7614" display="https://www.bing.com/maps?cp=36.395000~-77.593000&amp;style=o&amp;lvl=18&amp;dir=0&amp;sp=point.36.395000_-77.593000_Sunflower Solar" xr:uid="{849F9022-7648-4142-B392-5FC52437A1BC}"/>
    <hyperlink ref="E18811" r:id="rId37615" display="https://www.google.com/maps/@37.586714,-98.579264,450m/data=!3m1!1e3!4m5!3m4!1s0x0:0x0!8m2!3d37.586714!4d-98.579264" xr:uid="{0B858F64-7B99-4356-B671-94D67009E2CD}"/>
    <hyperlink ref="F18811" r:id="rId37616" display="https://www.bing.com/maps?cp=37.586714~-98.579264&amp;style=o&amp;lvl=18&amp;dir=0&amp;sp=point.37.586714_-98.579264_Kingman Wind" xr:uid="{DC438F19-9B5C-4D2D-9896-C2FE9217265B}"/>
    <hyperlink ref="E18812" r:id="rId37617" display="https://www.google.com/maps/@37.586714,-98.579264,450m/data=!3m1!1e3!4m5!3m4!1s0x0:0x0!8m2!3d37.586714!4d-98.579264" xr:uid="{C74D15D6-17B0-40F2-B9FD-B85B1135E525}"/>
    <hyperlink ref="F18812" r:id="rId37618" display="https://www.bing.com/maps?cp=37.586714~-98.579264&amp;style=o&amp;lvl=18&amp;dir=0&amp;sp=point.37.586714_-98.579264_Kingman Wind" xr:uid="{91CE9CD8-FF99-4D86-93EF-35F3C1AAC3A6}"/>
    <hyperlink ref="E18813" r:id="rId37619" display="https://www.google.com/maps/@44.557725,-69.671364,450m/data=!3m1!1e3!4m5!3m4!1s0x0:0x0!8m2!3d44.557725!4d-69.671364" xr:uid="{5EFE36CA-9642-444F-B0D3-1A89DCBD63D4}"/>
    <hyperlink ref="F18813" r:id="rId37620" display="https://www.bing.com/maps?cp=44.557725~-69.671364&amp;style=o&amp;lvl=18&amp;dir=0&amp;sp=point.44.557725_-69.671364_Solar Mule, LLC" xr:uid="{62B6A942-740D-4EE9-8D5A-3BB007171684}"/>
    <hyperlink ref="E18814" r:id="rId37621" display="https://www.google.com/maps/@36.228872,-119.904686,450m/data=!3m1!1e3!4m5!3m4!1s0x0:0x0!8m2!3d36.228872!4d-119.904686" xr:uid="{7AA75B53-8018-4727-B1E7-CA6242CE410C}"/>
    <hyperlink ref="F18814" r:id="rId37622" display="https://www.bing.com/maps?cp=36.228872~-119.904686&amp;style=o&amp;lvl=18&amp;dir=0&amp;sp=point.36.228872_-119.904686_Henrietta D Energy Storage LLC" xr:uid="{7B3800F7-7FAC-414B-982F-54D4E476BB55}"/>
    <hyperlink ref="E18815" r:id="rId37623" display="https://www.google.com/maps/@42.222798,-72.129525,450m/data=!3m1!1e3!4m5!3m4!1s0x0:0x0!8m2!3d42.222798!4d-72.129525" xr:uid="{B39D7D8C-64C5-44DB-839F-5A40D4F5B2E7}"/>
    <hyperlink ref="F18815" r:id="rId37624" display="https://www.bing.com/maps?cp=42.222798~-72.129525&amp;style=o&amp;lvl=18&amp;dir=0&amp;sp=point.42.222798_-72.129525_West Brookfield Solar, LLC" xr:uid="{F5FB073E-DE28-44F9-A566-E4DAB4A51CAD}"/>
    <hyperlink ref="E18816" r:id="rId37625" display="https://www.google.com/maps/@27.440000,-98.910000,450m/data=!3m1!1e3!4m5!3m4!1s0x0:0x0!8m2!3d27.440000!4d-98.910000" xr:uid="{D3EE5AEA-94E8-46A8-A31A-42C1B3AA116D}"/>
    <hyperlink ref="F18816" r:id="rId37626" display="https://www.bing.com/maps?cp=27.440000~-98.910000&amp;style=o&amp;lvl=18&amp;dir=0&amp;sp=point.27.440000_-98.910000_Javelina Wind Energy II, LLC" xr:uid="{C6E284AB-D6D3-44B1-AE8C-79493CA25F9A}"/>
    <hyperlink ref="E18817" r:id="rId37627" display="https://www.google.com/maps/@44.783611,-93.481111,450m/data=!3m1!1e3!4m5!3m4!1s0x0:0x0!8m2!3d44.783611!4d-93.481111" xr:uid="{1B6D2B38-487F-4C92-BD1E-C682553249FF}"/>
    <hyperlink ref="F18817" r:id="rId37628" display="https://www.bing.com/maps?cp=44.783611~-93.481111&amp;style=o&amp;lvl=18&amp;dir=0&amp;sp=point.44.783611_-93.481111_Shakopee Energy Park" xr:uid="{0E2F3AC8-6049-46A9-97D8-156C85779B4E}"/>
    <hyperlink ref="E18818" r:id="rId37629" display="https://www.google.com/maps/@44.783611,-93.481111,450m/data=!3m1!1e3!4m5!3m4!1s0x0:0x0!8m2!3d44.783611!4d-93.481111" xr:uid="{7D1BCA53-1944-4ACB-AC7F-00817793F2A0}"/>
    <hyperlink ref="F18818" r:id="rId37630" display="https://www.bing.com/maps?cp=44.783611~-93.481111&amp;style=o&amp;lvl=18&amp;dir=0&amp;sp=point.44.783611_-93.481111_Shakopee Energy Park" xr:uid="{D988F2A3-9856-45CF-BE05-BACE8B12439F}"/>
    <hyperlink ref="E18819" r:id="rId37631" display="https://www.google.com/maps/@44.783611,-93.481111,450m/data=!3m1!1e3!4m5!3m4!1s0x0:0x0!8m2!3d44.783611!4d-93.481111" xr:uid="{6BDB5B85-952E-4120-AB42-B0EF14C51B95}"/>
    <hyperlink ref="F18819" r:id="rId37632" display="https://www.bing.com/maps?cp=44.783611~-93.481111&amp;style=o&amp;lvl=18&amp;dir=0&amp;sp=point.44.783611_-93.481111_Shakopee Energy Park" xr:uid="{78299E1B-AFD6-4DAF-93F0-9DFDB99AFA1F}"/>
    <hyperlink ref="E18820" r:id="rId37633" display="https://www.google.com/maps/@44.783611,-93.481111,450m/data=!3m1!1e3!4m5!3m4!1s0x0:0x0!8m2!3d44.783611!4d-93.481111" xr:uid="{7749F8F4-93FF-4851-8D71-9ABFF40C3FAE}"/>
    <hyperlink ref="F18820" r:id="rId37634" display="https://www.bing.com/maps?cp=44.783611~-93.481111&amp;style=o&amp;lvl=18&amp;dir=0&amp;sp=point.44.783611_-93.481111_Shakopee Energy Park" xr:uid="{D4E8AD5C-C0AD-46DA-A0E5-0F1CE0D39631}"/>
    <hyperlink ref="E18821" r:id="rId37635" display="https://www.google.com/maps/@44.783611,-93.481111,450m/data=!3m1!1e3!4m5!3m4!1s0x0:0x0!8m2!3d44.783611!4d-93.481111" xr:uid="{B357DB72-78EF-4E9A-A692-A9ED1B73FD93}"/>
    <hyperlink ref="F18821" r:id="rId37636" display="https://www.bing.com/maps?cp=44.783611~-93.481111&amp;style=o&amp;lvl=18&amp;dir=0&amp;sp=point.44.783611_-93.481111_Shakopee Energy Park" xr:uid="{241DE851-591A-4408-AB73-DB464CED252F}"/>
    <hyperlink ref="E18822" r:id="rId37637" display="https://www.google.com/maps/@30.587828,-97.687023,450m/data=!3m1!1e3!4m5!3m4!1s0x0:0x0!8m2!3d30.587828!4d-97.687023" xr:uid="{622AFE6D-6DEA-486E-B828-EF66D9AD3665}"/>
    <hyperlink ref="F18822" r:id="rId37638" display="https://www.bing.com/maps?cp=30.587828~-97.687023&amp;style=o&amp;lvl=18&amp;dir=0&amp;sp=point.30.587828_-97.687023_Rabbit Hill Energy Storage Project" xr:uid="{2A751764-F792-4774-86A6-CD917EB5DBD2}"/>
    <hyperlink ref="E18823" r:id="rId37639" display="https://www.google.com/maps/@36.070336,-78.038319,450m/data=!3m1!1e3!4m5!3m4!1s0x0:0x0!8m2!3d36.070336!4d-78.038319" xr:uid="{6093346E-EB70-44D3-A749-37351FBF1541}"/>
    <hyperlink ref="F18823" r:id="rId37640" display="https://www.bing.com/maps?cp=36.070336~-78.038319&amp;style=o&amp;lvl=18&amp;dir=0&amp;sp=point.36.070336_-78.038319_North Nash Farm, LLC" xr:uid="{A4493D0A-DBB6-4B63-80BF-0964E4D1AF4E}"/>
    <hyperlink ref="E18824" r:id="rId37641" display="https://www.google.com/maps/@45.114440,-93.813799,450m/data=!3m1!1e3!4m5!3m4!1s0x0:0x0!8m2!3d45.114440!4d-93.813799" xr:uid="{7C0CBF61-6130-4502-B4A8-FA4415CA52AE}"/>
    <hyperlink ref="F18824" r:id="rId37642" display="https://www.bing.com/maps?cp=45.114440~-93.813799&amp;style=o&amp;lvl=18&amp;dir=0&amp;sp=point.45.114440_-93.813799_Dickinson Solar Array" xr:uid="{7E35204A-2B62-4298-97FC-2D5CD827CA69}"/>
    <hyperlink ref="E18825" r:id="rId37643" display="https://www.google.com/maps/@42.259548,-72.400429,450m/data=!3m1!1e3!4m5!3m4!1s0x0:0x0!8m2!3d42.259548!4d-72.400429" xr:uid="{1C9C97E9-ABC1-438A-A3E9-5B7E7976F8AA}"/>
    <hyperlink ref="F18825" r:id="rId37644" display="https://www.bing.com/maps?cp=42.259548~-72.400429&amp;style=o&amp;lvl=18&amp;dir=0&amp;sp=point.42.259548_-72.400429_Belchertown" xr:uid="{5B805606-E59E-4BF1-93EE-99BC83CB4601}"/>
    <hyperlink ref="E18826" r:id="rId37645" display="https://www.google.com/maps/@35.937336,-114.883999,450m/data=!3m1!1e3!4m5!3m4!1s0x0:0x0!8m2!3d35.937336!4d-114.883999" xr:uid="{7FB4E4F6-218F-4BFA-A3C7-1F8431D811D4}"/>
    <hyperlink ref="F18826" r:id="rId37646" display="https://www.bing.com/maps?cp=35.937336~-114.883999&amp;style=o&amp;lvl=18&amp;dir=0&amp;sp=point.35.937336_-114.883999_Townsite Solar Project Hybrid" xr:uid="{10F54BBF-3BD5-4A05-AD0A-16576295AE53}"/>
    <hyperlink ref="E18827" r:id="rId37647" display="https://www.google.com/maps/@35.937336,-114.883999,450m/data=!3m1!1e3!4m5!3m4!1s0x0:0x0!8m2!3d35.937336!4d-114.883999" xr:uid="{5058C467-CF07-4FC4-A131-D064D1AF8EA9}"/>
    <hyperlink ref="F18827" r:id="rId37648" display="https://www.bing.com/maps?cp=35.937336~-114.883999&amp;style=o&amp;lvl=18&amp;dir=0&amp;sp=point.35.937336_-114.883999_Townsite Solar Project Hybrid" xr:uid="{4746ADA7-3B67-491D-AC98-063E109092D4}"/>
    <hyperlink ref="E18828" r:id="rId37649" display="https://www.google.com/maps/@40.400000,-95.200000,450m/data=!3m1!1e3!4m5!3m4!1s0x0:0x0!8m2!3d40.400000!4d-95.200000" xr:uid="{4B11A974-9680-4DC9-B43C-234E4EFEC49E}"/>
    <hyperlink ref="F18828" r:id="rId37650" display="https://www.bing.com/maps?cp=40.400000~-95.200000&amp;style=o&amp;lvl=18&amp;dir=0&amp;sp=point.40.400000_-95.200000_Rock Creek Wind Project" xr:uid="{7BB3A9C1-5C4B-4EC7-A236-1E38326A9FF9}"/>
    <hyperlink ref="E18829" r:id="rId37651" display="https://www.google.com/maps/@42.331411,-88.274352,450m/data=!3m1!1e3!4m5!3m4!1s0x0:0x0!8m2!3d42.331411!4d-88.274352" xr:uid="{4699552B-6971-4AC7-880C-EB1A97BFE1EB}"/>
    <hyperlink ref="F18829" r:id="rId37652" display="https://www.bing.com/maps?cp=42.331411~-88.274352&amp;style=o&amp;lvl=18&amp;dir=0&amp;sp=point.42.331411_-88.274352_McHenry Battery Storage" xr:uid="{9BB46F14-A89E-4B34-872E-69D1B1E2CAFE}"/>
    <hyperlink ref="E18830" r:id="rId37653" display="https://www.google.com/maps/@35.181720,-100.934408,450m/data=!3m1!1e3!4m5!3m4!1s0x0:0x0!8m2!3d35.181720!4d-100.934408" xr:uid="{ADEF21C9-92A0-4E67-B1E0-572CBED1E94D}"/>
    <hyperlink ref="F18830" r:id="rId37654" display="https://www.bing.com/maps?cp=35.181720~-100.934408&amp;style=o&amp;lvl=18&amp;dir=0&amp;sp=point.35.181720_-100.934408_Salt Fork Wind Project, LLC" xr:uid="{959C50E8-EA50-4B14-8635-92CF7B1A6898}"/>
    <hyperlink ref="E18831" r:id="rId37655" display="https://www.google.com/maps/@32.620653,-80.995994,450m/data=!3m1!1e3!4m5!3m4!1s0x0:0x0!8m2!3d32.620653!4d-80.995994" xr:uid="{6BF1329A-DDEB-4809-B050-4F8F17F8799D}"/>
    <hyperlink ref="F18831" r:id="rId37656" display="https://www.bing.com/maps?cp=32.620653~-80.995994&amp;style=o&amp;lvl=18&amp;dir=0&amp;sp=point.32.620653_-80.995994_Moffett Solar Project" xr:uid="{B2A4B3D0-80CE-42C4-B9D7-CF9C699739D9}"/>
    <hyperlink ref="E18832" r:id="rId37657" display="https://www.google.com/maps/@32.465000,-80.961000,450m/data=!3m1!1e3!4m5!3m4!1s0x0:0x0!8m2!3d32.465000!4d-80.961000" xr:uid="{3822AB18-3814-40FC-919E-F2ED80B06F7B}"/>
    <hyperlink ref="F18832" r:id="rId37658" display="https://www.bing.com/maps?cp=32.465000~-80.961000&amp;style=o&amp;lvl=18&amp;dir=0&amp;sp=point.32.465000_-80.961000_Ridgeland Solar Project" xr:uid="{930B7F43-368A-4531-BCFE-12208B3AFBFF}"/>
    <hyperlink ref="E18833" r:id="rId37659" display="https://www.google.com/maps/@39.287747,-84.680313,450m/data=!3m1!1e3!4m5!3m4!1s0x0:0x0!8m2!3d39.287747!4d-84.680313" xr:uid="{3E0E3342-4286-4221-819C-EAE41124B0C4}"/>
    <hyperlink ref="F18833" r:id="rId37660" display="https://www.bing.com/maps?cp=39.287747~-84.680313&amp;style=o&amp;lvl=18&amp;dir=0&amp;sp=point.39.287747_-84.680313_Willey Battery Utility" xr:uid="{DAD9772F-308A-43D6-84AA-19E1CD262292}"/>
    <hyperlink ref="E18834" r:id="rId37661" display="https://www.google.com/maps/@34.006125,-117.560934,450m/data=!3m1!1e3!4m5!3m4!1s0x0:0x0!8m2!3d34.006125!4d-117.560934" xr:uid="{BD72DCE5-4AF0-4A4B-8294-00EA3FC5FA72}"/>
    <hyperlink ref="F18834" r:id="rId37662" display="https://www.bing.com/maps?cp=34.006125~-117.560934&amp;style=o&amp;lvl=18&amp;dir=0&amp;sp=point.34.006125_-117.560934_Mira Loma Energy Storage Facility" xr:uid="{0732713A-D6F4-4C83-BADC-1142B542D5A6}"/>
    <hyperlink ref="E18835" r:id="rId37663" display="https://www.google.com/maps/@34.006125,-117.560934,450m/data=!3m1!1e3!4m5!3m4!1s0x0:0x0!8m2!3d34.006125!4d-117.560934" xr:uid="{7A203DFA-FA10-4767-BC79-6913BACE077E}"/>
    <hyperlink ref="F18835" r:id="rId37664" display="https://www.bing.com/maps?cp=34.006125~-117.560934&amp;style=o&amp;lvl=18&amp;dir=0&amp;sp=point.34.006125_-117.560934_Mira Loma Energy Storage Facility" xr:uid="{207F4490-DE50-4CEF-9581-6232F2428A52}"/>
    <hyperlink ref="E18836" r:id="rId37665" display="https://www.google.com/maps/@39.445000,-76.217000,450m/data=!3m1!1e3!4m5!3m4!1s0x0:0x0!8m2!3d39.445000!4d-76.217000" xr:uid="{F2FF3669-6540-4162-8042-E437EC89EBEB}"/>
    <hyperlink ref="F18836" r:id="rId37666" display="https://www.bing.com/maps?cp=39.445000~-76.217000&amp;style=o&amp;lvl=18&amp;dir=0&amp;sp=point.39.445000_-76.217000_Archdiocese of Baltimore J" xr:uid="{F612420E-6674-48EE-8E96-CC358C10B476}"/>
    <hyperlink ref="E18837" r:id="rId37667" display="https://www.google.com/maps/@39.445000,-76.217000,450m/data=!3m1!1e3!4m5!3m4!1s0x0:0x0!8m2!3d39.445000!4d-76.217000" xr:uid="{CAEE5A93-4DD9-4272-90C8-55D777B184AC}"/>
    <hyperlink ref="F18837" r:id="rId37668" display="https://www.bing.com/maps?cp=39.445000~-76.217000&amp;style=o&amp;lvl=18&amp;dir=0&amp;sp=point.39.445000_-76.217000_Archdiocese of Baltimore L" xr:uid="{9328A834-E459-4BD9-8400-436AAF8A7AAA}"/>
    <hyperlink ref="E18838" r:id="rId37669" display="https://www.google.com/maps/@39.436000,-76.220000,450m/data=!3m1!1e3!4m5!3m4!1s0x0:0x0!8m2!3d39.436000!4d-76.220000" xr:uid="{7A0E1B4C-7431-426B-A2F2-FE8C529658A1}"/>
    <hyperlink ref="F18838" r:id="rId37670" display="https://www.bing.com/maps?cp=39.436000~-76.220000&amp;style=o&amp;lvl=18&amp;dir=0&amp;sp=point.39.436000_-76.220000_Baltimore City B" xr:uid="{3F28A4B4-D68B-47BF-A5A7-7EE3C614B4C1}"/>
    <hyperlink ref="E18839" r:id="rId37671" display="https://www.google.com/maps/@39.436000,-76.220000,450m/data=!3m1!1e3!4m5!3m4!1s0x0:0x0!8m2!3d39.436000!4d-76.220000" xr:uid="{91B0F8CC-B19E-4E6E-AD1D-480A399E8442}"/>
    <hyperlink ref="F18839" r:id="rId37672" display="https://www.bing.com/maps?cp=39.436000~-76.220000&amp;style=o&amp;lvl=18&amp;dir=0&amp;sp=point.39.436000_-76.220000_Baltimore City D" xr:uid="{73F23D10-14CC-4068-A3B2-7BB344602B50}"/>
    <hyperlink ref="E18840" r:id="rId37673" display="https://www.google.com/maps/@39.436000,-76.220000,450m/data=!3m1!1e3!4m5!3m4!1s0x0:0x0!8m2!3d39.436000!4d-76.220000" xr:uid="{FE717946-9C78-422F-B1D6-94CBFAB3FC06}"/>
    <hyperlink ref="F18840" r:id="rId37674" display="https://www.bing.com/maps?cp=39.436000~-76.220000&amp;style=o&amp;lvl=18&amp;dir=0&amp;sp=point.39.436000_-76.220000_Baltimore City F" xr:uid="{B508B14D-FC36-4B39-A924-003DF431E0DA}"/>
    <hyperlink ref="E18841" r:id="rId37675" display="https://www.google.com/maps/@39.436000,-76.220000,450m/data=!3m1!1e3!4m5!3m4!1s0x0:0x0!8m2!3d39.436000!4d-76.220000" xr:uid="{394204FD-F234-45E0-AC66-DFC3675F5EE9}"/>
    <hyperlink ref="F18841" r:id="rId37676" display="https://www.bing.com/maps?cp=39.436000~-76.220000&amp;style=o&amp;lvl=18&amp;dir=0&amp;sp=point.39.436000_-76.220000_Baltimore City G" xr:uid="{8A9E3CFA-AC53-4803-ACA3-8240EA207E0A}"/>
    <hyperlink ref="E18842" r:id="rId37677" display="https://www.google.com/maps/@39.436000,-76.220000,450m/data=!3m1!1e3!4m5!3m4!1s0x0:0x0!8m2!3d39.436000!4d-76.220000" xr:uid="{52626FA3-8BFC-4160-870D-D7AA76CFD28A}"/>
    <hyperlink ref="F18842" r:id="rId37678" display="https://www.bing.com/maps?cp=39.436000~-76.220000&amp;style=o&amp;lvl=18&amp;dir=0&amp;sp=point.39.436000_-76.220000_City of Havre De Grace C" xr:uid="{30D1DC80-CF79-4CB3-8429-B781DCF579AC}"/>
    <hyperlink ref="E18843" r:id="rId37679" display="https://www.google.com/maps/@39.436000,-76.220000,450m/data=!3m1!1e3!4m5!3m4!1s0x0:0x0!8m2!3d39.436000!4d-76.220000" xr:uid="{9561E591-CF24-4293-A1E0-ADF31D7EAA95}"/>
    <hyperlink ref="F18843" r:id="rId37680" display="https://www.bing.com/maps?cp=39.436000~-76.220000&amp;style=o&amp;lvl=18&amp;dir=0&amp;sp=point.39.436000_-76.220000_Sod Run WTP A" xr:uid="{B8A2A52C-6313-4559-8D34-74A9F514CFDC}"/>
    <hyperlink ref="E18844" r:id="rId37681" display="https://www.google.com/maps/@39.747699,-94.473482,450m/data=!3m1!1e3!4m5!3m4!1s0x0:0x0!8m2!3d39.747699!4d-94.473482" xr:uid="{35B6912E-0D13-4DF9-A9A4-5951B54216BF}"/>
    <hyperlink ref="F18844" r:id="rId37682" display="https://www.bing.com/maps?cp=39.747699~-94.473482&amp;style=o&amp;lvl=18&amp;dir=0&amp;sp=point.39.747699_-94.473482_Osborn Wind Energy" xr:uid="{4F7F1D74-4567-4898-B9D8-CD20DA3E23B0}"/>
    <hyperlink ref="E18845" r:id="rId37683" display="https://www.google.com/maps/@37.043903,-93.338969,450m/data=!3m1!1e3!4m5!3m4!1s0x0:0x0!8m2!3d37.043903!4d-93.338969" xr:uid="{2401D678-FC4B-4A2E-B72F-1A2BFB820207}"/>
    <hyperlink ref="F18845" r:id="rId37684" display="https://www.bing.com/maps?cp=37.043903~-93.338969&amp;style=o&amp;lvl=18&amp;dir=0&amp;sp=point.37.043903_-93.338969_Nixa Solar, LLC" xr:uid="{347A2D43-2F0A-4EA6-9B97-618AEA372646}"/>
    <hyperlink ref="E18846" r:id="rId37685" display="https://www.google.com/maps/@43.239004,-75.534588,450m/data=!3m1!1e3!4m5!3m4!1s0x0:0x0!8m2!3d43.239004!4d-75.534588" xr:uid="{E3F01A54-20EB-43DA-8A97-215A4F6A9438}"/>
    <hyperlink ref="F18846" r:id="rId37686" display="https://www.bing.com/maps?cp=43.239004~-75.534588&amp;style=o&amp;lvl=18&amp;dir=0&amp;sp=point.43.239004_-75.534588_Tannery Road Landfill" xr:uid="{0BE7CA8F-5352-4C18-A510-00CBCDEC1D06}"/>
    <hyperlink ref="E18847" r:id="rId37687" display="https://www.google.com/maps/@36.527000,-120.149000,450m/data=!3m1!1e3!4m5!3m4!1s0x0:0x0!8m2!3d36.527000!4d-120.149000" xr:uid="{2F8C69BB-41FA-452C-B3D5-E06086B9501E}"/>
    <hyperlink ref="F18847" r:id="rId37688" display="https://www.bing.com/maps?cp=36.527000~-120.149000&amp;style=o&amp;lvl=18&amp;dir=0&amp;sp=point.36.527000_-120.149000_San Joaquin Solar" xr:uid="{91AF489D-F1D7-4D35-985D-EE03F6F15B54}"/>
    <hyperlink ref="E18848" r:id="rId37689" display="https://www.google.com/maps/@36.527000,-120.149000,450m/data=!3m1!1e3!4m5!3m4!1s0x0:0x0!8m2!3d36.527000!4d-120.149000" xr:uid="{64EF9F78-45F3-4666-9343-3849074F4EC8}"/>
    <hyperlink ref="F18848" r:id="rId37690" display="https://www.bing.com/maps?cp=36.527000~-120.149000&amp;style=o&amp;lvl=18&amp;dir=0&amp;sp=point.36.527000_-120.149000_San Joaquin Solar" xr:uid="{6267CACE-7C8C-45F0-A717-F4B84290E026}"/>
    <hyperlink ref="E18849" r:id="rId37691" display="https://www.google.com/maps/@31.331148,-85.730190,450m/data=!3m1!1e3!4m5!3m4!1s0x0:0x0!8m2!3d31.331148!4d-85.730190" xr:uid="{B1B7A083-97DF-4B45-871C-8EFB222A5CEC}"/>
    <hyperlink ref="F18849" r:id="rId37692" display="https://www.bing.com/maps?cp=31.331148~-85.730190&amp;style=o&amp;lvl=18&amp;dir=0&amp;sp=point.31.331148_-85.730190_Fort Rucker Solar Array" xr:uid="{A61AF97C-F6A6-44CD-A742-CB74416E0E02}"/>
    <hyperlink ref="E18850" r:id="rId37693" display="https://www.google.com/maps/@33.626728,-85.969481,450m/data=!3m1!1e3!4m5!3m4!1s0x0:0x0!8m2!3d33.626728!4d-85.969481" xr:uid="{CE942B8E-D98A-4B94-992C-530C41699DE0}"/>
    <hyperlink ref="F18850" r:id="rId37694" display="https://www.bing.com/maps?cp=33.626728~-85.969481&amp;style=o&amp;lvl=18&amp;dir=0&amp;sp=point.33.626728_-85.969481_ANAD Solar Array" xr:uid="{11EC0245-3BCC-4A0C-972A-337F520C6DBC}"/>
    <hyperlink ref="E18851" r:id="rId37695" display="https://www.google.com/maps/@38.992144,-76.573773,450m/data=!3m1!1e3!4m5!3m4!1s0x0:0x0!8m2!3d38.992144!4d-76.573773" xr:uid="{7AFD385C-1144-4DC8-9583-F4E44FBAC1F1}"/>
    <hyperlink ref="F18851" r:id="rId37696" display="https://www.bing.com/maps?cp=38.992144~-76.573773&amp;style=o&amp;lvl=18&amp;dir=0&amp;sp=point.38.992144_-76.573773_Annapolis Solar Park, LLC" xr:uid="{17332879-B2AE-4E20-A801-B320E532A6EE}"/>
    <hyperlink ref="E18852" r:id="rId37697" display="https://www.google.com/maps/@30.987840,-102.268310,450m/data=!3m1!1e3!4m5!3m4!1s0x0:0x0!8m2!3d30.987840!4d-102.268310" xr:uid="{32142C31-7DC6-41A5-8ADA-DCAACE9A64B4}"/>
    <hyperlink ref="F18852" r:id="rId37698" display="https://www.bing.com/maps?cp=30.987840~-102.268310&amp;style=o&amp;lvl=18&amp;dir=0&amp;sp=point.30.987840_-102.268310_Pearl Solar" xr:uid="{D78DA88F-5F14-4C5C-AE78-AADE73A433D8}"/>
    <hyperlink ref="E18853" r:id="rId37699" display="https://www.google.com/maps/@41.390700,-73.435400,450m/data=!3m1!1e3!4m5!3m4!1s0x0:0x0!8m2!3d41.390700!4d-73.435400" xr:uid="{734D98AC-C916-45F3-A4DF-B7E1D15233CB}"/>
    <hyperlink ref="F18853" r:id="rId37700" display="https://www.bing.com/maps?cp=41.390700~-73.435400&amp;style=o&amp;lvl=18&amp;dir=0&amp;sp=point.41.390700_-73.435400_TRS Fuel Cell" xr:uid="{F124BCD9-7197-496F-B377-E8B58CB89DB4}"/>
    <hyperlink ref="E18854" r:id="rId37701" display="https://www.google.com/maps/@32.269000,-110.975000,450m/data=!3m1!1e3!4m5!3m4!1s0x0:0x0!8m2!3d32.269000!4d-110.975000" xr:uid="{00FA2056-11E3-45D2-80E2-F7CA7C43C932}"/>
    <hyperlink ref="F18854" r:id="rId37702" display="https://www.bing.com/maps?cp=32.269000~-110.975000&amp;style=o&amp;lvl=18&amp;dir=0&amp;sp=point.32.269000_-110.975000_Amphitheater High School Solar" xr:uid="{FBF78B22-BCCE-493B-9E41-A636F4B2735C}"/>
    <hyperlink ref="E18855" r:id="rId37703" display="https://www.google.com/maps/@32.374000,-110.974000,450m/data=!3m1!1e3!4m5!3m4!1s0x0:0x0!8m2!3d32.374000!4d-110.974000" xr:uid="{174BBD95-237B-482A-8817-5150FD5E7F6E}"/>
    <hyperlink ref="F18855" r:id="rId37704" display="https://www.bing.com/maps?cp=32.374000~-110.974000&amp;style=o&amp;lvl=18&amp;dir=0&amp;sp=point.32.374000_-110.974000_Canyon Del Oro High School Solar" xr:uid="{5D10BC8A-577C-4F1C-AA5B-161ADFD97D07}"/>
    <hyperlink ref="E18856" r:id="rId37705" display="https://www.google.com/maps/@32.374000,-110.974000,450m/data=!3m1!1e3!4m5!3m4!1s0x0:0x0!8m2!3d32.374000!4d-110.974000" xr:uid="{3F1A7B5C-6387-4128-8752-8844DE6BC93D}"/>
    <hyperlink ref="F18856" r:id="rId37706" display="https://www.bing.com/maps?cp=32.374000~-110.974000&amp;style=o&amp;lvl=18&amp;dir=0&amp;sp=point.32.374000_-110.974000_Canyon Del Oro High School Solar" xr:uid="{6E2FABBE-0F9C-4D91-A369-27B44F3B5A0E}"/>
    <hyperlink ref="E18857" r:id="rId37707" display="https://www.google.com/maps/@32.374000,-110.974000,450m/data=!3m1!1e3!4m5!3m4!1s0x0:0x0!8m2!3d32.374000!4d-110.974000" xr:uid="{F7CD0645-AB15-411D-AAD1-D764D83F2525}"/>
    <hyperlink ref="F18857" r:id="rId37708" display="https://www.bing.com/maps?cp=32.374000~-110.974000&amp;style=o&amp;lvl=18&amp;dir=0&amp;sp=point.32.374000_-110.974000_Canyon Del Oro High School Solar" xr:uid="{711C6BAB-A862-4D83-AD7B-308588AB0FF6}"/>
    <hyperlink ref="E18858" r:id="rId37709" display="https://www.google.com/maps/@32.374000,-110.974000,450m/data=!3m1!1e3!4m5!3m4!1s0x0:0x0!8m2!3d32.374000!4d-110.974000" xr:uid="{718FE1FB-9BBC-4306-ABE2-F2A33AB7215C}"/>
    <hyperlink ref="F18858" r:id="rId37710" display="https://www.bing.com/maps?cp=32.374000~-110.974000&amp;style=o&amp;lvl=18&amp;dir=0&amp;sp=point.32.374000_-110.974000_Canyon Del Oro High School Solar" xr:uid="{CD338F85-6F45-416A-8B47-65F2F047F7EA}"/>
    <hyperlink ref="E18859" r:id="rId37711" display="https://www.google.com/maps/@44.388753,-100.307043,450m/data=!3m1!1e3!4m5!3m4!1s0x0:0x0!8m2!3d44.388753!4d-100.307043" xr:uid="{610F69F9-6A78-41FF-AF6E-218AC89F1DC0}"/>
    <hyperlink ref="F18859" r:id="rId37712" display="https://www.bing.com/maps?cp=44.388753~-100.307043&amp;style=o&amp;lvl=18&amp;dir=0&amp;sp=point.44.388753_-100.307043_Pierre Solar" xr:uid="{F8A7BE81-60BE-4140-B9AC-B42A6962F379}"/>
    <hyperlink ref="E18860" r:id="rId37713" display="https://www.google.com/maps/@37.355000,-99.991000,450m/data=!3m1!1e3!4m5!3m4!1s0x0:0x0!8m2!3d37.355000!4d-99.991000" xr:uid="{2139ADE8-6161-403C-B29D-A8FE00961D32}"/>
    <hyperlink ref="F18860" r:id="rId37714" display="https://www.bing.com/maps?cp=37.355000~-99.991000&amp;style=o&amp;lvl=18&amp;dir=0&amp;sp=point.37.355000_-99.991000_Cimarron Bend Wind Project I, LLC" xr:uid="{5558CC23-9772-400F-BAC8-6329AC6195C0}"/>
    <hyperlink ref="E18861" r:id="rId37715" display="https://www.google.com/maps/@37.355000,-99.991000,450m/data=!3m1!1e3!4m5!3m4!1s0x0:0x0!8m2!3d37.355000!4d-99.991000" xr:uid="{91C5EAB9-A853-44F9-AD8E-1A3704A412FB}"/>
    <hyperlink ref="F18861" r:id="rId37716" display="https://www.bing.com/maps?cp=37.355000~-99.991000&amp;style=o&amp;lvl=18&amp;dir=0&amp;sp=point.37.355000_-99.991000_Cimarron Bend Wind Project II, LLC" xr:uid="{DF91BAE4-2C81-416C-A872-2C2028628135}"/>
    <hyperlink ref="E18862" r:id="rId37717" display="https://www.google.com/maps/@37.854801,-99.679810,450m/data=!3m1!1e3!4m5!3m4!1s0x0:0x0!8m2!3d37.854801!4d-99.679810" xr:uid="{A967751D-20B9-4902-B8DE-79BC5AF5D460}"/>
    <hyperlink ref="F18862" r:id="rId37718" display="https://www.bing.com/maps?cp=37.854801~-99.679810&amp;style=o&amp;lvl=18&amp;dir=0&amp;sp=point.37.854801_-99.679810_Western Plains Wind Farm" xr:uid="{F24B2AC4-A498-47FC-B4E3-0674E0A4EE07}"/>
    <hyperlink ref="E18863" r:id="rId37719" display="https://www.google.com/maps/@34.299000,-99.399000,450m/data=!3m1!1e3!4m5!3m4!1s0x0:0x0!8m2!3d34.299000!4d-99.399000" xr:uid="{EE27E67F-3F34-4093-B434-DEF42A3B658B}"/>
    <hyperlink ref="F18863" r:id="rId37720" display="https://www.bing.com/maps?cp=34.299000~-99.399000&amp;style=o&amp;lvl=18&amp;dir=0&amp;sp=point.34.299000_-99.399000_Blue Summit Storage, LLC" xr:uid="{9E4B8E6E-3D6A-4262-99BB-683112005ABE}"/>
    <hyperlink ref="E18864" r:id="rId37721" display="https://www.google.com/maps/@35.752700,-79.784627,450m/data=!3m1!1e3!4m5!3m4!1s0x0:0x0!8m2!3d35.752700!4d-79.784627" xr:uid="{424D419D-6769-4A18-BE4D-868C09F73EBD}"/>
    <hyperlink ref="F18864" r:id="rId37722" display="https://www.bing.com/maps?cp=35.752700~-79.784627&amp;style=o&amp;lvl=18&amp;dir=0&amp;sp=point.35.752700_-79.784627_Tanager Holdings" xr:uid="{9DC5491C-390A-4D09-A8A7-85F7B403F126}"/>
    <hyperlink ref="E18865" r:id="rId37723" display="https://www.google.com/maps/@45.472889,-94.406417,450m/data=!3m1!1e3!4m5!3m4!1s0x0:0x0!8m2!3d45.472889!4d-94.406417" xr:uid="{F01A4F52-DEE9-4802-8C36-A2B579F7FCA2}"/>
    <hyperlink ref="F18865" r:id="rId37724" display="https://www.bing.com/maps?cp=45.472889~-94.406417&amp;style=o&amp;lvl=18&amp;dir=0&amp;sp=point.45.472889_-94.406417_WakeSun LLC" xr:uid="{025B77C8-A60C-4313-A127-E4DE9EAA685C}"/>
    <hyperlink ref="E18866" r:id="rId37725" display="https://www.google.com/maps/@45.472889,-94.406417,450m/data=!3m1!1e3!4m5!3m4!1s0x0:0x0!8m2!3d45.472889!4d-94.406417" xr:uid="{FCFAF2C1-6BE3-4B80-AD8F-47B8DBD623D2}"/>
    <hyperlink ref="F18866" r:id="rId37726" display="https://www.bing.com/maps?cp=45.472889~-94.406417&amp;style=o&amp;lvl=18&amp;dir=0&amp;sp=point.45.472889_-94.406417_WakeSun LLC" xr:uid="{F7253476-463E-4E47-9923-7AF12736F789}"/>
    <hyperlink ref="E18867" r:id="rId37727" display="https://www.google.com/maps/@45.472889,-94.406417,450m/data=!3m1!1e3!4m5!3m4!1s0x0:0x0!8m2!3d45.472889!4d-94.406417" xr:uid="{5DB9F736-E96D-4E46-9E82-C67B5651531C}"/>
    <hyperlink ref="F18867" r:id="rId37728" display="https://www.bing.com/maps?cp=45.472889~-94.406417&amp;style=o&amp;lvl=18&amp;dir=0&amp;sp=point.45.472889_-94.406417_WakeSun LLC" xr:uid="{9DCC094A-8D6D-4493-99D4-CC4DADED9723}"/>
    <hyperlink ref="E18868" r:id="rId37729" display="https://www.google.com/maps/@44.766167,-93.857944,450m/data=!3m1!1e3!4m5!3m4!1s0x0:0x0!8m2!3d44.766167!4d-93.857944" xr:uid="{FBB5D83C-50B9-4CEF-BA46-4925B84DC279}"/>
    <hyperlink ref="F18868" r:id="rId37730" display="https://www.bing.com/maps?cp=44.766167~-93.857944&amp;style=o&amp;lvl=18&amp;dir=0&amp;sp=point.44.766167_-93.857944_BentonSun LLC" xr:uid="{E3A83F71-45FC-4956-867E-4412CE59EABE}"/>
    <hyperlink ref="E18869" r:id="rId37731" display="https://www.google.com/maps/@44.766167,-93.857944,450m/data=!3m1!1e3!4m5!3m4!1s0x0:0x0!8m2!3d44.766167!4d-93.857944" xr:uid="{F7D7D74D-93FD-4BBA-9A46-668F81097484}"/>
    <hyperlink ref="F18869" r:id="rId37732" display="https://www.bing.com/maps?cp=44.766167~-93.857944&amp;style=o&amp;lvl=18&amp;dir=0&amp;sp=point.44.766167_-93.857944_BentonSun LLC" xr:uid="{F14A401F-A15F-4B97-8C1C-94DFC826D6FB}"/>
    <hyperlink ref="E18870" r:id="rId37733" display="https://www.google.com/maps/@44.766167,-93.857944,450m/data=!3m1!1e3!4m5!3m4!1s0x0:0x0!8m2!3d44.766167!4d-93.857944" xr:uid="{4A0C709A-ED70-4D1B-8941-375336B8B2D6}"/>
    <hyperlink ref="F18870" r:id="rId37734" display="https://www.bing.com/maps?cp=44.766167~-93.857944&amp;style=o&amp;lvl=18&amp;dir=0&amp;sp=point.44.766167_-93.857944_BentonSun LLC" xr:uid="{148AE567-E5EC-45D4-B6E6-BEB37BC2425D}"/>
    <hyperlink ref="E18871" r:id="rId37735" display="https://www.google.com/maps/@44.766167,-93.857944,450m/data=!3m1!1e3!4m5!3m4!1s0x0:0x0!8m2!3d44.766167!4d-93.857944" xr:uid="{71891657-A8FB-4810-A256-BEB155376C93}"/>
    <hyperlink ref="F18871" r:id="rId37736" display="https://www.bing.com/maps?cp=44.766167~-93.857944&amp;style=o&amp;lvl=18&amp;dir=0&amp;sp=point.44.766167_-93.857944_BentonSun LLC" xr:uid="{91D54740-6EB1-4C7D-A23E-D485AB47ACBD}"/>
    <hyperlink ref="E18872" r:id="rId37737" display="https://www.google.com/maps/@44.766167,-93.857944,450m/data=!3m1!1e3!4m5!3m4!1s0x0:0x0!8m2!3d44.766167!4d-93.857944" xr:uid="{CA650725-92B4-4182-A68D-FE7060F0B88A}"/>
    <hyperlink ref="F18872" r:id="rId37738" display="https://www.bing.com/maps?cp=44.766167~-93.857944&amp;style=o&amp;lvl=18&amp;dir=0&amp;sp=point.44.766167_-93.857944_BentonSun LLC" xr:uid="{BA8F0DC6-B50D-4DF3-A898-6F3E4BB27EA8}"/>
    <hyperlink ref="E18873" r:id="rId37739" display="https://www.google.com/maps/@31.811078,-106.593260,450m/data=!3m1!1e3!4m5!3m4!1s0x0:0x0!8m2!3d31.811078!4d-106.593260" xr:uid="{F04866C7-AC2D-47CD-AA02-9FFEFB917257}"/>
    <hyperlink ref="F18873" r:id="rId37740" display="https://www.bing.com/maps?cp=31.811078~-106.593260&amp;style=o&amp;lvl=18&amp;dir=0&amp;sp=point.31.811078_-106.593260_Nodal Power" xr:uid="{0F7BB442-A856-44AC-BAC1-D2DF4FD53C1A}"/>
    <hyperlink ref="E18874" r:id="rId37741" display="https://www.google.com/maps/@31.811078,-106.593260,450m/data=!3m1!1e3!4m5!3m4!1s0x0:0x0!8m2!3d31.811078!4d-106.593260" xr:uid="{413C1335-C799-48C9-BA3B-3F11DA14624F}"/>
    <hyperlink ref="F18874" r:id="rId37742" display="https://www.bing.com/maps?cp=31.811078~-106.593260&amp;style=o&amp;lvl=18&amp;dir=0&amp;sp=point.31.811078_-106.593260_Nodal Power" xr:uid="{1621321B-2EA7-4105-B2B1-2F0489B0537F}"/>
    <hyperlink ref="E18875" r:id="rId37743" display="https://www.google.com/maps/@33.806801,-117.985758,450m/data=!3m1!1e3!4m5!3m4!1s0x0:0x0!8m2!3d33.806801!4d-117.985758" xr:uid="{F075998B-1D92-4C06-B6CF-45684E58E570}"/>
    <hyperlink ref="F18875" r:id="rId37744" display="https://www.bing.com/maps?cp=33.806801~-117.985758&amp;style=o&amp;lvl=18&amp;dir=0&amp;sp=point.33.806801_-117.985758_Stanton Energy Reliability Center Hybrid" xr:uid="{D2011A0B-3E58-43B5-A49E-E058C72232B5}"/>
    <hyperlink ref="E18876" r:id="rId37745" display="https://www.google.com/maps/@33.806801,-117.985758,450m/data=!3m1!1e3!4m5!3m4!1s0x0:0x0!8m2!3d33.806801!4d-117.985758" xr:uid="{342A1A0D-E0E2-4BF4-ABD3-3710119F13FE}"/>
    <hyperlink ref="F18876" r:id="rId37746" display="https://www.bing.com/maps?cp=33.806801~-117.985758&amp;style=o&amp;lvl=18&amp;dir=0&amp;sp=point.33.806801_-117.985758_Stanton Energy Reliability Center Hybrid" xr:uid="{5CAD151B-43CC-435A-84E8-836C16F7375F}"/>
    <hyperlink ref="E18877" r:id="rId37747" display="https://www.google.com/maps/@33.806801,-117.985758,450m/data=!3m1!1e3!4m5!3m4!1s0x0:0x0!8m2!3d33.806801!4d-117.985758" xr:uid="{03DCF507-25DF-40EA-9217-84A4B5F1EF06}"/>
    <hyperlink ref="F18877" r:id="rId37748" display="https://www.bing.com/maps?cp=33.806801~-117.985758&amp;style=o&amp;lvl=18&amp;dir=0&amp;sp=point.33.806801_-117.985758_Stanton Energy Reliability Center Hybrid" xr:uid="{29800D93-587D-43D7-A0A2-3E40A5A1522F}"/>
    <hyperlink ref="E18878" r:id="rId37749" display="https://www.google.com/maps/@33.806801,-117.985758,450m/data=!3m1!1e3!4m5!3m4!1s0x0:0x0!8m2!3d33.806801!4d-117.985758" xr:uid="{50C90219-9B36-4021-BEE2-FCBFACB9F027}"/>
    <hyperlink ref="F18878" r:id="rId37750" display="https://www.bing.com/maps?cp=33.806801~-117.985758&amp;style=o&amp;lvl=18&amp;dir=0&amp;sp=point.33.806801_-117.985758_Stanton Energy Reliability Center Hybrid" xr:uid="{9184DCCD-973D-4D99-B10B-CB2BF43A95E1}"/>
    <hyperlink ref="E18879" r:id="rId37751" display="https://www.google.com/maps/@41.961067,-73.140779,450m/data=!3m1!1e3!4m5!3m4!1s0x0:0x0!8m2!3d41.961067!4d-73.140779" xr:uid="{C7DA1A61-B8E0-4B4C-90D0-ED813AFD23D0}"/>
    <hyperlink ref="F18879" r:id="rId37752" display="https://www.bing.com/maps?cp=41.961067~-73.140779&amp;style=o&amp;lvl=18&amp;dir=0&amp;sp=point.41.961067_-73.140779_Wind Colebrook South" xr:uid="{1275A0C7-3597-4245-BF4B-DCE1AFA718F3}"/>
    <hyperlink ref="E18880" r:id="rId37753" display="https://www.google.com/maps/@28.063777,-81.097236,450m/data=!3m1!1e3!4m5!3m4!1s0x0:0x0!8m2!3d28.063777!4d-81.097236" xr:uid="{51B663E3-743D-44C7-A2E1-A970E244090D}"/>
    <hyperlink ref="F18880" r:id="rId37754" display="https://www.bing.com/maps?cp=28.063777~-81.097236&amp;style=o&amp;lvl=18&amp;dir=0&amp;sp=point.28.063777_-81.097236_JED Solid Waste Mgmt Renewable Energy" xr:uid="{6824CB59-A1C2-4A99-8443-9FF87F12BF41}"/>
    <hyperlink ref="E18881" r:id="rId37755" display="https://www.google.com/maps/@28.063777,-81.097236,450m/data=!3m1!1e3!4m5!3m4!1s0x0:0x0!8m2!3d28.063777!4d-81.097236" xr:uid="{0A1D21EF-B55F-4F3F-9704-200379361372}"/>
    <hyperlink ref="F18881" r:id="rId37756" display="https://www.bing.com/maps?cp=28.063777~-81.097236&amp;style=o&amp;lvl=18&amp;dir=0&amp;sp=point.28.063777_-81.097236_JED Solid Waste Mgmt Renewable Energy" xr:uid="{99463FA4-93E0-4028-BB7D-7090A002C5EF}"/>
    <hyperlink ref="E18882" r:id="rId37757" display="https://www.google.com/maps/@28.063777,-81.097236,450m/data=!3m1!1e3!4m5!3m4!1s0x0:0x0!8m2!3d28.063777!4d-81.097236" xr:uid="{19307346-4461-49CF-8952-81272B4FC584}"/>
    <hyperlink ref="F18882" r:id="rId37758" display="https://www.bing.com/maps?cp=28.063777~-81.097236&amp;style=o&amp;lvl=18&amp;dir=0&amp;sp=point.28.063777_-81.097236_JED Solid Waste Mgmt Renewable Energy" xr:uid="{61FE53ED-97DC-49F5-884D-8571D4861896}"/>
    <hyperlink ref="E18883" r:id="rId37759" display="https://www.google.com/maps/@28.063777,-81.097236,450m/data=!3m1!1e3!4m5!3m4!1s0x0:0x0!8m2!3d28.063777!4d-81.097236" xr:uid="{B3691BEE-E7EF-42B7-A200-65B1AC54F6DF}"/>
    <hyperlink ref="F18883" r:id="rId37760" display="https://www.bing.com/maps?cp=28.063777~-81.097236&amp;style=o&amp;lvl=18&amp;dir=0&amp;sp=point.28.063777_-81.097236_JED Solid Waste Mgmt Renewable Energy" xr:uid="{A9D45733-89D7-4BD3-9CA3-ED935C46B8C7}"/>
    <hyperlink ref="E18884" r:id="rId37761" display="https://www.google.com/maps/@28.063777,-81.097236,450m/data=!3m1!1e3!4m5!3m4!1s0x0:0x0!8m2!3d28.063777!4d-81.097236" xr:uid="{5AF4F708-1B37-4D7A-B27D-BF6BEA6A8F3B}"/>
    <hyperlink ref="F18884" r:id="rId37762" display="https://www.bing.com/maps?cp=28.063777~-81.097236&amp;style=o&amp;lvl=18&amp;dir=0&amp;sp=point.28.063777_-81.097236_JED Solid Waste Mgmt Renewable Energy" xr:uid="{35F779BC-21B4-455C-81B8-B21BED93AD78}"/>
    <hyperlink ref="E18885" r:id="rId37763" display="https://www.google.com/maps/@28.063777,-81.097236,450m/data=!3m1!1e3!4m5!3m4!1s0x0:0x0!8m2!3d28.063777!4d-81.097236" xr:uid="{8D24F1C9-3B67-4F45-B5EF-4FA99FF69CEB}"/>
    <hyperlink ref="F18885" r:id="rId37764" display="https://www.bing.com/maps?cp=28.063777~-81.097236&amp;style=o&amp;lvl=18&amp;dir=0&amp;sp=point.28.063777_-81.097236_JED Solid Waste Mgmt Renewable Energy" xr:uid="{B3734666-7996-4C0A-A0EE-2C8D619DFB88}"/>
    <hyperlink ref="E18886" r:id="rId37765" display="https://www.google.com/maps/@32.292879,-81.284401,450m/data=!3m1!1e3!4m5!3m4!1s0x0:0x0!8m2!3d32.292879!4d-81.284401" xr:uid="{66F8CE37-902B-44BD-A1C2-52E76C4C3F78}"/>
    <hyperlink ref="F18886" r:id="rId37766" display="https://www.bing.com/maps?cp=32.292879~-81.284401&amp;style=o&amp;lvl=18&amp;dir=0&amp;sp=point.32.292879_-81.284401_Rincon Solar I" xr:uid="{DEDDB3C7-ECD0-446C-9547-2A9D65D99347}"/>
    <hyperlink ref="E18887" r:id="rId37767" display="https://www.google.com/maps/@38.345278,-84.548889,450m/data=!3m1!1e3!4m5!3m4!1s0x0:0x0!8m2!3d38.345278!4d-84.548889" xr:uid="{00D6DD27-66C8-414B-A23B-099E1B59782B}"/>
    <hyperlink ref="F18887" r:id="rId37768" display="https://www.bing.com/maps?cp=38.345278~-84.548889&amp;style=o&amp;lvl=18&amp;dir=0&amp;sp=point.38.345278_-84.548889_Green City Recovery, LLC" xr:uid="{CA77A68B-0558-4F16-A1FD-B4A3C145D6C1}"/>
    <hyperlink ref="E18888" r:id="rId37769" display="https://www.google.com/maps/@38.345278,-84.548889,450m/data=!3m1!1e3!4m5!3m4!1s0x0:0x0!8m2!3d38.345278!4d-84.548889" xr:uid="{8642274A-0FC5-4323-9945-3EDD7FAE0403}"/>
    <hyperlink ref="F18888" r:id="rId37770" display="https://www.bing.com/maps?cp=38.345278~-84.548889&amp;style=o&amp;lvl=18&amp;dir=0&amp;sp=point.38.345278_-84.548889_Green City Recovery, LLC" xr:uid="{C6E328B7-32F9-4C0A-84FA-14D430453CD1}"/>
    <hyperlink ref="E18889" r:id="rId37771" display="https://www.google.com/maps/@40.115500,-93.612200,450m/data=!3m1!1e3!4m5!3m4!1s0x0:0x0!8m2!3d40.115500!4d-93.612200" xr:uid="{A60B3EF1-7CB8-4CEA-BCE7-3423C96A367D}"/>
    <hyperlink ref="F18889" r:id="rId37772" display="https://www.bing.com/maps?cp=40.115500~-93.612200&amp;style=o&amp;lvl=18&amp;dir=0&amp;sp=point.40.115500_-93.612200_Trenton Solar Farm (MO)" xr:uid="{E1A9A1A5-7714-4849-BAD5-60EE41133AD7}"/>
    <hyperlink ref="E18890" r:id="rId37773" display="https://www.google.com/maps/@37.985300,-91.716900,450m/data=!3m1!1e3!4m5!3m4!1s0x0:0x0!8m2!3d37.985300!4d-91.716900" xr:uid="{E6710F6F-9F0F-460F-BDDD-93F230CED8BF}"/>
    <hyperlink ref="F18890" r:id="rId37774" display="https://www.bing.com/maps?cp=37.985300~-91.716900&amp;style=o&amp;lvl=18&amp;dir=0&amp;sp=point.37.985300_-91.716900_Rolla Solar Farm (MO)" xr:uid="{06961A40-8C7A-498D-ACFA-169E5B1BDAD7}"/>
    <hyperlink ref="E18891" r:id="rId37775" display="https://www.google.com/maps/@37.804100,-92.253500,450m/data=!3m1!1e3!4m5!3m4!1s0x0:0x0!8m2!3d37.804100!4d-92.253500" xr:uid="{DA1EFE0A-98E7-4E4E-958F-FB25814FE7E5}"/>
    <hyperlink ref="F18891" r:id="rId37776" display="https://www.bing.com/maps?cp=37.804100~-92.253500&amp;style=o&amp;lvl=18&amp;dir=0&amp;sp=point.37.804100_-92.253500_Waynesville Solar Farm (MO)" xr:uid="{ECA6AE07-991F-4E62-B46C-ABE8E88BDEAA}"/>
    <hyperlink ref="E18892" r:id="rId37777" display="https://www.google.com/maps/@39.094800,-93.210400,450m/data=!3m1!1e3!4m5!3m4!1s0x0:0x0!8m2!3d39.094800!4d-93.210400" xr:uid="{95958A71-FD7B-4FC6-AA74-570243A427A7}"/>
    <hyperlink ref="F18892" r:id="rId37778" display="https://www.bing.com/maps?cp=39.094800~-93.210400&amp;style=o&amp;lvl=18&amp;dir=0&amp;sp=point.39.094800_-93.210400_Marshall Solar Farm (MO)" xr:uid="{958C11B5-CDE9-421B-AA85-F5FFC5BE9692}"/>
    <hyperlink ref="E18893" r:id="rId37779" display="https://www.google.com/maps/@39.436000,-76.220000,450m/data=!3m1!1e3!4m5!3m4!1s0x0:0x0!8m2!3d39.436000!4d-76.220000" xr:uid="{FD9AF6A9-B49F-4B23-B397-815269B95FC7}"/>
    <hyperlink ref="F18893" r:id="rId37780" display="https://www.bing.com/maps?cp=39.436000~-76.220000&amp;style=o&amp;lvl=18&amp;dir=0&amp;sp=point.39.436000_-76.220000_Havre de Grace II - E at Perryman" xr:uid="{91D9279B-130E-4B4A-A0B0-848D9A0146BD}"/>
    <hyperlink ref="E18894" r:id="rId37781" display="https://www.google.com/maps/@40.438190,-74.160147,450m/data=!3m1!1e3!4m5!3m4!1s0x0:0x0!8m2!3d40.438190!4d-74.160147" xr:uid="{FB282F2C-2E11-438D-95F2-6E0162B5AA04}"/>
    <hyperlink ref="F18894" r:id="rId37782" display="https://www.bing.com/maps?cp=40.438190~-74.160147&amp;style=o&amp;lvl=18&amp;dir=0&amp;sp=point.40.438190_-74.160147_IFF Hazlet" xr:uid="{1EA19C48-680B-4033-ACAE-E55F1EA32289}"/>
    <hyperlink ref="E18895" r:id="rId37783" display="https://www.google.com/maps/@42.059104,-71.089157,450m/data=!3m1!1e3!4m5!3m4!1s0x0:0x0!8m2!3d42.059104!4d-71.089157" xr:uid="{0CFB2540-00B9-4C52-BA29-46B56E73057D}"/>
    <hyperlink ref="F18895" r:id="rId37784" display="https://www.bing.com/maps?cp=42.059104~-71.089157&amp;style=o&amp;lvl=18&amp;dir=0&amp;sp=point.42.059104_-71.089157_Stone Hill Solar CSG" xr:uid="{8D8AF232-E640-41BC-BA7E-558A08DF3855}"/>
    <hyperlink ref="E18896" r:id="rId37785" display="https://www.google.com/maps/@45.413357,-92.682957,450m/data=!3m1!1e3!4m5!3m4!1s0x0:0x0!8m2!3d45.413357!4d-92.682957" xr:uid="{D1F5CB54-4AB9-4345-B491-19CC8DB4A3FB}"/>
    <hyperlink ref="F18896" r:id="rId37786" display="https://www.bing.com/maps?cp=45.413357~-92.682957&amp;style=o&amp;lvl=18&amp;dir=0&amp;sp=point.45.413357_-92.682957_Chisago Community Solar" xr:uid="{D2A86C3B-4172-490E-86EE-1A8DB0187912}"/>
    <hyperlink ref="E18897" r:id="rId37787" display="https://www.google.com/maps/@45.413357,-92.682957,450m/data=!3m1!1e3!4m5!3m4!1s0x0:0x0!8m2!3d45.413357!4d-92.682957" xr:uid="{943BB14D-2AFF-43D3-9788-519EED0BCF4C}"/>
    <hyperlink ref="F18897" r:id="rId37788" display="https://www.bing.com/maps?cp=45.413357~-92.682957&amp;style=o&amp;lvl=18&amp;dir=0&amp;sp=point.45.413357_-92.682957_Chisago Community Solar" xr:uid="{C8D22405-574D-48ED-B8CE-1BAD0DC77AB7}"/>
    <hyperlink ref="E18898" r:id="rId37789" display="https://www.google.com/maps/@45.413357,-92.682957,450m/data=!3m1!1e3!4m5!3m4!1s0x0:0x0!8m2!3d45.413357!4d-92.682957" xr:uid="{92CAF6E2-22B3-45F7-9157-ED70C97255ED}"/>
    <hyperlink ref="F18898" r:id="rId37790" display="https://www.bing.com/maps?cp=45.413357~-92.682957&amp;style=o&amp;lvl=18&amp;dir=0&amp;sp=point.45.413357_-92.682957_Chisago Community Solar" xr:uid="{6470A2AA-79FE-4006-9047-8CBE513E6861}"/>
    <hyperlink ref="E18899" r:id="rId37791" display="https://www.google.com/maps/@45.413357,-92.682957,450m/data=!3m1!1e3!4m5!3m4!1s0x0:0x0!8m2!3d45.413357!4d-92.682957" xr:uid="{FE6D4084-F8AB-44C1-AEBE-47F7420E73E0}"/>
    <hyperlink ref="F18899" r:id="rId37792" display="https://www.bing.com/maps?cp=45.413357~-92.682957&amp;style=o&amp;lvl=18&amp;dir=0&amp;sp=point.45.413357_-92.682957_Chisago Community Solar" xr:uid="{336EA952-E3A9-45DC-8A8D-81C9CB3BBDD9}"/>
    <hyperlink ref="E18900" r:id="rId37793" display="https://www.google.com/maps/@44.671581,-93.082555,450m/data=!3m1!1e3!4m5!3m4!1s0x0:0x0!8m2!3d44.671581!4d-93.082555" xr:uid="{89CCCABF-EFEF-4346-A8AF-EBD24BEAEB92}"/>
    <hyperlink ref="F18900" r:id="rId37794" display="https://www.bing.com/maps?cp=44.671581~-93.082555&amp;style=o&amp;lvl=18&amp;dir=0&amp;sp=point.44.671581_-93.082555_Ursa Community Solar" xr:uid="{4D4DEDCC-87ED-472E-87D3-B3707FA8A8EE}"/>
    <hyperlink ref="E18901" r:id="rId37795" display="https://www.google.com/maps/@44.671581,-93.082555,450m/data=!3m1!1e3!4m5!3m4!1s0x0:0x0!8m2!3d44.671581!4d-93.082555" xr:uid="{3691BD54-4FA4-494C-BB9F-D40C7389CC1D}"/>
    <hyperlink ref="F18901" r:id="rId37796" display="https://www.bing.com/maps?cp=44.671581~-93.082555&amp;style=o&amp;lvl=18&amp;dir=0&amp;sp=point.44.671581_-93.082555_Ursa Community Solar" xr:uid="{9AB4B363-FF5F-412D-991A-0150A4AF09A0}"/>
    <hyperlink ref="E18902" r:id="rId37797" display="https://www.google.com/maps/@44.671581,-93.082555,450m/data=!3m1!1e3!4m5!3m4!1s0x0:0x0!8m2!3d44.671581!4d-93.082555" xr:uid="{2893355A-768A-4280-88F1-1222646C47FD}"/>
    <hyperlink ref="F18902" r:id="rId37798" display="https://www.bing.com/maps?cp=44.671581~-93.082555&amp;style=o&amp;lvl=18&amp;dir=0&amp;sp=point.44.671581_-93.082555_Ursa Community Solar" xr:uid="{D8ABBBC5-12A1-4B45-BB0D-2D61DC1DF734}"/>
    <hyperlink ref="E18903" r:id="rId37799" display="https://www.google.com/maps/@44.671581,-93.082555,450m/data=!3m1!1e3!4m5!3m4!1s0x0:0x0!8m2!3d44.671581!4d-93.082555" xr:uid="{B871CDD6-FFD7-4631-BA4A-30955BDD4287}"/>
    <hyperlink ref="F18903" r:id="rId37800" display="https://www.bing.com/maps?cp=44.671581~-93.082555&amp;style=o&amp;lvl=18&amp;dir=0&amp;sp=point.44.671581_-93.082555_Ursa Community Solar" xr:uid="{70FD85CD-10F5-4E26-91A5-48650E19133D}"/>
    <hyperlink ref="E18904" r:id="rId37801" display="https://www.google.com/maps/@44.671581,-93.082555,450m/data=!3m1!1e3!4m5!3m4!1s0x0:0x0!8m2!3d44.671581!4d-93.082555" xr:uid="{B19184B0-A383-4B1C-B159-7651FDA05CCC}"/>
    <hyperlink ref="F18904" r:id="rId37802" display="https://www.bing.com/maps?cp=44.671581~-93.082555&amp;style=o&amp;lvl=18&amp;dir=0&amp;sp=point.44.671581_-93.082555_Ursa Community Solar" xr:uid="{41176498-82D3-4F09-BF23-A80BCFF3A21A}"/>
    <hyperlink ref="E18905" r:id="rId37803" display="https://www.google.com/maps/@45.474994,-92.891092,450m/data=!3m1!1e3!4m5!3m4!1s0x0:0x0!8m2!3d45.474994!4d-92.891092" xr:uid="{0252EFD1-58A0-49F5-92B8-7C25B2A3C7D3}"/>
    <hyperlink ref="F18905" r:id="rId37804" display="https://www.bing.com/maps?cp=45.474994~-92.891092&amp;style=o&amp;lvl=18&amp;dir=0&amp;sp=point.45.474994_-92.891092_Sunrise Community Solar" xr:uid="{A11185FD-552E-43A2-8A83-43371CE27535}"/>
    <hyperlink ref="E18906" r:id="rId37805" display="https://www.google.com/maps/@45.474994,-92.891092,450m/data=!3m1!1e3!4m5!3m4!1s0x0:0x0!8m2!3d45.474994!4d-92.891092" xr:uid="{7B473F28-0D64-490A-833E-183631591DAD}"/>
    <hyperlink ref="F18906" r:id="rId37806" display="https://www.bing.com/maps?cp=45.474994~-92.891092&amp;style=o&amp;lvl=18&amp;dir=0&amp;sp=point.45.474994_-92.891092_Sunrise Community Solar" xr:uid="{EBC83788-8345-4A82-868A-E69BAED5D613}"/>
    <hyperlink ref="E18907" r:id="rId37807" display="https://www.google.com/maps/@45.474994,-92.891092,450m/data=!3m1!1e3!4m5!3m4!1s0x0:0x0!8m2!3d45.474994!4d-92.891092" xr:uid="{195C9C2D-A149-47C7-831A-51E03F4A39F2}"/>
    <hyperlink ref="F18907" r:id="rId37808" display="https://www.bing.com/maps?cp=45.474994~-92.891092&amp;style=o&amp;lvl=18&amp;dir=0&amp;sp=point.45.474994_-92.891092_Sunrise Community Solar" xr:uid="{DDF3F8C9-8CD3-42B5-8992-566389B054B3}"/>
    <hyperlink ref="E18908" r:id="rId37809" display="https://www.google.com/maps/@45.474994,-92.891092,450m/data=!3m1!1e3!4m5!3m4!1s0x0:0x0!8m2!3d45.474994!4d-92.891092" xr:uid="{3A6C8956-3497-4EE3-8995-48F11BAB0C75}"/>
    <hyperlink ref="F18908" r:id="rId37810" display="https://www.bing.com/maps?cp=45.474994~-92.891092&amp;style=o&amp;lvl=18&amp;dir=0&amp;sp=point.45.474994_-92.891092_Sunrise Community Solar" xr:uid="{27CAF0D6-1A2C-401F-9635-17021DC8A19D}"/>
    <hyperlink ref="E18909" r:id="rId37811" display="https://www.google.com/maps/@45.474994,-92.891092,450m/data=!3m1!1e3!4m5!3m4!1s0x0:0x0!8m2!3d45.474994!4d-92.891092" xr:uid="{CED74E81-F55C-49F0-974C-0DEEB22D7E70}"/>
    <hyperlink ref="F18909" r:id="rId37812" display="https://www.bing.com/maps?cp=45.474994~-92.891092&amp;style=o&amp;lvl=18&amp;dir=0&amp;sp=point.45.474994_-92.891092_Sunrise Community Solar" xr:uid="{C102CBC7-D6A9-4D60-B97E-DDBCDBFE10FE}"/>
    <hyperlink ref="E18910" r:id="rId37813" display="https://www.google.com/maps/@44.722410,-93.022909,450m/data=!3m1!1e3!4m5!3m4!1s0x0:0x0!8m2!3d44.722410!4d-93.022909" xr:uid="{FE3BD071-6216-4628-854E-03F5C10E54FC}"/>
    <hyperlink ref="F18910" r:id="rId37814" display="https://www.bing.com/maps?cp=44.722410~-93.022909&amp;style=o&amp;lvl=18&amp;dir=0&amp;sp=point.44.722410_-93.022909_Rosemount Community Solar" xr:uid="{DDBD3E21-E363-4A2A-BA8F-93510F802561}"/>
    <hyperlink ref="E18911" r:id="rId37815" display="https://www.google.com/maps/@44.722410,-93.022909,450m/data=!3m1!1e3!4m5!3m4!1s0x0:0x0!8m2!3d44.722410!4d-93.022909" xr:uid="{89BC48E1-DAA6-4E99-ABCE-2B8F667F6149}"/>
    <hyperlink ref="F18911" r:id="rId37816" display="https://www.bing.com/maps?cp=44.722410~-93.022909&amp;style=o&amp;lvl=18&amp;dir=0&amp;sp=point.44.722410_-93.022909_Rosemount Community Solar" xr:uid="{214524D8-C744-45E5-96F7-47B85A268B53}"/>
    <hyperlink ref="E18912" r:id="rId37817" display="https://www.google.com/maps/@44.722410,-93.022909,450m/data=!3m1!1e3!4m5!3m4!1s0x0:0x0!8m2!3d44.722410!4d-93.022909" xr:uid="{171A6A49-B8F5-4D62-9EE9-B67677870905}"/>
    <hyperlink ref="F18912" r:id="rId37818" display="https://www.bing.com/maps?cp=44.722410~-93.022909&amp;style=o&amp;lvl=18&amp;dir=0&amp;sp=point.44.722410_-93.022909_Rosemount Community Solar" xr:uid="{C563363F-5D05-4222-A520-6916844848BF}"/>
    <hyperlink ref="E18913" r:id="rId37819" display="https://www.google.com/maps/@44.722410,-93.022909,450m/data=!3m1!1e3!4m5!3m4!1s0x0:0x0!8m2!3d44.722410!4d-93.022909" xr:uid="{AADCD6E9-345B-4766-BFD8-ECC99E148CC4}"/>
    <hyperlink ref="F18913" r:id="rId37820" display="https://www.bing.com/maps?cp=44.722410~-93.022909&amp;style=o&amp;lvl=18&amp;dir=0&amp;sp=point.44.722410_-93.022909_Rosemount Community Solar" xr:uid="{F45D0F86-E11D-4810-A7DC-9CE36E5DB8C8}"/>
    <hyperlink ref="E18914" r:id="rId37821" display="https://www.google.com/maps/@44.722410,-93.022909,450m/data=!3m1!1e3!4m5!3m4!1s0x0:0x0!8m2!3d44.722410!4d-93.022909" xr:uid="{004ECF81-0CC5-4197-8356-E659A97D5BD8}"/>
    <hyperlink ref="F18914" r:id="rId37822" display="https://www.bing.com/maps?cp=44.722410~-93.022909&amp;style=o&amp;lvl=18&amp;dir=0&amp;sp=point.44.722410_-93.022909_Rosemount Community Solar" xr:uid="{BE8C4070-B249-4040-9571-AE79719A8ACF}"/>
    <hyperlink ref="E18915" r:id="rId37823" display="https://www.google.com/maps/@45.402543,-94.715472,450m/data=!3m1!1e3!4m5!3m4!1s0x0:0x0!8m2!3d45.402543!4d-94.715472" xr:uid="{5A556ACE-F658-42BC-BE9B-E3C181DF9E42}"/>
    <hyperlink ref="F18915" r:id="rId37824" display="https://www.bing.com/maps?cp=45.402543~-94.715472&amp;style=o&amp;lvl=18&amp;dir=0&amp;sp=point.45.402543_-94.715472_Paynesville Community Solar" xr:uid="{DD58CA67-863D-42A1-BF34-AD412DCD90F3}"/>
    <hyperlink ref="E18916" r:id="rId37825" display="https://www.google.com/maps/@45.402543,-94.715472,450m/data=!3m1!1e3!4m5!3m4!1s0x0:0x0!8m2!3d45.402543!4d-94.715472" xr:uid="{063C2C46-124A-44F3-9B16-688401A735F5}"/>
    <hyperlink ref="F18916" r:id="rId37826" display="https://www.bing.com/maps?cp=45.402543~-94.715472&amp;style=o&amp;lvl=18&amp;dir=0&amp;sp=point.45.402543_-94.715472_Paynesville Community Solar" xr:uid="{921BE929-9CFA-4A01-80FD-A3A8368AD24C}"/>
    <hyperlink ref="E18917" r:id="rId37827" display="https://www.google.com/maps/@45.402543,-94.715472,450m/data=!3m1!1e3!4m5!3m4!1s0x0:0x0!8m2!3d45.402543!4d-94.715472" xr:uid="{DAAAF10E-5A78-478F-9ED7-B97C4DA64CFD}"/>
    <hyperlink ref="F18917" r:id="rId37828" display="https://www.bing.com/maps?cp=45.402543~-94.715472&amp;style=o&amp;lvl=18&amp;dir=0&amp;sp=point.45.402543_-94.715472_Paynesville Community Solar" xr:uid="{F2D4E6F8-40BB-4508-B45D-72D3D088F445}"/>
    <hyperlink ref="E18918" r:id="rId37829" display="https://www.google.com/maps/@45.402543,-94.715472,450m/data=!3m1!1e3!4m5!3m4!1s0x0:0x0!8m2!3d45.402543!4d-94.715472" xr:uid="{64359A45-A895-4AA4-86B5-E7353C658722}"/>
    <hyperlink ref="F18918" r:id="rId37830" display="https://www.bing.com/maps?cp=45.402543~-94.715472&amp;style=o&amp;lvl=18&amp;dir=0&amp;sp=point.45.402543_-94.715472_Paynesville Community Solar" xr:uid="{0BFE1B03-0B9B-4C4F-A810-F43875A8AEDA}"/>
    <hyperlink ref="E18919" r:id="rId37831" display="https://www.google.com/maps/@45.402543,-94.715472,450m/data=!3m1!1e3!4m5!3m4!1s0x0:0x0!8m2!3d45.402543!4d-94.715472" xr:uid="{C02F3912-9AC7-4AFF-939D-DFCBB9C50609}"/>
    <hyperlink ref="F18919" r:id="rId37832" display="https://www.bing.com/maps?cp=45.402543~-94.715472&amp;style=o&amp;lvl=18&amp;dir=0&amp;sp=point.45.402543_-94.715472_Paynesville Community Solar" xr:uid="{128806C0-2340-4188-996E-107DB6733255}"/>
    <hyperlink ref="E18920" r:id="rId37833" display="https://www.google.com/maps/@45.587899,-94.401439,450m/data=!3m1!1e3!4m5!3m4!1s0x0:0x0!8m2!3d45.587899!4d-94.401439" xr:uid="{C14215BC-7B77-4EA6-A47C-09C3B95E9190}"/>
    <hyperlink ref="F18920" r:id="rId37834" display="https://www.bing.com/maps?cp=45.587899~-94.401439&amp;style=o&amp;lvl=18&amp;dir=0&amp;sp=point.45.587899_-94.401439_Orion Community Solar" xr:uid="{2F2D00BF-2D48-4F58-B318-6883FA75905A}"/>
    <hyperlink ref="E18921" r:id="rId37835" display="https://www.google.com/maps/@45.587899,-94.401439,450m/data=!3m1!1e3!4m5!3m4!1s0x0:0x0!8m2!3d45.587899!4d-94.401439" xr:uid="{B4166175-32D5-4B86-8C7C-97397A8524A9}"/>
    <hyperlink ref="F18921" r:id="rId37836" display="https://www.bing.com/maps?cp=45.587899~-94.401439&amp;style=o&amp;lvl=18&amp;dir=0&amp;sp=point.45.587899_-94.401439_Orion Community Solar" xr:uid="{F1AB81E1-7B68-40B5-9EDD-CF4B3AC263A7}"/>
    <hyperlink ref="E18922" r:id="rId37837" display="https://www.google.com/maps/@45.587899,-94.401439,450m/data=!3m1!1e3!4m5!3m4!1s0x0:0x0!8m2!3d45.587899!4d-94.401439" xr:uid="{02E7185B-DC6F-4848-B21A-A59DF2130F62}"/>
    <hyperlink ref="F18922" r:id="rId37838" display="https://www.bing.com/maps?cp=45.587899~-94.401439&amp;style=o&amp;lvl=18&amp;dir=0&amp;sp=point.45.587899_-94.401439_Orion Community Solar" xr:uid="{2436CCFA-9F83-43D8-A7B2-68670CC09FCE}"/>
    <hyperlink ref="E18923" r:id="rId37839" display="https://www.google.com/maps/@44.475433,-93.198308,450m/data=!3m1!1e3!4m5!3m4!1s0x0:0x0!8m2!3d44.475433!4d-93.198308" xr:uid="{A5760EC0-60B8-4C63-920E-B1AE67E0680E}"/>
    <hyperlink ref="F18923" r:id="rId37840" display="https://www.bing.com/maps?cp=44.475433~-93.198308&amp;style=o&amp;lvl=18&amp;dir=0&amp;sp=point.44.475433_-93.198308_Northfield Community Solar" xr:uid="{F96CF479-10A5-420F-9581-95C6EA6286C0}"/>
    <hyperlink ref="E18924" r:id="rId37841" display="https://www.google.com/maps/@44.475433,-93.198308,450m/data=!3m1!1e3!4m5!3m4!1s0x0:0x0!8m2!3d44.475433!4d-93.198308" xr:uid="{45DB0531-449E-4783-9B0A-373FA02FAE0F}"/>
    <hyperlink ref="F18924" r:id="rId37842" display="https://www.bing.com/maps?cp=44.475433~-93.198308&amp;style=o&amp;lvl=18&amp;dir=0&amp;sp=point.44.475433_-93.198308_Northfield Community Solar" xr:uid="{F2725120-2489-4F55-B85A-6D0F55453304}"/>
    <hyperlink ref="E18925" r:id="rId37843" display="https://www.google.com/maps/@44.475433,-93.198308,450m/data=!3m1!1e3!4m5!3m4!1s0x0:0x0!8m2!3d44.475433!4d-93.198308" xr:uid="{DEEC4CA1-1CA5-41F2-803E-FE9221D66B42}"/>
    <hyperlink ref="F18925" r:id="rId37844" display="https://www.bing.com/maps?cp=44.475433~-93.198308&amp;style=o&amp;lvl=18&amp;dir=0&amp;sp=point.44.475433_-93.198308_Northfield Community Solar" xr:uid="{496C6381-DA1D-459E-B1F7-B0E639CAC7BC}"/>
    <hyperlink ref="E18926" r:id="rId37845" display="https://www.google.com/maps/@44.475433,-93.198308,450m/data=!3m1!1e3!4m5!3m4!1s0x0:0x0!8m2!3d44.475433!4d-93.198308" xr:uid="{4A21CDEC-6839-4B23-872C-32FD457F113A}"/>
    <hyperlink ref="F18926" r:id="rId37846" display="https://www.bing.com/maps?cp=44.475433~-93.198308&amp;style=o&amp;lvl=18&amp;dir=0&amp;sp=point.44.475433_-93.198308_Northfield Community Solar" xr:uid="{25F5B4B9-ADA5-415A-BCDF-B087109C6051}"/>
    <hyperlink ref="E18927" r:id="rId37847" display="https://www.google.com/maps/@44.475433,-93.198308,450m/data=!3m1!1e3!4m5!3m4!1s0x0:0x0!8m2!3d44.475433!4d-93.198308" xr:uid="{CA58B03C-40BC-454A-94BF-89EB99842CB8}"/>
    <hyperlink ref="F18927" r:id="rId37848" display="https://www.bing.com/maps?cp=44.475433~-93.198308&amp;style=o&amp;lvl=18&amp;dir=0&amp;sp=point.44.475433_-93.198308_Northfield Community Solar" xr:uid="{A6F54687-1EA9-4ACC-8B0A-2313FACA4729}"/>
    <hyperlink ref="E18928" r:id="rId37849" display="https://www.google.com/maps/@40.232146,-104.791865,450m/data=!3m1!1e3!4m5!3m4!1s0x0:0x0!8m2!3d40.232146!4d-104.791865" xr:uid="{D032B5D8-981E-471F-9C44-2D038C6AA8CA}"/>
    <hyperlink ref="F18928" r:id="rId37850" display="https://www.bing.com/maps?cp=40.232146~-104.791865&amp;style=o&amp;lvl=18&amp;dir=0&amp;sp=point.40.232146_-104.791865_Weld 1 Community Solar Array" xr:uid="{4A318F43-2187-41E5-941F-995202F26097}"/>
    <hyperlink ref="E18929" r:id="rId37851" display="https://www.google.com/maps/@41.536735,-85.927204,450m/data=!3m1!1e3!4m5!3m4!1s0x0:0x0!8m2!3d41.536735!4d-85.927204" xr:uid="{A73C5027-D2CA-420E-9EEE-1A38AB521635}"/>
    <hyperlink ref="F18929" r:id="rId37852" display="https://www.bing.com/maps?cp=41.536735~-85.927204&amp;style=o&amp;lvl=18&amp;dir=0&amp;sp=point.41.536735_-85.927204_Green Cow Power" xr:uid="{C898D187-6A3B-43A9-8A2C-B9D34339BCA2}"/>
    <hyperlink ref="E18930" r:id="rId37853" display="https://www.google.com/maps/@41.536735,-85.927204,450m/data=!3m1!1e3!4m5!3m4!1s0x0:0x0!8m2!3d41.536735!4d-85.927204" xr:uid="{835EE951-CDCC-4092-8252-569A51C39FA3}"/>
    <hyperlink ref="F18930" r:id="rId37854" display="https://www.bing.com/maps?cp=41.536735~-85.927204&amp;style=o&amp;lvl=18&amp;dir=0&amp;sp=point.41.536735_-85.927204_Green Cow Power" xr:uid="{42C4FFEE-5B7F-45FB-BD72-CB6839158619}"/>
    <hyperlink ref="E18931" r:id="rId37855" display="https://www.google.com/maps/@41.536735,-85.927204,450m/data=!3m1!1e3!4m5!3m4!1s0x0:0x0!8m2!3d41.536735!4d-85.927204" xr:uid="{39E69F31-8281-467E-8F51-1EF8C4FAA290}"/>
    <hyperlink ref="F18931" r:id="rId37856" display="https://www.bing.com/maps?cp=41.536735~-85.927204&amp;style=o&amp;lvl=18&amp;dir=0&amp;sp=point.41.536735_-85.927204_Green Cow Power" xr:uid="{DD7FEB0D-09B9-4537-86A3-6613CB9B29CA}"/>
    <hyperlink ref="E18932" r:id="rId37857" display="https://www.google.com/maps/@41.536735,-85.927204,450m/data=!3m1!1e3!4m5!3m4!1s0x0:0x0!8m2!3d41.536735!4d-85.927204" xr:uid="{BABF69D3-295B-403C-A556-4D617272A206}"/>
    <hyperlink ref="F18932" r:id="rId37858" display="https://www.bing.com/maps?cp=41.536735~-85.927204&amp;style=o&amp;lvl=18&amp;dir=0&amp;sp=point.41.536735_-85.927204_Green Cow Power" xr:uid="{24F0DE87-684F-4386-8E1C-9D0AD0E4A49A}"/>
    <hyperlink ref="E18933" r:id="rId37859" display="https://www.google.com/maps/@40.609968,-103.145084,450m/data=!3m1!1e3!4m5!3m4!1s0x0:0x0!8m2!3d40.609968!4d-103.145084" xr:uid="{ADA13417-6E58-48E2-A5DC-DA4AC097F866}"/>
    <hyperlink ref="F18933" r:id="rId37860" display="https://www.bing.com/maps?cp=40.609968~-103.145084&amp;style=o&amp;lvl=18&amp;dir=0&amp;sp=point.40.609968_-103.145084_Logan 1 Community Solar Array" xr:uid="{8B40A421-3085-4009-A07D-3F0EF8294232}"/>
    <hyperlink ref="E18934" r:id="rId37861" display="https://www.google.com/maps/@37.195886,-105.982424,450m/data=!3m1!1e3!4m5!3m4!1s0x0:0x0!8m2!3d37.195886!4d-105.982424" xr:uid="{6383F726-12EC-4DBD-B71B-017EB8264A82}"/>
    <hyperlink ref="F18934" r:id="rId37862" display="https://www.bing.com/maps?cp=37.195886~-105.982424&amp;style=o&amp;lvl=18&amp;dir=0&amp;sp=point.37.195886_-105.982424_Conejos 1 Community Solar Array" xr:uid="{293BDB0E-5979-4F5E-9530-72A1E68FE558}"/>
    <hyperlink ref="E18935" r:id="rId37863" display="https://www.google.com/maps/@39.638358,-104.674249,450m/data=!3m1!1e3!4m5!3m4!1s0x0:0x0!8m2!3d39.638358!4d-104.674249" xr:uid="{857ADAC0-2A29-4D1D-9FD3-F79F6A509E39}"/>
    <hyperlink ref="F18935" r:id="rId37864" display="https://www.bing.com/maps?cp=39.638358~-104.674249&amp;style=o&amp;lvl=18&amp;dir=0&amp;sp=point.39.638358_-104.674249_Arapahoe 3 Community Solar Array" xr:uid="{3872BBC3-A84D-4C6F-A99F-8EBAD798D470}"/>
    <hyperlink ref="E18936" r:id="rId37865" display="https://www.google.com/maps/@39.784937,-104.583391,450m/data=!3m1!1e3!4m5!3m4!1s0x0:0x0!8m2!3d39.784937!4d-104.583391" xr:uid="{A951469D-D284-43D2-878A-474B15E8FAE7}"/>
    <hyperlink ref="F18936" r:id="rId37866" display="https://www.bing.com/maps?cp=39.784937~-104.583391&amp;style=o&amp;lvl=18&amp;dir=0&amp;sp=point.39.784937_-104.583391_Xcel Adams 2 Community Solar Array" xr:uid="{65DF64D1-A2F9-4CF2-995D-DFE42330B836}"/>
    <hyperlink ref="E18937" r:id="rId37867" display="https://www.google.com/maps/@39.765479,-104.588631,450m/data=!3m1!1e3!4m5!3m4!1s0x0:0x0!8m2!3d39.765479!4d-104.588631" xr:uid="{CC97264A-30A7-4ABD-9B35-C8F08EAD5C1A}"/>
    <hyperlink ref="F18937" r:id="rId37868" display="https://www.bing.com/maps?cp=39.765479~-104.588631&amp;style=o&amp;lvl=18&amp;dir=0&amp;sp=point.39.765479_-104.588631_Xcel Adams 1 Community Solar Array" xr:uid="{2802FB75-B115-474D-889E-3ABBE12789C1}"/>
    <hyperlink ref="E18938" r:id="rId37869" display="https://www.google.com/maps/@40.747582,-74.335762,450m/data=!3m1!1e3!4m5!3m4!1s0x0:0x0!8m2!3d40.747582!4d-74.335762" xr:uid="{F4008FEF-0E6D-46DC-ADB1-BCECC702EB78}"/>
    <hyperlink ref="F18938" r:id="rId37870" display="https://www.bing.com/maps?cp=40.747582~-74.335762&amp;style=o&amp;lvl=18&amp;dir=0&amp;sp=point.40.747582_-74.335762_East Orange Solar" xr:uid="{81F25DC9-F1E0-4722-8ADB-286E6761DE95}"/>
    <hyperlink ref="E18939" r:id="rId37871" display="https://www.google.com/maps/@40.147009,-74.167516,450m/data=!3m1!1e3!4m5!3m4!1s0x0:0x0!8m2!3d40.147009!4d-74.167516" xr:uid="{9477435C-18C0-4A95-91F2-79676FDC7F6E}"/>
    <hyperlink ref="F18939" r:id="rId37872" display="https://www.bing.com/maps?cp=40.147009~-74.167516&amp;style=o&amp;lvl=18&amp;dir=0&amp;sp=point.40.147009_-74.167516_Howell Solar" xr:uid="{196C8437-71B1-46AB-AED9-214142A5F7A7}"/>
    <hyperlink ref="E18940" r:id="rId37873" display="https://www.google.com/maps/@40.464221,-74.857879,450m/data=!3m1!1e3!4m5!3m4!1s0x0:0x0!8m2!3d40.464221!4d-74.857879" xr:uid="{95B86947-7BD9-4EDF-8558-A2ACBC66A26A}"/>
    <hyperlink ref="F18940" r:id="rId37874" display="https://www.bing.com/maps?cp=40.464221~-74.857879&amp;style=o&amp;lvl=18&amp;dir=0&amp;sp=point.40.464221_-74.857879_Raritan Solar" xr:uid="{8520DF29-F4F7-4396-B52C-1B37D659C844}"/>
    <hyperlink ref="E18941" r:id="rId37875" display="https://www.google.com/maps/@41.964116,-70.971931,450m/data=!3m1!1e3!4m5!3m4!1s0x0:0x0!8m2!3d41.964116!4d-70.971931" xr:uid="{38BDB7AE-4E08-4BD3-9E8D-B65F38F5CD82}"/>
    <hyperlink ref="F18941" r:id="rId37876" display="https://www.bing.com/maps?cp=41.964116~-70.971931&amp;style=o&amp;lvl=18&amp;dir=0&amp;sp=point.41.964116_-70.971931_Bridgewater Solar CSG" xr:uid="{46124F65-6BE8-4895-B073-4752DE54EB80}"/>
    <hyperlink ref="E18942" r:id="rId37877" display="https://www.google.com/maps/@41.964116,-70.971931,450m/data=!3m1!1e3!4m5!3m4!1s0x0:0x0!8m2!3d41.964116!4d-70.971931" xr:uid="{173C9CD3-50B8-400E-8DD6-04330B2B8927}"/>
    <hyperlink ref="F18942" r:id="rId37878" display="https://www.bing.com/maps?cp=41.964116~-70.971931&amp;style=o&amp;lvl=18&amp;dir=0&amp;sp=point.41.964116_-70.971931_Bridgewater Solar CSG" xr:uid="{255C7CEC-D548-4E2F-81C9-6C046049E9EF}"/>
    <hyperlink ref="E18943" r:id="rId37879" display="https://www.google.com/maps/@42.169641,-71.468223,450m/data=!3m1!1e3!4m5!3m4!1s0x0:0x0!8m2!3d42.169641!4d-71.468223" xr:uid="{9C614AAC-98F4-4C34-9D3D-DECCBBB55F47}"/>
    <hyperlink ref="F18943" r:id="rId37880" display="https://www.bing.com/maps?cp=42.169641~-71.468223&amp;style=o&amp;lvl=18&amp;dir=0&amp;sp=point.42.169641_-71.468223_Holliston Solar CSG" xr:uid="{017D951B-E952-4A0C-9776-6EBCB8588322}"/>
    <hyperlink ref="E18944" r:id="rId37881" display="https://www.google.com/maps/@41.166566,-74.701645,450m/data=!3m1!1e3!4m5!3m4!1s0x0:0x0!8m2!3d41.166566!4d-74.701645" xr:uid="{B6193E54-D2B8-479E-B366-1F2A64E2154E}"/>
    <hyperlink ref="F18944" r:id="rId37882" display="https://www.bing.com/maps?cp=41.166566~-74.701645&amp;style=o&amp;lvl=18&amp;dir=0&amp;sp=point.41.166566_-74.701645_Frankford Solar" xr:uid="{4ECA9AC2-D8C9-46BE-BC6D-281C73CA4E72}"/>
    <hyperlink ref="E18945" r:id="rId37883" display="https://www.google.com/maps/@40.189425,-74.154483,450m/data=!3m1!1e3!4m5!3m4!1s0x0:0x0!8m2!3d40.189425!4d-74.154483" xr:uid="{5CF9E3F0-B18C-45AE-8E46-E8943CF8AE5F}"/>
    <hyperlink ref="F18945" r:id="rId37884" display="https://www.bing.com/maps?cp=40.189425~-74.154483&amp;style=o&amp;lvl=18&amp;dir=0&amp;sp=point.40.189425_-74.154483_Brickyard Solar" xr:uid="{D2012D74-BCF5-43C2-84A1-998519D55101}"/>
    <hyperlink ref="E18946" r:id="rId37885" display="https://www.google.com/maps/@40.038900,-74.776600,450m/data=!3m1!1e3!4m5!3m4!1s0x0:0x0!8m2!3d40.038900!4d-74.776600" xr:uid="{DF0E991F-90D7-4418-9501-59F7E2C9A1E6}"/>
    <hyperlink ref="F18946" r:id="rId37886" display="https://www.bing.com/maps?cp=40.038900~-74.776600&amp;style=o&amp;lvl=18&amp;dir=0&amp;sp=point.40.038900_-74.776600_Bordentown Solar" xr:uid="{937350D4-A46F-4C80-803F-F8BF0474BF62}"/>
    <hyperlink ref="E18947" r:id="rId37887" display="https://www.google.com/maps/@38.394728,-75.672715,450m/data=!3m1!1e3!4m5!3m4!1s0x0:0x0!8m2!3d38.394728!4d-75.672715" xr:uid="{DC076FC8-A45B-4D69-A642-96DB0C9B105D}"/>
    <hyperlink ref="F18947" r:id="rId37888" display="https://www.bing.com/maps?cp=38.394728~-75.672715&amp;style=o&amp;lvl=18&amp;dir=0&amp;sp=point.38.394728_-75.672715_Longview Solar" xr:uid="{387ACF8F-4E09-477A-A9EB-75098C989147}"/>
    <hyperlink ref="E18948" r:id="rId37889" display="https://www.google.com/maps/@42.546281,-71.175281,450m/data=!3m1!1e3!4m5!3m4!1s0x0:0x0!8m2!3d42.546281!4d-71.175281" xr:uid="{E0B98C48-CDE5-490A-B30B-6F8B5B7689FE}"/>
    <hyperlink ref="F18948" r:id="rId37890" display="https://www.bing.com/maps?cp=42.546281~-71.175281&amp;style=o&amp;lvl=18&amp;dir=0&amp;sp=point.42.546281_-71.175281_Wilmington Solar" xr:uid="{F177D6AD-2BC8-4541-8D8B-290FBF3D4486}"/>
    <hyperlink ref="E18949" r:id="rId37891" display="https://www.google.com/maps/@39.100947,-75.959681,450m/data=!3m1!1e3!4m5!3m4!1s0x0:0x0!8m2!3d39.100947!4d-75.959681" xr:uid="{7ECEC439-8BB8-4150-B866-69D5A0E1F6F9}"/>
    <hyperlink ref="F18949" r:id="rId37892" display="https://www.bing.com/maps?cp=39.100947~-75.959681&amp;style=o&amp;lvl=18&amp;dir=0&amp;sp=point.39.100947_-75.959681_Church Hill" xr:uid="{D366398F-B31C-4F13-AD52-DCFF3F85E96E}"/>
    <hyperlink ref="E18950" r:id="rId37893" display="https://www.google.com/maps/@41.751347,-71.114536,450m/data=!3m1!1e3!4m5!3m4!1s0x0:0x0!8m2!3d41.751347!4d-71.114536" xr:uid="{FCA63CCC-A3C1-4D0F-B0EB-DE8B7D580515}"/>
    <hyperlink ref="F18950" r:id="rId37894" display="https://www.bing.com/maps?cp=41.751347~-71.114536&amp;style=o&amp;lvl=18&amp;dir=0&amp;sp=point.41.751347_-71.114536_Fall River Solar CSG" xr:uid="{BB1FFA39-A317-4DD7-8A00-FF7AC80C0744}"/>
    <hyperlink ref="E18951" r:id="rId37895" display="https://www.google.com/maps/@40.843699,-75.065155,450m/data=!3m1!1e3!4m5!3m4!1s0x0:0x0!8m2!3d40.843699!4d-75.065155" xr:uid="{C3DC4155-2D56-476B-9274-357F6B5C331B}"/>
    <hyperlink ref="F18951" r:id="rId37896" display="https://www.bing.com/maps?cp=40.843699~-75.065155&amp;style=o&amp;lvl=18&amp;dir=0&amp;sp=point.40.843699_-75.065155_DSM Solar" xr:uid="{9FE7868F-04CA-47E7-9D00-FCBB42DD4469}"/>
    <hyperlink ref="E18952" r:id="rId37897" display="https://www.google.com/maps/@39.539042,-75.179342,450m/data=!3m1!1e3!4m5!3m4!1s0x0:0x0!8m2!3d39.539042!4d-75.179342" xr:uid="{C9321EB3-70B9-4FB3-8EDA-D81D3CFB1843}"/>
    <hyperlink ref="F18952" r:id="rId37898" display="https://www.bing.com/maps?cp=39.539042~-75.179342&amp;style=o&amp;lvl=18&amp;dir=0&amp;sp=point.39.539042_-75.179342_Pittsgrove Solar" xr:uid="{8CFFA19D-1458-4FAE-9902-925F465A42D6}"/>
    <hyperlink ref="E18953" r:id="rId37899" display="https://www.google.com/maps/@32.820676,-81.981760,450m/data=!3m1!1e3!4m5!3m4!1s0x0:0x0!8m2!3d32.820676!4d-81.981760" xr:uid="{EDCD911D-D148-4B8E-BD5E-098154C716C0}"/>
    <hyperlink ref="F18953" r:id="rId37900" display="https://www.bing.com/maps?cp=32.820676~-81.981760&amp;style=o&amp;lvl=18&amp;dir=0&amp;sp=point.32.820676_-81.981760_Old Midville Solar" xr:uid="{D378EC7B-C3C9-4EE0-B8A7-B4A16F08DAB7}"/>
    <hyperlink ref="E18954" r:id="rId37901" display="https://www.google.com/maps/@41.716534,-87.970608,450m/data=!3m1!1e3!4m5!3m4!1s0x0:0x0!8m2!3d41.716534!4d-87.970608" xr:uid="{FA38255F-E1D6-42CB-8E13-4178059D75EB}"/>
    <hyperlink ref="F18954" r:id="rId37902" display="https://www.bing.com/maps?cp=41.716534~-87.970608&amp;style=o&amp;lvl=18&amp;dir=0&amp;sp=point.41.716534_-87.970608_Argonne National Laboratory CHP" xr:uid="{A2E3E1D6-39AB-445D-89F5-CCF114601D02}"/>
    <hyperlink ref="E18955" r:id="rId37903" display="https://www.google.com/maps/@31.360331,-99.551356,450m/data=!3m1!1e3!4m5!3m4!1s0x0:0x0!8m2!3d31.360331!4d-99.551356" xr:uid="{811D3A0D-6EB4-4118-958B-364DE9FB0340}"/>
    <hyperlink ref="F18955" r:id="rId37904" display="https://www.bing.com/maps?cp=31.360331~-99.551356&amp;style=o&amp;lvl=18&amp;dir=0&amp;sp=point.31.360331_-99.551356_Rattlesnake Power, LLC" xr:uid="{B8798943-1502-4C7A-8AE1-81B39728BBF1}"/>
    <hyperlink ref="E18956" r:id="rId37905" display="https://www.google.com/maps/@32.794110,-115.779317,450m/data=!3m1!1e3!4m5!3m4!1s0x0:0x0!8m2!3d32.794110!4d-115.779317" xr:uid="{DB3120A9-4B83-4E4D-8C84-287F0962B737}"/>
    <hyperlink ref="F18956" r:id="rId37906" display="https://www.bing.com/maps?cp=32.794110~-115.779317&amp;style=o&amp;lvl=18&amp;dir=0&amp;sp=point.32.794110_-115.779317_SEPV Imperial Dixieland West" xr:uid="{E5694508-5CBB-425D-A86E-5B236D9102A8}"/>
    <hyperlink ref="E18957" r:id="rId37907" display="https://www.google.com/maps/@32.792038,-115.773448,450m/data=!3m1!1e3!4m5!3m4!1s0x0:0x0!8m2!3d32.792038!4d-115.773448" xr:uid="{590E912B-7621-4F20-B74B-9E18A3E8C4AC}"/>
    <hyperlink ref="F18957" r:id="rId37908" display="https://www.bing.com/maps?cp=32.792038~-115.773448&amp;style=o&amp;lvl=18&amp;dir=0&amp;sp=point.32.792038_-115.773448_SEPV Imperial Dixieland East" xr:uid="{9E2CCB80-552E-441C-AD01-D31CBE81F468}"/>
    <hyperlink ref="E18958" r:id="rId37909" display="https://www.google.com/maps/@40.450916,-74.717077,450m/data=!3m1!1e3!4m5!3m4!1s0x0:0x0!8m2!3d40.450916!4d-74.717077" xr:uid="{146F3EA5-7E1A-4667-B631-FC5FF19B720D}"/>
    <hyperlink ref="F18958" r:id="rId37910" display="https://www.bing.com/maps?cp=40.450916~-74.717077&amp;style=o&amp;lvl=18&amp;dir=0&amp;sp=point.40.450916_-74.717077_Silvi Gibraltar Rock" xr:uid="{8AA2CB76-4350-434F-8845-44C3280C43AF}"/>
    <hyperlink ref="E18959" r:id="rId37911" display="https://www.google.com/maps/@40.234177,-74.087225,450m/data=!3m1!1e3!4m5!3m4!1s0x0:0x0!8m2!3d40.234177!4d-74.087225" xr:uid="{5670110F-5CF5-47C6-B722-CE186B041D55}"/>
    <hyperlink ref="F18959" r:id="rId37912" display="https://www.bing.com/maps?cp=40.234177~-74.087225&amp;style=o&amp;lvl=18&amp;dir=0&amp;sp=point.40.234177_-74.087225_Seabrook Village" xr:uid="{318087AD-5AE4-4DB7-96B0-45FA3848FDD3}"/>
    <hyperlink ref="E18960" r:id="rId37913" display="https://www.google.com/maps/@43.288439,-115.955371,450m/data=!3m1!1e3!4m5!3m4!1s0x0:0x0!8m2!3d43.288439!4d-115.955371" xr:uid="{967BBDD8-0B0A-4D9A-8442-738962C3A11B}"/>
    <hyperlink ref="F18960" r:id="rId37914" display="https://www.bing.com/maps?cp=43.288439~-115.955371&amp;style=o&amp;lvl=18&amp;dir=0&amp;sp=point.43.288439_-115.955371_Simcoe Solar" xr:uid="{38FBE9EA-E76E-4BC2-B59E-DD116FB67E01}"/>
    <hyperlink ref="E18961" r:id="rId37915" display="https://www.google.com/maps/@38.495623,-94.952550,450m/data=!3m1!1e3!4m5!3m4!1s0x0:0x0!8m2!3d38.495623!4d-94.952550" xr:uid="{0165C4B3-D447-490D-BEAD-782A96895DA8}"/>
    <hyperlink ref="F18961" r:id="rId37916" display="https://www.bing.com/maps?cp=38.495623~-94.952550&amp;style=o&amp;lvl=18&amp;dir=0&amp;sp=point.38.495623_-94.952550_Osawatomie Power Plant South Sub" xr:uid="{C43E26B1-24BA-438B-A9BC-25EE739C98EB}"/>
    <hyperlink ref="E18962" r:id="rId37917" display="https://www.google.com/maps/@38.495623,-94.952550,450m/data=!3m1!1e3!4m5!3m4!1s0x0:0x0!8m2!3d38.495623!4d-94.952550" xr:uid="{FDF33556-32AE-45E4-BA40-C08940796103}"/>
    <hyperlink ref="F18962" r:id="rId37918" display="https://www.bing.com/maps?cp=38.495623~-94.952550&amp;style=o&amp;lvl=18&amp;dir=0&amp;sp=point.38.495623_-94.952550_Osawatomie Power Plant South Sub" xr:uid="{F0084D27-AC5C-4BED-AE7C-EABCBAE8F15B}"/>
    <hyperlink ref="E18963" r:id="rId37919" display="https://www.google.com/maps/@38.495623,-94.952550,450m/data=!3m1!1e3!4m5!3m4!1s0x0:0x0!8m2!3d38.495623!4d-94.952550" xr:uid="{80450EB7-EE73-470B-BF40-53881EC8698C}"/>
    <hyperlink ref="F18963" r:id="rId37920" display="https://www.bing.com/maps?cp=38.495623~-94.952550&amp;style=o&amp;lvl=18&amp;dir=0&amp;sp=point.38.495623_-94.952550_Osawatomie Power Plant South Sub" xr:uid="{069055A6-9C5B-4F0C-A927-FD06A4C66A3C}"/>
    <hyperlink ref="E18964" r:id="rId37921" display="https://www.google.com/maps/@38.501309,-94.956918,450m/data=!3m1!1e3!4m5!3m4!1s0x0:0x0!8m2!3d38.501309!4d-94.956918" xr:uid="{809E1EE1-986F-400D-90F6-F7FE95D1E643}"/>
    <hyperlink ref="F18964" r:id="rId37922" display="https://www.bing.com/maps?cp=38.501309~-94.956918&amp;style=o&amp;lvl=18&amp;dir=0&amp;sp=point.38.501309_-94.956918_Osawatomie Power Plant North Sub" xr:uid="{3459440F-4DEF-4CFB-9739-D445872984D7}"/>
    <hyperlink ref="E18965" r:id="rId37923" display="https://www.google.com/maps/@38.501309,-94.956918,450m/data=!3m1!1e3!4m5!3m4!1s0x0:0x0!8m2!3d38.501309!4d-94.956918" xr:uid="{2C40CE51-98BF-4BAB-8D18-62ACCB087E42}"/>
    <hyperlink ref="F18965" r:id="rId37924" display="https://www.bing.com/maps?cp=38.501309~-94.956918&amp;style=o&amp;lvl=18&amp;dir=0&amp;sp=point.38.501309_-94.956918_Osawatomie Power Plant North Sub" xr:uid="{949EBAE1-4892-4406-A04F-F30FEFEA9C6A}"/>
    <hyperlink ref="E18966" r:id="rId37925" display="https://www.google.com/maps/@38.501309,-94.956918,450m/data=!3m1!1e3!4m5!3m4!1s0x0:0x0!8m2!3d38.501309!4d-94.956918" xr:uid="{56A395EF-4D16-4A46-A7A1-0B5B5818F184}"/>
    <hyperlink ref="F18966" r:id="rId37926" display="https://www.bing.com/maps?cp=38.501309~-94.956918&amp;style=o&amp;lvl=18&amp;dir=0&amp;sp=point.38.501309_-94.956918_Osawatomie Power Plant North Sub" xr:uid="{F7B14724-72AE-41CC-B58F-A727FDCEC6AD}"/>
    <hyperlink ref="E18967" r:id="rId37927" display="https://www.google.com/maps/@39.780789,-75.122887,450m/data=!3m1!1e3!4m5!3m4!1s0x0:0x0!8m2!3d39.780789!4d-75.122887" xr:uid="{082151A9-DB79-42A0-8B5F-6829494AC60F}"/>
    <hyperlink ref="F18967" r:id="rId37928" display="https://www.bing.com/maps?cp=39.780789~-75.122887&amp;style=o&amp;lvl=18&amp;dir=0&amp;sp=point.39.780789_-75.122887_Gloucester Community College Solar" xr:uid="{C1D3DC92-BE02-4131-9852-5C38E1304FAA}"/>
    <hyperlink ref="E18968" r:id="rId37929" display="https://www.google.com/maps/@42.541710,-71.676360,450m/data=!3m1!1e3!4m5!3m4!1s0x0:0x0!8m2!3d42.541710!4d-71.676360" xr:uid="{1D19514B-6976-413F-BE12-EE92A41DE33F}"/>
    <hyperlink ref="F18968" r:id="rId37930" display="https://www.bing.com/maps?cp=42.541710~-71.676360&amp;style=o&amp;lvl=18&amp;dir=0&amp;sp=point.42.541710_-71.676360_Shirley Landfill" xr:uid="{DB451073-DEF8-4AF6-94DA-865272BF086B}"/>
    <hyperlink ref="E18969" r:id="rId37931" display="https://www.google.com/maps/@42.300745,-71.396228,450m/data=!3m1!1e3!4m5!3m4!1s0x0:0x0!8m2!3d42.300745!4d-71.396228" xr:uid="{D091E972-F205-4B86-8DB4-F986C78057CF}"/>
    <hyperlink ref="F18969" r:id="rId37932" display="https://www.bing.com/maps?cp=42.300745~-71.396228&amp;style=o&amp;lvl=18&amp;dir=0&amp;sp=point.42.300745_-71.396228_DDR Shoppers World" xr:uid="{7F6636DD-9692-4AE8-9DAF-7435C28BCCD0}"/>
    <hyperlink ref="E18970" r:id="rId37933" display="https://www.google.com/maps/@40.047769,-74.616461,450m/data=!3m1!1e3!4m5!3m4!1s0x0:0x0!8m2!3d40.047769!4d-74.616461" xr:uid="{7FD49D98-6F3B-46CF-9C28-DBFBBF506FDE}"/>
    <hyperlink ref="F18970" r:id="rId37934" display="https://www.bing.com/maps?cp=40.047769~-74.616461&amp;style=o&amp;lvl=18&amp;dir=0&amp;sp=point.40.047769_-74.616461_Spartan" xr:uid="{FFE5DE93-A224-4C3E-B93D-13D8AE6819D6}"/>
    <hyperlink ref="E18971" r:id="rId37935" display="https://www.google.com/maps/@42.230095,-71.133341,450m/data=!3m1!1e3!4m5!3m4!1s0x0:0x0!8m2!3d42.230095!4d-71.133341" xr:uid="{5CDF1321-BFF7-4680-9EC3-D0DF573C7464}"/>
    <hyperlink ref="F18971" r:id="rId37936" display="https://www.bing.com/maps?cp=42.230095~-71.133341&amp;style=o&amp;lvl=18&amp;dir=0&amp;sp=point.42.230095_-71.133341_Meadow Solar" xr:uid="{703AA297-05FD-4044-A38B-9C45ADBDD96A}"/>
    <hyperlink ref="E18972" r:id="rId37937" display="https://www.google.com/maps/@41.802697,-70.549809,450m/data=!3m1!1e3!4m5!3m4!1s0x0:0x0!8m2!3d41.802697!4d-70.549809" xr:uid="{078982B8-B198-421C-9441-EC12A8FCFE4D}"/>
    <hyperlink ref="F18972" r:id="rId37938" display="https://www.bing.com/maps?cp=41.802697~-70.549809&amp;style=o&amp;lvl=18&amp;dir=0&amp;sp=point.41.802697_-70.549809_Cedarville CSG" xr:uid="{8271CB29-40A5-4F85-8A49-725B4151B4A3}"/>
    <hyperlink ref="E18973" r:id="rId37939" display="https://www.google.com/maps/@41.802697,-70.549809,450m/data=!3m1!1e3!4m5!3m4!1s0x0:0x0!8m2!3d41.802697!4d-70.549809" xr:uid="{1636B92B-2302-4DEA-A01D-3F359376568F}"/>
    <hyperlink ref="F18973" r:id="rId37940" display="https://www.bing.com/maps?cp=41.802697~-70.549809&amp;style=o&amp;lvl=18&amp;dir=0&amp;sp=point.41.802697_-70.549809_Cedarville CSG" xr:uid="{ED0D07B0-16A2-4BE6-93B3-4C83CEC715C6}"/>
    <hyperlink ref="E18974" r:id="rId37941" display="https://www.google.com/maps/@41.802697,-70.549809,450m/data=!3m1!1e3!4m5!3m4!1s0x0:0x0!8m2!3d41.802697!4d-70.549809" xr:uid="{669C7E09-4196-4AAF-81BB-019CB71CC945}"/>
    <hyperlink ref="F18974" r:id="rId37942" display="https://www.bing.com/maps?cp=41.802697~-70.549809&amp;style=o&amp;lvl=18&amp;dir=0&amp;sp=point.41.802697_-70.549809_Cedarville CSG" xr:uid="{FAE6512A-2709-4D86-876B-7B643504436B}"/>
    <hyperlink ref="E18975" r:id="rId37943" display="https://www.google.com/maps/@40.376292,-74.527849,450m/data=!3m1!1e3!4m5!3m4!1s0x0:0x0!8m2!3d40.376292!4d-74.527849" xr:uid="{43FF39BE-5E3C-4EA3-8D2D-B287CC891B8B}"/>
    <hyperlink ref="F18975" r:id="rId37944" display="https://www.bing.com/maps?cp=40.376292~-74.527849&amp;style=o&amp;lvl=18&amp;dir=0&amp;sp=point.40.376292_-74.527849_Freeze Solar" xr:uid="{FE6C4116-C450-4C23-BA10-FC8FED74E59F}"/>
    <hyperlink ref="E18976" r:id="rId37945" display="https://www.google.com/maps/@33.691000,-117.833000,450m/data=!3m1!1e3!4m5!3m4!1s0x0:0x0!8m2!3d33.691000!4d-117.833000" xr:uid="{80F6A322-98F4-4E60-BDF2-F4561227370A}"/>
    <hyperlink ref="F18976" r:id="rId37946" display="https://www.bing.com/maps?cp=33.691000~-117.833000&amp;style=o&amp;lvl=18&amp;dir=0&amp;sp=point.33.691000_-117.833000_PPA Grand" xr:uid="{8FB0789E-AF16-486B-A3DA-161F4988748C}"/>
    <hyperlink ref="E18977" r:id="rId37947" display="https://www.google.com/maps/@35.187475,-81.440717,450m/data=!3m1!1e3!4m5!3m4!1s0x0:0x0!8m2!3d35.187475!4d-81.440717" xr:uid="{D49D5796-9C29-49EA-AB5B-D865167CB176}"/>
    <hyperlink ref="F18977" r:id="rId37948" display="https://www.bing.com/maps?cp=35.187475~-81.440717&amp;style=o&amp;lvl=18&amp;dir=0&amp;sp=point.35.187475_-81.440717_Roper Farm, LLC" xr:uid="{4D2E584B-AE1B-405B-9C3C-9EDE8E1545B8}"/>
    <hyperlink ref="E18978" r:id="rId37949" display="https://www.google.com/maps/@40.711882,-74.663434,450m/data=!3m1!1e3!4m5!3m4!1s0x0:0x0!8m2!3d40.711882!4d-74.663434" xr:uid="{94781A6B-19C8-4BC4-B3F3-BE2C63DAFE23}"/>
    <hyperlink ref="F18978" r:id="rId37950" display="https://www.bing.com/maps?cp=40.711882~-74.663434&amp;style=o&amp;lvl=18&amp;dir=0&amp;sp=point.40.711882_-74.663434_Pfizer Peapack Solar" xr:uid="{1B0E64F8-8810-4777-9DDA-CB726C376566}"/>
    <hyperlink ref="E18979" r:id="rId37951" display="https://www.google.com/maps/@40.599743,-75.108622,450m/data=!3m1!1e3!4m5!3m4!1s0x0:0x0!8m2!3d40.599743!4d-75.108622" xr:uid="{A769B291-1960-47F4-817C-1E940B65957B}"/>
    <hyperlink ref="F18979" r:id="rId37952" display="https://www.bing.com/maps?cp=40.599743~-75.108622&amp;style=o&amp;lvl=18&amp;dir=0&amp;sp=point.40.599743_-75.108622_Holland Solar" xr:uid="{727EE68C-FF84-435C-AD48-663175357BBA}"/>
    <hyperlink ref="E18980" r:id="rId37953" display="https://www.google.com/maps/@39.795000,-104.433000,450m/data=!3m1!1e3!4m5!3m4!1s0x0:0x0!8m2!3d39.795000!4d-104.433000" xr:uid="{F9571452-63C1-4659-BCD0-95B42326DA04}"/>
    <hyperlink ref="F18980" r:id="rId37954" display="https://www.bing.com/maps?cp=39.795000~-104.433000&amp;style=o&amp;lvl=18&amp;dir=0&amp;sp=point.39.795000_-104.433000_Victory Solar LLC" xr:uid="{10103028-381F-4EA9-A4E6-2FA54BD68FBE}"/>
    <hyperlink ref="E18981" r:id="rId37955" display="https://www.google.com/maps/@40.487906,-74.521366,450m/data=!3m1!1e3!4m5!3m4!1s0x0:0x0!8m2!3d40.487906!4d-74.521366" xr:uid="{C8E0779C-61EA-49DC-9484-FD3CC874EE91}"/>
    <hyperlink ref="F18981" r:id="rId37956" display="https://www.bing.com/maps?cp=40.487906~-74.521366&amp;style=o&amp;lvl=18&amp;dir=0&amp;sp=point.40.487906_-74.521366_L'Oreal Franklin" xr:uid="{FE384497-F513-43AD-A13C-E62F59907E7A}"/>
    <hyperlink ref="E18982" r:id="rId37957" display="https://www.google.com/maps/@40.400273,-74.504689,450m/data=!3m1!1e3!4m5!3m4!1s0x0:0x0!8m2!3d40.400273!4d-74.504689" xr:uid="{60706F77-877D-4EF4-8A35-5924406A176B}"/>
    <hyperlink ref="F18982" r:id="rId37958" display="https://www.bing.com/maps?cp=40.400273~-74.504689&amp;style=o&amp;lvl=18&amp;dir=0&amp;sp=point.40.400273_-74.504689_L'Oreal Monmouth" xr:uid="{30B51E1B-A8E4-4D0D-8F6B-74A80EA6013B}"/>
    <hyperlink ref="E18983" r:id="rId37959" display="https://www.google.com/maps/@32.975000,-112.694444,450m/data=!3m1!1e3!4m5!3m4!1s0x0:0x0!8m2!3d32.975000!4d-112.694444" xr:uid="{0AFF657E-46DB-482F-98AA-60B69DAFC06B}"/>
    <hyperlink ref="F18983" r:id="rId37960" display="https://www.bing.com/maps?cp=32.975000~-112.694444&amp;style=o&amp;lvl=18&amp;dir=0&amp;sp=point.32.975000_-112.694444_Gila River Power Block 2" xr:uid="{09975AE5-DE06-4D1E-9CF4-803A81272193}"/>
    <hyperlink ref="E18984" r:id="rId37961" display="https://www.google.com/maps/@32.975000,-112.694444,450m/data=!3m1!1e3!4m5!3m4!1s0x0:0x0!8m2!3d32.975000!4d-112.694444" xr:uid="{8B5C0295-8AE3-4F61-AC79-682A84E8E97E}"/>
    <hyperlink ref="F18984" r:id="rId37962" display="https://www.bing.com/maps?cp=32.975000~-112.694444&amp;style=o&amp;lvl=18&amp;dir=0&amp;sp=point.32.975000_-112.694444_Gila River Power Block 2" xr:uid="{723004CE-62FD-4AAE-AD78-6AEF27CCA2BD}"/>
    <hyperlink ref="E18985" r:id="rId37963" display="https://www.google.com/maps/@32.975000,-112.694444,450m/data=!3m1!1e3!4m5!3m4!1s0x0:0x0!8m2!3d32.975000!4d-112.694444" xr:uid="{C1B88F0E-B174-4BD3-83B7-A1C473F02A45}"/>
    <hyperlink ref="F18985" r:id="rId37964" display="https://www.bing.com/maps?cp=32.975000~-112.694444&amp;style=o&amp;lvl=18&amp;dir=0&amp;sp=point.32.975000_-112.694444_Gila River Power Block 2" xr:uid="{96D969F4-7BDD-4901-9CE8-6FCA72018358}"/>
    <hyperlink ref="E18986" r:id="rId37965" display="https://www.google.com/maps/@38.976718,-74.906513,450m/data=!3m1!1e3!4m5!3m4!1s0x0:0x0!8m2!3d38.976718!4d-74.906513" xr:uid="{BF047CA2-C4FE-4CBC-830E-5D9FDCDF8306}"/>
    <hyperlink ref="F18986" r:id="rId37966" display="https://www.bing.com/maps?cp=38.976718~-74.906513&amp;style=o&amp;lvl=18&amp;dir=0&amp;sp=point.38.976718_-74.906513_Lower Cape May HS" xr:uid="{5DED1C98-D412-4049-97B8-4527A074BF5B}"/>
    <hyperlink ref="E18987" r:id="rId37967" display="https://www.google.com/maps/@39.760172,-75.014791,450m/data=!3m1!1e3!4m5!3m4!1s0x0:0x0!8m2!3d39.760172!4d-75.014791" xr:uid="{01589621-EDA3-4102-B626-B2192E1B23D0}"/>
    <hyperlink ref="F18987" r:id="rId37968" display="https://www.bing.com/maps?cp=39.760172~-75.014791&amp;style=o&amp;lvl=18&amp;dir=0&amp;sp=point.39.760172_-75.014791_Timber Creek HS" xr:uid="{F95CF5FB-B8C8-4313-88CC-EB2B1FC5B8B2}"/>
    <hyperlink ref="E18988" r:id="rId37969" display="https://www.google.com/maps/@39.411372,-74.530865,450m/data=!3m1!1e3!4m5!3m4!1s0x0:0x0!8m2!3d39.411372!4d-74.530865" xr:uid="{0AC46C6C-8730-4136-A286-B43B63FA7F38}"/>
    <hyperlink ref="F18988" r:id="rId37970" display="https://www.bing.com/maps?cp=39.411372~-74.530865&amp;style=o&amp;lvl=18&amp;dir=0&amp;sp=point.39.411372_-74.530865_Adams Ave MS and HS" xr:uid="{5DE45045-CAD2-4B0B-B292-A3F7AF48F48A}"/>
    <hyperlink ref="E18989" r:id="rId37971" display="https://www.google.com/maps/@39.411372,-74.530865,450m/data=!3m1!1e3!4m5!3m4!1s0x0:0x0!8m2!3d39.411372!4d-74.530865" xr:uid="{F2BBB343-F947-4687-935E-8C41A4904380}"/>
    <hyperlink ref="F18989" r:id="rId37972" display="https://www.bing.com/maps?cp=39.411372~-74.530865&amp;style=o&amp;lvl=18&amp;dir=0&amp;sp=point.39.411372_-74.530865_Adams Ave MS and HS" xr:uid="{1FF7F331-3EE0-4CBC-BF20-F45F4FF4E567}"/>
    <hyperlink ref="E18990" r:id="rId37973" display="https://www.google.com/maps/@31.114983,-97.845111,450m/data=!3m1!1e3!4m5!3m4!1s0x0:0x0!8m2!3d31.114983!4d-97.845111" xr:uid="{D5352FF9-ECBB-49C0-B3E8-FB9FAEA80AC9}"/>
    <hyperlink ref="F18990" r:id="rId37974" display="https://www.bing.com/maps?cp=31.114983~-97.845111&amp;style=o&amp;lvl=18&amp;dir=0&amp;sp=point.31.114983_-97.845111_Phantom Solar" xr:uid="{9572AD46-A85F-4F5B-B57C-6A15CDF9D42D}"/>
    <hyperlink ref="E18991" r:id="rId37975" display="https://www.google.com/maps/@42.562880,-72.589186,450m/data=!3m1!1e3!4m5!3m4!1s0x0:0x0!8m2!3d42.562880!4d-72.589186" xr:uid="{D031B5AF-A260-42F0-973C-ADCA2ED69CCB}"/>
    <hyperlink ref="F18991" r:id="rId37976" display="https://www.bing.com/maps?cp=42.562880~-72.589186&amp;style=o&amp;lvl=18&amp;dir=0&amp;sp=point.42.562880_-72.589186_Deerfield CSG Solar" xr:uid="{883C7F0C-005E-411B-900B-AA256E62894C}"/>
    <hyperlink ref="E18992" r:id="rId37977" display="https://www.google.com/maps/@40.697259,-74.212235,450m/data=!3m1!1e3!4m5!3m4!1s0x0:0x0!8m2!3d40.697259!4d-74.212235" xr:uid="{E9ABA058-D331-46A9-A42B-71EB82A687B6}"/>
    <hyperlink ref="F18992" r:id="rId37978" display="https://www.bing.com/maps?cp=40.697259~-74.212235&amp;style=o&amp;lvl=18&amp;dir=0&amp;sp=point.40.697259_-74.212235_Community Foodbank of NJ" xr:uid="{D16EB1F5-42F3-4161-93A9-96B0FAA32E50}"/>
    <hyperlink ref="E18993" r:id="rId37979" display="https://www.google.com/maps/@36.240000,-119.898000,450m/data=!3m1!1e3!4m5!3m4!1s0x0:0x0!8m2!3d36.240000!4d-119.898000" xr:uid="{034798EF-2A6C-45A1-B20A-EECFABF68CB3}"/>
    <hyperlink ref="F18993" r:id="rId37980" display="https://www.bing.com/maps?cp=36.240000~-119.898000&amp;style=o&amp;lvl=18&amp;dir=0&amp;sp=point.36.240000_-119.898000_American Kings Solar, LLC" xr:uid="{C33A198C-4300-464C-8343-8FC7E111F822}"/>
    <hyperlink ref="E18994" r:id="rId37981" display="https://www.google.com/maps/@34.784039,-79.474542,450m/data=!3m1!1e3!4m5!3m4!1s0x0:0x0!8m2!3d34.784039!4d-79.474542" xr:uid="{85C95745-1178-4EE2-99AA-D9236F4A1FB5}"/>
    <hyperlink ref="F18994" r:id="rId37982" display="https://www.bing.com/maps?cp=34.784039~-79.474542&amp;style=o&amp;lvl=18&amp;dir=0&amp;sp=point.34.784039_-79.474542_Hew Fulton Farm, LLC" xr:uid="{F72DA8C5-2324-4298-A3BF-8EC91005743C}"/>
    <hyperlink ref="E18995" r:id="rId37983" display="https://www.google.com/maps/@34.888736,-79.062708,450m/data=!3m1!1e3!4m5!3m4!1s0x0:0x0!8m2!3d34.888736!4d-79.062708" xr:uid="{E21362C2-9CBE-4F61-B2CD-C47660AD905A}"/>
    <hyperlink ref="F18995" r:id="rId37984" display="https://www.bing.com/maps?cp=34.888736~-79.062708&amp;style=o&amp;lvl=18&amp;dir=0&amp;sp=point.34.888736_-79.062708_McGoogan Farm, LLC" xr:uid="{B707BC39-01BD-4A69-8A38-B5752E39DE4D}"/>
    <hyperlink ref="E18996" r:id="rId37985" display="https://www.google.com/maps/@40.663620,-74.100182,450m/data=!3m1!1e3!4m5!3m4!1s0x0:0x0!8m2!3d40.663620!4d-74.100182" xr:uid="{490250C4-3B6C-4FB0-B7EF-BC7027FBE116}"/>
    <hyperlink ref="F18996" r:id="rId37986" display="https://www.bing.com/maps?cp=40.663620~-74.100182&amp;style=o&amp;lvl=18&amp;dir=0&amp;sp=point.40.663620_-74.100182_Royal Wine Corp Solar Power Plant" xr:uid="{7B065020-CE40-4F7D-9564-8859FE885B32}"/>
    <hyperlink ref="E18997" r:id="rId37987" display="https://www.google.com/maps/@36.269175,-76.299469,450m/data=!3m1!1e3!4m5!3m4!1s0x0:0x0!8m2!3d36.269175!4d-76.299469" xr:uid="{AA67323B-9821-41B8-AFB3-E539EEA64FD1}"/>
    <hyperlink ref="F18997" r:id="rId37988" display="https://www.bing.com/maps?cp=36.269175~-76.299469&amp;style=o&amp;lvl=18&amp;dir=0&amp;sp=point.36.269175_-76.299469_Barnhill Road Solar, LLC" xr:uid="{0DAA862F-3866-4BA8-A57B-0CCD6C3FE95C}"/>
    <hyperlink ref="E18998" r:id="rId37989" display="https://www.google.com/maps/@36.058000,-77.623000,450m/data=!3m1!1e3!4m5!3m4!1s0x0:0x0!8m2!3d36.058000!4d-77.623000" xr:uid="{2787F0B5-A21D-43C5-9E88-F4E25485D8DF}"/>
    <hyperlink ref="F18998" r:id="rId37990" display="https://www.bing.com/maps?cp=36.058000~-77.623000&amp;style=o&amp;lvl=18&amp;dir=0&amp;sp=point.36.058000_-77.623000_Leggett Solar, LLC" xr:uid="{28254A96-18EA-40D6-B8D1-7D2AF8DF708C}"/>
    <hyperlink ref="E18999" r:id="rId37991" display="https://www.google.com/maps/@34.564307,-79.037483,450m/data=!3m1!1e3!4m5!3m4!1s0x0:0x0!8m2!3d34.564307!4d-79.037483" xr:uid="{9CCC5F67-8505-4FEE-B120-0AC2D16D08C1}"/>
    <hyperlink ref="F18999" r:id="rId37992" display="https://www.bing.com/maps?cp=34.564307~-79.037483&amp;style=o&amp;lvl=18&amp;dir=0&amp;sp=point.34.564307_-79.037483_Jersey Holdings" xr:uid="{2248F0B5-36CD-4F97-95DB-82525B10A55B}"/>
    <hyperlink ref="E19000" r:id="rId37993" display="https://www.google.com/maps/@39.667002,-117.693658,450m/data=!3m1!1e3!4m5!3m4!1s0x0:0x0!8m2!3d39.667002!4d-117.693658" xr:uid="{8F2FCE1A-B868-455A-A75B-C3E1F7F163B7}"/>
    <hyperlink ref="F19000" r:id="rId37994" display="https://www.bing.com/maps?cp=39.667002~-117.693658&amp;style=o&amp;lvl=18&amp;dir=0&amp;sp=point.39.667002_-117.693658_Tungsten Mountain" xr:uid="{206B8986-41CF-4B21-9A59-93778FCDEC72}"/>
    <hyperlink ref="E19001" r:id="rId37995" display="https://www.google.com/maps/@39.667002,-117.693658,450m/data=!3m1!1e3!4m5!3m4!1s0x0:0x0!8m2!3d39.667002!4d-117.693658" xr:uid="{8BBEF7BA-A00C-478F-B56A-F861FB14C4BB}"/>
    <hyperlink ref="F19001" r:id="rId37996" display="https://www.bing.com/maps?cp=39.667002~-117.693658&amp;style=o&amp;lvl=18&amp;dir=0&amp;sp=point.39.667002_-117.693658_Tungsten Mountain" xr:uid="{F599E6C9-4FA2-45C3-8280-90E30E442759}"/>
    <hyperlink ref="E19002" r:id="rId37997" display="https://www.google.com/maps/@39.667002,-117.693658,450m/data=!3m1!1e3!4m5!3m4!1s0x0:0x0!8m2!3d39.667002!4d-117.693658" xr:uid="{F48ECE38-6F79-4583-B085-DE12992B5236}"/>
    <hyperlink ref="F19002" r:id="rId37998" display="https://www.bing.com/maps?cp=39.667002~-117.693658&amp;style=o&amp;lvl=18&amp;dir=0&amp;sp=point.39.667002_-117.693658_Tungsten Mountain" xr:uid="{C2740999-7D25-494F-866E-9FF411A92D2D}"/>
    <hyperlink ref="E19003" r:id="rId37999" display="https://www.google.com/maps/@39.667002,-117.693658,450m/data=!3m1!1e3!4m5!3m4!1s0x0:0x0!8m2!3d39.667002!4d-117.693658" xr:uid="{9450C9EB-2B58-4CFA-9EAC-0E242FFEC113}"/>
    <hyperlink ref="F19003" r:id="rId38000" display="https://www.bing.com/maps?cp=39.667002~-117.693658&amp;style=o&amp;lvl=18&amp;dir=0&amp;sp=point.39.667002_-117.693658_Tungsten Mountain" xr:uid="{B9B883DA-EEF8-4427-A182-FF59801B47B3}"/>
    <hyperlink ref="E19004" r:id="rId38001" display="https://www.google.com/maps/@35.887545,-77.164201,450m/data=!3m1!1e3!4m5!3m4!1s0x0:0x0!8m2!3d35.887545!4d-77.164201" xr:uid="{5A177C63-1BAD-4441-B15D-AD0EC3030466}"/>
    <hyperlink ref="F19004" r:id="rId38002" display="https://www.bing.com/maps?cp=35.887545~-77.164201&amp;style=o&amp;lvl=18&amp;dir=0&amp;sp=point.35.887545_-77.164201_Williamston Speight Solar, LLC" xr:uid="{681A35C8-FEDE-4694-B4A7-58E867A688B0}"/>
    <hyperlink ref="E19005" r:id="rId38003" display="https://www.google.com/maps/@30.376254,-83.174114,450m/data=!3m1!1e3!4m5!3m4!1s0x0:0x0!8m2!3d30.376254!4d-83.174114" xr:uid="{223C2598-5052-4C8A-94BA-A95EB8A250CB}"/>
    <hyperlink ref="F19005" r:id="rId38004" display="https://www.bing.com/maps?cp=30.376254~-83.174114&amp;style=o&amp;lvl=18&amp;dir=0&amp;sp=point.30.376254_-83.174114_Suwannee Solar Facility" xr:uid="{A5061FEA-7D9F-4799-B05A-AE0A118B6465}"/>
    <hyperlink ref="E19006" r:id="rId38005" display="https://www.google.com/maps/@31.870000,-100.828000,450m/data=!3m1!1e3!4m5!3m4!1s0x0:0x0!8m2!3d31.870000!4d-100.828000" xr:uid="{6F0B17CB-B05D-4015-BFC8-9A8EFE375B4C}"/>
    <hyperlink ref="F19006" r:id="rId38006" display="https://www.bing.com/maps?cp=31.870000~-100.828000&amp;style=o&amp;lvl=18&amp;dir=0&amp;sp=point.31.870000_-100.828000_Bluebell Solar" xr:uid="{1C2E9ABA-CF07-45C3-A55B-7B2D28D31C3C}"/>
    <hyperlink ref="E19007" r:id="rId38007" display="https://www.google.com/maps/@34.038433,-117.565802,450m/data=!3m1!1e3!4m5!3m4!1s0x0:0x0!8m2!3d34.038433!4d-117.565802" xr:uid="{48402824-608D-4042-9E85-66BFEEE03502}"/>
    <hyperlink ref="F19007" r:id="rId38008" display="https://www.bing.com/maps?cp=34.038433~-117.565802&amp;style=o&amp;lvl=18&amp;dir=0&amp;sp=point.34.038433_-117.565802_PVN Milliken, LLC" xr:uid="{35A3423D-FED7-4D1C-9B95-F25FB4787861}"/>
    <hyperlink ref="E19008" r:id="rId38009" display="https://www.google.com/maps/@33.555267,-116.639647,450m/data=!3m1!1e3!4m5!3m4!1s0x0:0x0!8m2!3d33.555267!4d-116.639647" xr:uid="{F39B24D4-EDB4-4076-899B-73B6BD8BEC40}"/>
    <hyperlink ref="F19008" r:id="rId38010" display="https://www.bing.com/maps?cp=33.555267~-116.639647&amp;style=o&amp;lvl=18&amp;dir=0&amp;sp=point.33.555267_-116.639647_SunAnza" xr:uid="{276B2FE2-9AE2-4169-AAEA-FE48E15E5D88}"/>
    <hyperlink ref="E19009" r:id="rId38011" display="https://www.google.com/maps/@33.555267,-116.639647,450m/data=!3m1!1e3!4m5!3m4!1s0x0:0x0!8m2!3d33.555267!4d-116.639647" xr:uid="{E055ED72-F4E4-4A25-92F5-98E9C40EF664}"/>
    <hyperlink ref="F19009" r:id="rId38012" display="https://www.bing.com/maps?cp=33.555267~-116.639647&amp;style=o&amp;lvl=18&amp;dir=0&amp;sp=point.33.555267_-116.639647_SunAnza" xr:uid="{364EA8EA-56B4-4EE9-B657-D31DD13CE2C1}"/>
    <hyperlink ref="E19010" r:id="rId38013" display="https://www.google.com/maps/@33.555267,-116.639647,450m/data=!3m1!1e3!4m5!3m4!1s0x0:0x0!8m2!3d33.555267!4d-116.639647" xr:uid="{72FB2E2E-5B8B-49B3-A8BD-C58603949F5B}"/>
    <hyperlink ref="F19010" r:id="rId38014" display="https://www.bing.com/maps?cp=33.555267~-116.639647&amp;style=o&amp;lvl=18&amp;dir=0&amp;sp=point.33.555267_-116.639647_SunAnza" xr:uid="{46CC7E19-6B56-4009-9EC5-3758E1BD6DB2}"/>
    <hyperlink ref="E19011" r:id="rId38015" display="https://www.google.com/maps/@33.555267,-116.639647,450m/data=!3m1!1e3!4m5!3m4!1s0x0:0x0!8m2!3d33.555267!4d-116.639647" xr:uid="{A267E141-D53A-4DE4-B63D-4718B4BF0320}"/>
    <hyperlink ref="F19011" r:id="rId38016" display="https://www.bing.com/maps?cp=33.555267~-116.639647&amp;style=o&amp;lvl=18&amp;dir=0&amp;sp=point.33.555267_-116.639647_SunAnza" xr:uid="{92562DB2-3768-42EC-B81B-3E7574BF604F}"/>
    <hyperlink ref="E19012" r:id="rId38017" display="https://www.google.com/maps/@36.358670,-114.874830,450m/data=!3m1!1e3!4m5!3m4!1s0x0:0x0!8m2!3d36.358670!4d-114.874830" xr:uid="{3B472F06-EBE6-41ED-98C8-ED7E7DFDCABA}"/>
    <hyperlink ref="F19012" r:id="rId38018" display="https://www.bing.com/maps?cp=36.358670~-114.874830&amp;style=o&amp;lvl=18&amp;dir=0&amp;sp=point.36.358670_-114.874830_Republic Services Renewable Energy, LLC" xr:uid="{15D590C8-1362-47A4-B994-64B572C11137}"/>
    <hyperlink ref="E19013" r:id="rId38019" display="https://www.google.com/maps/@36.358670,-114.874830,450m/data=!3m1!1e3!4m5!3m4!1s0x0:0x0!8m2!3d36.358670!4d-114.874830" xr:uid="{4B569C20-1F68-4936-A8BF-DCDB275AB7F9}"/>
    <hyperlink ref="F19013" r:id="rId38020" display="https://www.bing.com/maps?cp=36.358670~-114.874830&amp;style=o&amp;lvl=18&amp;dir=0&amp;sp=point.36.358670_-114.874830_Republic Services Renewable Energy, LLC" xr:uid="{F6E1C60E-1CB1-418D-B7BA-5926E591040A}"/>
    <hyperlink ref="E19014" r:id="rId38021" display="https://www.google.com/maps/@45.382662,-92.772538,450m/data=!3m1!1e3!4m5!3m4!1s0x0:0x0!8m2!3d45.382662!4d-92.772538" xr:uid="{BD698642-544F-45D7-B250-32412B83FBC0}"/>
    <hyperlink ref="F19014" r:id="rId38022" display="https://www.bing.com/maps?cp=45.382662~-92.772538&amp;style=o&amp;lvl=18&amp;dir=0&amp;sp=point.45.382662_-92.772538_Eichtens Community Solar" xr:uid="{7DD05C7A-A917-4866-A08E-E934B339C3EA}"/>
    <hyperlink ref="E19015" r:id="rId38023" display="https://www.google.com/maps/@44.535090,-92.516083,450m/data=!3m1!1e3!4m5!3m4!1s0x0:0x0!8m2!3d44.535090!4d-92.516083" xr:uid="{FF1C2C5E-F982-4004-A884-C2717B818CB7}"/>
    <hyperlink ref="F19015" r:id="rId38024" display="https://www.bing.com/maps?cp=44.535090~-92.516083&amp;style=o&amp;lvl=18&amp;dir=0&amp;sp=point.44.535090_-92.516083_Red Wing Community Solar" xr:uid="{2F08B696-F881-4F50-82DE-B34106F7562E}"/>
    <hyperlink ref="E19016" r:id="rId38025" display="https://www.google.com/maps/@42.254160,-87.864282,450m/data=!3m1!1e3!4m5!3m4!1s0x0:0x0!8m2!3d42.254160!4d-87.864282" xr:uid="{2E4869A9-8FCB-4341-91EA-67393598FA87}"/>
    <hyperlink ref="F19016" r:id="rId38026" display="https://www.bing.com/maps?cp=42.254160~-87.864282&amp;style=o&amp;lvl=18&amp;dir=0&amp;sp=point.42.254160_-87.864282_Lake Forest Hospital Central Energy Plan" xr:uid="{BE3C842C-5F27-4EB2-8BEA-0A01A317A02B}"/>
    <hyperlink ref="E19017" r:id="rId38027" display="https://www.google.com/maps/@42.254160,-87.864282,450m/data=!3m1!1e3!4m5!3m4!1s0x0:0x0!8m2!3d42.254160!4d-87.864282" xr:uid="{BD1D92A1-E52E-4970-BB33-A5E3CEB9902C}"/>
    <hyperlink ref="F19017" r:id="rId38028" display="https://www.bing.com/maps?cp=42.254160~-87.864282&amp;style=o&amp;lvl=18&amp;dir=0&amp;sp=point.42.254160_-87.864282_Lake Forest Hospital Central Energy Plan" xr:uid="{92987F6E-019B-416E-8040-C40C905C5C26}"/>
    <hyperlink ref="E19018" r:id="rId38029" display="https://www.google.com/maps/@42.254160,-87.864282,450m/data=!3m1!1e3!4m5!3m4!1s0x0:0x0!8m2!3d42.254160!4d-87.864282" xr:uid="{F33427AF-C405-421B-9C29-17420E8A36D5}"/>
    <hyperlink ref="F19018" r:id="rId38030" display="https://www.bing.com/maps?cp=42.254160~-87.864282&amp;style=o&amp;lvl=18&amp;dir=0&amp;sp=point.42.254160_-87.864282_Lake Forest Hospital Central Energy Plan" xr:uid="{C499B129-6C68-4096-8240-901F6615CD1B}"/>
    <hyperlink ref="E19019" r:id="rId38031" display="https://www.google.com/maps/@42.254160,-87.864282,450m/data=!3m1!1e3!4m5!3m4!1s0x0:0x0!8m2!3d42.254160!4d-87.864282" xr:uid="{7BACCB7B-7F05-4E2F-9D22-A2DF3E02274D}"/>
    <hyperlink ref="F19019" r:id="rId38032" display="https://www.bing.com/maps?cp=42.254160~-87.864282&amp;style=o&amp;lvl=18&amp;dir=0&amp;sp=point.42.254160_-87.864282_Lake Forest Hospital Central Energy Plan" xr:uid="{8F18ED0C-42AE-4AD8-AB2C-FF107D08943A}"/>
    <hyperlink ref="E19020" r:id="rId38033" display="https://www.google.com/maps/@34.290189,-77.975668,450m/data=!3m1!1e3!4m5!3m4!1s0x0:0x0!8m2!3d34.290189!4d-77.975668" xr:uid="{42709B11-7B65-4F49-AF2E-89BBEF4919C7}"/>
    <hyperlink ref="F19020" r:id="rId38034" display="https://www.bing.com/maps?cp=34.290189~-77.975668&amp;style=o&amp;lvl=18&amp;dir=0&amp;sp=point.34.290189_-77.975668_South Atlantic Services Solar Farm I" xr:uid="{FA9E0C62-0959-4C24-93A3-D01CC7EDCA79}"/>
    <hyperlink ref="E19021" r:id="rId38035" display="https://www.google.com/maps/@42.580047,-71.260325,450m/data=!3m1!1e3!4m5!3m4!1s0x0:0x0!8m2!3d42.580047!4d-71.260325" xr:uid="{2D23DF5E-3910-4EA1-9D1A-4D05BE61BA62}"/>
    <hyperlink ref="F19021" r:id="rId38036" display="https://www.bing.com/maps?cp=42.580047~-71.260325&amp;style=o&amp;lvl=18&amp;dir=0&amp;sp=point.42.580047_-71.260325_Iron Horse Solar 4, LLC" xr:uid="{2E38FBC8-62D6-4316-A8D6-90904E6756FA}"/>
    <hyperlink ref="E19022" r:id="rId38037" display="https://www.google.com/maps/@35.610000,-80.530000,450m/data=!3m1!1e3!4m5!3m4!1s0x0:0x0!8m2!3d35.610000!4d-80.530000" xr:uid="{47C26CB9-2CF1-4DF1-A77D-900AB5AC4A8E}"/>
    <hyperlink ref="F19022" r:id="rId38038" display="https://www.bing.com/maps?cp=35.610000~-80.530000&amp;style=o&amp;lvl=18&amp;dir=0&amp;sp=point.35.610000_-80.530000_Catawba Solar LLC" xr:uid="{CF2696BA-C7C9-4553-859F-6DF1E31D44C9}"/>
    <hyperlink ref="E19023" r:id="rId38039" display="https://www.google.com/maps/@38.284425,-104.523951,450m/data=!3m1!1e3!4m5!3m4!1s0x0:0x0!8m2!3d38.284425!4d-104.523951" xr:uid="{821679AD-0280-4A41-8BDF-3D47584F92BB}"/>
    <hyperlink ref="F19023" r:id="rId38040" location="1117, LLC" display="https://www.bing.com/maps?cp=38.284425~-104.523951&amp;style=o&amp;lvl=18&amp;dir=0&amp;sp=point.38.284425_-104.523951_CEC Solar - 1117, LLC" xr:uid="{2C012EF6-60FB-477F-A032-6F473A2ED9CB}"/>
    <hyperlink ref="E19024" r:id="rId38041" display="https://www.google.com/maps/@39.460566,-74.680930,450m/data=!3m1!1e3!4m5!3m4!1s0x0:0x0!8m2!3d39.460566!4d-74.680930" xr:uid="{DEB07FD2-4582-4008-A097-AF47FDF2E68B}"/>
    <hyperlink ref="F19024" r:id="rId38042" display="https://www.bing.com/maps?cp=39.460566~-74.680930&amp;style=o&amp;lvl=18&amp;dir=0&amp;sp=point.39.460566_-74.680930_ACCC Mays Landing" xr:uid="{1B76F381-EF79-48D6-B881-E9E95CCA2BC6}"/>
    <hyperlink ref="E19025" r:id="rId38043" display="https://www.google.com/maps/@41.152955,-74.638077,450m/data=!3m1!1e3!4m5!3m4!1s0x0:0x0!8m2!3d41.152955!4d-74.638077" xr:uid="{20DDD443-E3EF-4E12-AE1E-FE3440F8A739}"/>
    <hyperlink ref="F19025" r:id="rId38044" display="https://www.bing.com/maps?cp=41.152955~-74.638077&amp;style=o&amp;lvl=18&amp;dir=0&amp;sp=point.41.152955_-74.638077_Beaver Run" xr:uid="{8A9EE164-080C-499D-BFA6-9050FAABD138}"/>
    <hyperlink ref="E19026" r:id="rId38045" display="https://www.google.com/maps/@40.818000,-74.017000,450m/data=!3m1!1e3!4m5!3m4!1s0x0:0x0!8m2!3d40.818000!4d-74.017000" xr:uid="{287AF299-A092-413A-B7F5-85BFC5F7D2E9}"/>
    <hyperlink ref="F19026" r:id="rId38046" display="https://www.bing.com/maps?cp=40.818000~-74.017000&amp;style=o&amp;lvl=18&amp;dir=0&amp;sp=point.40.818000_-74.017000_North Bergen Solar" xr:uid="{069DD6B1-7731-4ACB-9B0A-6AD514582891}"/>
    <hyperlink ref="E19027" r:id="rId38047" display="https://www.google.com/maps/@40.534414,-74.275153,450m/data=!3m1!1e3!4m5!3m4!1s0x0:0x0!8m2!3d40.534414!4d-74.275153" xr:uid="{7E330448-EDDA-4EE2-BD0E-8C06A7D204F5}"/>
    <hyperlink ref="F19027" r:id="rId38048" display="https://www.bing.com/maps?cp=40.534414~-74.275153&amp;style=o&amp;lvl=18&amp;dir=0&amp;sp=point.40.534414_-74.275153_US Foods Solar" xr:uid="{768C42AA-9195-4243-A22A-C1FBEF1F4455}"/>
    <hyperlink ref="E19028" r:id="rId38049" display="https://www.google.com/maps/@39.987281,-74.801807,450m/data=!3m1!1e3!4m5!3m4!1s0x0:0x0!8m2!3d39.987281!4d-74.801807" xr:uid="{853C5B62-7257-4E1A-8BC2-08DB2386973B}"/>
    <hyperlink ref="F19028" r:id="rId38050" display="https://www.bing.com/maps?cp=39.987281~-74.801807&amp;style=o&amp;lvl=18&amp;dir=0&amp;sp=point.39.987281_-74.801807_Summit Water Nexus Mt. Holly, LLC Solar" xr:uid="{1F8D1B31-1CA4-4AEB-8369-E1F534378F24}"/>
    <hyperlink ref="E19029" r:id="rId38051" display="https://www.google.com/maps/@40.475477,-74.320933,450m/data=!3m1!1e3!4m5!3m4!1s0x0:0x0!8m2!3d40.475477!4d-74.320933" xr:uid="{B0C6B71D-2094-4EBD-A1E3-53D45B0D469B}"/>
    <hyperlink ref="F19029" r:id="rId38052" display="https://www.bing.com/maps?cp=40.475477~-74.320933&amp;style=o&amp;lvl=18&amp;dir=0&amp;sp=point.40.475477_-74.320933_Sabert Solar" xr:uid="{76887941-0AF2-44A6-9F92-1BB99A9FBCFA}"/>
    <hyperlink ref="E19030" r:id="rId38053" display="https://www.google.com/maps/@38.769581,-123.020724,450m/data=!3m1!1e3!4m5!3m4!1s0x0:0x0!8m2!3d38.769581!4d-123.020724" xr:uid="{FDDDAF44-23DC-4CC1-9D2C-5F92028839D9}"/>
    <hyperlink ref="F19030" r:id="rId38054" display="https://www.bing.com/maps?cp=38.769581~-123.020724&amp;style=o&amp;lvl=18&amp;dir=0&amp;sp=point.38.769581_-123.020724_Cloverdale Solar Center" xr:uid="{AC82F0EA-B0A4-44C7-9617-F03EDF11828B}"/>
    <hyperlink ref="E19031" r:id="rId38055" display="https://www.google.com/maps/@42.376860,-72.469140,450m/data=!3m1!1e3!4m5!3m4!1s0x0:0x0!8m2!3d42.376860!4d-72.469140" xr:uid="{413B2E75-4A64-40A2-8317-414E594FBA5E}"/>
    <hyperlink ref="F19031" r:id="rId38056" display="https://www.bing.com/maps?cp=42.376860~-72.469140&amp;style=o&amp;lvl=18&amp;dir=0&amp;sp=point.42.376860_-72.469140_Hampshire College Hybrid" xr:uid="{186106FF-7636-4378-A683-08F11CEAC016}"/>
    <hyperlink ref="E19032" r:id="rId38057" display="https://www.google.com/maps/@42.376860,-72.469140,450m/data=!3m1!1e3!4m5!3m4!1s0x0:0x0!8m2!3d42.376860!4d-72.469140" xr:uid="{6EFBFC3E-642B-456C-B6EF-663FF281F29F}"/>
    <hyperlink ref="F19032" r:id="rId38058" display="https://www.bing.com/maps?cp=42.376860~-72.469140&amp;style=o&amp;lvl=18&amp;dir=0&amp;sp=point.42.376860_-72.469140_Hampshire College Hybrid" xr:uid="{173E7DB9-36DC-4874-A145-07406B5EB88E}"/>
    <hyperlink ref="E19033" r:id="rId38059" display="https://www.google.com/maps/@42.376860,-72.469140,450m/data=!3m1!1e3!4m5!3m4!1s0x0:0x0!8m2!3d42.376860!4d-72.469140" xr:uid="{950AAA45-D037-42B8-BB69-7508A393FABD}"/>
    <hyperlink ref="F19033" r:id="rId38060" display="https://www.bing.com/maps?cp=42.376860~-72.469140&amp;style=o&amp;lvl=18&amp;dir=0&amp;sp=point.42.376860_-72.469140_Hampshire College Hybrid" xr:uid="{E44DC802-DF71-4A2B-8870-E3A426E41DED}"/>
    <hyperlink ref="E19034" r:id="rId38061" display="https://www.google.com/maps/@42.376860,-72.469140,450m/data=!3m1!1e3!4m5!3m4!1s0x0:0x0!8m2!3d42.376860!4d-72.469140" xr:uid="{B625DE30-5FA3-4551-A461-EC5704E3608D}"/>
    <hyperlink ref="F19034" r:id="rId38062" display="https://www.bing.com/maps?cp=42.376860~-72.469140&amp;style=o&amp;lvl=18&amp;dir=0&amp;sp=point.42.376860_-72.469140_Hampshire College Hybrid" xr:uid="{BDDBE5ED-07D8-49A1-94B0-D4F0D4DA545E}"/>
    <hyperlink ref="E19035" r:id="rId38063" display="https://www.google.com/maps/@42.469135,-71.255460,450m/data=!3m1!1e3!4m5!3m4!1s0x0:0x0!8m2!3d42.469135!4d-71.255460" xr:uid="{A8FA30FD-DF9C-4037-B7F3-CA3A865A8D4D}"/>
    <hyperlink ref="F19035" r:id="rId38064" display="https://www.bing.com/maps?cp=42.469135~-71.255460&amp;style=o&amp;lvl=18&amp;dir=0&amp;sp=point.42.469135_-71.255460_Town of Lexington Solar" xr:uid="{24F8166E-60B4-4E25-B1BC-2AC6D9428936}"/>
    <hyperlink ref="E19036" r:id="rId38065" display="https://www.google.com/maps/@41.796600,-74.708077,450m/data=!3m1!1e3!4m5!3m4!1s0x0:0x0!8m2!3d41.796600!4d-74.708077" xr:uid="{B9BA686D-0562-4DC2-935E-9EA0EF52C64A}"/>
    <hyperlink ref="F19036" r:id="rId38066" display="https://www.bing.com/maps?cp=41.796600~-74.708077&amp;style=o&amp;lvl=18&amp;dir=0&amp;sp=point.41.796600_-74.708077_Sullivan County - Adult Care Solar" xr:uid="{F135E23C-3260-46E8-83CC-23E992D871B6}"/>
    <hyperlink ref="E19037" r:id="rId38067" display="https://www.google.com/maps/@43.342437,-76.343250,450m/data=!3m1!1e3!4m5!3m4!1s0x0:0x0!8m2!3d43.342437!4d-76.343250" xr:uid="{B0186C9B-416F-418E-8ECD-EFDCBD6C9E5F}"/>
    <hyperlink ref="F19037" r:id="rId38068" display="https://www.bing.com/maps?cp=43.342437~-76.343250&amp;style=o&amp;lvl=18&amp;dir=0&amp;sp=point.43.342437_-76.343250_Oswego County - Fulton Solar" xr:uid="{6A28B47B-E193-4629-914F-1AE589DFBFB9}"/>
    <hyperlink ref="E19038" r:id="rId38069" display="https://www.google.com/maps/@43.970958,-75.969805,450m/data=!3m1!1e3!4m5!3m4!1s0x0:0x0!8m2!3d43.970958!4d-75.969805" xr:uid="{AF5688AE-78E4-4397-9374-7D88317BA89E}"/>
    <hyperlink ref="F19038" r:id="rId38070" display="https://www.bing.com/maps?cp=43.970958~-75.969805&amp;style=o&amp;lvl=18&amp;dir=0&amp;sp=point.43.970958_-75.969805_Jefferson-Lewis BOCES Solar" xr:uid="{D70AF75B-6834-4CB6-8D33-9CEF08060589}"/>
    <hyperlink ref="E19039" r:id="rId38071" display="https://www.google.com/maps/@39.237945,-77.293217,450m/data=!3m1!1e3!4m5!3m4!1s0x0:0x0!8m2!3d39.237945!4d-77.293217" xr:uid="{B30FDFB7-F16A-4C12-B910-78E4511C1C3D}"/>
    <hyperlink ref="F19039" r:id="rId38072" display="https://www.bing.com/maps?cp=39.237945~-77.293217&amp;style=o&amp;lvl=18&amp;dir=0&amp;sp=point.39.237945_-77.293217_Montgomery County Correctional Facility" xr:uid="{34BE9604-DAC2-41CA-B329-0EE257F8A52A}"/>
    <hyperlink ref="E19040" r:id="rId38073" display="https://www.google.com/maps/@41.098957,-111.982167,450m/data=!3m1!1e3!4m5!3m4!1s0x0:0x0!8m2!3d41.098957!4d-111.982167" xr:uid="{208B6CBB-90C4-4625-B1B3-9C613E4A985F}"/>
    <hyperlink ref="F19040" r:id="rId38074" display="https://www.bing.com/maps?cp=41.098957~-111.982167&amp;style=o&amp;lvl=18&amp;dir=0&amp;sp=point.41.098957_-111.982167_Weber State University - Davis Campus PV" xr:uid="{1D6EC5B8-B55F-4A19-A705-581777AEB759}"/>
    <hyperlink ref="E19041" r:id="rId38075" display="https://www.google.com/maps/@33.243261,-111.892354,450m/data=!3m1!1e3!4m5!3m4!1s0x0:0x0!8m2!3d33.243261!4d-111.892354" xr:uid="{EEF2CBCE-5348-427C-B860-DC9B7EF2E5B1}"/>
    <hyperlink ref="F19041" r:id="rId38076" display="https://www.bing.com/maps?cp=33.243261~-111.892354&amp;style=o&amp;lvl=18&amp;dir=0&amp;sp=point.33.243261_-111.892354_Intel - Ocotillo Campus Solar" xr:uid="{3DD7B0B7-272D-4A12-BF43-0E8EC6E21570}"/>
    <hyperlink ref="E19042" r:id="rId38077" display="https://www.google.com/maps/@33.243261,-111.892354,450m/data=!3m1!1e3!4m5!3m4!1s0x0:0x0!8m2!3d33.243261!4d-111.892354" xr:uid="{11AFBE6C-F811-4C0F-9E84-BD36327482F6}"/>
    <hyperlink ref="F19042" r:id="rId38078" display="https://www.bing.com/maps?cp=33.243261~-111.892354&amp;style=o&amp;lvl=18&amp;dir=0&amp;sp=point.33.243261_-111.892354_Intel - Ocotillo Campus Solar" xr:uid="{0D0326DA-1553-43E1-93B5-C61A702C8F5A}"/>
    <hyperlink ref="E19043" r:id="rId38079" display="https://www.google.com/maps/@42.458470,-96.439688,450m/data=!3m1!1e3!4m5!3m4!1s0x0:0x0!8m2!3d42.458470!4d-96.439688" xr:uid="{92CF64D4-3AA2-4BDE-837B-8BEED3C4C56D}"/>
    <hyperlink ref="F19043" r:id="rId38080" display="https://www.bing.com/maps?cp=42.458470~-96.439688&amp;style=o&amp;lvl=18&amp;dir=0&amp;sp=point.42.458470_-96.439688_South Sioux City Solar" xr:uid="{E6D5B975-6F8B-40A7-9325-FCA416415B07}"/>
    <hyperlink ref="E19044" r:id="rId38081" display="https://www.google.com/maps/@33.708661,-116.198885,450m/data=!3m1!1e3!4m5!3m4!1s0x0:0x0!8m2!3d33.708661!4d-116.198885" xr:uid="{A70841C2-0380-4123-9827-2DEA13F80911}"/>
    <hyperlink ref="F19044" r:id="rId38082" display="https://www.bing.com/maps?cp=33.708661~-116.198885&amp;style=o&amp;lvl=18&amp;dir=0&amp;sp=point.33.708661_-116.198885_Valley Sanitary District WTP Solar" xr:uid="{A7D44E8A-FF8D-40E3-892A-907D6778AFC8}"/>
    <hyperlink ref="E19045" r:id="rId38083" display="https://www.google.com/maps/@33.540124,-115.974771,450m/data=!3m1!1e3!4m5!3m4!1s0x0:0x0!8m2!3d33.540124!4d-115.974771" xr:uid="{5BD15236-9872-4EB5-827F-A21E9504DE2E}"/>
    <hyperlink ref="F19045" r:id="rId38084" display="https://www.bing.com/maps?cp=33.540124~-115.974771&amp;style=o&amp;lvl=18&amp;dir=0&amp;sp=point.33.540124_-115.974771_Colgreen North Shore Solar Farm" xr:uid="{CA121295-A07B-46CC-AAED-DEECB6EF0899}"/>
    <hyperlink ref="E19046" r:id="rId38085" display="https://www.google.com/maps/@33.348840,-112.834800,450m/data=!3m1!1e3!4m5!3m4!1s0x0:0x0!8m2!3d33.348840!4d-112.834800" xr:uid="{5B983C88-C59C-4B91-AA11-510DF3C5DB02}"/>
    <hyperlink ref="F19046" r:id="rId38086" display="https://www.bing.com/maps?cp=33.348840~-112.834800&amp;style=o&amp;lvl=18&amp;dir=0&amp;sp=point.33.348840_-112.834800_Sun Streams, LLC" xr:uid="{B499E98F-C319-436D-993C-82D17AAD915E}"/>
    <hyperlink ref="E19047" r:id="rId38087" display="https://www.google.com/maps/@44.529703,-93.410622,450m/data=!3m1!1e3!4m5!3m4!1s0x0:0x0!8m2!3d44.529703!4d-93.410622" xr:uid="{920869C0-5FA6-471E-9EE5-1CC15DABB479}"/>
    <hyperlink ref="F19047" r:id="rId38088" display="https://www.bing.com/maps?cp=44.529703~-93.410622&amp;style=o&amp;lvl=18&amp;dir=0&amp;sp=point.44.529703_-93.410622_Webster Holdco Solar CSG" xr:uid="{E5F2E32F-D343-4E59-BA49-C23F46130A05}"/>
    <hyperlink ref="E19048" r:id="rId38089" display="https://www.google.com/maps/@41.805400,-71.514166,450m/data=!3m1!1e3!4m5!3m4!1s0x0:0x0!8m2!3d41.805400!4d-71.514166" xr:uid="{B1FAFCDE-E6ED-4332-8BD8-0E1A759E20EE}"/>
    <hyperlink ref="F19048" r:id="rId38090" display="https://www.bing.com/maps?cp=41.805400~-71.514166&amp;style=o&amp;lvl=18&amp;dir=0&amp;sp=point.41.805400_-71.514166_Orbit Energy RI" xr:uid="{87E3470B-42B0-4862-9FC8-8DF54D635CE8}"/>
    <hyperlink ref="E19049" r:id="rId38091" display="https://www.google.com/maps/@44.623117,-93.134002,450m/data=!3m1!1e3!4m5!3m4!1s0x0:0x0!8m2!3d44.623117!4d-93.134002" xr:uid="{0AF7B2F6-68FE-4980-9C48-E70F7E984077}"/>
    <hyperlink ref="F19049" r:id="rId38092" display="https://www.bing.com/maps?cp=44.623117~-93.134002&amp;style=o&amp;lvl=18&amp;dir=0&amp;sp=point.44.623117_-93.134002_Farmington Holdco Solar" xr:uid="{D577591F-8961-4F87-8A21-00FDE977859A}"/>
    <hyperlink ref="E19050" r:id="rId38093" display="https://www.google.com/maps/@44.022374,-92.756972,450m/data=!3m1!1e3!4m5!3m4!1s0x0:0x0!8m2!3d44.022374!4d-92.756972" xr:uid="{4F65E6C1-178A-4D4F-9011-84C5085707B2}"/>
    <hyperlink ref="F19050" r:id="rId38094" display="https://www.bing.com/maps?cp=44.022374~-92.756972&amp;style=o&amp;lvl=18&amp;dir=0&amp;sp=point.44.022374_-92.756972_Dodge Holdco Solar CSG" xr:uid="{4B57C637-7D40-4A6E-9D85-45B4C66E33AC}"/>
    <hyperlink ref="E19051" r:id="rId38095" display="https://www.google.com/maps/@44.021848,-92.592192,450m/data=!3m1!1e3!4m5!3m4!1s0x0:0x0!8m2!3d44.021848!4d-92.592192" xr:uid="{E3AB2575-C500-4E90-8B63-079F67F064AE}"/>
    <hyperlink ref="F19051" r:id="rId38096" display="https://www.bing.com/maps?cp=44.021848~-92.592192&amp;style=o&amp;lvl=18&amp;dir=0&amp;sp=point.44.021848_-92.592192_Hwy 14 Holdco Solar CSG" xr:uid="{A0BED80C-093B-4073-826F-BC67C1AF33AD}"/>
    <hyperlink ref="E19052" r:id="rId38097" display="https://www.google.com/maps/@44.220122,-92.654324,450m/data=!3m1!1e3!4m5!3m4!1s0x0:0x0!8m2!3d44.220122!4d-92.654324" xr:uid="{1982FEA2-C66D-40B3-92BC-7AC035A746A5}"/>
    <hyperlink ref="F19052" r:id="rId38098" display="https://www.bing.com/maps?cp=44.220122~-92.654324&amp;style=o&amp;lvl=18&amp;dir=0&amp;sp=point.44.220122_-92.654324_Pine Island Solar CSG" xr:uid="{6ABC7A52-07ED-470C-B010-DC34AB264004}"/>
    <hyperlink ref="E19053" r:id="rId38099" display="https://www.google.com/maps/@45.334575,-93.775577,450m/data=!3m1!1e3!4m5!3m4!1s0x0:0x0!8m2!3d45.334575!4d-93.775577" xr:uid="{DC6EAF96-5A6F-40B7-B155-A3620FA41FA8}"/>
    <hyperlink ref="F19053" r:id="rId38100" display="https://www.bing.com/maps?cp=45.334575~-93.775577&amp;style=o&amp;lvl=18&amp;dir=0&amp;sp=point.45.334575_-93.775577_Big Lake Holdco Solar CSG" xr:uid="{15921128-3356-4F12-BE23-4DA06521535F}"/>
    <hyperlink ref="E19054" r:id="rId38101" display="https://www.google.com/maps/@45.253488,-92.893970,450m/data=!3m1!1e3!4m5!3m4!1s0x0:0x0!8m2!3d45.253488!4d-92.893970" xr:uid="{E366B6E9-1562-4233-AE8E-D2783E21AEF3}"/>
    <hyperlink ref="F19054" r:id="rId38102" display="https://www.bing.com/maps?cp=45.253488~-92.893970&amp;style=o&amp;lvl=18&amp;dir=0&amp;sp=point.45.253488_-92.893970_Forest Lake Solar CSG" xr:uid="{27C5AE2B-C234-4361-951B-DD49A0464EE4}"/>
    <hyperlink ref="E19055" r:id="rId38103" display="https://www.google.com/maps/@44.367140,-92.019280,450m/data=!3m1!1e3!4m5!3m4!1s0x0:0x0!8m2!3d44.367140!4d-92.019280" xr:uid="{85DFA643-C909-49D7-B026-A6B709D9FFEC}"/>
    <hyperlink ref="F19055" r:id="rId38104" display="https://www.bing.com/maps?cp=44.367140~-92.019280&amp;style=o&amp;lvl=18&amp;dir=0&amp;sp=point.44.367140_-92.019280_Wabasha Holdco Solar CSG" xr:uid="{D2983018-F098-425F-A564-656DAE3C16D3}"/>
    <hyperlink ref="E19056" r:id="rId38105" display="https://www.google.com/maps/@40.760069,-74.065394,450m/data=!3m1!1e3!4m5!3m4!1s0x0:0x0!8m2!3d40.760069!4d-74.065394" xr:uid="{6ECDC231-A221-4D59-A74D-F84DAAE59333}"/>
    <hyperlink ref="F19056" r:id="rId38106" display="https://www.bing.com/maps?cp=40.760069~-74.065394&amp;style=o&amp;lvl=18&amp;dir=0&amp;sp=point.40.760069_-74.065394_Goya Foods, Inc- Jersey City Solar" xr:uid="{7DAEEFB7-2A4E-4EBC-B60E-ABAB07894109}"/>
    <hyperlink ref="E19057" r:id="rId38107" display="https://www.google.com/maps/@40.773120,-74.077397,450m/data=!3m1!1e3!4m5!3m4!1s0x0:0x0!8m2!3d40.773120!4d-74.077397" xr:uid="{7F96734F-AD49-4171-BAE5-480881230940}"/>
    <hyperlink ref="F19057" r:id="rId38108" display="https://www.bing.com/maps?cp=40.773120~-74.077397&amp;style=o&amp;lvl=18&amp;dir=0&amp;sp=point.40.773120_-74.077397_Goya Foods, Inc- Secaucus Solar" xr:uid="{C43A1658-EAD7-4534-8B23-10754CEFD72C}"/>
    <hyperlink ref="E19058" r:id="rId38109" display="https://www.google.com/maps/@40.814586,-74.297098,450m/data=!3m1!1e3!4m5!3m4!1s0x0:0x0!8m2!3d40.814586!4d-74.297098" xr:uid="{30C33BD8-43D9-4DCF-93AB-9FE9F2DDFC82}"/>
    <hyperlink ref="F19058" r:id="rId38110" display="https://www.bing.com/maps?cp=40.814586~-74.297098&amp;style=o&amp;lvl=18&amp;dir=0&amp;sp=point.40.814586_-74.297098_Prudential 55 Livingston Roseland Solar" xr:uid="{D5B5DCB8-39DD-4C97-AB6D-E12FD10E714A}"/>
    <hyperlink ref="E19059" r:id="rId38111" display="https://www.google.com/maps/@40.815363,-74.304989,450m/data=!3m1!1e3!4m5!3m4!1s0x0:0x0!8m2!3d40.815363!4d-74.304989" xr:uid="{16337989-43D4-43E7-9F54-266C4ADF1294}"/>
    <hyperlink ref="F19059" r:id="rId38112" display="https://www.bing.com/maps?cp=40.815363~-74.304989&amp;style=o&amp;lvl=18&amp;dir=0&amp;sp=point.40.815363_-74.304989_Prudential 80 Livingston Roseland Solar" xr:uid="{0CF2693D-80D3-4BF4-9379-614AAE5058A1}"/>
    <hyperlink ref="E19060" r:id="rId38113" display="https://www.google.com/maps/@40.727800,-74.114200,450m/data=!3m1!1e3!4m5!3m4!1s0x0:0x0!8m2!3d40.727800!4d-74.114200" xr:uid="{A97379CF-82BE-44B7-BA51-341F4117ADB9}"/>
    <hyperlink ref="F19060" r:id="rId38114" display="https://www.bing.com/maps?cp=40.727800~-74.114200&amp;style=o&amp;lvl=18&amp;dir=0&amp;sp=point.40.727800_-74.114200_River Terminal Development Solar" xr:uid="{58CBCE61-6DB5-480E-9A5B-A05D66D584C9}"/>
    <hyperlink ref="E19061" r:id="rId38115" display="https://www.google.com/maps/@40.727800,-74.114200,450m/data=!3m1!1e3!4m5!3m4!1s0x0:0x0!8m2!3d40.727800!4d-74.114200" xr:uid="{8C1BA7F1-0C30-42FB-BBFE-829DED814129}"/>
    <hyperlink ref="F19061" r:id="rId38116" display="https://www.bing.com/maps?cp=40.727800~-74.114200&amp;style=o&amp;lvl=18&amp;dir=0&amp;sp=point.40.727800_-74.114200_River Terminal Development Solar" xr:uid="{2A9574E5-D265-42CF-8C6A-985CBFBFCE1A}"/>
    <hyperlink ref="E19062" r:id="rId38117" display="https://www.google.com/maps/@40.727800,-74.114200,450m/data=!3m1!1e3!4m5!3m4!1s0x0:0x0!8m2!3d40.727800!4d-74.114200" xr:uid="{94E68778-CD61-4347-AC9A-93313F6D8FB4}"/>
    <hyperlink ref="F19062" r:id="rId38118" display="https://www.bing.com/maps?cp=40.727800~-74.114200&amp;style=o&amp;lvl=18&amp;dir=0&amp;sp=point.40.727800_-74.114200_River Terminal Development Solar" xr:uid="{89D24330-0924-4586-AADB-3574DE5B6E78}"/>
    <hyperlink ref="E19063" r:id="rId38119" display="https://www.google.com/maps/@40.727800,-74.114200,450m/data=!3m1!1e3!4m5!3m4!1s0x0:0x0!8m2!3d40.727800!4d-74.114200" xr:uid="{A702FB82-C754-4E4E-8323-C64464F173B0}"/>
    <hyperlink ref="F19063" r:id="rId38120" display="https://www.bing.com/maps?cp=40.727800~-74.114200&amp;style=o&amp;lvl=18&amp;dir=0&amp;sp=point.40.727800_-74.114200_River Terminal Development Solar" xr:uid="{0CCE5D7A-D352-4C7A-8B51-9F1B498EE7E2}"/>
    <hyperlink ref="E19064" r:id="rId38121" display="https://www.google.com/maps/@40.727800,-74.114200,450m/data=!3m1!1e3!4m5!3m4!1s0x0:0x0!8m2!3d40.727800!4d-74.114200" xr:uid="{3DE096AB-D619-439B-9B2B-327234EC68F5}"/>
    <hyperlink ref="F19064" r:id="rId38122" display="https://www.bing.com/maps?cp=40.727800~-74.114200&amp;style=o&amp;lvl=18&amp;dir=0&amp;sp=point.40.727800_-74.114200_River Terminal Development Solar" xr:uid="{AC0963F6-77DA-4654-AA26-A2ACE23303BB}"/>
    <hyperlink ref="E19065" r:id="rId38123" display="https://www.google.com/maps/@40.727800,-74.114200,450m/data=!3m1!1e3!4m5!3m4!1s0x0:0x0!8m2!3d40.727800!4d-74.114200" xr:uid="{122EFA2B-88B6-4D89-B8C1-6C119EF0A006}"/>
    <hyperlink ref="F19065" r:id="rId38124" display="https://www.bing.com/maps?cp=40.727800~-74.114200&amp;style=o&amp;lvl=18&amp;dir=0&amp;sp=point.40.727800_-74.114200_River Terminal Development Solar" xr:uid="{753060B6-EADC-4C56-B372-15837A023287}"/>
    <hyperlink ref="E19066" r:id="rId38125" display="https://www.google.com/maps/@38.390756,-121.947770,450m/data=!3m1!1e3!4m5!3m4!1s0x0:0x0!8m2!3d38.390756!4d-121.947770" xr:uid="{E7BF3B0E-B23E-4C84-8371-9A0362E605D8}"/>
    <hyperlink ref="F19066" r:id="rId38126" location="1" display="https://www.bing.com/maps?cp=38.390756~-121.947770&amp;style=o&amp;lvl=18&amp;dir=0&amp;sp=point.38.390756_-121.947770_Genentech Vacaville Meter - 1" xr:uid="{2FB2F7CD-6D8F-4E1A-97BB-29AF44D2F6D8}"/>
    <hyperlink ref="E19067" r:id="rId38127" display="https://www.google.com/maps/@38.390756,-121.947770,450m/data=!3m1!1e3!4m5!3m4!1s0x0:0x0!8m2!3d38.390756!4d-121.947770" xr:uid="{3FE9C23A-1539-4590-BB9A-5621225C27A3}"/>
    <hyperlink ref="F19067" r:id="rId38128" location="1" display="https://www.bing.com/maps?cp=38.390756~-121.947770&amp;style=o&amp;lvl=18&amp;dir=0&amp;sp=point.38.390756_-121.947770_Genentech Vacaville Meter - 1" xr:uid="{AF219FBE-6661-4C83-ABFC-C7E6252DE3A8}"/>
    <hyperlink ref="E19068" r:id="rId38129" display="https://www.google.com/maps/@38.601354,-121.397929,450m/data=!3m1!1e3!4m5!3m4!1s0x0:0x0!8m2!3d38.601354!4d-121.397929" xr:uid="{E957F260-D5E4-442A-A4E6-B13AD0B4E979}"/>
    <hyperlink ref="F19068" r:id="rId38130" display="https://www.bing.com/maps?cp=38.601354~-121.397929&amp;style=o&amp;lvl=18&amp;dir=0&amp;sp=point.38.601354_-121.397929_US GSA - Sacramento" xr:uid="{9D64101A-2E0A-49AD-8EF6-38A784D98F47}"/>
    <hyperlink ref="E19069" r:id="rId38131" display="https://www.google.com/maps/@39.505187,-79.392991,450m/data=!3m1!1e3!4m5!3m4!1s0x0:0x0!8m2!3d39.505187!4d-79.392991" xr:uid="{0E2EA770-BFCD-4AF4-A0C7-E7A5479687C3}"/>
    <hyperlink ref="F19069" r:id="rId38132" display="https://www.bing.com/maps?cp=39.505187~-79.392991&amp;style=o&amp;lvl=18&amp;dir=0&amp;sp=point.39.505187_-79.392991_Garrett County - DPU Treatment Plant" xr:uid="{0DF4D6D1-D7FE-4BF1-8087-F133B79EA14F}"/>
    <hyperlink ref="E19070" r:id="rId38133" display="https://www.google.com/maps/@40.423484,-75.925225,450m/data=!3m1!1e3!4m5!3m4!1s0x0:0x0!8m2!3d40.423484!4d-75.925225" xr:uid="{9D10CA94-8015-4C14-AA72-9DEBA0209875}"/>
    <hyperlink ref="F19070" r:id="rId38134" display="https://www.bing.com/maps?cp=40.423484~-75.925225&amp;style=o&amp;lvl=18&amp;dir=0&amp;sp=point.40.423484_-75.925225_Temple Solar Arrays" xr:uid="{729F27ED-F6F2-4A47-B5C3-D648ABC1BF70}"/>
    <hyperlink ref="E19071" r:id="rId38135" display="https://www.google.com/maps/@39.693730,-77.314427,450m/data=!3m1!1e3!4m5!3m4!1s0x0:0x0!8m2!3d39.693730!4d-77.314427" xr:uid="{DD55ADFD-524A-469D-AEF8-FA4D02EAD558}"/>
    <hyperlink ref="F19071" r:id="rId38136" display="https://www.bing.com/maps?cp=39.693730~-77.314427&amp;style=o&amp;lvl=18&amp;dir=0&amp;sp=point.39.693730_-77.314427_Emmitsburg Solar Arrays" xr:uid="{2D49FE81-9D1C-4D53-B83F-5D3DFFD707D9}"/>
    <hyperlink ref="E19072" r:id="rId38137" display="https://www.google.com/maps/@34.709198,-79.351904,450m/data=!3m1!1e3!4m5!3m4!1s0x0:0x0!8m2!3d34.709198!4d-79.351904" xr:uid="{4E9F4775-F367-436B-8EE5-829A2F1A1CA4}"/>
    <hyperlink ref="F19072" r:id="rId38138" display="https://www.bing.com/maps?cp=34.709198~-79.351904&amp;style=o&amp;lvl=18&amp;dir=0&amp;sp=point.34.709198_-79.351904_Thigpen Farms Solar, LLC" xr:uid="{C835098D-D8E6-4BA9-8CA0-26363442FC5A}"/>
    <hyperlink ref="E19073" r:id="rId38139" display="https://www.google.com/maps/@42.175000,-71.986000,450m/data=!3m1!1e3!4m5!3m4!1s0x0:0x0!8m2!3d42.175000!4d-71.986000" xr:uid="{2888091F-C8E8-490F-9BD5-1419EAB739A6}"/>
    <hyperlink ref="F19073" r:id="rId38140" display="https://www.bing.com/maps?cp=42.175000~-71.986000&amp;style=o&amp;lvl=18&amp;dir=0&amp;sp=point.42.175000_-71.986000_Curtis Hill Solar CSG" xr:uid="{0C5C6C35-B3A8-4A0E-922E-8F6BEF77066F}"/>
    <hyperlink ref="E19074" r:id="rId38141" display="https://www.google.com/maps/@42.153000,-71.988000,450m/data=!3m1!1e3!4m5!3m4!1s0x0:0x0!8m2!3d42.153000!4d-71.988000" xr:uid="{2D8558BE-7391-45B3-A83D-C3EB1DE6AB80}"/>
    <hyperlink ref="F19074" r:id="rId38142" display="https://www.bing.com/maps?cp=42.153000~-71.988000&amp;style=o&amp;lvl=18&amp;dir=0&amp;sp=point.42.153000_-71.988000_Depot Hill Solar CSG" xr:uid="{13D35160-A8E3-47D6-ADAC-C2633AFF82EC}"/>
    <hyperlink ref="E19075" r:id="rId38143" display="https://www.google.com/maps/@33.926666,-88.997563,450m/data=!3m1!1e3!4m5!3m4!1s0x0:0x0!8m2!3d33.926666!4d-88.997563" xr:uid="{A42DA5B3-795C-40B3-B601-812037D2DF5E}"/>
    <hyperlink ref="F19075" r:id="rId38144" display="https://www.bing.com/maps?cp=33.926666~-88.997563&amp;style=o&amp;lvl=18&amp;dir=0&amp;sp=point.33.926666_-88.997563_SR Houston" xr:uid="{F5FEFE45-4B68-4A5C-AF90-0C7E80BAD5B8}"/>
    <hyperlink ref="E19076" r:id="rId38145" display="https://www.google.com/maps/@42.109564,-71.266743,450m/data=!3m1!1e3!4m5!3m4!1s0x0:0x0!8m2!3d42.109564!4d-71.266743" xr:uid="{09DCD896-1423-4CE2-8096-C48B302D6CC2}"/>
    <hyperlink ref="F19076" r:id="rId38146" display="https://www.bing.com/maps?cp=42.109564~-71.266743&amp;style=o&amp;lvl=18&amp;dir=0&amp;sp=point.42.109564_-71.266743_Bird Machine Solar Farm" xr:uid="{0A9A09B5-08CD-4FDF-85CD-99C402B905CE}"/>
    <hyperlink ref="E19077" r:id="rId38147" display="https://www.google.com/maps/@42.582855,-71.246389,450m/data=!3m1!1e3!4m5!3m4!1s0x0:0x0!8m2!3d42.582855!4d-71.246389" xr:uid="{BD9D6F18-92F2-4DF2-9A97-D23CB971A9B6}"/>
    <hyperlink ref="F19077" r:id="rId38148" display="https://www.bing.com/maps?cp=42.582855~-71.246389&amp;style=o&amp;lvl=18&amp;dir=0&amp;sp=point.42.582855_-71.246389_Iron Horse Solar I CSG" xr:uid="{EAE28718-5BE9-44F8-BBB2-2549254856D2}"/>
    <hyperlink ref="E19078" r:id="rId38149" display="https://www.google.com/maps/@34.769544,-102.052422,450m/data=!3m1!1e3!4m5!3m4!1s0x0:0x0!8m2!3d34.769544!4d-102.052422" xr:uid="{0E8DDBD1-7517-47CF-9766-7A3C4FB0C81A}"/>
    <hyperlink ref="F19078" r:id="rId38150" display="https://www.bing.com/maps?cp=34.769544~-102.052422&amp;style=o&amp;lvl=18&amp;dir=0&amp;sp=point.34.769544_-102.052422_Astra Wind Farm" xr:uid="{C3C553D6-4344-4738-B29D-D79DDBEAD8AE}"/>
    <hyperlink ref="E19079" r:id="rId38151" display="https://www.google.com/maps/@40.070879,-74.161153,450m/data=!3m1!1e3!4m5!3m4!1s0x0:0x0!8m2!3d40.070879!4d-74.161153" xr:uid="{92889F33-D803-46F1-8E82-765F6051C3AF}"/>
    <hyperlink ref="F19079" r:id="rId38152" display="https://www.bing.com/maps?cp=40.070879~-74.161153&amp;style=o&amp;lvl=18&amp;dir=0&amp;sp=point.40.070879_-74.161153_NES Rutgers Solar" xr:uid="{6F7E4657-A40D-4952-B864-BE94FBD4541D}"/>
    <hyperlink ref="E19080" r:id="rId38153" display="https://www.google.com/maps/@42.076119,-71.422707,450m/data=!3m1!1e3!4m5!3m4!1s0x0:0x0!8m2!3d42.076119!4d-71.422707" xr:uid="{4FB4987D-3730-4DEA-B508-7D3EEAB1F3F7}"/>
    <hyperlink ref="F19080" r:id="rId38154" display="https://www.bing.com/maps?cp=42.076119~-71.422707&amp;style=o&amp;lvl=18&amp;dir=0&amp;sp=point.42.076119_-71.422707_126 Grove Solar LLC" xr:uid="{2FA37ADC-CDAE-4196-A647-51453E3856D7}"/>
    <hyperlink ref="E19081" r:id="rId38155" display="https://www.google.com/maps/@44.962340,-73.274146,450m/data=!3m1!1e3!4m5!3m4!1s0x0:0x0!8m2!3d44.962340!4d-73.274146" xr:uid="{4D5E98FA-0907-42C2-8E3E-42E3C53EC081}"/>
    <hyperlink ref="F19081" r:id="rId38156" display="https://www.bing.com/maps?cp=44.962340~-73.274146&amp;style=o&amp;lvl=18&amp;dir=0&amp;sp=point.44.962340_-73.274146_VEC Alburgh Array" xr:uid="{6C4A4F08-0650-4648-9A54-7CA9CE88FD09}"/>
    <hyperlink ref="E19082" r:id="rId38157" display="https://www.google.com/maps/@38.565000,-121.343000,450m/data=!3m1!1e3!4m5!3m4!1s0x0:0x0!8m2!3d38.565000!4d-121.343000" xr:uid="{3D065F4E-5B1C-4F73-97B2-6B4FD3F39B42}"/>
    <hyperlink ref="F19082" r:id="rId38158" display="https://www.bing.com/maps?cp=38.565000~-121.343000&amp;style=o&amp;lvl=18&amp;dir=0&amp;sp=point.38.565000_-121.343000_Dept of General Services -FTB" xr:uid="{84CF2DEB-F8A9-496E-BAAE-21A008E105EA}"/>
    <hyperlink ref="E19083" r:id="rId38159" display="https://www.google.com/maps/@38.027241,-84.254726,450m/data=!3m1!1e3!4m5!3m4!1s0x0:0x0!8m2!3d38.027241!4d-84.254726" xr:uid="{6B087F72-D036-4881-B2EC-AF35E9FB1C80}"/>
    <hyperlink ref="F19083" r:id="rId38160" display="https://www.bing.com/maps?cp=38.027241~-84.254726&amp;style=o&amp;lvl=18&amp;dir=0&amp;sp=point.38.027241_-84.254726_Cooperative Solar One" xr:uid="{99CE5BBD-6903-49D2-BC67-E230F4B28FC5}"/>
    <hyperlink ref="E19084" r:id="rId38161" display="https://www.google.com/maps/@40.473000,-86.146000,450m/data=!3m1!1e3!4m5!3m4!1s0x0:0x0!8m2!3d40.473000!4d-86.146000" xr:uid="{F63FF7EC-A4EB-4133-9835-BD9E4423A438}"/>
    <hyperlink ref="F19084" r:id="rId38162" display="https://www.bing.com/maps?cp=40.473000~-86.146000&amp;style=o&amp;lvl=18&amp;dir=0&amp;sp=point.40.473000_-86.146000_Kokomo Solar 1, LLC" xr:uid="{1B8B81D3-0F2F-419C-8222-EB3018A17615}"/>
    <hyperlink ref="E19085" r:id="rId38163" display="https://www.google.com/maps/@42.625649,-70.656489,450m/data=!3m1!1e3!4m5!3m4!1s0x0:0x0!8m2!3d42.625649!4d-70.656489" xr:uid="{1A9C8132-9A21-446D-B281-87B9788FD678}"/>
    <hyperlink ref="F19085" r:id="rId38164" display="https://www.bing.com/maps?cp=42.625649~-70.656489&amp;style=o&amp;lvl=18&amp;dir=0&amp;sp=point.42.625649_-70.656489_Equity Industrial Turbines" xr:uid="{2BE7DF30-3A69-4C88-9AF1-7EBDEC063832}"/>
    <hyperlink ref="E19086" r:id="rId38165" display="https://www.google.com/maps/@42.789327,-70.880032,450m/data=!3m1!1e3!4m5!3m4!1s0x0:0x0!8m2!3d42.789327!4d-70.880032" xr:uid="{D33A3841-D279-4DCC-B471-1D84A715AC42}"/>
    <hyperlink ref="F19086" r:id="rId38166" display="https://www.bing.com/maps?cp=42.789327~-70.880032&amp;style=o&amp;lvl=18&amp;dir=0&amp;sp=point.42.789327_-70.880032_Bashaw Solar CSG 1, LLC" xr:uid="{ED1F6DA8-2507-4940-A45F-8A482568A582}"/>
    <hyperlink ref="E19087" r:id="rId38167" display="https://www.google.com/maps/@42.016270,-72.775239,450m/data=!3m1!1e3!4m5!3m4!1s0x0:0x0!8m2!3d42.016270!4d-72.775239" xr:uid="{4B44F27B-5596-434B-83CF-F5684ACB32F4}"/>
    <hyperlink ref="F19087" r:id="rId38168" display="https://www.bing.com/maps?cp=42.016270~-72.775239&amp;style=o&amp;lvl=18&amp;dir=0&amp;sp=point.42.016270_-72.775239_Kearsarge Southwick LLC" xr:uid="{11813D16-82FC-4D32-BBEE-5CA9E5D20557}"/>
    <hyperlink ref="E19088" r:id="rId38169" display="https://www.google.com/maps/@45.370546,-121.756527,450m/data=!3m1!1e3!4m5!3m4!1s0x0:0x0!8m2!3d45.370546!4d-121.756527" xr:uid="{AF025C91-AF74-47C1-87A7-3D1F1E07DFBD}"/>
    <hyperlink ref="F19088" r:id="rId38170" display="https://www.bing.com/maps?cp=45.370546~-121.756527&amp;style=o&amp;lvl=18&amp;dir=0&amp;sp=point.45.370546_-121.756527_Timothy Lake Powerhouse" xr:uid="{9D0A62A5-050D-4C9D-8D40-E585C27E163C}"/>
    <hyperlink ref="E19089" r:id="rId38171" display="https://www.google.com/maps/@34.511889,-117.922819,450m/data=!3m1!1e3!4m5!3m4!1s0x0:0x0!8m2!3d34.511889!4d-117.922819" xr:uid="{6B7A72FB-C444-43EA-9C38-18DF61C3DB20}"/>
    <hyperlink ref="F19089" r:id="rId38172" display="https://www.bing.com/maps?cp=34.511889~-117.922819&amp;style=o&amp;lvl=18&amp;dir=0&amp;sp=point.34.511889_-117.922819_Solar Star California, XLIV, LLC" xr:uid="{D659CFBE-4BA6-423B-A8D4-C2ADBA39DFD1}"/>
    <hyperlink ref="E19090" r:id="rId38173" display="https://www.google.com/maps/@41.436900,-92.703817,450m/data=!3m1!1e3!4m5!3m4!1s0x0:0x0!8m2!3d41.436900!4d-92.703817" xr:uid="{A049DEFC-128D-4549-9FF8-9758B0BCAAC3}"/>
    <hyperlink ref="F19090" r:id="rId38174" display="https://www.bing.com/maps?cp=41.436900~-92.703817&amp;style=o&amp;lvl=18&amp;dir=0&amp;sp=point.41.436900_-92.703817_Prairie Wind Farm" xr:uid="{102F5DE7-15D8-4883-8519-2700F10A04C4}"/>
    <hyperlink ref="E19091" r:id="rId38175" display="https://www.google.com/maps/@43.632074,-72.418566,450m/data=!3m1!1e3!4m5!3m4!1s0x0:0x0!8m2!3d43.632074!4d-72.418566" xr:uid="{251F87FC-9B56-4981-B921-56A1400DDE34}"/>
    <hyperlink ref="F19091" r:id="rId38176" display="https://www.bing.com/maps?cp=43.632074~-72.418566&amp;style=o&amp;lvl=18&amp;dir=0&amp;sp=point.43.632074_-72.418566_GMP Solar - Hartford" xr:uid="{C5C3C349-7741-4F97-90DD-B824D7149D2F}"/>
    <hyperlink ref="E19092" r:id="rId38177" display="https://www.google.com/maps/@44.465485,-73.103241,450m/data=!3m1!1e3!4m5!3m4!1s0x0:0x0!8m2!3d44.465485!4d-73.103241" xr:uid="{126EB909-5968-42A7-96CB-EABD34C9876E}"/>
    <hyperlink ref="F19092" r:id="rId38178" display="https://www.bing.com/maps?cp=44.465485~-73.103241&amp;style=o&amp;lvl=18&amp;dir=0&amp;sp=point.44.465485_-73.103241_GMP Solar - Williston" xr:uid="{F6960C51-2E2C-438D-AFDC-15F7F6D8F724}"/>
    <hyperlink ref="E19093" r:id="rId38179" display="https://www.google.com/maps/@41.596959,-91.036295,450m/data=!3m1!1e3!4m5!3m4!1s0x0:0x0!8m2!3d41.596959!4d-91.036295" xr:uid="{2A634753-0F36-4D2C-98D7-D40833A5D4C0}"/>
    <hyperlink ref="F19093" r:id="rId38180" display="https://www.bing.com/maps?cp=41.596959~-91.036295&amp;style=o&amp;lvl=18&amp;dir=0&amp;sp=point.41.596959_-91.036295_Eastern Iowa Solar" xr:uid="{F8343334-4905-4018-906E-12C4B3C4591C}"/>
    <hyperlink ref="E19094" r:id="rId38181" display="https://www.google.com/maps/@44.136051,-72.510509,450m/data=!3m1!1e3!4m5!3m4!1s0x0:0x0!8m2!3d44.136051!4d-72.510509" xr:uid="{1C0147BB-2A8C-41E8-BDAC-5FF073F89839}"/>
    <hyperlink ref="F19094" r:id="rId38182" display="https://www.bing.com/maps?cp=44.136051~-72.510509&amp;style=o&amp;lvl=18&amp;dir=0&amp;sp=point.44.136051_-72.510509_GMP Solar - Williamstown" xr:uid="{62AFCAC1-9E72-40C2-A1F2-EAAF6EC7DE94}"/>
    <hyperlink ref="E19095" r:id="rId38183" display="https://www.google.com/maps/@42.102447,-71.697711,450m/data=!3m1!1e3!4m5!3m4!1s0x0:0x0!8m2!3d42.102447!4d-71.697711" xr:uid="{0F830983-06CB-478C-94C3-D0A5FF74D192}"/>
    <hyperlink ref="F19095" r:id="rId38184" display="https://www.bing.com/maps?cp=42.102447~-71.697711&amp;style=o&amp;lvl=18&amp;dir=0&amp;sp=point.42.102447_-71.697711_Sutton Solar CSG" xr:uid="{913C46F8-4116-4F57-BF73-45EA86A990E1}"/>
    <hyperlink ref="E19096" r:id="rId38185" display="https://www.google.com/maps/@42.562091,-73.287065,450m/data=!3m1!1e3!4m5!3m4!1s0x0:0x0!8m2!3d42.562091!4d-73.287065" xr:uid="{822BD8F9-57E9-4C97-8130-C8C4FFAA7ECD}"/>
    <hyperlink ref="F19096" r:id="rId38186" display="https://www.bing.com/maps?cp=42.562091~-73.287065&amp;style=o&amp;lvl=18&amp;dir=0&amp;sp=point.42.562091_-73.287065_Nexamp Peak CSG" xr:uid="{D1C771B6-03CF-4F59-BAB0-B1F236579840}"/>
    <hyperlink ref="E19097" r:id="rId38187" display="https://www.google.com/maps/@41.964000,-72.309000,450m/data=!3m1!1e3!4m5!3m4!1s0x0:0x0!8m2!3d41.964000!4d-72.309000" xr:uid="{B082B65C-2F46-42E5-808C-C144B3D09810}"/>
    <hyperlink ref="F19097" r:id="rId38188" display="https://www.bing.com/maps?cp=41.964000~-72.309000&amp;style=o&amp;lvl=18&amp;dir=0&amp;sp=point.41.964000_-72.309000_Stafford MS Ground Mount Community Solar" xr:uid="{3B0365C8-C679-4C77-98ED-DFD25029D7AE}"/>
    <hyperlink ref="E19098" r:id="rId38189" display="https://www.google.com/maps/@41.964000,-72.309000,450m/data=!3m1!1e3!4m5!3m4!1s0x0:0x0!8m2!3d41.964000!4d-72.309000" xr:uid="{9C5492B0-70D4-4061-B234-BC25CFD52AB5}"/>
    <hyperlink ref="F19098" r:id="rId38190" display="https://www.bing.com/maps?cp=41.964000~-72.309000&amp;style=o&amp;lvl=18&amp;dir=0&amp;sp=point.41.964000_-72.309000_Stafford MS Ground Mount Community Solar" xr:uid="{71F7A8EA-1026-474A-BAA8-3FD037759113}"/>
    <hyperlink ref="E19099" r:id="rId38191" display="https://www.google.com/maps/@35.849950,-81.540861,450m/data=!3m1!1e3!4m5!3m4!1s0x0:0x0!8m2!3d35.849950!4d-81.540861" xr:uid="{FA67D345-C845-4559-B227-74800709C02B}"/>
    <hyperlink ref="F19099" r:id="rId38192" display="https://www.bing.com/maps?cp=35.849950~-81.540861&amp;style=o&amp;lvl=18&amp;dir=0&amp;sp=point.35.849950_-81.540861_Bernhardt Furniture Solar Farm" xr:uid="{7CB5F330-C483-460A-AEA6-364841FA0983}"/>
    <hyperlink ref="E19100" r:id="rId38193" display="https://www.google.com/maps/@36.345842,-77.633477,450m/data=!3m1!1e3!4m5!3m4!1s0x0:0x0!8m2!3d36.345842!4d-77.633477" xr:uid="{504C5C06-9569-4625-BCEB-35CF0CED2103}"/>
    <hyperlink ref="F19100" r:id="rId38194" display="https://www.bing.com/maps?cp=36.345842~-77.633477&amp;style=o&amp;lvl=18&amp;dir=0&amp;sp=point.36.345842_-77.633477_Carl Friedrich Gauss Solar" xr:uid="{302E9B38-CF06-45D8-B39D-F8A406CE3D91}"/>
    <hyperlink ref="E19101" r:id="rId38195" display="https://www.google.com/maps/@43.941851,-82.898675,450m/data=!3m1!1e3!4m5!3m4!1s0x0:0x0!8m2!3d43.941851!4d-82.898675" xr:uid="{D40D1A1B-2FE3-4C4F-BFD2-05106DCB06A6}"/>
    <hyperlink ref="F19101" r:id="rId38196" display="https://www.bing.com/maps?cp=43.941851~-82.898675&amp;style=o&amp;lvl=18&amp;dir=0&amp;sp=point.43.941851_-82.898675_Deerfield Wind Energy, LLC" xr:uid="{76289460-4C04-42A6-A1BE-A2BA44863ED2}"/>
    <hyperlink ref="E19102" r:id="rId38197" display="https://www.google.com/maps/@43.941851,-82.898675,450m/data=!3m1!1e3!4m5!3m4!1s0x0:0x0!8m2!3d43.941851!4d-82.898675" xr:uid="{F897474E-622D-4793-8A9C-0BF69CBF78DB}"/>
    <hyperlink ref="F19102" r:id="rId38198" display="https://www.bing.com/maps?cp=43.941851~-82.898675&amp;style=o&amp;lvl=18&amp;dir=0&amp;sp=point.43.941851_-82.898675_Deerfield Wind Energy, LLC" xr:uid="{C2FAB609-9B52-4D56-99F6-2430301FCAF7}"/>
    <hyperlink ref="E19103" r:id="rId38199" display="https://www.google.com/maps/@43.941851,-82.898675,450m/data=!3m1!1e3!4m5!3m4!1s0x0:0x0!8m2!3d43.941851!4d-82.898675" xr:uid="{D0B145E9-BF84-492C-B712-4BD396C0CC51}"/>
    <hyperlink ref="F19103" r:id="rId38200" display="https://www.bing.com/maps?cp=43.941851~-82.898675&amp;style=o&amp;lvl=18&amp;dir=0&amp;sp=point.43.941851_-82.898675_Deerfield Wind Energy, LLC" xr:uid="{F3ECF646-FE3B-4F4F-9692-594B24369C3D}"/>
    <hyperlink ref="E19104" r:id="rId38201" display="https://www.google.com/maps/@35.850000,-114.944000,450m/data=!3m1!1e3!4m5!3m4!1s0x0:0x0!8m2!3d35.850000!4d-114.944000" xr:uid="{FF7CD64F-BBE7-4D9A-BAAD-E7BAD76FE3C1}"/>
    <hyperlink ref="F19104" r:id="rId38202" display="https://www.bing.com/maps?cp=35.850000~-114.944000&amp;style=o&amp;lvl=18&amp;dir=0&amp;sp=point.35.850000_-114.944000_Boulder Solar II, LLC" xr:uid="{7198CAE4-06EC-417D-9A03-7941481E18E5}"/>
    <hyperlink ref="E19105" r:id="rId38203" display="https://www.google.com/maps/@39.154474,-112.359849,450m/data=!3m1!1e3!4m5!3m4!1s0x0:0x0!8m2!3d39.154474!4d-112.359849" xr:uid="{FB2C8142-1276-486E-A875-040B2FBA6055}"/>
    <hyperlink ref="F19105" r:id="rId38204" display="https://www.bing.com/maps?cp=39.154474~-112.359849&amp;style=o&amp;lvl=18&amp;dir=0&amp;sp=point.39.154474_-112.359849_Pavant Solar III" xr:uid="{7D8E11CC-3F6E-41FD-974A-AF96499DDDB7}"/>
    <hyperlink ref="E19106" r:id="rId38205" display="https://www.google.com/maps/@43.595910,-90.322600,450m/data=!3m1!1e3!4m5!3m4!1s0x0:0x0!8m2!3d43.595910!4d-90.322600" xr:uid="{9737EBA2-8F9D-465F-86EA-DF27CD6C788D}"/>
    <hyperlink ref="F19106" r:id="rId38206" display="https://www.bing.com/maps?cp=43.595910~-90.322600&amp;style=o&amp;lvl=18&amp;dir=0&amp;sp=point.43.595910_-90.322600_Sauk DPC Solar" xr:uid="{F0A280CA-8F03-4A30-96E9-25BBE164E629}"/>
    <hyperlink ref="E19107" r:id="rId38207" display="https://www.google.com/maps/@44.887820,-91.352400,450m/data=!3m1!1e3!4m5!3m4!1s0x0:0x0!8m2!3d44.887820!4d-91.352400" xr:uid="{0E9B4A90-4BCD-4A30-90D0-46AE11B39656}"/>
    <hyperlink ref="F19107" r:id="rId38208" display="https://www.bing.com/maps?cp=44.887820~-91.352400&amp;style=o&amp;lvl=18&amp;dir=0&amp;sp=point.44.887820_-91.352400_Lafayette DPC Solar" xr:uid="{1690CDFC-8F80-43D0-BD78-88E44D2D6926}"/>
    <hyperlink ref="E19108" r:id="rId38209" display="https://www.google.com/maps/@45.366140,-91.048200,450m/data=!3m1!1e3!4m5!3m4!1s0x0:0x0!8m2!3d45.366140!4d-91.048200" xr:uid="{9BC8BA11-73A6-4291-8F08-C625FE1A9EF3}"/>
    <hyperlink ref="F19108" r:id="rId38210" display="https://www.bing.com/maps?cp=45.366140~-91.048200&amp;style=o&amp;lvl=18&amp;dir=0&amp;sp=point.45.366140_-91.048200_Conrath DPC Solar" xr:uid="{474DCE6C-6061-422E-A9D7-0F8F418F4B4A}"/>
    <hyperlink ref="E19109" r:id="rId38211" display="https://www.google.com/maps/@44.959630,-92.518200,450m/data=!3m1!1e3!4m5!3m4!1s0x0:0x0!8m2!3d44.959630!4d-92.518200" xr:uid="{C00F1FED-6D96-440F-BC02-E68856D459EE}"/>
    <hyperlink ref="F19109" r:id="rId38212" display="https://www.bing.com/maps?cp=44.959630~-92.518200&amp;style=o&amp;lvl=18&amp;dir=0&amp;sp=point.44.959630_-92.518200_Warren DPC Solar" xr:uid="{E2D6F2FB-D874-40AB-87D6-9BCA324375BC}"/>
    <hyperlink ref="E19110" r:id="rId38213" display="https://www.google.com/maps/@43.494120,-90.907100,450m/data=!3m1!1e3!4m5!3m4!1s0x0:0x0!8m2!3d43.494120!4d-90.907100" xr:uid="{DB532298-5067-4D61-8174-C8D2806796C6}"/>
    <hyperlink ref="F19110" r:id="rId38214" display="https://www.bing.com/maps?cp=43.494120~-90.907100&amp;style=o&amp;lvl=18&amp;dir=0&amp;sp=point.43.494120_-90.907100_Liberty Pole DPC Solar" xr:uid="{EDAD2EBE-DFC0-4B09-A1D5-A25B55424B18}"/>
    <hyperlink ref="E19111" r:id="rId38215" display="https://www.google.com/maps/@44.814230,-91.884100,450m/data=!3m1!1e3!4m5!3m4!1s0x0:0x0!8m2!3d44.814230!4d-91.884100" xr:uid="{06BF64D6-4AB5-440C-B38C-471937942B51}"/>
    <hyperlink ref="F19111" r:id="rId38216" display="https://www.bing.com/maps?cp=44.814230~-91.884100&amp;style=o&amp;lvl=18&amp;dir=0&amp;sp=point.44.814230_-91.884100_Downsville DPC Solar" xr:uid="{D4906068-983B-441A-A3CC-3C2F1F366A49}"/>
    <hyperlink ref="E19112" r:id="rId38217" display="https://www.google.com/maps/@42.974980,-90.831800,450m/data=!3m1!1e3!4m5!3m4!1s0x0:0x0!8m2!3d42.974980!4d-90.831800" xr:uid="{B7C6C162-65D6-491A-BD2D-9B42D156F9C5}"/>
    <hyperlink ref="F19112" r:id="rId38218" display="https://www.bing.com/maps?cp=42.974980~-90.831800&amp;style=o&amp;lvl=18&amp;dir=0&amp;sp=point.42.974980_-90.831800_Mt. Hope DPC Solar" xr:uid="{E1A327AC-869A-449B-8689-3E5FE1C03B28}"/>
    <hyperlink ref="E19113" r:id="rId38219" display="https://www.google.com/maps/@45.163050,-90.372900,450m/data=!3m1!1e3!4m5!3m4!1s0x0:0x0!8m2!3d45.163050!4d-90.372900" xr:uid="{EC87E477-8D93-4CFD-9906-1CACE59EA9DE}"/>
    <hyperlink ref="F19113" r:id="rId38220" display="https://www.bing.com/maps?cp=45.163050~-90.372900&amp;style=o&amp;lvl=18&amp;dir=0&amp;sp=point.45.163050_-90.372900_Medford DPC Solar" xr:uid="{3DB8DEEB-9F06-4DBA-8874-545966F414DA}"/>
    <hyperlink ref="E19114" r:id="rId38221" display="https://www.google.com/maps/@43.972100,-90.071900,450m/data=!3m1!1e3!4m5!3m4!1s0x0:0x0!8m2!3d43.972100!4d-90.071900" xr:uid="{B2F0310F-C9C7-4968-AEBD-6741A6DB4C15}"/>
    <hyperlink ref="F19114" r:id="rId38222" display="https://www.bing.com/maps?cp=43.972100~-90.071900&amp;style=o&amp;lvl=18&amp;dir=0&amp;sp=point.43.972100_-90.071900_Whistling Winds DPC Solar" xr:uid="{D8474F3A-D7D2-495A-8539-E132D9D42903}"/>
    <hyperlink ref="E19115" r:id="rId38223" display="https://www.google.com/maps/@33.345366,-99.624257,450m/data=!3m1!1e3!4m5!3m4!1s0x0:0x0!8m2!3d33.345366!4d-99.624257" xr:uid="{3AB21E72-B4A1-45A4-B3F1-8433600A4966}"/>
    <hyperlink ref="F19115" r:id="rId38224" display="https://www.bing.com/maps?cp=33.345366~-99.624257&amp;style=o&amp;lvl=18&amp;dir=0&amp;sp=point.33.345366_-99.624257_Willow Springs Wind Farm" xr:uid="{C8344B93-B0AD-4E07-9D05-4E35F5F29431}"/>
    <hyperlink ref="E19116" r:id="rId38225" display="https://www.google.com/maps/@32.863769,-100.975128,450m/data=!3m1!1e3!4m5!3m4!1s0x0:0x0!8m2!3d32.863769!4d-100.975128" xr:uid="{FA2B8657-81F0-42DA-883C-2A999CEB54A5}"/>
    <hyperlink ref="F19116" r:id="rId38226" display="https://www.bing.com/maps?cp=32.863769~-100.975128&amp;style=o&amp;lvl=18&amp;dir=0&amp;sp=point.32.863769_-100.975128_Dermott Wind" xr:uid="{473CC1A1-F9C0-43DE-BD78-4460A2C1BF6F}"/>
    <hyperlink ref="E19117" r:id="rId38227" display="https://www.google.com/maps/@42.525486,-70.878239,450m/data=!3m1!1e3!4m5!3m4!1s0x0:0x0!8m2!3d42.525486!4d-70.878239" xr:uid="{CD55184D-1C92-4C46-BF7C-331215EA8C14}"/>
    <hyperlink ref="F19117" r:id="rId38228" display="https://www.bing.com/maps?cp=42.525486~-70.878239&amp;style=o&amp;lvl=18&amp;dir=0&amp;sp=point.42.525486_-70.878239_Salem Harbor Power Development LP" xr:uid="{8955D150-AB28-4922-A955-8BA126341C27}"/>
    <hyperlink ref="E19118" r:id="rId38229" display="https://www.google.com/maps/@42.525486,-70.878239,450m/data=!3m1!1e3!4m5!3m4!1s0x0:0x0!8m2!3d42.525486!4d-70.878239" xr:uid="{FFA084D4-EA4E-45BA-B623-8AEF84A41149}"/>
    <hyperlink ref="F19118" r:id="rId38230" display="https://www.bing.com/maps?cp=42.525486~-70.878239&amp;style=o&amp;lvl=18&amp;dir=0&amp;sp=point.42.525486_-70.878239_Salem Harbor Power Development LP" xr:uid="{CFE9256B-AAD7-4904-A413-6E3567B8B11E}"/>
    <hyperlink ref="E19119" r:id="rId38231" display="https://www.google.com/maps/@42.525486,-70.878239,450m/data=!3m1!1e3!4m5!3m4!1s0x0:0x0!8m2!3d42.525486!4d-70.878239" xr:uid="{7E540DC8-78FD-453D-8465-D3AED9BCF98F}"/>
    <hyperlink ref="F19119" r:id="rId38232" display="https://www.bing.com/maps?cp=42.525486~-70.878239&amp;style=o&amp;lvl=18&amp;dir=0&amp;sp=point.42.525486_-70.878239_Salem Harbor Power Development LP" xr:uid="{D628FA8D-AE00-48AC-9909-C75A3B9A1272}"/>
    <hyperlink ref="E19120" r:id="rId38233" display="https://www.google.com/maps/@42.525486,-70.878239,450m/data=!3m1!1e3!4m5!3m4!1s0x0:0x0!8m2!3d42.525486!4d-70.878239" xr:uid="{42E78E7E-985D-4F4C-8E48-24CEECA4CB05}"/>
    <hyperlink ref="F19120" r:id="rId38234" display="https://www.bing.com/maps?cp=42.525486~-70.878239&amp;style=o&amp;lvl=18&amp;dir=0&amp;sp=point.42.525486_-70.878239_Salem Harbor Power Development LP" xr:uid="{E13FD616-35BC-483C-8F66-0690679A9195}"/>
    <hyperlink ref="E19121" r:id="rId38235" display="https://www.google.com/maps/@42.337435,-77.375323,450m/data=!3m1!1e3!4m5!3m4!1s0x0:0x0!8m2!3d42.337435!4d-77.375323" xr:uid="{23800D6A-7AF0-446C-8381-CB3FAFDCB5B9}"/>
    <hyperlink ref="F19121" r:id="rId38236" display="https://www.bing.com/maps?cp=42.337435~-77.375323&amp;style=o&amp;lvl=18&amp;dir=0&amp;sp=point.42.337435_-77.375323_Time Warner Cable - Knowles" xr:uid="{413D2C4E-6828-4286-A2D7-D8E862D3C65C}"/>
    <hyperlink ref="E19122" r:id="rId38237" display="https://www.google.com/maps/@46.957100,-101.168100,450m/data=!3m1!1e3!4m5!3m4!1s0x0:0x0!8m2!3d46.957100!4d-101.168100" xr:uid="{AAF3B52B-92B5-4D2E-BD82-A0B1E4EE3259}"/>
    <hyperlink ref="F19122" r:id="rId38238" display="https://www.bing.com/maps?cp=46.957100~-101.168100&amp;style=o&amp;lvl=18&amp;dir=0&amp;sp=point.46.957100_-101.168100_Oliver Wind III, LLC" xr:uid="{647337EE-4B41-4241-9F99-70F088B5B97C}"/>
    <hyperlink ref="E19123" r:id="rId38239" display="https://www.google.com/maps/@42.268600,-72.603000,450m/data=!3m1!1e3!4m5!3m4!1s0x0:0x0!8m2!3d42.268600!4d-72.603000" xr:uid="{3EB51D79-13F3-4A2B-A64A-259A0EDC70B2}"/>
    <hyperlink ref="F19123" r:id="rId38240" display="https://www.bing.com/maps?cp=42.268600~-72.603000&amp;style=o&amp;lvl=18&amp;dir=0&amp;sp=point.42.268600_-72.603000_Mt. Tom Solar Project Hybrid" xr:uid="{4DACCCA2-C4A1-47BF-979B-23990D065BFC}"/>
    <hyperlink ref="E19124" r:id="rId38241" display="https://www.google.com/maps/@42.268600,-72.603000,450m/data=!3m1!1e3!4m5!3m4!1s0x0:0x0!8m2!3d42.268600!4d-72.603000" xr:uid="{D767363F-6E6F-41FD-B32E-C92212AD366F}"/>
    <hyperlink ref="F19124" r:id="rId38242" display="https://www.bing.com/maps?cp=42.268600~-72.603000&amp;style=o&amp;lvl=18&amp;dir=0&amp;sp=point.42.268600_-72.603000_Mt. Tom Solar Project Hybrid" xr:uid="{9906C1B7-1C2C-4A48-8E6A-73E92BC37FC4}"/>
    <hyperlink ref="E19125" r:id="rId38243" display="https://www.google.com/maps/@42.293717,-72.714011,450m/data=!3m1!1e3!4m5!3m4!1s0x0:0x0!8m2!3d42.293717!4d-72.714011" xr:uid="{95D4CD76-EA42-4547-9B2D-63F62BEBF76D}"/>
    <hyperlink ref="F19125" r:id="rId38244" display="https://www.bing.com/maps?cp=42.293717~-72.714011&amp;style=o&amp;lvl=18&amp;dir=0&amp;sp=point.42.293717_-72.714011_Northampton Landfill Solar PV" xr:uid="{BD0976A2-5F1B-48FA-B5F2-3B2B41218F45}"/>
    <hyperlink ref="E19126" r:id="rId38245" display="https://www.google.com/maps/@41.791500,-72.650900,450m/data=!3m1!1e3!4m5!3m4!1s0x0:0x0!8m2!3d41.791500!4d-72.650900" xr:uid="{41D1EFAE-92C8-4CDC-8B2C-03916F56A016}"/>
    <hyperlink ref="F19126" r:id="rId38246" display="https://www.bing.com/maps?cp=41.791500~-72.650900&amp;style=o&amp;lvl=18&amp;dir=0&amp;sp=point.41.791500_-72.650900_Hartford Landfill Solar EGF" xr:uid="{97D6D2BC-CC64-447A-9389-4FB9B1DAB48C}"/>
    <hyperlink ref="E19127" r:id="rId38247" display="https://www.google.com/maps/@41.373000,-94.754000,450m/data=!3m1!1e3!4m5!3m4!1s0x0:0x0!8m2!3d41.373000!4d-94.754000" xr:uid="{514DB01B-8388-49B2-BC1C-689F2885F9FC}"/>
    <hyperlink ref="F19127" r:id="rId38248" display="https://www.bing.com/maps?cp=41.373000~-94.754000&amp;style=o&amp;lvl=18&amp;dir=0&amp;sp=point.41.373000_-94.754000_Green Energy Machine" xr:uid="{05998BB4-2044-46AD-83D8-81E1E2A25933}"/>
    <hyperlink ref="E19128" r:id="rId38249" display="https://www.google.com/maps/@43.585700,-72.952000,450m/data=!3m1!1e3!4m5!3m4!1s0x0:0x0!8m2!3d43.585700!4d-72.952000" xr:uid="{2D881AB3-3276-469A-90CA-B4AE9378EF18}"/>
    <hyperlink ref="F19128" r:id="rId38250" display="https://www.bing.com/maps?cp=43.585700~-72.952000&amp;style=o&amp;lvl=18&amp;dir=0&amp;sp=point.43.585700_-72.952000_Cold River Road Solar" xr:uid="{E2585F07-B69E-49D9-825E-9FC42B0F72E3}"/>
    <hyperlink ref="E19129" r:id="rId38251" display="https://www.google.com/maps/@40.759622,-83.839100,450m/data=!3m1!1e3!4m5!3m4!1s0x0:0x0!8m2!3d40.759622!4d-83.839100" xr:uid="{B2B21CF9-8AE2-4B4B-A302-4627AEFCA14A}"/>
    <hyperlink ref="F19129" r:id="rId38252" display="https://www.bing.com/maps?cp=40.759622~-83.839100&amp;style=o&amp;lvl=18&amp;dir=0&amp;sp=point.40.759622_-83.839100_Ohio Northern University Solar Site" xr:uid="{01F92213-3158-4C6B-8A4F-B41CBA5CA552}"/>
    <hyperlink ref="E19130" r:id="rId38253" display="https://www.google.com/maps/@40.759622,-83.839100,450m/data=!3m1!1e3!4m5!3m4!1s0x0:0x0!8m2!3d40.759622!4d-83.839100" xr:uid="{47B3BDA7-74D6-46C9-B5A5-58AEAC59A110}"/>
    <hyperlink ref="F19130" r:id="rId38254" display="https://www.bing.com/maps?cp=40.759622~-83.839100&amp;style=o&amp;lvl=18&amp;dir=0&amp;sp=point.40.759622_-83.839100_Ohio Northern University Solar Site" xr:uid="{51C17B6E-EEE8-4B1B-AD72-25E4D0ED8EB3}"/>
    <hyperlink ref="E19131" r:id="rId38255" display="https://www.google.com/maps/@33.766067,-118.284733,450m/data=!3m1!1e3!4m5!3m4!1s0x0:0x0!8m2!3d33.766067!4d-118.284733" xr:uid="{B4F4F16B-D192-4053-837F-1FA342173AF5}"/>
    <hyperlink ref="F19131" r:id="rId38256" display="https://www.bing.com/maps?cp=33.766067~-118.284733&amp;style=o&amp;lvl=18&amp;dir=0&amp;sp=point.33.766067_-118.284733_Westmont 300B" xr:uid="{5F045DD3-F1C2-4C4B-B591-E5FCEAFB8A67}"/>
    <hyperlink ref="E19132" r:id="rId38257" display="https://www.google.com/maps/@37.471464,-76.844612,450m/data=!3m1!1e3!4m5!3m4!1s0x0:0x0!8m2!3d37.471464!4d-76.844612" xr:uid="{E8332FF9-BC21-4188-A7E7-BBF6D0DF3A89}"/>
    <hyperlink ref="F19132" r:id="rId38258" display="https://www.bing.com/maps?cp=37.471464~-76.844612&amp;style=o&amp;lvl=18&amp;dir=0&amp;sp=point.37.471464_-76.844612_Correctional Solar LLC" xr:uid="{1B46E91F-D0EB-40B6-8153-BD8006CB108B}"/>
    <hyperlink ref="E19133" r:id="rId38259" display="https://www.google.com/maps/@36.940529,-77.417760,450m/data=!3m1!1e3!4m5!3m4!1s0x0:0x0!8m2!3d36.940529!4d-77.417760" xr:uid="{29F61700-EE70-4C6C-AC46-8903B88B0CC1}"/>
    <hyperlink ref="F19133" r:id="rId38260" display="https://www.bing.com/maps?cp=36.940529~-77.417760&amp;style=o&amp;lvl=18&amp;dir=0&amp;sp=point.36.940529_-77.417760_Sussex Drive, LLC" xr:uid="{AFF5921B-29A3-4813-864B-13B98D28AAE2}"/>
    <hyperlink ref="E19134" r:id="rId38261" display="https://www.google.com/maps/@37.502944,-78.379237,450m/data=!3m1!1e3!4m5!3m4!1s0x0:0x0!8m2!3d37.502944!4d-78.379237" xr:uid="{3C0421C9-5BE2-486E-8235-CC328AA8A6CD}"/>
    <hyperlink ref="F19134" r:id="rId38262" display="https://www.bing.com/maps?cp=37.502944~-78.379237&amp;style=o&amp;lvl=18&amp;dir=0&amp;sp=point.37.502944_-78.379237_Buckingham Solar LLC" xr:uid="{E554594B-0BA4-4663-998A-ABE8E0228168}"/>
    <hyperlink ref="E19135" r:id="rId38263" display="https://www.google.com/maps/@36.185190,-119.681495,450m/data=!3m1!1e3!4m5!3m4!1s0x0:0x0!8m2!3d36.185190!4d-119.681495" xr:uid="{3C0CF746-28F3-4ACF-94C6-B174F1AEEECD}"/>
    <hyperlink ref="F19135" r:id="rId38264" location="1" display="https://www.bing.com/maps?cp=36.185190~-119.681495&amp;style=o&amp;lvl=18&amp;dir=0&amp;sp=point.36.185190_-119.681495_Verwey-Hanford Dairy Digester - 1" xr:uid="{A52E41F2-7660-4B1A-9DA3-29CBBA9C7417}"/>
    <hyperlink ref="E19136" r:id="rId38265" display="https://www.google.com/maps/@44.796611,-93.436971,450m/data=!3m1!1e3!4m5!3m4!1s0x0:0x0!8m2!3d44.796611!4d-93.436971" xr:uid="{EC48D452-F77B-4C8F-9EE6-FE5671A4B09E}"/>
    <hyperlink ref="F19136" r:id="rId38266" display="https://www.bing.com/maps?cp=44.796611~-93.436971&amp;style=o&amp;lvl=18&amp;dir=0&amp;sp=point.44.796611_-93.436971_Shakopee Met Council WTP" xr:uid="{620E30C1-ED49-4BAD-961B-4002E4554269}"/>
    <hyperlink ref="E19137" r:id="rId38267" display="https://www.google.com/maps/@34.934886,-78.962159,450m/data=!3m1!1e3!4m5!3m4!1s0x0:0x0!8m2!3d34.934886!4d-78.962159" xr:uid="{24767A2A-ACCA-47C2-A389-C4104C869AD5}"/>
    <hyperlink ref="F19137" r:id="rId38268" display="https://www.bing.com/maps?cp=34.934886~-78.962159&amp;style=o&amp;lvl=18&amp;dir=0&amp;sp=point.34.934886_-78.962159_Viper Solar" xr:uid="{A922E7C8-D75A-4B1E-871D-660FBF92BD78}"/>
    <hyperlink ref="E19138" r:id="rId38269" display="https://www.google.com/maps/@35.287803,-77.795061,450m/data=!3m1!1e3!4m5!3m4!1s0x0:0x0!8m2!3d35.287803!4d-77.795061" xr:uid="{590FB0F8-CC2D-43B6-98AB-716D6377683F}"/>
    <hyperlink ref="F19138" r:id="rId38270" display="https://www.bing.com/maps?cp=35.287803~-77.795061&amp;style=o&amp;lvl=18&amp;dir=0&amp;sp=point.35.287803_-77.795061_Scarlet Solar" xr:uid="{EA43E2DB-F022-4B59-A40D-7760A8B79DEC}"/>
    <hyperlink ref="E19139" r:id="rId38271" display="https://www.google.com/maps/@35.274000,-78.022000,450m/data=!3m1!1e3!4m5!3m4!1s0x0:0x0!8m2!3d35.274000!4d-78.022000" xr:uid="{89C2D303-8770-445B-920C-7769531AA1DA}"/>
    <hyperlink ref="F19139" r:id="rId38272" display="https://www.bing.com/maps?cp=35.274000~-78.022000&amp;style=o&amp;lvl=18&amp;dir=0&amp;sp=point.35.274000_-78.022000_Ruskin Solar" xr:uid="{89B1305F-819A-4AC5-81AA-47B970C02A88}"/>
    <hyperlink ref="E19140" r:id="rId38273" display="https://www.google.com/maps/@41.319351,-82.984331,450m/data=!3m1!1e3!4m5!3m4!1s0x0:0x0!8m2!3d41.319351!4d-82.984331" xr:uid="{7B1219F2-5504-4B86-A0E1-62969D2868AD}"/>
    <hyperlink ref="F19140" r:id="rId38274" display="https://www.bing.com/maps?cp=41.319351~-82.984331&amp;style=o&amp;lvl=18&amp;dir=0&amp;sp=point.41.319351_-82.984331_Clyde Solar Array" xr:uid="{8085D424-B21E-46BD-8D04-DC8C3D26B422}"/>
    <hyperlink ref="E19141" r:id="rId38275" display="https://www.google.com/maps/@36.164296,-94.082269,450m/data=!3m1!1e3!4m5!3m4!1s0x0:0x0!8m2!3d36.164296!4d-94.082269" xr:uid="{46EEF24D-E6AA-48EB-829C-F9A0F454D0E5}"/>
    <hyperlink ref="F19141" r:id="rId38276" display="https://www.bing.com/maps?cp=36.164296~-94.082269&amp;style=o&amp;lvl=18&amp;dir=0&amp;sp=point.36.164296_-94.082269_Ozarks Natural Energy Community Solar" xr:uid="{9F3FC670-2B41-4AB8-9AC8-073401AE9417}"/>
    <hyperlink ref="E19142" r:id="rId38277" display="https://www.google.com/maps/@30.440830,-95.527500,450m/data=!3m1!1e3!4m5!3m4!1s0x0:0x0!8m2!3d30.440830!4d-95.527500" xr:uid="{0C40D29F-333F-4F3F-9887-F24683551D45}"/>
    <hyperlink ref="F19142" r:id="rId38278" display="https://www.bing.com/maps?cp=30.440830~-95.527500&amp;style=o&amp;lvl=18&amp;dir=0&amp;sp=point.30.440830_-95.527500_Montgomery County" xr:uid="{A4298048-AFD4-4C88-A452-71842E5ABD8A}"/>
    <hyperlink ref="E19143" r:id="rId38279" display="https://www.google.com/maps/@30.440830,-95.527500,450m/data=!3m1!1e3!4m5!3m4!1s0x0:0x0!8m2!3d30.440830!4d-95.527500" xr:uid="{4E0834E2-7B92-41C5-A87C-E6F0BA3C597B}"/>
    <hyperlink ref="F19143" r:id="rId38280" display="https://www.bing.com/maps?cp=30.440830~-95.527500&amp;style=o&amp;lvl=18&amp;dir=0&amp;sp=point.30.440830_-95.527500_Montgomery County" xr:uid="{D36FE461-A74E-4C84-AE9B-21FDEB5A2431}"/>
    <hyperlink ref="E19144" r:id="rId38281" display="https://www.google.com/maps/@30.440830,-95.527500,450m/data=!3m1!1e3!4m5!3m4!1s0x0:0x0!8m2!3d30.440830!4d-95.527500" xr:uid="{4C2D8397-51E8-4339-8D3A-B9515AF9D58F}"/>
    <hyperlink ref="F19144" r:id="rId38282" display="https://www.bing.com/maps?cp=30.440830~-95.527500&amp;style=o&amp;lvl=18&amp;dir=0&amp;sp=point.30.440830_-95.527500_Montgomery County" xr:uid="{A1779781-DC6D-4655-A210-D87FB55BDEDA}"/>
    <hyperlink ref="E19145" r:id="rId38283" display="https://www.google.com/maps/@30.010000,-90.460833,450m/data=!3m1!1e3!4m5!3m4!1s0x0:0x0!8m2!3d30.010000!4d-90.460833" xr:uid="{99B68024-177C-4F74-9A0D-F7ABD189A9F8}"/>
    <hyperlink ref="F19145" r:id="rId38284" display="https://www.bing.com/maps?cp=30.010000~-90.460833&amp;style=o&amp;lvl=18&amp;dir=0&amp;sp=point.30.010000_-90.460833_St. Charles Power Station (LA)" xr:uid="{861A2FF6-A860-4DCF-B483-B59EBD9BBC0D}"/>
    <hyperlink ref="E19146" r:id="rId38285" display="https://www.google.com/maps/@30.010000,-90.460833,450m/data=!3m1!1e3!4m5!3m4!1s0x0:0x0!8m2!3d30.010000!4d-90.460833" xr:uid="{17FA3831-5098-4705-AAF3-D985C135D0B8}"/>
    <hyperlink ref="F19146" r:id="rId38286" display="https://www.bing.com/maps?cp=30.010000~-90.460833&amp;style=o&amp;lvl=18&amp;dir=0&amp;sp=point.30.010000_-90.460833_St. Charles Power Station (LA)" xr:uid="{069228E0-A534-4BDA-9201-9848EE6EECBD}"/>
    <hyperlink ref="E19147" r:id="rId38287" display="https://www.google.com/maps/@30.010000,-90.460833,450m/data=!3m1!1e3!4m5!3m4!1s0x0:0x0!8m2!3d30.010000!4d-90.460833" xr:uid="{C6403F6D-DD81-4CB6-82E7-3132DA4C1642}"/>
    <hyperlink ref="F19147" r:id="rId38288" display="https://www.bing.com/maps?cp=30.010000~-90.460833&amp;style=o&amp;lvl=18&amp;dir=0&amp;sp=point.30.010000_-90.460833_St. Charles Power Station (LA)" xr:uid="{0FB1EAD3-30E4-43A5-A1D0-3E68A4C860BA}"/>
    <hyperlink ref="E19148" r:id="rId38289" display="https://www.google.com/maps/@30.270990,-93.288610,450m/data=!3m1!1e3!4m5!3m4!1s0x0:0x0!8m2!3d30.270990!4d-93.288610" xr:uid="{38999A72-8FFB-4F2F-9A05-93A31245B428}"/>
    <hyperlink ref="F19148" r:id="rId38290" display="https://www.bing.com/maps?cp=30.270990~-93.288610&amp;style=o&amp;lvl=18&amp;dir=0&amp;sp=point.30.270990_-93.288610_Lake Charles Power" xr:uid="{E8C4C5B5-D866-46A8-87F6-8ED305C54906}"/>
    <hyperlink ref="E19149" r:id="rId38291" display="https://www.google.com/maps/@30.270990,-93.288610,450m/data=!3m1!1e3!4m5!3m4!1s0x0:0x0!8m2!3d30.270990!4d-93.288610" xr:uid="{A2B5E700-DA70-4E39-9D64-5B738D5E0D03}"/>
    <hyperlink ref="F19149" r:id="rId38292" display="https://www.bing.com/maps?cp=30.270990~-93.288610&amp;style=o&amp;lvl=18&amp;dir=0&amp;sp=point.30.270990_-93.288610_Lake Charles Power" xr:uid="{E8F229A8-D492-4EED-B9B5-867430802C69}"/>
    <hyperlink ref="E19150" r:id="rId38293" display="https://www.google.com/maps/@30.270990,-93.288610,450m/data=!3m1!1e3!4m5!3m4!1s0x0:0x0!8m2!3d30.270990!4d-93.288610" xr:uid="{EEE411C8-E703-468D-A6C3-CCEDAA4CC30A}"/>
    <hyperlink ref="F19150" r:id="rId38294" display="https://www.bing.com/maps?cp=30.270990~-93.288610&amp;style=o&amp;lvl=18&amp;dir=0&amp;sp=point.30.270990_-93.288610_Lake Charles Power" xr:uid="{44A2F24F-B0DB-4B3A-BEF3-BD09AC9661DB}"/>
    <hyperlink ref="E19151" r:id="rId38295" display="https://www.google.com/maps/@30.008100,-89.937200,450m/data=!3m1!1e3!4m5!3m4!1s0x0:0x0!8m2!3d30.008100!4d-89.937200" xr:uid="{534FF21C-5F50-4A9F-A0F7-1CF5174DC35A}"/>
    <hyperlink ref="F19151" r:id="rId38296" display="https://www.bing.com/maps?cp=30.008100~-89.937200&amp;style=o&amp;lvl=18&amp;dir=0&amp;sp=point.30.008100_-89.937200_New Orleans Power" xr:uid="{5B449320-1381-41D0-A376-F3F938FDFC61}"/>
    <hyperlink ref="E19152" r:id="rId38297" display="https://www.google.com/maps/@30.008100,-89.937200,450m/data=!3m1!1e3!4m5!3m4!1s0x0:0x0!8m2!3d30.008100!4d-89.937200" xr:uid="{39EA52ED-2071-4F56-9C05-3D66F6FAABFB}"/>
    <hyperlink ref="F19152" r:id="rId38298" display="https://www.bing.com/maps?cp=30.008100~-89.937200&amp;style=o&amp;lvl=18&amp;dir=0&amp;sp=point.30.008100_-89.937200_New Orleans Power" xr:uid="{4D199BF5-2B4F-4969-81B5-5C76E5B8A5B8}"/>
    <hyperlink ref="E19153" r:id="rId38299" display="https://www.google.com/maps/@30.008100,-89.937200,450m/data=!3m1!1e3!4m5!3m4!1s0x0:0x0!8m2!3d30.008100!4d-89.937200" xr:uid="{1FF2620C-79C5-4F1F-B810-5C4FC07CF963}"/>
    <hyperlink ref="F19153" r:id="rId38300" display="https://www.bing.com/maps?cp=30.008100~-89.937200&amp;style=o&amp;lvl=18&amp;dir=0&amp;sp=point.30.008100_-89.937200_New Orleans Power" xr:uid="{9EAC6104-CE5C-48DE-BFED-4AA08058B6E3}"/>
    <hyperlink ref="E19154" r:id="rId38301" display="https://www.google.com/maps/@30.008100,-89.937200,450m/data=!3m1!1e3!4m5!3m4!1s0x0:0x0!8m2!3d30.008100!4d-89.937200" xr:uid="{6FC043E2-CE54-4A57-BFD3-85EC34A9A6CC}"/>
    <hyperlink ref="F19154" r:id="rId38302" display="https://www.bing.com/maps?cp=30.008100~-89.937200&amp;style=o&amp;lvl=18&amp;dir=0&amp;sp=point.30.008100_-89.937200_New Orleans Power" xr:uid="{7FFDEE20-0AF6-45D5-9635-E69868587387}"/>
    <hyperlink ref="E19155" r:id="rId38303" display="https://www.google.com/maps/@30.008100,-89.937200,450m/data=!3m1!1e3!4m5!3m4!1s0x0:0x0!8m2!3d30.008100!4d-89.937200" xr:uid="{F1888731-5570-4193-AB54-3395BE5C1383}"/>
    <hyperlink ref="F19155" r:id="rId38304" display="https://www.bing.com/maps?cp=30.008100~-89.937200&amp;style=o&amp;lvl=18&amp;dir=0&amp;sp=point.30.008100_-89.937200_New Orleans Power" xr:uid="{C590F550-D41B-464F-A751-CD4F9051CA1C}"/>
    <hyperlink ref="E19156" r:id="rId38305" display="https://www.google.com/maps/@30.008100,-89.937200,450m/data=!3m1!1e3!4m5!3m4!1s0x0:0x0!8m2!3d30.008100!4d-89.937200" xr:uid="{D29834CF-A589-4A17-98C0-9327DF942B99}"/>
    <hyperlink ref="F19156" r:id="rId38306" display="https://www.bing.com/maps?cp=30.008100~-89.937200&amp;style=o&amp;lvl=18&amp;dir=0&amp;sp=point.30.008100_-89.937200_New Orleans Power" xr:uid="{77BB8F5A-327E-454A-87BB-97606755E651}"/>
    <hyperlink ref="E19157" r:id="rId38307" display="https://www.google.com/maps/@30.008100,-89.937200,450m/data=!3m1!1e3!4m5!3m4!1s0x0:0x0!8m2!3d30.008100!4d-89.937200" xr:uid="{91067AF1-CE34-4B11-969B-C62BC649E53A}"/>
    <hyperlink ref="F19157" r:id="rId38308" display="https://www.bing.com/maps?cp=30.008100~-89.937200&amp;style=o&amp;lvl=18&amp;dir=0&amp;sp=point.30.008100_-89.937200_New Orleans Power" xr:uid="{F164C359-3CF3-43D9-BDBE-ACD142E68F79}"/>
    <hyperlink ref="E19158" r:id="rId38309" display="https://www.google.com/maps/@35.993015,-77.933518,450m/data=!3m1!1e3!4m5!3m4!1s0x0:0x0!8m2!3d35.993015!4d-77.933518" xr:uid="{DA44DF43-B52C-40D7-844E-400FCE142B0F}"/>
    <hyperlink ref="F19158" r:id="rId38310" display="https://www.bing.com/maps?cp=35.993015~-77.933518&amp;style=o&amp;lvl=18&amp;dir=0&amp;sp=point.35.993015_-77.933518_Red Oak Solar Farm, LLC" xr:uid="{8AC578F2-F797-4DBE-BFCC-3A8A07F2E456}"/>
    <hyperlink ref="E19159" r:id="rId38311" display="https://www.google.com/maps/@32.581000,-82.926000,450m/data=!3m1!1e3!4m5!3m4!1s0x0:0x0!8m2!3d32.581000!4d-82.926000" xr:uid="{53894284-2A9C-4005-8012-5E849D5E7E2C}"/>
    <hyperlink ref="F19159" r:id="rId38312" display="https://www.bing.com/maps?cp=32.581000~-82.926000&amp;style=o&amp;lvl=18&amp;dir=0&amp;sp=point.32.581000_-82.926000_Dublin Solar I" xr:uid="{B6B39FCF-A5F1-433D-A497-DC4CEC7ACE5F}"/>
    <hyperlink ref="E19160" r:id="rId38313" display="https://www.google.com/maps/@40.570000,-98.334000,450m/data=!3m1!1e3!4m5!3m4!1s0x0:0x0!8m2!3d40.570000!4d-98.334000" xr:uid="{71D66D89-4664-48CC-A4D0-18723B04D808}"/>
    <hyperlink ref="F19160" r:id="rId38314" display="https://www.bing.com/maps?cp=40.570000~-98.334000&amp;style=o&amp;lvl=18&amp;dir=0&amp;sp=point.40.570000_-98.334000_CCC Hastings Wind Turbine" xr:uid="{2DA79297-5F0F-485E-A528-5FC82E5C8AC1}"/>
    <hyperlink ref="E19161" r:id="rId38315" display="https://www.google.com/maps/@41.678000,-97.386000,450m/data=!3m1!1e3!4m5!3m4!1s0x0:0x0!8m2!3d41.678000!4d-97.386000" xr:uid="{5E2FF79C-D53C-41F5-8F40-AB9E5666E37B}"/>
    <hyperlink ref="F19161" r:id="rId38316" display="https://www.bing.com/maps?cp=41.678000~-97.386000&amp;style=o&amp;lvl=18&amp;dir=0&amp;sp=point.41.678000_-97.386000_Creston Ridge Wind Farm" xr:uid="{C92AB05D-24B6-4A07-9DB1-39E9DCEA1216}"/>
    <hyperlink ref="E19162" r:id="rId38317" display="https://www.google.com/maps/@40.348275,-74.771501,450m/data=!3m1!1e3!4m5!3m4!1s0x0:0x0!8m2!3d40.348275!4d-74.771501" xr:uid="{2069B596-8D92-4379-B68C-5706642E87F0}"/>
    <hyperlink ref="F19162" r:id="rId38318" display="https://www.bing.com/maps?cp=40.348275~-74.771501&amp;style=o&amp;lvl=18&amp;dir=0&amp;sp=point.40.348275_-74.771501_Hopewell Cogeneration NJ" xr:uid="{6F96D638-7719-47F8-B076-3B7ADD6650B2}"/>
    <hyperlink ref="E19163" r:id="rId38319" display="https://www.google.com/maps/@40.348275,-74.771501,450m/data=!3m1!1e3!4m5!3m4!1s0x0:0x0!8m2!3d40.348275!4d-74.771501" xr:uid="{49DC0BDE-35F2-4FD1-BC83-BC861E8937BD}"/>
    <hyperlink ref="F19163" r:id="rId38320" display="https://www.bing.com/maps?cp=40.348275~-74.771501&amp;style=o&amp;lvl=18&amp;dir=0&amp;sp=point.40.348275_-74.771501_Hopewell Cogeneration NJ" xr:uid="{31334BBA-2116-4FB4-B1E4-81D242C7C57C}"/>
    <hyperlink ref="E19164" r:id="rId38321" display="https://www.google.com/maps/@44.692200,-92.816900,450m/data=!3m1!1e3!4m5!3m4!1s0x0:0x0!8m2!3d44.692200!4d-92.816900" xr:uid="{67C661E4-C3FE-4643-9D9E-F99708DA026A}"/>
    <hyperlink ref="F19164" r:id="rId38322" display="https://www.bing.com/maps?cp=44.692200~-92.816900&amp;style=o&amp;lvl=18&amp;dir=0&amp;sp=point.44.692200_-92.816900_GRE Marshan Solar" xr:uid="{DBA858B4-021C-41B9-AFCF-E8E1EED50FB3}"/>
    <hyperlink ref="E19165" r:id="rId38323" display="https://www.google.com/maps/@45.210000,-91.435300,450m/data=!3m1!1e3!4m5!3m4!1s0x0:0x0!8m2!3d45.210000!4d-91.435300" xr:uid="{A52E4D79-1BBA-45D4-AA47-64F3AE500593}"/>
    <hyperlink ref="F19165" r:id="rId38324" display="https://www.bing.com/maps?cp=45.210000~-91.435300&amp;style=o&amp;lvl=18&amp;dir=0&amp;sp=point.45.210000_-91.435300_New Auburn DPC Solar" xr:uid="{0F7A6A17-64E1-492F-BF66-920188CE98B5}"/>
    <hyperlink ref="E19166" r:id="rId38325" display="https://www.google.com/maps/@43.906524,-96.138235,450m/data=!3m1!1e3!4m5!3m4!1s0x0:0x0!8m2!3d43.906524!4d-96.138235" xr:uid="{2B18811E-9712-4A42-AEA9-D09A6299F7FC}"/>
    <hyperlink ref="F19166" r:id="rId38326" display="https://www.bing.com/maps?cp=43.906524~-96.138235&amp;style=o&amp;lvl=18&amp;dir=0&amp;sp=point.43.906524_-96.138235_Antlia Community Solar" xr:uid="{9B2325E1-9926-40EC-93E4-A3B02AB2A116}"/>
    <hyperlink ref="E19167" r:id="rId38327" display="https://www.google.com/maps/@43.906524,-96.138235,450m/data=!3m1!1e3!4m5!3m4!1s0x0:0x0!8m2!3d43.906524!4d-96.138235" xr:uid="{5BEEE9E3-6C1E-43B5-8C87-FB68D40CBB08}"/>
    <hyperlink ref="F19167" r:id="rId38328" display="https://www.bing.com/maps?cp=43.906524~-96.138235&amp;style=o&amp;lvl=18&amp;dir=0&amp;sp=point.43.906524_-96.138235_Antlia Community Solar" xr:uid="{A77D398D-5D63-4432-BF69-8DB58620B50E}"/>
    <hyperlink ref="E19168" r:id="rId38329" display="https://www.google.com/maps/@44.044924,-92.988569,450m/data=!3m1!1e3!4m5!3m4!1s0x0:0x0!8m2!3d44.044924!4d-92.988569" xr:uid="{9AC11306-A0F3-4A4C-AF56-9779E47D5354}"/>
    <hyperlink ref="F19168" r:id="rId38330" display="https://www.bing.com/maps?cp=44.044924~-92.988569&amp;style=o&amp;lvl=18&amp;dir=0&amp;sp=point.44.044924_-92.988569_Aries Community Solar" xr:uid="{2F7755D4-2BDC-44A1-8A38-CF629833ECB0}"/>
    <hyperlink ref="E19169" r:id="rId38331" display="https://www.google.com/maps/@44.044924,-92.988569,450m/data=!3m1!1e3!4m5!3m4!1s0x0:0x0!8m2!3d44.044924!4d-92.988569" xr:uid="{087E7DD8-A587-4382-AF2F-D2CA6FFAF33A}"/>
    <hyperlink ref="F19169" r:id="rId38332" display="https://www.bing.com/maps?cp=44.044924~-92.988569&amp;style=o&amp;lvl=18&amp;dir=0&amp;sp=point.44.044924_-92.988569_Aries Community Solar" xr:uid="{6AB377B6-A766-416F-9E27-43A54F074102}"/>
    <hyperlink ref="E19170" r:id="rId38333" display="https://www.google.com/maps/@44.044924,-92.988569,450m/data=!3m1!1e3!4m5!3m4!1s0x0:0x0!8m2!3d44.044924!4d-92.988569" xr:uid="{D7687BDD-A315-4E97-95CF-5AAAEF53139F}"/>
    <hyperlink ref="F19170" r:id="rId38334" display="https://www.bing.com/maps?cp=44.044924~-92.988569&amp;style=o&amp;lvl=18&amp;dir=0&amp;sp=point.44.044924_-92.988569_Aries Community Solar" xr:uid="{5A3FEC41-86B0-42BF-B074-B98C9C59D50E}"/>
    <hyperlink ref="E19171" r:id="rId38335" display="https://www.google.com/maps/@44.044924,-92.988569,450m/data=!3m1!1e3!4m5!3m4!1s0x0:0x0!8m2!3d44.044924!4d-92.988569" xr:uid="{2D6B2882-4AAF-4F7C-87B1-E596EDACEF36}"/>
    <hyperlink ref="F19171" r:id="rId38336" display="https://www.bing.com/maps?cp=44.044924~-92.988569&amp;style=o&amp;lvl=18&amp;dir=0&amp;sp=point.44.044924_-92.988569_Aries Community Solar" xr:uid="{77B42F77-FEFB-4D41-91F6-93E3AC25962C}"/>
    <hyperlink ref="E19172" r:id="rId38337" display="https://www.google.com/maps/@44.949053,-95.511257,450m/data=!3m1!1e3!4m5!3m4!1s0x0:0x0!8m2!3d44.949053!4d-95.511257" xr:uid="{55B3BCAF-455A-43DF-9986-32E3057F3D50}"/>
    <hyperlink ref="F19172" r:id="rId38338" display="https://www.bing.com/maps?cp=44.949053~-95.511257&amp;style=o&amp;lvl=18&amp;dir=0&amp;sp=point.44.949053_-95.511257_Centaurus Community Solar" xr:uid="{99224922-E946-45BF-86B3-6D14DD5C8DA7}"/>
    <hyperlink ref="E19173" r:id="rId38339" display="https://www.google.com/maps/@44.949053,-95.511257,450m/data=!3m1!1e3!4m5!3m4!1s0x0:0x0!8m2!3d44.949053!4d-95.511257" xr:uid="{6ADE01F3-78B5-437F-A12F-2B0611C26E7B}"/>
    <hyperlink ref="F19173" r:id="rId38340" display="https://www.bing.com/maps?cp=44.949053~-95.511257&amp;style=o&amp;lvl=18&amp;dir=0&amp;sp=point.44.949053_-95.511257_Centaurus Community Solar" xr:uid="{316623BB-B586-40C0-95D6-C2A1070D3896}"/>
    <hyperlink ref="E19174" r:id="rId38341" display="https://www.google.com/maps/@45.300294,-92.804361,450m/data=!3m1!1e3!4m5!3m4!1s0x0:0x0!8m2!3d45.300294!4d-92.804361" xr:uid="{41D3A9A7-56EA-4D94-8F6C-93D00C9505F0}"/>
    <hyperlink ref="F19174" r:id="rId38342" display="https://www.bing.com/maps?cp=45.300294~-92.804361&amp;style=o&amp;lvl=18&amp;dir=0&amp;sp=point.45.300294_-92.804361_Gemini Community Solar" xr:uid="{E73823D1-ED54-44D0-8566-50DF80974EF9}"/>
    <hyperlink ref="E19175" r:id="rId38343" display="https://www.google.com/maps/@45.300294,-92.804361,450m/data=!3m1!1e3!4m5!3m4!1s0x0:0x0!8m2!3d45.300294!4d-92.804361" xr:uid="{98A18972-9462-4112-AAC7-ED868EAF6F3E}"/>
    <hyperlink ref="F19175" r:id="rId38344" display="https://www.bing.com/maps?cp=45.300294~-92.804361&amp;style=o&amp;lvl=18&amp;dir=0&amp;sp=point.45.300294_-92.804361_Gemini Community Solar" xr:uid="{8095BD07-84E4-4BD4-B326-B908413598B7}"/>
    <hyperlink ref="E19176" r:id="rId38345" display="https://www.google.com/maps/@45.300294,-92.804361,450m/data=!3m1!1e3!4m5!3m4!1s0x0:0x0!8m2!3d45.300294!4d-92.804361" xr:uid="{58CAEC0B-5755-4DEA-99FE-241F7055A3CB}"/>
    <hyperlink ref="F19176" r:id="rId38346" display="https://www.bing.com/maps?cp=45.300294~-92.804361&amp;style=o&amp;lvl=18&amp;dir=0&amp;sp=point.45.300294_-92.804361_Gemini Community Solar" xr:uid="{13DBEB52-C674-4923-99A1-7156D98F2426}"/>
    <hyperlink ref="E19177" r:id="rId38347" display="https://www.google.com/maps/@43.928851,-93.956064,450m/data=!3m1!1e3!4m5!3m4!1s0x0:0x0!8m2!3d43.928851!4d-93.956064" xr:uid="{937A3EEC-3D02-44EA-9F2E-8EF4B6EAB3E5}"/>
    <hyperlink ref="F19177" r:id="rId38348" display="https://www.bing.com/maps?cp=43.928851~-93.956064&amp;style=o&amp;lvl=18&amp;dir=0&amp;sp=point.43.928851_-93.956064_Mapleton Community Solar" xr:uid="{4B7AB250-8E99-44C7-9631-51593669F008}"/>
    <hyperlink ref="E19178" r:id="rId38349" display="https://www.google.com/maps/@43.928851,-93.956064,450m/data=!3m1!1e3!4m5!3m4!1s0x0:0x0!8m2!3d43.928851!4d-93.956064" xr:uid="{7B045E7B-50B3-46A6-9A4D-579BB086196A}"/>
    <hyperlink ref="F19178" r:id="rId38350" display="https://www.bing.com/maps?cp=43.928851~-93.956064&amp;style=o&amp;lvl=18&amp;dir=0&amp;sp=point.43.928851_-93.956064_Mapleton Community Solar" xr:uid="{8BA6BF3D-FAA1-4B07-B76B-0ACA4BAD9E35}"/>
    <hyperlink ref="E19179" r:id="rId38351" display="https://www.google.com/maps/@43.928851,-93.956064,450m/data=!3m1!1e3!4m5!3m4!1s0x0:0x0!8m2!3d43.928851!4d-93.956064" xr:uid="{81161770-5763-457B-8607-86A54A633BAB}"/>
    <hyperlink ref="F19179" r:id="rId38352" display="https://www.bing.com/maps?cp=43.928851~-93.956064&amp;style=o&amp;lvl=18&amp;dir=0&amp;sp=point.43.928851_-93.956064_Mapleton Community Solar" xr:uid="{8B966ADE-61A3-4E70-8E73-04862FE72CE3}"/>
    <hyperlink ref="E19180" r:id="rId38353" display="https://www.google.com/maps/@44.413186,-94.907619,450m/data=!3m1!1e3!4m5!3m4!1s0x0:0x0!8m2!3d44.413186!4d-94.907619" xr:uid="{1E5EF056-AA24-4F88-A77C-29282FE3EFA7}"/>
    <hyperlink ref="F19180" r:id="rId38354" display="https://www.bing.com/maps?cp=44.413186~-94.907619&amp;style=o&amp;lvl=18&amp;dir=0&amp;sp=point.44.413186_-94.907619_Morgan Community Solar" xr:uid="{6E15F3E8-1A4A-4D4E-85E4-FD9CE090BC45}"/>
    <hyperlink ref="E19181" r:id="rId38355" display="https://www.google.com/maps/@44.413186,-94.907619,450m/data=!3m1!1e3!4m5!3m4!1s0x0:0x0!8m2!3d44.413186!4d-94.907619" xr:uid="{4E64A2BF-64D3-4A5B-A05C-A081B3D76119}"/>
    <hyperlink ref="F19181" r:id="rId38356" display="https://www.bing.com/maps?cp=44.413186~-94.907619&amp;style=o&amp;lvl=18&amp;dir=0&amp;sp=point.44.413186_-94.907619_Morgan Community Solar" xr:uid="{2A2AC4CF-3CBE-4DDA-B5C9-7E5CC615A437}"/>
    <hyperlink ref="E19182" r:id="rId38357" display="https://www.google.com/maps/@44.413186,-94.907619,450m/data=!3m1!1e3!4m5!3m4!1s0x0:0x0!8m2!3d44.413186!4d-94.907619" xr:uid="{B7E17323-F436-4DB9-A40A-26B443BDCF1F}"/>
    <hyperlink ref="F19182" r:id="rId38358" display="https://www.bing.com/maps?cp=44.413186~-94.907619&amp;style=o&amp;lvl=18&amp;dir=0&amp;sp=point.44.413186_-94.907619_Morgan Community Solar" xr:uid="{57ED019E-3396-492D-9757-3188E1BCCECA}"/>
    <hyperlink ref="E19183" r:id="rId38359" display="https://www.google.com/maps/@44.936146,-94.854097,450m/data=!3m1!1e3!4m5!3m4!1s0x0:0x0!8m2!3d44.936146!4d-94.854097" xr:uid="{D6F2BD43-F845-4D83-A659-FB8A593C1B88}"/>
    <hyperlink ref="F19183" r:id="rId38360" display="https://www.bing.com/maps?cp=44.936146~-94.854097&amp;style=o&amp;lvl=18&amp;dir=0&amp;sp=point.44.936146_-94.854097_Spica Community Solar" xr:uid="{5E0E4777-E697-4CF9-8CB6-A84137E4D0A6}"/>
    <hyperlink ref="E19184" r:id="rId38361" display="https://www.google.com/maps/@44.936146,-94.854097,450m/data=!3m1!1e3!4m5!3m4!1s0x0:0x0!8m2!3d44.936146!4d-94.854097" xr:uid="{2B6D31B2-92EB-403B-963A-B767D2803035}"/>
    <hyperlink ref="F19184" r:id="rId38362" display="https://www.bing.com/maps?cp=44.936146~-94.854097&amp;style=o&amp;lvl=18&amp;dir=0&amp;sp=point.44.936146_-94.854097_Spica Community Solar" xr:uid="{DF2C8AFB-C28B-40AF-B810-18F234806A5E}"/>
    <hyperlink ref="E19185" r:id="rId38363" display="https://www.google.com/maps/@45.382813,-95.203741,450m/data=!3m1!1e3!4m5!3m4!1s0x0:0x0!8m2!3d45.382813!4d-95.203741" xr:uid="{DEFEF315-2780-4F19-89BE-57EF86977C6D}"/>
    <hyperlink ref="F19185" r:id="rId38364" display="https://www.bing.com/maps?cp=45.382813~-95.203741&amp;style=o&amp;lvl=18&amp;dir=0&amp;sp=point.45.382813_-95.203741_Vega Community Solar" xr:uid="{5588B7A9-04B2-42BE-82C0-39FA513FD637}"/>
    <hyperlink ref="E19186" r:id="rId38365" display="https://www.google.com/maps/@45.382813,-95.203741,450m/data=!3m1!1e3!4m5!3m4!1s0x0:0x0!8m2!3d45.382813!4d-95.203741" xr:uid="{3890E34C-0F5C-4C3B-9A01-3FACDCAB70FB}"/>
    <hyperlink ref="F19186" r:id="rId38366" display="https://www.bing.com/maps?cp=45.382813~-95.203741&amp;style=o&amp;lvl=18&amp;dir=0&amp;sp=point.45.382813_-95.203741_Vega Community Solar" xr:uid="{59162833-641D-4298-90DF-4B63A1E2FFF1}"/>
    <hyperlink ref="E19187" r:id="rId38367" display="https://www.google.com/maps/@45.382813,-95.203741,450m/data=!3m1!1e3!4m5!3m4!1s0x0:0x0!8m2!3d45.382813!4d-95.203741" xr:uid="{BB487033-377F-4552-BB73-AF9999DD261F}"/>
    <hyperlink ref="F19187" r:id="rId38368" display="https://www.bing.com/maps?cp=45.382813~-95.203741&amp;style=o&amp;lvl=18&amp;dir=0&amp;sp=point.45.382813_-95.203741_Vega Community Solar" xr:uid="{EACB3B79-244F-4FB6-8392-6336692C3580}"/>
    <hyperlink ref="E19188" r:id="rId38369" display="https://www.google.com/maps/@45.382813,-95.203741,450m/data=!3m1!1e3!4m5!3m4!1s0x0:0x0!8m2!3d45.382813!4d-95.203741" xr:uid="{CDB2E778-9BD8-4ECF-BAE1-BBC1E59AD17A}"/>
    <hyperlink ref="F19188" r:id="rId38370" display="https://www.bing.com/maps?cp=45.382813~-95.203741&amp;style=o&amp;lvl=18&amp;dir=0&amp;sp=point.45.382813_-95.203741_Vega Community Solar" xr:uid="{6DD65972-0F8D-4BB6-92A5-BBDC43456CAB}"/>
    <hyperlink ref="E19189" r:id="rId38371" display="https://www.google.com/maps/@45.382813,-95.203741,450m/data=!3m1!1e3!4m5!3m4!1s0x0:0x0!8m2!3d45.382813!4d-95.203741" xr:uid="{E0D373BE-2E32-4933-9694-8295F2871263}"/>
    <hyperlink ref="F19189" r:id="rId38372" display="https://www.bing.com/maps?cp=45.382813~-95.203741&amp;style=o&amp;lvl=18&amp;dir=0&amp;sp=point.45.382813_-95.203741_Vega Community Solar" xr:uid="{DB7AD103-0DA7-43C2-BF92-43127D2425CA}"/>
    <hyperlink ref="E19190" r:id="rId38373" display="https://www.google.com/maps/@42.715100,-84.482400,450m/data=!3m1!1e3!4m5!3m4!1s0x0:0x0!8m2!3d42.715100!4d-84.482400" xr:uid="{27759B84-2940-4E54-A6EF-64F98F627F7D}"/>
    <hyperlink ref="F19190" r:id="rId38374" display="https://www.bing.com/maps?cp=42.715100~-84.482400&amp;style=o&amp;lvl=18&amp;dir=0&amp;sp=point.42.715100_-84.482400_Spartan PV 1, LLC" xr:uid="{7F6A6AAE-A0B1-48B3-AF03-979505922B21}"/>
    <hyperlink ref="E19191" r:id="rId38375" display="https://www.google.com/maps/@32.621200,-116.128960,450m/data=!3m1!1e3!4m5!3m4!1s0x0:0x0!8m2!3d32.621200!4d-116.128960" xr:uid="{DE49DC70-878F-4910-B2E5-5E28C6DE7B60}"/>
    <hyperlink ref="F19191" r:id="rId38376" display="https://www.bing.com/maps?cp=32.621200~-116.128960&amp;style=o&amp;lvl=18&amp;dir=0&amp;sp=point.32.621200_-116.128960_Jacumba Solar Farm" xr:uid="{EC656762-497C-4215-9B8C-4AC401F7A3E4}"/>
    <hyperlink ref="E19192" r:id="rId38377" display="https://www.google.com/maps/@36.272037,-79.792474,450m/data=!3m1!1e3!4m5!3m4!1s0x0:0x0!8m2!3d36.272037!4d-79.792474" xr:uid="{300E45AE-B6F6-440C-85BD-E1AC8DB41D4B}"/>
    <hyperlink ref="F19192" r:id="rId38378" display="https://www.bing.com/maps?cp=36.272037~-79.792474&amp;style=o&amp;lvl=18&amp;dir=0&amp;sp=point.36.272037_-79.792474_Washington Solar" xr:uid="{AD9FEA73-A0AE-4A26-9463-3D07036FAC28}"/>
    <hyperlink ref="E19193" r:id="rId38379" display="https://www.google.com/maps/@42.491754,-90.792250,450m/data=!3m1!1e3!4m5!3m4!1s0x0:0x0!8m2!3d42.491754!4d-90.792250" xr:uid="{27C38DC7-4B6B-4D02-824E-F359549986EE}"/>
    <hyperlink ref="F19193" r:id="rId38380" display="https://www.bing.com/maps?cp=42.491754~-90.792250&amp;style=o&amp;lvl=18&amp;dir=0&amp;sp=point.42.491754_-90.792250_West Dubuque Solar" xr:uid="{E003CA83-C759-4809-84A8-B94CB3426C55}"/>
    <hyperlink ref="E19194" r:id="rId38381" display="https://www.google.com/maps/@36.275144,-118.012151,450m/data=!3m1!1e3!4m5!3m4!1s0x0:0x0!8m2!3d36.275144!4d-118.012151" xr:uid="{D7065008-FCA4-41FE-BC97-4DD3CE338299}"/>
    <hyperlink ref="F19194" r:id="rId38382" display="https://www.bing.com/maps?cp=36.275144~-118.012151&amp;style=o&amp;lvl=18&amp;dir=0&amp;sp=point.36.275144_-118.012151_Owens Valley Solar Project 11" xr:uid="{41D85156-F4B5-4467-AFF9-7D0EFF0C4625}"/>
    <hyperlink ref="E19195" r:id="rId38383" display="https://www.google.com/maps/@44.368200,-73.060800,450m/data=!3m1!1e3!4m5!3m4!1s0x0:0x0!8m2!3d44.368200!4d-73.060800" xr:uid="{9B787A97-AF15-4A8E-BC5E-50DC2BB1E33F}"/>
    <hyperlink ref="F19195" r:id="rId38384" display="https://www.bing.com/maps?cp=44.368200~-73.060800&amp;style=o&amp;lvl=18&amp;dir=0&amp;sp=point.44.368200_-73.060800_VEC Magee Hill Solar" xr:uid="{8EAF65B2-C9AC-42C2-979F-145788AD9946}"/>
    <hyperlink ref="E19196" r:id="rId38385" display="https://www.google.com/maps/@42.678600,-91.545200,450m/data=!3m1!1e3!4m5!3m4!1s0x0:0x0!8m2!3d42.678600!4d-91.545200" xr:uid="{5C4B7C97-A4B9-447E-A106-FCF9E78EAF31}"/>
    <hyperlink ref="F19196" r:id="rId38386" display="https://www.bing.com/maps?cp=42.678600~-91.545200&amp;style=o&amp;lvl=18&amp;dir=0&amp;sp=point.42.678600_-91.545200_Strawberry Point DPC Solar" xr:uid="{3B5D4BEA-48FE-42D0-929E-686B4CECF066}"/>
    <hyperlink ref="E19197" r:id="rId38387" display="https://www.google.com/maps/@38.019400,-97.975300,450m/data=!3m1!1e3!4m5!3m4!1s0x0:0x0!8m2!3d38.019400!4d-97.975300" xr:uid="{D86D6860-6318-49AC-B257-75A7A3025FD1}"/>
    <hyperlink ref="F19197" r:id="rId38388" display="https://www.bing.com/maps?cp=38.019400~-97.975300&amp;style=o&amp;lvl=18&amp;dir=0&amp;sp=point.38.019400_-97.975300_Westar Cities Solar" xr:uid="{868D7B00-4774-4D80-9078-324DB24788FB}"/>
    <hyperlink ref="E19198" r:id="rId38389" display="https://www.google.com/maps/@45.445500,-92.549000,450m/data=!3m1!1e3!4m5!3m4!1s0x0:0x0!8m2!3d45.445500!4d-92.549000" xr:uid="{066C6C1C-8C63-411D-842F-45519CE24687}"/>
    <hyperlink ref="F19198" r:id="rId38390" display="https://www.bing.com/maps?cp=45.445500~-92.549000&amp;style=o&amp;lvl=18&amp;dir=0&amp;sp=point.45.445500_-92.549000_Sand Lake DPC Solar" xr:uid="{22F67A8F-817B-462B-968F-C3C7DCCDF362}"/>
    <hyperlink ref="E19199" r:id="rId38391" display="https://www.google.com/maps/@44.937098,-93.828672,450m/data=!3m1!1e3!4m5!3m4!1s0x0:0x0!8m2!3d44.937098!4d-93.828672" xr:uid="{BDB4EA90-3225-4F3B-9424-4FB928536609}"/>
    <hyperlink ref="F19199" r:id="rId38392" display="https://www.bing.com/maps?cp=44.937098~-93.828672&amp;style=o&amp;lvl=18&amp;dir=0&amp;sp=point.44.937098_-93.828672_Nesvold Watertown Solar" xr:uid="{497A0370-09E2-4CF2-B633-1AFA93C6698D}"/>
    <hyperlink ref="E19200" r:id="rId38393" display="https://www.google.com/maps/@44.937098,-93.828672,450m/data=!3m1!1e3!4m5!3m4!1s0x0:0x0!8m2!3d44.937098!4d-93.828672" xr:uid="{93B0649F-B283-4DD2-9BB4-8ECD96E9BA8D}"/>
    <hyperlink ref="F19200" r:id="rId38394" display="https://www.bing.com/maps?cp=44.937098~-93.828672&amp;style=o&amp;lvl=18&amp;dir=0&amp;sp=point.44.937098_-93.828672_Nesvold Watertown Solar" xr:uid="{43F4E3A1-91F0-4545-A916-262EDEE251AF}"/>
    <hyperlink ref="E19201" r:id="rId38395" display="https://www.google.com/maps/@44.937098,-93.828672,450m/data=!3m1!1e3!4m5!3m4!1s0x0:0x0!8m2!3d44.937098!4d-93.828672" xr:uid="{0E86EC17-8E1B-4A8A-8432-AE33D5645558}"/>
    <hyperlink ref="F19201" r:id="rId38396" display="https://www.bing.com/maps?cp=44.937098~-93.828672&amp;style=o&amp;lvl=18&amp;dir=0&amp;sp=point.44.937098_-93.828672_Nesvold Watertown Solar" xr:uid="{5DE9BC35-F116-4034-A876-845435E14423}"/>
    <hyperlink ref="E19202" r:id="rId38397" display="https://www.google.com/maps/@44.937098,-93.828672,450m/data=!3m1!1e3!4m5!3m4!1s0x0:0x0!8m2!3d44.937098!4d-93.828672" xr:uid="{B7026A23-4461-4BC5-90AB-C001DAFB1F86}"/>
    <hyperlink ref="F19202" r:id="rId38398" display="https://www.bing.com/maps?cp=44.937098~-93.828672&amp;style=o&amp;lvl=18&amp;dir=0&amp;sp=point.44.937098_-93.828672_Nesvold Watertown Solar" xr:uid="{4C611565-1EEB-4F95-AE80-78107BD4D9C9}"/>
    <hyperlink ref="E19203" r:id="rId38399" display="https://www.google.com/maps/@44.937098,-93.828672,450m/data=!3m1!1e3!4m5!3m4!1s0x0:0x0!8m2!3d44.937098!4d-93.828672" xr:uid="{A59D316B-FC33-4322-819F-2D8362711020}"/>
    <hyperlink ref="F19203" r:id="rId38400" display="https://www.bing.com/maps?cp=44.937098~-93.828672&amp;style=o&amp;lvl=18&amp;dir=0&amp;sp=point.44.937098_-93.828672_Nesvold Watertown Solar" xr:uid="{6376C20C-BB44-44F7-A86A-91BFDF92F230}"/>
    <hyperlink ref="E19204" r:id="rId38401" display="https://www.google.com/maps/@42.451836,-71.737747,450m/data=!3m1!1e3!4m5!3m4!1s0x0:0x0!8m2!3d42.451836!4d-71.737747" xr:uid="{3C441F71-E327-43BD-B3B1-A337827FAE86}"/>
    <hyperlink ref="F19204" r:id="rId38402" display="https://www.bing.com/maps?cp=42.451836~-71.737747&amp;style=o&amp;lvl=18&amp;dir=0&amp;sp=point.42.451836_-71.737747_Chocksett Rd Energy Storage Project" xr:uid="{5B2F576D-75EB-4F0B-B80C-0057C0DD3488}"/>
    <hyperlink ref="E19205" r:id="rId38403" display="https://www.google.com/maps/@33.925400,-118.429800,450m/data=!3m1!1e3!4m5!3m4!1s0x0:0x0!8m2!3d33.925400!4d-118.429800" xr:uid="{D827FB78-9D58-421E-8700-63B3029C54E9}"/>
    <hyperlink ref="F19205" r:id="rId38404" display="https://www.bing.com/maps?cp=33.925400~-118.429800&amp;style=o&amp;lvl=18&amp;dir=0&amp;sp=point.33.925400_-118.429800_Hyperion Treatment Plant CHP Plant" xr:uid="{84A59625-CB9A-4160-8B1F-3BAA8CF88430}"/>
    <hyperlink ref="E19206" r:id="rId38405" display="https://www.google.com/maps/@33.925400,-118.429800,450m/data=!3m1!1e3!4m5!3m4!1s0x0:0x0!8m2!3d33.925400!4d-118.429800" xr:uid="{9E1A95C8-CAED-44BE-BBE7-2598E58A62E6}"/>
    <hyperlink ref="F19206" r:id="rId38406" display="https://www.bing.com/maps?cp=33.925400~-118.429800&amp;style=o&amp;lvl=18&amp;dir=0&amp;sp=point.33.925400_-118.429800_Hyperion Treatment Plant CHP Plant" xr:uid="{9117475B-FD68-4A4A-A681-FD603296BA95}"/>
    <hyperlink ref="E19207" r:id="rId38407" display="https://www.google.com/maps/@33.925400,-118.429800,450m/data=!3m1!1e3!4m5!3m4!1s0x0:0x0!8m2!3d33.925400!4d-118.429800" xr:uid="{2858A7D1-F2B7-44C0-A0A7-1254AF2F72CB}"/>
    <hyperlink ref="F19207" r:id="rId38408" display="https://www.bing.com/maps?cp=33.925400~-118.429800&amp;style=o&amp;lvl=18&amp;dir=0&amp;sp=point.33.925400_-118.429800_Hyperion Treatment Plant CHP Plant" xr:uid="{9CACBF09-D267-41DD-BFA2-D9BE94B60346}"/>
    <hyperlink ref="E19208" r:id="rId38409" display="https://www.google.com/maps/@35.401091,-80.418500,450m/data=!3m1!1e3!4m5!3m4!1s0x0:0x0!8m2!3d35.401091!4d-80.418500" xr:uid="{A212759D-B3CA-4B1B-B1AA-F5A8E0D73714}"/>
    <hyperlink ref="F19208" r:id="rId38410" display="https://www.bing.com/maps?cp=35.401091~-80.418500&amp;style=o&amp;lvl=18&amp;dir=0&amp;sp=point.35.401091_-80.418500_Violet Solar" xr:uid="{B6A8A4EE-BDDE-47EB-94FA-2DA5C4467A79}"/>
    <hyperlink ref="E19209" r:id="rId38411" display="https://www.google.com/maps/@44.319400,-93.899000,450m/data=!3m1!1e3!4m5!3m4!1s0x0:0x0!8m2!3d44.319400!4d-93.899000" xr:uid="{5B674400-74D0-49B9-8F25-70DE06A56F7B}"/>
    <hyperlink ref="F19209" r:id="rId38412" display="https://www.bing.com/maps?cp=44.319400~-93.899000&amp;style=o&amp;lvl=18&amp;dir=0&amp;sp=point.44.319400_-93.899000_Red Maple Solar" xr:uid="{E2380649-3495-4521-8CAA-030B8B43ADFB}"/>
    <hyperlink ref="E19210" r:id="rId38413" display="https://www.google.com/maps/@44.319400,-93.899000,450m/data=!3m1!1e3!4m5!3m4!1s0x0:0x0!8m2!3d44.319400!4d-93.899000" xr:uid="{27148BF4-3D17-4505-92A0-1014B9D41718}"/>
    <hyperlink ref="F19210" r:id="rId38414" display="https://www.bing.com/maps?cp=44.319400~-93.899000&amp;style=o&amp;lvl=18&amp;dir=0&amp;sp=point.44.319400_-93.899000_Red Maple Solar" xr:uid="{B0A216A2-C985-4DBD-B795-E111266A7BEA}"/>
    <hyperlink ref="E19211" r:id="rId38415" display="https://www.google.com/maps/@44.319400,-93.899000,450m/data=!3m1!1e3!4m5!3m4!1s0x0:0x0!8m2!3d44.319400!4d-93.899000" xr:uid="{4BDA9E74-BB11-4A3C-BCD6-03DAACBE0A9B}"/>
    <hyperlink ref="F19211" r:id="rId38416" display="https://www.bing.com/maps?cp=44.319400~-93.899000&amp;style=o&amp;lvl=18&amp;dir=0&amp;sp=point.44.319400_-93.899000_Red Maple Solar" xr:uid="{78D7A208-5A01-48F2-B920-7AD787734A65}"/>
    <hyperlink ref="E19212" r:id="rId38417" display="https://www.google.com/maps/@32.068141,-109.890379,450m/data=!3m1!1e3!4m5!3m4!1s0x0:0x0!8m2!3d32.068141!4d-109.890379" xr:uid="{612CFC05-261C-4CAA-9A80-6EDBCC29632D}"/>
    <hyperlink ref="F19212" r:id="rId38418" display="https://www.bing.com/maps?cp=32.068141~-109.890379&amp;style=o&amp;lvl=18&amp;dir=0&amp;sp=point.32.068141_-109.890379_Apache Solar I" xr:uid="{331CC455-CDCD-42F0-BCAA-2B01A6DF7360}"/>
    <hyperlink ref="E19213" r:id="rId38419" display="https://www.google.com/maps/@32.068141,-109.890379,450m/data=!3m1!1e3!4m5!3m4!1s0x0:0x0!8m2!3d32.068141!4d-109.890379" xr:uid="{DC4F45A7-B65D-4478-97AB-26E4B8111F5A}"/>
    <hyperlink ref="F19213" r:id="rId38420" display="https://www.bing.com/maps?cp=32.068141~-109.890379&amp;style=o&amp;lvl=18&amp;dir=0&amp;sp=point.32.068141_-109.890379_Apache Solar I" xr:uid="{D4564B71-55E2-42C7-B737-F8E78644138D}"/>
    <hyperlink ref="E19214" r:id="rId38421" display="https://www.google.com/maps/@32.068141,-109.890379,450m/data=!3m1!1e3!4m5!3m4!1s0x0:0x0!8m2!3d32.068141!4d-109.890379" xr:uid="{B6675987-8BE7-4825-954E-824948C46891}"/>
    <hyperlink ref="F19214" r:id="rId38422" display="https://www.bing.com/maps?cp=32.068141~-109.890379&amp;style=o&amp;lvl=18&amp;dir=0&amp;sp=point.32.068141_-109.890379_Apache Solar I" xr:uid="{44E7E23B-00D7-4A9D-966E-40D915A1A6E5}"/>
    <hyperlink ref="E19215" r:id="rId38423" display="https://www.google.com/maps/@35.528489,-79.198481,450m/data=!3m1!1e3!4m5!3m4!1s0x0:0x0!8m2!3d35.528489!4d-79.198481" xr:uid="{D57B7DAA-4ADB-426C-B806-C60A5ECAA52A}"/>
    <hyperlink ref="F19215" r:id="rId38424" display="https://www.bing.com/maps?cp=35.528489~-79.198481&amp;style=o&amp;lvl=18&amp;dir=0&amp;sp=point.35.528489_-79.198481_Cotten Farm, LLC" xr:uid="{3D8BD46C-8F4E-4204-94B5-6D2EA433675E}"/>
    <hyperlink ref="E19216" r:id="rId38425" display="https://www.google.com/maps/@44.802355,-93.908719,450m/data=!3m1!1e3!4m5!3m4!1s0x0:0x0!8m2!3d44.802355!4d-93.908719" xr:uid="{9B385F36-0FF6-457A-B5B9-908EE0F93D69}"/>
    <hyperlink ref="F19216" r:id="rId38426" display="https://www.bing.com/maps?cp=44.802355~-93.908719&amp;style=o&amp;lvl=18&amp;dir=0&amp;sp=point.44.802355_-93.908719_Lind Solar CSG" xr:uid="{5A0B708D-7BB9-4175-B21B-26316FAB73BC}"/>
    <hyperlink ref="E19217" r:id="rId38427" display="https://www.google.com/maps/@43.184130,-75.476724,450m/data=!3m1!1e3!4m5!3m4!1s0x0:0x0!8m2!3d43.184130!4d-75.476724" xr:uid="{9A821F49-C2E5-4560-9F69-4D8A5CB2B407}"/>
    <hyperlink ref="F19217" r:id="rId38428" display="https://www.bing.com/maps?cp=43.184130~-75.476724&amp;style=o&amp;lvl=18&amp;dir=0&amp;sp=point.43.184130_-75.476724_Onyx - Lamphear Road CSG" xr:uid="{4166E8D2-1E7E-468A-9073-6F1645FBD05A}"/>
    <hyperlink ref="E19218" r:id="rId38429" display="https://www.google.com/maps/@37.526244,-77.944637,450m/data=!3m1!1e3!4m5!3m4!1s0x0:0x0!8m2!3d37.526244!4d-77.944637" xr:uid="{ED5291AA-C639-4E5A-BD86-507A7263DC20}"/>
    <hyperlink ref="F19218" r:id="rId38430" display="https://www.bing.com/maps?cp=37.526244~-77.944637&amp;style=o&amp;lvl=18&amp;dir=0&amp;sp=point.37.526244_-77.944637_Scott-II Solar LLC" xr:uid="{2A126278-078D-478B-B3DF-AEF67CEE25F4}"/>
    <hyperlink ref="E19219" r:id="rId38431" display="https://www.google.com/maps/@45.667472,-94.708334,450m/data=!3m1!1e3!4m5!3m4!1s0x0:0x0!8m2!3d45.667472!4d-94.708334" xr:uid="{E122DA51-E2EB-4553-8DB5-3740123A1E5B}"/>
    <hyperlink ref="F19219" r:id="rId38432" display="https://www.bing.com/maps?cp=45.667472~-94.708334&amp;style=o&amp;lvl=18&amp;dir=0&amp;sp=point.45.667472_-94.708334_Michael Solar" xr:uid="{1B829EF1-D6FB-4D87-BD4C-E76278536D08}"/>
    <hyperlink ref="E19220" r:id="rId38433" display="https://www.google.com/maps/@45.667472,-94.708334,450m/data=!3m1!1e3!4m5!3m4!1s0x0:0x0!8m2!3d45.667472!4d-94.708334" xr:uid="{8FEBF5A5-2B1D-4388-8FA7-130550E77246}"/>
    <hyperlink ref="F19220" r:id="rId38434" display="https://www.bing.com/maps?cp=45.667472~-94.708334&amp;style=o&amp;lvl=18&amp;dir=0&amp;sp=point.45.667472_-94.708334_Michael Solar" xr:uid="{8FEAFE51-CDF2-41A3-AA49-22401D1E4290}"/>
    <hyperlink ref="E19221" r:id="rId38435" display="https://www.google.com/maps/@45.667472,-94.708334,450m/data=!3m1!1e3!4m5!3m4!1s0x0:0x0!8m2!3d45.667472!4d-94.708334" xr:uid="{9322D2F1-F638-4194-AD58-624FC81990C4}"/>
    <hyperlink ref="F19221" r:id="rId38436" display="https://www.bing.com/maps?cp=45.667472~-94.708334&amp;style=o&amp;lvl=18&amp;dir=0&amp;sp=point.45.667472_-94.708334_Michael Solar" xr:uid="{91D77718-8EF4-4BD8-9A25-B0746DB19703}"/>
    <hyperlink ref="E19222" r:id="rId38437" display="https://www.google.com/maps/@45.667472,-94.708334,450m/data=!3m1!1e3!4m5!3m4!1s0x0:0x0!8m2!3d45.667472!4d-94.708334" xr:uid="{3F924AC5-6C22-45E9-97B6-8DDB7F5143F0}"/>
    <hyperlink ref="F19222" r:id="rId38438" display="https://www.bing.com/maps?cp=45.667472~-94.708334&amp;style=o&amp;lvl=18&amp;dir=0&amp;sp=point.45.667472_-94.708334_Michael Solar" xr:uid="{ABD6437D-5F63-4AF4-A7FC-F4B0859102E0}"/>
    <hyperlink ref="E19223" r:id="rId38439" display="https://www.google.com/maps/@34.162327,-118.283684,450m/data=!3m1!1e3!4m5!3m4!1s0x0:0x0!8m2!3d34.162327!4d-118.283684" xr:uid="{D119C19E-BFAF-4C0B-9EC5-B21F7589DED2}"/>
    <hyperlink ref="F19223" r:id="rId38440" display="https://www.bing.com/maps?cp=34.162327~-118.283684&amp;style=o&amp;lvl=18&amp;dir=0&amp;sp=point.34.162327_-118.283684_Glendale Battery Energy Storage System" xr:uid="{F993B3DB-3966-4A79-ACD0-C8B2F6AAC8A3}"/>
    <hyperlink ref="E19224" r:id="rId38441" display="https://www.google.com/maps/@36.376889,-120.138472,450m/data=!3m1!1e3!4m5!3m4!1s0x0:0x0!8m2!3d36.376889!4d-120.138472" xr:uid="{9162F6F8-BAD1-47BD-9679-70EAFDC222C5}"/>
    <hyperlink ref="F19224" r:id="rId38442" display="https://www.bing.com/maps?cp=36.376889~-120.138472&amp;style=o&amp;lvl=18&amp;dir=0&amp;sp=point.36.376889_-120.138472_Whitney Point Solar" xr:uid="{F53B40AB-0391-4B39-AC94-FFA9DA35A4F0}"/>
    <hyperlink ref="E19225" r:id="rId38443" display="https://www.google.com/maps/@44.061000,-121.228000,450m/data=!3m1!1e3!4m5!3m4!1s0x0:0x0!8m2!3d44.061000!4d-121.228000" xr:uid="{B4C76C64-E9B0-4637-868B-6128C44FB199}"/>
    <hyperlink ref="F19225" r:id="rId38444" display="https://www.bing.com/maps?cp=44.061000~-121.228000&amp;style=o&amp;lvl=18&amp;dir=0&amp;sp=point.44.061000_-121.228000_OSLH, LLC" xr:uid="{4B60F692-BE65-4183-A51B-1255470B562A}"/>
    <hyperlink ref="E19226" r:id="rId38445" display="https://www.google.com/maps/@33.879120,-117.888700,450m/data=!3m1!1e3!4m5!3m4!1s0x0:0x0!8m2!3d33.879120!4d-117.888700" xr:uid="{C1E45F45-AB04-4F29-A340-20995D9AD8FB}"/>
    <hyperlink ref="F19226" r:id="rId38446" display="https://www.bing.com/maps?cp=33.879120~-117.888700&amp;style=o&amp;lvl=18&amp;dir=0&amp;sp=point.33.879120_-117.888700_CSUF State College" xr:uid="{7BFFFD30-E702-4236-A95D-3F68BCAF9124}"/>
    <hyperlink ref="E19227" r:id="rId38447" display="https://www.google.com/maps/@33.879120,-117.888700,450m/data=!3m1!1e3!4m5!3m4!1s0x0:0x0!8m2!3d33.879120!4d-117.888700" xr:uid="{FF1EE2EE-CCCF-4D0E-910F-9267D6ADFF70}"/>
    <hyperlink ref="F19227" r:id="rId38448" display="https://www.bing.com/maps?cp=33.879120~-117.888700&amp;style=o&amp;lvl=18&amp;dir=0&amp;sp=point.33.879120_-117.888700_CSUF Nutwood Solar" xr:uid="{EF573738-27FE-43C4-AF38-EF551C08D7C7}"/>
    <hyperlink ref="E19228" r:id="rId38449" display="https://www.google.com/maps/@34.813190,-79.201430,450m/data=!3m1!1e3!4m5!3m4!1s0x0:0x0!8m2!3d34.813190!4d-79.201430" xr:uid="{7F5D18F3-6FCA-4133-8EDB-31E5BDC6C2D8}"/>
    <hyperlink ref="F19228" r:id="rId38450" display="https://www.bing.com/maps?cp=34.813190~-79.201430&amp;style=o&amp;lvl=18&amp;dir=0&amp;sp=point.34.813190_-79.201430_ZV Solar 1" xr:uid="{0024CC01-EAD2-4258-BAB3-6736482AE26C}"/>
    <hyperlink ref="E19229" r:id="rId38451" display="https://www.google.com/maps/@36.381775,-120.134486,450m/data=!3m1!1e3!4m5!3m4!1s0x0:0x0!8m2!3d36.381775!4d-120.134486" xr:uid="{72A89B60-6B4E-4E07-93E5-71BF8D4816C7}"/>
    <hyperlink ref="F19229" r:id="rId38452" display="https://www.bing.com/maps?cp=36.381775~-120.134486&amp;style=o&amp;lvl=18&amp;dir=0&amp;sp=point.36.381775_-120.134486_NextEra Westside PV" xr:uid="{585ABF39-D17D-4658-83B8-52D40FF78C13}"/>
    <hyperlink ref="E19230" r:id="rId38453" display="https://www.google.com/maps/@34.896953,-77.795169,450m/data=!3m1!1e3!4m5!3m4!1s0x0:0x0!8m2!3d34.896953!4d-77.795169" xr:uid="{350C2FCF-03C9-41D1-992B-A3D0F9B2A33B}"/>
    <hyperlink ref="F19230" r:id="rId38454" display="https://www.bing.com/maps?cp=34.896953~-77.795169&amp;style=o&amp;lvl=18&amp;dir=0&amp;sp=point.34.896953_-77.795169_Atkinson Farm Solar" xr:uid="{89642FBD-5C37-4623-9C7B-42F20ADC1FE8}"/>
    <hyperlink ref="E19231" r:id="rId38455" display="https://www.google.com/maps/@32.371306,-98.377389,450m/data=!3m1!1e3!4m5!3m4!1s0x0:0x0!8m2!3d32.371306!4d-98.377389" xr:uid="{6F8BA417-0B9F-4A95-ADC9-055F140CB916}"/>
    <hyperlink ref="F19231" r:id="rId38456" display="https://www.bing.com/maps?cp=32.371306~-98.377389&amp;style=o&amp;lvl=18&amp;dir=0&amp;sp=point.32.371306_-98.377389_Buckthorn Wind" xr:uid="{65307774-DE0D-4BAC-9DB1-2687F152DD37}"/>
    <hyperlink ref="E19232" r:id="rId38457" display="https://www.google.com/maps/@32.729444,-117.205083,450m/data=!3m1!1e3!4m5!3m4!1s0x0:0x0!8m2!3d32.729444!4d-117.205083" xr:uid="{E77BF6A8-D453-4AC6-8F44-49455D5EA1BB}"/>
    <hyperlink ref="F19232" r:id="rId38458" display="https://www.bing.com/maps?cp=32.729444~-117.205083&amp;style=o&amp;lvl=18&amp;dir=0&amp;sp=point.32.729444_-117.205083_Lindberg Field Solar 2" xr:uid="{F86FA5D3-FED1-43CE-BE8A-05B0850EFB58}"/>
    <hyperlink ref="E19233" r:id="rId38459" display="https://www.google.com/maps/@40.152693,-76.581401,450m/data=!3m1!1e3!4m5!3m4!1s0x0:0x0!8m2!3d40.152693!4d-76.581401" xr:uid="{074A83FB-D75E-4432-9573-F80C7DA220DC}"/>
    <hyperlink ref="F19233" r:id="rId38460" display="https://www.bing.com/maps?cp=40.152693~-76.581401&amp;style=o&amp;lvl=18&amp;dir=0&amp;sp=point.40.152693_-76.581401_Elizabethtown Solar" xr:uid="{2CB26A42-B76E-450E-8D61-9E6FA1898F4C}"/>
    <hyperlink ref="E19234" r:id="rId38461" display="https://www.google.com/maps/@42.501949,-71.737786,450m/data=!3m1!1e3!4m5!3m4!1s0x0:0x0!8m2!3d42.501949!4d-71.737786" xr:uid="{5910CC6D-4F81-4297-BFAA-687CEE9DBA42}"/>
    <hyperlink ref="F19234" r:id="rId38462" display="https://www.bing.com/maps?cp=42.501949~-71.737786&amp;style=o&amp;lvl=18&amp;dir=0&amp;sp=point.42.501949_-71.737786_AIS Solar Project" xr:uid="{7704D7DF-259E-42E6-A0D3-6CD84D8DDE94}"/>
    <hyperlink ref="E19235" r:id="rId38463" display="https://www.google.com/maps/@31.181377,-101.318787,450m/data=!3m1!1e3!4m5!3m4!1s0x0:0x0!8m2!3d31.181377!4d-101.318787" xr:uid="{A9CCD036-27AD-44D9-8A17-E9FEB7C51513}"/>
    <hyperlink ref="F19235" r:id="rId38464" display="https://www.bing.com/maps?cp=31.181377~-101.318787&amp;style=o&amp;lvl=18&amp;dir=0&amp;sp=point.31.181377_-101.318787_Santa Rita Wind Energy" xr:uid="{6D7ECB1E-3068-42CA-9E1D-63ABFD7B63CF}"/>
    <hyperlink ref="E19236" r:id="rId38465" display="https://www.google.com/maps/@30.455120,-103.474700,450m/data=!3m1!1e3!4m5!3m4!1s0x0:0x0!8m2!3d30.455120!4d-103.474700" xr:uid="{B46DAC50-AA17-4032-9C4C-2BD4E7648BCC}"/>
    <hyperlink ref="F19236" r:id="rId38466" display="https://www.bing.com/maps?cp=30.455120~-103.474700&amp;style=o&amp;lvl=18&amp;dir=0&amp;sp=point.30.455120_-103.474700_SolaireHolman Solar Project" xr:uid="{AFBAC16C-6129-4608-8A2E-FFCA32D28022}"/>
    <hyperlink ref="E19237" r:id="rId38467" display="https://www.google.com/maps/@40.095611,-74.787611,450m/data=!3m1!1e3!4m5!3m4!1s0x0:0x0!8m2!3d40.095611!4d-74.787611" xr:uid="{CAA1B550-105C-4850-BFE3-32E9751D9ECC}"/>
    <hyperlink ref="F19237" r:id="rId38468" display="https://www.bing.com/maps?cp=40.095611~-74.787611&amp;style=o&amp;lvl=18&amp;dir=0&amp;sp=point.40.095611_-74.787611_Florence Solar W3-080, LLC" xr:uid="{162761B6-4273-49FE-9CFA-659349B1D82B}"/>
    <hyperlink ref="E19238" r:id="rId38469" display="https://www.google.com/maps/@33.359600,-103.250580,450m/data=!3m1!1e3!4m5!3m4!1s0x0:0x0!8m2!3d33.359600!4d-103.250580" xr:uid="{3573D9FE-4348-4E8E-BF33-230BB24A3773}"/>
    <hyperlink ref="F19238" r:id="rId38470" display="https://www.bing.com/maps?cp=33.359600~-103.250580&amp;style=o&amp;lvl=18&amp;dir=0&amp;sp=point.33.359600_-103.250580_Sterling I Wind Farm" xr:uid="{A031EA34-3366-4982-9748-232CCC65D3A7}"/>
    <hyperlink ref="E19239" r:id="rId38471" display="https://www.google.com/maps/@36.433289,-77.719745,450m/data=!3m1!1e3!4m5!3m4!1s0x0:0x0!8m2!3d36.433289!4d-77.719745" xr:uid="{F0E1DDF4-608F-401A-BFFB-2ED6F02F7A1E}"/>
    <hyperlink ref="F19239" r:id="rId38472" display="https://www.bing.com/maps?cp=36.433289~-77.719745&amp;style=o&amp;lvl=18&amp;dir=0&amp;sp=point.36.433289_-77.719745_Northern Cardinal Solar" xr:uid="{FC7FD72C-1DDA-48DF-9D91-72609BDBF8BF}"/>
    <hyperlink ref="E19240" r:id="rId38473" display="https://www.google.com/maps/@34.320000,-79.917000,450m/data=!3m1!1e3!4m5!3m4!1s0x0:0x0!8m2!3d34.320000!4d-79.917000" xr:uid="{4BD8A47A-D7B3-4585-884A-6A4C74088DF4}"/>
    <hyperlink ref="F19240" r:id="rId38474" display="https://www.bing.com/maps?cp=34.320000~-79.917000&amp;style=o&amp;lvl=18&amp;dir=0&amp;sp=point.34.320000_-79.917000_Darlington Solar, LLC" xr:uid="{04472BDA-B0F9-455D-9DF1-B6F5C7194554}"/>
    <hyperlink ref="E19241" r:id="rId38475" display="https://www.google.com/maps/@40.109677,-74.130198,450m/data=!3m1!1e3!4m5!3m4!1s0x0:0x0!8m2!3d40.109677!4d-74.130198" xr:uid="{8470ED79-CCCC-43B3-AA54-F4D115BCB889}"/>
    <hyperlink ref="F19241" r:id="rId38476" display="https://www.bing.com/maps?cp=40.109677~-74.130198&amp;style=o&amp;lvl=18&amp;dir=0&amp;sp=point.40.109677_-74.130198_French's Landfill PV" xr:uid="{76F42175-0614-4C44-9C7C-412BE753522F}"/>
    <hyperlink ref="E19242" r:id="rId38477" display="https://www.google.com/maps/@33.018486,-116.860713,450m/data=!3m1!1e3!4m5!3m4!1s0x0:0x0!8m2!3d33.018486!4d-116.860713" xr:uid="{82303BB0-E574-4ACE-892C-6FF4BC401FC8}"/>
    <hyperlink ref="F19242" r:id="rId38478" display="https://www.bing.com/maps?cp=33.018486~-116.860713&amp;style=o&amp;lvl=18&amp;dir=0&amp;sp=point.33.018486_-116.860713_Ramona Solar Energy" xr:uid="{DD5B227A-A756-4B30-906B-0214F399F7C2}"/>
    <hyperlink ref="E19243" r:id="rId38479" display="https://www.google.com/maps/@32.098492,-110.819119,450m/data=!3m1!1e3!4m5!3m4!1s0x0:0x0!8m2!3d32.098492!4d-110.819119" xr:uid="{FCCC48CB-9275-437E-AD21-51B5B4AC1C44}"/>
    <hyperlink ref="F19243" r:id="rId38480" display="https://www.bing.com/maps?cp=32.098492~-110.819119&amp;style=o&amp;lvl=18&amp;dir=0&amp;sp=point.32.098492_-110.819119_Iron Horse Battery Storage Hybrid" xr:uid="{13298212-5EDA-48C8-AE2B-5D021301DC6D}"/>
    <hyperlink ref="E19244" r:id="rId38481" display="https://www.google.com/maps/@32.098492,-110.819119,450m/data=!3m1!1e3!4m5!3m4!1s0x0:0x0!8m2!3d32.098492!4d-110.819119" xr:uid="{011D50F3-8B4A-481A-9993-2C10DA1DF06A}"/>
    <hyperlink ref="F19244" r:id="rId38482" display="https://www.bing.com/maps?cp=32.098492~-110.819119&amp;style=o&amp;lvl=18&amp;dir=0&amp;sp=point.32.098492_-110.819119_Iron Horse Battery Storage Hybrid" xr:uid="{4C248080-F029-48B6-ADFC-F1025358B00B}"/>
    <hyperlink ref="E19245" r:id="rId38483" display="https://www.google.com/maps/@35.821137,-77.309570,450m/data=!3m1!1e3!4m5!3m4!1s0x0:0x0!8m2!3d35.821137!4d-77.309570" xr:uid="{57255E73-1DF8-4330-88A6-C6B7C42E246B}"/>
    <hyperlink ref="F19245" r:id="rId38484" display="https://www.bing.com/maps?cp=35.821137~-77.309570&amp;style=o&amp;lvl=18&amp;dir=0&amp;sp=point.35.821137_-77.309570_Everett PV1" xr:uid="{B07845F5-7237-4B88-B25D-F74AE5563680}"/>
    <hyperlink ref="E19246" r:id="rId38485" display="https://www.google.com/maps/@36.419353,-77.049537,450m/data=!3m1!1e3!4m5!3m4!1s0x0:0x0!8m2!3d36.419353!4d-77.049537" xr:uid="{0570C656-DE9D-4A07-BAD8-8DABB30974A9}"/>
    <hyperlink ref="F19246" r:id="rId38486" display="https://www.bing.com/maps?cp=36.419353~-77.049537&amp;style=o&amp;lvl=18&amp;dir=0&amp;sp=point.36.419353_-77.049537_Underwood PV2" xr:uid="{6DCE2C53-CB6C-4D9D-93F2-41A3479B40AB}"/>
    <hyperlink ref="E19247" r:id="rId38487" display="https://www.google.com/maps/@38.475000,-95.965500,450m/data=!3m1!1e3!4m5!3m4!1s0x0:0x0!8m2!3d38.475000!4d-95.965500" xr:uid="{815484C3-1DB1-4510-AAB5-0376EB736C28}"/>
    <hyperlink ref="F19247" r:id="rId38488" display="https://www.bing.com/maps?cp=38.475000~-95.965500&amp;style=o&amp;lvl=18&amp;dir=0&amp;sp=point.38.475000_-95.965500_Reading Wind Project" xr:uid="{C884F153-512A-49C6-B61F-E78B40DF39EB}"/>
    <hyperlink ref="E19248" r:id="rId38489" display="https://www.google.com/maps/@33.485245,-81.991203,450m/data=!3m1!1e3!4m5!3m4!1s0x0:0x0!8m2!3d33.485245!4d-81.991203" xr:uid="{A0407624-40DF-48C0-9457-EFEC753CE680}"/>
    <hyperlink ref="F19248" r:id="rId38490" display="https://www.bing.com/maps?cp=33.485245~-81.991203&amp;style=o&amp;lvl=18&amp;dir=0&amp;sp=point.33.485245_-81.991203_King Mill" xr:uid="{54171524-9073-44E4-A647-C3B0134941AD}"/>
    <hyperlink ref="E19249" r:id="rId38491" display="https://www.google.com/maps/@33.485245,-81.991203,450m/data=!3m1!1e3!4m5!3m4!1s0x0:0x0!8m2!3d33.485245!4d-81.991203" xr:uid="{5BE50B94-6FB8-4FF0-BF47-42E7077D86EB}"/>
    <hyperlink ref="F19249" r:id="rId38492" display="https://www.bing.com/maps?cp=33.485245~-81.991203&amp;style=o&amp;lvl=18&amp;dir=0&amp;sp=point.33.485245_-81.991203_King Mill" xr:uid="{7A0B6DFE-B8EF-4F1B-8846-D52E8D6C8E86}"/>
    <hyperlink ref="E19250" r:id="rId38493" display="https://www.google.com/maps/@31.112474,-100.028142,450m/data=!3m1!1e3!4m5!3m4!1s0x0:0x0!8m2!3d31.112474!4d-100.028142" xr:uid="{36F36BA9-BF48-4BCA-AB04-2E77792BE0FC}"/>
    <hyperlink ref="F19250" r:id="rId38494" display="https://www.bing.com/maps?cp=31.112474~-100.028142&amp;style=o&amp;lvl=18&amp;dir=0&amp;sp=point.31.112474_-100.028142_Cactus Flats Wind Energy Project" xr:uid="{B966AB52-6D76-4D07-9E50-EFE5D80B1B26}"/>
    <hyperlink ref="E19251" r:id="rId38495" display="https://www.google.com/maps/@41.612027,-71.249262,450m/data=!3m1!1e3!4m5!3m4!1s0x0:0x0!8m2!3d41.612027!4d-71.249262" xr:uid="{6DFAFD98-EE7D-4C75-BFAF-9E256F75066F}"/>
    <hyperlink ref="F19251" r:id="rId38496" display="https://www.bing.com/maps?cp=41.612027~-71.249262&amp;style=o&amp;lvl=18&amp;dir=0&amp;sp=point.41.612027_-71.249262_WED Portsmouth One, LLC" xr:uid="{01E633AD-EE21-48B4-A2C9-2BCB590C7B0A}"/>
    <hyperlink ref="E19252" r:id="rId38497" display="https://www.google.com/maps/@42.731496,-76.663665,450m/data=!3m1!1e3!4m5!3m4!1s0x0:0x0!8m2!3d42.731496!4d-76.663665" xr:uid="{E03ED305-4130-4BB1-A89D-FD2C59C3DC80}"/>
    <hyperlink ref="F19252" r:id="rId38498" display="https://www.bing.com/maps?cp=42.731496~-76.663665&amp;style=o&amp;lvl=18&amp;dir=0&amp;sp=point.42.731496_-76.663665_Musgrave East Solar Farm" xr:uid="{2B12B66D-0368-420D-B470-2441D90F3B2D}"/>
    <hyperlink ref="E19253" r:id="rId38499" display="https://www.google.com/maps/@41.002764,-84.033742,450m/data=!3m1!1e3!4m5!3m4!1s0x0:0x0!8m2!3d41.002764!4d-84.033742" xr:uid="{C036D985-2871-4D50-81C0-7DD51EEF0F92}"/>
    <hyperlink ref="F19253" r:id="rId38500" display="https://www.bing.com/maps?cp=41.002764~-84.033742&amp;style=o&amp;lvl=18&amp;dir=0&amp;sp=point.41.002764_-84.033742_Whirlpool Corporation - Ottawa Wind Farm" xr:uid="{59212920-54B9-4B00-91AA-77BFDADBDD8A}"/>
    <hyperlink ref="E19254" r:id="rId38501" display="https://www.google.com/maps/@40.591154,-83.178491,450m/data=!3m1!1e3!4m5!3m4!1s0x0:0x0!8m2!3d40.591154!4d-83.178491" xr:uid="{089790B5-677C-444B-A7C2-C9235FB42336}"/>
    <hyperlink ref="F19254" r:id="rId38502" display="https://www.bing.com/maps?cp=40.591154~-83.178491&amp;style=o&amp;lvl=18&amp;dir=0&amp;sp=point.40.591154_-83.178491_Whirlpool Corporation - Marion Wind Farm" xr:uid="{01856969-C282-4E1A-A199-26810C715CBA}"/>
    <hyperlink ref="E19255" r:id="rId38503" display="https://www.google.com/maps/@40.591154,-83.178491,450m/data=!3m1!1e3!4m5!3m4!1s0x0:0x0!8m2!3d40.591154!4d-83.178491" xr:uid="{B809B04A-EFD0-4161-A8CC-D5063742EB50}"/>
    <hyperlink ref="F19255" r:id="rId38504" display="https://www.bing.com/maps?cp=40.591154~-83.178491&amp;style=o&amp;lvl=18&amp;dir=0&amp;sp=point.40.591154_-83.178491_Whirlpool Corporation - Marion Wind Farm" xr:uid="{8EFFAEAD-DE15-4480-B296-199C1184E6CC}"/>
    <hyperlink ref="E19256" r:id="rId38505" display="https://www.google.com/maps/@40.591154,-83.178491,450m/data=!3m1!1e3!4m5!3m4!1s0x0:0x0!8m2!3d40.591154!4d-83.178491" xr:uid="{BF1CB472-B71D-4BF6-998F-F1D2D83B7869}"/>
    <hyperlink ref="F19256" r:id="rId38506" display="https://www.bing.com/maps?cp=40.591154~-83.178491&amp;style=o&amp;lvl=18&amp;dir=0&amp;sp=point.40.591154_-83.178491_Whirlpool Corporation - Marion Wind Farm" xr:uid="{70A2134F-A3B5-4A8D-82F0-C3F969870C76}"/>
    <hyperlink ref="E19257" r:id="rId38507" display="https://www.google.com/maps/@38.690186,-121.586514,450m/data=!3m1!1e3!4m5!3m4!1s0x0:0x0!8m2!3d38.690186!4d-121.586514" xr:uid="{18045970-5DD7-4535-BB92-EA35E414DA8D}"/>
    <hyperlink ref="F19257" r:id="rId38508" display="https://www.bing.com/maps?cp=38.690186~-121.586514&amp;style=o&amp;lvl=18&amp;dir=0&amp;sp=point.38.690186_-121.586514_SCDA Solar 1" xr:uid="{C91EE875-2681-4755-BAC4-F06D4DC3489B}"/>
    <hyperlink ref="E19258" r:id="rId38509" display="https://www.google.com/maps/@41.829117,-70.614839,450m/data=!3m1!1e3!4m5!3m4!1s0x0:0x0!8m2!3d41.829117!4d-70.614839" xr:uid="{6319707E-74D5-4E98-98A0-A8757DFBFFA3}"/>
    <hyperlink ref="F19258" r:id="rId38510" display="https://www.bing.com/maps?cp=41.829117~-70.614839&amp;style=o&amp;lvl=18&amp;dir=0&amp;sp=point.41.829117_-70.614839_Redbrook Community Solar 1" xr:uid="{80E2939E-CD28-4363-A316-3D724C4DFAF1}"/>
    <hyperlink ref="E19259" r:id="rId38511" display="https://www.google.com/maps/@41.955897,-70.786125,450m/data=!3m1!1e3!4m5!3m4!1s0x0:0x0!8m2!3d41.955897!4d-70.786125" xr:uid="{C0B6817C-F2D7-4E36-AF91-CE99D20027E0}"/>
    <hyperlink ref="F19259" r:id="rId38512" display="https://www.bing.com/maps?cp=41.955897~-70.786125&amp;style=o&amp;lvl=18&amp;dir=0&amp;sp=point.41.955897_-70.786125_Brook Street Solar 1 CSG" xr:uid="{BB993C93-7009-4008-9605-8E7D865CB5CC}"/>
    <hyperlink ref="E19260" r:id="rId38513" display="https://www.google.com/maps/@41.942522,-70.766403,450m/data=!3m1!1e3!4m5!3m4!1s0x0:0x0!8m2!3d41.942522!4d-70.766403" xr:uid="{2C616086-6B17-4363-B10B-7084D310A208}"/>
    <hyperlink ref="F19260" r:id="rId38514" display="https://www.bing.com/maps?cp=41.942522~-70.766403&amp;style=o&amp;lvl=18&amp;dir=0&amp;sp=point.41.942522_-70.766403_Spring Street Solar 1 CSG" xr:uid="{05B2D1F3-9DCA-4209-AC29-B4502AB24BAF}"/>
    <hyperlink ref="E19261" r:id="rId38515" display="https://www.google.com/maps/@41.728936,-70.990453,450m/data=!3m1!1e3!4m5!3m4!1s0x0:0x0!8m2!3d41.728936!4d-70.990453" xr:uid="{16B6297E-3A0D-4235-A8DC-9F06A263E8C5}"/>
    <hyperlink ref="F19261" r:id="rId38516" display="https://www.bing.com/maps?cp=41.728936~-70.990453&amp;style=o&amp;lvl=18&amp;dir=0&amp;sp=point.41.728936_-70.990453_Bullock Road Solar 1" xr:uid="{C227C2B8-879A-4C5C-B19A-EA14770CDBF5}"/>
    <hyperlink ref="E19262" r:id="rId38517" display="https://www.google.com/maps/@36.180000,-77.712000,450m/data=!3m1!1e3!4m5!3m4!1s0x0:0x0!8m2!3d36.180000!4d-77.712000" xr:uid="{85221082-9E0F-49CE-9C3F-E7C2D4FD03AA}"/>
    <hyperlink ref="F19262" r:id="rId38518" display="https://www.bing.com/maps?cp=36.180000~-77.712000&amp;style=o&amp;lvl=18&amp;dir=0&amp;sp=point.36.180000_-77.712000_Chestnut Solar" xr:uid="{235718EB-AD1B-4649-9A52-DF64C8CE721F}"/>
    <hyperlink ref="E19263" r:id="rId38519" display="https://www.google.com/maps/@43.063706,-77.932902,450m/data=!3m1!1e3!4m5!3m4!1s0x0:0x0!8m2!3d43.063706!4d-77.932902" xr:uid="{3069B6C0-0F7B-4F89-9EC0-89EBC557C451}"/>
    <hyperlink ref="F19263" r:id="rId38520" display="https://www.bing.com/maps?cp=43.063706~-77.932902&amp;style=o&amp;lvl=18&amp;dir=0&amp;sp=point.43.063706_-77.932902_Mill Seat Renewable Energy Facility" xr:uid="{35AB1F2B-38E6-4DA7-B48C-CD04D9A0ADA6}"/>
    <hyperlink ref="E19264" r:id="rId38521" display="https://www.google.com/maps/@43.063706,-77.932902,450m/data=!3m1!1e3!4m5!3m4!1s0x0:0x0!8m2!3d43.063706!4d-77.932902" xr:uid="{3780D866-187E-4B40-9555-66E7B5DE8F73}"/>
    <hyperlink ref="F19264" r:id="rId38522" display="https://www.bing.com/maps?cp=43.063706~-77.932902&amp;style=o&amp;lvl=18&amp;dir=0&amp;sp=point.43.063706_-77.932902_Mill Seat Renewable Energy Facility" xr:uid="{42079B22-D790-4E41-8841-C70733DF3C34}"/>
    <hyperlink ref="E19265" r:id="rId38523" display="https://www.google.com/maps/@43.063706,-77.932902,450m/data=!3m1!1e3!4m5!3m4!1s0x0:0x0!8m2!3d43.063706!4d-77.932902" xr:uid="{73E92173-1949-425A-9F34-A0854A3B8352}"/>
    <hyperlink ref="F19265" r:id="rId38524" display="https://www.bing.com/maps?cp=43.063706~-77.932902&amp;style=o&amp;lvl=18&amp;dir=0&amp;sp=point.43.063706_-77.932902_Mill Seat Renewable Energy Facility" xr:uid="{C55E056E-5997-4C25-B8B0-1173A4A23C06}"/>
    <hyperlink ref="E19266" r:id="rId38525" display="https://www.google.com/maps/@43.063706,-77.932902,450m/data=!3m1!1e3!4m5!3m4!1s0x0:0x0!8m2!3d43.063706!4d-77.932902" xr:uid="{AC053269-A7D7-419E-B7C6-65F359582152}"/>
    <hyperlink ref="F19266" r:id="rId38526" display="https://www.bing.com/maps?cp=43.063706~-77.932902&amp;style=o&amp;lvl=18&amp;dir=0&amp;sp=point.43.063706_-77.932902_Mill Seat Renewable Energy Facility" xr:uid="{ED28AF83-8D14-44BC-8555-2BBEEDE2CF28}"/>
    <hyperlink ref="E19267" r:id="rId38527" display="https://www.google.com/maps/@43.063706,-77.932902,450m/data=!3m1!1e3!4m5!3m4!1s0x0:0x0!8m2!3d43.063706!4d-77.932902" xr:uid="{3984E7A1-DB0D-4D7A-AA4D-8A17A31AB272}"/>
    <hyperlink ref="F19267" r:id="rId38528" display="https://www.bing.com/maps?cp=43.063706~-77.932902&amp;style=o&amp;lvl=18&amp;dir=0&amp;sp=point.43.063706_-77.932902_Mill Seat Renewable Energy Facility" xr:uid="{F9A4717F-7F76-4EA6-83F2-CCD5862DC80E}"/>
    <hyperlink ref="E19268" r:id="rId38529" display="https://www.google.com/maps/@43.063706,-77.932902,450m/data=!3m1!1e3!4m5!3m4!1s0x0:0x0!8m2!3d43.063706!4d-77.932902" xr:uid="{879A7D5F-9C3F-42BF-B281-71D1D1985364}"/>
    <hyperlink ref="F19268" r:id="rId38530" display="https://www.bing.com/maps?cp=43.063706~-77.932902&amp;style=o&amp;lvl=18&amp;dir=0&amp;sp=point.43.063706_-77.932902_Mill Seat Renewable Energy Facility" xr:uid="{59E2FC54-9DB7-4D15-9B1D-D47D3F30DA24}"/>
    <hyperlink ref="E19269" r:id="rId38531" display="https://www.google.com/maps/@43.063706,-77.932902,450m/data=!3m1!1e3!4m5!3m4!1s0x0:0x0!8m2!3d43.063706!4d-77.932902" xr:uid="{3D06D995-3CD3-4B1B-9592-09A58C073EEE}"/>
    <hyperlink ref="F19269" r:id="rId38532" display="https://www.bing.com/maps?cp=43.063706~-77.932902&amp;style=o&amp;lvl=18&amp;dir=0&amp;sp=point.43.063706_-77.932902_Mill Seat Renewable Energy Facility" xr:uid="{0CF5EA71-9E23-4B60-B6B5-663BDBBDF351}"/>
    <hyperlink ref="E19270" r:id="rId38533" display="https://www.google.com/maps/@43.063706,-77.932902,450m/data=!3m1!1e3!4m5!3m4!1s0x0:0x0!8m2!3d43.063706!4d-77.932902" xr:uid="{2BE922A2-417C-4C5B-A06E-D611904F0C83}"/>
    <hyperlink ref="F19270" r:id="rId38534" display="https://www.bing.com/maps?cp=43.063706~-77.932902&amp;style=o&amp;lvl=18&amp;dir=0&amp;sp=point.43.063706_-77.932902_Mill Seat Renewable Energy Facility" xr:uid="{2C3C23DD-AA57-428D-8BF2-E58A84D74F43}"/>
    <hyperlink ref="E19271" r:id="rId38535" display="https://www.google.com/maps/@37.945296,-122.377202,450m/data=!3m1!1e3!4m5!3m4!1s0x0:0x0!8m2!3d37.945296!4d-122.377202" xr:uid="{A7A2D4A3-F188-4842-BA6B-62FDA2AEEEA0}"/>
    <hyperlink ref="F19271" r:id="rId38536" display="https://www.bing.com/maps?cp=37.945296~-122.377202&amp;style=o&amp;lvl=18&amp;dir=0&amp;sp=point.37.945296_-122.377202_Marin Clean Energy Solar One" xr:uid="{8476E37E-C7B1-41D9-AA47-38C5F092E9C1}"/>
    <hyperlink ref="E19272" r:id="rId38537" display="https://www.google.com/maps/@42.731496,-76.663665,450m/data=!3m1!1e3!4m5!3m4!1s0x0:0x0!8m2!3d42.731496!4d-76.663665" xr:uid="{F6D4E29D-FDC9-422F-A7CB-6B70538B5551}"/>
    <hyperlink ref="F19272" r:id="rId38538" display="https://www.bing.com/maps?cp=42.731496~-76.663665&amp;style=o&amp;lvl=18&amp;dir=0&amp;sp=point.42.731496_-76.663665_Musgrave West Solar Farm" xr:uid="{8A2EB207-3CA6-412A-A2B8-5CC8C5CA0887}"/>
    <hyperlink ref="E19273" r:id="rId38539" display="https://www.google.com/maps/@42.224044,-71.870650,450m/data=!3m1!1e3!4m5!3m4!1s0x0:0x0!8m2!3d42.224044!4d-71.870650" xr:uid="{83A9D42B-FFEB-40BC-BD06-6D0E5DE260F8}"/>
    <hyperlink ref="F19273" r:id="rId38540" display="https://www.bing.com/maps?cp=42.224044~-71.870650&amp;style=o&amp;lvl=18&amp;dir=0&amp;sp=point.42.224044_-71.870650_Stafford St Solar 1 CSG" xr:uid="{AF2060E9-5BE1-4B68-A865-5DAA9271F250}"/>
    <hyperlink ref="E19274" r:id="rId38541" display="https://www.google.com/maps/@42.224044,-71.870650,450m/data=!3m1!1e3!4m5!3m4!1s0x0:0x0!8m2!3d42.224044!4d-71.870650" xr:uid="{B18BDB26-4A96-4C2A-A394-D99AA7DA2B22}"/>
    <hyperlink ref="F19274" r:id="rId38542" display="https://www.bing.com/maps?cp=42.224044~-71.870650&amp;style=o&amp;lvl=18&amp;dir=0&amp;sp=point.42.224044_-71.870650_Stafford St 2 Community Solar" xr:uid="{7BD415EE-1A70-47EB-809A-C054B8EA7D4A}"/>
    <hyperlink ref="E19275" r:id="rId38543" display="https://www.google.com/maps/@42.224044,-71.870650,450m/data=!3m1!1e3!4m5!3m4!1s0x0:0x0!8m2!3d42.224044!4d-71.870650" xr:uid="{E80518C2-7EC9-4630-A1C1-FFD28525C367}"/>
    <hyperlink ref="F19275" r:id="rId38544" display="https://www.bing.com/maps?cp=42.224044~-71.870650&amp;style=o&amp;lvl=18&amp;dir=0&amp;sp=point.42.224044_-71.870650_Stafford St Solar 3 CSG" xr:uid="{E897FCDB-38B2-4D56-83C8-089C2F9097DF}"/>
    <hyperlink ref="E19276" r:id="rId38545" display="https://www.google.com/maps/@35.747372,-79.449675,450m/data=!3m1!1e3!4m5!3m4!1s0x0:0x0!8m2!3d35.747372!4d-79.449675" xr:uid="{90EEBA64-804E-458F-B639-EB2A03361118}"/>
    <hyperlink ref="F19276" r:id="rId38546" display="https://www.bing.com/maps?cp=35.747372~-79.449675&amp;style=o&amp;lvl=18&amp;dir=0&amp;sp=point.35.747372_-79.449675_Siler 421 Farm, LLC" xr:uid="{0C2C89D4-95E9-4010-BBB7-6D199350AD82}"/>
    <hyperlink ref="E19277" r:id="rId38547" display="https://www.google.com/maps/@27.573256,-80.578178,450m/data=!3m1!1e3!4m5!3m4!1s0x0:0x0!8m2!3d27.573256!4d-80.578178" xr:uid="{EC573A3B-3ECC-4F9C-82B4-361921ACE771}"/>
    <hyperlink ref="F19277" r:id="rId38548" display="https://www.bing.com/maps?cp=27.573256~-80.578178&amp;style=o&amp;lvl=18&amp;dir=0&amp;sp=point.27.573256_-80.578178_Indian River Solar Center" xr:uid="{FC71DBBC-772A-4126-BEB6-584A5FD3A3FB}"/>
    <hyperlink ref="E19278" r:id="rId38549" display="https://www.google.com/maps/@29.665556,-82.058333,450m/data=!3m1!1e3!4m5!3m4!1s0x0:0x0!8m2!3d29.665556!4d-82.058333" xr:uid="{0BED0A03-7552-4BCE-A421-B347B0532CD3}"/>
    <hyperlink ref="F19278" r:id="rId38550" display="https://www.bing.com/maps?cp=29.665556~-82.058333&amp;style=o&amp;lvl=18&amp;dir=0&amp;sp=point.29.665556_-82.058333_Horizon Solar Energy Center" xr:uid="{5DF232D4-51D7-4B61-BA1D-9CA32FA3A3DA}"/>
    <hyperlink ref="E19279" r:id="rId38551" display="https://www.google.com/maps/@29.756944,-81.897222,450m/data=!3m1!1e3!4m5!3m4!1s0x0:0x0!8m2!3d29.756944!4d-81.897222" xr:uid="{E0855B12-6FB9-4765-9277-F95E9BCE9F19}"/>
    <hyperlink ref="F19279" r:id="rId38552" display="https://www.bing.com/maps?cp=29.756944~-81.897222&amp;style=o&amp;lvl=18&amp;dir=0&amp;sp=point.29.756944_-81.897222_Coral Farms Solar Energy Center" xr:uid="{DAA87061-426C-4219-9B08-17340638CCAC}"/>
    <hyperlink ref="E19280" r:id="rId38553" display="https://www.google.com/maps/@37.672005,-77.170439,450m/data=!3m1!1e3!4m5!3m4!1s0x0:0x0!8m2!3d37.672005!4d-77.170439" xr:uid="{65401E74-5756-4FFE-8583-A25EC465630C}"/>
    <hyperlink ref="F19280" r:id="rId38554" display="https://www.bing.com/maps?cp=37.672005~-77.170439&amp;style=o&amp;lvl=18&amp;dir=0&amp;sp=point.37.672005_-77.170439_Hollyfield" xr:uid="{CE503B74-F8B4-4E89-B7D2-2A205F3C9DD8}"/>
    <hyperlink ref="E19281" r:id="rId38555" display="https://www.google.com/maps/@26.692646,-81.324953,450m/data=!3m1!1e3!4m5!3m4!1s0x0:0x0!8m2!3d26.692646!4d-81.324953" xr:uid="{9F6FB06C-74F2-42B2-96CB-02E278B53E39}"/>
    <hyperlink ref="F19281" r:id="rId38556" display="https://www.bing.com/maps?cp=26.692646~-81.324953&amp;style=o&amp;lvl=18&amp;dir=0&amp;sp=point.26.692646_-81.324953_Hammock Solar" xr:uid="{469DF347-1D51-4902-92CD-B73862C9FEF2}"/>
    <hyperlink ref="E19282" r:id="rId38557" display="https://www.google.com/maps/@40.840648,-73.848367,450m/data=!3m1!1e3!4m5!3m4!1s0x0:0x0!8m2!3d40.840648!4d-73.848367" xr:uid="{73049E52-CDC4-44A6-AD35-ADD58CD11535}"/>
    <hyperlink ref="F19282" r:id="rId38558" display="https://www.bing.com/maps?cp=40.840648~-73.848367&amp;style=o&amp;lvl=18&amp;dir=0&amp;sp=point.40.840648_-73.848367_Montefiore - Westchester Square" xr:uid="{D00F20EF-0A16-4D15-B600-427DAFEE4926}"/>
    <hyperlink ref="E19283" r:id="rId38559" display="https://www.google.com/maps/@40.840854,-73.941391,450m/data=!3m1!1e3!4m5!3m4!1s0x0:0x0!8m2!3d40.840854!4d-73.941391" xr:uid="{EE3CAD26-48C6-40CE-9AEB-305A380609F9}"/>
    <hyperlink ref="F19283" r:id="rId38560" display="https://www.bing.com/maps?cp=40.840854~-73.941391&amp;style=o&amp;lvl=18&amp;dir=0&amp;sp=point.40.840854_-73.941391_New York Presbyterian Hospital-168th St" xr:uid="{54644065-0AC8-40E6-8A5F-0504A2312144}"/>
    <hyperlink ref="E19284" r:id="rId38561" display="https://www.google.com/maps/@40.840854,-73.941391,450m/data=!3m1!1e3!4m5!3m4!1s0x0:0x0!8m2!3d40.840854!4d-73.941391" xr:uid="{05532639-9CFD-42B2-93CA-979EDEAD5468}"/>
    <hyperlink ref="F19284" r:id="rId38562" display="https://www.bing.com/maps?cp=40.840854~-73.941391&amp;style=o&amp;lvl=18&amp;dir=0&amp;sp=point.40.840854_-73.941391_New York Presbyterian Hospital-168th St" xr:uid="{DE1B3D8B-321A-494F-8731-7B5224FB7E95}"/>
    <hyperlink ref="E19285" r:id="rId38563" display="https://www.google.com/maps/@40.840854,-73.941391,450m/data=!3m1!1e3!4m5!3m4!1s0x0:0x0!8m2!3d40.840854!4d-73.941391" xr:uid="{7FCA868B-E0A1-43C0-8D58-F3B45C5ADC7F}"/>
    <hyperlink ref="F19285" r:id="rId38564" display="https://www.bing.com/maps?cp=40.840854~-73.941391&amp;style=o&amp;lvl=18&amp;dir=0&amp;sp=point.40.840854_-73.941391_New York Presbyterian Hospital-168th St" xr:uid="{6931B1CE-4C91-4C3B-BCDC-6E1B0D8C13A7}"/>
    <hyperlink ref="E19286" r:id="rId38565" display="https://www.google.com/maps/@40.840854,-73.941391,450m/data=!3m1!1e3!4m5!3m4!1s0x0:0x0!8m2!3d40.840854!4d-73.941391" xr:uid="{D9E80378-6097-48D2-A309-EF568E106545}"/>
    <hyperlink ref="F19286" r:id="rId38566" display="https://www.bing.com/maps?cp=40.840854~-73.941391&amp;style=o&amp;lvl=18&amp;dir=0&amp;sp=point.40.840854_-73.941391_New York Presbyterian Hospital-168th St" xr:uid="{C5ABE849-46BB-49B6-95E1-D62E7DD24778}"/>
    <hyperlink ref="E19287" r:id="rId38567" display="https://www.google.com/maps/@40.840854,-73.941391,450m/data=!3m1!1e3!4m5!3m4!1s0x0:0x0!8m2!3d40.840854!4d-73.941391" xr:uid="{17200934-7D47-4DB1-83FA-2925F7F16AE6}"/>
    <hyperlink ref="F19287" r:id="rId38568" display="https://www.bing.com/maps?cp=40.840854~-73.941391&amp;style=o&amp;lvl=18&amp;dir=0&amp;sp=point.40.840854_-73.941391_New York Presbyterian Hospital-168th St" xr:uid="{35E1A92F-11A8-4171-8447-6692CEA2E790}"/>
    <hyperlink ref="E19288" r:id="rId38569" display="https://www.google.com/maps/@40.840854,-73.941391,450m/data=!3m1!1e3!4m5!3m4!1s0x0:0x0!8m2!3d40.840854!4d-73.941391" xr:uid="{42A9D209-FEBA-40FB-88A2-EF8A29D4B5DA}"/>
    <hyperlink ref="F19288" r:id="rId38570" display="https://www.bing.com/maps?cp=40.840854~-73.941391&amp;style=o&amp;lvl=18&amp;dir=0&amp;sp=point.40.840854_-73.941391_New York Presbyterian Hospital-168th St" xr:uid="{35A947F7-BD43-45DC-B4D1-EBC39089B6EA}"/>
    <hyperlink ref="E19289" r:id="rId38571" display="https://www.google.com/maps/@40.840854,-73.941391,450m/data=!3m1!1e3!4m5!3m4!1s0x0:0x0!8m2!3d40.840854!4d-73.941391" xr:uid="{027C6F31-D553-4765-95C2-96733148F017}"/>
    <hyperlink ref="F19289" r:id="rId38572" display="https://www.bing.com/maps?cp=40.840854~-73.941391&amp;style=o&amp;lvl=18&amp;dir=0&amp;sp=point.40.840854_-73.941391_New York Presbyterian Hospital-168th St" xr:uid="{CC95B693-CC08-4262-A79F-993008605C39}"/>
    <hyperlink ref="E19290" r:id="rId38573" display="https://www.google.com/maps/@40.840854,-73.941391,450m/data=!3m1!1e3!4m5!3m4!1s0x0:0x0!8m2!3d40.840854!4d-73.941391" xr:uid="{73CF9787-2FB3-4D6E-BF2D-1964DF4D3138}"/>
    <hyperlink ref="F19290" r:id="rId38574" display="https://www.bing.com/maps?cp=40.840854~-73.941391&amp;style=o&amp;lvl=18&amp;dir=0&amp;sp=point.40.840854_-73.941391_New York Presbyterian Hospital-168th St" xr:uid="{4BAB1EFF-8203-4D5E-B57C-746AFE796CBD}"/>
    <hyperlink ref="E19291" r:id="rId38575" display="https://www.google.com/maps/@40.994444,-80.430000,450m/data=!3m1!1e3!4m5!3m4!1s0x0:0x0!8m2!3d40.994444!4d-80.430000" xr:uid="{4E74073F-B526-4BFD-9878-A8629BE800D6}"/>
    <hyperlink ref="F19291" r:id="rId38576" display="https://www.bing.com/maps?cp=40.994444~-80.430000&amp;style=o&amp;lvl=18&amp;dir=0&amp;sp=point.40.994444_-80.430000_Hickory Run Energy Station" xr:uid="{E1B5E933-CDC7-45F9-B400-E90BC2B5913C}"/>
    <hyperlink ref="E19292" r:id="rId38577" display="https://www.google.com/maps/@40.994444,-80.430000,450m/data=!3m1!1e3!4m5!3m4!1s0x0:0x0!8m2!3d40.994444!4d-80.430000" xr:uid="{ECB1EC2F-CB38-4048-871C-C0F46749E5D6}"/>
    <hyperlink ref="F19292" r:id="rId38578" display="https://www.bing.com/maps?cp=40.994444~-80.430000&amp;style=o&amp;lvl=18&amp;dir=0&amp;sp=point.40.994444_-80.430000_Hickory Run Energy Station" xr:uid="{B232F937-4545-46F9-A78F-5943DBA20A54}"/>
    <hyperlink ref="E19293" r:id="rId38579" display="https://www.google.com/maps/@40.994444,-80.430000,450m/data=!3m1!1e3!4m5!3m4!1s0x0:0x0!8m2!3d40.994444!4d-80.430000" xr:uid="{83B48A8B-F57A-4518-B90D-5972E9407D80}"/>
    <hyperlink ref="F19293" r:id="rId38580" display="https://www.bing.com/maps?cp=40.994444~-80.430000&amp;style=o&amp;lvl=18&amp;dir=0&amp;sp=point.40.994444_-80.430000_Hickory Run Energy Station" xr:uid="{ECAEA9EC-F529-4694-A4E0-6A880362DC30}"/>
    <hyperlink ref="E19294" r:id="rId38581" display="https://www.google.com/maps/@27.609456,-80.537189,450m/data=!3m1!1e3!4m5!3m4!1s0x0:0x0!8m2!3d27.609456!4d-80.537189" xr:uid="{E6004A05-79CC-456A-BF57-93B2FFF826EA}"/>
    <hyperlink ref="F19294" r:id="rId38582" display="https://www.bing.com/maps?cp=27.609456~-80.537189&amp;style=o&amp;lvl=18&amp;dir=0&amp;sp=point.27.609456_-80.537189_Blue Cypress Solar Energy Center" xr:uid="{7D8E88FF-340E-4375-8B19-18C1EF99FFC6}"/>
    <hyperlink ref="E19295" r:id="rId38583" display="https://www.google.com/maps/@42.448000,-76.245000,450m/data=!3m1!1e3!4m5!3m4!1s0x0:0x0!8m2!3d42.448000!4d-76.245000" xr:uid="{09F51D1E-EB16-42E4-8F85-7DE5566CD20D}"/>
    <hyperlink ref="F19295" r:id="rId38584" display="https://www.bing.com/maps?cp=42.448000~-76.245000&amp;style=o&amp;lvl=18&amp;dir=0&amp;sp=point.42.448000_-76.245000_Harford Solar Farm" xr:uid="{96FD1A30-7B83-4418-A916-68ED7D5EF7C9}"/>
    <hyperlink ref="E19296" r:id="rId38585" display="https://www.google.com/maps/@36.505920,-77.677474,450m/data=!3m1!1e3!4m5!3m4!1s0x0:0x0!8m2!3d36.505920!4d-77.677474" xr:uid="{6FC67637-0FBB-4CC3-9C16-2E03D9350F78}"/>
    <hyperlink ref="F19296" r:id="rId38586" display="https://www.bing.com/maps?cp=36.505920~-77.677474&amp;style=o&amp;lvl=18&amp;dir=0&amp;sp=point.36.505920_-77.677474_Floyd Road Solar Farm" xr:uid="{B3B52FFA-6E9D-457D-87C8-AC1B0DF56F62}"/>
    <hyperlink ref="E19297" r:id="rId38587" display="https://www.google.com/maps/@31.242177,-99.421266,450m/data=!3m1!1e3!4m5!3m4!1s0x0:0x0!8m2!3d31.242177!4d-99.421266" xr:uid="{37A20BBC-D461-4164-A75E-247B73C4ADB4}"/>
    <hyperlink ref="F19297" r:id="rId38588" display="https://www.bing.com/maps?cp=31.242177~-99.421266&amp;style=o&amp;lvl=18&amp;dir=0&amp;sp=point.31.242177_-99.421266_Heart of Texas Wind Project" xr:uid="{E109F6E2-E619-4CBC-A585-46ADFD50BED0}"/>
    <hyperlink ref="E19298" r:id="rId38589" display="https://www.google.com/maps/@40.268522,-75.799669,450m/data=!3m1!1e3!4m5!3m4!1s0x0:0x0!8m2!3d40.268522!4d-75.799669" xr:uid="{84AB6110-7D0C-4441-B4C6-A9FAFD6D1DE0}"/>
    <hyperlink ref="F19298" r:id="rId38590" display="https://www.bing.com/maps?cp=40.268522~-75.799669&amp;style=o&amp;lvl=18&amp;dir=0&amp;sp=point.40.268522_-75.799669_Birdsboro Power" xr:uid="{88AB5C30-3A6F-4BB5-B242-9978F59CA491}"/>
    <hyperlink ref="E19299" r:id="rId38591" display="https://www.google.com/maps/@42.877215,-72.993721,450m/data=!3m1!1e3!4m5!3m4!1s0x0:0x0!8m2!3d42.877215!4d-72.993721" xr:uid="{5FE5A2A4-0919-41F4-BE8A-ED054B4480F4}"/>
    <hyperlink ref="F19299" r:id="rId38592" display="https://www.bing.com/maps?cp=42.877215~-72.993721&amp;style=o&amp;lvl=18&amp;dir=0&amp;sp=point.42.877215_-72.993721_Deerfield Wind LLC" xr:uid="{A9E756A3-306A-4527-9C9B-6C1E913C4F57}"/>
    <hyperlink ref="E19300" r:id="rId38593" display="https://www.google.com/maps/@37.773000,-102.546000,450m/data=!3m1!1e3!4m5!3m4!1s0x0:0x0!8m2!3d37.773000!4d-102.546000" xr:uid="{BEED67C7-A7A5-417E-8F17-BBB98C4FBCEC}"/>
    <hyperlink ref="F19300" r:id="rId38594" display="https://www.bing.com/maps?cp=37.773000~-102.546000&amp;style=o&amp;lvl=18&amp;dir=0&amp;sp=point.37.773000_-102.546000_Twin Buttes II Wind" xr:uid="{CF4A8699-6B39-4F46-98BC-BE87ED5A8090}"/>
    <hyperlink ref="E19301" r:id="rId38595" display="https://www.google.com/maps/@43.709597,-75.616219,450m/data=!3m1!1e3!4m5!3m4!1s0x0:0x0!8m2!3d43.709597!4d-75.616219" xr:uid="{042E72E4-86C9-4640-9E02-62286C5F14DE}"/>
    <hyperlink ref="F19301" r:id="rId38596" display="https://www.bing.com/maps?cp=43.709597~-75.616219&amp;style=o&amp;lvl=18&amp;dir=0&amp;sp=point.43.709597_-75.616219_Roaring Brook, LLC" xr:uid="{581E5C15-7B38-409B-B807-A6C5FE1DF2EF}"/>
    <hyperlink ref="E19302" r:id="rId38597" display="https://www.google.com/maps/@42.869086,-77.284460,450m/data=!3m1!1e3!4m5!3m4!1s0x0:0x0!8m2!3d42.869086!4d-77.284460" xr:uid="{7A8EF40D-C758-45D6-ADCA-DCBDC9A85271}"/>
    <hyperlink ref="F19302" r:id="rId38598" display="https://www.bing.com/maps?cp=42.869086~-77.284460&amp;style=o&amp;lvl=18&amp;dir=0&amp;sp=point.42.869086_-77.284460_Canandaigua Westbrook Solar Array" xr:uid="{0B8C1AE9-F274-4CD5-A44B-17F568F76413}"/>
    <hyperlink ref="E19303" r:id="rId38599" display="https://www.google.com/maps/@42.868870,-77.284561,450m/data=!3m1!1e3!4m5!3m4!1s0x0:0x0!8m2!3d42.868870!4d-77.284561" xr:uid="{60F75EBD-C843-4875-8E81-AA3F7E459DE9}"/>
    <hyperlink ref="F19303" r:id="rId38600" display="https://www.bing.com/maps?cp=42.868870~-77.284561&amp;style=o&amp;lvl=18&amp;dir=0&amp;sp=point.42.868870_-77.284561_Canandaigua Solar Array" xr:uid="{395D9F84-2836-4C67-81FC-875A4C40AF5C}"/>
    <hyperlink ref="E19304" r:id="rId38601" display="https://www.google.com/maps/@34.810000,-105.740000,450m/data=!3m1!1e3!4m5!3m4!1s0x0:0x0!8m2!3d34.810000!4d-105.740000" xr:uid="{4A5092B4-6BCB-4524-9348-E56783FC29C0}"/>
    <hyperlink ref="F19304" r:id="rId38602" display="https://www.bing.com/maps?cp=34.810000~-105.740000&amp;style=o&amp;lvl=18&amp;dir=0&amp;sp=point.34.810000_-105.740000_La Joya NM" xr:uid="{F8FB69B4-F08E-4B17-A1FA-849CE4E6872B}"/>
    <hyperlink ref="E19305" r:id="rId38603" display="https://www.google.com/maps/@34.810000,-105.740000,450m/data=!3m1!1e3!4m5!3m4!1s0x0:0x0!8m2!3d34.810000!4d-105.740000" xr:uid="{8929721A-8EB0-464C-8D9F-DD068C5223DC}"/>
    <hyperlink ref="F19305" r:id="rId38604" display="https://www.bing.com/maps?cp=34.810000~-105.740000&amp;style=o&amp;lvl=18&amp;dir=0&amp;sp=point.34.810000_-105.740000_La Joya NM" xr:uid="{AFC550A4-672E-4E00-9B97-C203857CA47B}"/>
    <hyperlink ref="E19306" r:id="rId38605" display="https://www.google.com/maps/@44.592000,-96.576000,450m/data=!3m1!1e3!4m5!3m4!1s0x0:0x0!8m2!3d44.592000!4d-96.576000" xr:uid="{1C0FDD32-E2E6-4E16-8530-BADF1189AE3C}"/>
    <hyperlink ref="F19306" r:id="rId38606" display="https://www.bing.com/maps?cp=44.592000~-96.576000&amp;style=o&amp;lvl=18&amp;dir=0&amp;sp=point.44.592000_-96.576000_Tatanka Ridge" xr:uid="{B6900C2D-3BDC-435C-BF7E-DB6391D25C3C}"/>
    <hyperlink ref="E19307" r:id="rId38607" display="https://www.google.com/maps/@44.450000,-96.550000,450m/data=!3m1!1e3!4m5!3m4!1s0x0:0x0!8m2!3d44.450000!4d-96.550000" xr:uid="{5DF8897B-7C0D-4E9B-A148-CE5C7D1FC6EE}"/>
    <hyperlink ref="F19307" r:id="rId38608" display="https://www.bing.com/maps?cp=44.450000~-96.550000&amp;style=o&amp;lvl=18&amp;dir=0&amp;sp=point.44.450000_-96.550000_Coyote Ridge" xr:uid="{F1E4875F-E468-443C-8F16-903D7254E4AA}"/>
    <hyperlink ref="E19308" r:id="rId38609" display="https://www.google.com/maps/@44.184300,-120.918000,450m/data=!3m1!1e3!4m5!3m4!1s0x0:0x0!8m2!3d44.184300!4d-120.918000" xr:uid="{27B13AF0-2A1B-4510-9707-651FBD1ED93B}"/>
    <hyperlink ref="F19308" r:id="rId38610" display="https://www.bing.com/maps?cp=44.184300~-120.918000&amp;style=o&amp;lvl=18&amp;dir=0&amp;sp=point.44.184300_-120.918000_Solar Star Oregon II" xr:uid="{C8AA3053-1E6B-408F-85F9-B74F26EB272A}"/>
    <hyperlink ref="E19309" r:id="rId38611" display="https://www.google.com/maps/@27.316187,-81.783899,450m/data=!3m1!1e3!4m5!3m4!1s0x0:0x0!8m2!3d27.316187!4d-81.783899" xr:uid="{95B20748-6018-4B8A-AA7A-5D1E91B62EE0}"/>
    <hyperlink ref="F19309" r:id="rId38612" display="https://www.bing.com/maps?cp=27.316187~-81.783899&amp;style=o&amp;lvl=18&amp;dir=0&amp;sp=point.27.316187_-81.783899_Wildflower Solar Energy Center" xr:uid="{CE5B0139-E4B1-4743-86E4-9EFEC15E6574}"/>
    <hyperlink ref="E19310" r:id="rId38613" display="https://www.google.com/maps/@27.865833,-80.521111,450m/data=!3m1!1e3!4m5!3m4!1s0x0:0x0!8m2!3d27.865833!4d-80.521111" xr:uid="{0A0AC99A-9443-4B4A-BE67-AF0BA58DF7CD}"/>
    <hyperlink ref="F19310" r:id="rId38614" display="https://www.bing.com/maps?cp=27.865833~-80.521111&amp;style=o&amp;lvl=18&amp;dir=0&amp;sp=point.27.865833_-80.521111_Barefoot Bay Solar Energy Center" xr:uid="{0FE0399F-D361-47D2-989A-5AF2DD956AD7}"/>
    <hyperlink ref="E19311" r:id="rId38615" display="https://www.google.com/maps/@27.237778,-80.541389,450m/data=!3m1!1e3!4m5!3m4!1s0x0:0x0!8m2!3d27.237778!4d-80.541389" xr:uid="{89F052CB-A07D-40C5-912C-5FA0244F9618}"/>
    <hyperlink ref="F19311" r:id="rId38616" display="https://www.bing.com/maps?cp=27.237778~-80.541389&amp;style=o&amp;lvl=18&amp;dir=0&amp;sp=point.27.237778_-80.541389_Loggerhead Solar Energy Center" xr:uid="{05461706-4D15-4407-B9E9-FB5726608858}"/>
    <hyperlink ref="E19312" r:id="rId38617" display="https://www.google.com/maps/@39.793847,-85.816507,450m/data=!3m1!1e3!4m5!3m4!1s0x0:0x0!8m2!3d39.793847!4d-85.816507" xr:uid="{2BE5C89E-5977-4CA8-9CD2-3BB91A9C5836}"/>
    <hyperlink ref="F19312" r:id="rId38618" display="https://www.bing.com/maps?cp=39.793847~-85.816507&amp;style=o&amp;lvl=18&amp;dir=0&amp;sp=point.39.793847_-85.816507_Greenfield Solar Park" xr:uid="{F303197D-E201-42FF-A153-0E65C3E2CEBD}"/>
    <hyperlink ref="E19313" r:id="rId38619" display="https://www.google.com/maps/@40.138307,-85.690907,450m/data=!3m1!1e3!4m5!3m4!1s0x0:0x0!8m2!3d40.138307!4d-85.690907" xr:uid="{5BEEB0E7-B318-4189-B7D0-918C8B6D43B2}"/>
    <hyperlink ref="F19313" r:id="rId38620" display="https://www.bing.com/maps?cp=40.138307~-85.690907&amp;style=o&amp;lvl=18&amp;dir=0&amp;sp=point.40.138307_-85.690907_IMPA Anderson Solar Park 2" xr:uid="{F4F9142D-3140-4764-947E-313AE9B0B5E0}"/>
    <hyperlink ref="E19314" r:id="rId38621" display="https://www.google.com/maps/@38.929000,-78.180000,450m/data=!3m1!1e3!4m5!3m4!1s0x0:0x0!8m2!3d38.929000!4d-78.180000" xr:uid="{41180AAD-9D35-4DBC-8A8E-2B77E0C12B10}"/>
    <hyperlink ref="F19314" r:id="rId38622" display="https://www.bing.com/maps?cp=38.929000~-78.180000&amp;style=o&amp;lvl=18&amp;dir=0&amp;sp=point.38.929000_-78.180000_DG AMP Solar Front Royal" xr:uid="{665D84E1-68E9-4B70-A7AF-75053A94FB75}"/>
    <hyperlink ref="E19315" r:id="rId38623" display="https://www.google.com/maps/@40.895000,-97.195100,450m/data=!3m1!1e3!4m5!3m4!1s0x0:0x0!8m2!3d40.895000!4d-97.195100" xr:uid="{ECEED678-0152-4C81-B2E6-65DC9E798675}"/>
    <hyperlink ref="F19315" r:id="rId38624" display="https://www.bing.com/maps?cp=40.895000~-97.195100&amp;style=o&amp;lvl=18&amp;dir=0&amp;sp=point.40.895000_-97.195100_Seward Wind Farm" xr:uid="{9BC456A1-19F9-4CCC-88D0-D14890618F7C}"/>
    <hyperlink ref="E19316" r:id="rId38625" display="https://www.google.com/maps/@44.746994,-94.705735,450m/data=!3m1!1e3!4m5!3m4!1s0x0:0x0!8m2!3d44.746994!4d-94.705735" xr:uid="{4F200F51-9FFA-4397-8180-C9092E69BE3E}"/>
    <hyperlink ref="F19316" r:id="rId38626" display="https://www.bing.com/maps?cp=44.746994~-94.705735&amp;style=o&amp;lvl=18&amp;dir=0&amp;sp=point.44.746994_-94.705735_Kramer Solar CSG" xr:uid="{7EC66695-35EB-459D-9151-EC58AABEFF2C}"/>
    <hyperlink ref="E19317" r:id="rId38627" display="https://www.google.com/maps/@44.746994,-94.705735,450m/data=!3m1!1e3!4m5!3m4!1s0x0:0x0!8m2!3d44.746994!4d-94.705735" xr:uid="{FB2750AD-4181-40EF-9C60-1ADBCCADF53D}"/>
    <hyperlink ref="F19317" r:id="rId38628" display="https://www.bing.com/maps?cp=44.746994~-94.705735&amp;style=o&amp;lvl=18&amp;dir=0&amp;sp=point.44.746994_-94.705735_Kramer Solar CSG" xr:uid="{B77BDBDE-44D6-4A61-A887-4FAED538F64B}"/>
    <hyperlink ref="E19318" r:id="rId38629" display="https://www.google.com/maps/@44.746994,-94.705735,450m/data=!3m1!1e3!4m5!3m4!1s0x0:0x0!8m2!3d44.746994!4d-94.705735" xr:uid="{D10B1705-EBE4-4234-8E9B-CE99462F25E9}"/>
    <hyperlink ref="F19318" r:id="rId38630" display="https://www.bing.com/maps?cp=44.746994~-94.705735&amp;style=o&amp;lvl=18&amp;dir=0&amp;sp=point.44.746994_-94.705735_Kramer Solar CSG" xr:uid="{CABCE188-AB0B-4F07-9AF3-AD655342D023}"/>
    <hyperlink ref="E19319" r:id="rId38631" display="https://www.google.com/maps/@45.850000,-95.150000,450m/data=!3m1!1e3!4m5!3m4!1s0x0:0x0!8m2!3d45.850000!4d-95.150000" xr:uid="{C5C347FD-38E2-44E3-BF53-C06A5539CD00}"/>
    <hyperlink ref="F19319" r:id="rId38632" display="https://www.bing.com/maps?cp=45.850000~-95.150000&amp;style=o&amp;lvl=18&amp;dir=0&amp;sp=point.45.850000_-95.150000_Novel OYA of Osakis CSG" xr:uid="{4A81759F-3A49-479D-A9EC-D13F4918B754}"/>
    <hyperlink ref="E19320" r:id="rId38633" display="https://www.google.com/maps/@43.930000,-93.960000,450m/data=!3m1!1e3!4m5!3m4!1s0x0:0x0!8m2!3d43.930000!4d-93.960000" xr:uid="{647C63B4-F5B9-4D2D-BFD3-60ACECBB8FBC}"/>
    <hyperlink ref="F19320" r:id="rId38634" display="https://www.bing.com/maps?cp=43.930000~-93.960000&amp;style=o&amp;lvl=18&amp;dir=0&amp;sp=point.43.930000_-93.960000_Novel - OYA of Mapleton CSG" xr:uid="{5D80A197-E4F0-477C-BEF2-5FC5A219A608}"/>
    <hyperlink ref="E19321" r:id="rId38635" display="https://www.google.com/maps/@34.691000,-118.221000,450m/data=!3m1!1e3!4m5!3m4!1s0x0:0x0!8m2!3d34.691000!4d-118.221000" xr:uid="{C521091C-F8BD-487C-A202-0D074E142916}"/>
    <hyperlink ref="F19321" r:id="rId38636" display="https://www.bing.com/maps?cp=34.691000~-118.221000&amp;style=o&amp;lvl=18&amp;dir=0&amp;sp=point.34.691000_-118.221000_Foundation CDCR LAC" xr:uid="{A6735E89-EF62-456D-836E-3570E786F010}"/>
    <hyperlink ref="E19322" r:id="rId38637" display="https://www.google.com/maps/@36.274508,-121.191589,450m/data=!3m1!1e3!4m5!3m4!1s0x0:0x0!8m2!3d36.274508!4d-121.191589" xr:uid="{CAFDC65C-46CA-4B0D-A8BD-DE6FAFF4795E}"/>
    <hyperlink ref="F19322" r:id="rId38638" display="https://www.bing.com/maps?cp=36.274508~-121.191589&amp;style=o&amp;lvl=18&amp;dir=0&amp;sp=point.36.274508_-121.191589_Foundation Scheid Vineyards" xr:uid="{573B32F2-70F7-438F-8348-22F854FC9B50}"/>
    <hyperlink ref="E19323" r:id="rId38639" display="https://www.google.com/maps/@21.908230,-159.491974,450m/data=!3m1!1e3!4m5!3m4!1s0x0:0x0!8m2!3d21.908230!4d-159.491974" xr:uid="{39E5E585-7417-4242-AB8D-360B98E66B9E}"/>
    <hyperlink ref="F19323" r:id="rId38640" display="https://www.bing.com/maps?cp=21.908230~-159.491974&amp;style=o&amp;lvl=18&amp;dir=0&amp;sp=point.21.908230_-159.491974_AES Lawai Solar Hybrid" xr:uid="{7FB0FAAD-984A-41C6-9646-0E9383EF59E5}"/>
    <hyperlink ref="E19324" r:id="rId38641" display="https://www.google.com/maps/@21.908230,-159.491974,450m/data=!3m1!1e3!4m5!3m4!1s0x0:0x0!8m2!3d21.908230!4d-159.491974" xr:uid="{44813233-E36A-41C7-93E2-49CE21F03631}"/>
    <hyperlink ref="F19324" r:id="rId38642" display="https://www.bing.com/maps?cp=21.908230~-159.491974&amp;style=o&amp;lvl=18&amp;dir=0&amp;sp=point.21.908230_-159.491974_AES Lawai Solar Hybrid" xr:uid="{2085D0A1-AD40-4F71-9131-29763317FF14}"/>
    <hyperlink ref="E19325" r:id="rId38643" display="https://www.google.com/maps/@42.085278,-71.526667,450m/data=!3m1!1e3!4m5!3m4!1s0x0:0x0!8m2!3d42.085278!4d-71.526667" xr:uid="{43AE6434-83A2-4A96-9BCA-8C42A07B30BE}"/>
    <hyperlink ref="F19325" r:id="rId38644" display="https://www.bing.com/maps?cp=42.085278~-71.526667&amp;style=o&amp;lvl=18&amp;dir=0&amp;sp=point.42.085278_-71.526667_BWC Wading River One, Two, Three CSG" xr:uid="{3FEC56A5-E1F3-46BD-9910-8A5DAF6F185F}"/>
    <hyperlink ref="E19326" r:id="rId38645" display="https://www.google.com/maps/@43.448855,-92.280725,450m/data=!3m1!1e3!4m5!3m4!1s0x0:0x0!8m2!3d43.448855!4d-92.280725" xr:uid="{63AD5C2D-C393-4AAC-8ACA-F840BA3F06CC}"/>
    <hyperlink ref="F19326" r:id="rId38646" display="https://www.bing.com/maps?cp=43.448855~-92.280725&amp;style=o&amp;lvl=18&amp;dir=0&amp;sp=point.43.448855_-92.280725_Saratoga Wind Farm" xr:uid="{E60EB143-2FDE-4941-8E8A-EF8BFC6B4383}"/>
    <hyperlink ref="E19327" r:id="rId38647" display="https://www.google.com/maps/@44.080995,-93.285927,450m/data=!3m1!1e3!4m5!3m4!1s0x0:0x0!8m2!3d44.080995!4d-93.285927" xr:uid="{D772ACC7-7964-4E40-98D2-C2E670207DD9}"/>
    <hyperlink ref="F19327" r:id="rId38648" display="https://www.bing.com/maps?cp=44.080995~-93.285927&amp;style=o&amp;lvl=18&amp;dir=0&amp;sp=point.44.080995_-93.285927_Lemond Solar" xr:uid="{27D9B617-5321-4271-8B2F-3767757F2102}"/>
    <hyperlink ref="E19328" r:id="rId38649" display="https://www.google.com/maps/@39.981764,-74.697369,450m/data=!3m1!1e3!4m5!3m4!1s0x0:0x0!8m2!3d39.981764!4d-74.697369" xr:uid="{5FFA8DA6-2C4A-4BFA-8145-07C47B1629F3}"/>
    <hyperlink ref="F19328" r:id="rId38650" display="https://www.bing.com/maps?cp=39.981764~-74.697369&amp;style=o&amp;lvl=18&amp;dir=0&amp;sp=point.39.981764_-74.697369_Pemberton Road I" xr:uid="{1C3D2191-7126-4639-ADE5-7C574FCD1FBE}"/>
    <hyperlink ref="E19329" r:id="rId38651" display="https://www.google.com/maps/@39.979936,-74.701917,450m/data=!3m1!1e3!4m5!3m4!1s0x0:0x0!8m2!3d39.979936!4d-74.701917" xr:uid="{EC6AD066-A975-4BB5-B76D-CDF9EAF8CE3C}"/>
    <hyperlink ref="F19329" r:id="rId38652" display="https://www.bing.com/maps?cp=39.979936~-74.701917&amp;style=o&amp;lvl=18&amp;dir=0&amp;sp=point.39.979936_-74.701917_Pemberton Road II" xr:uid="{BF5DBC76-A432-4837-8B3C-F2EE2B2680DE}"/>
    <hyperlink ref="E19330" r:id="rId38653" display="https://www.google.com/maps/@41.202447,-94.417197,450m/data=!3m1!1e3!4m5!3m4!1s0x0:0x0!8m2!3d41.202447!4d-94.417197" xr:uid="{B33F2AA4-EF7D-4CD4-A988-61141651CA0B}"/>
    <hyperlink ref="F19330" r:id="rId38654" display="https://www.bing.com/maps?cp=41.202447~-94.417197&amp;style=o&amp;lvl=18&amp;dir=0&amp;sp=point.41.202447_-94.417197_Orient Wind Farm" xr:uid="{C6708A03-DDEB-4025-B003-D5E115152A3A}"/>
    <hyperlink ref="E19331" r:id="rId38655" display="https://www.google.com/maps/@41.202447,-94.417197,450m/data=!3m1!1e3!4m5!3m4!1s0x0:0x0!8m2!3d41.202447!4d-94.417197" xr:uid="{95A2128A-1D34-4BBF-BA3D-A1C572950E60}"/>
    <hyperlink ref="F19331" r:id="rId38656" display="https://www.bing.com/maps?cp=41.202447~-94.417197&amp;style=o&amp;lvl=18&amp;dir=0&amp;sp=point.41.202447_-94.417197_Orient Wind Farm" xr:uid="{FDCBCA90-174E-4C83-8815-1554ACC15D4F}"/>
    <hyperlink ref="E19332" r:id="rId38657" display="https://www.google.com/maps/@42.106964,-94.164636,450m/data=!3m1!1e3!4m5!3m4!1s0x0:0x0!8m2!3d42.106964!4d-94.164636" xr:uid="{BEAAF154-3B1D-4376-95FC-BBDBD76A81F5}"/>
    <hyperlink ref="F19332" r:id="rId38658" display="https://www.bing.com/maps?cp=42.106964~-94.164636&amp;style=o&amp;lvl=18&amp;dir=0&amp;sp=point.42.106964_-94.164636_Beaver Creek Wind" xr:uid="{73BF4597-850F-493C-96C2-F878A9C0E064}"/>
    <hyperlink ref="E19333" r:id="rId38659" display="https://www.google.com/maps/@42.106964,-94.164636,450m/data=!3m1!1e3!4m5!3m4!1s0x0:0x0!8m2!3d42.106964!4d-94.164636" xr:uid="{B9C937FA-1E7F-4F63-87DA-CAA079F84779}"/>
    <hyperlink ref="F19333" r:id="rId38660" display="https://www.bing.com/maps?cp=42.106964~-94.164636&amp;style=o&amp;lvl=18&amp;dir=0&amp;sp=point.42.106964_-94.164636_Beaver Creek Wind" xr:uid="{F60950E5-5D3A-4BB7-A3F3-9A0D3855C07B}"/>
    <hyperlink ref="E19334" r:id="rId38661" display="https://www.google.com/maps/@30.459813,-84.260028,450m/data=!3m1!1e3!4m5!3m4!1s0x0:0x0!8m2!3d30.459813!4d-84.260028" xr:uid="{B4A05615-0CA0-40ED-92AE-17E152959766}"/>
    <hyperlink ref="F19334" r:id="rId38662" display="https://www.bing.com/maps?cp=30.459813~-84.260028&amp;style=o&amp;lvl=18&amp;dir=0&amp;sp=point.30.459813_-84.260028_Sub 12" xr:uid="{D02432D9-BC1F-4BFF-AD5E-656768ABB3D6}"/>
    <hyperlink ref="E19335" r:id="rId38663" display="https://www.google.com/maps/@30.459813,-84.260028,450m/data=!3m1!1e3!4m5!3m4!1s0x0:0x0!8m2!3d30.459813!4d-84.260028" xr:uid="{E24A91D7-9812-494B-A25B-1C7121705B86}"/>
    <hyperlink ref="F19335" r:id="rId38664" display="https://www.bing.com/maps?cp=30.459813~-84.260028&amp;style=o&amp;lvl=18&amp;dir=0&amp;sp=point.30.459813_-84.260028_Sub 12" xr:uid="{5096817F-A29C-40F5-B893-88A602DEAE28}"/>
    <hyperlink ref="E19336" r:id="rId38665" display="https://www.google.com/maps/@38.546947,-118.191560,450m/data=!3m1!1e3!4m5!3m4!1s0x0:0x0!8m2!3d38.546947!4d-118.191560" xr:uid="{317E6E79-9B3C-4CC4-970D-9DC560C90910}"/>
    <hyperlink ref="F19336" r:id="rId38666" display="https://www.bing.com/maps?cp=38.546947~-118.191560&amp;style=o&amp;lvl=18&amp;dir=0&amp;sp=point.38.546947_-118.191560_Luning Energy" xr:uid="{B226114D-C81A-4675-94F4-C0A7695F3A27}"/>
    <hyperlink ref="E19337" r:id="rId38667" display="https://www.google.com/maps/@34.583119,-79.031836,450m/data=!3m1!1e3!4m5!3m4!1s0x0:0x0!8m2!3d34.583119!4d-79.031836" xr:uid="{B70BE973-4061-4548-97A4-CF872E391FF3}"/>
    <hyperlink ref="F19337" r:id="rId38668" display="https://www.bing.com/maps?cp=34.583119~-79.031836&amp;style=o&amp;lvl=18&amp;dir=0&amp;sp=point.34.583119_-79.031836_Stone Solar" xr:uid="{63993CCD-E4DC-474C-B6BD-D8583A51E909}"/>
    <hyperlink ref="E19338" r:id="rId38669" display="https://www.google.com/maps/@35.734972,-80.774867,450m/data=!3m1!1e3!4m5!3m4!1s0x0:0x0!8m2!3d35.734972!4d-80.774867" xr:uid="{5FE9A0B8-E30F-42E4-A19B-00CC093047F6}"/>
    <hyperlink ref="F19338" r:id="rId38670" display="https://www.bing.com/maps?cp=35.734972~-80.774867&amp;style=o&amp;lvl=18&amp;dir=0&amp;sp=point.35.734972_-80.774867_Tripple State Farm" xr:uid="{7C0648AA-9B42-414B-BCCC-D57E5D6E9D7A}"/>
    <hyperlink ref="E19339" r:id="rId38671" display="https://www.google.com/maps/@34.991150,-80.097320,450m/data=!3m1!1e3!4m5!3m4!1s0x0:0x0!8m2!3d34.991150!4d-80.097320" xr:uid="{0B033BC6-EF79-4B34-ACFE-6159524966BF}"/>
    <hyperlink ref="F19339" r:id="rId38672" display="https://www.bing.com/maps?cp=34.991150~-80.097320&amp;style=o&amp;lvl=18&amp;dir=0&amp;sp=point.34.991150_-80.097320_Wadesboro Farm 1" xr:uid="{2F65DC95-53F9-424A-A964-6CA6FA9C1B4E}"/>
    <hyperlink ref="E19340" r:id="rId38673" display="https://www.google.com/maps/@34.318997,-78.209050,450m/data=!3m1!1e3!4m5!3m4!1s0x0:0x0!8m2!3d34.318997!4d-78.209050" xr:uid="{840017C6-BA9B-464C-A30B-63CE0BD5AE16}"/>
    <hyperlink ref="F19340" r:id="rId38674" display="https://www.bing.com/maps?cp=34.318997~-78.209050&amp;style=o&amp;lvl=18&amp;dir=0&amp;sp=point.34.318997_-78.209050_Delco Farm" xr:uid="{D2BA1DAA-366C-4ED1-BEF2-0E1CE079E624}"/>
    <hyperlink ref="E19341" r:id="rId38675" display="https://www.google.com/maps/@35.241250,-80.034650,450m/data=!3m1!1e3!4m5!3m4!1s0x0:0x0!8m2!3d35.241250!4d-80.034650" xr:uid="{31EE346A-38C9-4065-AB97-E27C61251304}"/>
    <hyperlink ref="F19341" r:id="rId38676" display="https://www.bing.com/maps?cp=35.241250~-80.034650&amp;style=o&amp;lvl=18&amp;dir=0&amp;sp=point.35.241250_-80.034650_Fisher Solar Farm - NC" xr:uid="{363E98EB-5DF1-423F-AA54-CA2393B3719D}"/>
    <hyperlink ref="E19342" r:id="rId38677" display="https://www.google.com/maps/@35.218400,-77.642590,450m/data=!3m1!1e3!4m5!3m4!1s0x0:0x0!8m2!3d35.218400!4d-77.642590" xr:uid="{B60ADEC6-DB45-4954-AF86-1FA502F1DE7D}"/>
    <hyperlink ref="F19342" r:id="rId38678" display="https://www.bing.com/maps?cp=35.218400~-77.642590&amp;style=o&amp;lvl=18&amp;dir=0&amp;sp=point.35.218400_-77.642590_Kinston Davis Farm" xr:uid="{01E1CF12-3407-4FAC-BB83-9989EFEE5719}"/>
    <hyperlink ref="E19343" r:id="rId38679" display="https://www.google.com/maps/@34.764403,-79.442969,450m/data=!3m1!1e3!4m5!3m4!1s0x0:0x0!8m2!3d34.764403!4d-79.442969" xr:uid="{AEDC7977-519F-4A8D-A4B0-547695A3ED73}"/>
    <hyperlink ref="F19343" r:id="rId38680" display="https://www.bing.com/maps?cp=34.764403~-79.442969&amp;style=o&amp;lvl=18&amp;dir=0&amp;sp=point.34.764403_-79.442969_Laurinburg Farm" xr:uid="{4AC3C8FD-57D2-4EB4-9470-D51B854E44E4}"/>
    <hyperlink ref="E19344" r:id="rId38681" display="https://www.google.com/maps/@39.117142,-94.288161,450m/data=!3m1!1e3!4m5!3m4!1s0x0:0x0!8m2!3d39.117142!4d-94.288161" xr:uid="{54BB6CBB-8193-41DF-9AD3-840E3E595E71}"/>
    <hyperlink ref="F19344" r:id="rId38682" display="https://www.bing.com/maps?cp=39.117142~-94.288161&amp;style=o&amp;lvl=18&amp;dir=0&amp;sp=point.39.117142_-94.288161_Independence Solar Farm" xr:uid="{63D81758-9B53-4DC9-B860-4744BE20323E}"/>
    <hyperlink ref="E19345" r:id="rId38683" display="https://www.google.com/maps/@34.968056,-79.935844,450m/data=!3m1!1e3!4m5!3m4!1s0x0:0x0!8m2!3d34.968056!4d-79.935844" xr:uid="{7808ED31-4BF5-4221-BEAE-28A77101E7E9}"/>
    <hyperlink ref="F19345" r:id="rId38684" display="https://www.bing.com/maps?cp=34.968056~-79.935844&amp;style=o&amp;lvl=18&amp;dir=0&amp;sp=point.34.968056_-79.935844_Mills Anson Farm" xr:uid="{9E900A79-6002-47AB-99B3-357463138D46}"/>
    <hyperlink ref="E19346" r:id="rId38685" display="https://www.google.com/maps/@34.817836,-79.513928,450m/data=!3m1!1e3!4m5!3m4!1s0x0:0x0!8m2!3d34.817836!4d-79.513928" xr:uid="{EA7062FC-80C5-4020-89C5-34CD9F60D8F8}"/>
    <hyperlink ref="F19346" r:id="rId38686" display="https://www.bing.com/maps?cp=34.817836~-79.513928&amp;style=o&amp;lvl=18&amp;dir=0&amp;sp=point.34.817836_-79.513928_Old Wire Farm" xr:uid="{FF2796F2-65CA-4A3C-B8E0-231EE7FF88BD}"/>
    <hyperlink ref="E19347" r:id="rId38687" display="https://www.google.com/maps/@34.807903,-78.950494,450m/data=!3m1!1e3!4m5!3m4!1s0x0:0x0!8m2!3d34.807903!4d-78.950494" xr:uid="{D852F000-73AE-434F-829F-072EC44C2BC3}"/>
    <hyperlink ref="F19347" r:id="rId38688" display="https://www.bing.com/maps?cp=34.807903~-78.950494&amp;style=o&amp;lvl=18&amp;dir=0&amp;sp=point.34.807903_-78.950494_Railroad Farm 2" xr:uid="{590972D5-E52F-4235-8848-75EB9BC6F332}"/>
    <hyperlink ref="E19348" r:id="rId38689" display="https://www.google.com/maps/@34.961039,-78.470536,450m/data=!3m1!1e3!4m5!3m4!1s0x0:0x0!8m2!3d34.961039!4d-78.470536" xr:uid="{CADA2099-17BB-456A-806C-6069500E6056}"/>
    <hyperlink ref="F19348" r:id="rId38690" display="https://www.bing.com/maps?cp=34.961039~-78.470536&amp;style=o&amp;lvl=18&amp;dir=0&amp;sp=point.34.961039_-78.470536_Sampson Solar" xr:uid="{D3B376FC-0273-47F6-8FE4-92E6E04164E1}"/>
    <hyperlink ref="E19349" r:id="rId38691" display="https://www.google.com/maps/@41.768919,-70.786494,450m/data=!3m1!1e3!4m5!3m4!1s0x0:0x0!8m2!3d41.768919!4d-70.786494" xr:uid="{866BCF8D-FD72-40BD-B816-71AAC4933251}"/>
    <hyperlink ref="F19349" r:id="rId38692" display="https://www.bing.com/maps?cp=41.768919~-70.786494&amp;style=o&amp;lvl=18&amp;dir=0&amp;sp=point.41.768919_-70.786494_Syncarpha Freetown" xr:uid="{A255922E-18B1-45D8-9595-CE9EAA696F42}"/>
    <hyperlink ref="E19350" r:id="rId38693" display="https://www.google.com/maps/@40.718433,-117.061430,450m/data=!3m1!1e3!4m5!3m4!1s0x0:0x0!8m2!3d40.718433!4d-117.061430" xr:uid="{677672FD-52BE-46AF-8BD4-7E4F94BB1CD8}"/>
    <hyperlink ref="F19350" r:id="rId38694" display="https://www.bing.com/maps?cp=40.718433~-117.061430&amp;style=o&amp;lvl=18&amp;dir=0&amp;sp=point.40.718433_-117.061430_Battle Mountain Solar Project" xr:uid="{E569519A-0FC4-4979-95E5-DD0B97974DD5}"/>
    <hyperlink ref="E19351" r:id="rId38695" display="https://www.google.com/maps/@40.718433,-117.061430,450m/data=!3m1!1e3!4m5!3m4!1s0x0:0x0!8m2!3d40.718433!4d-117.061430" xr:uid="{099FD2AB-79EE-4A5A-AB91-657D15373072}"/>
    <hyperlink ref="F19351" r:id="rId38696" display="https://www.bing.com/maps?cp=40.718433~-117.061430&amp;style=o&amp;lvl=18&amp;dir=0&amp;sp=point.40.718433_-117.061430_Battle Mountain Solar Project" xr:uid="{D16F2CE2-DF0A-414C-A5F9-43C6CA1C2A3A}"/>
    <hyperlink ref="E19352" r:id="rId38697" display="https://www.google.com/maps/@20.793700,-156.433900,450m/data=!3m1!1e3!4m5!3m4!1s0x0:0x0!8m2!3d20.793700!4d-156.433900" xr:uid="{32366DA9-7C28-4241-B9FA-7778E766110A}"/>
    <hyperlink ref="F19352" r:id="rId38698" display="https://www.bing.com/maps?cp=20.793700~-156.433900&amp;style=o&amp;lvl=18&amp;dir=0&amp;sp=point.20.793700_-156.433900_Kihei Solar Farm" xr:uid="{9ABF2D72-BD7A-4D4C-9509-768A6229CBF4}"/>
    <hyperlink ref="E19353" r:id="rId38699" display="https://www.google.com/maps/@48.754492,-102.637766,450m/data=!3m1!1e3!4m5!3m4!1s0x0:0x0!8m2!3d48.754492!4d-102.637766" xr:uid="{4271BB26-3C13-4DE2-9217-DFE92432DCBC}"/>
    <hyperlink ref="F19353" r:id="rId38700" display="https://www.bing.com/maps?cp=48.754492~-102.637766&amp;style=o&amp;lvl=18&amp;dir=0&amp;sp=point.48.754492_-102.637766_Burke Wind, LLC" xr:uid="{5D19F936-E4F7-4728-83BF-688609C0E2E8}"/>
    <hyperlink ref="E19354" r:id="rId38701" display="https://www.google.com/maps/@20.886013,-156.657889,450m/data=!3m1!1e3!4m5!3m4!1s0x0:0x0!8m2!3d20.886013!4d-156.657889" xr:uid="{51596F55-EE5D-456F-85E2-2DFF089F4174}"/>
    <hyperlink ref="F19354" r:id="rId38702" display="https://www.bing.com/maps?cp=20.886013~-156.657889&amp;style=o&amp;lvl=18&amp;dir=0&amp;sp=point.20.886013_-156.657889_Ku'ia Solar" xr:uid="{7F02A333-3DB7-4044-A1AE-443CFBBED525}"/>
    <hyperlink ref="E19355" r:id="rId38703" display="https://www.google.com/maps/@32.146142,-110.990639,450m/data=!3m1!1e3!4m5!3m4!1s0x0:0x0!8m2!3d32.146142!4d-110.990639" xr:uid="{E9ABD571-3A38-49D3-8E5E-6C145D853179}"/>
    <hyperlink ref="F19355" r:id="rId38704" display="https://www.bing.com/maps?cp=32.146142~-110.990639&amp;style=o&amp;lvl=18&amp;dir=0&amp;sp=point.32.146142_-110.990639_Pima Community College - East Campus" xr:uid="{0F4D6C1E-009F-429C-9EC0-6C88361A5648}"/>
    <hyperlink ref="E19356" r:id="rId38705" display="https://www.google.com/maps/@43.524324,-84.696781,450m/data=!3m1!1e3!4m5!3m4!1s0x0:0x0!8m2!3d43.524324!4d-84.696781" xr:uid="{87A9A3EB-2791-406A-B22F-072501DE5698}"/>
    <hyperlink ref="F19356" r:id="rId38706" display="https://www.bing.com/maps?cp=43.524324~-84.696781&amp;style=o&amp;lvl=18&amp;dir=0&amp;sp=point.43.524324_-84.696781_Pine River Wind Park" xr:uid="{117ACE15-95F3-4473-9C10-4A8E91558F55}"/>
    <hyperlink ref="E19357" r:id="rId38707" display="https://www.google.com/maps/@32.682506,-116.988781,450m/data=!3m1!1e3!4m5!3m4!1s0x0:0x0!8m2!3d32.682506!4d-116.988781" xr:uid="{FF71A37F-D083-436C-AA0B-8868291D0EA0}"/>
    <hyperlink ref="F19357" r:id="rId38708" display="https://www.bing.com/maps?cp=32.682506~-116.988781&amp;style=o&amp;lvl=18&amp;dir=0&amp;sp=point.32.682506_-116.988781_Vanadium Redox Flow Battery Plant" xr:uid="{993737C9-9EF6-441F-8F91-C7293FD03441}"/>
    <hyperlink ref="E19358" r:id="rId38709" display="https://www.google.com/maps/@37.840130,-121.216191,450m/data=!3m1!1e3!4m5!3m4!1s0x0:0x0!8m2!3d37.840130!4d-121.216191" xr:uid="{50C9A61B-C99B-4024-99CC-C96EE089B972}"/>
    <hyperlink ref="F19358" r:id="rId38710" display="https://www.bing.com/maps?cp=37.840130~-121.216191&amp;style=o&amp;lvl=18&amp;dir=0&amp;sp=point.37.840130_-121.216191_Manteca Land PV" xr:uid="{AC8C7816-F08A-4D18-AB7B-1A886197CD6E}"/>
    <hyperlink ref="E19359" r:id="rId38711" display="https://www.google.com/maps/@35.761217,-119.344408,450m/data=!3m1!1e3!4m5!3m4!1s0x0:0x0!8m2!3d35.761217!4d-119.344408" xr:uid="{75C1EB49-E59B-426B-A5F6-A22EA8873F54}"/>
    <hyperlink ref="F19359" r:id="rId38712" display="https://www.bing.com/maps?cp=35.761217~-119.344408&amp;style=o&amp;lvl=18&amp;dir=0&amp;sp=point.35.761217_-119.344408_Delano Land 1" xr:uid="{74683FA7-F054-4937-8C2E-B957A93951E8}"/>
    <hyperlink ref="E19360" r:id="rId38713" display="https://www.google.com/maps/@35.324982,-118.981522,450m/data=!3m1!1e3!4m5!3m4!1s0x0:0x0!8m2!3d35.324982!4d-118.981522" xr:uid="{146EA1E8-DC0C-4522-850A-4E1208968F23}"/>
    <hyperlink ref="F19360" r:id="rId38714" display="https://www.bing.com/maps?cp=35.324982~-118.981522&amp;style=o&amp;lvl=18&amp;dir=0&amp;sp=point.35.324982_-118.981522_Bakersfield PV 1" xr:uid="{75AE9D09-82D6-4D13-BA0A-EE119FCADE38}"/>
    <hyperlink ref="E19361" r:id="rId38715" display="https://www.google.com/maps/@35.330032,-118.993119,450m/data=!3m1!1e3!4m5!3m4!1s0x0:0x0!8m2!3d35.330032!4d-118.993119" xr:uid="{94C7E590-769A-4EDE-99DD-A167F42A229E}"/>
    <hyperlink ref="F19361" r:id="rId38716" display="https://www.bing.com/maps?cp=35.330032~-118.993119&amp;style=o&amp;lvl=18&amp;dir=0&amp;sp=point.35.330032_-118.993119_Bakersfield Industrial PV 1" xr:uid="{B617190C-4EC0-49F5-A254-F22166615CA1}"/>
    <hyperlink ref="E19362" r:id="rId38717" display="https://www.google.com/maps/@37.658223,-113.216679,450m/data=!3m1!1e3!4m5!3m4!1s0x0:0x0!8m2!3d37.658223!4d-113.216679" xr:uid="{A3E6957A-9798-46A5-91ED-755DA0A5BAFF}"/>
    <hyperlink ref="F19362" r:id="rId38718" display="https://www.bing.com/maps?cp=37.658223~-113.216679&amp;style=o&amp;lvl=18&amp;dir=0&amp;sp=point.37.658223_-113.216679_Quichapa 1" xr:uid="{21B24127-A2D5-47CA-BD26-7C87383486D2}"/>
    <hyperlink ref="E19363" r:id="rId38719" display="https://www.google.com/maps/@37.666772,-113.188953,450m/data=!3m1!1e3!4m5!3m4!1s0x0:0x0!8m2!3d37.666772!4d-113.188953" xr:uid="{42F7E93E-C3C7-4298-9E82-9B935D94E961}"/>
    <hyperlink ref="F19363" r:id="rId38720" display="https://www.bing.com/maps?cp=37.666772~-113.188953&amp;style=o&amp;lvl=18&amp;dir=0&amp;sp=point.37.666772_-113.188953_Quichapa 2" xr:uid="{C529CAA1-F60D-4757-8850-97B39686F03A}"/>
    <hyperlink ref="E19364" r:id="rId38721" display="https://www.google.com/maps/@37.649816,-113.236928,450m/data=!3m1!1e3!4m5!3m4!1s0x0:0x0!8m2!3d37.649816!4d-113.236928" xr:uid="{C83244A4-9E37-492D-9F98-409EB4278327}"/>
    <hyperlink ref="F19364" r:id="rId38722" display="https://www.bing.com/maps?cp=37.649816~-113.236928&amp;style=o&amp;lvl=18&amp;dir=0&amp;sp=point.37.649816_-113.236928_Quichapa 3" xr:uid="{C72438E6-D939-4BD4-B3C4-2FD135934A73}"/>
    <hyperlink ref="E19365" r:id="rId38723" display="https://www.google.com/maps/@43.823611,-72.331110,450m/data=!3m1!1e3!4m5!3m4!1s0x0:0x0!8m2!3d43.823611!4d-72.331110" xr:uid="{A7E1E546-A4CA-4ED8-9892-87B98ED5A90E}"/>
    <hyperlink ref="F19365" r:id="rId38724" display="https://www.bing.com/maps?cp=43.823611~-72.331110&amp;style=o&amp;lvl=18&amp;dir=0&amp;sp=point.43.823611_-72.331110_Elizabeth Mines Solar 1" xr:uid="{FC4F0B33-8044-495B-B8E9-1D13D346280E}"/>
    <hyperlink ref="E19366" r:id="rId38725" display="https://www.google.com/maps/@44.462340,-72.770856,450m/data=!3m1!1e3!4m5!3m4!1s0x0:0x0!8m2!3d44.462340!4d-72.770856" xr:uid="{6BB7CE27-1D07-4CAB-8F55-DA36E2F380A7}"/>
    <hyperlink ref="F19366" r:id="rId38726" display="https://www.bing.com/maps?cp=44.462340~-72.770856&amp;style=o&amp;lvl=18&amp;dir=0&amp;sp=point.44.462340_-72.770856_Nebraska Valley Solar Farm" xr:uid="{600278A2-8B47-43FA-B1F9-32A204AD5842}"/>
    <hyperlink ref="E19367" r:id="rId38727" display="https://www.google.com/maps/@37.335046,-79.480995,450m/data=!3m1!1e3!4m5!3m4!1s0x0:0x0!8m2!3d37.335046!4d-79.480995" xr:uid="{3813281E-F359-4D97-AEFE-C5CC9DE25224}"/>
    <hyperlink ref="F19367" r:id="rId38728" display="https://www.bing.com/maps?cp=37.335046~-79.480995&amp;style=o&amp;lvl=18&amp;dir=0&amp;sp=point.37.335046_-79.480995_Bedford Solar" xr:uid="{6120C350-CBD2-426A-BFCC-D6C90291CABF}"/>
    <hyperlink ref="E19368" r:id="rId38729" display="https://www.google.com/maps/@35.348375,-81.817362,450m/data=!3m1!1e3!4m5!3m4!1s0x0:0x0!8m2!3d35.348375!4d-81.817362" xr:uid="{F7550377-84E8-4E08-9447-FEE773CE4468}"/>
    <hyperlink ref="F19368" r:id="rId38730" display="https://www.bing.com/maps?cp=35.348375~-81.817362&amp;style=o&amp;lvl=18&amp;dir=0&amp;sp=point.35.348375_-81.817362_Gamble Solar" xr:uid="{F2D0AAC0-6604-4A89-90D1-D958F07E7247}"/>
    <hyperlink ref="E19369" r:id="rId38731" display="https://www.google.com/maps/@35.632585,-80.422626,450m/data=!3m1!1e3!4m5!3m4!1s0x0:0x0!8m2!3d35.632585!4d-80.422626" xr:uid="{4804B43D-4EC5-4156-A73C-054F0DEC0E85}"/>
    <hyperlink ref="F19369" r:id="rId38732" display="https://www.bing.com/maps?cp=35.632585~-80.422626&amp;style=o&amp;lvl=18&amp;dir=0&amp;sp=point.35.632585_-80.422626_Salisbury Solar" xr:uid="{D15943A5-A69C-4565-AA53-6D0630D12E98}"/>
    <hyperlink ref="E19370" r:id="rId38733" display="https://www.google.com/maps/@34.973863,-80.028987,450m/data=!3m1!1e3!4m5!3m4!1s0x0:0x0!8m2!3d34.973863!4d-80.028987" xr:uid="{93608EBF-2A9E-48F7-8ECA-90D450FDB4CB}"/>
    <hyperlink ref="F19370" r:id="rId38734" display="https://www.bing.com/maps?cp=34.973863~-80.028987&amp;style=o&amp;lvl=18&amp;dir=0&amp;sp=point.34.973863_-80.028987_Wadesboro Solar" xr:uid="{0CB93738-BC8C-421C-ACD7-93A0D36FBE62}"/>
    <hyperlink ref="E19371" r:id="rId38735" display="https://www.google.com/maps/@35.829572,-77.615869,450m/data=!3m1!1e3!4m5!3m4!1s0x0:0x0!8m2!3d35.829572!4d-77.615869" xr:uid="{0EABC2B5-EAB4-400C-92AB-F8BC9BA80FCE}"/>
    <hyperlink ref="F19371" r:id="rId38736" display="https://www.bing.com/maps?cp=35.829572~-77.615869&amp;style=o&amp;lvl=18&amp;dir=0&amp;sp=point.35.829572_-77.615869_Tolson Solar" xr:uid="{8ABEDBFD-8D05-4129-89A4-EB91480D49B1}"/>
    <hyperlink ref="E19372" r:id="rId38737" display="https://www.google.com/maps/@36.442636,-77.161514,450m/data=!3m1!1e3!4m5!3m4!1s0x0:0x0!8m2!3d36.442636!4d-77.161514" xr:uid="{E1F052E9-ECD2-4A1D-A518-ED6A75E6BBDA}"/>
    <hyperlink ref="F19372" r:id="rId38738" display="https://www.bing.com/maps?cp=36.442636~-77.161514&amp;style=o&amp;lvl=18&amp;dir=0&amp;sp=point.36.442636_-77.161514_Phelps 158 Solar Farm" xr:uid="{AA07E252-0A6B-46C0-966B-3F1C2F7ABA46}"/>
    <hyperlink ref="E19373" r:id="rId38739" display="https://www.google.com/maps/@37.667831,-92.670628,450m/data=!3m1!1e3!4m5!3m4!1s0x0:0x0!8m2!3d37.667831!4d-92.670628" xr:uid="{E1E921C7-D449-43C3-BAEC-ACEFA22520E8}"/>
    <hyperlink ref="F19373" r:id="rId38740" display="https://www.bing.com/maps?cp=37.667831~-92.670628&amp;style=o&amp;lvl=18&amp;dir=0&amp;sp=point.37.667831_-92.670628_Lebanon Solar Farm (MO)" xr:uid="{711395B2-5472-4B17-AA2B-DB137BC8210B}"/>
    <hyperlink ref="E19374" r:id="rId38741" display="https://www.google.com/maps/@45.642252,-95.356350,450m/data=!3m1!1e3!4m5!3m4!1s0x0:0x0!8m2!3d45.642252!4d-95.356350" xr:uid="{8FB8E2A6-7143-4959-B765-EC1332C7DC04}"/>
    <hyperlink ref="F19374" r:id="rId38742" display="https://www.bing.com/maps?cp=45.642252~-95.356350&amp;style=o&amp;lvl=18&amp;dir=0&amp;sp=point.45.642252_-95.356350_Armstrong Solar" xr:uid="{FA781BEF-7C77-4E27-BDDA-D81A5D23E9BA}"/>
    <hyperlink ref="E19375" r:id="rId38743" display="https://www.google.com/maps/@45.556056,-94.117112,450m/data=!3m1!1e3!4m5!3m4!1s0x0:0x0!8m2!3d45.556056!4d-94.117112" xr:uid="{EC2412F9-6612-418D-8529-5F00A5691A39}"/>
    <hyperlink ref="F19375" r:id="rId38744" display="https://www.bing.com/maps?cp=45.556056~-94.117112&amp;style=o&amp;lvl=18&amp;dir=0&amp;sp=point.45.556056_-94.117112_Marmas Solar CSG" xr:uid="{0A95F532-2254-4086-AC19-41A60E55B5DD}"/>
    <hyperlink ref="E19376" r:id="rId38745" display="https://www.google.com/maps/@45.556056,-94.117112,450m/data=!3m1!1e3!4m5!3m4!1s0x0:0x0!8m2!3d45.556056!4d-94.117112" xr:uid="{784CC7D3-7CF9-407D-ADFF-F7601DBC7A3A}"/>
    <hyperlink ref="F19376" r:id="rId38746" display="https://www.bing.com/maps?cp=45.556056~-94.117112&amp;style=o&amp;lvl=18&amp;dir=0&amp;sp=point.45.556056_-94.117112_Marmas Solar CSG" xr:uid="{BAF2D30E-0264-46DC-80E2-333CD731A4BF}"/>
    <hyperlink ref="E19377" r:id="rId38747" display="https://www.google.com/maps/@45.556056,-94.117112,450m/data=!3m1!1e3!4m5!3m4!1s0x0:0x0!8m2!3d45.556056!4d-94.117112" xr:uid="{90289274-9B4D-4DFE-A763-64150A24B45E}"/>
    <hyperlink ref="F19377" r:id="rId38748" display="https://www.bing.com/maps?cp=45.556056~-94.117112&amp;style=o&amp;lvl=18&amp;dir=0&amp;sp=point.45.556056_-94.117112_Marmas Solar CSG" xr:uid="{F14D431A-1F4D-452D-AB4F-B24A7208F107}"/>
    <hyperlink ref="E19378" r:id="rId38749" display="https://www.google.com/maps/@45.556056,-94.117112,450m/data=!3m1!1e3!4m5!3m4!1s0x0:0x0!8m2!3d45.556056!4d-94.117112" xr:uid="{E9230929-B5CE-4A09-AEB0-A0951BC47879}"/>
    <hyperlink ref="F19378" r:id="rId38750" display="https://www.bing.com/maps?cp=45.556056~-94.117112&amp;style=o&amp;lvl=18&amp;dir=0&amp;sp=point.45.556056_-94.117112_Marmas Solar CSG" xr:uid="{CA65D4BC-5723-4326-B28F-36CB94B622CB}"/>
    <hyperlink ref="E19379" r:id="rId38751" display="https://www.google.com/maps/@43.845905,-93.836750,450m/data=!3m1!1e3!4m5!3m4!1s0x0:0x0!8m2!3d43.845905!4d-93.836750" xr:uid="{CFA51096-CDBE-49A8-B490-AD6799031018}"/>
    <hyperlink ref="F19379" r:id="rId38752" display="https://www.bing.com/maps?cp=43.845905~-93.836750&amp;style=o&amp;lvl=18&amp;dir=0&amp;sp=point.43.845905_-93.836750_CF Novel Solar CSG Gardens Two, LLC" xr:uid="{5A3B1608-D0B4-4D84-A121-2AE342545610}"/>
    <hyperlink ref="E19380" r:id="rId38753" display="https://www.google.com/maps/@44.240000,-93.960000,450m/data=!3m1!1e3!4m5!3m4!1s0x0:0x0!8m2!3d44.240000!4d-93.960000" xr:uid="{A60EFBD0-591E-4C44-80EB-2C64A8D3C00A}"/>
    <hyperlink ref="F19380" r:id="rId38754" display="https://www.bing.com/maps?cp=44.240000~-93.960000&amp;style=o&amp;lvl=18&amp;dir=0&amp;sp=point.44.240000_-93.960000_CF Novel Solar CSG Gardens Eleven, LLC" xr:uid="{641E0E86-6E82-4E79-8AE1-B2985B6D08A9}"/>
    <hyperlink ref="E19381" r:id="rId38755" display="https://www.google.com/maps/@44.051448,-93.386458,450m/data=!3m1!1e3!4m5!3m4!1s0x0:0x0!8m2!3d44.051448!4d-93.386458" xr:uid="{6EFFB1F2-1F31-4733-8687-A5DFD8A04BC0}"/>
    <hyperlink ref="F19381" r:id="rId38756" display="https://www.bing.com/maps?cp=44.051448~-93.386458&amp;style=o&amp;lvl=18&amp;dir=0&amp;sp=point.44.051448_-93.386458_WasecaSun" xr:uid="{2CCF827D-38D4-463F-A0FB-F0253BA56AF9}"/>
    <hyperlink ref="E19382" r:id="rId38757" display="https://www.google.com/maps/@44.051448,-93.386458,450m/data=!3m1!1e3!4m5!3m4!1s0x0:0x0!8m2!3d44.051448!4d-93.386458" xr:uid="{D333AB42-A416-4BF6-BB4D-55E589610F09}"/>
    <hyperlink ref="F19382" r:id="rId38758" display="https://www.bing.com/maps?cp=44.051448~-93.386458&amp;style=o&amp;lvl=18&amp;dir=0&amp;sp=point.44.051448_-93.386458_WasecaSun" xr:uid="{1600C501-E4AB-4D6E-A70B-CF045BEB7F3E}"/>
    <hyperlink ref="E19383" r:id="rId38759" display="https://www.google.com/maps/@44.051448,-93.386458,450m/data=!3m1!1e3!4m5!3m4!1s0x0:0x0!8m2!3d44.051448!4d-93.386458" xr:uid="{DEDA2E95-CB6D-4051-B01E-0A5CEFF7F2C8}"/>
    <hyperlink ref="F19383" r:id="rId38760" display="https://www.bing.com/maps?cp=44.051448~-93.386458&amp;style=o&amp;lvl=18&amp;dir=0&amp;sp=point.44.051448_-93.386458_WasecaSun" xr:uid="{BCF23CEF-8A16-4481-B0E1-CF6A0AF5312C}"/>
    <hyperlink ref="E19384" r:id="rId38761" display="https://www.google.com/maps/@44.051448,-93.386458,450m/data=!3m1!1e3!4m5!3m4!1s0x0:0x0!8m2!3d44.051448!4d-93.386458" xr:uid="{C4D77D5A-3638-4769-B74F-592E527DDD5C}"/>
    <hyperlink ref="F19384" r:id="rId38762" display="https://www.bing.com/maps?cp=44.051448~-93.386458&amp;style=o&amp;lvl=18&amp;dir=0&amp;sp=point.44.051448_-93.386458_WasecaSun" xr:uid="{FB5B1CBE-BCAD-4781-86D0-57B118DBC947}"/>
    <hyperlink ref="E19385" r:id="rId38763" display="https://www.google.com/maps/@44.051448,-93.386458,450m/data=!3m1!1e3!4m5!3m4!1s0x0:0x0!8m2!3d44.051448!4d-93.386458" xr:uid="{898BB531-1BDF-4925-A8B2-D1FC3152DC35}"/>
    <hyperlink ref="F19385" r:id="rId38764" display="https://www.bing.com/maps?cp=44.051448~-93.386458&amp;style=o&amp;lvl=18&amp;dir=0&amp;sp=point.44.051448_-93.386458_WasecaSun" xr:uid="{6195D457-41DD-4417-88F8-B5BEBF8541B8}"/>
    <hyperlink ref="E19386" r:id="rId38765" display="https://www.google.com/maps/@44.574965,-96.559420,450m/data=!3m1!1e3!4m5!3m4!1s0x0:0x0!8m2!3d44.574965!4d-96.559420" xr:uid="{34B880A5-CD89-4B53-A5B1-E9394D3BA38C}"/>
    <hyperlink ref="F19386" r:id="rId38766" display="https://www.bing.com/maps?cp=44.574965~-96.559420&amp;style=o&amp;lvl=18&amp;dir=0&amp;sp=point.44.574965_-96.559420_Astoria Station" xr:uid="{E3D64329-6E60-4C7C-BA6F-44A33950C4B1}"/>
    <hyperlink ref="E19387" r:id="rId38767" display="https://www.google.com/maps/@38.895000,-83.903000,450m/data=!3m1!1e3!4m5!3m4!1s0x0:0x0!8m2!3d38.895000!4d-83.903000" xr:uid="{6A2133DD-D23D-4232-B711-EB13BC5BBB5C}"/>
    <hyperlink ref="F19387" r:id="rId38768" display="https://www.bing.com/maps?cp=38.895000~-83.903000&amp;style=o&amp;lvl=18&amp;dir=0&amp;sp=point.38.895000_-83.903000_Brown County LFGTE Power Station" xr:uid="{67C93FF2-2E68-4795-ACFA-0943450F0BFE}"/>
    <hyperlink ref="E19388" r:id="rId38769" display="https://www.google.com/maps/@38.895000,-83.903000,450m/data=!3m1!1e3!4m5!3m4!1s0x0:0x0!8m2!3d38.895000!4d-83.903000" xr:uid="{D00ADD7E-BA0C-4CE4-9A8A-18576A039446}"/>
    <hyperlink ref="F19388" r:id="rId38770" display="https://www.bing.com/maps?cp=38.895000~-83.903000&amp;style=o&amp;lvl=18&amp;dir=0&amp;sp=point.38.895000_-83.903000_Brown County LFGTE Power Station" xr:uid="{0D7AF3C5-F02C-4871-9C3E-828077A43C2C}"/>
    <hyperlink ref="E19389" r:id="rId38771" display="https://www.google.com/maps/@38.895000,-83.903000,450m/data=!3m1!1e3!4m5!3m4!1s0x0:0x0!8m2!3d38.895000!4d-83.903000" xr:uid="{BF1A46BE-C77F-4B1E-AB9D-72724E2F3465}"/>
    <hyperlink ref="F19389" r:id="rId38772" display="https://www.bing.com/maps?cp=38.895000~-83.903000&amp;style=o&amp;lvl=18&amp;dir=0&amp;sp=point.38.895000_-83.903000_Brown County LFGTE Power Station" xr:uid="{194EFB22-C825-4D42-9822-5902134630C8}"/>
    <hyperlink ref="E19390" r:id="rId38773" display="https://www.google.com/maps/@38.645961,-121.162623,450m/data=!3m1!1e3!4m5!3m4!1s0x0:0x0!8m2!3d38.645961!4d-121.162623" xr:uid="{C30927C8-B5BD-4DA8-9922-EA3D4DE256A7}"/>
    <hyperlink ref="F19390" r:id="rId38774" display="https://www.bing.com/maps?cp=38.645961~-121.162623&amp;style=o&amp;lvl=18&amp;dir=0&amp;sp=point.38.645961_-121.162623_Intel Folsom Phase 3" xr:uid="{D7A6BF70-1FE8-4173-9591-5D383D130527}"/>
    <hyperlink ref="E19391" r:id="rId38775" display="https://www.google.com/maps/@37.417638,-121.944530,450m/data=!3m1!1e3!4m5!3m4!1s0x0:0x0!8m2!3d37.417638!4d-121.944530" xr:uid="{6855F1EC-FED7-4313-A5C2-88C32310767E}"/>
    <hyperlink ref="F19391" r:id="rId38776" display="https://www.bing.com/maps?cp=37.417638~-121.944530&amp;style=o&amp;lvl=18&amp;dir=0&amp;sp=point.37.417638_-121.944530_AT&amp;T Holger" xr:uid="{59C38587-C6AB-49DA-8381-8D54316945EA}"/>
    <hyperlink ref="E19392" r:id="rId38777" display="https://www.google.com/maps/@33.836439,-117.916893,450m/data=!3m1!1e3!4m5!3m4!1s0x0:0x0!8m2!3d33.836439!4d-117.916893" xr:uid="{95628047-7BE1-4C42-B2FF-12BAFD97438E}"/>
    <hyperlink ref="F19392" r:id="rId38778" display="https://www.bing.com/maps?cp=33.836439~-117.916893&amp;style=o&amp;lvl=18&amp;dir=0&amp;sp=point.33.836439_-117.916893_AT&amp;T Anaheim" xr:uid="{3EE1A9D7-FEAF-454E-85C8-A20366180909}"/>
    <hyperlink ref="E19393" r:id="rId38779" display="https://www.google.com/maps/@45.855428,-109.649167,450m/data=!3m1!1e3!4m5!3m4!1s0x0:0x0!8m2!3d45.855428!4d-109.649167" xr:uid="{7C7C843A-20D3-4641-849D-DC30BFF7DFE7}"/>
    <hyperlink ref="F19393" r:id="rId38780" display="https://www.bing.com/maps?cp=45.855428~-109.649167&amp;style=o&amp;lvl=18&amp;dir=0&amp;sp=point.45.855428_-109.649167_Big Timber Wind Farm" xr:uid="{9D81502E-B456-4458-AC20-9C15805566F9}"/>
    <hyperlink ref="E19394" r:id="rId38781" display="https://www.google.com/maps/@34.769100,-78.981000,450m/data=!3m1!1e3!4m5!3m4!1s0x0:0x0!8m2!3d34.769100!4d-78.981000" xr:uid="{F761E31E-420E-4A77-A464-DF1415DB514A}"/>
    <hyperlink ref="F19394" r:id="rId38782" display="https://www.bing.com/maps?cp=34.769100~-78.981000&amp;style=o&amp;lvl=18&amp;dir=0&amp;sp=point.34.769100_-78.981000_St. Pauls Solar 2" xr:uid="{C9F9A03C-D416-4FE3-803D-2A5B6505FF9B}"/>
    <hyperlink ref="E19395" r:id="rId38783" display="https://www.google.com/maps/@35.467770,-79.134440,450m/data=!3m1!1e3!4m5!3m4!1s0x0:0x0!8m2!3d35.467770!4d-79.134440" xr:uid="{5DB03466-1DB7-4BB4-8A0A-54AD4AB0E136}"/>
    <hyperlink ref="F19395" r:id="rId38784" display="https://www.bing.com/maps?cp=35.467770~-79.134440&amp;style=o&amp;lvl=18&amp;dir=0&amp;sp=point.35.467770_-79.134440_Boaz Farm Solar" xr:uid="{D3AD49BD-D95C-41FD-A077-2924669E8DFE}"/>
    <hyperlink ref="E19396" r:id="rId38785" display="https://www.google.com/maps/@35.544405,-78.177204,450m/data=!3m1!1e3!4m5!3m4!1s0x0:0x0!8m2!3d35.544405!4d-78.177204" xr:uid="{04E86C00-E182-451F-A941-99D3F9D261F3}"/>
    <hyperlink ref="F19396" r:id="rId38786" display="https://www.bing.com/maps?cp=35.544405~-78.177204&amp;style=o&amp;lvl=18&amp;dir=0&amp;sp=point.35.544405_-78.177204_Bizzell Church Solar 2" xr:uid="{27D5BFD1-142D-4BFC-8EF8-4678EAB90A49}"/>
    <hyperlink ref="E19397" r:id="rId38787" display="https://www.google.com/maps/@39.831880,-88.072302,450m/data=!3m1!1e3!4m5!3m4!1s0x0:0x0!8m2!3d39.831880!4d-88.072302" xr:uid="{16C3470A-65DB-4AAF-B850-CD316EFD5542}"/>
    <hyperlink ref="F19397" r:id="rId38788" display="https://www.bing.com/maps?cp=39.831880~-88.072302&amp;style=o&amp;lvl=18&amp;dir=0&amp;sp=point.39.831880_-88.072302_Harvest Ridge Wind Farm" xr:uid="{093DAB44-DB7F-4E1C-9C7C-017215312842}"/>
    <hyperlink ref="E19398" r:id="rId38789" display="https://www.google.com/maps/@41.765761,-70.644477,450m/data=!3m1!1e3!4m5!3m4!1s0x0:0x0!8m2!3d41.765761!4d-70.644477" xr:uid="{3343DDD9-E2D5-4223-AB28-98DAA7189EB8}"/>
    <hyperlink ref="F19398" r:id="rId38790" display="https://www.bing.com/maps?cp=41.765761~-70.644477&amp;style=o&amp;lvl=18&amp;dir=0&amp;sp=point.41.765761_-70.644477_Onset East Community Solar Facility" xr:uid="{B48E9421-B867-47DF-B37D-C7D052AA520E}"/>
    <hyperlink ref="E19399" r:id="rId38791" display="https://www.google.com/maps/@41.765761,-70.644477,450m/data=!3m1!1e3!4m5!3m4!1s0x0:0x0!8m2!3d41.765761!4d-70.644477" xr:uid="{39803620-3620-4CBF-BA20-83E5540BD688}"/>
    <hyperlink ref="F19399" r:id="rId38792" display="https://www.bing.com/maps?cp=41.765761~-70.644477&amp;style=o&amp;lvl=18&amp;dir=0&amp;sp=point.41.765761_-70.644477_Onset West Community Solar Facility" xr:uid="{E3D8B124-C302-45F2-96BA-3C6085E46672}"/>
    <hyperlink ref="E19400" r:id="rId38793" display="https://www.google.com/maps/@31.866730,-107.587513,450m/data=!3m1!1e3!4m5!3m4!1s0x0:0x0!8m2!3d31.866730!4d-107.587513" xr:uid="{0FA47347-0601-4064-A753-351F8849CF1F}"/>
    <hyperlink ref="F19400" r:id="rId38794" display="https://www.bing.com/maps?cp=31.866730~-107.587513&amp;style=o&amp;lvl=18&amp;dir=0&amp;sp=point.31.866730_-107.587513_Columbus Solar Project" xr:uid="{CE50BB22-6F79-4822-AED6-2E544F12D528}"/>
    <hyperlink ref="E19401" r:id="rId38795" display="https://www.google.com/maps/@56.216403,-131.504344,450m/data=!3m1!1e3!4m5!3m4!1s0x0:0x0!8m2!3d56.216403!4d-131.504344" xr:uid="{6D3E4B11-F63D-4490-B857-CDE0D9B140CC}"/>
    <hyperlink ref="F19401" r:id="rId38796" display="https://www.bing.com/maps?cp=56.216403~-131.504344&amp;style=o&amp;lvl=18&amp;dir=0&amp;sp=point.56.216403_-131.504344_Tyee Lake Hydroelectric Facility" xr:uid="{805324AF-CD8A-4B1B-B911-82FC10EFEA19}"/>
    <hyperlink ref="E19402" r:id="rId38797" display="https://www.google.com/maps/@56.216403,-131.504344,450m/data=!3m1!1e3!4m5!3m4!1s0x0:0x0!8m2!3d56.216403!4d-131.504344" xr:uid="{DA8EA83B-EF15-4230-AFA9-0C4821FFE924}"/>
    <hyperlink ref="F19402" r:id="rId38798" display="https://www.bing.com/maps?cp=56.216403~-131.504344&amp;style=o&amp;lvl=18&amp;dir=0&amp;sp=point.56.216403_-131.504344_Tyee Lake Hydroelectric Facility" xr:uid="{68239025-98AD-41C6-B677-F44C7CF7CD64}"/>
    <hyperlink ref="E19403" r:id="rId38799" display="https://www.google.com/maps/@35.223700,-117.977000,450m/data=!3m1!1e3!4m5!3m4!1s0x0:0x0!8m2!3d35.223700!4d-117.977000" xr:uid="{3D70719B-0230-4F8B-813B-A556150D4C5D}"/>
    <hyperlink ref="F19403" r:id="rId38800" display="https://www.bing.com/maps?cp=35.223700~-117.977000&amp;style=o&amp;lvl=18&amp;dir=0&amp;sp=point.35.223700_-117.977000_Eland Solar &amp; Storage Center, Phase 1 Hy" xr:uid="{F647A146-A9E9-4185-B6EC-8A141D1800D2}"/>
    <hyperlink ref="E19404" r:id="rId38801" display="https://www.google.com/maps/@35.223700,-117.977000,450m/data=!3m1!1e3!4m5!3m4!1s0x0:0x0!8m2!3d35.223700!4d-117.977000" xr:uid="{28C4C590-45C6-4423-A8F8-619B34482399}"/>
    <hyperlink ref="F19404" r:id="rId38802" display="https://www.bing.com/maps?cp=35.223700~-117.977000&amp;style=o&amp;lvl=18&amp;dir=0&amp;sp=point.35.223700_-117.977000_Eland Solar &amp; Storage Center, Phase 1 Hy" xr:uid="{CBCC481A-9627-4FB5-833B-C1C39B371CA5}"/>
    <hyperlink ref="E19405" r:id="rId38803" display="https://www.google.com/maps/@21.452002,-158.187888,450m/data=!3m1!1e3!4m5!3m4!1s0x0:0x0!8m2!3d21.452002!4d-158.187888" xr:uid="{B41094E9-7B3B-47D5-9EA9-9F066D9BB887}"/>
    <hyperlink ref="F19405" r:id="rId38804" display="https://www.bing.com/maps?cp=21.452002~-158.187888&amp;style=o&amp;lvl=18&amp;dir=0&amp;sp=point.21.452002_-158.187888_EE Waianae Solar Project" xr:uid="{4EEF2505-FAC5-4630-8F1E-4C3C42B83EB2}"/>
    <hyperlink ref="E19406" r:id="rId38805" display="https://www.google.com/maps/@25.791500,-80.383800,450m/data=!3m1!1e3!4m5!3m4!1s0x0:0x0!8m2!3d25.791500!4d-80.383800" xr:uid="{5B971011-7B89-49EF-B733-31781F7F978D}"/>
    <hyperlink ref="F19406" r:id="rId38806" display="https://www.bing.com/maps?cp=25.791500~-80.383800&amp;style=o&amp;lvl=18&amp;dir=0&amp;sp=point.25.791500_-80.383800_IKEA Miami 327" xr:uid="{7B246DBD-BDCD-40E8-A0C1-42F3618B4655}"/>
    <hyperlink ref="E19407" r:id="rId38807" display="https://www.google.com/maps/@44.950280,-95.691471,450m/data=!3m1!1e3!4m5!3m4!1s0x0:0x0!8m2!3d44.950280!4d-95.691471" xr:uid="{4179C08E-7400-4236-8365-558D42EC29BA}"/>
    <hyperlink ref="F19407" r:id="rId38808" display="https://www.bing.com/maps?cp=44.950280~-95.691471&amp;style=o&amp;lvl=18&amp;dir=0&amp;sp=point.44.950280_-95.691471_Taurus Community Solar" xr:uid="{611B0AA1-80D4-4A8E-9A0E-D0B7E5246B55}"/>
    <hyperlink ref="E19408" r:id="rId38809" display="https://www.google.com/maps/@44.950280,-95.691471,450m/data=!3m1!1e3!4m5!3m4!1s0x0:0x0!8m2!3d44.950280!4d-95.691471" xr:uid="{317F2281-1D6C-438F-A96B-CB80310B4BA2}"/>
    <hyperlink ref="F19408" r:id="rId38810" display="https://www.bing.com/maps?cp=44.950280~-95.691471&amp;style=o&amp;lvl=18&amp;dir=0&amp;sp=point.44.950280_-95.691471_Taurus Community Solar" xr:uid="{926EBEC4-C374-432B-B854-CA3B2B1EECF9}"/>
    <hyperlink ref="E19409" r:id="rId38811" display="https://www.google.com/maps/@44.950280,-95.691471,450m/data=!3m1!1e3!4m5!3m4!1s0x0:0x0!8m2!3d44.950280!4d-95.691471" xr:uid="{9F7F91C0-3EB4-4196-A5B9-25A7720D529C}"/>
    <hyperlink ref="F19409" r:id="rId38812" display="https://www.bing.com/maps?cp=44.950280~-95.691471&amp;style=o&amp;lvl=18&amp;dir=0&amp;sp=point.44.950280_-95.691471_Taurus Community Solar" xr:uid="{14DF22C5-D13C-434D-B142-3DB763967DC3}"/>
    <hyperlink ref="E19410" r:id="rId38813" display="https://www.google.com/maps/@44.950280,-95.691471,450m/data=!3m1!1e3!4m5!3m4!1s0x0:0x0!8m2!3d44.950280!4d-95.691471" xr:uid="{E1D4A5F4-AA37-44CE-8F68-E51964D7E1A0}"/>
    <hyperlink ref="F19410" r:id="rId38814" display="https://www.bing.com/maps?cp=44.950280~-95.691471&amp;style=o&amp;lvl=18&amp;dir=0&amp;sp=point.44.950280_-95.691471_Taurus Community Solar" xr:uid="{7E8B5729-B21B-446E-BE04-59B0A7C26D70}"/>
    <hyperlink ref="E19411" r:id="rId38815" display="https://www.google.com/maps/@45.495453,-95.124682,450m/data=!3m1!1e3!4m5!3m4!1s0x0:0x0!8m2!3d45.495453!4d-95.124682" xr:uid="{A8F67C48-85DE-4C6D-B3FD-03382CEF9A3A}"/>
    <hyperlink ref="F19411" r:id="rId38816" display="https://www.bing.com/maps?cp=45.495453~-95.124682&amp;style=o&amp;lvl=18&amp;dir=0&amp;sp=point.45.495453_-95.124682_Pegasus Community Solar" xr:uid="{32C8CD41-3E0B-416B-A1D7-24E29B40C2AE}"/>
    <hyperlink ref="E19412" r:id="rId38817" display="https://www.google.com/maps/@45.495453,-95.124682,450m/data=!3m1!1e3!4m5!3m4!1s0x0:0x0!8m2!3d45.495453!4d-95.124682" xr:uid="{AFAA65CE-4E92-4B34-9261-4C0E68A55ABC}"/>
    <hyperlink ref="F19412" r:id="rId38818" display="https://www.bing.com/maps?cp=45.495453~-95.124682&amp;style=o&amp;lvl=18&amp;dir=0&amp;sp=point.45.495453_-95.124682_Pegasus Community Solar" xr:uid="{EB3030F3-9C12-43AD-A172-28757E2CD048}"/>
    <hyperlink ref="E19413" r:id="rId38819" display="https://www.google.com/maps/@44.226179,-95.623804,450m/data=!3m1!1e3!4m5!3m4!1s0x0:0x0!8m2!3d44.226179!4d-95.623804" xr:uid="{1846CF5A-E013-440A-9948-BAF70F4468ED}"/>
    <hyperlink ref="F19413" r:id="rId38820" display="https://www.bing.com/maps?cp=44.226179~-95.623804&amp;style=o&amp;lvl=18&amp;dir=0&amp;sp=point.44.226179_-95.623804_Antares Community Solar" xr:uid="{61316B82-263A-4455-9F37-27F055377D89}"/>
    <hyperlink ref="E19414" r:id="rId38821" display="https://www.google.com/maps/@44.226179,-95.623804,450m/data=!3m1!1e3!4m5!3m4!1s0x0:0x0!8m2!3d44.226179!4d-95.623804" xr:uid="{CB25AA0C-4AF5-4F95-87D4-5AD5E04E18D2}"/>
    <hyperlink ref="F19414" r:id="rId38822" display="https://www.bing.com/maps?cp=44.226179~-95.623804&amp;style=o&amp;lvl=18&amp;dir=0&amp;sp=point.44.226179_-95.623804_Antares Community Solar" xr:uid="{FE51CD2B-6BAE-43D0-A1AC-6C591EA70B5C}"/>
    <hyperlink ref="E19415" r:id="rId38823" display="https://www.google.com/maps/@44.226179,-95.623804,450m/data=!3m1!1e3!4m5!3m4!1s0x0:0x0!8m2!3d44.226179!4d-95.623804" xr:uid="{4290A11C-EBE1-4AA7-8674-1FCE2BA19448}"/>
    <hyperlink ref="F19415" r:id="rId38824" display="https://www.bing.com/maps?cp=44.226179~-95.623804&amp;style=o&amp;lvl=18&amp;dir=0&amp;sp=point.44.226179_-95.623804_Antares Community Solar" xr:uid="{DE220EF7-2B3A-47FD-9846-5B4AF016A4C4}"/>
    <hyperlink ref="E19416" r:id="rId38825" display="https://www.google.com/maps/@44.191352,-93.944002,450m/data=!3m1!1e3!4m5!3m4!1s0x0:0x0!8m2!3d44.191352!4d-93.944002" xr:uid="{A28BEB52-49C0-4EE1-9972-AE5F35E176EB}"/>
    <hyperlink ref="F19416" r:id="rId38826" display="https://www.bing.com/maps?cp=44.191352~-93.944002&amp;style=o&amp;lvl=18&amp;dir=0&amp;sp=point.44.191352_-93.944002_Corvus Community Solar" xr:uid="{AF4CB3C6-5A26-460B-BD56-A3D61E0BBE28}"/>
    <hyperlink ref="E19417" r:id="rId38827" display="https://www.google.com/maps/@44.191352,-93.944002,450m/data=!3m1!1e3!4m5!3m4!1s0x0:0x0!8m2!3d44.191352!4d-93.944002" xr:uid="{EFDB9EE7-BBA4-41FD-AA35-B9693D286BE5}"/>
    <hyperlink ref="F19417" r:id="rId38828" display="https://www.bing.com/maps?cp=44.191352~-93.944002&amp;style=o&amp;lvl=18&amp;dir=0&amp;sp=point.44.191352_-93.944002_Corvus Community Solar" xr:uid="{4DFDDF6B-A099-405C-B9B0-1B1D8F0C7E53}"/>
    <hyperlink ref="E19418" r:id="rId38829" display="https://www.google.com/maps/@44.191352,-93.944002,450m/data=!3m1!1e3!4m5!3m4!1s0x0:0x0!8m2!3d44.191352!4d-93.944002" xr:uid="{E145829B-3C79-458C-AFFB-E529238A4D1A}"/>
    <hyperlink ref="F19418" r:id="rId38830" display="https://www.bing.com/maps?cp=44.191352~-93.944002&amp;style=o&amp;lvl=18&amp;dir=0&amp;sp=point.44.191352_-93.944002_Corvus Community Solar" xr:uid="{E64A36E2-6769-46B4-A518-F2D406077C5E}"/>
    <hyperlink ref="E19419" r:id="rId38831" display="https://www.google.com/maps/@44.191352,-93.944002,450m/data=!3m1!1e3!4m5!3m4!1s0x0:0x0!8m2!3d44.191352!4d-93.944002" xr:uid="{5754DA11-C9B6-4D4E-95B0-3D10BA23EEBD}"/>
    <hyperlink ref="F19419" r:id="rId38832" display="https://www.bing.com/maps?cp=44.191352~-93.944002&amp;style=o&amp;lvl=18&amp;dir=0&amp;sp=point.44.191352_-93.944002_Corvus Community Solar" xr:uid="{54540C42-4264-4F4B-847D-F60A8C75BEB8}"/>
    <hyperlink ref="E19420" r:id="rId38833" display="https://www.google.com/maps/@44.191352,-93.944002,450m/data=!3m1!1e3!4m5!3m4!1s0x0:0x0!8m2!3d44.191352!4d-93.944002" xr:uid="{9078A4AD-4F34-48DE-972A-674AB55EE63B}"/>
    <hyperlink ref="F19420" r:id="rId38834" display="https://www.bing.com/maps?cp=44.191352~-93.944002&amp;style=o&amp;lvl=18&amp;dir=0&amp;sp=point.44.191352_-93.944002_Corvus Community Solar" xr:uid="{A5D5D42A-75F1-4F18-831C-71A2EF8B91E2}"/>
    <hyperlink ref="E19421" r:id="rId38835" display="https://www.google.com/maps/@44.090100,-96.161204,450m/data=!3m1!1e3!4m5!3m4!1s0x0:0x0!8m2!3d44.090100!4d-96.161204" xr:uid="{87F7430F-E17C-4766-8134-BB751884EC8A}"/>
    <hyperlink ref="F19421" r:id="rId38836" display="https://www.bing.com/maps?cp=44.090100~-96.161204&amp;style=o&amp;lvl=18&amp;dir=0&amp;sp=point.44.090100_-96.161204_Capella Community Solar" xr:uid="{26ACC3B4-3D7B-4565-BDE6-833B1C4F34F9}"/>
    <hyperlink ref="E19422" r:id="rId38837" display="https://www.google.com/maps/@44.090100,-96.161204,450m/data=!3m1!1e3!4m5!3m4!1s0x0:0x0!8m2!3d44.090100!4d-96.161204" xr:uid="{E6CC963C-0FA8-473A-AF99-C33FCE62D43F}"/>
    <hyperlink ref="F19422" r:id="rId38838" display="https://www.bing.com/maps?cp=44.090100~-96.161204&amp;style=o&amp;lvl=18&amp;dir=0&amp;sp=point.44.090100_-96.161204_Capella Community Solar" xr:uid="{AC618220-C693-480C-BB73-BE60B19E593F}"/>
    <hyperlink ref="E19423" r:id="rId38839" display="https://www.google.com/maps/@44.090100,-96.161204,450m/data=!3m1!1e3!4m5!3m4!1s0x0:0x0!8m2!3d44.090100!4d-96.161204" xr:uid="{0C6147BF-7126-4E62-A7A4-88F24B5003AC}"/>
    <hyperlink ref="F19423" r:id="rId38840" display="https://www.bing.com/maps?cp=44.090100~-96.161204&amp;style=o&amp;lvl=18&amp;dir=0&amp;sp=point.44.090100_-96.161204_Capella Community Solar" xr:uid="{5B8D24BE-85B0-4F73-AED0-913EFE101CBB}"/>
    <hyperlink ref="E19424" r:id="rId38841" display="https://www.google.com/maps/@44.090100,-96.161204,450m/data=!3m1!1e3!4m5!3m4!1s0x0:0x0!8m2!3d44.090100!4d-96.161204" xr:uid="{6AD9FB62-8668-4E1E-B870-F780FE1F06C2}"/>
    <hyperlink ref="F19424" r:id="rId38842" display="https://www.bing.com/maps?cp=44.090100~-96.161204&amp;style=o&amp;lvl=18&amp;dir=0&amp;sp=point.44.090100_-96.161204_Capella Community Solar" xr:uid="{88514C6C-6F8E-4CB7-8560-73598291B2FA}"/>
    <hyperlink ref="E19425" r:id="rId38843" display="https://www.google.com/maps/@44.090100,-96.161204,450m/data=!3m1!1e3!4m5!3m4!1s0x0:0x0!8m2!3d44.090100!4d-96.161204" xr:uid="{7C44E46C-06D8-4E13-992D-E6FB289123A9}"/>
    <hyperlink ref="F19425" r:id="rId38844" display="https://www.bing.com/maps?cp=44.090100~-96.161204&amp;style=o&amp;lvl=18&amp;dir=0&amp;sp=point.44.090100_-96.161204_Capella Community Solar" xr:uid="{891AAD19-1117-4CBE-B10D-8EE1BFD74D8F}"/>
    <hyperlink ref="E19426" r:id="rId38845" display="https://www.google.com/maps/@44.164677,-92.241187,450m/data=!3m1!1e3!4m5!3m4!1s0x0:0x0!8m2!3d44.164677!4d-92.241187" xr:uid="{799B393A-D398-4FA7-AA01-8B6AB00C4DF4}"/>
    <hyperlink ref="F19426" r:id="rId38846" display="https://www.bing.com/maps?cp=44.164677~-92.241187&amp;style=o&amp;lvl=18&amp;dir=0&amp;sp=point.44.164677_-92.241187_Carina Community Solar" xr:uid="{6C00E820-4E94-41F6-A2E2-438393FEEE82}"/>
    <hyperlink ref="E19427" r:id="rId38847" display="https://www.google.com/maps/@44.164677,-92.241187,450m/data=!3m1!1e3!4m5!3m4!1s0x0:0x0!8m2!3d44.164677!4d-92.241187" xr:uid="{9ADF1E69-29AB-43A3-BDC1-7716C7AB33A1}"/>
    <hyperlink ref="F19427" r:id="rId38848" display="https://www.bing.com/maps?cp=44.164677~-92.241187&amp;style=o&amp;lvl=18&amp;dir=0&amp;sp=point.44.164677_-92.241187_Carina Community Solar" xr:uid="{3BC77A5C-5165-4DB4-A356-FF22C22245D9}"/>
    <hyperlink ref="E19428" r:id="rId38849" display="https://www.google.com/maps/@44.164677,-92.241187,450m/data=!3m1!1e3!4m5!3m4!1s0x0:0x0!8m2!3d44.164677!4d-92.241187" xr:uid="{BB2D822B-C37B-4E06-8F98-8BAF004A043E}"/>
    <hyperlink ref="F19428" r:id="rId38850" display="https://www.bing.com/maps?cp=44.164677~-92.241187&amp;style=o&amp;lvl=18&amp;dir=0&amp;sp=point.44.164677_-92.241187_Carina Community Solar" xr:uid="{3BC3407A-F2F6-4201-8C31-D48AE1731BDC}"/>
    <hyperlink ref="E19429" r:id="rId38851" display="https://www.google.com/maps/@44.164677,-92.241187,450m/data=!3m1!1e3!4m5!3m4!1s0x0:0x0!8m2!3d44.164677!4d-92.241187" xr:uid="{D7472AB4-A549-47A9-B08C-53972CDE2171}"/>
    <hyperlink ref="F19429" r:id="rId38852" display="https://www.bing.com/maps?cp=44.164677~-92.241187&amp;style=o&amp;lvl=18&amp;dir=0&amp;sp=point.44.164677_-92.241187_Carina Community Solar" xr:uid="{813B894A-FEC1-4168-9C62-7C117C71A434}"/>
    <hyperlink ref="E19430" r:id="rId38853" display="https://www.google.com/maps/@45.662006,-93.936782,450m/data=!3m1!1e3!4m5!3m4!1s0x0:0x0!8m2!3d45.662006!4d-93.936782" xr:uid="{460CEB3C-6A1A-4612-A7C8-463606FD7556}"/>
    <hyperlink ref="F19430" r:id="rId38854" display="https://www.bing.com/maps?cp=45.662006~-93.936782&amp;style=o&amp;lvl=18&amp;dir=0&amp;sp=point.45.662006_-93.936782_Caelum Community Solar" xr:uid="{77784F1D-706D-464B-84E6-4AC8B8BBCF68}"/>
    <hyperlink ref="E19431" r:id="rId38855" display="https://www.google.com/maps/@45.662006,-93.936782,450m/data=!3m1!1e3!4m5!3m4!1s0x0:0x0!8m2!3d45.662006!4d-93.936782" xr:uid="{F1237C69-BA0D-4EAC-B2A4-FC8031811B1B}"/>
    <hyperlink ref="F19431" r:id="rId38856" display="https://www.bing.com/maps?cp=45.662006~-93.936782&amp;style=o&amp;lvl=18&amp;dir=0&amp;sp=point.45.662006_-93.936782_Caelum Community Solar" xr:uid="{F0C855DA-12FD-430F-B44F-7025C61CC409}"/>
    <hyperlink ref="E19432" r:id="rId38857" display="https://www.google.com/maps/@44.901926,-94.031626,450m/data=!3m1!1e3!4m5!3m4!1s0x0:0x0!8m2!3d44.901926!4d-94.031626" xr:uid="{596BC0D4-4B77-4A98-B12A-B48C84D2E709}"/>
    <hyperlink ref="F19432" r:id="rId38858" display="https://www.bing.com/maps?cp=44.901926~-94.031626&amp;style=o&amp;lvl=18&amp;dir=0&amp;sp=point.44.901926_-94.031626_Andromeda Community Solar" xr:uid="{8D194C74-BCB1-4688-8F0F-6BC8ABBE9A70}"/>
    <hyperlink ref="E19433" r:id="rId38859" display="https://www.google.com/maps/@44.901926,-94.031626,450m/data=!3m1!1e3!4m5!3m4!1s0x0:0x0!8m2!3d44.901926!4d-94.031626" xr:uid="{160AAE05-D7EB-4F21-89BD-49939B9F98AE}"/>
    <hyperlink ref="F19433" r:id="rId38860" display="https://www.bing.com/maps?cp=44.901926~-94.031626&amp;style=o&amp;lvl=18&amp;dir=0&amp;sp=point.44.901926_-94.031626_Andromeda Community Solar" xr:uid="{F10251F9-1B7B-408C-9589-5BEEE9F6AFE9}"/>
    <hyperlink ref="E19434" r:id="rId38861" display="https://www.google.com/maps/@44.901926,-94.031626,450m/data=!3m1!1e3!4m5!3m4!1s0x0:0x0!8m2!3d44.901926!4d-94.031626" xr:uid="{0CD1637A-77E0-4B03-B45D-2F6F4E685D13}"/>
    <hyperlink ref="F19434" r:id="rId38862" display="https://www.bing.com/maps?cp=44.901926~-94.031626&amp;style=o&amp;lvl=18&amp;dir=0&amp;sp=point.44.901926_-94.031626_Andromeda Community Solar" xr:uid="{0732E3A5-6F1C-4AD5-9964-63B5AC3FAAB4}"/>
    <hyperlink ref="E19435" r:id="rId38863" display="https://www.google.com/maps/@44.901926,-94.031626,450m/data=!3m1!1e3!4m5!3m4!1s0x0:0x0!8m2!3d44.901926!4d-94.031626" xr:uid="{68BB907C-D69A-41EC-AB0A-A8108533D442}"/>
    <hyperlink ref="F19435" r:id="rId38864" display="https://www.bing.com/maps?cp=44.901926~-94.031626&amp;style=o&amp;lvl=18&amp;dir=0&amp;sp=point.44.901926_-94.031626_Andromeda Community Solar" xr:uid="{51E084E2-4DDC-4C07-B178-0475F25494D8}"/>
    <hyperlink ref="E19436" r:id="rId38865" display="https://www.google.com/maps/@44.901926,-94.031626,450m/data=!3m1!1e3!4m5!3m4!1s0x0:0x0!8m2!3d44.901926!4d-94.031626" xr:uid="{3A62AE18-5BA4-4D20-9572-870B29EBD424}"/>
    <hyperlink ref="F19436" r:id="rId38866" display="https://www.bing.com/maps?cp=44.901926~-94.031626&amp;style=o&amp;lvl=18&amp;dir=0&amp;sp=point.44.901926_-94.031626_Andromeda Community Solar" xr:uid="{14AABA74-C759-400A-9C6B-F351E390A34F}"/>
    <hyperlink ref="E19437" r:id="rId38867" display="https://www.google.com/maps/@44.240346,-93.585787,450m/data=!3m1!1e3!4m5!3m4!1s0x0:0x0!8m2!3d44.240346!4d-93.585787" xr:uid="{C39C81EA-0EA7-4F15-80E0-53A32C3BBCF6}"/>
    <hyperlink ref="F19437" r:id="rId38868" display="https://www.bing.com/maps?cp=44.240346~-93.585787&amp;style=o&amp;lvl=18&amp;dir=0&amp;sp=point.44.240346_-93.585787_Lyra Community Solar" xr:uid="{7BB95A30-9C93-42AD-8A63-613D7F1F0028}"/>
    <hyperlink ref="E19438" r:id="rId38869" display="https://www.google.com/maps/@44.240346,-93.585787,450m/data=!3m1!1e3!4m5!3m4!1s0x0:0x0!8m2!3d44.240346!4d-93.585787" xr:uid="{2A30BDD4-3A07-4A27-B55B-E50A088C04BA}"/>
    <hyperlink ref="F19438" r:id="rId38870" display="https://www.bing.com/maps?cp=44.240346~-93.585787&amp;style=o&amp;lvl=18&amp;dir=0&amp;sp=point.44.240346_-93.585787_Lyra Community Solar" xr:uid="{E602F863-3ACA-4E4F-860D-8A205D697E1E}"/>
    <hyperlink ref="E19439" r:id="rId38871" display="https://www.google.com/maps/@44.240346,-93.585787,450m/data=!3m1!1e3!4m5!3m4!1s0x0:0x0!8m2!3d44.240346!4d-93.585787" xr:uid="{AC2DAD01-EA38-420D-BAE2-5D0B54C18619}"/>
    <hyperlink ref="F19439" r:id="rId38872" display="https://www.bing.com/maps?cp=44.240346~-93.585787&amp;style=o&amp;lvl=18&amp;dir=0&amp;sp=point.44.240346_-93.585787_Lyra Community Solar" xr:uid="{62363EDC-694D-4919-AB47-EC3F0189F9D6}"/>
    <hyperlink ref="E19440" r:id="rId38873" display="https://www.google.com/maps/@45.255245,-92.772284,450m/data=!3m1!1e3!4m5!3m4!1s0x0:0x0!8m2!3d45.255245!4d-92.772284" xr:uid="{7A88AA42-0EB4-4EBB-A4C1-F22E5024A3D5}"/>
    <hyperlink ref="F19440" r:id="rId38874" display="https://www.bing.com/maps?cp=45.255245~-92.772284&amp;style=o&amp;lvl=18&amp;dir=0&amp;sp=point.45.255245_-92.772284_Argo Navis Community Solar" xr:uid="{13DB6408-43DB-4A7A-BB0F-7C2A377BD635}"/>
    <hyperlink ref="E19441" r:id="rId38875" display="https://www.google.com/maps/@45.255245,-92.772284,450m/data=!3m1!1e3!4m5!3m4!1s0x0:0x0!8m2!3d45.255245!4d-92.772284" xr:uid="{197D2AEE-DB24-42DB-B7DB-9BDBFD04A297}"/>
    <hyperlink ref="F19441" r:id="rId38876" display="https://www.bing.com/maps?cp=45.255245~-92.772284&amp;style=o&amp;lvl=18&amp;dir=0&amp;sp=point.45.255245_-92.772284_Argo Navis Community Solar" xr:uid="{CC01DE21-ECA6-499F-8876-B7A6FA8A6375}"/>
    <hyperlink ref="E19442" r:id="rId38877" display="https://www.google.com/maps/@45.255245,-92.772284,450m/data=!3m1!1e3!4m5!3m4!1s0x0:0x0!8m2!3d45.255245!4d-92.772284" xr:uid="{6648C758-DD29-4F68-884A-AD55ED44E909}"/>
    <hyperlink ref="F19442" r:id="rId38878" display="https://www.bing.com/maps?cp=45.255245~-92.772284&amp;style=o&amp;lvl=18&amp;dir=0&amp;sp=point.45.255245_-92.772284_Argo Navis Community Solar" xr:uid="{CD9C5D0A-8C5D-428A-B9BD-AEEE2BA7BEFF}"/>
    <hyperlink ref="E19443" r:id="rId38879" display="https://www.google.com/maps/@39.427570,-76.393562,450m/data=!3m1!1e3!4m5!3m4!1s0x0:0x0!8m2!3d39.427570!4d-76.393562" xr:uid="{E1DF5F45-E2FE-4BBA-9801-AE05A9D2FED0}"/>
    <hyperlink ref="F19443" r:id="rId38880" display="https://www.bing.com/maps?cp=39.427570~-76.393562&amp;style=o&amp;lvl=18&amp;dir=0&amp;sp=point.39.427570_-76.393562_Pfeffers" xr:uid="{95265462-2123-4971-9458-9A4330BD707A}"/>
    <hyperlink ref="E19444" r:id="rId38881" display="https://www.google.com/maps/@42.334651,-71.074171,450m/data=!3m1!1e3!4m5!3m4!1s0x0:0x0!8m2!3d42.334651!4d-71.074171" xr:uid="{B7CA1E83-FD52-4B4A-8971-B7B13EC8C80C}"/>
    <hyperlink ref="F19444" r:id="rId38882" display="https://www.bing.com/maps?cp=42.334651~-71.074171&amp;style=o&amp;lvl=18&amp;dir=0&amp;sp=point.42.334651_-71.074171_Boston Medical Center CHP Plant" xr:uid="{EF6B5D5A-1E46-4D2A-BB63-B329DBDD4A8C}"/>
    <hyperlink ref="E19445" r:id="rId38883" display="https://www.google.com/maps/@42.334651,-71.074171,450m/data=!3m1!1e3!4m5!3m4!1s0x0:0x0!8m2!3d42.334651!4d-71.074171" xr:uid="{D1607A1E-3692-42FA-BCDF-D30739B32B4E}"/>
    <hyperlink ref="F19445" r:id="rId38884" display="https://www.bing.com/maps?cp=42.334651~-71.074171&amp;style=o&amp;lvl=18&amp;dir=0&amp;sp=point.42.334651_-71.074171_Boston Medical Center CHP Plant" xr:uid="{13228B10-040F-42F0-9E19-660F2B2B37D6}"/>
    <hyperlink ref="E19446" r:id="rId38885" display="https://www.google.com/maps/@35.837841,-78.668900,450m/data=!3m1!1e3!4m5!3m4!1s0x0:0x0!8m2!3d35.837841!4d-78.668900" xr:uid="{7FBE384F-5252-4250-83B3-69705DD3FC79}"/>
    <hyperlink ref="F19446" r:id="rId38886" display="https://www.bing.com/maps?cp=35.837841~-78.668900&amp;style=o&amp;lvl=18&amp;dir=0&amp;sp=point.35.837841_-78.668900_Century Drive Solar Farm" xr:uid="{4D46278C-A891-4561-B461-CEA50FF95B0F}"/>
    <hyperlink ref="E19447" r:id="rId38887" display="https://www.google.com/maps/@38.491966,-108.002283,450m/data=!3m1!1e3!4m5!3m4!1s0x0:0x0!8m2!3d38.491966!4d-108.002283" xr:uid="{804D5BF6-A06E-445A-918D-C9AFE84B72AF}"/>
    <hyperlink ref="F19447" r:id="rId38888" display="https://www.bing.com/maps?cp=38.491966~-108.002283&amp;style=o&amp;lvl=18&amp;dir=0&amp;sp=point.38.491966_-108.002283_Shavano Falls Hydro" xr:uid="{6F66B088-D661-4D52-A344-219E3B9C4931}"/>
    <hyperlink ref="E19448" r:id="rId38889" display="https://www.google.com/maps/@38.450483,-107.776727,450m/data=!3m1!1e3!4m5!3m4!1s0x0:0x0!8m2!3d38.450483!4d-107.776727" xr:uid="{323E5F5E-679B-4D40-BB5C-E83E524D1B83}"/>
    <hyperlink ref="F19448" r:id="rId38890" display="https://www.bing.com/maps?cp=38.450483~-107.776727&amp;style=o&amp;lvl=18&amp;dir=0&amp;sp=point.38.450483_-107.776727_Shavano Falls Hydro Drop 4" xr:uid="{8053F241-A67E-4B2D-8412-569A437708A3}"/>
    <hyperlink ref="E19449" r:id="rId38891" display="https://www.google.com/maps/@38.404377,-107.810213,450m/data=!3m1!1e3!4m5!3m4!1s0x0:0x0!8m2!3d38.404377!4d-107.810213" xr:uid="{DD8731FC-1174-4BA1-B8BB-AE3FDFBA9476}"/>
    <hyperlink ref="F19449" r:id="rId38892" display="https://www.bing.com/maps?cp=38.404377~-107.810213&amp;style=o&amp;lvl=18&amp;dir=0&amp;sp=point.38.404377_-107.810213_Drop 5" xr:uid="{7F2F21C3-9624-437A-822A-F743AB8C541D}"/>
    <hyperlink ref="E19450" r:id="rId38893" display="https://www.google.com/maps/@41.480000,-88.070000,450m/data=!3m1!1e3!4m5!3m4!1s0x0:0x0!8m2!3d41.480000!4d-88.070000" xr:uid="{F687ED15-8963-4440-92D9-1488BE1682F8}"/>
    <hyperlink ref="F19450" r:id="rId38894" display="https://www.bing.com/maps?cp=41.480000~-88.070000&amp;style=o&amp;lvl=18&amp;dir=0&amp;sp=point.41.480000_-88.070000_IKEA Joliet Rooftop PV System" xr:uid="{1A937C57-7FBC-494C-91C0-ECB02AAAF761}"/>
    <hyperlink ref="E19451" r:id="rId38895" display="https://www.google.com/maps/@36.068926,-115.280825,450m/data=!3m1!1e3!4m5!3m4!1s0x0:0x0!8m2!3d36.068926!4d-115.280825" xr:uid="{6806D6DF-B20C-4B9F-B782-B77F87784445}"/>
    <hyperlink ref="F19451" r:id="rId38896" display="https://www.bing.com/maps?cp=36.068926~-115.280825&amp;style=o&amp;lvl=18&amp;dir=0&amp;sp=point.36.068926_-115.280825_IKEA Las Vegas 462" xr:uid="{4A309C3D-4AA5-4592-A2C7-29B6D9905A07}"/>
    <hyperlink ref="E19452" r:id="rId38897" display="https://www.google.com/maps/@34.635599,-78.928657,450m/data=!3m1!1e3!4m5!3m4!1s0x0:0x0!8m2!3d34.635599!4d-78.928657" xr:uid="{7F4D1838-A6F2-4904-8935-440E517EB37F}"/>
    <hyperlink ref="F19452" r:id="rId38898" display="https://www.bing.com/maps?cp=34.635599~-78.928657&amp;style=o&amp;lvl=18&amp;dir=0&amp;sp=point.34.635599_-78.928657_Barker Solar, LLC" xr:uid="{57D68024-57D1-40C2-8AB8-9022EC653447}"/>
    <hyperlink ref="E19453" r:id="rId38899" display="https://www.google.com/maps/@35.244125,-81.430385,450m/data=!3m1!1e3!4m5!3m4!1s0x0:0x0!8m2!3d35.244125!4d-81.430385" xr:uid="{75B20315-5B80-4D36-B2DE-CA2203571438}"/>
    <hyperlink ref="F19453" r:id="rId38900" display="https://www.bing.com/maps?cp=35.244125~-81.430385&amp;style=o&amp;lvl=18&amp;dir=0&amp;sp=point.35.244125_-81.430385_231 Dixon 74 Solar I, LLC" xr:uid="{CEB760FE-968C-4ED4-9A52-E1EB7C609F5B}"/>
    <hyperlink ref="E19454" r:id="rId38901" display="https://www.google.com/maps/@34.307121,-78.701463,450m/data=!3m1!1e3!4m5!3m4!1s0x0:0x0!8m2!3d34.307121!4d-78.701463" xr:uid="{847C0BD2-3F6C-488A-B4AA-6ABF78377AE0}"/>
    <hyperlink ref="F19454" r:id="rId38902" display="https://www.bing.com/maps?cp=34.307121~-78.701463&amp;style=o&amp;lvl=18&amp;dir=0&amp;sp=point.34.307121_-78.701463_Mill Pond Solar Farm, LLC" xr:uid="{E943608F-4501-4737-873F-4206B29AA93F}"/>
    <hyperlink ref="E19455" r:id="rId38903" display="https://www.google.com/maps/@32.251647,-110.991333,450m/data=!3m1!1e3!4m5!3m4!1s0x0:0x0!8m2!3d32.251647!4d-110.991333" xr:uid="{6731BD3B-03BF-4AA0-96B1-FCE3118A01F0}"/>
    <hyperlink ref="F19455" r:id="rId38904" display="https://www.bing.com/maps?cp=32.251647~-110.991333&amp;style=o&amp;lvl=18&amp;dir=0&amp;sp=point.32.251647_-110.991333_Pima Energy Storage System" xr:uid="{F5D888F5-CC54-43F6-A03A-20EB0A577686}"/>
    <hyperlink ref="E19456" r:id="rId38905" display="https://www.google.com/maps/@40.215399,-75.283090,450m/data=!3m1!1e3!4m5!3m4!1s0x0:0x0!8m2!3d40.215399!4d-75.283090" xr:uid="{7726C1F8-42A8-4755-824C-C22C3FB12E11}"/>
    <hyperlink ref="F19456" r:id="rId38906" display="https://www.bing.com/maps?cp=40.215399~-75.283090&amp;style=o&amp;lvl=18&amp;dir=0&amp;sp=point.40.215399_-75.283090_Merck - Upper Gwynedd Solar Array" xr:uid="{D6E2E1D2-F12B-46F6-A6B7-C140353E1E86}"/>
    <hyperlink ref="E19457" r:id="rId38907" display="https://www.google.com/maps/@33.447225,-112.217664,450m/data=!3m1!1e3!4m5!3m4!1s0x0:0x0!8m2!3d33.447225!4d-112.217664" xr:uid="{9A6A7134-9A39-4221-AF22-CD166CBB5B53}"/>
    <hyperlink ref="F19457" r:id="rId38908" display="https://www.bing.com/maps?cp=33.447225~-112.217664&amp;style=o&amp;lvl=18&amp;dir=0&amp;sp=point.33.447225_-112.217664_T0588 Phoenix - AZ" xr:uid="{1F59EE80-FB6B-48E9-8D36-8EF1653143F1}"/>
    <hyperlink ref="E19458" r:id="rId38909" display="https://www.google.com/maps/@42.542084,-122.781338,450m/data=!3m1!1e3!4m5!3m4!1s0x0:0x0!8m2!3d42.542084!4d-122.781338" xr:uid="{C79E8893-CA1C-4BAF-806A-04B909BC7D86}"/>
    <hyperlink ref="F19458" r:id="rId38910" display="https://www.bing.com/maps?cp=42.542084~-122.781338&amp;style=o&amp;lvl=18&amp;dir=0&amp;sp=point.42.542084_-122.781338_OR Solar 2, LLC" xr:uid="{8894F578-4A58-4D6E-84B3-9F032D9056E2}"/>
    <hyperlink ref="E19459" r:id="rId38911" display="https://www.google.com/maps/@42.022336,-121.418873,450m/data=!3m1!1e3!4m5!3m4!1s0x0:0x0!8m2!3d42.022336!4d-121.418873" xr:uid="{28517404-8536-42BC-83BC-A7404FC862F2}"/>
    <hyperlink ref="F19459" r:id="rId38912" display="https://www.bing.com/maps?cp=42.022336~-121.418873&amp;style=o&amp;lvl=18&amp;dir=0&amp;sp=point.42.022336_-121.418873_OR Solar 3, LLC" xr:uid="{2EC0E5E6-D83C-4601-AE4D-19658796A6D8}"/>
    <hyperlink ref="E19460" r:id="rId38913" display="https://www.google.com/maps/@32.678805,-115.567210,450m/data=!3m1!1e3!4m5!3m4!1s0x0:0x0!8m2!3d32.678805!4d-115.567210" xr:uid="{48E1667E-66F2-493E-8D22-6B24EBB9B34D}"/>
    <hyperlink ref="F19460" r:id="rId38914" display="https://www.bing.com/maps?cp=32.678805~-115.567210&amp;style=o&amp;lvl=18&amp;dir=0&amp;sp=point.32.678805_-115.567210_Mount Signal Solar Farm V" xr:uid="{B75F425C-CF73-40D0-91BD-5B47692101B0}"/>
    <hyperlink ref="E19461" r:id="rId38915" display="https://www.google.com/maps/@45.431189,-94.426041,450m/data=!3m1!1e3!4m5!3m4!1s0x0:0x0!8m2!3d45.431189!4d-94.426041" xr:uid="{83B734AD-6BAC-44FC-B77E-8A5B623281D0}"/>
    <hyperlink ref="F19461" r:id="rId38916" display="https://www.bing.com/maps?cp=45.431189~-94.426041&amp;style=o&amp;lvl=18&amp;dir=0&amp;sp=point.45.431189_-94.426041_Lahr 1, LLC" xr:uid="{AE6B4C9E-DDE4-43FD-9CC3-05C7989615FB}"/>
    <hyperlink ref="E19462" r:id="rId38917" display="https://www.google.com/maps/@33.770202,-118.099665,450m/data=!3m1!1e3!4m5!3m4!1s0x0:0x0!8m2!3d33.770202!4d-118.099665" xr:uid="{7C8C01C7-6D31-4CDC-A2C2-96CB544E0D8B}"/>
    <hyperlink ref="F19462" r:id="rId38918" display="https://www.bing.com/maps?cp=33.770202~-118.099665&amp;style=o&amp;lvl=18&amp;dir=0&amp;sp=point.33.770202_-118.099665_AES ES Alamitos, LLC" xr:uid="{0D5B1588-5E42-4CEA-AB7A-1446EFD49DDC}"/>
    <hyperlink ref="E19463" r:id="rId38919" display="https://www.google.com/maps/@29.681032,-99.762212,450m/data=!3m1!1e3!4m5!3m4!1s0x0:0x0!8m2!3d29.681032!4d-99.762212" xr:uid="{BD7D5A12-4750-49A6-B410-BED3B2005022}"/>
    <hyperlink ref="F19463" r:id="rId38920" display="https://www.bing.com/maps?cp=29.681032~-99.762212&amp;style=o&amp;lvl=18&amp;dir=0&amp;sp=point.29.681032_-99.762212_Bandera Electric Coop PV" xr:uid="{EA408517-5536-4CB7-953D-CEFD843412C2}"/>
    <hyperlink ref="E19464" r:id="rId38921" display="https://www.google.com/maps/@38.717509,-75.288789,450m/data=!3m1!1e3!4m5!3m4!1s0x0:0x0!8m2!3d38.717509!4d-75.288789" xr:uid="{AA52E99A-C625-4718-8ECB-A220D952408A}"/>
    <hyperlink ref="F19464" r:id="rId38922" display="https://www.bing.com/maps?cp=38.717509~-75.288789&amp;style=o&amp;lvl=18&amp;dir=0&amp;sp=point.38.717509_-75.288789_Onyx - Allen Harim" xr:uid="{C4B476A6-6B70-4D86-88C1-24E671F0372E}"/>
    <hyperlink ref="E19465" r:id="rId38923" display="https://www.google.com/maps/@42.748106,-73.690220,450m/data=!3m1!1e3!4m5!3m4!1s0x0:0x0!8m2!3d42.748106!4d-73.690220" xr:uid="{A4A3A4C2-C07F-4B5E-A49B-B54FD1C269A1}"/>
    <hyperlink ref="F19465" r:id="rId38924" display="https://www.bing.com/maps?cp=42.748106~-73.690220&amp;style=o&amp;lvl=18&amp;dir=0&amp;sp=point.42.748106_-73.690220_Green Island Hydroelectric Station" xr:uid="{EEEF9B12-DF92-4DFD-8281-C896028AC4EF}"/>
    <hyperlink ref="E19466" r:id="rId38925" display="https://www.google.com/maps/@42.748106,-73.690220,450m/data=!3m1!1e3!4m5!3m4!1s0x0:0x0!8m2!3d42.748106!4d-73.690220" xr:uid="{1F805F78-D577-4379-97BE-1E054447160C}"/>
    <hyperlink ref="F19466" r:id="rId38926" display="https://www.bing.com/maps?cp=42.748106~-73.690220&amp;style=o&amp;lvl=18&amp;dir=0&amp;sp=point.42.748106_-73.690220_Green Island Hydroelectric Station" xr:uid="{814CE1E9-5F37-4E64-9452-5A27E4E3EDAE}"/>
    <hyperlink ref="E19467" r:id="rId38927" display="https://www.google.com/maps/@42.748106,-73.690220,450m/data=!3m1!1e3!4m5!3m4!1s0x0:0x0!8m2!3d42.748106!4d-73.690220" xr:uid="{6AC907DE-9FCB-4833-B34C-37DA9F36DEFE}"/>
    <hyperlink ref="F19467" r:id="rId38928" display="https://www.bing.com/maps?cp=42.748106~-73.690220&amp;style=o&amp;lvl=18&amp;dir=0&amp;sp=point.42.748106_-73.690220_Green Island Hydroelectric Station" xr:uid="{B3A85F02-EAA3-4F0A-A098-58DDDE7070C5}"/>
    <hyperlink ref="E19468" r:id="rId38929" display="https://www.google.com/maps/@42.748106,-73.690220,450m/data=!3m1!1e3!4m5!3m4!1s0x0:0x0!8m2!3d42.748106!4d-73.690220" xr:uid="{D25C94FF-D955-42C9-8E21-D736B5D4F42A}"/>
    <hyperlink ref="F19468" r:id="rId38930" display="https://www.bing.com/maps?cp=42.748106~-73.690220&amp;style=o&amp;lvl=18&amp;dir=0&amp;sp=point.42.748106_-73.690220_Green Island Hydroelectric Station" xr:uid="{FB953507-01E3-4DE7-A47F-17F80BAF046C}"/>
    <hyperlink ref="E19469" r:id="rId38931" display="https://www.google.com/maps/@30.379866,-89.119233,450m/data=!3m1!1e3!4m5!3m4!1s0x0:0x0!8m2!3d30.379866!4d-89.119233" xr:uid="{0D8A410A-8918-4E13-B7E7-D07A55A96906}"/>
    <hyperlink ref="F19469" r:id="rId38932" display="https://www.bing.com/maps?cp=30.379866~-89.119233&amp;style=o&amp;lvl=18&amp;dir=0&amp;sp=point.30.379866_-89.119233_Gulfport Naval Base CSG PV System" xr:uid="{8A129858-397D-4720-AF87-6393BE7C2C62}"/>
    <hyperlink ref="E19470" r:id="rId38933" display="https://www.google.com/maps/@38.448604,-121.463690,450m/data=!3m1!1e3!4m5!3m4!1s0x0:0x0!8m2!3d38.448604!4d-121.463690" xr:uid="{C0B3389C-F4AB-4175-9DE1-E4FE23AB8EF0}"/>
    <hyperlink ref="F19470" r:id="rId38934" display="https://www.bing.com/maps?cp=38.448604~-121.463690&amp;style=o&amp;lvl=18&amp;dir=0&amp;sp=point.38.448604_-121.463690_Sacramento Regional County Sanitation PV" xr:uid="{B3773922-B1A9-4821-B3D8-F6B363B454B8}"/>
    <hyperlink ref="E19471" r:id="rId38935" display="https://www.google.com/maps/@42.814025,-77.045631,450m/data=!3m1!1e3!4m5!3m4!1s0x0:0x0!8m2!3d42.814025!4d-77.045631" xr:uid="{5DC5872D-8D81-4D62-8CA7-2CEA0A9A77DB}"/>
    <hyperlink ref="F19471" r:id="rId38936" display="https://www.bing.com/maps?cp=42.814025~-77.045631&amp;style=o&amp;lvl=18&amp;dir=0&amp;sp=point.42.814025_-77.045631_Finger Lakes Solar I" xr:uid="{F381B178-4327-4C99-B0AD-5B62920FD906}"/>
    <hyperlink ref="E19472" r:id="rId38937" display="https://www.google.com/maps/@35.189991,-89.799302,450m/data=!3m1!1e3!4m5!3m4!1s0x0:0x0!8m2!3d35.189991!4d-89.799302" xr:uid="{4C6DD5C4-19A3-4746-B3A4-A3900EECC79B}"/>
    <hyperlink ref="F19472" r:id="rId38938" display="https://www.bing.com/maps?cp=35.189991~-89.799302&amp;style=o&amp;lvl=18&amp;dir=0&amp;sp=point.35.189991_-89.799302_IKEA Memphis 508" xr:uid="{D36F6AC6-C118-4E6C-839F-8AABD0E31340}"/>
    <hyperlink ref="E19473" r:id="rId38939" display="https://www.google.com/maps/@31.684511,-98.603358,450m/data=!3m1!1e3!4m5!3m4!1s0x0:0x0!8m2!3d31.684511!4d-98.603358" xr:uid="{F0E78853-EEBD-498E-966D-916AD3A10C51}"/>
    <hyperlink ref="F19473" r:id="rId38940" display="https://www.bing.com/maps?cp=31.684511~-98.603358&amp;style=o&amp;lvl=18&amp;dir=0&amp;sp=point.31.684511_-98.603358_Flat Top Wind I" xr:uid="{F2D32A00-CEA6-418E-A0D2-5A9A5DBDE371}"/>
    <hyperlink ref="E19474" r:id="rId38941" display="https://www.google.com/maps/@34.040559,-83.192902,450m/data=!3m1!1e3!4m5!3m4!1s0x0:0x0!8m2!3d34.040559!4d-83.192902" xr:uid="{06123AC0-DB68-4921-8109-BD6DC066E2B1}"/>
    <hyperlink ref="F19474" r:id="rId38942" display="https://www.bing.com/maps?cp=34.040559~-83.192902&amp;style=o&amp;lvl=18&amp;dir=0&amp;sp=point.34.040559_-83.192902_GRP Madison Renewable Energy Facility" xr:uid="{1AEAE6E7-CA3B-48B6-9C1D-9CAACD824309}"/>
    <hyperlink ref="E19475" r:id="rId38943" display="https://www.google.com/maps/@34.597000,-117.931000,450m/data=!3m1!1e3!4m5!3m4!1s0x0:0x0!8m2!3d34.597000!4d-117.931000" xr:uid="{32D86DCE-DAF8-4AE1-8133-0B0A314925E9}"/>
    <hyperlink ref="F19475" r:id="rId38944" display="https://www.bing.com/maps?cp=34.597000~-117.931000&amp;style=o&amp;lvl=18&amp;dir=0&amp;sp=point.34.597000_-117.931000_Green Beanworks C PV" xr:uid="{99FC4624-130B-4892-8734-FE15BD27CA58}"/>
    <hyperlink ref="E19476" r:id="rId38945" display="https://www.google.com/maps/@34.654976,-118.082150,450m/data=!3m1!1e3!4m5!3m4!1s0x0:0x0!8m2!3d34.654976!4d-118.082150" xr:uid="{E0D85A2F-CCBC-4387-8014-A2F0552B4FD6}"/>
    <hyperlink ref="F19476" r:id="rId38946" display="https://www.bing.com/maps?cp=34.654976~-118.082150&amp;style=o&amp;lvl=18&amp;dir=0&amp;sp=point.34.654976_-118.082150_Green Beanworks D PV" xr:uid="{943FA077-7057-4300-9BB9-08BC8F70E146}"/>
    <hyperlink ref="E19477" r:id="rId38947" display="https://www.google.com/maps/@42.762800,-114.395800,450m/data=!3m1!1e3!4m5!3m4!1s0x0:0x0!8m2!3d42.762800!4d-114.395800" xr:uid="{7718EFE3-9FC5-4897-A8B3-B32BA51EF3F5}"/>
    <hyperlink ref="F19477" r:id="rId38948" display="https://www.bing.com/maps?cp=42.762800~-114.395800&amp;style=o&amp;lvl=18&amp;dir=0&amp;sp=point.42.762800_-114.395800_Head of U Canal Hydro Project" xr:uid="{53A3E461-435B-449C-A91D-8D4EAFB901BE}"/>
    <hyperlink ref="E19478" r:id="rId38949" display="https://www.google.com/maps/@34.522942,-78.957206,450m/data=!3m1!1e3!4m5!3m4!1s0x0:0x0!8m2!3d34.522942!4d-78.957206" xr:uid="{894BFF26-A0DE-4252-B333-CBDA65CE5A2C}"/>
    <hyperlink ref="F19478" r:id="rId38950" display="https://www.bing.com/maps?cp=34.522942~-78.957206&amp;style=o&amp;lvl=18&amp;dir=0&amp;sp=point.34.522942_-78.957206_Broadridge Solar, LLC" xr:uid="{86CFD3BB-B79B-483C-87E4-DDE8C4EE937A}"/>
    <hyperlink ref="E19479" r:id="rId38951" display="https://www.google.com/maps/@36.391194,-78.449024,450m/data=!3m1!1e3!4m5!3m4!1s0x0:0x0!8m2!3d36.391194!4d-78.449024" xr:uid="{FBD6A022-AFC3-4C7F-BD16-F358E504F888}"/>
    <hyperlink ref="F19479" r:id="rId38952" display="https://www.bing.com/maps?cp=36.391194~-78.449024&amp;style=o&amp;lvl=18&amp;dir=0&amp;sp=point.36.391194_-78.449024_Kelly Solar, LLC" xr:uid="{62D369E5-FB3D-49C5-AEF5-14E1888094D4}"/>
    <hyperlink ref="E19480" r:id="rId38953" display="https://www.google.com/maps/@35.712886,-80.407853,450m/data=!3m1!1e3!4m5!3m4!1s0x0:0x0!8m2!3d35.712886!4d-80.407853" xr:uid="{6E630857-3348-4107-B5F3-B19DDFC1F4FE}"/>
    <hyperlink ref="F19480" r:id="rId38954" display="https://www.bing.com/maps?cp=35.712886~-80.407853&amp;style=o&amp;lvl=18&amp;dir=0&amp;sp=point.35.712886_-80.407853_Spencer Farm, LLC" xr:uid="{7A049997-A8F9-4CBE-869D-B3A2EBD7B40B}"/>
    <hyperlink ref="E19481" r:id="rId38955" display="https://www.google.com/maps/@35.290759,-97.854000,450m/data=!3m1!1e3!4m5!3m4!1s0x0:0x0!8m2!3d35.290759!4d-97.854000" xr:uid="{ECAFD41E-E7B9-49F2-97CB-7C7F6A5C2AF4}"/>
    <hyperlink ref="F19481" r:id="rId38956" display="https://www.bing.com/maps?cp=35.290759~-97.854000&amp;style=o&amp;lvl=18&amp;dir=0&amp;sp=point.35.290759_-97.854000_Redbed Plains Wind Farm" xr:uid="{0BC41C95-855C-440A-8479-FB4804436D60}"/>
    <hyperlink ref="E19482" r:id="rId38957" display="https://www.google.com/maps/@37.769189,-121.630163,450m/data=!3m1!1e3!4m5!3m4!1s0x0:0x0!8m2!3d37.769189!4d-121.630163" xr:uid="{AA7B7E75-69EF-4313-BFCA-5B2CE70E70E6}"/>
    <hyperlink ref="F19482" r:id="rId38958" display="https://www.bing.com/maps?cp=37.769189~-121.630163&amp;style=o&amp;lvl=18&amp;dir=0&amp;sp=point.37.769189_-121.630163_Golden Hills North Wind Energy Center" xr:uid="{9E33FF88-8548-49BB-A4B2-81FB1F74CF22}"/>
    <hyperlink ref="E19483" r:id="rId38959" display="https://www.google.com/maps/@39.788769,-93.536833,450m/data=!3m1!1e3!4m5!3m4!1s0x0:0x0!8m2!3d39.788769!4d-93.536833" xr:uid="{6893C887-48BB-44A3-8849-34A57D405D8F}"/>
    <hyperlink ref="F19483" r:id="rId38960" display="https://www.bing.com/maps?cp=39.788769~-93.536833&amp;style=o&amp;lvl=18&amp;dir=0&amp;sp=point.39.788769_-93.536833_Chillicothe Solar Farm" xr:uid="{EE9CC76C-D4C4-45BB-89E9-31D7B95B0D76}"/>
    <hyperlink ref="E19484" r:id="rId38961" display="https://www.google.com/maps/@40.894197,-74.730162,450m/data=!3m1!1e3!4m5!3m4!1s0x0:0x0!8m2!3d40.894197!4d-74.730162" xr:uid="{50DE9EC2-E4D5-450D-A50D-5455A6C24569}"/>
    <hyperlink ref="F19484" r:id="rId38962" display="https://www.bing.com/maps?cp=40.894197~-74.730162&amp;style=o&amp;lvl=18&amp;dir=0&amp;sp=point.40.894197_-74.730162_350 Clark Solar, NG, LLC" xr:uid="{6F9ABC8A-77AE-4D0B-9B8D-4C579340654F}"/>
    <hyperlink ref="E19485" r:id="rId38963" display="https://www.google.com/maps/@41.809353,-71.192244,450m/data=!3m1!1e3!4m5!3m4!1s0x0:0x0!8m2!3d41.809353!4d-71.192244" xr:uid="{E375D970-D8DE-4556-B4DD-6B01363C454E}"/>
    <hyperlink ref="F19485" r:id="rId38964" display="https://www.bing.com/maps?cp=41.809353~-71.192244&amp;style=o&amp;lvl=18&amp;dir=0&amp;sp=point.41.809353_-71.192244_433 Purchase Solar NG, LLC" xr:uid="{38009B15-0F19-41AC-AFFE-51152952FD51}"/>
    <hyperlink ref="E19486" r:id="rId38965" display="https://www.google.com/maps/@40.764396,-73.953930,450m/data=!3m1!1e3!4m5!3m4!1s0x0:0x0!8m2!3d40.764396!4d-73.953930" xr:uid="{B3B4C3BD-466B-4C4F-B0F7-ED8AC87E7C5F}"/>
    <hyperlink ref="F19486" r:id="rId38966" display="https://www.bing.com/maps?cp=40.764396~-73.953930&amp;style=o&amp;lvl=18&amp;dir=0&amp;sp=point.40.764396_-73.953930_New York Presbyterian Hospital- 68th Street" xr:uid="{73CCE54F-3F34-4D55-B50A-8165CBD89B58}"/>
    <hyperlink ref="E19487" r:id="rId38967" display="https://www.google.com/maps/@40.764396,-73.953930,450m/data=!3m1!1e3!4m5!3m4!1s0x0:0x0!8m2!3d40.764396!4d-73.953930" xr:uid="{E074394A-79EE-46F1-A107-89A4D94CEC57}"/>
    <hyperlink ref="F19487" r:id="rId38968" display="https://www.bing.com/maps?cp=40.764396~-73.953930&amp;style=o&amp;lvl=18&amp;dir=0&amp;sp=point.40.764396_-73.953930_New York Presbyterian Hospital- 68th Street" xr:uid="{A5A18F0A-6837-4265-B4F4-DF271780756E}"/>
    <hyperlink ref="E19488" r:id="rId38969" display="https://www.google.com/maps/@40.764396,-73.953930,450m/data=!3m1!1e3!4m5!3m4!1s0x0:0x0!8m2!3d40.764396!4d-73.953930" xr:uid="{4E4E48E5-0F21-4062-8E85-16D8EE9D42BB}"/>
    <hyperlink ref="F19488" r:id="rId38970" display="https://www.bing.com/maps?cp=40.764396~-73.953930&amp;style=o&amp;lvl=18&amp;dir=0&amp;sp=point.40.764396_-73.953930_New York Presbyterian Hospital- 68th Street" xr:uid="{97A58025-4EFE-4DD4-B6AD-C8745C626F61}"/>
    <hyperlink ref="E19489" r:id="rId38971" display="https://www.google.com/maps/@40.764396,-73.953930,450m/data=!3m1!1e3!4m5!3m4!1s0x0:0x0!8m2!3d40.764396!4d-73.953930" xr:uid="{8601AAFC-6664-46AC-A6A3-57B3BBA85A71}"/>
    <hyperlink ref="F19489" r:id="rId38972" display="https://www.bing.com/maps?cp=40.764396~-73.953930&amp;style=o&amp;lvl=18&amp;dir=0&amp;sp=point.40.764396_-73.953930_New York Presbyterian Hospital- 68th Street" xr:uid="{09B880BE-4127-42CC-B989-5B088B4468EB}"/>
    <hyperlink ref="E19490" r:id="rId38973" display="https://www.google.com/maps/@40.764396,-73.953930,450m/data=!3m1!1e3!4m5!3m4!1s0x0:0x0!8m2!3d40.764396!4d-73.953930" xr:uid="{794A30EB-72EE-46A7-8AD5-8F37BB8BA917}"/>
    <hyperlink ref="F19490" r:id="rId38974" display="https://www.bing.com/maps?cp=40.764396~-73.953930&amp;style=o&amp;lvl=18&amp;dir=0&amp;sp=point.40.764396_-73.953930_New York Presbyterian Hospital- 68th Street" xr:uid="{0FAB253C-09DC-4E4A-8F02-1A39B10E2CD9}"/>
    <hyperlink ref="E19491" r:id="rId38975" display="https://www.google.com/maps/@40.764396,-73.953930,450m/data=!3m1!1e3!4m5!3m4!1s0x0:0x0!8m2!3d40.764396!4d-73.953930" xr:uid="{29089076-2992-4138-B8B6-B376ADBB4ADC}"/>
    <hyperlink ref="F19491" r:id="rId38976" display="https://www.bing.com/maps?cp=40.764396~-73.953930&amp;style=o&amp;lvl=18&amp;dir=0&amp;sp=point.40.764396_-73.953930_New York Presbyterian Hospital- 68th Street" xr:uid="{01B856FE-CF5B-4BBB-ADBB-433492A70D9B}"/>
    <hyperlink ref="E19492" r:id="rId38977" display="https://www.google.com/maps/@40.764396,-73.953930,450m/data=!3m1!1e3!4m5!3m4!1s0x0:0x0!8m2!3d40.764396!4d-73.953930" xr:uid="{87C14C9A-7E1A-4D44-BA10-00F545FF0197}"/>
    <hyperlink ref="F19492" r:id="rId38978" display="https://www.bing.com/maps?cp=40.764396~-73.953930&amp;style=o&amp;lvl=18&amp;dir=0&amp;sp=point.40.764396_-73.953930_New York Presbyterian Hospital- 68th Street" xr:uid="{FD55A192-F994-4E44-A3B7-8D7799FFB3C6}"/>
    <hyperlink ref="E19493" r:id="rId38979" display="https://www.google.com/maps/@40.764396,-73.953930,450m/data=!3m1!1e3!4m5!3m4!1s0x0:0x0!8m2!3d40.764396!4d-73.953930" xr:uid="{03F85240-6FBA-404D-B937-F480AD2B560B}"/>
    <hyperlink ref="F19493" r:id="rId38980" display="https://www.bing.com/maps?cp=40.764396~-73.953930&amp;style=o&amp;lvl=18&amp;dir=0&amp;sp=point.40.764396_-73.953930_New York Presbyterian Hospital- 68th Street" xr:uid="{0CB5D764-D72F-493E-A651-4DD16C72ED2F}"/>
    <hyperlink ref="E19494" r:id="rId38981" display="https://www.google.com/maps/@40.764396,-73.953930,450m/data=!3m1!1e3!4m5!3m4!1s0x0:0x0!8m2!3d40.764396!4d-73.953930" xr:uid="{011105E0-ABD9-4A92-85A2-5EB71FC3178B}"/>
    <hyperlink ref="F19494" r:id="rId38982" display="https://www.bing.com/maps?cp=40.764396~-73.953930&amp;style=o&amp;lvl=18&amp;dir=0&amp;sp=point.40.764396_-73.953930_New York Presbyterian Hospital- 68th Street" xr:uid="{FC9DC6B1-410B-4609-A92D-4221087F1546}"/>
    <hyperlink ref="E19495" r:id="rId38983" display="https://www.google.com/maps/@40.764396,-73.953930,450m/data=!3m1!1e3!4m5!3m4!1s0x0:0x0!8m2!3d40.764396!4d-73.953930" xr:uid="{1C1EFDCA-01A3-47A9-BF67-0927DA69AFF6}"/>
    <hyperlink ref="F19495" r:id="rId38984" display="https://www.bing.com/maps?cp=40.764396~-73.953930&amp;style=o&amp;lvl=18&amp;dir=0&amp;sp=point.40.764396_-73.953930_New York Presbyterian Hospital- 68th Street" xr:uid="{55CBADA6-90BC-477D-8943-D52AF09BA315}"/>
    <hyperlink ref="E19496" r:id="rId38985" display="https://www.google.com/maps/@28.785300,-97.009300,450m/data=!3m1!1e3!4m5!3m4!1s0x0:0x0!8m2!3d28.785300!4d-97.009300" xr:uid="{77D1B5EC-E125-4428-8FD4-77ED29280294}"/>
    <hyperlink ref="F19496" r:id="rId38986" display="https://www.bing.com/maps?cp=28.785300~-97.009300&amp;style=o&amp;lvl=18&amp;dir=0&amp;sp=point.28.785300_-97.009300_Tres City Power LLC" xr:uid="{23D1AE0C-14A0-49B2-B17E-584815688A31}"/>
    <hyperlink ref="E19497" r:id="rId38987" display="https://www.google.com/maps/@28.785300,-97.009300,450m/data=!3m1!1e3!4m5!3m4!1s0x0:0x0!8m2!3d28.785300!4d-97.009300" xr:uid="{938465EC-46E6-4500-B4D0-B42D2FCB46A0}"/>
    <hyperlink ref="F19497" r:id="rId38988" display="https://www.bing.com/maps?cp=28.785300~-97.009300&amp;style=o&amp;lvl=18&amp;dir=0&amp;sp=point.28.785300_-97.009300_Tres City Power LLC" xr:uid="{0DA61389-8415-469E-8EAE-1875DAA5F45F}"/>
    <hyperlink ref="E19498" r:id="rId38989" display="https://www.google.com/maps/@28.696370,-96.945300,450m/data=!3m1!1e3!4m5!3m4!1s0x0:0x0!8m2!3d28.696370!4d-96.945300" xr:uid="{1029E329-FD4E-4D55-A074-5175A76F51C5}"/>
    <hyperlink ref="F19498" r:id="rId38990" display="https://www.bing.com/maps?cp=28.696370~-96.945300&amp;style=o&amp;lvl=18&amp;dir=0&amp;sp=point.28.696370_-96.945300_Tres Port Power, LLC" xr:uid="{74B95A6A-59B6-4C11-8D98-6504FFB7BD5F}"/>
    <hyperlink ref="E19499" r:id="rId38991" display="https://www.google.com/maps/@28.696370,-96.945300,450m/data=!3m1!1e3!4m5!3m4!1s0x0:0x0!8m2!3d28.696370!4d-96.945300" xr:uid="{4E98E7D2-02C2-4369-8A02-9B272F9AA00F}"/>
    <hyperlink ref="F19499" r:id="rId38992" display="https://www.bing.com/maps?cp=28.696370~-96.945300&amp;style=o&amp;lvl=18&amp;dir=0&amp;sp=point.28.696370_-96.945300_Tres Port Power, LLC" xr:uid="{D4EC4A32-F54A-4352-86BA-6CDEDC128D25}"/>
    <hyperlink ref="E19500" r:id="rId38993" display="https://www.google.com/maps/@42.237578,-72.037453,450m/data=!3m1!1e3!4m5!3m4!1s0x0:0x0!8m2!3d42.237578!4d-72.037453" xr:uid="{763BC977-C2AD-4021-9E29-2266E973D7EA}"/>
    <hyperlink ref="F19500" r:id="rId38994" display="https://www.bing.com/maps?cp=42.237578~-72.037453&amp;style=o&amp;lvl=18&amp;dir=0&amp;sp=point.42.237578_-72.037453_Old Wardour Solar" xr:uid="{FF2E7782-0958-44DE-ABD4-330B49CEBEE5}"/>
    <hyperlink ref="E19501" r:id="rId38995" display="https://www.google.com/maps/@42.114918,-71.066039,450m/data=!3m1!1e3!4m5!3m4!1s0x0:0x0!8m2!3d42.114918!4d-71.066039" xr:uid="{462BA068-8D5B-40FD-99F1-FCBA8D42B5D3}"/>
    <hyperlink ref="F19501" r:id="rId38996" display="https://www.bing.com/maps?cp=42.114918~-71.066039&amp;style=o&amp;lvl=18&amp;dir=0&amp;sp=point.42.114918_-71.066039_Shuman Solar" xr:uid="{E4365889-751F-4EF9-A502-ECAD16393FBE}"/>
    <hyperlink ref="E19502" r:id="rId38997" display="https://www.google.com/maps/@42.237578,-72.037453,450m/data=!3m1!1e3!4m5!3m4!1s0x0:0x0!8m2!3d42.237578!4d-72.037453" xr:uid="{F349AE83-D73C-4A86-90C7-0EC03ABEA62D}"/>
    <hyperlink ref="F19502" r:id="rId38998" display="https://www.bing.com/maps?cp=42.237578~-72.037453&amp;style=o&amp;lvl=18&amp;dir=0&amp;sp=point.42.237578_-72.037453_Vuelta Solar" xr:uid="{890E3F47-855F-4E42-85CB-5D306F6AB3DF}"/>
    <hyperlink ref="E19503" r:id="rId38999" display="https://www.google.com/maps/@28.477350,-81.180360,450m/data=!3m1!1e3!4m5!3m4!1s0x0:0x0!8m2!3d28.477350!4d-81.180360" xr:uid="{1619A72F-5C82-4BFE-B496-9FD9A43E5081}"/>
    <hyperlink ref="F19503" r:id="rId39000" display="https://www.bing.com/maps?cp=28.477350~-81.180360&amp;style=o&amp;lvl=18&amp;dir=0&amp;sp=point.28.477350_-81.180360_ACE-Stanton PV" xr:uid="{100CA809-1571-4187-BE35-F0D3C3AD3610}"/>
    <hyperlink ref="E19504" r:id="rId39001" display="https://www.google.com/maps/@28.484550,-81.174110,450m/data=!3m1!1e3!4m5!3m4!1s0x0:0x0!8m2!3d28.484550!4d-81.174110" xr:uid="{ACB7BD09-1CBA-4B7B-8A13-CBAEBED629D4}"/>
    <hyperlink ref="F19504" r:id="rId39002" display="https://www.bing.com/maps?cp=28.484550~-81.174110&amp;style=o&amp;lvl=18&amp;dir=0&amp;sp=point.28.484550_-81.174110_ACE-Stanton A PV" xr:uid="{9E5689A2-330F-4317-8E44-687D3C720AE3}"/>
    <hyperlink ref="E19505" r:id="rId39003" display="https://www.google.com/maps/@40.575378,-74.392810,450m/data=!3m1!1e3!4m5!3m4!1s0x0:0x0!8m2!3d40.575378!4d-74.392810" xr:uid="{53C6FE08-9D5E-4E32-9828-D2776BA846AB}"/>
    <hyperlink ref="F19505" r:id="rId39004" display="https://www.bing.com/maps?cp=40.575378~-74.392810&amp;style=o&amp;lvl=18&amp;dir=0&amp;sp=point.40.575378_-74.392810_Glopak Solar PV Power Plant" xr:uid="{836709FD-F663-43A3-A3D4-C7D6180A0F40}"/>
    <hyperlink ref="E19506" r:id="rId39005" display="https://www.google.com/maps/@40.575378,-74.392810,450m/data=!3m1!1e3!4m5!3m4!1s0x0:0x0!8m2!3d40.575378!4d-74.392810" xr:uid="{CF97A5ED-626D-4078-87D9-C733C0332A2B}"/>
    <hyperlink ref="F19506" r:id="rId39006" display="https://www.bing.com/maps?cp=40.575378~-74.392810&amp;style=o&amp;lvl=18&amp;dir=0&amp;sp=point.40.575378_-74.392810_Glopak Solar PV Power Plant" xr:uid="{5A0302CE-CE12-420F-8D97-C539B441915B}"/>
    <hyperlink ref="E19507" r:id="rId39007" display="https://www.google.com/maps/@33.766067,-118.288925,450m/data=!3m1!1e3!4m5!3m4!1s0x0:0x0!8m2!3d33.766067!4d-118.288925" xr:uid="{7EA12623-D295-43D6-8436-4FC2366BCA17}"/>
    <hyperlink ref="F19507" r:id="rId39008" display="https://www.bing.com/maps?cp=33.766067~-118.288925&amp;style=o&amp;lvl=18&amp;dir=0&amp;sp=point.33.766067_-118.288925_Westmont 300A" xr:uid="{302C898A-56AE-46C8-9A09-42DDAF598CA9}"/>
    <hyperlink ref="E19508" r:id="rId39009" display="https://www.google.com/maps/@33.977922,-118.258700,450m/data=!3m1!1e3!4m5!3m4!1s0x0:0x0!8m2!3d33.977922!4d-118.258700" xr:uid="{DF207663-E11F-4BA4-B551-F937C90E2A80}"/>
    <hyperlink ref="F19508" r:id="rId39010" display="https://www.bing.com/maps?cp=33.977922~-118.258700&amp;style=o&amp;lvl=18&amp;dir=0&amp;sp=point.33.977922_-118.258700_USPS PV" xr:uid="{42F3F952-09FF-44D0-83FF-8011CE7B945D}"/>
    <hyperlink ref="E19509" r:id="rId39011" display="https://www.google.com/maps/@35.343000,-79.915000,450m/data=!3m1!1e3!4m5!3m4!1s0x0:0x0!8m2!3d35.343000!4d-79.915000" xr:uid="{FF710A9D-A194-49A3-A75D-7923B8EA4FD8}"/>
    <hyperlink ref="F19509" r:id="rId39012" display="https://www.bing.com/maps?cp=35.343000~-79.915000&amp;style=o&amp;lvl=18&amp;dir=0&amp;sp=point.35.343000_-79.915000_Haywood Farm Solar, LLC" xr:uid="{1309F259-3FA2-4AF8-9EDD-28A1DE95EC82}"/>
    <hyperlink ref="E19510" r:id="rId39013" display="https://www.google.com/maps/@35.205000,-77.497000,450m/data=!3m1!1e3!4m5!3m4!1s0x0:0x0!8m2!3d35.205000!4d-77.497000" xr:uid="{5CF9052A-38D7-491A-9F83-C953E07D63FA}"/>
    <hyperlink ref="F19510" r:id="rId39014" display="https://www.bing.com/maps?cp=35.205000~-77.497000&amp;style=o&amp;lvl=18&amp;dir=0&amp;sp=point.35.205000_-77.497000_Hood Farm Solar, LLC" xr:uid="{BDE3C1D1-B3A5-4313-A08F-750002754C9F}"/>
    <hyperlink ref="E19511" r:id="rId39015" display="https://www.google.com/maps/@34.816000,-79.200000,450m/data=!3m1!1e3!4m5!3m4!1s0x0:0x0!8m2!3d34.816000!4d-79.200000" xr:uid="{57D08339-2F73-43E3-AFA9-C6F3C2A249D3}"/>
    <hyperlink ref="F19511" r:id="rId39016" display="https://www.bing.com/maps?cp=34.816000~-79.200000&amp;style=o&amp;lvl=18&amp;dir=0&amp;sp=point.34.816000_-79.200000_ZV Solar 2, LLC" xr:uid="{833B1165-417A-4ADA-8B16-9E1994C02702}"/>
    <hyperlink ref="E19512" r:id="rId39017" display="https://www.google.com/maps/@35.046000,-77.825000,450m/data=!3m1!1e3!4m5!3m4!1s0x0:0x0!8m2!3d35.046000!4d-77.825000" xr:uid="{6D373BB0-8842-4223-BFC3-0135B2B3E5EF}"/>
    <hyperlink ref="F19512" r:id="rId39018" display="https://www.bing.com/maps?cp=35.046000~-77.825000&amp;style=o&amp;lvl=18&amp;dir=0&amp;sp=point.35.046000_-77.825000_Innovative Solar 35, LLC" xr:uid="{D18AC6AA-4C9E-49E3-ABBE-A41D6521FCDA}"/>
    <hyperlink ref="E19513" r:id="rId39019" display="https://www.google.com/maps/@36.094719,-77.979280,450m/data=!3m1!1e3!4m5!3m4!1s0x0:0x0!8m2!3d36.094719!4d-77.979280" xr:uid="{94C198E1-7AC6-451B-9361-2D1E1BDD5536}"/>
    <hyperlink ref="F19513" r:id="rId39020" display="https://www.bing.com/maps?cp=36.094719~-77.979280&amp;style=o&amp;lvl=18&amp;dir=0&amp;sp=point.36.094719_-77.979280_Innovative Solar 59, LLC" xr:uid="{6B2F7146-8639-4892-A334-295851431338}"/>
    <hyperlink ref="E19514" r:id="rId39021" display="https://www.google.com/maps/@36.091000,-77.992000,450m/data=!3m1!1e3!4m5!3m4!1s0x0:0x0!8m2!3d36.091000!4d-77.992000" xr:uid="{7F817359-C089-429E-A5D5-5E20D23B8219}"/>
    <hyperlink ref="F19514" r:id="rId39022" display="https://www.bing.com/maps?cp=36.091000~-77.992000&amp;style=o&amp;lvl=18&amp;dir=0&amp;sp=point.36.091000_-77.992000_Innovative Solar 60, LLC" xr:uid="{7EE90E46-7A0B-401F-8B18-25F1F0CE75B6}"/>
    <hyperlink ref="E19515" r:id="rId39023" display="https://www.google.com/maps/@36.927165,-97.427100,450m/data=!3m1!1e3!4m5!3m4!1s0x0:0x0!8m2!3d36.927165!4d-97.427100" xr:uid="{3E282721-E643-410F-9C97-AA8A005E3148}"/>
    <hyperlink ref="F19515" r:id="rId39024" display="https://www.bing.com/maps?cp=36.927165~-97.427100&amp;style=o&amp;lvl=18&amp;dir=0&amp;sp=point.36.927165_-97.427100_Rock Falls Wind Farm LLC" xr:uid="{0CCA4A52-6995-4043-ACA3-01B04FB4AE1D}"/>
    <hyperlink ref="E19516" r:id="rId39025" display="https://www.google.com/maps/@34.439722,-91.440000,450m/data=!3m1!1e3!4m5!3m4!1s0x0:0x0!8m2!3d34.439722!4d-91.440000" xr:uid="{95BA1D40-6CD9-454F-9B11-C526C6AE5938}"/>
    <hyperlink ref="F19516" r:id="rId39026" display="https://www.bing.com/maps?cp=34.439722~-91.440000&amp;style=o&amp;lvl=18&amp;dir=0&amp;sp=point.34.439722_-91.440000_Stuttgart Solar" xr:uid="{281F00D7-8488-4FAA-8A0E-A0069E422707}"/>
    <hyperlink ref="E19517" r:id="rId39027" display="https://www.google.com/maps/@41.610981,-76.299361,450m/data=!3m1!1e3!4m5!3m4!1s0x0:0x0!8m2!3d41.610981!4d-76.299361" xr:uid="{F51281DC-FADE-4E74-ACA8-C85143AC32EB}"/>
    <hyperlink ref="F19517" r:id="rId39028" display="https://www.bing.com/maps?cp=41.610981~-76.299361&amp;style=o&amp;lvl=18&amp;dir=0&amp;sp=point.41.610981_-76.299361_Wolf Run Energy" xr:uid="{2A558634-9FF9-47C9-8E42-E324C9796ADC}"/>
    <hyperlink ref="E19518" r:id="rId39029" display="https://www.google.com/maps/@41.610981,-76.299361,450m/data=!3m1!1e3!4m5!3m4!1s0x0:0x0!8m2!3d41.610981!4d-76.299361" xr:uid="{E99866B8-979B-4076-949F-EA31FD2937CD}"/>
    <hyperlink ref="F19518" r:id="rId39030" display="https://www.bing.com/maps?cp=41.610981~-76.299361&amp;style=o&amp;lvl=18&amp;dir=0&amp;sp=point.41.610981_-76.299361_Wolf Run Energy" xr:uid="{5F550EB8-D755-4D94-8DDC-169199E45CAF}"/>
    <hyperlink ref="E19519" r:id="rId39031" display="https://www.google.com/maps/@41.610981,-76.299361,450m/data=!3m1!1e3!4m5!3m4!1s0x0:0x0!8m2!3d41.610981!4d-76.299361" xr:uid="{962AF18A-F548-4872-A552-FE94C0A86E5F}"/>
    <hyperlink ref="F19519" r:id="rId39032" display="https://www.bing.com/maps?cp=41.610981~-76.299361&amp;style=o&amp;lvl=18&amp;dir=0&amp;sp=point.41.610981_-76.299361_Wolf Run Energy" xr:uid="{71D8EEAB-86E0-4F03-8F1A-591BD9F8958C}"/>
    <hyperlink ref="E19520" r:id="rId39033" display="https://www.google.com/maps/@41.610981,-76.299361,450m/data=!3m1!1e3!4m5!3m4!1s0x0:0x0!8m2!3d41.610981!4d-76.299361" xr:uid="{69610EB6-1CD8-4EA8-980D-D17B8B820045}"/>
    <hyperlink ref="F19520" r:id="rId39034" display="https://www.bing.com/maps?cp=41.610981~-76.299361&amp;style=o&amp;lvl=18&amp;dir=0&amp;sp=point.41.610981_-76.299361_Wolf Run Energy" xr:uid="{7A2D25B7-CEBA-4F8F-9A2E-E02689C335ED}"/>
    <hyperlink ref="E19521" r:id="rId39035" display="https://www.google.com/maps/@41.610981,-76.299361,450m/data=!3m1!1e3!4m5!3m4!1s0x0:0x0!8m2!3d41.610981!4d-76.299361" xr:uid="{61F09EA6-8EBD-4CC2-9A65-AD97B100E83B}"/>
    <hyperlink ref="F19521" r:id="rId39036" display="https://www.bing.com/maps?cp=41.610981~-76.299361&amp;style=o&amp;lvl=18&amp;dir=0&amp;sp=point.41.610981_-76.299361_Wolf Run Energy" xr:uid="{812451F2-AF1F-4748-A90C-038CC88EB23D}"/>
    <hyperlink ref="E19522" r:id="rId39037" display="https://www.google.com/maps/@34.744977,-118.309153,450m/data=!3m1!1e3!4m5!3m4!1s0x0:0x0!8m2!3d34.744977!4d-118.309153" xr:uid="{89AA78B2-C8F2-42EF-A6B1-AABC9A40CD81}"/>
    <hyperlink ref="F19522" r:id="rId39038" display="https://www.bing.com/maps?cp=34.744977~-118.309153&amp;style=o&amp;lvl=18&amp;dir=0&amp;sp=point.34.744977_-118.309153_Antelope Expansion 2" xr:uid="{59FCA5EE-18A6-46FA-B928-E42D276ABACE}"/>
    <hyperlink ref="E19523" r:id="rId39039" display="https://www.google.com/maps/@34.736859,-118.304071,450m/data=!3m1!1e3!4m5!3m4!1s0x0:0x0!8m2!3d34.736859!4d-118.304071" xr:uid="{E108DA1C-DFEE-4DB2-A9E7-420EDB14E800}"/>
    <hyperlink ref="F19523" r:id="rId39040" display="https://www.bing.com/maps?cp=34.736859~-118.304071&amp;style=o&amp;lvl=18&amp;dir=0&amp;sp=point.34.736859_-118.304071_Antelope DSR 3" xr:uid="{B84BB8FC-72E3-43A9-BDA6-B45E9D2CEBA4}"/>
    <hyperlink ref="E19524" r:id="rId39041" display="https://www.google.com/maps/@39.587900,-86.185800,450m/data=!3m1!1e3!4m5!3m4!1s0x0:0x0!8m2!3d39.587900!4d-86.185800" xr:uid="{1F73499E-F47F-4002-832F-E941598E85F7}"/>
    <hyperlink ref="F19524" r:id="rId39042" display="https://www.bing.com/maps?cp=39.587900~-86.185800&amp;style=o&amp;lvl=18&amp;dir=0&amp;sp=point.39.587900_-86.185800_Hurricane Creek Lift Station" xr:uid="{B6D9ED86-590F-46D8-9CDA-6F553B173681}"/>
    <hyperlink ref="E19525" r:id="rId39043" display="https://www.google.com/maps/@36.771944,-110.263889,450m/data=!3m1!1e3!4m5!3m4!1s0x0:0x0!8m2!3d36.771944!4d-110.263889" xr:uid="{86772E02-1EA3-4A1A-B35A-5B1DD9BBA187}"/>
    <hyperlink ref="F19525" r:id="rId39044" display="https://www.bing.com/maps?cp=36.771944~-110.263889&amp;style=o&amp;lvl=18&amp;dir=0&amp;sp=point.36.771944_-110.263889_Kayenta Solar Project" xr:uid="{EC98049A-BBBF-48DB-9966-0F0C269395F6}"/>
    <hyperlink ref="E19526" r:id="rId39045" display="https://www.google.com/maps/@36.771944,-110.263889,450m/data=!3m1!1e3!4m5!3m4!1s0x0:0x0!8m2!3d36.771944!4d-110.263889" xr:uid="{43EC0BF3-919E-44E0-9798-31A12B25D538}"/>
    <hyperlink ref="F19526" r:id="rId39046" display="https://www.bing.com/maps?cp=36.771944~-110.263889&amp;style=o&amp;lvl=18&amp;dir=0&amp;sp=point.36.771944_-110.263889_Kayenta Solar Project" xr:uid="{8417851B-668A-4DA3-84A2-27E5CCC6558D}"/>
    <hyperlink ref="E19527" r:id="rId39047" display="https://www.google.com/maps/@36.522000,-97.145000,450m/data=!3m1!1e3!4m5!3m4!1s0x0:0x0!8m2!3d36.522000!4d-97.145000" xr:uid="{2CC2A976-249E-4A47-A355-75305D59C6DF}"/>
    <hyperlink ref="F19527" r:id="rId39048" display="https://www.bing.com/maps?cp=36.522000~-97.145000&amp;style=o&amp;lvl=18&amp;dir=0&amp;sp=point.36.522000_-97.145000_Thunder Ranch Wind Project" xr:uid="{DF44AB34-6C7D-40AB-B763-7CEEA240382D}"/>
    <hyperlink ref="E19528" r:id="rId39049" display="https://www.google.com/maps/@36.051000,-97.784000,450m/data=!3m1!1e3!4m5!3m4!1s0x0:0x0!8m2!3d36.051000!4d-97.784000" xr:uid="{5B3D800C-1051-4DCE-B6DE-D23C53FE5A9A}"/>
    <hyperlink ref="F19528" r:id="rId39050" display="https://www.bing.com/maps?cp=36.051000~-97.784000&amp;style=o&amp;lvl=18&amp;dir=0&amp;sp=point.36.051000_-97.784000_Red Dirt Wind Project" xr:uid="{F4142648-EB68-4421-B035-3CB9421ED6CD}"/>
    <hyperlink ref="E19529" r:id="rId39051" display="https://www.google.com/maps/@35.561156,-82.588440,450m/data=!3m1!1e3!4m5!3m4!1s0x0:0x0!8m2!3d35.561156!4d-82.588440" xr:uid="{43746428-0EE8-4B37-8243-2C0FD6006E19}"/>
    <hyperlink ref="F19529" r:id="rId39052" display="https://www.bing.com/maps?cp=35.561156~-82.588440&amp;style=o&amp;lvl=18&amp;dir=0&amp;sp=point.35.561156_-82.588440_Biltmore Solar Fields" xr:uid="{4FF7512B-C8C4-478D-B57C-8D1C8388F011}"/>
    <hyperlink ref="E19530" r:id="rId39053" display="https://www.google.com/maps/@35.363500,-113.897800,450m/data=!3m1!1e3!4m5!3m4!1s0x0:0x0!8m2!3d35.363500!4d-113.897800" xr:uid="{6EA27E58-5218-4B9E-B461-878E24B1131F}"/>
    <hyperlink ref="F19530" r:id="rId39054" display="https://www.bing.com/maps?cp=35.363500~-113.897800&amp;style=o&amp;lvl=18&amp;dir=0&amp;sp=point.35.363500_-113.897800_Gray Hawk Solar" xr:uid="{B9F6715B-895F-46AF-978F-E2F7E4A49681}"/>
    <hyperlink ref="E19531" r:id="rId39055" display="https://www.google.com/maps/@35.700000,-77.900000,450m/data=!3m1!1e3!4m5!3m4!1s0x0:0x0!8m2!3d35.700000!4d-77.900000" xr:uid="{6B856224-13EB-49E4-844C-4FF9D4EC617E}"/>
    <hyperlink ref="F19531" r:id="rId39056" display="https://www.bing.com/maps?cp=35.700000~-77.900000&amp;style=o&amp;lvl=18&amp;dir=0&amp;sp=point.35.700000_-77.900000_Wilson Solar Farm 1" xr:uid="{C93FE3DA-E092-4CFD-B5F4-A0568DB514A3}"/>
    <hyperlink ref="E19532" r:id="rId39057" display="https://www.google.com/maps/@35.683000,-78.016000,450m/data=!3m1!1e3!4m5!3m4!1s0x0:0x0!8m2!3d35.683000!4d-78.016000" xr:uid="{33A9FBF3-EE9B-4697-9B47-84D2264AA723}"/>
    <hyperlink ref="F19532" r:id="rId39058" display="https://www.bing.com/maps?cp=35.683000~-78.016000&amp;style=o&amp;lvl=18&amp;dir=0&amp;sp=point.35.683000_-78.016000_Wilson Solar Farm 2" xr:uid="{346EECD3-5955-476B-A3F0-2506F668C55F}"/>
    <hyperlink ref="E19533" r:id="rId39059" display="https://www.google.com/maps/@35.780000,-78.000000,450m/data=!3m1!1e3!4m5!3m4!1s0x0:0x0!8m2!3d35.780000!4d-78.000000" xr:uid="{0F5D6FF5-248A-4B6B-BCFD-30B3E03D14EC}"/>
    <hyperlink ref="F19533" r:id="rId39060" display="https://www.bing.com/maps?cp=35.780000~-78.000000&amp;style=o&amp;lvl=18&amp;dir=0&amp;sp=point.35.780000_-78.000000_Wilson Solar Farm 3" xr:uid="{8F78E018-8EBD-404E-B3D4-2516F728EE57}"/>
    <hyperlink ref="E19534" r:id="rId39061" display="https://www.google.com/maps/@35.700000,-78.000000,450m/data=!3m1!1e3!4m5!3m4!1s0x0:0x0!8m2!3d35.700000!4d-78.000000" xr:uid="{C573136A-654D-42EA-90CF-209DFB29D8F5}"/>
    <hyperlink ref="F19534" r:id="rId39062" display="https://www.bing.com/maps?cp=35.700000~-78.000000&amp;style=o&amp;lvl=18&amp;dir=0&amp;sp=point.35.700000_-78.000000_Wilson Solar Farm 4" xr:uid="{5A684E17-B00C-4B19-983B-BD8E0351BE4F}"/>
    <hyperlink ref="E19535" r:id="rId39063" display="https://www.google.com/maps/@35.680000,-77.870000,450m/data=!3m1!1e3!4m5!3m4!1s0x0:0x0!8m2!3d35.680000!4d-77.870000" xr:uid="{3657076D-3D68-4FE7-92D2-F971964C1272}"/>
    <hyperlink ref="F19535" r:id="rId39064" display="https://www.bing.com/maps?cp=35.680000~-77.870000&amp;style=o&amp;lvl=18&amp;dir=0&amp;sp=point.35.680000_-77.870000_Wilson Solar Farm 5" xr:uid="{9EEB042A-C04F-46BA-BA2B-C574DADD2F26}"/>
    <hyperlink ref="E19536" r:id="rId39065" display="https://www.google.com/maps/@35.680000,-77.870000,450m/data=!3m1!1e3!4m5!3m4!1s0x0:0x0!8m2!3d35.680000!4d-77.870000" xr:uid="{E88E5B1F-EF77-4AD0-82BB-27AD690EA617}"/>
    <hyperlink ref="F19536" r:id="rId39066" display="https://www.bing.com/maps?cp=35.680000~-77.870000&amp;style=o&amp;lvl=18&amp;dir=0&amp;sp=point.35.680000_-77.870000_Wilson Solar Farm 6" xr:uid="{0C0436C9-D152-445F-A335-53A80A0F3DB3}"/>
    <hyperlink ref="E19537" r:id="rId39067" display="https://www.google.com/maps/@35.750000,-78.000000,450m/data=!3m1!1e3!4m5!3m4!1s0x0:0x0!8m2!3d35.750000!4d-78.000000" xr:uid="{10BE1F14-DB81-43EE-8411-772919F83B63}"/>
    <hyperlink ref="F19537" r:id="rId39068" display="https://www.bing.com/maps?cp=35.750000~-78.000000&amp;style=o&amp;lvl=18&amp;dir=0&amp;sp=point.35.750000_-78.000000_Wilson Solar Farm 7" xr:uid="{7EBA2E6C-8679-4735-944F-25B675AE4131}"/>
    <hyperlink ref="E19538" r:id="rId39069" display="https://www.google.com/maps/@44.060814,-121.237203,450m/data=!3m1!1e3!4m5!3m4!1s0x0:0x0!8m2!3d44.060814!4d-121.237203" xr:uid="{69B91B31-427A-4E46-964E-2ADC1B6358BD}"/>
    <hyperlink ref="F19538" r:id="rId39070" display="https://www.bing.com/maps?cp=44.060814~-121.237203&amp;style=o&amp;lvl=18&amp;dir=0&amp;sp=point.44.060814_-121.237203_Bear Creek Solar Center" xr:uid="{49B8D570-041B-4084-9B36-DCFE02C753F2}"/>
    <hyperlink ref="E19539" r:id="rId39071" display="https://www.google.com/maps/@39.397500,-76.299100,450m/data=!3m1!1e3!4m5!3m4!1s0x0:0x0!8m2!3d39.397500!4d-76.299100" xr:uid="{4224B44A-50A6-4D54-9DB7-A9D383560FA6}"/>
    <hyperlink ref="F19539" r:id="rId39072" display="https://www.bing.com/maps?cp=39.397500~-76.299100&amp;style=o&amp;lvl=18&amp;dir=0&amp;sp=point.39.397500_-76.299100_APG Combined Heat and Power Plant" xr:uid="{AA211C2B-24EB-4D71-AF56-BC32423F0174}"/>
    <hyperlink ref="E19540" r:id="rId39073" display="https://www.google.com/maps/@34.547761,-78.817652,450m/data=!3m1!1e3!4m5!3m4!1s0x0:0x0!8m2!3d34.547761!4d-78.817652" xr:uid="{F28A3419-BE6D-4107-A445-DB387881C6BE}"/>
    <hyperlink ref="F19540" r:id="rId39074" display="https://www.bing.com/maps?cp=34.547761~-78.817652&amp;style=o&amp;lvl=18&amp;dir=0&amp;sp=point.34.547761_-78.817652_Bladenboro Solar, LLC" xr:uid="{957F8086-64DE-40B6-B4F9-7B95EB2AD5A8}"/>
    <hyperlink ref="E19541" r:id="rId39075" display="https://www.google.com/maps/@35.241145,-81.429433,450m/data=!3m1!1e3!4m5!3m4!1s0x0:0x0!8m2!3d35.241145!4d-81.429433" xr:uid="{5DC8A14D-3343-497C-ADC5-389542CDDEA1}"/>
    <hyperlink ref="F19541" r:id="rId39076" display="https://www.bing.com/maps?cp=35.241145~-81.429433&amp;style=o&amp;lvl=18&amp;dir=0&amp;sp=point.35.241145_-81.429433_Lux Solar, LLC" xr:uid="{2BA96CE5-4B6C-4EF0-A960-A606A78831E7}"/>
    <hyperlink ref="E19542" r:id="rId39077" display="https://www.google.com/maps/@36.160629,-76.489357,450m/data=!3m1!1e3!4m5!3m4!1s0x0:0x0!8m2!3d36.160629!4d-76.489357" xr:uid="{B58381D4-A7DE-4CBC-BFEE-BCF0E74E7AC2}"/>
    <hyperlink ref="F19542" r:id="rId39078" display="https://www.bing.com/maps?cp=36.160629~-76.489357&amp;style=o&amp;lvl=18&amp;dir=0&amp;sp=point.36.160629_-76.489357_Sun Farm V, LLC" xr:uid="{0AC62B3E-3B02-47E7-89DE-510F339863A2}"/>
    <hyperlink ref="E19543" r:id="rId39079" display="https://www.google.com/maps/@36.326821,-78.622242,450m/data=!3m1!1e3!4m5!3m4!1s0x0:0x0!8m2!3d36.326821!4d-78.622242" xr:uid="{EC8F1F8D-BA76-4CE3-ACDD-449CA6EC285B}"/>
    <hyperlink ref="F19543" r:id="rId39080" display="https://www.bing.com/maps?cp=36.326821~-78.622242&amp;style=o&amp;lvl=18&amp;dir=0&amp;sp=point.36.326821_-78.622242_Roxboro Solar Farm, LLC" xr:uid="{D704FBF4-716F-4C26-B299-7A94862273A9}"/>
    <hyperlink ref="E19544" r:id="rId39081" display="https://www.google.com/maps/@45.703779,-109.565219,450m/data=!3m1!1e3!4m5!3m4!1s0x0:0x0!8m2!3d45.703779!4d-109.565219" xr:uid="{40D6B634-0A10-4EFB-9205-D72663792E86}"/>
    <hyperlink ref="F19544" r:id="rId39082" display="https://www.bing.com/maps?cp=45.703779~-109.565219&amp;style=o&amp;lvl=18&amp;dir=0&amp;sp=point.45.703779_-109.565219_River Bend Solar, LLC" xr:uid="{769F9CFC-B154-4991-9957-F1614B81A695}"/>
    <hyperlink ref="E19545" r:id="rId39083" display="https://www.google.com/maps/@45.730113,-107.632624,450m/data=!3m1!1e3!4m5!3m4!1s0x0:0x0!8m2!3d45.730113!4d-107.632624" xr:uid="{732A0206-C8B4-4A1D-87EE-53348374366D}"/>
    <hyperlink ref="F19545" r:id="rId39084" display="https://www.bing.com/maps?cp=45.730113~-107.632624&amp;style=o&amp;lvl=18&amp;dir=0&amp;sp=point.45.730113_-107.632624_South Mills Solar, LLC" xr:uid="{39749B6E-131C-41A7-9F41-40800BAF62C3}"/>
    <hyperlink ref="E19546" r:id="rId39085" display="https://www.google.com/maps/@46.694488,-112.063623,450m/data=!3m1!1e3!4m5!3m4!1s0x0:0x0!8m2!3d46.694488!4d-112.063623" xr:uid="{8BA18A82-6B2B-481F-BA0B-079B19F3C920}"/>
    <hyperlink ref="F19546" r:id="rId39086" display="https://www.bing.com/maps?cp=46.694488~-112.063623&amp;style=o&amp;lvl=18&amp;dir=0&amp;sp=point.46.694488_-112.063623_Green Meadow Solar, LLC" xr:uid="{C34D07A9-6AAF-4864-992A-23BDF4FF7F03}"/>
    <hyperlink ref="E19547" r:id="rId39087" display="https://www.google.com/maps/@35.750000,-77.830000,450m/data=!3m1!1e3!4m5!3m4!1s0x0:0x0!8m2!3d35.750000!4d-77.830000" xr:uid="{A9498429-CBE2-4E73-8AAB-DB4676652FFC}"/>
    <hyperlink ref="F19547" r:id="rId39088" display="https://www.bing.com/maps?cp=35.750000~-77.830000&amp;style=o&amp;lvl=18&amp;dir=0&amp;sp=point.35.750000_-77.830000_Jackson Solar Farm" xr:uid="{061D82E5-695A-4D6A-879C-F7AEB39FE656}"/>
    <hyperlink ref="E19548" r:id="rId39089" display="https://www.google.com/maps/@42.100000,-72.000000,450m/data=!3m1!1e3!4m5!3m4!1s0x0:0x0!8m2!3d42.100000!4d-72.000000" xr:uid="{91FF8734-4EE3-4512-A422-4965D2E6D85D}"/>
    <hyperlink ref="F19548" r:id="rId39090" display="https://www.bing.com/maps?cp=42.100000~-72.000000&amp;style=o&amp;lvl=18&amp;dir=0&amp;sp=point.42.100000_-72.000000_Farley Road Community Solar" xr:uid="{2CBE283B-BAD9-4A5A-AFF6-1AB9ADADDCB3}"/>
    <hyperlink ref="E19549" r:id="rId39091" display="https://www.google.com/maps/@42.300000,-72.300000,450m/data=!3m1!1e3!4m5!3m4!1s0x0:0x0!8m2!3d42.300000!4d-72.300000" xr:uid="{2E54255A-02FF-4CEB-984B-A91D448F88B3}"/>
    <hyperlink ref="F19549" r:id="rId39092" display="https://www.bing.com/maps?cp=42.300000~-72.300000&amp;style=o&amp;lvl=18&amp;dir=0&amp;sp=point.42.300000_-72.300000_Belchertown Renewables Community Solar" xr:uid="{BCF42B77-3073-4BC1-95E0-2D2BCFEC6F6A}"/>
    <hyperlink ref="E19550" r:id="rId39093" display="https://www.google.com/maps/@42.500000,-71.800000,450m/data=!3m1!1e3!4m5!3m4!1s0x0:0x0!8m2!3d42.500000!4d-71.800000" xr:uid="{561312E1-C252-43EF-BDFD-884A1888FD81}"/>
    <hyperlink ref="F19550" r:id="rId39094" display="https://www.bing.com/maps?cp=42.500000~-71.800000&amp;style=o&amp;lvl=18&amp;dir=0&amp;sp=point.42.500000_-71.800000_Theodore Drive Community Solar" xr:uid="{33615C3D-D857-4B33-9576-DDAEA081A313}"/>
    <hyperlink ref="E19551" r:id="rId39095" display="https://www.google.com/maps/@42.100000,-71.700000,450m/data=!3m1!1e3!4m5!3m4!1s0x0:0x0!8m2!3d42.100000!4d-71.700000" xr:uid="{6BEE2CE0-C46F-49ED-B1FE-3BBA2D3DC7CB}"/>
    <hyperlink ref="F19551" r:id="rId39096" display="https://www.bing.com/maps?cp=42.100000~-71.700000&amp;style=o&amp;lvl=18&amp;dir=0&amp;sp=point.42.100000_-71.700000_Upton Community Solar" xr:uid="{88F546C4-3A0E-4E89-B7E3-D6B6E4089F32}"/>
    <hyperlink ref="E19552" r:id="rId39097" display="https://www.google.com/maps/@42.322246,-71.987015,450m/data=!3m1!1e3!4m5!3m4!1s0x0:0x0!8m2!3d42.322246!4d-71.987015" xr:uid="{1DEAF00B-A079-4F3C-B4BF-21795A255BF7}"/>
    <hyperlink ref="F19552" r:id="rId39098" display="https://www.bing.com/maps?cp=42.322246~-71.987015&amp;style=o&amp;lvl=18&amp;dir=0&amp;sp=point.42.322246_-71.987015_Pleasantdale Road Community Solar" xr:uid="{E54D7974-9683-44C0-A847-D52A2058EC1C}"/>
    <hyperlink ref="E19553" r:id="rId39099" display="https://www.google.com/maps/@42.300000,-72.700000,450m/data=!3m1!1e3!4m5!3m4!1s0x0:0x0!8m2!3d42.300000!4d-72.700000" xr:uid="{87FE1ED7-3701-478C-B268-82278F9BD382}"/>
    <hyperlink ref="F19553" r:id="rId39100" display="https://www.bing.com/maps?cp=42.300000~-72.700000&amp;style=o&amp;lvl=18&amp;dir=0&amp;sp=point.42.300000_-72.700000_Hatfield Renewables Community Solar" xr:uid="{73F70A48-104D-4639-A1C8-E5F999C86AE8}"/>
    <hyperlink ref="E19554" r:id="rId39101" display="https://www.google.com/maps/@40.319000,-84.976900,450m/data=!3m1!1e3!4m5!3m4!1s0x0:0x0!8m2!3d40.319000!4d-84.976900" xr:uid="{C56AE540-5D74-4D88-AADD-67F5EEC1BF6E}"/>
    <hyperlink ref="F19554" r:id="rId39102" display="https://www.bing.com/maps?cp=40.319000~-84.976900&amp;style=o&amp;lvl=18&amp;dir=0&amp;sp=point.40.319000_-84.976900_Bluff Point Wind Facility" xr:uid="{55284336-6564-45BC-9A7B-DD6DFA9A457B}"/>
    <hyperlink ref="E19555" r:id="rId39103" display="https://www.google.com/maps/@42.100000,-72.300000,450m/data=!3m1!1e3!4m5!3m4!1s0x0:0x0!8m2!3d42.100000!4d-72.300000" xr:uid="{94516F47-EB4C-4837-BBF0-0D214CA027EA}"/>
    <hyperlink ref="F19555" r:id="rId39104" display="https://www.bing.com/maps?cp=42.100000~-72.300000&amp;style=o&amp;lvl=18&amp;dir=0&amp;sp=point.42.100000_-72.300000_Peterson Road Solar" xr:uid="{3CB5481E-BE81-49BB-9C52-F2231272F6BF}"/>
    <hyperlink ref="E19556" r:id="rId39105" display="https://www.google.com/maps/@42.100000,-72.000000,450m/data=!3m1!1e3!4m5!3m4!1s0x0:0x0!8m2!3d42.100000!4d-72.000000" xr:uid="{5F03573A-0782-459A-B6FA-C66DEB0A959E}"/>
    <hyperlink ref="F19556" r:id="rId39106" display="https://www.bing.com/maps?cp=42.100000~-72.000000&amp;style=o&amp;lvl=18&amp;dir=0&amp;sp=point.42.100000_-72.000000_Sampson Road Community Solar" xr:uid="{85D504B3-4F92-4427-9A76-65F9131C43C1}"/>
    <hyperlink ref="E19557" r:id="rId39107" display="https://www.google.com/maps/@32.820000,-97.050000,450m/data=!3m1!1e3!4m5!3m4!1s0x0:0x0!8m2!3d32.820000!4d-97.050000" xr:uid="{B2221813-C14A-4A51-AFAB-9E265DCD0DC1}"/>
    <hyperlink ref="F19557" r:id="rId39108" display="https://www.bing.com/maps?cp=32.820000~-97.050000&amp;style=o&amp;lvl=18&amp;dir=0&amp;sp=point.32.820000_-97.050000_IKEA Grand Prairie Rooftop PV System" xr:uid="{EE91DF6B-D318-4BFC-A217-A60152192A1F}"/>
    <hyperlink ref="E19558" r:id="rId39109" display="https://www.google.com/maps/@38.751822,-84.613255,450m/data=!3m1!1e3!4m5!3m4!1s0x0:0x0!8m2!3d38.751822!4d-84.613255" xr:uid="{B55A2031-172D-436C-A696-F6912BF34DE6}"/>
    <hyperlink ref="F19558" r:id="rId39110" display="https://www.bing.com/maps?cp=38.751822~-84.613255&amp;style=o&amp;lvl=18&amp;dir=0&amp;sp=point.38.751822_-84.613255_Crittenden Solar Facility" xr:uid="{4C120488-D523-4F4F-A151-3E099687AAF8}"/>
    <hyperlink ref="E19559" r:id="rId39111" display="https://www.google.com/maps/@38.850180,-84.592263,450m/data=!3m1!1e3!4m5!3m4!1s0x0:0x0!8m2!3d38.850180!4d-84.592263" xr:uid="{7D73A28D-15D6-4C61-9AAD-7EAEB8F763EA}"/>
    <hyperlink ref="F19559" r:id="rId39112" display="https://www.bing.com/maps?cp=38.850180~-84.592263&amp;style=o&amp;lvl=18&amp;dir=0&amp;sp=point.38.850180_-84.592263_Walton 1 Solar Facility" xr:uid="{7A13A0BE-E00F-4F6E-899B-9DD88ED26040}"/>
    <hyperlink ref="E19560" r:id="rId39113" display="https://www.google.com/maps/@38.850180,-84.592263,450m/data=!3m1!1e3!4m5!3m4!1s0x0:0x0!8m2!3d38.850180!4d-84.592263" xr:uid="{26276586-F343-46E3-8349-DFDCCC63AD59}"/>
    <hyperlink ref="F19560" r:id="rId39114" display="https://www.bing.com/maps?cp=38.850180~-84.592263&amp;style=o&amp;lvl=18&amp;dir=0&amp;sp=point.38.850180_-84.592263_Walton 2 Solar Facility" xr:uid="{BC5192FE-DA2B-45BC-812D-2BAAFC5C7AAC}"/>
    <hyperlink ref="E19561" r:id="rId39115" display="https://www.google.com/maps/@39.166436,-94.696892,450m/data=!3m1!1e3!4m5!3m4!1s0x0:0x0!8m2!3d39.166436!4d-94.696892" xr:uid="{1590371D-71F3-462C-8BF5-963460244020}"/>
    <hyperlink ref="F19561" r:id="rId39116" display="https://www.bing.com/maps?cp=39.166436~-94.696892&amp;style=o&amp;lvl=18&amp;dir=0&amp;sp=point.39.166436_-94.696892_BPU Solar Farm" xr:uid="{7C7BDD88-4FD1-46ED-85D6-AFC3B5F543BB}"/>
    <hyperlink ref="E19562" r:id="rId39117" display="https://www.google.com/maps/@40.386197,-104.550950,450m/data=!3m1!1e3!4m5!3m4!1s0x0:0x0!8m2!3d40.386197!4d-104.550950" xr:uid="{4B1CB281-B588-4076-B884-DDF4570B2574}"/>
    <hyperlink ref="F19562" r:id="rId39118" display="https://www.bing.com/maps?cp=40.386197~-104.550950&amp;style=o&amp;lvl=18&amp;dir=0&amp;sp=point.40.386197_-104.550950_SR Kersey" xr:uid="{38B9688B-D740-4C6A-8391-6DFD9B150C2E}"/>
    <hyperlink ref="E19563" r:id="rId39119" display="https://www.google.com/maps/@42.400000,-72.000000,450m/data=!3m1!1e3!4m5!3m4!1s0x0:0x0!8m2!3d42.400000!4d-72.000000" xr:uid="{E5C3717C-1D3F-4DAB-8D47-4A42AE06CA61}"/>
    <hyperlink ref="F19563" r:id="rId39120" display="https://www.bing.com/maps?cp=42.400000~-72.000000&amp;style=o&amp;lvl=18&amp;dir=0&amp;sp=point.42.400000_-72.000000_Golden Hills Solar" xr:uid="{CB4D52F5-1B8E-408C-82CB-DAD05098531D}"/>
    <hyperlink ref="E19564" r:id="rId39121" display="https://www.google.com/maps/@39.002139,-93.726825,450m/data=!3m1!1e3!4m5!3m4!1s0x0:0x0!8m2!3d39.002139!4d-93.726825" xr:uid="{56D31C1D-9802-4005-8EC9-345B015E7171}"/>
    <hyperlink ref="F19564" r:id="rId39122" display="https://www.bing.com/maps?cp=39.002139~-93.726825&amp;style=o&amp;lvl=18&amp;dir=0&amp;sp=point.39.002139_-93.726825_Higginsville Solar Farm" xr:uid="{8B63D3FA-05C2-467E-B470-3CB018AA7B76}"/>
    <hyperlink ref="E19565" r:id="rId39123" display="https://www.google.com/maps/@38.739621,-78.660158,450m/data=!3m1!1e3!4m5!3m4!1s0x0:0x0!8m2!3d38.739621!4d-78.660158" xr:uid="{6B462519-DED9-4324-83AC-2FD7952FCB94}"/>
    <hyperlink ref="F19565" r:id="rId39124" display="https://www.bing.com/maps?cp=38.739621~-78.660158&amp;style=o&amp;lvl=18&amp;dir=0&amp;sp=point.38.739621_-78.660158_Mt. Jackson Solar" xr:uid="{B9759BB8-9C7E-4FB5-959E-DB965352A80A}"/>
    <hyperlink ref="E19566" r:id="rId39125" display="https://www.google.com/maps/@33.727977,-118.280032,450m/data=!3m1!1e3!4m5!3m4!1s0x0:0x0!8m2!3d33.727977!4d-118.280032" xr:uid="{8F99B72C-2DC0-479D-BA6F-F397BC2F1181}"/>
    <hyperlink ref="F19566" r:id="rId39126" display="https://www.bing.com/maps?cp=33.727977~-118.280032&amp;style=o&amp;lvl=18&amp;dir=0&amp;sp=point.33.727977_-118.280032_Port of LA Solar FiT Project" xr:uid="{E44A06FB-DFD1-4DD1-9654-5594498C0831}"/>
    <hyperlink ref="E19567" r:id="rId39127" display="https://www.google.com/maps/@39.702570,-80.845520,450m/data=!3m1!1e3!4m5!3m4!1s0x0:0x0!8m2!3d39.702570!4d-80.845520" xr:uid="{C7A18033-E8D8-4960-9167-12227F38D22D}"/>
    <hyperlink ref="F19567" r:id="rId39128" display="https://www.bing.com/maps?cp=39.702570~-80.845520&amp;style=o&amp;lvl=18&amp;dir=0&amp;sp=point.39.702570_-80.845520_Long Ridge Energy Generation" xr:uid="{B6A6B92F-7F61-4745-A17A-F23800A19462}"/>
    <hyperlink ref="E19568" r:id="rId39129" display="https://www.google.com/maps/@34.011000,-81.739000,450m/data=!3m1!1e3!4m5!3m4!1s0x0:0x0!8m2!3d34.011000!4d-81.739000" xr:uid="{3AFC7114-F6F1-40A4-8CF5-576EE565BA49}"/>
    <hyperlink ref="F19568" r:id="rId39130" display="https://www.bing.com/maps?cp=34.011000~-81.739000&amp;style=o&amp;lvl=18&amp;dir=0&amp;sp=point.34.011000_-81.739000_Saluda Solar II" xr:uid="{89D2E40C-FA84-4948-AB30-99C542C02D3E}"/>
    <hyperlink ref="E19569" r:id="rId39131" display="https://www.google.com/maps/@33.790000,-81.266000,450m/data=!3m1!1e3!4m5!3m4!1s0x0:0x0!8m2!3d33.790000!4d-81.266000" xr:uid="{2B261BA6-CFA0-4638-801B-233516D3D6A8}"/>
    <hyperlink ref="F19569" r:id="rId39132" display="https://www.bing.com/maps?cp=33.790000~-81.266000&amp;style=o&amp;lvl=18&amp;dir=0&amp;sp=point.33.790000_-81.266000_Odyssey Solar" xr:uid="{0ABD8DFE-8535-414D-98B4-4FC9BDC19199}"/>
    <hyperlink ref="E19570" r:id="rId39133" display="https://www.google.com/maps/@32.879000,-81.133000,450m/data=!3m1!1e3!4m5!3m4!1s0x0:0x0!8m2!3d32.879000!4d-81.133000" xr:uid="{2094F3ED-0F5B-4B9E-8532-5D6FCDF5F8D4}"/>
    <hyperlink ref="F19570" r:id="rId39134" display="https://www.bing.com/maps?cp=32.879000~-81.133000&amp;style=o&amp;lvl=18&amp;dir=0&amp;sp=point.32.879000_-81.133000_Hampton Solar I" xr:uid="{B9297707-7543-479E-97D0-8DF9944B7258}"/>
    <hyperlink ref="E19571" r:id="rId39135" display="https://www.google.com/maps/@33.567000,-80.699000,450m/data=!3m1!1e3!4m5!3m4!1s0x0:0x0!8m2!3d33.567000!4d-80.699000" xr:uid="{7F223C49-251A-44D8-B9F0-33C43783EA76}"/>
    <hyperlink ref="F19571" r:id="rId39136" display="https://www.bing.com/maps?cp=33.567000~-80.699000&amp;style=o&amp;lvl=18&amp;dir=0&amp;sp=point.33.567000_-80.699000_Cameron Solar II" xr:uid="{9D55FE23-0091-4DB7-B7F3-B4862E770C2F}"/>
    <hyperlink ref="E19572" r:id="rId39137" display="https://www.google.com/maps/@33.237000,-81.351000,450m/data=!3m1!1e3!4m5!3m4!1s0x0:0x0!8m2!3d33.237000!4d-81.351000" xr:uid="{080EE356-22E0-4989-A4AB-134384A494D6}"/>
    <hyperlink ref="F19572" r:id="rId39138" display="https://www.bing.com/maps?cp=33.237000~-81.351000&amp;style=o&amp;lvl=18&amp;dir=0&amp;sp=point.33.237000_-81.351000_Barnwell Solar" xr:uid="{A90FF417-7144-4414-8972-C085C6539ADC}"/>
    <hyperlink ref="E19573" r:id="rId39139" display="https://www.google.com/maps/@44.798733,-95.508331,450m/data=!3m1!1e3!4m5!3m4!1s0x0:0x0!8m2!3d44.798733!4d-95.508331" xr:uid="{534D6257-1DBD-46DE-8F73-06213D1B53E2}"/>
    <hyperlink ref="F19573" r:id="rId39140" display="https://www.bing.com/maps?cp=44.798733~-95.508331&amp;style=o&amp;lvl=18&amp;dir=0&amp;sp=point.44.798733_-95.508331_Crater Community Solar" xr:uid="{05CBAD7C-22D2-44C9-A2F8-06467592B7D4}"/>
    <hyperlink ref="E19574" r:id="rId39141" display="https://www.google.com/maps/@44.798733,-95.508331,450m/data=!3m1!1e3!4m5!3m4!1s0x0:0x0!8m2!3d44.798733!4d-95.508331" xr:uid="{A1654AF4-A35E-417E-8A39-D02A30C2F5BC}"/>
    <hyperlink ref="F19574" r:id="rId39142" display="https://www.bing.com/maps?cp=44.798733~-95.508331&amp;style=o&amp;lvl=18&amp;dir=0&amp;sp=point.44.798733_-95.508331_Crater Community Solar" xr:uid="{2D0900BF-0797-46E0-853B-45164200B780}"/>
    <hyperlink ref="E19575" r:id="rId39143" display="https://www.google.com/maps/@44.798733,-95.508331,450m/data=!3m1!1e3!4m5!3m4!1s0x0:0x0!8m2!3d44.798733!4d-95.508331" xr:uid="{B51F7C1F-BCEC-4ECD-83D6-EE97460C8498}"/>
    <hyperlink ref="F19575" r:id="rId39144" display="https://www.bing.com/maps?cp=44.798733~-95.508331&amp;style=o&amp;lvl=18&amp;dir=0&amp;sp=point.44.798733_-95.508331_Crater Community Solar" xr:uid="{30EFFAFA-6BCA-4A1C-901F-873971793545}"/>
    <hyperlink ref="E19576" r:id="rId39145" display="https://www.google.com/maps/@45.618565,-94.088758,450m/data=!3m1!1e3!4m5!3m4!1s0x0:0x0!8m2!3d45.618565!4d-94.088758" xr:uid="{0673320C-E6B5-4581-9445-52B442018ED4}"/>
    <hyperlink ref="F19576" r:id="rId39146" display="https://www.bing.com/maps?cp=45.618565~-94.088758&amp;style=o&amp;lvl=18&amp;dir=0&amp;sp=point.45.618565_-94.088758_Delphinus Community Solar" xr:uid="{69E8DA38-9417-47B0-916A-C97366BBF783}"/>
    <hyperlink ref="E19577" r:id="rId39147" display="https://www.google.com/maps/@45.618565,-94.088758,450m/data=!3m1!1e3!4m5!3m4!1s0x0:0x0!8m2!3d45.618565!4d-94.088758" xr:uid="{ACDA07F3-51F2-4CA4-B103-E006FE52C400}"/>
    <hyperlink ref="F19577" r:id="rId39148" display="https://www.bing.com/maps?cp=45.618565~-94.088758&amp;style=o&amp;lvl=18&amp;dir=0&amp;sp=point.45.618565_-94.088758_Delphinus Community Solar" xr:uid="{3D31D3A1-01AA-4B71-BB10-7CBE82A859DF}"/>
    <hyperlink ref="E19578" r:id="rId39149" display="https://www.google.com/maps/@40.793073,-83.728714,450m/data=!3m1!1e3!4m5!3m4!1s0x0:0x0!8m2!3d40.793073!4d-83.728714" xr:uid="{E3691311-037E-4B64-AC1C-11EB21DF8E99}"/>
    <hyperlink ref="F19578" r:id="rId39150" display="https://www.bing.com/maps?cp=40.793073~-83.728714&amp;style=o&amp;lvl=18&amp;dir=0&amp;sp=point.40.793073_-83.728714_Hog Creek Wind Project" xr:uid="{1FB3F68B-6E72-4399-8076-038C9CA41795}"/>
    <hyperlink ref="E19579" r:id="rId39151" display="https://www.google.com/maps/@35.300066,-89.962991,450m/data=!3m1!1e3!4m5!3m4!1s0x0:0x0!8m2!3d35.300066!4d-89.962991" xr:uid="{0CDA042C-4FAD-4A1B-8548-E6979D8190FE}"/>
    <hyperlink ref="F19579" r:id="rId39152" display="https://www.bing.com/maps?cp=35.300066~-89.962991&amp;style=o&amp;lvl=18&amp;dir=0&amp;sp=point.35.300066_-89.962991_SR Innovation - NIKE PV" xr:uid="{7DCF6A75-7A89-453F-9086-D055C40C59D0}"/>
    <hyperlink ref="E19580" r:id="rId39153" display="https://www.google.com/maps/@37.990000,-87.530000,450m/data=!3m1!1e3!4m5!3m4!1s0x0:0x0!8m2!3d37.990000!4d-87.530000" xr:uid="{C39D6814-4AEB-49CB-B408-9178D1A95D0B}"/>
    <hyperlink ref="F19580" r:id="rId39154" display="https://www.bing.com/maps?cp=37.990000~-87.530000&amp;style=o&amp;lvl=18&amp;dir=0&amp;sp=point.37.990000_-87.530000_Oak Hill Solar Array" xr:uid="{6BF6353F-9E9E-4C98-B79F-CEE7D5D4B935}"/>
    <hyperlink ref="E19581" r:id="rId39155" display="https://www.google.com/maps/@38.149200,-87.548212,450m/data=!3m1!1e3!4m5!3m4!1s0x0:0x0!8m2!3d38.149200!4d-87.548212" xr:uid="{1D96D50E-4FB4-46C0-9290-47F5AF9909D6}"/>
    <hyperlink ref="F19581" r:id="rId39156" display="https://www.bing.com/maps?cp=38.149200~-87.548212&amp;style=o&amp;lvl=18&amp;dir=0&amp;sp=point.38.149200_-87.548212_Volkman Road Solar Array Hybrid" xr:uid="{92EED0CF-5F08-4058-ACD7-A9EBCFBE2BEC}"/>
    <hyperlink ref="E19582" r:id="rId39157" display="https://www.google.com/maps/@38.149200,-87.548212,450m/data=!3m1!1e3!4m5!3m4!1s0x0:0x0!8m2!3d38.149200!4d-87.548212" xr:uid="{2CFF6DEA-A6AD-4D98-805F-E2358CFE30D3}"/>
    <hyperlink ref="F19582" r:id="rId39158" display="https://www.bing.com/maps?cp=38.149200~-87.548212&amp;style=o&amp;lvl=18&amp;dir=0&amp;sp=point.38.149200_-87.548212_Volkman Road Solar Array Hybrid" xr:uid="{468B9272-32F9-4F19-B342-26827C027F91}"/>
    <hyperlink ref="E19583" r:id="rId39159" display="https://www.google.com/maps/@46.805739,-112.249048,450m/data=!3m1!1e3!4m5!3m4!1s0x0:0x0!8m2!3d46.805739!4d-112.249048" xr:uid="{C05B988D-3847-4D5F-9897-B9814F2AC3DC}"/>
    <hyperlink ref="F19583" r:id="rId39160" display="https://www.bing.com/maps?cp=46.805739~-112.249048&amp;style=o&amp;lvl=18&amp;dir=0&amp;sp=point.46.805739_-112.249048_Great Divide Solar, LLC" xr:uid="{E9B39344-7FAB-43D1-A95B-7B4E1566690E}"/>
    <hyperlink ref="E19584" r:id="rId39161" display="https://www.google.com/maps/@47.547466,-111.253974,450m/data=!3m1!1e3!4m5!3m4!1s0x0:0x0!8m2!3d47.547466!4d-111.253974" xr:uid="{84DB22F5-BE90-45DA-A1FB-968475C57EA4}"/>
    <hyperlink ref="F19584" r:id="rId39162" display="https://www.bing.com/maps?cp=47.547466~-111.253974&amp;style=o&amp;lvl=18&amp;dir=0&amp;sp=point.47.547466_-111.253974_Black Eagle Solar, LLC" xr:uid="{1573CD39-E26B-4C39-86BC-300F68ED2D2B}"/>
    <hyperlink ref="E19585" r:id="rId39163" display="https://www.google.com/maps/@46.291439,-108.937935,450m/data=!3m1!1e3!4m5!3m4!1s0x0:0x0!8m2!3d46.291439!4d-108.937935" xr:uid="{8BF06EB5-53C1-4CE7-BEDC-F00477F9E2B3}"/>
    <hyperlink ref="F19585" r:id="rId39164" display="https://www.bing.com/maps?cp=46.291439~-108.937935&amp;style=o&amp;lvl=18&amp;dir=0&amp;sp=point.46.291439_-108.937935_Magpie Solar, LLC" xr:uid="{81755139-323C-487F-86D9-F6F62874D6CF}"/>
    <hyperlink ref="E19586" r:id="rId39165" display="https://www.google.com/maps/@45.169640,-123.136330,450m/data=!3m1!1e3!4m5!3m4!1s0x0:0x0!8m2!3d45.169640!4d-123.136330" xr:uid="{82B5ED76-9CE8-4DC4-BB96-01B492BC1049}"/>
    <hyperlink ref="F19586" r:id="rId39166" display="https://www.bing.com/maps?cp=45.169640~-123.136330&amp;style=o&amp;lvl=18&amp;dir=0&amp;sp=point.45.169640_-123.136330_Mill Creek Solar (OR)" xr:uid="{3C4D5A7B-40E4-4DC9-9F67-290432F1C2D0}"/>
    <hyperlink ref="E19587" r:id="rId39167" display="https://www.google.com/maps/@34.688042,-117.989541,450m/data=!3m1!1e3!4m5!3m4!1s0x0:0x0!8m2!3d34.688042!4d-117.989541" xr:uid="{019E650F-350D-4E25-99A5-B7773C287033}"/>
    <hyperlink ref="F19587" r:id="rId39168" display="https://www.bing.com/maps?cp=34.688042~-117.989541&amp;style=o&amp;lvl=18&amp;dir=0&amp;sp=point.34.688042_-117.989541_Green Beanworks B PV" xr:uid="{DA829A1E-5B8C-43DF-AE6C-B2A2DEF2AC77}"/>
    <hyperlink ref="E19588" r:id="rId39169" display="https://www.google.com/maps/@44.084824,-73.226647,450m/data=!3m1!1e3!4m5!3m4!1s0x0:0x0!8m2!3d44.084824!4d-73.226647" xr:uid="{420D56FF-858A-4504-89D9-43DC9E84332F}"/>
    <hyperlink ref="F19588" r:id="rId39170" display="https://www.bing.com/maps?cp=44.084824~-73.226647&amp;style=o&amp;lvl=18&amp;dir=0&amp;sp=point.44.084824_-73.226647_Next Generation Solar Farm" xr:uid="{E29D3664-F62C-48B0-8E82-0310F50BF80C}"/>
    <hyperlink ref="E19589" r:id="rId39171" display="https://www.google.com/maps/@42.225504,-71.662614,450m/data=!3m1!1e3!4m5!3m4!1s0x0:0x0!8m2!3d42.225504!4d-71.662614" xr:uid="{51A57EA0-C801-4331-A0F9-D9A99CA8A9CF}"/>
    <hyperlink ref="F19589" r:id="rId39172" display="https://www.bing.com/maps?cp=42.225504~-71.662614&amp;style=o&amp;lvl=18&amp;dir=0&amp;sp=point.42.225504_-71.662614_Grafton PV" xr:uid="{9BC940B1-7BD8-4BE5-8B2B-776D35632473}"/>
    <hyperlink ref="E19590" r:id="rId39173" display="https://www.google.com/maps/@42.162207,-71.864455,450m/data=!3m1!1e3!4m5!3m4!1s0x0:0x0!8m2!3d42.162207!4d-71.864455" xr:uid="{C9A59F6F-9777-4C1D-BBF9-0975EFCE20F8}"/>
    <hyperlink ref="F19590" r:id="rId39174" display="https://www.bing.com/maps?cp=42.162207~-71.864455&amp;style=o&amp;lvl=18&amp;dir=0&amp;sp=point.42.162207_-71.864455_Barrett PV" xr:uid="{CBED7D29-181F-48B2-AC2F-5956EB9295FE}"/>
    <hyperlink ref="E19591" r:id="rId39175" display="https://www.google.com/maps/@28.170179,-97.817507,450m/data=!3m1!1e3!4m5!3m4!1s0x0:0x0!8m2!3d28.170179!4d-97.817507" xr:uid="{2AD0FF81-2279-482A-B9A8-E321942BD30C}"/>
    <hyperlink ref="F19591" r:id="rId39176" display="https://www.bing.com/maps?cp=28.170179~-97.817507&amp;style=o&amp;lvl=18&amp;dir=0&amp;sp=point.28.170179_-97.817507_Karankawa Wind LLC" xr:uid="{643B4CD1-A7C4-4224-99B4-8D3EFAEAF9B7}"/>
    <hyperlink ref="E19592" r:id="rId39177" display="https://www.google.com/maps/@41.055385,-88.993862,450m/data=!3m1!1e3!4m5!3m4!1s0x0:0x0!8m2!3d41.055385!4d-88.993862" xr:uid="{C6784F68-95C1-4622-B048-B92404AB592C}"/>
    <hyperlink ref="F19592" r:id="rId39178" display="https://www.bing.com/maps?cp=41.055385~-88.993862&amp;style=o&amp;lvl=18&amp;dir=0&amp;sp=point.41.055385_-88.993862_Otter Creek Wind Farm LLC" xr:uid="{0A30689B-5A5C-4D79-84C7-24EDC71084D2}"/>
    <hyperlink ref="E19593" r:id="rId39179" display="https://www.google.com/maps/@45.584600,-120.599940,450m/data=!3m1!1e3!4m5!3m4!1s0x0:0x0!8m2!3d45.584600!4d-120.599940" xr:uid="{B205B4D6-25C1-453B-8011-6D598C84E383}"/>
    <hyperlink ref="F19593" r:id="rId39180" display="https://www.bing.com/maps?cp=45.584600~-120.599940&amp;style=o&amp;lvl=18&amp;dir=0&amp;sp=point.45.584600_-120.599940_WyEast Solar" xr:uid="{F8AE112A-E68C-48BA-B2A2-804E74B31AE0}"/>
    <hyperlink ref="E19594" r:id="rId39181" display="https://www.google.com/maps/@30.976638,-102.257753,450m/data=!3m1!1e3!4m5!3m4!1s0x0:0x0!8m2!3d30.976638!4d-102.257753" xr:uid="{319BAF55-F839-4488-9013-897F045E4163}"/>
    <hyperlink ref="F19594" r:id="rId39182" display="https://www.bing.com/maps?cp=30.976638~-102.257753&amp;style=o&amp;lvl=18&amp;dir=0&amp;sp=point.30.976638_-102.257753_RE Maplewood" xr:uid="{18C9C5A9-591E-473C-9292-618C4B5DA98B}"/>
    <hyperlink ref="E19595" r:id="rId39183" display="https://www.google.com/maps/@30.976638,-102.257753,450m/data=!3m1!1e3!4m5!3m4!1s0x0:0x0!8m2!3d30.976638!4d-102.257753" xr:uid="{1D4A5673-ED2F-4D99-A587-9451604A86E3}"/>
    <hyperlink ref="F19595" r:id="rId39184" display="https://www.bing.com/maps?cp=30.976638~-102.257753&amp;style=o&amp;lvl=18&amp;dir=0&amp;sp=point.30.976638_-102.257753_RE Maplewood" xr:uid="{203D2671-3FA2-4F35-8CC8-4D49565ECA44}"/>
    <hyperlink ref="E19596" r:id="rId39185" display="https://www.google.com/maps/@35.195302,-77.895125,450m/data=!3m1!1e3!4m5!3m4!1s0x0:0x0!8m2!3d35.195302!4d-77.895125" xr:uid="{77C547D5-ABF1-49B4-9E65-78CA8151932D}"/>
    <hyperlink ref="F19596" r:id="rId39186" display="https://www.bing.com/maps?cp=35.195302~-77.895125&amp;style=o&amp;lvl=18&amp;dir=0&amp;sp=point.35.195302_-77.895125_Long Henry Solar" xr:uid="{8E88F38D-4C7C-45B4-9D88-9C9B5AFA1F2F}"/>
    <hyperlink ref="E19597" r:id="rId39187" display="https://www.google.com/maps/@33.764227,-118.288925,450m/data=!3m1!1e3!4m5!3m4!1s0x0:0x0!8m2!3d33.764227!4d-118.288925" xr:uid="{3991E905-BC97-47A4-8062-955B9DBCBE0F}"/>
    <hyperlink ref="F19597" r:id="rId39188" display="https://www.bing.com/maps?cp=33.764227~-118.288925&amp;style=o&amp;lvl=18&amp;dir=0&amp;sp=point.33.764227_-118.288925_Westmont 400A" xr:uid="{59A31662-72AB-48FE-9F2B-97C7EBB4368F}"/>
    <hyperlink ref="E19598" r:id="rId39189" display="https://www.google.com/maps/@33.764227,-118.284733,450m/data=!3m1!1e3!4m5!3m4!1s0x0:0x0!8m2!3d33.764227!4d-118.284733" xr:uid="{D72F2F33-48D7-4053-A318-6446436273D0}"/>
    <hyperlink ref="F19598" r:id="rId39190" display="https://www.bing.com/maps?cp=33.764227~-118.284733&amp;style=o&amp;lvl=18&amp;dir=0&amp;sp=point.33.764227_-118.284733_Westmont 400B" xr:uid="{AFB25F0B-90C4-49ED-905A-46CE4F088725}"/>
    <hyperlink ref="E19599" r:id="rId39191" display="https://www.google.com/maps/@42.544134,-71.598813,450m/data=!3m1!1e3!4m5!3m4!1s0x0:0x0!8m2!3d42.544134!4d-71.598813" xr:uid="{920A04A1-9A15-4192-A000-9A872C2886BF}"/>
    <hyperlink ref="F19599" r:id="rId39192" display="https://www.bing.com/maps?cp=42.544134~-71.598813&amp;style=o&amp;lvl=18&amp;dir=0&amp;sp=point.42.544134_-71.598813_MDFA Devens-Saratoga" xr:uid="{15AE6B7A-09B2-4B22-BE52-FD2A4ADD9C62}"/>
    <hyperlink ref="E19600" r:id="rId39193" display="https://www.google.com/maps/@35.540344,-79.449053,450m/data=!3m1!1e3!4m5!3m4!1s0x0:0x0!8m2!3d35.540344!4d-79.449053" xr:uid="{6FAA5E45-F1AD-4347-A913-348736FABB1D}"/>
    <hyperlink ref="F19600" r:id="rId39194" display="https://www.bing.com/maps?cp=35.540344~-79.449053&amp;style=o&amp;lvl=18&amp;dir=0&amp;sp=point.35.540344_-79.449053_Bear Creek Solar" xr:uid="{93CEB45B-F2AE-4615-A660-99A2FF48B2EC}"/>
    <hyperlink ref="E19601" r:id="rId39195" display="https://www.google.com/maps/@35.134054,-77.538490,450m/data=!3m1!1e3!4m5!3m4!1s0x0:0x0!8m2!3d35.134054!4d-77.538490" xr:uid="{55710846-C01D-4154-A2BB-8C5060CD92BC}"/>
    <hyperlink ref="F19601" r:id="rId39196" display="https://www.bing.com/maps?cp=35.134054~-77.538490&amp;style=o&amp;lvl=18&amp;dir=0&amp;sp=point.35.134054_-77.538490_Bondi Solar" xr:uid="{A5CDC569-0108-438B-9FC6-8CBBE86D6CA7}"/>
    <hyperlink ref="E19602" r:id="rId39197" display="https://www.google.com/maps/@32.668500,-115.629200,450m/data=!3m1!1e3!4m5!3m4!1s0x0:0x0!8m2!3d32.668500!4d-115.629200" xr:uid="{0F3204EB-A37E-447D-87D1-A63FB2D8319D}"/>
    <hyperlink ref="F19602" r:id="rId39198" display="https://www.bing.com/maps?cp=32.668500~-115.629200&amp;style=o&amp;lvl=18&amp;dir=0&amp;sp=point.32.668500_-115.629200_Mount Signal Solar Farm II" xr:uid="{C0D9A2E6-A4ED-4EFA-A945-4B0D6FE01DA3}"/>
    <hyperlink ref="E19603" r:id="rId39199" display="https://www.google.com/maps/@40.379736,-74.625694,450m/data=!3m1!1e3!4m5!3m4!1s0x0:0x0!8m2!3d40.379736!4d-74.625694" xr:uid="{4B0EB00D-912C-49EA-ABFA-D9B3A4954173}"/>
    <hyperlink ref="F19603" r:id="rId39200" display="https://www.bing.com/maps?cp=40.379736~-74.625694&amp;style=o&amp;lvl=18&amp;dir=0&amp;sp=point.40.379736_-74.625694_Princeton Solar Project" xr:uid="{FCCA01A3-1D1E-468E-A55A-A55C188CE994}"/>
    <hyperlink ref="E19604" r:id="rId39201" display="https://www.google.com/maps/@32.639069,-97.242906,450m/data=!3m1!1e3!4m5!3m4!1s0x0:0x0!8m2!3d32.639069!4d-97.242906" xr:uid="{F0901C9A-9A13-444F-A9BE-7228753B821D}"/>
    <hyperlink ref="F19604" r:id="rId39202" display="https://www.bing.com/maps?cp=32.639069~-97.242906&amp;style=o&amp;lvl=18&amp;dir=0&amp;sp=point.32.639069_-97.242906_Arlington Outlet Hydroelectric Generator" xr:uid="{18E961CC-BEDA-4C39-8066-D60ED269F782}"/>
    <hyperlink ref="E19605" r:id="rId39203" display="https://www.google.com/maps/@41.084329,-83.644131,450m/data=!3m1!1e3!4m5!3m4!1s0x0:0x0!8m2!3d41.084329!4d-83.644131" xr:uid="{ED63553F-1187-4628-AC0C-3F4F7E3614C3}"/>
    <hyperlink ref="F19605" r:id="rId39204" display="https://www.bing.com/maps?cp=41.084329~-83.644131&amp;style=o&amp;lvl=18&amp;dir=0&amp;sp=point.41.084329_-83.644131_Valfilm Wind Project" xr:uid="{957918C4-C62E-441C-B144-4496D532DCDF}"/>
    <hyperlink ref="E19606" r:id="rId39205" display="https://www.google.com/maps/@41.084329,-83.644131,450m/data=!3m1!1e3!4m5!3m4!1s0x0:0x0!8m2!3d41.084329!4d-83.644131" xr:uid="{AEAC9005-CF56-454C-A4EA-7D78B95ED183}"/>
    <hyperlink ref="F19606" r:id="rId39206" display="https://www.bing.com/maps?cp=41.084329~-83.644131&amp;style=o&amp;lvl=18&amp;dir=0&amp;sp=point.41.084329_-83.644131_Valfilm Wind Project" xr:uid="{6EBA615E-A5B8-4B45-B288-DF4DDC83C931}"/>
    <hyperlink ref="E19607" r:id="rId39207" display="https://www.google.com/maps/@44.478000,-96.153800,450m/data=!3m1!1e3!4m5!3m4!1s0x0:0x0!8m2!3d44.478000!4d-96.153800" xr:uid="{BA99C976-5203-429B-93A0-A6F4837AF60F}"/>
    <hyperlink ref="F19607" r:id="rId39208" display="https://www.bing.com/maps?cp=44.478000~-96.153800&amp;style=o&amp;lvl=18&amp;dir=0&amp;sp=point.44.478000_-96.153800_Red Pine Wind Project" xr:uid="{053593C3-874F-4E3C-8A2C-105215F821EF}"/>
    <hyperlink ref="E19608" r:id="rId39209" display="https://www.google.com/maps/@39.270000,-76.548000,450m/data=!3m1!1e3!4m5!3m4!1s0x0:0x0!8m2!3d39.270000!4d-76.548000" xr:uid="{6CCB0AFB-D32C-4CCA-9205-6593DFC102D9}"/>
    <hyperlink ref="F19608" r:id="rId39210" display="https://www.bing.com/maps?cp=39.270000~-76.548000&amp;style=o&amp;lvl=18&amp;dir=0&amp;sp=point.39.270000_-76.548000_IGS Solar I - BWI5" xr:uid="{92941533-6BE1-4684-BBB3-35CDC9A43073}"/>
    <hyperlink ref="E19609" r:id="rId39211" display="https://www.google.com/maps/@40.582000,-74.255000,450m/data=!3m1!1e3!4m5!3m4!1s0x0:0x0!8m2!3d40.582000!4d-74.255000" xr:uid="{F09E77BC-E981-4D18-8CB6-471CDBECFBBD}"/>
    <hyperlink ref="F19609" r:id="rId39212" display="https://www.bing.com/maps?cp=40.582000~-74.255000&amp;style=o&amp;lvl=18&amp;dir=0&amp;sp=point.40.582000_-74.255000_IGS Solar I - EWR5" xr:uid="{54FC67AE-F38A-491B-B16B-AF94CF7142E2}"/>
    <hyperlink ref="E19610" r:id="rId39213" display="https://www.google.com/maps/@40.583000,-74.257000,450m/data=!3m1!1e3!4m5!3m4!1s0x0:0x0!8m2!3d40.583000!4d-74.257000" xr:uid="{BADF19F5-9E11-4596-9C52-982665A37630}"/>
    <hyperlink ref="F19610" r:id="rId39214" display="https://www.bing.com/maps?cp=40.583000~-74.257000&amp;style=o&amp;lvl=18&amp;dir=0&amp;sp=point.40.583000_-74.257000_IGS Solar I - EWR6" xr:uid="{34E51C63-F47E-499E-B068-8878AB49E5DD}"/>
    <hyperlink ref="E19611" r:id="rId39215" display="https://www.google.com/maps/@44.726098,-93.022687,450m/data=!3m1!1e3!4m5!3m4!1s0x0:0x0!8m2!3d44.726098!4d-93.022687" xr:uid="{0D715686-28C7-4090-B83F-7E185C9B8BA8}"/>
    <hyperlink ref="F19611" r:id="rId39216" display="https://www.bing.com/maps?cp=44.726098~-93.022687&amp;style=o&amp;lvl=18&amp;dir=0&amp;sp=point.44.726098_-93.022687_Equuleus Community Solar Gardens" xr:uid="{CD5FC486-BE5B-462C-A9E8-10BA72934788}"/>
    <hyperlink ref="E19612" r:id="rId39217" display="https://www.google.com/maps/@44.726098,-93.022687,450m/data=!3m1!1e3!4m5!3m4!1s0x0:0x0!8m2!3d44.726098!4d-93.022687" xr:uid="{8EF68C6F-31C1-4689-840A-477CC2473627}"/>
    <hyperlink ref="F19612" r:id="rId39218" display="https://www.bing.com/maps?cp=44.726098~-93.022687&amp;style=o&amp;lvl=18&amp;dir=0&amp;sp=point.44.726098_-93.022687_Equuleus Community Solar Gardens" xr:uid="{C6FC408D-8AC6-4E1A-A966-9E8A023C309B}"/>
    <hyperlink ref="E19613" r:id="rId39219" display="https://www.google.com/maps/@44.726098,-93.022687,450m/data=!3m1!1e3!4m5!3m4!1s0x0:0x0!8m2!3d44.726098!4d-93.022687" xr:uid="{A71EC4E5-8004-4A5E-9CCB-9175117E0AA5}"/>
    <hyperlink ref="F19613" r:id="rId39220" display="https://www.bing.com/maps?cp=44.726098~-93.022687&amp;style=o&amp;lvl=18&amp;dir=0&amp;sp=point.44.726098_-93.022687_Equuleus Community Solar Gardens" xr:uid="{3FE75A84-D90B-4B41-AA9B-4FACE51EF3C6}"/>
    <hyperlink ref="E19614" r:id="rId39221" display="https://www.google.com/maps/@44.726098,-93.022687,450m/data=!3m1!1e3!4m5!3m4!1s0x0:0x0!8m2!3d44.726098!4d-93.022687" xr:uid="{723E5B7D-7138-4316-AEC1-3B52FAE8A8F0}"/>
    <hyperlink ref="F19614" r:id="rId39222" display="https://www.bing.com/maps?cp=44.726098~-93.022687&amp;style=o&amp;lvl=18&amp;dir=0&amp;sp=point.44.726098_-93.022687_Equuleus Community Solar Gardens" xr:uid="{CDD01022-430D-4B05-AB20-D4293EFEEDDB}"/>
    <hyperlink ref="E19615" r:id="rId39223" display="https://www.google.com/maps/@44.726098,-93.022687,450m/data=!3m1!1e3!4m5!3m4!1s0x0:0x0!8m2!3d44.726098!4d-93.022687" xr:uid="{BB5E1191-7EE1-44A8-9BFB-3E50AFCF5C86}"/>
    <hyperlink ref="F19615" r:id="rId39224" display="https://www.bing.com/maps?cp=44.726098~-93.022687&amp;style=o&amp;lvl=18&amp;dir=0&amp;sp=point.44.726098_-93.022687_Equuleus Community Solar Gardens" xr:uid="{8F001341-0904-4534-B630-58DEE3AA0356}"/>
    <hyperlink ref="E19616" r:id="rId39225" display="https://www.google.com/maps/@33.384244,-117.235322,450m/data=!3m1!1e3!4m5!3m4!1s0x0:0x0!8m2!3d33.384244!4d-117.235322" xr:uid="{0F0ABD35-11E2-4D1B-8AF7-DCF6342AA572}"/>
    <hyperlink ref="F19616" r:id="rId39226" display="https://www.bing.com/maps?cp=33.384244~-117.235322&amp;style=o&amp;lvl=18&amp;dir=0&amp;sp=point.33.384244_-117.235322_Fallbrook Energy Storage" xr:uid="{C77113AF-9301-4A71-86E5-DFCEA69AD1AC}"/>
    <hyperlink ref="E19617" r:id="rId39227" display="https://www.google.com/maps/@32.876198,-117.167791,450m/data=!3m1!1e3!4m5!3m4!1s0x0:0x0!8m2!3d32.876198!4d-117.167791" xr:uid="{B4D2DC1A-22A3-4357-990F-242EE50F24AE}"/>
    <hyperlink ref="F19617" r:id="rId39228" display="https://www.bing.com/maps?cp=32.876198~-117.167791&amp;style=o&amp;lvl=18&amp;dir=0&amp;sp=point.32.876198_-117.167791_Top Gun Energy Storage" xr:uid="{F000CE29-6603-4816-A728-4D82A81FE4E4}"/>
    <hyperlink ref="E19618" r:id="rId39229" display="https://www.google.com/maps/@42.137940,-72.550900,450m/data=!3m1!1e3!4m5!3m4!1s0x0:0x0!8m2!3d42.137940!4d-72.550900" xr:uid="{9011FDA5-55B9-4EC6-B1B0-729A077DA80C}"/>
    <hyperlink ref="F19618" r:id="rId39230" display="https://www.bing.com/maps?cp=42.137940~-72.550900&amp;style=o&amp;lvl=18&amp;dir=0&amp;sp=point.42.137940_-72.550900_Smith &amp; Wesson at Springfield MA PV" xr:uid="{E01C2CD7-98A1-4480-879E-B398509E16C6}"/>
    <hyperlink ref="E19619" r:id="rId39231" display="https://www.google.com/maps/@30.995503,-102.223537,450m/data=!3m1!1e3!4m5!3m4!1s0x0:0x0!8m2!3d30.995503!4d-102.223537" xr:uid="{641FFE44-0FDC-4D08-91E4-F8F06670848B}"/>
    <hyperlink ref="F19619" r:id="rId39232" display="https://www.bing.com/maps?cp=30.995503~-102.223537&amp;style=o&amp;lvl=18&amp;dir=0&amp;sp=point.30.995503_-102.223537_Midway Solar - TX" xr:uid="{D2C04AFD-23EF-44EC-8895-8E781EDDDE61}"/>
    <hyperlink ref="E19620" r:id="rId39233" display="https://www.google.com/maps/@41.629056,-109.683472,450m/data=!3m1!1e3!4m5!3m4!1s0x0:0x0!8m2!3d41.629056!4d-109.683472" xr:uid="{DA219688-6E6B-4D64-8738-5B8735B54C97}"/>
    <hyperlink ref="F19620" r:id="rId39234" display="https://www.bing.com/maps?cp=41.629056~-109.683472&amp;style=o&amp;lvl=18&amp;dir=0&amp;sp=point.41.629056_-109.683472_Sweetwater Solar" xr:uid="{519B1B1A-29DD-4911-B780-F089C72A0B5F}"/>
    <hyperlink ref="E19621" r:id="rId39235" display="https://www.google.com/maps/@32.078680,-97.768464,450m/data=!3m1!1e3!4m5!3m4!1s0x0:0x0!8m2!3d32.078680!4d-97.768464" xr:uid="{77E2656E-234E-441E-A0BE-2EADF33A6E52}"/>
    <hyperlink ref="F19621" r:id="rId39236" display="https://www.bing.com/maps?cp=32.078680~-97.768464&amp;style=o&amp;lvl=18&amp;dir=0&amp;sp=point.32.078680_-97.768464_Walnut Springs Solar" xr:uid="{95EF4C04-B096-440D-9253-F2752C1DC7D8}"/>
    <hyperlink ref="E19622" r:id="rId39237" display="https://www.google.com/maps/@42.253000,-71.426000,450m/data=!3m1!1e3!4m5!3m4!1s0x0:0x0!8m2!3d42.253000!4d-71.426000" xr:uid="{910F6F5E-BA85-431A-9496-E23C5655AE31}"/>
    <hyperlink ref="F19622" r:id="rId39238" display="https://www.bing.com/maps?cp=42.253000~-71.426000&amp;style=o&amp;lvl=18&amp;dir=0&amp;sp=point.42.253000_-71.426000_Centaurus Solar - MA" xr:uid="{B7AF1BE4-9403-4EB2-9CBE-4B0C6D6E9C60}"/>
    <hyperlink ref="E19623" r:id="rId39239" display="https://www.google.com/maps/@42.071176,-71.458562,450m/data=!3m1!1e3!4m5!3m4!1s0x0:0x0!8m2!3d42.071176!4d-71.458562" xr:uid="{C816F750-4184-4442-AB69-21154223BA71}"/>
    <hyperlink ref="F19623" r:id="rId39240" display="https://www.bing.com/maps?cp=42.071176~-71.458562&amp;style=o&amp;lvl=18&amp;dir=0&amp;sp=point.42.071176_-71.458562_Kearsarge Bellingham PV" xr:uid="{6F7ABBF2-7C32-4194-9231-1C5C495CC0F7}"/>
    <hyperlink ref="E19624" r:id="rId39241" display="https://www.google.com/maps/@39.064850,-78.138207,450m/data=!3m1!1e3!4m5!3m4!1s0x0:0x0!8m2!3d39.064850!4d-78.138207" xr:uid="{88A9770B-9220-4743-86E7-1D27853C2210}"/>
    <hyperlink ref="F19624" r:id="rId39242" display="https://www.bing.com/maps?cp=39.064850~-78.138207&amp;style=o&amp;lvl=18&amp;dir=0&amp;sp=point.39.064850_-78.138207_Hecate Energy Clarke County LLC" xr:uid="{F6E133DB-078E-4D0F-AA56-9ACE75AAC155}"/>
    <hyperlink ref="E19625" r:id="rId39243" display="https://www.google.com/maps/@37.370000,-75.917171,450m/data=!3m1!1e3!4m5!3m4!1s0x0:0x0!8m2!3d37.370000!4d-75.917171" xr:uid="{409228BB-E9CB-4EE9-BFC0-994C695FC74E}"/>
    <hyperlink ref="F19625" r:id="rId39244" display="https://www.bing.com/maps?cp=37.370000~-75.917171&amp;style=o&amp;lvl=18&amp;dir=0&amp;sp=point.37.370000_-75.917171_Hecate Energy Cherrydale LLC" xr:uid="{6F8E86A1-85AF-444D-98C8-B0E89A34F097}"/>
    <hyperlink ref="E19626" r:id="rId39245" display="https://www.google.com/maps/@40.648890,-73.506672,450m/data=!3m1!1e3!4m5!3m4!1s0x0:0x0!8m2!3d40.648890!4d-73.506672" xr:uid="{50DCC958-EC35-497D-B83D-507F78BD60F0}"/>
    <hyperlink ref="F19626" r:id="rId39246" display="https://www.bing.com/maps?cp=40.648890~-73.506672&amp;style=o&amp;lvl=18&amp;dir=0&amp;sp=point.40.648890_-73.506672_Cedar Creek PV" xr:uid="{8FDBE00F-B089-450B-83AF-FEB2711C8671}"/>
    <hyperlink ref="E19627" r:id="rId39247" display="https://www.google.com/maps/@37.468888,-121.166326,450m/data=!3m1!1e3!4m5!3m4!1s0x0:0x0!8m2!3d37.468888!4d-121.166326" xr:uid="{F7A92CB7-694C-42C2-BF7A-EBF8AB138D91}"/>
    <hyperlink ref="F19627" r:id="rId39248" display="https://www.bing.com/maps?cp=37.468888~-121.166326&amp;style=o&amp;lvl=18&amp;dir=0&amp;sp=point.37.468888_-121.166326_Amazon - Patterson PV" xr:uid="{F6D6BCC3-41FB-4787-9CBB-F7E60AF24345}"/>
    <hyperlink ref="E19628" r:id="rId39249" display="https://www.google.com/maps/@41.196839,-73.725695,450m/data=!3m1!1e3!4m5!3m4!1s0x0:0x0!8m2!3d41.196839!4d-73.725695" xr:uid="{AB82CB3C-5753-44A1-8C06-F8DA34ACE799}"/>
    <hyperlink ref="F19628" r:id="rId39250" display="https://www.bing.com/maps?cp=41.196839~-73.725695&amp;style=o&amp;lvl=18&amp;dir=0&amp;sp=point.41.196839_-73.725695_Northern Westchester Hospital" xr:uid="{CFE152E0-5B97-4E53-A982-F638F8B82562}"/>
    <hyperlink ref="E19629" r:id="rId39251" display="https://www.google.com/maps/@41.196839,-73.725695,450m/data=!3m1!1e3!4m5!3m4!1s0x0:0x0!8m2!3d41.196839!4d-73.725695" xr:uid="{9CBB3D40-A81D-4F91-8599-530BF6F47758}"/>
    <hyperlink ref="F19629" r:id="rId39252" display="https://www.bing.com/maps?cp=41.196839~-73.725695&amp;style=o&amp;lvl=18&amp;dir=0&amp;sp=point.41.196839_-73.725695_Northern Westchester Hospital" xr:uid="{26D2C6B0-D30D-40F6-AC83-1314CACDBBB0}"/>
    <hyperlink ref="E19630" r:id="rId39253" display="https://www.google.com/maps/@41.196839,-73.725695,450m/data=!3m1!1e3!4m5!3m4!1s0x0:0x0!8m2!3d41.196839!4d-73.725695" xr:uid="{506FC388-79E8-43B2-9393-0F08936E8E73}"/>
    <hyperlink ref="F19630" r:id="rId39254" display="https://www.bing.com/maps?cp=41.196839~-73.725695&amp;style=o&amp;lvl=18&amp;dir=0&amp;sp=point.41.196839_-73.725695_Northern Westchester Hospital" xr:uid="{D5F35370-492B-4A9E-8360-4D22EC2739C5}"/>
    <hyperlink ref="E19631" r:id="rId39255" display="https://www.google.com/maps/@41.196839,-73.725695,450m/data=!3m1!1e3!4m5!3m4!1s0x0:0x0!8m2!3d41.196839!4d-73.725695" xr:uid="{C87FCB33-BBBC-468E-95C3-936354E60011}"/>
    <hyperlink ref="F19631" r:id="rId39256" display="https://www.bing.com/maps?cp=41.196839~-73.725695&amp;style=o&amp;lvl=18&amp;dir=0&amp;sp=point.41.196839_-73.725695_Northern Westchester Hospital" xr:uid="{EDED0237-8518-4EBB-9F28-13AC9ECB7C06}"/>
    <hyperlink ref="E19632" r:id="rId39257" display="https://www.google.com/maps/@44.040418,-92.690000,450m/data=!3m1!1e3!4m5!3m4!1s0x0:0x0!8m2!3d44.040418!4d-92.690000" xr:uid="{70635AAB-3F12-41DF-9271-EECC03E3C19F}"/>
    <hyperlink ref="F19632" r:id="rId39258" display="https://www.bing.com/maps?cp=44.040418~-92.690000&amp;style=o&amp;lvl=18&amp;dir=0&amp;sp=point.44.040418_-92.690000_DodgeSun CSG" xr:uid="{127542B5-F2D5-467E-834E-6853B5D108E0}"/>
    <hyperlink ref="E19633" r:id="rId39259" display="https://www.google.com/maps/@44.040418,-92.690000,450m/data=!3m1!1e3!4m5!3m4!1s0x0:0x0!8m2!3d44.040418!4d-92.690000" xr:uid="{B822BD5B-6608-405C-81D1-64C1ACBC8AC9}"/>
    <hyperlink ref="F19633" r:id="rId39260" display="https://www.bing.com/maps?cp=44.040418~-92.690000&amp;style=o&amp;lvl=18&amp;dir=0&amp;sp=point.44.040418_-92.690000_DodgeSun CSG" xr:uid="{B5FD27DF-E213-442A-B464-42181EC0C6BD}"/>
    <hyperlink ref="E19634" r:id="rId39261" display="https://www.google.com/maps/@44.040418,-92.690000,450m/data=!3m1!1e3!4m5!3m4!1s0x0:0x0!8m2!3d44.040418!4d-92.690000" xr:uid="{34CCC5A9-6C9D-441F-BF32-FDB96BE3F0FC}"/>
    <hyperlink ref="F19634" r:id="rId39262" display="https://www.bing.com/maps?cp=44.040418~-92.690000&amp;style=o&amp;lvl=18&amp;dir=0&amp;sp=point.44.040418_-92.690000_DodgeSun CSG" xr:uid="{B963D703-4BF6-486A-884F-B3511ED2A86A}"/>
    <hyperlink ref="E19635" r:id="rId39263" display="https://www.google.com/maps/@44.040418,-92.690000,450m/data=!3m1!1e3!4m5!3m4!1s0x0:0x0!8m2!3d44.040418!4d-92.690000" xr:uid="{F2EF2E9F-8B2F-44B7-823D-5457F3DFAC37}"/>
    <hyperlink ref="F19635" r:id="rId39264" display="https://www.bing.com/maps?cp=44.040418~-92.690000&amp;style=o&amp;lvl=18&amp;dir=0&amp;sp=point.44.040418_-92.690000_DodgeSun CSG" xr:uid="{E929116E-1DCC-480C-8F73-203D6D15EA59}"/>
    <hyperlink ref="E19636" r:id="rId39265" display="https://www.google.com/maps/@44.040418,-92.690000,450m/data=!3m1!1e3!4m5!3m4!1s0x0:0x0!8m2!3d44.040418!4d-92.690000" xr:uid="{BFC15569-7FC4-4873-9648-243EB50C52C3}"/>
    <hyperlink ref="F19636" r:id="rId39266" display="https://www.bing.com/maps?cp=44.040418~-92.690000&amp;style=o&amp;lvl=18&amp;dir=0&amp;sp=point.44.040418_-92.690000_DodgeSun CSG" xr:uid="{B3253F24-8989-4739-A704-39DC332B536F}"/>
    <hyperlink ref="E19637" r:id="rId39267" display="https://www.google.com/maps/@43.912138,-96.187032,450m/data=!3m1!1e3!4m5!3m4!1s0x0:0x0!8m2!3d43.912138!4d-96.187032" xr:uid="{8BD186D2-B16F-4848-B823-B86AD05AC68F}"/>
    <hyperlink ref="F19637" r:id="rId39268" display="https://www.bing.com/maps?cp=43.912138~-96.187032&amp;style=o&amp;lvl=18&amp;dir=0&amp;sp=point.43.912138_-96.187032_Johnson Solar CSG" xr:uid="{B803A1D1-E9E2-43A8-A5B3-DCCD0BBCDCC1}"/>
    <hyperlink ref="E19638" r:id="rId39269" display="https://www.google.com/maps/@43.912138,-96.187032,450m/data=!3m1!1e3!4m5!3m4!1s0x0:0x0!8m2!3d43.912138!4d-96.187032" xr:uid="{BF60B289-C108-460F-9687-421E3AEEE265}"/>
    <hyperlink ref="F19638" r:id="rId39270" display="https://www.bing.com/maps?cp=43.912138~-96.187032&amp;style=o&amp;lvl=18&amp;dir=0&amp;sp=point.43.912138_-96.187032_Johnson Solar CSG" xr:uid="{7DE604D2-420E-4115-8326-4C36A6A482F5}"/>
    <hyperlink ref="E19639" r:id="rId39271" display="https://www.google.com/maps/@43.912138,-96.187032,450m/data=!3m1!1e3!4m5!3m4!1s0x0:0x0!8m2!3d43.912138!4d-96.187032" xr:uid="{3BFD4C05-6833-43D9-BC6B-6C8D8D74E072}"/>
    <hyperlink ref="F19639" r:id="rId39272" display="https://www.bing.com/maps?cp=43.912138~-96.187032&amp;style=o&amp;lvl=18&amp;dir=0&amp;sp=point.43.912138_-96.187032_Johnson Solar CSG" xr:uid="{426B040C-3205-4483-B958-55DB86951EE1}"/>
    <hyperlink ref="E19640" r:id="rId39273" display="https://www.google.com/maps/@43.912138,-96.187032,450m/data=!3m1!1e3!4m5!3m4!1s0x0:0x0!8m2!3d43.912138!4d-96.187032" xr:uid="{887BA420-297A-4657-A2C2-9935E7B2E78B}"/>
    <hyperlink ref="F19640" r:id="rId39274" display="https://www.bing.com/maps?cp=43.912138~-96.187032&amp;style=o&amp;lvl=18&amp;dir=0&amp;sp=point.43.912138_-96.187032_Johnson Solar CSG" xr:uid="{7C2630A4-BFE8-47C0-96EE-21B2732DA392}"/>
    <hyperlink ref="E19641" r:id="rId39275" display="https://www.google.com/maps/@43.912138,-96.187032,450m/data=!3m1!1e3!4m5!3m4!1s0x0:0x0!8m2!3d43.912138!4d-96.187032" xr:uid="{94479201-469D-4CBE-A0FE-0FD2872FC16D}"/>
    <hyperlink ref="F19641" r:id="rId39276" display="https://www.bing.com/maps?cp=43.912138~-96.187032&amp;style=o&amp;lvl=18&amp;dir=0&amp;sp=point.43.912138_-96.187032_Johnson Solar CSG" xr:uid="{678017B5-9FDE-409A-B0FF-1F1F47919717}"/>
    <hyperlink ref="E19642" r:id="rId39277" display="https://www.google.com/maps/@44.182609,-93.876267,450m/data=!3m1!1e3!4m5!3m4!1s0x0:0x0!8m2!3d44.182609!4d-93.876267" xr:uid="{249E2DA7-FCFD-4EFF-B72A-B724B4B9C1C0}"/>
    <hyperlink ref="F19642" r:id="rId39278" display="https://www.bing.com/maps?cp=44.182609~-93.876267&amp;style=o&amp;lvl=18&amp;dir=0&amp;sp=point.44.182609_-93.876267_Koppelman Sun CSG" xr:uid="{778A1849-5595-4C77-88BD-C23275CB40EC}"/>
    <hyperlink ref="E19643" r:id="rId39279" display="https://www.google.com/maps/@44.182609,-93.876267,450m/data=!3m1!1e3!4m5!3m4!1s0x0:0x0!8m2!3d44.182609!4d-93.876267" xr:uid="{EB79F6AD-6402-462A-A4A1-D20D9AC8DFEA}"/>
    <hyperlink ref="F19643" r:id="rId39280" display="https://www.bing.com/maps?cp=44.182609~-93.876267&amp;style=o&amp;lvl=18&amp;dir=0&amp;sp=point.44.182609_-93.876267_Koppelman Sun CSG" xr:uid="{E785C8FC-ADEE-4296-AB65-8CF3EC5507CD}"/>
    <hyperlink ref="E19644" r:id="rId39281" display="https://www.google.com/maps/@44.182609,-93.876267,450m/data=!3m1!1e3!4m5!3m4!1s0x0:0x0!8m2!3d44.182609!4d-93.876267" xr:uid="{33D49DB1-7470-4F31-8137-FF0914FCF186}"/>
    <hyperlink ref="F19644" r:id="rId39282" display="https://www.bing.com/maps?cp=44.182609~-93.876267&amp;style=o&amp;lvl=18&amp;dir=0&amp;sp=point.44.182609_-93.876267_Koppelman Sun CSG" xr:uid="{A4DC5D1F-4AF1-4AE1-9A98-C978DEBC40D5}"/>
    <hyperlink ref="E19645" r:id="rId39283" display="https://www.google.com/maps/@44.182609,-93.876267,450m/data=!3m1!1e3!4m5!3m4!1s0x0:0x0!8m2!3d44.182609!4d-93.876267" xr:uid="{0A4CC054-2D05-4670-82F6-CA3D80DA25EC}"/>
    <hyperlink ref="F19645" r:id="rId39284" display="https://www.bing.com/maps?cp=44.182609~-93.876267&amp;style=o&amp;lvl=18&amp;dir=0&amp;sp=point.44.182609_-93.876267_Koppelman Sun CSG" xr:uid="{4DD8D8B3-3264-467C-9315-627B1158ECFB}"/>
    <hyperlink ref="E19646" r:id="rId39285" display="https://www.google.com/maps/@44.182609,-93.876267,450m/data=!3m1!1e3!4m5!3m4!1s0x0:0x0!8m2!3d44.182609!4d-93.876267" xr:uid="{D69BF800-E78F-450B-9B74-B3D699FD7DA4}"/>
    <hyperlink ref="F19646" r:id="rId39286" display="https://www.bing.com/maps?cp=44.182609~-93.876267&amp;style=o&amp;lvl=18&amp;dir=0&amp;sp=point.44.182609_-93.876267_Koppelman Sun CSG" xr:uid="{63B3727F-0F0D-41F3-A286-DC8F20C6B786}"/>
    <hyperlink ref="E19647" r:id="rId39287" display="https://www.google.com/maps/@45.319892,-92.796599,450m/data=!3m1!1e3!4m5!3m4!1s0x0:0x0!8m2!3d45.319892!4d-92.796599" xr:uid="{B0D4C1AB-10F1-44D5-A20D-559B04F2028C}"/>
    <hyperlink ref="F19647" r:id="rId39288" display="https://www.bing.com/maps?cp=45.319892~-92.796599&amp;style=o&amp;lvl=18&amp;dir=0&amp;sp=point.45.319892_-92.796599_Lindstrom Solar CSG" xr:uid="{3770E33F-4C72-459A-8DFA-DD80D75832C0}"/>
    <hyperlink ref="E19648" r:id="rId39289" display="https://www.google.com/maps/@45.319892,-92.796599,450m/data=!3m1!1e3!4m5!3m4!1s0x0:0x0!8m2!3d45.319892!4d-92.796599" xr:uid="{D9E0697B-6805-4246-ADD9-5DE312F1659B}"/>
    <hyperlink ref="F19648" r:id="rId39290" display="https://www.bing.com/maps?cp=45.319892~-92.796599&amp;style=o&amp;lvl=18&amp;dir=0&amp;sp=point.45.319892_-92.796599_Lindstrom Solar CSG" xr:uid="{FEEE81D9-DF3C-46F9-8E34-1E8CDA31A702}"/>
    <hyperlink ref="E19649" r:id="rId39291" display="https://www.google.com/maps/@45.319892,-92.796599,450m/data=!3m1!1e3!4m5!3m4!1s0x0:0x0!8m2!3d45.319892!4d-92.796599" xr:uid="{8F695754-56E3-4F2B-96D0-5D07906F275D}"/>
    <hyperlink ref="F19649" r:id="rId39292" display="https://www.bing.com/maps?cp=45.319892~-92.796599&amp;style=o&amp;lvl=18&amp;dir=0&amp;sp=point.45.319892_-92.796599_Lindstrom Solar CSG" xr:uid="{19F44E31-C3CF-4576-AE9E-1006E3CFE926}"/>
    <hyperlink ref="E19650" r:id="rId39293" display="https://www.google.com/maps/@44.259504,-94.289070,450m/data=!3m1!1e3!4m5!3m4!1s0x0:0x0!8m2!3d44.259504!4d-94.289070" xr:uid="{1DE8BB62-5AB1-4C62-997C-E5DBA61D2594}"/>
    <hyperlink ref="F19650" r:id="rId39294" display="https://www.bing.com/maps?cp=44.259504~-94.289070&amp;style=o&amp;lvl=18&amp;dir=0&amp;sp=point.44.259504_-94.289070_Rengstorf Solar CSG" xr:uid="{D9E8019B-20D2-41F9-8794-1A0DB1F33740}"/>
    <hyperlink ref="E19651" r:id="rId39295" display="https://www.google.com/maps/@44.259504,-94.289070,450m/data=!3m1!1e3!4m5!3m4!1s0x0:0x0!8m2!3d44.259504!4d-94.289070" xr:uid="{0EB28F7A-43D1-49BA-A66D-D6ED7D027DE5}"/>
    <hyperlink ref="F19651" r:id="rId39296" display="https://www.bing.com/maps?cp=44.259504~-94.289070&amp;style=o&amp;lvl=18&amp;dir=0&amp;sp=point.44.259504_-94.289070_Rengstorf Solar CSG" xr:uid="{7DE63DB1-F937-4613-B381-EDDEDDA51C87}"/>
    <hyperlink ref="E19652" r:id="rId39297" display="https://www.google.com/maps/@44.259504,-94.289070,450m/data=!3m1!1e3!4m5!3m4!1s0x0:0x0!8m2!3d44.259504!4d-94.289070" xr:uid="{F6C71896-6ACE-4DCA-BA20-99F2FAD472A7}"/>
    <hyperlink ref="F19652" r:id="rId39298" display="https://www.bing.com/maps?cp=44.259504~-94.289070&amp;style=o&amp;lvl=18&amp;dir=0&amp;sp=point.44.259504_-94.289070_Rengstorf Solar CSG" xr:uid="{AB4242EC-C1AD-41A0-BF06-ADB319E8DA04}"/>
    <hyperlink ref="E19653" r:id="rId39299" display="https://www.google.com/maps/@44.259504,-94.289070,450m/data=!3m1!1e3!4m5!3m4!1s0x0:0x0!8m2!3d44.259504!4d-94.289070" xr:uid="{FB10A2B7-6333-47CF-9ABA-185E5A825E9C}"/>
    <hyperlink ref="F19653" r:id="rId39300" display="https://www.bing.com/maps?cp=44.259504~-94.289070&amp;style=o&amp;lvl=18&amp;dir=0&amp;sp=point.44.259504_-94.289070_Rengstorf Solar CSG" xr:uid="{3466AD75-F112-453C-873E-6F7F5FC23D0B}"/>
    <hyperlink ref="E19654" r:id="rId39301" display="https://www.google.com/maps/@44.259504,-94.289070,450m/data=!3m1!1e3!4m5!3m4!1s0x0:0x0!8m2!3d44.259504!4d-94.289070" xr:uid="{68A9F522-FFF4-4F11-84A2-8059202EED78}"/>
    <hyperlink ref="F19654" r:id="rId39302" display="https://www.bing.com/maps?cp=44.259504~-94.289070&amp;style=o&amp;lvl=18&amp;dir=0&amp;sp=point.44.259504_-94.289070_Rengstorf Solar CSG" xr:uid="{D40ECDB2-7338-429E-A0BE-3F87A8D8F51F}"/>
    <hyperlink ref="E19655" r:id="rId39303" display="https://www.google.com/maps/@45.477397,-94.121314,450m/data=!3m1!1e3!4m5!3m4!1s0x0:0x0!8m2!3d45.477397!4d-94.121314" xr:uid="{5DDDFECB-3ED6-4565-B4EB-62C720DF02E6}"/>
    <hyperlink ref="F19655" r:id="rId39304" display="https://www.bing.com/maps?cp=45.477397~-94.121314&amp;style=o&amp;lvl=18&amp;dir=0&amp;sp=point.45.477397_-94.121314_St. Cloud Solar CSG" xr:uid="{D391A1AA-8528-4C01-9F6D-402F099E7447}"/>
    <hyperlink ref="E19656" r:id="rId39305" display="https://www.google.com/maps/@45.477397,-94.121314,450m/data=!3m1!1e3!4m5!3m4!1s0x0:0x0!8m2!3d45.477397!4d-94.121314" xr:uid="{E8F6DEA1-0C06-4C10-9B76-4C427E36F897}"/>
    <hyperlink ref="F19656" r:id="rId39306" display="https://www.bing.com/maps?cp=45.477397~-94.121314&amp;style=o&amp;lvl=18&amp;dir=0&amp;sp=point.45.477397_-94.121314_St. Cloud Solar CSG" xr:uid="{B171A7BF-4011-4AF8-91AB-7EC146D819F2}"/>
    <hyperlink ref="E19657" r:id="rId39307" display="https://www.google.com/maps/@45.477397,-94.121314,450m/data=!3m1!1e3!4m5!3m4!1s0x0:0x0!8m2!3d45.477397!4d-94.121314" xr:uid="{AF9E4E7F-6E54-44C5-B986-9D94788DF287}"/>
    <hyperlink ref="F19657" r:id="rId39308" display="https://www.bing.com/maps?cp=45.477397~-94.121314&amp;style=o&amp;lvl=18&amp;dir=0&amp;sp=point.45.477397_-94.121314_St. Cloud Solar CSG" xr:uid="{B93694D8-572B-4A2C-9CE9-C5F7D359034C}"/>
    <hyperlink ref="E19658" r:id="rId39309" display="https://www.google.com/maps/@45.477397,-94.121314,450m/data=!3m1!1e3!4m5!3m4!1s0x0:0x0!8m2!3d45.477397!4d-94.121314" xr:uid="{B167925E-0A63-467C-89E7-3A6287ABD9F2}"/>
    <hyperlink ref="F19658" r:id="rId39310" display="https://www.bing.com/maps?cp=45.477397~-94.121314&amp;style=o&amp;lvl=18&amp;dir=0&amp;sp=point.45.477397_-94.121314_St. Cloud Solar CSG" xr:uid="{7ECFA6F4-803B-4BA6-AABE-06E74C539E73}"/>
    <hyperlink ref="E19659" r:id="rId39311" display="https://www.google.com/maps/@45.477397,-94.121314,450m/data=!3m1!1e3!4m5!3m4!1s0x0:0x0!8m2!3d45.477397!4d-94.121314" xr:uid="{679C5482-7C21-4232-AB77-605567A7252A}"/>
    <hyperlink ref="F19659" r:id="rId39312" display="https://www.bing.com/maps?cp=45.477397~-94.121314&amp;style=o&amp;lvl=18&amp;dir=0&amp;sp=point.45.477397_-94.121314_St. Cloud Solar CSG" xr:uid="{1A672BBE-A933-4AE5-ACEE-7D66F30AF097}"/>
    <hyperlink ref="E19660" r:id="rId39313" display="https://www.google.com/maps/@33.964988,-83.765640,450m/data=!3m1!1e3!4m5!3m4!1s0x0:0x0!8m2!3d33.964988!4d-83.765640" xr:uid="{0F882881-DFCE-4AED-84C7-A3D849F24CF9}"/>
    <hyperlink ref="F19660" r:id="rId39314" display="https://www.bing.com/maps?cp=33.964988~-83.765640&amp;style=o&amp;lvl=18&amp;dir=0&amp;sp=point.33.964988_-83.765640_Georgia LFG Oak Grove Plant" xr:uid="{4D474DAC-17A3-4A42-8E66-65994FDE1DD8}"/>
    <hyperlink ref="E19661" r:id="rId39315" display="https://www.google.com/maps/@33.964988,-83.765640,450m/data=!3m1!1e3!4m5!3m4!1s0x0:0x0!8m2!3d33.964988!4d-83.765640" xr:uid="{CABA1515-390D-4E5D-AA94-229C4B0D38DF}"/>
    <hyperlink ref="F19661" r:id="rId39316" display="https://www.bing.com/maps?cp=33.964988~-83.765640&amp;style=o&amp;lvl=18&amp;dir=0&amp;sp=point.33.964988_-83.765640_Georgia LFG Oak Grove Plant" xr:uid="{27B99152-4929-43F2-8E79-927DA2C50655}"/>
    <hyperlink ref="E19662" r:id="rId39317" display="https://www.google.com/maps/@33.964988,-83.765640,450m/data=!3m1!1e3!4m5!3m4!1s0x0:0x0!8m2!3d33.964988!4d-83.765640" xr:uid="{5DD8D6AD-7D1C-4900-BA80-B16F361FC70B}"/>
    <hyperlink ref="F19662" r:id="rId39318" display="https://www.bing.com/maps?cp=33.964988~-83.765640&amp;style=o&amp;lvl=18&amp;dir=0&amp;sp=point.33.964988_-83.765640_Georgia LFG Oak Grove Plant" xr:uid="{B622B002-9D4C-49C2-A4F3-9AD8995BE28C}"/>
    <hyperlink ref="E19663" r:id="rId39319" display="https://www.google.com/maps/@33.244192,-84.122025,450m/data=!3m1!1e3!4m5!3m4!1s0x0:0x0!8m2!3d33.244192!4d-84.122025" xr:uid="{95342B21-C147-4CBB-B14B-E51B28940560}"/>
    <hyperlink ref="F19663" r:id="rId39320" display="https://www.bing.com/maps?cp=33.244192~-84.122025&amp;style=o&amp;lvl=18&amp;dir=0&amp;sp=point.33.244192_-84.122025_Georgia LFG Pine Ridge Plant" xr:uid="{0420F795-1C4B-4D8C-98A3-1F16B97CE2FC}"/>
    <hyperlink ref="E19664" r:id="rId39321" display="https://www.google.com/maps/@33.244192,-84.122025,450m/data=!3m1!1e3!4m5!3m4!1s0x0:0x0!8m2!3d33.244192!4d-84.122025" xr:uid="{E4911838-D40A-43EE-96A8-1C85F2FD95D0}"/>
    <hyperlink ref="F19664" r:id="rId39322" display="https://www.bing.com/maps?cp=33.244192~-84.122025&amp;style=o&amp;lvl=18&amp;dir=0&amp;sp=point.33.244192_-84.122025_Georgia LFG Pine Ridge Plant" xr:uid="{BEF8A903-B641-4F1F-81E2-FDBEFD5A9834}"/>
    <hyperlink ref="E19665" r:id="rId39323" display="https://www.google.com/maps/@33.244192,-84.122025,450m/data=!3m1!1e3!4m5!3m4!1s0x0:0x0!8m2!3d33.244192!4d-84.122025" xr:uid="{4FCF5B3C-7A9D-486A-B8BB-AB812B24B2AE}"/>
    <hyperlink ref="F19665" r:id="rId39324" display="https://www.bing.com/maps?cp=33.244192~-84.122025&amp;style=o&amp;lvl=18&amp;dir=0&amp;sp=point.33.244192_-84.122025_Georgia LFG Pine Ridge Plant" xr:uid="{6D11CAA7-BC74-4FB8-8B29-EC1283953AD8}"/>
    <hyperlink ref="E19666" r:id="rId39325" display="https://www.google.com/maps/@34.127146,-84.033376,450m/data=!3m1!1e3!4m5!3m4!1s0x0:0x0!8m2!3d34.127146!4d-84.033376" xr:uid="{6EAFB0C6-3413-4A48-8F74-F1690E278BEB}"/>
    <hyperlink ref="F19666" r:id="rId39326" display="https://www.bing.com/maps?cp=34.127146~-84.033376&amp;style=o&amp;lvl=18&amp;dir=0&amp;sp=point.34.127146_-84.033376_Georgia LFG Richland Creek Plant" xr:uid="{50E5630B-06B4-4877-8799-2FE304B1E329}"/>
    <hyperlink ref="E19667" r:id="rId39327" display="https://www.google.com/maps/@34.127146,-84.033376,450m/data=!3m1!1e3!4m5!3m4!1s0x0:0x0!8m2!3d34.127146!4d-84.033376" xr:uid="{2E9F617F-EA32-421A-BE7F-F78138C3B539}"/>
    <hyperlink ref="F19667" r:id="rId39328" display="https://www.bing.com/maps?cp=34.127146~-84.033376&amp;style=o&amp;lvl=18&amp;dir=0&amp;sp=point.34.127146_-84.033376_Georgia LFG Richland Creek Plant" xr:uid="{767D31FE-ADB4-4DD9-9FAA-6A88F1B2CC0F}"/>
    <hyperlink ref="E19668" r:id="rId39329" display="https://www.google.com/maps/@34.127146,-84.033376,450m/data=!3m1!1e3!4m5!3m4!1s0x0:0x0!8m2!3d34.127146!4d-84.033376" xr:uid="{9083607E-EC90-4A79-A9A2-FA0E0020407D}"/>
    <hyperlink ref="F19668" r:id="rId39330" display="https://www.bing.com/maps?cp=34.127146~-84.033376&amp;style=o&amp;lvl=18&amp;dir=0&amp;sp=point.34.127146_-84.033376_Georgia LFG Richland Creek Plant" xr:uid="{707BAC4B-A8DF-4E3C-9031-02AD5BD7C043}"/>
    <hyperlink ref="E19669" r:id="rId39331" display="https://www.google.com/maps/@34.127146,-84.033376,450m/data=!3m1!1e3!4m5!3m4!1s0x0:0x0!8m2!3d34.127146!4d-84.033376" xr:uid="{67C49264-D5FC-42D3-A266-8FA94FA31A41}"/>
    <hyperlink ref="F19669" r:id="rId39332" display="https://www.bing.com/maps?cp=34.127146~-84.033376&amp;style=o&amp;lvl=18&amp;dir=0&amp;sp=point.34.127146_-84.033376_Georgia LFG Richland Creek Plant" xr:uid="{777D474B-CCF9-4BAC-B424-7DE1B38D2DBD}"/>
    <hyperlink ref="E19670" r:id="rId39333" display="https://www.google.com/maps/@34.127146,-84.033376,450m/data=!3m1!1e3!4m5!3m4!1s0x0:0x0!8m2!3d34.127146!4d-84.033376" xr:uid="{137B2CB2-8AAF-4CD4-9BC8-9D24EB5C834D}"/>
    <hyperlink ref="F19670" r:id="rId39334" display="https://www.bing.com/maps?cp=34.127146~-84.033376&amp;style=o&amp;lvl=18&amp;dir=0&amp;sp=point.34.127146_-84.033376_Georgia LFG Richland Creek Plant" xr:uid="{2BD3384F-8FDE-4E65-BA9C-50DCD6CC5AB5}"/>
    <hyperlink ref="E19671" r:id="rId39335" display="https://www.google.com/maps/@30.523647,-81.686443,450m/data=!3m1!1e3!4m5!3m4!1s0x0:0x0!8m2!3d30.523647!4d-81.686443" xr:uid="{3E83CE34-2ED9-4FB3-9204-1F7711D579E4}"/>
    <hyperlink ref="F19671" r:id="rId39336" display="https://www.bing.com/maps?cp=30.523647~-81.686443&amp;style=o&amp;lvl=18&amp;dir=0&amp;sp=point.30.523647_-81.686443_AEP Jacksonville Solar Project" xr:uid="{5EB25377-5332-4F77-BAB5-14C70D0B8FEE}"/>
    <hyperlink ref="E19672" r:id="rId39337" display="https://www.google.com/maps/@42.618969,-78.179520,450m/data=!3m1!1e3!4m5!3m4!1s0x0:0x0!8m2!3d42.618969!4d-78.179520" xr:uid="{83FD9E70-3383-43A4-83AC-95DE5A158B75}"/>
    <hyperlink ref="F19672" r:id="rId39338" display="https://www.bing.com/maps?cp=42.618969~-78.179520&amp;style=o&amp;lvl=18&amp;dir=0&amp;sp=point.42.618969_-78.179520_Letchworth Solar Project" xr:uid="{AFD57AEE-D4D2-453E-9ED2-12D1EEA72465}"/>
    <hyperlink ref="E19673" r:id="rId39339" display="https://www.google.com/maps/@46.792669,-88.614009,450m/data=!3m1!1e3!4m5!3m4!1s0x0:0x0!8m2!3d46.792669!4d-88.614009" xr:uid="{6FF8CE81-4493-4B4B-BD7B-71CBD8BBD1FF}"/>
    <hyperlink ref="F19673" r:id="rId39340" display="https://www.bing.com/maps?cp=46.792669~-88.614009&amp;style=o&amp;lvl=18&amp;dir=0&amp;sp=point.46.792669_-88.614009_A.J. Mihm Generating Station" xr:uid="{F1C7B069-455C-486B-AFFF-811281BBD8CB}"/>
    <hyperlink ref="E19674" r:id="rId39341" display="https://www.google.com/maps/@46.792669,-88.614009,450m/data=!3m1!1e3!4m5!3m4!1s0x0:0x0!8m2!3d46.792669!4d-88.614009" xr:uid="{108712E3-6EAE-43AF-9ADF-8A35C47A49C8}"/>
    <hyperlink ref="F19674" r:id="rId39342" display="https://www.bing.com/maps?cp=46.792669~-88.614009&amp;style=o&amp;lvl=18&amp;dir=0&amp;sp=point.46.792669_-88.614009_A.J. Mihm Generating Station" xr:uid="{9D77576B-B8FB-49E9-9D83-22BA2257C334}"/>
    <hyperlink ref="E19675" r:id="rId39343" display="https://www.google.com/maps/@46.792669,-88.614009,450m/data=!3m1!1e3!4m5!3m4!1s0x0:0x0!8m2!3d46.792669!4d-88.614009" xr:uid="{25359476-DF48-4EAC-A625-447CF431DBD7}"/>
    <hyperlink ref="F19675" r:id="rId39344" display="https://www.bing.com/maps?cp=46.792669~-88.614009&amp;style=o&amp;lvl=18&amp;dir=0&amp;sp=point.46.792669_-88.614009_A.J. Mihm Generating Station" xr:uid="{F52033B0-C1A9-470A-888D-5F4FB8B6C15A}"/>
    <hyperlink ref="E19676" r:id="rId39345" display="https://www.google.com/maps/@46.512697,-87.510741,450m/data=!3m1!1e3!4m5!3m4!1s0x0:0x0!8m2!3d46.512697!4d-87.510741" xr:uid="{074EDF70-BF2C-4213-A228-E66DA9696F4D}"/>
    <hyperlink ref="F19676" r:id="rId39346" display="https://www.bing.com/maps?cp=46.512697~-87.510741&amp;style=o&amp;lvl=18&amp;dir=0&amp;sp=point.46.512697_-87.510741_F.D. Kuester Generating Station" xr:uid="{4DB0FF1D-F176-4FA0-8B10-161CC4CDD1FD}"/>
    <hyperlink ref="E19677" r:id="rId39347" display="https://www.google.com/maps/@46.512697,-87.510741,450m/data=!3m1!1e3!4m5!3m4!1s0x0:0x0!8m2!3d46.512697!4d-87.510741" xr:uid="{35D1F028-3C69-4A7A-9CEF-FB23AFE04E4C}"/>
    <hyperlink ref="F19677" r:id="rId39348" display="https://www.bing.com/maps?cp=46.512697~-87.510741&amp;style=o&amp;lvl=18&amp;dir=0&amp;sp=point.46.512697_-87.510741_F.D. Kuester Generating Station" xr:uid="{1EC745AB-5AA6-477F-B28B-2584942E99EC}"/>
    <hyperlink ref="E19678" r:id="rId39349" display="https://www.google.com/maps/@46.512697,-87.510741,450m/data=!3m1!1e3!4m5!3m4!1s0x0:0x0!8m2!3d46.512697!4d-87.510741" xr:uid="{7F6DC197-25F8-4E82-80F0-09966172742D}"/>
    <hyperlink ref="F19678" r:id="rId39350" display="https://www.bing.com/maps?cp=46.512697~-87.510741&amp;style=o&amp;lvl=18&amp;dir=0&amp;sp=point.46.512697_-87.510741_F.D. Kuester Generating Station" xr:uid="{F2F79016-9668-4B01-86DD-F2E781329E3E}"/>
    <hyperlink ref="E19679" r:id="rId39351" display="https://www.google.com/maps/@46.512697,-87.510741,450m/data=!3m1!1e3!4m5!3m4!1s0x0:0x0!8m2!3d46.512697!4d-87.510741" xr:uid="{7B885115-9EDA-42C5-BCAD-407E6CF08434}"/>
    <hyperlink ref="F19679" r:id="rId39352" display="https://www.bing.com/maps?cp=46.512697~-87.510741&amp;style=o&amp;lvl=18&amp;dir=0&amp;sp=point.46.512697_-87.510741_F.D. Kuester Generating Station" xr:uid="{31C6675E-3C0C-4A17-AF27-35FE0D9CBEFC}"/>
    <hyperlink ref="E19680" r:id="rId39353" display="https://www.google.com/maps/@46.512697,-87.510741,450m/data=!3m1!1e3!4m5!3m4!1s0x0:0x0!8m2!3d46.512697!4d-87.510741" xr:uid="{91237A55-2B88-4A79-93A6-A4A57B72DF6D}"/>
    <hyperlink ref="F19680" r:id="rId39354" display="https://www.bing.com/maps?cp=46.512697~-87.510741&amp;style=o&amp;lvl=18&amp;dir=0&amp;sp=point.46.512697_-87.510741_F.D. Kuester Generating Station" xr:uid="{0F8DECD3-311A-4889-A019-E8DFDF3B292E}"/>
    <hyperlink ref="E19681" r:id="rId39355" display="https://www.google.com/maps/@46.512697,-87.510741,450m/data=!3m1!1e3!4m5!3m4!1s0x0:0x0!8m2!3d46.512697!4d-87.510741" xr:uid="{0AF6765B-4AD5-4D0C-9436-20F50F387E0D}"/>
    <hyperlink ref="F19681" r:id="rId39356" display="https://www.bing.com/maps?cp=46.512697~-87.510741&amp;style=o&amp;lvl=18&amp;dir=0&amp;sp=point.46.512697_-87.510741_F.D. Kuester Generating Station" xr:uid="{F244E238-F093-4547-84D4-74F13E7201E9}"/>
    <hyperlink ref="E19682" r:id="rId39357" display="https://www.google.com/maps/@46.512697,-87.510741,450m/data=!3m1!1e3!4m5!3m4!1s0x0:0x0!8m2!3d46.512697!4d-87.510741" xr:uid="{91227392-C589-4FEF-BC0F-A0B2154A3C85}"/>
    <hyperlink ref="F19682" r:id="rId39358" display="https://www.bing.com/maps?cp=46.512697~-87.510741&amp;style=o&amp;lvl=18&amp;dir=0&amp;sp=point.46.512697_-87.510741_F.D. Kuester Generating Station" xr:uid="{538C8323-120F-4DE6-A804-2B3158B9D04E}"/>
    <hyperlink ref="E19683" r:id="rId39359" display="https://www.google.com/maps/@31.138000,-85.031000,450m/data=!3m1!1e3!4m5!3m4!1s0x0:0x0!8m2!3d31.138000!4d-85.031000" xr:uid="{FE53A890-2C98-4D69-8EBB-8E5078BD8C0C}"/>
    <hyperlink ref="F19683" r:id="rId39360" display="https://www.bing.com/maps?cp=31.138000~-85.031000&amp;style=o&amp;lvl=18&amp;dir=0&amp;sp=point.31.138000_-85.031000_Georgia Power at Jakin GA PV" xr:uid="{BAF7435A-B836-4A67-AE77-43219CDC4F2F}"/>
    <hyperlink ref="E19684" r:id="rId39361" display="https://www.google.com/maps/@42.009000,-72.650000,450m/data=!3m1!1e3!4m5!3m4!1s0x0:0x0!8m2!3d42.009000!4d-72.650000" xr:uid="{87E3778D-72FD-443D-8E4F-14F01B9FA517}"/>
    <hyperlink ref="F19684" r:id="rId39362" display="https://www.bing.com/maps?cp=42.009000~-72.650000&amp;style=o&amp;lvl=18&amp;dir=0&amp;sp=point.42.009000_-72.650000_Canis Major Solar Farm" xr:uid="{0C397987-0E99-465C-A681-5FAF9944C962}"/>
    <hyperlink ref="E19685" r:id="rId39363" display="https://www.google.com/maps/@42.680000,-71.830000,450m/data=!3m1!1e3!4m5!3m4!1s0x0:0x0!8m2!3d42.680000!4d-71.830000" xr:uid="{5BE5CFC3-92E4-4D78-A7E5-F80A7B0B5AF5}"/>
    <hyperlink ref="F19685" r:id="rId39364" display="https://www.bing.com/maps?cp=42.680000~-71.830000&amp;style=o&amp;lvl=18&amp;dir=0&amp;sp=point.42.680000_-71.830000_Ashby Duffy CSG Solar Farm" xr:uid="{D36FE5E8-581F-4C61-96B2-CB552B0D097D}"/>
    <hyperlink ref="E19686" r:id="rId39365" display="https://www.google.com/maps/@33.915315,-99.740278,450m/data=!3m1!1e3!4m5!3m4!1s0x0:0x0!8m2!3d33.915315!4d-99.740278" xr:uid="{68AC2179-4FE8-489A-91BB-C630EC5031DE}"/>
    <hyperlink ref="F19686" r:id="rId39366" display="https://www.bing.com/maps?cp=33.915315~-99.740278&amp;style=o&amp;lvl=18&amp;dir=0&amp;sp=point.33.915315_-99.740278_Foard City Wind" xr:uid="{FA14A3B4-37D5-4F21-8BC2-ABDFFBC2A992}"/>
    <hyperlink ref="E19687" r:id="rId39367" display="https://www.google.com/maps/@34.670842,-79.199375,450m/data=!3m1!1e3!4m5!3m4!1s0x0:0x0!8m2!3d34.670842!4d-79.199375" xr:uid="{A3E8B9E3-99DF-4DA6-83FD-1E6BA5E76843}"/>
    <hyperlink ref="F19687" r:id="rId39368" display="https://www.bing.com/maps?cp=34.670842~-79.199375&amp;style=o&amp;lvl=18&amp;dir=0&amp;sp=point.34.670842_-79.199375_Deep Branch Farm" xr:uid="{950C2A0F-40B6-4CD9-881F-CD941765E576}"/>
    <hyperlink ref="E19688" r:id="rId39369" display="https://www.google.com/maps/@35.478155,-77.979166,450m/data=!3m1!1e3!4m5!3m4!1s0x0:0x0!8m2!3d35.478155!4d-77.979166" xr:uid="{3FEF6B1A-BC1D-441E-B710-8946A026D5B5}"/>
    <hyperlink ref="F19688" r:id="rId39370" display="https://www.bing.com/maps?cp=35.478155~-77.979166&amp;style=o&amp;lvl=18&amp;dir=0&amp;sp=point.35.478155_-77.979166_Pikeville Farm" xr:uid="{CAE5C6FE-8A2A-457D-99E6-A69A51BDCCF3}"/>
    <hyperlink ref="E19689" r:id="rId39371" display="https://www.google.com/maps/@35.305747,-77.828889,450m/data=!3m1!1e3!4m5!3m4!1s0x0:0x0!8m2!3d35.305747!4d-77.828889" xr:uid="{CAF6EA6E-7989-4F0B-B76A-B91D0C812E80}"/>
    <hyperlink ref="F19689" r:id="rId39372" display="https://www.bing.com/maps?cp=35.305747~-77.828889&amp;style=o&amp;lvl=18&amp;dir=0&amp;sp=point.35.305747_-77.828889_Moorings Farm 2, LLC" xr:uid="{52385CBA-5E77-4BC7-8B19-18565EEE093F}"/>
    <hyperlink ref="E19690" r:id="rId39373" display="https://www.google.com/maps/@37.834094,-76.799967,450m/data=!3m1!1e3!4m5!3m4!1s0x0:0x0!8m2!3d37.834094!4d-76.799967" xr:uid="{723888E5-1BA1-472C-AA0B-717B90A38A5A}"/>
    <hyperlink ref="F19690" r:id="rId39374" display="https://www.bing.com/maps?cp=37.834094~-76.799967&amp;style=o&amp;lvl=18&amp;dir=0&amp;sp=point.37.834094_-76.799967_Essex Solar Center" xr:uid="{D1C64167-1A9A-4901-9CEF-3FC176ABF544}"/>
    <hyperlink ref="E19691" r:id="rId39375" display="https://www.google.com/maps/@40.240168,-98.405956,450m/data=!3m1!1e3!4m5!3m4!1s0x0:0x0!8m2!3d40.240168!4d-98.405956" xr:uid="{61669568-F667-4F6B-9E12-82144A786C7C}"/>
    <hyperlink ref="F19691" r:id="rId39376" display="https://www.bing.com/maps?cp=40.240168~-98.405956&amp;style=o&amp;lvl=18&amp;dir=0&amp;sp=point.40.240168_-98.405956_Cottonwood Wind Energy Center" xr:uid="{B21FE395-2C6D-4AD5-9651-835A0993092C}"/>
    <hyperlink ref="E19692" r:id="rId39377" display="https://www.google.com/maps/@41.892997,-72.985950,450m/data=!3m1!1e3!4m5!3m4!1s0x0:0x0!8m2!3d41.892997!4d-72.985950" xr:uid="{1157D63F-4A01-4654-89FF-2712696AF185}"/>
    <hyperlink ref="F19692" r:id="rId39378" display="https://www.bing.com/maps?cp=41.892997~-72.985950&amp;style=o&amp;lvl=18&amp;dir=0&amp;sp=point.41.892997_-72.985950_Canis Minor Solar Farm" xr:uid="{1D9742C7-B661-4566-8544-E9BEDBDBC541}"/>
    <hyperlink ref="E19693" r:id="rId39379" display="https://www.google.com/maps/@33.614436,-96.690448,450m/data=!3m1!1e3!4m5!3m4!1s0x0:0x0!8m2!3d33.614436!4d-96.690448" xr:uid="{D565EAE5-BF2C-413C-B6CB-0B0AAB802C39}"/>
    <hyperlink ref="F19693" r:id="rId39380" display="https://www.bing.com/maps?cp=33.614436~-96.690448&amp;style=o&amp;lvl=18&amp;dir=0&amp;sp=point.33.614436_-96.690448_Highway 56 Solar" xr:uid="{C7898027-F208-4B1E-BAB9-157C9B6BC1C1}"/>
    <hyperlink ref="E19694" r:id="rId39381" display="https://www.google.com/maps/@33.616526,-96.868721,450m/data=!3m1!1e3!4m5!3m4!1s0x0:0x0!8m2!3d33.616526!4d-96.868721" xr:uid="{12D6A3E0-6BFF-4F6E-A318-46E872404C11}"/>
    <hyperlink ref="F19694" r:id="rId39382" display="https://www.bing.com/maps?cp=33.616526~-96.868721&amp;style=o&amp;lvl=18&amp;dir=0&amp;sp=point.33.616526_-96.868721_Whitesboro Solar" xr:uid="{AF8A5C85-44C2-48DF-A0C9-D0CF0B52B013}"/>
    <hyperlink ref="E19695" r:id="rId39383" display="https://www.google.com/maps/@33.624853,-96.867474,450m/data=!3m1!1e3!4m5!3m4!1s0x0:0x0!8m2!3d33.624853!4d-96.867474" xr:uid="{3340B173-F677-403D-929A-99FCB48FE39C}"/>
    <hyperlink ref="F19695" r:id="rId39384" display="https://www.bing.com/maps?cp=33.624853~-96.867474&amp;style=o&amp;lvl=18&amp;dir=0&amp;sp=point.33.624853_-96.867474_Whitesboro Solar II" xr:uid="{850F6D54-C5A9-4B0B-9F62-1245051F92D9}"/>
    <hyperlink ref="E19696" r:id="rId39385" display="https://www.google.com/maps/@35.306387,-89.167539,450m/data=!3m1!1e3!4m5!3m4!1s0x0:0x0!8m2!3d35.306387!4d-89.167539" xr:uid="{F8764347-4EF4-4EAC-A8D2-25559E8192DC}"/>
    <hyperlink ref="F19696" r:id="rId39386" display="https://www.bing.com/maps?cp=35.306387~-89.167539&amp;style=o&amp;lvl=18&amp;dir=0&amp;sp=point.35.306387_-89.167539_Latitude Solar Center" xr:uid="{C67B2305-9BEC-4D4E-9798-5F4C31BD569F}"/>
    <hyperlink ref="E19697" r:id="rId39387" display="https://www.google.com/maps/@40.585490,-73.965581,450m/data=!3m1!1e3!4m5!3m4!1s0x0:0x0!8m2!3d40.585490!4d-73.965581" xr:uid="{ACE5CC90-074D-4809-8AD1-F203200DB7AF}"/>
    <hyperlink ref="F19697" r:id="rId39388" display="https://www.bing.com/maps?cp=40.585490~-73.965581&amp;style=o&amp;lvl=18&amp;dir=0&amp;sp=point.40.585490_-73.965581_NYC-HH - CONEY ISLAND HOSPITAL" xr:uid="{3389880D-36EE-46A8-9D03-B849683FA93E}"/>
    <hyperlink ref="E19698" r:id="rId39389" display="https://www.google.com/maps/@40.585490,-73.965581,450m/data=!3m1!1e3!4m5!3m4!1s0x0:0x0!8m2!3d40.585490!4d-73.965581" xr:uid="{926194FD-F174-4A82-B993-D7F457FCB584}"/>
    <hyperlink ref="F19698" r:id="rId39390" display="https://www.bing.com/maps?cp=40.585490~-73.965581&amp;style=o&amp;lvl=18&amp;dir=0&amp;sp=point.40.585490_-73.965581_NYC-HH - CONEY ISLAND HOSPITAL" xr:uid="{A3170FA7-1C3D-4793-9013-3C575CE8B3BD}"/>
    <hyperlink ref="E19699" r:id="rId39391" display="https://www.google.com/maps/@40.585490,-73.965581,450m/data=!3m1!1e3!4m5!3m4!1s0x0:0x0!8m2!3d40.585490!4d-73.965581" xr:uid="{1BDEAED5-03A2-4FD9-9D48-74C40E546380}"/>
    <hyperlink ref="F19699" r:id="rId39392" display="https://www.bing.com/maps?cp=40.585490~-73.965581&amp;style=o&amp;lvl=18&amp;dir=0&amp;sp=point.40.585490_-73.965581_NYC-HH - CONEY ISLAND HOSPITAL" xr:uid="{051A6AC8-0E9E-478F-9D50-8ED27EE7B1B5}"/>
    <hyperlink ref="E19700" r:id="rId39393" display="https://www.google.com/maps/@40.585490,-73.965581,450m/data=!3m1!1e3!4m5!3m4!1s0x0:0x0!8m2!3d40.585490!4d-73.965581" xr:uid="{C0731FFD-7A61-4CC2-9F18-4BA09CC63AAD}"/>
    <hyperlink ref="F19700" r:id="rId39394" display="https://www.bing.com/maps?cp=40.585490~-73.965581&amp;style=o&amp;lvl=18&amp;dir=0&amp;sp=point.40.585490_-73.965581_NYC-HH - CONEY ISLAND HOSPITAL" xr:uid="{A5CA2B47-86A6-4999-949A-B26E7F8F1436}"/>
    <hyperlink ref="E19701" r:id="rId39395" display="https://www.google.com/maps/@40.585490,-73.965581,450m/data=!3m1!1e3!4m5!3m4!1s0x0:0x0!8m2!3d40.585490!4d-73.965581" xr:uid="{7C1DBB09-7E58-44C0-8A85-A6807CF60613}"/>
    <hyperlink ref="F19701" r:id="rId39396" display="https://www.bing.com/maps?cp=40.585490~-73.965581&amp;style=o&amp;lvl=18&amp;dir=0&amp;sp=point.40.585490_-73.965581_NYC-HH - CONEY ISLAND HOSPITAL" xr:uid="{9E9E5F44-84F8-422D-9AAC-5A7CE854ECB6}"/>
    <hyperlink ref="E19702" r:id="rId39397" display="https://www.google.com/maps/@40.775397,-73.830918,450m/data=!3m1!1e3!4m5!3m4!1s0x0:0x0!8m2!3d40.775397!4d-73.830918" xr:uid="{2ADDED9B-8732-400B-9410-12DB65103714}"/>
    <hyperlink ref="F19702" r:id="rId39398" display="https://www.bing.com/maps?cp=40.775397~-73.830918&amp;style=o&amp;lvl=18&amp;dir=0&amp;sp=point.40.775397_-73.830918_NY Times Daily Production Facility" xr:uid="{87FC22C0-BEB8-4556-A857-15A2B6C76D32}"/>
    <hyperlink ref="E19703" r:id="rId39399" display="https://www.google.com/maps/@40.775397,-73.830918,450m/data=!3m1!1e3!4m5!3m4!1s0x0:0x0!8m2!3d40.775397!4d-73.830918" xr:uid="{AAF29BB0-A90F-43FA-A5B4-FE7786DBBA1C}"/>
    <hyperlink ref="F19703" r:id="rId39400" display="https://www.bing.com/maps?cp=40.775397~-73.830918&amp;style=o&amp;lvl=18&amp;dir=0&amp;sp=point.40.775397_-73.830918_NY Times Daily Production Facility" xr:uid="{C5085EB5-92FE-4F7F-98FB-7F38119034E2}"/>
    <hyperlink ref="E19704" r:id="rId39401" display="https://www.google.com/maps/@40.775397,-73.830918,450m/data=!3m1!1e3!4m5!3m4!1s0x0:0x0!8m2!3d40.775397!4d-73.830918" xr:uid="{44807953-B0F6-4209-B07B-31190F9C2B88}"/>
    <hyperlink ref="F19704" r:id="rId39402" display="https://www.bing.com/maps?cp=40.775397~-73.830918&amp;style=o&amp;lvl=18&amp;dir=0&amp;sp=point.40.775397_-73.830918_NY Times Daily Production Facility" xr:uid="{621696A5-4739-4944-91CE-3414B9676D4D}"/>
    <hyperlink ref="E19705" r:id="rId39403" display="https://www.google.com/maps/@40.775397,-73.830918,450m/data=!3m1!1e3!4m5!3m4!1s0x0:0x0!8m2!3d40.775397!4d-73.830918" xr:uid="{E72C2299-B1AD-414D-B926-2092096523A0}"/>
    <hyperlink ref="F19705" r:id="rId39404" display="https://www.bing.com/maps?cp=40.775397~-73.830918&amp;style=o&amp;lvl=18&amp;dir=0&amp;sp=point.40.775397_-73.830918_NY Times Daily Production Facility" xr:uid="{A6395FF2-E51A-43EE-8723-7C2B8C64F934}"/>
    <hyperlink ref="E19706" r:id="rId39405" display="https://www.google.com/maps/@40.775397,-73.830918,450m/data=!3m1!1e3!4m5!3m4!1s0x0:0x0!8m2!3d40.775397!4d-73.830918" xr:uid="{B7267674-1F70-4A0A-A28B-A1B9E9BB3A54}"/>
    <hyperlink ref="F19706" r:id="rId39406" display="https://www.bing.com/maps?cp=40.775397~-73.830918&amp;style=o&amp;lvl=18&amp;dir=0&amp;sp=point.40.775397_-73.830918_NY Times Daily Production Facility" xr:uid="{69DE40EF-EFCA-493B-80B3-B8A2A367B7AA}"/>
    <hyperlink ref="E19707" r:id="rId39407" display="https://www.google.com/maps/@40.775397,-73.830918,450m/data=!3m1!1e3!4m5!3m4!1s0x0:0x0!8m2!3d40.775397!4d-73.830918" xr:uid="{811B895A-AF22-4763-8206-25AEA0C1A0CF}"/>
    <hyperlink ref="F19707" r:id="rId39408" display="https://www.bing.com/maps?cp=40.775397~-73.830918&amp;style=o&amp;lvl=18&amp;dir=0&amp;sp=point.40.775397_-73.830918_NY Times Daily Production Facility" xr:uid="{54D6809D-0CB7-4C5D-8720-4A61B74A319A}"/>
    <hyperlink ref="E19708" r:id="rId39409" display="https://www.google.com/maps/@42.331362,-71.771135,450m/data=!3m1!1e3!4m5!3m4!1s0x0:0x0!8m2!3d42.331362!4d-71.771135" xr:uid="{E810042C-ADF1-4D73-8A2B-76FEBEF9D0AE}"/>
    <hyperlink ref="F19708" r:id="rId39410" display="https://www.bing.com/maps?cp=42.331362~-71.771135&amp;style=o&amp;lvl=18&amp;dir=0&amp;sp=point.42.331362_-71.771135_West Boylston Community Shared Solar" xr:uid="{B024E4CB-584B-4A2C-8F1F-B219157B32B6}"/>
    <hyperlink ref="E19709" r:id="rId39411" display="https://www.google.com/maps/@40.789990,-73.953689,450m/data=!3m1!1e3!4m5!3m4!1s0x0:0x0!8m2!3d40.789990!4d-73.953689" xr:uid="{C36350CD-2245-44C2-BC72-FC1451CEB147}"/>
    <hyperlink ref="F19709" r:id="rId39412" display="https://www.bing.com/maps?cp=40.789990~-73.953689&amp;style=o&amp;lvl=18&amp;dir=0&amp;sp=point.40.789990_-73.953689_The Mount Sinai Hospital" xr:uid="{65B12FEC-461C-4B98-828E-2EDF057DECB0}"/>
    <hyperlink ref="E19710" r:id="rId39413" display="https://www.google.com/maps/@40.789990,-73.953689,450m/data=!3m1!1e3!4m5!3m4!1s0x0:0x0!8m2!3d40.789990!4d-73.953689" xr:uid="{FDA8906E-166A-4539-968D-691AF4A1B7C8}"/>
    <hyperlink ref="F19710" r:id="rId39414" display="https://www.bing.com/maps?cp=40.789990~-73.953689&amp;style=o&amp;lvl=18&amp;dir=0&amp;sp=point.40.789990_-73.953689_The Mount Sinai Hospital" xr:uid="{2EBF8B42-8D7F-4160-8640-E1AF8FCB62DD}"/>
    <hyperlink ref="E19711" r:id="rId39415" display="https://www.google.com/maps/@40.789990,-73.953689,450m/data=!3m1!1e3!4m5!3m4!1s0x0:0x0!8m2!3d40.789990!4d-73.953689" xr:uid="{ADC382F0-1713-4AD9-94EB-41855C78D4AD}"/>
    <hyperlink ref="F19711" r:id="rId39416" display="https://www.bing.com/maps?cp=40.789990~-73.953689&amp;style=o&amp;lvl=18&amp;dir=0&amp;sp=point.40.789990_-73.953689_The Mount Sinai Hospital" xr:uid="{67BC76EE-A2B8-4416-8505-9AB2727F759A}"/>
    <hyperlink ref="E19712" r:id="rId39417" display="https://www.google.com/maps/@40.789990,-73.953689,450m/data=!3m1!1e3!4m5!3m4!1s0x0:0x0!8m2!3d40.789990!4d-73.953689" xr:uid="{E0DA44E8-ABDB-440B-9255-57F1E461B69E}"/>
    <hyperlink ref="F19712" r:id="rId39418" display="https://www.bing.com/maps?cp=40.789990~-73.953689&amp;style=o&amp;lvl=18&amp;dir=0&amp;sp=point.40.789990_-73.953689_The Mount Sinai Hospital" xr:uid="{F3D180BC-2E1C-4486-9D2C-CA5F2E08CA96}"/>
    <hyperlink ref="E19713" r:id="rId39419" display="https://www.google.com/maps/@40.789990,-73.953689,450m/data=!3m1!1e3!4m5!3m4!1s0x0:0x0!8m2!3d40.789990!4d-73.953689" xr:uid="{7F038D3F-B83C-41DE-8720-0692768FDAF9}"/>
    <hyperlink ref="F19713" r:id="rId39420" display="https://www.bing.com/maps?cp=40.789990~-73.953689&amp;style=o&amp;lvl=18&amp;dir=0&amp;sp=point.40.789990_-73.953689_The Mount Sinai Hospital" xr:uid="{D2ED3764-2E0C-4132-8FD4-2EAA9DCD4C82}"/>
    <hyperlink ref="E19714" r:id="rId39421" display="https://www.google.com/maps/@40.789990,-73.953689,450m/data=!3m1!1e3!4m5!3m4!1s0x0:0x0!8m2!3d40.789990!4d-73.953689" xr:uid="{4003A3AC-DAD2-4612-ABB7-73DC3252E485}"/>
    <hyperlink ref="F19714" r:id="rId39422" display="https://www.bing.com/maps?cp=40.789990~-73.953689&amp;style=o&amp;lvl=18&amp;dir=0&amp;sp=point.40.789990_-73.953689_The Mount Sinai Hospital" xr:uid="{68793990-7732-4945-9E77-AC303DF6AD65}"/>
    <hyperlink ref="E19715" r:id="rId39423" display="https://www.google.com/maps/@40.789990,-73.953689,450m/data=!3m1!1e3!4m5!3m4!1s0x0:0x0!8m2!3d40.789990!4d-73.953689" xr:uid="{42D09D52-8633-4510-864F-EF48FF2708E4}"/>
    <hyperlink ref="F19715" r:id="rId39424" display="https://www.bing.com/maps?cp=40.789990~-73.953689&amp;style=o&amp;lvl=18&amp;dir=0&amp;sp=point.40.789990_-73.953689_The Mount Sinai Hospital" xr:uid="{B69E680D-953C-47BF-9215-29ED86756397}"/>
    <hyperlink ref="E19716" r:id="rId39425" display="https://www.google.com/maps/@40.789990,-73.953689,450m/data=!3m1!1e3!4m5!3m4!1s0x0:0x0!8m2!3d40.789990!4d-73.953689" xr:uid="{72C45F58-D660-4283-80CC-4F1D2B709D15}"/>
    <hyperlink ref="F19716" r:id="rId39426" display="https://www.bing.com/maps?cp=40.789990~-73.953689&amp;style=o&amp;lvl=18&amp;dir=0&amp;sp=point.40.789990_-73.953689_The Mount Sinai Hospital" xr:uid="{A021F6C0-B7AC-4675-AC8A-69A2F7BE76C3}"/>
    <hyperlink ref="E19717" r:id="rId39427" display="https://www.google.com/maps/@40.789990,-73.953689,450m/data=!3m1!1e3!4m5!3m4!1s0x0:0x0!8m2!3d40.789990!4d-73.953689" xr:uid="{37C221E6-73DF-47AF-8AF7-D5C1750BF2B4}"/>
    <hyperlink ref="F19717" r:id="rId39428" display="https://www.bing.com/maps?cp=40.789990~-73.953689&amp;style=o&amp;lvl=18&amp;dir=0&amp;sp=point.40.789990_-73.953689_The Mount Sinai Hospital" xr:uid="{C3E6D410-DCFB-468F-970A-821545764505}"/>
    <hyperlink ref="E19718" r:id="rId39429" display="https://www.google.com/maps/@40.789990,-73.953689,450m/data=!3m1!1e3!4m5!3m4!1s0x0:0x0!8m2!3d40.789990!4d-73.953689" xr:uid="{515DCFB7-6A8F-46BE-9661-8812FDEC9172}"/>
    <hyperlink ref="F19718" r:id="rId39430" display="https://www.bing.com/maps?cp=40.789990~-73.953689&amp;style=o&amp;lvl=18&amp;dir=0&amp;sp=point.40.789990_-73.953689_The Mount Sinai Hospital" xr:uid="{C589AB50-CAF2-45D0-9643-A8492FE90011}"/>
    <hyperlink ref="E19719" r:id="rId39431" display="https://www.google.com/maps/@40.789990,-73.953689,450m/data=!3m1!1e3!4m5!3m4!1s0x0:0x0!8m2!3d40.789990!4d-73.953689" xr:uid="{EC8E50BC-4BCF-46DC-8949-B13DC8757832}"/>
    <hyperlink ref="F19719" r:id="rId39432" display="https://www.bing.com/maps?cp=40.789990~-73.953689&amp;style=o&amp;lvl=18&amp;dir=0&amp;sp=point.40.789990_-73.953689_The Mount Sinai Hospital" xr:uid="{30E23FF1-BE33-4278-BB7A-C06F114EAFBA}"/>
    <hyperlink ref="E19720" r:id="rId39433" display="https://www.google.com/maps/@40.789990,-73.953689,450m/data=!3m1!1e3!4m5!3m4!1s0x0:0x0!8m2!3d40.789990!4d-73.953689" xr:uid="{4723F28C-39DD-4EE8-A9C3-47A2C48A4283}"/>
    <hyperlink ref="F19720" r:id="rId39434" display="https://www.bing.com/maps?cp=40.789990~-73.953689&amp;style=o&amp;lvl=18&amp;dir=0&amp;sp=point.40.789990_-73.953689_The Mount Sinai Hospital" xr:uid="{12881D16-15CF-4755-B7FC-9FC43DA139C5}"/>
    <hyperlink ref="E19721" r:id="rId39435" display="https://www.google.com/maps/@40.789990,-73.953689,450m/data=!3m1!1e3!4m5!3m4!1s0x0:0x0!8m2!3d40.789990!4d-73.953689" xr:uid="{9442753E-F789-497C-8719-605B6FC6F591}"/>
    <hyperlink ref="F19721" r:id="rId39436" display="https://www.bing.com/maps?cp=40.789990~-73.953689&amp;style=o&amp;lvl=18&amp;dir=0&amp;sp=point.40.789990_-73.953689_The Mount Sinai Hospital" xr:uid="{1DC0BE97-324F-4BEE-B622-613560169822}"/>
    <hyperlink ref="E19722" r:id="rId39437" display="https://www.google.com/maps/@40.789990,-73.953689,450m/data=!3m1!1e3!4m5!3m4!1s0x0:0x0!8m2!3d40.789990!4d-73.953689" xr:uid="{914FC398-CEA6-4A0E-AC88-B35523D38E6E}"/>
    <hyperlink ref="F19722" r:id="rId39438" display="https://www.bing.com/maps?cp=40.789990~-73.953689&amp;style=o&amp;lvl=18&amp;dir=0&amp;sp=point.40.789990_-73.953689_The Mount Sinai Hospital" xr:uid="{4205B2DB-1A2D-4716-8E5C-9186B27C8658}"/>
    <hyperlink ref="E19723" r:id="rId39439" display="https://www.google.com/maps/@40.789990,-73.953689,450m/data=!3m1!1e3!4m5!3m4!1s0x0:0x0!8m2!3d40.789990!4d-73.953689" xr:uid="{B998778A-2484-49DE-824D-48C83C3C79AB}"/>
    <hyperlink ref="F19723" r:id="rId39440" display="https://www.bing.com/maps?cp=40.789990~-73.953689&amp;style=o&amp;lvl=18&amp;dir=0&amp;sp=point.40.789990_-73.953689_The Mount Sinai Hospital" xr:uid="{9D8850A9-A58F-4B4D-9D8E-BBC8D222D80C}"/>
    <hyperlink ref="E19724" r:id="rId39441" display="https://www.google.com/maps/@32.875073,-101.208955,450m/data=!3m1!1e3!4m5!3m4!1s0x0:0x0!8m2!3d32.875073!4d-101.208955" xr:uid="{55DA5370-4567-4D0E-9C53-7FB6557628EE}"/>
    <hyperlink ref="F19724" r:id="rId39442" display="https://www.bing.com/maps?cp=32.875073~-101.208955&amp;style=o&amp;lvl=18&amp;dir=0&amp;sp=point.32.875073_-101.208955_Gopher Creek Wind Farm" xr:uid="{A81FEE4E-78D6-48DD-A8B2-389D1BAD203D}"/>
    <hyperlink ref="E19725" r:id="rId39443" display="https://www.google.com/maps/@33.043580,-115.627790,450m/data=!3m1!1e3!4m5!3m4!1s0x0:0x0!8m2!3d33.043580!4d-115.627790" xr:uid="{C1B7152A-7E2A-44BC-891C-654DA77AB97B}"/>
    <hyperlink ref="F19725" r:id="rId39444" display="https://www.bing.com/maps?cp=33.043580~-115.627790&amp;style=o&amp;lvl=18&amp;dir=0&amp;sp=point.33.043580_-115.627790_Valencia 1 Solar CA" xr:uid="{C9906504-62DB-4C04-96A0-5489BEF0C3F1}"/>
    <hyperlink ref="E19726" r:id="rId39445" display="https://www.google.com/maps/@34.615622,-117.936594,450m/data=!3m1!1e3!4m5!3m4!1s0x0:0x0!8m2!3d34.615622!4d-117.936594" xr:uid="{746D6B82-37C1-40CD-9E86-D78A41DCBC2B}"/>
    <hyperlink ref="F19726" r:id="rId39446" display="https://www.bing.com/maps?cp=34.615622~-117.936594&amp;style=o&amp;lvl=18&amp;dir=0&amp;sp=point.34.615622_-117.936594_One Ten Partners PV" xr:uid="{9F9ED124-0735-49BC-8A2C-22CFB7DF375A}"/>
    <hyperlink ref="E19727" r:id="rId39447" display="https://www.google.com/maps/@36.989475,-120.878081,450m/data=!3m1!1e3!4m5!3m4!1s0x0:0x0!8m2!3d36.989475!4d-120.878081" xr:uid="{5E14273A-66CA-4742-96A5-FCE4EBCB93D9}"/>
    <hyperlink ref="F19727" r:id="rId39448" display="https://www.bing.com/maps?cp=36.989475~-120.878081&amp;style=o&amp;lvl=18&amp;dir=0&amp;sp=point.36.989475_-120.878081_Merced 1 PV" xr:uid="{CEF4B7B2-F548-4FD6-893A-8E855ADC6842}"/>
    <hyperlink ref="E19728" r:id="rId39449" display="https://www.google.com/maps/@37.056468,-120.167021,450m/data=!3m1!1e3!4m5!3m4!1s0x0:0x0!8m2!3d37.056468!4d-120.167021" xr:uid="{BD2C34DC-6061-4E70-81BF-C1D1329C8BD2}"/>
    <hyperlink ref="F19728" r:id="rId39450" display="https://www.bing.com/maps?cp=37.056468~-120.167021&amp;style=o&amp;lvl=18&amp;dir=0&amp;sp=point.37.056468_-120.167021_Madera 1 PV" xr:uid="{967FD6BB-8330-4C33-9D03-68707EA87303}"/>
    <hyperlink ref="E19729" r:id="rId39451" display="https://www.google.com/maps/@36.614000,-77.166000,450m/data=!3m1!1e3!4m5!3m4!1s0x0:0x0!8m2!3d36.614000!4d-77.166000" xr:uid="{12077ED1-0EAC-497C-9BFC-6745183D5C20}"/>
    <hyperlink ref="F19729" r:id="rId39452" display="https://www.bing.com/maps?cp=36.614000~-77.166000&amp;style=o&amp;lvl=18&amp;dir=0&amp;sp=point.36.614000_-77.166000_Southampton Solar, LLC" xr:uid="{1472DF0E-F431-46A4-8DCF-3D8BBE314928}"/>
    <hyperlink ref="E19730" r:id="rId39453" display="https://www.google.com/maps/@42.030332,-121.611565,450m/data=!3m1!1e3!4m5!3m4!1s0x0:0x0!8m2!3d42.030332!4d-121.611565" xr:uid="{4C221B39-5DA3-4AF8-A03E-55F8770BDBC0}"/>
    <hyperlink ref="F19730" r:id="rId39454" display="https://www.bing.com/maps?cp=42.030332~-121.611565&amp;style=o&amp;lvl=18&amp;dir=0&amp;sp=point.42.030332_-121.611565_OR Solar 5, LLC" xr:uid="{D483E7D4-5C85-4C16-B9AD-F59EABE8507B}"/>
    <hyperlink ref="E19731" r:id="rId39455" display="https://www.google.com/maps/@42.238888,-121.585833,450m/data=!3m1!1e3!4m5!3m4!1s0x0:0x0!8m2!3d42.238888!4d-121.585833" xr:uid="{1DE1885B-056B-48CA-92B6-3B4A81CD125C}"/>
    <hyperlink ref="F19731" r:id="rId39456" display="https://www.bing.com/maps?cp=42.238888~-121.585833&amp;style=o&amp;lvl=18&amp;dir=0&amp;sp=point.42.238888_-121.585833_OR Solar 8, LLC" xr:uid="{E865E48D-5745-4312-BE06-2BC53BD7AD57}"/>
    <hyperlink ref="E19732" r:id="rId39457" display="https://www.google.com/maps/@40.500969,-105.131430,450m/data=!3m1!1e3!4m5!3m4!1s0x0:0x0!8m2!3d40.500969!4d-105.131430" xr:uid="{34A26203-3814-43C7-9660-C57AED2257F4}"/>
    <hyperlink ref="F19732" r:id="rId39458" display="https://www.bing.com/maps?cp=40.500969~-105.131430&amp;style=o&amp;lvl=18&amp;dir=0&amp;sp=point.40.500969_-105.131430_Coyote Ridge Community Solar" xr:uid="{84E54072-BC22-4EED-A4FA-963CA5D449A0}"/>
    <hyperlink ref="E19733" r:id="rId39459" display="https://www.google.com/maps/@45.398562,-92.679157,450m/data=!3m1!1e3!4m5!3m4!1s0x0:0x0!8m2!3d45.398562!4d-92.679157" xr:uid="{9F0FAA3F-1027-4A55-B956-9B4174456462}"/>
    <hyperlink ref="F19733" r:id="rId39460" display="https://www.bing.com/maps?cp=45.398562~-92.679157&amp;style=o&amp;lvl=18&amp;dir=0&amp;sp=point.45.398562_-92.679157_Gopher CSG" xr:uid="{EC3F509E-8951-4BF1-916B-CCCE51CDB229}"/>
    <hyperlink ref="E19734" r:id="rId39461" display="https://www.google.com/maps/@45.458606,-94.513847,450m/data=!3m1!1e3!4m5!3m4!1s0x0:0x0!8m2!3d45.458606!4d-94.513847" xr:uid="{7F685B62-DE8F-4F4B-8050-52833ED5E5D0}"/>
    <hyperlink ref="F19734" r:id="rId39462" display="https://www.bing.com/maps?cp=45.458606~-94.513847&amp;style=o&amp;lvl=18&amp;dir=0&amp;sp=point.45.458606_-94.513847_Richmond CSG" xr:uid="{8D74EA92-34E1-42FB-A324-DEFC850626A8}"/>
    <hyperlink ref="E19735" r:id="rId39463" display="https://www.google.com/maps/@45.391842,-92.684350,450m/data=!3m1!1e3!4m5!3m4!1s0x0:0x0!8m2!3d45.391842!4d-92.684350" xr:uid="{C14080CE-03D5-44A1-B031-2BEFCA772886}"/>
    <hyperlink ref="F19735" r:id="rId39464" display="https://www.bing.com/maps?cp=45.391842~-92.684350&amp;style=o&amp;lvl=18&amp;dir=0&amp;sp=point.45.391842_-92.684350_Taylors Falls CSG" xr:uid="{DE9035F3-6801-456F-843D-EEE07D11E9FF}"/>
    <hyperlink ref="E19736" r:id="rId39465" display="https://www.google.com/maps/@41.902312,-70.716128,450m/data=!3m1!1e3!4m5!3m4!1s0x0:0x0!8m2!3d41.902312!4d-70.716128" xr:uid="{F77BF048-79FC-49CF-9955-D53C3A56FE1A}"/>
    <hyperlink ref="F19736" r:id="rId39466" display="https://www.bing.com/maps?cp=41.902312~-70.716128&amp;style=o&amp;lvl=18&amp;dir=0&amp;sp=point.41.902312_-70.716128_Big George PV CSG" xr:uid="{E3A3D971-31EF-4A03-B0FD-A718207C42B3}"/>
    <hyperlink ref="E19737" r:id="rId39467" display="https://www.google.com/maps/@42.208988,-120.367807,450m/data=!3m1!1e3!4m5!3m4!1s0x0:0x0!8m2!3d42.208988!4d-120.367807" xr:uid="{9732EA10-A13E-487F-968A-52D75A4AF127}"/>
    <hyperlink ref="F19737" r:id="rId39468" display="https://www.bing.com/maps?cp=42.208988~-120.367807&amp;style=o&amp;lvl=18&amp;dir=0&amp;sp=point.42.208988_-120.367807_OR Solar 6, LLC" xr:uid="{5C5B30F0-4A2A-4ABC-BED9-23BAAE9BEBA1}"/>
    <hyperlink ref="E19738" r:id="rId39469" display="https://www.google.com/maps/@35.256526,-118.027519,450m/data=!3m1!1e3!4m5!3m4!1s0x0:0x0!8m2!3d35.256526!4d-118.027519" xr:uid="{98B69344-7A6D-457E-A481-6DA518905F04}"/>
    <hyperlink ref="F19738" r:id="rId39470" display="https://www.bing.com/maps?cp=35.256526~-118.027519&amp;style=o&amp;lvl=18&amp;dir=0&amp;sp=point.35.256526_-118.027519_Beacon BESS 1" xr:uid="{A746BFAB-80B4-40DD-86A0-F76CFCDD23A5}"/>
    <hyperlink ref="E19739" r:id="rId39471" display="https://www.google.com/maps/@32.890000,-81.106000,450m/data=!3m1!1e3!4m5!3m4!1s0x0:0x0!8m2!3d32.890000!4d-81.106000" xr:uid="{71CC59B5-D37A-402C-9C56-5ACCB0F7602D}"/>
    <hyperlink ref="F19739" r:id="rId39472" display="https://www.bing.com/maps?cp=32.890000~-81.106000&amp;style=o&amp;lvl=18&amp;dir=0&amp;sp=point.32.890000_-81.106000_SCE&amp;G Curie CSG" xr:uid="{F57ACE71-B94C-4BDC-803D-2A91E2E836B3}"/>
    <hyperlink ref="E19740" r:id="rId39473" display="https://www.google.com/maps/@32.497759,-80.956084,450m/data=!3m1!1e3!4m5!3m4!1s0x0:0x0!8m2!3d32.497759!4d-80.956084" xr:uid="{D8676FA1-04F1-45E2-A3A5-F6B4FD8FAED3}"/>
    <hyperlink ref="F19740" r:id="rId39474" display="https://www.bing.com/maps?cp=32.497759~-80.956084&amp;style=o&amp;lvl=18&amp;dir=0&amp;sp=point.32.497759_-80.956084_SCE&amp;G Nimitz CSG" xr:uid="{3FD75D00-7318-4DBC-A1B1-EEF0B8EA1787}"/>
    <hyperlink ref="E19741" r:id="rId39475" display="https://www.google.com/maps/@33.491000,-81.297000,450m/data=!3m1!1e3!4m5!3m4!1s0x0:0x0!8m2!3d33.491000!4d-81.297000" xr:uid="{10E65ECF-8742-4DB4-B8DE-CE7EF2B01734}"/>
    <hyperlink ref="F19741" r:id="rId39476" display="https://www.bing.com/maps?cp=33.491000~-81.297000&amp;style=o&amp;lvl=18&amp;dir=0&amp;sp=point.33.491000_-81.297000_SCE&amp;G Springfield CSG" xr:uid="{129C2089-5BB5-4849-81AB-5CABFEC70161}"/>
    <hyperlink ref="E19742" r:id="rId39477" display="https://www.google.com/maps/@41.934117,-84.997244,450m/data=!3m1!1e3!4m5!3m4!1s0x0:0x0!8m2!3d41.934117!4d-84.997244" xr:uid="{450F1F58-F3FC-486A-80E5-20D2E84FFAD2}"/>
    <hyperlink ref="F19742" r:id="rId39478" display="https://www.bing.com/maps?cp=41.934117~-84.997244&amp;style=o&amp;lvl=18&amp;dir=0&amp;sp=point.41.934117_-84.997244_DG AMP Solar Coldwater" xr:uid="{B166322E-7133-43EC-8C55-3691ADA7822D}"/>
    <hyperlink ref="E19743" r:id="rId39479" display="https://www.google.com/maps/@40.856428,-81.759461,450m/data=!3m1!1e3!4m5!3m4!1s0x0:0x0!8m2!3d40.856428!4d-81.759461" xr:uid="{F7DE5BC0-2B99-4C64-BF8A-FFB586AA9E3B}"/>
    <hyperlink ref="F19743" r:id="rId39480" display="https://www.bing.com/maps?cp=40.856428~-81.759461&amp;style=o&amp;lvl=18&amp;dir=0&amp;sp=point.40.856428_-81.759461_DG AMP Solar Orrville 3" xr:uid="{9A3179C6-8EFE-4241-B3A3-78B4D08311F4}"/>
    <hyperlink ref="E19744" r:id="rId39481" display="https://www.google.com/maps/@40.220700,-84.497800,450m/data=!3m1!1e3!4m5!3m4!1s0x0:0x0!8m2!3d40.220700!4d-84.497800" xr:uid="{2391095E-5DFC-42B4-8C34-4547F72D2E59}"/>
    <hyperlink ref="F19744" r:id="rId39482" display="https://www.bing.com/maps?cp=40.220700~-84.497800&amp;style=o&amp;lvl=18&amp;dir=0&amp;sp=point.40.220700_-84.497800_DG AMP Solar Versailles" xr:uid="{910B3820-20CF-4842-9DBC-5A8F00581D1E}"/>
    <hyperlink ref="E19745" r:id="rId39483" display="https://www.google.com/maps/@40.444969,-84.047247,450m/data=!3m1!1e3!4m5!3m4!1s0x0:0x0!8m2!3d40.444969!4d-84.047247" xr:uid="{E146ED7F-BC15-4C90-9053-7EE7420C7442}"/>
    <hyperlink ref="F19745" r:id="rId39484" display="https://www.bing.com/maps?cp=40.444969~-84.047247&amp;style=o&amp;lvl=18&amp;dir=0&amp;sp=point.40.444969_-84.047247_DG AMP Solar Jackson Center" xr:uid="{7BEEE54E-6E13-427C-AF53-8CAF05F26908}"/>
    <hyperlink ref="E19746" r:id="rId39485" display="https://www.google.com/maps/@39.808719,-104.781494,450m/data=!3m1!1e3!4m5!3m4!1s0x0:0x0!8m2!3d39.808719!4d-104.781494" xr:uid="{62C00DC3-2810-4572-B174-EDF5AA19AD4D}"/>
    <hyperlink ref="F19746" r:id="rId39486" display="https://www.bing.com/maps?cp=39.808719~-104.781494&amp;style=o&amp;lvl=18&amp;dir=0&amp;sp=point.39.808719_-104.781494_Panasonic Carport Solar Hybrid" xr:uid="{459F951F-8FA5-4A4F-B88A-DF448BCC7E41}"/>
    <hyperlink ref="E19747" r:id="rId39487" display="https://www.google.com/maps/@39.808719,-104.781494,450m/data=!3m1!1e3!4m5!3m4!1s0x0:0x0!8m2!3d39.808719!4d-104.781494" xr:uid="{DCFCC80C-BEB5-4454-814D-076EF8E9BE64}"/>
    <hyperlink ref="F19747" r:id="rId39488" display="https://www.bing.com/maps?cp=39.808719~-104.781494&amp;style=o&amp;lvl=18&amp;dir=0&amp;sp=point.39.808719_-104.781494_Panasonic Carport Solar Hybrid" xr:uid="{EBD25B79-D5E9-412A-84C7-C04C35912A39}"/>
    <hyperlink ref="E19748" r:id="rId39489" display="https://www.google.com/maps/@31.300000,-83.800000,450m/data=!3m1!1e3!4m5!3m4!1s0x0:0x0!8m2!3d31.300000!4d-83.800000" xr:uid="{446D2DE1-2E91-4D9B-816C-F6BD3895A471}"/>
    <hyperlink ref="F19748" r:id="rId39490" display="https://www.bing.com/maps?cp=31.300000~-83.800000&amp;style=o&amp;lvl=18&amp;dir=0&amp;sp=point.31.300000_-83.800000_Denver Braswell PV" xr:uid="{A7C499DA-0EDD-4CB7-B3F6-1AAA308F1830}"/>
    <hyperlink ref="E19749" r:id="rId39491" display="https://www.google.com/maps/@36.464000,-121.382000,450m/data=!3m1!1e3!4m5!3m4!1s0x0:0x0!8m2!3d36.464000!4d-121.382000" xr:uid="{6AD3C6D8-36C8-4823-8919-5CABE7D9034B}"/>
    <hyperlink ref="F19749" r:id="rId39492" display="https://www.bing.com/maps?cp=36.464000~-121.382000&amp;style=o&amp;lvl=18&amp;dir=0&amp;sp=point.36.464000_-121.382000_Foundation California Training Facility" xr:uid="{6D680AF0-B990-4C74-BDBE-379F13084BF9}"/>
    <hyperlink ref="E19750" r:id="rId39493" display="https://www.google.com/maps/@36.504000,-121.454000,450m/data=!3m1!1e3!4m5!3m4!1s0x0:0x0!8m2!3d36.504000!4d-121.454000" xr:uid="{2A845F1C-3656-49C7-BB62-7E726B013AF3}"/>
    <hyperlink ref="F19750" r:id="rId39494" display="https://www.bing.com/maps?cp=36.504000~-121.454000&amp;style=o&amp;lvl=18&amp;dir=0&amp;sp=point.36.504000_-121.454000_Foundation Mann Packing" xr:uid="{F9E90742-5E0D-4526-933D-0A1C8BF74CDE}"/>
    <hyperlink ref="E19751" r:id="rId39495" display="https://www.google.com/maps/@36.474000,-121.371000,450m/data=!3m1!1e3!4m5!3m4!1s0x0:0x0!8m2!3d36.474000!4d-121.371000" xr:uid="{2D0DE4A8-BECE-40B8-8F67-32748F3C13A0}"/>
    <hyperlink ref="F19751" r:id="rId39496" display="https://www.bing.com/maps?cp=36.474000~-121.371000&amp;style=o&amp;lvl=18&amp;dir=0&amp;sp=point.36.474000_-121.371000_Foundation SaIinas Valley State Prison" xr:uid="{DE977603-A39C-41EA-8E38-C8B862063893}"/>
    <hyperlink ref="E19752" r:id="rId39497" display="https://www.google.com/maps/@34.832786,-118.563578,450m/data=!3m1!1e3!4m5!3m4!1s0x0:0x0!8m2!3d34.832786!4d-118.563578" xr:uid="{19E204F2-B365-4887-A119-0FDFD4BD93F7}"/>
    <hyperlink ref="F19752" r:id="rId39498" display="https://www.bing.com/maps?cp=34.832786~-118.563578&amp;style=o&amp;lvl=18&amp;dir=0&amp;sp=point.34.832786_-118.563578_Gaskell West 1 Solar Facility" xr:uid="{C7283509-58B5-4CEE-9C18-8BB3C667F50E}"/>
    <hyperlink ref="E19753" r:id="rId39499" display="https://www.google.com/maps/@34.834944,-118.551181,450m/data=!3m1!1e3!4m5!3m4!1s0x0:0x0!8m2!3d34.834944!4d-118.551181" xr:uid="{6A1F8323-C35B-4BBA-8F0D-B94067A9DA93}"/>
    <hyperlink ref="F19753" r:id="rId39500" display="https://www.bing.com/maps?cp=34.834944~-118.551181&amp;style=o&amp;lvl=18&amp;dir=0&amp;sp=point.34.834944_-118.551181_RE Gaskell West 2 LLC" xr:uid="{2822110A-F4FA-4161-ADA1-0DC8040E744E}"/>
    <hyperlink ref="E19754" r:id="rId39501" display="https://www.google.com/maps/@34.834944,-118.551181,450m/data=!3m1!1e3!4m5!3m4!1s0x0:0x0!8m2!3d34.834944!4d-118.551181" xr:uid="{062F9232-1B6B-499A-8A29-7461C9605D8D}"/>
    <hyperlink ref="F19754" r:id="rId39502" display="https://www.bing.com/maps?cp=34.834944~-118.551181&amp;style=o&amp;lvl=18&amp;dir=0&amp;sp=point.34.834944_-118.551181_RE Gaskell West 3 LLC" xr:uid="{52B8649F-1804-40A0-AFE2-2C91AE0B5AA4}"/>
    <hyperlink ref="E19755" r:id="rId39503" display="https://www.google.com/maps/@34.827873,-118.568178,450m/data=!3m1!1e3!4m5!3m4!1s0x0:0x0!8m2!3d34.827873!4d-118.568178" xr:uid="{8CFBCCF9-3B78-47F8-BC53-9CBB57E8AF27}"/>
    <hyperlink ref="F19755" r:id="rId39504" display="https://www.bing.com/maps?cp=34.827873~-118.568178&amp;style=o&amp;lvl=18&amp;dir=0&amp;sp=point.34.827873_-118.568178_RE Gaskell West 4 LLC" xr:uid="{046933A8-E360-49A1-8B49-9E6C04566FD3}"/>
    <hyperlink ref="E19756" r:id="rId39505" display="https://www.google.com/maps/@34.834944,-118.551181,450m/data=!3m1!1e3!4m5!3m4!1s0x0:0x0!8m2!3d34.834944!4d-118.551181" xr:uid="{980E2CBB-257E-49FD-90F5-4592243EF558}"/>
    <hyperlink ref="F19756" r:id="rId39506" display="https://www.bing.com/maps?cp=34.834944~-118.551181&amp;style=o&amp;lvl=18&amp;dir=0&amp;sp=point.34.834944_-118.551181_RE Gaskell West 5 LLC" xr:uid="{8443B5A7-21F5-4E21-ABA9-8BDF3E7DCAE3}"/>
    <hyperlink ref="E19757" r:id="rId39507" display="https://www.google.com/maps/@37.755333,-90.427736,450m/data=!3m1!1e3!4m5!3m4!1s0x0:0x0!8m2!3d37.755333!4d-90.427736" xr:uid="{8DC6457D-7D99-4565-8FF6-F879AC02BC98}"/>
    <hyperlink ref="F19757" r:id="rId39508" display="https://www.bing.com/maps?cp=37.755333~-90.427736&amp;style=o&amp;lvl=18&amp;dir=0&amp;sp=point.37.755333_-90.427736_Farmington Solar Farm" xr:uid="{3CC127A2-DE4B-4A95-B25B-77C36F07C916}"/>
    <hyperlink ref="E19758" r:id="rId39509" display="https://www.google.com/maps/@44.457874,-93.124648,450m/data=!3m1!1e3!4m5!3m4!1s0x0:0x0!8m2!3d44.457874!4d-93.124648" xr:uid="{6FE349D7-10EF-49F8-A520-7974F5E373CB}"/>
    <hyperlink ref="F19758" r:id="rId39510" display="https://www.bing.com/maps?cp=44.457874~-93.124648&amp;style=o&amp;lvl=18&amp;dir=0&amp;sp=point.44.457874_-93.124648_Northfield Holdco CSG" xr:uid="{19CCF59C-EBF2-41B0-8C63-E3A3AD195BEB}"/>
    <hyperlink ref="E19759" r:id="rId39511" display="https://www.google.com/maps/@44.475467,-93.198590,450m/data=!3m1!1e3!4m5!3m4!1s0x0:0x0!8m2!3d44.475467!4d-93.198590" xr:uid="{490A2D6D-9DF0-4490-A2B6-3E154A324A19}"/>
    <hyperlink ref="F19759" r:id="rId39512" display="https://www.bing.com/maps?cp=44.475467~-93.198590&amp;style=o&amp;lvl=18&amp;dir=0&amp;sp=point.44.475467_-93.198590_Waterford Holdco CSG" xr:uid="{E1092EB3-52F0-4ABD-8E89-FC52921D29B7}"/>
    <hyperlink ref="E19760" r:id="rId39513" display="https://www.google.com/maps/@45.069500,-93.643200,450m/data=!3m1!1e3!4m5!3m4!1s0x0:0x0!8m2!3d45.069500!4d-93.643200" xr:uid="{189BCBAB-5439-4E54-B532-2350BABC4BCB}"/>
    <hyperlink ref="F19760" r:id="rId39514" display="https://www.bing.com/maps?cp=45.069500~-93.643200&amp;style=o&amp;lvl=18&amp;dir=0&amp;sp=point.45.069500_-93.643200_B.R. Corcoran CSG" xr:uid="{3484DB2D-4736-4EDA-A935-4634D196AD4C}"/>
    <hyperlink ref="E19761" r:id="rId39515" display="https://www.google.com/maps/@45.069500,-93.643200,450m/data=!3m1!1e3!4m5!3m4!1s0x0:0x0!8m2!3d45.069500!4d-93.643200" xr:uid="{E664173D-7E75-4332-96BC-56FE3D88367F}"/>
    <hyperlink ref="F19761" r:id="rId39516" display="https://www.bing.com/maps?cp=45.069500~-93.643200&amp;style=o&amp;lvl=18&amp;dir=0&amp;sp=point.45.069500_-93.643200_B.R. Corcoran CSG" xr:uid="{957E5EA5-6F73-4BA8-ADD5-B9E710A00983}"/>
    <hyperlink ref="E19762" r:id="rId39517" display="https://www.google.com/maps/@45.069500,-93.643200,450m/data=!3m1!1e3!4m5!3m4!1s0x0:0x0!8m2!3d45.069500!4d-93.643200" xr:uid="{65621675-DBBD-4ED7-BE5C-D5344296DCD6}"/>
    <hyperlink ref="F19762" r:id="rId39518" display="https://www.bing.com/maps?cp=45.069500~-93.643200&amp;style=o&amp;lvl=18&amp;dir=0&amp;sp=point.45.069500_-93.643200_B.R. Corcoran CSG" xr:uid="{04FE1DCE-C63A-4366-B8DA-249F81EFBC3F}"/>
    <hyperlink ref="E19763" r:id="rId39519" display="https://www.google.com/maps/@45.069500,-93.643200,450m/data=!3m1!1e3!4m5!3m4!1s0x0:0x0!8m2!3d45.069500!4d-93.643200" xr:uid="{DCC85447-26F8-41C4-9CD5-2A7ACFE9FBF9}"/>
    <hyperlink ref="F19763" r:id="rId39520" display="https://www.bing.com/maps?cp=45.069500~-93.643200&amp;style=o&amp;lvl=18&amp;dir=0&amp;sp=point.45.069500_-93.643200_B.R. Corcoran CSG" xr:uid="{07B6B0FB-5321-4BC4-9894-18BA0AB095EE}"/>
    <hyperlink ref="E19764" r:id="rId39521" display="https://www.google.com/maps/@45.069500,-93.643200,450m/data=!3m1!1e3!4m5!3m4!1s0x0:0x0!8m2!3d45.069500!4d-93.643200" xr:uid="{B755E4DE-AC7E-4BB4-BB82-61CA3DCADAAD}"/>
    <hyperlink ref="F19764" r:id="rId39522" display="https://www.bing.com/maps?cp=45.069500~-93.643200&amp;style=o&amp;lvl=18&amp;dir=0&amp;sp=point.45.069500_-93.643200_B.R. Corcoran CSG" xr:uid="{83777617-26AA-4495-BFFC-62883EAE5747}"/>
    <hyperlink ref="E19765" r:id="rId39523" display="https://www.google.com/maps/@45.665000,-94.225400,450m/data=!3m1!1e3!4m5!3m4!1s0x0:0x0!8m2!3d45.665000!4d-94.225400" xr:uid="{DF1F2079-FC63-4F56-B8F1-6F5878992B6F}"/>
    <hyperlink ref="F19765" r:id="rId39524" display="https://www.bing.com/maps?cp=45.665000~-94.225400&amp;style=o&amp;lvl=18&amp;dir=0&amp;sp=point.45.665000_-94.225400_B.R. Sartell CSG" xr:uid="{432925DF-87D3-402E-B8D7-6CA3DFB77249}"/>
    <hyperlink ref="E19766" r:id="rId39525" display="https://www.google.com/maps/@45.665000,-94.225400,450m/data=!3m1!1e3!4m5!3m4!1s0x0:0x0!8m2!3d45.665000!4d-94.225400" xr:uid="{B7D68A97-385E-4815-9279-BE61B57E4049}"/>
    <hyperlink ref="F19766" r:id="rId39526" display="https://www.bing.com/maps?cp=45.665000~-94.225400&amp;style=o&amp;lvl=18&amp;dir=0&amp;sp=point.45.665000_-94.225400_B.R. Sartell CSG" xr:uid="{946E980B-3AD6-4E36-A6FF-7394C9C613EF}"/>
    <hyperlink ref="E19767" r:id="rId39527" display="https://www.google.com/maps/@45.665000,-94.225400,450m/data=!3m1!1e3!4m5!3m4!1s0x0:0x0!8m2!3d45.665000!4d-94.225400" xr:uid="{AF777C62-568D-42BC-A688-3ED89293A698}"/>
    <hyperlink ref="F19767" r:id="rId39528" display="https://www.bing.com/maps?cp=45.665000~-94.225400&amp;style=o&amp;lvl=18&amp;dir=0&amp;sp=point.45.665000_-94.225400_B.R. Sartell CSG" xr:uid="{336B7180-762F-43CD-813E-FCE448940E58}"/>
    <hyperlink ref="E19768" r:id="rId39529" display="https://www.google.com/maps/@45.623600,-94.078200,450m/data=!3m1!1e3!4m5!3m4!1s0x0:0x0!8m2!3d45.623600!4d-94.078200" xr:uid="{45032C43-78F9-466D-828F-B346B7015545}"/>
    <hyperlink ref="F19768" r:id="rId39530" display="https://www.bing.com/maps?cp=45.623600~-94.078200&amp;style=o&amp;lvl=18&amp;dir=0&amp;sp=point.45.623600_-94.078200_B.R. Sauk Rapids CSG" xr:uid="{A536F914-20AC-4A1B-A3C3-D99F91111C52}"/>
    <hyperlink ref="E19769" r:id="rId39531" display="https://www.google.com/maps/@45.623600,-94.078200,450m/data=!3m1!1e3!4m5!3m4!1s0x0:0x0!8m2!3d45.623600!4d-94.078200" xr:uid="{FE0793E0-05A3-4AE6-898B-5645AD21E274}"/>
    <hyperlink ref="F19769" r:id="rId39532" display="https://www.bing.com/maps?cp=45.623600~-94.078200&amp;style=o&amp;lvl=18&amp;dir=0&amp;sp=point.45.623600_-94.078200_B.R. Sauk Rapids CSG" xr:uid="{352BDC65-097A-4A84-957B-7A2569261655}"/>
    <hyperlink ref="E19770" r:id="rId39533" display="https://www.google.com/maps/@45.623600,-94.078200,450m/data=!3m1!1e3!4m5!3m4!1s0x0:0x0!8m2!3d45.623600!4d-94.078200" xr:uid="{362B6E99-A95A-4177-83A6-C2E12EB66F6B}"/>
    <hyperlink ref="F19770" r:id="rId39534" display="https://www.bing.com/maps?cp=45.623600~-94.078200&amp;style=o&amp;lvl=18&amp;dir=0&amp;sp=point.45.623600_-94.078200_B.R. Sauk Rapids CSG" xr:uid="{97D4A7B1-87AB-4390-AB23-1B5F78A1EAB8}"/>
    <hyperlink ref="E19771" r:id="rId39535" display="https://www.google.com/maps/@45.623600,-94.078200,450m/data=!3m1!1e3!4m5!3m4!1s0x0:0x0!8m2!3d45.623600!4d-94.078200" xr:uid="{47BDC4DC-BF70-4277-B720-968A02BD722E}"/>
    <hyperlink ref="F19771" r:id="rId39536" display="https://www.bing.com/maps?cp=45.623600~-94.078200&amp;style=o&amp;lvl=18&amp;dir=0&amp;sp=point.45.623600_-94.078200_B.R. Sauk Rapids CSG" xr:uid="{9F9F535E-6123-49DD-87D0-A6321AF0CC26}"/>
    <hyperlink ref="E19772" r:id="rId39537" display="https://www.google.com/maps/@45.623600,-94.078200,450m/data=!3m1!1e3!4m5!3m4!1s0x0:0x0!8m2!3d45.623600!4d-94.078200" xr:uid="{E57290B1-FC88-4975-A00A-86C70D6E1C31}"/>
    <hyperlink ref="F19772" r:id="rId39538" display="https://www.bing.com/maps?cp=45.623600~-94.078200&amp;style=o&amp;lvl=18&amp;dir=0&amp;sp=point.45.623600_-94.078200_B.R. Sauk Rapids CSG" xr:uid="{F4A8F409-C9ED-4420-B111-4266668245CB}"/>
    <hyperlink ref="E19773" r:id="rId39539" display="https://www.google.com/maps/@44.951700,-94.055600,450m/data=!3m1!1e3!4m5!3m4!1s0x0:0x0!8m2!3d44.951700!4d-94.055600" xr:uid="{DF534538-D15B-4513-A999-AA39F70C880E}"/>
    <hyperlink ref="F19773" r:id="rId39540" display="https://www.bing.com/maps?cp=44.951700~-94.055600&amp;style=o&amp;lvl=18&amp;dir=0&amp;sp=point.44.951700_-94.055600_Montgomery Winsted CSG" xr:uid="{1A8E77E1-1850-43A0-BB33-7CC14E4C198F}"/>
    <hyperlink ref="E19774" r:id="rId39541" display="https://www.google.com/maps/@44.951700,-94.055600,450m/data=!3m1!1e3!4m5!3m4!1s0x0:0x0!8m2!3d44.951700!4d-94.055600" xr:uid="{2946FB8D-A1FE-430F-9CA6-A0106254A7FD}"/>
    <hyperlink ref="F19774" r:id="rId39542" display="https://www.bing.com/maps?cp=44.951700~-94.055600&amp;style=o&amp;lvl=18&amp;dir=0&amp;sp=point.44.951700_-94.055600_Montgomery Winsted CSG" xr:uid="{3393751A-B685-4CF5-83D2-483499182FEE}"/>
    <hyperlink ref="E19775" r:id="rId39543" display="https://www.google.com/maps/@44.951700,-94.055600,450m/data=!3m1!1e3!4m5!3m4!1s0x0:0x0!8m2!3d44.951700!4d-94.055600" xr:uid="{F61AF3EB-F2C4-4195-97FF-3B275D2964DB}"/>
    <hyperlink ref="F19775" r:id="rId39544" display="https://www.bing.com/maps?cp=44.951700~-94.055600&amp;style=o&amp;lvl=18&amp;dir=0&amp;sp=point.44.951700_-94.055600_Montgomery Winsted CSG" xr:uid="{3EAFF912-E6A4-40C2-9CD9-41E300409B73}"/>
    <hyperlink ref="E19776" r:id="rId39545" display="https://www.google.com/maps/@37.967240,-78.230963,450m/data=!3m1!1e3!4m5!3m4!1s0x0:0x0!8m2!3d37.967240!4d-78.230963" xr:uid="{39199BB3-6C28-4789-8C69-FA2218D15719}"/>
    <hyperlink ref="F19776" r:id="rId39546" display="https://www.bing.com/maps?cp=37.967240~-78.230963&amp;style=o&amp;lvl=18&amp;dir=0&amp;sp=point.37.967240_-78.230963_Palmer Solar Center" xr:uid="{23EA4CF0-DFF5-47E7-94EB-A9FB99800C4A}"/>
    <hyperlink ref="E19777" r:id="rId39547" display="https://www.google.com/maps/@37.880510,-78.049191,450m/data=!3m1!1e3!4m5!3m4!1s0x0:0x0!8m2!3d37.880510!4d-78.049191" xr:uid="{9AFE8738-F814-4ACD-8F3A-5BDB9442C028}"/>
    <hyperlink ref="F19777" r:id="rId39548" display="https://www.bing.com/maps?cp=37.880510~-78.049191&amp;style=o&amp;lvl=18&amp;dir=0&amp;sp=point.37.880510_-78.049191_Martin Solar Center" xr:uid="{B4E0EDFC-2261-4CA9-8837-ADD7026AD3F9}"/>
    <hyperlink ref="E19778" r:id="rId39549" display="https://www.google.com/maps/@32.605000,-82.321000,450m/data=!3m1!1e3!4m5!3m4!1s0x0:0x0!8m2!3d32.605000!4d-82.321000" xr:uid="{89FF2F1D-B064-4B4D-9761-1DED8EE30A4C}"/>
    <hyperlink ref="F19778" r:id="rId39550" display="https://www.bing.com/maps?cp=32.605000~-82.321000&amp;style=o&amp;lvl=18&amp;dir=0&amp;sp=point.32.605000_-82.321000_Georgia Power at Swainsboro" xr:uid="{2A2BB595-5BB6-4335-8E74-564E1E951021}"/>
    <hyperlink ref="E19779" r:id="rId39551" display="https://www.google.com/maps/@44.804000,-69.838000,450m/data=!3m1!1e3!4m5!3m4!1s0x0:0x0!8m2!3d44.804000!4d-69.838000" xr:uid="{D7F559F6-EA16-41B8-A918-7CBF5782D25E}"/>
    <hyperlink ref="F19779" r:id="rId39552" display="https://www.bing.com/maps?cp=44.804000~-69.838000&amp;style=o&amp;lvl=18&amp;dir=0&amp;sp=point.44.804000_-69.838000_IOS - MEW Phase 1" xr:uid="{0A1005B5-1728-47FA-BCAE-70F7AE84D87F}"/>
    <hyperlink ref="E19780" r:id="rId39553" display="https://www.google.com/maps/@41.975900,-71.586000,450m/data=!3m1!1e3!4m5!3m4!1s0x0:0x0!8m2!3d41.975900!4d-71.586000" xr:uid="{9AEF9292-5D90-4CFE-8642-89D29D5E2DEB}"/>
    <hyperlink ref="F19780" r:id="rId39554" display="https://www.bing.com/maps?cp=41.975900~-71.586000&amp;style=o&amp;lvl=18&amp;dir=0&amp;sp=point.41.975900_-71.586000_North Smithfield Solar Power 1" xr:uid="{A83AC188-D314-4874-AE3E-372DC83BA729}"/>
    <hyperlink ref="E19781" r:id="rId39555" display="https://www.google.com/maps/@40.181742,-104.692067,450m/data=!3m1!1e3!4m5!3m4!1s0x0:0x0!8m2!3d40.181742!4d-104.692067" xr:uid="{6BC2A48D-6A50-4B73-8686-7BBC715EE132}"/>
    <hyperlink ref="F19781" r:id="rId39556" display="https://www.bing.com/maps?cp=40.181742~-104.692067&amp;style=o&amp;lvl=18&amp;dir=0&amp;sp=point.40.181742_-104.692067_SR Platte Solar Farm" xr:uid="{7090B5B9-C471-4D7D-A04B-249464E4A066}"/>
    <hyperlink ref="E19782" r:id="rId39557" display="https://www.google.com/maps/@34.749708,-120.509982,450m/data=!3m1!1e3!4m5!3m4!1s0x0:0x0!8m2!3d34.749708!4d-120.509982" xr:uid="{38916C94-DA4E-4F05-980C-5261B75C7790}"/>
    <hyperlink ref="F19782" r:id="rId39558" display="https://www.bing.com/maps?cp=34.749708~-120.509982&amp;style=o&amp;lvl=18&amp;dir=0&amp;sp=point.34.749708_-120.509982_Vandenberg Solar Project" xr:uid="{7F6DC7DF-D81F-4CAA-A401-88C15C50F4CF}"/>
    <hyperlink ref="E19783" r:id="rId39559" display="https://www.google.com/maps/@37.376248,-121.970706,450m/data=!3m1!1e3!4m5!3m4!1s0x0:0x0!8m2!3d37.376248!4d-121.970706" xr:uid="{1200C52F-1281-46E0-9C41-22B5BB66E841}"/>
    <hyperlink ref="F19783" r:id="rId39560" display="https://www.bing.com/maps?cp=37.376248~-121.970706&amp;style=o&amp;lvl=18&amp;dir=0&amp;sp=point.37.376248_-121.970706_CoreSite Real Estate 2972 Stender, L.P." xr:uid="{64BE2C5F-2536-422A-976D-EF7EBC46473A}"/>
    <hyperlink ref="E19784" r:id="rId39561" display="https://www.google.com/maps/@37.376248,-121.970706,450m/data=!3m1!1e3!4m5!3m4!1s0x0:0x0!8m2!3d37.376248!4d-121.970706" xr:uid="{E3AF4803-1DE8-4760-80D1-F1D536565682}"/>
    <hyperlink ref="F19784" r:id="rId39562" display="https://www.bing.com/maps?cp=37.376248~-121.970706&amp;style=o&amp;lvl=18&amp;dir=0&amp;sp=point.37.376248_-121.970706_CoreSite Real Estate 2972 Stender, L.P." xr:uid="{36D78D76-3E76-4FE8-8347-FC0117FD1EED}"/>
    <hyperlink ref="E19785" r:id="rId39563" display="https://www.google.com/maps/@37.376248,-121.970706,450m/data=!3m1!1e3!4m5!3m4!1s0x0:0x0!8m2!3d37.376248!4d-121.970706" xr:uid="{346A5EAF-7C68-4BA4-A334-268F082E96F7}"/>
    <hyperlink ref="F19785" r:id="rId39564" display="https://www.bing.com/maps?cp=37.376248~-121.970706&amp;style=o&amp;lvl=18&amp;dir=0&amp;sp=point.37.376248_-121.970706_CoreSite Real Estate 2972 Stender, L.P." xr:uid="{9B84ED74-90A5-49CA-BCD6-CDEF8C96B680}"/>
    <hyperlink ref="E19786" r:id="rId39565" display="https://www.google.com/maps/@37.376248,-121.970706,450m/data=!3m1!1e3!4m5!3m4!1s0x0:0x0!8m2!3d37.376248!4d-121.970706" xr:uid="{50341733-3085-436F-9B4C-34B792937C6B}"/>
    <hyperlink ref="F19786" r:id="rId39566" display="https://www.bing.com/maps?cp=37.376248~-121.970706&amp;style=o&amp;lvl=18&amp;dir=0&amp;sp=point.37.376248_-121.970706_CoreSite Real Estate 2972 Stender, L.P." xr:uid="{0D72C5FF-2EC5-4EC7-9DBE-C5E199E98CB2}"/>
    <hyperlink ref="E19787" r:id="rId39567" display="https://www.google.com/maps/@37.376248,-121.970706,450m/data=!3m1!1e3!4m5!3m4!1s0x0:0x0!8m2!3d37.376248!4d-121.970706" xr:uid="{C3B55E31-1249-4669-B328-F258464C9D31}"/>
    <hyperlink ref="F19787" r:id="rId39568" display="https://www.bing.com/maps?cp=37.376248~-121.970706&amp;style=o&amp;lvl=18&amp;dir=0&amp;sp=point.37.376248_-121.970706_CoreSite Real Estate 2972 Stender, L.P." xr:uid="{06490DF3-74E2-47E7-B0A0-395FE9833A3F}"/>
    <hyperlink ref="E19788" r:id="rId39569" display="https://www.google.com/maps/@37.376248,-121.970706,450m/data=!3m1!1e3!4m5!3m4!1s0x0:0x0!8m2!3d37.376248!4d-121.970706" xr:uid="{2770C955-F755-4FD0-AE07-7A63D2B87CA8}"/>
    <hyperlink ref="F19788" r:id="rId39570" display="https://www.bing.com/maps?cp=37.376248~-121.970706&amp;style=o&amp;lvl=18&amp;dir=0&amp;sp=point.37.376248_-121.970706_CoreSite Real Estate 2972 Stender, L.P." xr:uid="{BA582140-E783-421E-A4D1-E312971C0CA6}"/>
    <hyperlink ref="E19789" r:id="rId39571" display="https://www.google.com/maps/@39.267000,-76.548000,450m/data=!3m1!1e3!4m5!3m4!1s0x0:0x0!8m2!3d39.267000!4d-76.548000" xr:uid="{3BE0C77F-EB65-48D6-AC61-9E9D81F9ADBF}"/>
    <hyperlink ref="F19789" r:id="rId39572" display="https://www.bing.com/maps?cp=39.267000~-76.548000&amp;style=o&amp;lvl=18&amp;dir=0&amp;sp=point.39.267000_-76.548000_IGS Solar I - BWI2" xr:uid="{0AA76D58-F526-4F16-81D5-8C1FB2190039}"/>
    <hyperlink ref="E19790" r:id="rId39573" display="https://www.google.com/maps/@40.595000,-74.225000,450m/data=!3m1!1e3!4m5!3m4!1s0x0:0x0!8m2!3d40.595000!4d-74.225000" xr:uid="{1072367A-B8D2-4091-82AE-A94FE2A6B15F}"/>
    <hyperlink ref="F19790" r:id="rId39574" display="https://www.bing.com/maps?cp=40.595000~-74.225000&amp;style=o&amp;lvl=18&amp;dir=0&amp;sp=point.40.595000_-74.225000_IOS - ERW9" xr:uid="{B3274D08-6DB8-44DF-B3A2-0FF540357B7F}"/>
    <hyperlink ref="E19791" r:id="rId39575" display="https://www.google.com/maps/@40.757000,-99.734000,450m/data=!3m1!1e3!4m5!3m4!1s0x0:0x0!8m2!3d40.757000!4d-99.734000" xr:uid="{61FC0F81-9D83-4BB0-901E-55E5446F30C8}"/>
    <hyperlink ref="F19791" r:id="rId39576" display="https://www.bing.com/maps?cp=40.757000~-99.734000&amp;style=o&amp;lvl=18&amp;dir=0&amp;sp=point.40.757000_-99.734000_City of Lexington" xr:uid="{B91E4DED-9F55-48C4-99FE-4AF2F5BE5CB2}"/>
    <hyperlink ref="E19792" r:id="rId39577" display="https://www.google.com/maps/@30.900000,-83.300000,450m/data=!3m1!1e3!4m5!3m4!1s0x0:0x0!8m2!3d30.900000!4d-83.300000" xr:uid="{AAD257C4-7E6A-4310-B522-4CF8CA31BEE0}"/>
    <hyperlink ref="F19792" r:id="rId39578" display="https://www.bing.com/maps?cp=30.900000~-83.300000&amp;style=o&amp;lvl=18&amp;dir=0&amp;sp=point.30.900000_-83.300000_Valdosta Prison" xr:uid="{A8EC2355-D913-4068-A528-4277A8A0B9ED}"/>
    <hyperlink ref="E19793" r:id="rId39579" display="https://www.google.com/maps/@43.020053,-78.158181,450m/data=!3m1!1e3!4m5!3m4!1s0x0:0x0!8m2!3d43.020053!4d-78.158181" xr:uid="{5A026181-F03C-419F-9FC7-C536D7D2BAC1}"/>
    <hyperlink ref="F19793" r:id="rId39580" display="https://www.bing.com/maps?cp=43.020053~-78.158181&amp;style=o&amp;lvl=18&amp;dir=0&amp;sp=point.43.020053_-78.158181_Lichtenthal" xr:uid="{A44863DC-C423-4A1B-BD56-30F0F06A27B8}"/>
    <hyperlink ref="E19794" r:id="rId39581" display="https://www.google.com/maps/@43.037794,-78.187295,450m/data=!3m1!1e3!4m5!3m4!1s0x0:0x0!8m2!3d43.037794!4d-78.187295" xr:uid="{76B35DDC-102F-452F-BA99-65263A244A0C}"/>
    <hyperlink ref="F19794" r:id="rId39582" display="https://www.bing.com/maps?cp=43.037794~-78.187295&amp;style=o&amp;lvl=18&amp;dir=0&amp;sp=point.43.037794_-78.187295_Call Farms 1" xr:uid="{E0F21057-C86E-4A50-BA38-F7A420FBA87C}"/>
    <hyperlink ref="E19795" r:id="rId39583" display="https://www.google.com/maps/@43.023046,-78.178591,450m/data=!3m1!1e3!4m5!3m4!1s0x0:0x0!8m2!3d43.023046!4d-78.178591" xr:uid="{AEAFA73B-5D10-42A7-9C0F-829278314542}"/>
    <hyperlink ref="F19795" r:id="rId39584" display="https://www.bing.com/maps?cp=43.023046~-78.178591&amp;style=o&amp;lvl=18&amp;dir=0&amp;sp=point.43.023046_-78.178591_Call Farms 3" xr:uid="{4FBC6ACF-FB96-4227-98E9-F2133691B83C}"/>
    <hyperlink ref="E19796" r:id="rId39585" display="https://www.google.com/maps/@37.068132,-106.018925,450m/data=!3m1!1e3!4m5!3m4!1s0x0:0x0!8m2!3d37.068132!4d-106.018925" xr:uid="{D41938CC-DF81-45E3-9179-EFF169E2A3B4}"/>
    <hyperlink ref="F19796" r:id="rId39586" display="https://www.bing.com/maps?cp=37.068132~-106.018925&amp;style=o&amp;lvl=18&amp;dir=0&amp;sp=point.37.068132_-106.018925_San Luis Solar Garden" xr:uid="{4F4ADB30-4417-4A29-9FD8-5845833DA347}"/>
    <hyperlink ref="E19797" r:id="rId39587" display="https://www.google.com/maps/@40.328005,-74.804896,450m/data=!3m1!1e3!4m5!3m4!1s0x0:0x0!8m2!3d40.328005!4d-74.804896" xr:uid="{D41566AC-9BE8-4C47-A1AC-6DEF82BCB78A}"/>
    <hyperlink ref="F19797" r:id="rId39588" display="https://www.bing.com/maps?cp=40.328005~-74.804896&amp;style=o&amp;lvl=18&amp;dir=0&amp;sp=point.40.328005_-74.804896_Hopewell Valley High School Hybrid" xr:uid="{BBE63CDD-5CB1-4A94-B33F-1B31E0242845}"/>
    <hyperlink ref="E19798" r:id="rId39589" display="https://www.google.com/maps/@40.328005,-74.804896,450m/data=!3m1!1e3!4m5!3m4!1s0x0:0x0!8m2!3d40.328005!4d-74.804896" xr:uid="{BF48B892-ADAC-4158-A84F-F4CC01C0F1B8}"/>
    <hyperlink ref="F19798" r:id="rId39590" display="https://www.bing.com/maps?cp=40.328005~-74.804896&amp;style=o&amp;lvl=18&amp;dir=0&amp;sp=point.40.328005_-74.804896_Hopewell Valley High School Hybrid" xr:uid="{26BD4032-16DD-4E86-ADC6-D6E2A68667D5}"/>
    <hyperlink ref="E19799" r:id="rId39591" display="https://www.google.com/maps/@37.334151,-121.891622,450m/data=!3m1!1e3!4m5!3m4!1s0x0:0x0!8m2!3d37.334151!4d-121.891622" xr:uid="{07EEC3D0-57E6-4263-A051-CD764124FF57}"/>
    <hyperlink ref="F19799" r:id="rId39592" display="https://www.bing.com/maps?cp=37.334151~-121.891622&amp;style=o&amp;lvl=18&amp;dir=0&amp;sp=point.37.334151_-121.891622_CoreSite Real Estate 55 S. Market Street" xr:uid="{28829F3A-D501-4AC0-AB9A-498666209FCC}"/>
    <hyperlink ref="E19800" r:id="rId39593" display="https://www.google.com/maps/@37.334151,-121.891622,450m/data=!3m1!1e3!4m5!3m4!1s0x0:0x0!8m2!3d37.334151!4d-121.891622" xr:uid="{FF8D4FD8-4B49-48F6-AAD3-03BEDDACA967}"/>
    <hyperlink ref="F19800" r:id="rId39594" display="https://www.bing.com/maps?cp=37.334151~-121.891622&amp;style=o&amp;lvl=18&amp;dir=0&amp;sp=point.37.334151_-121.891622_CoreSite Real Estate 55 S. Market Street" xr:uid="{55078464-CFEC-4FFC-8459-041B8066C9CB}"/>
    <hyperlink ref="E19801" r:id="rId39595" display="https://www.google.com/maps/@37.334151,-121.891622,450m/data=!3m1!1e3!4m5!3m4!1s0x0:0x0!8m2!3d37.334151!4d-121.891622" xr:uid="{3EB74949-719C-49B7-BB10-277037BD99D6}"/>
    <hyperlink ref="F19801" r:id="rId39596" display="https://www.bing.com/maps?cp=37.334151~-121.891622&amp;style=o&amp;lvl=18&amp;dir=0&amp;sp=point.37.334151_-121.891622_CoreSite Real Estate 55 S. Market Street" xr:uid="{CB2AAACC-43F8-4FAE-937A-EF2FC1CC8980}"/>
    <hyperlink ref="E19802" r:id="rId39597" display="https://www.google.com/maps/@37.334151,-121.891622,450m/data=!3m1!1e3!4m5!3m4!1s0x0:0x0!8m2!3d37.334151!4d-121.891622" xr:uid="{31FFACA4-7FC4-49FD-8A9C-5AE87B43E403}"/>
    <hyperlink ref="F19802" r:id="rId39598" display="https://www.bing.com/maps?cp=37.334151~-121.891622&amp;style=o&amp;lvl=18&amp;dir=0&amp;sp=point.37.334151_-121.891622_CoreSite Real Estate 55 S. Market Street" xr:uid="{F5E113FE-FC90-47FA-B755-5E8C59C7AA57}"/>
    <hyperlink ref="E19803" r:id="rId39599" display="https://www.google.com/maps/@37.405727,-121.916248,450m/data=!3m1!1e3!4m5!3m4!1s0x0:0x0!8m2!3d37.405727!4d-121.916248" xr:uid="{B40CD12D-6F27-4DC9-B8E5-A6A60CF4A877}"/>
    <hyperlink ref="F19803" r:id="rId39600" display="https://www.bing.com/maps?cp=37.405727~-121.916248&amp;style=o&amp;lvl=18&amp;dir=0&amp;sp=point.37.405727_-121.916248_CoreSite Real Estate 1656 McCarthy, L.P." xr:uid="{C0893D16-87F7-43AE-9E10-43C99765E319}"/>
    <hyperlink ref="E19804" r:id="rId39601" display="https://www.google.com/maps/@37.405727,-121.916248,450m/data=!3m1!1e3!4m5!3m4!1s0x0:0x0!8m2!3d37.405727!4d-121.916248" xr:uid="{77518463-E064-462E-B84D-3D6A2FEA008D}"/>
    <hyperlink ref="F19804" r:id="rId39602" display="https://www.bing.com/maps?cp=37.405727~-121.916248&amp;style=o&amp;lvl=18&amp;dir=0&amp;sp=point.37.405727_-121.916248_CoreSite Real Estate 1656 McCarthy, L.P." xr:uid="{8301CDD3-911E-4FFE-A675-3368E24B4688}"/>
    <hyperlink ref="E19805" r:id="rId39603" display="https://www.google.com/maps/@37.405727,-121.916248,450m/data=!3m1!1e3!4m5!3m4!1s0x0:0x0!8m2!3d37.405727!4d-121.916248" xr:uid="{3A99FA62-0D29-4960-8075-83E4F5439C56}"/>
    <hyperlink ref="F19805" r:id="rId39604" display="https://www.bing.com/maps?cp=37.405727~-121.916248&amp;style=o&amp;lvl=18&amp;dir=0&amp;sp=point.37.405727_-121.916248_CoreSite Real Estate 1656 McCarthy, L.P." xr:uid="{660AFA71-1294-432D-B2D8-21A1E143DB58}"/>
    <hyperlink ref="E19806" r:id="rId39605" display="https://www.google.com/maps/@37.405727,-121.916248,450m/data=!3m1!1e3!4m5!3m4!1s0x0:0x0!8m2!3d37.405727!4d-121.916248" xr:uid="{9A6609DC-2648-43CE-86E8-4F3743E57BE8}"/>
    <hyperlink ref="F19806" r:id="rId39606" display="https://www.bing.com/maps?cp=37.405727~-121.916248&amp;style=o&amp;lvl=18&amp;dir=0&amp;sp=point.37.405727_-121.916248_CoreSite Real Estate 1656 McCarthy, L.P." xr:uid="{69E2437F-20F3-49BC-9713-1C6066EFE4C6}"/>
    <hyperlink ref="E19807" r:id="rId39607" display="https://www.google.com/maps/@37.405727,-121.916248,450m/data=!3m1!1e3!4m5!3m4!1s0x0:0x0!8m2!3d37.405727!4d-121.916248" xr:uid="{AA3BC867-8ED7-477F-8D59-CCA4D8C78142}"/>
    <hyperlink ref="F19807" r:id="rId39608" display="https://www.bing.com/maps?cp=37.405727~-121.916248&amp;style=o&amp;lvl=18&amp;dir=0&amp;sp=point.37.405727_-121.916248_CoreSite Real Estate 1656 McCarthy, L.P." xr:uid="{B20EED00-2275-4B18-A809-3F5824C39308}"/>
    <hyperlink ref="E19808" r:id="rId39609" display="https://www.google.com/maps/@37.375089,-121.971728,450m/data=!3m1!1e3!4m5!3m4!1s0x0:0x0!8m2!3d37.375089!4d-121.971728" xr:uid="{CF1CA52E-5644-4EEB-8B5D-0382B2DEDD13}"/>
    <hyperlink ref="F19808" r:id="rId39610" display="https://www.bing.com/maps?cp=37.375089~-121.971728&amp;style=o&amp;lvl=18&amp;dir=0&amp;sp=point.37.375089_-121.971728_CoreSite Real Estate 2901 Coronado, L.P." xr:uid="{04673210-1C2A-4750-A34F-D11C59609E60}"/>
    <hyperlink ref="E19809" r:id="rId39611" display="https://www.google.com/maps/@37.375089,-121.971728,450m/data=!3m1!1e3!4m5!3m4!1s0x0:0x0!8m2!3d37.375089!4d-121.971728" xr:uid="{ACD9EC13-8D84-4D89-8530-8AE06236D186}"/>
    <hyperlink ref="F19809" r:id="rId39612" display="https://www.bing.com/maps?cp=37.375089~-121.971728&amp;style=o&amp;lvl=18&amp;dir=0&amp;sp=point.37.375089_-121.971728_CoreSite Real Estate 2901 Coronado, L.P." xr:uid="{C2B00A50-A22E-4F4D-9ED1-70B9A1EA3A99}"/>
    <hyperlink ref="E19810" r:id="rId39613" display="https://www.google.com/maps/@37.375089,-121.971728,450m/data=!3m1!1e3!4m5!3m4!1s0x0:0x0!8m2!3d37.375089!4d-121.971728" xr:uid="{C90AFC73-24C0-41C5-ABF7-F70EE3F1445B}"/>
    <hyperlink ref="F19810" r:id="rId39614" display="https://www.bing.com/maps?cp=37.375089~-121.971728&amp;style=o&amp;lvl=18&amp;dir=0&amp;sp=point.37.375089_-121.971728_CoreSite Real Estate 2901 Coronado, L.P." xr:uid="{6E2F3CCD-CFB1-44E7-ADCC-6DA54FE5D7F3}"/>
    <hyperlink ref="E19811" r:id="rId39615" display="https://www.google.com/maps/@37.375089,-121.971728,450m/data=!3m1!1e3!4m5!3m4!1s0x0:0x0!8m2!3d37.375089!4d-121.971728" xr:uid="{88D53C6B-0496-4DAC-AF3C-02E0A1DDBE85}"/>
    <hyperlink ref="F19811" r:id="rId39616" display="https://www.bing.com/maps?cp=37.375089~-121.971728&amp;style=o&amp;lvl=18&amp;dir=0&amp;sp=point.37.375089_-121.971728_CoreSite Real Estate 2901 Coronado, L.P." xr:uid="{B43BD36C-BF50-4830-AB42-56F8D22F98B0}"/>
    <hyperlink ref="E19812" r:id="rId39617" display="https://www.google.com/maps/@37.375089,-121.971728,450m/data=!3m1!1e3!4m5!3m4!1s0x0:0x0!8m2!3d37.375089!4d-121.971728" xr:uid="{7E7B91D7-BE48-41D6-AC2F-F65CB10C4F42}"/>
    <hyperlink ref="F19812" r:id="rId39618" display="https://www.bing.com/maps?cp=37.375089~-121.971728&amp;style=o&amp;lvl=18&amp;dir=0&amp;sp=point.37.375089_-121.971728_CoreSite Real Estate 2901 Coronado, L.P." xr:uid="{2F379669-BE83-43AB-A7B8-439DFE96DA8F}"/>
    <hyperlink ref="E19813" r:id="rId39619" display="https://www.google.com/maps/@44.655217,-93.110402,450m/data=!3m1!1e3!4m5!3m4!1s0x0:0x0!8m2!3d44.655217!4d-93.110402" xr:uid="{7E4C4952-C226-4DFA-90CF-FC08A3BA9D16}"/>
    <hyperlink ref="F19813" r:id="rId39620" display="https://www.bing.com/maps?cp=44.655217~-93.110402&amp;style=o&amp;lvl=18&amp;dir=0&amp;sp=point.44.655217_-93.110402_SunE Feely 1 CSG, LLC" xr:uid="{DE5943BA-05B9-46AC-B2A6-486BF3663ED9}"/>
    <hyperlink ref="E19814" r:id="rId39621" display="https://www.google.com/maps/@44.655217,-93.110402,450m/data=!3m1!1e3!4m5!3m4!1s0x0:0x0!8m2!3d44.655217!4d-93.110402" xr:uid="{ECBEBB9A-2E5F-4A16-BFD4-2CEC51BC6968}"/>
    <hyperlink ref="F19814" r:id="rId39622" display="https://www.bing.com/maps?cp=44.655217~-93.110402&amp;style=o&amp;lvl=18&amp;dir=0&amp;sp=point.44.655217_-93.110402_SunE Feely 1 CSG, LLC" xr:uid="{605EA0D0-A381-43D1-8947-58531F1A3A60}"/>
    <hyperlink ref="E19815" r:id="rId39623" display="https://www.google.com/maps/@44.655217,-93.110402,450m/data=!3m1!1e3!4m5!3m4!1s0x0:0x0!8m2!3d44.655217!4d-93.110402" xr:uid="{0C62D0F1-5996-48EF-8551-9DB0ABCC78AE}"/>
    <hyperlink ref="F19815" r:id="rId39624" display="https://www.bing.com/maps?cp=44.655217~-93.110402&amp;style=o&amp;lvl=18&amp;dir=0&amp;sp=point.44.655217_-93.110402_SunE Feely 1 CSG, LLC" xr:uid="{77394C55-B8C6-43FE-94B1-2FB4365C9354}"/>
    <hyperlink ref="E19816" r:id="rId39625" display="https://www.google.com/maps/@44.655217,-93.110402,450m/data=!3m1!1e3!4m5!3m4!1s0x0:0x0!8m2!3d44.655217!4d-93.110402" xr:uid="{D6B768CE-C762-48D6-AE6B-232B7DE1E76C}"/>
    <hyperlink ref="F19816" r:id="rId39626" display="https://www.bing.com/maps?cp=44.655217~-93.110402&amp;style=o&amp;lvl=18&amp;dir=0&amp;sp=point.44.655217_-93.110402_SunE Feely 1 CSG, LLC" xr:uid="{DA0AC8D2-82CC-4ABA-8222-C1C19F54B934}"/>
    <hyperlink ref="E19817" r:id="rId39627" display="https://www.google.com/maps/@44.655217,-93.110402,450m/data=!3m1!1e3!4m5!3m4!1s0x0:0x0!8m2!3d44.655217!4d-93.110402" xr:uid="{3D7B7AA3-B1A0-4173-9C61-BAF6B70AD37A}"/>
    <hyperlink ref="F19817" r:id="rId39628" display="https://www.bing.com/maps?cp=44.655217~-93.110402&amp;style=o&amp;lvl=18&amp;dir=0&amp;sp=point.44.655217_-93.110402_SunE Feely 1 CSG, LLC" xr:uid="{B93E43F8-1DFB-4087-ADB3-D85079C844D5}"/>
    <hyperlink ref="E19818" r:id="rId39629" display="https://www.google.com/maps/@37.376181,-121.973097,450m/data=!3m1!1e3!4m5!3m4!1s0x0:0x0!8m2!3d37.376181!4d-121.973097" xr:uid="{6458756D-2EA9-4B6D-ABFC-8BF43123BA31}"/>
    <hyperlink ref="F19818" r:id="rId39630" display="https://www.bing.com/maps?cp=37.376181~-121.973097&amp;style=o&amp;lvl=18&amp;dir=0&amp;sp=point.37.376181_-121.973097_CoreSite Real Estate 3032 Coronado, L.P." xr:uid="{2C7633D4-67F6-483C-96F7-A709CE34398C}"/>
    <hyperlink ref="E19819" r:id="rId39631" display="https://www.google.com/maps/@37.376181,-121.973097,450m/data=!3m1!1e3!4m5!3m4!1s0x0:0x0!8m2!3d37.376181!4d-121.973097" xr:uid="{742D0DCE-4A65-4E64-9905-E925B6ED67B6}"/>
    <hyperlink ref="F19819" r:id="rId39632" display="https://www.bing.com/maps?cp=37.376181~-121.973097&amp;style=o&amp;lvl=18&amp;dir=0&amp;sp=point.37.376181_-121.973097_CoreSite Real Estate 3032 Coronado, L.P." xr:uid="{B1C59A0A-78DA-4F08-A973-CE7589C25643}"/>
    <hyperlink ref="E19820" r:id="rId39633" display="https://www.google.com/maps/@37.376181,-121.973097,450m/data=!3m1!1e3!4m5!3m4!1s0x0:0x0!8m2!3d37.376181!4d-121.973097" xr:uid="{5CC7115D-E726-439F-BA2E-7920E9D1A44E}"/>
    <hyperlink ref="F19820" r:id="rId39634" display="https://www.bing.com/maps?cp=37.376181~-121.973097&amp;style=o&amp;lvl=18&amp;dir=0&amp;sp=point.37.376181_-121.973097_CoreSite Real Estate 3032 Coronado, L.P." xr:uid="{F4911AC3-5DAA-496C-8CC0-E5F06618E31E}"/>
    <hyperlink ref="E19821" r:id="rId39635" display="https://www.google.com/maps/@37.376181,-121.973097,450m/data=!3m1!1e3!4m5!3m4!1s0x0:0x0!8m2!3d37.376181!4d-121.973097" xr:uid="{682051B9-A0A8-4D20-836F-11C36FF61738}"/>
    <hyperlink ref="F19821" r:id="rId39636" display="https://www.bing.com/maps?cp=37.376181~-121.973097&amp;style=o&amp;lvl=18&amp;dir=0&amp;sp=point.37.376181_-121.973097_CoreSite Real Estate 3032 Coronado, L.P." xr:uid="{6EF7B4B9-C25B-485F-A5DA-D33AD3176CB9}"/>
    <hyperlink ref="E19822" r:id="rId39637" display="https://www.google.com/maps/@37.376181,-121.973097,450m/data=!3m1!1e3!4m5!3m4!1s0x0:0x0!8m2!3d37.376181!4d-121.973097" xr:uid="{DFF75705-31D3-46B7-8B57-55016FC8B22C}"/>
    <hyperlink ref="F19822" r:id="rId39638" display="https://www.bing.com/maps?cp=37.376181~-121.973097&amp;style=o&amp;lvl=18&amp;dir=0&amp;sp=point.37.376181_-121.973097_CoreSite Real Estate 3032 Coronado, L.P." xr:uid="{1F237850-CE6B-4163-BCB5-1F803DA1C0E3}"/>
    <hyperlink ref="E19823" r:id="rId39639" display="https://www.google.com/maps/@37.376181,-121.973097,450m/data=!3m1!1e3!4m5!3m4!1s0x0:0x0!8m2!3d37.376181!4d-121.973097" xr:uid="{23E5AA2F-BF18-462A-B5D6-1D604ADF1146}"/>
    <hyperlink ref="F19823" r:id="rId39640" display="https://www.bing.com/maps?cp=37.376181~-121.973097&amp;style=o&amp;lvl=18&amp;dir=0&amp;sp=point.37.376181_-121.973097_CoreSite Real Estate 3032 Coronado, L.P." xr:uid="{90BAE708-F2B4-426D-A442-B52E4F62F897}"/>
    <hyperlink ref="E19824" r:id="rId39641" display="https://www.google.com/maps/@37.376181,-121.973097,450m/data=!3m1!1e3!4m5!3m4!1s0x0:0x0!8m2!3d37.376181!4d-121.973097" xr:uid="{C6E5E858-5438-479A-A17E-2E58C9137351}"/>
    <hyperlink ref="F19824" r:id="rId39642" display="https://www.bing.com/maps?cp=37.376181~-121.973097&amp;style=o&amp;lvl=18&amp;dir=0&amp;sp=point.37.376181_-121.973097_CoreSite Real Estate 3032 Coronado, L.P." xr:uid="{1F3EDC57-D636-4C31-9E72-FC5C615B192A}"/>
    <hyperlink ref="E19825" r:id="rId39643" display="https://www.google.com/maps/@37.376181,-121.973097,450m/data=!3m1!1e3!4m5!3m4!1s0x0:0x0!8m2!3d37.376181!4d-121.973097" xr:uid="{58EBE1A1-9550-4C16-9633-3D49D23B2BEC}"/>
    <hyperlink ref="F19825" r:id="rId39644" display="https://www.bing.com/maps?cp=37.376181~-121.973097&amp;style=o&amp;lvl=18&amp;dir=0&amp;sp=point.37.376181_-121.973097_CoreSite Real Estate 3032 Coronado, L.P." xr:uid="{3F203FA3-598B-4F6B-B1AE-688F17841F2D}"/>
    <hyperlink ref="E19826" r:id="rId39645" display="https://www.google.com/maps/@37.376181,-121.973097,450m/data=!3m1!1e3!4m5!3m4!1s0x0:0x0!8m2!3d37.376181!4d-121.973097" xr:uid="{4E2BE822-52ED-4085-B2AA-5EF970C96DEE}"/>
    <hyperlink ref="F19826" r:id="rId39646" display="https://www.bing.com/maps?cp=37.376181~-121.973097&amp;style=o&amp;lvl=18&amp;dir=0&amp;sp=point.37.376181_-121.973097_CoreSite Real Estate 3032 Coronado, L.P." xr:uid="{E3D94F91-1B7A-404B-B136-7E57E0168AF4}"/>
    <hyperlink ref="E19827" r:id="rId39647" display="https://www.google.com/maps/@37.376181,-121.973097,450m/data=!3m1!1e3!4m5!3m4!1s0x0:0x0!8m2!3d37.376181!4d-121.973097" xr:uid="{B29AE01C-DE2D-45D4-A1E1-D02B62CD1E2F}"/>
    <hyperlink ref="F19827" r:id="rId39648" display="https://www.bing.com/maps?cp=37.376181~-121.973097&amp;style=o&amp;lvl=18&amp;dir=0&amp;sp=point.37.376181_-121.973097_CoreSite Real Estate 3032 Coronado, L.P." xr:uid="{603849BB-6DE6-44E1-8F4B-3FBCDDE49070}"/>
    <hyperlink ref="E19828" r:id="rId39649" display="https://www.google.com/maps/@37.376181,-121.973097,450m/data=!3m1!1e3!4m5!3m4!1s0x0:0x0!8m2!3d37.376181!4d-121.973097" xr:uid="{21284E44-E295-4C05-8686-150E2FC2256C}"/>
    <hyperlink ref="F19828" r:id="rId39650" display="https://www.bing.com/maps?cp=37.376181~-121.973097&amp;style=o&amp;lvl=18&amp;dir=0&amp;sp=point.37.376181_-121.973097_CoreSite Real Estate 3032 Coronado, L.P." xr:uid="{3DF1C1E3-5C28-4600-A2F0-94B0F38ABBBC}"/>
    <hyperlink ref="E19829" r:id="rId39651" display="https://www.google.com/maps/@37.376181,-121.973097,450m/data=!3m1!1e3!4m5!3m4!1s0x0:0x0!8m2!3d37.376181!4d-121.973097" xr:uid="{8518E751-3E3E-4B09-9F9F-F42FC0DAEA85}"/>
    <hyperlink ref="F19829" r:id="rId39652" display="https://www.bing.com/maps?cp=37.376181~-121.973097&amp;style=o&amp;lvl=18&amp;dir=0&amp;sp=point.37.376181_-121.973097_CoreSite Real Estate 3032 Coronado, L.P." xr:uid="{E91192D6-2C6A-456A-AE3F-C248C7298887}"/>
    <hyperlink ref="E19830" r:id="rId39653" display="https://www.google.com/maps/@37.376181,-121.973097,450m/data=!3m1!1e3!4m5!3m4!1s0x0:0x0!8m2!3d37.376181!4d-121.973097" xr:uid="{C77EF4F9-96E9-478D-91BD-9AD6795687B5}"/>
    <hyperlink ref="F19830" r:id="rId39654" display="https://www.bing.com/maps?cp=37.376181~-121.973097&amp;style=o&amp;lvl=18&amp;dir=0&amp;sp=point.37.376181_-121.973097_CoreSite Real Estate 3032 Coronado, L.P." xr:uid="{E52CD056-2BF7-4C96-B406-C5B65DD1B69A}"/>
    <hyperlink ref="E19831" r:id="rId39655" display="https://www.google.com/maps/@44.842124,-92.873655,450m/data=!3m1!1e3!4m5!3m4!1s0x0:0x0!8m2!3d44.842124!4d-92.873655" xr:uid="{8231CFA4-1D3C-4999-8571-75C658A3A18D}"/>
    <hyperlink ref="F19831" r:id="rId39656" display="https://www.bing.com/maps?cp=44.842124~-92.873655&amp;style=o&amp;lvl=18&amp;dir=0&amp;sp=point.44.842124_-92.873655_Cottage Grove CSG, LLC" xr:uid="{C6615A4A-6365-4207-9F48-5DB1C59B32B0}"/>
    <hyperlink ref="E19832" r:id="rId39657" display="https://www.google.com/maps/@44.842124,-92.873655,450m/data=!3m1!1e3!4m5!3m4!1s0x0:0x0!8m2!3d44.842124!4d-92.873655" xr:uid="{EDAAB541-1728-4311-9B3A-530CEF2EEBDD}"/>
    <hyperlink ref="F19832" r:id="rId39658" display="https://www.bing.com/maps?cp=44.842124~-92.873655&amp;style=o&amp;lvl=18&amp;dir=0&amp;sp=point.44.842124_-92.873655_Cottage Grove CSG, LLC" xr:uid="{D7F7A245-98C1-45AC-8BF3-049A5932BC81}"/>
    <hyperlink ref="E19833" r:id="rId39659" display="https://www.google.com/maps/@44.842124,-92.873655,450m/data=!3m1!1e3!4m5!3m4!1s0x0:0x0!8m2!3d44.842124!4d-92.873655" xr:uid="{017401D5-F362-4EE8-B92F-0086FF584578}"/>
    <hyperlink ref="F19833" r:id="rId39660" display="https://www.bing.com/maps?cp=44.842124~-92.873655&amp;style=o&amp;lvl=18&amp;dir=0&amp;sp=point.44.842124_-92.873655_Cottage Grove CSG, LLC" xr:uid="{3A745385-AEC7-4ADD-B7DE-90845760C5A1}"/>
    <hyperlink ref="E19834" r:id="rId39661" display="https://www.google.com/maps/@44.842124,-92.873655,450m/data=!3m1!1e3!4m5!3m4!1s0x0:0x0!8m2!3d44.842124!4d-92.873655" xr:uid="{48CAA5D6-1656-452D-B1EB-1070FF7A1428}"/>
    <hyperlink ref="F19834" r:id="rId39662" display="https://www.bing.com/maps?cp=44.842124~-92.873655&amp;style=o&amp;lvl=18&amp;dir=0&amp;sp=point.44.842124_-92.873655_Cottage Grove CSG, LLC" xr:uid="{2CEEA286-5E70-4EDA-AF29-A7199AC5CBCD}"/>
    <hyperlink ref="E19835" r:id="rId39663" display="https://www.google.com/maps/@44.842124,-92.873655,450m/data=!3m1!1e3!4m5!3m4!1s0x0:0x0!8m2!3d44.842124!4d-92.873655" xr:uid="{1A5D083E-EA3F-44BF-B83B-B9D4F7794372}"/>
    <hyperlink ref="F19835" r:id="rId39664" display="https://www.bing.com/maps?cp=44.842124~-92.873655&amp;style=o&amp;lvl=18&amp;dir=0&amp;sp=point.44.842124_-92.873655_Cottage Grove CSG, LLC" xr:uid="{3B133CD9-6C77-44A5-BFFB-326D7017B695}"/>
    <hyperlink ref="E19836" r:id="rId39665" display="https://www.google.com/maps/@45.392643,-92.681317,450m/data=!3m1!1e3!4m5!3m4!1s0x0:0x0!8m2!3d45.392643!4d-92.681317" xr:uid="{E585409D-3E45-42CC-8F07-759EE54E5A14}"/>
    <hyperlink ref="F19836" r:id="rId39666" display="https://www.bing.com/maps?cp=45.392643~-92.681317&amp;style=o&amp;lvl=18&amp;dir=0&amp;sp=point.45.392643_-92.681317_Fox CSG, LLC" xr:uid="{56B20575-DDA9-47DD-B7B5-E2F45B93D438}"/>
    <hyperlink ref="E19837" r:id="rId39667" display="https://www.google.com/maps/@45.392643,-92.681317,450m/data=!3m1!1e3!4m5!3m4!1s0x0:0x0!8m2!3d45.392643!4d-92.681317" xr:uid="{B69EC483-CCFF-460C-AB02-4E451C834441}"/>
    <hyperlink ref="F19837" r:id="rId39668" display="https://www.bing.com/maps?cp=45.392643~-92.681317&amp;style=o&amp;lvl=18&amp;dir=0&amp;sp=point.45.392643_-92.681317_Fox CSG, LLC" xr:uid="{7C1A37EB-A20B-497B-BDDA-8ABBD56DAC59}"/>
    <hyperlink ref="E19838" r:id="rId39669" display="https://www.google.com/maps/@45.392643,-92.681317,450m/data=!3m1!1e3!4m5!3m4!1s0x0:0x0!8m2!3d45.392643!4d-92.681317" xr:uid="{299B047E-9475-4EA0-8F20-12B1D99B68F5}"/>
    <hyperlink ref="F19838" r:id="rId39670" display="https://www.bing.com/maps?cp=45.392643~-92.681317&amp;style=o&amp;lvl=18&amp;dir=0&amp;sp=point.45.392643_-92.681317_Fox CSG, LLC" xr:uid="{CF0B1B7E-57BE-4947-A262-EB3B1E317DCC}"/>
    <hyperlink ref="E19839" r:id="rId39671" display="https://www.google.com/maps/@45.392643,-92.681317,450m/data=!3m1!1e3!4m5!3m4!1s0x0:0x0!8m2!3d45.392643!4d-92.681317" xr:uid="{DAFD092E-FB26-4528-9BF0-73E64D5EAAAE}"/>
    <hyperlink ref="F19839" r:id="rId39672" display="https://www.bing.com/maps?cp=45.392643~-92.681317&amp;style=o&amp;lvl=18&amp;dir=0&amp;sp=point.45.392643_-92.681317_Fox CSG, LLC" xr:uid="{088AD258-A6F1-49A4-9159-3C1BE5122BB1}"/>
    <hyperlink ref="E19840" r:id="rId39673" display="https://www.google.com/maps/@45.392643,-92.681317,450m/data=!3m1!1e3!4m5!3m4!1s0x0:0x0!8m2!3d45.392643!4d-92.681317" xr:uid="{08902862-9F7B-49E2-95B2-BA7431521E85}"/>
    <hyperlink ref="F19840" r:id="rId39674" display="https://www.bing.com/maps?cp=45.392643~-92.681317&amp;style=o&amp;lvl=18&amp;dir=0&amp;sp=point.45.392643_-92.681317_Fox CSG, LLC" xr:uid="{899FFDCE-34E6-4271-9BB7-61F270982E58}"/>
    <hyperlink ref="E19841" r:id="rId39675" display="https://www.google.com/maps/@44.173879,-93.350470,450m/data=!3m1!1e3!4m5!3m4!1s0x0:0x0!8m2!3d44.173879!4d-93.350470" xr:uid="{714EBB5B-9029-4C59-8ACA-21C70A597E2F}"/>
    <hyperlink ref="F19841" r:id="rId39676" display="https://www.bing.com/maps?cp=44.173879~-93.350470&amp;style=o&amp;lvl=18&amp;dir=0&amp;sp=point.44.173879_-93.350470_SunE Stolee CSG, LLC" xr:uid="{3BD514D4-6DC2-473E-B963-9517B8B7019D}"/>
    <hyperlink ref="E19842" r:id="rId39677" display="https://www.google.com/maps/@44.173879,-93.350470,450m/data=!3m1!1e3!4m5!3m4!1s0x0:0x0!8m2!3d44.173879!4d-93.350470" xr:uid="{23C298EE-C25D-41B9-9F81-CD71A27B68A7}"/>
    <hyperlink ref="F19842" r:id="rId39678" display="https://www.bing.com/maps?cp=44.173879~-93.350470&amp;style=o&amp;lvl=18&amp;dir=0&amp;sp=point.44.173879_-93.350470_SunE Stolee CSG, LLC" xr:uid="{15CE8E0B-0770-4030-A38E-8DD5AFE380A0}"/>
    <hyperlink ref="E19843" r:id="rId39679" display="https://www.google.com/maps/@44.173879,-93.350470,450m/data=!3m1!1e3!4m5!3m4!1s0x0:0x0!8m2!3d44.173879!4d-93.350470" xr:uid="{28F28784-59B4-45D9-A1A7-2021DFA98633}"/>
    <hyperlink ref="F19843" r:id="rId39680" display="https://www.bing.com/maps?cp=44.173879~-93.350470&amp;style=o&amp;lvl=18&amp;dir=0&amp;sp=point.44.173879_-93.350470_SunE Stolee CSG, LLC" xr:uid="{02004F81-BD36-4637-98C7-3BB75E48FA57}"/>
    <hyperlink ref="E19844" r:id="rId39681" display="https://www.google.com/maps/@45.350000,-92.950000,450m/data=!3m1!1e3!4m5!3m4!1s0x0:0x0!8m2!3d45.350000!4d-92.950000" xr:uid="{990970D9-C8F6-4832-B5AA-5DEBF4B0EF5F}"/>
    <hyperlink ref="F19844" r:id="rId39682" display="https://www.bing.com/maps?cp=45.350000~-92.950000&amp;style=o&amp;lvl=18&amp;dir=0&amp;sp=point.45.350000_-92.950000_Wyoming 2 CSG, LLC" xr:uid="{14F2ED0D-FF9A-49D0-8E8D-867F6A11BF02}"/>
    <hyperlink ref="E19845" r:id="rId39683" display="https://www.google.com/maps/@45.350000,-92.950000,450m/data=!3m1!1e3!4m5!3m4!1s0x0:0x0!8m2!3d45.350000!4d-92.950000" xr:uid="{79F7A9B0-B35E-4807-ADC6-328462172BA8}"/>
    <hyperlink ref="F19845" r:id="rId39684" display="https://www.bing.com/maps?cp=45.350000~-92.950000&amp;style=o&amp;lvl=18&amp;dir=0&amp;sp=point.45.350000_-92.950000_Wyoming 2 CSG, LLC" xr:uid="{0CD99F3B-A3BF-4D57-B52B-AD8477CCD3EB}"/>
    <hyperlink ref="E19846" r:id="rId39685" display="https://www.google.com/maps/@45.350000,-92.950000,450m/data=!3m1!1e3!4m5!3m4!1s0x0:0x0!8m2!3d45.350000!4d-92.950000" xr:uid="{1921340A-C075-451D-81FD-E738AE94F7FF}"/>
    <hyperlink ref="F19846" r:id="rId39686" display="https://www.bing.com/maps?cp=45.350000~-92.950000&amp;style=o&amp;lvl=18&amp;dir=0&amp;sp=point.45.350000_-92.950000_Wyoming 2 CSG, LLC" xr:uid="{EA7B0DDE-25C2-405E-9540-90021674CF12}"/>
    <hyperlink ref="E19847" r:id="rId39687" display="https://www.google.com/maps/@45.350000,-92.950000,450m/data=!3m1!1e3!4m5!3m4!1s0x0:0x0!8m2!3d45.350000!4d-92.950000" xr:uid="{339DA9A5-B500-4237-9796-D0AFDBE78574}"/>
    <hyperlink ref="F19847" r:id="rId39688" display="https://www.bing.com/maps?cp=45.350000~-92.950000&amp;style=o&amp;lvl=18&amp;dir=0&amp;sp=point.45.350000_-92.950000_Wyoming 2 CSG, LLC" xr:uid="{ACD4CF5A-58BE-4C66-B5E8-FF07839DEA8F}"/>
    <hyperlink ref="E19848" r:id="rId39689" display="https://www.google.com/maps/@45.350000,-92.950000,450m/data=!3m1!1e3!4m5!3m4!1s0x0:0x0!8m2!3d45.350000!4d-92.950000" xr:uid="{66355FB8-0973-4099-A9A0-E32DDDA1CEC7}"/>
    <hyperlink ref="F19848" r:id="rId39690" display="https://www.bing.com/maps?cp=45.350000~-92.950000&amp;style=o&amp;lvl=18&amp;dir=0&amp;sp=point.45.350000_-92.950000_Wyoming 2 CSG, LLC" xr:uid="{94EFCD14-BBD7-4B3B-8CF7-EA05ED6AEB2D}"/>
    <hyperlink ref="E19849" r:id="rId39691" display="https://www.google.com/maps/@40.730844,-73.375833,450m/data=!3m1!1e3!4m5!3m4!1s0x0:0x0!8m2!3d40.730844!4d-73.375833" xr:uid="{9A8CDF91-B3DE-4173-8E3E-63440810D55C}"/>
    <hyperlink ref="F19849" r:id="rId39692" display="https://www.bing.com/maps?cp=40.730844~-73.375833&amp;style=o&amp;lvl=18&amp;dir=0&amp;sp=point.40.730844_-73.375833_SL Babylon" xr:uid="{D0287F70-F87B-43AF-AE0A-F3211771A105}"/>
    <hyperlink ref="E19850" r:id="rId39693" display="https://www.google.com/maps/@40.746778,-73.972226,450m/data=!3m1!1e3!4m5!3m4!1s0x0:0x0!8m2!3d40.746778!4d-73.972226" xr:uid="{035E8F6D-6B5F-4A2C-9B56-3191BC92DFE1}"/>
    <hyperlink ref="F19850" r:id="rId39694" display="https://www.bing.com/maps?cp=40.746778~-73.972226&amp;style=o&amp;lvl=18&amp;dir=0&amp;sp=point.40.746778_-73.972226_NYU LANGONE HEALTH" xr:uid="{287E819D-13B1-4C69-9714-6C57D919DA25}"/>
    <hyperlink ref="E19851" r:id="rId39695" display="https://www.google.com/maps/@40.746778,-73.972226,450m/data=!3m1!1e3!4m5!3m4!1s0x0:0x0!8m2!3d40.746778!4d-73.972226" xr:uid="{E2FB8B69-4DCC-4371-93AD-BF88B5BDC715}"/>
    <hyperlink ref="F19851" r:id="rId39696" display="https://www.bing.com/maps?cp=40.746778~-73.972226&amp;style=o&amp;lvl=18&amp;dir=0&amp;sp=point.40.746778_-73.972226_NYU LANGONE HEALTH" xr:uid="{921015E9-32B6-4709-BA83-B58CDBFC285C}"/>
    <hyperlink ref="E19852" r:id="rId39697" display="https://www.google.com/maps/@40.746778,-73.972226,450m/data=!3m1!1e3!4m5!3m4!1s0x0:0x0!8m2!3d40.746778!4d-73.972226" xr:uid="{B715C69C-B487-488F-8546-2BEC6F1C1B6B}"/>
    <hyperlink ref="F19852" r:id="rId39698" display="https://www.bing.com/maps?cp=40.746778~-73.972226&amp;style=o&amp;lvl=18&amp;dir=0&amp;sp=point.40.746778_-73.972226_NYU LANGONE HEALTH" xr:uid="{64980AEC-E6C3-49CE-A76C-BB4AB263F093}"/>
    <hyperlink ref="E19853" r:id="rId39699" display="https://www.google.com/maps/@40.746778,-73.972226,450m/data=!3m1!1e3!4m5!3m4!1s0x0:0x0!8m2!3d40.746778!4d-73.972226" xr:uid="{D6410F2E-9464-415A-8ADC-4D29E15F84C2}"/>
    <hyperlink ref="F19853" r:id="rId39700" display="https://www.bing.com/maps?cp=40.746778~-73.972226&amp;style=o&amp;lvl=18&amp;dir=0&amp;sp=point.40.746778_-73.972226_NYU LANGONE HEALTH" xr:uid="{F569EDFF-2922-4B87-86D6-E4458006F452}"/>
    <hyperlink ref="E19854" r:id="rId39701" display="https://www.google.com/maps/@40.746778,-73.972226,450m/data=!3m1!1e3!4m5!3m4!1s0x0:0x0!8m2!3d40.746778!4d-73.972226" xr:uid="{54C080BB-B9E1-414C-A211-5B7EEFCB5CAE}"/>
    <hyperlink ref="F19854" r:id="rId39702" display="https://www.bing.com/maps?cp=40.746778~-73.972226&amp;style=o&amp;lvl=18&amp;dir=0&amp;sp=point.40.746778_-73.972226_NYU LANGONE HEALTH" xr:uid="{417CAFA8-1F02-4356-9DA0-0577ADC44C62}"/>
    <hyperlink ref="E19855" r:id="rId39703" display="https://www.google.com/maps/@40.746778,-73.972226,450m/data=!3m1!1e3!4m5!3m4!1s0x0:0x0!8m2!3d40.746778!4d-73.972226" xr:uid="{201D7DC5-4C96-4B79-9A68-C444EF477532}"/>
    <hyperlink ref="F19855" r:id="rId39704" display="https://www.bing.com/maps?cp=40.746778~-73.972226&amp;style=o&amp;lvl=18&amp;dir=0&amp;sp=point.40.746778_-73.972226_NYU LANGONE HEALTH" xr:uid="{7D50A08B-1778-4855-9FBE-47CF26F72256}"/>
    <hyperlink ref="E19856" r:id="rId39705" display="https://www.google.com/maps/@40.746778,-73.972226,450m/data=!3m1!1e3!4m5!3m4!1s0x0:0x0!8m2!3d40.746778!4d-73.972226" xr:uid="{F04C0B52-C486-491F-8314-E081F73C4B17}"/>
    <hyperlink ref="F19856" r:id="rId39706" display="https://www.bing.com/maps?cp=40.746778~-73.972226&amp;style=o&amp;lvl=18&amp;dir=0&amp;sp=point.40.746778_-73.972226_NYU LANGONE HEALTH" xr:uid="{076047A8-8F42-4A96-8257-A6948A27CD4B}"/>
    <hyperlink ref="E19857" r:id="rId39707" display="https://www.google.com/maps/@40.746778,-73.972226,450m/data=!3m1!1e3!4m5!3m4!1s0x0:0x0!8m2!3d40.746778!4d-73.972226" xr:uid="{C545E707-7787-42B5-A4F2-3ADF61CD9DB8}"/>
    <hyperlink ref="F19857" r:id="rId39708" display="https://www.bing.com/maps?cp=40.746778~-73.972226&amp;style=o&amp;lvl=18&amp;dir=0&amp;sp=point.40.746778_-73.972226_NYU LANGONE HEALTH" xr:uid="{0667F873-77FB-4C30-B071-35D8E4D6BFCA}"/>
    <hyperlink ref="E19858" r:id="rId39709" display="https://www.google.com/maps/@40.746778,-73.972226,450m/data=!3m1!1e3!4m5!3m4!1s0x0:0x0!8m2!3d40.746778!4d-73.972226" xr:uid="{557EE9F1-7FAD-4B25-83F4-4C61338F4245}"/>
    <hyperlink ref="F19858" r:id="rId39710" display="https://www.bing.com/maps?cp=40.746778~-73.972226&amp;style=o&amp;lvl=18&amp;dir=0&amp;sp=point.40.746778_-73.972226_NYU LANGONE HEALTH" xr:uid="{930F4530-E913-4BDD-9D38-45AAE5BD4409}"/>
    <hyperlink ref="E19859" r:id="rId39711" display="https://www.google.com/maps/@40.746778,-73.972226,450m/data=!3m1!1e3!4m5!3m4!1s0x0:0x0!8m2!3d40.746778!4d-73.972226" xr:uid="{B25F5111-3F8C-47DE-B336-1A079BCBF1F8}"/>
    <hyperlink ref="F19859" r:id="rId39712" display="https://www.bing.com/maps?cp=40.746778~-73.972226&amp;style=o&amp;lvl=18&amp;dir=0&amp;sp=point.40.746778_-73.972226_NYU LANGONE HEALTH" xr:uid="{C25F3A03-2EE0-47DF-A515-5E36496B0F93}"/>
    <hyperlink ref="E19860" r:id="rId39713" display="https://www.google.com/maps/@40.746778,-73.972226,450m/data=!3m1!1e3!4m5!3m4!1s0x0:0x0!8m2!3d40.746778!4d-73.972226" xr:uid="{C6D2F708-C595-4585-8007-BB7886C8FCD5}"/>
    <hyperlink ref="F19860" r:id="rId39714" display="https://www.bing.com/maps?cp=40.746778~-73.972226&amp;style=o&amp;lvl=18&amp;dir=0&amp;sp=point.40.746778_-73.972226_NYU LANGONE HEALTH" xr:uid="{BA499A0D-4664-47E5-8B4D-33E3F37F9843}"/>
    <hyperlink ref="E19861" r:id="rId39715" display="https://www.google.com/maps/@40.746778,-73.972226,450m/data=!3m1!1e3!4m5!3m4!1s0x0:0x0!8m2!3d40.746778!4d-73.972226" xr:uid="{47E273A0-1E34-4E55-9E59-39B48334C21C}"/>
    <hyperlink ref="F19861" r:id="rId39716" display="https://www.bing.com/maps?cp=40.746778~-73.972226&amp;style=o&amp;lvl=18&amp;dir=0&amp;sp=point.40.746778_-73.972226_NYU LANGONE HEALTH" xr:uid="{A07F4BB7-7DE1-462E-8097-DB2F384B806B}"/>
    <hyperlink ref="E19862" r:id="rId39717" display="https://www.google.com/maps/@40.746778,-73.972226,450m/data=!3m1!1e3!4m5!3m4!1s0x0:0x0!8m2!3d40.746778!4d-73.972226" xr:uid="{45E6ECE8-A1B7-4836-B64B-61517C4CDDCF}"/>
    <hyperlink ref="F19862" r:id="rId39718" display="https://www.bing.com/maps?cp=40.746778~-73.972226&amp;style=o&amp;lvl=18&amp;dir=0&amp;sp=point.40.746778_-73.972226_NYU LANGONE HEALTH" xr:uid="{1D7E76BE-CEEE-4A51-9F51-64242F30F8CE}"/>
    <hyperlink ref="E19863" r:id="rId39719" display="https://www.google.com/maps/@33.574000,-80.707000,450m/data=!3m1!1e3!4m5!3m4!1s0x0:0x0!8m2!3d33.574000!4d-80.707000" xr:uid="{AFF4F27D-E491-4AFA-BB41-56DC847EC840}"/>
    <hyperlink ref="F19863" r:id="rId39720" display="https://www.bing.com/maps?cp=33.574000~-80.707000&amp;style=o&amp;lvl=18&amp;dir=0&amp;sp=point.33.574000_-80.707000_Cameron Solar" xr:uid="{01DDF70C-9D98-4070-904B-D8921C79331F}"/>
    <hyperlink ref="E19864" r:id="rId39721" display="https://www.google.com/maps/@32.763843,-81.242151,450m/data=!3m1!1e3!4m5!3m4!1s0x0:0x0!8m2!3d32.763843!4d-81.242151" xr:uid="{B030B30A-CB5F-4BCF-9A9A-085B082415EC}"/>
    <hyperlink ref="F19864" r:id="rId39722" display="https://www.bing.com/maps?cp=32.763843~-81.242151&amp;style=o&amp;lvl=18&amp;dir=0&amp;sp=point.32.763843_-81.242151_Estill Solar" xr:uid="{C98C497A-6F8B-464E-A39C-D4729DC4C0FD}"/>
    <hyperlink ref="E19865" r:id="rId39723" display="https://www.google.com/maps/@29.740788,-96.159940,450m/data=!3m1!1e3!4m5!3m4!1s0x0:0x0!8m2!3d29.740788!4d-96.159940" xr:uid="{D12023ED-3222-4FD9-8DF9-150AB2986FFD}"/>
    <hyperlink ref="F19865" r:id="rId39724" display="https://www.bing.com/maps?cp=29.740788~-96.159940&amp;style=o&amp;lvl=18&amp;dir=0&amp;sp=point.29.740788_-96.159940_E-Volve Energy Holdings LLC" xr:uid="{E0C81FA7-3788-48AD-9E1C-B5368F1F0207}"/>
    <hyperlink ref="E19866" r:id="rId39725" display="https://www.google.com/maps/@45.183100,-93.734100,450m/data=!3m1!1e3!4m5!3m4!1s0x0:0x0!8m2!3d45.183100!4d-93.734100" xr:uid="{A85AA2BF-71F5-437F-9C3A-8D0984B3DBA4}"/>
    <hyperlink ref="F19866" r:id="rId39726" display="https://www.bing.com/maps?cp=45.183100~-93.734100&amp;style=o&amp;lvl=18&amp;dir=0&amp;sp=point.45.183100_-93.734100_Wright Cuddyer CSG" xr:uid="{3EFE54DB-F2F3-4B14-AE04-3672C2F4F99E}"/>
    <hyperlink ref="E19867" r:id="rId39727" display="https://www.google.com/maps/@45.183100,-93.734100,450m/data=!3m1!1e3!4m5!3m4!1s0x0:0x0!8m2!3d45.183100!4d-93.734100" xr:uid="{A6102C76-B48A-4AA7-94DA-C0D9A3617B4E}"/>
    <hyperlink ref="F19867" r:id="rId39728" display="https://www.bing.com/maps?cp=45.183100~-93.734100&amp;style=o&amp;lvl=18&amp;dir=0&amp;sp=point.45.183100_-93.734100_Wright Cuddyer CSG" xr:uid="{E4130B7E-4583-4C3F-AA7E-AF6A155E5169}"/>
    <hyperlink ref="E19868" r:id="rId39729" display="https://www.google.com/maps/@45.183100,-93.734100,450m/data=!3m1!1e3!4m5!3m4!1s0x0:0x0!8m2!3d45.183100!4d-93.734100" xr:uid="{A8EE9D4C-D363-4BE5-A325-4E32A8B8976A}"/>
    <hyperlink ref="F19868" r:id="rId39730" display="https://www.bing.com/maps?cp=45.183100~-93.734100&amp;style=o&amp;lvl=18&amp;dir=0&amp;sp=point.45.183100_-93.734100_Wright Cuddyer CSG" xr:uid="{4BA1F175-E72D-4A57-BF6F-661117DB97A6}"/>
    <hyperlink ref="E19869" r:id="rId39731" display="https://www.google.com/maps/@45.183100,-93.734100,450m/data=!3m1!1e3!4m5!3m4!1s0x0:0x0!8m2!3d45.183100!4d-93.734100" xr:uid="{61933DED-6BC9-43EA-B7F4-3D7F7185FB16}"/>
    <hyperlink ref="F19869" r:id="rId39732" display="https://www.bing.com/maps?cp=45.183100~-93.734100&amp;style=o&amp;lvl=18&amp;dir=0&amp;sp=point.45.183100_-93.734100_Wright Cuddyer CSG" xr:uid="{14E2E39B-9C22-4732-80A8-CF9618A58413}"/>
    <hyperlink ref="E19870" r:id="rId39733" display="https://www.google.com/maps/@44.807100,-93.871700,450m/data=!3m1!1e3!4m5!3m4!1s0x0:0x0!8m2!3d44.807100!4d-93.871700" xr:uid="{86FA792F-85F4-43D3-9D5D-87106BC3FE5F}"/>
    <hyperlink ref="F19870" r:id="rId39734" display="https://www.bing.com/maps?cp=44.807100~-93.871700&amp;style=o&amp;lvl=18&amp;dir=0&amp;sp=point.44.807100_-93.871700_Carver Gladden CSG" xr:uid="{12E1F3D5-1F40-425C-B2F0-8F0AB69C5C5E}"/>
    <hyperlink ref="E19871" r:id="rId39735" display="https://www.google.com/maps/@44.807100,-93.871700,450m/data=!3m1!1e3!4m5!3m4!1s0x0:0x0!8m2!3d44.807100!4d-93.871700" xr:uid="{453B7A94-75EA-4DF9-B604-0CB92C7BB5DD}"/>
    <hyperlink ref="F19871" r:id="rId39736" display="https://www.bing.com/maps?cp=44.807100~-93.871700&amp;style=o&amp;lvl=18&amp;dir=0&amp;sp=point.44.807100_-93.871700_Carver Gladden CSG" xr:uid="{DF7FA4F6-A960-490F-A089-E67CB67D14D8}"/>
    <hyperlink ref="E19872" r:id="rId39737" display="https://www.google.com/maps/@44.807100,-93.871700,450m/data=!3m1!1e3!4m5!3m4!1s0x0:0x0!8m2!3d44.807100!4d-93.871700" xr:uid="{1FFC2BD3-4415-4C54-8D44-E207A4C72AFA}"/>
    <hyperlink ref="F19872" r:id="rId39738" display="https://www.bing.com/maps?cp=44.807100~-93.871700&amp;style=o&amp;lvl=18&amp;dir=0&amp;sp=point.44.807100_-93.871700_Carver Gladden CSG" xr:uid="{649645F7-F110-4A0E-B4DC-DEBA7E55902C}"/>
    <hyperlink ref="E19873" r:id="rId39739" display="https://www.google.com/maps/@44.675000,-121.122000,450m/data=!3m1!1e3!4m5!3m4!1s0x0:0x0!8m2!3d44.675000!4d-121.122000" xr:uid="{1C44AF18-8F00-429C-8A60-04125650BCF3}"/>
    <hyperlink ref="F19873" r:id="rId39740" display="https://www.bing.com/maps?cp=44.675000~-121.122000&amp;style=o&amp;lvl=18&amp;dir=0&amp;sp=point.44.675000_-121.122000_Adams Solar Center" xr:uid="{703A0510-3A9B-4EEB-8E58-F1EA4C70FCF9}"/>
    <hyperlink ref="E19874" r:id="rId39741" display="https://www.google.com/maps/@44.618000,-121.205000,450m/data=!3m1!1e3!4m5!3m4!1s0x0:0x0!8m2!3d44.618000!4d-121.205000" xr:uid="{D3633FD5-E9DD-4CCD-885B-55B9054AA66E}"/>
    <hyperlink ref="F19874" r:id="rId39742" display="https://www.bing.com/maps?cp=44.618000~-121.205000&amp;style=o&amp;lvl=18&amp;dir=0&amp;sp=point.44.618000_-121.205000_Elbe Solar Center" xr:uid="{F81CC245-1AEE-4126-A8CB-8C18FE870661}"/>
    <hyperlink ref="E19875" r:id="rId39743" display="https://www.google.com/maps/@32.881000,-81.136000,450m/data=!3m1!1e3!4m5!3m4!1s0x0:0x0!8m2!3d32.881000!4d-81.136000" xr:uid="{96AB1510-3FDF-425F-A0D9-10D50412B0C6}"/>
    <hyperlink ref="F19875" r:id="rId39744" display="https://www.bing.com/maps?cp=32.881000~-81.136000&amp;style=o&amp;lvl=18&amp;dir=0&amp;sp=point.32.881000_-81.136000_Hampton Solar 2" xr:uid="{4189E28A-A7C6-4571-B83B-440E6C78FF70}"/>
    <hyperlink ref="E19876" r:id="rId39745" display="https://www.google.com/maps/@41.795000,-71.787000,450m/data=!3m1!1e3!4m5!3m4!1s0x0:0x0!8m2!3d41.795000!4d-71.787000" xr:uid="{2FE2DA8F-041E-4A61-827C-D06C457E7DA8}"/>
    <hyperlink ref="F19876" r:id="rId39746" display="https://www.bing.com/maps?cp=41.795000~-71.787000&amp;style=o&amp;lvl=18&amp;dir=0&amp;sp=point.41.795000_-71.787000_CED Foster" xr:uid="{D38ADA97-397A-43FE-9619-1A3199E7E6BD}"/>
    <hyperlink ref="E19877" r:id="rId39747" display="https://www.google.com/maps/@44.851028,-93.778397,450m/data=!3m1!1e3!4m5!3m4!1s0x0:0x0!8m2!3d44.851028!4d-93.778397" xr:uid="{1B9FF920-33E1-4E93-883A-5900F411D79F}"/>
    <hyperlink ref="F19877" r:id="rId39748" display="https://www.bing.com/maps?cp=44.851028~-93.778397&amp;style=o&amp;lvl=18&amp;dir=0&amp;sp=point.44.851028_-93.778397_Porter Way Community Solar Garden" xr:uid="{D2F8360E-2E54-40DA-B043-13CCFEB86D5B}"/>
    <hyperlink ref="E19878" r:id="rId39749" display="https://www.google.com/maps/@35.472113,-119.432866,450m/data=!3m1!1e3!4m5!3m4!1s0x0:0x0!8m2!3d35.472113!4d-119.432866" xr:uid="{5A84E919-32E8-46CA-85A2-963490D26379}"/>
    <hyperlink ref="F19878" r:id="rId39750" location="2 dba West-Star Dairy" display="https://www.bing.com/maps?cp=35.472113~-119.432866&amp;style=o&amp;lvl=18&amp;dir=0&amp;sp=point.35.472113_-119.432866_ABEC - 2 dba West-Star Dairy" xr:uid="{5E9A362B-914E-4BA5-8966-4F66E768A52B}"/>
    <hyperlink ref="E19879" r:id="rId39751" display="https://www.google.com/maps/@35.214260,-119.202974,450m/data=!3m1!1e3!4m5!3m4!1s0x0:0x0!8m2!3d35.214260!4d-119.202974" xr:uid="{613C0E60-C3CE-4FF6-89A2-16A620828573}"/>
    <hyperlink ref="F19879" r:id="rId39752" location="3 dba Lakeview Dairy" display="https://www.bing.com/maps?cp=35.214260~-119.202974&amp;style=o&amp;lvl=18&amp;dir=0&amp;sp=point.35.214260_-119.202974_ABEC - 3 dba Lakeview Dairy" xr:uid="{F207D501-B758-4B98-887B-FE17C4A456EF}"/>
    <hyperlink ref="E19880" r:id="rId39753" display="https://www.google.com/maps/@35.173060,-119.116384,450m/data=!3m1!1e3!4m5!3m4!1s0x0:0x0!8m2!3d35.173060!4d-119.116384" xr:uid="{4B970A52-519B-4709-BF33-90EFF1CBEE7B}"/>
    <hyperlink ref="F19880" r:id="rId39754" location="4 dba CE&amp;S Dairy" display="https://www.bing.com/maps?cp=35.173060~-119.116384&amp;style=o&amp;lvl=18&amp;dir=0&amp;sp=point.35.173060_-119.116384_ABEC - 4 dba CE&amp;S Dairy" xr:uid="{27B7B30D-0DAB-418F-A32E-53E53C0B98A3}"/>
    <hyperlink ref="E19881" r:id="rId39755" display="https://www.google.com/maps/@44.125053,-93.279116,450m/data=!3m1!1e3!4m5!3m4!1s0x0:0x0!8m2!3d44.125053!4d-93.279116" xr:uid="{CDC7D47D-653A-4D00-8A42-4C65372A2D35}"/>
    <hyperlink ref="F19881" r:id="rId39756" display="https://www.bing.com/maps?cp=44.125053~-93.279116&amp;style=o&amp;lvl=18&amp;dir=0&amp;sp=point.44.125053_-93.279116_RJC I CSG" xr:uid="{E88BDE9A-B4EA-452C-ABCC-7C2BC3876856}"/>
    <hyperlink ref="E19882" r:id="rId39757" display="https://www.google.com/maps/@44.726789,-92.669448,450m/data=!3m1!1e3!4m5!3m4!1s0x0:0x0!8m2!3d44.726789!4d-92.669448" xr:uid="{D4E78BDE-87F1-4512-8F35-B942CB9D121B}"/>
    <hyperlink ref="F19882" r:id="rId39758" display="https://www.bing.com/maps?cp=44.726789~-92.669448&amp;style=o&amp;lvl=18&amp;dir=0&amp;sp=point.44.726789_-92.669448_Huneke I CSG" xr:uid="{54639E88-A4D7-4DA1-87BF-8BA5DB353B08}"/>
    <hyperlink ref="E19883" r:id="rId39759" display="https://www.google.com/maps/@44.795624,-95.209719,450m/data=!3m1!1e3!4m5!3m4!1s0x0:0x0!8m2!3d44.795624!4d-95.209719" xr:uid="{DCA93538-12A4-44CF-BBF9-603B7ACA75B4}"/>
    <hyperlink ref="F19883" r:id="rId39760" display="https://www.bing.com/maps?cp=44.795624~-95.209719&amp;style=o&amp;lvl=18&amp;dir=0&amp;sp=point.44.795624_-95.209719_Krause CSG" xr:uid="{D286104D-BFB9-46E8-98F3-7DF2FC124A48}"/>
    <hyperlink ref="E19884" r:id="rId39761" display="https://www.google.com/maps/@39.575217,-75.014147,450m/data=!3m1!1e3!4m5!3m4!1s0x0:0x0!8m2!3d39.575217!4d-75.014147" xr:uid="{AB281872-1C09-44C7-8775-C08084283AA2}"/>
    <hyperlink ref="F19884" r:id="rId39762" display="https://www.bing.com/maps?cp=39.575217~-75.014147&amp;style=o&amp;lvl=18&amp;dir=0&amp;sp=point.39.575217_-75.014147_DG New Jersey Solar RLS Logistics" xr:uid="{2F49DB6E-524C-4390-9ABC-3EC713A24918}"/>
    <hyperlink ref="E19885" r:id="rId39763" display="https://www.google.com/maps/@40.242700,-111.662980,450m/data=!3m1!1e3!4m5!3m4!1s0x0:0x0!8m2!3d40.242700!4d-111.662980" xr:uid="{29E4DC20-65D8-4EAD-88BB-009DF9EE1EFB}"/>
    <hyperlink ref="F19885" r:id="rId39764" display="https://www.bing.com/maps?cp=40.242700~-111.662980&amp;style=o&amp;lvl=18&amp;dir=0&amp;sp=point.40.242700_-111.662980_Provo Power Plant" xr:uid="{1086B99A-1C45-4FAB-98A4-2DE6ED9D8392}"/>
    <hyperlink ref="E19886" r:id="rId39765" display="https://www.google.com/maps/@40.242700,-111.662980,450m/data=!3m1!1e3!4m5!3m4!1s0x0:0x0!8m2!3d40.242700!4d-111.662980" xr:uid="{D8284E19-D241-49B8-ADA8-F002A5CCE649}"/>
    <hyperlink ref="F19886" r:id="rId39766" display="https://www.bing.com/maps?cp=40.242700~-111.662980&amp;style=o&amp;lvl=18&amp;dir=0&amp;sp=point.40.242700_-111.662980_Provo Power Plant" xr:uid="{4B278BAD-E950-4F3C-AC21-EE1245F3802A}"/>
    <hyperlink ref="E19887" r:id="rId39767" display="https://www.google.com/maps/@40.242700,-111.662980,450m/data=!3m1!1e3!4m5!3m4!1s0x0:0x0!8m2!3d40.242700!4d-111.662980" xr:uid="{37A1D667-DFD5-4BF7-BE03-4062A7843EB7}"/>
    <hyperlink ref="F19887" r:id="rId39768" display="https://www.bing.com/maps?cp=40.242700~-111.662980&amp;style=o&amp;lvl=18&amp;dir=0&amp;sp=point.40.242700_-111.662980_Provo Power Plant" xr:uid="{3EE661F5-197D-40A9-B266-63A8051AD2DD}"/>
    <hyperlink ref="E19888" r:id="rId39769" display="https://www.google.com/maps/@40.242700,-111.662980,450m/data=!3m1!1e3!4m5!3m4!1s0x0:0x0!8m2!3d40.242700!4d-111.662980" xr:uid="{BF18CCDC-3C7D-4FE5-9D33-31126606AEFB}"/>
    <hyperlink ref="F19888" r:id="rId39770" display="https://www.bing.com/maps?cp=40.242700~-111.662980&amp;style=o&amp;lvl=18&amp;dir=0&amp;sp=point.40.242700_-111.662980_Provo Power Plant" xr:uid="{224C9623-7E23-422C-A938-FEBAD41D372A}"/>
    <hyperlink ref="E19889" r:id="rId39771" display="https://www.google.com/maps/@40.242700,-111.662980,450m/data=!3m1!1e3!4m5!3m4!1s0x0:0x0!8m2!3d40.242700!4d-111.662980" xr:uid="{209582F9-0BD5-47A9-9A46-F72F4D693EC2}"/>
    <hyperlink ref="F19889" r:id="rId39772" display="https://www.bing.com/maps?cp=40.242700~-111.662980&amp;style=o&amp;lvl=18&amp;dir=0&amp;sp=point.40.242700_-111.662980_Provo Power Plant" xr:uid="{17C46653-88F9-49AA-AE2D-F69F459D5B66}"/>
    <hyperlink ref="E19890" r:id="rId39773" display="https://www.google.com/maps/@43.174071,-77.392234,450m/data=!3m1!1e3!4m5!3m4!1s0x0:0x0!8m2!3d43.174071!4d-77.392234" xr:uid="{CC104CA0-6842-41DE-BC5E-A41D61A410E5}"/>
    <hyperlink ref="F19890" r:id="rId39774" display="https://www.bing.com/maps?cp=43.174071~-77.392234&amp;style=o&amp;lvl=18&amp;dir=0&amp;sp=point.43.174071_-77.392234_Monroe County Sites A &amp; B" xr:uid="{EDE340E0-E4C4-47D4-914B-F3B0890348A2}"/>
    <hyperlink ref="E19891" r:id="rId39775" display="https://www.google.com/maps/@43.174071,-77.392234,450m/data=!3m1!1e3!4m5!3m4!1s0x0:0x0!8m2!3d43.174071!4d-77.392234" xr:uid="{B97B8806-31EE-4BB8-82D3-5C8C2E210768}"/>
    <hyperlink ref="F19891" r:id="rId39776" display="https://www.bing.com/maps?cp=43.174071~-77.392234&amp;style=o&amp;lvl=18&amp;dir=0&amp;sp=point.43.174071_-77.392234_Monroe County Sites A &amp; B" xr:uid="{36D3A35F-8FE8-48D7-A1A4-CF603A8ED74B}"/>
    <hyperlink ref="E19892" r:id="rId39777" display="https://www.google.com/maps/@43.318790,-77.740208,450m/data=!3m1!1e3!4m5!3m4!1s0x0:0x0!8m2!3d43.318790!4d-77.740208" xr:uid="{F3B509A7-447A-4364-99C5-FD7D029C820A}"/>
    <hyperlink ref="F19892" r:id="rId39778" display="https://www.bing.com/maps?cp=43.318790~-77.740208&amp;style=o&amp;lvl=18&amp;dir=0&amp;sp=point.43.318790_-77.740208_Monroe County Sites C, D, &amp; E" xr:uid="{E85F5166-FF95-4E5E-9766-87FFF373FB5D}"/>
    <hyperlink ref="E19893" r:id="rId39779" display="https://www.google.com/maps/@43.318790,-77.740208,450m/data=!3m1!1e3!4m5!3m4!1s0x0:0x0!8m2!3d43.318790!4d-77.740208" xr:uid="{12E19180-EE74-4995-9E78-9E06C73A300D}"/>
    <hyperlink ref="F19893" r:id="rId39780" display="https://www.bing.com/maps?cp=43.318790~-77.740208&amp;style=o&amp;lvl=18&amp;dir=0&amp;sp=point.43.318790_-77.740208_Monroe County Sites C, D, &amp; E" xr:uid="{1C072A51-EAB8-4A27-BE5A-D3DFF012A968}"/>
    <hyperlink ref="E19894" r:id="rId39781" display="https://www.google.com/maps/@43.318790,-77.740208,450m/data=!3m1!1e3!4m5!3m4!1s0x0:0x0!8m2!3d43.318790!4d-77.740208" xr:uid="{D8DEBD79-403E-47C3-85EC-EFC1A78C4740}"/>
    <hyperlink ref="F19894" r:id="rId39782" display="https://www.bing.com/maps?cp=43.318790~-77.740208&amp;style=o&amp;lvl=18&amp;dir=0&amp;sp=point.43.318790_-77.740208_Monroe County Sites C, D, &amp; E" xr:uid="{D791BF95-A46B-4A46-B296-E5C1A52E9B36}"/>
    <hyperlink ref="E19895" r:id="rId39783" display="https://www.google.com/maps/@36.475369,-78.315078,450m/data=!3m1!1e3!4m5!3m4!1s0x0:0x0!8m2!3d36.475369!4d-78.315078" xr:uid="{0D072377-B8B4-4A9F-87E6-7D4549AD06DF}"/>
    <hyperlink ref="F19895" r:id="rId39784" display="https://www.bing.com/maps?cp=36.475369~-78.315078&amp;style=o&amp;lvl=18&amp;dir=0&amp;sp=point.36.475369_-78.315078_Bullock Solar, LLC" xr:uid="{F36E46BA-EE2C-4F7E-8856-5449CD01CE30}"/>
    <hyperlink ref="E19896" r:id="rId39785" display="https://www.google.com/maps/@31.286739,-96.877205,450m/data=!3m1!1e3!4m5!3m4!1s0x0:0x0!8m2!3d31.286739!4d-96.877205" xr:uid="{CE051FA9-FE40-4FF3-ADE9-393D064272F5}"/>
    <hyperlink ref="F19896" r:id="rId39786" display="https://www.bing.com/maps?cp=31.286739~-96.877205&amp;style=o&amp;lvl=18&amp;dir=0&amp;sp=point.31.286739_-96.877205_Marlin Solar" xr:uid="{A793A21A-4C35-4B53-B00D-39A48554C998}"/>
    <hyperlink ref="E19897" r:id="rId39787" display="https://www.google.com/maps/@33.656072,-97.148569,450m/data=!3m1!1e3!4m5!3m4!1s0x0:0x0!8m2!3d33.656072!4d-97.148569" xr:uid="{8AADB966-C89A-46A9-844C-1D22AE056788}"/>
    <hyperlink ref="F19897" r:id="rId39788" display="https://www.bing.com/maps?cp=33.656072~-97.148569&amp;style=o&amp;lvl=18&amp;dir=0&amp;sp=point.33.656072_-97.148569_North Gainesville Solar" xr:uid="{F2BC5F46-FF2A-4EF3-A0D6-B4DBB325DD88}"/>
    <hyperlink ref="E19898" r:id="rId39789" display="https://www.google.com/maps/@39.910969,-75.118600,450m/data=!3m1!1e3!4m5!3m4!1s0x0:0x0!8m2!3d39.910969!4d-75.118600" xr:uid="{F07ADFEF-82B8-49B2-AD8F-9DC1737C80EE}"/>
    <hyperlink ref="F19898" r:id="rId39790" display="https://www.bing.com/maps?cp=39.910969~-75.118600&amp;style=o&amp;lvl=18&amp;dir=0&amp;sp=point.39.910969_-75.118600_DG Camden LLC Holtec" xr:uid="{74C65469-C55A-4A7F-A36F-E34163CA5D86}"/>
    <hyperlink ref="E19899" r:id="rId39791" display="https://www.google.com/maps/@44.178970,-93.968902,450m/data=!3m1!1e3!4m5!3m4!1s0x0:0x0!8m2!3d44.178970!4d-93.968902" xr:uid="{F631B579-D291-4A42-AA36-57B524CE4390}"/>
    <hyperlink ref="F19899" r:id="rId39792" display="https://www.bing.com/maps?cp=44.178970~-93.968902&amp;style=o&amp;lvl=18&amp;dir=0&amp;sp=point.44.178970_-93.968902_School Sisters CSG" xr:uid="{FBFB7F70-9D57-4795-8D0E-F0993DC7044D}"/>
    <hyperlink ref="E19900" r:id="rId39793" display="https://www.google.com/maps/@42.055179,-72.521780,450m/data=!3m1!1e3!4m5!3m4!1s0x0:0x0!8m2!3d42.055179!4d-72.521780" xr:uid="{45A77741-1AD1-4EDF-B85D-86F45DB4AE69}"/>
    <hyperlink ref="F19900" r:id="rId39794" display="https://www.bing.com/maps?cp=42.055179~-72.521780&amp;style=o&amp;lvl=18&amp;dir=0&amp;sp=point.42.055179_-72.521780_301 Chestnut Solar NG" xr:uid="{25239690-A11D-4F86-BD79-5042400235C9}"/>
    <hyperlink ref="E19901" r:id="rId39795" display="https://www.google.com/maps/@39.570338,-77.363415,450m/data=!3m1!1e3!4m5!3m4!1s0x0:0x0!8m2!3d39.570338!4d-77.363415" xr:uid="{A5C1053B-F116-465C-8F23-442B6C8C3C93}"/>
    <hyperlink ref="F19901" r:id="rId39796" display="https://www.bing.com/maps?cp=39.570338~-77.363415&amp;style=o&amp;lvl=18&amp;dir=0&amp;sp=point.39.570338_-77.363415_Baker Point" xr:uid="{83ADEC1B-4CDD-41DC-A821-E126D5CFF69F}"/>
    <hyperlink ref="E19902" r:id="rId39797" display="https://www.google.com/maps/@35.437500,-78.107090,450m/data=!3m1!1e3!4m5!3m4!1s0x0:0x0!8m2!3d35.437500!4d-78.107090" xr:uid="{01F72872-1769-46F2-83F9-DDDA117C9D33}"/>
    <hyperlink ref="F19902" r:id="rId39798" display="https://www.bing.com/maps?cp=35.437500~-78.107090&amp;style=o&amp;lvl=18&amp;dir=0&amp;sp=point.35.437500_-78.107090_Rosewood Solar" xr:uid="{B2CF7C9C-8346-4A34-A68E-EB7D54368CA9}"/>
    <hyperlink ref="E19903" r:id="rId39799" display="https://www.google.com/maps/@33.791505,-81.256166,450m/data=!3m1!1e3!4m5!3m4!1s0x0:0x0!8m2!3d33.791505!4d-81.256166" xr:uid="{339CE99C-288A-4DBB-93F7-5841339ED2D2}"/>
    <hyperlink ref="F19903" r:id="rId39800" display="https://www.bing.com/maps?cp=33.791505~-81.256166&amp;style=o&amp;lvl=18&amp;dir=0&amp;sp=point.33.791505_-81.256166_Swamp Fox Solar" xr:uid="{66FCB3F5-C993-49D2-8EB7-8704230ACA9F}"/>
    <hyperlink ref="E19904" r:id="rId39801" display="https://www.google.com/maps/@33.794732,-81.262417,450m/data=!3m1!1e3!4m5!3m4!1s0x0:0x0!8m2!3d33.794732!4d-81.262417" xr:uid="{FF37BA86-ECD2-4061-912A-23D44F2DD5CA}"/>
    <hyperlink ref="F19904" r:id="rId39802" display="https://www.bing.com/maps?cp=33.794732~-81.262417&amp;style=o&amp;lvl=18&amp;dir=0&amp;sp=point.33.794732_-81.262417_Champion Solar" xr:uid="{ACA68794-3ED9-473D-B4BD-1CCAF61AF16C}"/>
    <hyperlink ref="E19905" r:id="rId39803" display="https://www.google.com/maps/@33.023402,-81.293370,450m/data=!3m1!1e3!4m5!3m4!1s0x0:0x0!8m2!3d33.023402!4d-81.293370" xr:uid="{3D44A4FC-1F9A-41B2-BE6B-C41E92CA9D55}"/>
    <hyperlink ref="F19905" r:id="rId39804" display="https://www.bing.com/maps?cp=33.023402~-81.293370&amp;style=o&amp;lvl=18&amp;dir=0&amp;sp=point.33.023402_-81.293370_Haley Solar" xr:uid="{BA73BC2C-B972-4E30-AE0B-627BCF4ED066}"/>
    <hyperlink ref="E19906" r:id="rId39805" display="https://www.google.com/maps/@33.498186,-96.378894,450m/data=!3m1!1e3!4m5!3m4!1s0x0:0x0!8m2!3d33.498186!4d-96.378894" xr:uid="{48C24694-30F0-47CC-B454-A337F2F31E9A}"/>
    <hyperlink ref="F19906" r:id="rId39806" display="https://www.bing.com/maps?cp=33.498186~-96.378894&amp;style=o&amp;lvl=18&amp;dir=0&amp;sp=point.33.498186_-96.378894_Whitewright Solar" xr:uid="{2EA82722-820E-4E1D-9CC4-CA5A717559F6}"/>
    <hyperlink ref="E19907" r:id="rId39807" display="https://www.google.com/maps/@35.728738,-79.748273,450m/data=!3m1!1e3!4m5!3m4!1s0x0:0x0!8m2!3d35.728738!4d-79.748273" xr:uid="{D1AE6BED-F399-4F3F-B7F9-16C99D3F9AE8}"/>
    <hyperlink ref="F19907" r:id="rId39808" display="https://www.bing.com/maps?cp=35.728738~-79.748273&amp;style=o&amp;lvl=18&amp;dir=0&amp;sp=point.35.728738_-79.748273_ABD Farms" xr:uid="{A7B0B0A5-CDC7-429B-8207-C1020E7B71CA}"/>
    <hyperlink ref="E19908" r:id="rId39809" display="https://www.google.com/maps/@42.250771,-71.948876,450m/data=!3m1!1e3!4m5!3m4!1s0x0:0x0!8m2!3d42.250771!4d-71.948876" xr:uid="{031A337B-DF8D-4406-B6A9-EA7446073D2A}"/>
    <hyperlink ref="F19908" r:id="rId39810" display="https://www.bing.com/maps?cp=42.250771~-71.948876&amp;style=o&amp;lvl=18&amp;dir=0&amp;sp=point.42.250771_-71.948876_Antanavica Solar" xr:uid="{B10912B7-B8C8-475E-B1C7-E842E7AC4CA1}"/>
    <hyperlink ref="E19909" r:id="rId39811" display="https://www.google.com/maps/@36.072359,-79.347471,450m/data=!3m1!1e3!4m5!3m4!1s0x0:0x0!8m2!3d36.072359!4d-79.347471" xr:uid="{CC561880-43F5-4EE3-9206-24EB30D66EC9}"/>
    <hyperlink ref="F19909" r:id="rId39812" display="https://www.bing.com/maps?cp=36.072359~-79.347471&amp;style=o&amp;lvl=18&amp;dir=0&amp;sp=point.36.072359_-79.347471_Bakatsias Solar" xr:uid="{F3158C1C-7092-48FF-A931-415F8CE1FDF0}"/>
    <hyperlink ref="E19910" r:id="rId39813" display="https://www.google.com/maps/@35.148339,-76.810226,450m/data=!3m1!1e3!4m5!3m4!1s0x0:0x0!8m2!3d35.148339!4d-76.810226" xr:uid="{D5FDA932-9A21-47E0-9220-16A54A64048B}"/>
    <hyperlink ref="F19910" r:id="rId39814" display="https://www.bing.com/maps?cp=35.148339~-76.810226&amp;style=o&amp;lvl=18&amp;dir=0&amp;sp=point.35.148339_-76.810226_Bayboro Solar Farm" xr:uid="{FA25A932-E49F-4C9B-AEB3-EA93B641F857}"/>
    <hyperlink ref="E19911" r:id="rId39815" display="https://www.google.com/maps/@32.727842,-81.253453,450m/data=!3m1!1e3!4m5!3m4!1s0x0:0x0!8m2!3d32.727842!4d-81.253453" xr:uid="{D7E0BD6D-E47F-4D48-B1E8-948CB095D644}"/>
    <hyperlink ref="F19911" r:id="rId39816" display="https://www.bing.com/maps?cp=32.727842~-81.253453&amp;style=o&amp;lvl=18&amp;dir=0&amp;sp=point.32.727842_-81.253453_Estill Solar II" xr:uid="{A288DD98-0004-479C-9568-425BCB0CB5E4}"/>
    <hyperlink ref="E19912" r:id="rId39817" display="https://www.google.com/maps/@33.774657,-81.110546,450m/data=!3m1!1e3!4m5!3m4!1s0x0:0x0!8m2!3d33.774657!4d-81.110546" xr:uid="{07E28C83-4C3C-433A-B02F-C1BB00B675CD}"/>
    <hyperlink ref="F19912" r:id="rId39818" display="https://www.bing.com/maps?cp=33.774657~-81.110546&amp;style=o&amp;lvl=18&amp;dir=0&amp;sp=point.33.774657_-81.110546_Gaston Solar I - SC" xr:uid="{5C14DCCC-1B22-4136-9094-47394602E805}"/>
    <hyperlink ref="E19913" r:id="rId39819" display="https://www.google.com/maps/@33.161140,-96.239739,450m/data=!3m1!1e3!4m5!3m4!1s0x0:0x0!8m2!3d33.161140!4d-96.239739" xr:uid="{DB2AA62F-6B86-4AD1-B861-D57B2141A020}"/>
    <hyperlink ref="F19913" r:id="rId39820" display="https://www.bing.com/maps?cp=33.161140~-96.239739&amp;style=o&amp;lvl=18&amp;dir=0&amp;sp=point.33.161140_-96.239739_Leon Solar" xr:uid="{A5C67C82-2BC9-45AC-BE39-BE75C8C7FFF7}"/>
    <hyperlink ref="E19914" r:id="rId39821" display="https://www.google.com/maps/@35.416167,-79.575970,450m/data=!3m1!1e3!4m5!3m4!1s0x0:0x0!8m2!3d35.416167!4d-79.575970" xr:uid="{C23F32E4-89E9-4AFC-A4B4-3FC94EE0276F}"/>
    <hyperlink ref="F19914" r:id="rId39822" display="https://www.bing.com/maps?cp=35.416167~-79.575970&amp;style=o&amp;lvl=18&amp;dir=0&amp;sp=point.35.416167_-79.575970_Mustang Solar" xr:uid="{021FCDD1-409E-40CD-A65D-744A826E6C46}"/>
    <hyperlink ref="E19915" r:id="rId39823" display="https://www.google.com/maps/@35.297715,-81.812045,450m/data=!3m1!1e3!4m5!3m4!1s0x0:0x0!8m2!3d35.297715!4d-81.812045" xr:uid="{6E0BBA8C-F3CA-46F9-8EA2-E3F577EE6174}"/>
    <hyperlink ref="F19915" r:id="rId39824" display="https://www.bing.com/maps?cp=35.297715~-81.812045&amp;style=o&amp;lvl=18&amp;dir=0&amp;sp=point.35.297715_-81.812045_Old Caroleen Solar Farm" xr:uid="{A171A151-9813-4DFB-B8DB-278DA68C4247}"/>
    <hyperlink ref="E19916" r:id="rId39825" display="https://www.google.com/maps/@35.739704,-80.712405,450m/data=!3m1!1e3!4m5!3m4!1s0x0:0x0!8m2!3d35.739704!4d-80.712405" xr:uid="{9EC60F9B-E6A1-4CFC-85DA-7FF0E0A2B422}"/>
    <hyperlink ref="F19916" r:id="rId39826" display="https://www.bing.com/maps?cp=35.739704~-80.712405&amp;style=o&amp;lvl=18&amp;dir=0&amp;sp=point.35.739704_-80.712405_Statesville Solar" xr:uid="{0F231FCF-27BA-4594-A111-D1F160C4906B}"/>
    <hyperlink ref="E19917" r:id="rId39827" display="https://www.google.com/maps/@35.814236,-78.312403,450m/data=!3m1!1e3!4m5!3m4!1s0x0:0x0!8m2!3d35.814236!4d-78.312403" xr:uid="{84EE1A57-4B1E-4A7F-BEC7-C2CD64FB9BE7}"/>
    <hyperlink ref="F19917" r:id="rId39828" display="https://www.bing.com/maps?cp=35.814236~-78.312403&amp;style=o&amp;lvl=18&amp;dir=0&amp;sp=point.35.814236_-78.312403_Wakefield Solar" xr:uid="{047535E6-23EB-49CD-A88C-C8497BC38CC1}"/>
    <hyperlink ref="E19918" r:id="rId39829" display="https://www.google.com/maps/@42.374553,-71.282500,450m/data=!3m1!1e3!4m5!3m4!1s0x0:0x0!8m2!3d42.374553!4d-71.282500" xr:uid="{E7BA1BC1-F340-4FC6-8557-C3AEF8E24ECE}"/>
    <hyperlink ref="F19918" r:id="rId39830" display="https://www.bing.com/maps?cp=42.374553~-71.282500&amp;style=o&amp;lvl=18&amp;dir=0&amp;sp=point.42.374553_-71.282500_Weston Landfill Solar" xr:uid="{97C75905-0C4B-456A-9D0C-AEFAFEA31093}"/>
    <hyperlink ref="E19919" r:id="rId39831" display="https://www.google.com/maps/@42.207264,-70.997778,450m/data=!3m1!1e3!4m5!3m4!1s0x0:0x0!8m2!3d42.207264!4d-70.997778" xr:uid="{B32EF2BD-3A85-4CA8-A8D3-F58C0D892E09}"/>
    <hyperlink ref="F19919" r:id="rId39832" display="https://www.bing.com/maps?cp=42.207264~-70.997778&amp;style=o&amp;lvl=18&amp;dir=0&amp;sp=point.42.207264_-70.997778_Braintree Landfill Solar" xr:uid="{F061735A-F10E-4E61-AE06-DA58699962E7}"/>
    <hyperlink ref="E19920" r:id="rId39833" display="https://www.google.com/maps/@42.262269,-71.500000,450m/data=!3m1!1e3!4m5!3m4!1s0x0:0x0!8m2!3d42.262269!4d-71.500000" xr:uid="{C03A51E1-F829-4E23-85CF-35812383B23F}"/>
    <hyperlink ref="F19920" r:id="rId39834" display="https://www.bing.com/maps?cp=42.262269~-71.500000&amp;style=o&amp;lvl=18&amp;dir=0&amp;sp=point.42.262269_-71.500000_GELD Solar Farm" xr:uid="{3D79523D-5E76-4D58-BBB1-7D2DEA86C72B}"/>
    <hyperlink ref="E19921" r:id="rId39835" display="https://www.google.com/maps/@38.874316,-99.405214,450m/data=!3m1!1e3!4m5!3m4!1s0x0:0x0!8m2!3d38.874316!4d-99.405214" xr:uid="{489F1299-F8D6-4B2E-91B7-A4F6D2960A22}"/>
    <hyperlink ref="F19921" r:id="rId39836" display="https://www.bing.com/maps?cp=38.874316~-99.405214&amp;style=o&amp;lvl=18&amp;dir=0&amp;sp=point.38.874316_-99.405214_Fort Hays State University Wind Farm" xr:uid="{6DF4AFAB-0AD1-459E-914E-6ABD37B32994}"/>
    <hyperlink ref="E19922" r:id="rId39837" display="https://www.google.com/maps/@38.874316,-99.405214,450m/data=!3m1!1e3!4m5!3m4!1s0x0:0x0!8m2!3d38.874316!4d-99.405214" xr:uid="{F0651057-FEB5-4F41-8405-AD24E1BD79F0}"/>
    <hyperlink ref="F19922" r:id="rId39838" display="https://www.bing.com/maps?cp=38.874316~-99.405214&amp;style=o&amp;lvl=18&amp;dir=0&amp;sp=point.38.874316_-99.405214_Fort Hays State University Wind Farm" xr:uid="{636F3560-D569-418E-BF56-1A636EE708C0}"/>
    <hyperlink ref="E19923" r:id="rId39839" display="https://www.google.com/maps/@41.643223,-72.633011,450m/data=!3m1!1e3!4m5!3m4!1s0x0:0x0!8m2!3d41.643223!4d-72.633011" xr:uid="{DCBB2909-FE57-444F-AE6F-0BE4170F7E2C}"/>
    <hyperlink ref="F19923" r:id="rId39840" display="https://www.bing.com/maps?cp=41.643223~-72.633011&amp;style=o&amp;lvl=18&amp;dir=0&amp;sp=point.41.643223_-72.633011_Town of Rocky Hill PV CSG" xr:uid="{D333AC37-D2C7-4AB6-92D2-8F304935220B}"/>
    <hyperlink ref="E19924" r:id="rId39841" display="https://www.google.com/maps/@41.643223,-72.633011,450m/data=!3m1!1e3!4m5!3m4!1s0x0:0x0!8m2!3d41.643223!4d-72.633011" xr:uid="{19EEFCA6-B022-4AB5-B531-930089DA5AC8}"/>
    <hyperlink ref="F19924" r:id="rId39842" display="https://www.bing.com/maps?cp=41.643223~-72.633011&amp;style=o&amp;lvl=18&amp;dir=0&amp;sp=point.41.643223_-72.633011_Town of Rocky Hill PV CSG" xr:uid="{A36B82D2-6247-4DAB-99DE-788BB8F76AA7}"/>
    <hyperlink ref="E19925" r:id="rId39843" display="https://www.google.com/maps/@41.643223,-72.633011,450m/data=!3m1!1e3!4m5!3m4!1s0x0:0x0!8m2!3d41.643223!4d-72.633011" xr:uid="{1CFD8831-5CA6-486F-8F2C-BBBFFE938212}"/>
    <hyperlink ref="F19925" r:id="rId39844" display="https://www.bing.com/maps?cp=41.643223~-72.633011&amp;style=o&amp;lvl=18&amp;dir=0&amp;sp=point.41.643223_-72.633011_Town of Rocky Hill PV CSG" xr:uid="{C69335BD-D128-42DE-A5EE-A932865DD3B1}"/>
    <hyperlink ref="E19926" r:id="rId39845" display="https://www.google.com/maps/@45.643438,-95.526171,450m/data=!3m1!1e3!4m5!3m4!1s0x0:0x0!8m2!3d45.643438!4d-95.526171" xr:uid="{C5551864-7BAF-4C13-9194-2F2023B67D82}"/>
    <hyperlink ref="F19926" r:id="rId39846" display="https://www.bing.com/maps?cp=45.643438~-95.526171&amp;style=o&amp;lvl=18&amp;dir=0&amp;sp=point.45.643438_-95.526171_PopeSun CSG, LLC" xr:uid="{C0573485-C1FB-4490-BE53-7860E3585C6E}"/>
    <hyperlink ref="E19927" r:id="rId39847" display="https://www.google.com/maps/@44.093763,-93.401684,450m/data=!3m1!1e3!4m5!3m4!1s0x0:0x0!8m2!3d44.093763!4d-93.401684" xr:uid="{AAD3451D-1560-4A66-BCC8-23125FBA1C23}"/>
    <hyperlink ref="F19927" r:id="rId39848" display="https://www.bing.com/maps?cp=44.093763~-93.401684&amp;style=o&amp;lvl=18&amp;dir=0&amp;sp=point.44.093763_-93.401684_CF Novel Solar CSG Gardens Five, LLC" xr:uid="{D6981218-E782-4675-8FF7-778902D0109C}"/>
    <hyperlink ref="E19928" r:id="rId39849" display="https://www.google.com/maps/@44.213446,-93.552423,450m/data=!3m1!1e3!4m5!3m4!1s0x0:0x0!8m2!3d44.213446!4d-93.552423" xr:uid="{C476D31B-425C-442B-BA26-8A43C5961751}"/>
    <hyperlink ref="F19928" r:id="rId39850" display="https://www.bing.com/maps?cp=44.213446~-93.552423&amp;style=o&amp;lvl=18&amp;dir=0&amp;sp=point.44.213446_-93.552423_LeSun CSG, LLC" xr:uid="{1C67974C-3472-4326-8A8F-AC860220EBB0}"/>
    <hyperlink ref="E19929" r:id="rId39851" display="https://www.google.com/maps/@44.847916,-92.874985,450m/data=!3m1!1e3!4m5!3m4!1s0x0:0x0!8m2!3d44.847916!4d-92.874985" xr:uid="{52AAE60A-A37E-4F7A-A885-D47FC4670F74}"/>
    <hyperlink ref="F19929" r:id="rId39852" display="https://www.bing.com/maps?cp=44.847916~-92.874985&amp;style=o&amp;lvl=18&amp;dir=0&amp;sp=point.44.847916_-92.874985_CGSun, LLC Community Solar" xr:uid="{F6B4CED1-A379-4DBC-AD4F-E128B924EE9C}"/>
    <hyperlink ref="E19930" r:id="rId39853" display="https://www.google.com/maps/@45.216430,-93.718376,450m/data=!3m1!1e3!4m5!3m4!1s0x0:0x0!8m2!3d45.216430!4d-93.718376" xr:uid="{EA0A3D8C-B398-45C6-86BF-4683E761E349}"/>
    <hyperlink ref="F19930" r:id="rId39854" display="https://www.bing.com/maps?cp=45.216430~-93.718376&amp;style=o&amp;lvl=18&amp;dir=0&amp;sp=point.45.216430_-93.718376_WrightSun CSG, LLC" xr:uid="{F151DDD1-4E65-448C-8119-05DDB5ADDF36}"/>
    <hyperlink ref="E19931" r:id="rId39855" display="https://www.google.com/maps/@45.430807,-94.021880,450m/data=!3m1!1e3!4m5!3m4!1s0x0:0x0!8m2!3d45.430807!4d-94.021880" xr:uid="{7B754366-89A8-4985-8D50-F72761E3403E}"/>
    <hyperlink ref="F19931" r:id="rId39856" display="https://www.bing.com/maps?cp=45.430807~-94.021880&amp;style=o&amp;lvl=18&amp;dir=0&amp;sp=point.45.430807_-94.021880_CF Novel Solar CSG Gardens Seven, LLC" xr:uid="{4253C5E0-69C2-4E37-97ED-D4BCF01675E1}"/>
    <hyperlink ref="E19932" r:id="rId39857" display="https://www.google.com/maps/@42.817023,-71.116786,450m/data=!3m1!1e3!4m5!3m4!1s0x0:0x0!8m2!3d42.817023!4d-71.116786" xr:uid="{10C8878B-F118-4C6A-B8EC-E6647994606F}"/>
    <hyperlink ref="F19932" r:id="rId39858" display="https://www.bing.com/maps?cp=42.817023~-71.116786&amp;style=o&amp;lvl=18&amp;dir=0&amp;sp=point.42.817023_-71.116786_DG Haverhill CSG" xr:uid="{6FD21C8D-2375-40FC-B270-F25A161EFC41}"/>
    <hyperlink ref="E19933" r:id="rId39859" display="https://www.google.com/maps/@41.111498,-74.135402,450m/data=!3m1!1e3!4m5!3m4!1s0x0:0x0!8m2!3d41.111498!4d-74.135402" xr:uid="{62F32732-1B5B-4243-A107-B69118701016}"/>
    <hyperlink ref="F19933" r:id="rId39860" display="https://www.bing.com/maps?cp=41.111498~-74.135402&amp;style=o&amp;lvl=18&amp;dir=0&amp;sp=point.41.111498_-74.135402_Good Samaritan Hospital" xr:uid="{43CDAAF3-255B-4DC3-86EA-908A1F6CA237}"/>
    <hyperlink ref="E19934" r:id="rId39861" display="https://www.google.com/maps/@41.111498,-74.135402,450m/data=!3m1!1e3!4m5!3m4!1s0x0:0x0!8m2!3d41.111498!4d-74.135402" xr:uid="{1A00EDCC-C58A-4904-9082-6D04758C3B85}"/>
    <hyperlink ref="F19934" r:id="rId39862" display="https://www.bing.com/maps?cp=41.111498~-74.135402&amp;style=o&amp;lvl=18&amp;dir=0&amp;sp=point.41.111498_-74.135402_Good Samaritan Hospital" xr:uid="{D0368EA3-3657-41E3-A5E9-5F0250677372}"/>
    <hyperlink ref="E19935" r:id="rId39863" display="https://www.google.com/maps/@41.111498,-74.135402,450m/data=!3m1!1e3!4m5!3m4!1s0x0:0x0!8m2!3d41.111498!4d-74.135402" xr:uid="{5906EBCC-CA18-4FAF-B720-2545910049D6}"/>
    <hyperlink ref="F19935" r:id="rId39864" display="https://www.bing.com/maps?cp=41.111498~-74.135402&amp;style=o&amp;lvl=18&amp;dir=0&amp;sp=point.41.111498_-74.135402_Good Samaritan Hospital" xr:uid="{E2C343FC-5CEB-4B03-8BA6-FB03E1BF0C7A}"/>
    <hyperlink ref="E19936" r:id="rId39865" display="https://www.google.com/maps/@39.440000,-77.450000,450m/data=!3m1!1e3!4m5!3m4!1s0x0:0x0!8m2!3d39.440000!4d-77.450000" xr:uid="{CC9DBEB0-B989-4EA4-A904-D3CC68B02D90}"/>
    <hyperlink ref="F19936" r:id="rId39866" display="https://www.bing.com/maps?cp=39.440000~-77.450000&amp;style=o&amp;lvl=18&amp;dir=0&amp;sp=point.39.440000_-77.450000_Fort Detrick Solar PV" xr:uid="{0A1C5829-2B04-4E94-9527-7B81B0A507C0}"/>
    <hyperlink ref="E19937" r:id="rId39867" display="https://www.google.com/maps/@39.440000,-77.450000,450m/data=!3m1!1e3!4m5!3m4!1s0x0:0x0!8m2!3d39.440000!4d-77.450000" xr:uid="{F8B692B2-7A8A-49E7-BFD2-A4E522CF2037}"/>
    <hyperlink ref="F19937" r:id="rId39868" display="https://www.bing.com/maps?cp=39.440000~-77.450000&amp;style=o&amp;lvl=18&amp;dir=0&amp;sp=point.39.440000_-77.450000_Fort Detrick Solar PV" xr:uid="{BBF8B112-11E7-4E12-9965-F7FFD78182BA}"/>
    <hyperlink ref="E19938" r:id="rId39869" display="https://www.google.com/maps/@42.183000,-121.764000,450m/data=!3m1!1e3!4m5!3m4!1s0x0:0x0!8m2!3d42.183000!4d-121.764000" xr:uid="{BBAE1797-27A8-47D7-BB4D-08742E2C234B}"/>
    <hyperlink ref="F19938" r:id="rId39870" display="https://www.bing.com/maps?cp=42.183000~-121.764000&amp;style=o&amp;lvl=18&amp;dir=0&amp;sp=point.42.183000_-121.764000_Klamath Falls Solar 2 CSG" xr:uid="{2152CB9D-F940-429F-9215-9F3C3B6105B0}"/>
    <hyperlink ref="E19939" r:id="rId39871" display="https://www.google.com/maps/@34.094200,-83.143900,450m/data=!3m1!1e3!4m5!3m4!1s0x0:0x0!8m2!3d34.094200!4d-83.143900" xr:uid="{DEC6790E-F469-4A2D-852E-EA9C2509486E}"/>
    <hyperlink ref="F19939" r:id="rId39872" display="https://www.bing.com/maps?cp=34.094200~-83.143900&amp;style=o&amp;lvl=18&amp;dir=0&amp;sp=point.34.094200_-83.143900_Comer Solar" xr:uid="{E15DF3C1-6471-4F41-BFEB-98D0B16FC5DD}"/>
    <hyperlink ref="E19940" r:id="rId39873" display="https://www.google.com/maps/@41.679836,-70.495276,450m/data=!3m1!1e3!4m5!3m4!1s0x0:0x0!8m2!3d41.679836!4d-70.495276" xr:uid="{66502BA5-A0A7-49DB-B529-3053948F7C39}"/>
    <hyperlink ref="F19940" r:id="rId39874" display="https://www.bing.com/maps?cp=41.679836~-70.495276&amp;style=o&amp;lvl=18&amp;dir=0&amp;sp=point.41.679836_-70.495276_DG Crystal Spring CSG" xr:uid="{D3573C10-6C5F-4CBA-82A6-3448DDECF6E6}"/>
    <hyperlink ref="E19941" r:id="rId39875" display="https://www.google.com/maps/@34.831000,-106.762000,450m/data=!3m1!1e3!4m5!3m4!1s0x0:0x0!8m2!3d34.831000!4d-106.762000" xr:uid="{6FE0F4F4-FE97-4CE6-B656-6D897673ECC7}"/>
    <hyperlink ref="F19941" r:id="rId39876" display="https://www.bing.com/maps?cp=34.831000~-106.762000&amp;style=o&amp;lvl=18&amp;dir=0&amp;sp=point.34.831000_-106.762000_Facebook 1 Solar Energy Center" xr:uid="{220ABB94-FF17-49B9-A6A7-5EE2326F8CF4}"/>
    <hyperlink ref="E19942" r:id="rId39877" display="https://www.google.com/maps/@35.080000,-106.865000,450m/data=!3m1!1e3!4m5!3m4!1s0x0:0x0!8m2!3d35.080000!4d-106.865000" xr:uid="{870578C6-3930-486B-B727-41C68B4C0417}"/>
    <hyperlink ref="F19942" r:id="rId39878" display="https://www.bing.com/maps?cp=35.080000~-106.865000&amp;style=o&amp;lvl=18&amp;dir=0&amp;sp=point.35.080000_-106.865000_Facebook 2 Solar Energy Center" xr:uid="{C09CF72F-1B2E-4777-8EA7-E9B4CB34EB04}"/>
    <hyperlink ref="E19943" r:id="rId39879" display="https://www.google.com/maps/@35.075000,-106.865000,450m/data=!3m1!1e3!4m5!3m4!1s0x0:0x0!8m2!3d35.075000!4d-106.865000" xr:uid="{1651B781-35A5-4FED-AFBC-26FF78B13056}"/>
    <hyperlink ref="F19943" r:id="rId39880" display="https://www.bing.com/maps?cp=35.075000~-106.865000&amp;style=o&amp;lvl=18&amp;dir=0&amp;sp=point.35.075000_-106.865000_Facebook 3 Solar Energy Center" xr:uid="{AFB81CC3-F40E-4402-99EC-DF7380E442D6}"/>
    <hyperlink ref="E19944" r:id="rId39881" display="https://www.google.com/maps/@42.236443,-121.577660,450m/data=!3m1!1e3!4m5!3m4!1s0x0:0x0!8m2!3d42.236443!4d-121.577660" xr:uid="{D3CB6E2B-2206-42FE-A085-F97AFD8F5030}"/>
    <hyperlink ref="F19944" r:id="rId39882" display="https://www.bing.com/maps?cp=42.236443~-121.577660&amp;style=o&amp;lvl=18&amp;dir=0&amp;sp=point.42.236443_-121.577660_Woodline Solar" xr:uid="{177F5321-D65C-4D37-A92A-A9E2C9D7682C}"/>
    <hyperlink ref="E19945" r:id="rId39883" display="https://www.google.com/maps/@42.400814,-122.829170,450m/data=!3m1!1e3!4m5!3m4!1s0x0:0x0!8m2!3d42.400814!4d-122.829170" xr:uid="{DAA1193E-001A-4231-BA51-025E53E991CA}"/>
    <hyperlink ref="F19945" r:id="rId39884" display="https://www.bing.com/maps?cp=42.400814~-122.829170&amp;style=o&amp;lvl=18&amp;dir=0&amp;sp=point.42.400814_-122.829170_Eagle Point Solar" xr:uid="{1404E142-B9C6-4756-A4F4-12EBD6DCC7ED}"/>
    <hyperlink ref="E19946" r:id="rId39885" display="https://www.google.com/maps/@34.823522,-78.623450,450m/data=!3m1!1e3!4m5!3m4!1s0x0:0x0!8m2!3d34.823522!4d-78.623450" xr:uid="{F0A15EB9-0F3A-4733-8A77-7406A5D9B092}"/>
    <hyperlink ref="F19946" r:id="rId39886" display="https://www.bing.com/maps?cp=34.823522~-78.623450&amp;style=o&amp;lvl=18&amp;dir=0&amp;sp=point.34.823522_-78.623450_Bladen Solar" xr:uid="{2A6DC68E-C4B8-4B5C-B88B-6E95F321C170}"/>
    <hyperlink ref="E19947" r:id="rId39887" display="https://www.google.com/maps/@41.610106,-70.598611,450m/data=!3m1!1e3!4m5!3m4!1s0x0:0x0!8m2!3d41.610106!4d-70.598611" xr:uid="{B6C1D9C3-184E-40BE-9280-0C60E61285E5}"/>
    <hyperlink ref="F19947" r:id="rId39888" display="https://www.bing.com/maps?cp=41.610106~-70.598611&amp;style=o&amp;lvl=18&amp;dir=0&amp;sp=point.41.610106_-70.598611_Falmouth Landfill Solar" xr:uid="{9D5FEDA1-4271-4E0B-B012-B9D92696B3A6}"/>
    <hyperlink ref="E19948" r:id="rId39889" display="https://www.google.com/maps/@39.759298,-104.621139,450m/data=!3m1!1e3!4m5!3m4!1s0x0:0x0!8m2!3d39.759298!4d-104.621139" xr:uid="{5B08433C-C2DD-4751-8DCE-B77F86327BC4}"/>
    <hyperlink ref="F19948" r:id="rId39890" display="https://www.bing.com/maps?cp=39.759298~-104.621139&amp;style=o&amp;lvl=18&amp;dir=0&amp;sp=point.39.759298_-104.621139_Denver Metro Solar" xr:uid="{D390C958-A4D0-4A2A-8B89-0C36BDF7A0EA}"/>
    <hyperlink ref="E19949" r:id="rId39891" display="https://www.google.com/maps/@43.207406,-95.349397,450m/data=!3m1!1e3!4m5!3m4!1s0x0:0x0!8m2!3d43.207406!4d-95.349397" xr:uid="{734186F9-1A04-4E89-812A-062EA8B7ABD7}"/>
    <hyperlink ref="F19949" r:id="rId39892" display="https://www.bing.com/maps?cp=43.207406~-95.349397&amp;style=o&amp;lvl=18&amp;dir=0&amp;sp=point.43.207406_-95.349397_Upland Prairie" xr:uid="{F6C5BEDD-1343-408C-AC3B-1FFE2043F078}"/>
    <hyperlink ref="E19950" r:id="rId39893" display="https://www.google.com/maps/@41.570000,-92.407180,450m/data=!3m1!1e3!4m5!3m4!1s0x0:0x0!8m2!3d41.570000!4d-92.407180" xr:uid="{34167BD8-9351-4092-AC41-7E76F1CDFFC8}"/>
    <hyperlink ref="F19950" r:id="rId39894" display="https://www.bing.com/maps?cp=41.570000~-92.407180&amp;style=o&amp;lvl=18&amp;dir=0&amp;sp=point.41.570000_-92.407180_English Farms" xr:uid="{C14A9ADF-9146-46FA-A240-02327C257D44}"/>
    <hyperlink ref="E19951" r:id="rId39895" display="https://www.google.com/maps/@37.858706,-94.002631,450m/data=!3m1!1e3!4m5!3m4!1s0x0:0x0!8m2!3d37.858706!4d-94.002631" xr:uid="{A7B30EEA-71E1-4A35-A3F9-D9D23368D416}"/>
    <hyperlink ref="F19951" r:id="rId39896" display="https://www.bing.com/maps?cp=37.858706~-94.002631&amp;style=o&amp;lvl=18&amp;dir=0&amp;sp=point.37.858706_-94.002631_El Dorado Springs Solar Farm" xr:uid="{9DA2F310-C54A-4BAF-A1FE-BE1251B9705B}"/>
    <hyperlink ref="E19952" r:id="rId39897" display="https://www.google.com/maps/@40.704774,-73.941860,450m/data=!3m1!1e3!4m5!3m4!1s0x0:0x0!8m2!3d40.704774!4d-73.941860" xr:uid="{F9819EE7-EE62-4788-8593-2DBD5D3F255E}"/>
    <hyperlink ref="F19952" r:id="rId39898" display="https://www.bing.com/maps?cp=40.704774~-73.941860&amp;style=o&amp;lvl=18&amp;dir=0&amp;sp=point.40.704774_-73.941860_Woodhull Hospital" xr:uid="{C1062AB6-EB88-4F2E-B706-6FA9A157D2C5}"/>
    <hyperlink ref="E19953" r:id="rId39899" display="https://www.google.com/maps/@40.704774,-73.941860,450m/data=!3m1!1e3!4m5!3m4!1s0x0:0x0!8m2!3d40.704774!4d-73.941860" xr:uid="{21F3C287-8070-4F39-9646-ECC32EFAA31E}"/>
    <hyperlink ref="F19953" r:id="rId39900" display="https://www.bing.com/maps?cp=40.704774~-73.941860&amp;style=o&amp;lvl=18&amp;dir=0&amp;sp=point.40.704774_-73.941860_Woodhull Hospital" xr:uid="{025F2A31-4074-4CC7-AAB5-3576B8FA8DF1}"/>
    <hyperlink ref="E19954" r:id="rId39901" display="https://www.google.com/maps/@40.704774,-73.941860,450m/data=!3m1!1e3!4m5!3m4!1s0x0:0x0!8m2!3d40.704774!4d-73.941860" xr:uid="{72971927-AD11-4B3B-9D69-2055BC077AC5}"/>
    <hyperlink ref="F19954" r:id="rId39902" display="https://www.bing.com/maps?cp=40.704774~-73.941860&amp;style=o&amp;lvl=18&amp;dir=0&amp;sp=point.40.704774_-73.941860_Woodhull Hospital" xr:uid="{EC2A3CC6-A1EE-42FB-A579-E986F5B001A1}"/>
    <hyperlink ref="E19955" r:id="rId39903" display="https://www.google.com/maps/@40.704774,-73.941860,450m/data=!3m1!1e3!4m5!3m4!1s0x0:0x0!8m2!3d40.704774!4d-73.941860" xr:uid="{42CB1A56-2284-4FFA-ADA7-AACE31066B95}"/>
    <hyperlink ref="F19955" r:id="rId39904" display="https://www.bing.com/maps?cp=40.704774~-73.941860&amp;style=o&amp;lvl=18&amp;dir=0&amp;sp=point.40.704774_-73.941860_Woodhull Hospital" xr:uid="{EB47B890-92E8-44C7-A1E1-34354BF913CF}"/>
    <hyperlink ref="E19956" r:id="rId39905" display="https://www.google.com/maps/@40.704774,-73.941860,450m/data=!3m1!1e3!4m5!3m4!1s0x0:0x0!8m2!3d40.704774!4d-73.941860" xr:uid="{2E7B3319-1DF0-4969-89DC-CA5896BA8BBC}"/>
    <hyperlink ref="F19956" r:id="rId39906" display="https://www.bing.com/maps?cp=40.704774~-73.941860&amp;style=o&amp;lvl=18&amp;dir=0&amp;sp=point.40.704774_-73.941860_Woodhull Hospital" xr:uid="{A039305B-0A89-4986-B4BA-3444A6FC55C9}"/>
    <hyperlink ref="E19957" r:id="rId39907" display="https://www.google.com/maps/@40.873268,-73.912967,450m/data=!3m1!1e3!4m5!3m4!1s0x0:0x0!8m2!3d40.873268!4d-73.912967" xr:uid="{ADFC5DD0-466C-4B69-8244-1753501D44A4}"/>
    <hyperlink ref="F19957" r:id="rId39908" display="https://www.bing.com/maps?cp=40.873268~-73.912967&amp;style=o&amp;lvl=18&amp;dir=0&amp;sp=point.40.873268_-73.912967_The Allen Hospital" xr:uid="{27C8B344-2531-4F94-A85B-165BA0664759}"/>
    <hyperlink ref="E19958" r:id="rId39909" display="https://www.google.com/maps/@40.732666,-73.981597,450m/data=!3m1!1e3!4m5!3m4!1s0x0:0x0!8m2!3d40.732666!4d-73.981597" xr:uid="{024BBF1A-9A03-4432-A374-41382E7FFD51}"/>
    <hyperlink ref="F19958" r:id="rId39910" display="https://www.bing.com/maps?cp=40.732666~-73.981597&amp;style=o&amp;lvl=18&amp;dir=0&amp;sp=point.40.732666_-73.981597_Mount Sinai Beth Israel" xr:uid="{7F41943E-E187-4438-9758-EF26FB29565F}"/>
    <hyperlink ref="E19959" r:id="rId39911" display="https://www.google.com/maps/@40.732666,-73.981597,450m/data=!3m1!1e3!4m5!3m4!1s0x0:0x0!8m2!3d40.732666!4d-73.981597" xr:uid="{554CC1B7-6923-45D5-B987-AEA378C6D9F8}"/>
    <hyperlink ref="F19959" r:id="rId39912" display="https://www.bing.com/maps?cp=40.732666~-73.981597&amp;style=o&amp;lvl=18&amp;dir=0&amp;sp=point.40.732666_-73.981597_Mount Sinai Beth Israel" xr:uid="{57104D8F-2902-46A6-954C-61C7DC36E42A}"/>
    <hyperlink ref="E19960" r:id="rId39913" display="https://www.google.com/maps/@40.732666,-73.981597,450m/data=!3m1!1e3!4m5!3m4!1s0x0:0x0!8m2!3d40.732666!4d-73.981597" xr:uid="{F1FFD8E2-0394-4260-BA07-0BFE7BAF3C88}"/>
    <hyperlink ref="F19960" r:id="rId39914" display="https://www.bing.com/maps?cp=40.732666~-73.981597&amp;style=o&amp;lvl=18&amp;dir=0&amp;sp=point.40.732666_-73.981597_Mount Sinai Beth Israel" xr:uid="{9CCC5475-50B3-4CB5-8A07-B226A1FA8590}"/>
    <hyperlink ref="E19961" r:id="rId39915" display="https://www.google.com/maps/@40.732666,-73.981597,450m/data=!3m1!1e3!4m5!3m4!1s0x0:0x0!8m2!3d40.732666!4d-73.981597" xr:uid="{E26E58DE-F5C8-4362-AD16-A1E8BB440597}"/>
    <hyperlink ref="F19961" r:id="rId39916" display="https://www.bing.com/maps?cp=40.732666~-73.981597&amp;style=o&amp;lvl=18&amp;dir=0&amp;sp=point.40.732666_-73.981597_Mount Sinai Beth Israel" xr:uid="{749062A0-87F3-4E5B-BC5E-F545987F7A74}"/>
    <hyperlink ref="E19962" r:id="rId39917" display="https://www.google.com/maps/@40.732666,-73.981597,450m/data=!3m1!1e3!4m5!3m4!1s0x0:0x0!8m2!3d40.732666!4d-73.981597" xr:uid="{16C3AD3F-A6AA-41CA-A1AD-B9EB32F3C9AF}"/>
    <hyperlink ref="F19962" r:id="rId39918" display="https://www.bing.com/maps?cp=40.732666~-73.981597&amp;style=o&amp;lvl=18&amp;dir=0&amp;sp=point.40.732666_-73.981597_Mount Sinai Beth Israel" xr:uid="{EA1A3F0D-7C31-4DA0-AD55-E3FBB2BDC99F}"/>
    <hyperlink ref="E19963" r:id="rId39919" display="https://www.google.com/maps/@40.732666,-73.981597,450m/data=!3m1!1e3!4m5!3m4!1s0x0:0x0!8m2!3d40.732666!4d-73.981597" xr:uid="{3E58777D-B7AB-4F07-A44A-25490530094A}"/>
    <hyperlink ref="F19963" r:id="rId39920" display="https://www.bing.com/maps?cp=40.732666~-73.981597&amp;style=o&amp;lvl=18&amp;dir=0&amp;sp=point.40.732666_-73.981597_Mount Sinai Beth Israel" xr:uid="{EF23FB4E-843D-48C3-B7FC-88DD1CDB147E}"/>
    <hyperlink ref="E19964" r:id="rId39921" display="https://www.google.com/maps/@40.732666,-73.981597,450m/data=!3m1!1e3!4m5!3m4!1s0x0:0x0!8m2!3d40.732666!4d-73.981597" xr:uid="{640FC0B1-FCF0-46DA-B971-57E6BDA99996}"/>
    <hyperlink ref="F19964" r:id="rId39922" display="https://www.bing.com/maps?cp=40.732666~-73.981597&amp;style=o&amp;lvl=18&amp;dir=0&amp;sp=point.40.732666_-73.981597_Mount Sinai Beth Israel" xr:uid="{0475B59D-F349-4F70-8E97-C8582B20231C}"/>
    <hyperlink ref="E19965" r:id="rId39923" display="https://www.google.com/maps/@44.526806,-93.366494,450m/data=!3m1!1e3!4m5!3m4!1s0x0:0x0!8m2!3d44.526806!4d-93.366494" xr:uid="{CC9B6AB7-70F9-494F-B9E7-DCF5CA27E4F0}"/>
    <hyperlink ref="F19965" r:id="rId39924" display="https://www.bing.com/maps?cp=44.526806~-93.366494&amp;style=o&amp;lvl=18&amp;dir=0&amp;sp=point.44.526806_-93.366494_Veseli Community Solar Garden" xr:uid="{1A37C1AE-88B8-4544-BBCE-46DA2A945A12}"/>
    <hyperlink ref="E19966" r:id="rId39925" display="https://www.google.com/maps/@44.905428,-94.000847,450m/data=!3m1!1e3!4m5!3m4!1s0x0:0x0!8m2!3d44.905428!4d-94.000847" xr:uid="{87FF42E2-B1CD-49C2-A4F6-5591EDB6FAC9}"/>
    <hyperlink ref="F19966" r:id="rId39926" display="https://www.bing.com/maps?cp=44.905428~-94.000847&amp;style=o&amp;lvl=18&amp;dir=0&amp;sp=point.44.905428_-94.000847_New Germany Community Solar Garden" xr:uid="{42192D84-F812-4C8F-8597-529BDFC0ABF4}"/>
    <hyperlink ref="E19967" r:id="rId39927" display="https://www.google.com/maps/@44.874961,-93.815011,450m/data=!3m1!1e3!4m5!3m4!1s0x0:0x0!8m2!3d44.874961!4d-93.815011" xr:uid="{3ABD28E4-8C3D-4060-9C16-C4A6851FFF4C}"/>
    <hyperlink ref="F19967" r:id="rId39928" display="https://www.bing.com/maps?cp=44.874961~-93.815011&amp;style=o&amp;lvl=18&amp;dir=0&amp;sp=point.44.874961_-93.815011_Lake Waconia Community Solar Garden" xr:uid="{52716833-82CE-448E-8B4E-BE9761A96E2F}"/>
    <hyperlink ref="E19968" r:id="rId39929" display="https://www.google.com/maps/@44.874961,-93.815011,450m/data=!3m1!1e3!4m5!3m4!1s0x0:0x0!8m2!3d44.874961!4d-93.815011" xr:uid="{8CB9E693-8264-432E-B294-9E9C17C8D297}"/>
    <hyperlink ref="F19968" r:id="rId39930" display="https://www.bing.com/maps?cp=44.874961~-93.815011&amp;style=o&amp;lvl=18&amp;dir=0&amp;sp=point.44.874961_-93.815011_Lake Waconia IV Community Solar Garden" xr:uid="{F573F785-9CFE-4842-93DC-FD7BD10F4508}"/>
    <hyperlink ref="E19969" r:id="rId39931" display="https://www.google.com/maps/@44.319478,-92.670339,450m/data=!3m1!1e3!4m5!3m4!1s0x0:0x0!8m2!3d44.319478!4d-92.670339" xr:uid="{ABD6AA89-D637-48A3-AF50-A883B3427CD2}"/>
    <hyperlink ref="F19969" r:id="rId39932" display="https://www.bing.com/maps?cp=44.319478~-92.670339&amp;style=o&amp;lvl=18&amp;dir=0&amp;sp=point.44.319478_-92.670339_Zumbro Community Solar Garden" xr:uid="{AAD7717E-1ABD-4A9D-9F96-97A8163A8AC7}"/>
    <hyperlink ref="E19970" r:id="rId39933" display="https://www.google.com/maps/@43.151537,-76.414844,450m/data=!3m1!1e3!4m5!3m4!1s0x0:0x0!8m2!3d43.151537!4d-76.414844" xr:uid="{2FFF1FDD-1D7F-4CC0-8DEC-A5C854E32E0D}"/>
    <hyperlink ref="F19970" r:id="rId39934" display="https://www.bing.com/maps?cp=43.151537~-76.414844&amp;style=o&amp;lvl=18&amp;dir=0&amp;sp=point.43.151537_-76.414844_Anheuser-Busch Baldwinsville" xr:uid="{EC1323B8-AC8E-4143-9170-3B38F556E5E2}"/>
    <hyperlink ref="E19971" r:id="rId39935" display="https://www.google.com/maps/@41.379107,-74.263804,450m/data=!3m1!1e3!4m5!3m4!1s0x0:0x0!8m2!3d41.379107!4d-74.263804" xr:uid="{370F5429-6131-4CB5-8935-A3C63891FFA4}"/>
    <hyperlink ref="F19971" r:id="rId39936" display="https://www.bing.com/maps?cp=41.379107~-74.263804&amp;style=o&amp;lvl=18&amp;dir=0&amp;sp=point.41.379107_-74.263804_Columbia University - Johnson Farms" xr:uid="{070EFFD9-D105-4102-9CE2-ED85AB0AE4F7}"/>
    <hyperlink ref="E19972" r:id="rId39937" display="https://www.google.com/maps/@43.183689,-75.430480,450m/data=!3m1!1e3!4m5!3m4!1s0x0:0x0!8m2!3d43.183689!4d-75.430480" xr:uid="{F6210B98-907E-4F32-B837-54AE371394ED}"/>
    <hyperlink ref="F19972" r:id="rId39938" display="https://www.bing.com/maps?cp=43.183689~-75.430480&amp;style=o&amp;lvl=18&amp;dir=0&amp;sp=point.43.183689_-75.430480_Time Warner Cable Enterprises - Martino" xr:uid="{C31F2ACA-2E21-43D8-B308-68C22EC5EC8C}"/>
    <hyperlink ref="E19973" r:id="rId39939" display="https://www.google.com/maps/@41.293747,-74.554452,450m/data=!3m1!1e3!4m5!3m4!1s0x0:0x0!8m2!3d41.293747!4d-74.554452" xr:uid="{453D00B6-36EF-48D1-BABA-839BC02C6624}"/>
    <hyperlink ref="F19973" r:id="rId39940" display="https://www.bing.com/maps?cp=41.293747~-74.554452&amp;style=o&amp;lvl=18&amp;dir=0&amp;sp=point.41.293747_-74.554452_Columbia University - Minisink" xr:uid="{27D0AB21-F60E-4824-BFC4-58CEDCD9CF9B}"/>
    <hyperlink ref="E19974" r:id="rId39941" display="https://www.google.com/maps/@43.932397,-75.872257,450m/data=!3m1!1e3!4m5!3m4!1s0x0:0x0!8m2!3d43.932397!4d-75.872257" xr:uid="{B4AE5664-A062-44A2-9B32-6439FEC121F6}"/>
    <hyperlink ref="F19974" r:id="rId39942" display="https://www.bing.com/maps?cp=43.932397~-75.872257&amp;style=o&amp;lvl=18&amp;dir=0&amp;sp=point.43.932397_-75.872257_St. Lawrence University - Sutton" xr:uid="{37CC1DEC-C118-44ED-A9E2-1D0D50626F13}"/>
    <hyperlink ref="E19975" r:id="rId39943" display="https://www.google.com/maps/@44.192575,-121.233106,450m/data=!3m1!1e3!4m5!3m4!1s0x0:0x0!8m2!3d44.192575!4d-121.233106" xr:uid="{7995C27E-A22B-409A-9249-38F1C00BF466}"/>
    <hyperlink ref="F19975" r:id="rId39944" display="https://www.bing.com/maps?cp=44.192575~-121.233106&amp;style=o&amp;lvl=18&amp;dir=0&amp;sp=point.44.192575_-121.233106_Tumbleweed Solar, LLC" xr:uid="{61ED6A60-3C13-44D3-AA96-8AE8C11BFCA7}"/>
    <hyperlink ref="E19976" r:id="rId39945" display="https://www.google.com/maps/@36.107345,-76.529240,450m/data=!3m1!1e3!4m5!3m4!1s0x0:0x0!8m2!3d36.107345!4d-76.529240" xr:uid="{49F34BC1-C438-4910-9DB6-A4886A89E73C}"/>
    <hyperlink ref="F19976" r:id="rId39946" display="https://www.bing.com/maps?cp=36.107345~-76.529240&amp;style=o&amp;lvl=18&amp;dir=0&amp;sp=point.36.107345_-76.529240_Davis Lane Solar, LLC" xr:uid="{B4214454-2242-4918-9093-3440FA600C90}"/>
    <hyperlink ref="E19977" r:id="rId39947" display="https://www.google.com/maps/@35.073377,-118.268616,450m/data=!3m1!1e3!4m5!3m4!1s0x0:0x0!8m2!3d35.073377!4d-118.268616" xr:uid="{06217FEC-EEAA-491A-8D95-02B3C20A6252}"/>
    <hyperlink ref="F19977" r:id="rId39948" display="https://www.bing.com/maps?cp=35.073377~-118.268616&amp;style=o&amp;lvl=18&amp;dir=0&amp;sp=point.35.073377_-118.268616_Voyager Wind II" xr:uid="{7C6D9D3F-952A-43D9-A299-C624A67D6C0F}"/>
    <hyperlink ref="E19978" r:id="rId39949" display="https://www.google.com/maps/@35.060768,-118.264734,450m/data=!3m1!1e3!4m5!3m4!1s0x0:0x0!8m2!3d35.060768!4d-118.264734" xr:uid="{114C8F3E-32E5-49B9-938F-DA08C17DD101}"/>
    <hyperlink ref="F19978" r:id="rId39950" display="https://www.bing.com/maps?cp=35.060768~-118.264734&amp;style=o&amp;lvl=18&amp;dir=0&amp;sp=point.35.060768_-118.264734_Voyager Wind III" xr:uid="{CE689E3C-A584-486B-A48D-31A060A3E7B5}"/>
    <hyperlink ref="E19979" r:id="rId39951" display="https://www.google.com/maps/@35.077872,-118.249700,450m/data=!3m1!1e3!4m5!3m4!1s0x0:0x0!8m2!3d35.077872!4d-118.249700" xr:uid="{0ADB86A6-8EB8-4236-881A-6EB9CD2CD059}"/>
    <hyperlink ref="F19979" r:id="rId39952" display="https://www.bing.com/maps?cp=35.077872~-118.249700&amp;style=o&amp;lvl=18&amp;dir=0&amp;sp=point.35.077872_-118.249700_Voyager Wind IV" xr:uid="{121DE531-F869-4467-9383-41881C9D3ACC}"/>
    <hyperlink ref="E19980" r:id="rId39953" display="https://www.google.com/maps/@45.252800,-92.876600,450m/data=!3m1!1e3!4m5!3m4!1s0x0:0x0!8m2!3d45.252800!4d-92.876600" xr:uid="{6062E20A-921B-4F55-9EF0-F59292AE404B}"/>
    <hyperlink ref="F19980" r:id="rId39954" display="https://www.bing.com/maps?cp=45.252800~-92.876600&amp;style=o&amp;lvl=18&amp;dir=0&amp;sp=point.45.252800_-92.876600_Scandia CSG" xr:uid="{A2127FDF-3851-41E2-AB13-692DB45C4105}"/>
    <hyperlink ref="E19981" r:id="rId39955" display="https://www.google.com/maps/@45.252800,-92.876600,450m/data=!3m1!1e3!4m5!3m4!1s0x0:0x0!8m2!3d45.252800!4d-92.876600" xr:uid="{56F81E87-A020-4805-A794-EF9E7FA9E67F}"/>
    <hyperlink ref="F19981" r:id="rId39956" display="https://www.bing.com/maps?cp=45.252800~-92.876600&amp;style=o&amp;lvl=18&amp;dir=0&amp;sp=point.45.252800_-92.876600_Scandia CSG" xr:uid="{BB386E84-E5EB-4F77-BA90-C6943CE63C66}"/>
    <hyperlink ref="E19982" r:id="rId39957" display="https://www.google.com/maps/@45.252800,-92.876600,450m/data=!3m1!1e3!4m5!3m4!1s0x0:0x0!8m2!3d45.252800!4d-92.876600" xr:uid="{C4541704-5731-4962-9264-A5E5E94F9ECD}"/>
    <hyperlink ref="F19982" r:id="rId39958" display="https://www.bing.com/maps?cp=45.252800~-92.876600&amp;style=o&amp;lvl=18&amp;dir=0&amp;sp=point.45.252800_-92.876600_Scandia CSG" xr:uid="{28F3F713-7335-497E-BA4C-34E4586B7275}"/>
    <hyperlink ref="E19983" r:id="rId39959" display="https://www.google.com/maps/@45.252800,-92.876600,450m/data=!3m1!1e3!4m5!3m4!1s0x0:0x0!8m2!3d45.252800!4d-92.876600" xr:uid="{F6CB0E9E-5A59-4C67-8DC0-36A37E64D5E5}"/>
    <hyperlink ref="F19983" r:id="rId39960" display="https://www.bing.com/maps?cp=45.252800~-92.876600&amp;style=o&amp;lvl=18&amp;dir=0&amp;sp=point.45.252800_-92.876600_Scandia CSG" xr:uid="{C4932926-EEF6-4ECA-AC5D-AC28AC90242D}"/>
    <hyperlink ref="E19984" r:id="rId39961" display="https://www.google.com/maps/@45.252800,-92.876600,450m/data=!3m1!1e3!4m5!3m4!1s0x0:0x0!8m2!3d45.252800!4d-92.876600" xr:uid="{DE105FF5-D6B0-41E7-9A15-03F19A8F746E}"/>
    <hyperlink ref="F19984" r:id="rId39962" display="https://www.bing.com/maps?cp=45.252800~-92.876600&amp;style=o&amp;lvl=18&amp;dir=0&amp;sp=point.45.252800_-92.876600_Scandia CSG" xr:uid="{0C431818-A3CE-4594-8969-1D17F2AE3642}"/>
    <hyperlink ref="E19985" r:id="rId39963" display="https://www.google.com/maps/@45.060283,-93.904656,450m/data=!3m1!1e3!4m5!3m4!1s0x0:0x0!8m2!3d45.060283!4d-93.904656" xr:uid="{78D3B3C8-EED7-4796-89B9-3F466D357C72}"/>
    <hyperlink ref="F19985" r:id="rId39964" display="https://www.bing.com/maps?cp=45.060283~-93.904656&amp;style=o&amp;lvl=18&amp;dir=0&amp;sp=point.45.060283_-93.904656_MontSun Community Solar" xr:uid="{9D3298EA-7BCF-47FD-A5CF-0A1EEB405A46}"/>
    <hyperlink ref="E19986" r:id="rId39965" display="https://www.google.com/maps/@45.060844,-93.980233,450m/data=!3m1!1e3!4m5!3m4!1s0x0:0x0!8m2!3d45.060844!4d-93.980233" xr:uid="{4B2CDB08-8DE7-47A9-8452-3E6184296BBC}"/>
    <hyperlink ref="F19986" r:id="rId39966" display="https://www.bing.com/maps?cp=45.060844~-93.980233&amp;style=o&amp;lvl=18&amp;dir=0&amp;sp=point.45.060844_-93.980233_WaveSun Community Solar" xr:uid="{3A624049-DF97-45AB-B786-7A40E227DFE7}"/>
    <hyperlink ref="E19987" r:id="rId39967" display="https://www.google.com/maps/@39.040000,-94.270000,450m/data=!3m1!1e3!4m5!3m4!1s0x0:0x0!8m2!3d39.040000!4d-94.270000" xr:uid="{A1BC0E60-5895-4414-B6C2-B8F140CA73C8}"/>
    <hyperlink ref="F19987" r:id="rId39968" display="https://www.bing.com/maps?cp=39.040000~-94.270000&amp;style=o&amp;lvl=18&amp;dir=0&amp;sp=point.39.040000_-94.270000_Independence II Solar Farm" xr:uid="{9A8C24E2-F618-4EA8-933E-80353EBBE601}"/>
    <hyperlink ref="E19988" r:id="rId39969" display="https://www.google.com/maps/@39.040000,-94.270000,450m/data=!3m1!1e3!4m5!3m4!1s0x0:0x0!8m2!3d39.040000!4d-94.270000" xr:uid="{36E8A1C9-5AB6-4F1D-9BDD-690DDF66BE20}"/>
    <hyperlink ref="F19988" r:id="rId39970" display="https://www.bing.com/maps?cp=39.040000~-94.270000&amp;style=o&amp;lvl=18&amp;dir=0&amp;sp=point.39.040000_-94.270000_Independence II Solar Farm" xr:uid="{6E26F925-1533-424D-8C3F-B0CAE7988993}"/>
    <hyperlink ref="E19989" r:id="rId39971" display="https://www.google.com/maps/@34.966012,-101.784120,450m/data=!3m1!1e3!4m5!3m4!1s0x0:0x0!8m2!3d34.966012!4d-101.784120" xr:uid="{A99615D9-D2A8-4DCD-8C61-A1DCA54C7DF3}"/>
    <hyperlink ref="F19989" r:id="rId39972" display="https://www.bing.com/maps?cp=34.966012~-101.784120&amp;style=o&amp;lvl=18&amp;dir=0&amp;sp=point.34.966012_-101.784120_UL Advanced Wind Turbine Test Facility" xr:uid="{663CDDE0-99E4-4A20-9626-39F36933714A}"/>
    <hyperlink ref="E19990" r:id="rId39973" display="https://www.google.com/maps/@34.966012,-101.784120,450m/data=!3m1!1e3!4m5!3m4!1s0x0:0x0!8m2!3d34.966012!4d-101.784120" xr:uid="{0E155562-F2B4-49C9-828E-1CB9511858AE}"/>
    <hyperlink ref="F19990" r:id="rId39974" display="https://www.bing.com/maps?cp=34.966012~-101.784120&amp;style=o&amp;lvl=18&amp;dir=0&amp;sp=point.34.966012_-101.784120_UL Advanced Wind Turbine Test Facility" xr:uid="{7A7F8E24-AAFA-46A7-B89B-F36FF7A09F0D}"/>
    <hyperlink ref="E19991" r:id="rId39975" display="https://www.google.com/maps/@42.056053,-71.141312,450m/data=!3m1!1e3!4m5!3m4!1s0x0:0x0!8m2!3d42.056053!4d-71.141312" xr:uid="{1CA153B5-859F-48DE-8412-2F410E9B30CC}"/>
    <hyperlink ref="F19991" r:id="rId39976" display="https://www.bing.com/maps?cp=42.056053~-71.141312&amp;style=o&amp;lvl=18&amp;dir=0&amp;sp=point.42.056053_-71.141312_DG Foxborough Elm CSG" xr:uid="{336E49F9-8E48-411C-98A0-B771AD02F7F8}"/>
    <hyperlink ref="E19992" r:id="rId39977" display="https://www.google.com/maps/@42.059675,-71.135414,450m/data=!3m1!1e3!4m5!3m4!1s0x0:0x0!8m2!3d42.059675!4d-71.135414" xr:uid="{456F860D-D1F4-4AA9-BCA3-BC2E0AF69245}"/>
    <hyperlink ref="F19992" r:id="rId39978" display="https://www.bing.com/maps?cp=42.059675~-71.135414&amp;style=o&amp;lvl=18&amp;dir=0&amp;sp=point.42.059675_-71.135414_Town of Foxborough - Landfill (SREC II)" xr:uid="{F7F08650-592C-4B77-B993-7AECBE6F28DF}"/>
    <hyperlink ref="E19993" r:id="rId39979" display="https://www.google.com/maps/@33.763012,-118.286558,450m/data=!3m1!1e3!4m5!3m4!1s0x0:0x0!8m2!3d33.763012!4d-118.286558" xr:uid="{86D6B8A6-D827-4DD4-A5B7-878B6C22BF95}"/>
    <hyperlink ref="F19993" r:id="rId39980" display="https://www.bing.com/maps?cp=33.763012~-118.286558&amp;style=o&amp;lvl=18&amp;dir=0&amp;sp=point.33.763012_-118.286558_Westmont 301" xr:uid="{D2D0B908-9B64-4BE4-AB12-C1C05E0D789B}"/>
    <hyperlink ref="E19994" r:id="rId39981" display="https://www.google.com/maps/@33.762421,-118.288214,450m/data=!3m1!1e3!4m5!3m4!1s0x0:0x0!8m2!3d33.762421!4d-118.288214" xr:uid="{508C873F-9D59-4A9B-8F17-3AF529CF99B9}"/>
    <hyperlink ref="F19994" r:id="rId39982" display="https://www.bing.com/maps?cp=33.762421~-118.288214&amp;style=o&amp;lvl=18&amp;dir=0&amp;sp=point.33.762421_-118.288214_Westmont 401" xr:uid="{A65884FF-3166-4AEE-B341-81F902642E9F}"/>
    <hyperlink ref="E19995" r:id="rId39983" display="https://www.google.com/maps/@45.736800,-90.471000,450m/data=!3m1!1e3!4m5!3m4!1s0x0:0x0!8m2!3d45.736800!4d-90.471000" xr:uid="{369A19C5-AFD3-448E-868C-81DF2BA685F3}"/>
    <hyperlink ref="F19995" r:id="rId39984" display="https://www.bing.com/maps?cp=45.736800~-90.471000&amp;style=o&amp;lvl=18&amp;dir=0&amp;sp=point.45.736800_-90.471000_Flambeau Solar Partners" xr:uid="{EF867F7C-1FEC-4D08-9BF6-6E1C808B8A53}"/>
    <hyperlink ref="E19996" r:id="rId39985" display="https://www.google.com/maps/@42.092988,-72.597211,450m/data=!3m1!1e3!4m5!3m4!1s0x0:0x0!8m2!3d42.092988!4d-72.597211" xr:uid="{BFE70239-8B7A-4575-A988-B817D46EA390}"/>
    <hyperlink ref="F19996" r:id="rId39986" display="https://www.bing.com/maps?cp=42.092988~-72.597211&amp;style=o&amp;lvl=18&amp;dir=0&amp;sp=point.42.092988_-72.597211_Citizens Agawam Landfill Solar" xr:uid="{4D393026-505E-4780-A845-19C3AC2C201C}"/>
    <hyperlink ref="E19997" r:id="rId39987" display="https://www.google.com/maps/@41.959582,-71.150524,450m/data=!3m1!1e3!4m5!3m4!1s0x0:0x0!8m2!3d41.959582!4d-71.150524" xr:uid="{2FC5DCCC-5311-456A-A505-81071250332C}"/>
    <hyperlink ref="F19997" r:id="rId39988" display="https://www.bing.com/maps?cp=41.959582~-71.150524&amp;style=o&amp;lvl=18&amp;dir=0&amp;sp=point.41.959582_-71.150524_Norton Landfill Solar" xr:uid="{1A1A9AD4-DC74-4CEA-B404-84C5B036D698}"/>
    <hyperlink ref="E19998" r:id="rId39989" display="https://www.google.com/maps/@42.669744,-71.446484,450m/data=!3m1!1e3!4m5!3m4!1s0x0:0x0!8m2!3d42.669744!4d-71.446484" xr:uid="{B294F920-E7B4-4B05-82E5-8023FE78B031}"/>
    <hyperlink ref="F19998" r:id="rId39990" display="https://www.bing.com/maps?cp=42.669744~-71.446484&amp;style=o&amp;lvl=18&amp;dir=0&amp;sp=point.42.669744_-71.446484_Tyngsborough Solar" xr:uid="{4BDB197B-D695-47DF-9C2F-B406A1C770F5}"/>
    <hyperlink ref="E19999" r:id="rId39991" display="https://www.google.com/maps/@40.403238,-74.567786,450m/data=!3m1!1e3!4m5!3m4!1s0x0:0x0!8m2!3d40.403238!4d-74.567786" xr:uid="{C32AEF8C-209B-4854-9606-C5B2804DD31F}"/>
    <hyperlink ref="F19999" r:id="rId39992" display="https://www.bing.com/maps?cp=40.403238~-74.567786&amp;style=o&amp;lvl=18&amp;dir=0&amp;sp=point.40.403238_-74.567786_New Road Solar, LLC" xr:uid="{D69AB7DF-3596-4D4C-87C6-4D52288C89B3}"/>
    <hyperlink ref="E20000" r:id="rId39993" display="https://www.google.com/maps/@40.444372,-74.243376,450m/data=!3m1!1e3!4m5!3m4!1s0x0:0x0!8m2!3d40.444372!4d-74.243376" xr:uid="{F44624FC-F58F-4191-8B01-B824157DFF28}"/>
    <hyperlink ref="F20000" r:id="rId39994" display="https://www.bing.com/maps?cp=40.444372~-74.243376&amp;style=o&amp;lvl=18&amp;dir=0&amp;sp=point.40.444372_-74.243376_Old Bridge Solar Farm" xr:uid="{8B4FDD9D-C144-4A60-B9DE-39AF20327F39}"/>
    <hyperlink ref="E20001" r:id="rId39995" display="https://www.google.com/maps/@40.453864,-74.863033,450m/data=!3m1!1e3!4m5!3m4!1s0x0:0x0!8m2!3d40.453864!4d-74.863033" xr:uid="{85A0AB8E-3690-4F93-B7CD-2A815E42FF52}"/>
    <hyperlink ref="F20001" r:id="rId39996" display="https://www.bing.com/maps?cp=40.453864~-74.863033&amp;style=o&amp;lvl=18&amp;dir=0&amp;sp=point.40.453864_-74.863033_Raritan Solar - 53 Highway" xr:uid="{8764BC53-784D-4AE2-9498-D531FD5C6A57}"/>
    <hyperlink ref="E20002" r:id="rId39997" display="https://www.google.com/maps/@42.203921,-72.551031,450m/data=!3m1!1e3!4m5!3m4!1s0x0:0x0!8m2!3d42.203921!4d-72.551031" xr:uid="{A2642BCE-DAE2-4A5C-A289-9D29FCE2463F}"/>
    <hyperlink ref="F20002" r:id="rId39998" display="https://www.bing.com/maps?cp=42.203921~-72.551031&amp;style=o&amp;lvl=18&amp;dir=0&amp;sp=point.42.203921_-72.551031_CED Chicopee Solar" xr:uid="{7856B6F8-5AA7-4DF0-88DB-4520494A5181}"/>
    <hyperlink ref="E20003" r:id="rId39999" display="https://www.google.com/maps/@42.391306,-72.532500,450m/data=!3m1!1e3!4m5!3m4!1s0x0:0x0!8m2!3d42.391306!4d-72.532500" xr:uid="{7EC2355F-C828-49FA-967A-B301BDA11EF7}"/>
    <hyperlink ref="F20003" r:id="rId40000" display="https://www.bing.com/maps?cp=42.391306~-72.532500&amp;style=o&amp;lvl=18&amp;dir=0&amp;sp=point.42.391306_-72.532500_UMASS" xr:uid="{7171DF4B-0144-43B6-B272-CF6FF861EF06}"/>
    <hyperlink ref="E20004" r:id="rId40001" display="https://www.google.com/maps/@43.312306,-75.695263,450m/data=!3m1!1e3!4m5!3m4!1s0x0:0x0!8m2!3d43.312306!4d-75.695263" xr:uid="{B406D5FB-EFA3-4AFA-8C8E-3FC4E44245D6}"/>
    <hyperlink ref="F20004" r:id="rId40002" display="https://www.bing.com/maps?cp=43.312306~-75.695263&amp;style=o&amp;lvl=18&amp;dir=0&amp;sp=point.43.312306_-75.695263_Camden CSD Solar Array" xr:uid="{F3777568-EB1E-4458-B60A-B117FEA88964}"/>
    <hyperlink ref="E20005" r:id="rId40003" display="https://www.google.com/maps/@37.777000,-106.220000,450m/data=!3m1!1e3!4m5!3m4!1s0x0:0x0!8m2!3d37.777000!4d-106.220000" xr:uid="{B7119F7E-3C22-42D7-8A8C-1B1A72776C60}"/>
    <hyperlink ref="F20005" r:id="rId40004" display="https://www.bing.com/maps?cp=37.777000~-106.220000&amp;style=o&amp;lvl=18&amp;dir=0&amp;sp=point.37.777000_-106.220000_San Luis Valley Solar Array" xr:uid="{59CA54BB-D5E3-4527-A0C3-EF303D04972D}"/>
    <hyperlink ref="E20006" r:id="rId40005" display="https://www.google.com/maps/@37.384000,-102.466000,450m/data=!3m1!1e3!4m5!3m4!1s0x0:0x0!8m2!3d37.384000!4d-102.466000" xr:uid="{3CB6C031-6A91-4E62-8904-F8AFA988209F}"/>
    <hyperlink ref="F20006" r:id="rId40006" display="https://www.bing.com/maps?cp=37.384000~-102.466000&amp;style=o&amp;lvl=18&amp;dir=0&amp;sp=point.37.384000_-102.466000_Vilas Solar Array" xr:uid="{70BC03DB-6D16-4D2D-BF8E-0D628E853582}"/>
    <hyperlink ref="E20007" r:id="rId40007" display="https://www.google.com/maps/@35.320000,-120.691000,450m/data=!3m1!1e3!4m5!3m4!1s0x0:0x0!8m2!3d35.320000!4d-120.691000" xr:uid="{E12E8F2F-B998-4138-B707-21F3E080C69C}"/>
    <hyperlink ref="F20007" r:id="rId40008" display="https://www.bing.com/maps?cp=35.320000~-120.691000&amp;style=o&amp;lvl=18&amp;dir=0&amp;sp=point.35.320000_-120.691000_Stenner Creek Solar" xr:uid="{38298B79-441E-40FF-BC13-EE25CA049FD5}"/>
    <hyperlink ref="E20008" r:id="rId40009" display="https://www.google.com/maps/@39.113000,-77.236000,450m/data=!3m1!1e3!4m5!3m4!1s0x0:0x0!8m2!3d39.113000!4d-77.236000" xr:uid="{03F95D7A-4E3D-4285-A652-EC4FB1BA2CBC}"/>
    <hyperlink ref="F20008" r:id="rId40010" display="https://www.bing.com/maps?cp=39.113000~-77.236000&amp;style=o&amp;lvl=18&amp;dir=0&amp;sp=point.39.113000_-77.236000_Montgomery County Solar" xr:uid="{345D0E95-98B0-41BE-BA2C-6E7B2A546549}"/>
    <hyperlink ref="E20009" r:id="rId40011" display="https://www.google.com/maps/@41.711380,-94.801990,450m/data=!3m1!1e3!4m5!3m4!1s0x0:0x0!8m2!3d41.711380!4d-94.801990" xr:uid="{E25B2E53-096F-43FC-A351-1BA33337D693}"/>
    <hyperlink ref="F20009" r:id="rId40012" display="https://www.bing.com/maps?cp=41.711380~-94.801990&amp;style=o&amp;lvl=18&amp;dir=0&amp;sp=point.41.711380_-94.801990_Heartland Divide Wind Project, LLC" xr:uid="{C8F0B8F8-524A-43A9-AD75-997D1434B0E3}"/>
    <hyperlink ref="E20010" r:id="rId40013" display="https://www.google.com/maps/@35.292500,-80.497500,450m/data=!3m1!1e3!4m5!3m4!1s0x0:0x0!8m2!3d35.292500!4d-80.497500" xr:uid="{898AE74D-EA57-4AFC-B284-E44363B656CF}"/>
    <hyperlink ref="F20010" r:id="rId40014" display="https://www.bing.com/maps?cp=35.292500~-80.497500&amp;style=o&amp;lvl=18&amp;dir=0&amp;sp=point.35.292500_-80.497500_NC 102 Project LLC" xr:uid="{46F73BCE-0CF3-4402-A150-AFCDAA45C133}"/>
    <hyperlink ref="E20011" r:id="rId40015" display="https://www.google.com/maps/@35.851336,-114.974386,450m/data=!3m1!1e3!4m5!3m4!1s0x0:0x0!8m2!3d35.851336!4d-114.974386" xr:uid="{2512C7B6-D5C0-4F50-BC77-9124ACADF564}"/>
    <hyperlink ref="F20011" r:id="rId40016" display="https://www.bing.com/maps?cp=35.851336~-114.974386&amp;style=o&amp;lvl=18&amp;dir=0&amp;sp=point.35.851336_-114.974386_Techren Solar I LLC" xr:uid="{49AF11D2-DADB-4813-9483-474FD36012CB}"/>
    <hyperlink ref="E20012" r:id="rId40017" display="https://www.google.com/maps/@41.491750,-71.624581,450m/data=!3m1!1e3!4m5!3m4!1s0x0:0x0!8m2!3d41.491750!4d-71.624581" xr:uid="{450F706C-F8F2-4771-877A-17B4C7B78EC2}"/>
    <hyperlink ref="F20012" r:id="rId40018" display="https://www.bing.com/maps?cp=41.491750~-71.624581&amp;style=o&amp;lvl=18&amp;dir=0&amp;sp=point.41.491750_-71.624581_WED Kingstown Solar I, LLC - West" xr:uid="{74AACD68-631F-4679-94FA-2D3EFD822574}"/>
    <hyperlink ref="E20013" r:id="rId40019" display="https://www.google.com/maps/@41.518751,-71.686461,450m/data=!3m1!1e3!4m5!3m4!1s0x0:0x0!8m2!3d41.518751!4d-71.686461" xr:uid="{D0714335-89A7-42A9-85F8-8C6424D65328}"/>
    <hyperlink ref="F20013" r:id="rId40020" display="https://www.bing.com/maps?cp=41.518751~-71.686461&amp;style=o&amp;lvl=18&amp;dir=0&amp;sp=point.41.518751_-71.686461_WED Stilson Solar" xr:uid="{9AA5880D-0050-4BF9-8C0D-06E1AAAE02E7}"/>
    <hyperlink ref="E20014" r:id="rId40021" display="https://www.google.com/maps/@34.898100,-98.227872,450m/data=!3m1!1e3!4m5!3m4!1s0x0:0x0!8m2!3d34.898100!4d-98.227872" xr:uid="{F48D1056-3FA8-48B5-A3E7-92DAFE656CA7}"/>
    <hyperlink ref="F20014" r:id="rId40022" display="https://www.bing.com/maps?cp=34.898100~-98.227872&amp;style=o&amp;lvl=18&amp;dir=0&amp;sp=point.34.898100_-98.227872_Cyril" xr:uid="{19E6ED03-DE4F-4D11-B5EF-377EA9EF6A45}"/>
    <hyperlink ref="E20015" r:id="rId40023" display="https://www.google.com/maps/@35.494656,-98.385661,450m/data=!3m1!1e3!4m5!3m4!1s0x0:0x0!8m2!3d35.494656!4d-98.385661" xr:uid="{910E2D78-2120-473F-B032-717FA31833CF}"/>
    <hyperlink ref="F20015" r:id="rId40024" display="https://www.bing.com/maps?cp=35.494656~-98.385661&amp;style=o&amp;lvl=18&amp;dir=0&amp;sp=point.35.494656_-98.385661_Hinton" xr:uid="{FE314023-E055-40CB-B3C7-D9D7C3100EAA}"/>
    <hyperlink ref="E20016" r:id="rId40025" display="https://www.google.com/maps/@33.943183,-97.108608,450m/data=!3m1!1e3!4m5!3m4!1s0x0:0x0!8m2!3d33.943183!4d-97.108608" xr:uid="{4DA083DE-42DE-47D2-BDAB-1A8286811F94}"/>
    <hyperlink ref="F20016" r:id="rId40026" display="https://www.bing.com/maps?cp=33.943183~-97.108608&amp;style=o&amp;lvl=18&amp;dir=0&amp;sp=point.33.943183_-97.108608_Marietta" xr:uid="{C349DBCB-8F65-4265-BE7E-A6A01FB29EC9}"/>
    <hyperlink ref="E20017" r:id="rId40027" display="https://www.google.com/maps/@35.013397,-98.444717,450m/data=!3m1!1e3!4m5!3m4!1s0x0:0x0!8m2!3d35.013397!4d-98.444717" xr:uid="{A432DE89-B152-4B40-AAB3-E051EA397466}"/>
    <hyperlink ref="F20017" r:id="rId40028" display="https://www.bing.com/maps?cp=35.013397~-98.444717&amp;style=o&amp;lvl=18&amp;dir=0&amp;sp=point.35.013397_-98.444717_Pine Ridge" xr:uid="{06E104A5-23E6-48F6-9F4C-FF1B68701E26}"/>
    <hyperlink ref="E20018" r:id="rId40029" display="https://www.google.com/maps/@35.266556,-97.846528,450m/data=!3m1!1e3!4m5!3m4!1s0x0:0x0!8m2!3d35.266556!4d-97.846528" xr:uid="{4E56D13F-24CB-4092-AFDD-1130BDFDB0F3}"/>
    <hyperlink ref="F20018" r:id="rId40030" display="https://www.bing.com/maps?cp=35.266556~-97.846528&amp;style=o&amp;lvl=18&amp;dir=0&amp;sp=point.35.266556_-97.846528_Tuttle" xr:uid="{D88A329A-9D9A-4F58-8627-EACD24FB526F}"/>
    <hyperlink ref="E20019" r:id="rId40031" display="https://www.google.com/maps/@38.322720,-121.970620,450m/data=!3m1!1e3!4m5!3m4!1s0x0:0x0!8m2!3d38.322720!4d-121.970620" xr:uid="{2BB04DC5-BC22-4240-99E4-35814F434406}"/>
    <hyperlink ref="F20019" r:id="rId40032" display="https://www.bing.com/maps?cp=38.322720~-121.970620&amp;style=o&amp;lvl=18&amp;dir=0&amp;sp=point.38.322720_-121.970620_CDCR (CA) - Solano State Prison" xr:uid="{8534039D-D4A9-41F0-9DBC-0C631D8B65FC}"/>
    <hyperlink ref="E20020" r:id="rId40033" display="https://www.google.com/maps/@36.065020,-119.557560,450m/data=!3m1!1e3!4m5!3m4!1s0x0:0x0!8m2!3d36.065020!4d-119.557560" xr:uid="{368C8F67-16CD-450D-AFA8-152CF29B7D18}"/>
    <hyperlink ref="F20020" r:id="rId40034" display="https://www.bing.com/maps?cp=36.065020~-119.557560&amp;style=o&amp;lvl=18&amp;dir=0&amp;sp=point.36.065020_-119.557560_CDCR (CA) - Corcoran State Prison" xr:uid="{60B7FAEB-5816-4EE0-9547-1A678E5FC985}"/>
    <hyperlink ref="E20021" r:id="rId40035" display="https://www.google.com/maps/@35.600530,-119.403660,450m/data=!3m1!1e3!4m5!3m4!1s0x0:0x0!8m2!3d35.600530!4d-119.403660" xr:uid="{714867C1-3BC7-4A6B-AD51-9BC8822B1386}"/>
    <hyperlink ref="F20021" r:id="rId40036" display="https://www.bing.com/maps?cp=35.600530~-119.403660&amp;style=o&amp;lvl=18&amp;dir=0&amp;sp=point.35.600530_-119.403660_CDCR (CA) - Wasco State Prison" xr:uid="{D0F636D4-5649-44A9-BCB2-966654395903}"/>
    <hyperlink ref="E20022" r:id="rId40037" display="https://www.google.com/maps/@41.492253,-71.619114,450m/data=!3m1!1e3!4m5!3m4!1s0x0:0x0!8m2!3d41.492253!4d-71.619114" xr:uid="{8D290081-9752-4B72-B052-D83DDE01E289}"/>
    <hyperlink ref="F20022" r:id="rId40038" display="https://www.bing.com/maps?cp=41.492253~-71.619114&amp;style=o&amp;lvl=18&amp;dir=0&amp;sp=point.41.492253_-71.619114_WED Kingstown Solar I - East Array" xr:uid="{DBB978F6-776F-4A5D-B948-DB01048CF5FF}"/>
    <hyperlink ref="E20023" r:id="rId40039" display="https://www.google.com/maps/@33.617480,-96.628400,450m/data=!3m1!1e3!4m5!3m4!1s0x0:0x0!8m2!3d33.617480!4d-96.628400" xr:uid="{DBDF7A82-B1B0-4875-B44E-A4D096D7C99E}"/>
    <hyperlink ref="F20023" r:id="rId40040" display="https://www.bing.com/maps?cp=33.617480~-96.628400&amp;style=o&amp;lvl=18&amp;dir=0&amp;sp=point.33.617480_-96.628400_West Moore Solar II" xr:uid="{6D0056E9-9C9A-4C55-8AD8-835D096C6DC0}"/>
    <hyperlink ref="E20024" r:id="rId40041" display="https://www.google.com/maps/@44.439647,-93.197327,450m/data=!3m1!1e3!4m5!3m4!1s0x0:0x0!8m2!3d44.439647!4d-93.197327" xr:uid="{FDF20C97-E331-4D89-91B2-119086AFA474}"/>
    <hyperlink ref="F20024" r:id="rId40042" display="https://www.bing.com/maps?cp=44.439647~-93.197327&amp;style=o&amp;lvl=18&amp;dir=0&amp;sp=point.44.439647_-93.197327_Dundas Solar Holdings LLC CSG" xr:uid="{602FE443-4842-49AF-8674-8C2580FC9F55}"/>
    <hyperlink ref="E20025" r:id="rId40043" display="https://www.google.com/maps/@44.197103,-93.571169,450m/data=!3m1!1e3!4m5!3m4!1s0x0:0x0!8m2!3d44.197103!4d-93.571169" xr:uid="{D397AC6E-F753-4BEA-B427-55B4A815968A}"/>
    <hyperlink ref="F20025" r:id="rId40044" display="https://www.bing.com/maps?cp=44.197103~-93.571169&amp;style=o&amp;lvl=18&amp;dir=0&amp;sp=point.44.197103_-93.571169_Waterville CSG Solar Holdings LLC" xr:uid="{59CE4BF7-40DA-44A7-995E-7A19F274599C}"/>
    <hyperlink ref="E20026" r:id="rId40045" display="https://www.google.com/maps/@32.936137,-117.234157,450m/data=!3m1!1e3!4m5!3m4!1s0x0:0x0!8m2!3d32.936137!4d-117.234157" xr:uid="{A8D3CA5D-CD77-4652-A635-6042ABCEBFA4}"/>
    <hyperlink ref="F20026" r:id="rId40046" display="https://www.bing.com/maps?cp=32.936137~-117.234157&amp;style=o&amp;lvl=18&amp;dir=0&amp;sp=point.32.936137_-117.234157_Kilroy Solar" xr:uid="{9AF64835-C665-4367-A6AC-54412D9067E4}"/>
    <hyperlink ref="E20027" r:id="rId40047" display="https://www.google.com/maps/@42.272516,-72.210291,450m/data=!3m1!1e3!4m5!3m4!1s0x0:0x0!8m2!3d42.272516!4d-72.210291" xr:uid="{CD257BA6-37A8-42A5-B490-8C51BFDA4782}"/>
    <hyperlink ref="F20027" r:id="rId40048" display="https://www.bing.com/maps?cp=42.272516~-72.210291&amp;style=o&amp;lvl=18&amp;dir=0&amp;sp=point.42.272516_-72.210291_West Brookfield Solar - Gilbertsville Rd" xr:uid="{3B53208E-B9C0-4F58-A611-0892D77BA688}"/>
    <hyperlink ref="E20028" r:id="rId40049" display="https://www.google.com/maps/@40.814851,-74.475860,450m/data=!3m1!1e3!4m5!3m4!1s0x0:0x0!8m2!3d40.814851!4d-74.475860" xr:uid="{840B0124-6CBA-49E3-A35C-C3AED49B3881}"/>
    <hyperlink ref="F20028" r:id="rId40050" display="https://www.bing.com/maps?cp=40.814851~-74.475860&amp;style=o&amp;lvl=18&amp;dir=0&amp;sp=point.40.814851_-74.475860_William G Mennen Sports Solar" xr:uid="{04227D34-7C9B-484A-B456-76EE1ACAA1CE}"/>
    <hyperlink ref="E20029" r:id="rId40051" display="https://www.google.com/maps/@42.610732,-121.861248,450m/data=!3m1!1e3!4m5!3m4!1s0x0:0x0!8m2!3d42.610732!4d-121.861248" xr:uid="{B21267F6-8D7D-4C3E-907F-CBC523DAAAEE}"/>
    <hyperlink ref="F20029" r:id="rId40052" display="https://www.bing.com/maps?cp=42.610732~-121.861248&amp;style=o&amp;lvl=18&amp;dir=0&amp;sp=point.42.610732_-121.861248_Chiloquin Solar, LLC" xr:uid="{35A304C3-5AB8-4B24-B8DE-B5D70C669D4D}"/>
    <hyperlink ref="E20030" r:id="rId40053" display="https://www.google.com/maps/@42.237583,-71.686069,450m/data=!3m1!1e3!4m5!3m4!1s0x0:0x0!8m2!3d42.237583!4d-71.686069" xr:uid="{291D702C-57DA-4078-B166-87A43312FDE0}"/>
    <hyperlink ref="F20030" r:id="rId40054" display="https://www.bing.com/maps?cp=42.237583~-71.686069&amp;style=o&amp;lvl=18&amp;dir=0&amp;sp=point.42.237583_-71.686069_DG Tufts Science LLC CSG" xr:uid="{0A2708B2-427F-46C0-B79B-87AEB973E7A7}"/>
    <hyperlink ref="E20031" r:id="rId40055" display="https://www.google.com/maps/@41.801491,-71.144835,450m/data=!3m1!1e3!4m5!3m4!1s0x0:0x0!8m2!3d41.801491!4d-71.144835" xr:uid="{AA657419-1D60-490A-82C5-034C1E9042C2}"/>
    <hyperlink ref="F20031" r:id="rId40056" display="https://www.bing.com/maps?cp=41.801491~-71.144835&amp;style=o&amp;lvl=18&amp;dir=0&amp;sp=point.41.801491_-71.144835_DG Dighton LLC CSG" xr:uid="{7DF777CE-1D22-44B9-8197-B417924763D8}"/>
    <hyperlink ref="E20032" r:id="rId40057" display="https://www.google.com/maps/@42.243250,-71.672328,450m/data=!3m1!1e3!4m5!3m4!1s0x0:0x0!8m2!3d42.243250!4d-71.672328" xr:uid="{9ECBFF0B-A8AA-456B-9579-18ED0D875AE5}"/>
    <hyperlink ref="F20032" r:id="rId40058" display="https://www.bing.com/maps?cp=42.243250~-71.672328&amp;style=o&amp;lvl=18&amp;dir=0&amp;sp=point.42.243250_-71.672328_DG Tufts Knoll LLC CSG" xr:uid="{18A9F3D4-46D7-4DF6-995C-77E84F668E6C}"/>
    <hyperlink ref="E20033" r:id="rId40059" display="https://www.google.com/maps/@42.413890,-71.513556,450m/data=!3m1!1e3!4m5!3m4!1s0x0:0x0!8m2!3d42.413890!4d-71.513556" xr:uid="{4E43D88D-1948-4A96-B42C-8C3040653728}"/>
    <hyperlink ref="F20033" r:id="rId40060" display="https://www.bing.com/maps?cp=42.413890~-71.513556&amp;style=o&amp;lvl=18&amp;dir=0&amp;sp=point.42.413890_-71.513556_DG Webster LLC CSG" xr:uid="{DDA1FF92-FA4C-4677-A243-337A564FACA4}"/>
    <hyperlink ref="E20034" r:id="rId40061" display="https://www.google.com/maps/@40.073337,-82.517957,450m/data=!3m1!1e3!4m5!3m4!1s0x0:0x0!8m2!3d40.073337!4d-82.517957" xr:uid="{7C97CA31-9776-4D39-9C0E-B2748CA7D998}"/>
    <hyperlink ref="F20034" r:id="rId40062" display="https://www.bing.com/maps?cp=40.073337~-82.517957&amp;style=o&amp;lvl=18&amp;dir=0&amp;sp=point.40.073337_-82.517957_Denison Solar Array" xr:uid="{2573371D-6DBC-4319-96DB-B1D09B69019E}"/>
    <hyperlink ref="E20035" r:id="rId40063" display="https://www.google.com/maps/@43.429604,-92.839506,450m/data=!3m1!1e3!4m5!3m4!1s0x0:0x0!8m2!3d43.429604!4d-92.839506" xr:uid="{45567E75-491D-4DFC-8C58-DC2F48B95CE8}"/>
    <hyperlink ref="F20035" r:id="rId40064" display="https://www.bing.com/maps?cp=43.429604~-92.839506&amp;style=o&amp;lvl=18&amp;dir=0&amp;sp=point.43.429604_-92.839506_Turtle Creek Wind Farm LLC" xr:uid="{49D72C2C-9903-4E9D-AAB2-A415229B7866}"/>
    <hyperlink ref="E20036" r:id="rId40065" display="https://www.google.com/maps/@42.221412,-72.859640,450m/data=!3m1!1e3!4m5!3m4!1s0x0:0x0!8m2!3d42.221412!4d-72.859640" xr:uid="{2042D2EB-554A-472E-8FAB-BC6E9D4E7A33}"/>
    <hyperlink ref="F20036" r:id="rId40066" display="https://www.bing.com/maps?cp=42.221412~-72.859640&amp;style=o&amp;lvl=18&amp;dir=0&amp;sp=point.42.221412_-72.859640_Texon Hydroelectric Project" xr:uid="{D172B07F-7B04-4AAC-997C-E8F9B008285B}"/>
    <hyperlink ref="E20037" r:id="rId40067" display="https://www.google.com/maps/@42.915299,-76.786720,450m/data=!3m1!1e3!4m5!3m4!1s0x0:0x0!8m2!3d42.915299!4d-76.786720" xr:uid="{BAF3E2B4-4BEE-4965-A2DF-14C18DE1F390}"/>
    <hyperlink ref="F20037" r:id="rId40068" display="https://www.bing.com/maps?cp=42.915299~-76.786720&amp;style=o&amp;lvl=18&amp;dir=0&amp;sp=point.42.915299_-76.786720_Seneca Falls Hydroelectric Project" xr:uid="{04D2610F-DE60-4761-A7A4-CBED2CA1DF76}"/>
    <hyperlink ref="E20038" r:id="rId40069" display="https://www.google.com/maps/@42.915299,-76.786720,450m/data=!3m1!1e3!4m5!3m4!1s0x0:0x0!8m2!3d42.915299!4d-76.786720" xr:uid="{D1170434-A7D5-4F85-AD65-040A18A49D7F}"/>
    <hyperlink ref="F20038" r:id="rId40070" display="https://www.bing.com/maps?cp=42.915299~-76.786720&amp;style=o&amp;lvl=18&amp;dir=0&amp;sp=point.42.915299_-76.786720_Seneca Falls Hydroelectric Project" xr:uid="{BA077240-E816-4146-9B16-711AE2826B81}"/>
    <hyperlink ref="E20039" r:id="rId40071" display="https://www.google.com/maps/@42.915299,-76.786720,450m/data=!3m1!1e3!4m5!3m4!1s0x0:0x0!8m2!3d42.915299!4d-76.786720" xr:uid="{CA445C28-CC4A-4FC1-B070-32C07ED7770D}"/>
    <hyperlink ref="F20039" r:id="rId40072" display="https://www.bing.com/maps?cp=42.915299~-76.786720&amp;style=o&amp;lvl=18&amp;dir=0&amp;sp=point.42.915299_-76.786720_Seneca Falls Hydroelectric Project" xr:uid="{673772C1-26A2-47FB-8862-9B24411EADCF}"/>
    <hyperlink ref="E20040" r:id="rId40073" display="https://www.google.com/maps/@42.901914,-76.862330,450m/data=!3m1!1e3!4m5!3m4!1s0x0:0x0!8m2!3d42.901914!4d-76.862330" xr:uid="{A0F7A735-0FA9-4012-AE59-18B5C3C0C850}"/>
    <hyperlink ref="F20040" r:id="rId40074" display="https://www.bing.com/maps?cp=42.901914~-76.862330&amp;style=o&amp;lvl=18&amp;dir=0&amp;sp=point.42.901914_-76.862330_Waterloo Hydroelectric Project" xr:uid="{E7164062-DA3C-4CBB-8408-6E94AAA1EDCB}"/>
    <hyperlink ref="E20041" r:id="rId40075" display="https://www.google.com/maps/@42.901914,-76.862330,450m/data=!3m1!1e3!4m5!3m4!1s0x0:0x0!8m2!3d42.901914!4d-76.862330" xr:uid="{33E8D297-048B-45CE-846F-116A79C0D41B}"/>
    <hyperlink ref="F20041" r:id="rId40076" display="https://www.bing.com/maps?cp=42.901914~-76.862330&amp;style=o&amp;lvl=18&amp;dir=0&amp;sp=point.42.901914_-76.862330_Waterloo Hydroelectric Project" xr:uid="{AD245485-88CC-440A-84B2-7AEF361C42BE}"/>
    <hyperlink ref="E20042" r:id="rId40077" display="https://www.google.com/maps/@42.901914,-76.862330,450m/data=!3m1!1e3!4m5!3m4!1s0x0:0x0!8m2!3d42.901914!4d-76.862330" xr:uid="{ED53A97B-CFAA-4134-8153-0364797B8B73}"/>
    <hyperlink ref="F20042" r:id="rId40078" display="https://www.bing.com/maps?cp=42.901914~-76.862330&amp;style=o&amp;lvl=18&amp;dir=0&amp;sp=point.42.901914_-76.862330_Waterloo Hydroelectric Project" xr:uid="{9310A8CE-AB5F-4004-83C0-9E8E0B41C26D}"/>
    <hyperlink ref="E20043" r:id="rId40079" display="https://www.google.com/maps/@33.214869,-97.209692,450m/data=!3m1!1e3!4m5!3m4!1s0x0:0x0!8m2!3d33.214869!4d-97.209692" xr:uid="{4452CC4E-4FB5-470C-89C2-8C77834B57EC}"/>
    <hyperlink ref="F20043" r:id="rId40080" display="https://www.bing.com/maps?cp=33.214869~-97.209692&amp;style=o&amp;lvl=18&amp;dir=0&amp;sp=point.33.214869_-97.209692_Denton Energy Center" xr:uid="{CB1F0048-9C02-44BC-9D0F-B160E50BEF56}"/>
    <hyperlink ref="E20044" r:id="rId40081" display="https://www.google.com/maps/@33.214869,-97.209692,450m/data=!3m1!1e3!4m5!3m4!1s0x0:0x0!8m2!3d33.214869!4d-97.209692" xr:uid="{A7639E96-0DAE-432C-87AE-48B7055C1A51}"/>
    <hyperlink ref="F20044" r:id="rId40082" display="https://www.bing.com/maps?cp=33.214869~-97.209692&amp;style=o&amp;lvl=18&amp;dir=0&amp;sp=point.33.214869_-97.209692_Denton Energy Center" xr:uid="{476825A0-715D-4FCB-A7D5-88E9C524E5D4}"/>
    <hyperlink ref="E20045" r:id="rId40083" display="https://www.google.com/maps/@33.214869,-97.209692,450m/data=!3m1!1e3!4m5!3m4!1s0x0:0x0!8m2!3d33.214869!4d-97.209692" xr:uid="{769260D0-A2D5-4B3C-86C4-36F26985A7D4}"/>
    <hyperlink ref="F20045" r:id="rId40084" display="https://www.bing.com/maps?cp=33.214869~-97.209692&amp;style=o&amp;lvl=18&amp;dir=0&amp;sp=point.33.214869_-97.209692_Denton Energy Center" xr:uid="{2F7375B4-9751-4BC6-A77F-5308EBE69519}"/>
    <hyperlink ref="E20046" r:id="rId40085" display="https://www.google.com/maps/@33.214869,-97.209692,450m/data=!3m1!1e3!4m5!3m4!1s0x0:0x0!8m2!3d33.214869!4d-97.209692" xr:uid="{8A691A58-D0A4-49E7-B798-5B518F010696}"/>
    <hyperlink ref="F20046" r:id="rId40086" display="https://www.bing.com/maps?cp=33.214869~-97.209692&amp;style=o&amp;lvl=18&amp;dir=0&amp;sp=point.33.214869_-97.209692_Denton Energy Center" xr:uid="{E50CAF30-9ECE-4FB4-A709-3C730E22C5A3}"/>
    <hyperlink ref="E20047" r:id="rId40087" display="https://www.google.com/maps/@33.214869,-97.209692,450m/data=!3m1!1e3!4m5!3m4!1s0x0:0x0!8m2!3d33.214869!4d-97.209692" xr:uid="{435C81A3-1E0E-4E46-B440-984A8D425261}"/>
    <hyperlink ref="F20047" r:id="rId40088" display="https://www.bing.com/maps?cp=33.214869~-97.209692&amp;style=o&amp;lvl=18&amp;dir=0&amp;sp=point.33.214869_-97.209692_Denton Energy Center" xr:uid="{1EB93F48-5084-4C49-AAF3-9EF39379CF91}"/>
    <hyperlink ref="E20048" r:id="rId40089" display="https://www.google.com/maps/@33.214869,-97.209692,450m/data=!3m1!1e3!4m5!3m4!1s0x0:0x0!8m2!3d33.214869!4d-97.209692" xr:uid="{FDC51458-B2DB-44A3-A7AC-8D5C07B8DBA3}"/>
    <hyperlink ref="F20048" r:id="rId40090" display="https://www.bing.com/maps?cp=33.214869~-97.209692&amp;style=o&amp;lvl=18&amp;dir=0&amp;sp=point.33.214869_-97.209692_Denton Energy Center" xr:uid="{B3BD5BD2-DA60-4F73-9591-EAC79BB4D4D0}"/>
    <hyperlink ref="E20049" r:id="rId40091" display="https://www.google.com/maps/@33.214869,-97.209692,450m/data=!3m1!1e3!4m5!3m4!1s0x0:0x0!8m2!3d33.214869!4d-97.209692" xr:uid="{BDBB6BAC-0D72-42E5-8E03-5A6F87EB4FF1}"/>
    <hyperlink ref="F20049" r:id="rId40092" display="https://www.bing.com/maps?cp=33.214869~-97.209692&amp;style=o&amp;lvl=18&amp;dir=0&amp;sp=point.33.214869_-97.209692_Denton Energy Center" xr:uid="{B69A4377-5784-4FAF-9677-B99FEB64B8A5}"/>
    <hyperlink ref="E20050" r:id="rId40093" display="https://www.google.com/maps/@33.214869,-97.209692,450m/data=!3m1!1e3!4m5!3m4!1s0x0:0x0!8m2!3d33.214869!4d-97.209692" xr:uid="{53103A38-3C73-4EC5-88A1-568D8F10F449}"/>
    <hyperlink ref="F20050" r:id="rId40094" display="https://www.bing.com/maps?cp=33.214869~-97.209692&amp;style=o&amp;lvl=18&amp;dir=0&amp;sp=point.33.214869_-97.209692_Denton Energy Center" xr:uid="{733EE4FF-47CA-457A-9732-7455D2A3412D}"/>
    <hyperlink ref="E20051" r:id="rId40095" display="https://www.google.com/maps/@33.214869,-97.209692,450m/data=!3m1!1e3!4m5!3m4!1s0x0:0x0!8m2!3d33.214869!4d-97.209692" xr:uid="{291BE3C7-7A6D-4D7A-B3EC-7041850EB223}"/>
    <hyperlink ref="F20051" r:id="rId40096" display="https://www.bing.com/maps?cp=33.214869~-97.209692&amp;style=o&amp;lvl=18&amp;dir=0&amp;sp=point.33.214869_-97.209692_Denton Energy Center" xr:uid="{73CF3740-1CD0-43EF-AFD7-02F91609CCAB}"/>
    <hyperlink ref="E20052" r:id="rId40097" display="https://www.google.com/maps/@33.214869,-97.209692,450m/data=!3m1!1e3!4m5!3m4!1s0x0:0x0!8m2!3d33.214869!4d-97.209692" xr:uid="{C830B11F-7F49-40A4-A69E-300F88F3B679}"/>
    <hyperlink ref="F20052" r:id="rId40098" display="https://www.bing.com/maps?cp=33.214869~-97.209692&amp;style=o&amp;lvl=18&amp;dir=0&amp;sp=point.33.214869_-97.209692_Denton Energy Center" xr:uid="{83E19981-7BB7-4488-860F-76D33D293BC0}"/>
    <hyperlink ref="E20053" r:id="rId40099" display="https://www.google.com/maps/@33.214869,-97.209692,450m/data=!3m1!1e3!4m5!3m4!1s0x0:0x0!8m2!3d33.214869!4d-97.209692" xr:uid="{B5DF3D94-DDFA-4465-974C-7204F007997C}"/>
    <hyperlink ref="F20053" r:id="rId40100" display="https://www.bing.com/maps?cp=33.214869~-97.209692&amp;style=o&amp;lvl=18&amp;dir=0&amp;sp=point.33.214869_-97.209692_Denton Energy Center" xr:uid="{FC31F9AF-179D-4106-A86E-08E2696F9C68}"/>
    <hyperlink ref="E20054" r:id="rId40101" display="https://www.google.com/maps/@33.214869,-97.209692,450m/data=!3m1!1e3!4m5!3m4!1s0x0:0x0!8m2!3d33.214869!4d-97.209692" xr:uid="{BE64F371-CEC6-4D18-B5CD-3A6BE41F0124}"/>
    <hyperlink ref="F20054" r:id="rId40102" display="https://www.bing.com/maps?cp=33.214869~-97.209692&amp;style=o&amp;lvl=18&amp;dir=0&amp;sp=point.33.214869_-97.209692_Denton Energy Center" xr:uid="{18C3E27E-A719-41B1-9630-A25C3C64F0D4}"/>
    <hyperlink ref="E20055" r:id="rId40103" display="https://www.google.com/maps/@40.764914,-94.475628,450m/data=!3m1!1e3!4m5!3m4!1s0x0:0x0!8m2!3d40.764914!4d-94.475628" xr:uid="{4A71F6F0-5695-4A62-B485-D6CD2AA4731A}"/>
    <hyperlink ref="F20055" r:id="rId40104" display="https://www.bing.com/maps?cp=40.764914~-94.475628&amp;style=o&amp;lvl=18&amp;dir=0&amp;sp=point.40.764914_-94.475628_August Wind Farm" xr:uid="{61C16291-4954-47ED-8C01-43323D0802E3}"/>
    <hyperlink ref="E20056" r:id="rId40105" display="https://www.google.com/maps/@43.924981,-93.485831,450m/data=!3m1!1e3!4m5!3m4!1s0x0:0x0!8m2!3d43.924981!4d-93.485831" xr:uid="{53A45E7E-80D1-4F11-864C-E3FEB4310816}"/>
    <hyperlink ref="F20056" r:id="rId40106" display="https://www.bing.com/maps?cp=43.924981~-93.485831&amp;style=o&amp;lvl=18&amp;dir=0&amp;sp=point.43.924981_-93.485831_Altair Community Solar Garden" xr:uid="{90FDCEDC-9F97-4CC0-B915-26ADD2DF866B}"/>
    <hyperlink ref="E20057" r:id="rId40107" display="https://www.google.com/maps/@30.465105,-91.331855,450m/data=!3m1!1e3!4m5!3m4!1s0x0:0x0!8m2!3d30.465105!4d-91.331855" xr:uid="{CA2564B5-3095-4A30-B1A6-CF085A15AF00}"/>
    <hyperlink ref="F20057" r:id="rId40108" display="https://www.bing.com/maps?cp=30.465105~-91.331855&amp;style=o&amp;lvl=18&amp;dir=0&amp;sp=point.30.465105_-91.331855_LA3 West Baton Rouge Solar Facility" xr:uid="{025AD345-4D3B-4DD4-9C45-6561C437CE89}"/>
    <hyperlink ref="E20058" r:id="rId40109" display="https://www.google.com/maps/@30.011409,-90.023973,450m/data=!3m1!1e3!4m5!3m4!1s0x0:0x0!8m2!3d30.011409!4d-90.023973" xr:uid="{6D5C3C94-8E32-4FD6-8794-F5E76AB4D45F}"/>
    <hyperlink ref="F20058" r:id="rId40110" display="https://www.bing.com/maps?cp=30.011409~-90.023973&amp;style=o&amp;lvl=18&amp;dir=0&amp;sp=point.30.011409_-90.023973_ENO Paterson Solar" xr:uid="{94DEC8C9-2463-4AC3-BC80-577BC2417858}"/>
    <hyperlink ref="E20059" r:id="rId40111" display="https://www.google.com/maps/@32.681222,-83.616387,450m/data=!3m1!1e3!4m5!3m4!1s0x0:0x0!8m2!3d32.681222!4d-83.616387" xr:uid="{ED342D0D-6577-48B7-9CA2-4274661D7FC0}"/>
    <hyperlink ref="F20059" r:id="rId40112" display="https://www.bing.com/maps?cp=32.681222~-83.616387&amp;style=o&amp;lvl=18&amp;dir=0&amp;sp=point.32.681222_-83.616387_Robins Air Force Base Solar" xr:uid="{CB8A4595-DF48-4555-A725-F57275CE2D53}"/>
    <hyperlink ref="E20060" r:id="rId40113" display="https://www.google.com/maps/@44.445293,-96.352760,450m/data=!3m1!1e3!4m5!3m4!1s0x0:0x0!8m2!3d44.445293!4d-96.352760" xr:uid="{3F418E1E-7131-4105-9277-06A9DA596697}"/>
    <hyperlink ref="F20060" r:id="rId40114" display="https://www.bing.com/maps?cp=44.445293~-96.352760&amp;style=o&amp;lvl=18&amp;dir=0&amp;sp=point.44.445293_-96.352760_Blazing Star 2 Wind Farm" xr:uid="{BA5411B4-5E5D-4F84-A4BF-42E7F9775482}"/>
    <hyperlink ref="E20061" r:id="rId40115" display="https://www.google.com/maps/@45.398742,-94.717433,450m/data=!3m1!1e3!4m5!3m4!1s0x0:0x0!8m2!3d45.398742!4d-94.717433" xr:uid="{DDC36B64-C5BF-4B35-8A4B-0DCCA042119C}"/>
    <hyperlink ref="F20061" r:id="rId40116" display="https://www.bing.com/maps?cp=45.398742~-94.717433&amp;style=o&amp;lvl=18&amp;dir=0&amp;sp=point.45.398742_-94.717433_Capricornus Community Solar Garden" xr:uid="{6A803FCC-F5F5-4943-AD9E-EEC083B5031C}"/>
    <hyperlink ref="E20062" r:id="rId40117" display="https://www.google.com/maps/@44.887500,-89.385900,450m/data=!3m1!1e3!4m5!3m4!1s0x0:0x0!8m2!3d44.887500!4d-89.385900" xr:uid="{C7E09DAE-4E93-4C52-B645-ECCE7343B25C}"/>
    <hyperlink ref="F20062" r:id="rId40118" display="https://www.bing.com/maps?cp=44.887500~-89.385900&amp;style=o&amp;lvl=18&amp;dir=0&amp;sp=point.44.887500_-89.385900_Fiber Recovery, Inc." xr:uid="{5E978105-BF5B-403D-B61F-EA227B05B106}"/>
    <hyperlink ref="E20063" r:id="rId40119" display="https://www.google.com/maps/@44.887500,-89.385900,450m/data=!3m1!1e3!4m5!3m4!1s0x0:0x0!8m2!3d44.887500!4d-89.385900" xr:uid="{91C1767A-BA88-4B9D-8AB3-79E0AA6CC295}"/>
    <hyperlink ref="F20063" r:id="rId40120" display="https://www.bing.com/maps?cp=44.887500~-89.385900&amp;style=o&amp;lvl=18&amp;dir=0&amp;sp=point.44.887500_-89.385900_Fiber Recovery, Inc." xr:uid="{85B0B51E-D57D-4FDA-9291-D50116F636B6}"/>
    <hyperlink ref="E20064" r:id="rId40121" display="https://www.google.com/maps/@44.887500,-89.385900,450m/data=!3m1!1e3!4m5!3m4!1s0x0:0x0!8m2!3d44.887500!4d-89.385900" xr:uid="{E9221619-63CA-43AC-AA50-26D8D88F08AB}"/>
    <hyperlink ref="F20064" r:id="rId40122" display="https://www.bing.com/maps?cp=44.887500~-89.385900&amp;style=o&amp;lvl=18&amp;dir=0&amp;sp=point.44.887500_-89.385900_Fiber Recovery, Inc." xr:uid="{573A7CEF-F503-4C1E-9D9F-14811ED27B0A}"/>
    <hyperlink ref="E20065" r:id="rId40123" display="https://www.google.com/maps/@27.723197,-82.025608,450m/data=!3m1!1e3!4m5!3m4!1s0x0:0x0!8m2!3d27.723197!4d-82.025608" xr:uid="{913325C1-72F3-4706-B706-CC2338250C4E}"/>
    <hyperlink ref="F20065" r:id="rId40124" display="https://www.bing.com/maps?cp=27.723197~-82.025608&amp;style=o&amp;lvl=18&amp;dir=0&amp;sp=point.27.723197_-82.025608_Alafia Solar" xr:uid="{F3A85171-F977-4724-816A-6A879D3A69F0}"/>
    <hyperlink ref="E20066" r:id="rId40125" display="https://www.google.com/maps/@27.762840,-82.234630,450m/data=!3m1!1e3!4m5!3m4!1s0x0:0x0!8m2!3d27.762840!4d-82.234630" xr:uid="{0D045B34-9929-45ED-86C5-735508387438}"/>
    <hyperlink ref="F20066" r:id="rId40126" display="https://www.bing.com/maps?cp=27.762840~-82.234630&amp;style=o&amp;lvl=18&amp;dir=0&amp;sp=point.27.762840_-82.234630_Balm Solar" xr:uid="{DCCC4AFC-041C-48CC-BCDC-3B5585703280}"/>
    <hyperlink ref="E20067" r:id="rId40127" display="https://www.google.com/maps/@27.890080,-81.987170,450m/data=!3m1!1e3!4m5!3m4!1s0x0:0x0!8m2!3d27.890080!4d-81.987170" xr:uid="{08B36F08-6DD5-4D57-9A51-BE75AEA04721}"/>
    <hyperlink ref="F20067" r:id="rId40128" display="https://www.bing.com/maps?cp=27.890080~-81.987170&amp;style=o&amp;lvl=18&amp;dir=0&amp;sp=point.27.890080_-81.987170_Bonnie Mine Solar" xr:uid="{B4B03A2C-E88A-4FDD-A2B4-A1F98A478C88}"/>
    <hyperlink ref="E20068" r:id="rId40129" display="https://www.google.com/maps/@27.681278,-82.164656,450m/data=!3m1!1e3!4m5!3m4!1s0x0:0x0!8m2!3d27.681278!4d-82.164656" xr:uid="{4F4BC5D3-3577-419F-B406-A3A0EF146A85}"/>
    <hyperlink ref="F20068" r:id="rId40130" display="https://www.bing.com/maps?cp=27.681278~-82.164656&amp;style=o&amp;lvl=18&amp;dir=0&amp;sp=point.27.681278_-82.164656_Grange Hall Solar" xr:uid="{6D7B6115-9837-4B00-AE07-26D0B417E7B0}"/>
    <hyperlink ref="E20069" r:id="rId40131" display="https://www.google.com/maps/@27.719139,-82.033889,450m/data=!3m1!1e3!4m5!3m4!1s0x0:0x0!8m2!3d27.719139!4d-82.033889" xr:uid="{0406C3E6-486F-4625-B2C0-AD519D41DB62}"/>
    <hyperlink ref="F20069" r:id="rId40132" display="https://www.bing.com/maps?cp=27.719139~-82.033889&amp;style=o&amp;lvl=18&amp;dir=0&amp;sp=point.27.719139_-82.033889_Lake Hancock Solar" xr:uid="{88B3F4EF-9E70-403A-A3FD-E40212C681FD}"/>
    <hyperlink ref="E20070" r:id="rId40133" display="https://www.google.com/maps/@35.462405,-79.180654,450m/data=!3m1!1e3!4m5!3m4!1s0x0:0x0!8m2!3d35.462405!4d-79.180654" xr:uid="{3C631592-2DB8-4D49-AFDE-05B4B412F481}"/>
    <hyperlink ref="F20070" r:id="rId40134" display="https://www.bing.com/maps?cp=35.462405~-79.180654&amp;style=o&amp;lvl=18&amp;dir=0&amp;sp=point.35.462405_-79.180654_Cougar Solar, LLC" xr:uid="{EA9C7C26-5589-4EEF-BE1E-15C6E440AF30}"/>
    <hyperlink ref="E20071" r:id="rId40135" display="https://www.google.com/maps/@40.131293,-84.609857,450m/data=!3m1!1e3!4m5!3m4!1s0x0:0x0!8m2!3d40.131293!4d-84.609857" xr:uid="{584A5A9B-E3BF-4743-84C4-04C7BA9FD55F}"/>
    <hyperlink ref="F20071" r:id="rId40136" display="https://www.bing.com/maps?cp=40.131293~-84.609857&amp;style=o&amp;lvl=18&amp;dir=0&amp;sp=point.40.131293_-84.609857_Whirlpool Corp-Greenville Wind Farm" xr:uid="{5FFFDE55-1585-458E-936F-9CEE0DE3D237}"/>
    <hyperlink ref="E20072" r:id="rId40137" display="https://www.google.com/maps/@40.131293,-84.609857,450m/data=!3m1!1e3!4m5!3m4!1s0x0:0x0!8m2!3d40.131293!4d-84.609857" xr:uid="{52153AD1-9B17-4897-9452-B75A686E7552}"/>
    <hyperlink ref="F20072" r:id="rId40138" display="https://www.bing.com/maps?cp=40.131293~-84.609857&amp;style=o&amp;lvl=18&amp;dir=0&amp;sp=point.40.131293_-84.609857_Whirlpool Corp-Greenville Wind Farm" xr:uid="{27B253F7-A53B-4257-A5FF-89D9F042D663}"/>
    <hyperlink ref="E20073" r:id="rId40139" display="https://www.google.com/maps/@40.131293,-84.609857,450m/data=!3m1!1e3!4m5!3m4!1s0x0:0x0!8m2!3d40.131293!4d-84.609857" xr:uid="{8C783E86-C952-41F4-B9F4-BB6F70ADA523}"/>
    <hyperlink ref="F20073" r:id="rId40140" display="https://www.bing.com/maps?cp=40.131293~-84.609857&amp;style=o&amp;lvl=18&amp;dir=0&amp;sp=point.40.131293_-84.609857_Whirlpool Corp-Greenville Wind Farm" xr:uid="{32E03303-C392-4682-8D73-DE6E57BD607B}"/>
    <hyperlink ref="E20074" r:id="rId40141" display="https://www.google.com/maps/@33.203977,-117.253852,450m/data=!3m1!1e3!4m5!3m4!1s0x0:0x0!8m2!3d33.203977!4d-117.253852" xr:uid="{780D49F1-D5D8-415D-8782-18A0F51B44EA}"/>
    <hyperlink ref="F20074" r:id="rId40142" display="https://www.bing.com/maps?cp=33.203977~-117.253852&amp;style=o&amp;lvl=18&amp;dir=0&amp;sp=point.33.203977_-117.253852_Vista Energy Storage System" xr:uid="{7022A214-32BC-4C46-B09A-1D431C5656AE}"/>
    <hyperlink ref="E20075" r:id="rId40143" display="https://www.google.com/maps/@33.610306,-105.747825,450m/data=!3m1!1e3!4m5!3m4!1s0x0:0x0!8m2!3d33.610306!4d-105.747825" xr:uid="{2A0A7D10-F49E-4357-A6F1-9CA914E5B3B3}"/>
    <hyperlink ref="F20075" r:id="rId40144" display="https://www.bing.com/maps?cp=33.610306~-105.747825&amp;style=o&amp;lvl=18&amp;dir=0&amp;sp=point.33.610306_-105.747825_Carrizozo Solar" xr:uid="{E65F5750-BF14-432E-93A1-CA406D0C9225}"/>
    <hyperlink ref="E20076" r:id="rId40145" display="https://www.google.com/maps/@27.753272,-82.164656,450m/data=!3m1!1e3!4m5!3m4!1s0x0:0x0!8m2!3d27.753272!4d-82.164656" xr:uid="{7AF36CF4-B3F9-49E3-9708-2110DB25A396}"/>
    <hyperlink ref="F20076" r:id="rId40146" display="https://www.bing.com/maps?cp=27.753272~-82.164656&amp;style=o&amp;lvl=18&amp;dir=0&amp;sp=point.27.753272_-82.164656_Lithia Solar" xr:uid="{1D12688F-9373-4DA8-AB5D-4EE8EF31976D}"/>
    <hyperlink ref="E20077" r:id="rId40147" display="https://www.google.com/maps/@28.397990,-82.220430,450m/data=!3m1!1e3!4m5!3m4!1s0x0:0x0!8m2!3d28.397990!4d-82.220430" xr:uid="{0C43946E-14E6-4CAB-B986-3753DD9E493F}"/>
    <hyperlink ref="F20077" r:id="rId40148" display="https://www.bing.com/maps?cp=28.397990~-82.220430&amp;style=o&amp;lvl=18&amp;dir=0&amp;sp=point.28.397990_-82.220430_Mountain View Solar (FL)" xr:uid="{FF26CD34-6FFA-473B-B02C-2F842C2D08A2}"/>
    <hyperlink ref="E20078" r:id="rId40149" display="https://www.google.com/maps/@27.664583,-81.964222,450m/data=!3m1!1e3!4m5!3m4!1s0x0:0x0!8m2!3d27.664583!4d-81.964222" xr:uid="{81258100-5523-4557-A5DF-B12D6FA2240E}"/>
    <hyperlink ref="F20078" r:id="rId40150" display="https://www.bing.com/maps?cp=27.664583~-81.964222&amp;style=o&amp;lvl=18&amp;dir=0&amp;sp=point.27.664583_-81.964222_Payne Creek Solar" xr:uid="{1DBE8288-18F2-4318-803B-A4B21CE93DA9}"/>
    <hyperlink ref="E20079" r:id="rId40151" display="https://www.google.com/maps/@27.913306,-81.810111,450m/data=!3m1!1e3!4m5!3m4!1s0x0:0x0!8m2!3d27.913306!4d-81.810111" xr:uid="{27F5C14C-6935-478B-9F22-D0F9F1F4B239}"/>
    <hyperlink ref="F20079" r:id="rId40152" display="https://www.bing.com/maps?cp=27.913306~-81.810111&amp;style=o&amp;lvl=18&amp;dir=0&amp;sp=point.27.913306_-81.810111_Peace Creek Solar" xr:uid="{0A039E8B-AC03-48E3-92AB-D9AF72BB74FC}"/>
    <hyperlink ref="E20080" r:id="rId40153" display="https://www.google.com/maps/@27.730414,-82.263505,450m/data=!3m1!1e3!4m5!3m4!1s0x0:0x0!8m2!3d27.730414!4d-82.263505" xr:uid="{64D19A7A-EFEC-4937-B470-5D2D8AD52E59}"/>
    <hyperlink ref="F20080" r:id="rId40154" display="https://www.bing.com/maps?cp=27.730414~-82.263505&amp;style=o&amp;lvl=18&amp;dir=0&amp;sp=point.27.730414_-82.263505_Wimauma Solar and Battery Storage" xr:uid="{882FA845-524F-4287-9B36-2E603EEB0542}"/>
    <hyperlink ref="E20081" r:id="rId40155" display="https://www.google.com/maps/@41.677000,-97.391000,450m/data=!3m1!1e3!4m5!3m4!1s0x0:0x0!8m2!3d41.677000!4d-97.391000" xr:uid="{FCCAE6F9-0822-4536-A0BD-AAE39B976908}"/>
    <hyperlink ref="F20081" r:id="rId40156" display="https://www.bing.com/maps?cp=41.677000~-97.391000&amp;style=o&amp;lvl=18&amp;dir=0&amp;sp=point.41.677000_-97.391000_Creston Ridge II, LLC" xr:uid="{FBA6ABEF-DBC6-4524-902B-D9B1831DD85E}"/>
    <hyperlink ref="E20082" r:id="rId40157" display="https://www.google.com/maps/@41.677000,-97.391000,450m/data=!3m1!1e3!4m5!3m4!1s0x0:0x0!8m2!3d41.677000!4d-97.391000" xr:uid="{1727F1E0-947C-418B-A478-2C7002DB483E}"/>
    <hyperlink ref="F20082" r:id="rId40158" display="https://www.bing.com/maps?cp=41.677000~-97.391000&amp;style=o&amp;lvl=18&amp;dir=0&amp;sp=point.41.677000_-97.391000_Creston Ridge II, LLC" xr:uid="{5ECA6A0A-C6CF-4F99-8417-02B2F8632917}"/>
    <hyperlink ref="E20083" r:id="rId40159" display="https://www.google.com/maps/@41.677000,-97.391000,450m/data=!3m1!1e3!4m5!3m4!1s0x0:0x0!8m2!3d41.677000!4d-97.391000" xr:uid="{F9AFEAAC-C6C7-4972-9117-29C25BF58E7A}"/>
    <hyperlink ref="F20083" r:id="rId40160" display="https://www.bing.com/maps?cp=41.677000~-97.391000&amp;style=o&amp;lvl=18&amp;dir=0&amp;sp=point.41.677000_-97.391000_Creston Ridge II, LLC" xr:uid="{2576BF34-8B78-4C33-97B1-690CFBA7BB1D}"/>
    <hyperlink ref="E20084" r:id="rId40161" display="https://www.google.com/maps/@45.287180,-92.812500,450m/data=!3m1!1e3!4m5!3m4!1s0x0:0x0!8m2!3d45.287180!4d-92.812500" xr:uid="{CF2522F8-B181-435F-ABB8-BC01F2655A3B}"/>
    <hyperlink ref="F20084" r:id="rId40162" display="https://www.bing.com/maps?cp=45.287180~-92.812500&amp;style=o&amp;lvl=18&amp;dir=0&amp;sp=point.45.287180_-92.812500_Scandia Community Solar Garden" xr:uid="{422FFBF8-A461-4102-96AB-FE6D2DB82E49}"/>
    <hyperlink ref="E20085" r:id="rId40163" display="https://www.google.com/maps/@44.138851,-93.257152,450m/data=!3m1!1e3!4m5!3m4!1s0x0:0x0!8m2!3d44.138851!4d-93.257152" xr:uid="{D0D4A78B-2144-4D52-897A-E96DD79985B9}"/>
    <hyperlink ref="F20085" r:id="rId40164" display="https://www.bing.com/maps?cp=44.138851~-93.257152&amp;style=o&amp;lvl=18&amp;dir=0&amp;sp=point.44.138851_-93.257152_RJC II Community Solar Garden" xr:uid="{B624FEFF-8EAF-47A0-A2C0-47A7C573DFB6}"/>
    <hyperlink ref="E20086" r:id="rId40165" display="https://www.google.com/maps/@44.392415,-92.595952,450m/data=!3m1!1e3!4m5!3m4!1s0x0:0x0!8m2!3d44.392415!4d-92.595952" xr:uid="{A565138F-4229-4F6B-B4CF-EDDEBD81D032}"/>
    <hyperlink ref="F20086" r:id="rId40166" display="https://www.bing.com/maps?cp=44.392415~-92.595952&amp;style=o&amp;lvl=18&amp;dir=0&amp;sp=point.44.392415_-92.595952_Betcher Community Solar Garden" xr:uid="{269D3DEE-CD7A-4790-B259-829FA3B53F92}"/>
    <hyperlink ref="E20087" r:id="rId40167" display="https://www.google.com/maps/@45.438123,-94.044166,450m/data=!3m1!1e3!4m5!3m4!1s0x0:0x0!8m2!3d45.438123!4d-94.044166" xr:uid="{9EFEB75A-A14B-4122-BDD8-62376AFE6924}"/>
    <hyperlink ref="F20087" r:id="rId40168" display="https://www.bing.com/maps?cp=45.438123~-94.044166&amp;style=o&amp;lvl=18&amp;dir=0&amp;sp=point.45.438123_-94.044166_Sherburne Community Solar" xr:uid="{B6C210A6-76B4-4F90-AA18-72FB61AB3BCA}"/>
    <hyperlink ref="E20088" r:id="rId40169" display="https://www.google.com/maps/@42.414911,-79.242681,450m/data=!3m1!1e3!4m5!3m4!1s0x0:0x0!8m2!3d42.414911!4d-79.242681" xr:uid="{0D7CCE3C-E304-4175-93E8-ACDE10443506}"/>
    <hyperlink ref="F20088" r:id="rId40170" display="https://www.bing.com/maps?cp=42.414911~-79.242681&amp;style=o&amp;lvl=18&amp;dir=0&amp;sp=point.42.414911_-79.242681_Arkwright Summit Wind Farm LLC" xr:uid="{03E40719-A04D-4711-8BB7-86A3726264EA}"/>
    <hyperlink ref="E20089" r:id="rId40171" display="https://www.google.com/maps/@33.529600,-102.961900,450m/data=!3m1!1e3!4m5!3m4!1s0x0:0x0!8m2!3d33.529600!4d-102.961900" xr:uid="{DF3F83F7-D7CC-40DA-B7BC-66B7C45B7ADA}"/>
    <hyperlink ref="F20089" r:id="rId40172" display="https://www.bing.com/maps?cp=33.529600~-102.961900&amp;style=o&amp;lvl=18&amp;dir=0&amp;sp=point.33.529600_-102.961900_Wildcat Ranch Wind Project" xr:uid="{263636E5-691D-4E6A-8447-2AC7DFCC7BF8}"/>
    <hyperlink ref="E20090" r:id="rId40173" display="https://www.google.com/maps/@35.775583,-78.673723,450m/data=!3m1!1e3!4m5!3m4!1s0x0:0x0!8m2!3d35.775583!4d-78.673723" xr:uid="{E93103CA-A4B8-48E4-B4AA-C7F5D229B3F0}"/>
    <hyperlink ref="F20090" r:id="rId40174" display="https://www.bing.com/maps?cp=35.775583~-78.673723&amp;style=o&amp;lvl=18&amp;dir=0&amp;sp=point.35.775583_-78.673723_NCSU CCUP Cogeneration Plant" xr:uid="{1FBBA231-F9CB-4902-864B-D9F8C5321C1A}"/>
    <hyperlink ref="E20091" r:id="rId40175" display="https://www.google.com/maps/@35.775583,-78.673723,450m/data=!3m1!1e3!4m5!3m4!1s0x0:0x0!8m2!3d35.775583!4d-78.673723" xr:uid="{D3D4164B-EB50-4E53-805C-69E6D1837C43}"/>
    <hyperlink ref="F20091" r:id="rId40176" display="https://www.bing.com/maps?cp=35.775583~-78.673723&amp;style=o&amp;lvl=18&amp;dir=0&amp;sp=point.35.775583_-78.673723_NCSU CCUP Cogeneration Plant" xr:uid="{0D14DFF1-322F-4837-8479-2C2FE4769162}"/>
    <hyperlink ref="E20092" r:id="rId40177" display="https://www.google.com/maps/@35.784027,-78.674704,450m/data=!3m1!1e3!4m5!3m4!1s0x0:0x0!8m2!3d35.784027!4d-78.674704" xr:uid="{08565B4C-6A38-4CA7-9A8D-9F5BFBBACDF4}"/>
    <hyperlink ref="F20092" r:id="rId40178" display="https://www.bing.com/maps?cp=35.784027~-78.674704&amp;style=o&amp;lvl=18&amp;dir=0&amp;sp=point.35.784027_-78.674704_NCSU Cates Cogeneration Plant" xr:uid="{C6C145E3-C305-46E0-859D-74784DFEDFE5}"/>
    <hyperlink ref="E20093" r:id="rId40179" display="https://www.google.com/maps/@35.784027,-78.674704,450m/data=!3m1!1e3!4m5!3m4!1s0x0:0x0!8m2!3d35.784027!4d-78.674704" xr:uid="{512BCC79-AF35-43E0-B4B7-A916B1E2F6BE}"/>
    <hyperlink ref="F20093" r:id="rId40180" display="https://www.bing.com/maps?cp=35.784027~-78.674704&amp;style=o&amp;lvl=18&amp;dir=0&amp;sp=point.35.784027_-78.674704_NCSU Cates Cogeneration Plant" xr:uid="{6DE9FCA6-80DF-48F5-B130-62BA06A44734}"/>
    <hyperlink ref="E20094" r:id="rId40181" display="https://www.google.com/maps/@40.631872,-97.642708,450m/data=!3m1!1e3!4m5!3m4!1s0x0:0x0!8m2!3d40.631872!4d-97.642708" xr:uid="{B5E468AC-6F4C-4916-AAA8-0F51087C21A5}"/>
    <hyperlink ref="F20094" r:id="rId40182" display="https://www.bing.com/maps?cp=40.631872~-97.642708&amp;style=o&amp;lvl=18&amp;dir=0&amp;sp=point.40.631872_-97.642708_Perennial Windfarm" xr:uid="{17DFB7DE-4AD3-486C-8489-6C1C32FEFEEE}"/>
    <hyperlink ref="E20095" r:id="rId40183" display="https://www.google.com/maps/@40.631872,-97.642708,450m/data=!3m1!1e3!4m5!3m4!1s0x0:0x0!8m2!3d40.631872!4d-97.642708" xr:uid="{F3B0B148-3B17-4C7F-9065-02649A54DD56}"/>
    <hyperlink ref="F20095" r:id="rId40184" display="https://www.bing.com/maps?cp=40.631872~-97.642708&amp;style=o&amp;lvl=18&amp;dir=0&amp;sp=point.40.631872_-97.642708_Perennial Windfarm" xr:uid="{C221233B-D5B8-4819-B00A-5038A0FC78A5}"/>
    <hyperlink ref="E20096" r:id="rId40185" display="https://www.google.com/maps/@40.631872,-97.642708,450m/data=!3m1!1e3!4m5!3m4!1s0x0:0x0!8m2!3d40.631872!4d-97.642708" xr:uid="{10E5F917-4469-4204-9F3A-F60CF4F84112}"/>
    <hyperlink ref="F20096" r:id="rId40186" display="https://www.bing.com/maps?cp=40.631872~-97.642708&amp;style=o&amp;lvl=18&amp;dir=0&amp;sp=point.40.631872_-97.642708_Perennial Windfarm" xr:uid="{C2D2D021-0973-4697-A683-17C781BDC39E}"/>
    <hyperlink ref="E20097" r:id="rId40187" display="https://www.google.com/maps/@32.875697,-111.551111,450m/data=!3m1!1e3!4m5!3m4!1s0x0:0x0!8m2!3d32.875697!4d-111.551111" xr:uid="{59437081-1870-41C7-8B70-B8D52A11EBBA}"/>
    <hyperlink ref="F20097" r:id="rId40188" display="https://www.bing.com/maps?cp=32.875697~-111.551111&amp;style=o&amp;lvl=18&amp;dir=0&amp;sp=point.32.875697_-111.551111_Pinal Central Energy Center Hybrid" xr:uid="{746B59D3-F51C-409F-9538-7A545F7567D0}"/>
    <hyperlink ref="E20098" r:id="rId40189" display="https://www.google.com/maps/@32.875697,-111.551111,450m/data=!3m1!1e3!4m5!3m4!1s0x0:0x0!8m2!3d32.875697!4d-111.551111" xr:uid="{6A66F460-E4E5-4FCE-9E39-55041E69F742}"/>
    <hyperlink ref="F20098" r:id="rId40190" display="https://www.bing.com/maps?cp=32.875697~-111.551111&amp;style=o&amp;lvl=18&amp;dir=0&amp;sp=point.32.875697_-111.551111_Pinal Central Energy Center Hybrid" xr:uid="{73602316-384E-469D-9EAF-4385297F6065}"/>
    <hyperlink ref="E20099" r:id="rId40191" display="https://www.google.com/maps/@45.210766,-93.884273,450m/data=!3m1!1e3!4m5!3m4!1s0x0:0x0!8m2!3d45.210766!4d-93.884273" xr:uid="{0569D5B7-407D-498D-A702-AC6589A96FA5}"/>
    <hyperlink ref="F20099" r:id="rId40192" display="https://www.bing.com/maps?cp=45.210766~-93.884273&amp;style=o&amp;lvl=18&amp;dir=0&amp;sp=point.45.210766_-93.884273_Tatanka Wi" xr:uid="{0F8D4A92-FC3B-473B-97EB-3FFB649AF547}"/>
    <hyperlink ref="E20100" r:id="rId40193" display="https://www.google.com/maps/@32.978636,-103.371284,450m/data=!3m1!1e3!4m5!3m4!1s0x0:0x0!8m2!3d32.978636!4d-103.371284" xr:uid="{B6C394BE-123D-43E6-BBB7-3F98A64E08A1}"/>
    <hyperlink ref="F20100" r:id="rId40194" display="https://www.bing.com/maps?cp=32.978636~-103.371284&amp;style=o&amp;lvl=18&amp;dir=0&amp;sp=point.32.978636_-103.371284_Middle Daisy" xr:uid="{6B73C5CE-1FE0-43F5-B53D-38D3501AF3F8}"/>
    <hyperlink ref="E20101" r:id="rId40195" display="https://www.google.com/maps/@32.792780,-115.857336,450m/data=!3m1!1e3!4m5!3m4!1s0x0:0x0!8m2!3d32.792780!4d-115.857336" xr:uid="{105ADE2E-ED29-4A66-9FF2-72DE4D0CBE2A}"/>
    <hyperlink ref="F20101" r:id="rId40196" display="https://www.bing.com/maps?cp=32.792780~-115.857336&amp;style=o&amp;lvl=18&amp;dir=0&amp;sp=point.32.792780_-115.857336_USG 1" xr:uid="{C7D2A04E-7FB0-45C9-9CB3-0B5BA6D38145}"/>
    <hyperlink ref="E20102" r:id="rId40197" display="https://www.google.com/maps/@32.790403,-115.863214,450m/data=!3m1!1e3!4m5!3m4!1s0x0:0x0!8m2!3d32.790403!4d-115.863214" xr:uid="{79A5BA61-887E-4897-93EA-D970AFF24BFE}"/>
    <hyperlink ref="F20102" r:id="rId40198" display="https://www.bing.com/maps?cp=32.790403~-115.863214&amp;style=o&amp;lvl=18&amp;dir=0&amp;sp=point.32.790403_-115.863214_USG 2" xr:uid="{1DCD6400-A8B8-462D-9A99-5E856B4C5132}"/>
    <hyperlink ref="E20103" r:id="rId40199" display="https://www.google.com/maps/@55.553197,-133.085350,450m/data=!3m1!1e3!4m5!3m4!1s0x0:0x0!8m2!3d55.553197!4d-133.085350" xr:uid="{5E2FEE6D-78FF-42C1-A294-44FFED2FF10C}"/>
    <hyperlink ref="F20103" r:id="rId40200" display="https://www.bing.com/maps?cp=55.553197~-133.085350&amp;style=o&amp;lvl=18&amp;dir=0&amp;sp=point.55.553197_-133.085350_Klawock Power Generation Station" xr:uid="{32E939D2-1233-4105-A769-00D7C8F0AB1D}"/>
    <hyperlink ref="E20104" r:id="rId40201" display="https://www.google.com/maps/@62.592756,-143.588869,450m/data=!3m1!1e3!4m5!3m4!1s0x0:0x0!8m2!3d62.592756!4d-143.588869" xr:uid="{21596F1B-2DC8-4130-866E-14BEDD97812E}"/>
    <hyperlink ref="F20104" r:id="rId40202" display="https://www.bing.com/maps?cp=62.592756~-143.588869&amp;style=o&amp;lvl=18&amp;dir=0&amp;sp=point.62.592756_-143.588869_Slana Generating Station" xr:uid="{A23612F7-82E0-4306-A938-662BDE74B0EE}"/>
    <hyperlink ref="E20105" r:id="rId40203" display="https://www.google.com/maps/@62.592756,-143.588869,450m/data=!3m1!1e3!4m5!3m4!1s0x0:0x0!8m2!3d62.592756!4d-143.588869" xr:uid="{8E1C96BE-4F56-4598-97BC-DFF41FA9D784}"/>
    <hyperlink ref="F20105" r:id="rId40204" display="https://www.bing.com/maps?cp=62.592756~-143.588869&amp;style=o&amp;lvl=18&amp;dir=0&amp;sp=point.62.592756_-143.588869_Slana Generating Station" xr:uid="{6CB1E1A8-72A9-4FB4-97CB-65129917C569}"/>
    <hyperlink ref="E20106" r:id="rId40205" display="https://www.google.com/maps/@62.592756,-143.588869,450m/data=!3m1!1e3!4m5!3m4!1s0x0:0x0!8m2!3d62.592756!4d-143.588869" xr:uid="{AFADAD96-F3F7-4C16-83D0-6C0A34963080}"/>
    <hyperlink ref="F20106" r:id="rId40206" display="https://www.bing.com/maps?cp=62.592756~-143.588869&amp;style=o&amp;lvl=18&amp;dir=0&amp;sp=point.62.592756_-143.588869_Slana Generating Station" xr:uid="{D85328D3-B637-474F-85FA-225D09134E1D}"/>
    <hyperlink ref="E20107" r:id="rId40207" display="https://www.google.com/maps/@45.483155,-92.815184,450m/data=!3m1!1e3!4m5!3m4!1s0x0:0x0!8m2!3d45.483155!4d-92.815184" xr:uid="{C6A48795-469F-4908-B372-215171F35546}"/>
    <hyperlink ref="F20107" r:id="rId40208" display="https://www.bing.com/maps?cp=45.483155~-92.815184&amp;style=o&amp;lvl=18&amp;dir=0&amp;sp=point.45.483155_-92.815184_Johnson 1 Community Solar" xr:uid="{473189D8-2C4A-475C-BC46-4D36A9CF5E9B}"/>
    <hyperlink ref="E20108" r:id="rId40209" display="https://www.google.com/maps/@43.045100,-114.558800,450m/data=!3m1!1e3!4m5!3m4!1s0x0:0x0!8m2!3d43.045100!4d-114.558800" xr:uid="{14A44237-F100-4DA3-A3EC-2306F8DAE632}"/>
    <hyperlink ref="F20108" r:id="rId40210" display="https://www.bing.com/maps?cp=43.045100~-114.558800&amp;style=o&amp;lvl=18&amp;dir=0&amp;sp=point.43.045100_-114.558800_North Gooding Main Hydro" xr:uid="{5EC0CDCF-7847-4F84-99BE-E9B0AB4456BA}"/>
    <hyperlink ref="E20109" r:id="rId40211" display="https://www.google.com/maps/@44.731404,-94.609342,450m/data=!3m1!1e3!4m5!3m4!1s0x0:0x0!8m2!3d44.731404!4d-94.609342" xr:uid="{2621C555-0215-4329-A03A-04C036AA7A80}"/>
    <hyperlink ref="F20109" r:id="rId40212" display="https://www.bing.com/maps?cp=44.731404~-94.609342&amp;style=o&amp;lvl=18&amp;dir=0&amp;sp=point.44.731404_-94.609342_Grimm Community Solar" xr:uid="{80080D33-A274-4C41-9AB2-BD9AE1F2C301}"/>
    <hyperlink ref="E20110" r:id="rId40213" display="https://www.google.com/maps/@44.553337,-92.636857,450m/data=!3m1!1e3!4m5!3m4!1s0x0:0x0!8m2!3d44.553337!4d-92.636857" xr:uid="{09C6B544-4FD2-464A-9D5C-A28291028280}"/>
    <hyperlink ref="F20110" r:id="rId40214" display="https://www.bing.com/maps?cp=44.553337~-92.636857&amp;style=o&amp;lvl=18&amp;dir=0&amp;sp=point.44.553337_-92.636857_Foreman's Hill Community Solar" xr:uid="{04DBB8B6-DD31-439F-B96D-E4EF53E18B90}"/>
    <hyperlink ref="E20111" r:id="rId40215" display="https://www.google.com/maps/@37.276278,-79.116506,450m/data=!3m1!1e3!4m5!3m4!1s0x0:0x0!8m2!3d37.276278!4d-79.116506" xr:uid="{FE7EA999-0635-4589-B7BB-EC05161F5F0B}"/>
    <hyperlink ref="F20111" r:id="rId40216" display="https://www.bing.com/maps?cp=37.276278~-79.116506&amp;style=o&amp;lvl=18&amp;dir=0&amp;sp=point.37.276278_-79.116506_Depot Solar Center, LLC" xr:uid="{727C9C61-4DB0-4440-BDBC-F3E231F9B341}"/>
    <hyperlink ref="E20112" r:id="rId40217" display="https://www.google.com/maps/@32.831860,-115.506629,450m/data=!3m1!1e3!4m5!3m4!1s0x0:0x0!8m2!3d32.831860!4d-115.506629" xr:uid="{264DC674-C1E1-4B51-B6FC-4E5D8AD1E905}"/>
    <hyperlink ref="F20112" r:id="rId40218" display="https://www.bing.com/maps?cp=32.831860~-115.506629&amp;style=o&amp;lvl=18&amp;dir=0&amp;sp=point.32.831860_-115.506629_IVC Solar" xr:uid="{930237D6-8F24-42A1-A6A9-32E44839993C}"/>
    <hyperlink ref="E20113" r:id="rId40219" display="https://www.google.com/maps/@35.380683,-77.405992,450m/data=!3m1!1e3!4m5!3m4!1s0x0:0x0!8m2!3d35.380683!4d-77.405992" xr:uid="{FA3028C2-6BA7-4472-8777-667038773A5A}"/>
    <hyperlink ref="F20113" r:id="rId40220" display="https://www.bing.com/maps?cp=35.380683~-77.405992&amp;style=o&amp;lvl=18&amp;dir=0&amp;sp=point.35.380683_-77.405992_Buckleberry Solar" xr:uid="{F9B900ED-A58D-4791-8D70-A7BA519F64EA}"/>
    <hyperlink ref="E20114" r:id="rId40221" display="https://www.google.com/maps/@28.539415,-81.216368,450m/data=!3m1!1e3!4m5!3m4!1s0x0:0x0!8m2!3d28.539415!4d-81.216368" xr:uid="{B9F787BA-F8F7-43C2-AEDB-58C956626FC4}"/>
    <hyperlink ref="F20114" r:id="rId40222" display="https://www.bing.com/maps?cp=28.539415~-81.216368&amp;style=o&amp;lvl=18&amp;dir=0&amp;sp=point.28.539415_-81.216368_Lockheed Martin Solar" xr:uid="{DBD9CE3A-B02A-4599-97EF-6EA2BDF517D6}"/>
    <hyperlink ref="E20115" r:id="rId40223" display="https://www.google.com/maps/@28.539415,-81.216368,450m/data=!3m1!1e3!4m5!3m4!1s0x0:0x0!8m2!3d28.539415!4d-81.216368" xr:uid="{F8033F61-736A-42B7-A3D7-86A7B983315A}"/>
    <hyperlink ref="F20115" r:id="rId40224" display="https://www.bing.com/maps?cp=28.539415~-81.216368&amp;style=o&amp;lvl=18&amp;dir=0&amp;sp=point.28.539415_-81.216368_Lockheed Martin Solar" xr:uid="{10D380EF-2EFB-451E-944B-9E02ABC19D33}"/>
    <hyperlink ref="E20116" r:id="rId40225" display="https://www.google.com/maps/@28.539415,-81.216368,450m/data=!3m1!1e3!4m5!3m4!1s0x0:0x0!8m2!3d28.539415!4d-81.216368" xr:uid="{7DC85F10-CA1B-4250-BA54-B075687C048D}"/>
    <hyperlink ref="F20116" r:id="rId40226" display="https://www.bing.com/maps?cp=28.539415~-81.216368&amp;style=o&amp;lvl=18&amp;dir=0&amp;sp=point.28.539415_-81.216368_Lockheed Martin Solar" xr:uid="{7729F074-FD94-4878-8BAA-68D8093B8759}"/>
    <hyperlink ref="E20117" r:id="rId40227" display="https://www.google.com/maps/@28.539415,-81.216368,450m/data=!3m1!1e3!4m5!3m4!1s0x0:0x0!8m2!3d28.539415!4d-81.216368" xr:uid="{DC3B6ABA-184F-4CE0-BD6B-FC39F40BDE74}"/>
    <hyperlink ref="F20117" r:id="rId40228" display="https://www.bing.com/maps?cp=28.539415~-81.216368&amp;style=o&amp;lvl=18&amp;dir=0&amp;sp=point.28.539415_-81.216368_Lockheed Martin Solar" xr:uid="{B706D99B-FA27-4EAB-B70F-40AC9630FF2C}"/>
    <hyperlink ref="E20118" r:id="rId40229" display="https://www.google.com/maps/@28.539415,-81.216368,450m/data=!3m1!1e3!4m5!3m4!1s0x0:0x0!8m2!3d28.539415!4d-81.216368" xr:uid="{D48F177C-2B0F-4025-947B-FC8071B52FAB}"/>
    <hyperlink ref="F20118" r:id="rId40230" display="https://www.bing.com/maps?cp=28.539415~-81.216368&amp;style=o&amp;lvl=18&amp;dir=0&amp;sp=point.28.539415_-81.216368_Lockheed Martin Solar" xr:uid="{CFA6FC95-C291-4CD4-8223-20B90C7FA323}"/>
    <hyperlink ref="E20119" r:id="rId40231" display="https://www.google.com/maps/@28.539415,-81.216368,450m/data=!3m1!1e3!4m5!3m4!1s0x0:0x0!8m2!3d28.539415!4d-81.216368" xr:uid="{A2E97C95-EE1A-4EA8-AF7F-E911C49F4D9A}"/>
    <hyperlink ref="F20119" r:id="rId40232" display="https://www.bing.com/maps?cp=28.539415~-81.216368&amp;style=o&amp;lvl=18&amp;dir=0&amp;sp=point.28.539415_-81.216368_Lockheed Martin Solar" xr:uid="{F2A9C4E1-5272-4DAB-86C9-E84C94135BF1}"/>
    <hyperlink ref="E20120" r:id="rId40233" display="https://www.google.com/maps/@28.539415,-81.216368,450m/data=!3m1!1e3!4m5!3m4!1s0x0:0x0!8m2!3d28.539415!4d-81.216368" xr:uid="{DABDC22B-B821-4041-A791-BAEEE2038F80}"/>
    <hyperlink ref="F20120" r:id="rId40234" display="https://www.bing.com/maps?cp=28.539415~-81.216368&amp;style=o&amp;lvl=18&amp;dir=0&amp;sp=point.28.539415_-81.216368_Lockheed Martin Solar" xr:uid="{18F3E3D7-55B9-4558-AB56-FEE0483D9030}"/>
    <hyperlink ref="E20121" r:id="rId40235" display="https://www.google.com/maps/@28.539415,-81.216368,450m/data=!3m1!1e3!4m5!3m4!1s0x0:0x0!8m2!3d28.539415!4d-81.216368" xr:uid="{EAD05407-DA20-4F1D-B0EE-325A36FD7D29}"/>
    <hyperlink ref="F20121" r:id="rId40236" display="https://www.bing.com/maps?cp=28.539415~-81.216368&amp;style=o&amp;lvl=18&amp;dir=0&amp;sp=point.28.539415_-81.216368_Lockheed Martin Solar" xr:uid="{DB856E06-C85F-4BB1-B96A-10F16FD47256}"/>
    <hyperlink ref="E20122" r:id="rId40237" display="https://www.google.com/maps/@45.491965,-92.854173,450m/data=!3m1!1e3!4m5!3m4!1s0x0:0x0!8m2!3d45.491965!4d-92.854173" xr:uid="{A9A2B37D-3196-424F-8653-DAFB2483B741}"/>
    <hyperlink ref="F20122" r:id="rId40238" display="https://www.bing.com/maps?cp=45.491965~-92.854173&amp;style=o&amp;lvl=18&amp;dir=0&amp;sp=point.45.491965_-92.854173_Johnson II Community Solar" xr:uid="{ABA766D0-C40D-452D-B9E8-B984E8BA292B}"/>
    <hyperlink ref="E20123" r:id="rId40239" display="https://www.google.com/maps/@32.604997,-83.491239,450m/data=!3m1!1e3!4m5!3m4!1s0x0:0x0!8m2!3d32.604997!4d-83.491239" xr:uid="{1BAEFBBC-C7FA-42C3-861B-A6BF96235EEA}"/>
    <hyperlink ref="F20123" r:id="rId40240" display="https://www.bing.com/maps?cp=32.604997~-83.491239&amp;style=o&amp;lvl=18&amp;dir=0&amp;sp=point.32.604997_-83.491239_Twiggs Solar" xr:uid="{54D5BD63-600C-48CA-B3F8-0643205FBB6B}"/>
    <hyperlink ref="E20124" r:id="rId40241" display="https://www.google.com/maps/@32.713326,-101.885218,450m/data=!3m1!1e3!4m5!3m4!1s0x0:0x0!8m2!3d32.713326!4d-101.885218" xr:uid="{16741F44-72C3-46DE-BCAC-3792F3E0A342}"/>
    <hyperlink ref="F20124" r:id="rId40242" display="https://www.bing.com/maps?cp=32.713326~-101.885218&amp;style=o&amp;lvl=18&amp;dir=0&amp;sp=point.32.713326_-101.885218_Lamesa II" xr:uid="{3226A162-D2F2-4122-B5D8-AF9F4F5A2953}"/>
    <hyperlink ref="E20125" r:id="rId40243" display="https://www.google.com/maps/@38.687000,-121.160000,450m/data=!3m1!1e3!4m5!3m4!1s0x0:0x0!8m2!3d38.687000!4d-121.160000" xr:uid="{E0D3CE13-E2BA-4FDF-8595-79E3A032F45D}"/>
    <hyperlink ref="F20125" r:id="rId40244" display="https://www.bing.com/maps?cp=38.687000~-121.160000&amp;style=o&amp;lvl=18&amp;dir=0&amp;sp=point.38.687000_-121.160000_Folsom SP and CSP Sacramento" xr:uid="{BA890204-B192-49B9-8989-128FA4BF9401}"/>
    <hyperlink ref="E20126" r:id="rId40245" display="https://www.google.com/maps/@33.932400,-81.051400,450m/data=!3m1!1e3!4m5!3m4!1s0x0:0x0!8m2!3d33.932400!4d-81.051400" xr:uid="{4947F755-72C8-4070-936A-374A74D52E20}"/>
    <hyperlink ref="F20126" r:id="rId40246" display="https://www.bing.com/maps?cp=33.932400~-81.051400&amp;style=o&amp;lvl=18&amp;dir=0&amp;sp=point.33.932400_-81.051400_Otarre Solar Park" xr:uid="{5BD21F9E-B021-4F6E-BB1C-5BBF0D346D29}"/>
    <hyperlink ref="E20127" r:id="rId40247" display="https://www.google.com/maps/@30.265877,-97.684861,450m/data=!3m1!1e3!4m5!3m4!1s0x0:0x0!8m2!3d30.265877!4d-97.684861" xr:uid="{B57CD50A-7F9A-4C9F-AC80-0EADB49670F6}"/>
    <hyperlink ref="F20127" r:id="rId40248" display="https://www.bing.com/maps?cp=30.265877~-97.684861&amp;style=o&amp;lvl=18&amp;dir=0&amp;sp=point.30.265877_-97.684861_PowerFin Kingsbery" xr:uid="{A69F75A2-ECE5-4C33-A927-3661927171B5}"/>
    <hyperlink ref="E20128" r:id="rId40249" display="https://www.google.com/maps/@32.564450,-80.742047,450m/data=!3m1!1e3!4m5!3m4!1s0x0:0x0!8m2!3d32.564450!4d-80.742047" xr:uid="{8ED9DD38-07F0-4D6A-A875-AC062C4D498A}"/>
    <hyperlink ref="F20128" r:id="rId40250" display="https://www.bing.com/maps?cp=32.564450~-80.742047&amp;style=o&amp;lvl=18&amp;dir=0&amp;sp=point.32.564450_-80.742047_Seabrook Solar" xr:uid="{1AE67CCC-461C-4C7A-B223-B957B283633B}"/>
    <hyperlink ref="E20129" r:id="rId40251" display="https://www.google.com/maps/@41.724960,-70.977965,450m/data=!3m1!1e3!4m5!3m4!1s0x0:0x0!8m2!3d41.724960!4d-70.977965" xr:uid="{54C05D4F-026E-42DD-A669-251414607385}"/>
    <hyperlink ref="F20129" r:id="rId40252" display="https://www.bing.com/maps?cp=41.724960~-70.977965&amp;style=o&amp;lvl=18&amp;dir=0&amp;sp=point.41.724960_-70.977965_Greater New Bedford LFG Utiliz. Facility" xr:uid="{D95D8478-F6D7-4489-96D9-1DDBA3F6C6BE}"/>
    <hyperlink ref="E20130" r:id="rId40253" display="https://www.google.com/maps/@41.250009,-73.098650,450m/data=!3m1!1e3!4m5!3m4!1s0x0:0x0!8m2!3d41.250009!4d-73.098650" xr:uid="{51589BFB-2355-4EBC-B42F-5D9F6D6B193F}"/>
    <hyperlink ref="F20130" r:id="rId40254" display="https://www.bing.com/maps?cp=41.250009~-73.098650&amp;style=o&amp;lvl=18&amp;dir=0&amp;sp=point.41.250009_-73.098650_Sikorsky Aircraft CHP" xr:uid="{C1BB3273-4BD7-441C-9D02-FB1C77D3F428}"/>
    <hyperlink ref="E20131" r:id="rId40255" display="https://www.google.com/maps/@41.250009,-73.098650,450m/data=!3m1!1e3!4m5!3m4!1s0x0:0x0!8m2!3d41.250009!4d-73.098650" xr:uid="{F6A66E04-7434-418F-9620-181379A4D081}"/>
    <hyperlink ref="F20131" r:id="rId40256" display="https://www.bing.com/maps?cp=41.250009~-73.098650&amp;style=o&amp;lvl=18&amp;dir=0&amp;sp=point.41.250009_-73.098650_Sikorsky Aircraft CHP" xr:uid="{69970990-12C5-4D2C-AE80-60E54C6EFA4D}"/>
    <hyperlink ref="E20132" r:id="rId40257" display="https://www.google.com/maps/@41.250009,-73.098650,450m/data=!3m1!1e3!4m5!3m4!1s0x0:0x0!8m2!3d41.250009!4d-73.098650" xr:uid="{CA7C4268-B0FC-49B1-9B61-824735D1882A}"/>
    <hyperlink ref="F20132" r:id="rId40258" display="https://www.bing.com/maps?cp=41.250009~-73.098650&amp;style=o&amp;lvl=18&amp;dir=0&amp;sp=point.41.250009_-73.098650_Sikorsky Aircraft CHP" xr:uid="{90E0E134-B173-4402-BD72-AEC7BDD554E9}"/>
    <hyperlink ref="E20133" r:id="rId40259" display="https://www.google.com/maps/@45.651056,-95.340100,450m/data=!3m1!1e3!4m5!3m4!1s0x0:0x0!8m2!3d45.651056!4d-95.340100" xr:uid="{ABAE0338-6C60-4994-AA03-7310578B162A}"/>
    <hyperlink ref="F20133" r:id="rId40260" display="https://www.bing.com/maps?cp=45.651056~-95.340100&amp;style=o&amp;lvl=18&amp;dir=0&amp;sp=point.45.651056_-95.340100_Aquila Community Solar" xr:uid="{0B74E046-9665-4491-BA97-96569BCE4C2F}"/>
    <hyperlink ref="E20134" r:id="rId40261" display="https://www.google.com/maps/@44.283211,-93.954417,450m/data=!3m1!1e3!4m5!3m4!1s0x0:0x0!8m2!3d44.283211!4d-93.954417" xr:uid="{0EFA644C-E095-48DC-8569-6263C63ADE5D}"/>
    <hyperlink ref="F20134" r:id="rId40262" display="https://www.bing.com/maps?cp=44.283211~-93.954417&amp;style=o&amp;lvl=18&amp;dir=0&amp;sp=point.44.283211_-93.954417_Acturus Community Solar" xr:uid="{76F1EF85-4333-43E1-9B0A-05AF1A8D3E06}"/>
    <hyperlink ref="E20135" r:id="rId40263" display="https://www.google.com/maps/@43.977875,-95.767356,450m/data=!3m1!1e3!4m5!3m4!1s0x0:0x0!8m2!3d43.977875!4d-95.767356" xr:uid="{0727549D-D58E-40D3-B94A-8FC9A84BFE09}"/>
    <hyperlink ref="F20135" r:id="rId40264" display="https://www.bing.com/maps?cp=43.977875~-95.767356&amp;style=o&amp;lvl=18&amp;dir=0&amp;sp=point.43.977875_-95.767356_Auriga Community Solar" xr:uid="{2902E268-071D-473F-B7A8-04B18E78BE1F}"/>
    <hyperlink ref="E20136" r:id="rId40265" display="https://www.google.com/maps/@45.428308,-94.823247,450m/data=!3m1!1e3!4m5!3m4!1s0x0:0x0!8m2!3d45.428308!4d-94.823247" xr:uid="{838C0DD5-B23B-46E9-9139-A828BA0884E2}"/>
    <hyperlink ref="F20136" r:id="rId40266" display="https://www.bing.com/maps?cp=45.428308~-94.823247&amp;style=o&amp;lvl=18&amp;dir=0&amp;sp=point.45.428308_-94.823247_Canopus Community Solar" xr:uid="{59CC29A7-23BE-44B8-B7A2-6612E2D21825}"/>
    <hyperlink ref="E20137" r:id="rId40267" display="https://www.google.com/maps/@44.948328,-95.386192,450m/data=!3m1!1e3!4m5!3m4!1s0x0:0x0!8m2!3d44.948328!4d-95.386192" xr:uid="{6160A994-9F60-428C-B37F-7CA1276468BB}"/>
    <hyperlink ref="F20137" r:id="rId40268" display="https://www.bing.com/maps?cp=44.948328~-95.386192&amp;style=o&amp;lvl=18&amp;dir=0&amp;sp=point.44.948328_-95.386192_Sagitta Community Solar" xr:uid="{22410C6E-1193-4842-B367-8F5F2738F132}"/>
    <hyperlink ref="E20138" r:id="rId40269" display="https://www.google.com/maps/@45.671231,-95.388514,450m/data=!3m1!1e3!4m5!3m4!1s0x0:0x0!8m2!3d45.671231!4d-95.388514" xr:uid="{708CF4B7-91CA-459C-A910-21473B3D8A26}"/>
    <hyperlink ref="F20138" r:id="rId40270" display="https://www.bing.com/maps?cp=45.671231~-95.388514&amp;style=o&amp;lvl=18&amp;dir=0&amp;sp=point.45.671231_-95.388514_Libra Community Solar" xr:uid="{16EC2A07-AB52-444B-BA27-9249340E49FC}"/>
    <hyperlink ref="E20139" r:id="rId40271" display="https://www.google.com/maps/@44.229142,-95.620106,450m/data=!3m1!1e3!4m5!3m4!1s0x0:0x0!8m2!3d44.229142!4d-95.620106" xr:uid="{825FECB9-331A-4E75-AFC5-A68FF54825DA}"/>
    <hyperlink ref="F20139" r:id="rId40272" display="https://www.bing.com/maps?cp=44.229142~-95.620106&amp;style=o&amp;lvl=18&amp;dir=0&amp;sp=point.44.229142_-95.620106_Aquarius Community Solar" xr:uid="{A2E71416-4518-4B38-96C5-6862096336D7}"/>
    <hyperlink ref="E20140" r:id="rId40273" display="https://www.google.com/maps/@45.647342,-95.328661,450m/data=!3m1!1e3!4m5!3m4!1s0x0:0x0!8m2!3d45.647342!4d-95.328661" xr:uid="{37D63BCF-290A-4C71-890F-00006A189BF7}"/>
    <hyperlink ref="F20140" r:id="rId40274" display="https://www.bing.com/maps?cp=45.647342~-95.328661&amp;style=o&amp;lvl=18&amp;dir=0&amp;sp=point.45.647342_-95.328661_Cassiopeia Community Solar" xr:uid="{60F22B4B-1653-4D35-87DC-EE7FE0195EBF}"/>
    <hyperlink ref="E20141" r:id="rId40275" display="https://www.google.com/maps/@44.040060,-92.693180,450m/data=!3m1!1e3!4m5!3m4!1s0x0:0x0!8m2!3d44.040060!4d-92.693180" xr:uid="{B1A03A65-3924-4B32-A4DE-1538EE33C5C5}"/>
    <hyperlink ref="F20141" r:id="rId40276" display="https://www.bing.com/maps?cp=44.040060~-92.693180&amp;style=o&amp;lvl=18&amp;dir=0&amp;sp=point.44.040060_-92.693180_Crux Community Solar" xr:uid="{087866FF-ACA7-42AF-8878-04C3C89CEDED}"/>
    <hyperlink ref="E20142" r:id="rId40277" display="https://www.google.com/maps/@43.978197,-95.850781,450m/data=!3m1!1e3!4m5!3m4!1s0x0:0x0!8m2!3d43.978197!4d-95.850781" xr:uid="{0E078CBC-C150-4229-ACCB-B01565FA8102}"/>
    <hyperlink ref="F20142" r:id="rId40278" display="https://www.bing.com/maps?cp=43.978197~-95.850781&amp;style=o&amp;lvl=18&amp;dir=0&amp;sp=point.43.978197_-95.850781_Leo Community Solar" xr:uid="{57B524B8-F69F-40B8-94B8-325591CF4FAC}"/>
    <hyperlink ref="E20143" r:id="rId40279" display="https://www.google.com/maps/@45.404139,-94.831075,450m/data=!3m1!1e3!4m5!3m4!1s0x0:0x0!8m2!3d45.404139!4d-94.831075" xr:uid="{8E62315F-5129-4B65-829B-837131E91592}"/>
    <hyperlink ref="F20143" r:id="rId40280" display="https://www.bing.com/maps?cp=45.404139~-94.831075&amp;style=o&amp;lvl=18&amp;dir=0&amp;sp=point.45.404139_-94.831075_Deneb Community Solar" xr:uid="{1C82F2D6-D337-4A9A-AE9D-BAF2A20B8DA3}"/>
    <hyperlink ref="E20144" r:id="rId40281" display="https://www.google.com/maps/@44.050383,-92.961372,450m/data=!3m1!1e3!4m5!3m4!1s0x0:0x0!8m2!3d44.050383!4d-92.961372" xr:uid="{9CBB27E2-3996-41FB-B5B8-3FD22C1C1ED5}"/>
    <hyperlink ref="F20144" r:id="rId40282" display="https://www.bing.com/maps?cp=44.050383~-92.961372&amp;style=o&amp;lvl=18&amp;dir=0&amp;sp=point.44.050383_-92.961372_Kaus Community Solar" xr:uid="{1408CF6D-D913-410C-A4BD-0363CE6525C2}"/>
    <hyperlink ref="E20145" r:id="rId40283" display="https://www.google.com/maps/@44.300000,-75.500000,450m/data=!3m1!1e3!4m5!3m4!1s0x0:0x0!8m2!3d44.300000!4d-75.500000" xr:uid="{7E9890D2-8CAB-4CE3-8A80-18551447CB17}"/>
    <hyperlink ref="F20145" r:id="rId40284" display="https://www.bing.com/maps?cp=44.300000~-75.500000&amp;style=o&amp;lvl=18&amp;dir=0&amp;sp=point.44.300000_-75.500000_IRE Solar I, LLC" xr:uid="{2118ED50-12D2-4D91-BC0B-A13FCF278E63}"/>
    <hyperlink ref="E20146" r:id="rId40285" display="https://www.google.com/maps/@34.189857,-118.451355,450m/data=!3m1!1e3!4m5!3m4!1s0x0:0x0!8m2!3d34.189857!4d-118.451355" xr:uid="{7EE49ABC-CA24-49BF-84D5-29A8B10A1733}"/>
    <hyperlink ref="F20146" r:id="rId40286" display="https://www.bing.com/maps?cp=34.189857~-118.451355&amp;style=o&amp;lvl=18&amp;dir=0&amp;sp=point.34.189857_-118.451355_Aerolease" xr:uid="{55E53F5C-4F46-4E44-82C6-4C8509E9AF5F}"/>
    <hyperlink ref="E20147" r:id="rId40287" display="https://www.google.com/maps/@44.700000,-75.300000,450m/data=!3m1!1e3!4m5!3m4!1s0x0:0x0!8m2!3d44.700000!4d-75.300000" xr:uid="{47A92756-BC02-428B-8EC4-DB99F88A77B8}"/>
    <hyperlink ref="F20147" r:id="rId40288" display="https://www.bing.com/maps?cp=44.700000~-75.300000&amp;style=o&amp;lvl=18&amp;dir=0&amp;sp=point.44.700000_-75.300000_CJ Solar I, LLC" xr:uid="{244254AE-B502-4DBD-A200-022DA75B9976}"/>
    <hyperlink ref="E20148" r:id="rId40289" display="https://www.google.com/maps/@44.700000,-75.300000,450m/data=!3m1!1e3!4m5!3m4!1s0x0:0x0!8m2!3d44.700000!4d-75.300000" xr:uid="{F8CC7A36-3FDE-4670-BB2C-1F65E0512238}"/>
    <hyperlink ref="F20148" r:id="rId40290" display="https://www.bing.com/maps?cp=44.700000~-75.300000&amp;style=o&amp;lvl=18&amp;dir=0&amp;sp=point.44.700000_-75.300000_COU Solar I, LLC" xr:uid="{480B19F0-EF25-4A64-9523-FDC588050942}"/>
    <hyperlink ref="E20149" r:id="rId40291" display="https://www.google.com/maps/@33.669266,-117.646846,450m/data=!3m1!1e3!4m5!3m4!1s0x0:0x0!8m2!3d33.669266!4d-117.646846" xr:uid="{F2833082-9C08-484B-8620-F95CE814979F}"/>
    <hyperlink ref="F20149" r:id="rId40292" display="https://www.bing.com/maps?cp=33.669266~-117.646846&amp;style=o&amp;lvl=18&amp;dir=0&amp;sp=point.33.669266_-117.646846_Baldwin" xr:uid="{AFF9DA49-618E-417E-85DB-A1DB6F7707C6}"/>
    <hyperlink ref="E20150" r:id="rId40293" display="https://www.google.com/maps/@33.713489,-117.852086,450m/data=!3m1!1e3!4m5!3m4!1s0x0:0x0!8m2!3d33.713489!4d-117.852086" xr:uid="{271853EC-145A-48CD-B76F-235C8D28B7F0}"/>
    <hyperlink ref="F20150" r:id="rId40294" display="https://www.bing.com/maps?cp=33.713489~-117.852086&amp;style=o&amp;lvl=18&amp;dir=0&amp;sp=point.33.713489_-117.852086_HEBT Irvine 1" xr:uid="{F27CBF44-0A1A-4B71-908D-1FE76C64EEF8}"/>
    <hyperlink ref="E20151" r:id="rId40295" display="https://www.google.com/maps/@33.713489,-117.852086,450m/data=!3m1!1e3!4m5!3m4!1s0x0:0x0!8m2!3d33.713489!4d-117.852086" xr:uid="{01606CE2-B82B-42CB-9919-7B5B13F7A57D}"/>
    <hyperlink ref="F20151" r:id="rId40296" display="https://www.bing.com/maps?cp=33.713489~-117.852086&amp;style=o&amp;lvl=18&amp;dir=0&amp;sp=point.33.713489_-117.852086_HEBT Irvine 1" xr:uid="{06ECD16B-5402-4693-B266-91A89A6C2DA0}"/>
    <hyperlink ref="E20152" r:id="rId40297" display="https://www.google.com/maps/@33.665246,-117.768222,450m/data=!3m1!1e3!4m5!3m4!1s0x0:0x0!8m2!3d33.665246!4d-117.768222" xr:uid="{44C9D393-5DD8-4445-BA96-9F9A4AF08B23}"/>
    <hyperlink ref="F20152" r:id="rId40298" display="https://www.bing.com/maps?cp=33.665246~-117.768222&amp;style=o&amp;lvl=18&amp;dir=0&amp;sp=point.33.665246_-117.768222_HEBT Irvine 2" xr:uid="{0EAE25CA-6B92-49B6-AA3B-188856524B5F}"/>
    <hyperlink ref="E20153" r:id="rId40299" display="https://www.google.com/maps/@33.665246,-117.768222,450m/data=!3m1!1e3!4m5!3m4!1s0x0:0x0!8m2!3d33.665246!4d-117.768222" xr:uid="{3FEF52DB-28C6-4713-8293-A81D1A6C4A81}"/>
    <hyperlink ref="F20153" r:id="rId40300" display="https://www.bing.com/maps?cp=33.665246~-117.768222&amp;style=o&amp;lvl=18&amp;dir=0&amp;sp=point.33.665246_-117.768222_HEBT Irvine 2" xr:uid="{E2BFFE16-00E0-489E-AEF2-A6DB34326493}"/>
    <hyperlink ref="E20154" r:id="rId40301" display="https://www.google.com/maps/@43.096874,-73.744855,450m/data=!3m1!1e3!4m5!3m4!1s0x0:0x0!8m2!3d43.096874!4d-73.744855" xr:uid="{48D24A1B-1056-4045-8423-D9BE1AE60F57}"/>
    <hyperlink ref="F20154" r:id="rId40302" display="https://www.bing.com/maps?cp=43.096874~-73.744855&amp;style=o&amp;lvl=18&amp;dir=0&amp;sp=point.43.096874_-73.744855_Onyx - Saratoga Springs Landfill Solar C" xr:uid="{3181F674-AAE9-46EB-9FDC-BE411856BAB3}"/>
    <hyperlink ref="E20155" r:id="rId40303" display="https://www.google.com/maps/@43.028289,-75.700978,450m/data=!3m1!1e3!4m5!3m4!1s0x0:0x0!8m2!3d43.028289!4d-75.700978" xr:uid="{E7FA6764-69EA-453D-97F2-D1E6D6058925}"/>
    <hyperlink ref="F20155" r:id="rId40304" display="https://www.bing.com/maps?cp=43.028289~-75.700978&amp;style=o&amp;lvl=18&amp;dir=0&amp;sp=point.43.028289_-75.700978_Madison County" xr:uid="{6A8835FF-C2A4-4D00-ABD0-C2BF0206F9F4}"/>
    <hyperlink ref="E20156" r:id="rId40305" display="https://www.google.com/maps/@42.049906,-70.802417,450m/data=!3m1!1e3!4m5!3m4!1s0x0:0x0!8m2!3d42.049906!4d-70.802417" xr:uid="{B9C53E4F-D744-4151-8FEE-DE5436B01C15}"/>
    <hyperlink ref="F20156" r:id="rId40306" display="https://www.bing.com/maps?cp=42.049906~-70.802417&amp;style=o&amp;lvl=18&amp;dir=0&amp;sp=point.42.049906_-70.802417_Onyx - Pembroke Landfill Solar" xr:uid="{6585BE2B-244D-4D3F-8F0C-4B6D7710B429}"/>
    <hyperlink ref="E20157" r:id="rId40307" display="https://www.google.com/maps/@42.066369,-70.983446,450m/data=!3m1!1e3!4m5!3m4!1s0x0:0x0!8m2!3d42.066369!4d-70.983446" xr:uid="{1532690C-AD51-4379-86B6-A4DA563C5DDB}"/>
    <hyperlink ref="F20157" r:id="rId40308" display="https://www.bing.com/maps?cp=42.066369~-70.983446&amp;style=o&amp;lvl=18&amp;dir=0&amp;sp=point.42.066369_-70.983446_Onyx - Brockton Thatcher Landfill Solar" xr:uid="{CF7F834A-70F7-4AE4-8D0C-F9644D062AA9}"/>
    <hyperlink ref="E20158" r:id="rId40309" display="https://www.google.com/maps/@41.946333,-71.883799,450m/data=!3m1!1e3!4m5!3m4!1s0x0:0x0!8m2!3d41.946333!4d-71.883799" xr:uid="{FD1C62F7-7EAA-47BC-89B1-64E0D05A2C38}"/>
    <hyperlink ref="F20158" r:id="rId40310" display="https://www.bing.com/maps?cp=41.946333~-71.883799&amp;style=o&amp;lvl=18&amp;dir=0&amp;sp=point.41.946333_-71.883799_Barrett Farm Solar - Phase I" xr:uid="{A719396B-067D-4825-BADF-D9D3DA48F23D}"/>
    <hyperlink ref="E20159" r:id="rId40311" display="https://www.google.com/maps/@39.833452,-84.816212,450m/data=!3m1!1e3!4m5!3m4!1s0x0:0x0!8m2!3d39.833452!4d-84.816212" xr:uid="{0A1F2F3A-005E-44B2-854C-6BACA651B9E4}"/>
    <hyperlink ref="F20159" r:id="rId40312" display="https://www.bing.com/maps?cp=39.833452~-84.816212&amp;style=o&amp;lvl=18&amp;dir=0&amp;sp=point.39.833452_-84.816212_Richmond Solar Site 2" xr:uid="{0E952BB4-3A71-4695-B1CB-07A3521A9ECF}"/>
    <hyperlink ref="E20160" r:id="rId40313" display="https://www.google.com/maps/@42.450729,-71.742627,450m/data=!3m1!1e3!4m5!3m4!1s0x0:0x0!8m2!3d42.450729!4d-71.742627" xr:uid="{FA6FC92B-E810-49B1-A58D-21D9CEFE6D18}"/>
    <hyperlink ref="F20160" r:id="rId40314" display="https://www.bing.com/maps?cp=42.450729~-71.742627&amp;style=o&amp;lvl=18&amp;dir=0&amp;sp=point.42.450729_-71.742627_MA Solar Storage 1 Hybrid" xr:uid="{14C15AEB-944A-49B6-B9AB-7796ACCFA317}"/>
    <hyperlink ref="E20161" r:id="rId40315" display="https://www.google.com/maps/@42.450729,-71.742627,450m/data=!3m1!1e3!4m5!3m4!1s0x0:0x0!8m2!3d42.450729!4d-71.742627" xr:uid="{F5BEB9B7-CD5A-4A55-83ED-FD30D5F4607B}"/>
    <hyperlink ref="F20161" r:id="rId40316" display="https://www.bing.com/maps?cp=42.450729~-71.742627&amp;style=o&amp;lvl=18&amp;dir=0&amp;sp=point.42.450729_-71.742627_MA Solar Storage 1 Hybrid" xr:uid="{9305276F-F175-4A77-8626-5563AAE42FB7}"/>
    <hyperlink ref="E20162" r:id="rId40317" display="https://www.google.com/maps/@42.041166,-71.293279,450m/data=!3m1!1e3!4m5!3m4!1s0x0:0x0!8m2!3d42.041166!4d-71.293279" xr:uid="{A8D5E8C7-397A-4AEA-951C-48EBE0C7AF8F}"/>
    <hyperlink ref="F20162" r:id="rId40318" display="https://www.bing.com/maps?cp=42.041166~-71.293279&amp;style=o&amp;lvl=18&amp;dir=0&amp;sp=point.42.041166_-71.293279_Solten Plainville 6000, LLC" xr:uid="{171AFCC7-2A0E-4336-86A4-2B036C1666EE}"/>
    <hyperlink ref="E20163" r:id="rId40319" display="https://www.google.com/maps/@42.177563,-71.077386,450m/data=!3m1!1e3!4m5!3m4!1s0x0:0x0!8m2!3d42.177563!4d-71.077386" xr:uid="{1218997D-F770-45A8-AB51-1D75A954D462}"/>
    <hyperlink ref="F20163" r:id="rId40320" display="https://www.bing.com/maps?cp=42.177563~-71.077386&amp;style=o&amp;lvl=18&amp;dir=0&amp;sp=point.42.177563_-71.077386_Randolph" xr:uid="{C35203FA-267B-4983-8E40-02ACDD03AAF4}"/>
    <hyperlink ref="E20164" r:id="rId40321" display="https://www.google.com/maps/@35.577500,-89.286944,450m/data=!3m1!1e3!4m5!3m4!1s0x0:0x0!8m2!3d35.577500!4d-89.286944" xr:uid="{840B1C17-E92C-438B-851D-C6A61D465427}"/>
    <hyperlink ref="F20164" r:id="rId40322" display="https://www.bing.com/maps?cp=35.577500~-89.286944&amp;style=o&amp;lvl=18&amp;dir=0&amp;sp=point.35.577500_-89.286944_Haywood Solar" xr:uid="{2D81D9A0-AA48-4DDE-84EC-6BF48293237B}"/>
    <hyperlink ref="E20165" r:id="rId40323" display="https://www.google.com/maps/@42.580900,-79.102700,450m/data=!3m1!1e3!4m5!3m4!1s0x0:0x0!8m2!3d42.580900!4d-79.102700" xr:uid="{672DD3E5-D5E6-46CF-8232-DB485A5ED68E}"/>
    <hyperlink ref="F20165" r:id="rId40324" display="https://www.bing.com/maps?cp=42.580900~-79.102700&amp;style=o&amp;lvl=18&amp;dir=0&amp;sp=point.42.580900_-79.102700_Seneca Nation Cattaraugus Wind Turbine" xr:uid="{1DDBD7F3-FAF3-4AA9-9563-0DFB3D79BD32}"/>
    <hyperlink ref="E20166" r:id="rId40325" display="https://www.google.com/maps/@40.030000,-89.381000,450m/data=!3m1!1e3!4m5!3m4!1s0x0:0x0!8m2!3d40.030000!4d-89.381000" xr:uid="{08651BC4-84BF-4493-8F64-DFEA22B9A296}"/>
    <hyperlink ref="F20166" r:id="rId40326" display="https://www.bing.com/maps?cp=40.030000~-89.381000&amp;style=o&amp;lvl=18&amp;dir=0&amp;sp=point.40.030000_-89.381000_Hilltopper Wind Project" xr:uid="{CC8285E2-FEA6-4A4C-A672-B0A15D6AE799}"/>
    <hyperlink ref="E20167" r:id="rId40327" display="https://www.google.com/maps/@41.831840,-71.919867,450m/data=!3m1!1e3!4m5!3m4!1s0x0:0x0!8m2!3d41.831840!4d-71.919867" xr:uid="{11DEB9DC-99AF-4944-A4CF-1025110AC9A2}"/>
    <hyperlink ref="F20167" r:id="rId40328" display="https://www.bing.com/maps?cp=41.831840~-71.919867&amp;style=o&amp;lvl=18&amp;dir=0&amp;sp=point.41.831840_-71.919867_Woods Hill Solar" xr:uid="{F2721091-80AE-4C6D-8F1C-8053CB5D43AC}"/>
    <hyperlink ref="E20168" r:id="rId40329" display="https://www.google.com/maps/@39.890223,-75.185539,450m/data=!3m1!1e3!4m5!3m4!1s0x0:0x0!8m2!3d39.890223!4d-75.185539" xr:uid="{66A95B2A-77E9-47B5-9895-2911ACEC7C79}"/>
    <hyperlink ref="F20168" r:id="rId40330" display="https://www.bing.com/maps?cp=39.890223~-75.185539&amp;style=o&amp;lvl=18&amp;dir=0&amp;sp=point.39.890223_-75.185539_Navy Yard Peaker Station" xr:uid="{63E4CEAB-90DF-42EF-9925-6185E3B0EC6F}"/>
    <hyperlink ref="E20169" r:id="rId40331" display="https://www.google.com/maps/@39.890223,-75.185539,450m/data=!3m1!1e3!4m5!3m4!1s0x0:0x0!8m2!3d39.890223!4d-75.185539" xr:uid="{75716F95-3C82-459A-A0F3-EA4BD77B3D2C}"/>
    <hyperlink ref="F20169" r:id="rId40332" display="https://www.bing.com/maps?cp=39.890223~-75.185539&amp;style=o&amp;lvl=18&amp;dir=0&amp;sp=point.39.890223_-75.185539_Navy Yard Peaker Station" xr:uid="{D526F261-6F6F-4110-840C-7C15347B3910}"/>
    <hyperlink ref="E20170" r:id="rId40333" display="https://www.google.com/maps/@39.890223,-75.185539,450m/data=!3m1!1e3!4m5!3m4!1s0x0:0x0!8m2!3d39.890223!4d-75.185539" xr:uid="{5420873C-8A51-41AE-9EF7-354CBD3AF7EE}"/>
    <hyperlink ref="F20170" r:id="rId40334" display="https://www.bing.com/maps?cp=39.890223~-75.185539&amp;style=o&amp;lvl=18&amp;dir=0&amp;sp=point.39.890223_-75.185539_Navy Yard Peaker Station" xr:uid="{7D7C7D77-AFA5-48CC-969B-138ED9F64C04}"/>
    <hyperlink ref="E20171" r:id="rId40335" display="https://www.google.com/maps/@39.890223,-75.185539,450m/data=!3m1!1e3!4m5!3m4!1s0x0:0x0!8m2!3d39.890223!4d-75.185539" xr:uid="{4F9C21A3-FEEF-4040-8F02-75A02AB72323}"/>
    <hyperlink ref="F20171" r:id="rId40336" display="https://www.bing.com/maps?cp=39.890223~-75.185539&amp;style=o&amp;lvl=18&amp;dir=0&amp;sp=point.39.890223_-75.185539_Navy Yard Peaker Station" xr:uid="{949468C1-9886-47D2-B79D-F5277936CB7D}"/>
    <hyperlink ref="E20172" r:id="rId40337" display="https://www.google.com/maps/@39.017238,-76.908997,450m/data=!3m1!1e3!4m5!3m4!1s0x0:0x0!8m2!3d39.017238!4d-76.908997" xr:uid="{667936DE-AC8A-43D0-A53A-A7E6A3A6D9A6}"/>
    <hyperlink ref="F20172" r:id="rId40338" display="https://www.bing.com/maps?cp=39.017238~-76.908997&amp;style=o&amp;lvl=18&amp;dir=0&amp;sp=point.39.017238_-76.908997_GWCC PV Solar Farm" xr:uid="{0B976CAF-3965-4E1A-808D-FC9C8DB18417}"/>
    <hyperlink ref="E20173" r:id="rId40339" display="https://www.google.com/maps/@43.109574,-76.189224,450m/data=!3m1!1e3!4m5!3m4!1s0x0:0x0!8m2!3d43.109574!4d-76.189224" xr:uid="{FF4FDF99-464A-479F-B3A6-6210B7CB0434}"/>
    <hyperlink ref="F20173" r:id="rId40340" display="https://www.bing.com/maps?cp=43.109574~-76.189224&amp;style=o&amp;lvl=18&amp;dir=0&amp;sp=point.43.109574_-76.189224_Lockheed Martin RMS Syracuse" xr:uid="{FFE83B37-F735-4462-A5E7-E918F175C896}"/>
    <hyperlink ref="E20174" r:id="rId40341" display="https://www.google.com/maps/@33.844621,-83.697356,450m/data=!3m1!1e3!4m5!3m4!1s0x0:0x0!8m2!3d33.844621!4d-83.697356" xr:uid="{783A75CE-5D01-4DFB-9377-914D46FC455A}"/>
    <hyperlink ref="F20174" r:id="rId40342" display="https://www.bing.com/maps?cp=33.844621~-83.697356&amp;style=o&amp;lvl=18&amp;dir=0&amp;sp=point.33.844621_-83.697356_Gratis Road Solar Facility" xr:uid="{9336A78A-A9CF-49D2-B751-A9C5FB008C36}"/>
    <hyperlink ref="E20175" r:id="rId40343" display="https://www.google.com/maps/@30.266028,-97.686139,450m/data=!3m1!1e3!4m5!3m4!1s0x0:0x0!8m2!3d30.266028!4d-97.686139" xr:uid="{8DFBD3A0-4B5D-4D23-ACFD-10545EF3124C}"/>
    <hyperlink ref="F20175" r:id="rId40344" display="https://www.bing.com/maps?cp=30.266028~-97.686139&amp;style=o&amp;lvl=18&amp;dir=0&amp;sp=point.30.266028_-97.686139_Kingsberry Energy Storage System" xr:uid="{EBDC0159-6202-4773-9E0D-1363059AD564}"/>
    <hyperlink ref="E20176" r:id="rId40345" display="https://www.google.com/maps/@30.219946,-97.708808,450m/data=!3m1!1e3!4m5!3m4!1s0x0:0x0!8m2!3d30.219946!4d-97.708808" xr:uid="{7C2017FE-293E-40FA-8E70-F70B375392F3}"/>
    <hyperlink ref="F20176" r:id="rId40346" display="https://www.bing.com/maps?cp=30.219946~-97.708808&amp;style=o&amp;lvl=18&amp;dir=0&amp;sp=point.30.219946_-97.708808_System Control Center" xr:uid="{DBB66A70-2814-4F17-9DA3-05C587BB0B79}"/>
    <hyperlink ref="E20177" r:id="rId40347" display="https://www.google.com/maps/@30.219946,-97.708808,450m/data=!3m1!1e3!4m5!3m4!1s0x0:0x0!8m2!3d30.219946!4d-97.708808" xr:uid="{26683350-1C8C-44C8-A110-09D88FDAF197}"/>
    <hyperlink ref="F20177" r:id="rId40348" display="https://www.bing.com/maps?cp=30.219946~-97.708808&amp;style=o&amp;lvl=18&amp;dir=0&amp;sp=point.30.219946_-97.708808_System Control Center" xr:uid="{92E81561-FAD6-432D-9AB3-A98BD8649A05}"/>
    <hyperlink ref="E20178" r:id="rId40349" display="https://www.google.com/maps/@41.400000,-72.085500,450m/data=!3m1!1e3!4m5!3m4!1s0x0:0x0!8m2!3d41.400000!4d-72.085500" xr:uid="{75B7D65A-7046-4BCC-8BD9-E553E911DF2D}"/>
    <hyperlink ref="F20178" r:id="rId40350" display="https://www.bing.com/maps?cp=41.400000~-72.085500&amp;style=o&amp;lvl=18&amp;dir=0&amp;sp=point.41.400000_-72.085500_Naval Sub Base New London Fuel Cell" xr:uid="{E1E74E8A-473C-4448-9930-2FF0FB57F638}"/>
    <hyperlink ref="E20179" r:id="rId40351" display="https://www.google.com/maps/@41.400000,-72.085500,450m/data=!3m1!1e3!4m5!3m4!1s0x0:0x0!8m2!3d41.400000!4d-72.085500" xr:uid="{A8D913E1-F04D-469D-9FC1-A8830FDA37D9}"/>
    <hyperlink ref="F20179" r:id="rId40352" display="https://www.bing.com/maps?cp=41.400000~-72.085500&amp;style=o&amp;lvl=18&amp;dir=0&amp;sp=point.41.400000_-72.085500_Naval Sub Base New London Fuel Cell" xr:uid="{EA10D462-D73A-4179-8467-201CDDFF5F46}"/>
    <hyperlink ref="E20180" r:id="rId40353" display="https://www.google.com/maps/@38.987696,-84.608172,450m/data=!3m1!1e3!4m5!3m4!1s0x0:0x0!8m2!3d38.987696!4d-84.608172" xr:uid="{6071D2B6-F49A-4461-9523-C0FF22DF137B}"/>
    <hyperlink ref="F20180" r:id="rId40354" display="https://www.bing.com/maps?cp=38.987696~-84.608172&amp;style=o&amp;lvl=18&amp;dir=0&amp;sp=point.38.987696_-84.608172_L'Oreal Solar - Florence" xr:uid="{3F7A257C-B836-4D5A-AAA0-CCC2D65C5F05}"/>
    <hyperlink ref="E20181" r:id="rId40355" display="https://www.google.com/maps/@43.730833,-98.764167,450m/data=!3m1!1e3!4m5!3m4!1s0x0:0x0!8m2!3d43.730833!4d-98.764167" xr:uid="{5026DAFC-09BC-4EDA-8847-5C5DA33E9BBF}"/>
    <hyperlink ref="F20181" r:id="rId40356" display="https://www.bing.com/maps?cp=43.730833~-98.764167&amp;style=o&amp;lvl=18&amp;dir=0&amp;sp=point.43.730833_-98.764167_Aurora County Wind" xr:uid="{378AE0A2-F67F-49BD-A098-6968D3C9A4CF}"/>
    <hyperlink ref="E20182" r:id="rId40357" display="https://www.google.com/maps/@43.717000,-98.922000,450m/data=!3m1!1e3!4m5!3m4!1s0x0:0x0!8m2!3d43.717000!4d-98.922000" xr:uid="{94F92420-F9E2-4993-8FC3-72C1C5D763EA}"/>
    <hyperlink ref="F20182" r:id="rId40358" display="https://www.bing.com/maps?cp=43.717000~-98.922000&amp;style=o&amp;lvl=18&amp;dir=0&amp;sp=point.43.717000_-98.922000_Brule County Wind" xr:uid="{35B9113E-5481-4497-902B-1F5324AA7E9B}"/>
    <hyperlink ref="E20183" r:id="rId40359" display="https://www.google.com/maps/@46.098211,-98.880073,450m/data=!3m1!1e3!4m5!3m4!1s0x0:0x0!8m2!3d46.098211!4d-98.880073" xr:uid="{4BD0C307-F14B-4F71-9627-C8C61FB6932C}"/>
    <hyperlink ref="F20183" r:id="rId40360" display="https://www.bing.com/maps?cp=46.098211~-98.880073&amp;style=o&amp;lvl=18&amp;dir=0&amp;sp=point.46.098211_-98.880073_Foxtail Wind, LLC" xr:uid="{C03BADAC-F711-4C5D-A69D-57DD9AA448CA}"/>
    <hyperlink ref="E20184" r:id="rId40361" display="https://www.google.com/maps/@32.947262,-81.215942,450m/data=!3m1!1e3!4m5!3m4!1s0x0:0x0!8m2!3d32.947262!4d-81.215942" xr:uid="{34A975B4-C9B9-45C0-80AD-942E1CD3B41F}"/>
    <hyperlink ref="F20184" r:id="rId40362" display="https://www.bing.com/maps?cp=32.947262~-81.215942&amp;style=o&amp;lvl=18&amp;dir=0&amp;sp=point.32.947262_-81.215942_Southern Current One, LLC" xr:uid="{56597940-6347-4752-AA94-AB7478F17027}"/>
    <hyperlink ref="E20185" r:id="rId40363" display="https://www.google.com/maps/@32.676000,-115.619000,450m/data=!3m1!1e3!4m5!3m4!1s0x0:0x0!8m2!3d32.676000!4d-115.619000" xr:uid="{3C440CC6-A9FF-4975-94F4-D5CEEA34C30E}"/>
    <hyperlink ref="F20185" r:id="rId40364" display="https://www.bing.com/maps?cp=32.676000~-115.619000&amp;style=o&amp;lvl=18&amp;dir=0&amp;sp=point.32.676000_-115.619000_Wistaria Ranch Solar" xr:uid="{AFA3F43E-BE6D-4058-A65A-7DD0FD0E3069}"/>
    <hyperlink ref="E20186" r:id="rId40365" display="https://www.google.com/maps/@40.539051,-74.532375,450m/data=!3m1!1e3!4m5!3m4!1s0x0:0x0!8m2!3d40.539051!4d-74.532375" xr:uid="{444F0428-F007-47DC-86EA-EC1E71378035}"/>
    <hyperlink ref="F20186" r:id="rId40366" display="https://www.bing.com/maps?cp=40.539051~-74.532375&amp;style=o&amp;lvl=18&amp;dir=0&amp;sp=point.40.539051_-74.532375_Rotor Clip" xr:uid="{39AD7926-E601-4F7F-A2E2-E13099E54C3D}"/>
    <hyperlink ref="E20187" r:id="rId40367" display="https://www.google.com/maps/@39.638409,-104.662508,450m/data=!3m1!1e3!4m5!3m4!1s0x0:0x0!8m2!3d39.638409!4d-104.662508" xr:uid="{4F1AF133-58FE-4060-9E2C-DBCD0112B5E9}"/>
    <hyperlink ref="F20187" r:id="rId40368" display="https://www.bing.com/maps?cp=39.638409~-104.662508&amp;style=o&amp;lvl=18&amp;dir=0&amp;sp=point.39.638409_-104.662508_Quincy II Solar Garden" xr:uid="{5E4E81AD-BBCA-48E4-B8CE-7CA3D387191D}"/>
    <hyperlink ref="E20188" r:id="rId40369" display="https://www.google.com/maps/@39.786769,-104.583574,450m/data=!3m1!1e3!4m5!3m4!1s0x0:0x0!8m2!3d39.786769!4d-104.583574" xr:uid="{AD9D189F-0175-43B0-A66C-5BFBC44F6B95}"/>
    <hyperlink ref="F20188" r:id="rId40370" display="https://www.bing.com/maps?cp=39.786769~-104.583574&amp;style=o&amp;lvl=18&amp;dir=0&amp;sp=point.39.786769_-104.583574_Imboden Solar Garden" xr:uid="{01DF92F3-B896-4F5D-AE9A-DC1822B6B00E}"/>
    <hyperlink ref="E20189" r:id="rId40371" display="https://www.google.com/maps/@39.786769,-104.583574,450m/data=!3m1!1e3!4m5!3m4!1s0x0:0x0!8m2!3d39.786769!4d-104.583574" xr:uid="{83A1A708-6755-4C21-9608-2BA128B1AF24}"/>
    <hyperlink ref="F20189" r:id="rId40372" display="https://www.bing.com/maps?cp=39.786769~-104.583574&amp;style=o&amp;lvl=18&amp;dir=0&amp;sp=point.39.786769_-104.583574_Imboden Solar Garden" xr:uid="{40E64D51-6EB3-4F00-874F-3172BF90F072}"/>
    <hyperlink ref="E20190" r:id="rId40373" display="https://www.google.com/maps/@35.096709,-118.602184,450m/data=!3m1!1e3!4m5!3m4!1s0x0:0x0!8m2!3d35.096709!4d-118.602184" xr:uid="{FAF6DFA6-DC6E-4EE6-B426-49428404E6A8}"/>
    <hyperlink ref="F20190" r:id="rId40374" display="https://www.bing.com/maps?cp=35.096709~-118.602184&amp;style=o&amp;lvl=18&amp;dir=0&amp;sp=point.35.096709_-118.602184_SunSelect1" xr:uid="{469839C0-B188-4AF5-9540-BE7E03F38AE1}"/>
    <hyperlink ref="E20191" r:id="rId40375" display="https://www.google.com/maps/@35.096709,-118.602184,450m/data=!3m1!1e3!4m5!3m4!1s0x0:0x0!8m2!3d35.096709!4d-118.602184" xr:uid="{3A8EDD57-2BF0-42B5-A488-CDE41800A98B}"/>
    <hyperlink ref="F20191" r:id="rId40376" display="https://www.bing.com/maps?cp=35.096709~-118.602184&amp;style=o&amp;lvl=18&amp;dir=0&amp;sp=point.35.096709_-118.602184_SunSelect1" xr:uid="{39AC7534-9CCE-476F-AED3-5A73181CBA39}"/>
    <hyperlink ref="E20192" r:id="rId40377" display="https://www.google.com/maps/@42.487476,-73.242331,450m/data=!3m1!1e3!4m5!3m4!1s0x0:0x0!8m2!3d42.487476!4d-73.242331" xr:uid="{8C419C84-3BCD-4867-A97F-08431D9E1DBF}"/>
    <hyperlink ref="F20192" r:id="rId40378" display="https://www.bing.com/maps?cp=42.487476~-73.242331&amp;style=o&amp;lvl=18&amp;dir=0&amp;sp=point.42.487476_-73.242331_East Acres Solar NG, LLC" xr:uid="{D744C612-FCD1-4E2F-8A6E-1648E735F2D1}"/>
    <hyperlink ref="E20193" r:id="rId40379" display="https://www.google.com/maps/@40.692552,-87.127011,450m/data=!3m1!1e3!4m5!3m4!1s0x0:0x0!8m2!3d40.692552!4d-87.127011" xr:uid="{11192708-13F0-4469-AC3E-338762F2D83C}"/>
    <hyperlink ref="F20193" r:id="rId40380" display="https://www.bing.com/maps?cp=40.692552~-87.127011&amp;style=o&amp;lvl=18&amp;dir=0&amp;sp=point.40.692552_-87.127011_Meadow Lake Wind Farm VI LLC" xr:uid="{62737DBF-9D54-4525-9981-B2A225286704}"/>
    <hyperlink ref="E20194" r:id="rId40381" display="https://www.google.com/maps/@35.385700,-81.172000,450m/data=!3m1!1e3!4m5!3m4!1s0x0:0x0!8m2!3d35.385700!4d-81.172000" xr:uid="{E79E5C55-3365-4329-8ABE-BB1881FB31CD}"/>
    <hyperlink ref="F20194" r:id="rId40382" display="https://www.bing.com/maps?cp=35.385700~-81.172000&amp;style=o&amp;lvl=18&amp;dir=0&amp;sp=point.35.385700_-81.172000_Gaston County Renewable Energy Center" xr:uid="{3F0C6C25-E0E0-4425-B901-FF10C93D8100}"/>
    <hyperlink ref="E20195" r:id="rId40383" display="https://www.google.com/maps/@35.385700,-81.172000,450m/data=!3m1!1e3!4m5!3m4!1s0x0:0x0!8m2!3d35.385700!4d-81.172000" xr:uid="{8C239355-7363-49C6-A8E3-A92462CAD375}"/>
    <hyperlink ref="F20195" r:id="rId40384" display="https://www.bing.com/maps?cp=35.385700~-81.172000&amp;style=o&amp;lvl=18&amp;dir=0&amp;sp=point.35.385700_-81.172000_Gaston County Renewable Energy Center" xr:uid="{7B0BDFBA-1EBD-48D0-9905-644137BF1E0B}"/>
    <hyperlink ref="E20196" r:id="rId40385" display="https://www.google.com/maps/@35.385700,-81.172000,450m/data=!3m1!1e3!4m5!3m4!1s0x0:0x0!8m2!3d35.385700!4d-81.172000" xr:uid="{C87FC9DD-26DC-4914-8010-54644DB2103E}"/>
    <hyperlink ref="F20196" r:id="rId40386" display="https://www.bing.com/maps?cp=35.385700~-81.172000&amp;style=o&amp;lvl=18&amp;dir=0&amp;sp=point.35.385700_-81.172000_Gaston County Renewable Energy Center" xr:uid="{4B708BCD-6D57-4818-978B-4D127B121F90}"/>
    <hyperlink ref="E20197" r:id="rId40387" display="https://www.google.com/maps/@36.317920,-97.585890,450m/data=!3m1!1e3!4m5!3m4!1s0x0:0x0!8m2!3d36.317920!4d-97.585890" xr:uid="{E7BE56F6-1DD0-4F42-8381-32690469B2EC}"/>
    <hyperlink ref="F20197" r:id="rId40388" display="https://www.bing.com/maps?cp=36.317920~-97.585890&amp;style=o&amp;lvl=18&amp;dir=0&amp;sp=point.36.317920_-97.585890_Covington Solar Farm" xr:uid="{1684FA56-2D32-48B5-8201-05F52A0A1AA3}"/>
    <hyperlink ref="E20198" r:id="rId40389" display="https://www.google.com/maps/@43.289800,-123.361638,450m/data=!3m1!1e3!4m5!3m4!1s0x0:0x0!8m2!3d43.289800!4d-123.361638" xr:uid="{205E3309-714A-4DBA-A49D-E9B37D127F63}"/>
    <hyperlink ref="F20198" r:id="rId40390" display="https://www.bing.com/maps?cp=43.289800~-123.361638&amp;style=o&amp;lvl=18&amp;dir=0&amp;sp=point.43.289800_-123.361638_Douglas County Forest Products" xr:uid="{6E1A859D-8C3F-4FDB-AF3B-A55062DF693E}"/>
    <hyperlink ref="E20199" r:id="rId40391" display="https://www.google.com/maps/@45.497800,-94.114300,450m/data=!3m1!1e3!4m5!3m4!1s0x0:0x0!8m2!3d45.497800!4d-94.114300" xr:uid="{A4192E18-BBAC-4808-AA5E-210D87E4B3D7}"/>
    <hyperlink ref="F20199" r:id="rId40392" display="https://www.bing.com/maps?cp=45.497800~-94.114300&amp;style=o&amp;lvl=18&amp;dir=0&amp;sp=point.45.497800_-94.114300_Sherburne North Project CSG" xr:uid="{27C5F2A1-424D-4EDD-85E4-172035C64B50}"/>
    <hyperlink ref="E20200" r:id="rId40393" display="https://www.google.com/maps/@30.290000,-82.750000,450m/data=!3m1!1e3!4m5!3m4!1s0x0:0x0!8m2!3d30.290000!4d-82.750000" xr:uid="{4E3D6BF4-CF20-492C-A992-36804A39871A}"/>
    <hyperlink ref="F20200" r:id="rId40394" display="https://www.bing.com/maps?cp=30.290000~-82.750000&amp;style=o&amp;lvl=18&amp;dir=0&amp;sp=point.30.290000_-82.750000_Sunshine Gateway Solar Energy Center" xr:uid="{15401931-4EEE-4697-AFD0-CA2531AF1E37}"/>
    <hyperlink ref="E20201" r:id="rId40395" display="https://www.google.com/maps/@30.290000,-82.750000,450m/data=!3m1!1e3!4m5!3m4!1s0x0:0x0!8m2!3d30.290000!4d-82.750000" xr:uid="{8FF41BAB-A78E-4818-9B88-492F66979B8D}"/>
    <hyperlink ref="F20201" r:id="rId40396" display="https://www.bing.com/maps?cp=30.290000~-82.750000&amp;style=o&amp;lvl=18&amp;dir=0&amp;sp=point.30.290000_-82.750000_Sunshine Gateway Solar Energy Center" xr:uid="{A8CB7F65-9AED-44DB-A018-ECC787581558}"/>
    <hyperlink ref="E20202" r:id="rId40397" display="https://www.google.com/maps/@43.543378,-73.323070,450m/data=!3m1!1e3!4m5!3m4!1s0x0:0x0!8m2!3d43.543378!4d-73.323070" xr:uid="{B5197B5F-5E22-4937-A677-A3DC6B097C1F}"/>
    <hyperlink ref="F20202" r:id="rId40398" display="https://www.bing.com/maps?cp=43.543378~-73.323070&amp;style=o&amp;lvl=18&amp;dir=0&amp;sp=point.43.543378_-73.323070_Gore Mountain Solar II" xr:uid="{B5827B2F-299D-43DE-8AD2-325D1D118621}"/>
    <hyperlink ref="E20203" r:id="rId40399" display="https://www.google.com/maps/@43.543716,-73.325257,450m/data=!3m1!1e3!4m5!3m4!1s0x0:0x0!8m2!3d43.543716!4d-73.325257" xr:uid="{D9EC127A-95A5-4574-900C-BF2A8DAC86D8}"/>
    <hyperlink ref="F20203" r:id="rId40400" display="https://www.bing.com/maps?cp=43.543716~-73.325257&amp;style=o&amp;lvl=18&amp;dir=0&amp;sp=point.43.543716_-73.325257_HGS Solar I" xr:uid="{0A3E6949-E058-4228-975A-8396425B5070}"/>
    <hyperlink ref="E20204" r:id="rId40401" display="https://www.google.com/maps/@25.640000,-80.490000,450m/data=!3m1!1e3!4m5!3m4!1s0x0:0x0!8m2!3d25.640000!4d-80.490000" xr:uid="{D31886E7-80CB-4CA9-921B-B809F5D8C7B2}"/>
    <hyperlink ref="F20204" r:id="rId40402" display="https://www.bing.com/maps?cp=25.640000~-80.490000&amp;style=o&amp;lvl=18&amp;dir=0&amp;sp=point.25.640000_-80.490000_Miami Dade Solar Energy Center" xr:uid="{5142E039-2BAF-4E3E-B140-26B9E85D0D6B}"/>
    <hyperlink ref="E20205" r:id="rId40403" display="https://www.google.com/maps/@29.080000,-81.100000,450m/data=!3m1!1e3!4m5!3m4!1s0x0:0x0!8m2!3d29.080000!4d-81.100000" xr:uid="{D3EEAE02-C3E9-4286-B2CE-7F91E3395C4B}"/>
    <hyperlink ref="F20205" r:id="rId40404" display="https://www.bing.com/maps?cp=29.080000~-81.100000&amp;style=o&amp;lvl=18&amp;dir=0&amp;sp=point.29.080000_-81.100000_Pioneer Trail Solar Energy Center" xr:uid="{88B7D1DD-F440-4FD4-B607-93CB8B67712C}"/>
    <hyperlink ref="E20206" r:id="rId40405" display="https://www.google.com/maps/@27.500000,-80.440000,450m/data=!3m1!1e3!4m5!3m4!1s0x0:0x0!8m2!3d27.500000!4d-80.440000" xr:uid="{ABCC9BBB-75E6-4231-8AB3-8A937A5371AD}"/>
    <hyperlink ref="F20206" r:id="rId40406" display="https://www.bing.com/maps?cp=27.500000~-80.440000&amp;style=o&amp;lvl=18&amp;dir=0&amp;sp=point.27.500000_-80.440000_Interstate Solar Energy Center" xr:uid="{6E76B28D-AFE7-4394-8FAC-CCAEB8300B24}"/>
    <hyperlink ref="E20207" r:id="rId40407" display="https://www.google.com/maps/@42.433031,-73.336092,450m/data=!3m1!1e3!4m5!3m4!1s0x0:0x0!8m2!3d42.433031!4d-73.336092" xr:uid="{52E4E295-781C-4443-9899-E0432BB87911}"/>
    <hyperlink ref="F20207" r:id="rId40408" display="https://www.bing.com/maps?cp=42.433031~-73.336092&amp;style=o&amp;lvl=18&amp;dir=0&amp;sp=point.42.433031_-73.336092_Syncarpha Hancock I CSG" xr:uid="{D2CBF88F-3166-4C9D-AEFA-8ECCD803891C}"/>
    <hyperlink ref="E20208" r:id="rId40409" display="https://www.google.com/maps/@42.426866,-73.346996,450m/data=!3m1!1e3!4m5!3m4!1s0x0:0x0!8m2!3d42.426866!4d-73.346996" xr:uid="{BD087516-3A5D-4187-BF36-A084170E3F7A}"/>
    <hyperlink ref="F20208" r:id="rId40410" display="https://www.bing.com/maps?cp=42.426866~-73.346996&amp;style=o&amp;lvl=18&amp;dir=0&amp;sp=point.42.426866_-73.346996_Syncarpha Hancock II CSG" xr:uid="{0AFB2F9B-45DE-43A1-BB8A-2A048A140A02}"/>
    <hyperlink ref="E20209" r:id="rId40411" display="https://www.google.com/maps/@42.428054,-73.332624,450m/data=!3m1!1e3!4m5!3m4!1s0x0:0x0!8m2!3d42.428054!4d-73.332624" xr:uid="{E4CD4E0A-30BF-4C61-983F-6710DA08A0AD}"/>
    <hyperlink ref="F20209" r:id="rId40412" display="https://www.bing.com/maps?cp=42.428054~-73.332624&amp;style=o&amp;lvl=18&amp;dir=0&amp;sp=point.42.428054_-73.332624_Syncarpha Hancock III CSG" xr:uid="{55EE06F3-1B7C-4EEB-8089-746BD50936F9}"/>
    <hyperlink ref="E20210" r:id="rId40413" display="https://www.google.com/maps/@26.288889,-97.496389,450m/data=!3m1!1e3!4m5!3m4!1s0x0:0x0!8m2!3d26.288889!4d-97.496389" xr:uid="{AEB171C6-77B7-46DD-960E-08C8E22BCCF2}"/>
    <hyperlink ref="F20210" r:id="rId40414" display="https://www.bing.com/maps?cp=26.288889~-97.496389&amp;style=o&amp;lvl=18&amp;dir=0&amp;sp=point.26.288889_-97.496389_Palmas Wind, LLC" xr:uid="{9BCB0AAE-2A09-45A7-B35A-852A459CCD88}"/>
    <hyperlink ref="E20211" r:id="rId40415" display="https://www.google.com/maps/@42.420750,-71.641533,450m/data=!3m1!1e3!4m5!3m4!1s0x0:0x0!8m2!3d42.420750!4d-71.641533" xr:uid="{08DDD0D7-9AE8-4141-91F2-8A0C846A968E}"/>
    <hyperlink ref="F20211" r:id="rId40416" display="https://www.bing.com/maps?cp=42.420750~-71.641533&amp;style=o&amp;lvl=18&amp;dir=0&amp;sp=point.42.420750_-71.641533_Syncarpha Still River, LLC CSG" xr:uid="{B0BC4FF8-3B2F-4590-901A-3A1CE6CC49B9}"/>
    <hyperlink ref="E20212" r:id="rId40417" display="https://www.google.com/maps/@42.225765,-73.025764,450m/data=!3m1!1e3!4m5!3m4!1s0x0:0x0!8m2!3d42.225765!4d-73.025764" xr:uid="{CB8A270B-305D-4ACD-8252-35B6774AE67F}"/>
    <hyperlink ref="F20212" r:id="rId40418" display="https://www.bing.com/maps?cp=42.225765~-73.025764&amp;style=o&amp;lvl=18&amp;dir=0&amp;sp=point.42.225765_-73.025764_Town of Otis Wind Energy Project" xr:uid="{CDBF0198-4940-48CC-9BA4-6CA0B10FB493}"/>
    <hyperlink ref="E20213" r:id="rId40419" display="https://www.google.com/maps/@27.954976,-97.300202,450m/data=!3m1!1e3!4m5!3m4!1s0x0:0x0!8m2!3d27.954976!4d-97.300202" xr:uid="{F8E6DB60-3703-49E4-9561-D82F16A25EE8}"/>
    <hyperlink ref="F20213" r:id="rId40420" display="https://www.bing.com/maps?cp=27.954976~-97.300202&amp;style=o&amp;lvl=18&amp;dir=0&amp;sp=point.27.954976_-97.300202_Midway Wind, LLC" xr:uid="{15E0B6C2-5944-4010-8384-34E916500780}"/>
    <hyperlink ref="E20214" r:id="rId40421" display="https://www.google.com/maps/@28.392650,-80.828666,450m/data=!3m1!1e3!4m5!3m4!1s0x0:0x0!8m2!3d28.392650!4d-80.828666" xr:uid="{68E90F11-B493-4CF6-8349-A4B5360AF864}"/>
    <hyperlink ref="F20214" r:id="rId40422" display="https://www.bing.com/maps?cp=28.392650~-80.828666&amp;style=o&amp;lvl=18&amp;dir=0&amp;sp=point.28.392650_-80.828666_Brevard" xr:uid="{6242A4CB-B202-421E-8C68-95C4377F8361}"/>
    <hyperlink ref="E20215" r:id="rId40423" display="https://www.google.com/maps/@28.392650,-80.828666,450m/data=!3m1!1e3!4m5!3m4!1s0x0:0x0!8m2!3d28.392650!4d-80.828666" xr:uid="{A814A315-5687-4D95-B76F-2A3D601CC33C}"/>
    <hyperlink ref="F20215" r:id="rId40424" display="https://www.bing.com/maps?cp=28.392650~-80.828666&amp;style=o&amp;lvl=18&amp;dir=0&amp;sp=point.28.392650_-80.828666_Brevard" xr:uid="{761EFDC4-F8BC-4701-A2F6-19BFB7FB512F}"/>
    <hyperlink ref="E20216" r:id="rId40425" display="https://www.google.com/maps/@28.392650,-80.828666,450m/data=!3m1!1e3!4m5!3m4!1s0x0:0x0!8m2!3d28.392650!4d-80.828666" xr:uid="{F6ABAC54-B434-41D3-AF35-501FC1B06AFE}"/>
    <hyperlink ref="F20216" r:id="rId40426" display="https://www.bing.com/maps?cp=28.392650~-80.828666&amp;style=o&amp;lvl=18&amp;dir=0&amp;sp=point.28.392650_-80.828666_Brevard" xr:uid="{F0275F06-7FAA-4889-9890-5ECD7C77220A}"/>
    <hyperlink ref="E20217" r:id="rId40427" display="https://www.google.com/maps/@28.392650,-80.828666,450m/data=!3m1!1e3!4m5!3m4!1s0x0:0x0!8m2!3d28.392650!4d-80.828666" xr:uid="{629FC5EE-2BAB-4E0C-A92B-2DE1497E9903}"/>
    <hyperlink ref="F20217" r:id="rId40428" display="https://www.bing.com/maps?cp=28.392650~-80.828666&amp;style=o&amp;lvl=18&amp;dir=0&amp;sp=point.28.392650_-80.828666_Brevard" xr:uid="{0BDF765A-B6F7-4920-8C9F-852FFE0D2978}"/>
    <hyperlink ref="E20218" r:id="rId40429" display="https://www.google.com/maps/@36.213000,-77.624000,450m/data=!3m1!1e3!4m5!3m4!1s0x0:0x0!8m2!3d36.213000!4d-77.624000" xr:uid="{80138EEE-383F-4507-BF7E-5ED51CBCC820}"/>
    <hyperlink ref="F20218" r:id="rId40430" display="https://www.bing.com/maps?cp=36.213000~-77.624000&amp;style=o&amp;lvl=18&amp;dir=0&amp;sp=point.36.213000_-77.624000_North 301 Solar" xr:uid="{2FCF857C-685B-41EB-AC18-4E1F9AFC1DFA}"/>
    <hyperlink ref="E20219" r:id="rId40431" display="https://www.google.com/maps/@28.668980,-82.485733,450m/data=!3m1!1e3!4m5!3m4!1s0x0:0x0!8m2!3d28.668980!4d-82.485733" xr:uid="{760D9A94-CA87-4F7D-ACF0-9D746E7044CC}"/>
    <hyperlink ref="F20219" r:id="rId40432" display="https://www.bing.com/maps?cp=28.668980~-82.485733&amp;style=o&amp;lvl=18&amp;dir=0&amp;sp=point.28.668980_-82.485733_Hernando" xr:uid="{85750143-C8DD-4234-818B-DBC44F8282F7}"/>
    <hyperlink ref="E20220" r:id="rId40433" display="https://www.google.com/maps/@28.790186,-81.089015,450m/data=!3m1!1e3!4m5!3m4!1s0x0:0x0!8m2!3d28.790186!4d-81.089015" xr:uid="{FFCFCC7E-F5CB-4249-834E-11284656A28E}"/>
    <hyperlink ref="F20220" r:id="rId40434" display="https://www.bing.com/maps?cp=28.790186~-81.089015&amp;style=o&amp;lvl=18&amp;dir=0&amp;sp=point.28.790186_-81.089015_Seminole Energy" xr:uid="{FD7B4584-8805-4163-AD70-51FC103A7DED}"/>
    <hyperlink ref="E20221" r:id="rId40435" display="https://www.google.com/maps/@28.790186,-81.089015,450m/data=!3m1!1e3!4m5!3m4!1s0x0:0x0!8m2!3d28.790186!4d-81.089015" xr:uid="{42EF94D5-777A-4759-9BFC-F33FA54E2F41}"/>
    <hyperlink ref="F20221" r:id="rId40436" display="https://www.bing.com/maps?cp=28.790186~-81.089015&amp;style=o&amp;lvl=18&amp;dir=0&amp;sp=point.28.790186_-81.089015_Seminole Energy" xr:uid="{F3EF0BC4-2FCA-4CB7-AF95-D6614AD42AFF}"/>
    <hyperlink ref="E20222" r:id="rId40437" display="https://www.google.com/maps/@28.790186,-81.089015,450m/data=!3m1!1e3!4m5!3m4!1s0x0:0x0!8m2!3d28.790186!4d-81.089015" xr:uid="{4043CEAB-BEDF-44CA-A4E6-C462B9D7FB64}"/>
    <hyperlink ref="F20222" r:id="rId40438" display="https://www.bing.com/maps?cp=28.790186~-81.089015&amp;style=o&amp;lvl=18&amp;dir=0&amp;sp=point.28.790186_-81.089015_Seminole Energy" xr:uid="{EEF77862-B274-4EE6-9B8E-3CE9B2C8755F}"/>
    <hyperlink ref="E20223" r:id="rId40439" display="https://www.google.com/maps/@36.054000,-76.544000,450m/data=!3m1!1e3!4m5!3m4!1s0x0:0x0!8m2!3d36.054000!4d-76.544000" xr:uid="{FB0FA070-DEE7-4D68-B144-CE6ECC1D4C12}"/>
    <hyperlink ref="F20223" r:id="rId40440" display="https://www.bing.com/maps?cp=36.054000~-76.544000&amp;style=o&amp;lvl=18&amp;dir=0&amp;sp=point.36.054000_-76.544000_Edenton Solar" xr:uid="{C2FCDC4F-1199-45FD-9728-10B14A5D4038}"/>
    <hyperlink ref="E20224" r:id="rId40441" display="https://www.google.com/maps/@31.048557,-100.623114,450m/data=!3m1!1e3!4m5!3m4!1s0x0:0x0!8m2!3d31.048557!4d-100.623114" xr:uid="{9298351E-EF91-480B-BE71-CA7C6C4CA880}"/>
    <hyperlink ref="F20224" r:id="rId40442" display="https://www.bing.com/maps?cp=31.048557~-100.623114&amp;style=o&amp;lvl=18&amp;dir=0&amp;sp=point.31.048557_-100.623114_Live Oak Wind Project" xr:uid="{A5E6AFE6-AD8C-484F-8C98-39D2914C25C0}"/>
    <hyperlink ref="E20225" r:id="rId40443" display="https://www.google.com/maps/@42.184336,-97.964978,450m/data=!3m1!1e3!4m5!3m4!1s0x0:0x0!8m2!3d42.184336!4d-97.964978" xr:uid="{3EAC81FC-4855-43AE-8D5C-736795CB7D49}"/>
    <hyperlink ref="F20225" r:id="rId40444" display="https://www.bing.com/maps?cp=42.184336~-97.964978&amp;style=o&amp;lvl=18&amp;dir=0&amp;sp=point.42.184336_-97.964978_Upstream Wind Energy LLC" xr:uid="{B1F06BAA-1A28-46B7-A411-285D9A9933A5}"/>
    <hyperlink ref="E20226" r:id="rId40445" display="https://www.google.com/maps/@31.269550,-84.228721,450m/data=!3m1!1e3!4m5!3m4!1s0x0:0x0!8m2!3d31.269550!4d-84.228721" xr:uid="{9AD39BAC-F02C-4FB1-AC9D-B8AA80E552FD}"/>
    <hyperlink ref="F20226" r:id="rId40446" display="https://www.bing.com/maps?cp=31.269550~-84.228721&amp;style=o&amp;lvl=18&amp;dir=0&amp;sp=point.31.269550_-84.228721_Camilla Solar Energy Project" xr:uid="{5C4D514B-AE3F-4619-AF48-F66ABC19C68D}"/>
    <hyperlink ref="E20227" r:id="rId40447" display="https://www.google.com/maps/@41.746288,-72.689356,450m/data=!3m1!1e3!4m5!3m4!1s0x0:0x0!8m2!3d41.746288!4d-72.689356" xr:uid="{B896062A-3077-4D23-B80E-8DA4120A1A1C}"/>
    <hyperlink ref="F20227" r:id="rId40448" display="https://www.bing.com/maps?cp=41.746288~-72.689356&amp;style=o&amp;lvl=18&amp;dir=0&amp;sp=point.41.746288_-72.689356_Trinity College Fuel Cell" xr:uid="{560D3621-DCF7-437E-AEE2-8037C6974CC8}"/>
    <hyperlink ref="E20228" r:id="rId40449" display="https://www.google.com/maps/@41.211057,-90.276024,450m/data=!3m1!1e3!4m5!3m4!1s0x0:0x0!8m2!3d41.211057!4d-90.276024" xr:uid="{500CFF8D-CABD-4BC4-B7E3-82FB709382A3}"/>
    <hyperlink ref="F20228" r:id="rId40450" display="https://www.bing.com/maps?cp=41.211057~-90.276024&amp;style=o&amp;lvl=18&amp;dir=0&amp;sp=point.41.211057_-90.276024_Bishop Hill III" xr:uid="{650B031F-A2B3-4E28-B523-392847C5E6D3}"/>
    <hyperlink ref="E20229" r:id="rId40451" display="https://www.google.com/maps/@43.912882,-96.193221,450m/data=!3m1!1e3!4m5!3m4!1s0x0:0x0!8m2!3d43.912882!4d-96.193221" xr:uid="{1593BFEA-6D19-4864-BBA3-71B8F6B60B33}"/>
    <hyperlink ref="F20229" r:id="rId40452" display="https://www.bing.com/maps?cp=43.912882~-96.193221&amp;style=o&amp;lvl=18&amp;dir=0&amp;sp=point.43.912882_-96.193221_Hilltop Power" xr:uid="{2E8D0836-828C-4827-8C38-EED5F819EAD9}"/>
    <hyperlink ref="E20230" r:id="rId40453" display="https://www.google.com/maps/@38.551000,-97.193000,450m/data=!3m1!1e3!4m5!3m4!1s0x0:0x0!8m2!3d38.551000!4d-97.193000" xr:uid="{0486E2B1-CC93-4297-BADE-6E1651180CE4}"/>
    <hyperlink ref="F20230" r:id="rId40454" display="https://www.bing.com/maps?cp=38.551000~-97.193000&amp;style=o&amp;lvl=18&amp;dir=0&amp;sp=point.38.551000_-97.193000_Diamond Vista Wind Project, LLC" xr:uid="{DBCCED1F-C1BB-4FE2-A7E1-EA30CC5930C8}"/>
    <hyperlink ref="E20231" r:id="rId40455" display="https://www.google.com/maps/@33.674689,-81.754444,450m/data=!3m1!1e3!4m5!3m4!1s0x0:0x0!8m2!3d33.674689!4d-81.754444" xr:uid="{A176831E-F234-435F-9C97-C56DD9DDB18D}"/>
    <hyperlink ref="F20231" r:id="rId40456" display="https://www.bing.com/maps?cp=33.674689~-81.754444&amp;style=o&amp;lvl=18&amp;dir=0&amp;sp=point.33.674689_-81.754444_Shaw Creek Solar, LLC" xr:uid="{23CD026A-70AA-40C0-86FB-8C43C38F096C}"/>
    <hyperlink ref="E20232" r:id="rId40457" display="https://www.google.com/maps/@38.216841,-122.542866,450m/data=!3m1!1e3!4m5!3m4!1s0x0:0x0!8m2!3d38.216841!4d-122.542866" xr:uid="{9E8186CE-BA1E-4F04-8C86-DA71F82F59F1}"/>
    <hyperlink ref="F20232" r:id="rId40458" display="https://www.bing.com/maps?cp=38.216841~-122.542866&amp;style=o&amp;lvl=18&amp;dir=0&amp;sp=point.38.216841_-122.542866_Stage Gulch Solar" xr:uid="{FE03002A-278A-4DEE-AC7F-BDE3B473562D}"/>
    <hyperlink ref="E20233" r:id="rId40459" display="https://www.google.com/maps/@38.194599,-122.663388,450m/data=!3m1!1e3!4m5!3m4!1s0x0:0x0!8m2!3d38.194599!4d-122.663388" xr:uid="{5B99A34B-7AD1-4256-A51D-C5A0D474BAFF}"/>
    <hyperlink ref="F20233" r:id="rId40460" display="https://www.bing.com/maps?cp=38.194599~-122.663388&amp;style=o&amp;lvl=18&amp;dir=0&amp;sp=point.38.194599_-122.663388_Lavio Solar" xr:uid="{E86EB5B7-0E70-4935-8FDA-16FE3EA0236B}"/>
    <hyperlink ref="E20234" r:id="rId40461" display="https://www.google.com/maps/@44.227172,-93.421725,450m/data=!3m1!1e3!4m5!3m4!1s0x0:0x0!8m2!3d44.227172!4d-93.421725" xr:uid="{FC1BB563-283E-49C8-8702-CC4BEBE706D2}"/>
    <hyperlink ref="F20234" r:id="rId40462" display="https://www.bing.com/maps?cp=44.227172~-93.421725&amp;style=o&amp;lvl=18&amp;dir=0&amp;sp=point.44.227172_-93.421725_Heyer CSG" xr:uid="{D902EF2C-7ED8-4476-A0A3-678BC62327B8}"/>
    <hyperlink ref="E20235" r:id="rId40463" display="https://www.google.com/maps/@38.376941,-75.274195,450m/data=!3m1!1e3!4m5!3m4!1s0x0:0x0!8m2!3d38.376941!4d-75.274195" xr:uid="{404D5DFC-2137-4BD4-ADF3-2AA542A57449}"/>
    <hyperlink ref="F20235" r:id="rId40464" display="https://www.bing.com/maps?cp=38.376941~-75.274195&amp;style=o&amp;lvl=18&amp;dir=0&amp;sp=point.38.376941_-75.274195_Gateway Solar" xr:uid="{FFE701C8-CBB4-4C19-8993-F5AB1408D8F7}"/>
    <hyperlink ref="E20236" r:id="rId40465" display="https://www.google.com/maps/@38.376941,-75.274195,450m/data=!3m1!1e3!4m5!3m4!1s0x0:0x0!8m2!3d38.376941!4d-75.274195" xr:uid="{990397C3-FFEE-4362-B30C-AEC83B142A41}"/>
    <hyperlink ref="F20236" r:id="rId40466" display="https://www.bing.com/maps?cp=38.376941~-75.274195&amp;style=o&amp;lvl=18&amp;dir=0&amp;sp=point.38.376941_-75.274195_Gateway Solar" xr:uid="{92905BE4-6876-4D89-BFBA-1FF37B3276EC}"/>
    <hyperlink ref="E20237" r:id="rId40467" display="https://www.google.com/maps/@38.570028,-122.444028,450m/data=!3m1!1e3!4m5!3m4!1s0x0:0x0!8m2!3d38.570028!4d-122.444028" xr:uid="{5CB38B7E-0F6E-4676-ACFA-2C493A133E62}"/>
    <hyperlink ref="F20237" r:id="rId40468" display="https://www.bing.com/maps?cp=38.570028~-122.444028&amp;style=o&amp;lvl=18&amp;dir=0&amp;sp=point.38.570028_-122.444028_Pacific Union College BESS" xr:uid="{5B51ECC8-4B8C-4041-BC0C-0CE17553103D}"/>
    <hyperlink ref="E20238" r:id="rId40469" display="https://www.google.com/maps/@37.751716,-97.074497,450m/data=!3m1!1e3!4m5!3m4!1s0x0:0x0!8m2!3d37.751716!4d-97.074497" xr:uid="{C993D751-08F5-4A8B-840D-FD5F30C11469}"/>
    <hyperlink ref="F20238" r:id="rId40470" display="https://www.bing.com/maps?cp=37.751716~-97.074497&amp;style=o&amp;lvl=18&amp;dir=0&amp;sp=point.37.751716_-97.074497_Prairie Sky Solar Farm" xr:uid="{51EF3CBC-37D7-4CF2-B6D5-83803980D049}"/>
    <hyperlink ref="E20239" r:id="rId40471" display="https://www.google.com/maps/@40.949786,-87.148170,450m/data=!3m1!1e3!4m5!3m4!1s0x0:0x0!8m2!3d40.949786!4d-87.148170" xr:uid="{161764AC-C323-4A41-ACEC-25FDFD155B2F}"/>
    <hyperlink ref="F20239" r:id="rId40472" display="https://www.bing.com/maps?cp=40.949786~-87.148170&amp;style=o&amp;lvl=18&amp;dir=0&amp;sp=point.40.949786_-87.148170_Rensselaer Solar Site 2" xr:uid="{1F5AEC34-6AEB-4AA4-9F2D-677F3F86974E}"/>
    <hyperlink ref="E20240" r:id="rId40473" display="https://www.google.com/maps/@39.279702,-75.622424,450m/data=!3m1!1e3!4m5!3m4!1s0x0:0x0!8m2!3d39.279702!4d-75.622424" xr:uid="{865D40D7-9D79-4D32-A834-A9A6EE721391}"/>
    <hyperlink ref="F20240" r:id="rId40474" display="https://www.bing.com/maps?cp=39.279702~-75.622424&amp;style=o&amp;lvl=18&amp;dir=0&amp;sp=point.39.279702_-75.622424_DG AMP Solar Smyrna" xr:uid="{28E8EEEF-C242-43C9-922D-DE4709BB3C4B}"/>
    <hyperlink ref="E20241" r:id="rId40475" display="https://www.google.com/maps/@37.920124,-121.239242,450m/data=!3m1!1e3!4m5!3m4!1s0x0:0x0!8m2!3d37.920124!4d-121.239242" xr:uid="{8943B951-E579-449C-8C33-93268DE4913D}"/>
    <hyperlink ref="F20241" r:id="rId40476" display="https://www.bing.com/maps?cp=37.920124~-121.239242&amp;style=o&amp;lvl=18&amp;dir=0&amp;sp=point.37.920124_-121.239242_Cascade Energy Storage, LLC" xr:uid="{005A428B-BC25-44D2-88DD-D66EEE7273BC}"/>
    <hyperlink ref="E20242" r:id="rId40477" display="https://www.google.com/maps/@43.176918,-77.678512,450m/data=!3m1!1e3!4m5!3m4!1s0x0:0x0!8m2!3d43.176918!4d-77.678512" xr:uid="{787B36EC-CD57-4140-9BE7-8D7DA1A07098}"/>
    <hyperlink ref="F20242" r:id="rId40478" display="https://www.bing.com/maps?cp=43.176918~-77.678512&amp;style=o&amp;lvl=18&amp;dir=0&amp;sp=point.43.176918_-77.678512_City of Rochester Solar" xr:uid="{609463A4-AAD8-4658-964B-C6B6623BCC89}"/>
    <hyperlink ref="E20243" r:id="rId40479" display="https://www.google.com/maps/@40.140866,-84.231480,450m/data=!3m1!1e3!4m5!3m4!1s0x0:0x0!8m2!3d40.140866!4d-84.231480" xr:uid="{9DCF347D-522C-4A9F-BCA8-2246CF8C9761}"/>
    <hyperlink ref="F20243" r:id="rId40480" display="https://www.bing.com/maps?cp=40.140866~-84.231480&amp;style=o&amp;lvl=18&amp;dir=0&amp;sp=point.40.140866_-84.231480_DG AMP Solar Piqua Staunton" xr:uid="{1CAEE2CC-D880-4F33-BBEB-C5B9F2D9B541}"/>
    <hyperlink ref="E20244" r:id="rId40481" display="https://www.google.com/maps/@30.444324,-83.186935,450m/data=!3m1!1e3!4m5!3m4!1s0x0:0x0!8m2!3d30.444324!4d-83.186935" xr:uid="{8A9A3431-1768-4B1F-ABD6-86510E6EE469}"/>
    <hyperlink ref="F20244" r:id="rId40482" display="https://www.bing.com/maps?cp=30.444324~-83.186935&amp;style=o&amp;lvl=18&amp;dir=0&amp;sp=point.30.444324_-83.186935_Hamilton Solar Power Plant" xr:uid="{25B4CCB9-ED0C-4FFB-BBC7-703032BDB860}"/>
    <hyperlink ref="E20245" r:id="rId40483" display="https://www.google.com/maps/@39.542041,-118.560147,450m/data=!3m1!1e3!4m5!3m4!1s0x0:0x0!8m2!3d39.542041!4d-118.560147" xr:uid="{C0A3DA9F-B116-4B65-8A31-01779338A196}"/>
    <hyperlink ref="F20245" r:id="rId40484" display="https://www.bing.com/maps?cp=39.542041~-118.560147&amp;style=o&amp;lvl=18&amp;dir=0&amp;sp=point.39.542041_-118.560147_Stillwater Solar PV II" xr:uid="{7D24ADC0-FBBF-47B5-A943-13041A2E8886}"/>
    <hyperlink ref="E20246" r:id="rId40485" display="https://www.google.com/maps/@33.632910,-95.390710,450m/data=!3m1!1e3!4m5!3m4!1s0x0:0x0!8m2!3d33.632910!4d-95.390710" xr:uid="{1CD3BE28-9160-4788-9991-95CD0D9C244A}"/>
    <hyperlink ref="F20246" r:id="rId40486" display="https://www.bing.com/maps?cp=33.632910~-95.390710&amp;style=o&amp;lvl=18&amp;dir=0&amp;sp=point.33.632910_-95.390710_Chisum" xr:uid="{6AE247FB-A3F9-4988-8E90-C26580151807}"/>
    <hyperlink ref="E20247" r:id="rId40487" display="https://www.google.com/maps/@39.686460,-104.013980,450m/data=!3m1!1e3!4m5!3m4!1s0x0:0x0!8m2!3d39.686460!4d-104.013980" xr:uid="{A3279539-F0FD-4CB7-A519-F0459FBF6D78}"/>
    <hyperlink ref="F20247" r:id="rId40488" display="https://www.bing.com/maps?cp=39.686460~-104.013980&amp;style=o&amp;lvl=18&amp;dir=0&amp;sp=point.39.686460_-104.013980_Titan Solar" xr:uid="{BE4B95C7-66FD-4F0F-B1E6-BD512250E695}"/>
    <hyperlink ref="E20248" r:id="rId40489" display="https://www.google.com/maps/@36.472591,-76.154089,450m/data=!3m1!1e3!4m5!3m4!1s0x0:0x0!8m2!3d36.472591!4d-76.154089" xr:uid="{B76E3EB1-871D-46C3-9093-A9ED8EFE2284}"/>
    <hyperlink ref="F20248" r:id="rId40490" display="https://www.bing.com/maps?cp=36.472591~-76.154089&amp;style=o&amp;lvl=18&amp;dir=0&amp;sp=point.36.472591_-76.154089_Ranchland Solar, LLC" xr:uid="{C5432CAE-43A6-480D-89DD-7933C35F56AE}"/>
    <hyperlink ref="E20249" r:id="rId40491" display="https://www.google.com/maps/@42.449306,-71.420429,450m/data=!3m1!1e3!4m5!3m4!1s0x0:0x0!8m2!3d42.449306!4d-71.420429" xr:uid="{CEE24A3B-AF45-440D-98D5-1842E51119AC}"/>
    <hyperlink ref="F20249" r:id="rId40492" display="https://www.bing.com/maps?cp=42.449306~-71.420429&amp;style=o&amp;lvl=18&amp;dir=0&amp;sp=point.42.449306_-71.420429_Kearsarge Concord II" xr:uid="{C37EF1C8-5E98-44AA-8FA9-03D59B44A2FC}"/>
    <hyperlink ref="E20250" r:id="rId40493" display="https://www.google.com/maps/@42.222962,-72.508328,450m/data=!3m1!1e3!4m5!3m4!1s0x0:0x0!8m2!3d42.222962!4d-72.508328" xr:uid="{7ED1154F-4C4C-44F9-BE8B-FD4FA0DB11BE}"/>
    <hyperlink ref="F20250" r:id="rId40494" display="https://www.bing.com/maps?cp=42.222962~-72.508328&amp;style=o&amp;lvl=18&amp;dir=0&amp;sp=point.42.222962_-72.508328_Kearsarge Granby" xr:uid="{9624A4E9-7D3D-4706-9788-009F9E47382B}"/>
    <hyperlink ref="E20251" r:id="rId40495" display="https://www.google.com/maps/@42.222962,-72.508328,450m/data=!3m1!1e3!4m5!3m4!1s0x0:0x0!8m2!3d42.222962!4d-72.508328" xr:uid="{FE29CD30-CC3A-4E4D-8E1D-EDB1CC8907D1}"/>
    <hyperlink ref="F20251" r:id="rId40496" display="https://www.bing.com/maps?cp=42.222962~-72.508328&amp;style=o&amp;lvl=18&amp;dir=0&amp;sp=point.42.222962_-72.508328_Kearsarge Granby" xr:uid="{DB8DDEAD-478F-4666-9FB5-08D72E0F070F}"/>
    <hyperlink ref="E20252" r:id="rId40497" display="https://www.google.com/maps/@42.222962,-72.508328,450m/data=!3m1!1e3!4m5!3m4!1s0x0:0x0!8m2!3d42.222962!4d-72.508328" xr:uid="{1AE2951A-A969-453B-B89F-0FA608DD3A1E}"/>
    <hyperlink ref="F20252" r:id="rId40498" display="https://www.bing.com/maps?cp=42.222962~-72.508328&amp;style=o&amp;lvl=18&amp;dir=0&amp;sp=point.42.222962_-72.508328_Kearsarge Granby" xr:uid="{19D2984E-4C68-4E2C-9382-90137849FD77}"/>
    <hyperlink ref="E20253" r:id="rId40499" display="https://www.google.com/maps/@42.222962,-72.508328,450m/data=!3m1!1e3!4m5!3m4!1s0x0:0x0!8m2!3d42.222962!4d-72.508328" xr:uid="{88E18E2E-689A-4604-81B3-E50B250E7DCA}"/>
    <hyperlink ref="F20253" r:id="rId40500" display="https://www.bing.com/maps?cp=42.222962~-72.508328&amp;style=o&amp;lvl=18&amp;dir=0&amp;sp=point.42.222962_-72.508328_Kearsarge Granby" xr:uid="{94ADEAB2-50D7-43E2-AE0E-7B5858690C11}"/>
    <hyperlink ref="E20254" r:id="rId40501" display="https://www.google.com/maps/@42.222962,-72.508328,450m/data=!3m1!1e3!4m5!3m4!1s0x0:0x0!8m2!3d42.222962!4d-72.508328" xr:uid="{585E6E79-4D22-4580-BF36-6E3C7FE5EBA3}"/>
    <hyperlink ref="F20254" r:id="rId40502" display="https://www.bing.com/maps?cp=42.222962~-72.508328&amp;style=o&amp;lvl=18&amp;dir=0&amp;sp=point.42.222962_-72.508328_Kearsarge Granby" xr:uid="{F802DA5E-251D-4EB8-B8CE-0F2E65B458F0}"/>
    <hyperlink ref="E20255" r:id="rId40503" display="https://www.google.com/maps/@42.902949,-87.935448,450m/data=!3m1!1e3!4m5!3m4!1s0x0:0x0!8m2!3d42.902949!4d-87.935448" xr:uid="{CFF6758B-3BD7-469C-A4A3-D4533197B970}"/>
    <hyperlink ref="F20255" r:id="rId40504" display="https://www.bing.com/maps?cp=42.902949~-87.935448&amp;style=o&amp;lvl=18&amp;dir=0&amp;sp=point.42.902949_-87.935448_IKEA Oak Creek Rooftop PV System" xr:uid="{1D60B987-FC4D-4E7E-8AB0-D86C799CEBEF}"/>
    <hyperlink ref="E20256" r:id="rId40505" display="https://www.google.com/maps/@45.334000,-93.792000,450m/data=!3m1!1e3!4m5!3m4!1s0x0:0x0!8m2!3d45.334000!4d-93.792000" xr:uid="{734897EE-FBC8-4A93-909A-973AF3F6A52F}"/>
    <hyperlink ref="F20256" r:id="rId40506" display="https://www.bing.com/maps?cp=45.334000~-93.792000&amp;style=o&amp;lvl=18&amp;dir=0&amp;sp=point.45.334000_-93.792000_Big Lake Project CSG" xr:uid="{2105DA6B-CD03-4E31-9F2E-4A8B15724574}"/>
    <hyperlink ref="E20257" r:id="rId40507" display="https://www.google.com/maps/@40.702397,-81.589830,450m/data=!3m1!1e3!4m5!3m4!1s0x0:0x0!8m2!3d40.702397!4d-81.589830" xr:uid="{CAEC7D14-1A18-4CFD-8FAC-750CA4E8F087}"/>
    <hyperlink ref="F20257" r:id="rId40508" display="https://www.bing.com/maps?cp=40.702397~-81.589830&amp;style=o&amp;lvl=18&amp;dir=0&amp;sp=point.40.702397_-81.589830_DG AMP Solar Brewster" xr:uid="{0AD91AB5-6E32-4855-95BE-F24DEE67D99D}"/>
    <hyperlink ref="E20258" r:id="rId40509" display="https://www.google.com/maps/@40.095176,-75.306372,450m/data=!3m1!1e3!4m5!3m4!1s0x0:0x0!8m2!3d40.095176!4d-75.306372" xr:uid="{DF169E29-B70F-4BF2-82F0-7A1ECF5DEC43}"/>
    <hyperlink ref="F20258" r:id="rId40510" display="https://www.bing.com/maps?cp=40.095176~-75.306372&amp;style=o&amp;lvl=18&amp;dir=0&amp;sp=point.40.095176_-75.306372_IKEA Conshohocken Rooftop PV System" xr:uid="{F332F529-9AB0-4DE2-A16C-C7C907958867}"/>
    <hyperlink ref="E20259" r:id="rId40511" display="https://www.google.com/maps/@41.295715,-72.919950,450m/data=!3m1!1e3!4m5!3m4!1s0x0:0x0!8m2!3d41.295715!4d-72.919950" xr:uid="{2563180C-61C0-4CFE-84FC-AF6DD8DFD5CD}"/>
    <hyperlink ref="F20259" r:id="rId40512" display="https://www.bing.com/maps?cp=41.295715~-72.919950&amp;style=o&amp;lvl=18&amp;dir=0&amp;sp=point.41.295715_-72.919950_IKEA New Haven Rooftop PV &amp; Fuel Cell" xr:uid="{6841F5E7-166A-4489-AD3C-A9F71AF4618B}"/>
    <hyperlink ref="E20260" r:id="rId40513" display="https://www.google.com/maps/@41.295715,-72.919950,450m/data=!3m1!1e3!4m5!3m4!1s0x0:0x0!8m2!3d41.295715!4d-72.919950" xr:uid="{D76ABC25-1290-4469-8B1A-3056E52C28D9}"/>
    <hyperlink ref="F20260" r:id="rId40514" display="https://www.bing.com/maps?cp=41.295715~-72.919950&amp;style=o&amp;lvl=18&amp;dir=0&amp;sp=point.41.295715_-72.919950_IKEA New Haven Rooftop PV &amp; Fuel Cell" xr:uid="{5F7B17D4-A37A-4261-8530-F12CD69562AD}"/>
    <hyperlink ref="E20261" r:id="rId40515" display="https://www.google.com/maps/@30.230000,-81.510000,450m/data=!3m1!1e3!4m5!3m4!1s0x0:0x0!8m2!3d30.230000!4d-81.510000" xr:uid="{061F312D-2576-4A98-8BDA-643BF3C3E292}"/>
    <hyperlink ref="F20261" r:id="rId40516" display="https://www.bing.com/maps?cp=30.230000~-81.510000&amp;style=o&amp;lvl=18&amp;dir=0&amp;sp=point.30.230000_-81.510000_IKEA Jacksonville Rooftop PV System" xr:uid="{EC28CCAE-6A75-4FD6-BBD0-7923C4829BFA}"/>
    <hyperlink ref="E20262" r:id="rId40517" display="https://www.google.com/maps/@40.339838,-74.623930,450m/data=!3m1!1e3!4m5!3m4!1s0x0:0x0!8m2!3d40.339838!4d-74.623930" xr:uid="{E14795F1-1A5A-4CB9-B948-317E23369619}"/>
    <hyperlink ref="F20262" r:id="rId40518" display="https://www.bing.com/maps?cp=40.339838~-74.623930&amp;style=o&amp;lvl=18&amp;dir=0&amp;sp=point.40.339838_-74.623930_Princeton Energy Center, LLC" xr:uid="{615DCD70-5F71-4321-96EB-EC259AAB89CC}"/>
    <hyperlink ref="E20263" r:id="rId40519" display="https://www.google.com/maps/@40.339838,-74.623930,450m/data=!3m1!1e3!4m5!3m4!1s0x0:0x0!8m2!3d40.339838!4d-74.623930" xr:uid="{3ADFB3A7-8496-4C41-AA9C-E3D0EEC87ABA}"/>
    <hyperlink ref="F20263" r:id="rId40520" display="https://www.bing.com/maps?cp=40.339838~-74.623930&amp;style=o&amp;lvl=18&amp;dir=0&amp;sp=point.40.339838_-74.623930_Princeton Energy Center, LLC" xr:uid="{B67CF93F-2821-4A35-A6B0-19456BB4B158}"/>
    <hyperlink ref="E20264" r:id="rId40521" display="https://www.google.com/maps/@40.339838,-74.623930,450m/data=!3m1!1e3!4m5!3m4!1s0x0:0x0!8m2!3d40.339838!4d-74.623930" xr:uid="{DD387A5A-4344-417E-ADC1-36F1EB2648D2}"/>
    <hyperlink ref="F20264" r:id="rId40522" display="https://www.bing.com/maps?cp=40.339838~-74.623930&amp;style=o&amp;lvl=18&amp;dir=0&amp;sp=point.40.339838_-74.623930_Princeton Energy Center, LLC" xr:uid="{EFEC9134-D44C-43FC-8135-BD1EE330DA02}"/>
    <hyperlink ref="E20265" r:id="rId40523" display="https://www.google.com/maps/@40.339838,-74.623930,450m/data=!3m1!1e3!4m5!3m4!1s0x0:0x0!8m2!3d40.339838!4d-74.623930" xr:uid="{F172CF6C-8A14-4864-B1FE-603394D6643F}"/>
    <hyperlink ref="F20265" r:id="rId40524" display="https://www.bing.com/maps?cp=40.339838~-74.623930&amp;style=o&amp;lvl=18&amp;dir=0&amp;sp=point.40.339838_-74.623930_Princeton Energy Center, LLC" xr:uid="{0C7C659C-35D0-4C62-9D94-7298430C7019}"/>
    <hyperlink ref="E20266" r:id="rId40525" display="https://www.google.com/maps/@40.339838,-74.623930,450m/data=!3m1!1e3!4m5!3m4!1s0x0:0x0!8m2!3d40.339838!4d-74.623930" xr:uid="{EDB0B220-92F8-45E6-AFFB-18B37F38339D}"/>
    <hyperlink ref="F20266" r:id="rId40526" display="https://www.bing.com/maps?cp=40.339838~-74.623930&amp;style=o&amp;lvl=18&amp;dir=0&amp;sp=point.40.339838_-74.623930_Princeton Energy Center, LLC" xr:uid="{D01B071F-CA0E-4DCC-8866-072A51091A93}"/>
    <hyperlink ref="E20267" r:id="rId40527" display="https://www.google.com/maps/@34.111930,-117.273260,450m/data=!3m1!1e3!4m5!3m4!1s0x0:0x0!8m2!3d34.111930!4d-117.273260" xr:uid="{9FC5FDAB-D18F-4AEF-803E-3D430814E2DB}"/>
    <hyperlink ref="F20267" r:id="rId40528" display="https://www.bing.com/maps?cp=34.111930~-117.273260&amp;style=o&amp;lvl=18&amp;dir=0&amp;sp=point.34.111930_-117.273260_RPUWD Scheuer Well Solar Project" xr:uid="{F3C76466-9947-4A7C-9436-AD7BF8439863}"/>
    <hyperlink ref="E20268" r:id="rId40529" display="https://www.google.com/maps/@36.004293,-115.115305,450m/data=!3m1!1e3!4m5!3m4!1s0x0:0x0!8m2!3d36.004293!4d-115.115305" xr:uid="{0FF263B2-C75C-4E89-89DD-AFBD54B394D4}"/>
    <hyperlink ref="F20268" r:id="rId40530" display="https://www.bing.com/maps?cp=36.004293~-115.115305&amp;style=o&amp;lvl=18&amp;dir=0&amp;sp=point.36.004293_-115.115305_Dignity - Siena Campus" xr:uid="{8D8D2A9C-01DE-4EB5-9981-6A014F5D529D}"/>
    <hyperlink ref="E20269" r:id="rId40531" display="https://www.google.com/maps/@38.826648,-90.678124,450m/data=!3m1!1e3!4m5!3m4!1s0x0:0x0!8m2!3d38.826648!4d-90.678124" xr:uid="{1CB6B165-1700-4CFE-8AF6-4D13C50F1E4F}"/>
    <hyperlink ref="F20269" r:id="rId40532" display="https://www.bing.com/maps?cp=38.826648~-90.678124&amp;style=o&amp;lvl=18&amp;dir=0&amp;sp=point.38.826648_-90.678124_O'Fallon Renewable Energy Center" xr:uid="{E99F9C89-877B-46E7-B099-B76D4B8DB7B4}"/>
    <hyperlink ref="E20270" r:id="rId40533" display="https://www.google.com/maps/@45.170000,-123.135000,450m/data=!3m1!1e3!4m5!3m4!1s0x0:0x0!8m2!3d45.170000!4d-123.135000" xr:uid="{0F67FD01-893E-4542-801F-F61FE05AA4D1}"/>
    <hyperlink ref="F20270" r:id="rId40534" display="https://www.bing.com/maps?cp=45.170000~-123.135000&amp;style=o&amp;lvl=18&amp;dir=0&amp;sp=point.45.170000_-123.135000_Dayton Cutoff Solar" xr:uid="{B10AEC16-E925-429A-9644-99282A7A9C41}"/>
    <hyperlink ref="E20271" r:id="rId40535" display="https://www.google.com/maps/@45.033000,-123.094000,450m/data=!3m1!1e3!4m5!3m4!1s0x0:0x0!8m2!3d45.033000!4d-123.094000" xr:uid="{9E9435D6-A40D-44AF-B50F-C81125C12E82}"/>
    <hyperlink ref="F20271" r:id="rId40536" display="https://www.bing.com/maps?cp=45.033000~-123.094000&amp;style=o&amp;lvl=18&amp;dir=0&amp;sp=point.45.033000_-123.094000_Valley Creek Solar" xr:uid="{3E958135-5FAB-4472-A307-E7C9B31A5702}"/>
    <hyperlink ref="E20272" r:id="rId40537" display="https://www.google.com/maps/@45.014000,-122.807000,450m/data=!3m1!1e3!4m5!3m4!1s0x0:0x0!8m2!3d45.014000!4d-122.807000" xr:uid="{F784CF94-04A6-49DF-AF14-60703A15FE63}"/>
    <hyperlink ref="F20272" r:id="rId40538" display="https://www.bing.com/maps?cp=45.014000~-122.807000&amp;style=o&amp;lvl=18&amp;dir=0&amp;sp=point.45.014000_-122.807000_Silverton Solar" xr:uid="{02101969-070D-4DF8-9A73-503117417E77}"/>
    <hyperlink ref="E20273" r:id="rId40539" display="https://www.google.com/maps/@44.826000,-122.949000,450m/data=!3m1!1e3!4m5!3m4!1s0x0:0x0!8m2!3d44.826000!4d-122.949000" xr:uid="{CBAC593D-0B05-4C76-A61D-675AD84F3189}"/>
    <hyperlink ref="F20273" r:id="rId40540" display="https://www.bing.com/maps?cp=44.826000~-122.949000&amp;style=o&amp;lvl=18&amp;dir=0&amp;sp=point.44.826000_-122.949000_Sheep Solar" xr:uid="{3D3335AC-1E0F-49C2-A661-1C74770CAE99}"/>
    <hyperlink ref="E20274" r:id="rId40541" display="https://www.google.com/maps/@45.170000,-122.473000,450m/data=!3m1!1e3!4m5!3m4!1s0x0:0x0!8m2!3d45.170000!4d-122.473000" xr:uid="{22ADC9A7-33BE-4DA5-B70C-1212D15EE23C}"/>
    <hyperlink ref="F20274" r:id="rId40542" display="https://www.bing.com/maps?cp=45.170000~-122.473000&amp;style=o&amp;lvl=18&amp;dir=0&amp;sp=point.45.170000_-122.473000_Colton Solar" xr:uid="{4E2D1DA9-93A1-4B85-A162-EC2894A766FA}"/>
    <hyperlink ref="E20275" r:id="rId40543" display="https://www.google.com/maps/@45.129000,-122.899000,450m/data=!3m1!1e3!4m5!3m4!1s0x0:0x0!8m2!3d45.129000!4d-122.899000" xr:uid="{B71F8B9E-8DEA-417C-8786-A9545050DD86}"/>
    <hyperlink ref="F20275" r:id="rId40544" display="https://www.bing.com/maps?cp=45.129000~-122.899000&amp;style=o&amp;lvl=18&amp;dir=0&amp;sp=point.45.129000_-122.899000_Interstate Solar" xr:uid="{C9148E17-16D1-4CEC-B598-C9525F39A156}"/>
    <hyperlink ref="E20276" r:id="rId40545" display="https://www.google.com/maps/@34.287000,-79.148000,450m/data=!3m1!1e3!4m5!3m4!1s0x0:0x0!8m2!3d34.287000!4d-79.148000" xr:uid="{871C1BC2-C9C4-48F6-A816-4D3DF1CF3F2A}"/>
    <hyperlink ref="F20276" r:id="rId40546" display="https://www.bing.com/maps?cp=34.287000~-79.148000&amp;style=o&amp;lvl=18&amp;dir=0&amp;sp=point.34.287000_-79.148000_Freedom Solar" xr:uid="{1A48AA62-71F9-4176-A92A-FF96EEEB8E43}"/>
    <hyperlink ref="E20277" r:id="rId40547" display="https://www.google.com/maps/@33.767061,-116.905874,450m/data=!3m1!1e3!4m5!3m4!1s0x0:0x0!8m2!3d33.767061!4d-116.905874" xr:uid="{EACBD2C5-B045-47FB-8E2F-5EF85F6DD5D9}"/>
    <hyperlink ref="F20277" r:id="rId40548" display="https://www.bing.com/maps?cp=33.767061~-116.905874&amp;style=o&amp;lvl=18&amp;dir=0&amp;sp=point.33.767061_-116.905874_Soboba Community Solar Project" xr:uid="{6004B77A-DA6C-47DE-B602-4A92D87A0624}"/>
    <hyperlink ref="E20278" r:id="rId40549" display="https://www.google.com/maps/@33.767061,-116.905874,450m/data=!3m1!1e3!4m5!3m4!1s0x0:0x0!8m2!3d33.767061!4d-116.905874" xr:uid="{89CD6E2B-BD5D-477E-9D7A-4C40C949A1CB}"/>
    <hyperlink ref="F20278" r:id="rId40550" display="https://www.bing.com/maps?cp=33.767061~-116.905874&amp;style=o&amp;lvl=18&amp;dir=0&amp;sp=point.33.767061_-116.905874_Soboba Community Solar Project" xr:uid="{A9095CD5-48B9-4E3A-BB8B-AA47913A9E24}"/>
    <hyperlink ref="E20279" r:id="rId40551" display="https://www.google.com/maps/@45.054000,-123.610000,450m/data=!3m1!1e3!4m5!3m4!1s0x0:0x0!8m2!3d45.054000!4d-123.610000" xr:uid="{746C03A0-1F00-4046-9557-85A5FD463853}"/>
    <hyperlink ref="F20279" r:id="rId40552" display="https://www.bing.com/maps?cp=45.054000~-123.610000&amp;style=o&amp;lvl=18&amp;dir=0&amp;sp=point.45.054000_-123.610000_Grand Ronde Solar" xr:uid="{E797A8FE-28E6-415B-8324-841D738C45FD}"/>
    <hyperlink ref="E20280" r:id="rId40553" display="https://www.google.com/maps/@35.381047,-98.269562,450m/data=!3m1!1e3!4m5!3m4!1s0x0:0x0!8m2!3d35.381047!4d-98.269562" xr:uid="{F1B02596-E153-4295-B0BE-4B55D365DC50}"/>
    <hyperlink ref="F20280" r:id="rId40554" display="https://www.bing.com/maps?cp=35.381047~-98.269562&amp;style=o&amp;lvl=18&amp;dir=0&amp;sp=point.35.381047_-98.269562_Minco Wind IV, LLC" xr:uid="{95EF3A4F-C366-4CA2-B943-333EC8FE5179}"/>
    <hyperlink ref="E20281" r:id="rId40555" display="https://www.google.com/maps/@41.509400,-81.682272,450m/data=!3m1!1e3!4m5!3m4!1s0x0:0x0!8m2!3d41.509400!4d-81.682272" xr:uid="{50991E84-2A64-4604-A4FC-C07706D1BC63}"/>
    <hyperlink ref="F20281" r:id="rId40556" display="https://www.bing.com/maps?cp=41.509400~-81.682272&amp;style=o&amp;lvl=18&amp;dir=0&amp;sp=point.41.509400_-81.682272_Cleveland Thermal" xr:uid="{1D00385D-BA53-4DA4-918A-8A4F29D5C0EB}"/>
    <hyperlink ref="E20282" r:id="rId40557" display="https://www.google.com/maps/@41.509400,-81.682272,450m/data=!3m1!1e3!4m5!3m4!1s0x0:0x0!8m2!3d41.509400!4d-81.682272" xr:uid="{F55FA9A6-60E1-46A1-AFF1-66272AF30E53}"/>
    <hyperlink ref="F20282" r:id="rId40558" display="https://www.bing.com/maps?cp=41.509400~-81.682272&amp;style=o&amp;lvl=18&amp;dir=0&amp;sp=point.41.509400_-81.682272_Cleveland Thermal" xr:uid="{B6783871-C466-4385-BD41-1CE178DF696C}"/>
    <hyperlink ref="E20283" r:id="rId40559" display="https://www.google.com/maps/@41.747900,-71.526300,450m/data=!3m1!1e3!4m5!3m4!1s0x0:0x0!8m2!3d41.747900!4d-71.526300" xr:uid="{51A418C3-4915-4D57-80C3-78075F4DFE07}"/>
    <hyperlink ref="F20283" r:id="rId40560" display="https://www.bing.com/maps?cp=41.747900~-71.526300&amp;style=o&amp;lvl=18&amp;dir=0&amp;sp=point.41.747900_-71.526300_Hope Farm Solar, LLC" xr:uid="{06A166DF-36FC-4436-A21E-53DB1E71CD3B}"/>
    <hyperlink ref="E20284" r:id="rId40561" display="https://www.google.com/maps/@36.114444,-76.507778,450m/data=!3m1!1e3!4m5!3m4!1s0x0:0x0!8m2!3d36.114444!4d-76.507778" xr:uid="{F0114AE6-DFE0-43E3-960F-9AE2DEFFF832}"/>
    <hyperlink ref="F20284" r:id="rId40562" display="https://www.bing.com/maps?cp=36.114444~-76.507778&amp;style=o&amp;lvl=18&amp;dir=0&amp;sp=point.36.114444_-76.507778_Sun Farm VI, LLC" xr:uid="{4287B2C1-17CE-4D67-A57B-66A63BACA106}"/>
    <hyperlink ref="E20285" r:id="rId40563" display="https://www.google.com/maps/@32.586536,-117.004884,450m/data=!3m1!1e3!4m5!3m4!1s0x0:0x0!8m2!3d32.586536!4d-117.004884" xr:uid="{76685DAC-0362-4AA8-B8F8-D109361AF48A}"/>
    <hyperlink ref="F20285" r:id="rId40564" display="https://www.bing.com/maps?cp=32.586536~-117.004884&amp;style=o&amp;lvl=18&amp;dir=0&amp;sp=point.32.586536_-117.004884_SeaWorld Aquatica" xr:uid="{456CF45B-C1BD-41B2-8D96-24AEFA62D938}"/>
    <hyperlink ref="E20286" r:id="rId40565" display="https://www.google.com/maps/@44.465334,-118.204075,450m/data=!3m1!1e3!4m5!3m4!1s0x0:0x0!8m2!3d44.465334!4d-118.204075" xr:uid="{F9BA3C3F-26FA-4C65-9391-D19744521882}"/>
    <hyperlink ref="F20286" r:id="rId40566" display="https://www.bing.com/maps?cp=44.465334~-118.204075&amp;style=o&amp;lvl=18&amp;dir=0&amp;sp=point.44.465334_-118.204075_Brush Solar Center" xr:uid="{802D7D55-8879-40ED-86E4-53E6EC895C5F}"/>
    <hyperlink ref="E20287" r:id="rId40567" display="https://www.google.com/maps/@36.187138,-119.375097,450m/data=!3m1!1e3!4m5!3m4!1s0x0:0x0!8m2!3d36.187138!4d-119.375097" xr:uid="{314192C1-EF7F-49EF-9D55-8A04381B0A29}"/>
    <hyperlink ref="F20287" r:id="rId40568" display="https://www.bing.com/maps?cp=36.187138~-119.375097&amp;style=o&amp;lvl=18&amp;dir=0&amp;sp=point.36.187138_-119.375097_Tulare BioMAT Fuel Cell" xr:uid="{A1481AA4-88F3-4476-B5D4-1C1E2DB33DF7}"/>
    <hyperlink ref="E20288" r:id="rId40569" display="https://www.google.com/maps/@43.061306,-74.154885,450m/data=!3m1!1e3!4m5!3m4!1s0x0:0x0!8m2!3d43.061306!4d-74.154885" xr:uid="{50FB95CE-5670-4732-A480-19AADCC7154A}"/>
    <hyperlink ref="F20288" r:id="rId40570" display="https://www.bing.com/maps?cp=43.061306~-74.154885&amp;style=o&amp;lvl=18&amp;dir=0&amp;sp=point.43.061306_-74.154885_Broadalbin" xr:uid="{B4501AE4-E161-4526-9097-B2AD1BD0E482}"/>
    <hyperlink ref="E20289" r:id="rId40571" display="https://www.google.com/maps/@36.660591,-79.299060,450m/data=!3m1!1e3!4m5!3m4!1s0x0:0x0!8m2!3d36.660591!4d-79.299060" xr:uid="{7983E8BF-0A7D-4B16-9FB0-7F172D9AE30D}"/>
    <hyperlink ref="F20289" r:id="rId40572" display="https://www.bing.com/maps?cp=36.660591~-79.299060&amp;style=o&amp;lvl=18&amp;dir=0&amp;sp=point.36.660591_-79.299060_Danville" xr:uid="{B573F673-7ACA-473F-9811-78AB410B12AE}"/>
    <hyperlink ref="E20290" r:id="rId40573" display="https://www.google.com/maps/@41.793230,-91.891790,450m/data=!3m1!1e3!4m5!3m4!1s0x0:0x0!8m2!3d41.793230!4d-91.891790" xr:uid="{FEE6398C-A2B0-4E31-9845-42171DBCC057}"/>
    <hyperlink ref="F20290" r:id="rId40574" display="https://www.bing.com/maps?cp=41.793230~-91.891790&amp;style=o&amp;lvl=18&amp;dir=0&amp;sp=point.41.793230_-91.891790_Amana Society Service Company" xr:uid="{7D799A39-2082-495C-8B97-19007E6B99A8}"/>
    <hyperlink ref="E20291" r:id="rId40575" display="https://www.google.com/maps/@41.793230,-91.891790,450m/data=!3m1!1e3!4m5!3m4!1s0x0:0x0!8m2!3d41.793230!4d-91.891790" xr:uid="{B22A2419-E7E3-4B0B-84AD-ED894A97F9B0}"/>
    <hyperlink ref="F20291" r:id="rId40576" display="https://www.bing.com/maps?cp=41.793230~-91.891790&amp;style=o&amp;lvl=18&amp;dir=0&amp;sp=point.41.793230_-91.891790_Amana Society Service Company" xr:uid="{6B38A693-F13D-41F6-B7B1-FC474BD9407D}"/>
    <hyperlink ref="E20292" r:id="rId40577" display="https://www.google.com/maps/@41.793230,-91.891790,450m/data=!3m1!1e3!4m5!3m4!1s0x0:0x0!8m2!3d41.793230!4d-91.891790" xr:uid="{617DDCC5-912C-4C54-8C57-8ED0F2D923CD}"/>
    <hyperlink ref="F20292" r:id="rId40578" display="https://www.bing.com/maps?cp=41.793230~-91.891790&amp;style=o&amp;lvl=18&amp;dir=0&amp;sp=point.41.793230_-91.891790_Amana Society Service Company" xr:uid="{AA1CFC59-9244-4BA8-93AF-FA8F7A5993E1}"/>
    <hyperlink ref="E20293" r:id="rId40579" display="https://www.google.com/maps/@41.793230,-91.891790,450m/data=!3m1!1e3!4m5!3m4!1s0x0:0x0!8m2!3d41.793230!4d-91.891790" xr:uid="{7A58B4C8-02EC-4038-84C2-F945F7FC32AD}"/>
    <hyperlink ref="F20293" r:id="rId40580" display="https://www.bing.com/maps?cp=41.793230~-91.891790&amp;style=o&amp;lvl=18&amp;dir=0&amp;sp=point.41.793230_-91.891790_Amana Society Service Company" xr:uid="{F51E928F-C0E8-45FB-B4D1-F1EDBE5C64F5}"/>
    <hyperlink ref="E20294" r:id="rId40581" display="https://www.google.com/maps/@41.793230,-91.891790,450m/data=!3m1!1e3!4m5!3m4!1s0x0:0x0!8m2!3d41.793230!4d-91.891790" xr:uid="{FFE57F7D-E533-4F5B-B25A-CC3D32329F92}"/>
    <hyperlink ref="F20294" r:id="rId40582" display="https://www.bing.com/maps?cp=41.793230~-91.891790&amp;style=o&amp;lvl=18&amp;dir=0&amp;sp=point.41.793230_-91.891790_Amana Society Service Company" xr:uid="{97C54AA7-02DA-44BF-9D39-F6A5B28CB0BF}"/>
    <hyperlink ref="E20295" r:id="rId40583" display="https://www.google.com/maps/@41.793230,-91.891790,450m/data=!3m1!1e3!4m5!3m4!1s0x0:0x0!8m2!3d41.793230!4d-91.891790" xr:uid="{0C5119D0-CBE6-4B95-8292-AC528F61B011}"/>
    <hyperlink ref="F20295" r:id="rId40584" display="https://www.bing.com/maps?cp=41.793230~-91.891790&amp;style=o&amp;lvl=18&amp;dir=0&amp;sp=point.41.793230_-91.891790_Amana Society Service Company" xr:uid="{32775AE9-4C15-47A7-862E-6F06710E8F8B}"/>
    <hyperlink ref="E20296" r:id="rId40585" display="https://www.google.com/maps/@41.793230,-91.891790,450m/data=!3m1!1e3!4m5!3m4!1s0x0:0x0!8m2!3d41.793230!4d-91.891790" xr:uid="{C110E348-4396-44B2-BDE2-B0D4D4865D63}"/>
    <hyperlink ref="F20296" r:id="rId40586" display="https://www.bing.com/maps?cp=41.793230~-91.891790&amp;style=o&amp;lvl=18&amp;dir=0&amp;sp=point.41.793230_-91.891790_Amana Society Service Company" xr:uid="{C566D188-85B9-4F51-BBB8-93D8C0955879}"/>
    <hyperlink ref="E20297" r:id="rId40587" display="https://www.google.com/maps/@41.793230,-91.891790,450m/data=!3m1!1e3!4m5!3m4!1s0x0:0x0!8m2!3d41.793230!4d-91.891790" xr:uid="{FCC4DCD8-736A-4EB9-912D-0D70BA680FB7}"/>
    <hyperlink ref="F20297" r:id="rId40588" display="https://www.bing.com/maps?cp=41.793230~-91.891790&amp;style=o&amp;lvl=18&amp;dir=0&amp;sp=point.41.793230_-91.891790_Amana Society Service Company" xr:uid="{E9DC2B7A-CA89-49C0-9B58-56FA7069F592}"/>
    <hyperlink ref="E20298" r:id="rId40589" display="https://www.google.com/maps/@41.793230,-91.891790,450m/data=!3m1!1e3!4m5!3m4!1s0x0:0x0!8m2!3d41.793230!4d-91.891790" xr:uid="{5CAC2D2E-1F9D-4EE1-8E09-5B73F27E211F}"/>
    <hyperlink ref="F20298" r:id="rId40590" display="https://www.bing.com/maps?cp=41.793230~-91.891790&amp;style=o&amp;lvl=18&amp;dir=0&amp;sp=point.41.793230_-91.891790_Amana Society Service Company" xr:uid="{4B8AB9E9-CFC1-4456-92B0-1AE3A26227E3}"/>
    <hyperlink ref="E20299" r:id="rId40591" display="https://www.google.com/maps/@41.793230,-91.891790,450m/data=!3m1!1e3!4m5!3m4!1s0x0:0x0!8m2!3d41.793230!4d-91.891790" xr:uid="{D4C65339-5C27-4623-81E2-3E000D910FEB}"/>
    <hyperlink ref="F20299" r:id="rId40592" display="https://www.bing.com/maps?cp=41.793230~-91.891790&amp;style=o&amp;lvl=18&amp;dir=0&amp;sp=point.41.793230_-91.891790_Amana Society Service Company" xr:uid="{C44E8895-C645-402C-8DD9-A7E34182E013}"/>
    <hyperlink ref="E20300" r:id="rId40593" display="https://www.google.com/maps/@41.793230,-91.891790,450m/data=!3m1!1e3!4m5!3m4!1s0x0:0x0!8m2!3d41.793230!4d-91.891790" xr:uid="{E79777D6-3305-4297-92C1-68B8C997CD72}"/>
    <hyperlink ref="F20300" r:id="rId40594" display="https://www.bing.com/maps?cp=41.793230~-91.891790&amp;style=o&amp;lvl=18&amp;dir=0&amp;sp=point.41.793230_-91.891790_Amana Society Service Company" xr:uid="{46A81FCF-30A4-49DD-8166-D5D15132C1D9}"/>
    <hyperlink ref="E20301" r:id="rId40595" display="https://www.google.com/maps/@41.793230,-91.891790,450m/data=!3m1!1e3!4m5!3m4!1s0x0:0x0!8m2!3d41.793230!4d-91.891790" xr:uid="{F92DE337-3FCD-4B5D-8B6D-08CD6A8E9F4E}"/>
    <hyperlink ref="F20301" r:id="rId40596" display="https://www.bing.com/maps?cp=41.793230~-91.891790&amp;style=o&amp;lvl=18&amp;dir=0&amp;sp=point.41.793230_-91.891790_Amana Society Service Company" xr:uid="{C7A5BB13-19AC-4347-82A1-127C387A535B}"/>
    <hyperlink ref="E20302" r:id="rId40597" display="https://www.google.com/maps/@36.629761,-114.684033,450m/data=!3m1!1e3!4m5!3m4!1s0x0:0x0!8m2!3d36.629761!4d-114.684033" xr:uid="{06A780A9-DCD6-4602-9A2B-EAE168C77F30}"/>
    <hyperlink ref="F20302" r:id="rId40598" display="https://www.bing.com/maps?cp=36.629761~-114.684033&amp;style=o&amp;lvl=18&amp;dir=0&amp;sp=point.36.629761_-114.684033_Eagle Shadow Mountain Solar Farm" xr:uid="{E3A36CC4-C4BF-4583-AF27-97B1DFC9B89E}"/>
    <hyperlink ref="E20303" r:id="rId40599" display="https://www.google.com/maps/@40.596605,-111.423589,450m/data=!3m1!1e3!4m5!3m4!1s0x0:0x0!8m2!3d40.596605!4d-111.423589" xr:uid="{83E896D3-12D9-4A33-81DA-227641BE9614}"/>
    <hyperlink ref="F20303" r:id="rId40600" display="https://www.bing.com/maps?cp=40.596605~-111.423589&amp;style=o&amp;lvl=18&amp;dir=0&amp;sp=point.40.596605_-111.423589_Jordanelle Dam Hydroelectric Project" xr:uid="{73DCB93C-C585-4B3E-BEDF-562DE5DBF852}"/>
    <hyperlink ref="E20304" r:id="rId40601" display="https://www.google.com/maps/@40.596605,-111.423589,450m/data=!3m1!1e3!4m5!3m4!1s0x0:0x0!8m2!3d40.596605!4d-111.423589" xr:uid="{FACF448F-FA81-4F97-AFAE-FE2C267BC117}"/>
    <hyperlink ref="F20304" r:id="rId40602" display="https://www.bing.com/maps?cp=40.596605~-111.423589&amp;style=o&amp;lvl=18&amp;dir=0&amp;sp=point.40.596605_-111.423589_Jordanelle Dam Hydroelectric Project" xr:uid="{D63B04C8-8377-44AF-A9ED-3578C4C6B7FB}"/>
    <hyperlink ref="E20305" r:id="rId40603" display="https://www.google.com/maps/@44.702418,-117.763482,450m/data=!3m1!1e3!4m5!3m4!1s0x0:0x0!8m2!3d44.702418!4d-117.763482" xr:uid="{AA2335BF-3699-4BA6-8C50-EEFFAF366B8A}"/>
    <hyperlink ref="F20305" r:id="rId40604" display="https://www.bing.com/maps?cp=44.702418~-117.763482&amp;style=o&amp;lvl=18&amp;dir=0&amp;sp=point.44.702418_-117.763482_Baker City Solar" xr:uid="{B6BC3D43-FAE3-45D1-A2ED-881213C791D9}"/>
    <hyperlink ref="E20306" r:id="rId40605" display="https://www.google.com/maps/@43.951376,-117.074780,450m/data=!3m1!1e3!4m5!3m4!1s0x0:0x0!8m2!3d43.951376!4d-117.074780" xr:uid="{D656CE76-B218-4805-B14E-3317431ABF3B}"/>
    <hyperlink ref="F20306" r:id="rId40606" display="https://www.bing.com/maps?cp=43.951376~-117.074780&amp;style=o&amp;lvl=18&amp;dir=0&amp;sp=point.43.951376_-117.074780_Morgan Solar Center" xr:uid="{2A1CE1AA-4D16-42B9-B379-AFE882B3AEB6}"/>
    <hyperlink ref="E20307" r:id="rId40607" display="https://www.google.com/maps/@44.157874,-117.444340,450m/data=!3m1!1e3!4m5!3m4!1s0x0:0x0!8m2!3d44.157874!4d-117.444340" xr:uid="{D0F7A6F2-FCAD-4621-AA2A-1EDB55A9126C}"/>
    <hyperlink ref="F20307" r:id="rId40608" display="https://www.bing.com/maps?cp=44.157874~-117.444340&amp;style=o&amp;lvl=18&amp;dir=0&amp;sp=point.44.157874_-117.444340_Vale Solar Center" xr:uid="{E2F27236-709E-4F8D-82ED-6C6E443F4037}"/>
    <hyperlink ref="E20308" r:id="rId40609" display="https://www.google.com/maps/@41.593802,-71.427609,450m/data=!3m1!1e3!4m5!3m4!1s0x0:0x0!8m2!3d41.593802!4d-71.427609" xr:uid="{E1418F6C-5B05-4735-BBB6-D8E4F839F0C8}"/>
    <hyperlink ref="F20308" r:id="rId40610" display="https://www.bing.com/maps?cp=41.593802~-71.427609&amp;style=o&amp;lvl=18&amp;dir=0&amp;sp=point.41.593802_-71.427609_Toray Plastic America's CHP Plant" xr:uid="{6BDAA4FC-254E-4240-A3B5-0D2CDD6F9D04}"/>
    <hyperlink ref="E20309" r:id="rId40611" display="https://www.google.com/maps/@41.593802,-71.427609,450m/data=!3m1!1e3!4m5!3m4!1s0x0:0x0!8m2!3d41.593802!4d-71.427609" xr:uid="{C8EF92CD-F159-4A99-800B-4793B1A680B6}"/>
    <hyperlink ref="F20309" r:id="rId40612" display="https://www.bing.com/maps?cp=41.593802~-71.427609&amp;style=o&amp;lvl=18&amp;dir=0&amp;sp=point.41.593802_-71.427609_Toray Plastic America's CHP Plant" xr:uid="{139FF062-0F71-4E6D-8BB0-B4DDF3CCF4E9}"/>
    <hyperlink ref="E20310" r:id="rId40613" display="https://www.google.com/maps/@41.593802,-71.427609,450m/data=!3m1!1e3!4m5!3m4!1s0x0:0x0!8m2!3d41.593802!4d-71.427609" xr:uid="{DD2C4A64-F412-484F-9843-500033A932AF}"/>
    <hyperlink ref="F20310" r:id="rId40614" display="https://www.bing.com/maps?cp=41.593802~-71.427609&amp;style=o&amp;lvl=18&amp;dir=0&amp;sp=point.41.593802_-71.427609_Toray Plastic America's CHP Plant" xr:uid="{75C73DFF-777B-420D-9B8F-7D0168599D64}"/>
    <hyperlink ref="E20311" r:id="rId40615" display="https://www.google.com/maps/@45.865840,-109.476647,450m/data=!3m1!1e3!4m5!3m4!1s0x0:0x0!8m2!3d45.865840!4d-109.476647" xr:uid="{6B239675-50A1-48B1-A94E-3D328F105F64}"/>
    <hyperlink ref="F20311" r:id="rId40616" display="https://www.bing.com/maps?cp=45.865840~-109.476647&amp;style=o&amp;lvl=18&amp;dir=0&amp;sp=point.45.865840_-109.476647_Stillwater Wind, LLC" xr:uid="{811E3A27-2F28-4D50-8BAB-28BF77FC5790}"/>
    <hyperlink ref="E20312" r:id="rId40617" display="https://www.google.com/maps/@44.112841,-117.028093,450m/data=!3m1!1e3!4m5!3m4!1s0x0:0x0!8m2!3d44.112841!4d-117.028093" xr:uid="{05DB195A-BEFE-44CC-917D-DF833313428F}"/>
    <hyperlink ref="F20312" r:id="rId40618" display="https://www.bing.com/maps?cp=44.112841~-117.028093&amp;style=o&amp;lvl=18&amp;dir=0&amp;sp=point.44.112841_-117.028093_Ontario Solar Center" xr:uid="{01362381-E648-4860-9B93-5A8DDCE5FB7C}"/>
    <hyperlink ref="E20313" r:id="rId40619" display="https://www.google.com/maps/@33.446804,-111.956261,450m/data=!3m1!1e3!4m5!3m4!1s0x0:0x0!8m2!3d33.446804!4d-111.956261" xr:uid="{6E8659FC-55A5-490A-BF0A-DD3C58E6C4E5}"/>
    <hyperlink ref="F20313" r:id="rId40620" display="https://www.bing.com/maps?cp=33.446804~-111.956261&amp;style=o&amp;lvl=18&amp;dir=0&amp;sp=point.33.446804_-111.956261_AES ES GILBERT" xr:uid="{15960C20-488E-4EA4-B6C1-301FB3D5B537}"/>
    <hyperlink ref="E20314" r:id="rId40621" display="https://www.google.com/maps/@36.057181,-115.272131,450m/data=!3m1!1e3!4m5!3m4!1s0x0:0x0!8m2!3d36.057181!4d-115.272131" xr:uid="{D7EC54A7-4974-4B2F-B48B-49E2D950BFBD}"/>
    <hyperlink ref="F20314" r:id="rId40622" display="https://www.bing.com/maps?cp=36.057181~-115.272131&amp;style=o&amp;lvl=18&amp;dir=0&amp;sp=point.36.057181_-115.272131_Dignity - San Martin" xr:uid="{848E2B6C-55EE-495F-B308-32FA6D243B1E}"/>
    <hyperlink ref="E20315" r:id="rId40623" display="https://www.google.com/maps/@42.762173,-74.201552,450m/data=!3m1!1e3!4m5!3m4!1s0x0:0x0!8m2!3d42.762173!4d-74.201552" xr:uid="{0CCD39B8-F2DF-4B86-8F75-B871B092A818}"/>
    <hyperlink ref="F20315" r:id="rId40624" display="https://www.bing.com/maps?cp=42.762173~-74.201552&amp;style=o&amp;lvl=18&amp;dir=0&amp;sp=point.42.762173_-74.201552_Duanesburg" xr:uid="{BA6A916E-2D1A-414D-B6E6-267D32C14B9A}"/>
    <hyperlink ref="E20316" r:id="rId40625" display="https://www.google.com/maps/@39.977433,-74.621862,450m/data=!3m1!1e3!4m5!3m4!1s0x0:0x0!8m2!3d39.977433!4d-74.621862" xr:uid="{873FC485-E0D2-4AA6-A447-ADF82A0797D0}"/>
    <hyperlink ref="F20316" r:id="rId40626" display="https://www.bing.com/maps?cp=39.977433~-74.621862&amp;style=o&amp;lvl=18&amp;dir=0&amp;sp=point.39.977433_-74.621862_Dix Solar, L.L.C" xr:uid="{ED5DE5F5-7E02-4499-A471-31066CD5E99C}"/>
    <hyperlink ref="E20317" r:id="rId40627" display="https://www.google.com/maps/@26.649000,-99.038700,450m/data=!3m1!1e3!4m5!3m4!1s0x0:0x0!8m2!3d26.649000!4d-99.038700" xr:uid="{172506D4-9F45-4BF2-9B02-082EE84E37E3}"/>
    <hyperlink ref="F20317" r:id="rId40628" display="https://www.bing.com/maps?cp=26.649000~-99.038700&amp;style=o&amp;lvl=18&amp;dir=0&amp;sp=point.26.649000_-99.038700_Rio Bravo Windpower, LLC" xr:uid="{43AAE316-BD4A-4858-9C5F-5B1AD0CE40EC}"/>
    <hyperlink ref="E20318" r:id="rId40629" display="https://www.google.com/maps/@34.591031,-95.191808,450m/data=!3m1!1e3!4m5!3m4!1s0x0:0x0!8m2!3d34.591031!4d-95.191808" xr:uid="{A36C346F-F041-4EEA-980C-1529DFC102BB}"/>
    <hyperlink ref="F20318" r:id="rId40630" display="https://www.bing.com/maps?cp=34.591031~-95.191808&amp;style=o&amp;lvl=18&amp;dir=0&amp;sp=point.34.591031_-95.191808_Wildhorse Mountain Wind Facility" xr:uid="{BBB0BF59-8377-4352-97A2-527E147852AF}"/>
    <hyperlink ref="E20319" r:id="rId40631" display="https://www.google.com/maps/@29.631324,-96.076894,450m/data=!3m1!1e3!4m5!3m4!1s0x0:0x0!8m2!3d29.631324!4d-96.076894" xr:uid="{7D4DF27D-8FF5-437D-B2BE-3E39FA70F717}"/>
    <hyperlink ref="F20319" r:id="rId40632" display="https://www.bing.com/maps?cp=29.631324~-96.076894&amp;style=o&amp;lvl=18&amp;dir=0&amp;sp=point.29.631324_-96.076894_Bovine" xr:uid="{A23B21A3-F835-4BD7-BAD7-E278B262B495}"/>
    <hyperlink ref="E20320" r:id="rId40633" display="https://www.google.com/maps/@29.537482,-95.969548,450m/data=!3m1!1e3!4m5!3m4!1s0x0:0x0!8m2!3d29.537482!4d-95.969548" xr:uid="{76424F74-4420-470C-8087-77B3B02BB70E}"/>
    <hyperlink ref="F20320" r:id="rId40634" display="https://www.bing.com/maps?cp=29.537482~-95.969548&amp;style=o&amp;lvl=18&amp;dir=0&amp;sp=point.29.537482_-95.969548_Bronson" xr:uid="{5CD51EB0-8726-4B60-B22F-80087025BE8E}"/>
    <hyperlink ref="E20321" r:id="rId40635" display="https://www.google.com/maps/@35.467150,-93.515170,450m/data=!3m1!1e3!4m5!3m4!1s0x0:0x0!8m2!3d35.467150!4d-93.515170" xr:uid="{E2EE8C85-4F78-49C9-B74E-96736B5EE8A1}"/>
    <hyperlink ref="F20321" r:id="rId40636" display="https://www.bing.com/maps?cp=35.467150~-93.515170&amp;style=o&amp;lvl=18&amp;dir=0&amp;sp=point.35.467150_-93.515170_Scenic Hill Solar III" xr:uid="{9923F9CF-23EF-4359-8CA1-9887395F361E}"/>
    <hyperlink ref="E20322" r:id="rId40637" display="https://www.google.com/maps/@44.899475,-95.694192,450m/data=!3m1!1e3!4m5!3m4!1s0x0:0x0!8m2!3d44.899475!4d-95.694192" xr:uid="{3940D806-7938-43E7-8250-9A0A87D6AB77}"/>
    <hyperlink ref="F20322" r:id="rId40638" display="https://www.bing.com/maps?cp=44.899475~-95.694192&amp;style=o&amp;lvl=18&amp;dir=0&amp;sp=point.44.899475_-95.694192_Montevideo Solar LLC, CSG" xr:uid="{5DD1CF06-E8AB-4EDE-926D-7BC6FA238E74}"/>
    <hyperlink ref="E20323" r:id="rId40639" display="https://www.google.com/maps/@33.166173,-96.172617,450m/data=!3m1!1e3!4m5!3m4!1s0x0:0x0!8m2!3d33.166173!4d-96.172617" xr:uid="{A938C3F1-5DFF-47D1-8398-FFD81528CF41}"/>
    <hyperlink ref="F20323" r:id="rId40640" display="https://www.bing.com/maps?cp=33.166173~-96.172617&amp;style=o&amp;lvl=18&amp;dir=0&amp;sp=point.33.166173_-96.172617_Sterling Solar (TX)" xr:uid="{23893D44-03B8-46A1-922C-C69A7EA6F5F2}"/>
    <hyperlink ref="E20324" r:id="rId40641" display="https://www.google.com/maps/@30.872228,-99.537261,450m/data=!3m1!1e3!4m5!3m4!1s0x0:0x0!8m2!3d30.872228!4d-99.537261" xr:uid="{D0E5E20E-479B-4F2C-AD17-F8CA470ADB5F}"/>
    <hyperlink ref="F20324" r:id="rId40642" display="https://www.bing.com/maps?cp=30.872228~-99.537261&amp;style=o&amp;lvl=18&amp;dir=0&amp;sp=point.30.872228_-99.537261_Lampwick" xr:uid="{5DA63C28-804F-4F9B-AD25-4852927D3CB9}"/>
    <hyperlink ref="E20325" r:id="rId40643" display="https://www.google.com/maps/@31.933841,-97.653747,450m/data=!3m1!1e3!4m5!3m4!1s0x0:0x0!8m2!3d31.933841!4d-97.653747" xr:uid="{4FF81704-B5D7-45D5-9A67-665E625CD3D8}"/>
    <hyperlink ref="F20325" r:id="rId40644" display="https://www.bing.com/maps?cp=31.933841~-97.653747&amp;style=o&amp;lvl=18&amp;dir=0&amp;sp=point.31.933841_-97.653747_Yellow Jacket" xr:uid="{53242A06-06BF-4C5A-9C56-31A389BDFA5E}"/>
    <hyperlink ref="E20326" r:id="rId40645" display="https://www.google.com/maps/@31.291151,-97.260738,450m/data=!3m1!1e3!4m5!3m4!1s0x0:0x0!8m2!3d31.291151!4d-97.260738" xr:uid="{0FB2AF21-30AB-4380-83B2-5EAF434D1126}"/>
    <hyperlink ref="F20326" r:id="rId40646" display="https://www.bing.com/maps?cp=31.291151~-97.260738&amp;style=o&amp;lvl=18&amp;dir=0&amp;sp=point.31.291151_-97.260738_Eddy II" xr:uid="{7828DD18-D622-4133-B014-40EB45CA364D}"/>
    <hyperlink ref="E20327" r:id="rId40647" display="https://www.google.com/maps/@29.205355,-96.023384,450m/data=!3m1!1e3!4m5!3m4!1s0x0:0x0!8m2!3d29.205355!4d-96.023384" xr:uid="{AE20C45B-99E2-41F6-A49E-00BE8D433F3B}"/>
    <hyperlink ref="F20327" r:id="rId40648" display="https://www.bing.com/maps?cp=29.205355~-96.023384&amp;style=o&amp;lvl=18&amp;dir=0&amp;sp=point.29.205355_-96.023384_Cascade Solar (TX)" xr:uid="{55AF885A-CDB2-4432-B15C-56944FD72B0C}"/>
    <hyperlink ref="E20328" r:id="rId40649" display="https://www.google.com/maps/@36.174278,-99.349164,450m/data=!3m1!1e3!4m5!3m4!1s0x0:0x0!8m2!3d36.174278!4d-99.349164" xr:uid="{C05A0132-847B-4FB2-A30C-10E17797ADBF}"/>
    <hyperlink ref="F20328" r:id="rId40650" display="https://www.bing.com/maps?cp=36.174278~-99.349164&amp;style=o&amp;lvl=18&amp;dir=0&amp;sp=point.36.174278_-99.349164_Persimmon Creek Wind Farm 1, LLC" xr:uid="{9BF84EE4-3426-42D0-A0DC-1DC7652D4AD9}"/>
    <hyperlink ref="E20329" r:id="rId40651" display="https://www.google.com/maps/@34.800947,-77.213772,450m/data=!3m1!1e3!4m5!3m4!1s0x0:0x0!8m2!3d34.800947!4d-77.213772" xr:uid="{EF49E0FA-293D-458E-8A49-72BF1CB0A4B5}"/>
    <hyperlink ref="F20329" r:id="rId40652" display="https://www.bing.com/maps?cp=34.800947~-77.213772&amp;style=o&amp;lvl=18&amp;dir=0&amp;sp=point.34.800947_-77.213772_Hanover Solar, LLC" xr:uid="{D58F6DE5-7F53-4255-B9F3-CC6447E02CF6}"/>
    <hyperlink ref="E20330" r:id="rId40653" display="https://www.google.com/maps/@37.750571,-89.085297,450m/data=!3m1!1e3!4m5!3m4!1s0x0:0x0!8m2!3d37.750571!4d-89.085297" xr:uid="{C9B1C44E-E93E-4CE7-8BDB-B123EA4827AB}"/>
    <hyperlink ref="F20330" r:id="rId40654" display="https://www.bing.com/maps?cp=37.750571~-89.085297&amp;style=o&amp;lvl=18&amp;dir=0&amp;sp=point.37.750571_-89.085297_John A Logan College Solar" xr:uid="{6AA145FF-35E5-4A3A-AB40-8EF372A5B528}"/>
    <hyperlink ref="E20331" r:id="rId40655" display="https://www.google.com/maps/@27.925984,-81.819102,450m/data=!3m1!1e3!4m5!3m4!1s0x0:0x0!8m2!3d27.925984!4d-81.819102" xr:uid="{9C5245CA-2C87-46A5-812E-894C32EF830F}"/>
    <hyperlink ref="F20331" r:id="rId40656" display="https://www.bing.com/maps?cp=27.925984~-81.819102&amp;style=o&amp;lvl=18&amp;dir=0&amp;sp=point.27.925984_-81.819102_Bartow Solar Energy LLC" xr:uid="{44BEB8F3-C0E5-431D-941B-B3BCDCEB9E34}"/>
    <hyperlink ref="E20332" r:id="rId40657" display="https://www.google.com/maps/@35.546315,-79.742842,450m/data=!3m1!1e3!4m5!3m4!1s0x0:0x0!8m2!3d35.546315!4d-79.742842" xr:uid="{ECCEDF07-7E83-41BA-B0C5-DC26D53F06EE}"/>
    <hyperlink ref="F20332" r:id="rId40658" display="https://www.bing.com/maps?cp=35.546315~-79.742842&amp;style=o&amp;lvl=18&amp;dir=0&amp;sp=point.35.546315_-79.742842_Morning View" xr:uid="{28623074-47BF-4AF2-96C8-3840ABB5103C}"/>
    <hyperlink ref="E20333" r:id="rId40659" display="https://www.google.com/maps/@35.340067,-79.991158,450m/data=!3m1!1e3!4m5!3m4!1s0x0:0x0!8m2!3d35.340067!4d-79.991158" xr:uid="{E8CE6D3E-081A-4A78-9883-292327F06104}"/>
    <hyperlink ref="F20333" r:id="rId40660" display="https://www.bing.com/maps?cp=35.340067~-79.991158&amp;style=o&amp;lvl=18&amp;dir=0&amp;sp=point.35.340067_-79.991158_Copperfield" xr:uid="{DCAEA640-0F29-4C28-9DFC-2A8D4E3CD5CA}"/>
    <hyperlink ref="E20334" r:id="rId40661" display="https://www.google.com/maps/@35.628450,-79.872700,450m/data=!3m1!1e3!4m5!3m4!1s0x0:0x0!8m2!3d35.628450!4d-79.872700" xr:uid="{24537DB8-856C-4557-84DA-8964199A3F8F}"/>
    <hyperlink ref="F20334" r:id="rId40662" display="https://www.bing.com/maps?cp=35.628450~-79.872700&amp;style=o&amp;lvl=18&amp;dir=0&amp;sp=point.35.628450_-79.872700_Hopewell Friends" xr:uid="{1AD1E0E2-1D3A-4A8A-8A98-22DBB6EA7F7F}"/>
    <hyperlink ref="E20335" r:id="rId40663" display="https://www.google.com/maps/@40.721688,-99.041196,450m/data=!3m1!1e3!4m5!3m4!1s0x0:0x0!8m2!3d40.721688!4d-99.041196" xr:uid="{C7E6BBCD-96D7-4E7C-A5A3-40EC31D5A093}"/>
    <hyperlink ref="F20335" r:id="rId40664" display="https://www.bing.com/maps?cp=40.721688~-99.041196&amp;style=o&amp;lvl=18&amp;dir=0&amp;sp=point.40.721688_-99.041196_Kearney NPPD Solar Project" xr:uid="{8E0B21B4-6802-4EC8-954A-62B3F5B8F0E5}"/>
    <hyperlink ref="E20336" r:id="rId40665" display="https://www.google.com/maps/@39.457460,-87.208240,450m/data=!3m1!1e3!4m5!3m4!1s0x0:0x0!8m2!3d39.457460!4d-87.208240" xr:uid="{50A0FB34-8B14-4F72-9D4A-1EF6A5A549B7}"/>
    <hyperlink ref="F20336" r:id="rId40666" display="https://www.bing.com/maps?cp=39.457460~-87.208240&amp;style=o&amp;lvl=18&amp;dir=0&amp;sp=point.39.457460_-87.208240_Staunton" xr:uid="{39632089-2C9F-48C9-BA89-6A61CBD5EEFE}"/>
    <hyperlink ref="E20337" r:id="rId40667" display="https://www.google.com/maps/@39.923679,-108.462709,450m/data=!3m1!1e3!4m5!3m4!1s0x0:0x0!8m2!3d39.923679!4d-108.462709" xr:uid="{B6D0F42F-741F-4A54-A697-59CB61CFCDC1}"/>
    <hyperlink ref="F20337" r:id="rId40668" display="https://www.bing.com/maps?cp=39.923679~-108.462709&amp;style=o&amp;lvl=18&amp;dir=0&amp;sp=point.39.923679_-108.462709_Bar D" xr:uid="{A4AEAD2F-706C-4DA3-8FCA-0F7B31E9A922}"/>
    <hyperlink ref="E20338" r:id="rId40669" display="https://www.google.com/maps/@31.829986,-106.372861,450m/data=!3m1!1e3!4m5!3m4!1s0x0:0x0!8m2!3d31.829986!4d-106.372861" xr:uid="{B0290371-B3E1-436B-85E0-F19A07763FB5}"/>
    <hyperlink ref="F20338" r:id="rId40670" display="https://www.bing.com/maps?cp=31.829986~-106.372861&amp;style=o&amp;lvl=18&amp;dir=0&amp;sp=point.31.829986_-106.372861_Fort Bliss (DEA EPIC)" xr:uid="{088ABBEB-966E-4CA7-B14B-D4AE489B4FCD}"/>
    <hyperlink ref="E20339" r:id="rId40671" display="https://www.google.com/maps/@42.999179,-74.314787,450m/data=!3m1!1e3!4m5!3m4!1s0x0:0x0!8m2!3d42.999179!4d-74.314787" xr:uid="{AE39EC4B-C036-4762-B831-8EE812177D1A}"/>
    <hyperlink ref="F20339" r:id="rId40672" display="https://www.bing.com/maps?cp=42.999179~-74.314787&amp;style=o&amp;lvl=18&amp;dir=0&amp;sp=point.42.999179_-74.314787_Johnstown" xr:uid="{7FC02330-94BE-4E3C-9A06-839582032065}"/>
    <hyperlink ref="E20340" r:id="rId40673" display="https://www.google.com/maps/@42.311900,-97.364700,450m/data=!3m1!1e3!4m5!3m4!1s0x0:0x0!8m2!3d42.311900!4d-97.364700" xr:uid="{6A0D036E-1C4D-42D5-97A8-C219B755F020}"/>
    <hyperlink ref="F20340" r:id="rId40674" display="https://www.bing.com/maps?cp=42.311900~-97.364700&amp;style=o&amp;lvl=18&amp;dir=0&amp;sp=point.42.311900_-97.364700_Sholes Wind Energy Center" xr:uid="{88C15224-51D1-4413-BBD6-4A0E7198BD19}"/>
    <hyperlink ref="E20341" r:id="rId40675" display="https://www.google.com/maps/@38.544400,-76.686100,450m/data=!3m1!1e3!4m5!3m4!1s0x0:0x0!8m2!3d38.544400!4d-76.686100" xr:uid="{330823C5-7E3E-4CE7-9E1A-F3BFE2A5D8B6}"/>
    <hyperlink ref="F20341" r:id="rId40676" display="https://www.bing.com/maps?cp=38.544400~-76.686100&amp;style=o&amp;lvl=18&amp;dir=0&amp;sp=point.38.544400_-76.686100_NRG Chalk Point CT" xr:uid="{8B13017F-D19D-4826-916E-187B870E936C}"/>
    <hyperlink ref="E20342" r:id="rId40677" display="https://www.google.com/maps/@40.665380,-75.144467,450m/data=!3m1!1e3!4m5!3m4!1s0x0:0x0!8m2!3d40.665380!4d-75.144467" xr:uid="{DCCDFBCD-F8D8-4651-A81C-67FB01418D02}"/>
    <hyperlink ref="F20342" r:id="rId40678" display="https://www.bing.com/maps?cp=40.665380~-75.144467&amp;style=o&amp;lvl=18&amp;dir=0&amp;sp=point.40.665380_-75.144467_Stryker 22, L.L.C." xr:uid="{BEC0A454-D22B-42BB-BEC6-1208C6146D2C}"/>
    <hyperlink ref="E20343" r:id="rId40679" display="https://www.google.com/maps/@40.109400,-74.497779,450m/data=!3m1!1e3!4m5!3m4!1s0x0:0x0!8m2!3d40.109400!4d-74.497779" xr:uid="{8F927415-8486-4307-A3A1-04982A93C638}"/>
    <hyperlink ref="F20343" r:id="rId40680" display="https://www.bing.com/maps?cp=40.109400~-74.497779&amp;style=o&amp;lvl=18&amp;dir=0&amp;sp=point.40.109400_-74.497779_Plumsted 537 LLC" xr:uid="{681B4DF4-5D54-4142-BBBA-19B7692DB3A8}"/>
    <hyperlink ref="E20344" r:id="rId40681" display="https://www.google.com/maps/@39.939030,-75.108020,450m/data=!3m1!1e3!4m5!3m4!1s0x0:0x0!8m2!3d39.939030!4d-75.108020" xr:uid="{A94F2B9A-E69B-4B44-898A-768A8F0AF080}"/>
    <hyperlink ref="F20344" r:id="rId40682" display="https://www.bing.com/maps?cp=39.939030~-75.108020&amp;style=o&amp;lvl=18&amp;dir=0&amp;sp=point.39.939030_-75.108020_BNB Camden Solar" xr:uid="{5E41A9E0-4A98-4EA2-972A-86F6415BD725}"/>
    <hyperlink ref="E20345" r:id="rId40683" display="https://www.google.com/maps/@39.939030,-75.108020,450m/data=!3m1!1e3!4m5!3m4!1s0x0:0x0!8m2!3d39.939030!4d-75.108020" xr:uid="{A8D6122D-E036-4846-8988-B0DEF0E1CF04}"/>
    <hyperlink ref="F20345" r:id="rId40684" display="https://www.bing.com/maps?cp=39.939030~-75.108020&amp;style=o&amp;lvl=18&amp;dir=0&amp;sp=point.39.939030_-75.108020_BNB Camden Solar" xr:uid="{62C35559-2FFD-4ABB-AB69-49DA2A845983}"/>
    <hyperlink ref="E20346" r:id="rId40685" display="https://www.google.com/maps/@36.624512,-119.673088,450m/data=!3m1!1e3!4m5!3m4!1s0x0:0x0!8m2!3d36.624512!4d-119.673088" xr:uid="{704B811E-D284-4384-A359-64F1BBBF6187}"/>
    <hyperlink ref="F20346" r:id="rId40686" display="https://www.bing.com/maps?cp=36.624512~-119.673088&amp;style=o&amp;lvl=18&amp;dir=0&amp;sp=point.36.624512_-119.673088_National Raisin" xr:uid="{3C9F41F7-A2E7-4F5E-8C4D-49F492E15112}"/>
    <hyperlink ref="E20347" r:id="rId40687" display="https://www.google.com/maps/@36.624512,-119.673088,450m/data=!3m1!1e3!4m5!3m4!1s0x0:0x0!8m2!3d36.624512!4d-119.673088" xr:uid="{FA081BDF-C51B-42DB-9421-861DFD61AE8E}"/>
    <hyperlink ref="F20347" r:id="rId40688" display="https://www.bing.com/maps?cp=36.624512~-119.673088&amp;style=o&amp;lvl=18&amp;dir=0&amp;sp=point.36.624512_-119.673088_National Raisin" xr:uid="{68BA731B-B64D-4F4D-8537-3DDCA4AB6FED}"/>
    <hyperlink ref="E20348" r:id="rId40689" display="https://www.google.com/maps/@36.624512,-119.673088,450m/data=!3m1!1e3!4m5!3m4!1s0x0:0x0!8m2!3d36.624512!4d-119.673088" xr:uid="{5FD6897D-C0E6-4094-A50D-AB53C0F7A1BF}"/>
    <hyperlink ref="F20348" r:id="rId40690" display="https://www.bing.com/maps?cp=36.624512~-119.673088&amp;style=o&amp;lvl=18&amp;dir=0&amp;sp=point.36.624512_-119.673088_National Raisin" xr:uid="{8C918F10-9B6B-47BB-8C71-EC5A4ED3BD45}"/>
    <hyperlink ref="E20349" r:id="rId40691" display="https://www.google.com/maps/@36.624512,-119.673088,450m/data=!3m1!1e3!4m5!3m4!1s0x0:0x0!8m2!3d36.624512!4d-119.673088" xr:uid="{6F57CEF0-B2C0-42B8-9B07-ED142CC9A53D}"/>
    <hyperlink ref="F20349" r:id="rId40692" display="https://www.bing.com/maps?cp=36.624512~-119.673088&amp;style=o&amp;lvl=18&amp;dir=0&amp;sp=point.36.624512_-119.673088_National Raisin" xr:uid="{0D0B4022-6229-46E0-8590-A4F15779146C}"/>
    <hyperlink ref="E20350" r:id="rId40693" display="https://www.google.com/maps/@33.084219,-96.841130,450m/data=!3m1!1e3!4m5!3m4!1s0x0:0x0!8m2!3d33.084219!4d-96.841130" xr:uid="{6AACC760-FEF7-4F28-B8CE-7A1AD035DD57}"/>
    <hyperlink ref="F20350" r:id="rId40694" display="https://www.bing.com/maps?cp=33.084219~-96.841130&amp;style=o&amp;lvl=18&amp;dir=0&amp;sp=point.33.084219_-96.841130_Toyota HQ Plan" xr:uid="{9BF0A475-72EB-4AEC-A5E7-2486A4466182}"/>
    <hyperlink ref="E20351" r:id="rId40695" display="https://www.google.com/maps/@42.086926,-78.448212,450m/data=!3m1!1e3!4m5!3m4!1s0x0:0x0!8m2!3d42.086926!4d-78.448212" xr:uid="{B883CFDB-67C3-4BEC-909F-860C42DFB4AC}"/>
    <hyperlink ref="F20351" r:id="rId40696" display="https://www.bing.com/maps?cp=42.086926~-78.448212&amp;style=o&amp;lvl=18&amp;dir=0&amp;sp=point.42.086926_-78.448212_Solean Solar Project" xr:uid="{394A92AF-AEC2-498C-96D5-338E9158DDAB}"/>
    <hyperlink ref="E20352" r:id="rId40697" display="https://www.google.com/maps/@40.781440,-73.083437,450m/data=!3m1!1e3!4m5!3m4!1s0x0:0x0!8m2!3d40.781440!4d-73.083437" xr:uid="{5BA37A32-9A93-4045-AE0A-D711EF770884}"/>
    <hyperlink ref="F20352" r:id="rId40698" display="https://www.bing.com/maps?cp=40.781440~-73.083437&amp;style=o&amp;lvl=18&amp;dir=0&amp;sp=point.40.781440_-73.083437_Lincoln Ave Solar Project" xr:uid="{D6EB3F68-F1BA-46FD-8D3D-4A96D32BDAF7}"/>
    <hyperlink ref="E20353" r:id="rId40699" display="https://www.google.com/maps/@40.815331,-73.182407,450m/data=!3m1!1e3!4m5!3m4!1s0x0:0x0!8m2!3d40.815331!4d-73.182407" xr:uid="{A8169806-3F62-4144-ADD3-A33996452A5C}"/>
    <hyperlink ref="F20353" r:id="rId40700" display="https://www.bing.com/maps?cp=40.815331~-73.182407&amp;style=o&amp;lvl=18&amp;dir=0&amp;sp=point.40.815331_-73.182407_Blydenburgh Solar Project" xr:uid="{78200996-34BE-485F-8EF9-26C83FC7AD2B}"/>
    <hyperlink ref="E20354" r:id="rId40701" display="https://www.google.com/maps/@34.610987,-86.611551,450m/data=!3m1!1e3!4m5!3m4!1s0x0:0x0!8m2!3d34.610987!4d-86.611551" xr:uid="{3EB4015F-AA85-4E69-9DF2-C317D87A63D2}"/>
    <hyperlink ref="F20354" r:id="rId40702" display="https://www.bing.com/maps?cp=34.610987~-86.611551&amp;style=o&amp;lvl=18&amp;dir=0&amp;sp=point.34.610987_-86.611551_Redstone Arsenal Hybrid" xr:uid="{E9A7CE02-462F-4E46-A3CF-6A6D6A55523C}"/>
    <hyperlink ref="E20355" r:id="rId40703" display="https://www.google.com/maps/@34.610987,-86.611551,450m/data=!3m1!1e3!4m5!3m4!1s0x0:0x0!8m2!3d34.610987!4d-86.611551" xr:uid="{AE3A98E8-DC5A-494A-9344-470337F3DD39}"/>
    <hyperlink ref="F20355" r:id="rId40704" display="https://www.bing.com/maps?cp=34.610987~-86.611551&amp;style=o&amp;lvl=18&amp;dir=0&amp;sp=point.34.610987_-86.611551_Redstone Arsenal Hybrid" xr:uid="{0DB4D2CA-A185-4350-8261-FDA5419D5612}"/>
    <hyperlink ref="E20356" r:id="rId40705" display="https://www.google.com/maps/@40.797667,-73.033977,450m/data=!3m1!1e3!4m5!3m4!1s0x0:0x0!8m2!3d40.797667!4d-73.033977" xr:uid="{F9ABDE79-393E-4B7A-BB44-225F200F5DB6}"/>
    <hyperlink ref="F20356" r:id="rId40706" display="https://www.bing.com/maps?cp=40.797667~-73.033977&amp;style=o&amp;lvl=18&amp;dir=0&amp;sp=point.40.797667_-73.033977_Holtsville Solar Project" xr:uid="{17B3D713-8463-40A8-AE0A-1DEF35ADB3F0}"/>
    <hyperlink ref="E20357" r:id="rId40707" display="https://www.google.com/maps/@42.775105,-74.567145,450m/data=!3m1!1e3!4m5!3m4!1s0x0:0x0!8m2!3d42.775105!4d-74.567145" xr:uid="{EBA788C1-3CDF-445C-AC2D-D12646A28635}"/>
    <hyperlink ref="F20357" r:id="rId40708" display="https://www.bing.com/maps?cp=42.775105~-74.567145&amp;style=o&amp;lvl=18&amp;dir=0&amp;sp=point.42.775105_-74.567145_Sharon Springs" xr:uid="{4939AFD3-B8A6-4A23-9059-CA9B9D97238D}"/>
    <hyperlink ref="E20358" r:id="rId40709" display="https://www.google.com/maps/@42.953622,-74.119802,450m/data=!3m1!1e3!4m5!3m4!1s0x0:0x0!8m2!3d42.953622!4d-74.119802" xr:uid="{5CE6249A-CA85-4678-845F-F963E2EFE464}"/>
    <hyperlink ref="F20358" r:id="rId40710" display="https://www.bing.com/maps?cp=42.953622~-74.119802&amp;style=o&amp;lvl=18&amp;dir=0&amp;sp=point.42.953622_-74.119802_Amsterdam North" xr:uid="{2BF85AB9-DB87-4097-AFC1-141392F1C3F5}"/>
    <hyperlink ref="E20359" r:id="rId40711" display="https://www.google.com/maps/@42.948957,-74.126159,450m/data=!3m1!1e3!4m5!3m4!1s0x0:0x0!8m2!3d42.948957!4d-74.126159" xr:uid="{01DCB8E5-3029-4DA5-B419-F18938F9F593}"/>
    <hyperlink ref="F20359" r:id="rId40712" display="https://www.bing.com/maps?cp=42.948957~-74.126159&amp;style=o&amp;lvl=18&amp;dir=0&amp;sp=point.42.948957_-74.126159_Amsterdam South" xr:uid="{A1C45B43-1541-417B-A34D-4D418DA300C9}"/>
    <hyperlink ref="E20360" r:id="rId40713" display="https://www.google.com/maps/@31.843422,-102.868295,450m/data=!3m1!1e3!4m5!3m4!1s0x0:0x0!8m2!3d31.843422!4d-102.868295" xr:uid="{BE33E97E-8284-427F-8853-1C4B25C490B1}"/>
    <hyperlink ref="F20360" r:id="rId40714" display="https://www.bing.com/maps?cp=31.843422~-102.868295&amp;style=o&amp;lvl=18&amp;dir=0&amp;sp=point.31.843422_-102.868295_Phoebe Solar" xr:uid="{C346F185-12A7-470A-BCEF-C3302FCE360B}"/>
    <hyperlink ref="E20361" r:id="rId40715" display="https://www.google.com/maps/@40.032087,-74.647387,450m/data=!3m1!1e3!4m5!3m4!1s0x0:0x0!8m2!3d40.032087!4d-74.647387" xr:uid="{2C22EA7D-C73B-469C-A1A5-90B2D0EFC0E2}"/>
    <hyperlink ref="F20361" r:id="rId40716" display="https://www.bing.com/maps?cp=40.032087~-74.647387&amp;style=o&amp;lvl=18&amp;dir=0&amp;sp=point.40.032087_-74.647387_Springfield Solar Project" xr:uid="{ED70DB2F-D307-4EF7-9708-8ACAB26AB9BB}"/>
    <hyperlink ref="E20362" r:id="rId40717" display="https://www.google.com/maps/@36.660483,-76.560930,450m/data=!3m1!1e3!4m5!3m4!1s0x0:0x0!8m2!3d36.660483!4d-76.560930" xr:uid="{635953CF-9F6C-4F4F-9FA8-A6668A0BF477}"/>
    <hyperlink ref="F20362" r:id="rId40718" display="https://www.bing.com/maps?cp=36.660483~-76.560930&amp;style=o&amp;lvl=18&amp;dir=0&amp;sp=point.36.660483_-76.560930_Stratford Solar Center, LLC" xr:uid="{6567F15E-CA0F-44B3-9A61-BA62CA05123A}"/>
    <hyperlink ref="E20363" r:id="rId40719" display="https://www.google.com/maps/@42.260000,-85.649722,450m/data=!3m1!1e3!4m5!3m4!1s0x0:0x0!8m2!3d42.260000!4d-85.649722" xr:uid="{CD65390B-5388-438C-A7B1-BF2EDEED37D1}"/>
    <hyperlink ref="F20363" r:id="rId40720" display="https://www.bing.com/maps?cp=42.260000~-85.649722&amp;style=o&amp;lvl=18&amp;dir=0&amp;sp=point.42.260000_-85.649722_Parkview Battery" xr:uid="{8327047E-5175-438C-BD52-0E128B08487F}"/>
    <hyperlink ref="E20364" r:id="rId40721" display="https://www.google.com/maps/@42.333270,-92.946436,450m/data=!3m1!1e3!4m5!3m4!1s0x0:0x0!8m2!3d42.333270!4d-92.946436" xr:uid="{CDA208B9-A476-4C93-AA64-0E962FA620B4}"/>
    <hyperlink ref="F20364" r:id="rId40722" display="https://www.bing.com/maps?cp=42.333270~-92.946436&amp;style=o&amp;lvl=18&amp;dir=0&amp;sp=point.42.333270_-92.946436_Ivester Wind Farm" xr:uid="{762B6290-A252-4C64-9734-BADD88FAF192}"/>
    <hyperlink ref="E20365" r:id="rId40723" display="https://www.google.com/maps/@39.596300,-116.894200,450m/data=!3m1!1e3!4m5!3m4!1s0x0:0x0!8m2!3d39.596300!4d-116.894200" xr:uid="{60235DD3-2D6C-40B4-A49D-FE30F3EB1880}"/>
    <hyperlink ref="F20365" r:id="rId40724" display="https://www.bing.com/maps?cp=39.596300~-116.894200&amp;style=o&amp;lvl=18&amp;dir=0&amp;sp=point.39.596300_-116.894200_McGinness Hills 3" xr:uid="{75AEA331-5ED1-4454-ACA2-029B373398FF}"/>
    <hyperlink ref="E20366" r:id="rId40725" display="https://www.google.com/maps/@39.596300,-116.894200,450m/data=!3m1!1e3!4m5!3m4!1s0x0:0x0!8m2!3d39.596300!4d-116.894200" xr:uid="{E9112B41-684A-425D-B906-A5A3BB8955C4}"/>
    <hyperlink ref="F20366" r:id="rId40726" display="https://www.bing.com/maps?cp=39.596300~-116.894200&amp;style=o&amp;lvl=18&amp;dir=0&amp;sp=point.39.596300_-116.894200_McGinness Hills 3" xr:uid="{0BFE7729-9964-4DD8-B5BB-335E791CAC0F}"/>
    <hyperlink ref="E20367" r:id="rId40727" display="https://www.google.com/maps/@39.596300,-116.894200,450m/data=!3m1!1e3!4m5!3m4!1s0x0:0x0!8m2!3d39.596300!4d-116.894200" xr:uid="{36D6246E-9852-4822-B92D-6DE7AD98B84C}"/>
    <hyperlink ref="F20367" r:id="rId40728" display="https://www.bing.com/maps?cp=39.596300~-116.894200&amp;style=o&amp;lvl=18&amp;dir=0&amp;sp=point.39.596300_-116.894200_McGinness Hills 3" xr:uid="{53DE884C-4917-4948-810F-A3868312E819}"/>
    <hyperlink ref="E20368" r:id="rId40729" display="https://www.google.com/maps/@33.875810,-111.313560,450m/data=!3m1!1e3!4m5!3m4!1s0x0:0x0!8m2!3d33.875810!4d-111.313560" xr:uid="{4176B9BB-2D67-44BA-BF1D-42DEB27440DE}"/>
    <hyperlink ref="F20368" r:id="rId40730" display="https://www.bing.com/maps?cp=33.875810~-111.313560&amp;style=o&amp;lvl=18&amp;dir=0&amp;sp=point.33.875810_-111.313560_Punkin Center Battery Storage" xr:uid="{022F8B2D-3CD7-403A-9A0F-A981D320F8B9}"/>
    <hyperlink ref="E20369" r:id="rId40731" display="https://www.google.com/maps/@40.795166,-76.882525,450m/data=!3m1!1e3!4m5!3m4!1s0x0:0x0!8m2!3d40.795166!4d-76.882525" xr:uid="{8D74BCAA-6C5B-4EC6-9215-9C901C933342}"/>
    <hyperlink ref="F20369" r:id="rId40732" display="https://www.bing.com/maps?cp=40.795166~-76.882525&amp;style=o&amp;lvl=18&amp;dir=0&amp;sp=point.40.795166_-76.882525_Susquehanna University Solar" xr:uid="{957387FD-2313-4528-8639-B27A9EDADE8A}"/>
    <hyperlink ref="E20370" r:id="rId40733" display="https://www.google.com/maps/@39.019083,-76.759479,450m/data=!3m1!1e3!4m5!3m4!1s0x0:0x0!8m2!3d39.019083!4d-76.759479" xr:uid="{A94D80F4-670B-4A2C-816E-19C60CC7F4E3}"/>
    <hyperlink ref="F20370" r:id="rId40734" display="https://www.bing.com/maps?cp=39.019083~-76.759479&amp;style=o&amp;lvl=18&amp;dir=0&amp;sp=point.39.019083_-76.759479_Bowie State Solar" xr:uid="{7E01BD80-FC3B-4754-94AC-50DE9209453F}"/>
    <hyperlink ref="E20371" r:id="rId40735" display="https://www.google.com/maps/@43.452003,-83.507210,450m/data=!3m1!1e3!4m5!3m4!1s0x0:0x0!8m2!3d43.452003!4d-83.507210" xr:uid="{6C9172C4-1E9D-43B2-B1B6-67E0DD6FF9D2}"/>
    <hyperlink ref="F20371" r:id="rId40736" display="https://www.bing.com/maps?cp=43.452003~-83.507210&amp;style=o&amp;lvl=18&amp;dir=0&amp;sp=point.43.452003_-83.507210_Pegasus Wind" xr:uid="{E62164F1-D88B-4263-A387-85BA74B19BCF}"/>
    <hyperlink ref="E20372" r:id="rId40737" display="https://www.google.com/maps/@43.452003,-83.507210,450m/data=!3m1!1e3!4m5!3m4!1s0x0:0x0!8m2!3d43.452003!4d-83.507210" xr:uid="{53474D4D-4E2B-4DB1-AF79-7A9C5F53EFD8}"/>
    <hyperlink ref="F20372" r:id="rId40738" display="https://www.bing.com/maps?cp=43.452003~-83.507210&amp;style=o&amp;lvl=18&amp;dir=0&amp;sp=point.43.452003_-83.507210_Pegasus Wind" xr:uid="{0648F38B-47B2-4F03-8A4E-EAEF6EC0D76E}"/>
    <hyperlink ref="E20373" r:id="rId40739" display="https://www.google.com/maps/@43.060223,-74.736424,450m/data=!3m1!1e3!4m5!3m4!1s0x0:0x0!8m2!3d43.060223!4d-74.736424" xr:uid="{3A97D806-85BD-495A-806C-BEFC7931F0E2}"/>
    <hyperlink ref="F20373" r:id="rId40740" display="https://www.bing.com/maps?cp=43.060223~-74.736424&amp;style=o&amp;lvl=18&amp;dir=0&amp;sp=point.43.060223_-74.736424_Kearsarge Oppenheim CSG" xr:uid="{6A4A1248-398F-4CC1-A4F0-99E12FB1DE37}"/>
    <hyperlink ref="E20374" r:id="rId40741" display="https://www.google.com/maps/@33.342619,-81.258933,450m/data=!3m1!1e3!4m5!3m4!1s0x0:0x0!8m2!3d33.342619!4d-81.258933" xr:uid="{A5B5C72D-6FC0-4333-8D3D-D6FD5969A1EA}"/>
    <hyperlink ref="F20374" r:id="rId40742" display="https://www.bing.com/maps?cp=33.342619~-81.258933&amp;style=o&amp;lvl=18&amp;dir=0&amp;sp=point.33.342619_-81.258933_Blackville Solar Farm, LLC" xr:uid="{C096BE9C-2AF8-46BC-946E-38B45C9DDBD0}"/>
    <hyperlink ref="E20375" r:id="rId40743" display="https://www.google.com/maps/@44.501673,-92.358711,450m/data=!3m1!1e3!4m5!3m4!1s0x0:0x0!8m2!3d44.501673!4d-92.358711" xr:uid="{FE2CCE55-B979-4CE4-9D9A-727D5477268B}"/>
    <hyperlink ref="F20375" r:id="rId40744" display="https://www.bing.com/maps?cp=44.501673~-92.358711&amp;style=o&amp;lvl=18&amp;dir=0&amp;sp=point.44.501673_-92.358711_Frontenac Holdco LLC, CSG" xr:uid="{EF795B64-60EC-4FA7-8115-D7D4ADCD8C49}"/>
    <hyperlink ref="E20376" r:id="rId40745" display="https://www.google.com/maps/@31.435932,-99.796613,450m/data=!3m1!1e3!4m5!3m4!1s0x0:0x0!8m2!3d31.435932!4d-99.796613" xr:uid="{8EBFBDDA-34EB-4EAD-8FAB-7609AB7254C9}"/>
    <hyperlink ref="F20376" r:id="rId40746" display="https://www.bing.com/maps?cp=31.435932~-99.796613&amp;style=o&amp;lvl=18&amp;dir=0&amp;sp=point.31.435932_-99.796613_Galloway 1 Solar Farm" xr:uid="{9C23EB5A-B5DA-4C4C-8ABD-67972886EAEE}"/>
    <hyperlink ref="E20377" r:id="rId40747" display="https://www.google.com/maps/@33.150904,-101.679188,450m/data=!3m1!1e3!4m5!3m4!1s0x0:0x0!8m2!3d33.150904!4d-101.679188" xr:uid="{A54B3D32-25F7-4BF5-9245-E3C3056BC8B9}"/>
    <hyperlink ref="F20377" r:id="rId40748" display="https://www.bing.com/maps?cp=33.150904~-101.679188&amp;style=o&amp;lvl=18&amp;dir=0&amp;sp=point.33.150904_-101.679188_Tahoka Wind" xr:uid="{A4C0FF54-4EF5-4230-97E5-B4F1EB5A84CB}"/>
    <hyperlink ref="E20378" r:id="rId40749" display="https://www.google.com/maps/@41.494632,-73.981635,450m/data=!3m1!1e3!4m5!3m4!1s0x0:0x0!8m2!3d41.494632!4d-73.981635" xr:uid="{05BA2401-DCDF-45FD-BED5-79AA0F96845F}"/>
    <hyperlink ref="F20378" r:id="rId40750" display="https://www.bing.com/maps?cp=41.494632~-73.981635&amp;style=o&amp;lvl=18&amp;dir=0&amp;sp=point.41.494632_-73.981635_Sunlight Beacon" xr:uid="{E470B72A-5FEA-4583-821C-A1D94E6C0E4B}"/>
    <hyperlink ref="E20379" r:id="rId40751" display="https://www.google.com/maps/@39.381969,-74.445146,450m/data=!3m1!1e3!4m5!3m4!1s0x0:0x0!8m2!3d39.381969!4d-74.445146" xr:uid="{097CC627-AC16-4B8C-9121-4F4D0950B2AA}"/>
    <hyperlink ref="F20379" r:id="rId40752" display="https://www.bing.com/maps?cp=39.381969~-74.445146&amp;style=o&amp;lvl=18&amp;dir=0&amp;sp=point.39.381969_-74.445146_ACUA" xr:uid="{59577776-F854-404B-AA57-B818BACBE1A2}"/>
    <hyperlink ref="E20380" r:id="rId40753" display="https://www.google.com/maps/@34.949740,-86.868053,450m/data=!3m1!1e3!4m5!3m4!1s0x0:0x0!8m2!3d34.949740!4d-86.868053" xr:uid="{B05FA787-2499-4149-93D0-BAB3BEA48E60}"/>
    <hyperlink ref="F20380" r:id="rId40754" display="https://www.bing.com/maps?cp=34.949740~-86.868053&amp;style=o&amp;lvl=18&amp;dir=0&amp;sp=point.34.949740_-86.868053_Cumblerland Land Holdings, LLC" xr:uid="{1831D09C-7489-4335-8982-2707A3FCB9D7}"/>
    <hyperlink ref="E20381" r:id="rId40755" display="https://www.google.com/maps/@34.604989,-103.966089,450m/data=!3m1!1e3!4m5!3m4!1s0x0:0x0!8m2!3d34.604989!4d-103.966089" xr:uid="{8DAEB4C6-4DAB-4C00-A802-B4D77EEB1C8A}"/>
    <hyperlink ref="F20381" r:id="rId40756" display="https://www.bing.com/maps?cp=34.604989~-103.966089&amp;style=o&amp;lvl=18&amp;dir=0&amp;sp=point.34.604989_-103.966089_Casa Mesa Wind Energy Center Hybrid" xr:uid="{B2572824-0698-4DF3-B278-F628614783C3}"/>
    <hyperlink ref="E20382" r:id="rId40757" display="https://www.google.com/maps/@34.604989,-103.966089,450m/data=!3m1!1e3!4m5!3m4!1s0x0:0x0!8m2!3d34.604989!4d-103.966089" xr:uid="{F2EEBD64-34BD-435E-9E86-32394F098F2F}"/>
    <hyperlink ref="F20382" r:id="rId40758" display="https://www.bing.com/maps?cp=34.604989~-103.966089&amp;style=o&amp;lvl=18&amp;dir=0&amp;sp=point.34.604989_-103.966089_Casa Mesa Wind Energy Center Hybrid" xr:uid="{0902032E-43A2-4AF2-80A8-3101FEE0FEF6}"/>
    <hyperlink ref="E20383" r:id="rId40759" display="https://www.google.com/maps/@36.300964,-97.567042,450m/data=!3m1!1e3!4m5!3m4!1s0x0:0x0!8m2!3d36.300964!4d-97.567042" xr:uid="{1E1F0A5B-E683-404B-9E4B-7309C06D0C7C}"/>
    <hyperlink ref="F20383" r:id="rId40760" display="https://www.bing.com/maps?cp=36.300964~-97.567042&amp;style=o&amp;lvl=18&amp;dir=0&amp;sp=point.36.300964_-97.567042_Armadillo Flats Wind Project, LLC" xr:uid="{2C8FC4EF-1C00-455A-ACE4-36DE503C3E56}"/>
    <hyperlink ref="E20384" r:id="rId40761" display="https://www.google.com/maps/@31.837173,-89.463500,450m/data=!3m1!1e3!4m5!3m4!1s0x0:0x0!8m2!3d31.837173!4d-89.463500" xr:uid="{5F9105FD-87CC-4E4B-9577-A5D3051C7E8C}"/>
    <hyperlink ref="F20384" r:id="rId40762" display="https://www.bing.com/maps?cp=31.837173~-89.463500&amp;style=o&amp;lvl=18&amp;dir=0&amp;sp=point.31.837173_-89.463500_Georgia-Pacific Taylorsville Plywood" xr:uid="{6DA04BCD-CC79-498C-ADE9-512FC4869210}"/>
    <hyperlink ref="E20385" r:id="rId40763" display="https://www.google.com/maps/@44.779729,-73.105823,450m/data=!3m1!1e3!4m5!3m4!1s0x0:0x0!8m2!3d44.779729!4d-73.105823" xr:uid="{22805BAC-E8F4-4C03-8821-C1F849B0BD50}"/>
    <hyperlink ref="F20385" r:id="rId40764" display="https://www.bing.com/maps?cp=44.779729~-73.105823&amp;style=o&amp;lvl=18&amp;dir=0&amp;sp=point.44.779729_-73.105823_Saint Albans Solar" xr:uid="{1D4E42BA-6CF5-420F-80C6-22DDB583EE34}"/>
    <hyperlink ref="E20386" r:id="rId40765" display="https://www.google.com/maps/@35.867258,-114.956428,450m/data=!3m1!1e3!4m5!3m4!1s0x0:0x0!8m2!3d35.867258!4d-114.956428" xr:uid="{1388C7D4-7F85-4B75-B35F-EFCB3B082417}"/>
    <hyperlink ref="F20386" r:id="rId40766" display="https://www.bing.com/maps?cp=35.867258~-114.956428&amp;style=o&amp;lvl=18&amp;dir=0&amp;sp=point.35.867258_-114.956428_Techren Solar II LLC" xr:uid="{58D3BE1B-654B-4BD7-9B32-437FE94E7CEB}"/>
    <hyperlink ref="E20387" r:id="rId40767" display="https://www.google.com/maps/@35.844106,-114.971300,450m/data=!3m1!1e3!4m5!3m4!1s0x0:0x0!8m2!3d35.844106!4d-114.971300" xr:uid="{A4603F9E-1853-4F89-9227-322507B9BF42}"/>
    <hyperlink ref="F20387" r:id="rId40768" display="https://www.bing.com/maps?cp=35.844106~-114.971300&amp;style=o&amp;lvl=18&amp;dir=0&amp;sp=point.35.844106_-114.971300_Techren Solar III LLC" xr:uid="{79F388A3-809B-47EB-A5B7-AED9405D1D4A}"/>
    <hyperlink ref="E20388" r:id="rId40769" display="https://www.google.com/maps/@35.892658,-114.936525,450m/data=!3m1!1e3!4m5!3m4!1s0x0:0x0!8m2!3d35.892658!4d-114.936525" xr:uid="{080126AA-EA45-4744-ACE7-A734D9580D1B}"/>
    <hyperlink ref="F20388" r:id="rId40770" display="https://www.bing.com/maps?cp=35.892658~-114.936525&amp;style=o&amp;lvl=18&amp;dir=0&amp;sp=point.35.892658_-114.936525_Techren Solar IV LLC" xr:uid="{31041296-E4D7-4EAE-A72F-D1C456B78EE6}"/>
    <hyperlink ref="E20389" r:id="rId40771" display="https://www.google.com/maps/@46.955280,-118.621244,450m/data=!3m1!1e3!4m5!3m4!1s0x0:0x0!8m2!3d46.955280!4d-118.621244" xr:uid="{535EE097-1969-4D94-A737-ED2F7CAB7AF2}"/>
    <hyperlink ref="F20389" r:id="rId40772" display="https://www.bing.com/maps?cp=46.955280~-118.621244&amp;style=o&amp;lvl=18&amp;dir=0&amp;sp=point.46.955280_-118.621244_Adams Nielson Solar" xr:uid="{CB3C6A91-F975-4C77-94CC-93CA36E2927A}"/>
    <hyperlink ref="E20390" r:id="rId40773" display="https://www.google.com/maps/@39.723644,-75.545978,450m/data=!3m1!1e3!4m5!3m4!1s0x0:0x0!8m2!3d39.723644!4d-75.545978" xr:uid="{A64B0C57-C54D-4104-A5BE-A795E1C71AFA}"/>
    <hyperlink ref="F20390" r:id="rId40774" display="https://www.bing.com/maps?cp=39.723644~-75.545978&amp;style=o&amp;lvl=18&amp;dir=0&amp;sp=point.39.723644_-75.545978_WHA Southbridge Solar Park CSG" xr:uid="{2C78C762-1FF8-43D3-9945-CA2384ACA28B}"/>
    <hyperlink ref="E20391" r:id="rId40775" display="https://www.google.com/maps/@34.336800,-80.081493,450m/data=!3m1!1e3!4m5!3m4!1s0x0:0x0!8m2!3d34.336800!4d-80.081493" xr:uid="{86F1F3E1-9FF7-47B3-B593-2B08D7EC3BA8}"/>
    <hyperlink ref="F20391" r:id="rId40776" display="https://www.bing.com/maps?cp=34.336800~-80.081493&amp;style=o&amp;lvl=18&amp;dir=0&amp;sp=point.34.336800_-80.081493_1634 Solar" xr:uid="{F51BD674-B132-4D7B-87A4-4D2FDDCA6C0A}"/>
    <hyperlink ref="E20392" r:id="rId40777" display="https://www.google.com/maps/@33.678358,-80.240292,450m/data=!3m1!1e3!4m5!3m4!1s0x0:0x0!8m2!3d33.678358!4d-80.240292" xr:uid="{F3ED610A-10FB-4327-AA38-1C954056F9AC}"/>
    <hyperlink ref="F20392" r:id="rId40778" display="https://www.bing.com/maps?cp=33.678358~-80.240292&amp;style=o&amp;lvl=18&amp;dir=0&amp;sp=point.33.678358_-80.240292_Abbot Solar" xr:uid="{7960B3F2-E382-4D53-B973-FA5566EBEE85}"/>
    <hyperlink ref="E20393" r:id="rId40779" display="https://www.google.com/maps/@34.722882,-82.525795,450m/data=!3m1!1e3!4m5!3m4!1s0x0:0x0!8m2!3d34.722882!4d-82.525795" xr:uid="{038CF093-5497-428D-A859-760BD7BC733B}"/>
    <hyperlink ref="F20393" r:id="rId40780" display="https://www.bing.com/maps?cp=34.722882~-82.525795&amp;style=o&amp;lvl=18&amp;dir=0&amp;sp=point.34.722882_-82.525795_Ace Solar" xr:uid="{EBF6F1FA-D337-419C-9DE6-18203EE7B61D}"/>
    <hyperlink ref="E20394" r:id="rId40781" display="https://www.google.com/maps/@33.953775,-79.937130,450m/data=!3m1!1e3!4m5!3m4!1s0x0:0x0!8m2!3d33.953775!4d-79.937130" xr:uid="{7F49328B-0C71-44E2-A98C-9BF2FFE8D3AF}"/>
    <hyperlink ref="F20394" r:id="rId40782" display="https://www.bing.com/maps?cp=33.953775~-79.937130&amp;style=o&amp;lvl=18&amp;dir=0&amp;sp=point.33.953775_-79.937130_Bani Solar" xr:uid="{D956E9E9-6C08-42BE-8401-2E79AF11288A}"/>
    <hyperlink ref="E20395" r:id="rId40783" display="https://www.google.com/maps/@33.900481,-79.755961,450m/data=!3m1!1e3!4m5!3m4!1s0x0:0x0!8m2!3d33.900481!4d-79.755961" xr:uid="{8B1AE4DA-36A9-4AFA-8F02-962422BC3C37}"/>
    <hyperlink ref="F20395" r:id="rId40784" display="https://www.bing.com/maps?cp=33.900481~-79.755961&amp;style=o&amp;lvl=18&amp;dir=0&amp;sp=point.33.900481_-79.755961_Blacktip Solar" xr:uid="{CDFA69DC-7D8B-48C6-AA2D-F6EF85823738}"/>
    <hyperlink ref="E20396" r:id="rId40785" display="https://www.google.com/maps/@33.610454,-80.336613,450m/data=!3m1!1e3!4m5!3m4!1s0x0:0x0!8m2!3d33.610454!4d-80.336613" xr:uid="{55C03AB5-A569-4077-954A-CA04E39E41EE}"/>
    <hyperlink ref="F20396" r:id="rId40786" display="https://www.bing.com/maps?cp=33.610454~-80.336613&amp;style=o&amp;lvl=18&amp;dir=0&amp;sp=point.33.610454_-80.336613_Bloom Solar" xr:uid="{AFE125F4-8790-4D5C-8D53-22780D05DABF}"/>
    <hyperlink ref="E20397" r:id="rId40787" display="https://www.google.com/maps/@33.617189,-80.362997,450m/data=!3m1!1e3!4m5!3m4!1s0x0:0x0!8m2!3d33.617189!4d-80.362997" xr:uid="{2349A369-3426-4D21-B21A-E76F65E0F8C3}"/>
    <hyperlink ref="F20397" r:id="rId40788" display="https://www.bing.com/maps?cp=33.617189~-80.362997&amp;style=o&amp;lvl=18&amp;dir=0&amp;sp=point.33.617189_-80.362997_Bond Solar" xr:uid="{980F95FD-0554-47AA-A9FA-1FF129DA52D5}"/>
    <hyperlink ref="E20398" r:id="rId40789" display="https://www.google.com/maps/@34.199094,-80.221678,450m/data=!3m1!1e3!4m5!3m4!1s0x0:0x0!8m2!3d34.199094!4d-80.221678" xr:uid="{896F8EC8-73B1-4BBC-8AF3-E865DBD3ACAC}"/>
    <hyperlink ref="F20398" r:id="rId40790" display="https://www.bing.com/maps?cp=34.199094~-80.221678&amp;style=o&amp;lvl=18&amp;dir=0&amp;sp=point.34.199094_-80.221678_Gary Solar" xr:uid="{3196F59D-A3F1-479D-BB08-05F17C43CEBB}"/>
    <hyperlink ref="E20399" r:id="rId40791" display="https://www.google.com/maps/@33.962884,-79.562891,450m/data=!3m1!1e3!4m5!3m4!1s0x0:0x0!8m2!3d33.962884!4d-79.562891" xr:uid="{2AF0F7F0-7182-40D5-AD3B-96B7632521B6}"/>
    <hyperlink ref="F20399" r:id="rId40792" display="https://www.bing.com/maps?cp=33.962884~-79.562891&amp;style=o&amp;lvl=18&amp;dir=0&amp;sp=point.33.962884_-79.562891_Goldenrod Solar" xr:uid="{906DD709-0EB8-4C55-92AC-35DCC13F26F4}"/>
    <hyperlink ref="E20400" r:id="rId40793" display="https://www.google.com/maps/@34.230544,-79.390606,450m/data=!3m1!1e3!4m5!3m4!1s0x0:0x0!8m2!3d34.230544!4d-79.390606" xr:uid="{5B1FCC2A-5889-4DCA-B154-314B2F9865D1}"/>
    <hyperlink ref="F20400" r:id="rId40794" display="https://www.bing.com/maps?cp=34.230544~-79.390606&amp;style=o&amp;lvl=18&amp;dir=0&amp;sp=point.34.230544_-79.390606_Jessamine Solar" xr:uid="{71BBA7C2-9C7A-47C0-BF3C-2CAE3A792F07}"/>
    <hyperlink ref="E20401" r:id="rId40795" display="https://www.google.com/maps/@34.657642,-82.501964,450m/data=!3m1!1e3!4m5!3m4!1s0x0:0x0!8m2!3d34.657642!4d-82.501964" xr:uid="{8A00F852-2326-4CE2-8CE8-2010F5E815F4}"/>
    <hyperlink ref="F20401" r:id="rId40796" display="https://www.bing.com/maps?cp=34.657642~-82.501964&amp;style=o&amp;lvl=18&amp;dir=0&amp;sp=point.34.657642_-82.501964_Pelzer Solar I" xr:uid="{59E6042D-5F59-4DA1-9EEE-CB4A61FCF222}"/>
    <hyperlink ref="E20402" r:id="rId40797" display="https://www.google.com/maps/@34.274414,-79.887503,450m/data=!3m1!1e3!4m5!3m4!1s0x0:0x0!8m2!3d34.274414!4d-79.887503" xr:uid="{83A53F07-EC1A-4684-B68C-86FC185DDE78}"/>
    <hyperlink ref="F20402" r:id="rId40798" display="https://www.bing.com/maps?cp=34.274414~-79.887503&amp;style=o&amp;lvl=18&amp;dir=0&amp;sp=point.34.274414_-79.887503_Redwing Solar" xr:uid="{576B0217-4CDD-4CDD-B81B-F006E341C4C4}"/>
    <hyperlink ref="E20403" r:id="rId40799" display="https://www.google.com/maps/@34.107849,-80.128107,450m/data=!3m1!1e3!4m5!3m4!1s0x0:0x0!8m2!3d34.107849!4d-80.128107" xr:uid="{D69871E7-35A5-4AF6-8B1F-46E6429C1F46}"/>
    <hyperlink ref="F20403" r:id="rId40800" display="https://www.bing.com/maps?cp=34.107849~-80.128107&amp;style=o&amp;lvl=18&amp;dir=0&amp;sp=point.34.107849_-80.128107_River Solar" xr:uid="{8D7A9BEA-896D-4C30-83DC-0DB03BC896AF}"/>
    <hyperlink ref="E20404" r:id="rId40801" display="https://www.google.com/maps/@33.887786,-79.783683,450m/data=!3m1!1e3!4m5!3m4!1s0x0:0x0!8m2!3d33.887786!4d-79.783683" xr:uid="{C4CECE69-CB44-4E19-8B2F-7B22E3457EFB}"/>
    <hyperlink ref="F20404" r:id="rId40802" display="https://www.bing.com/maps?cp=33.887786~-79.783683&amp;style=o&amp;lvl=18&amp;dir=0&amp;sp=point.33.887786_-79.783683_Sapphire Solar" xr:uid="{1CF9391E-6714-4C90-922C-E28389EAFE8E}"/>
    <hyperlink ref="E20405" r:id="rId40803" display="https://www.google.com/maps/@33.995392,-79.606062,450m/data=!3m1!1e3!4m5!3m4!1s0x0:0x0!8m2!3d33.995392!4d-79.606062" xr:uid="{2C931077-5E10-4741-8DCB-93532FCB681A}"/>
    <hyperlink ref="F20405" r:id="rId40804" display="https://www.bing.com/maps?cp=33.995392~-79.606062&amp;style=o&amp;lvl=18&amp;dir=0&amp;sp=point.33.995392_-79.606062_South Solar" xr:uid="{4F67CFA9-FAF9-4331-8ADE-520880148A10}"/>
    <hyperlink ref="E20406" r:id="rId40805" display="https://www.google.com/maps/@34.091583,-80.108313,450m/data=!3m1!1e3!4m5!3m4!1s0x0:0x0!8m2!3d34.091583!4d-80.108313" xr:uid="{41ECC631-95EC-4103-A155-E06BD58B175E}"/>
    <hyperlink ref="F20406" r:id="rId40806" display="https://www.bing.com/maps?cp=34.091583~-80.108313&amp;style=o&amp;lvl=18&amp;dir=0&amp;sp=point.34.091583_-80.108313_Vincent Solar" xr:uid="{23F6985C-993F-4DD7-899A-BCBFE4FB7970}"/>
    <hyperlink ref="E20407" r:id="rId40807" display="https://www.google.com/maps/@34.523944,-79.844619,450m/data=!3m1!1e3!4m5!3m4!1s0x0:0x0!8m2!3d34.523944!4d-79.844619" xr:uid="{5961B6D4-8548-4BB3-A089-5CC007C0C021}"/>
    <hyperlink ref="F20407" r:id="rId40808" display="https://www.bing.com/maps?cp=34.523944~-79.844619&amp;style=o&amp;lvl=18&amp;dir=0&amp;sp=point.34.523944_-79.844619_Watauga Solar" xr:uid="{323B2341-306D-4277-8D28-A9C9499187EB}"/>
    <hyperlink ref="E20408" r:id="rId40809" display="https://www.google.com/maps/@34.721613,-82.524315,450m/data=!3m1!1e3!4m5!3m4!1s0x0:0x0!8m2!3d34.721613!4d-82.524315" xr:uid="{05FBC93B-1BE5-4376-802A-A158D4184E8D}"/>
    <hyperlink ref="F20408" r:id="rId40810" display="https://www.bing.com/maps?cp=34.721613~-82.524315&amp;style=o&amp;lvl=18&amp;dir=0&amp;sp=point.34.721613_-82.524315_Whitt Solar" xr:uid="{2C9F9896-1AC3-4F31-B1FD-DADD18A2A867}"/>
    <hyperlink ref="E20409" r:id="rId40811" display="https://www.google.com/maps/@33.984625,-79.564983,450m/data=!3m1!1e3!4m5!3m4!1s0x0:0x0!8m2!3d33.984625!4d-79.564983" xr:uid="{5DD213F8-A702-4BDB-9CC5-9098E8142449}"/>
    <hyperlink ref="F20409" r:id="rId40812" display="https://www.bing.com/maps?cp=33.984625~-79.564983&amp;style=o&amp;lvl=18&amp;dir=0&amp;sp=point.33.984625_-79.564983_Willis Solar" xr:uid="{690DF4D5-C5BC-4D94-A117-8C9418A9DA58}"/>
    <hyperlink ref="E20410" r:id="rId40813" display="https://www.google.com/maps/@42.700000,-84.701000,450m/data=!3m1!1e3!4m5!3m4!1s0x0:0x0!8m2!3d42.700000!4d-84.701000" xr:uid="{6257F4D1-A66D-4C24-909A-C1E7C66B9A56}"/>
    <hyperlink ref="F20410" r:id="rId40814" display="https://www.bing.com/maps?cp=42.700000~-84.701000&amp;style=o&amp;lvl=18&amp;dir=0&amp;sp=point.42.700000_-84.701000_Delta Solar Power I" xr:uid="{23F99B82-B0B7-4647-A67E-A828F1847195}"/>
    <hyperlink ref="E20411" r:id="rId40815" display="https://www.google.com/maps/@42.707000,-84.700000,450m/data=!3m1!1e3!4m5!3m4!1s0x0:0x0!8m2!3d42.707000!4d-84.700000" xr:uid="{530EC49E-4749-44E9-909D-FDF9BC1EE423}"/>
    <hyperlink ref="F20411" r:id="rId40816" display="https://www.bing.com/maps?cp=42.707000~-84.700000&amp;style=o&amp;lvl=18&amp;dir=0&amp;sp=point.42.707000_-84.700000_Delta Solar Power II" xr:uid="{C888BE2E-33D7-4740-9536-738701BF424A}"/>
    <hyperlink ref="E20412" r:id="rId40817" display="https://www.google.com/maps/@32.329402,-80.694722,450m/data=!3m1!1e3!4m5!3m4!1s0x0:0x0!8m2!3d32.329402!4d-80.694722" xr:uid="{25AA8AB4-AC07-43B0-BEA5-3AA3A90B338D}"/>
    <hyperlink ref="F20412" r:id="rId40818" display="https://www.bing.com/maps?cp=32.329402~-80.694722&amp;style=o&amp;lvl=18&amp;dir=0&amp;sp=point.32.329402_-80.694722_MCRD Parris Island PV Hybrid" xr:uid="{9B48FCE4-38C0-49B8-95D0-A1D1504B4E78}"/>
    <hyperlink ref="E20413" r:id="rId40819" display="https://www.google.com/maps/@32.329402,-80.694722,450m/data=!3m1!1e3!4m5!3m4!1s0x0:0x0!8m2!3d32.329402!4d-80.694722" xr:uid="{CF360FEC-C2F1-4BE3-B097-105AF37C4CA5}"/>
    <hyperlink ref="F20413" r:id="rId40820" display="https://www.bing.com/maps?cp=32.329402~-80.694722&amp;style=o&amp;lvl=18&amp;dir=0&amp;sp=point.32.329402_-80.694722_MCRD Parris Island PV Hybrid" xr:uid="{E588E2A9-61F8-4F86-9223-8EF4D1160DBA}"/>
    <hyperlink ref="E20414" r:id="rId40821" display="https://www.google.com/maps/@32.329402,-80.694722,450m/data=!3m1!1e3!4m5!3m4!1s0x0:0x0!8m2!3d32.329402!4d-80.694722" xr:uid="{66DB87E9-B837-4AB7-97BB-2EC2815276F4}"/>
    <hyperlink ref="F20414" r:id="rId40822" display="https://www.bing.com/maps?cp=32.329402~-80.694722&amp;style=o&amp;lvl=18&amp;dir=0&amp;sp=point.32.329402_-80.694722_MCRD Parris Island PV Hybrid" xr:uid="{AE9404F0-6390-4FA8-AE56-5B628005A03B}"/>
    <hyperlink ref="E20415" r:id="rId40823" display="https://www.google.com/maps/@32.329402,-80.694722,450m/data=!3m1!1e3!4m5!3m4!1s0x0:0x0!8m2!3d32.329402!4d-80.694722" xr:uid="{4B0B5966-1D7D-4D7F-8214-7A28C1190E4F}"/>
    <hyperlink ref="F20415" r:id="rId40824" display="https://www.bing.com/maps?cp=32.329402~-80.694722&amp;style=o&amp;lvl=18&amp;dir=0&amp;sp=point.32.329402_-80.694722_MCRD Parris Island PV Hybrid" xr:uid="{ED75C33D-0292-4C5F-AEE5-19FEBBEB523D}"/>
    <hyperlink ref="E20416" r:id="rId40825" display="https://www.google.com/maps/@32.329402,-80.694722,450m/data=!3m1!1e3!4m5!3m4!1s0x0:0x0!8m2!3d32.329402!4d-80.694722" xr:uid="{57F7EB37-CF85-4447-867C-6D92564D5D54}"/>
    <hyperlink ref="F20416" r:id="rId40826" display="https://www.bing.com/maps?cp=32.329402~-80.694722&amp;style=o&amp;lvl=18&amp;dir=0&amp;sp=point.32.329402_-80.694722_MCRD Parris Island PV Hybrid" xr:uid="{354E6635-DD76-4BF0-BCF1-9EAE79D22E6E}"/>
    <hyperlink ref="E20417" r:id="rId40827" display="https://www.google.com/maps/@32.329402,-80.694722,450m/data=!3m1!1e3!4m5!3m4!1s0x0:0x0!8m2!3d32.329402!4d-80.694722" xr:uid="{2B6C75BA-C6BE-44B4-95F0-B988F526D460}"/>
    <hyperlink ref="F20417" r:id="rId40828" display="https://www.bing.com/maps?cp=32.329402~-80.694722&amp;style=o&amp;lvl=18&amp;dir=0&amp;sp=point.32.329402_-80.694722_MCRD Parris Island PV Hybrid" xr:uid="{BA5B2A8E-8449-49E4-A420-A3D4D6E8BBFA}"/>
    <hyperlink ref="E20418" r:id="rId40829" display="https://www.google.com/maps/@32.329402,-80.694722,450m/data=!3m1!1e3!4m5!3m4!1s0x0:0x0!8m2!3d32.329402!4d-80.694722" xr:uid="{999660A2-E2E7-4347-BA67-36A0847A13AF}"/>
    <hyperlink ref="F20418" r:id="rId40830" display="https://www.bing.com/maps?cp=32.329402~-80.694722&amp;style=o&amp;lvl=18&amp;dir=0&amp;sp=point.32.329402_-80.694722_MCRD Parris Island PV Hybrid" xr:uid="{6B746815-B986-4D8A-870A-DEDF25A5A42C}"/>
    <hyperlink ref="E20419" r:id="rId40831" display="https://www.google.com/maps/@37.550000,-98.800000,450m/data=!3m1!1e3!4m5!3m4!1s0x0:0x0!8m2!3d37.550000!4d-98.800000" xr:uid="{4B98B891-45D9-42DF-91D4-6C9C98374FC9}"/>
    <hyperlink ref="F20419" r:id="rId40832" display="https://www.bing.com/maps?cp=37.550000~-98.800000&amp;style=o&amp;lvl=18&amp;dir=0&amp;sp=point.37.550000_-98.800000_Pratt Wind, LLC" xr:uid="{FA9FC847-6568-49EC-8334-A826C635BDB2}"/>
    <hyperlink ref="E20420" r:id="rId40833" display="https://www.google.com/maps/@43.018029,-74.191836,450m/data=!3m1!1e3!4m5!3m4!1s0x0:0x0!8m2!3d43.018029!4d-74.191836" xr:uid="{F6261E61-5970-483A-8F60-0E85F528E92B}"/>
    <hyperlink ref="F20420" r:id="rId40834" display="https://www.bing.com/maps?cp=43.018029~-74.191836&amp;style=o&amp;lvl=18&amp;dir=0&amp;sp=point.43.018029_-74.191836_Broadalbin-Perth Solar" xr:uid="{3747D64F-E58A-4433-8CAD-435DBAD58E47}"/>
    <hyperlink ref="E20421" r:id="rId40835" display="https://www.google.com/maps/@43.424817,-72.665336,450m/data=!3m1!1e3!4m5!3m4!1s0x0:0x0!8m2!3d43.424817!4d-72.665336" xr:uid="{0B5EE950-F7EF-4513-BC4F-9C63DFC7B946}"/>
    <hyperlink ref="F20421" r:id="rId40836" display="https://www.bing.com/maps?cp=43.424817~-72.665336&amp;style=o&amp;lvl=18&amp;dir=0&amp;sp=point.43.424817_-72.665336_Coolidge Solar 1, LLC" xr:uid="{80C34293-1664-4323-BD1C-1C83E8AE5F99}"/>
    <hyperlink ref="E20422" r:id="rId40837" display="https://www.google.com/maps/@35.030303,-81.808469,450m/data=!3m1!1e3!4m5!3m4!1s0x0:0x0!8m2!3d35.030303!4d-81.808469" xr:uid="{47092547-2518-4893-AD93-90A45ECD2CC0}"/>
    <hyperlink ref="F20422" r:id="rId40838" display="https://www.bing.com/maps?cp=35.030303~-81.808469&amp;style=o&amp;lvl=18&amp;dir=0&amp;sp=point.35.030303_-81.808469_Atood II" xr:uid="{5762463C-CE77-46F6-BAC3-7967EACFA660}"/>
    <hyperlink ref="E20423" r:id="rId40839" display="https://www.google.com/maps/@33.778378,-81.110251,450m/data=!3m1!1e3!4m5!3m4!1s0x0:0x0!8m2!3d33.778378!4d-81.110251" xr:uid="{A3CB4C2A-6C5C-4FC5-965B-305BE86841DA}"/>
    <hyperlink ref="F20423" r:id="rId40840" display="https://www.bing.com/maps?cp=33.778378~-81.110251&amp;style=o&amp;lvl=18&amp;dir=0&amp;sp=point.33.778378_-81.110251_Gaston II" xr:uid="{0BC7C70C-B725-47AE-99C9-09717551999C}"/>
    <hyperlink ref="E20424" r:id="rId40841" display="https://www.google.com/maps/@32.104125,-100.162375,450m/data=!3m1!1e3!4m5!3m4!1s0x0:0x0!8m2!3d32.104125!4d-100.162375" xr:uid="{A17419FC-49C1-473E-A64F-D46D357C2AEA}"/>
    <hyperlink ref="F20424" r:id="rId40842" display="https://www.bing.com/maps?cp=32.104125~-100.162375&amp;style=o&amp;lvl=18&amp;dir=0&amp;sp=point.32.104125_-100.162375_Holstein 1 Solar Farm" xr:uid="{BCAC0D08-F8F5-4DA1-81DC-B729C54D396C}"/>
    <hyperlink ref="E20425" r:id="rId40843" display="https://www.google.com/maps/@40.522818,-74.944168,450m/data=!3m1!1e3!4m5!3m4!1s0x0:0x0!8m2!3d40.522818!4d-74.944168" xr:uid="{58D1E9F1-8E3C-49CF-85C4-AFE554A7CE1A}"/>
    <hyperlink ref="F20425" r:id="rId40844" display="https://www.bing.com/maps?cp=40.522818~-74.944168&amp;style=o&amp;lvl=18&amp;dir=0&amp;sp=point.40.522818_-74.944168_Quakertown Solar Farm, LLC" xr:uid="{BD539E2C-4188-4AE5-AA82-63FA74C6AD09}"/>
    <hyperlink ref="E20426" r:id="rId40845" display="https://www.google.com/maps/@28.698477,-96.946125,450m/data=!3m1!1e3!4m5!3m4!1s0x0:0x0!8m2!3d28.698477!4d-96.946125" xr:uid="{9652EE97-E972-421E-BAFA-98BBCC5C5C6A}"/>
    <hyperlink ref="F20426" r:id="rId40846" display="https://www.bing.com/maps?cp=28.698477~-96.946125&amp;style=o&amp;lvl=18&amp;dir=0&amp;sp=point.28.698477_-96.946125_Victoria Port Power II LLC" xr:uid="{ACC78CCC-1E0A-4B25-8FEB-54778BFE3896}"/>
    <hyperlink ref="E20427" r:id="rId40847" display="https://www.google.com/maps/@28.698477,-96.946125,450m/data=!3m1!1e3!4m5!3m4!1s0x0:0x0!8m2!3d28.698477!4d-96.946125" xr:uid="{96D61404-B97C-4B2E-A426-A3C78F4ECA82}"/>
    <hyperlink ref="F20427" r:id="rId40848" display="https://www.bing.com/maps?cp=28.698477~-96.946125&amp;style=o&amp;lvl=18&amp;dir=0&amp;sp=point.28.698477_-96.946125_Victoria Port Power II LLC" xr:uid="{7DF29713-EE18-4BC9-B196-F98CEA032244}"/>
    <hyperlink ref="E20428" r:id="rId40849" display="https://www.google.com/maps/@45.386802,-92.801239,450m/data=!3m1!1e3!4m5!3m4!1s0x0:0x0!8m2!3d45.386802!4d-92.801239" xr:uid="{C16ACFA5-4D87-4517-9B0C-B1ECADC4FE99}"/>
    <hyperlink ref="F20428" r:id="rId40850" display="https://www.bing.com/maps?cp=45.386802~-92.801239&amp;style=o&amp;lvl=18&amp;dir=0&amp;sp=point.45.386802_-92.801239_Chisago Holdco LLC, CSG" xr:uid="{C5F3DE13-DDEB-4BA3-B295-35565A0E6B8F}"/>
    <hyperlink ref="E20429" r:id="rId40851" display="https://www.google.com/maps/@27.614411,-98.794500,450m/data=!3m1!1e3!4m5!3m4!1s0x0:0x0!8m2!3d27.614411!4d-98.794500" xr:uid="{3A35E20C-2B05-4FB5-897F-C67B350B168C}"/>
    <hyperlink ref="F20429" r:id="rId40852" display="https://www.bing.com/maps?cp=27.614411~-98.794500&amp;style=o&amp;lvl=18&amp;dir=0&amp;sp=point.27.614411_-98.794500_Torrecillas Wind Energy, LLC" xr:uid="{9560882B-00A6-4A64-AF7A-45FBD83BD8FB}"/>
    <hyperlink ref="E20430" r:id="rId40853" display="https://www.google.com/maps/@34.225882,-99.477986,450m/data=!3m1!1e3!4m5!3m4!1s0x0:0x0!8m2!3d34.225882!4d-99.477986" xr:uid="{7DB37CCB-1C86-4984-A629-A97CA4BA7BB1}"/>
    <hyperlink ref="F20430" r:id="rId40854" display="https://www.bing.com/maps?cp=34.225882~-99.477986&amp;style=o&amp;lvl=18&amp;dir=0&amp;sp=point.34.225882_-99.477986_Blue Summit II Wind, LLC" xr:uid="{869F50E3-E900-40C3-A96F-352BA8502B00}"/>
    <hyperlink ref="E20431" r:id="rId40855" display="https://www.google.com/maps/@45.095757,-93.645011,450m/data=!3m1!1e3!4m5!3m4!1s0x0:0x0!8m2!3d45.095757!4d-93.645011" xr:uid="{9CD24C0F-B3E5-4161-A7EA-1B8283DD6AFB}"/>
    <hyperlink ref="F20431" r:id="rId40856" display="https://www.bing.com/maps?cp=45.095757~-93.645011&amp;style=o&amp;lvl=18&amp;dir=0&amp;sp=point.45.095757_-93.645011_Corcoran CSG" xr:uid="{B8E25B81-CD13-43D0-B671-F010BE6BC6E7}"/>
    <hyperlink ref="E20432" r:id="rId40857" display="https://www.google.com/maps/@45.095757,-93.645011,450m/data=!3m1!1e3!4m5!3m4!1s0x0:0x0!8m2!3d45.095757!4d-93.645011" xr:uid="{A8CEBC73-56E5-45BD-8D69-E915A646C499}"/>
    <hyperlink ref="F20432" r:id="rId40858" display="https://www.bing.com/maps?cp=45.095757~-93.645011&amp;style=o&amp;lvl=18&amp;dir=0&amp;sp=point.45.095757_-93.645011_Corcoran CSG" xr:uid="{6BC12FD8-FD58-4108-993D-A8060C6DC079}"/>
    <hyperlink ref="E20433" r:id="rId40859" display="https://www.google.com/maps/@45.095757,-93.645011,450m/data=!3m1!1e3!4m5!3m4!1s0x0:0x0!8m2!3d45.095757!4d-93.645011" xr:uid="{AAB4B24A-EB02-450B-A1D5-7BE2295760E8}"/>
    <hyperlink ref="F20433" r:id="rId40860" display="https://www.bing.com/maps?cp=45.095757~-93.645011&amp;style=o&amp;lvl=18&amp;dir=0&amp;sp=point.45.095757_-93.645011_Corcoran CSG" xr:uid="{3A78AC73-A2C6-4A44-BF10-17BCAC974874}"/>
    <hyperlink ref="E20434" r:id="rId40861" display="https://www.google.com/maps/@45.095757,-93.645011,450m/data=!3m1!1e3!4m5!3m4!1s0x0:0x0!8m2!3d45.095757!4d-93.645011" xr:uid="{CAD54F67-AE5C-4626-8C90-0C53A3A26BE8}"/>
    <hyperlink ref="F20434" r:id="rId40862" display="https://www.bing.com/maps?cp=45.095757~-93.645011&amp;style=o&amp;lvl=18&amp;dir=0&amp;sp=point.45.095757_-93.645011_Corcoran CSG" xr:uid="{A2AB6051-E6D1-4345-8D64-9BE4E09867D1}"/>
    <hyperlink ref="E20435" r:id="rId40863" display="https://www.google.com/maps/@45.095757,-93.645011,450m/data=!3m1!1e3!4m5!3m4!1s0x0:0x0!8m2!3d45.095757!4d-93.645011" xr:uid="{8F8B5F25-2087-4BF5-B0D0-EAF0089F839A}"/>
    <hyperlink ref="F20435" r:id="rId40864" display="https://www.bing.com/maps?cp=45.095757~-93.645011&amp;style=o&amp;lvl=18&amp;dir=0&amp;sp=point.45.095757_-93.645011_Corcoran CSG" xr:uid="{79EC7019-400F-4930-883D-01A97EE592A3}"/>
    <hyperlink ref="E20436" r:id="rId40865" display="https://www.google.com/maps/@33.277740,-81.351730,450m/data=!3m1!1e3!4m5!3m4!1s0x0:0x0!8m2!3d33.277740!4d-81.351730" xr:uid="{E45A1139-E95E-42FC-B0BA-A4F788892BFA}"/>
    <hyperlink ref="F20436" r:id="rId40866" display="https://www.bing.com/maps?cp=33.277740~-81.351730&amp;style=o&amp;lvl=18&amp;dir=0&amp;sp=point.33.277740_-81.351730_Richardson Solar" xr:uid="{D4962714-0604-4B25-9F51-52A612FD4668}"/>
    <hyperlink ref="E20437" r:id="rId40867" display="https://www.google.com/maps/@33.344319,-81.261774,450m/data=!3m1!1e3!4m5!3m4!1s0x0:0x0!8m2!3d33.344319!4d-81.261774" xr:uid="{FFB8AD30-93EA-4AC7-A850-829DDB3CC96E}"/>
    <hyperlink ref="F20437" r:id="rId40868" display="https://www.bing.com/maps?cp=33.344319~-81.261774&amp;style=o&amp;lvl=18&amp;dir=0&amp;sp=point.33.344319_-81.261774_Blackville Solar II" xr:uid="{FE6626EE-2156-4851-94AE-D9163D41A98A}"/>
    <hyperlink ref="E20438" r:id="rId40869" display="https://www.google.com/maps/@33.786193,-81.273625,450m/data=!3m1!1e3!4m5!3m4!1s0x0:0x0!8m2!3d33.786193!4d-81.273625" xr:uid="{C957C911-D68C-4A01-9A1F-E64B4372C282}"/>
    <hyperlink ref="F20438" r:id="rId40870" display="https://www.bing.com/maps?cp=33.786193~-81.273625&amp;style=o&amp;lvl=18&amp;dir=0&amp;sp=point.33.786193_-81.273625_Diamond Solar" xr:uid="{FD046B68-2531-405C-8047-9C267F0D8F97}"/>
    <hyperlink ref="E20439" r:id="rId40871" display="https://www.google.com/maps/@33.244191,-81.386156,450m/data=!3m1!1e3!4m5!3m4!1s0x0:0x0!8m2!3d33.244191!4d-81.386156" xr:uid="{40464346-04BE-4F35-BFAD-08D09050E0E4}"/>
    <hyperlink ref="F20439" r:id="rId40872" display="https://www.bing.com/maps?cp=33.244191~-81.386156&amp;style=o&amp;lvl=18&amp;dir=0&amp;sp=point.33.244191_-81.386156_Edison Solar" xr:uid="{4A172047-F904-4396-9DF8-F356E07CBB1F}"/>
    <hyperlink ref="E20440" r:id="rId40873" display="https://www.google.com/maps/@33.502000,-81.254000,450m/data=!3m1!1e3!4m5!3m4!1s0x0:0x0!8m2!3d33.502000!4d-81.254000" xr:uid="{71452F93-8383-4CC8-B92F-EB51AA66FB54}"/>
    <hyperlink ref="F20440" r:id="rId40874" display="https://www.bing.com/maps?cp=33.502000~-81.254000&amp;style=o&amp;lvl=18&amp;dir=0&amp;sp=point.33.502000_-81.254000_Peony Solar" xr:uid="{3C7E6551-3EDB-472F-BAE4-219B992ED30C}"/>
    <hyperlink ref="E20441" r:id="rId40875" display="https://www.google.com/maps/@45.460130,-92.896090,450m/data=!3m1!1e3!4m5!3m4!1s0x0:0x0!8m2!3d45.460130!4d-92.896090" xr:uid="{F037B829-CCC5-441F-8C99-2D4BEAA6E06B}"/>
    <hyperlink ref="F20441" r:id="rId40876" display="https://www.bing.com/maps?cp=45.460130~-92.896090&amp;style=o&amp;lvl=18&amp;dir=0&amp;sp=point.45.460130_-92.896090_Cornillie" xr:uid="{F51069D1-4494-4685-B4B4-DD7737BF0231}"/>
    <hyperlink ref="E20442" r:id="rId40877" display="https://www.google.com/maps/@35.220823,-79.519090,450m/data=!3m1!1e3!4m5!3m4!1s0x0:0x0!8m2!3d35.220823!4d-79.519090" xr:uid="{74E2B33A-C00C-4608-AD06-9311349C6E02}"/>
    <hyperlink ref="F20442" r:id="rId40878" display="https://www.bing.com/maps?cp=35.220823~-79.519090&amp;style=o&amp;lvl=18&amp;dir=0&amp;sp=point.35.220823_-79.519090_Pinesage" xr:uid="{D09D7DD7-5222-48D8-B3D9-544D149D4B50}"/>
    <hyperlink ref="E20443" r:id="rId40879" display="https://www.google.com/maps/@44.931794,-95.188419,450m/data=!3m1!1e3!4m5!3m4!1s0x0:0x0!8m2!3d44.931794!4d-95.188419" xr:uid="{BB22E195-84DA-4D0D-8EFB-E4102C885661}"/>
    <hyperlink ref="F20443" r:id="rId40880" display="https://www.bing.com/maps?cp=44.931794~-95.188419&amp;style=o&amp;lvl=18&amp;dir=0&amp;sp=point.44.931794_-95.188419_Syncarpha Prinsburg CSG (Ledeboer)" xr:uid="{975C9582-F660-416E-BB45-EB823444455D}"/>
    <hyperlink ref="E20444" r:id="rId40881" display="https://www.google.com/maps/@44.955515,-95.357069,450m/data=!3m1!1e3!4m5!3m4!1s0x0:0x0!8m2!3d44.955515!4d-95.357069" xr:uid="{A48F7392-9B00-4802-AAB2-6E87C1546D2F}"/>
    <hyperlink ref="F20444" r:id="rId40882" display="https://www.bing.com/maps?cp=44.955515~-95.357069&amp;style=o&amp;lvl=18&amp;dir=0&amp;sp=point.44.955515_-95.357069_Syncarpha Clara City CSG I (Stamer)" xr:uid="{84AA2FDC-3C74-4B54-976B-CF7338F604ED}"/>
    <hyperlink ref="E20445" r:id="rId40883" display="https://www.google.com/maps/@29.882644,-82.696145,450m/data=!3m1!1e3!4m5!3m4!1s0x0:0x0!8m2!3d29.882644!4d-82.696145" xr:uid="{13C02265-C19D-40A3-BA42-E287B3F2E84A}"/>
    <hyperlink ref="F20445" r:id="rId40884" display="https://www.bing.com/maps?cp=29.882644~-82.696145&amp;style=o&amp;lvl=18&amp;dir=0&amp;sp=point.29.882644_-82.696145_Columbia Solar Power Plant" xr:uid="{3F1EB3BC-3B02-47C9-8461-8967BD3270D3}"/>
    <hyperlink ref="E20446" r:id="rId40885" display="https://www.google.com/maps/@44.790700,-92.872700,450m/data=!3m1!1e3!4m5!3m4!1s0x0:0x0!8m2!3d44.790700!4d-92.872700" xr:uid="{32672049-42D4-42EC-BA87-D4FD78788DD5}"/>
    <hyperlink ref="F20446" r:id="rId40886" display="https://www.bing.com/maps?cp=44.790700~-92.872700&amp;style=o&amp;lvl=18&amp;dir=0&amp;sp=point.44.790700_-92.872700_Cottage Grove Project CSG" xr:uid="{503DC38B-7272-4308-804C-C8F97CA8FD6B}"/>
    <hyperlink ref="E20447" r:id="rId40887" display="https://www.google.com/maps/@39.306000,-101.074400,450m/data=!3m1!1e3!4m5!3m4!1s0x0:0x0!8m2!3d39.306000!4d-101.074400" xr:uid="{42A54D21-FF53-4BAB-AA5B-ACA8867027DD}"/>
    <hyperlink ref="F20447" r:id="rId40888" display="https://www.bing.com/maps?cp=39.306000~-101.074400&amp;style=o&amp;lvl=18&amp;dir=0&amp;sp=point.39.306000_-101.074400_Solomon Forks Wind Project, LLC" xr:uid="{C08D3E5C-5A3F-462A-9264-97B135D74841}"/>
    <hyperlink ref="E20448" r:id="rId40889" display="https://www.google.com/maps/@37.138889,-76.902222,450m/data=!3m1!1e3!4m5!3m4!1s0x0:0x0!8m2!3d37.138889!4d-76.902222" xr:uid="{6F0BFE3B-7FB3-4049-9CCA-ECE37A2172F5}"/>
    <hyperlink ref="F20448" r:id="rId40890" display="https://www.bing.com/maps?cp=37.138889~-76.902222&amp;style=o&amp;lvl=18&amp;dir=0&amp;sp=point.37.138889_-76.902222_Colonial Trail West" xr:uid="{1A814375-5F85-4F20-B16C-83D01BD78042}"/>
    <hyperlink ref="E20449" r:id="rId40891" display="https://www.google.com/maps/@37.173916,-76.919245,450m/data=!3m1!1e3!4m5!3m4!1s0x0:0x0!8m2!3d37.173916!4d-76.919245" xr:uid="{0B382A2D-1FFC-4DA8-A5DA-483A85BD89E0}"/>
    <hyperlink ref="F20449" r:id="rId40892" display="https://www.bing.com/maps?cp=37.173916~-76.919245&amp;style=o&amp;lvl=18&amp;dir=0&amp;sp=point.37.173916_-76.919245_Spring Grove I" xr:uid="{B47F709D-23FD-44CB-A5E7-9229DBAAFD05}"/>
    <hyperlink ref="E20450" r:id="rId40893" display="https://www.google.com/maps/@21.340339,-158.015084,450m/data=!3m1!1e3!4m5!3m4!1s0x0:0x0!8m2!3d21.340339!4d-158.015084" xr:uid="{C91DC178-AD08-41A6-B7A4-C44A76D55824}"/>
    <hyperlink ref="F20450" r:id="rId40894" display="https://www.bing.com/maps?cp=21.340339~-158.015084&amp;style=o&amp;lvl=18&amp;dir=0&amp;sp=point.21.340339_-158.015084_West Loch Solar One" xr:uid="{66E36283-569F-4EFB-A66E-97621B5F6BB8}"/>
    <hyperlink ref="E20451" r:id="rId40895" display="https://www.google.com/maps/@28.400780,-81.616320,450m/data=!3m1!1e3!4m5!3m4!1s0x0:0x0!8m2!3d28.400780!4d-81.616320" xr:uid="{1FA9D402-43DA-4AAE-BC89-C3F50BA910D9}"/>
    <hyperlink ref="F20451" r:id="rId40896" display="https://www.bing.com/maps?cp=28.400780~-81.616320&amp;style=o&amp;lvl=18&amp;dir=0&amp;sp=point.28.400780_-81.616320_Citrus Ridge Solar" xr:uid="{176E0122-10FF-4FC2-B001-82CD4FB4D2A1}"/>
    <hyperlink ref="E20452" r:id="rId40897" display="https://www.google.com/maps/@36.916111,-119.971380,450m/data=!3m1!1e3!4m5!3m4!1s0x0:0x0!8m2!3d36.916111!4d-119.971380" xr:uid="{6BEAE2ED-A995-468E-8B46-621A6158ACDB}"/>
    <hyperlink ref="F20452" r:id="rId40898" display="https://www.bing.com/maps?cp=36.916111~-119.971380&amp;style=o&amp;lvl=18&amp;dir=0&amp;sp=point.36.916111_-119.971380_Pacific Ethanol Madera Solar Array" xr:uid="{64D77E08-8505-45D4-87D8-666D5AB027B7}"/>
    <hyperlink ref="E20453" r:id="rId40899" display="https://www.google.com/maps/@40.089797,-88.243573,450m/data=!3m1!1e3!4m5!3m4!1s0x0:0x0!8m2!3d40.089797!4d-88.243573" xr:uid="{408273C8-AEC6-48B0-997D-D12624722260}"/>
    <hyperlink ref="F20453" r:id="rId40900" display="https://www.bing.com/maps?cp=40.089797~-88.243573&amp;style=o&amp;lvl=18&amp;dir=0&amp;sp=point.40.089797_-88.243573_TAC-Distributed Energy Resource Hybrid" xr:uid="{08718440-E9CA-49C3-BA90-41D7B35C7A72}"/>
    <hyperlink ref="E20454" r:id="rId40901" display="https://www.google.com/maps/@40.089797,-88.243573,450m/data=!3m1!1e3!4m5!3m4!1s0x0:0x0!8m2!3d40.089797!4d-88.243573" xr:uid="{F4B646B5-EDBB-4C2D-8285-0339D8C7AAD0}"/>
    <hyperlink ref="F20454" r:id="rId40902" display="https://www.bing.com/maps?cp=40.089797~-88.243573&amp;style=o&amp;lvl=18&amp;dir=0&amp;sp=point.40.089797_-88.243573_TAC-Distributed Energy Resource Hybrid" xr:uid="{F6A93957-9AE1-4B19-A010-D3413DE84A33}"/>
    <hyperlink ref="E20455" r:id="rId40903" display="https://www.google.com/maps/@40.089797,-88.243573,450m/data=!3m1!1e3!4m5!3m4!1s0x0:0x0!8m2!3d40.089797!4d-88.243573" xr:uid="{A221C1EB-88E9-41BD-8DAD-F7C860AA4C6D}"/>
    <hyperlink ref="F20455" r:id="rId40904" display="https://www.bing.com/maps?cp=40.089797~-88.243573&amp;style=o&amp;lvl=18&amp;dir=0&amp;sp=point.40.089797_-88.243573_TAC-Distributed Energy Resource Hybrid" xr:uid="{D8BF1948-2E2A-45DE-9844-2B5DF0F53CDB}"/>
    <hyperlink ref="E20456" r:id="rId40905" display="https://www.google.com/maps/@40.089797,-88.243573,450m/data=!3m1!1e3!4m5!3m4!1s0x0:0x0!8m2!3d40.089797!4d-88.243573" xr:uid="{7C353899-6C53-4346-A8EB-AB59C31068E1}"/>
    <hyperlink ref="F20456" r:id="rId40906" display="https://www.bing.com/maps?cp=40.089797~-88.243573&amp;style=o&amp;lvl=18&amp;dir=0&amp;sp=point.40.089797_-88.243573_TAC-Distributed Energy Resource Hybrid" xr:uid="{1525C937-E0F5-4E25-A6D3-1BB732AD9FA4}"/>
    <hyperlink ref="E20457" r:id="rId40907" display="https://www.google.com/maps/@39.761569,-104.459030,450m/data=!3m1!1e3!4m5!3m4!1s0x0:0x0!8m2!3d39.761569!4d-104.459030" xr:uid="{411CBA5C-C3C2-4265-A24E-06F58EDC3830}"/>
    <hyperlink ref="F20457" r:id="rId40908" display="https://www.bing.com/maps?cp=39.761569~-104.459030&amp;style=o&amp;lvl=18&amp;dir=0&amp;sp=point.39.761569_-104.459030_Pioneer Solar (CO), LLC" xr:uid="{7B90F310-252F-4D38-BEA0-6F38CB6C6A96}"/>
    <hyperlink ref="E20458" r:id="rId40909" display="https://www.google.com/maps/@37.003832,-121.593567,450m/data=!3m1!1e3!4m5!3m4!1s0x0:0x0!8m2!3d37.003832!4d-121.593567" xr:uid="{2EDAC1F5-297C-4156-A871-376238140A74}"/>
    <hyperlink ref="F20458" r:id="rId40910" display="https://www.bing.com/maps?cp=37.003832~-121.593567&amp;style=o&amp;lvl=18&amp;dir=0&amp;sp=point.37.003832_-121.593567_Gavilan Community College Solar Project" xr:uid="{FFF8A0D3-7FB7-42A7-9A0E-3BECB63067DF}"/>
    <hyperlink ref="E20459" r:id="rId40911" display="https://www.google.com/maps/@37.003832,-121.593567,450m/data=!3m1!1e3!4m5!3m4!1s0x0:0x0!8m2!3d37.003832!4d-121.593567" xr:uid="{8EEF17EA-6C17-485D-89A1-0F9B965E4807}"/>
    <hyperlink ref="F20459" r:id="rId40912" display="https://www.bing.com/maps?cp=37.003832~-121.593567&amp;style=o&amp;lvl=18&amp;dir=0&amp;sp=point.37.003832_-121.593567_Gavilan Community College Solar Project" xr:uid="{711BA389-3D10-4892-8312-35059FCCE290}"/>
    <hyperlink ref="E20460" r:id="rId40913" display="https://www.google.com/maps/@37.365688,-120.432228,450m/data=!3m1!1e3!4m5!3m4!1s0x0:0x0!8m2!3d37.365688!4d-120.432228" xr:uid="{867A069B-2CAF-4B20-B412-5162E1580207}"/>
    <hyperlink ref="F20460" r:id="rId40914" display="https://www.bing.com/maps?cp=37.365688~-120.432228&amp;style=o&amp;lvl=18&amp;dir=0&amp;sp=point.37.365688_-120.432228_UC Merced Solar Hybrid" xr:uid="{DA3E174A-BF09-4E05-BA53-49F02CA92A5D}"/>
    <hyperlink ref="E20461" r:id="rId40915" display="https://www.google.com/maps/@37.365688,-120.432228,450m/data=!3m1!1e3!4m5!3m4!1s0x0:0x0!8m2!3d37.365688!4d-120.432228" xr:uid="{0BEFDB7D-E88A-490C-B587-C7A14DA6EB9E}"/>
    <hyperlink ref="F20461" r:id="rId40916" display="https://www.bing.com/maps?cp=37.365688~-120.432228&amp;style=o&amp;lvl=18&amp;dir=0&amp;sp=point.37.365688_-120.432228_UC Merced Solar Hybrid" xr:uid="{1067111D-3CC2-4433-AF2A-4FD888CC15C8}"/>
    <hyperlink ref="E20462" r:id="rId40917" display="https://www.google.com/maps/@34.234530,-79.655149,450m/data=!3m1!1e3!4m5!3m4!1s0x0:0x0!8m2!3d34.234530!4d-79.655149" xr:uid="{8DE923BE-AE34-46E1-9467-A4F20353E4E2}"/>
    <hyperlink ref="F20462" r:id="rId40918" display="https://www.bing.com/maps?cp=34.234530~-79.655149&amp;style=o&amp;lvl=18&amp;dir=0&amp;sp=point.34.234530_-79.655149_Rankin Solar Center, LLC" xr:uid="{307A7A01-F6F4-4BA9-BFD4-0FC89613BABD}"/>
    <hyperlink ref="E20463" r:id="rId40919" display="https://www.google.com/maps/@45.317071,-93.764931,450m/data=!3m1!1e3!4m5!3m4!1s0x0:0x0!8m2!3d45.317071!4d-93.764931" xr:uid="{692B2E88-49A8-4741-B7C9-C7B3C931283E}"/>
    <hyperlink ref="F20463" r:id="rId40920" display="https://www.bing.com/maps?cp=45.317071~-93.764931&amp;style=o&amp;lvl=18&amp;dir=0&amp;sp=point.45.317071_-93.764931_USS Big Lake 1 Solar CSG" xr:uid="{1BAA6E0A-1704-4747-B5EF-FB13B302821E}"/>
    <hyperlink ref="E20464" r:id="rId40921" display="https://www.google.com/maps/@45.436226,-92.940656,450m/data=!3m1!1e3!4m5!3m4!1s0x0:0x0!8m2!3d45.436226!4d-92.940656" xr:uid="{21FD7348-2975-42A8-AFAB-3881412CFE0E}"/>
    <hyperlink ref="F20464" r:id="rId40922" display="https://www.bing.com/maps?cp=45.436226~-92.940656&amp;style=o&amp;lvl=18&amp;dir=0&amp;sp=point.45.436226_-92.940656_USS Good Solar CSG" xr:uid="{A940BB2D-43C0-49F4-A2F5-C659BCBC7A8A}"/>
    <hyperlink ref="E20465" r:id="rId40923" display="https://www.google.com/maps/@45.623423,-94.059269,450m/data=!3m1!1e3!4m5!3m4!1s0x0:0x0!8m2!3d45.623423!4d-94.059269" xr:uid="{879EDE07-43C6-422B-8F18-0382D1290F17}"/>
    <hyperlink ref="F20465" r:id="rId40924" display="https://www.bing.com/maps?cp=45.623423~-94.059269&amp;style=o&amp;lvl=18&amp;dir=0&amp;sp=point.45.623423_-94.059269_USS Kasch Solar CSG" xr:uid="{27094EDE-1257-40A0-B65E-A864F7A6608C}"/>
    <hyperlink ref="E20466" r:id="rId40925" display="https://www.google.com/maps/@45.439639,-92.922057,450m/data=!3m1!1e3!4m5!3m4!1s0x0:0x0!8m2!3d45.439639!4d-92.922057" xr:uid="{6F93E271-16E7-4E7F-BE20-EF0D6730501A}"/>
    <hyperlink ref="F20466" r:id="rId40926" display="https://www.bing.com/maps?cp=45.439639~-92.922057&amp;style=o&amp;lvl=18&amp;dir=0&amp;sp=point.45.439639_-92.922057_USS Rockpoint Solar CSG" xr:uid="{7A94E59B-5133-40F2-9C3E-E7D5E44223EA}"/>
    <hyperlink ref="E20467" r:id="rId40927" display="https://www.google.com/maps/@40.659328,-73.933752,450m/data=!3m1!1e3!4m5!3m4!1s0x0:0x0!8m2!3d40.659328!4d-73.933752" xr:uid="{E0E74BDD-BC95-4F01-A4C7-6100F525CB0D}"/>
    <hyperlink ref="F20467" r:id="rId40928" display="https://www.bing.com/maps?cp=40.659328~-73.933752&amp;style=o&amp;lvl=18&amp;dir=0&amp;sp=point.40.659328_-73.933752_The Bank of New York" xr:uid="{3C2A2EF4-D472-44CB-B0AB-0FC058D46DFF}"/>
    <hyperlink ref="E20468" r:id="rId40929" display="https://www.google.com/maps/@40.659328,-73.933752,450m/data=!3m1!1e3!4m5!3m4!1s0x0:0x0!8m2!3d40.659328!4d-73.933752" xr:uid="{A6194C07-7BE1-4C4B-BB72-13CFE99FEBE2}"/>
    <hyperlink ref="F20468" r:id="rId40930" display="https://www.bing.com/maps?cp=40.659328~-73.933752&amp;style=o&amp;lvl=18&amp;dir=0&amp;sp=point.40.659328_-73.933752_The Bank of New York" xr:uid="{E5F9749E-BB8D-40A5-BEF8-BDBEDB0105F6}"/>
    <hyperlink ref="E20469" r:id="rId40931" display="https://www.google.com/maps/@40.659328,-73.933752,450m/data=!3m1!1e3!4m5!3m4!1s0x0:0x0!8m2!3d40.659328!4d-73.933752" xr:uid="{0060AEA4-7DF3-4D16-B2CB-7B395ED77EAB}"/>
    <hyperlink ref="F20469" r:id="rId40932" display="https://www.bing.com/maps?cp=40.659328~-73.933752&amp;style=o&amp;lvl=18&amp;dir=0&amp;sp=point.40.659328_-73.933752_The Bank of New York" xr:uid="{B11D1B5B-2578-4378-8EB0-A78E5AF22992}"/>
    <hyperlink ref="E20470" r:id="rId40933" display="https://www.google.com/maps/@40.659328,-73.933752,450m/data=!3m1!1e3!4m5!3m4!1s0x0:0x0!8m2!3d40.659328!4d-73.933752" xr:uid="{528DABDD-B660-47FA-BA0E-66F88DC70DA0}"/>
    <hyperlink ref="F20470" r:id="rId40934" display="https://www.bing.com/maps?cp=40.659328~-73.933752&amp;style=o&amp;lvl=18&amp;dir=0&amp;sp=point.40.659328_-73.933752_The Bank of New York" xr:uid="{FC49B4E6-EEA3-4496-9220-FF5115B029BB}"/>
    <hyperlink ref="E20471" r:id="rId40935" display="https://www.google.com/maps/@40.659328,-73.933752,450m/data=!3m1!1e3!4m5!3m4!1s0x0:0x0!8m2!3d40.659328!4d-73.933752" xr:uid="{B4D10FA3-0B77-47E5-8D2D-C5DA8129C080}"/>
    <hyperlink ref="F20471" r:id="rId40936" display="https://www.bing.com/maps?cp=40.659328~-73.933752&amp;style=o&amp;lvl=18&amp;dir=0&amp;sp=point.40.659328_-73.933752_The Bank of New York" xr:uid="{579ADF24-17B7-454B-BBF3-C29EE98CB6A4}"/>
    <hyperlink ref="E20472" r:id="rId40937" display="https://www.google.com/maps/@40.659328,-73.933752,450m/data=!3m1!1e3!4m5!3m4!1s0x0:0x0!8m2!3d40.659328!4d-73.933752" xr:uid="{A0106B7B-A201-470D-A807-42F149F87A02}"/>
    <hyperlink ref="F20472" r:id="rId40938" display="https://www.bing.com/maps?cp=40.659328~-73.933752&amp;style=o&amp;lvl=18&amp;dir=0&amp;sp=point.40.659328_-73.933752_The Bank of New York" xr:uid="{19CB6E3E-F6EC-4D3E-99B8-6662F57845BE}"/>
    <hyperlink ref="E20473" r:id="rId40939" display="https://www.google.com/maps/@40.690544,-73.977930,450m/data=!3m1!1e3!4m5!3m4!1s0x0:0x0!8m2!3d40.690544!4d-73.977930" xr:uid="{FB5DF37A-ED6F-49F9-BC06-A77C59BDBAC6}"/>
    <hyperlink ref="F20473" r:id="rId40940" display="https://www.bing.com/maps?cp=40.690544~-73.977930&amp;style=o&amp;lvl=18&amp;dir=0&amp;sp=point.40.690544_-73.977930_Brooklyn Hospital Center" xr:uid="{113CDC69-ABEE-48F8-B38A-DF0F166430D7}"/>
    <hyperlink ref="E20474" r:id="rId40941" display="https://www.google.com/maps/@40.690544,-73.977930,450m/data=!3m1!1e3!4m5!3m4!1s0x0:0x0!8m2!3d40.690544!4d-73.977930" xr:uid="{6CB91B0B-0B79-4545-9201-97A35C01A3B1}"/>
    <hyperlink ref="F20474" r:id="rId40942" display="https://www.bing.com/maps?cp=40.690544~-73.977930&amp;style=o&amp;lvl=18&amp;dir=0&amp;sp=point.40.690544_-73.977930_Brooklyn Hospital Center" xr:uid="{01B606AB-FD45-41A7-B510-9D08963270FE}"/>
    <hyperlink ref="E20475" r:id="rId40943" display="https://www.google.com/maps/@40.690544,-73.977930,450m/data=!3m1!1e3!4m5!3m4!1s0x0:0x0!8m2!3d40.690544!4d-73.977930" xr:uid="{11954923-55CD-49D6-A861-7984F4A9BBA7}"/>
    <hyperlink ref="F20475" r:id="rId40944" display="https://www.bing.com/maps?cp=40.690544~-73.977930&amp;style=o&amp;lvl=18&amp;dir=0&amp;sp=point.40.690544_-73.977930_Brooklyn Hospital Center" xr:uid="{68C80DAC-3756-48CE-98FF-65342A6866FF}"/>
    <hyperlink ref="E20476" r:id="rId40945" display="https://www.google.com/maps/@40.899520,-73.270930,450m/data=!3m1!1e3!4m5!3m4!1s0x0:0x0!8m2!3d40.899520!4d-73.270930" xr:uid="{D1E01543-169E-403D-B299-6FCB25E503E2}"/>
    <hyperlink ref="F20476" r:id="rId40946" display="https://www.bing.com/maps?cp=40.899520~-73.270930&amp;style=o&amp;lvl=18&amp;dir=0&amp;sp=point.40.899520_-73.270930_Saint Catherine of Siena Medical Center" xr:uid="{6B4FE18E-BBCD-4662-8627-D5A6063E7ACA}"/>
    <hyperlink ref="E20477" r:id="rId40947" display="https://www.google.com/maps/@40.899520,-73.270930,450m/data=!3m1!1e3!4m5!3m4!1s0x0:0x0!8m2!3d40.899520!4d-73.270930" xr:uid="{51FE6563-E528-484E-864F-39F3749C8B2A}"/>
    <hyperlink ref="F20477" r:id="rId40948" display="https://www.bing.com/maps?cp=40.899520~-73.270930&amp;style=o&amp;lvl=18&amp;dir=0&amp;sp=point.40.899520_-73.270930_Saint Catherine of Siena Medical Center" xr:uid="{72EAAC74-C983-468A-A808-61A60711BDFC}"/>
    <hyperlink ref="E20478" r:id="rId40949" display="https://www.google.com/maps/@40.899520,-73.270930,450m/data=!3m1!1e3!4m5!3m4!1s0x0:0x0!8m2!3d40.899520!4d-73.270930" xr:uid="{8C7F9327-73AB-4C30-B04D-7CE74D9C60D1}"/>
    <hyperlink ref="F20478" r:id="rId40950" display="https://www.bing.com/maps?cp=40.899520~-73.270930&amp;style=o&amp;lvl=18&amp;dir=0&amp;sp=point.40.899520_-73.270930_Saint Catherine of Siena Medical Center" xr:uid="{D2E613C0-AE97-4818-9D04-02B1E2149048}"/>
    <hyperlink ref="E20479" r:id="rId40951" display="https://www.google.com/maps/@40.899520,-73.270930,450m/data=!3m1!1e3!4m5!3m4!1s0x0:0x0!8m2!3d40.899520!4d-73.270930" xr:uid="{34391CC1-25EA-4006-84C7-710A73BDC889}"/>
    <hyperlink ref="F20479" r:id="rId40952" display="https://www.bing.com/maps?cp=40.899520~-73.270930&amp;style=o&amp;lvl=18&amp;dir=0&amp;sp=point.40.899520_-73.270930_Saint Catherine of Siena Medical Center" xr:uid="{8F9AA7C8-503F-4461-BF56-E6047AB6CC75}"/>
    <hyperlink ref="E20480" r:id="rId40953" display="https://www.google.com/maps/@40.899520,-73.270930,450m/data=!3m1!1e3!4m5!3m4!1s0x0:0x0!8m2!3d40.899520!4d-73.270930" xr:uid="{31C85D8A-AD2F-4358-BBB2-34AC9224460B}"/>
    <hyperlink ref="F20480" r:id="rId40954" display="https://www.bing.com/maps?cp=40.899520~-73.270930&amp;style=o&amp;lvl=18&amp;dir=0&amp;sp=point.40.899520_-73.270930_Saint Catherine of Siena Medical Center" xr:uid="{BA3453A8-A182-4618-BD9C-20809909108A}"/>
    <hyperlink ref="E20481" r:id="rId40955" display="https://www.google.com/maps/@34.723748,-118.280345,450m/data=!3m1!1e3!4m5!3m4!1s0x0:0x0!8m2!3d34.723748!4d-118.280345" xr:uid="{7C93B4EC-1739-4B47-AD6F-2EF1855028E0}"/>
    <hyperlink ref="F20481" r:id="rId40956" display="https://www.bing.com/maps?cp=34.723748~-118.280345&amp;style=o&amp;lvl=18&amp;dir=0&amp;sp=point.34.723748_-118.280345_San Pablo Raceway" xr:uid="{B717C687-DB3D-4753-A40E-40A9EDE63BB5}"/>
    <hyperlink ref="E20482" r:id="rId40957" display="https://www.google.com/maps/@44.520923,-94.524364,450m/data=!3m1!1e3!4m5!3m4!1s0x0:0x0!8m2!3d44.520923!4d-94.524364" xr:uid="{7C2CBADD-7C54-4538-88B5-E64DD80D45E8}"/>
    <hyperlink ref="F20482" r:id="rId40958" display="https://www.bing.com/maps?cp=44.520923~-94.524364&amp;style=o&amp;lvl=18&amp;dir=0&amp;sp=point.44.520923_-94.524364_Gibbon Solar" xr:uid="{2ECA2F68-CD3A-49E0-8280-00C6176B32E2}"/>
    <hyperlink ref="E20483" r:id="rId40959" display="https://www.google.com/maps/@38.247123,-77.786223,450m/data=!3m1!1e3!4m5!3m4!1s0x0:0x0!8m2!3d38.247123!4d-77.786223" xr:uid="{770F3EA0-96C9-4659-9301-E731E083BF02}"/>
    <hyperlink ref="F20483" r:id="rId40960" display="https://www.bing.com/maps?cp=38.247123~-77.786223&amp;style=o&amp;lvl=18&amp;dir=0&amp;sp=point.38.247123_-77.786223_Richmond Spider Solar" xr:uid="{C2A48358-125B-4F93-A4D8-BD735226744E}"/>
    <hyperlink ref="E20484" r:id="rId40961" display="https://www.google.com/maps/@38.247123,-77.786223,450m/data=!3m1!1e3!4m5!3m4!1s0x0:0x0!8m2!3d38.247123!4d-77.786223" xr:uid="{C78F2FB5-B8DE-4B71-98AD-8639AE68A990}"/>
    <hyperlink ref="F20484" r:id="rId40962" display="https://www.bing.com/maps?cp=38.247123~-77.786223&amp;style=o&amp;lvl=18&amp;dir=0&amp;sp=point.38.247123_-77.786223_Pleinmont Solar 1" xr:uid="{036D3F3E-A467-41F4-96F6-1A479C33215C}"/>
    <hyperlink ref="E20485" r:id="rId40963" display="https://www.google.com/maps/@38.247123,-77.786223,450m/data=!3m1!1e3!4m5!3m4!1s0x0:0x0!8m2!3d38.247123!4d-77.786223" xr:uid="{8442655F-E065-4E17-B141-BC45D98F38A8}"/>
    <hyperlink ref="F20485" r:id="rId40964" display="https://www.bing.com/maps?cp=38.247123~-77.786223&amp;style=o&amp;lvl=18&amp;dir=0&amp;sp=point.38.247123_-77.786223_Pleinmont Solar 2" xr:uid="{A401E2CB-D880-4DA8-A14F-F51B778439B4}"/>
    <hyperlink ref="E20486" r:id="rId40965" display="https://www.google.com/maps/@38.247123,-77.786223,450m/data=!3m1!1e3!4m5!3m4!1s0x0:0x0!8m2!3d38.247123!4d-77.786223" xr:uid="{FCB5DE0A-9CEA-402F-AD1A-7879C3E782F3}"/>
    <hyperlink ref="F20486" r:id="rId40966" display="https://www.bing.com/maps?cp=38.247123~-77.786223&amp;style=o&amp;lvl=18&amp;dir=0&amp;sp=point.38.247123_-77.786223_Highlander Solar Energy Station 1" xr:uid="{7A47C3C2-7D67-4944-92AB-83133ED4AE34}"/>
    <hyperlink ref="E20487" r:id="rId40967" display="https://www.google.com/maps/@36.216806,-119.896389,450m/data=!3m1!1e3!4m5!3m4!1s0x0:0x0!8m2!3d36.216806!4d-119.896389" xr:uid="{595D8CB2-2A01-48E8-BEA3-335AC9619CAB}"/>
    <hyperlink ref="F20487" r:id="rId40968" display="https://www.bing.com/maps?cp=36.216806~-119.896389&amp;style=o&amp;lvl=18&amp;dir=0&amp;sp=point.36.216806_-119.896389_Mustang Two" xr:uid="{F4154093-FD29-420A-9809-816F435D4728}"/>
    <hyperlink ref="E20488" r:id="rId40969" display="https://www.google.com/maps/@36.216806,-119.896389,450m/data=!3m1!1e3!4m5!3m4!1s0x0:0x0!8m2!3d36.216806!4d-119.896389" xr:uid="{529E2942-45DD-44D9-A91D-0587134649DB}"/>
    <hyperlink ref="F20488" r:id="rId40970" display="https://www.bing.com/maps?cp=36.216806~-119.896389&amp;style=o&amp;lvl=18&amp;dir=0&amp;sp=point.36.216806_-119.896389_Mustang Two" xr:uid="{9377FE59-B1B1-4F2B-BFE6-1FCFB2C996F2}"/>
    <hyperlink ref="E20489" r:id="rId40971" display="https://www.google.com/maps/@33.970360,-117.330990,450m/data=!3m1!1e3!4m5!3m4!1s0x0:0x0!8m2!3d33.970360!4d-117.330990" xr:uid="{8A3DCC55-F6D5-4C39-84CC-C06C27E20714}"/>
    <hyperlink ref="F20489" r:id="rId40972" display="https://www.bing.com/maps?cp=33.970360~-117.330990&amp;style=o&amp;lvl=18&amp;dir=0&amp;sp=point.33.970360_-117.330990_UC Riverside Lots 30 &amp; 32" xr:uid="{F5795F56-5F30-4092-98D2-7D165E197017}"/>
    <hyperlink ref="E20490" r:id="rId40973" display="https://www.google.com/maps/@40.922992,-72.764500,450m/data=!3m1!1e3!4m5!3m4!1s0x0:0x0!8m2!3d40.922992!4d-72.764500" xr:uid="{9FA51901-12AB-4C95-8F11-5704BB228658}"/>
    <hyperlink ref="F20490" r:id="rId40974" display="https://www.bing.com/maps?cp=40.922992~-72.764500&amp;style=o&amp;lvl=18&amp;dir=0&amp;sp=point.40.922992_-72.764500_Riverhead Solar Farm" xr:uid="{757338D4-D11C-4DDA-8405-CE66CA203FD3}"/>
    <hyperlink ref="E20491" r:id="rId40975" display="https://www.google.com/maps/@35.533191,-78.639456,450m/data=!3m1!1e3!4m5!3m4!1s0x0:0x0!8m2!3d35.533191!4d-78.639456" xr:uid="{4AFCD0D1-2802-4CF8-84A4-FCEFE5A84A50}"/>
    <hyperlink ref="F20491" r:id="rId40976" display="https://www.bing.com/maps?cp=35.533191~-78.639456&amp;style=o&amp;lvl=18&amp;dir=0&amp;sp=point.35.533191_-78.639456_Page Solar" xr:uid="{881157B6-DFAA-4A1A-B013-B0759656F01E}"/>
    <hyperlink ref="E20492" r:id="rId40977" display="https://www.google.com/maps/@37.434340,-122.160770,450m/data=!3m1!1e3!4m5!3m4!1s0x0:0x0!8m2!3d37.434340!4d-122.160770" xr:uid="{2FF90C8A-F504-47C5-956F-481CF0772879}"/>
    <hyperlink ref="F20492" r:id="rId40978" display="https://www.bing.com/maps?cp=37.434340~-122.160770&amp;style=o&amp;lvl=18&amp;dir=0&amp;sp=point.37.434340_-122.160770_Stanford Campus Solar" xr:uid="{038D57AD-1633-4978-AB92-C877AEE8C9FC}"/>
    <hyperlink ref="E20493" r:id="rId40979" display="https://www.google.com/maps/@41.656000,-72.159000,450m/data=!3m1!1e3!4m5!3m4!1s0x0:0x0!8m2!3d41.656000!4d-72.159000" xr:uid="{5C310D39-0937-4464-9730-68A192E7C437}"/>
    <hyperlink ref="F20493" r:id="rId40980" display="https://www.bing.com/maps?cp=41.656000~-72.159000&amp;style=o&amp;lvl=18&amp;dir=0&amp;sp=point.41.656000_-72.159000_Franklin Solar" xr:uid="{F7EF6013-7B5C-46BA-92F5-1120807CAF0B}"/>
    <hyperlink ref="E20494" r:id="rId40981" display="https://www.google.com/maps/@41.656000,-72.160000,450m/data=!3m1!1e3!4m5!3m4!1s0x0:0x0!8m2!3d41.656000!4d-72.160000" xr:uid="{5B67ED98-898B-4A60-8C94-ECFF24760AEA}"/>
    <hyperlink ref="F20494" r:id="rId40982" display="https://www.bing.com/maps?cp=41.656000~-72.160000&amp;style=o&amp;lvl=18&amp;dir=0&amp;sp=point.41.656000_-72.160000_Wilson Solar" xr:uid="{FDE112DB-6D22-45C2-BF85-5FAAE546DA89}"/>
    <hyperlink ref="E20495" r:id="rId40983" display="https://www.google.com/maps/@41.656000,-72.162000,450m/data=!3m1!1e3!4m5!3m4!1s0x0:0x0!8m2!3d41.656000!4d-72.162000" xr:uid="{E3454C7E-8BC1-4CFB-9EE0-5D0BB1D7D957}"/>
    <hyperlink ref="F20495" r:id="rId40984" display="https://www.bing.com/maps?cp=41.656000~-72.162000&amp;style=o&amp;lvl=18&amp;dir=0&amp;sp=point.41.656000_-72.162000_Jefferson Solar" xr:uid="{3AFE0E48-686C-476E-A0FF-F3E1AD4639A7}"/>
    <hyperlink ref="E20496" r:id="rId40985" display="https://www.google.com/maps/@41.657000,-72.161000,450m/data=!3m1!1e3!4m5!3m4!1s0x0:0x0!8m2!3d41.657000!4d-72.161000" xr:uid="{CABAEE4B-9F1B-4FE9-8943-5FB27FC51638}"/>
    <hyperlink ref="F20496" r:id="rId40986" display="https://www.bing.com/maps?cp=41.657000~-72.161000&amp;style=o&amp;lvl=18&amp;dir=0&amp;sp=point.41.657000_-72.161000_Hamilton Solar" xr:uid="{51E3A9E8-6368-471A-B1D1-40B5209BC808}"/>
    <hyperlink ref="E20497" r:id="rId40987" display="https://www.google.com/maps/@41.655000,-72.161000,450m/data=!3m1!1e3!4m5!3m4!1s0x0:0x0!8m2!3d41.655000!4d-72.161000" xr:uid="{915A07E6-D025-4A0F-9A92-95A81FBD9794}"/>
    <hyperlink ref="F20497" r:id="rId40988" display="https://www.bing.com/maps?cp=41.655000~-72.161000&amp;style=o&amp;lvl=18&amp;dir=0&amp;sp=point.41.655000_-72.161000_Adams Solar" xr:uid="{5A919DC7-DA29-4351-B8E2-70036EB33099}"/>
    <hyperlink ref="E20498" r:id="rId40989" display="https://www.google.com/maps/@40.838568,-74.312476,450m/data=!3m1!1e3!4m5!3m4!1s0x0:0x0!8m2!3d40.838568!4d-74.312476" xr:uid="{22EEA711-20DB-4CB4-862B-FC2B80F42B47}"/>
    <hyperlink ref="F20498" r:id="rId40990" display="https://www.bing.com/maps?cp=40.838568~-74.312476&amp;style=o&amp;lvl=18&amp;dir=0&amp;sp=point.40.838568_-74.312476_Caldwell Wastewater Treatment Plant Hybr" xr:uid="{CF39CFEF-90D1-40BF-A00F-55DF44DEC2CE}"/>
    <hyperlink ref="E20499" r:id="rId40991" display="https://www.google.com/maps/@40.838568,-74.312476,450m/data=!3m1!1e3!4m5!3m4!1s0x0:0x0!8m2!3d40.838568!4d-74.312476" xr:uid="{2E6542B7-D0B0-47A1-AC8B-EE11C1689EBC}"/>
    <hyperlink ref="F20499" r:id="rId40992" display="https://www.bing.com/maps?cp=40.838568~-74.312476&amp;style=o&amp;lvl=18&amp;dir=0&amp;sp=point.40.838568_-74.312476_Caldwell Wastewater Treatment Plant Hybr" xr:uid="{885F70B0-7DA5-4F80-8403-F9B48CEC37CA}"/>
    <hyperlink ref="E20500" r:id="rId40993" display="https://www.google.com/maps/@33.781040,-118.113570,450m/data=!3m1!1e3!4m5!3m4!1s0x0:0x0!8m2!3d33.781040!4d-118.113570" xr:uid="{EBD80E96-51FC-48E6-A80E-0F51C2C7DB38}"/>
    <hyperlink ref="F20500" r:id="rId40994" display="https://www.bing.com/maps?cp=33.781040~-118.113570&amp;style=o&amp;lvl=18&amp;dir=0&amp;sp=point.33.781040_-118.113570_CSU Long Beach Lots 7 &amp; 14" xr:uid="{6AE5746E-5FD8-42FC-9A2C-55074E938E52}"/>
    <hyperlink ref="E20501" r:id="rId40995" display="https://www.google.com/maps/@42.453307,-76.594813,450m/data=!3m1!1e3!4m5!3m4!1s0x0:0x0!8m2!3d42.453307!4d-76.594813" xr:uid="{26B8BFCA-9A6B-4718-B915-27EAB6B51BBB}"/>
    <hyperlink ref="F20501" r:id="rId40996" display="https://www.bing.com/maps?cp=42.453307~-76.594813&amp;style=o&amp;lvl=18&amp;dir=0&amp;sp=point.42.453307_-76.594813_Enfield Community Solar" xr:uid="{19D40B32-6370-44A5-9767-A8A9EE8DADA9}"/>
    <hyperlink ref="E20502" r:id="rId40997" display="https://www.google.com/maps/@45.336131,-92.813972,450m/data=!3m1!1e3!4m5!3m4!1s0x0:0x0!8m2!3d45.336131!4d-92.813972" xr:uid="{782565D7-88B6-4897-B867-56B984E0AA9A}"/>
    <hyperlink ref="F20502" r:id="rId40998" display="https://www.bing.com/maps?cp=45.336131~-92.813972&amp;style=o&amp;lvl=18&amp;dir=0&amp;sp=point.45.336131_-92.813972_Nautilus Lindstrom Solar (CSG)" xr:uid="{96AA5A10-8551-4AD0-ABE4-3C732A20B764}"/>
    <hyperlink ref="E20503" r:id="rId40999" display="https://www.google.com/maps/@45.495562,-94.118924,450m/data=!3m1!1e3!4m5!3m4!1s0x0:0x0!8m2!3d45.495562!4d-94.118924" xr:uid="{2F3C0860-1452-4C1B-8B8E-B189056DE69B}"/>
    <hyperlink ref="F20503" r:id="rId41000" display="https://www.bing.com/maps?cp=45.495562~-94.118924&amp;style=o&amp;lvl=18&amp;dir=0&amp;sp=point.45.495562_-94.118924_Nautilus Saint Cloud Solar (CSG)" xr:uid="{968C94FE-8E79-41B7-BF9F-EB59004633E3}"/>
    <hyperlink ref="E20504" r:id="rId41001" display="https://www.google.com/maps/@44.948882,-94.085661,450m/data=!3m1!1e3!4m5!3m4!1s0x0:0x0!8m2!3d44.948882!4d-94.085661" xr:uid="{6E71B32A-48EE-44F8-80EF-27B35715304D}"/>
    <hyperlink ref="F20504" r:id="rId41002" display="https://www.bing.com/maps?cp=44.948882~-94.085661&amp;style=o&amp;lvl=18&amp;dir=0&amp;sp=point.44.948882_-94.085661_Nautilus Winsted Solar (CSG)" xr:uid="{F28C5991-D328-46C3-9A26-1F80868AC135}"/>
    <hyperlink ref="E20505" r:id="rId41003" display="https://www.google.com/maps/@41.797000,-75.068000,450m/data=!3m1!1e3!4m5!3m4!1s0x0:0x0!8m2!3d41.797000!4d-75.068000" xr:uid="{0D0AD611-C770-4FDC-8015-ACE1E2281B46}"/>
    <hyperlink ref="F20505" r:id="rId41004" display="https://www.bing.com/maps?cp=41.797000~-75.068000&amp;style=o&amp;lvl=18&amp;dir=0&amp;sp=point.41.797000_-75.068000_Baer Road CSG" xr:uid="{2AD5FF52-2685-4AA7-8524-58719B4B7830}"/>
    <hyperlink ref="E20506" r:id="rId41005" display="https://www.google.com/maps/@42.862000,-95.772000,450m/data=!3m1!1e3!4m5!3m4!1s0x0:0x0!8m2!3d42.862000!4d-95.772000" xr:uid="{9788DE26-1A2E-41FB-8A44-2030387FBF8D}"/>
    <hyperlink ref="F20506" r:id="rId41006" display="https://www.bing.com/maps?cp=42.862000~-95.772000&amp;style=o&amp;lvl=18&amp;dir=0&amp;sp=point.42.862000_-95.772000_Glaciers Edge Wind Project" xr:uid="{6ECBF2F4-BBD3-4CC5-BB15-BBD3EB4EA599}"/>
    <hyperlink ref="E20507" r:id="rId41007" display="https://www.google.com/maps/@45.364430,-94.123291,450m/data=!3m1!1e3!4m5!3m4!1s0x0:0x0!8m2!3d45.364430!4d-94.123291" xr:uid="{5B1991C3-6BF6-455D-891A-6FE23B91C1D6}"/>
    <hyperlink ref="F20507" r:id="rId41008" display="https://www.bing.com/maps?cp=45.364430~-94.123291&amp;style=o&amp;lvl=18&amp;dir=0&amp;sp=point.45.364430_-94.123291_Sartell Holdco CSG" xr:uid="{6C2745D5-0071-40ED-8A25-67B17D6E81F4}"/>
    <hyperlink ref="E20508" r:id="rId41009" display="https://www.google.com/maps/@44.114425,-91.791247,450m/data=!3m1!1e3!4m5!3m4!1s0x0:0x0!8m2!3d44.114425!4d-91.791247" xr:uid="{C22487F3-7F55-40B7-921F-A6652A8F10FA}"/>
    <hyperlink ref="F20508" r:id="rId41010" display="https://www.bing.com/maps?cp=44.114425~-91.791247&amp;style=o&amp;lvl=18&amp;dir=0&amp;sp=point.44.114425_-91.791247_Rollingstone Holdco CSG" xr:uid="{0459CF8B-6E5C-4AB8-9BD2-C5FEFCB7F13C}"/>
    <hyperlink ref="E20509" r:id="rId41011" display="https://www.google.com/maps/@31.207988,-101.110787,450m/data=!3m1!1e3!4m5!3m4!1s0x0:0x0!8m2!3d31.207988!4d-101.110787" xr:uid="{70A7E94D-8399-4E79-8EEC-2EF809EAD957}"/>
    <hyperlink ref="F20509" r:id="rId41012" display="https://www.bing.com/maps?cp=31.207988~-101.110787&amp;style=o&amp;lvl=18&amp;dir=0&amp;sp=point.31.207988_-101.110787_Santa Rita East" xr:uid="{4D8E8359-7B9B-4208-8BCC-0BEEB9F1013C}"/>
    <hyperlink ref="E20510" r:id="rId41013" display="https://www.google.com/maps/@38.469050,-122.721880,450m/data=!3m1!1e3!4m5!3m4!1s0x0:0x0!8m2!3d38.469050!4d-122.721880" xr:uid="{667245F6-315E-4F39-84B9-4E539A1041AC}"/>
    <hyperlink ref="F20510" r:id="rId41014" display="https://www.bing.com/maps?cp=38.469050~-122.721880&amp;style=o&amp;lvl=18&amp;dir=0&amp;sp=point.38.469050_-122.721880_Santa Rosa Junior College Petaluma Solar" xr:uid="{CBE9BE01-62FD-444E-9992-32EA1F1E380E}"/>
    <hyperlink ref="E20511" r:id="rId41015" display="https://www.google.com/maps/@45.175532,-93.683884,450m/data=!3m1!1e3!4m5!3m4!1s0x0:0x0!8m2!3d45.175532!4d-93.683884" xr:uid="{F9571799-2CDC-4671-AA22-DB469CF32FAB}"/>
    <hyperlink ref="F20511" r:id="rId41016" display="https://www.bing.com/maps?cp=45.175532~-93.683884&amp;style=o&amp;lvl=18&amp;dir=0&amp;sp=point.45.175532_-93.683884_Becker Solar CSG" xr:uid="{63DE56C8-078D-45E8-9FBF-E4D2046D1536}"/>
    <hyperlink ref="E20512" r:id="rId41017" display="https://www.google.com/maps/@41.443122,-81.751526,450m/data=!3m1!1e3!4m5!3m4!1s0x0:0x0!8m2!3d41.443122!4d-81.751526" xr:uid="{14C47604-8753-4549-96AC-105B973A224C}"/>
    <hyperlink ref="F20512" r:id="rId41018" display="https://www.bing.com/maps?cp=41.443122~-81.751526&amp;style=o&amp;lvl=18&amp;dir=0&amp;sp=point.41.443122_-81.751526_Cuyahoga County Landfill" xr:uid="{0F3C176F-1F42-4CE1-807B-14E809E71D90}"/>
    <hyperlink ref="E20513" r:id="rId41019" display="https://www.google.com/maps/@45.590952,-94.138625,450m/data=!3m1!1e3!4m5!3m4!1s0x0:0x0!8m2!3d45.590952!4d-94.138625" xr:uid="{F27EB401-2E18-4CF5-998E-F36E8ECB0CF6}"/>
    <hyperlink ref="F20513" r:id="rId41020" display="https://www.bing.com/maps?cp=45.590952~-94.138625&amp;style=o&amp;lvl=18&amp;dir=0&amp;sp=point.45.590952_-94.138625_USS Solar Rapids CSG" xr:uid="{F5DEBD03-666F-4197-9479-E1E0EB8C84A6}"/>
    <hyperlink ref="E20514" r:id="rId41021" display="https://www.google.com/maps/@38.820000,-76.870000,450m/data=!3m1!1e3!4m5!3m4!1s0x0:0x0!8m2!3d38.820000!4d-76.870000" xr:uid="{DB2941C2-9AAB-489A-801D-24B8127FA208}"/>
    <hyperlink ref="F20514" r:id="rId41022" display="https://www.bing.com/maps?cp=38.820000~-76.870000&amp;style=o&amp;lvl=18&amp;dir=0&amp;sp=point.38.820000_-76.870000_First Baptist Church of Glenarden" xr:uid="{EE91C4A4-C0DA-4CEB-91A2-7A4DE017B50C}"/>
    <hyperlink ref="E20515" r:id="rId41023" display="https://www.google.com/maps/@45.491799,-92.841712,450m/data=!3m1!1e3!4m5!3m4!1s0x0:0x0!8m2!3d45.491799!4d-92.841712" xr:uid="{D8E91E71-E0F0-4DB6-A494-DA357127FBC1}"/>
    <hyperlink ref="F20515" r:id="rId41024" display="https://www.bing.com/maps?cp=45.491799~-92.841712&amp;style=o&amp;lvl=18&amp;dir=0&amp;sp=point.45.491799_-92.841712_USS Solar Dawn CSG" xr:uid="{6887E522-596B-4A3F-B59F-DB6802BF70BF}"/>
    <hyperlink ref="E20516" r:id="rId41025" display="https://www.google.com/maps/@45.473642,-92.886580,450m/data=!3m1!1e3!4m5!3m4!1s0x0:0x0!8m2!3d45.473642!4d-92.886580" xr:uid="{E58BA9EC-DCB9-41A4-9583-CE6D520586F5}"/>
    <hyperlink ref="F20516" r:id="rId41026" display="https://www.bing.com/maps?cp=45.473642~-92.886580&amp;style=o&amp;lvl=18&amp;dir=0&amp;sp=point.45.473642_-92.886580_USS Norelius Solar CSG" xr:uid="{D1274967-81F4-4C3B-9174-7CE9F5144BCC}"/>
    <hyperlink ref="E20517" r:id="rId41027" display="https://www.google.com/maps/@45.456657,-92.897580,450m/data=!3m1!1e3!4m5!3m4!1s0x0:0x0!8m2!3d45.456657!4d-92.897580" xr:uid="{66D264DD-C6F1-481D-BA5C-04C2312996F8}"/>
    <hyperlink ref="F20517" r:id="rId41028" display="https://www.bing.com/maps?cp=45.456657~-92.897580&amp;style=o&amp;lvl=18&amp;dir=0&amp;sp=point.45.456657_-92.897580_USS Nillie Corn Solar CSG" xr:uid="{C10D332B-C05D-4B53-9E8A-2EF9715391E7}"/>
    <hyperlink ref="E20518" r:id="rId41029" display="https://www.google.com/maps/@45.636126,-94.050356,450m/data=!3m1!1e3!4m5!3m4!1s0x0:0x0!8m2!3d45.636126!4d-94.050356" xr:uid="{BACA2076-6377-4173-8077-43764107FB85}"/>
    <hyperlink ref="F20518" r:id="rId41030" display="https://www.bing.com/maps?cp=45.636126~-94.050356&amp;style=o&amp;lvl=18&amp;dir=0&amp;sp=point.45.636126_-94.050356_USS JJ Solar CSG" xr:uid="{2B2C2352-BF5D-4983-A1F4-97175A03199E}"/>
    <hyperlink ref="E20519" r:id="rId41031" display="https://www.google.com/maps/@45.492616,-92.904452,450m/data=!3m1!1e3!4m5!3m4!1s0x0:0x0!8m2!3d45.492616!4d-92.904452" xr:uid="{14DFE462-6343-4BBC-A452-04D26C4037AE}"/>
    <hyperlink ref="F20519" r:id="rId41032" display="https://www.bing.com/maps?cp=45.492616~-92.904452&amp;style=o&amp;lvl=18&amp;dir=0&amp;sp=point.45.492616_-92.904452_USS Dubhe Solar CSG" xr:uid="{65EA0236-F966-421B-95DC-C3C8DA8A29FB}"/>
    <hyperlink ref="E20520" r:id="rId41033" display="https://www.google.com/maps/@45.682305,-94.211331,450m/data=!3m1!1e3!4m5!3m4!1s0x0:0x0!8m2!3d45.682305!4d-94.211331" xr:uid="{B251AEB1-AF52-4A34-AABB-3FB603C945EE}"/>
    <hyperlink ref="F20520" r:id="rId41034" display="https://www.bing.com/maps?cp=45.682305~-94.211331&amp;style=o&amp;lvl=18&amp;dir=0&amp;sp=point.45.682305_-94.211331_USS Brockway Solar CSG" xr:uid="{DD507057-44B1-47BA-9D99-21BCAE134DEE}"/>
    <hyperlink ref="E20521" r:id="rId41035" display="https://www.google.com/maps/@40.659328,-73.933752,450m/data=!3m1!1e3!4m5!3m4!1s0x0:0x0!8m2!3d40.659328!4d-73.933752" xr:uid="{8C39A9AD-C746-4623-A113-67E6A4A62054}"/>
    <hyperlink ref="F20521" r:id="rId41036" display="https://www.bing.com/maps?cp=40.659328~-73.933752&amp;style=o&amp;lvl=18&amp;dir=0&amp;sp=point.40.659328_-73.933752_Kingsbrook Jewish Medical Center" xr:uid="{2C168845-DDBC-465C-8CAD-B60CCB82B9A1}"/>
    <hyperlink ref="E20522" r:id="rId41037" display="https://www.google.com/maps/@40.659328,-73.933752,450m/data=!3m1!1e3!4m5!3m4!1s0x0:0x0!8m2!3d40.659328!4d-73.933752" xr:uid="{49064FDD-FF12-48F4-9F1B-0704E331ABF3}"/>
    <hyperlink ref="F20522" r:id="rId41038" display="https://www.bing.com/maps?cp=40.659328~-73.933752&amp;style=o&amp;lvl=18&amp;dir=0&amp;sp=point.40.659328_-73.933752_Kingsbrook Jewish Medical Center" xr:uid="{1851FCA2-0EE7-41EC-8C90-04809A972C2A}"/>
    <hyperlink ref="E20523" r:id="rId41039" display="https://www.google.com/maps/@40.659328,-73.933752,450m/data=!3m1!1e3!4m5!3m4!1s0x0:0x0!8m2!3d40.659328!4d-73.933752" xr:uid="{03B5F4FC-C46B-4CDD-AC77-267F2EA02F0D}"/>
    <hyperlink ref="F20523" r:id="rId41040" display="https://www.bing.com/maps?cp=40.659328~-73.933752&amp;style=o&amp;lvl=18&amp;dir=0&amp;sp=point.40.659328_-73.933752_Kingsbrook Jewish Medical Center" xr:uid="{57D18082-B925-485C-8D25-F0E70EB9F998}"/>
    <hyperlink ref="E20524" r:id="rId41041" display="https://www.google.com/maps/@40.968929,-73.886589,450m/data=!3m1!1e3!4m5!3m4!1s0x0:0x0!8m2!3d40.968929!4d-73.886589" xr:uid="{2998890A-08B0-4625-A65E-BE40ADE3A251}"/>
    <hyperlink ref="F20524" r:id="rId41042" display="https://www.bing.com/maps?cp=40.968929~-73.886589&amp;style=o&amp;lvl=18&amp;dir=0&amp;sp=point.40.968929_-73.886589_St Johns Riverside Hospital" xr:uid="{2899A27D-CD13-4788-8EA0-0CA8D5782087}"/>
    <hyperlink ref="E20525" r:id="rId41043" display="https://www.google.com/maps/@40.968929,-73.886589,450m/data=!3m1!1e3!4m5!3m4!1s0x0:0x0!8m2!3d40.968929!4d-73.886589" xr:uid="{DC090894-F563-452A-9F11-FE99EFF7B227}"/>
    <hyperlink ref="F20525" r:id="rId41044" display="https://www.bing.com/maps?cp=40.968929~-73.886589&amp;style=o&amp;lvl=18&amp;dir=0&amp;sp=point.40.968929_-73.886589_St Johns Riverside Hospital" xr:uid="{639A4F71-4677-4FEB-8853-8D31F8743C51}"/>
    <hyperlink ref="E20526" r:id="rId41045" display="https://www.google.com/maps/@33.191661,-115.433783,450m/data=!3m1!1e3!4m5!3m4!1s0x0:0x0!8m2!3d33.191661!4d-115.433783" xr:uid="{32F61D07-ECB7-490D-81BB-A11F4ADAFBD1}"/>
    <hyperlink ref="F20526" r:id="rId41046" display="https://www.bing.com/maps?cp=33.191661~-115.433783&amp;style=o&amp;lvl=18&amp;dir=0&amp;sp=point.33.191661_-115.433783_Citizens Imperial Solar" xr:uid="{3771F039-920B-4020-A008-5AB63776C8EC}"/>
    <hyperlink ref="E20527" r:id="rId41047" display="https://www.google.com/maps/@44.044978,-92.880709,450m/data=!3m1!1e3!4m5!3m4!1s0x0:0x0!8m2!3d44.044978!4d-92.880709" xr:uid="{E0613F99-8F4B-4068-9269-D1FE2BAB770F}"/>
    <hyperlink ref="F20527" r:id="rId41048" display="https://www.bing.com/maps?cp=44.044978~-92.880709&amp;style=o&amp;lvl=18&amp;dir=0&amp;sp=point.44.044978_-92.880709_Syncarpha Dodge 1 CSG" xr:uid="{0F90806C-4B3B-4FFD-96B7-0A1640B6F588}"/>
    <hyperlink ref="E20528" r:id="rId41049" display="https://www.google.com/maps/@36.157401,-76.489563,450m/data=!3m1!1e3!4m5!3m4!1s0x0:0x0!8m2!3d36.157401!4d-76.489563" xr:uid="{5FFF6C84-4677-4B93-BF44-842C9115DA85}"/>
    <hyperlink ref="F20528" r:id="rId41050" display="https://www.bing.com/maps?cp=36.157401~-76.489563&amp;style=o&amp;lvl=18&amp;dir=0&amp;sp=point.36.157401_-76.489563_Alpha Value Solar" xr:uid="{FA9AD901-91D7-4F1D-98E6-53874EA17E7F}"/>
    <hyperlink ref="E20529" r:id="rId41051" display="https://www.google.com/maps/@41.780000,-70.750000,450m/data=!3m1!1e3!4m5!3m4!1s0x0:0x0!8m2!3d41.780000!4d-70.750000" xr:uid="{86592707-32A6-475C-A3DC-20D73D7AFFBD}"/>
    <hyperlink ref="F20529" r:id="rId41052" display="https://www.bing.com/maps?cp=41.780000~-70.750000&amp;style=o&amp;lvl=18&amp;dir=0&amp;sp=point.41.780000_-70.750000_Wareham Solar PV" xr:uid="{E33F372E-6A40-43AF-B7FF-B855F511D7B2}"/>
    <hyperlink ref="E20530" r:id="rId41053" display="https://www.google.com/maps/@34.743383,-117.972222,450m/data=!3m1!1e3!4m5!3m4!1s0x0:0x0!8m2!3d34.743383!4d-117.972222" xr:uid="{26E2706C-016F-499A-A212-16035A12823D}"/>
    <hyperlink ref="F20530" r:id="rId41054" display="https://www.bing.com/maps?cp=34.743383~-117.972222&amp;style=o&amp;lvl=18&amp;dir=0&amp;sp=point.34.743383_-117.972222_Lancaster" xr:uid="{A0A8F125-84D2-4E03-9048-925721416ABC}"/>
    <hyperlink ref="E20531" r:id="rId41055" display="https://www.google.com/maps/@31.832474,-82.602139,450m/data=!3m1!1e3!4m5!3m4!1s0x0:0x0!8m2!3d31.832474!4d-82.602139" xr:uid="{CFE567E2-0DAF-45D9-B9CE-B9DFE56D2FF6}"/>
    <hyperlink ref="F20531" r:id="rId41056" display="https://www.bing.com/maps?cp=31.832474~-82.602139&amp;style=o&amp;lvl=18&amp;dir=0&amp;sp=point.31.832474_-82.602139_Hazlehurst III" xr:uid="{A582C0F2-58E9-4A2A-9FC8-DE12CDC21BDF}"/>
    <hyperlink ref="E20532" r:id="rId41057" display="https://www.google.com/maps/@31.871387,-84.361952,450m/data=!3m1!1e3!4m5!3m4!1s0x0:0x0!8m2!3d31.871387!4d-84.361952" xr:uid="{3D1FCF44-111A-4ACA-95AA-DF2B2C79A1E0}"/>
    <hyperlink ref="F20532" r:id="rId41058" display="https://www.bing.com/maps?cp=31.871387~-84.361952&amp;style=o&amp;lvl=18&amp;dir=0&amp;sp=point.31.871387_-84.361952_SR Terrell" xr:uid="{DE69D186-6F38-4819-ABFD-EF9DA2FDF544}"/>
    <hyperlink ref="E20533" r:id="rId41059" display="https://www.google.com/maps/@42.046767,-72.459123,450m/data=!3m1!1e3!4m5!3m4!1s0x0:0x0!8m2!3d42.046767!4d-72.459123" xr:uid="{2E943CF3-1B25-4270-BB94-A62D49B2CC7F}"/>
    <hyperlink ref="F20533" r:id="rId41060" display="https://www.bing.com/maps?cp=42.046767~-72.459123&amp;style=o&amp;lvl=18&amp;dir=0&amp;sp=point.42.046767_-72.459123_East Longmeadow Solar PV" xr:uid="{A856C762-3A58-42F0-947E-58BE08A36A28}"/>
    <hyperlink ref="E20534" r:id="rId41061" display="https://www.google.com/maps/@44.548799,-93.020502,450m/data=!3m1!1e3!4m5!3m4!1s0x0:0x0!8m2!3d44.548799!4d-93.020502" xr:uid="{09629123-D79C-4B85-8A59-8210717D356A}"/>
    <hyperlink ref="F20534" r:id="rId41062" display="https://www.bing.com/maps?cp=44.548799~-93.020502&amp;style=o&amp;lvl=18&amp;dir=0&amp;sp=point.44.548799_-93.020502_Hampton MN GRE" xr:uid="{BE69D9AF-E268-44F1-8C6F-6D6428B1CDC3}"/>
    <hyperlink ref="E20535" r:id="rId41063" display="https://www.google.com/maps/@45.234722,-93.482957,450m/data=!3m1!1e3!4m5!3m4!1s0x0:0x0!8m2!3d45.234722!4d-93.482957" xr:uid="{24182749-F5E5-4B31-8B47-2EAEE99A5C3B}"/>
    <hyperlink ref="F20535" r:id="rId41064" display="https://www.bing.com/maps?cp=45.234722~-93.482957&amp;style=o&amp;lvl=18&amp;dir=0&amp;sp=point.45.234722_-93.482957_Anoka County MN CONX" xr:uid="{CC0BBC46-B6D9-42A7-A0E9-0B142968C211}"/>
    <hyperlink ref="E20536" r:id="rId41065" display="https://www.google.com/maps/@45.459021,-93.265706,450m/data=!3m1!1e3!4m5!3m4!1s0x0:0x0!8m2!3d45.459021!4d-93.265706" xr:uid="{7749E24E-9B86-4C17-AB45-7405531B61FA}"/>
    <hyperlink ref="F20536" r:id="rId41066" display="https://www.bing.com/maps?cp=45.459021~-93.265706&amp;style=o&amp;lvl=18&amp;dir=0&amp;sp=point.45.459021_-93.265706_Athens MN CONX" xr:uid="{128D60D6-096C-4D66-AB9F-AC9C8282D5F7}"/>
    <hyperlink ref="E20537" r:id="rId41067" display="https://www.google.com/maps/@42.640000,-72.580000,450m/data=!3m1!1e3!4m5!3m4!1s0x0:0x0!8m2!3d42.640000!4d-72.580000" xr:uid="{06CEC2CC-A8ED-453E-B788-7761389E1439}"/>
    <hyperlink ref="F20537" r:id="rId41068" display="https://www.bing.com/maps?cp=42.640000~-72.580000&amp;style=o&amp;lvl=18&amp;dir=0&amp;sp=point.42.640000_-72.580000_Greenfield Solar PV" xr:uid="{E373E05A-E698-4F43-A6A4-E7AA3855472A}"/>
    <hyperlink ref="E20538" r:id="rId41069" display="https://www.google.com/maps/@42.440000,-73.110000,450m/data=!3m1!1e3!4m5!3m4!1s0x0:0x0!8m2!3d42.440000!4d-73.110000" xr:uid="{AA7556BB-BA17-40BC-9320-DA622CFE14FC}"/>
    <hyperlink ref="F20538" r:id="rId41070" display="https://www.bing.com/maps?cp=42.440000~-73.110000&amp;style=o&amp;lvl=18&amp;dir=0&amp;sp=point.42.440000_-73.110000_Hinsdale Solar PV" xr:uid="{7CE7AEDD-9549-4037-A700-163F8C24B69F}"/>
    <hyperlink ref="E20539" r:id="rId41071" display="https://www.google.com/maps/@42.560000,-73.050000,450m/data=!3m1!1e3!4m5!3m4!1s0x0:0x0!8m2!3d42.560000!4d-73.050000" xr:uid="{ECE4B814-6480-477C-AD14-5FA1F19D176F}"/>
    <hyperlink ref="F20539" r:id="rId41072" display="https://www.bing.com/maps?cp=42.560000~-73.050000&amp;style=o&amp;lvl=18&amp;dir=0&amp;sp=point.42.560000_-73.050000_Savoy Solar PV" xr:uid="{A2C6FDE4-A31E-4A02-83C9-C69FD82BBC61}"/>
    <hyperlink ref="E20540" r:id="rId41073" display="https://www.google.com/maps/@42.200000,-72.710000,450m/data=!3m1!1e3!4m5!3m4!1s0x0:0x0!8m2!3d42.200000!4d-72.710000" xr:uid="{789C4069-67BE-42FC-A826-E4E44692A0A2}"/>
    <hyperlink ref="F20540" r:id="rId41074" display="https://www.bing.com/maps?cp=42.200000~-72.710000&amp;style=o&amp;lvl=18&amp;dir=0&amp;sp=point.42.200000_-72.710000_Southampton Solar PV" xr:uid="{92972D7B-582F-4C8E-A32C-57BEBDB176BF}"/>
    <hyperlink ref="E20541" r:id="rId41075" display="https://www.google.com/maps/@47.107540,-120.689740,450m/data=!3m1!1e3!4m5!3m4!1s0x0:0x0!8m2!3d47.107540!4d-120.689740" xr:uid="{2A8F6E37-811E-40B2-99D0-F316F75A3E59}"/>
    <hyperlink ref="F20541" r:id="rId41076" display="https://www.bing.com/maps?cp=47.107540~-120.689740&amp;style=o&amp;lvl=18&amp;dir=0&amp;sp=point.47.107540_-120.689740_Urtica Solar Project" xr:uid="{304632B2-3633-415A-87C0-FE09377D5C15}"/>
    <hyperlink ref="E20542" r:id="rId41077" display="https://www.google.com/maps/@46.959310,-120.509050,450m/data=!3m1!1e3!4m5!3m4!1s0x0:0x0!8m2!3d46.959310!4d-120.509050" xr:uid="{98CFECA6-FF1D-4497-87CA-E0293F65743C}"/>
    <hyperlink ref="F20542" r:id="rId41078" display="https://www.bing.com/maps?cp=46.959310~-120.509050&amp;style=o&amp;lvl=18&amp;dir=0&amp;sp=point.46.959310_-120.509050_Penstemon Solar Project" xr:uid="{2D49AF98-BBC2-4E4F-AE30-9E7D39D33F5C}"/>
    <hyperlink ref="E20543" r:id="rId41079" display="https://www.google.com/maps/@46.959310,-120.509050,450m/data=!3m1!1e3!4m5!3m4!1s0x0:0x0!8m2!3d46.959310!4d-120.509050" xr:uid="{B27557CB-7413-4985-896F-13BEB78E9937}"/>
    <hyperlink ref="F20543" r:id="rId41080" display="https://www.bing.com/maps?cp=46.959310~-120.509050&amp;style=o&amp;lvl=18&amp;dir=0&amp;sp=point.46.959310_-120.509050_Camas Solar Project" xr:uid="{B7D20079-06FF-4C7D-9895-BA98FAFCA6DA}"/>
    <hyperlink ref="E20544" r:id="rId41081" display="https://www.google.com/maps/@42.134453,-72.549688,450m/data=!3m1!1e3!4m5!3m4!1s0x0:0x0!8m2!3d42.134453!4d-72.549688" xr:uid="{6ABA6060-3293-4C7E-9CF9-9129905A77CC}"/>
    <hyperlink ref="F20544" r:id="rId41082" display="https://www.bing.com/maps?cp=42.134453~-72.549688&amp;style=o&amp;lvl=18&amp;dir=0&amp;sp=point.42.134453_-72.549688_Springfield Solar PV" xr:uid="{145EE08A-F679-415B-B0E1-FCEA6E4E5828}"/>
    <hyperlink ref="E20545" r:id="rId41083" display="https://www.google.com/maps/@42.045650,-72.459268,450m/data=!3m1!1e3!4m5!3m4!1s0x0:0x0!8m2!3d42.045650!4d-72.459268" xr:uid="{F6340EF4-BAA0-47C8-ABBC-80181AA47822}"/>
    <hyperlink ref="F20545" r:id="rId41084" display="https://www.bing.com/maps?cp=42.045650~-72.459268&amp;style=o&amp;lvl=18&amp;dir=0&amp;sp=point.42.045650_-72.459268_Hampden Solar PV" xr:uid="{B1FD5F6E-1DA8-4D1F-A936-E9BFA7451611}"/>
    <hyperlink ref="E20546" r:id="rId41085" display="https://www.google.com/maps/@39.035986,-76.054316,450m/data=!3m1!1e3!4m5!3m4!1s0x0:0x0!8m2!3d39.035986!4d-76.054316" xr:uid="{914FF159-1B17-419C-AE12-A682BF5C774D}"/>
    <hyperlink ref="F20546" r:id="rId41086" display="https://www.bing.com/maps?cp=39.035986~-76.054316&amp;style=o&amp;lvl=18&amp;dir=0&amp;sp=point.39.035986_-76.054316_Bd of Educ of Queen Anne's Cnty, Cnty HS" xr:uid="{280BEF23-A777-48F9-B1B0-E601F8E5AAE9}"/>
    <hyperlink ref="E20547" r:id="rId41087" display="https://www.google.com/maps/@32.166494,-110.816669,450m/data=!3m1!1e3!4m5!3m4!1s0x0:0x0!8m2!3d32.166494!4d-110.816669" xr:uid="{21F4BD90-8C1A-4915-90CC-4B2C7123DFF4}"/>
    <hyperlink ref="F20547" r:id="rId41088" display="https://www.bing.com/maps?cp=32.166494~-110.816669&amp;style=o&amp;lvl=18&amp;dir=0&amp;sp=point.32.166494_-110.816669_Pima Community College" xr:uid="{4DE4E474-D22D-4BAD-A42D-B4A5A084C947}"/>
    <hyperlink ref="E20548" r:id="rId41089" display="https://www.google.com/maps/@41.281140,-72.810280,450m/data=!3m1!1e3!4m5!3m4!1s0x0:0x0!8m2!3d41.281140!4d-72.810280" xr:uid="{5438BCE9-201E-44FE-95E7-46F46093882F}"/>
    <hyperlink ref="F20548" r:id="rId41090" display="https://www.bing.com/maps?cp=41.281140~-72.810280&amp;style=o&amp;lvl=18&amp;dir=0&amp;sp=point.41.281140_-72.810280_Town of Branford" xr:uid="{5B88DC25-3237-4CAD-AD89-1C77F6DDDAB4}"/>
    <hyperlink ref="E20549" r:id="rId41091" display="https://www.google.com/maps/@38.650627,-121.074115,450m/data=!3m1!1e3!4m5!3m4!1s0x0:0x0!8m2!3d38.650627!4d-121.074115" xr:uid="{D1AF83C8-D1FA-47AD-BB41-BF9247BF86E2}"/>
    <hyperlink ref="F20549" r:id="rId41092" display="https://www.bing.com/maps?cp=38.650627~-121.074115&amp;style=o&amp;lvl=18&amp;dir=0&amp;sp=point.38.650627_-121.074115_Blue Shld Of Cal- El Dorado Hlls Mtr B" xr:uid="{F058D92C-E030-4749-A70C-2F02EC3F611E}"/>
    <hyperlink ref="E20550" r:id="rId41093" display="https://www.google.com/maps/@42.774955,-93.418067,450m/data=!3m1!1e3!4m5!3m4!1s0x0:0x0!8m2!3d42.774955!4d-93.418067" xr:uid="{0F93CE25-F262-4157-A69E-B48A551302B8}"/>
    <hyperlink ref="F20550" r:id="rId41094" display="https://www.bing.com/maps?cp=42.774955~-93.418067&amp;style=o&amp;lvl=18&amp;dir=0&amp;sp=point.42.774955_-93.418067_Whispering Willow North" xr:uid="{341C915C-978A-4EA4-93C4-24FF51B8EC6D}"/>
    <hyperlink ref="E20551" r:id="rId41095" display="https://www.google.com/maps/@42.363152,-95.226300,450m/data=!3m1!1e3!4m5!3m4!1s0x0:0x0!8m2!3d42.363152!4d-95.226300" xr:uid="{2509D059-72DE-4E35-95BA-84933B1845F3}"/>
    <hyperlink ref="F20551" r:id="rId41096" display="https://www.bing.com/maps?cp=42.363152~-95.226300&amp;style=o&amp;lvl=18&amp;dir=0&amp;sp=point.42.363152_-95.226300_Richland" xr:uid="{583EEA40-33C2-461E-8896-51E0EEBCAC78}"/>
    <hyperlink ref="E20552" r:id="rId41097" display="https://www.google.com/maps/@43.430639,-94.016407,450m/data=!3m1!1e3!4m5!3m4!1s0x0:0x0!8m2!3d43.430639!4d-94.016407" xr:uid="{EE365F1C-C27D-40D5-AC04-8815556A3BDE}"/>
    <hyperlink ref="F20552" r:id="rId41098" display="https://www.bing.com/maps?cp=43.430639~-94.016407&amp;style=o&amp;lvl=18&amp;dir=0&amp;sp=point.43.430639_-94.016407_Golden Plains" xr:uid="{BD57E8BB-54F2-45A2-AA4A-4EC157FBF661}"/>
    <hyperlink ref="E20553" r:id="rId41099" display="https://www.google.com/maps/@42.050000,-72.750000,450m/data=!3m1!1e3!4m5!3m4!1s0x0:0x0!8m2!3d42.050000!4d-72.750000" xr:uid="{C1774892-E6D9-4237-A19F-5991CDEF07B6}"/>
    <hyperlink ref="F20553" r:id="rId41100" display="https://www.bing.com/maps?cp=42.050000~-72.750000&amp;style=o&amp;lvl=18&amp;dir=0&amp;sp=point.42.050000_-72.750000_Southwick Solar PV" xr:uid="{D267011B-EC91-4E72-91E7-5EBDCA4263CE}"/>
    <hyperlink ref="E20554" r:id="rId41101" display="https://www.google.com/maps/@45.174612,-93.684085,450m/data=!3m1!1e3!4m5!3m4!1s0x0:0x0!8m2!3d45.174612!4d-93.684085" xr:uid="{23DDEC00-BA8B-4019-9F82-85AF68DE028B}"/>
    <hyperlink ref="F20554" r:id="rId41102" display="https://www.bing.com/maps?cp=45.174612~-93.684085&amp;style=o&amp;lvl=18&amp;dir=0&amp;sp=point.45.174612_-93.684085_Becker Solar 2 CSG" xr:uid="{72E6AF24-65A2-459B-9B4E-F50219B1D879}"/>
    <hyperlink ref="E20555" r:id="rId41103" display="https://www.google.com/maps/@45.174942,-93.683653,450m/data=!3m1!1e3!4m5!3m4!1s0x0:0x0!8m2!3d45.174942!4d-93.683653" xr:uid="{5206410D-ECF8-486F-9FFB-5D1A247F5B0F}"/>
    <hyperlink ref="F20555" r:id="rId41104" display="https://www.bing.com/maps?cp=45.174942~-93.683653&amp;style=o&amp;lvl=18&amp;dir=0&amp;sp=point.45.174942_-93.683653_Becker Solar 3 CSG" xr:uid="{B856C510-B783-4E5D-8629-27C75D28C66A}"/>
    <hyperlink ref="E20556" r:id="rId41105" display="https://www.google.com/maps/@45.175662,-93.679726,450m/data=!3m1!1e3!4m5!3m4!1s0x0:0x0!8m2!3d45.175662!4d-93.679726" xr:uid="{9746CBAA-466E-4E44-B20D-9D7AE6955679}"/>
    <hyperlink ref="F20556" r:id="rId41106" display="https://www.bing.com/maps?cp=45.175662~-93.679726&amp;style=o&amp;lvl=18&amp;dir=0&amp;sp=point.45.175662_-93.679726_Becker Solar 4 CSG" xr:uid="{38E2CB85-CF47-4552-9AE3-9BEA4D4DB68D}"/>
    <hyperlink ref="E20557" r:id="rId41107" display="https://www.google.com/maps/@45.175654,-93.679354,450m/data=!3m1!1e3!4m5!3m4!1s0x0:0x0!8m2!3d45.175654!4d-93.679354" xr:uid="{338C1915-C649-4D54-9E73-CA9B85FEDC8F}"/>
    <hyperlink ref="F20557" r:id="rId41108" display="https://www.bing.com/maps?cp=45.175654~-93.679354&amp;style=o&amp;lvl=18&amp;dir=0&amp;sp=point.45.175654_-93.679354_Becker Solar 5 CSG" xr:uid="{91F97B83-B3CB-4DC4-8292-2E7C27A9935E}"/>
    <hyperlink ref="E20558" r:id="rId41109" display="https://www.google.com/maps/@44.557600,-93.376000,450m/data=!3m1!1e3!4m5!3m4!1s0x0:0x0!8m2!3d44.557600!4d-93.376000" xr:uid="{67A18171-DDE9-44CB-8F06-6D604DBD14EC}"/>
    <hyperlink ref="F20558" r:id="rId41110" display="https://www.bing.com/maps?cp=44.557600~-93.376000&amp;style=o&amp;lvl=18&amp;dir=0&amp;sp=point.44.557600_-93.376000_Schultz CSG" xr:uid="{AA405B16-5C76-44D2-AF1A-980CDAECED4C}"/>
    <hyperlink ref="E20559" r:id="rId41111" display="https://www.google.com/maps/@34.436698,-79.090206,450m/data=!3m1!1e3!4m5!3m4!1s0x0:0x0!8m2!3d34.436698!4d-79.090206" xr:uid="{0BAE9567-40D8-42A4-85F5-F9E9351EC0B5}"/>
    <hyperlink ref="F20559" r:id="rId41112" display="https://www.bing.com/maps?cp=34.436698~-79.090206&amp;style=o&amp;lvl=18&amp;dir=0&amp;sp=point.34.436698_-79.090206_Panda Solar NC 1, LLC" xr:uid="{202B7AD9-AB83-42DC-BC27-85A4A802EE94}"/>
    <hyperlink ref="E20560" r:id="rId41113" display="https://www.google.com/maps/@42.429126,-72.539889,450m/data=!3m1!1e3!4m5!3m4!1s0x0:0x0!8m2!3d42.429126!4d-72.539889" xr:uid="{73005E74-4211-45CB-92FD-35098A45AF88}"/>
    <hyperlink ref="F20560" r:id="rId41114" display="https://www.bing.com/maps?cp=42.429126~-72.539889&amp;style=o&amp;lvl=18&amp;dir=0&amp;sp=point.42.429126_-72.539889_Sunderland Solar PV" xr:uid="{5DC166EB-7FE8-4E8F-960B-407319DE5A30}"/>
    <hyperlink ref="E20561" r:id="rId41115" display="https://www.google.com/maps/@42.410000,-72.570000,450m/data=!3m1!1e3!4m5!3m4!1s0x0:0x0!8m2!3d42.410000!4d-72.570000" xr:uid="{747BCA9E-C4AF-48AA-B169-2B878D0C1005}"/>
    <hyperlink ref="F20561" r:id="rId41116" display="https://www.bing.com/maps?cp=42.410000~-72.570000&amp;style=o&amp;lvl=18&amp;dir=0&amp;sp=point.42.410000_-72.570000_Hatfield Solar PV" xr:uid="{D4E435A4-13E7-4D22-9EC6-2AE49EF6B534}"/>
    <hyperlink ref="E20562" r:id="rId41117" display="https://www.google.com/maps/@42.500000,-72.500000,450m/data=!3m1!1e3!4m5!3m4!1s0x0:0x0!8m2!3d42.500000!4d-72.500000" xr:uid="{036AD2B3-7CCB-44DD-A9F2-419F4672D165}"/>
    <hyperlink ref="F20562" r:id="rId41118" display="https://www.bing.com/maps?cp=42.500000~-72.500000&amp;style=o&amp;lvl=18&amp;dir=0&amp;sp=point.42.500000_-72.500000_Montague Site 36-Grosolar" xr:uid="{DB0A732D-E514-4F66-8EA5-89B55CABA76A}"/>
    <hyperlink ref="E20563" r:id="rId41119" display="https://www.google.com/maps/@42.140000,-72.550000,450m/data=!3m1!1e3!4m5!3m4!1s0x0:0x0!8m2!3d42.140000!4d-72.550000" xr:uid="{5655A34F-51C1-4D58-BD7C-441825EC1804}"/>
    <hyperlink ref="F20563" r:id="rId41120" display="https://www.bing.com/maps?cp=42.140000~-72.550000&amp;style=o&amp;lvl=18&amp;dir=0&amp;sp=point.42.140000_-72.550000_East Springfield Solar PV" xr:uid="{0C8B6B00-EECF-4949-A2CC-086B42C12519}"/>
    <hyperlink ref="E20564" r:id="rId41121" display="https://www.google.com/maps/@34.437000,-77.642000,450m/data=!3m1!1e3!4m5!3m4!1s0x0:0x0!8m2!3d34.437000!4d-77.642000" xr:uid="{17814001-2049-49D6-9080-6FB77C531384}"/>
    <hyperlink ref="F20564" r:id="rId41122" display="https://www.bing.com/maps?cp=34.437000~-77.642000&amp;style=o&amp;lvl=18&amp;dir=0&amp;sp=point.34.437000_-77.642000_Quarter Horse Solar" xr:uid="{D14A470B-96B5-4572-A91D-48A39B1C1CFC}"/>
    <hyperlink ref="E20565" r:id="rId41123" display="https://www.google.com/maps/@34.897000,-77.792000,450m/data=!3m1!1e3!4m5!3m4!1s0x0:0x0!8m2!3d34.897000!4d-77.792000" xr:uid="{2DBE0F8A-2E1D-4F7D-B0BB-2B7A36F90932}"/>
    <hyperlink ref="F20565" r:id="rId41124" display="https://www.bing.com/maps?cp=34.897000~-77.792000&amp;style=o&amp;lvl=18&amp;dir=0&amp;sp=point.34.897000_-77.792000_Atkinson Solar II" xr:uid="{9C760D79-2241-4B93-A5D1-81B658D20A7A}"/>
    <hyperlink ref="E20566" r:id="rId41125" display="https://www.google.com/maps/@42.164561,-72.446246,450m/data=!3m1!1e3!4m5!3m4!1s0x0:0x0!8m2!3d42.164561!4d-72.446246" xr:uid="{B29A8B8B-48EE-44C6-9A63-9CC5CA4ED364}"/>
    <hyperlink ref="F20566" r:id="rId41126" display="https://www.bing.com/maps?cp=42.164561~-72.446246&amp;style=o&amp;lvl=18&amp;dir=0&amp;sp=point.42.164561_-72.446246_Ludlow Site 72 - Conti" xr:uid="{BFB99E86-04B3-4F4C-93A0-8AABF7411470}"/>
    <hyperlink ref="E20567" r:id="rId41127" display="https://www.google.com/maps/@45.435000,-94.040300,450m/data=!3m1!1e3!4m5!3m4!1s0x0:0x0!8m2!3d45.435000!4d-94.040300" xr:uid="{00CB4696-B202-4BDC-8CF5-EFBAED87828E}"/>
    <hyperlink ref="F20567" r:id="rId41128" display="https://www.bing.com/maps?cp=45.435000~-94.040300&amp;style=o&amp;lvl=18&amp;dir=0&amp;sp=point.45.435000_-94.040300_Tiller CSG" xr:uid="{885F658E-9B60-459A-AED0-CA5AE7FFC37B}"/>
    <hyperlink ref="E20568" r:id="rId41129" display="https://www.google.com/maps/@45.417600,-94.009400,450m/data=!3m1!1e3!4m5!3m4!1s0x0:0x0!8m2!3d45.417600!4d-94.009400" xr:uid="{D027D37A-5460-469F-8A62-625D0385EFC4}"/>
    <hyperlink ref="F20568" r:id="rId41130" display="https://www.bing.com/maps?cp=45.417600~-94.009400&amp;style=o&amp;lvl=18&amp;dir=0&amp;sp=point.45.417600_-94.009400_Hammer CSG" xr:uid="{B1814085-2074-4D01-BE58-60B5DF9E6FC9}"/>
    <hyperlink ref="E20569" r:id="rId41131" display="https://www.google.com/maps/@36.412000,-78.178000,450m/data=!3m1!1e3!4m5!3m4!1s0x0:0x0!8m2!3d36.412000!4d-78.178000" xr:uid="{BE5B3B4C-80FC-40B5-9A6E-73FD5EDE3C37}"/>
    <hyperlink ref="F20569" r:id="rId41132" display="https://www.bing.com/maps?cp=36.412000~-78.178000&amp;style=o&amp;lvl=18&amp;dir=0&amp;sp=point.36.412000_-78.178000_Warrenton I Solar" xr:uid="{FA4FFFE7-5291-4491-B4AB-3008ABBDFC6B}"/>
    <hyperlink ref="E20570" r:id="rId41133" display="https://www.google.com/maps/@34.536000,-78.799000,450m/data=!3m1!1e3!4m5!3m4!1s0x0:0x0!8m2!3d34.536000!4d-78.799000" xr:uid="{3961F025-8C15-489F-B37C-113C1919CC9D}"/>
    <hyperlink ref="F20570" r:id="rId41134" display="https://www.bing.com/maps?cp=34.536000~-78.799000&amp;style=o&amp;lvl=18&amp;dir=0&amp;sp=point.34.536000_-78.799000_Bladenboro Solar 2" xr:uid="{D29768E1-D823-4AF8-A950-888D1D1C7DC7}"/>
    <hyperlink ref="E20571" r:id="rId41135" display="https://www.google.com/maps/@34.440000,-78.658000,450m/data=!3m1!1e3!4m5!3m4!1s0x0:0x0!8m2!3d34.440000!4d-78.658000" xr:uid="{435F5AED-0858-491E-9EEB-9180FA2E07A4}"/>
    <hyperlink ref="F20571" r:id="rId41136" display="https://www.bing.com/maps?cp=34.440000~-78.658000&amp;style=o&amp;lvl=18&amp;dir=0&amp;sp=point.34.440000_-78.658000_Sadiebrook NC Solar" xr:uid="{2EA11925-BA9C-4CDB-B1B5-16F445EDFA32}"/>
    <hyperlink ref="E20572" r:id="rId41137" display="https://www.google.com/maps/@42.994681,-94.128733,450m/data=!3m1!1e3!4m5!3m4!1s0x0:0x0!8m2!3d42.994681!4d-94.128733" xr:uid="{5638014F-B1B1-40FE-B1C8-86A811B62ECE}"/>
    <hyperlink ref="F20572" r:id="rId41138" display="https://www.bing.com/maps?cp=42.994681~-94.128733&amp;style=o&amp;lvl=18&amp;dir=0&amp;sp=point.42.994681_-94.128733_Kossuth" xr:uid="{780D4EFF-1FE7-40A7-AE75-1E8E26786571}"/>
    <hyperlink ref="E20573" r:id="rId41139" display="https://www.google.com/maps/@35.395000,-78.051000,450m/data=!3m1!1e3!4m5!3m4!1s0x0:0x0!8m2!3d35.395000!4d-78.051000" xr:uid="{8B824A63-3413-429A-B63B-8E2A7C5640E4}"/>
    <hyperlink ref="F20573" r:id="rId41140" display="https://www.bing.com/maps?cp=35.395000~-78.051000&amp;style=o&amp;lvl=18&amp;dir=0&amp;sp=point.35.395000_-78.051000_Lane Solar" xr:uid="{B8211ECA-EFFA-4C78-8BF2-AF51677DFDED}"/>
    <hyperlink ref="E20574" r:id="rId41141" display="https://www.google.com/maps/@45.272200,-93.827800,450m/data=!3m1!1e3!4m5!3m4!1s0x0:0x0!8m2!3d45.272200!4d-93.827800" xr:uid="{FFF85E34-296B-40B2-B4D4-AFE9DBB9A9AB}"/>
    <hyperlink ref="F20574" r:id="rId41142" display="https://www.bing.com/maps?cp=45.272200~-93.827800&amp;style=o&amp;lvl=18&amp;dir=0&amp;sp=point.45.272200_-93.827800_Monticello Project CSG" xr:uid="{6E47822D-55D3-48C8-8727-275A9D90A369}"/>
    <hyperlink ref="E20575" r:id="rId41143" display="https://www.google.com/maps/@41.797850,-71.529736,450m/data=!3m1!1e3!4m5!3m4!1s0x0:0x0!8m2!3d41.797850!4d-71.529736" xr:uid="{48C0C18C-B9E4-4FAC-9C86-16DF2D1FB6D2}"/>
    <hyperlink ref="F20575" r:id="rId41144" display="https://www.bing.com/maps?cp=41.797850~-71.529736&amp;style=o&amp;lvl=18&amp;dir=0&amp;sp=point.41.797850_-71.529736_WED Green Hill, LLC" xr:uid="{B6432CCB-7EFC-48FA-9AD8-96546F6972D0}"/>
    <hyperlink ref="E20576" r:id="rId41145" display="https://www.google.com/maps/@41.794583,-71.539967,450m/data=!3m1!1e3!4m5!3m4!1s0x0:0x0!8m2!3d41.794583!4d-71.539967" xr:uid="{5C938BFF-111C-44D3-AA70-FAEB68976C0C}"/>
    <hyperlink ref="F20576" r:id="rId41146" display="https://www.bing.com/maps?cp=41.794583~-71.539967&amp;style=o&amp;lvl=18&amp;dir=0&amp;sp=point.41.794583_-71.539967_WED Plainfield II, LLC" xr:uid="{97F916A1-4FA1-4E0E-B7CC-94F9E1F7B52A}"/>
    <hyperlink ref="E20577" r:id="rId41147" display="https://www.google.com/maps/@41.793519,-71.530622,450m/data=!3m1!1e3!4m5!3m4!1s0x0:0x0!8m2!3d41.793519!4d-71.530622" xr:uid="{DA6ECC65-6FF3-4A78-B7F0-65536ECFEF0B}"/>
    <hyperlink ref="F20577" r:id="rId41148" display="https://www.bing.com/maps?cp=41.793519~-71.530622&amp;style=o&amp;lvl=18&amp;dir=0&amp;sp=point.41.793519_-71.530622_WED Plainfield III, LLC" xr:uid="{F7E6804E-FAD8-4EF7-84BC-5E4E5D104EB2}"/>
    <hyperlink ref="E20578" r:id="rId41149" display="https://www.google.com/maps/@41.796078,-71.535825,450m/data=!3m1!1e3!4m5!3m4!1s0x0:0x0!8m2!3d41.796078!4d-71.535825" xr:uid="{6D8D23D8-4221-4556-9AF1-766F32E595FA}"/>
    <hyperlink ref="F20578" r:id="rId41150" display="https://www.bing.com/maps?cp=41.796078~-71.535825&amp;style=o&amp;lvl=18&amp;dir=0&amp;sp=point.41.796078_-71.535825_WED Plainfield, LLC" xr:uid="{730448B1-8725-418C-9E73-EFECD462D799}"/>
    <hyperlink ref="E20579" r:id="rId41151" display="https://www.google.com/maps/@41.798456,-71.540656,450m/data=!3m1!1e3!4m5!3m4!1s0x0:0x0!8m2!3d41.798456!4d-71.540656" xr:uid="{93C684C6-2339-4469-95D7-8BD52FBBB53E}"/>
    <hyperlink ref="F20579" r:id="rId41152" display="https://www.bing.com/maps?cp=41.798456~-71.540656&amp;style=o&amp;lvl=18&amp;dir=0&amp;sp=point.41.798456_-71.540656_WED Shun I, LLC" xr:uid="{25060B25-EDFF-492B-9383-7A22538368AC}"/>
    <hyperlink ref="E20580" r:id="rId41153" display="https://www.google.com/maps/@41.800111,-71.536189,450m/data=!3m1!1e3!4m5!3m4!1s0x0:0x0!8m2!3d41.800111!4d-71.536189" xr:uid="{F30F98E9-DAF4-4FCB-AF34-6FEEFEC20207}"/>
    <hyperlink ref="F20580" r:id="rId41154" display="https://www.bing.com/maps?cp=41.800111~-71.536189&amp;style=o&amp;lvl=18&amp;dir=0&amp;sp=point.41.800111_-71.536189_WED Shun II, LLC" xr:uid="{3ACB0863-DC06-409F-B405-639B0837D3EF}"/>
    <hyperlink ref="E20581" r:id="rId41155" display="https://www.google.com/maps/@41.799078,-71.549331,450m/data=!3m1!1e3!4m5!3m4!1s0x0:0x0!8m2!3d41.799078!4d-71.549331" xr:uid="{3FF57194-F3D4-4FCF-8C6E-DE349153F258}"/>
    <hyperlink ref="F20581" r:id="rId41156" display="https://www.bing.com/maps?cp=41.799078~-71.549331&amp;style=o&amp;lvl=18&amp;dir=0&amp;sp=point.41.799078_-71.549331_WED Shun III, LLC" xr:uid="{7FBF37BB-10B6-413F-A1AF-D85B68F41850}"/>
    <hyperlink ref="E20582" r:id="rId41157" display="https://www.google.com/maps/@34.579835,-120.564280,450m/data=!3m1!1e3!4m5!3m4!1s0x0:0x0!8m2!3d34.579835!4d-120.564280" xr:uid="{35988CE2-9D5E-4DCE-BB9B-8B316A889C58}"/>
    <hyperlink ref="F20582" r:id="rId41158" display="https://www.bing.com/maps?cp=34.579835~-120.564280&amp;style=o&amp;lvl=18&amp;dir=0&amp;sp=point.34.579835_-120.564280_Strauss Wind Farm" xr:uid="{D44CA734-11AC-4A18-AC19-0A47A604E4DE}"/>
    <hyperlink ref="E20583" r:id="rId41159" display="https://www.google.com/maps/@33.767229,-118.100194,450m/data=!3m1!1e3!4m5!3m4!1s0x0:0x0!8m2!3d33.767229!4d-118.100194" xr:uid="{9EE65BD2-8523-455A-AACA-4011A7026273}"/>
    <hyperlink ref="F20583" r:id="rId41160" display="https://www.bing.com/maps?cp=33.767229~-118.100194&amp;style=o&amp;lvl=18&amp;dir=0&amp;sp=point.33.767229_-118.100194_AES Alamitos Energy Center" xr:uid="{A6D05D4D-7C22-4571-B759-210E39E9A703}"/>
    <hyperlink ref="E20584" r:id="rId41161" display="https://www.google.com/maps/@33.767229,-118.100194,450m/data=!3m1!1e3!4m5!3m4!1s0x0:0x0!8m2!3d33.767229!4d-118.100194" xr:uid="{AF3E3DC0-7C6E-44E4-9EAF-E49C2C34C679}"/>
    <hyperlink ref="F20584" r:id="rId41162" display="https://www.bing.com/maps?cp=33.767229~-118.100194&amp;style=o&amp;lvl=18&amp;dir=0&amp;sp=point.33.767229_-118.100194_AES Alamitos Energy Center" xr:uid="{72E57E8C-2978-4A74-ADB5-A64A8AED5E48}"/>
    <hyperlink ref="E20585" r:id="rId41163" display="https://www.google.com/maps/@33.767229,-118.100194,450m/data=!3m1!1e3!4m5!3m4!1s0x0:0x0!8m2!3d33.767229!4d-118.100194" xr:uid="{00521072-DD81-4B8A-9651-9C384AE8A9C2}"/>
    <hyperlink ref="F20585" r:id="rId41164" display="https://www.bing.com/maps?cp=33.767229~-118.100194&amp;style=o&amp;lvl=18&amp;dir=0&amp;sp=point.33.767229_-118.100194_AES Alamitos Energy Center" xr:uid="{719DBEFE-BE95-4F3D-8B52-C5A358164C81}"/>
    <hyperlink ref="E20586" r:id="rId41165" display="https://www.google.com/maps/@33.645618,-117.979372,450m/data=!3m1!1e3!4m5!3m4!1s0x0:0x0!8m2!3d33.645618!4d-117.979372" xr:uid="{80A15E74-B9C0-4DAB-B844-E82228F3047B}"/>
    <hyperlink ref="F20586" r:id="rId41166" display="https://www.bing.com/maps?cp=33.645618~-117.979372&amp;style=o&amp;lvl=18&amp;dir=0&amp;sp=point.33.645618_-117.979372_AES Huntington Beach Energy Project" xr:uid="{A132E533-1BB7-4BF1-B8D1-2E689FA98D3A}"/>
    <hyperlink ref="E20587" r:id="rId41167" display="https://www.google.com/maps/@33.645618,-117.979372,450m/data=!3m1!1e3!4m5!3m4!1s0x0:0x0!8m2!3d33.645618!4d-117.979372" xr:uid="{780E8885-F1E6-470B-80A1-FD5D6DA32E4D}"/>
    <hyperlink ref="F20587" r:id="rId41168" display="https://www.bing.com/maps?cp=33.645618~-117.979372&amp;style=o&amp;lvl=18&amp;dir=0&amp;sp=point.33.645618_-117.979372_AES Huntington Beach Energy Project" xr:uid="{B4690A20-4A88-4B4D-A467-BB37290FB2A2}"/>
    <hyperlink ref="E20588" r:id="rId41169" display="https://www.google.com/maps/@33.645618,-117.979372,450m/data=!3m1!1e3!4m5!3m4!1s0x0:0x0!8m2!3d33.645618!4d-117.979372" xr:uid="{9B13C74A-DEA4-43F9-B7DE-5820FC764206}"/>
    <hyperlink ref="F20588" r:id="rId41170" display="https://www.bing.com/maps?cp=33.645618~-117.979372&amp;style=o&amp;lvl=18&amp;dir=0&amp;sp=point.33.645618_-117.979372_AES Huntington Beach Energy Project" xr:uid="{72A36C3D-CCF8-48F9-9B80-39A3B92755A0}"/>
    <hyperlink ref="E20589" r:id="rId41171" display="https://www.google.com/maps/@42.548600,-89.008300,450m/data=!3m1!1e3!4m5!3m4!1s0x0:0x0!8m2!3d42.548600!4d-89.008300" xr:uid="{F66299C8-3B92-4160-9E78-CDD4B6DD9EF7}"/>
    <hyperlink ref="F20589" r:id="rId41172" display="https://www.bing.com/maps?cp=42.548600~-89.008300&amp;style=o&amp;lvl=18&amp;dir=0&amp;sp=point.42.548600_-89.008300_Beloit Memorial Hospital Power Plant" xr:uid="{82F4BFF7-A318-4080-BB49-CC3A686B0513}"/>
    <hyperlink ref="E20590" r:id="rId41173" display="https://www.google.com/maps/@42.548600,-89.008300,450m/data=!3m1!1e3!4m5!3m4!1s0x0:0x0!8m2!3d42.548600!4d-89.008300" xr:uid="{335DDD08-9AAB-4D8B-9C18-C2A30E493DF9}"/>
    <hyperlink ref="F20590" r:id="rId41174" display="https://www.bing.com/maps?cp=42.548600~-89.008300&amp;style=o&amp;lvl=18&amp;dir=0&amp;sp=point.42.548600_-89.008300_Beloit Memorial Hospital Power Plant" xr:uid="{C6AB9973-89BB-4E28-B050-EF1968FC6B26}"/>
    <hyperlink ref="E20591" r:id="rId41175" display="https://www.google.com/maps/@41.937033,-71.487574,450m/data=!3m1!1e3!4m5!3m4!1s0x0:0x0!8m2!3d41.937033!4d-71.487574" xr:uid="{808A3335-8DA4-4ADB-B595-3B87DB964540}"/>
    <hyperlink ref="F20591" r:id="rId41176" display="https://www.bing.com/maps?cp=41.937033~-71.487574&amp;style=o&amp;lvl=18&amp;dir=0&amp;sp=point.41.937033_-71.487574_WED GW Solar, LLC" xr:uid="{8152634D-2374-4884-8C31-3CE7652BECC5}"/>
    <hyperlink ref="E20592" r:id="rId41177" display="https://www.google.com/maps/@40.817019,-77.844117,450m/data=!3m1!1e3!4m5!3m4!1s0x0:0x0!8m2!3d40.817019!4d-77.844117" xr:uid="{2E29A9F3-FDEB-4298-B2BB-11F458E0BB6C}"/>
    <hyperlink ref="F20592" r:id="rId41178" display="https://www.bing.com/maps?cp=40.817019~-77.844117&amp;style=o&amp;lvl=18&amp;dir=0&amp;sp=point.40.817019_-77.844117_University Park Solar" xr:uid="{B8A19640-0EAC-47C5-B46F-F48CE5E36960}"/>
    <hyperlink ref="E20593" r:id="rId41179" display="https://www.google.com/maps/@34.438400,-79.084700,450m/data=!3m1!1e3!4m5!3m4!1s0x0:0x0!8m2!3d34.438400!4d-79.084700" xr:uid="{6DA5CB72-EF91-4B7D-92B0-6912C0E873F2}"/>
    <hyperlink ref="F20593" r:id="rId41180" display="https://www.bing.com/maps?cp=34.438400~-79.084700&amp;style=o&amp;lvl=18&amp;dir=0&amp;sp=point.34.438400_-79.084700_Panda Solar NC 2, LLC" xr:uid="{DCBA72A5-4243-4C00-AA89-F87A24BB316F}"/>
    <hyperlink ref="E20594" r:id="rId41181" display="https://www.google.com/maps/@34.631814,-79.090672,450m/data=!3m1!1e3!4m5!3m4!1s0x0:0x0!8m2!3d34.631814!4d-79.090672" xr:uid="{477270A6-5DEB-4FF8-A600-CD1CAE9C99EF}"/>
    <hyperlink ref="F20594" r:id="rId41182" display="https://www.bing.com/maps?cp=34.631814~-79.090672&amp;style=o&amp;lvl=18&amp;dir=0&amp;sp=point.34.631814_-79.090672_Panda Solar NC 3, LLC" xr:uid="{AA64C713-8BFA-4BD3-AB56-017CC0232C1A}"/>
    <hyperlink ref="E20595" r:id="rId41183" display="https://www.google.com/maps/@34.519408,-78.524340,450m/data=!3m1!1e3!4m5!3m4!1s0x0:0x0!8m2!3d34.519408!4d-78.524340" xr:uid="{BFAFDAC2-24AB-4CF0-8E7B-26E3A2BD9D08}"/>
    <hyperlink ref="F20595" r:id="rId41184" display="https://www.bing.com/maps?cp=34.519408~-78.524340&amp;style=o&amp;lvl=18&amp;dir=0&amp;sp=point.34.519408_-78.524340_Panda Solar NC 4, LLC" xr:uid="{BA089A09-0539-45C5-A80F-F66DC9307CE1}"/>
    <hyperlink ref="E20596" r:id="rId41185" display="https://www.google.com/maps/@35.047153,-78.810478,450m/data=!3m1!1e3!4m5!3m4!1s0x0:0x0!8m2!3d35.047153!4d-78.810478" xr:uid="{B174D716-32A5-4338-A1D5-8820B1691F81}"/>
    <hyperlink ref="F20596" r:id="rId41186" display="https://www.bing.com/maps?cp=35.047153~-78.810478&amp;style=o&amp;lvl=18&amp;dir=0&amp;sp=point.35.047153_-78.810478_Panda Solar NC 5, LLC" xr:uid="{DAD8288F-B044-4E96-90A3-C23A9D937E1F}"/>
    <hyperlink ref="E20597" r:id="rId41187" display="https://www.google.com/maps/@34.353586,-78.787400,450m/data=!3m1!1e3!4m5!3m4!1s0x0:0x0!8m2!3d34.353586!4d-78.787400" xr:uid="{7D7EE1BF-1790-4B8B-9466-53132B8DC69C}"/>
    <hyperlink ref="F20597" r:id="rId41188" display="https://www.bing.com/maps?cp=34.353586~-78.787400&amp;style=o&amp;lvl=18&amp;dir=0&amp;sp=point.34.353586_-78.787400_Panda Solar NC 6, LLC" xr:uid="{11661CEC-966E-4AE8-ADC8-2C999A6E7E81}"/>
    <hyperlink ref="E20598" r:id="rId41189" display="https://www.google.com/maps/@35.121181,-78.205464,450m/data=!3m1!1e3!4m5!3m4!1s0x0:0x0!8m2!3d35.121181!4d-78.205464" xr:uid="{548D5DB0-E58D-4695-BADD-4AACC577F93F}"/>
    <hyperlink ref="F20598" r:id="rId41190" display="https://www.bing.com/maps?cp=35.121181~-78.205464&amp;style=o&amp;lvl=18&amp;dir=0&amp;sp=point.35.121181_-78.205464_Panda Solar NC 7, LLC" xr:uid="{1F4E5AC8-D486-40DB-9DA1-38AA6A8617DB}"/>
    <hyperlink ref="E20599" r:id="rId41191" display="https://www.google.com/maps/@35.420931,-79.705958,450m/data=!3m1!1e3!4m5!3m4!1s0x0:0x0!8m2!3d35.420931!4d-79.705958" xr:uid="{37842D19-7864-44A5-A804-4A7C035968F9}"/>
    <hyperlink ref="F20599" r:id="rId41192" display="https://www.bing.com/maps?cp=35.420931~-79.705958&amp;style=o&amp;lvl=18&amp;dir=0&amp;sp=point.35.420931_-79.705958_Panda Solar NC 8, LLC" xr:uid="{8F5CD42C-9B34-47C8-A23B-1A3B5A982D75}"/>
    <hyperlink ref="E20600" r:id="rId41193" display="https://www.google.com/maps/@34.910856,-78.913600,450m/data=!3m1!1e3!4m5!3m4!1s0x0:0x0!8m2!3d34.910856!4d-78.913600" xr:uid="{84B59B8D-BB4A-49D0-88B6-9250DBCF9270}"/>
    <hyperlink ref="F20600" r:id="rId41194" display="https://www.bing.com/maps?cp=34.910856~-78.913600&amp;style=o&amp;lvl=18&amp;dir=0&amp;sp=point.34.910856_-78.913600_Panda Solar NC 9, LLC" xr:uid="{64978F4A-3CBF-4A32-A213-A5F4F49D2EAE}"/>
    <hyperlink ref="E20601" r:id="rId41195" display="https://www.google.com/maps/@34.909631,-78.912997,450m/data=!3m1!1e3!4m5!3m4!1s0x0:0x0!8m2!3d34.909631!4d-78.912997" xr:uid="{68C39FC9-8BB3-4861-A939-9EF206E54696}"/>
    <hyperlink ref="F20601" r:id="rId41196" display="https://www.bing.com/maps?cp=34.909631~-78.912997&amp;style=o&amp;lvl=18&amp;dir=0&amp;sp=point.34.909631_-78.912997_Panda Solar NC 10, LLC" xr:uid="{F34FA165-F41C-44CD-8C22-13582E1ACF0B}"/>
    <hyperlink ref="E20602" r:id="rId41197" display="https://www.google.com/maps/@34.908589,-78.912481,450m/data=!3m1!1e3!4m5!3m4!1s0x0:0x0!8m2!3d34.908589!4d-78.912481" xr:uid="{B6B606CA-66D8-4595-8CE7-84C5A1F9CA9C}"/>
    <hyperlink ref="F20602" r:id="rId41198" display="https://www.bing.com/maps?cp=34.908589~-78.912481&amp;style=o&amp;lvl=18&amp;dir=0&amp;sp=point.34.908589_-78.912481_Panda Solar NC 11, LLC" xr:uid="{CFA1BBF8-E0F4-4619-BB7A-AE2DFD7E4910}"/>
    <hyperlink ref="E20603" r:id="rId41199" display="https://www.google.com/maps/@41.370997,-94.753929,450m/data=!3m1!1e3!4m5!3m4!1s0x0:0x0!8m2!3d41.370997!4d-94.753929" xr:uid="{2EE7B5A2-71B5-4722-BF69-99BD61CDB7D8}"/>
    <hyperlink ref="F20603" r:id="rId41200" display="https://www.bing.com/maps?cp=41.370997~-94.753929&amp;style=o&amp;lvl=18&amp;dir=0&amp;sp=point.41.370997_-94.753929_Roseman" xr:uid="{DC8295ED-7F6A-424E-BB92-67F0C45BF9A3}"/>
    <hyperlink ref="E20604" r:id="rId41201" display="https://www.google.com/maps/@35.557397,-78.297336,450m/data=!3m1!1e3!4m5!3m4!1s0x0:0x0!8m2!3d35.557397!4d-78.297336" xr:uid="{3A5085ED-903A-40DF-B2D8-4A8FF1502C1A}"/>
    <hyperlink ref="F20604" r:id="rId41202" display="https://www.bing.com/maps?cp=35.557397~-78.297336&amp;style=o&amp;lvl=18&amp;dir=0&amp;sp=point.35.557397_-78.297336_Red Toad 4451 Buffalo Road, LLC" xr:uid="{82A8BFBF-72CE-479F-9A7C-F6F563E9C549}"/>
    <hyperlink ref="E20605" r:id="rId41203" display="https://www.google.com/maps/@41.404231,-94.261358,450m/data=!3m1!1e3!4m5!3m4!1s0x0:0x0!8m2!3d41.404231!4d-94.261358" xr:uid="{CDACCE4B-81B2-4289-9BF6-0F1E3D837ADD}"/>
    <hyperlink ref="F20605" r:id="rId41204" display="https://www.bing.com/maps?cp=41.404231~-94.261358&amp;style=o&amp;lvl=18&amp;dir=0&amp;sp=point.41.404231_-94.261358_Arbor Hill Wind Farm" xr:uid="{E3323A5C-5609-41B5-8BD7-14983643ADCD}"/>
    <hyperlink ref="E20606" r:id="rId41205" display="https://www.google.com/maps/@41.404231,-94.261358,450m/data=!3m1!1e3!4m5!3m4!1s0x0:0x0!8m2!3d41.404231!4d-94.261358" xr:uid="{CE31D9FA-FD89-419E-BD1F-7DD9C5209155}"/>
    <hyperlink ref="F20606" r:id="rId41206" display="https://www.bing.com/maps?cp=41.404231~-94.261358&amp;style=o&amp;lvl=18&amp;dir=0&amp;sp=point.41.404231_-94.261358_Arbor Hill Wind Farm" xr:uid="{B92A2861-107E-4BE8-8B2D-C543D8C1F5D9}"/>
    <hyperlink ref="E20607" r:id="rId41207" display="https://www.google.com/maps/@41.642776,-92.499064,450m/data=!3m1!1e3!4m5!3m4!1s0x0:0x0!8m2!3d41.642776!4d-92.499064" xr:uid="{D8847AA4-9A33-4C0C-8ED0-28ADC288AA96}"/>
    <hyperlink ref="F20607" r:id="rId41208" display="https://www.bing.com/maps?cp=41.642776~-92.499064&amp;style=o&amp;lvl=18&amp;dir=0&amp;sp=point.41.642776_-92.499064_North English" xr:uid="{15FD76CA-5C9F-495A-B743-EB84E3A0DB7A}"/>
    <hyperlink ref="E20608" r:id="rId41209" display="https://www.google.com/maps/@41.642776,-92.499064,450m/data=!3m1!1e3!4m5!3m4!1s0x0:0x0!8m2!3d41.642776!4d-92.499064" xr:uid="{C321D6AD-2ECB-4FD1-8B5A-7DE272088D16}"/>
    <hyperlink ref="F20608" r:id="rId41210" display="https://www.bing.com/maps?cp=41.642776~-92.499064&amp;style=o&amp;lvl=18&amp;dir=0&amp;sp=point.41.642776_-92.499064_North English" xr:uid="{56AFBB46-619E-48B7-AB38-EDB7FCDD82F1}"/>
    <hyperlink ref="E20609" r:id="rId41211" display="https://www.google.com/maps/@42.203820,-72.325360,450m/data=!3m1!1e3!4m5!3m4!1s0x0:0x0!8m2!3d42.203820!4d-72.325360" xr:uid="{900939AC-4684-4E9E-92B3-3943C51EAE16}"/>
    <hyperlink ref="F20609" r:id="rId41212" display="https://www.bing.com/maps?cp=42.203820~-72.325360&amp;style=o&amp;lvl=18&amp;dir=0&amp;sp=point.42.203820_-72.325360_Palmer" xr:uid="{20D9E818-9F60-4AA2-AAFF-247B7F951144}"/>
    <hyperlink ref="E20610" r:id="rId41213" display="https://www.google.com/maps/@34.160870,-78.846630,450m/data=!3m1!1e3!4m5!3m4!1s0x0:0x0!8m2!3d34.160870!4d-78.846630" xr:uid="{6C9C848B-0B85-4BA2-B4B7-4488DABCA46F}"/>
    <hyperlink ref="F20610" r:id="rId41214" display="https://www.bing.com/maps?cp=34.160870~-78.846630&amp;style=o&amp;lvl=18&amp;dir=0&amp;sp=point.34.160870_-78.846630_Arthur Solar, LLC" xr:uid="{E9B424D3-F0FC-4556-88B7-9F77B2811FFE}"/>
    <hyperlink ref="E20611" r:id="rId41215" display="https://www.google.com/maps/@45.396581,-92.782627,450m/data=!3m1!1e3!4m5!3m4!1s0x0:0x0!8m2!3d45.396581!4d-92.782627" xr:uid="{5BDFBBC7-6319-445B-AFBC-35AED3B4D07B}"/>
    <hyperlink ref="F20611" r:id="rId41216" display="https://www.bing.com/maps?cp=45.396581~-92.782627&amp;style=o&amp;lvl=18&amp;dir=0&amp;sp=point.45.396581_-92.782627_Eichtens II CSG" xr:uid="{E4A80477-46AA-4137-B694-A470AE40CFF0}"/>
    <hyperlink ref="E20612" r:id="rId41217" display="https://www.google.com/maps/@44.944513,-94.073899,450m/data=!3m1!1e3!4m5!3m4!1s0x0:0x0!8m2!3d44.944513!4d-94.073899" xr:uid="{6FF047F6-9C3A-4CF2-9A0C-D7EED9FCCFAB}"/>
    <hyperlink ref="F20612" r:id="rId41218" display="https://www.bing.com/maps?cp=44.944513~-94.073899&amp;style=o&amp;lvl=18&amp;dir=0&amp;sp=point.44.944513_-94.073899_Barone CSG" xr:uid="{F1547DFE-4005-497F-893B-04E3409AB0FE}"/>
    <hyperlink ref="E20613" r:id="rId41219" display="https://www.google.com/maps/@44.297154,-92.741545,450m/data=!3m1!1e3!4m5!3m4!1s0x0:0x0!8m2!3d44.297154!4d-92.741545" xr:uid="{3F54BFEB-F9CB-40C6-BD38-615C6CA880FC}"/>
    <hyperlink ref="F20613" r:id="rId41220" display="https://www.bing.com/maps?cp=44.297154~-92.741545&amp;style=o&amp;lvl=18&amp;dir=0&amp;sp=point.44.297154_-92.741545_Huneke II CSG" xr:uid="{B0670542-9DCF-4502-8C61-833D5C06C91D}"/>
    <hyperlink ref="E20614" r:id="rId41221" display="https://www.google.com/maps/@37.572450,-76.467340,450m/data=!3m1!1e3!4m5!3m4!1s0x0:0x0!8m2!3d37.572450!4d-76.467340" xr:uid="{C37CEDEE-8FC1-4A4C-B977-039E6CC18046}"/>
    <hyperlink ref="F20614" r:id="rId41222" display="https://www.bing.com/maps?cp=37.572450~-76.467340&amp;style=o&amp;lvl=18&amp;dir=0&amp;sp=point.37.572450_-76.467340_Puller Solar" xr:uid="{ADB0990F-84E7-4E75-8B46-CE33C9E53B1A}"/>
    <hyperlink ref="E20615" r:id="rId41223" display="https://www.google.com/maps/@31.517000,-100.600000,450m/data=!3m1!1e3!4m5!3m4!1s0x0:0x0!8m2!3d31.517000!4d-100.600000" xr:uid="{8656B52C-3D17-46FF-92D2-490DA9D47053}"/>
    <hyperlink ref="F20615" r:id="rId41224" display="https://www.bing.com/maps?cp=31.517000~-100.600000&amp;style=o&amp;lvl=18&amp;dir=0&amp;sp=point.31.517000_-100.600000_Rambler" xr:uid="{A7D9A083-8EB0-4444-9700-9E5A259D501A}"/>
    <hyperlink ref="E20616" r:id="rId41225" display="https://www.google.com/maps/@32.967360,-100.564280,450m/data=!3m1!1e3!4m5!3m4!1s0x0:0x0!8m2!3d32.967360!4d-100.564280" xr:uid="{581FBAC6-3AFF-4181-AFDF-DC467AAD6FBE}"/>
    <hyperlink ref="F20616" r:id="rId41226" display="https://www.bing.com/maps?cp=32.967360~-100.564280&amp;style=o&amp;lvl=18&amp;dir=0&amp;sp=point.32.967360_-100.564280_Amadeus Wind Farm" xr:uid="{DD088D9A-E6D7-4A59-AB0A-F02C4473D277}"/>
    <hyperlink ref="E20617" r:id="rId41227" display="https://www.google.com/maps/@44.802017,-92.996879,450m/data=!3m1!1e3!4m5!3m4!1s0x0:0x0!8m2!3d44.802017!4d-92.996879" xr:uid="{B6F9902D-8B2B-4907-A153-2B5E55EDA39E}"/>
    <hyperlink ref="F20617" r:id="rId41228" display="https://www.bing.com/maps?cp=44.802017~-92.996879&amp;style=o&amp;lvl=18&amp;dir=0&amp;sp=point.44.802017_-92.996879_MSC-GreyCloud01 Community Solar" xr:uid="{553DF39C-00B9-4A6C-9D32-AFEBB6B01DF2}"/>
    <hyperlink ref="E20618" r:id="rId41229" display="https://www.google.com/maps/@45.289314,-92.884717,450m/data=!3m1!1e3!4m5!3m4!1s0x0:0x0!8m2!3d45.289314!4d-92.884717" xr:uid="{B968D9D7-502A-41E0-A5F9-ABCE0DE43E5C}"/>
    <hyperlink ref="F20618" r:id="rId41230" display="https://www.bing.com/maps?cp=45.289314~-92.884717&amp;style=o&amp;lvl=18&amp;dir=0&amp;sp=point.45.289314_-92.884717_MSC-Scandia01 CSG" xr:uid="{028C54AB-58C1-4D29-963E-B1BBAB0990C3}"/>
    <hyperlink ref="E20619" r:id="rId41231" display="https://www.google.com/maps/@41.321224,-74.514084,450m/data=!3m1!1e3!4m5!3m4!1s0x0:0x0!8m2!3d41.321224!4d-74.514084" xr:uid="{C40C3FB8-CDB3-4570-85FF-39DCC3C93088}"/>
    <hyperlink ref="F20619" r:id="rId41232" display="https://www.bing.com/maps?cp=41.321224~-74.514084&amp;style=o&amp;lvl=18&amp;dir=0&amp;sp=point.41.321224_-74.514084_Minisink Solar 1 LLC" xr:uid="{B8A24008-2115-422B-BE7A-DCA5460B0D57}"/>
    <hyperlink ref="E20620" r:id="rId41233" display="https://www.google.com/maps/@41.319351,-74.515278,450m/data=!3m1!1e3!4m5!3m4!1s0x0:0x0!8m2!3d41.319351!4d-74.515278" xr:uid="{55943F95-4F88-4839-B5AB-7B12903A6AE7}"/>
    <hyperlink ref="F20620" r:id="rId41234" display="https://www.bing.com/maps?cp=41.319351~-74.515278&amp;style=o&amp;lvl=18&amp;dir=0&amp;sp=point.41.319351_-74.515278_Minisink Community Solar 2 LLC" xr:uid="{2E345841-5CD4-47F1-8121-F07A654D6D1D}"/>
    <hyperlink ref="E20621" r:id="rId41235" display="https://www.google.com/maps/@42.962412,-73.746506,450m/data=!3m1!1e3!4m5!3m4!1s0x0:0x0!8m2!3d42.962412!4d-73.746506" xr:uid="{F608688C-257C-40DB-A254-EF139E80B44A}"/>
    <hyperlink ref="F20621" r:id="rId41236" display="https://www.bing.com/maps?cp=42.962412~-73.746506&amp;style=o&amp;lvl=18&amp;dir=0&amp;sp=point.42.962412_-73.746506_KCE NY 1" xr:uid="{8A9335A6-D562-4C98-9033-1EFE354A230C}"/>
    <hyperlink ref="E20622" r:id="rId41237" display="https://www.google.com/maps/@43.667563,-93.294017,450m/data=!3m1!1e3!4m5!3m4!1s0x0:0x0!8m2!3d43.667563!4d-93.294017" xr:uid="{77B1648B-631C-4E44-A4F8-F56938185B6C}"/>
    <hyperlink ref="F20622" r:id="rId41238" display="https://www.bing.com/maps?cp=43.667563~-93.294017&amp;style=o&amp;lvl=18&amp;dir=0&amp;sp=point.43.667563_-93.294017_Goose Lake MN DPC-GM" xr:uid="{8D377560-BE4B-445A-90F3-BCDA2929A7FE}"/>
    <hyperlink ref="E20623" r:id="rId41239" display="https://www.google.com/maps/@36.544166,-105.277200,450m/data=!3m1!1e3!4m5!3m4!1s0x0:0x0!8m2!3d36.544166!4d-105.277200" xr:uid="{1591D057-75C2-46A7-872C-5BDEFCFD11A9}"/>
    <hyperlink ref="F20623" r:id="rId41240" display="https://www.bing.com/maps?cp=36.544166~-105.277200&amp;style=o&amp;lvl=18&amp;dir=0&amp;sp=point.36.544166_-105.277200_Syncarpha Eagle Nest" xr:uid="{19D48E82-34F1-4679-9C53-F5D4FCAA79C5}"/>
    <hyperlink ref="E20624" r:id="rId41241" display="https://www.google.com/maps/@34.148139,-117.570404,450m/data=!3m1!1e3!4m5!3m4!1s0x0:0x0!8m2!3d34.148139!4d-117.570404" xr:uid="{CD6746C6-54FF-4E56-816E-6958FBB856F5}"/>
    <hyperlink ref="F20624" r:id="rId41242" display="https://www.bing.com/maps?cp=34.148139~-117.570404&amp;style=o&amp;lvl=18&amp;dir=0&amp;sp=point.34.148139_-117.570404_Chaffey College Rancho Cucamonga Campus" xr:uid="{BB5C5179-0C86-41AD-BC17-8608086DDA3A}"/>
    <hyperlink ref="E20625" r:id="rId41243" display="https://www.google.com/maps/@42.540968,-114.412523,450m/data=!3m1!1e3!4m5!3m4!1s0x0:0x0!8m2!3d42.540968!4d-114.412523" xr:uid="{3914FC89-431D-4842-9E33-855EB4E4B928}"/>
    <hyperlink ref="F20625" r:id="rId41244" display="https://www.bing.com/maps?cp=42.540968~-114.412523&amp;style=o&amp;lvl=18&amp;dir=0&amp;sp=point.42.540968_-114.412523_Clif Bar Bakery of Twin Falls" xr:uid="{AD87D7FD-C722-4C41-BAFC-4DDBA9E3EC20}"/>
    <hyperlink ref="E20626" r:id="rId41245" display="https://www.google.com/maps/@29.480000,-98.250000,450m/data=!3m1!1e3!4m5!3m4!1s0x0:0x0!8m2!3d29.480000!4d-98.250000" xr:uid="{F9CD9009-42D9-42E1-AE66-7DBB021B65BD}"/>
    <hyperlink ref="F20626" r:id="rId41246" display="https://www.bing.com/maps?cp=29.480000~-98.250000&amp;style=o&amp;lvl=18&amp;dir=0&amp;sp=point.29.480000_-98.250000_IKEA Live Oak Rooftop PV System" xr:uid="{D61D451E-BE69-45C2-A72C-268BDB481063}"/>
    <hyperlink ref="E20627" r:id="rId41247" display="https://www.google.com/maps/@41.775422,-74.776464,450m/data=!3m1!1e3!4m5!3m4!1s0x0:0x0!8m2!3d41.775422!4d-74.776464" xr:uid="{86D328CC-2154-440D-A7AF-408A5D332D4B}"/>
    <hyperlink ref="F20627" r:id="rId41248" display="https://www.bing.com/maps?cp=41.775422~-74.776464&amp;style=o&amp;lvl=18&amp;dir=0&amp;sp=point.41.775422_-74.776464_Kelly Bridge Road Community Solar Farm" xr:uid="{FB7E1D45-26D0-474C-8A8A-5F33620B4800}"/>
    <hyperlink ref="E20628" r:id="rId41249" display="https://www.google.com/maps/@41.774772,-75.036074,450m/data=!3m1!1e3!4m5!3m4!1s0x0:0x0!8m2!3d41.774772!4d-75.036074" xr:uid="{9C5E96F6-384F-422E-9068-AE071604BC81}"/>
    <hyperlink ref="F20628" r:id="rId41250" display="https://www.bing.com/maps?cp=41.774772~-75.036074&amp;style=o&amp;lvl=18&amp;dir=0&amp;sp=point.41.774772_-75.036074_Hospital Rd Community Solar Farm CSG" xr:uid="{52DF0D41-165E-4087-8937-84FC3F0FE2C7}"/>
    <hyperlink ref="E20629" r:id="rId41251" display="https://www.google.com/maps/@42.542175,-75.083378,450m/data=!3m1!1e3!4m5!3m4!1s0x0:0x0!8m2!3d42.542175!4d-75.083378" xr:uid="{FE279452-021C-4FE2-8E9A-67980FEB88F1}"/>
    <hyperlink ref="F20629" r:id="rId41252" display="https://www.bing.com/maps?cp=42.542175~-75.083378&amp;style=o&amp;lvl=18&amp;dir=0&amp;sp=point.42.542175_-75.083378_Pool Brook Rd Community Solar Farm" xr:uid="{F652C55F-2FEF-4926-987D-A2ACE965FEC3}"/>
    <hyperlink ref="E20630" r:id="rId41253" display="https://www.google.com/maps/@42.088000,-76.713000,450m/data=!3m1!1e3!4m5!3m4!1s0x0:0x0!8m2!3d42.088000!4d-76.713000" xr:uid="{9043D4BC-E325-4689-A834-57482FC3B1FA}"/>
    <hyperlink ref="F20630" r:id="rId41254" display="https://www.bing.com/maps?cp=42.088000~-76.713000&amp;style=o&amp;lvl=18&amp;dir=0&amp;sp=point.42.088000_-76.713000_Breesport Road Community Solar Farm" xr:uid="{35BB02AD-4B9D-456C-91A9-94E357755B42}"/>
    <hyperlink ref="E20631" r:id="rId41255" display="https://www.google.com/maps/@41.382510,-74.435260,450m/data=!3m1!1e3!4m5!3m4!1s0x0:0x0!8m2!3d41.382510!4d-74.435260" xr:uid="{A97C321F-CA5D-4BBD-A1A9-AB65AC869885}"/>
    <hyperlink ref="F20631" r:id="rId41256" location="1 Community Solar Farm" display="https://www.bing.com/maps?cp=41.382510~-74.435260&amp;style=o&amp;lvl=18&amp;dir=0&amp;sp=point.41.382510_-74.435260_Sacket Lake Rd - 1 Community Solar Farm" xr:uid="{F9BEA326-0A67-4E0E-A631-24FCFC39A592}"/>
    <hyperlink ref="E20632" r:id="rId41257" display="https://www.google.com/maps/@41.382510,-74.435260,450m/data=!3m1!1e3!4m5!3m4!1s0x0:0x0!8m2!3d41.382510!4d-74.435260" xr:uid="{467C9867-9379-4189-BF9B-4BB51F2EDF10}"/>
    <hyperlink ref="F20632" r:id="rId41258" location="2 Community Solar Farm" display="https://www.bing.com/maps?cp=41.382510~-74.435260&amp;style=o&amp;lvl=18&amp;dir=0&amp;sp=point.41.382510_-74.435260_Sacket Lake Rd - 2 Community Solar Farm" xr:uid="{3ECE46AD-019B-47B7-A192-F64658710E4C}"/>
    <hyperlink ref="E20633" r:id="rId41259" display="https://www.google.com/maps/@42.093050,-76.678480,450m/data=!3m1!1e3!4m5!3m4!1s0x0:0x0!8m2!3d42.093050!4d-76.678480" xr:uid="{10294EF1-0DC4-44D4-A73A-C0988396AE3F}"/>
    <hyperlink ref="F20633" r:id="rId41260" display="https://www.bing.com/maps?cp=42.093050~-76.678480&amp;style=o&amp;lvl=18&amp;dir=0&amp;sp=point.42.093050_-76.678480_Turner Rd Community Solar Project" xr:uid="{B13D8911-EEEE-4BA1-8D21-223DDC5194DE}"/>
    <hyperlink ref="E20634" r:id="rId41261" display="https://www.google.com/maps/@43.101605,-89.331855,450m/data=!3m1!1e3!4m5!3m4!1s0x0:0x0!8m2!3d43.101605!4d-89.331855" xr:uid="{4DC09045-6A45-4084-B1A4-BFC13C526C2A}"/>
    <hyperlink ref="F20634" r:id="rId41262" display="https://www.bing.com/maps?cp=43.101605~-89.331855&amp;style=o&amp;lvl=18&amp;dir=0&amp;sp=point.43.101605_-89.331855_Galactic Wind" xr:uid="{2D341D0C-365A-4B22-ACBC-A6E9EC3E9F11}"/>
    <hyperlink ref="E20635" r:id="rId41263" display="https://www.google.com/maps/@44.070814,-92.522265,450m/data=!3m1!1e3!4m5!3m4!1s0x0:0x0!8m2!3d44.070814!4d-92.522265" xr:uid="{BF8AD08E-B8A2-418C-99A5-CBCE26D47B7D}"/>
    <hyperlink ref="F20635" r:id="rId41264" display="https://www.bing.com/maps?cp=44.070814~-92.522265&amp;style=o&amp;lvl=18&amp;dir=0&amp;sp=point.44.070814_-92.522265_4710 Hosting" xr:uid="{9BCCD87F-7E22-4FCE-BBCE-AD7D23EFA0B0}"/>
    <hyperlink ref="E20636" r:id="rId41265" display="https://www.google.com/maps/@32.453955,-88.549484,450m/data=!3m1!1e3!4m5!3m4!1s0x0:0x0!8m2!3d32.453955!4d-88.549484" xr:uid="{D5D06231-E274-4BAD-9198-A28C84020C80}"/>
    <hyperlink ref="F20636" r:id="rId41266" display="https://www.bing.com/maps?cp=32.453955~-88.549484&amp;style=o&amp;lvl=18&amp;dir=0&amp;sp=point.32.453955_-88.549484_Meridian III" xr:uid="{5224D854-ACE5-4B67-B14F-DC0AF11C3C8F}"/>
    <hyperlink ref="E20637" r:id="rId41267" display="https://www.google.com/maps/@32.553320,-88.580396,450m/data=!3m1!1e3!4m5!3m4!1s0x0:0x0!8m2!3d32.553320!4d-88.580396" xr:uid="{55BB10FA-602C-47AA-9440-9D895E75659A}"/>
    <hyperlink ref="F20637" r:id="rId41268" display="https://www.bing.com/maps?cp=32.553320~-88.580396&amp;style=o&amp;lvl=18&amp;dir=0&amp;sp=point.32.553320_-88.580396_Meridian II" xr:uid="{7BCBA486-19B1-4D04-A80B-CDB9765517B7}"/>
    <hyperlink ref="E20638" r:id="rId41269" display="https://www.google.com/maps/@31.715814,-82.749460,450m/data=!3m1!1e3!4m5!3m4!1s0x0:0x0!8m2!3d31.715814!4d-82.749460" xr:uid="{C5E2A329-0784-46F3-8132-ADCCA9C1B8B7}"/>
    <hyperlink ref="F20638" r:id="rId41270" display="https://www.bing.com/maps?cp=31.715814~-82.749460&amp;style=o&amp;lvl=18&amp;dir=0&amp;sp=point.31.715814_-82.749460_Snipesville" xr:uid="{487A1292-B099-47BB-BC46-6D75A4C68A47}"/>
    <hyperlink ref="E20639" r:id="rId41271" display="https://www.google.com/maps/@34.925452,-79.722852,450m/data=!3m1!1e3!4m5!3m4!1s0x0:0x0!8m2!3d34.925452!4d-79.722852" xr:uid="{13B331AE-49C0-42C1-A72E-42F0F72C0B3A}"/>
    <hyperlink ref="F20639" r:id="rId41272" display="https://www.bing.com/maps?cp=34.925452~-79.722852&amp;style=o&amp;lvl=18&amp;dir=0&amp;sp=point.34.925452_-79.722852_County Home Solar LLC" xr:uid="{374AA4F9-971E-4B56-BEFE-1F2C49EB5AD6}"/>
    <hyperlink ref="E20640" r:id="rId41273" display="https://www.google.com/maps/@35.523663,-78.625352,450m/data=!3m1!1e3!4m5!3m4!1s0x0:0x0!8m2!3d35.523663!4d-78.625352" xr:uid="{AC448B70-EB1A-4763-860B-AC3715BC43AD}"/>
    <hyperlink ref="F20640" r:id="rId41274" display="https://www.bing.com/maps?cp=35.523663~-78.625352&amp;style=o&amp;lvl=18&amp;dir=0&amp;sp=point.35.523663_-78.625352_Church Road Solar LLC" xr:uid="{D70BBD98-0E04-43C9-A0E7-0EF1E4D2E128}"/>
    <hyperlink ref="E20641" r:id="rId41275" display="https://www.google.com/maps/@45.431000,-122.285000,450m/data=!3m1!1e3!4m5!3m4!1s0x0:0x0!8m2!3d45.431000!4d-122.285000" xr:uid="{CD79E1DB-0081-40A9-955F-F6B3A3C92784}"/>
    <hyperlink ref="F20641" r:id="rId41276" display="https://www.bing.com/maps?cp=45.431000~-122.285000&amp;style=o&amp;lvl=18&amp;dir=0&amp;sp=point.45.431000_-122.285000_Boring Solar LLC" xr:uid="{2577F0C1-260F-47FF-A3D9-1E393AF2E1E2}"/>
    <hyperlink ref="E20642" r:id="rId41277" display="https://www.google.com/maps/@45.077000,-123.395000,450m/data=!3m1!1e3!4m5!3m4!1s0x0:0x0!8m2!3d45.077000!4d-123.395000" xr:uid="{A019E0AE-2FA9-4A29-8037-27F55F5B6FD4}"/>
    <hyperlink ref="F20642" r:id="rId41278" display="https://www.bing.com/maps?cp=45.077000~-123.395000&amp;style=o&amp;lvl=18&amp;dir=0&amp;sp=point.45.077000_-123.395000_Ballston Solar LLC" xr:uid="{7A84772D-671C-4236-9F7B-25E5B20F1C54}"/>
    <hyperlink ref="E20643" r:id="rId41279" display="https://www.google.com/maps/@45.023000,-122.922000,450m/data=!3m1!1e3!4m5!3m4!1s0x0:0x0!8m2!3d45.023000!4d-122.922000" xr:uid="{F56ADA64-C0C5-4436-B9E9-BB4236E6371B}"/>
    <hyperlink ref="F20643" r:id="rId41280" display="https://www.bing.com/maps?cp=45.023000~-122.922000&amp;style=o&amp;lvl=18&amp;dir=0&amp;sp=point.45.023000_-122.922000_Labish Solar LLC" xr:uid="{9DA849A6-2434-42DB-97F9-FEE404DE2438}"/>
    <hyperlink ref="E20644" r:id="rId41281" display="https://www.google.com/maps/@40.767636,-94.474375,450m/data=!3m1!1e3!4m5!3m4!1s0x0:0x0!8m2!3d40.767636!4d-94.474375" xr:uid="{9944929D-7F91-4CBA-80F5-83CF79379160}"/>
    <hyperlink ref="F20644" r:id="rId41282" display="https://www.bing.com/maps?cp=40.767636~-94.474375&amp;style=o&amp;lvl=18&amp;dir=0&amp;sp=point.40.767636_-94.474375_Birch" xr:uid="{5CA5F023-50D2-4CF6-B7A5-1C59CD3DD746}"/>
    <hyperlink ref="E20645" r:id="rId41283" display="https://www.google.com/maps/@36.252039,-82.520924,450m/data=!3m1!1e3!4m5!3m4!1s0x0:0x0!8m2!3d36.252039!4d-82.520924" xr:uid="{47C2F0E7-554E-4B06-9B00-C28C94A34DB4}"/>
    <hyperlink ref="F20645" r:id="rId41284" display="https://www.bing.com/maps?cp=36.252039~-82.520924&amp;style=o&amp;lvl=18&amp;dir=0&amp;sp=point.36.252039_-82.520924_SR Jonesborough" xr:uid="{752835F6-01EA-40B4-B938-26646D5C86EE}"/>
    <hyperlink ref="E20646" r:id="rId41285" display="https://www.google.com/maps/@40.639538,-73.998833,450m/data=!3m1!1e3!4m5!3m4!1s0x0:0x0!8m2!3d40.639538!4d-73.998833" xr:uid="{71C31B8F-4CA5-4D76-9BCE-FB8CE2337FA7}"/>
    <hyperlink ref="F20646" r:id="rId41286" display="https://www.bing.com/maps?cp=40.639538~-73.998833&amp;style=o&amp;lvl=18&amp;dir=0&amp;sp=point.40.639538_-73.998833_Maimonides Medical Center" xr:uid="{422CFEC0-F50B-49AD-A299-697878EAD6A8}"/>
    <hyperlink ref="E20647" r:id="rId41287" display="https://www.google.com/maps/@40.639538,-73.998833,450m/data=!3m1!1e3!4m5!3m4!1s0x0:0x0!8m2!3d40.639538!4d-73.998833" xr:uid="{F4041A25-F64F-4105-A81B-ED047BD2CE76}"/>
    <hyperlink ref="F20647" r:id="rId41288" display="https://www.bing.com/maps?cp=40.639538~-73.998833&amp;style=o&amp;lvl=18&amp;dir=0&amp;sp=point.40.639538_-73.998833_Maimonides Medical Center" xr:uid="{62EC1AA0-1FF0-44C7-BA46-7C577F323469}"/>
    <hyperlink ref="E20648" r:id="rId41289" display="https://www.google.com/maps/@40.639538,-73.998833,450m/data=!3m1!1e3!4m5!3m4!1s0x0:0x0!8m2!3d40.639538!4d-73.998833" xr:uid="{66E4E972-8E5E-45F3-8EBF-BAF9236F99DC}"/>
    <hyperlink ref="F20648" r:id="rId41290" display="https://www.bing.com/maps?cp=40.639538~-73.998833&amp;style=o&amp;lvl=18&amp;dir=0&amp;sp=point.40.639538_-73.998833_Maimonides Medical Center" xr:uid="{E553FA0F-BBDE-403E-A9FB-6F4BAC500745}"/>
    <hyperlink ref="E20649" r:id="rId41291" display="https://www.google.com/maps/@40.639538,-73.998833,450m/data=!3m1!1e3!4m5!3m4!1s0x0:0x0!8m2!3d40.639538!4d-73.998833" xr:uid="{3FB8CC8A-917D-4559-A87C-A5DF883DD5D9}"/>
    <hyperlink ref="F20649" r:id="rId41292" display="https://www.bing.com/maps?cp=40.639538~-73.998833&amp;style=o&amp;lvl=18&amp;dir=0&amp;sp=point.40.639538_-73.998833_Maimonides Medical Center" xr:uid="{519B8251-64D1-4A7A-90F9-5C21A8130773}"/>
    <hyperlink ref="E20650" r:id="rId41293" display="https://www.google.com/maps/@40.639538,-73.998833,450m/data=!3m1!1e3!4m5!3m4!1s0x0:0x0!8m2!3d40.639538!4d-73.998833" xr:uid="{FBA5E1A5-C018-4128-8D83-56BFA8914EBF}"/>
    <hyperlink ref="F20650" r:id="rId41294" display="https://www.bing.com/maps?cp=40.639538~-73.998833&amp;style=o&amp;lvl=18&amp;dir=0&amp;sp=point.40.639538_-73.998833_Maimonides Medical Center" xr:uid="{2C6D9021-0C47-4CA5-9EE0-E8D849771A3B}"/>
    <hyperlink ref="E20651" r:id="rId41295" display="https://www.google.com/maps/@40.639538,-73.998833,450m/data=!3m1!1e3!4m5!3m4!1s0x0:0x0!8m2!3d40.639538!4d-73.998833" xr:uid="{2D126BD6-AE16-4127-849E-4FA86F12261C}"/>
    <hyperlink ref="F20651" r:id="rId41296" display="https://www.bing.com/maps?cp=40.639538~-73.998833&amp;style=o&amp;lvl=18&amp;dir=0&amp;sp=point.40.639538_-73.998833_Maimonides Medical Center" xr:uid="{65B6DAD3-0F78-4563-8CDE-48552A11AAAF}"/>
    <hyperlink ref="E20652" r:id="rId41297" display="https://www.google.com/maps/@38.028792,-121.900596,450m/data=!3m1!1e3!4m5!3m4!1s0x0:0x0!8m2!3d38.028792!4d-121.900596" xr:uid="{8112C860-F042-4096-BBC6-AE36695CB59D}"/>
    <hyperlink ref="F20652" r:id="rId41298" display="https://www.bing.com/maps?cp=38.028792~-121.900596&amp;style=o&amp;lvl=18&amp;dir=0&amp;sp=point.38.028792_-121.900596_Diablo Energy Storage" xr:uid="{E51A689B-B325-44CD-A3C8-06DB9FEA5E95}"/>
    <hyperlink ref="E20653" r:id="rId41299" display="https://www.google.com/maps/@35.307555,-119.611551,450m/data=!3m1!1e3!4m5!3m4!1s0x0:0x0!8m2!3d35.307555!4d-119.611551" xr:uid="{2A8FA145-AA7D-4022-B2C4-1F728BA3B2C9}"/>
    <hyperlink ref="F20653" r:id="rId41300" display="https://www.bing.com/maps?cp=35.307555~-119.611551&amp;style=o&amp;lvl=18&amp;dir=0&amp;sp=point.35.307555_-119.611551_Berry NMW Cogens" xr:uid="{9125B3EB-3EC9-4CD6-9890-6DDE93EF7630}"/>
    <hyperlink ref="E20654" r:id="rId41301" display="https://www.google.com/maps/@35.307555,-119.611551,450m/data=!3m1!1e3!4m5!3m4!1s0x0:0x0!8m2!3d35.307555!4d-119.611551" xr:uid="{1E0CC379-6BDA-419A-8DB0-3698D40DE2C6}"/>
    <hyperlink ref="F20654" r:id="rId41302" display="https://www.bing.com/maps?cp=35.307555~-119.611551&amp;style=o&amp;lvl=18&amp;dir=0&amp;sp=point.35.307555_-119.611551_Berry NMW Cogens" xr:uid="{E1075B7D-556C-4EE8-851E-7D5CE4131351}"/>
    <hyperlink ref="E20655" r:id="rId41303" display="https://www.google.com/maps/@33.800000,-115.380000,450m/data=!3m1!1e3!4m5!3m4!1s0x0:0x0!8m2!3d33.800000!4d-115.380000" xr:uid="{ECD52516-0119-45C3-AE14-1C62B9DC7E18}"/>
    <hyperlink ref="F20655" r:id="rId41304" display="https://www.bing.com/maps?cp=33.800000~-115.380000&amp;style=o&amp;lvl=18&amp;dir=0&amp;sp=point.33.800000_-115.380000_Desert Harvest, LLC" xr:uid="{4790C077-5063-491A-882C-4E9AA7851A30}"/>
    <hyperlink ref="E20656" r:id="rId41305" display="https://www.google.com/maps/@33.700000,-115.380000,450m/data=!3m1!1e3!4m5!3m4!1s0x0:0x0!8m2!3d33.700000!4d-115.380000" xr:uid="{C5484C08-D270-4322-9B6E-7D8A18DFBE15}"/>
    <hyperlink ref="F20656" r:id="rId41306" display="https://www.bing.com/maps?cp=33.700000~-115.380000&amp;style=o&amp;lvl=18&amp;dir=0&amp;sp=point.33.700000_-115.380000_Maverick Solar, LLC" xr:uid="{24A9ADE2-E350-41CB-AF9F-304B39C266BD}"/>
    <hyperlink ref="E20657" r:id="rId41307" display="https://www.google.com/maps/@34.268911,-79.872550,450m/data=!3m1!1e3!4m5!3m4!1s0x0:0x0!8m2!3d34.268911!4d-79.872550" xr:uid="{30666DFF-8F26-4AE6-97CE-8E66472F5570}"/>
    <hyperlink ref="F20657" r:id="rId41308" display="https://www.bing.com/maps?cp=34.268911~-79.872550&amp;style=o&amp;lvl=18&amp;dir=0&amp;sp=point.34.268911_-79.872550_Ashley Solar (SC)" xr:uid="{1FBBA666-C31C-42C8-8981-7EBB670900A3}"/>
    <hyperlink ref="E20658" r:id="rId41309" display="https://www.google.com/maps/@34.267992,-79.868581,450m/data=!3m1!1e3!4m5!3m4!1s0x0:0x0!8m2!3d34.267992!4d-79.868581" xr:uid="{2AE0442B-3581-4EA6-ABF0-FF008F866EEE}"/>
    <hyperlink ref="F20658" r:id="rId41310" display="https://www.bing.com/maps?cp=34.267992~-79.868581&amp;style=o&amp;lvl=18&amp;dir=0&amp;sp=point.34.267992_-79.868581_Birch Solar" xr:uid="{6721612D-81C0-4991-B54A-98B8346AB649}"/>
    <hyperlink ref="E20659" r:id="rId41311" display="https://www.google.com/maps/@34.783205,-106.051092,450m/data=!3m1!1e3!4m5!3m4!1s0x0:0x0!8m2!3d34.783205!4d-106.051092" xr:uid="{A080B186-86C7-4014-A708-F5BD7D1AD843}"/>
    <hyperlink ref="F20659" r:id="rId41312" display="https://www.bing.com/maps?cp=34.783205~-106.051092&amp;style=o&amp;lvl=18&amp;dir=0&amp;sp=point.34.783205_-106.051092_CNMEC Solar Energy Center" xr:uid="{93625AF1-F9ED-4C1B-95ED-7523621933CE}"/>
    <hyperlink ref="E20660" r:id="rId41313" display="https://www.google.com/maps/@42.773716,-82.479331,450m/data=!3m1!1e3!4m5!3m4!1s0x0:0x0!8m2!3d42.773716!4d-82.479331" xr:uid="{E60BDCFE-7D13-4220-960D-876131EEAB1C}"/>
    <hyperlink ref="F20660" r:id="rId41314" display="https://www.bing.com/maps?cp=42.773716~-82.479331&amp;style=o&amp;lvl=18&amp;dir=0&amp;sp=point.42.773716_-82.479331_Blue Water Energy Center" xr:uid="{40BE003E-B7C5-42C3-9AEB-12583FFEACDE}"/>
    <hyperlink ref="E20661" r:id="rId41315" display="https://www.google.com/maps/@42.773716,-82.479331,450m/data=!3m1!1e3!4m5!3m4!1s0x0:0x0!8m2!3d42.773716!4d-82.479331" xr:uid="{DA5EA41C-F0B0-456A-807C-0FB395790A1B}"/>
    <hyperlink ref="F20661" r:id="rId41316" display="https://www.bing.com/maps?cp=42.773716~-82.479331&amp;style=o&amp;lvl=18&amp;dir=0&amp;sp=point.42.773716_-82.479331_Blue Water Energy Center" xr:uid="{9A9BDA39-8D9A-447F-958E-45C49FC18C7B}"/>
    <hyperlink ref="E20662" r:id="rId41317" display="https://www.google.com/maps/@42.773716,-82.479331,450m/data=!3m1!1e3!4m5!3m4!1s0x0:0x0!8m2!3d42.773716!4d-82.479331" xr:uid="{36859B53-C92A-4376-8DE1-8E1F2369D618}"/>
    <hyperlink ref="F20662" r:id="rId41318" display="https://www.bing.com/maps?cp=42.773716~-82.479331&amp;style=o&amp;lvl=18&amp;dir=0&amp;sp=point.42.773716_-82.479331_Blue Water Energy Center" xr:uid="{8E5E06BC-DBFF-4526-AA22-5D2A01450F9D}"/>
    <hyperlink ref="E20663" r:id="rId41319" display="https://www.google.com/maps/@44.112830,-93.507258,450m/data=!3m1!1e3!4m5!3m4!1s0x0:0x0!8m2!3d44.112830!4d-93.507258" xr:uid="{02D6486A-4884-4892-9860-1556BD3D083C}"/>
    <hyperlink ref="F20663" r:id="rId41320" display="https://www.bing.com/maps?cp=44.112830~-93.507258&amp;style=o&amp;lvl=18&amp;dir=0&amp;sp=point.44.112830_-93.507258_Winegar CSG" xr:uid="{45B67609-9F55-496D-8C79-2213893D3A9B}"/>
    <hyperlink ref="E20664" r:id="rId41321" display="https://www.google.com/maps/@43.906161,-93.489353,450m/data=!3m1!1e3!4m5!3m4!1s0x0:0x0!8m2!3d43.906161!4d-93.489353" xr:uid="{35CEAC57-FE55-4A3B-A6D6-8CBA693D2CEE}"/>
    <hyperlink ref="F20664" r:id="rId41322" display="https://www.bing.com/maps?cp=43.906161~-93.489353&amp;style=o&amp;lvl=18&amp;dir=0&amp;sp=point.43.906161_-93.489353_Bolduan CSG" xr:uid="{DF5F90FE-B520-4217-97B9-8AAF9A2D2733}"/>
    <hyperlink ref="E20665" r:id="rId41323" display="https://www.google.com/maps/@44.092021,-93.707763,450m/data=!3m1!1e3!4m5!3m4!1s0x0:0x0!8m2!3d44.092021!4d-93.707763" xr:uid="{17CE8F7A-EC41-43F2-B28A-D41DA8C73C41}"/>
    <hyperlink ref="F20665" r:id="rId41324" display="https://www.bing.com/maps?cp=44.092021~-93.707763&amp;style=o&amp;lvl=18&amp;dir=0&amp;sp=point.44.092021_-93.707763_Guse CSG" xr:uid="{CE20F656-7018-4F5D-8CA9-DB90DE798D2C}"/>
    <hyperlink ref="E20666" r:id="rId41325" display="https://www.google.com/maps/@42.351237,-72.556505,450m/data=!3m1!1e3!4m5!3m4!1s0x0:0x0!8m2!3d42.351237!4d-72.556505" xr:uid="{E504CEC8-35C6-4B59-8FFC-FB88290F80AF}"/>
    <hyperlink ref="F20666" r:id="rId41326" display="https://www.bing.com/maps?cp=42.351237~-72.556505&amp;style=o&amp;lvl=18&amp;dir=0&amp;sp=point.42.351237_-72.556505_Hadley 2 Solar, LLC CSG" xr:uid="{3915F4C8-ACDD-4146-B8F4-88807EB29347}"/>
    <hyperlink ref="E20667" r:id="rId41327" display="https://www.google.com/maps/@42.059895,-70.981746,450m/data=!3m1!1e3!4m5!3m4!1s0x0:0x0!8m2!3d42.059895!4d-70.981746" xr:uid="{DBCD4DAE-D7D3-410E-B137-7A981D04A219}"/>
    <hyperlink ref="F20667" r:id="rId41328" display="https://www.bing.com/maps?cp=42.059895~-70.981746&amp;style=o&amp;lvl=18&amp;dir=0&amp;sp=point.42.059895_-70.981746_East Bridgewater Solar" xr:uid="{99DAFA7E-C1F4-4BE7-9EC4-455F9BA7C388}"/>
    <hyperlink ref="E20668" r:id="rId41329" display="https://www.google.com/maps/@42.146633,-72.004384,450m/data=!3m1!1e3!4m5!3m4!1s0x0:0x0!8m2!3d42.146633!4d-72.004384" xr:uid="{0F081BA7-057B-45F4-AD50-4C020813D648}"/>
    <hyperlink ref="F20668" r:id="rId41330" display="https://www.bing.com/maps?cp=42.146633~-72.004384&amp;style=o&amp;lvl=18&amp;dir=0&amp;sp=point.42.146633_-72.004384_Griffin Road Solar, LLC CSG" xr:uid="{B521F24E-AAC8-419B-8A85-A16AC1D9D984}"/>
    <hyperlink ref="E20669" r:id="rId41331" display="https://www.google.com/maps/@42.630163,-71.798723,450m/data=!3m1!1e3!4m5!3m4!1s0x0:0x0!8m2!3d42.630163!4d-71.798723" xr:uid="{F603D983-94F8-41EB-BA19-74D076AECA49}"/>
    <hyperlink ref="F20669" r:id="rId41332" display="https://www.bing.com/maps?cp=42.630163~-71.798723&amp;style=o&amp;lvl=18&amp;dir=0&amp;sp=point.42.630163_-71.798723_Ashby Solar, LLC CSG" xr:uid="{4AD17E67-43C1-42A7-A594-34BBAFDABEC8}"/>
    <hyperlink ref="E20670" r:id="rId41333" display="https://www.google.com/maps/@39.076972,-83.906046,450m/data=!3m1!1e3!4m5!3m4!1s0x0:0x0!8m2!3d39.076972!4d-83.906046" xr:uid="{66EE1B47-5E2F-453D-9530-787A81A14A1F}"/>
    <hyperlink ref="F20670" r:id="rId41334" display="https://www.bing.com/maps?cp=39.076972~-83.906046&amp;style=o&amp;lvl=18&amp;dir=0&amp;sp=point.39.076972_-83.906046_Hillcrest Solar" xr:uid="{7FF89083-C96B-4F16-A460-A92A9CECF6CD}"/>
    <hyperlink ref="E20671" r:id="rId41335" display="https://www.google.com/maps/@42.053900,-71.922900,450m/data=!3m1!1e3!4m5!3m4!1s0x0:0x0!8m2!3d42.053900!4d-71.922900" xr:uid="{A1AA2B73-5FD8-4C1B-B051-C4912D75F300}"/>
    <hyperlink ref="F20671" r:id="rId41336" display="https://www.bing.com/maps?cp=42.053900~-71.922900&amp;style=o&amp;lvl=18&amp;dir=0&amp;sp=point.42.053900_-71.922900_Dudley Solar CSG" xr:uid="{5E9CE2FF-0198-4586-8EB2-2A767DDDC997}"/>
    <hyperlink ref="E20672" r:id="rId41337" display="https://www.google.com/maps/@42.425855,-72.768999,450m/data=!3m1!1e3!4m5!3m4!1s0x0:0x0!8m2!3d42.425855!4d-72.768999" xr:uid="{3F6D6DFF-2EAE-4CCF-98D5-B277D8920780}"/>
    <hyperlink ref="F20672" r:id="rId41338" display="https://www.bing.com/maps?cp=42.425855~-72.768999&amp;style=o&amp;lvl=18&amp;dir=0&amp;sp=point.42.425855_-72.768999_Williamsburg" xr:uid="{CAF7578B-D079-471A-B520-2818EDAF4343}"/>
    <hyperlink ref="E20673" r:id="rId41339" display="https://www.google.com/maps/@42.098292,-72.290071,450m/data=!3m1!1e3!4m5!3m4!1s0x0:0x0!8m2!3d42.098292!4d-72.290071" xr:uid="{07BE27EC-3DCC-4ED9-A401-22221EDA0BAB}"/>
    <hyperlink ref="F20673" r:id="rId41340" display="https://www.bing.com/maps?cp=42.098292~-72.290071&amp;style=o&amp;lvl=18&amp;dir=0&amp;sp=point.42.098292_-72.290071_Monson Solar, LLC" xr:uid="{3BAB7E89-90E0-4F6D-AF93-6E794A03BE56}"/>
    <hyperlink ref="E20674" r:id="rId41341" display="https://www.google.com/maps/@35.572873,-78.302297,450m/data=!3m1!1e3!4m5!3m4!1s0x0:0x0!8m2!3d35.572873!4d-78.302297" xr:uid="{4FB34B00-F8AF-457C-A0A8-F764E0B4B497}"/>
    <hyperlink ref="F20674" r:id="rId41342" display="https://www.bing.com/maps?cp=35.572873~-78.302297&amp;style=o&amp;lvl=18&amp;dir=0&amp;sp=point.35.572873_-78.302297_Red Toad 5840 Buffalo Road, LLC" xr:uid="{B3DDF2B5-399B-4041-9EF8-C814E43F7957}"/>
    <hyperlink ref="E20675" r:id="rId41343" display="https://www.google.com/maps/@34.747103,-77.987375,450m/data=!3m1!1e3!4m5!3m4!1s0x0:0x0!8m2!3d34.747103!4d-77.987375" xr:uid="{BD847D14-D968-490B-AB79-C7591FC7899C}"/>
    <hyperlink ref="F20675" r:id="rId41344" display="https://www.bing.com/maps?cp=34.747103~-77.987375&amp;style=o&amp;lvl=18&amp;dir=0&amp;sp=point.34.747103_-77.987375_Nickelson Solar, LLC" xr:uid="{FAC0DA96-4F6E-40D6-BB35-F8CBA2709F31}"/>
    <hyperlink ref="E20676" r:id="rId41345" display="https://www.google.com/maps/@26.760100,-80.306500,450m/data=!3m1!1e3!4m5!3m4!1s0x0:0x0!8m2!3d26.760100!4d-80.306500" xr:uid="{328A5F43-68D2-4A2A-A96E-E6D774AE211E}"/>
    <hyperlink ref="F20676" r:id="rId41346" display="https://www.bing.com/maps?cp=26.760100~-80.306500&amp;style=o&amp;lvl=18&amp;dir=0&amp;sp=point.26.760100_-80.306500_Hibiscus Solar Energy Center" xr:uid="{2986A74B-4403-4E73-96CE-CBB8ECCBA1D4}"/>
    <hyperlink ref="E20677" r:id="rId41347" display="https://www.google.com/maps/@27.030280,-99.388388,450m/data=!3m1!1e3!4m5!3m4!1s0x0:0x0!8m2!3d27.030280!4d-99.388388" xr:uid="{02120DBF-B952-499C-8F0B-A3769BD8EC13}"/>
    <hyperlink ref="F20677" r:id="rId41348" display="https://www.bing.com/maps?cp=27.030280~-99.388388&amp;style=o&amp;lvl=18&amp;dir=0&amp;sp=point.27.030280_-99.388388_Reloj del Sol Wind Farm" xr:uid="{16A0E29D-47BF-4F21-AC22-EACEB632B5D5}"/>
    <hyperlink ref="E20678" r:id="rId41349" display="https://www.google.com/maps/@39.127000,-77.216000,450m/data=!3m1!1e3!4m5!3m4!1s0x0:0x0!8m2!3d39.127000!4d-77.216000" xr:uid="{FC8F806D-80B5-4B4E-8DED-313AC2850AB8}"/>
    <hyperlink ref="F20678" r:id="rId41350" display="https://www.bing.com/maps?cp=39.127000~-77.216000&amp;style=o&amp;lvl=18&amp;dir=0&amp;sp=point.39.127000_-77.216000_NIST Solar" xr:uid="{C6691365-D354-419D-BE5C-D1B5A42A5255}"/>
    <hyperlink ref="E20679" r:id="rId41351" display="https://www.google.com/maps/@44.527671,-92.972111,450m/data=!3m1!1e3!4m5!3m4!1s0x0:0x0!8m2!3d44.527671!4d-92.972111" xr:uid="{7339C1EC-2F6C-4104-AB0F-9ACC3867C357}"/>
    <hyperlink ref="F20679" r:id="rId41352" display="https://www.bing.com/maps?cp=44.527671~-92.972111&amp;style=o&amp;lvl=18&amp;dir=0&amp;sp=point.44.527671_-92.972111_Randolph CSG PV1-5" xr:uid="{8FB359E1-0832-4564-BD2D-AD4464A41328}"/>
    <hyperlink ref="E20680" r:id="rId41353" display="https://www.google.com/maps/@44.527671,-92.972111,450m/data=!3m1!1e3!4m5!3m4!1s0x0:0x0!8m2!3d44.527671!4d-92.972111" xr:uid="{9F811BE9-BF9C-4A4E-9965-DDEAD19A5671}"/>
    <hyperlink ref="F20680" r:id="rId41354" display="https://www.bing.com/maps?cp=44.527671~-92.972111&amp;style=o&amp;lvl=18&amp;dir=0&amp;sp=point.44.527671_-92.972111_Randolph CSG PV1-5" xr:uid="{4F8425BF-B337-4735-8694-89854DEF492E}"/>
    <hyperlink ref="E20681" r:id="rId41355" display="https://www.google.com/maps/@44.527671,-92.972111,450m/data=!3m1!1e3!4m5!3m4!1s0x0:0x0!8m2!3d44.527671!4d-92.972111" xr:uid="{EC74CB93-7F67-42FC-B55E-D25B2780FD97}"/>
    <hyperlink ref="F20681" r:id="rId41356" display="https://www.bing.com/maps?cp=44.527671~-92.972111&amp;style=o&amp;lvl=18&amp;dir=0&amp;sp=point.44.527671_-92.972111_Randolph CSG PV1-5" xr:uid="{32CEF877-5828-453C-8B45-2D0BA49D2886}"/>
    <hyperlink ref="E20682" r:id="rId41357" display="https://www.google.com/maps/@44.527671,-92.972111,450m/data=!3m1!1e3!4m5!3m4!1s0x0:0x0!8m2!3d44.527671!4d-92.972111" xr:uid="{C25B8BB7-EE87-4C71-93BA-D5BC7FA9809A}"/>
    <hyperlink ref="F20682" r:id="rId41358" display="https://www.bing.com/maps?cp=44.527671~-92.972111&amp;style=o&amp;lvl=18&amp;dir=0&amp;sp=point.44.527671_-92.972111_Randolph CSG PV1-5" xr:uid="{B17A2736-CCA6-4901-858E-645B4E1B0FA3}"/>
    <hyperlink ref="E20683" r:id="rId41359" display="https://www.google.com/maps/@44.527671,-92.972111,450m/data=!3m1!1e3!4m5!3m4!1s0x0:0x0!8m2!3d44.527671!4d-92.972111" xr:uid="{ED14E568-4EDF-4546-8D79-64D3B042D425}"/>
    <hyperlink ref="F20683" r:id="rId41360" display="https://www.bing.com/maps?cp=44.527671~-92.972111&amp;style=o&amp;lvl=18&amp;dir=0&amp;sp=point.44.527671_-92.972111_Randolph CSG PV1-5" xr:uid="{B191DE76-95FB-4E35-AA23-DCAC68525E16}"/>
    <hyperlink ref="E20684" r:id="rId41361" display="https://www.google.com/maps/@44.541704,-92.973584,450m/data=!3m1!1e3!4m5!3m4!1s0x0:0x0!8m2!3d44.541704!4d-92.973584" xr:uid="{5DEA9443-E666-4E63-AA34-5B31071E195D}"/>
    <hyperlink ref="F20684" r:id="rId41362" display="https://www.bing.com/maps?cp=44.541704~-92.973584&amp;style=o&amp;lvl=18&amp;dir=0&amp;sp=point.44.541704_-92.973584_Felton CSG PV1-5" xr:uid="{73C3FD02-FAB2-46B9-8E86-452B69EFCF3E}"/>
    <hyperlink ref="E20685" r:id="rId41363" display="https://www.google.com/maps/@44.541704,-92.973584,450m/data=!3m1!1e3!4m5!3m4!1s0x0:0x0!8m2!3d44.541704!4d-92.973584" xr:uid="{76604107-1FA9-4B95-A841-7EFAA0351C26}"/>
    <hyperlink ref="F20685" r:id="rId41364" display="https://www.bing.com/maps?cp=44.541704~-92.973584&amp;style=o&amp;lvl=18&amp;dir=0&amp;sp=point.44.541704_-92.973584_Felton CSG PV1-5" xr:uid="{B5A6B3EE-565D-40C1-A8B5-858050FBE080}"/>
    <hyperlink ref="E20686" r:id="rId41365" display="https://www.google.com/maps/@44.541704,-92.973584,450m/data=!3m1!1e3!4m5!3m4!1s0x0:0x0!8m2!3d44.541704!4d-92.973584" xr:uid="{81581BD0-CAE5-4582-A6F5-A70BB9A4584C}"/>
    <hyperlink ref="F20686" r:id="rId41366" display="https://www.bing.com/maps?cp=44.541704~-92.973584&amp;style=o&amp;lvl=18&amp;dir=0&amp;sp=point.44.541704_-92.973584_Felton CSG PV1-5" xr:uid="{14EA60A0-1249-4150-BFDD-9081A5151C85}"/>
    <hyperlink ref="E20687" r:id="rId41367" display="https://www.google.com/maps/@44.541704,-92.973584,450m/data=!3m1!1e3!4m5!3m4!1s0x0:0x0!8m2!3d44.541704!4d-92.973584" xr:uid="{4810D793-77CD-4440-B1B1-084AFB7CE4CF}"/>
    <hyperlink ref="F20687" r:id="rId41368" display="https://www.bing.com/maps?cp=44.541704~-92.973584&amp;style=o&amp;lvl=18&amp;dir=0&amp;sp=point.44.541704_-92.973584_Felton CSG PV1-5" xr:uid="{5589BFFC-C438-4781-8F49-F50A91564579}"/>
    <hyperlink ref="E20688" r:id="rId41369" display="https://www.google.com/maps/@44.541704,-92.973584,450m/data=!3m1!1e3!4m5!3m4!1s0x0:0x0!8m2!3d44.541704!4d-92.973584" xr:uid="{97E5D3B3-11B1-4E64-8A3E-8EA3E3843903}"/>
    <hyperlink ref="F20688" r:id="rId41370" display="https://www.bing.com/maps?cp=44.541704~-92.973584&amp;style=o&amp;lvl=18&amp;dir=0&amp;sp=point.44.541704_-92.973584_Felton CSG PV1-5" xr:uid="{8E22D8FC-0DD1-4521-9F01-C43236C4ADFD}"/>
    <hyperlink ref="E20689" r:id="rId41371" display="https://www.google.com/maps/@33.347128,-81.142844,450m/data=!3m1!1e3!4m5!3m4!1s0x0:0x0!8m2!3d33.347128!4d-81.142844" xr:uid="{1E372F13-8BBC-438E-91E3-20881E34FC01}"/>
    <hyperlink ref="F20689" r:id="rId41372" display="https://www.bing.com/maps?cp=33.347128~-81.142844&amp;style=o&amp;lvl=18&amp;dir=0&amp;sp=point.33.347128_-81.142844_Denmark Solar" xr:uid="{B215B30E-26D4-44DB-BE41-82224A6FE0A2}"/>
    <hyperlink ref="E20690" r:id="rId41373" display="https://www.google.com/maps/@34.192353,-80.218533,450m/data=!3m1!1e3!4m5!3m4!1s0x0:0x0!8m2!3d34.192353!4d-80.218533" xr:uid="{F5D7BFEA-146F-48F9-87AA-B3526602067D}"/>
    <hyperlink ref="F20690" r:id="rId41374" display="https://www.bing.com/maps?cp=34.192353~-80.218533&amp;style=o&amp;lvl=18&amp;dir=0&amp;sp=point.34.192353_-80.218533_Gaines Solar" xr:uid="{872D4F72-2ABB-40BB-B8B2-903FA08B1D42}"/>
    <hyperlink ref="E20691" r:id="rId41375" display="https://www.google.com/maps/@42.671444,-71.926696,450m/data=!3m1!1e3!4m5!3m4!1s0x0:0x0!8m2!3d42.671444!4d-71.926696" xr:uid="{A2D86E2C-62C1-4E85-A6E9-3A2EABEC6D4B}"/>
    <hyperlink ref="F20691" r:id="rId41376" display="https://www.bing.com/maps?cp=42.671444~-71.926696&amp;style=o&amp;lvl=18&amp;dir=0&amp;sp=point.42.671444_-71.926696_Ashburnham Energy Storage Project" xr:uid="{9985DD27-2484-4622-ADD0-0C90A7158A1B}"/>
    <hyperlink ref="E20692" r:id="rId41377" display="https://www.google.com/maps/@39.306000,-101.074400,450m/data=!3m1!1e3!4m5!3m4!1s0x0:0x0!8m2!3d39.306000!4d-101.074400" xr:uid="{604224FE-C984-4E0E-81B7-D0996EBD87C1}"/>
    <hyperlink ref="F20692" r:id="rId41378" display="https://www.bing.com/maps?cp=39.306000~-101.074400&amp;style=o&amp;lvl=18&amp;dir=0&amp;sp=point.39.306000_-101.074400_East Fork Wind Project, LLC" xr:uid="{D4AE4B24-3D56-4860-B04D-4A377F8B6056}"/>
    <hyperlink ref="E20693" r:id="rId41379" display="https://www.google.com/maps/@35.252000,-78.369000,450m/data=!3m1!1e3!4m5!3m4!1s0x0:0x0!8m2!3d35.252000!4d-78.369000" xr:uid="{3B24FA4F-41F3-4F1E-ABE4-D74AF694DE53}"/>
    <hyperlink ref="F20693" r:id="rId41380" display="https://www.bing.com/maps?cp=35.252000~-78.369000&amp;style=o&amp;lvl=18&amp;dir=0&amp;sp=point.35.252000_-78.369000_Warren Solar Farm LLC" xr:uid="{BFFDAA24-48EF-4F9B-BB17-92FD0BDF4F87}"/>
    <hyperlink ref="E20694" r:id="rId41381" display="https://www.google.com/maps/@40.440000,-104.640000,450m/data=!3m1!1e3!4m5!3m4!1s0x0:0x0!8m2!3d40.440000!4d-104.640000" xr:uid="{2A2BBBFE-41F0-4309-97EA-9C8967EFE094}"/>
    <hyperlink ref="F20694" r:id="rId41382" display="https://www.bing.com/maps?cp=40.440000~-104.640000&amp;style=o&amp;lvl=18&amp;dir=0&amp;sp=point.40.440000_-104.640000_Oak Leaf Solar XXVII LLC" xr:uid="{104C6BC0-D179-4AC4-9E9C-D42E09274445}"/>
    <hyperlink ref="E20695" r:id="rId41383" display="https://www.google.com/maps/@40.652000,-74.908000,450m/data=!3m1!1e3!4m5!3m4!1s0x0:0x0!8m2!3d40.652000!4d-74.908000" xr:uid="{C62DB940-3E52-462B-8E13-D027C1881093}"/>
    <hyperlink ref="F20695" r:id="rId41384" display="https://www.bing.com/maps?cp=40.652000~-74.908000&amp;style=o&amp;lvl=18&amp;dir=0&amp;sp=point.40.652000_-74.908000_Hunterdon Health System Solar Project" xr:uid="{75480C25-AFB5-4489-8BCA-284DAE2F1FD3}"/>
    <hyperlink ref="E20696" r:id="rId41385" display="https://www.google.com/maps/@42.583671,-71.896242,450m/data=!3m1!1e3!4m5!3m4!1s0x0:0x0!8m2!3d42.583671!4d-71.896242" xr:uid="{D8D49ADD-2EBB-4B53-94E3-0F16E75476D8}"/>
    <hyperlink ref="F20696" r:id="rId41386" display="https://www.bing.com/maps?cp=42.583671~-71.896242&amp;style=o&amp;lvl=18&amp;dir=0&amp;sp=point.42.583671_-71.896242_Westminster Renewables, LLC CSG" xr:uid="{12F8E699-180F-410F-8D05-F96E5AF2680E}"/>
    <hyperlink ref="E20697" r:id="rId41387" display="https://www.google.com/maps/@33.578240,-99.192100,450m/data=!3m1!1e3!4m5!3m4!1s0x0:0x0!8m2!3d33.578240!4d-99.192100" xr:uid="{C6D00CCC-95EA-4892-B854-9FA54195190F}"/>
    <hyperlink ref="F20697" r:id="rId41388" display="https://www.bing.com/maps?cp=33.578240~-99.192100&amp;style=o&amp;lvl=18&amp;dir=0&amp;sp=point.33.578240_-99.192100_Seymour Hills Wind Project, LLC" xr:uid="{A156277F-C1E4-4F50-A3CC-421D6EEA3D83}"/>
    <hyperlink ref="E20698" r:id="rId41389" display="https://www.google.com/maps/@34.239330,-79.792270,450m/data=!3m1!1e3!4m5!3m4!1s0x0:0x0!8m2!3d34.239330!4d-79.792270" xr:uid="{6C438889-AA15-4EE7-BD4C-BF177F8F2928}"/>
    <hyperlink ref="F20698" r:id="rId41390" display="https://www.bing.com/maps?cp=34.239330~-79.792270&amp;style=o&amp;lvl=18&amp;dir=0&amp;sp=point.34.239330_-79.792270_Otis Elevator Company Solar" xr:uid="{720945E3-5685-4411-828C-F2D62D3AD70D}"/>
    <hyperlink ref="E20699" r:id="rId41391" display="https://www.google.com/maps/@34.349567,-80.058122,450m/data=!3m1!1e3!4m5!3m4!1s0x0:0x0!8m2!3d34.349567!4d-80.058122" xr:uid="{5E35A855-4403-47A4-9BA2-8FED66746E5C}"/>
    <hyperlink ref="F20699" r:id="rId41392" display="https://www.bing.com/maps?cp=34.349567~-80.058122&amp;style=o&amp;lvl=18&amp;dir=0&amp;sp=point.34.349567_-80.058122_Jefferson Solar" xr:uid="{1D5CFACC-F254-4610-BB2A-8670BF4080BA}"/>
    <hyperlink ref="E20700" r:id="rId41393" display="https://www.google.com/maps/@33.648767,-80.639122,450m/data=!3m1!1e3!4m5!3m4!1s0x0:0x0!8m2!3d33.648767!4d-80.639122" xr:uid="{F0AE870D-9018-41F6-B55C-DFA1BCE2727B}"/>
    <hyperlink ref="F20700" r:id="rId41394" display="https://www.bing.com/maps?cp=33.648767~-80.639122&amp;style=o&amp;lvl=18&amp;dir=0&amp;sp=point.33.648767_-80.639122_Lone Star Solar" xr:uid="{D5D0A6E1-34B1-4C59-837D-FABBB822B584}"/>
    <hyperlink ref="E20701" r:id="rId41395" display="https://www.google.com/maps/@33.648767,-80.639122,450m/data=!3m1!1e3!4m5!3m4!1s0x0:0x0!8m2!3d33.648767!4d-80.639122" xr:uid="{8AAD26D6-B8E8-4991-8CA4-7347D54DE3FE}"/>
    <hyperlink ref="F20701" r:id="rId41396" display="https://www.bing.com/maps?cp=33.648767~-80.639122&amp;style=o&amp;lvl=18&amp;dir=0&amp;sp=point.33.648767_-80.639122_Lone Star Solar" xr:uid="{C7FB2240-D09C-4BB6-95DC-E6F235629AB4}"/>
    <hyperlink ref="E20702" r:id="rId41397" display="https://www.google.com/maps/@34.370203,-80.027300,450m/data=!3m1!1e3!4m5!3m4!1s0x0:0x0!8m2!3d34.370203!4d-80.027300" xr:uid="{16452CBB-FFB3-4DF1-8815-AA2773A43E37}"/>
    <hyperlink ref="F20702" r:id="rId41398" display="https://www.bing.com/maps?cp=34.370203~-80.027300&amp;style=o&amp;lvl=18&amp;dir=0&amp;sp=point.34.370203_-80.027300_Luz Solar" xr:uid="{BDF6BEFD-4787-40EE-B2E2-1C8B5C911BD6}"/>
    <hyperlink ref="E20703" r:id="rId41399" display="https://www.google.com/maps/@34.371908,-80.021614,450m/data=!3m1!1e3!4m5!3m4!1s0x0:0x0!8m2!3d34.371908!4d-80.021614" xr:uid="{5EC2BE2A-179E-40F7-9F8E-743F9F49300F}"/>
    <hyperlink ref="F20703" r:id="rId41400" display="https://www.bing.com/maps?cp=34.371908~-80.021614&amp;style=o&amp;lvl=18&amp;dir=0&amp;sp=point.34.371908_-80.021614_Marshall Solar" xr:uid="{C9CF3FA3-BBF1-4A8F-A186-FC2528D36E31}"/>
    <hyperlink ref="E20704" r:id="rId41401" display="https://www.google.com/maps/@37.453381,-105.878021,450m/data=!3m1!1e3!4m5!3m4!1s0x0:0x0!8m2!3d37.453381!4d-105.878021" xr:uid="{792E3C51-3D63-49A2-BE8D-8BBBADF6884B}"/>
    <hyperlink ref="F20704" r:id="rId41402" display="https://www.bing.com/maps?cp=37.453381~-105.878021&amp;style=o&amp;lvl=18&amp;dir=0&amp;sp=point.37.453381_-105.878021_Oak Leaf Solar XXX LLC (CSG)" xr:uid="{E8DC1E41-FA37-425F-B978-628F1EABDB50}"/>
    <hyperlink ref="E20705" r:id="rId41403" display="https://www.google.com/maps/@34.536000,-77.911678,450m/data=!3m1!1e3!4m5!3m4!1s0x0:0x0!8m2!3d34.536000!4d-77.911678" xr:uid="{4831B4BB-E05E-44A2-B17A-351B912F4E75}"/>
    <hyperlink ref="F20705" r:id="rId41404" display="https://www.bing.com/maps?cp=34.536000~-77.911678&amp;style=o&amp;lvl=18&amp;dir=0&amp;sp=point.34.536000_-77.911678_Burgaw Solar, LLC" xr:uid="{41365143-39FD-4652-84F3-0CA905A5BBE6}"/>
    <hyperlink ref="E20706" r:id="rId41405" display="https://www.google.com/maps/@45.917000,-119.343000,450m/data=!3m1!1e3!4m5!3m4!1s0x0:0x0!8m2!3d45.917000!4d-119.343000" xr:uid="{5030E635-F600-4466-83E1-82DA8FDDAD32}"/>
    <hyperlink ref="F20706" r:id="rId41406" display="https://www.bing.com/maps?cp=45.917000~-119.343000&amp;style=o&amp;lvl=18&amp;dir=0&amp;sp=point.45.917000_-119.343000_NorWest Energy 9 LLC" xr:uid="{EF7CA476-A4A4-4705-9509-AC9874E6CFEB}"/>
    <hyperlink ref="E20707" r:id="rId41407" display="https://www.google.com/maps/@32.632660,-117.077750,450m/data=!3m1!1e3!4m5!3m4!1s0x0:0x0!8m2!3d32.632660!4d-117.077750" xr:uid="{FC3018D5-B83E-450C-8BFD-8A8BAB01C2BD}"/>
    <hyperlink ref="F20707" r:id="rId41408" display="https://www.bing.com/maps?cp=32.632660~-117.077750&amp;style=o&amp;lvl=18&amp;dir=0&amp;sp=point.32.632660_-117.077750_County of San Diego SBRC" xr:uid="{93EC0A69-395D-40C4-9C21-B136E245E3FB}"/>
    <hyperlink ref="E20708" r:id="rId41409" display="https://www.google.com/maps/@39.638000,-104.604000,450m/data=!3m1!1e3!4m5!3m4!1s0x0:0x0!8m2!3d39.638000!4d-104.604000" xr:uid="{F4F9FACD-C27C-4EE1-9ED4-57C629B9593D}"/>
    <hyperlink ref="F20708" r:id="rId41410" display="https://www.bing.com/maps?cp=39.638000~-104.604000&amp;style=o&amp;lvl=18&amp;dir=0&amp;sp=point.39.638000_-104.604000_Oak Leaf Solar XXI (CSG)" xr:uid="{6DD4D86B-5B8C-480F-81C5-D1644F043B27}"/>
    <hyperlink ref="E20709" r:id="rId41411" display="https://www.google.com/maps/@39.145000,-108.320000,450m/data=!3m1!1e3!4m5!3m4!1s0x0:0x0!8m2!3d39.145000!4d-108.320000" xr:uid="{5EE88C12-CDDD-493C-AD62-9F252741D5E8}"/>
    <hyperlink ref="F20709" r:id="rId41412" display="https://www.bing.com/maps?cp=39.145000~-108.320000&amp;style=o&amp;lvl=18&amp;dir=0&amp;sp=point.39.145000_-108.320000_Oak Leaf Solar XXXI LLC (CSG)" xr:uid="{74EBD611-116A-4995-86F8-CF8B7D19027A}"/>
    <hyperlink ref="E20710" r:id="rId41413" display="https://www.google.com/maps/@39.637000,-104.529000,450m/data=!3m1!1e3!4m5!3m4!1s0x0:0x0!8m2!3d39.637000!4d-104.529000" xr:uid="{591E6AE8-F042-42C1-965E-2D91A751587F}"/>
    <hyperlink ref="F20710" r:id="rId41414" display="https://www.bing.com/maps?cp=39.637000~-104.529000&amp;style=o&amp;lvl=18&amp;dir=0&amp;sp=point.39.637000_-104.529000_Oak Leaf Solar XXV LLC (CSG)" xr:uid="{00CA6CAA-6198-414A-9275-9C229CD02F8D}"/>
    <hyperlink ref="E20711" r:id="rId41415" display="https://www.google.com/maps/@38.682746,-121.723451,450m/data=!3m1!1e3!4m5!3m4!1s0x0:0x0!8m2!3d38.682746!4d-121.723451" xr:uid="{C3DF55E7-C2FB-4B6A-A2A8-9E4350813E74}"/>
    <hyperlink ref="F20711" r:id="rId41416" display="https://www.bing.com/maps?cp=38.682746~-121.723451&amp;style=o&amp;lvl=18&amp;dir=0&amp;sp=point.38.682746_-121.723451_Target Woodland Solar Project" xr:uid="{7D68CB47-7B3F-47F6-9150-E554CF90140D}"/>
    <hyperlink ref="E20712" r:id="rId41417" display="https://www.google.com/maps/@43.039000,-97.526000,450m/data=!3m1!1e3!4m5!3m4!1s0x0:0x0!8m2!3d43.039000!4d-97.526000" xr:uid="{FE599A7B-AE4B-4AE4-97B9-0A81530301A2}"/>
    <hyperlink ref="F20712" r:id="rId41418" display="https://www.bing.com/maps?cp=43.039000~-97.526000&amp;style=o&amp;lvl=18&amp;dir=0&amp;sp=point.43.039000_-97.526000_Prevailing Wind Park" xr:uid="{96C96801-CC5C-4A07-9405-A0D565D14936}"/>
    <hyperlink ref="E20713" r:id="rId41419" display="https://www.google.com/maps/@36.459259,-114.844386,450m/data=!3m1!1e3!4m5!3m4!1s0x0:0x0!8m2!3d36.459259!4d-114.844386" xr:uid="{89F1483A-3CF2-4E9F-8B0F-D0B58E43DCD6}"/>
    <hyperlink ref="F20713" r:id="rId41420" display="https://www.bing.com/maps?cp=36.459259~-114.844386&amp;style=o&amp;lvl=18&amp;dir=0&amp;sp=point.36.459259_-114.844386_Arrow Canyon Solar Hybrid" xr:uid="{8EF15C13-C322-490B-AE0C-70F54F2867D6}"/>
    <hyperlink ref="E20714" r:id="rId41421" display="https://www.google.com/maps/@36.459259,-114.844386,450m/data=!3m1!1e3!4m5!3m4!1s0x0:0x0!8m2!3d36.459259!4d-114.844386" xr:uid="{2DAF5913-A556-426F-9036-A0C661440FB0}"/>
    <hyperlink ref="F20714" r:id="rId41422" display="https://www.bing.com/maps?cp=36.459259~-114.844386&amp;style=o&amp;lvl=18&amp;dir=0&amp;sp=point.36.459259_-114.844386_Arrow Canyon Solar Hybrid" xr:uid="{7B822259-F2D6-4E0D-863C-C7C9150FBE90}"/>
    <hyperlink ref="E20715" r:id="rId41423" display="https://www.google.com/maps/@34.380532,-100.099625,450m/data=!3m1!1e3!4m5!3m4!1s0x0:0x0!8m2!3d34.380532!4d-100.099625" xr:uid="{783604F9-86EA-4D9E-889B-3C2496904854}"/>
    <hyperlink ref="F20715" r:id="rId41424" display="https://www.bing.com/maps?cp=34.380532~-100.099625&amp;style=o&amp;lvl=18&amp;dir=0&amp;sp=point.34.380532_-100.099625_Misae Solar" xr:uid="{0945A56E-369D-4F0F-B641-0DB35FCE4274}"/>
    <hyperlink ref="E20716" r:id="rId41425" display="https://www.google.com/maps/@40.739556,-73.976083,450m/data=!3m1!1e3!4m5!3m4!1s0x0:0x0!8m2!3d40.739556!4d-73.976083" xr:uid="{8F7BD761-E068-440D-9A4A-8B2B62DC5049}"/>
    <hyperlink ref="F20716" r:id="rId41426" display="https://www.bing.com/maps?cp=40.739556~-73.976083&amp;style=o&amp;lvl=18&amp;dir=0&amp;sp=point.40.739556_-73.976083_NYC-HH-New Bellevue Hospital" xr:uid="{88B90223-D5B9-4635-A550-16CA1B5A3C92}"/>
    <hyperlink ref="E20717" r:id="rId41427" display="https://www.google.com/maps/@40.739556,-73.976083,450m/data=!3m1!1e3!4m5!3m4!1s0x0:0x0!8m2!3d40.739556!4d-73.976083" xr:uid="{8C14ECC1-4625-445B-BD70-36D2CC3FE610}"/>
    <hyperlink ref="F20717" r:id="rId41428" display="https://www.bing.com/maps?cp=40.739556~-73.976083&amp;style=o&amp;lvl=18&amp;dir=0&amp;sp=point.40.739556_-73.976083_NYC-HH-New Bellevue Hospital" xr:uid="{8D014820-7B88-4287-BA96-B9DA681D2098}"/>
    <hyperlink ref="E20718" r:id="rId41429" display="https://www.google.com/maps/@40.739556,-73.976083,450m/data=!3m1!1e3!4m5!3m4!1s0x0:0x0!8m2!3d40.739556!4d-73.976083" xr:uid="{944A2F3E-2B5C-47D1-BEA3-70A3E9A3251F}"/>
    <hyperlink ref="F20718" r:id="rId41430" display="https://www.bing.com/maps?cp=40.739556~-73.976083&amp;style=o&amp;lvl=18&amp;dir=0&amp;sp=point.40.739556_-73.976083_NYC-HH-New Bellevue Hospital" xr:uid="{72B2EC83-02AE-4162-93F6-9862A8611D77}"/>
    <hyperlink ref="E20719" r:id="rId41431" display="https://www.google.com/maps/@40.739556,-73.976083,450m/data=!3m1!1e3!4m5!3m4!1s0x0:0x0!8m2!3d40.739556!4d-73.976083" xr:uid="{4A6115CA-0420-4AC4-BE2B-7502F639B12D}"/>
    <hyperlink ref="F20719" r:id="rId41432" display="https://www.bing.com/maps?cp=40.739556~-73.976083&amp;style=o&amp;lvl=18&amp;dir=0&amp;sp=point.40.739556_-73.976083_NYC-HH-New Bellevue Hospital" xr:uid="{CBCF193F-423C-4E71-A791-718BE4A70D1A}"/>
    <hyperlink ref="E20720" r:id="rId41433" display="https://www.google.com/maps/@40.739556,-73.976083,450m/data=!3m1!1e3!4m5!3m4!1s0x0:0x0!8m2!3d40.739556!4d-73.976083" xr:uid="{D533C02D-89AE-4A79-89AA-98EB3123D280}"/>
    <hyperlink ref="F20720" r:id="rId41434" display="https://www.bing.com/maps?cp=40.739556~-73.976083&amp;style=o&amp;lvl=18&amp;dir=0&amp;sp=point.40.739556_-73.976083_NYC-HH-New Bellevue Hospital" xr:uid="{370B2002-8C65-4536-8DD0-632C19B4728E}"/>
    <hyperlink ref="E20721" r:id="rId41435" display="https://www.google.com/maps/@40.739556,-73.976083,450m/data=!3m1!1e3!4m5!3m4!1s0x0:0x0!8m2!3d40.739556!4d-73.976083" xr:uid="{6E03A193-FF76-4C22-8948-5647B07F7E06}"/>
    <hyperlink ref="F20721" r:id="rId41436" display="https://www.bing.com/maps?cp=40.739556~-73.976083&amp;style=o&amp;lvl=18&amp;dir=0&amp;sp=point.40.739556_-73.976083_NYC-HH-New Bellevue Hospital" xr:uid="{8FC75261-5311-415A-B51A-317B657442F7}"/>
    <hyperlink ref="E20722" r:id="rId41437" display="https://www.google.com/maps/@40.739556,-73.976083,450m/data=!3m1!1e3!4m5!3m4!1s0x0:0x0!8m2!3d40.739556!4d-73.976083" xr:uid="{613D1636-08F1-48FF-AE5C-CFCDE5566305}"/>
    <hyperlink ref="F20722" r:id="rId41438" display="https://www.bing.com/maps?cp=40.739556~-73.976083&amp;style=o&amp;lvl=18&amp;dir=0&amp;sp=point.40.739556_-73.976083_NYC-HH-New Bellevue Hospital" xr:uid="{3606309D-13D3-4330-9AC4-F82DDBF5A0BC}"/>
    <hyperlink ref="E20723" r:id="rId41439" display="https://www.google.com/maps/@40.739556,-73.976083,450m/data=!3m1!1e3!4m5!3m4!1s0x0:0x0!8m2!3d40.739556!4d-73.976083" xr:uid="{108D4AF3-AECB-44B7-81E5-C3149121B52F}"/>
    <hyperlink ref="F20723" r:id="rId41440" display="https://www.bing.com/maps?cp=40.739556~-73.976083&amp;style=o&amp;lvl=18&amp;dir=0&amp;sp=point.40.739556_-73.976083_NYC-HH-New Bellevue Hospital" xr:uid="{A2596CC1-96FE-4A79-83D2-A027668FE711}"/>
    <hyperlink ref="E20724" r:id="rId41441" display="https://www.google.com/maps/@40.739556,-73.976083,450m/data=!3m1!1e3!4m5!3m4!1s0x0:0x0!8m2!3d40.739556!4d-73.976083" xr:uid="{D9BA49FC-327A-44CE-B96B-306043D3AC81}"/>
    <hyperlink ref="F20724" r:id="rId41442" display="https://www.bing.com/maps?cp=40.739556~-73.976083&amp;style=o&amp;lvl=18&amp;dir=0&amp;sp=point.40.739556_-73.976083_NYC-HH-New Bellevue Hospital" xr:uid="{199DC5EC-AC73-49C6-84B1-EB21D4F29617}"/>
    <hyperlink ref="E20725" r:id="rId41443" display="https://www.google.com/maps/@39.523000,-107.815000,450m/data=!3m1!1e3!4m5!3m4!1s0x0:0x0!8m2!3d39.523000!4d-107.815000" xr:uid="{8EE8BEBC-1756-40AF-AD3B-B983C2FE819F}"/>
    <hyperlink ref="F20725" r:id="rId41444" display="https://www.bing.com/maps?cp=39.523000~-107.815000&amp;style=o&amp;lvl=18&amp;dir=0&amp;sp=point.39.523000_-107.815000_Oak Leaf Solar XXXII (CSG)" xr:uid="{09861614-F43A-4AAA-B0A9-6D155E2F690C}"/>
    <hyperlink ref="E20726" r:id="rId41445" display="https://www.google.com/maps/@39.903806,-104.667473,450m/data=!3m1!1e3!4m5!3m4!1s0x0:0x0!8m2!3d39.903806!4d-104.667473" xr:uid="{A2C456A7-BED3-479B-A792-E11DA5BFFBC0}"/>
    <hyperlink ref="F20726" r:id="rId41446" display="https://www.bing.com/maps?cp=39.903806~-104.667473&amp;style=o&amp;lvl=18&amp;dir=0&amp;sp=point.39.903806_-104.667473_Oak Leaf Solar XXII LLC (CSG)" xr:uid="{B7D1DE32-4182-4127-B058-2082E4FDABC3}"/>
    <hyperlink ref="E20727" r:id="rId41447" display="https://www.google.com/maps/@39.637000,-104.561000,450m/data=!3m1!1e3!4m5!3m4!1s0x0:0x0!8m2!3d39.637000!4d-104.561000" xr:uid="{E49668DB-9704-47F5-B84B-A4A47311D804}"/>
    <hyperlink ref="F20727" r:id="rId41448" display="https://www.bing.com/maps?cp=39.637000~-104.561000&amp;style=o&amp;lvl=18&amp;dir=0&amp;sp=point.39.637000_-104.561000_Oak Leaf Solar XXIV LLC (CSG)" xr:uid="{AA993D24-D032-439E-AC89-2893FDA6640F}"/>
    <hyperlink ref="E20728" r:id="rId41449" display="https://www.google.com/maps/@39.899959,-104.734530,450m/data=!3m1!1e3!4m5!3m4!1s0x0:0x0!8m2!3d39.899959!4d-104.734530" xr:uid="{FDB0CB25-5CA2-414A-B3B5-3574480964B0}"/>
    <hyperlink ref="F20728" r:id="rId41450" display="https://www.bing.com/maps?cp=39.899959~-104.734530&amp;style=o&amp;lvl=18&amp;dir=0&amp;sp=point.39.899959_-104.734530_Oak Leaf Solar XXVI LLC" xr:uid="{C12310B1-D489-443E-8993-E380181BA603}"/>
    <hyperlink ref="E20729" r:id="rId41451" display="https://www.google.com/maps/@40.237000,-104.779000,450m/data=!3m1!1e3!4m5!3m4!1s0x0:0x0!8m2!3d40.237000!4d-104.779000" xr:uid="{172F987D-A7A3-4BB5-A65C-B01F358ECC3A}"/>
    <hyperlink ref="F20729" r:id="rId41452" display="https://www.bing.com/maps?cp=40.237000~-104.779000&amp;style=o&amp;lvl=18&amp;dir=0&amp;sp=point.40.237000_-104.779000_Oak Leaf Solar XXVIII LLC (CSG)" xr:uid="{CA9B2976-71EB-4755-A351-B5977F066B98}"/>
    <hyperlink ref="E20730" r:id="rId41453" display="https://www.google.com/maps/@39.801650,-104.621460,450m/data=!3m1!1e3!4m5!3m4!1s0x0:0x0!8m2!3d39.801650!4d-104.621460" xr:uid="{CBFFE980-B0EC-48B8-9B72-98AC86BE8752}"/>
    <hyperlink ref="F20730" r:id="rId41454" display="https://www.bing.com/maps?cp=39.801650~-104.621460&amp;style=o&amp;lvl=18&amp;dir=0&amp;sp=point.39.801650_-104.621460_Oak Leaf Solar XXIII LLC (CSG)" xr:uid="{38A43E27-321F-4672-A00F-3F8291CD377C}"/>
    <hyperlink ref="E20731" r:id="rId41455" display="https://www.google.com/maps/@42.187743,-70.976448,450m/data=!3m1!1e3!4m5!3m4!1s0x0:0x0!8m2!3d42.187743!4d-70.976448" xr:uid="{1C101B8C-AE02-4AF2-B569-D491AC066A4D}"/>
    <hyperlink ref="F20731" r:id="rId41456" display="https://www.bing.com/maps?cp=42.187743~-70.976448&amp;style=o&amp;lvl=18&amp;dir=0&amp;sp=point.42.187743_-70.976448_Station 9 Energy Storage System" xr:uid="{ABFDA6C8-334F-46F2-83A8-3E575B5BCDC4}"/>
    <hyperlink ref="E20732" r:id="rId41457" display="https://www.google.com/maps/@26.523692,-98.745522,450m/data=!3m1!1e3!4m5!3m4!1s0x0:0x0!8m2!3d26.523692!4d-98.745522" xr:uid="{701C990B-049B-4CDF-9573-5083F412B696}"/>
    <hyperlink ref="F20732" r:id="rId41458" display="https://www.bing.com/maps?cp=26.523692~-98.745522&amp;style=o&amp;lvl=18&amp;dir=0&amp;sp=point.26.523692_-98.745522_Mesteno" xr:uid="{BCCF5109-D96D-42CD-83FA-907C7367C544}"/>
    <hyperlink ref="E20733" r:id="rId41459" display="https://www.google.com/maps/@30.594908,-101.453021,450m/data=!3m1!1e3!4m5!3m4!1s0x0:0x0!8m2!3d30.594908!4d-101.453021" xr:uid="{41E4F957-51A3-4467-9D84-35C43147EF4A}"/>
    <hyperlink ref="F20733" r:id="rId41460" display="https://www.bing.com/maps?cp=30.594908~-101.453021&amp;style=o&amp;lvl=18&amp;dir=0&amp;sp=point.30.594908_-101.453021_Ranchero Wind Farm LLC" xr:uid="{78C50497-63AF-43DD-9798-17612A400D88}"/>
    <hyperlink ref="E20734" r:id="rId41461" display="https://www.google.com/maps/@38.815100,-106.110400,450m/data=!3m1!1e3!4m5!3m4!1s0x0:0x0!8m2!3d38.815100!4d-106.110400" xr:uid="{10A32DBB-EB15-4238-8F03-D1782D04A0FC}"/>
    <hyperlink ref="F20734" r:id="rId41462" display="https://www.bing.com/maps?cp=38.815100~-106.110400&amp;style=o&amp;lvl=18&amp;dir=0&amp;sp=point.38.815100_-106.110400_Trout Creek Solar" xr:uid="{BAFC80D7-E139-4F59-A4FB-12D63BA89A5F}"/>
    <hyperlink ref="E20735" r:id="rId41463" display="https://www.google.com/maps/@42.487419,-73.215833,450m/data=!3m1!1e3!4m5!3m4!1s0x0:0x0!8m2!3d42.487419!4d-73.215833" xr:uid="{44BF9276-6FB1-48DB-A62C-62BD2AB1ED93}"/>
    <hyperlink ref="F20735" r:id="rId41464" display="https://www.bing.com/maps?cp=42.487419~-73.215833&amp;style=o&amp;lvl=18&amp;dir=0&amp;sp=point.42.487419_-73.215833_Pittsfield 44 - M&amp;W PV" xr:uid="{0B8EAF21-4AA4-4CF2-A563-4626A18E68AC}"/>
    <hyperlink ref="E20736" r:id="rId41465" display="https://www.google.com/maps/@42.296872,-73.227500,450m/data=!3m1!1e3!4m5!3m4!1s0x0:0x0!8m2!3d42.296872!4d-73.227500" xr:uid="{B97D17AD-40C8-42C9-B78D-01DBE0F9607D}"/>
    <hyperlink ref="F20736" r:id="rId41466" display="https://www.bing.com/maps?cp=42.296872~-73.227500&amp;style=o&amp;lvl=18&amp;dir=0&amp;sp=point.42.296872_-73.227500_Lee Site 31 Solar" xr:uid="{BF6289E6-0F41-4995-809A-47B35E24021E}"/>
    <hyperlink ref="E20737" r:id="rId41467" display="https://www.google.com/maps/@41.947260,-70.688427,450m/data=!3m1!1e3!4m5!3m4!1s0x0:0x0!8m2!3d41.947260!4d-70.688427" xr:uid="{17EE98BE-5E5D-41D9-A3F1-3AB2C1C9396F}"/>
    <hyperlink ref="F20737" r:id="rId41468" display="https://www.bing.com/maps?cp=41.947260~-70.688427&amp;style=o&amp;lvl=18&amp;dir=0&amp;sp=point.41.947260_-70.688427_Plymouth Solar" xr:uid="{F7AF5569-5E41-468C-9DF0-4FAE5D89C4BA}"/>
    <hyperlink ref="E20738" r:id="rId41469" display="https://www.google.com/maps/@45.523900,-94.273600,450m/data=!3m1!1e3!4m5!3m4!1s0x0:0x0!8m2!3d45.523900!4d-94.273600" xr:uid="{BAC052A4-2398-415E-A10A-23744C0F3496}"/>
    <hyperlink ref="F20738" r:id="rId41470" display="https://www.bing.com/maps?cp=45.523900~-94.273600&amp;style=o&amp;lvl=18&amp;dir=0&amp;sp=point.45.523900_-94.273600_Held Solar Project" xr:uid="{C196A2BF-1034-48A4-82AE-7B0D45C1CD4E}"/>
    <hyperlink ref="E20739" r:id="rId41471" display="https://www.google.com/maps/@42.695000,-121.614000,450m/data=!3m1!1e3!4m5!3m4!1s0x0:0x0!8m2!3d42.695000!4d-121.614000" xr:uid="{581D5C52-AC2A-4095-9C85-9E027247DF85}"/>
    <hyperlink ref="F20739" r:id="rId41472" display="https://www.bing.com/maps?cp=42.695000~-121.614000&amp;style=o&amp;lvl=18&amp;dir=0&amp;sp=point.42.695000_-121.614000_NorWest Energy 4, LLC" xr:uid="{CD1FBA95-188C-40DD-94EE-28A2F2C5CEC9}"/>
    <hyperlink ref="E20740" r:id="rId41473" display="https://www.google.com/maps/@44.104377,-96.126733,450m/data=!3m1!1e3!4m5!3m4!1s0x0:0x0!8m2!3d44.104377!4d-96.126733" xr:uid="{D3F27C13-08D1-418F-B00F-A3F2EF6179F0}"/>
    <hyperlink ref="F20740" r:id="rId41474" display="https://www.bing.com/maps?cp=44.104377~-96.126733&amp;style=o&amp;lvl=18&amp;dir=0&amp;sp=point.44.104377_-96.126733_Stoneray Power Partners, LLC" xr:uid="{2F763336-1DB9-4A1C-A1DF-91EE6D94F6AA}"/>
    <hyperlink ref="E20741" r:id="rId41475" display="https://www.google.com/maps/@41.089210,-73.804430,450m/data=!3m1!1e3!4m5!3m4!1s0x0:0x0!8m2!3d41.089210!4d-73.804430" xr:uid="{2EE149D3-2592-4AD8-BD42-2D5A3E932BC8}"/>
    <hyperlink ref="F20741" r:id="rId41476" display="https://www.bing.com/maps?cp=41.089210~-73.804430&amp;style=o&amp;lvl=18&amp;dir=0&amp;sp=point.41.089210_-73.804430_Westchester County Medical Center" xr:uid="{81FE080C-EC98-4CFD-B643-CF29A0AC5E19}"/>
    <hyperlink ref="E20742" r:id="rId41477" display="https://www.google.com/maps/@41.089210,-73.804430,450m/data=!3m1!1e3!4m5!3m4!1s0x0:0x0!8m2!3d41.089210!4d-73.804430" xr:uid="{F87A9BE3-239B-4634-A9B3-E00349007B33}"/>
    <hyperlink ref="F20742" r:id="rId41478" display="https://www.bing.com/maps?cp=41.089210~-73.804430&amp;style=o&amp;lvl=18&amp;dir=0&amp;sp=point.41.089210_-73.804430_Westchester County Medical Center" xr:uid="{BC4BF0FB-8A2E-4155-8932-0C99DAB3D7AF}"/>
    <hyperlink ref="E20743" r:id="rId41479" display="https://www.google.com/maps/@41.089210,-73.804430,450m/data=!3m1!1e3!4m5!3m4!1s0x0:0x0!8m2!3d41.089210!4d-73.804430" xr:uid="{DF343456-6AD8-4EF2-A42A-DC3EE823B9B0}"/>
    <hyperlink ref="F20743" r:id="rId41480" display="https://www.bing.com/maps?cp=41.089210~-73.804430&amp;style=o&amp;lvl=18&amp;dir=0&amp;sp=point.41.089210_-73.804430_Westchester County Medical Center" xr:uid="{19E07517-678D-43A7-9AC4-7269D1850C15}"/>
    <hyperlink ref="E20744" r:id="rId41481" display="https://www.google.com/maps/@41.089210,-73.804430,450m/data=!3m1!1e3!4m5!3m4!1s0x0:0x0!8m2!3d41.089210!4d-73.804430" xr:uid="{D74F8FA0-5C24-4643-A5BB-EEF159113517}"/>
    <hyperlink ref="F20744" r:id="rId41482" display="https://www.bing.com/maps?cp=41.089210~-73.804430&amp;style=o&amp;lvl=18&amp;dir=0&amp;sp=point.41.089210_-73.804430_Westchester County Medical Center" xr:uid="{490F84FA-41A6-4B76-B135-CEEA9B434C45}"/>
    <hyperlink ref="E20745" r:id="rId41483" display="https://www.google.com/maps/@41.089210,-73.804430,450m/data=!3m1!1e3!4m5!3m4!1s0x0:0x0!8m2!3d41.089210!4d-73.804430" xr:uid="{68A04C9C-105B-49F9-A23E-3415D07E2E6B}"/>
    <hyperlink ref="F20745" r:id="rId41484" display="https://www.bing.com/maps?cp=41.089210~-73.804430&amp;style=o&amp;lvl=18&amp;dir=0&amp;sp=point.41.089210_-73.804430_Westchester County Medical Center" xr:uid="{604550EE-9F6E-4194-B941-787A9DA5534C}"/>
    <hyperlink ref="E20746" r:id="rId41485" display="https://www.google.com/maps/@41.089210,-73.804430,450m/data=!3m1!1e3!4m5!3m4!1s0x0:0x0!8m2!3d41.089210!4d-73.804430" xr:uid="{45642049-E34E-4B2A-9602-6D9479CCF398}"/>
    <hyperlink ref="F20746" r:id="rId41486" display="https://www.bing.com/maps?cp=41.089210~-73.804430&amp;style=o&amp;lvl=18&amp;dir=0&amp;sp=point.41.089210_-73.804430_Westchester County Medical Center" xr:uid="{5D17DCB9-0CF7-4ED2-9581-4EA4DFD1BF22}"/>
    <hyperlink ref="E20747" r:id="rId41487" display="https://www.google.com/maps/@41.089210,-73.804430,450m/data=!3m1!1e3!4m5!3m4!1s0x0:0x0!8m2!3d41.089210!4d-73.804430" xr:uid="{FC8C32ED-9FE3-4012-A20C-C6FC2430EC00}"/>
    <hyperlink ref="F20747" r:id="rId41488" display="https://www.bing.com/maps?cp=41.089210~-73.804430&amp;style=o&amp;lvl=18&amp;dir=0&amp;sp=point.41.089210_-73.804430_Westchester County Medical Center" xr:uid="{CE804A9C-9498-4EE1-B4B2-E2A386383D67}"/>
    <hyperlink ref="E20748" r:id="rId41489" display="https://www.google.com/maps/@41.089210,-73.804430,450m/data=!3m1!1e3!4m5!3m4!1s0x0:0x0!8m2!3d41.089210!4d-73.804430" xr:uid="{78C1C16D-759A-4DD9-81B9-F2915CA9B51A}"/>
    <hyperlink ref="F20748" r:id="rId41490" display="https://www.bing.com/maps?cp=41.089210~-73.804430&amp;style=o&amp;lvl=18&amp;dir=0&amp;sp=point.41.089210_-73.804430_Westchester County Medical Center" xr:uid="{76541BAC-393C-4D62-A084-56CE63CBA6BA}"/>
    <hyperlink ref="E20749" r:id="rId41491" display="https://www.google.com/maps/@41.089210,-73.804430,450m/data=!3m1!1e3!4m5!3m4!1s0x0:0x0!8m2!3d41.089210!4d-73.804430" xr:uid="{B9DAE07B-51DB-4D54-8923-C6B488CD71C1}"/>
    <hyperlink ref="F20749" r:id="rId41492" display="https://www.bing.com/maps?cp=41.089210~-73.804430&amp;style=o&amp;lvl=18&amp;dir=0&amp;sp=point.41.089210_-73.804430_Westchester County Medical Center" xr:uid="{7B336FFC-960E-4AE2-A85D-3ECD10A413B7}"/>
    <hyperlink ref="E20750" r:id="rId41493" display="https://www.google.com/maps/@41.089210,-73.804430,450m/data=!3m1!1e3!4m5!3m4!1s0x0:0x0!8m2!3d41.089210!4d-73.804430" xr:uid="{0C3F411D-5792-4737-8719-9FA71448C204}"/>
    <hyperlink ref="F20750" r:id="rId41494" display="https://www.bing.com/maps?cp=41.089210~-73.804430&amp;style=o&amp;lvl=18&amp;dir=0&amp;sp=point.41.089210_-73.804430_Westchester County Medical Center" xr:uid="{BD2CA10A-5390-4336-B411-10116C900248}"/>
    <hyperlink ref="E20751" r:id="rId41495" display="https://www.google.com/maps/@41.089210,-73.804430,450m/data=!3m1!1e3!4m5!3m4!1s0x0:0x0!8m2!3d41.089210!4d-73.804430" xr:uid="{62FDD385-530C-4688-A710-FA90FEF030C4}"/>
    <hyperlink ref="F20751" r:id="rId41496" display="https://www.bing.com/maps?cp=41.089210~-73.804430&amp;style=o&amp;lvl=18&amp;dir=0&amp;sp=point.41.089210_-73.804430_Westchester County Medical Center" xr:uid="{FA9F6617-A54B-4693-B0E5-F1CCEDA62D36}"/>
    <hyperlink ref="E20752" r:id="rId41497" display="https://www.google.com/maps/@40.750430,-73.825730,450m/data=!3m1!1e3!4m5!3m4!1s0x0:0x0!8m2!3d40.750430!4d-73.825730" xr:uid="{4E1BF390-49DB-4296-96F0-E1FC47B8DDAA}"/>
    <hyperlink ref="F20752" r:id="rId41498" display="https://www.bing.com/maps?cp=40.750430~-73.825730&amp;style=o&amp;lvl=18&amp;dir=0&amp;sp=point.40.750430_-73.825730_NYPH-Queens" xr:uid="{9B73AA9E-682F-4962-8AB7-40284B0A1DB1}"/>
    <hyperlink ref="E20753" r:id="rId41499" display="https://www.google.com/maps/@40.750430,-73.825730,450m/data=!3m1!1e3!4m5!3m4!1s0x0:0x0!8m2!3d40.750430!4d-73.825730" xr:uid="{3DE322EA-08B2-4DFA-AA2A-7B70442224EF}"/>
    <hyperlink ref="F20753" r:id="rId41500" display="https://www.bing.com/maps?cp=40.750430~-73.825730&amp;style=o&amp;lvl=18&amp;dir=0&amp;sp=point.40.750430_-73.825730_NYPH-Queens" xr:uid="{947E85FC-D4EC-4D94-BC33-FD71CF211291}"/>
    <hyperlink ref="E20754" r:id="rId41501" display="https://www.google.com/maps/@40.750430,-73.825730,450m/data=!3m1!1e3!4m5!3m4!1s0x0:0x0!8m2!3d40.750430!4d-73.825730" xr:uid="{9536AB72-4A38-4584-AEE1-8B081288BA6F}"/>
    <hyperlink ref="F20754" r:id="rId41502" display="https://www.bing.com/maps?cp=40.750430~-73.825730&amp;style=o&amp;lvl=18&amp;dir=0&amp;sp=point.40.750430_-73.825730_NYPH-Queens" xr:uid="{AA0B11B3-0DD8-46DF-B6AB-2221FF66F8DE}"/>
    <hyperlink ref="E20755" r:id="rId41503" display="https://www.google.com/maps/@40.750430,-73.825730,450m/data=!3m1!1e3!4m5!3m4!1s0x0:0x0!8m2!3d40.750430!4d-73.825730" xr:uid="{9AFFEB8C-7FD6-44AC-8933-A4E732377027}"/>
    <hyperlink ref="F20755" r:id="rId41504" display="https://www.bing.com/maps?cp=40.750430~-73.825730&amp;style=o&amp;lvl=18&amp;dir=0&amp;sp=point.40.750430_-73.825730_NYPH-Queens" xr:uid="{255334FD-EBD2-480D-8CC4-94A0A0212E24}"/>
    <hyperlink ref="E20756" r:id="rId41505" display="https://www.google.com/maps/@40.750430,-73.825730,450m/data=!3m1!1e3!4m5!3m4!1s0x0:0x0!8m2!3d40.750430!4d-73.825730" xr:uid="{B8F976FE-5A78-40CD-921A-532136D9F81A}"/>
    <hyperlink ref="F20756" r:id="rId41506" display="https://www.bing.com/maps?cp=40.750430~-73.825730&amp;style=o&amp;lvl=18&amp;dir=0&amp;sp=point.40.750430_-73.825730_NYPH-Queens" xr:uid="{4145B9BB-521F-4362-B93B-19615FB86B09}"/>
    <hyperlink ref="E20757" r:id="rId41507" display="https://www.google.com/maps/@42.392193,-121.024494,450m/data=!3m1!1e3!4m5!3m4!1s0x0:0x0!8m2!3d42.392193!4d-121.024494" xr:uid="{06A5D225-9DB9-4E49-9EEF-331A7D7CEE5A}"/>
    <hyperlink ref="F20757" r:id="rId41508" display="https://www.bing.com/maps?cp=42.392193~-121.024494&amp;style=o&amp;lvl=18&amp;dir=0&amp;sp=point.42.392193_-121.024494_Bly Solar Center" xr:uid="{F24BC089-FC09-4FB2-8329-7621E3106387}"/>
    <hyperlink ref="E20758" r:id="rId41509" display="https://www.google.com/maps/@35.364408,-119.127496,450m/data=!3m1!1e3!4m5!3m4!1s0x0:0x0!8m2!3d35.364408!4d-119.127496" xr:uid="{4968F4F3-7EC8-4AB4-B22B-BA8D6727385B}"/>
    <hyperlink ref="F20758" r:id="rId41510" display="https://www.bing.com/maps?cp=35.364408~-119.127496&amp;style=o&amp;lvl=18&amp;dir=0&amp;sp=point.35.364408_-119.127496_Liberty HS Solar Project" xr:uid="{A163BB8A-8786-4540-9F11-F5EB51A2365F}"/>
    <hyperlink ref="E20759" r:id="rId41511" display="https://www.google.com/maps/@35.418240,-119.148880,450m/data=!3m1!1e3!4m5!3m4!1s0x0:0x0!8m2!3d35.418240!4d-119.148880" xr:uid="{BEB1199D-DA06-4BA7-AB57-FBF5C69CEFE9}"/>
    <hyperlink ref="F20759" r:id="rId41512" display="https://www.bing.com/maps?cp=35.418240~-119.148880&amp;style=o&amp;lvl=18&amp;dir=0&amp;sp=point.35.418240_-119.148880_Frontier HS Solar Project" xr:uid="{FFB52E6F-2590-4F97-B04D-77397F08B165}"/>
    <hyperlink ref="E20760" r:id="rId41513" display="https://www.google.com/maps/@34.224041,-118.392921,450m/data=!3m1!1e3!4m5!3m4!1s0x0:0x0!8m2!3d34.224041!4d-118.392921" xr:uid="{B20EEFE7-D3C9-4AE8-8D60-4A817C40D8F5}"/>
    <hyperlink ref="F20760" r:id="rId41514" display="https://www.bing.com/maps?cp=34.224041~-118.392921&amp;style=o&amp;lvl=18&amp;dir=0&amp;sp=point.34.224041_-118.392921_Xebec 1" xr:uid="{88EE8A06-CCAF-4400-9C0D-30A74A6EB9E0}"/>
    <hyperlink ref="E20761" r:id="rId41515" display="https://www.google.com/maps/@33.848200,-118.305500,450m/data=!3m1!1e3!4m5!3m4!1s0x0:0x0!8m2!3d33.848200!4d-118.305500" xr:uid="{751E738A-0A2E-4D1D-96D5-A787DE93902D}"/>
    <hyperlink ref="F20761" r:id="rId41516" display="https://www.bing.com/maps?cp=33.848200~-118.305500&amp;style=o&amp;lvl=18&amp;dir=0&amp;sp=point.33.848200_-118.305500_Francisco St. Solar" xr:uid="{9816C25E-46A6-4053-B8F5-F79D94E4D147}"/>
    <hyperlink ref="E20762" r:id="rId41517" display="https://www.google.com/maps/@34.904220,-118.384341,450m/data=!3m1!1e3!4m5!3m4!1s0x0:0x0!8m2!3d34.904220!4d-118.384341" xr:uid="{EE6FA9AC-643D-4CA5-A310-F319D5D506E0}"/>
    <hyperlink ref="F20762" r:id="rId41518" display="https://www.bing.com/maps?cp=34.904220~-118.384341&amp;style=o&amp;lvl=18&amp;dir=0&amp;sp=point.34.904220_-118.384341_Valentine Solar, LLC" xr:uid="{94DB8492-2097-4AD3-B764-4F8D974A3B38}"/>
    <hyperlink ref="E20763" r:id="rId41519" display="https://www.google.com/maps/@42.296900,-83.231250,450m/data=!3m1!1e3!4m5!3m4!1s0x0:0x0!8m2!3d42.296900!4d-83.231250" xr:uid="{10437F3C-0826-44BB-8EF3-F1637FD3DA84}"/>
    <hyperlink ref="F20763" r:id="rId41520" display="https://www.bing.com/maps?cp=42.296900~-83.231250&amp;style=o&amp;lvl=18&amp;dir=0&amp;sp=point.42.296900_-83.231250_Dearborn Energy Center" xr:uid="{63B2AFA8-24E0-4AC1-B209-C7D7E7433E76}"/>
    <hyperlink ref="E20764" r:id="rId41521" display="https://www.google.com/maps/@42.296900,-83.231250,450m/data=!3m1!1e3!4m5!3m4!1s0x0:0x0!8m2!3d42.296900!4d-83.231250" xr:uid="{F2563C87-8ADC-4247-B12A-86067E6A2056}"/>
    <hyperlink ref="F20764" r:id="rId41522" display="https://www.bing.com/maps?cp=42.296900~-83.231250&amp;style=o&amp;lvl=18&amp;dir=0&amp;sp=point.42.296900_-83.231250_Dearborn Energy Center" xr:uid="{A90F8373-F040-464C-83E5-22C78D9615AA}"/>
    <hyperlink ref="E20765" r:id="rId41523" display="https://www.google.com/maps/@42.296900,-83.231250,450m/data=!3m1!1e3!4m5!3m4!1s0x0:0x0!8m2!3d42.296900!4d-83.231250" xr:uid="{B6268355-B16F-43BE-95C9-15072790C628}"/>
    <hyperlink ref="F20765" r:id="rId41524" display="https://www.bing.com/maps?cp=42.296900~-83.231250&amp;style=o&amp;lvl=18&amp;dir=0&amp;sp=point.42.296900_-83.231250_Dearborn Energy Center" xr:uid="{0BE36258-785B-4FDE-85F5-5440F8D350C6}"/>
    <hyperlink ref="E20766" r:id="rId41525" display="https://www.google.com/maps/@43.262611,-84.499838,450m/data=!3m1!1e3!4m5!3m4!1s0x0:0x0!8m2!3d43.262611!4d-84.499838" xr:uid="{729F7B64-CE40-45A6-8A62-CDDA633CEC6D}"/>
    <hyperlink ref="F20766" r:id="rId41526" display="https://www.bing.com/maps?cp=43.262611~-84.499838&amp;style=o&amp;lvl=18&amp;dir=0&amp;sp=point.43.262611_-84.499838_Polaris Wind Park" xr:uid="{AD139668-F2D4-407E-9319-AD3A227F4E06}"/>
    <hyperlink ref="E20767" r:id="rId41527" display="https://www.google.com/maps/@44.857694,-95.568888,450m/data=!3m1!1e3!4m5!3m4!1s0x0:0x0!8m2!3d44.857694!4d-95.568888" xr:uid="{F5258EF4-C25A-4ABB-944F-3D2F884C77CB}"/>
    <hyperlink ref="F20767" r:id="rId41528" display="https://www.bing.com/maps?cp=44.857694~-95.568888&amp;style=o&amp;lvl=18&amp;dir=0&amp;sp=point.44.857694_-95.568888_Palmer's Creek Wind Farm, LLC" xr:uid="{546F867E-310E-4867-8F49-32310371B113}"/>
    <hyperlink ref="E20768" r:id="rId41529" display="https://www.google.com/maps/@41.440191,-71.715387,450m/data=!3m1!1e3!4m5!3m4!1s0x0:0x0!8m2!3d41.440191!4d-71.715387" xr:uid="{E3855ACC-CA42-42BA-8FF4-F453EB5D007E}"/>
    <hyperlink ref="F20768" r:id="rId41530" display="https://www.bing.com/maps?cp=41.440191~-71.715387&amp;style=o&amp;lvl=18&amp;dir=0&amp;sp=point.41.440191_-71.715387_Richmond NMCA" xr:uid="{D4F8EF33-42A9-4DFD-9A10-51BA81012B42}"/>
    <hyperlink ref="E20769" r:id="rId41531" display="https://www.google.com/maps/@41.576770,-71.278200,450m/data=!3m1!1e3!4m5!3m4!1s0x0:0x0!8m2!3d41.576770!4d-71.278200" xr:uid="{50EECA2A-E2B9-4148-9EA4-C145FDC25666}"/>
    <hyperlink ref="F20769" r:id="rId41532" display="https://www.bing.com/maps?cp=41.576770~-71.278200&amp;style=o&amp;lvl=18&amp;dir=0&amp;sp=point.41.576770_-71.278200_Founders Homestead Farms Solar" xr:uid="{71808DCF-0D50-409A-8860-39C316597633}"/>
    <hyperlink ref="E20770" r:id="rId41533" display="https://www.google.com/maps/@42.893714,-74.216251,450m/data=!3m1!1e3!4m5!3m4!1s0x0:0x0!8m2!3d42.893714!4d-74.216251" xr:uid="{02DD3608-FA95-493E-9FE6-5944CBD96EEF}"/>
    <hyperlink ref="F20770" r:id="rId41534" display="https://www.bing.com/maps?cp=42.893714~-74.216251&amp;style=o&amp;lvl=18&amp;dir=0&amp;sp=point.42.893714_-74.216251_Mattas Farms" xr:uid="{CBF32582-1390-4CCB-8759-0F3CD326214D}"/>
    <hyperlink ref="E20771" r:id="rId41535" display="https://www.google.com/maps/@35.724427,-80.608449,450m/data=!3m1!1e3!4m5!3m4!1s0x0:0x0!8m2!3d35.724427!4d-80.608449" xr:uid="{1438CCFC-2B6A-4829-AD59-2C73BD935596}"/>
    <hyperlink ref="F20771" r:id="rId41536" display="https://www.bing.com/maps?cp=35.724427~-80.608449&amp;style=o&amp;lvl=18&amp;dir=0&amp;sp=point.35.724427_-80.608449_Woodleaf Solar Facility" xr:uid="{DA0CF431-90D1-45F1-A2E0-9F39C5561DA7}"/>
    <hyperlink ref="E20772" r:id="rId41537" display="https://www.google.com/maps/@40.276073,-86.076899,450m/data=!3m1!1e3!4m5!3m4!1s0x0:0x0!8m2!3d40.276073!4d-86.076899" xr:uid="{845BFD09-6115-4E71-9E38-4363BD710DE6}"/>
    <hyperlink ref="F20772" r:id="rId41538" display="https://www.bing.com/maps?cp=40.276073~-86.076899&amp;style=o&amp;lvl=18&amp;dir=0&amp;sp=point.40.276073_-86.076899_Tipton Solar Park" xr:uid="{21B0A5F9-C26D-475B-A219-9266375A8013}"/>
    <hyperlink ref="E20773" r:id="rId41539" display="https://www.google.com/maps/@40.446574,-74.154627,450m/data=!3m1!1e3!4m5!3m4!1s0x0:0x0!8m2!3d40.446574!4d-74.154627" xr:uid="{5E1AE0C7-FE3E-4849-B78D-98D14A8DEDB6}"/>
    <hyperlink ref="F20773" r:id="rId41540" display="https://www.bing.com/maps?cp=40.446574~-74.154627&amp;style=o&amp;lvl=18&amp;dir=0&amp;sp=point.40.446574_-74.154627_IFF Union Beach Project" xr:uid="{3F3DDD19-E0B7-4A1B-ACE2-F102A7236F5A}"/>
    <hyperlink ref="E20774" r:id="rId41541" display="https://www.google.com/maps/@34.301806,-79.924456,450m/data=!3m1!1e3!4m5!3m4!1s0x0:0x0!8m2!3d34.301806!4d-79.924456" xr:uid="{1C95F517-FD48-48E9-9EE6-9D19C5E23468}"/>
    <hyperlink ref="F20774" r:id="rId41542" display="https://www.bing.com/maps?cp=34.301806~-79.924456&amp;style=o&amp;lvl=18&amp;dir=0&amp;sp=point.34.301806_-79.924456_Tedder Solar" xr:uid="{9E910347-5780-455F-9F12-013919E8077C}"/>
    <hyperlink ref="E20775" r:id="rId41543" display="https://www.google.com/maps/@41.418331,-71.836729,450m/data=!3m1!1e3!4m5!3m4!1s0x0:0x0!8m2!3d41.418331!4d-71.836729" xr:uid="{2471A787-EA7D-4252-A325-8F9809DE36E4}"/>
    <hyperlink ref="F20775" r:id="rId41544" display="https://www.bing.com/maps?cp=41.418331~-71.836729&amp;style=o&amp;lvl=18&amp;dir=0&amp;sp=point.41.418331_-71.836729_North Stonington Solar Center, LLC" xr:uid="{406698B4-AE74-42BD-B89F-877F40B74E2D}"/>
    <hyperlink ref="E20776" r:id="rId41545" display="https://www.google.com/maps/@45.765346,-108.499232,450m/data=!3m1!1e3!4m5!3m4!1s0x0:0x0!8m2!3d45.765346!4d-108.499232" xr:uid="{0C79DA5E-678E-4E14-BEEA-261A7F3E875D}"/>
    <hyperlink ref="F20776" r:id="rId41546" display="https://www.bing.com/maps?cp=45.765346~-108.499232&amp;style=o&amp;lvl=18&amp;dir=0&amp;sp=point.45.765346_-108.499232_Western Sugar Cooperative - Billings" xr:uid="{817B92F3-928F-43D4-945B-9A151B84E98A}"/>
    <hyperlink ref="E20777" r:id="rId41547" display="https://www.google.com/maps/@34.716110,-118.259161,450m/data=!3m1!1e3!4m5!3m4!1s0x0:0x0!8m2!3d34.716110!4d-118.259161" xr:uid="{E7F9ECF1-1D38-46DF-9EB9-8D56BB2CF500}"/>
    <hyperlink ref="F20777" r:id="rId41548" display="https://www.bing.com/maps?cp=34.716110~-118.259161&amp;style=o&amp;lvl=18&amp;dir=0&amp;sp=point.34.716110_-118.259161_Antelope Expansion 1B" xr:uid="{798D294C-1AA9-4C14-90D9-4B4C9048EC75}"/>
    <hyperlink ref="E20778" r:id="rId41549" display="https://www.google.com/maps/@42.481409,-92.458184,450m/data=!3m1!1e3!4m5!3m4!1s0x0:0x0!8m2!3d42.481409!4d-92.458184" xr:uid="{24F67C2C-8707-41BB-B8FF-15EEFCC4D5BE}"/>
    <hyperlink ref="F20778" r:id="rId41550" display="https://www.bing.com/maps?cp=42.481409~-92.458184&amp;style=o&amp;lvl=18&amp;dir=0&amp;sp=point.42.481409_-92.458184_Cedar Falls Solar Farm" xr:uid="{E362A815-52AB-43B5-A88A-FC3D98DCC42B}"/>
    <hyperlink ref="E20779" r:id="rId41551" display="https://www.google.com/maps/@42.876535,-73.680169,450m/data=!3m1!1e3!4m5!3m4!1s0x0:0x0!8m2!3d42.876535!4d-73.680169" xr:uid="{79CD2CB5-84AE-4734-B4F8-611F95DAB01F}"/>
    <hyperlink ref="F20779" r:id="rId41552" display="https://www.bing.com/maps?cp=42.876535~-73.680169&amp;style=o&amp;lvl=18&amp;dir=0&amp;sp=point.42.876535_-73.680169_Mechanicville Hydroelectric Station" xr:uid="{84E26E75-AD07-4771-AC50-F7F0A26AAC04}"/>
    <hyperlink ref="E20780" r:id="rId41553" display="https://www.google.com/maps/@42.876535,-73.680169,450m/data=!3m1!1e3!4m5!3m4!1s0x0:0x0!8m2!3d42.876535!4d-73.680169" xr:uid="{B4D8485D-40E2-443B-8A21-4B7B79A9FADE}"/>
    <hyperlink ref="F20780" r:id="rId41554" display="https://www.bing.com/maps?cp=42.876535~-73.680169&amp;style=o&amp;lvl=18&amp;dir=0&amp;sp=point.42.876535_-73.680169_Mechanicville Hydroelectric Station" xr:uid="{5E9AFFC0-952F-48A5-AF53-ADE288757B14}"/>
    <hyperlink ref="E20781" r:id="rId41555" display="https://www.google.com/maps/@39.447520,-76.320950,450m/data=!3m1!1e3!4m5!3m4!1s0x0:0x0!8m2!3d39.447520!4d-76.320950" xr:uid="{BD4D69EE-D70C-4AA7-82DC-64C6507FF059}"/>
    <hyperlink ref="F20781" r:id="rId41556" display="https://www.bing.com/maps?cp=39.447520~-76.320950&amp;style=o&amp;lvl=18&amp;dir=0&amp;sp=point.39.447520_-76.320950_Macy's MD Joppa Solar Project" xr:uid="{8E48504A-C6A7-489C-A9B6-4E25F53E609B}"/>
    <hyperlink ref="E20782" r:id="rId41557" display="https://www.google.com/maps/@42.133208,-71.271945,450m/data=!3m1!1e3!4m5!3m4!1s0x0:0x0!8m2!3d42.133208!4d-71.271945" xr:uid="{9D0CC81A-53F4-4036-885E-14F511945374}"/>
    <hyperlink ref="F20782" r:id="rId41558" display="https://www.bing.com/maps?cp=42.133208~-71.271945&amp;style=o&amp;lvl=18&amp;dir=0&amp;sp=point.42.133208_-71.271945_Dynamic - Walpole" xr:uid="{10AA8DFA-79AB-4932-85C2-9612AC4BC740}"/>
    <hyperlink ref="E20783" r:id="rId41559" display="https://www.google.com/maps/@40.789760,-74.071521,450m/data=!3m1!1e3!4m5!3m4!1s0x0:0x0!8m2!3d40.789760!4d-74.071521" xr:uid="{F503B7E7-94D8-4119-99D9-6FD9A8046826}"/>
    <hyperlink ref="F20783" r:id="rId41560" display="https://www.bing.com/maps?cp=40.789760~-74.071521&amp;style=o&amp;lvl=18&amp;dir=0&amp;sp=point.40.789760_-74.071521_46 Meadowlands Parkway" xr:uid="{5B043A0A-4101-4BFD-836D-44B081B56091}"/>
    <hyperlink ref="E20784" r:id="rId41561" display="https://www.google.com/maps/@40.770516,-74.072239,450m/data=!3m1!1e3!4m5!3m4!1s0x0:0x0!8m2!3d40.770516!4d-74.072239" xr:uid="{88C0C52D-06FA-4F53-860E-CE747149C984}"/>
    <hyperlink ref="F20784" r:id="rId41562" display="https://www.bing.com/maps?cp=40.770516~-74.072239&amp;style=o&amp;lvl=18&amp;dir=0&amp;sp=point.40.770516_-74.072239_77 Metro Way" xr:uid="{6AB552D0-6B08-440E-82B3-1EA6DAC58A0E}"/>
    <hyperlink ref="E20785" r:id="rId41563" display="https://www.google.com/maps/@38.772107,-76.973379,450m/data=!3m1!1e3!4m5!3m4!1s0x0:0x0!8m2!3d38.772107!4d-76.973379" xr:uid="{92A142AB-9021-45F1-9047-A24679D0182D}"/>
    <hyperlink ref="F20785" r:id="rId41564" display="https://www.bing.com/maps?cp=38.772107~-76.973379&amp;style=o&amp;lvl=18&amp;dir=0&amp;sp=point.38.772107_-76.973379_Synergen Panorama, LLC CSG" xr:uid="{9E35E6C0-288D-4F31-920B-3B91BFEADC83}"/>
    <hyperlink ref="E20786" r:id="rId41565" display="https://www.google.com/maps/@35.829426,-76.790764,450m/data=!3m1!1e3!4m5!3m4!1s0x0:0x0!8m2!3d35.829426!4d-76.790764" xr:uid="{A664F55E-184D-41BE-A8C1-8E1C93DDFC41}"/>
    <hyperlink ref="F20786" r:id="rId41566" display="https://www.bing.com/maps?cp=35.829426~-76.790764&amp;style=o&amp;lvl=18&amp;dir=0&amp;sp=point.35.829426_-76.790764_Mill Pond Solar, LLC" xr:uid="{D390C23F-C935-4FA4-AC01-066A23312A39}"/>
    <hyperlink ref="E20787" r:id="rId41567" display="https://www.google.com/maps/@35.845354,-76.801491,450m/data=!3m1!1e3!4m5!3m4!1s0x0:0x0!8m2!3d35.845354!4d-76.801491" xr:uid="{4719EFA7-B62B-443C-8C14-30CB0764DB13}"/>
    <hyperlink ref="F20787" r:id="rId41568" display="https://www.bing.com/maps?cp=35.845354~-76.801491&amp;style=o&amp;lvl=18&amp;dir=0&amp;sp=point.35.845354_-76.801491_Jamesville Road Solar, LLC" xr:uid="{B9AA6737-96E2-44C9-812E-A85E24652D6F}"/>
    <hyperlink ref="E20788" r:id="rId41569" display="https://www.google.com/maps/@36.311822,-76.125847,450m/data=!3m1!1e3!4m5!3m4!1s0x0:0x0!8m2!3d36.311822!4d-76.125847" xr:uid="{2DE54B67-3E6B-4ED5-BCCC-575ECFC3CE94}"/>
    <hyperlink ref="F20788" r:id="rId41570" display="https://www.bing.com/maps?cp=36.311822~-76.125847&amp;style=o&amp;lvl=18&amp;dir=0&amp;sp=point.36.311822_-76.125847_Camden Dam Solar, LLC" xr:uid="{91A781EE-AC36-4534-A4B6-DBA9DE0EF7B8}"/>
    <hyperlink ref="E20789" r:id="rId41571" display="https://www.google.com/maps/@38.850000,-76.950000,450m/data=!3m1!1e3!4m5!3m4!1s0x0:0x0!8m2!3d38.850000!4d-76.950000" xr:uid="{9B3C4E79-F236-44FB-A320-3D689D8F82F7}"/>
    <hyperlink ref="F20789" r:id="rId41572" display="https://www.bing.com/maps?cp=38.850000~-76.950000&amp;style=o&amp;lvl=18&amp;dir=0&amp;sp=point.38.850000_-76.950000_Sol Phoenix" xr:uid="{A50443BC-BB9D-4D46-A205-5F9EDA1EB1B8}"/>
    <hyperlink ref="E20790" r:id="rId41573" display="https://www.google.com/maps/@39.350000,-75.850000,450m/data=!3m1!1e3!4m5!3m4!1s0x0:0x0!8m2!3d39.350000!4d-75.850000" xr:uid="{66374368-8FDB-4EFE-A1B5-FA3C27BF4596}"/>
    <hyperlink ref="F20790" r:id="rId41574" display="https://www.bing.com/maps?cp=39.350000~-75.850000&amp;style=o&amp;lvl=18&amp;dir=0&amp;sp=point.39.350000_-75.850000_Blue Star" xr:uid="{B884B85D-6D3D-436B-8188-1BD2B3E09B68}"/>
    <hyperlink ref="E20791" r:id="rId41575" display="https://www.google.com/maps/@41.165278,-97.570194,450m/data=!3m1!1e3!4m5!3m4!1s0x0:0x0!8m2!3d41.165278!4d-97.570194" xr:uid="{F22C0EFF-600D-45BD-91C6-3578C30C0EF8}"/>
    <hyperlink ref="F20791" r:id="rId41576" display="https://www.bing.com/maps?cp=41.165278~-97.570194&amp;style=o&amp;lvl=18&amp;dir=0&amp;sp=point.41.165278_-97.570194_Polk County Renewables, LLC" xr:uid="{B4DD2EBE-4B31-4997-B4EC-E5316B529B07}"/>
    <hyperlink ref="E20792" r:id="rId41577" display="https://www.google.com/maps/@44.529000,-93.348000,450m/data=!3m1!1e3!4m5!3m4!1s0x0:0x0!8m2!3d44.529000!4d-93.348000" xr:uid="{81391226-96FE-406C-BBF1-1C39DDC6F2D9}"/>
    <hyperlink ref="F20792" r:id="rId41578" display="https://www.bing.com/maps?cp=44.529000~-93.348000&amp;style=o&amp;lvl=18&amp;dir=0&amp;sp=point.44.529000_-93.348000_USS Centerfield Solar CSG" xr:uid="{01E72C43-85E1-4048-93B0-C061B558030B}"/>
    <hyperlink ref="E20793" r:id="rId41579" display="https://www.google.com/maps/@44.529000,-93.395000,450m/data=!3m1!1e3!4m5!3m4!1s0x0:0x0!8m2!3d44.529000!4d-93.395000" xr:uid="{F2F27E1E-DBA9-42E1-BBBD-EAF0757ADB8A}"/>
    <hyperlink ref="F20793" r:id="rId41580" display="https://www.bing.com/maps?cp=44.529000~-93.395000&amp;style=o&amp;lvl=18&amp;dir=0&amp;sp=point.44.529000_-93.395000_USS Webster Solar CSG" xr:uid="{184D8BFC-184B-4E1C-8530-2BBB4DA10ED1}"/>
    <hyperlink ref="E20794" r:id="rId41581" display="https://www.google.com/maps/@44.839000,-93.888000,450m/data=!3m1!1e3!4m5!3m4!1s0x0:0x0!8m2!3d44.839000!4d-93.888000" xr:uid="{0CDD2D01-D1FC-44BE-B812-0B8DE46060C1}"/>
    <hyperlink ref="F20794" r:id="rId41582" display="https://www.bing.com/maps?cp=44.839000~-93.888000&amp;style=o&amp;lvl=18&amp;dir=0&amp;sp=point.44.839000_-93.888000_USS Lake Patterson Solar CSG" xr:uid="{375EA21F-006D-4984-B32D-1D9D758C814B}"/>
    <hyperlink ref="E20795" r:id="rId41583" display="https://www.google.com/maps/@45.468000,-92.872000,450m/data=!3m1!1e3!4m5!3m4!1s0x0:0x0!8m2!3d45.468000!4d-92.872000" xr:uid="{31DB445D-670F-45E2-BD95-DE7C35DEF82E}"/>
    <hyperlink ref="F20795" r:id="rId41584" display="https://www.bing.com/maps?cp=45.468000~-92.872000&amp;style=o&amp;lvl=18&amp;dir=0&amp;sp=point.45.468000_-92.872000_USS Kost Trail Solar CSG" xr:uid="{422902AB-96F5-41E4-9178-2A88DC1B33F9}"/>
    <hyperlink ref="E20796" r:id="rId41585" display="https://www.google.com/maps/@36.291160,-77.066561,450m/data=!3m1!1e3!4m5!3m4!1s0x0:0x0!8m2!3d36.291160!4d-77.066561" xr:uid="{A985541B-9B28-4F01-848C-3E952111DF09}"/>
    <hyperlink ref="F20796" r:id="rId41586" display="https://www.bing.com/maps?cp=36.291160~-77.066561&amp;style=o&amp;lvl=18&amp;dir=0&amp;sp=point.36.291160_-77.066561_Aulander Holloman Solar, LLC" xr:uid="{C60703D3-5C8E-4CB2-9B88-892231A396C1}"/>
    <hyperlink ref="E20797" r:id="rId41587" display="https://www.google.com/maps/@34.238081,-79.251953,450m/data=!3m1!1e3!4m5!3m4!1s0x0:0x0!8m2!3d34.238081!4d-79.251953" xr:uid="{EC50BDD8-DE53-4E3B-B0BB-90CDABD17721}"/>
    <hyperlink ref="F20797" r:id="rId41588" display="https://www.bing.com/maps?cp=34.238081~-79.251953&amp;style=o&amp;lvl=18&amp;dir=0&amp;sp=point.34.238081_-79.251953_Washington Solar (SC)" xr:uid="{2543BCC6-B134-42E4-A837-81582EC18310}"/>
    <hyperlink ref="E20798" r:id="rId41589" display="https://www.google.com/maps/@32.470606,-80.748189,450m/data=!3m1!1e3!4m5!3m4!1s0x0:0x0!8m2!3d32.470606!4d-80.748189" xr:uid="{97015FB8-8851-4DA8-9007-C30966FD340D}"/>
    <hyperlink ref="F20798" r:id="rId41590" display="https://www.bing.com/maps?cp=32.470606~-80.748189&amp;style=o&amp;lvl=18&amp;dir=0&amp;sp=point.32.470606_-80.748189_Trask East Solar" xr:uid="{AEDED831-9516-4A7E-BA21-1F99767EC16F}"/>
    <hyperlink ref="E20799" r:id="rId41591" display="https://www.google.com/maps/@34.069422,-80.078469,450m/data=!3m1!1e3!4m5!3m4!1s0x0:0x0!8m2!3d34.069422!4d-80.078469" xr:uid="{D5EDE30B-721A-489B-B98B-279B768BE494}"/>
    <hyperlink ref="F20799" r:id="rId41592" display="https://www.bing.com/maps?cp=34.069422~-80.078469&amp;style=o&amp;lvl=18&amp;dir=0&amp;sp=point.34.069422_-80.078469_Weaver Solar" xr:uid="{7953A379-2C09-4C75-8967-0CE3238125AE}"/>
    <hyperlink ref="E20800" r:id="rId41593" display="https://www.google.com/maps/@34.087886,-80.115475,450m/data=!3m1!1e3!4m5!3m4!1s0x0:0x0!8m2!3d34.087886!4d-80.115475" xr:uid="{5D4C4E39-EFE9-4C04-AB62-D16D22F3BFDC}"/>
    <hyperlink ref="F20800" r:id="rId41594" display="https://www.bing.com/maps?cp=34.087886~-80.115475&amp;style=o&amp;lvl=18&amp;dir=0&amp;sp=point.34.087886_-80.115475_Thomas Solar" xr:uid="{FBF70E59-451C-40B4-854E-947651A2CB0D}"/>
    <hyperlink ref="E20801" r:id="rId41595" display="https://www.google.com/maps/@32.705139,-80.903275,450m/data=!3m1!1e3!4m5!3m4!1s0x0:0x0!8m2!3d32.705139!4d-80.903275" xr:uid="{B7ABEE90-8795-4FDA-A9DE-49994756C966}"/>
    <hyperlink ref="F20801" r:id="rId41596" display="https://www.bing.com/maps?cp=32.705139~-80.903275&amp;style=o&amp;lvl=18&amp;dir=0&amp;sp=point.32.705139_-80.903275_Yemassee Solar" xr:uid="{0B70739F-97C2-4D30-962D-E569E419F2C6}"/>
    <hyperlink ref="E20802" r:id="rId41597" display="https://www.google.com/maps/@36.875877,-76.200935,450m/data=!3m1!1e3!4m5!3m4!1s0x0:0x0!8m2!3d36.875877!4d-76.200935" xr:uid="{7CEEADBB-614C-46A6-BC96-33325A0D8545}"/>
    <hyperlink ref="F20802" r:id="rId41598" display="https://www.bing.com/maps?cp=36.875877~-76.200935&amp;style=o&amp;lvl=18&amp;dir=0&amp;sp=point.36.875877_-76.200935_IKEA Norfolk Rooftop PV System" xr:uid="{4E828E32-0A9D-4548-B41A-AC362D082768}"/>
    <hyperlink ref="E20803" r:id="rId41599" display="https://www.google.com/maps/@34.072251,-99.264676,450m/data=!3m1!1e3!4m5!3m4!1s0x0:0x0!8m2!3d34.072251!4d-99.264676" xr:uid="{4B9E1D76-3196-464F-95EF-921B3D1B0DFE}"/>
    <hyperlink ref="F20803" r:id="rId41600" display="https://www.bing.com/maps?cp=34.072251~-99.264676&amp;style=o&amp;lvl=18&amp;dir=0&amp;sp=point.34.072251_-99.264676_Lockett Windfarm" xr:uid="{7A4BB196-ACA7-4F44-8158-DFCE26C52394}"/>
    <hyperlink ref="E20804" r:id="rId41601" display="https://www.google.com/maps/@43.052981,-74.308356,450m/data=!3m1!1e3!4m5!3m4!1s0x0:0x0!8m2!3d43.052981!4d-74.308356" xr:uid="{7830A7EB-203F-461D-9B5B-D19998CAF77E}"/>
    <hyperlink ref="F20804" r:id="rId41602" display="https://www.bing.com/maps?cp=43.052981~-74.308356&amp;style=o&amp;lvl=18&amp;dir=0&amp;sp=point.43.052981_-74.308356_Gloversville Landfill Solar" xr:uid="{1496CE1C-80EF-446B-87B7-AD9B32F61443}"/>
    <hyperlink ref="E20805" r:id="rId41603" display="https://www.google.com/maps/@44.848000,-93.846000,450m/data=!3m1!1e3!4m5!3m4!1s0x0:0x0!8m2!3d44.848000!4d-93.846000" xr:uid="{1F4846D9-11E1-4354-8625-FB38D7192B52}"/>
    <hyperlink ref="F20805" r:id="rId41604" display="https://www.bing.com/maps?cp=44.848000~-93.846000&amp;style=o&amp;lvl=18&amp;dir=0&amp;sp=point.44.848000_-93.846000_USS King 2 CSG" xr:uid="{1BB76F06-6B2F-4388-A27B-6643EC541619}"/>
    <hyperlink ref="E20806" r:id="rId41605" display="https://www.google.com/maps/@44.720000,-93.788000,450m/data=!3m1!1e3!4m5!3m4!1s0x0:0x0!8m2!3d44.720000!4d-93.788000" xr:uid="{CCBA8C1F-A0F8-4051-9B8B-A4BE56CDB2A9}"/>
    <hyperlink ref="F20806" r:id="rId41606" display="https://www.bing.com/maps?cp=44.720000~-93.788000&amp;style=o&amp;lvl=18&amp;dir=0&amp;sp=point.44.720000_-93.788000_USS Eggo Solar CSG" xr:uid="{11804B68-5218-44FD-9247-635934C1F787}"/>
    <hyperlink ref="E20807" r:id="rId41607" display="https://www.google.com/maps/@44.818000,-93.785000,450m/data=!3m1!1e3!4m5!3m4!1s0x0:0x0!8m2!3d44.818000!4d-93.785000" xr:uid="{CF955F61-F305-4296-BE45-B6D9421F7CD3}"/>
    <hyperlink ref="F20807" r:id="rId41608" display="https://www.bing.com/maps?cp=44.818000~-93.785000&amp;style=o&amp;lvl=18&amp;dir=0&amp;sp=point.44.818000_-93.785000_USS DVL Solar CSG" xr:uid="{A86DF7B7-DF49-4561-A759-063DFD5A8958}"/>
    <hyperlink ref="E20808" r:id="rId41609" display="https://www.google.com/maps/@42.419331,-72.113901,450m/data=!3m1!1e3!4m5!3m4!1s0x0:0x0!8m2!3d42.419331!4d-72.113901" xr:uid="{882D6D89-C8C1-433D-B27C-5D6D5482D3CD}"/>
    <hyperlink ref="F20808" r:id="rId41610" display="https://www.bing.com/maps?cp=42.419331~-72.113901&amp;style=o&amp;lvl=18&amp;dir=0&amp;sp=point.42.419331_-72.113901_Barre Solar III LLC" xr:uid="{DB94D933-4173-4143-B180-ED82EE6D4EE9}"/>
    <hyperlink ref="E20809" r:id="rId41611" display="https://www.google.com/maps/@43.789636,-95.852766,450m/data=!3m1!1e3!4m5!3m4!1s0x0:0x0!8m2!3d43.789636!4d-95.852766" xr:uid="{D3D1D6A2-5DC8-468E-8E64-179781C7A981}"/>
    <hyperlink ref="F20809" r:id="rId41612" display="https://www.bing.com/maps?cp=43.789636~-95.852766&amp;style=o&amp;lvl=18&amp;dir=0&amp;sp=point.43.789636_-95.852766_Nobles 2 Wind Project" xr:uid="{8687D6D1-E163-443D-B280-92037B43673A}"/>
    <hyperlink ref="E20810" r:id="rId41613" display="https://www.google.com/maps/@45.259000,-93.791000,450m/data=!3m1!1e3!4m5!3m4!1s0x0:0x0!8m2!3d45.259000!4d-93.791000" xr:uid="{2776389E-ABE0-4772-B724-E44217CA2004}"/>
    <hyperlink ref="F20810" r:id="rId41614" display="https://www.bing.com/maps?cp=45.259000~-93.791000&amp;style=o&amp;lvl=18&amp;dir=0&amp;sp=point.45.259000_-93.791000_Wright Kirby 1-5 CSG" xr:uid="{D3B9A8CE-53DC-4950-B7EB-43E9C7FD533E}"/>
    <hyperlink ref="E20811" r:id="rId41615" display="https://www.google.com/maps/@45.259000,-93.791000,450m/data=!3m1!1e3!4m5!3m4!1s0x0:0x0!8m2!3d45.259000!4d-93.791000" xr:uid="{6B433F76-F031-445D-A73E-157E28A1C864}"/>
    <hyperlink ref="F20811" r:id="rId41616" display="https://www.bing.com/maps?cp=45.259000~-93.791000&amp;style=o&amp;lvl=18&amp;dir=0&amp;sp=point.45.259000_-93.791000_Wright Kirby 1-5 CSG" xr:uid="{E8EAA81F-B3CB-4372-B561-59F484410965}"/>
    <hyperlink ref="E20812" r:id="rId41617" display="https://www.google.com/maps/@45.259000,-93.791000,450m/data=!3m1!1e3!4m5!3m4!1s0x0:0x0!8m2!3d45.259000!4d-93.791000" xr:uid="{F19905F2-A53E-437D-A99A-ED602EC88EBF}"/>
    <hyperlink ref="F20812" r:id="rId41618" display="https://www.bing.com/maps?cp=45.259000~-93.791000&amp;style=o&amp;lvl=18&amp;dir=0&amp;sp=point.45.259000_-93.791000_Wright Kirby 1-5 CSG" xr:uid="{9B3DA5BA-5186-45CA-940B-4AE752957FD9}"/>
    <hyperlink ref="E20813" r:id="rId41619" display="https://www.google.com/maps/@45.259000,-93.791000,450m/data=!3m1!1e3!4m5!3m4!1s0x0:0x0!8m2!3d45.259000!4d-93.791000" xr:uid="{7EC7ECA6-202A-4EA0-8EC6-2B55676356B2}"/>
    <hyperlink ref="F20813" r:id="rId41620" display="https://www.bing.com/maps?cp=45.259000~-93.791000&amp;style=o&amp;lvl=18&amp;dir=0&amp;sp=point.45.259000_-93.791000_Wright Kirby 1-5 CSG" xr:uid="{C3FB055D-F908-4942-A853-25842EE42092}"/>
    <hyperlink ref="E20814" r:id="rId41621" display="https://www.google.com/maps/@45.259000,-93.791000,450m/data=!3m1!1e3!4m5!3m4!1s0x0:0x0!8m2!3d45.259000!4d-93.791000" xr:uid="{A4B91255-B74C-4BD0-A90B-6DE3299AD547}"/>
    <hyperlink ref="F20814" r:id="rId41622" display="https://www.bing.com/maps?cp=45.259000~-93.791000&amp;style=o&amp;lvl=18&amp;dir=0&amp;sp=point.45.259000_-93.791000_Wright Kirby 1-5 CSG" xr:uid="{2E1E9DCA-C0D7-4304-9012-03708FE9D626}"/>
    <hyperlink ref="E20815" r:id="rId41623" display="https://www.google.com/maps/@40.710315,-74.004965,450m/data=!3m1!1e3!4m5!3m4!1s0x0:0x0!8m2!3d40.710315!4d-74.004965" xr:uid="{33BC7BCD-A0D9-4ECD-9935-C57424611C00}"/>
    <hyperlink ref="F20815" r:id="rId41624" display="https://www.bing.com/maps?cp=40.710315~-74.004965&amp;style=o&amp;lvl=18&amp;dir=0&amp;sp=point.40.710315_-74.004965_NYP-Lower Manhattan Hospital" xr:uid="{93CC73C6-370C-4AAF-A6F9-7E6355E19604}"/>
    <hyperlink ref="E20816" r:id="rId41625" display="https://www.google.com/maps/@31.415531,-84.830714,450m/data=!3m1!1e3!4m5!3m4!1s0x0:0x0!8m2!3d31.415531!4d-84.830714" xr:uid="{1B81445E-B9A1-4786-B3D4-8AB6438E73E5}"/>
    <hyperlink ref="F20816" r:id="rId41626" display="https://www.bing.com/maps?cp=31.415531~-84.830714&amp;style=o&amp;lvl=18&amp;dir=0&amp;sp=point.31.415531_-84.830714_SR Arlington II" xr:uid="{D2AC3FC5-2F39-4603-977B-D814A09F85BE}"/>
    <hyperlink ref="E20817" r:id="rId41627" display="https://www.google.com/maps/@41.679081,-70.836391,450m/data=!3m1!1e3!4m5!3m4!1s0x0:0x0!8m2!3d41.679081!4d-70.836391" xr:uid="{BC943753-7E5F-4B33-BFC4-BA0A1BE75A31}"/>
    <hyperlink ref="F20817" r:id="rId41628" display="https://www.bing.com/maps?cp=41.679081~-70.836391&amp;style=o&amp;lvl=18&amp;dir=0&amp;sp=point.41.679081_-70.836391_BWC Origination 18" xr:uid="{6FD702D4-7FC4-4F46-91FB-F5205E6F6916}"/>
    <hyperlink ref="E20818" r:id="rId41629" display="https://www.google.com/maps/@41.774864,-70.695934,450m/data=!3m1!1e3!4m5!3m4!1s0x0:0x0!8m2!3d41.774864!4d-70.695934" xr:uid="{1FCF81B5-6808-452E-BE67-6C1C584B8DC5}"/>
    <hyperlink ref="F20818" r:id="rId41630" display="https://www.bing.com/maps?cp=41.774864~-70.695934&amp;style=o&amp;lvl=18&amp;dir=0&amp;sp=point.41.774864_-70.695934_BWC Gibbs Brook" xr:uid="{0FD3B51C-5A3A-49F3-B70F-27FE26F04F18}"/>
    <hyperlink ref="E20819" r:id="rId41631" display="https://www.google.com/maps/@41.783733,-70.693242,450m/data=!3m1!1e3!4m5!3m4!1s0x0:0x0!8m2!3d41.783733!4d-70.693242" xr:uid="{E6D56D1D-2ACD-43C3-929F-6824734EA96E}"/>
    <hyperlink ref="F20819" r:id="rId41632" display="https://www.bing.com/maps?cp=41.783733~-70.693242&amp;style=o&amp;lvl=18&amp;dir=0&amp;sp=point.41.783733_-70.693242_BWC Wareham River" xr:uid="{FCF80A47-777F-4C87-8868-70062502527D}"/>
    <hyperlink ref="E20820" r:id="rId41633" display="https://www.google.com/maps/@41.782854,-70.690717,450m/data=!3m1!1e3!4m5!3m4!1s0x0:0x0!8m2!3d41.782854!4d-70.690717" xr:uid="{A7272BF7-8DE3-48FF-9DF8-7E1D524527A6}"/>
    <hyperlink ref="F20820" r:id="rId41634" display="https://www.bing.com/maps?cp=41.782854~-70.690717&amp;style=o&amp;lvl=18&amp;dir=0&amp;sp=point.41.782854_-70.690717_BWC Harlow Brook" xr:uid="{5B10C8FE-60D4-484E-BD4F-AED4BF1B8220}"/>
    <hyperlink ref="E20821" r:id="rId41635" display="https://www.google.com/maps/@41.782181,-70.687728,450m/data=!3m1!1e3!4m5!3m4!1s0x0:0x0!8m2!3d41.782181!4d-70.687728" xr:uid="{FEF98448-73A1-4D90-A728-F5DA806B7C92}"/>
    <hyperlink ref="F20821" r:id="rId41636" display="https://www.bing.com/maps?cp=41.782181~-70.687728&amp;style=o&amp;lvl=18&amp;dir=0&amp;sp=point.41.782181_-70.687728_BWC Pocasset River" xr:uid="{A6841FF6-CF0B-487F-AE6C-516D4FB1D3C4}"/>
    <hyperlink ref="E20822" r:id="rId41637" display="https://www.google.com/maps/@40.140285,-104.978012,450m/data=!3m1!1e3!4m5!3m4!1s0x0:0x0!8m2!3d40.140285!4d-104.978012" xr:uid="{C55EB4A7-B822-44A1-9BE5-6D6D7B34C063}"/>
    <hyperlink ref="F20822" r:id="rId41638" display="https://www.bing.com/maps?cp=40.140285~-104.978012&amp;style=o&amp;lvl=18&amp;dir=0&amp;sp=point.40.140285_-104.978012_I25 Battery Storage" xr:uid="{A4F47DE1-6FFB-4281-B514-5E7E9BB88C80}"/>
    <hyperlink ref="E20823" r:id="rId41639" display="https://www.google.com/maps/@38.852655,-77.009291,450m/data=!3m1!1e3!4m5!3m4!1s0x0:0x0!8m2!3d38.852655!4d-77.009291" xr:uid="{697DA63F-E800-4D80-AA88-FA5095880D4A}"/>
    <hyperlink ref="F20823" r:id="rId41640" display="https://www.bing.com/maps?cp=38.852655~-77.009291&amp;style=o&amp;lvl=18&amp;dir=0&amp;sp=point.38.852655_-77.009291_JBAB - Washington DC" xr:uid="{81695E2D-9765-46D0-9447-9D0016070B96}"/>
    <hyperlink ref="E20824" r:id="rId41641" display="https://www.google.com/maps/@31.512003,-84.044499,450m/data=!3m1!1e3!4m5!3m4!1s0x0:0x0!8m2!3d31.512003!4d-84.044499" xr:uid="{1FD8B489-6470-4606-B6B3-AD45A46CBDF7}"/>
    <hyperlink ref="F20824" r:id="rId41642" display="https://www.bing.com/maps?cp=31.512003~-84.044499&amp;style=o&amp;lvl=18&amp;dir=0&amp;sp=point.31.512003_-84.044499_Dougherty County Solar, LLC" xr:uid="{AD4B9152-4965-4146-8579-36A233DAAAB5}"/>
    <hyperlink ref="E20825" r:id="rId41643" display="https://www.google.com/maps/@38.977759,-104.252715,450m/data=!3m1!1e3!4m5!3m4!1s0x0:0x0!8m2!3d38.977759!4d-104.252715" xr:uid="{D9D7407E-01A3-47B3-8C1A-FF22F495B70F}"/>
    <hyperlink ref="F20825" r:id="rId41644" display="https://www.bing.com/maps?cp=38.977759~-104.252715&amp;style=o&amp;lvl=18&amp;dir=0&amp;sp=point.38.977759_-104.252715_Grazing Yak Solar" xr:uid="{DE82D7A6-D3E2-472A-838B-AB6724AAE32F}"/>
    <hyperlink ref="E20826" r:id="rId41645" display="https://www.google.com/maps/@30.957400,-83.222900,450m/data=!3m1!1e3!4m5!3m4!1s0x0:0x0!8m2!3d30.957400!4d-83.222900" xr:uid="{666C9A2B-4DDC-424B-9E89-C0FB23386357}"/>
    <hyperlink ref="F20826" r:id="rId41646" display="https://www.bing.com/maps?cp=30.957400~-83.222900&amp;style=o&amp;lvl=18&amp;dir=0&amp;sp=point.30.957400_-83.222900_Moody Air Force Base Solar" xr:uid="{CD92156A-30A4-4AEC-B1FC-09C78FD5CC51}"/>
    <hyperlink ref="E20827" r:id="rId41647" display="https://www.google.com/maps/@34.277355,-118.429836,450m/data=!3m1!1e3!4m5!3m4!1s0x0:0x0!8m2!3d34.277355!4d-118.429836" xr:uid="{9214F438-DDE1-4661-B49E-168D645464F2}"/>
    <hyperlink ref="F20827" r:id="rId41648" display="https://www.bing.com/maps?cp=34.277355~-118.429836&amp;style=o&amp;lvl=18&amp;dir=0&amp;sp=point.34.277355_-118.429836_CFW Solar X LLC - Vaughn" xr:uid="{8743A9A7-46DB-4C57-BDDA-674FE6A75D3C}"/>
    <hyperlink ref="E20828" r:id="rId41649" display="https://www.google.com/maps/@37.378000,-104.475000,450m/data=!3m1!1e3!4m5!3m4!1s0x0:0x0!8m2!3d37.378000!4d-104.475000" xr:uid="{F6497A1E-4D3F-4459-AE67-781474ECF794}"/>
    <hyperlink ref="F20828" r:id="rId41650" display="https://www.bing.com/maps?cp=37.378000~-104.475000&amp;style=o&amp;lvl=18&amp;dir=0&amp;sp=point.37.378000_-104.475000_Spanish Peaks Solar" xr:uid="{E12EC0F2-EF99-409D-AACB-1383F75B303A}"/>
    <hyperlink ref="E20829" r:id="rId41651" display="https://www.google.com/maps/@46.373013,-100.051111,450m/data=!3m1!1e3!4m5!3m4!1s0x0:0x0!8m2!3d46.373013!4d-100.051111" xr:uid="{CA389911-A51D-4DE5-A63A-9E466A11848E}"/>
    <hyperlink ref="F20829" r:id="rId41652" display="https://www.bing.com/maps?cp=46.373013~-100.051111&amp;style=o&amp;lvl=18&amp;dir=0&amp;sp=point.46.373013_-100.051111_Emmons-Logan Wind, LLC" xr:uid="{B9F6A99D-6202-46B1-9329-A1A75B50918B}"/>
    <hyperlink ref="E20830" r:id="rId41653" display="https://www.google.com/maps/@44.392141,-73.102330,450m/data=!3m1!1e3!4m5!3m4!1s0x0:0x0!8m2!3d44.392141!4d-73.102330" xr:uid="{B02793E9-58DD-410D-9285-C3A4E12AD234}"/>
    <hyperlink ref="F20830" r:id="rId41654" display="https://www.bing.com/maps?cp=44.392141~-73.102330&amp;style=o&amp;lvl=18&amp;dir=0&amp;sp=point.44.392141_-73.102330_GMP Solar/Storage-Milton Hybrid" xr:uid="{4EE21363-29AC-48DE-8921-85B9EE3EF7EE}"/>
    <hyperlink ref="E20831" r:id="rId41655" display="https://www.google.com/maps/@44.392141,-73.102330,450m/data=!3m1!1e3!4m5!3m4!1s0x0:0x0!8m2!3d44.392141!4d-73.102330" xr:uid="{3E6A1C56-16A0-4E55-B4D0-00ECAF523C7E}"/>
    <hyperlink ref="F20831" r:id="rId41656" display="https://www.bing.com/maps?cp=44.392141~-73.102330&amp;style=o&amp;lvl=18&amp;dir=0&amp;sp=point.44.392141_-73.102330_GMP Solar/Storage-Milton Hybrid" xr:uid="{5639EAE4-B98E-4FF6-BF4B-2BC4A4ACA561}"/>
    <hyperlink ref="E20832" r:id="rId41657" display="https://www.google.com/maps/@44.133411,-73.144064,450m/data=!3m1!1e3!4m5!3m4!1s0x0:0x0!8m2!3d44.133411!4d-73.144064" xr:uid="{87CB6142-2C49-4D61-BE9D-8F22974DDCFB}"/>
    <hyperlink ref="F20832" r:id="rId41658" display="https://www.bing.com/maps?cp=44.133411~-73.144064&amp;style=o&amp;lvl=18&amp;dir=0&amp;sp=point.44.133411_-73.144064_GMP Solar/Storage-Ferrisburgh Hybrid" xr:uid="{F6F9A4C2-375F-40C5-AB69-54A52D52D741}"/>
    <hyperlink ref="E20833" r:id="rId41659" display="https://www.google.com/maps/@44.133411,-73.144064,450m/data=!3m1!1e3!4m5!3m4!1s0x0:0x0!8m2!3d44.133411!4d-73.144064" xr:uid="{3D4F2FB4-C6B1-432D-890B-B2AE553B0ECC}"/>
    <hyperlink ref="F20833" r:id="rId41660" display="https://www.bing.com/maps?cp=44.133411~-73.144064&amp;style=o&amp;lvl=18&amp;dir=0&amp;sp=point.44.133411_-73.144064_GMP Solar/Storage-Ferrisburgh Hybrid" xr:uid="{DCF65DD1-82A8-4E42-9604-6FA4330BECB6}"/>
    <hyperlink ref="E20834" r:id="rId41661" display="https://www.google.com/maps/@44.285937,-73.023366,450m/data=!3m1!1e3!4m5!3m4!1s0x0:0x0!8m2!3d44.285937!4d-73.023366" xr:uid="{650B972F-C954-4986-9907-2F2E0F70B8C0}"/>
    <hyperlink ref="F20834" r:id="rId41662" display="https://www.bing.com/maps?cp=44.285937~-73.023366&amp;style=o&amp;lvl=18&amp;dir=0&amp;sp=point.44.285937_-73.023366_GMP Solar/Storage-Essex Hybrid" xr:uid="{F11E9140-C304-4DFB-9359-8CFF93B6CE47}"/>
    <hyperlink ref="E20835" r:id="rId41663" display="https://www.google.com/maps/@44.285937,-73.023366,450m/data=!3m1!1e3!4m5!3m4!1s0x0:0x0!8m2!3d44.285937!4d-73.023366" xr:uid="{C25BC991-DA9E-47CB-B006-85044AF6169F}"/>
    <hyperlink ref="F20835" r:id="rId41664" display="https://www.bing.com/maps?cp=44.285937~-73.023366&amp;style=o&amp;lvl=18&amp;dir=0&amp;sp=point.44.285937_-73.023366_GMP Solar/Storage-Essex Hybrid" xr:uid="{B8E818D9-C99D-4FF9-A6CD-3105FBF37375}"/>
    <hyperlink ref="E20836" r:id="rId41665" display="https://www.google.com/maps/@42.210028,-76.523763,450m/data=!3m1!1e3!4m5!3m4!1s0x0:0x0!8m2!3d42.210028!4d-76.523763" xr:uid="{5582F050-5144-4D99-A7FD-0192649A4198}"/>
    <hyperlink ref="F20836" r:id="rId41666" display="https://www.bing.com/maps?cp=42.210028~-76.523763&amp;style=o&amp;lvl=18&amp;dir=0&amp;sp=point.42.210028_-76.523763_Pasto Solar" xr:uid="{0CCD6ABF-973D-4AEA-9B69-C382C3E52BE7}"/>
    <hyperlink ref="E20837" r:id="rId41667" display="https://www.google.com/maps/@32.412773,-81.442846,450m/data=!3m1!1e3!4m5!3m4!1s0x0:0x0!8m2!3d32.412773!4d-81.442846" xr:uid="{459177F3-0748-45A6-A6A3-5A034C94703D}"/>
    <hyperlink ref="F20837" r:id="rId41668" display="https://www.bing.com/maps?cp=32.412773~-81.442846&amp;style=o&amp;lvl=18&amp;dir=0&amp;sp=point.32.412773_-81.442846_Guyton Community Solar" xr:uid="{1EA2D82B-C04E-4F9B-BB32-7BD4188C12A4}"/>
    <hyperlink ref="E20838" r:id="rId41669" display="https://www.google.com/maps/@33.755421,-84.400933,450m/data=!3m1!1e3!4m5!3m4!1s0x0:0x0!8m2!3d33.755421!4d-84.400933" xr:uid="{1FC7A660-FCDF-4A38-9C3F-15A0CACE7320}"/>
    <hyperlink ref="F20838" r:id="rId41670" display="https://www.bing.com/maps?cp=33.755421~-84.400933&amp;style=o&amp;lvl=18&amp;dir=0&amp;sp=point.33.755421_-84.400933_Atlanta Falcons Solar" xr:uid="{9ED79B6F-74B0-43E3-8287-3EB3423BA626}"/>
    <hyperlink ref="E20839" r:id="rId41671" display="https://www.google.com/maps/@33.755421,-84.400933,450m/data=!3m1!1e3!4m5!3m4!1s0x0:0x0!8m2!3d33.755421!4d-84.400933" xr:uid="{32548E51-5595-4C82-B7B3-993E03F1EDE1}"/>
    <hyperlink ref="F20839" r:id="rId41672" display="https://www.bing.com/maps?cp=33.755421~-84.400933&amp;style=o&amp;lvl=18&amp;dir=0&amp;sp=point.33.755421_-84.400933_Atlanta Falcons Solar" xr:uid="{65EA7A06-9794-41EB-AA95-0BBA42801E5B}"/>
    <hyperlink ref="E20840" r:id="rId41673" display="https://www.google.com/maps/@33.755421,-84.400933,450m/data=!3m1!1e3!4m5!3m4!1s0x0:0x0!8m2!3d33.755421!4d-84.400933" xr:uid="{8925599A-5E97-4A41-A7DC-DDA26A79A52C}"/>
    <hyperlink ref="F20840" r:id="rId41674" display="https://www.bing.com/maps?cp=33.755421~-84.400933&amp;style=o&amp;lvl=18&amp;dir=0&amp;sp=point.33.755421_-84.400933_Atlanta Falcons Solar" xr:uid="{20AACE7E-6B3E-4D74-897F-CA888B5C2192}"/>
    <hyperlink ref="E20841" r:id="rId41675" display="https://www.google.com/maps/@27.060112,-80.474488,450m/data=!3m1!1e3!4m5!3m4!1s0x0:0x0!8m2!3d27.060112!4d-80.474488" xr:uid="{6233CC94-1951-44CC-9026-E5C650AA1734}"/>
    <hyperlink ref="F20841" r:id="rId41676" display="https://www.bing.com/maps?cp=27.060112~-80.474488&amp;style=o&amp;lvl=18&amp;dir=0&amp;sp=point.27.060112_-80.474488_Sweetbay Solar Center" xr:uid="{85808C98-931D-4519-9826-F35C5643FB41}"/>
    <hyperlink ref="E20842" r:id="rId41677" display="https://www.google.com/maps/@33.667675,-78.917988,450m/data=!3m1!1e3!4m5!3m4!1s0x0:0x0!8m2!3d33.667675!4d-78.917988" xr:uid="{EDC240D2-1A0E-4E97-BF2C-AA20B93F9DD4}"/>
    <hyperlink ref="F20842" r:id="rId41678" display="https://www.bing.com/maps?cp=33.667675~-78.917988&amp;style=o&amp;lvl=18&amp;dir=0&amp;sp=point.33.667675_-78.917988_Bell Bay Solar Farm" xr:uid="{91B3E127-2B51-4DAE-AD19-DF8E767B49F6}"/>
    <hyperlink ref="E20843" r:id="rId41679" display="https://www.google.com/maps/@33.573980,-80.837105,450m/data=!3m1!1e3!4m5!3m4!1s0x0:0x0!8m2!3d33.573980!4d-80.837105" xr:uid="{D60F97D4-600E-4577-8542-6E4F7770E767}"/>
    <hyperlink ref="F20843" r:id="rId41680" display="https://www.bing.com/maps?cp=33.573980~-80.837105&amp;style=o&amp;lvl=18&amp;dir=0&amp;sp=point.33.573980_-80.837105_Jamison Solar Farm" xr:uid="{D2E507CD-BF44-4FA5-9673-1444D2BC0F04}"/>
    <hyperlink ref="E20844" r:id="rId41681" display="https://www.google.com/maps/@33.667675,-78.917988,450m/data=!3m1!1e3!4m5!3m4!1s0x0:0x0!8m2!3d33.667675!4d-78.917988" xr:uid="{595FB854-A7B1-465F-950B-8BB1D9FA909A}"/>
    <hyperlink ref="F20844" r:id="rId41682" display="https://www.bing.com/maps?cp=33.667675~-78.917988&amp;style=o&amp;lvl=18&amp;dir=0&amp;sp=point.33.667675_-78.917988_Runway Solar Farm" xr:uid="{30C6656E-495F-481B-A37D-35296B10ECE1}"/>
    <hyperlink ref="E20845" r:id="rId41683" display="https://www.google.com/maps/@40.851320,-73.848300,450m/data=!3m1!1e3!4m5!3m4!1s0x0:0x0!8m2!3d40.851320!4d-73.848300" xr:uid="{9D1A1E7F-554D-4866-B6EA-2A3F1AC48EF4}"/>
    <hyperlink ref="F20845" r:id="rId41684" display="https://www.bing.com/maps?cp=40.851320~-73.848300&amp;style=o&amp;lvl=18&amp;dir=0&amp;sp=point.40.851320_-73.848300_Albert Einstein College of Medicine" xr:uid="{51201DED-B4D8-4CCA-9969-D2A1EDA699E0}"/>
    <hyperlink ref="E20846" r:id="rId41685" display="https://www.google.com/maps/@40.851320,-73.848300,450m/data=!3m1!1e3!4m5!3m4!1s0x0:0x0!8m2!3d40.851320!4d-73.848300" xr:uid="{E3C5B6A4-3860-45F1-9C21-BEE5AEF19625}"/>
    <hyperlink ref="F20846" r:id="rId41686" display="https://www.bing.com/maps?cp=40.851320~-73.848300&amp;style=o&amp;lvl=18&amp;dir=0&amp;sp=point.40.851320_-73.848300_Albert Einstein College of Medicine" xr:uid="{7CC22B4A-9C4F-43DF-801D-4F3A43ED8210}"/>
    <hyperlink ref="E20847" r:id="rId41687" display="https://www.google.com/maps/@40.851320,-73.848300,450m/data=!3m1!1e3!4m5!3m4!1s0x0:0x0!8m2!3d40.851320!4d-73.848300" xr:uid="{C5A3B651-B553-40EB-B080-C84C062F5C17}"/>
    <hyperlink ref="F20847" r:id="rId41688" display="https://www.bing.com/maps?cp=40.851320~-73.848300&amp;style=o&amp;lvl=18&amp;dir=0&amp;sp=point.40.851320_-73.848300_Albert Einstein College of Medicine" xr:uid="{9AD29A5C-F0C3-469E-8443-BF2E3B84B77C}"/>
    <hyperlink ref="E20848" r:id="rId41689" display="https://www.google.com/maps/@40.851320,-73.848300,450m/data=!3m1!1e3!4m5!3m4!1s0x0:0x0!8m2!3d40.851320!4d-73.848300" xr:uid="{A5378869-6218-484A-A3BC-C6CCD0BF5C25}"/>
    <hyperlink ref="F20848" r:id="rId41690" display="https://www.bing.com/maps?cp=40.851320~-73.848300&amp;style=o&amp;lvl=18&amp;dir=0&amp;sp=point.40.851320_-73.848300_Albert Einstein College of Medicine" xr:uid="{8BDB78A6-D148-4A25-A4F5-9674842689F9}"/>
    <hyperlink ref="E20849" r:id="rId41691" display="https://www.google.com/maps/@40.851320,-73.848300,450m/data=!3m1!1e3!4m5!3m4!1s0x0:0x0!8m2!3d40.851320!4d-73.848300" xr:uid="{3A86A7E4-2628-426E-81BE-77AFC7028966}"/>
    <hyperlink ref="F20849" r:id="rId41692" display="https://www.bing.com/maps?cp=40.851320~-73.848300&amp;style=o&amp;lvl=18&amp;dir=0&amp;sp=point.40.851320_-73.848300_Albert Einstein College of Medicine" xr:uid="{91E7C09D-6AE4-4EAE-947B-0278904A48DF}"/>
    <hyperlink ref="E20850" r:id="rId41693" display="https://www.google.com/maps/@40.851320,-73.848300,450m/data=!3m1!1e3!4m5!3m4!1s0x0:0x0!8m2!3d40.851320!4d-73.848300" xr:uid="{8D3CF110-CA36-416D-ACBD-81503D4F8EA9}"/>
    <hyperlink ref="F20850" r:id="rId41694" display="https://www.bing.com/maps?cp=40.851320~-73.848300&amp;style=o&amp;lvl=18&amp;dir=0&amp;sp=point.40.851320_-73.848300_Albert Einstein College of Medicine" xr:uid="{91CB1514-3511-4CBF-9FDE-E8D176E2E9AE}"/>
    <hyperlink ref="E20851" r:id="rId41695" display="https://www.google.com/maps/@40.851320,-73.848300,450m/data=!3m1!1e3!4m5!3m4!1s0x0:0x0!8m2!3d40.851320!4d-73.848300" xr:uid="{BB9A3CAE-FD90-4C67-B6FB-EB9C06B9F69A}"/>
    <hyperlink ref="F20851" r:id="rId41696" display="https://www.bing.com/maps?cp=40.851320~-73.848300&amp;style=o&amp;lvl=18&amp;dir=0&amp;sp=point.40.851320_-73.848300_Albert Einstein College of Medicine" xr:uid="{268CE5F5-50CB-433C-A7BA-D2DA18CC68A9}"/>
    <hyperlink ref="E20852" r:id="rId41697" display="https://www.google.com/maps/@40.851320,-73.848300,450m/data=!3m1!1e3!4m5!3m4!1s0x0:0x0!8m2!3d40.851320!4d-73.848300" xr:uid="{6AEA8D75-3464-471A-B4FE-466881BE68D0}"/>
    <hyperlink ref="F20852" r:id="rId41698" display="https://www.bing.com/maps?cp=40.851320~-73.848300&amp;style=o&amp;lvl=18&amp;dir=0&amp;sp=point.40.851320_-73.848300_Albert Einstein College of Medicine" xr:uid="{375FD73B-F528-453C-8416-968D81732EC9}"/>
    <hyperlink ref="E20853" r:id="rId41699" display="https://www.google.com/maps/@40.851320,-73.848300,450m/data=!3m1!1e3!4m5!3m4!1s0x0:0x0!8m2!3d40.851320!4d-73.848300" xr:uid="{C23A6390-B11C-4CC7-BF6E-9AF5A7BE4E48}"/>
    <hyperlink ref="F20853" r:id="rId41700" display="https://www.bing.com/maps?cp=40.851320~-73.848300&amp;style=o&amp;lvl=18&amp;dir=0&amp;sp=point.40.851320_-73.848300_Albert Einstein College of Medicine" xr:uid="{E3C15AE7-0CE0-48D4-9858-30ACA9E2D063}"/>
    <hyperlink ref="E20854" r:id="rId41701" display="https://www.google.com/maps/@40.851320,-73.848300,450m/data=!3m1!1e3!4m5!3m4!1s0x0:0x0!8m2!3d40.851320!4d-73.848300" xr:uid="{AC9F603F-BDD4-4247-9794-68A03CB6F93B}"/>
    <hyperlink ref="F20854" r:id="rId41702" display="https://www.bing.com/maps?cp=40.851320~-73.848300&amp;style=o&amp;lvl=18&amp;dir=0&amp;sp=point.40.851320_-73.848300_Albert Einstein College of Medicine" xr:uid="{37049709-0910-4EE0-ADAB-DAFAD2E6377B}"/>
    <hyperlink ref="E20855" r:id="rId41703" display="https://www.google.com/maps/@40.851320,-73.848300,450m/data=!3m1!1e3!4m5!3m4!1s0x0:0x0!8m2!3d40.851320!4d-73.848300" xr:uid="{769E5A6C-66A9-4930-8A2F-91FA82F67B33}"/>
    <hyperlink ref="F20855" r:id="rId41704" display="https://www.bing.com/maps?cp=40.851320~-73.848300&amp;style=o&amp;lvl=18&amp;dir=0&amp;sp=point.40.851320_-73.848300_Albert Einstein College of Medicine" xr:uid="{A0E2233A-9B8B-4810-BEB4-C277DD504BCF}"/>
    <hyperlink ref="E20856" r:id="rId41705" display="https://www.google.com/maps/@41.770000,-111.060000,450m/data=!3m1!1e3!4m5!3m4!1s0x0:0x0!8m2!3d41.770000!4d-111.060000" xr:uid="{869542C5-D15F-43B4-934D-667E03116B94}"/>
    <hyperlink ref="F20856" r:id="rId41706" display="https://www.bing.com/maps?cp=41.770000~-111.060000&amp;style=o&amp;lvl=18&amp;dir=0&amp;sp=point.41.770000_-111.060000_Sage Solar I-III" xr:uid="{51FD1F29-1F96-4D23-9D7C-DFB58BA85FF6}"/>
    <hyperlink ref="E20857" r:id="rId41707" display="https://www.google.com/maps/@38.583064,-76.134750,450m/data=!3m1!1e3!4m5!3m4!1s0x0:0x0!8m2!3d38.583064!4d-76.134750" xr:uid="{0F86DF7C-FCD8-4295-BB66-4E490CA40BC2}"/>
    <hyperlink ref="F20857" r:id="rId41708" display="https://www.bing.com/maps?cp=38.583064~-76.134750&amp;style=o&amp;lvl=18&amp;dir=0&amp;sp=point.38.583064_-76.134750_UMCES Ground Mount" xr:uid="{9503284A-3D10-426A-B11A-0F324E7D879F}"/>
    <hyperlink ref="E20858" r:id="rId41709" display="https://www.google.com/maps/@35.522360,-108.778791,450m/data=!3m1!1e3!4m5!3m4!1s0x0:0x0!8m2!3d35.522360!4d-108.778791" xr:uid="{42B02F39-B180-4FC1-A0A1-F42C993C6968}"/>
    <hyperlink ref="F20858" r:id="rId41710" display="https://www.bing.com/maps?cp=35.522360~-108.778791&amp;style=o&amp;lvl=18&amp;dir=0&amp;sp=point.35.522360_-108.778791_City of Gallup Solar" xr:uid="{DF49BBE1-AE3B-4D7D-83C5-C8E16EE8553B}"/>
    <hyperlink ref="E20859" r:id="rId41711" display="https://www.google.com/maps/@39.137280,-76.498041,450m/data=!3m1!1e3!4m5!3m4!1s0x0:0x0!8m2!3d39.137280!4d-76.498041" xr:uid="{1D4896CD-C0FF-4470-864A-FF0916B55CCD}"/>
    <hyperlink ref="F20859" r:id="rId41712" display="https://www.bing.com/maps?cp=39.137280~-76.498041&amp;style=o&amp;lvl=18&amp;dir=0&amp;sp=point.39.137280_-76.498041_Anne Arundel County Public Schools" xr:uid="{A8E5B749-A3E7-4B26-B512-6688C3C6FA5D}"/>
    <hyperlink ref="E20860" r:id="rId41713" display="https://www.google.com/maps/@40.427558,-76.573130,450m/data=!3m1!1e3!4m5!3m4!1s0x0:0x0!8m2!3d40.427558!4d-76.573130" xr:uid="{9809FB11-80EC-483B-BA74-A930B9000B66}"/>
    <hyperlink ref="F20860" r:id="rId41714" display="https://www.bing.com/maps?cp=40.427558~-76.573130&amp;style=o&amp;lvl=18&amp;dir=0&amp;sp=point.40.427558_-76.573130_Fort Indiantown Gap" xr:uid="{E6A36912-E345-4438-9079-BD7A713D7C70}"/>
    <hyperlink ref="E20861" r:id="rId41715" display="https://www.google.com/maps/@33.170593,-81.823938,450m/data=!3m1!1e3!4m5!3m4!1s0x0:0x0!8m2!3d33.170593!4d-81.823938" xr:uid="{B8A6A210-6A6C-4574-AD6E-80C69E739DD0}"/>
    <hyperlink ref="F20861" r:id="rId41716" display="https://www.bing.com/maps?cp=33.170593~-81.823938&amp;style=o&amp;lvl=18&amp;dir=0&amp;sp=point.33.170593_-81.823938_Waynesboro Community Solar" xr:uid="{63EB0F1B-61EA-45C5-8C7C-134002B9C4BD}"/>
    <hyperlink ref="E20862" r:id="rId41717" display="https://www.google.com/maps/@33.609313,-99.582290,450m/data=!3m1!1e3!4m5!3m4!1s0x0:0x0!8m2!3d33.609313!4d-99.582290" xr:uid="{52FB89B8-D0A4-4619-B00D-42DBA399D27F}"/>
    <hyperlink ref="F20862" r:id="rId41718" display="https://www.bing.com/maps?cp=33.609313~-99.582290&amp;style=o&amp;lvl=18&amp;dir=0&amp;sp=point.33.609313_-99.582290_Griffin Trail Wind" xr:uid="{832E7CC2-2468-4F00-BDBF-4EDEB7F3AB27}"/>
    <hyperlink ref="E20863" r:id="rId41719" display="https://www.google.com/maps/@42.760799,-77.247333,450m/data=!3m1!1e3!4m5!3m4!1s0x0:0x0!8m2!3d42.760799!4d-77.247333" xr:uid="{4DA04B37-32E8-4A89-A038-465EC23F0F9B}"/>
    <hyperlink ref="F20863" r:id="rId41720" display="https://www.bing.com/maps?cp=42.760799~-77.247333&amp;style=o&amp;lvl=18&amp;dir=0&amp;sp=point.42.760799_-77.247333_Daum Solar" xr:uid="{634CC90D-DC29-41CC-A66E-45C616E9957D}"/>
    <hyperlink ref="E20864" r:id="rId41721" display="https://www.google.com/maps/@42.444628,-76.433237,450m/data=!3m1!1e3!4m5!3m4!1s0x0:0x0!8m2!3d42.444628!4d-76.433237" xr:uid="{C73AC3B3-F552-4715-9CA7-D699CD3017B3}"/>
    <hyperlink ref="F20864" r:id="rId41722" display="https://www.bing.com/maps?cp=42.444628~-76.433237&amp;style=o&amp;lvl=18&amp;dir=0&amp;sp=point.42.444628_-76.433237_Ellis Solar" xr:uid="{BF7C04D9-1B1A-4480-9FA2-9820451223C9}"/>
    <hyperlink ref="E20865" r:id="rId41723" display="https://www.google.com/maps/@44.554384,-92.661686,450m/data=!3m1!1e3!4m5!3m4!1s0x0:0x0!8m2!3d44.554384!4d-92.661686" xr:uid="{5AEA6504-2848-4970-B5EB-F9A79D792266}"/>
    <hyperlink ref="F20865" r:id="rId41724" display="https://www.bing.com/maps?cp=44.554384~-92.661686&amp;style=o&amp;lvl=18&amp;dir=0&amp;sp=point.44.554384_-92.661686_Lady Slipper Solar Array CSG" xr:uid="{772E1A8B-CD7A-46AA-8DAA-F9A631960F0E}"/>
    <hyperlink ref="E20866" r:id="rId41725" display="https://www.google.com/maps/@31.430800,-103.728900,450m/data=!3m1!1e3!4m5!3m4!1s0x0:0x0!8m2!3d31.430800!4d-103.728900" xr:uid="{69D0155C-F451-482E-8C29-6867BBC0B433}"/>
    <hyperlink ref="F20866" r:id="rId41726" display="https://www.bing.com/maps?cp=31.430800~-103.728900&amp;style=o&amp;lvl=18&amp;dir=0&amp;sp=point.31.430800_-103.728900_West of the Pecos Solar" xr:uid="{97FF79A2-993B-4B52-A7D7-583AB6A31C3A}"/>
    <hyperlink ref="E20867" r:id="rId41727" display="https://www.google.com/maps/@28.197778,-97.444953,450m/data=!3m1!1e3!4m5!3m4!1s0x0:0x0!8m2!3d28.197778!4d-97.444953" xr:uid="{67A1C54A-C235-4889-A1D3-B5F3E6BC9FC4}"/>
    <hyperlink ref="F20867" r:id="rId41728" display="https://www.bing.com/maps?cp=28.197778~-97.444953&amp;style=o&amp;lvl=18&amp;dir=0&amp;sp=point.28.197778_-97.444953_Cranell Wind Farm LLC" xr:uid="{67D3D6C4-884D-45B4-9A84-C00E3C449726}"/>
    <hyperlink ref="E20868" r:id="rId41729" display="https://www.google.com/maps/@28.843300,-95.863100,450m/data=!3m1!1e3!4m5!3m4!1s0x0:0x0!8m2!3d28.843300!4d-95.863100" xr:uid="{60425A88-BE92-46DD-81EB-E42C6127203B}"/>
    <hyperlink ref="F20868" r:id="rId41730" display="https://www.bing.com/maps?cp=28.843300~-95.863100&amp;style=o&amp;lvl=18&amp;dir=0&amp;sp=point.28.843300_-95.863100_Peyton Creek Wind Farm LLC" xr:uid="{699B901F-33A7-4E1A-9D6D-E7212FE4EF05}"/>
    <hyperlink ref="E20869" r:id="rId41731" display="https://www.google.com/maps/@36.185190,-119.681495,450m/data=!3m1!1e3!4m5!3m4!1s0x0:0x0!8m2!3d36.185190!4d-119.681495" xr:uid="{985E6308-CB92-418F-92D0-43D111E3C050}"/>
    <hyperlink ref="F20869" r:id="rId41732" location="2" display="https://www.bing.com/maps?cp=36.185190~-119.681495&amp;style=o&amp;lvl=18&amp;dir=0&amp;sp=point.36.185190_-119.681495_Verwey-Hanford Dairy Digester - 2" xr:uid="{09E616C8-7A1E-48EC-B7E6-7260A60CD00D}"/>
    <hyperlink ref="E20870" r:id="rId41733" display="https://www.google.com/maps/@36.185190,-119.681495,450m/data=!3m1!1e3!4m5!3m4!1s0x0:0x0!8m2!3d36.185190!4d-119.681495" xr:uid="{602F3F7D-A8D5-445E-9EA6-8CF40E9B937E}"/>
    <hyperlink ref="F20870" r:id="rId41734" location="3" display="https://www.bing.com/maps?cp=36.185190~-119.681495&amp;style=o&amp;lvl=18&amp;dir=0&amp;sp=point.36.185190_-119.681495_Verwey-Hanford Dairy Digester - 3" xr:uid="{E75AA774-A79B-4C10-B19C-7A97CB1EB478}"/>
    <hyperlink ref="E20871" r:id="rId41735" display="https://www.google.com/maps/@38.208333,-89.579166,450m/data=!3m1!1e3!4m5!3m4!1s0x0:0x0!8m2!3d38.208333!4d-89.579166" xr:uid="{E2F6CA98-960F-458B-B2FF-63C3ECAB8CB3}"/>
    <hyperlink ref="F20871" r:id="rId41736" display="https://www.bing.com/maps?cp=38.208333~-89.579166&amp;style=o&amp;lvl=18&amp;dir=0&amp;sp=point.38.208333_-89.579166_Prairie State Solar Project" xr:uid="{0C1D0C64-DB2A-4CD8-A70C-02E1846327A7}"/>
    <hyperlink ref="E20872" r:id="rId41737" display="https://www.google.com/maps/@41.286739,-73.888802,450m/data=!3m1!1e3!4m5!3m4!1s0x0:0x0!8m2!3d41.286739!4d-73.888802" xr:uid="{2A42F93D-B293-482D-B271-407B3A5A2B8F}"/>
    <hyperlink ref="F20872" r:id="rId41738" display="https://www.bing.com/maps?cp=41.286739~-73.888802&amp;style=o&amp;lvl=18&amp;dir=0&amp;sp=point.41.286739_-73.888802_NYP-Hudson Valley Hospital Center" xr:uid="{9B0BD45B-9F10-48D3-8BF5-AD78EDA49D92}"/>
    <hyperlink ref="E20873" r:id="rId41739" display="https://www.google.com/maps/@41.286739,-73.888802,450m/data=!3m1!1e3!4m5!3m4!1s0x0:0x0!8m2!3d41.286739!4d-73.888802" xr:uid="{D9844D99-9E07-4EA2-98ED-C8648AD7208D}"/>
    <hyperlink ref="F20873" r:id="rId41740" display="https://www.bing.com/maps?cp=41.286739~-73.888802&amp;style=o&amp;lvl=18&amp;dir=0&amp;sp=point.41.286739_-73.888802_NYP-Hudson Valley Hospital Center" xr:uid="{E3E5B912-DE3B-4AF3-9CA1-69D94F025F92}"/>
    <hyperlink ref="E20874" r:id="rId41741" display="https://www.google.com/maps/@41.286739,-73.888802,450m/data=!3m1!1e3!4m5!3m4!1s0x0:0x0!8m2!3d41.286739!4d-73.888802" xr:uid="{50327658-9CFD-4FEC-B6EA-06D15C59A66E}"/>
    <hyperlink ref="F20874" r:id="rId41742" display="https://www.bing.com/maps?cp=41.286739~-73.888802&amp;style=o&amp;lvl=18&amp;dir=0&amp;sp=point.41.286739_-73.888802_NYP-Hudson Valley Hospital Center" xr:uid="{6EF903F7-216B-4F0B-87C1-E2A7CFBF192D}"/>
    <hyperlink ref="E20875" r:id="rId41743" display="https://www.google.com/maps/@41.286739,-73.888802,450m/data=!3m1!1e3!4m5!3m4!1s0x0:0x0!8m2!3d41.286739!4d-73.888802" xr:uid="{692A9D8E-5B98-4F7E-BBBE-455D152FB70E}"/>
    <hyperlink ref="F20875" r:id="rId41744" display="https://www.bing.com/maps?cp=41.286739~-73.888802&amp;style=o&amp;lvl=18&amp;dir=0&amp;sp=point.41.286739_-73.888802_NYP-Hudson Valley Hospital Center" xr:uid="{25353A46-01A4-4198-AB2D-0FA9801A4427}"/>
    <hyperlink ref="E20876" r:id="rId41745" display="https://www.google.com/maps/@43.022680,-83.945270,450m/data=!3m1!1e3!4m5!3m4!1s0x0:0x0!8m2!3d43.022680!4d-83.945270" xr:uid="{BB0521AF-64D4-4474-BB6A-61E71648F1B8}"/>
    <hyperlink ref="F20876" r:id="rId41746" display="https://www.bing.com/maps?cp=43.022680~-83.945270&amp;style=o&amp;lvl=18&amp;dir=0&amp;sp=point.43.022680_-83.945270_Assembly Solar Project" xr:uid="{FED4C0AA-0011-42BD-A365-8FB886B410B7}"/>
    <hyperlink ref="E20877" r:id="rId41747" display="https://www.google.com/maps/@41.078750,-73.822270,450m/data=!3m1!1e3!4m5!3m4!1s0x0:0x0!8m2!3d41.078750!4d-73.822270" xr:uid="{4B907E1B-702C-4DFF-AA5F-489168D607A2}"/>
    <hyperlink ref="F20877" r:id="rId41748" display="https://www.bing.com/maps?cp=41.078750~-73.822270&amp;style=o&amp;lvl=18&amp;dir=0&amp;sp=point.41.078750_-73.822270_Regeneron Pharmaceuticals Inc." xr:uid="{3EE5B5D6-B511-45F8-AED6-847C1A306F06}"/>
    <hyperlink ref="E20878" r:id="rId41749" display="https://www.google.com/maps/@41.078750,-73.822270,450m/data=!3m1!1e3!4m5!3m4!1s0x0:0x0!8m2!3d41.078750!4d-73.822270" xr:uid="{2E9C3925-8D06-44DE-ABAF-373DBF98A3CF}"/>
    <hyperlink ref="F20878" r:id="rId41750" display="https://www.bing.com/maps?cp=41.078750~-73.822270&amp;style=o&amp;lvl=18&amp;dir=0&amp;sp=point.41.078750_-73.822270_Regeneron Pharmaceuticals Inc." xr:uid="{8EE35098-0268-4877-A496-99EED8003B41}"/>
    <hyperlink ref="E20879" r:id="rId41751" display="https://www.google.com/maps/@41.078750,-73.822270,450m/data=!3m1!1e3!4m5!3m4!1s0x0:0x0!8m2!3d41.078750!4d-73.822270" xr:uid="{86D956D2-9BD4-4BEC-8FBE-7E633DAC9D53}"/>
    <hyperlink ref="F20879" r:id="rId41752" display="https://www.bing.com/maps?cp=41.078750~-73.822270&amp;style=o&amp;lvl=18&amp;dir=0&amp;sp=point.41.078750_-73.822270_Regeneron Pharmaceuticals Inc." xr:uid="{196531CE-FD06-49E6-A3B7-F0653B47A5DC}"/>
    <hyperlink ref="E20880" r:id="rId41753" display="https://www.google.com/maps/@41.078750,-73.822270,450m/data=!3m1!1e3!4m5!3m4!1s0x0:0x0!8m2!3d41.078750!4d-73.822270" xr:uid="{954D96AF-0CEE-4F67-B2D0-E947D3240036}"/>
    <hyperlink ref="F20880" r:id="rId41754" display="https://www.bing.com/maps?cp=41.078750~-73.822270&amp;style=o&amp;lvl=18&amp;dir=0&amp;sp=point.41.078750_-73.822270_Regeneron Pharmaceuticals Inc." xr:uid="{ED9DAF9D-F51D-4B2B-BFAD-44E7278AC4A0}"/>
    <hyperlink ref="E20881" r:id="rId41755" display="https://www.google.com/maps/@41.078750,-73.822270,450m/data=!3m1!1e3!4m5!3m4!1s0x0:0x0!8m2!3d41.078750!4d-73.822270" xr:uid="{42410F2C-5DBF-4C5C-BC8B-EDB6D5F065E2}"/>
    <hyperlink ref="F20881" r:id="rId41756" display="https://www.bing.com/maps?cp=41.078750~-73.822270&amp;style=o&amp;lvl=18&amp;dir=0&amp;sp=point.41.078750_-73.822270_Regeneron Pharmaceuticals Inc." xr:uid="{41EAF7DD-CCEA-448C-8691-722DA9D27770}"/>
    <hyperlink ref="E20882" r:id="rId41757" display="https://www.google.com/maps/@41.078750,-73.822270,450m/data=!3m1!1e3!4m5!3m4!1s0x0:0x0!8m2!3d41.078750!4d-73.822270" xr:uid="{1B4627D0-9767-467D-B0FA-0DBD413346B7}"/>
    <hyperlink ref="F20882" r:id="rId41758" display="https://www.bing.com/maps?cp=41.078750~-73.822270&amp;style=o&amp;lvl=18&amp;dir=0&amp;sp=point.41.078750_-73.822270_Regeneron Pharmaceuticals Inc." xr:uid="{8D2ACEE0-5E24-452E-9146-1570DEBA79D4}"/>
    <hyperlink ref="E20883" r:id="rId41759" display="https://www.google.com/maps/@41.078750,-73.822270,450m/data=!3m1!1e3!4m5!3m4!1s0x0:0x0!8m2!3d41.078750!4d-73.822270" xr:uid="{D0CB16BD-5CAC-4137-8C25-CD99717D5209}"/>
    <hyperlink ref="F20883" r:id="rId41760" display="https://www.bing.com/maps?cp=41.078750~-73.822270&amp;style=o&amp;lvl=18&amp;dir=0&amp;sp=point.41.078750_-73.822270_Regeneron Pharmaceuticals Inc." xr:uid="{6D6B5667-8A0B-48D4-86FA-4462F74A107B}"/>
    <hyperlink ref="E20884" r:id="rId41761" display="https://www.google.com/maps/@41.078750,-73.822270,450m/data=!3m1!1e3!4m5!3m4!1s0x0:0x0!8m2!3d41.078750!4d-73.822270" xr:uid="{CA760FF9-2B87-45A5-88F3-D9CF74B5377E}"/>
    <hyperlink ref="F20884" r:id="rId41762" display="https://www.bing.com/maps?cp=41.078750~-73.822270&amp;style=o&amp;lvl=18&amp;dir=0&amp;sp=point.41.078750_-73.822270_Regeneron Pharmaceuticals Inc." xr:uid="{7DC1ED9A-0F71-49B3-9C24-A1DF6F299036}"/>
    <hyperlink ref="E20885" r:id="rId41763" display="https://www.google.com/maps/@41.078750,-73.822270,450m/data=!3m1!1e3!4m5!3m4!1s0x0:0x0!8m2!3d41.078750!4d-73.822270" xr:uid="{388D80B3-C3BF-4025-B26B-2AB7E665DCB5}"/>
    <hyperlink ref="F20885" r:id="rId41764" display="https://www.bing.com/maps?cp=41.078750~-73.822270&amp;style=o&amp;lvl=18&amp;dir=0&amp;sp=point.41.078750_-73.822270_Regeneron Pharmaceuticals Inc." xr:uid="{457BDA81-1ADF-49B6-98EE-EC761D63562D}"/>
    <hyperlink ref="E20886" r:id="rId41765" display="https://www.google.com/maps/@41.078750,-73.822270,450m/data=!3m1!1e3!4m5!3m4!1s0x0:0x0!8m2!3d41.078750!4d-73.822270" xr:uid="{ECFF6FD0-22BC-4682-BEE9-B773AA8621BC}"/>
    <hyperlink ref="F20886" r:id="rId41766" display="https://www.bing.com/maps?cp=41.078750~-73.822270&amp;style=o&amp;lvl=18&amp;dir=0&amp;sp=point.41.078750_-73.822270_Regeneron Pharmaceuticals Inc." xr:uid="{ACF235CD-BE1A-458F-B985-CCCC18D360FB}"/>
    <hyperlink ref="E20887" r:id="rId41767" display="https://www.google.com/maps/@41.078750,-73.822270,450m/data=!3m1!1e3!4m5!3m4!1s0x0:0x0!8m2!3d41.078750!4d-73.822270" xr:uid="{5DF10F22-7BA5-463A-BEB8-2145212CB3E4}"/>
    <hyperlink ref="F20887" r:id="rId41768" display="https://www.bing.com/maps?cp=41.078750~-73.822270&amp;style=o&amp;lvl=18&amp;dir=0&amp;sp=point.41.078750_-73.822270_Regeneron Pharmaceuticals Inc." xr:uid="{31420A71-0302-4D44-A038-0889719E5341}"/>
    <hyperlink ref="E20888" r:id="rId41769" display="https://www.google.com/maps/@41.078750,-73.822270,450m/data=!3m1!1e3!4m5!3m4!1s0x0:0x0!8m2!3d41.078750!4d-73.822270" xr:uid="{95F73809-E5D1-4021-90C2-811B5333685D}"/>
    <hyperlink ref="F20888" r:id="rId41770" display="https://www.bing.com/maps?cp=41.078750~-73.822270&amp;style=o&amp;lvl=18&amp;dir=0&amp;sp=point.41.078750_-73.822270_Regeneron Pharmaceuticals Inc." xr:uid="{8F04A051-A075-4C3C-841E-005D414B0D63}"/>
    <hyperlink ref="E20889" r:id="rId41771" display="https://www.google.com/maps/@41.078750,-73.822270,450m/data=!3m1!1e3!4m5!3m4!1s0x0:0x0!8m2!3d41.078750!4d-73.822270" xr:uid="{D32F8409-DD27-4132-9C52-4A3BD1E996A0}"/>
    <hyperlink ref="F20889" r:id="rId41772" display="https://www.bing.com/maps?cp=41.078750~-73.822270&amp;style=o&amp;lvl=18&amp;dir=0&amp;sp=point.41.078750_-73.822270_Regeneron Pharmaceuticals Inc." xr:uid="{69B3AA40-FA4A-467A-A7E3-F9FB0779EF9D}"/>
    <hyperlink ref="E20890" r:id="rId41773" display="https://www.google.com/maps/@41.078750,-73.822270,450m/data=!3m1!1e3!4m5!3m4!1s0x0:0x0!8m2!3d41.078750!4d-73.822270" xr:uid="{6C9BF233-791A-4DB0-A850-5383BBB96986}"/>
    <hyperlink ref="F20890" r:id="rId41774" display="https://www.bing.com/maps?cp=41.078750~-73.822270&amp;style=o&amp;lvl=18&amp;dir=0&amp;sp=point.41.078750_-73.822270_Regeneron Pharmaceuticals Inc." xr:uid="{C9C8362E-8C62-4764-B247-4B78B8AE4A30}"/>
    <hyperlink ref="E20891" r:id="rId41775" display="https://www.google.com/maps/@41.078750,-73.822270,450m/data=!3m1!1e3!4m5!3m4!1s0x0:0x0!8m2!3d41.078750!4d-73.822270" xr:uid="{2E88F065-6162-400F-912D-1E3B8E8A26EC}"/>
    <hyperlink ref="F20891" r:id="rId41776" display="https://www.bing.com/maps?cp=41.078750~-73.822270&amp;style=o&amp;lvl=18&amp;dir=0&amp;sp=point.41.078750_-73.822270_Regeneron Pharmaceuticals Inc." xr:uid="{44F92D22-20F3-4E63-B564-3AD31429420C}"/>
    <hyperlink ref="E20892" r:id="rId41777" display="https://www.google.com/maps/@44.825883,-103.207412,450m/data=!3m1!1e3!4m5!3m4!1s0x0:0x0!8m2!3d44.825883!4d-103.207412" xr:uid="{DC7166A6-6592-4575-B2F8-1FDCD2215A29}"/>
    <hyperlink ref="F20892" r:id="rId41778" display="https://www.bing.com/maps?cp=44.825883~-103.207412&amp;style=o&amp;lvl=18&amp;dir=0&amp;sp=point.44.825883_-103.207412_Willow Creek Wind Power LLC" xr:uid="{057F7C4E-64F1-485B-8A08-A51E8EF58F1D}"/>
    <hyperlink ref="E20893" r:id="rId41779" display="https://www.google.com/maps/@31.402919,-84.836814,450m/data=!3m1!1e3!4m5!3m4!1s0x0:0x0!8m2!3d31.402919!4d-84.836814" xr:uid="{69585E31-9D32-4C6A-9B7F-CD273DC06E52}"/>
    <hyperlink ref="F20893" r:id="rId41780" display="https://www.bing.com/maps?cp=31.402919~-84.836814&amp;style=o&amp;lvl=18&amp;dir=0&amp;sp=point.31.402919_-84.836814_SR Arlington I" xr:uid="{0F6DB545-6A14-482D-B2E1-A2A20E980053}"/>
    <hyperlink ref="E20894" r:id="rId41781" display="https://www.google.com/maps/@40.498700,-74.387800,450m/data=!3m1!1e3!4m5!3m4!1s0x0:0x0!8m2!3d40.498700!4d-74.387800" xr:uid="{1527798A-04B1-4DA5-BF48-D177E79E675F}"/>
    <hyperlink ref="F20894" r:id="rId41782" display="https://www.bing.com/maps?cp=40.498700~-74.387800&amp;style=o&amp;lvl=18&amp;dir=0&amp;sp=point.40.498700_-74.387800_Heller 400M" xr:uid="{A18B6879-96AD-4B87-B600-8CF8FF67884A}"/>
    <hyperlink ref="E20895" r:id="rId41783" display="https://www.google.com/maps/@40.498700,-74.387800,450m/data=!3m1!1e3!4m5!3m4!1s0x0:0x0!8m2!3d40.498700!4d-74.387800" xr:uid="{0D6F08A5-B802-4FA2-8C8D-0E9662C25053}"/>
    <hyperlink ref="F20895" r:id="rId41784" display="https://www.bing.com/maps?cp=40.498700~-74.387800&amp;style=o&amp;lvl=18&amp;dir=0&amp;sp=point.40.498700_-74.387800_Heller 400M" xr:uid="{1EBAB719-2E7E-4967-82D8-DAE95CD1FB2C}"/>
    <hyperlink ref="E20896" r:id="rId41785" display="https://www.google.com/maps/@40.498700,-74.387800,450m/data=!3m1!1e3!4m5!3m4!1s0x0:0x0!8m2!3d40.498700!4d-74.387800" xr:uid="{37945E90-0F58-4111-BBBF-7088EDD78613}"/>
    <hyperlink ref="F20896" r:id="rId41786" display="https://www.bing.com/maps?cp=40.498700~-74.387800&amp;style=o&amp;lvl=18&amp;dir=0&amp;sp=point.40.498700_-74.387800_Heller 400M" xr:uid="{22EC1B92-11F8-42E4-BFE6-C7FA7676A931}"/>
    <hyperlink ref="E20897" r:id="rId41787" display="https://www.google.com/maps/@39.838784,-75.052996,450m/data=!3m1!1e3!4m5!3m4!1s0x0:0x0!8m2!3d39.838784!4d-75.052996" xr:uid="{0068950A-D68B-4064-B5DA-8C8FEA91289F}"/>
    <hyperlink ref="F20897" r:id="rId41788" display="https://www.bing.com/maps?cp=39.838784~-75.052996&amp;style=o&amp;lvl=18&amp;dir=0&amp;sp=point.39.838784_-75.052996_Owens Corning" xr:uid="{0D068CB2-38FC-472F-AB38-F5DADF898E88}"/>
    <hyperlink ref="E20898" r:id="rId41789" display="https://www.google.com/maps/@35.899694,-114.926250,450m/data=!3m1!1e3!4m5!3m4!1s0x0:0x0!8m2!3d35.899694!4d-114.926250" xr:uid="{FE5A713F-8801-4A6F-9325-EE4CB0B153F9}"/>
    <hyperlink ref="F20898" r:id="rId41790" display="https://www.bing.com/maps?cp=35.899694~-114.926250&amp;style=o&amp;lvl=18&amp;dir=0&amp;sp=point.35.899694_-114.926250_Techren Solar V" xr:uid="{9DC9CE49-5229-4FFC-A355-7C12849DF0AD}"/>
    <hyperlink ref="E20899" r:id="rId41791" display="https://www.google.com/maps/@32.815256,-117.126079,450m/data=!3m1!1e3!4m5!3m4!1s0x0:0x0!8m2!3d32.815256!4d-117.126079" xr:uid="{D8026089-6448-4E48-8015-707EEE34EC88}"/>
    <hyperlink ref="F20899" r:id="rId41792" display="https://www.bing.com/maps?cp=32.815256~-117.126079&amp;style=o&amp;lvl=18&amp;dir=0&amp;sp=point.32.815256_-117.126079_Kearny Mesa Storage LLC" xr:uid="{98BD601D-0F98-4AE7-9B0F-CFB1CBAC7EC3}"/>
    <hyperlink ref="E20900" r:id="rId41793" display="https://www.google.com/maps/@46.505052,-96.157281,450m/data=!3m1!1e3!4m5!3m4!1s0x0:0x0!8m2!3d46.505052!4d-96.157281" xr:uid="{799B52E0-068A-4F80-83D1-4FACF645ABA9}"/>
    <hyperlink ref="F20900" r:id="rId41794" display="https://www.bing.com/maps?cp=46.505052~-96.157281&amp;style=o&amp;lvl=18&amp;dir=0&amp;sp=point.46.505052_-96.157281_Lake Region Community Hybrid, LLC" xr:uid="{24784945-A1B6-4CBF-972E-7DB4074EECDE}"/>
    <hyperlink ref="E20901" r:id="rId41795" display="https://www.google.com/maps/@46.505052,-96.157281,450m/data=!3m1!1e3!4m5!3m4!1s0x0:0x0!8m2!3d46.505052!4d-96.157281" xr:uid="{9C3F02C8-1714-4F16-877D-DC2FAEEA2CB6}"/>
    <hyperlink ref="F20901" r:id="rId41796" display="https://www.bing.com/maps?cp=46.505052~-96.157281&amp;style=o&amp;lvl=18&amp;dir=0&amp;sp=point.46.505052_-96.157281_Lake Region Community Hybrid, LLC" xr:uid="{ED182F38-AC0F-48D0-B43C-65E61766C2F8}"/>
    <hyperlink ref="E20902" r:id="rId41797" display="https://www.google.com/maps/@43.086400,-72.455400,450m/data=!3m1!1e3!4m5!3m4!1s0x0:0x0!8m2!3d43.086400!4d-72.455400" xr:uid="{C928EB91-E729-4033-9C59-C3ABD3683E7F}"/>
    <hyperlink ref="F20902" r:id="rId41798" display="https://www.bing.com/maps?cp=43.086400~-72.455400&amp;style=o&amp;lvl=18&amp;dir=0&amp;sp=point.43.086400_-72.455400_Westminster" xr:uid="{4CD6E983-69DE-4E53-BE83-FD155A1E7C49}"/>
    <hyperlink ref="E20903" r:id="rId41799" display="https://www.google.com/maps/@39.828173,-79.019771,450m/data=!3m1!1e3!4m5!3m4!1s0x0:0x0!8m2!3d39.828173!4d-79.019771" xr:uid="{517C1AB3-6C83-4E58-A619-F144B02B6B1B}"/>
    <hyperlink ref="F20903" r:id="rId41800" display="https://www.bing.com/maps?cp=39.828173~-79.019771&amp;style=o&amp;lvl=18&amp;dir=0&amp;sp=point.39.828173_-79.019771_Meyersdale Battery" xr:uid="{863B8010-AEFD-400E-A8D8-DBBA292AD8FB}"/>
    <hyperlink ref="E20904" r:id="rId41801" display="https://www.google.com/maps/@37.766416,-104.429450,450m/data=!3m1!1e3!4m5!3m4!1s0x0:0x0!8m2!3d37.766416!4d-104.429450" xr:uid="{666A5443-2557-48AB-B119-8FA6019A5B5D}"/>
    <hyperlink ref="F20904" r:id="rId41802" display="https://www.bing.com/maps?cp=37.766416~-104.429450&amp;style=o&amp;lvl=18&amp;dir=0&amp;sp=point.37.766416_-104.429450_Busch Ranch II Wind Farm" xr:uid="{9E0948FB-D8BB-4C49-ADFD-8592D4F4BC0C}"/>
    <hyperlink ref="E20905" r:id="rId41803" display="https://www.google.com/maps/@41.109042,-73.862594,450m/data=!3m1!1e3!4m5!3m4!1s0x0:0x0!8m2!3d41.109042!4d-73.862594" xr:uid="{859B01A6-A0B4-44F7-A567-D76FEA3C678E}"/>
    <hyperlink ref="F20905" r:id="rId41804" display="https://www.bing.com/maps?cp=41.109042~-73.862594&amp;style=o&amp;lvl=18&amp;dir=0&amp;sp=point.41.109042_-73.862594_JLL-One Rockwood Road" xr:uid="{4266793F-C8FF-46A5-B64D-414DCF4C3F6B}"/>
    <hyperlink ref="E20906" r:id="rId41805" display="https://www.google.com/maps/@41.109042,-73.862594,450m/data=!3m1!1e3!4m5!3m4!1s0x0:0x0!8m2!3d41.109042!4d-73.862594" xr:uid="{000B0596-83B1-4B2B-9215-2B0F7B299615}"/>
    <hyperlink ref="F20906" r:id="rId41806" display="https://www.bing.com/maps?cp=41.109042~-73.862594&amp;style=o&amp;lvl=18&amp;dir=0&amp;sp=point.41.109042_-73.862594_JLL-One Rockwood Road" xr:uid="{9294C65E-697F-4A16-8693-98F942C0AC89}"/>
    <hyperlink ref="E20907" r:id="rId41807" display="https://www.google.com/maps/@40.651614,-73.629930,450m/data=!3m1!1e3!4m5!3m4!1s0x0:0x0!8m2!3d40.651614!4d-73.629930" xr:uid="{22E45FF5-A7D8-44D2-AE80-27489AC10AE7}"/>
    <hyperlink ref="F20907" r:id="rId41808" display="https://www.bing.com/maps?cp=40.651614~-73.629930&amp;style=o&amp;lvl=18&amp;dir=0&amp;sp=point.40.651614_-73.629930_Mount Sinai South Nassau Hospital" xr:uid="{0B39471B-09F9-4E9A-A17D-83B0084EC614}"/>
    <hyperlink ref="E20908" r:id="rId41809" display="https://www.google.com/maps/@40.651614,-73.629930,450m/data=!3m1!1e3!4m5!3m4!1s0x0:0x0!8m2!3d40.651614!4d-73.629930" xr:uid="{308AD8CC-3776-4D78-B10E-02136D041C8C}"/>
    <hyperlink ref="F20908" r:id="rId41810" display="https://www.bing.com/maps?cp=40.651614~-73.629930&amp;style=o&amp;lvl=18&amp;dir=0&amp;sp=point.40.651614_-73.629930_Mount Sinai South Nassau Hospital" xr:uid="{8F36EA42-2AB2-4543-8BBB-8344356464D8}"/>
    <hyperlink ref="E20909" r:id="rId41811" display="https://www.google.com/maps/@32.460054,-102.672809,450m/data=!3m1!1e3!4m5!3m4!1s0x0:0x0!8m2!3d32.460054!4d-102.672809" xr:uid="{32426BC2-E410-42DB-B4E2-F66CD78EFF71}"/>
    <hyperlink ref="F20909" r:id="rId41812" display="https://www.bing.com/maps?cp=32.460054~-102.672809&amp;style=o&amp;lvl=18&amp;dir=0&amp;sp=point.32.460054_-102.672809_Lapetus" xr:uid="{305CA078-CECB-4B83-BCCC-A08E7AEE6861}"/>
    <hyperlink ref="E20910" r:id="rId41813" display="https://www.google.com/maps/@30.737741,-88.049770,450m/data=!3m1!1e3!4m5!3m4!1s0x0:0x0!8m2!3d30.737741!4d-88.049770" xr:uid="{EA3015AF-C138-4BC6-BB26-A5447238C283}"/>
    <hyperlink ref="F20910" r:id="rId41814" display="https://www.bing.com/maps?cp=30.737741~-88.049770&amp;style=o&amp;lvl=18&amp;dir=0&amp;sp=point.30.737741_-88.049770_Kimberly Clark Mobile - CHP Plant" xr:uid="{A8656297-42D8-4824-B40C-1ED0ABE2D2DE}"/>
    <hyperlink ref="E20911" r:id="rId41815" display="https://www.google.com/maps/@30.737741,-88.049770,450m/data=!3m1!1e3!4m5!3m4!1s0x0:0x0!8m2!3d30.737741!4d-88.049770" xr:uid="{2E101E41-8BBB-46E9-BD0F-2BE3D8F187F7}"/>
    <hyperlink ref="F20911" r:id="rId41816" display="https://www.bing.com/maps?cp=30.737741~-88.049770&amp;style=o&amp;lvl=18&amp;dir=0&amp;sp=point.30.737741_-88.049770_Kimberly Clark Mobile - CHP Plant" xr:uid="{9E1B02DF-E8C2-4B4F-8EC3-2CA7BD97F12D}"/>
    <hyperlink ref="E20912" r:id="rId41817" display="https://www.google.com/maps/@40.598688,-73.753461,450m/data=!3m1!1e3!4m5!3m4!1s0x0:0x0!8m2!3d40.598688!4d-73.753461" xr:uid="{38C188AE-F700-415A-ADAF-ECA02AC63286}"/>
    <hyperlink ref="F20912" r:id="rId41818" display="https://www.bing.com/maps?cp=40.598688~-73.753461&amp;style=o&amp;lvl=18&amp;dir=0&amp;sp=point.40.598688_-73.753461_St. Johns Episcopal Hospital" xr:uid="{6D3B4265-6E4C-4132-A015-093CE14CB3BB}"/>
    <hyperlink ref="E20913" r:id="rId41819" display="https://www.google.com/maps/@40.598688,-73.753461,450m/data=!3m1!1e3!4m5!3m4!1s0x0:0x0!8m2!3d40.598688!4d-73.753461" xr:uid="{05A3A8B0-69FC-40A2-B520-9B7E6C8B9CAD}"/>
    <hyperlink ref="F20913" r:id="rId41820" display="https://www.bing.com/maps?cp=40.598688~-73.753461&amp;style=o&amp;lvl=18&amp;dir=0&amp;sp=point.40.598688_-73.753461_St. Johns Episcopal Hospital" xr:uid="{A566A291-7AD0-497B-A494-4DCDEAB50BDC}"/>
    <hyperlink ref="E20914" r:id="rId41821" display="https://www.google.com/maps/@40.286726,-88.132797,450m/data=!3m1!1e3!4m5!3m4!1s0x0:0x0!8m2!3d40.286726!4d-88.132797" xr:uid="{44BB6014-7C26-4C26-8845-E87C9D9C9410}"/>
    <hyperlink ref="F20914" r:id="rId41822" display="https://www.bing.com/maps?cp=40.286726~-88.132797&amp;style=o&amp;lvl=18&amp;dir=0&amp;sp=point.40.286726_-88.132797_Rantoul Solar" xr:uid="{003D0DA7-15BE-4BC7-9A28-BEF7DF604F07}"/>
    <hyperlink ref="E20915" r:id="rId41823" display="https://www.google.com/maps/@40.928827,-73.898015,450m/data=!3m1!1e3!4m5!3m4!1s0x0:0x0!8m2!3d40.928827!4d-73.898015" xr:uid="{7A7EBAF8-3F2B-48E3-9119-4CA8E75438E1}"/>
    <hyperlink ref="F20915" r:id="rId41824" display="https://www.bing.com/maps?cp=40.928827~-73.898015&amp;style=o&amp;lvl=18&amp;dir=0&amp;sp=point.40.928827_-73.898015_St. Joseph Hospital" xr:uid="{D70ED6D1-7757-43D3-B71F-6E9A28F8CC90}"/>
    <hyperlink ref="E20916" r:id="rId41825" display="https://www.google.com/maps/@40.928827,-73.898015,450m/data=!3m1!1e3!4m5!3m4!1s0x0:0x0!8m2!3d40.928827!4d-73.898015" xr:uid="{2D0A9A88-6453-4931-98A6-FB6933D397ED}"/>
    <hyperlink ref="F20916" r:id="rId41826" display="https://www.bing.com/maps?cp=40.928827~-73.898015&amp;style=o&amp;lvl=18&amp;dir=0&amp;sp=point.40.928827_-73.898015_St. Joseph Hospital" xr:uid="{E54369EC-BEB1-47BE-A1A9-CDEBFE499E1F}"/>
    <hyperlink ref="E20917" r:id="rId41827" display="https://www.google.com/maps/@40.928827,-73.898015,450m/data=!3m1!1e3!4m5!3m4!1s0x0:0x0!8m2!3d40.928827!4d-73.898015" xr:uid="{A88E5DF8-1473-4092-A298-C95E516C2F0C}"/>
    <hyperlink ref="F20917" r:id="rId41828" display="https://www.bing.com/maps?cp=40.928827~-73.898015&amp;style=o&amp;lvl=18&amp;dir=0&amp;sp=point.40.928827_-73.898015_St. Joseph Hospital" xr:uid="{3D472CC1-DDFA-416A-B15F-DF4186C42613}"/>
    <hyperlink ref="E20918" r:id="rId41829" display="https://www.google.com/maps/@40.928827,-73.898015,450m/data=!3m1!1e3!4m5!3m4!1s0x0:0x0!8m2!3d40.928827!4d-73.898015" xr:uid="{DF6FF67F-E301-4CB7-8D58-9199DAE64343}"/>
    <hyperlink ref="F20918" r:id="rId41830" display="https://www.bing.com/maps?cp=40.928827~-73.898015&amp;style=o&amp;lvl=18&amp;dir=0&amp;sp=point.40.928827_-73.898015_Mt. Sinai- Morningside" xr:uid="{9874FBC7-CB38-4C10-B161-CF007EB91968}"/>
    <hyperlink ref="E20919" r:id="rId41831" display="https://www.google.com/maps/@40.928827,-73.898015,450m/data=!3m1!1e3!4m5!3m4!1s0x0:0x0!8m2!3d40.928827!4d-73.898015" xr:uid="{823C1304-C46C-43C9-92FB-710B8F43E9BD}"/>
    <hyperlink ref="F20919" r:id="rId41832" display="https://www.bing.com/maps?cp=40.928827~-73.898015&amp;style=o&amp;lvl=18&amp;dir=0&amp;sp=point.40.928827_-73.898015_Mt. Sinai- Morningside" xr:uid="{3F060614-7B9E-409D-944E-B67FF35DE951}"/>
    <hyperlink ref="E20920" r:id="rId41833" display="https://www.google.com/maps/@40.928827,-73.898015,450m/data=!3m1!1e3!4m5!3m4!1s0x0:0x0!8m2!3d40.928827!4d-73.898015" xr:uid="{BBDA06F4-313A-4B6D-B777-611DFCB66081}"/>
    <hyperlink ref="F20920" r:id="rId41834" display="https://www.bing.com/maps?cp=40.928827~-73.898015&amp;style=o&amp;lvl=18&amp;dir=0&amp;sp=point.40.928827_-73.898015_Mt. Sinai- Morningside" xr:uid="{F575F3EC-5250-4B9D-A964-D6A1A33AD83B}"/>
    <hyperlink ref="E20921" r:id="rId41835" display="https://www.google.com/maps/@40.928827,-73.898015,450m/data=!3m1!1e3!4m5!3m4!1s0x0:0x0!8m2!3d40.928827!4d-73.898015" xr:uid="{8C2513B3-4AFD-4C77-9197-413C28C848F7}"/>
    <hyperlink ref="F20921" r:id="rId41836" display="https://www.bing.com/maps?cp=40.928827~-73.898015&amp;style=o&amp;lvl=18&amp;dir=0&amp;sp=point.40.928827_-73.898015_Mt. Sinai- Morningside" xr:uid="{2C76E6CD-8A78-4180-8FDE-EA8B7BA7E55D}"/>
    <hyperlink ref="E20922" r:id="rId41837" display="https://www.google.com/maps/@40.928827,-73.898015,450m/data=!3m1!1e3!4m5!3m4!1s0x0:0x0!8m2!3d40.928827!4d-73.898015" xr:uid="{EB9EF5B3-9530-493E-8CE3-2469D2C4101B}"/>
    <hyperlink ref="F20922" r:id="rId41838" display="https://www.bing.com/maps?cp=40.928827~-73.898015&amp;style=o&amp;lvl=18&amp;dir=0&amp;sp=point.40.928827_-73.898015_Mt. Sinai- Morningside" xr:uid="{90A641B4-71A6-4DA0-86B9-3460E33282F1}"/>
    <hyperlink ref="E20923" r:id="rId41839" display="https://www.google.com/maps/@40.928827,-73.898015,450m/data=!3m1!1e3!4m5!3m4!1s0x0:0x0!8m2!3d40.928827!4d-73.898015" xr:uid="{560D7015-A5DD-4F1D-9C26-9433972799E6}"/>
    <hyperlink ref="F20923" r:id="rId41840" display="https://www.bing.com/maps?cp=40.928827~-73.898015&amp;style=o&amp;lvl=18&amp;dir=0&amp;sp=point.40.928827_-73.898015_Mt. Sinai- Morningside" xr:uid="{1EADDF27-038A-4B18-841C-4AB87D396FEB}"/>
    <hyperlink ref="E20924" r:id="rId41841" display="https://www.google.com/maps/@40.070900,-74.180800,450m/data=!3m1!1e3!4m5!3m4!1s0x0:0x0!8m2!3d40.070900!4d-74.180800" xr:uid="{E9F65F67-74A9-4333-B261-683333230967}"/>
    <hyperlink ref="F20924" r:id="rId41842" display="https://www.bing.com/maps?cp=40.070900~-74.180800&amp;style=o&amp;lvl=18&amp;dir=0&amp;sp=point.40.070900_-74.180800_Lakewood Cheddar School" xr:uid="{143FB92E-0EED-417F-9128-8D156B2ABBBD}"/>
    <hyperlink ref="E20925" r:id="rId41843" display="https://www.google.com/maps/@41.240190,-73.146030,450m/data=!3m1!1e3!4m5!3m4!1s0x0:0x0!8m2!3d41.240190!4d-73.146030" xr:uid="{523F5F5E-2CEF-4DEC-8AF2-A66E74B06DD9}"/>
    <hyperlink ref="F20925" r:id="rId41844" display="https://www.bing.com/maps?cp=41.240190~-73.146030&amp;style=o&amp;lvl=18&amp;dir=0&amp;sp=point.41.240190_-73.146030_Digital Fairfield" xr:uid="{6DC79A0E-AE11-4965-A05B-6CF2A60E02A9}"/>
    <hyperlink ref="E20926" r:id="rId41845" display="https://www.google.com/maps/@41.077952,-73.820649,450m/data=!3m1!1e3!4m5!3m4!1s0x0:0x0!8m2!3d41.077952!4d-73.820649" xr:uid="{5C214BD8-8CCF-4BCB-9B7E-A7CC264C5F13}"/>
    <hyperlink ref="F20926" r:id="rId41846" display="https://www.bing.com/maps?cp=41.077952~-73.820649&amp;style=o&amp;lvl=18&amp;dir=0&amp;sp=point.41.077952_-73.820649_Regeneron Tarrytown" xr:uid="{7E1D8FAE-4D10-4F0E-990F-83189A9394EC}"/>
    <hyperlink ref="E20927" r:id="rId41847" display="https://www.google.com/maps/@34.081450,-118.151910,450m/data=!3m1!1e3!4m5!3m4!1s0x0:0x0!8m2!3d34.081450!4d-118.151910" xr:uid="{5237F34D-29F2-4A00-A6FA-D0C3C4B8F816}"/>
    <hyperlink ref="F20927" r:id="rId41848" display="https://www.bing.com/maps?cp=34.081450~-118.151910&amp;style=o&amp;lvl=18&amp;dir=0&amp;sp=point.34.081450_-118.151910_Ratkovich Alhambra" xr:uid="{8D76DF05-686D-4C49-A294-0442616A0E57}"/>
    <hyperlink ref="E20928" r:id="rId41849" display="https://www.google.com/maps/@37.378422,-121.899969,450m/data=!3m1!1e3!4m5!3m4!1s0x0:0x0!8m2!3d37.378422!4d-121.899969" xr:uid="{2680986C-0FDA-4C7A-BBCF-EF9C8F7213ED}"/>
    <hyperlink ref="F20928" r:id="rId41850" display="https://www.bing.com/maps?cp=37.378422~-121.899969&amp;style=o&amp;lvl=18&amp;dir=0&amp;sp=point.37.378422_-121.899969_Micro Santa Clara" xr:uid="{94DA6554-66DE-46BF-92FE-C475992488A3}"/>
    <hyperlink ref="E20929" r:id="rId41851" display="https://www.google.com/maps/@33.735700,-117.915286,450m/data=!3m1!1e3!4m5!3m4!1s0x0:0x0!8m2!3d33.735700!4d-117.915286" xr:uid="{089AC4AF-72B8-4823-BCD1-65B1632A2F2C}"/>
    <hyperlink ref="F20929" r:id="rId41852" display="https://www.bing.com/maps?cp=33.735700~-117.915286&amp;style=o&amp;lvl=18&amp;dir=0&amp;sp=point.33.735700_-117.915286_DESI-2 Battery Storage Facility" xr:uid="{7806C6DC-7075-4262-A1D1-19E5011DE907}"/>
    <hyperlink ref="E20930" r:id="rId41853" display="https://www.google.com/maps/@41.566688,-91.736663,450m/data=!3m1!1e3!4m5!3m4!1s0x0:0x0!8m2!3d41.566688!4d-91.736663" xr:uid="{7B677C56-5163-4049-8C9D-F8B6C1686D67}"/>
    <hyperlink ref="F20930" r:id="rId41854" display="https://www.bing.com/maps?cp=41.566688~-91.736663&amp;style=o&amp;lvl=18&amp;dir=0&amp;sp=point.41.566688_-91.736663_Farmers Electric Cooperative - Kalona" xr:uid="{081EBF37-42BE-43AA-A73F-D1468C4E9A67}"/>
    <hyperlink ref="E20931" r:id="rId41855" display="https://www.google.com/maps/@41.566688,-91.736663,450m/data=!3m1!1e3!4m5!3m4!1s0x0:0x0!8m2!3d41.566688!4d-91.736663" xr:uid="{88235B11-4A89-4145-AFCB-72D5F28E03B8}"/>
    <hyperlink ref="F20931" r:id="rId41856" display="https://www.bing.com/maps?cp=41.566688~-91.736663&amp;style=o&amp;lvl=18&amp;dir=0&amp;sp=point.41.566688_-91.736663_Farmers Electric Cooperative - Kalona" xr:uid="{9FC8B95A-B911-4A36-9C20-CDA185D3D822}"/>
    <hyperlink ref="E20932" r:id="rId41857" display="https://www.google.com/maps/@41.566688,-91.736663,450m/data=!3m1!1e3!4m5!3m4!1s0x0:0x0!8m2!3d41.566688!4d-91.736663" xr:uid="{EF84D51C-3FAD-4521-98AE-1B91DE68D4E0}"/>
    <hyperlink ref="F20932" r:id="rId41858" display="https://www.bing.com/maps?cp=41.566688~-91.736663&amp;style=o&amp;lvl=18&amp;dir=0&amp;sp=point.41.566688_-91.736663_Farmers Electric Cooperative - Kalona" xr:uid="{681391DE-8900-4FE3-A1A0-EE85A508B6E9}"/>
    <hyperlink ref="E20933" r:id="rId41859" display="https://www.google.com/maps/@34.769730,-87.904540,450m/data=!3m1!1e3!4m5!3m4!1s0x0:0x0!8m2!3d34.769730!4d-87.904540" xr:uid="{F671ACBA-0775-4DD3-8AE0-52F239E8ED5D}"/>
    <hyperlink ref="F20933" r:id="rId41860" display="https://www.bing.com/maps?cp=34.769730~-87.904540&amp;style=o&amp;lvl=18&amp;dir=0&amp;sp=point.34.769730_-87.904540_Muscle Shoals" xr:uid="{5A0D60ED-A1C5-4FF6-A8A0-8D1547307DC2}"/>
    <hyperlink ref="E20934" r:id="rId41861" display="https://www.google.com/maps/@36.716000,-120.415000,450m/data=!3m1!1e3!4m5!3m4!1s0x0:0x0!8m2!3d36.716000!4d-120.415000" xr:uid="{1C959802-2393-43B8-8386-5601895B0C35}"/>
    <hyperlink ref="F20934" r:id="rId41862" display="https://www.bing.com/maps?cp=36.716000~-120.415000&amp;style=o&amp;lvl=18&amp;dir=0&amp;sp=point.36.716000_-120.415000_Little Bear 3" xr:uid="{34A702FE-D59B-41D1-9B45-7DAFA71CE05C}"/>
    <hyperlink ref="E20935" r:id="rId41863" display="https://www.google.com/maps/@36.716000,-120.415000,450m/data=!3m1!1e3!4m5!3m4!1s0x0:0x0!8m2!3d36.716000!4d-120.415000" xr:uid="{A215979E-048B-4C7E-8761-243E6F592892}"/>
    <hyperlink ref="F20935" r:id="rId41864" display="https://www.bing.com/maps?cp=36.716000~-120.415000&amp;style=o&amp;lvl=18&amp;dir=0&amp;sp=point.36.716000_-120.415000_Little Bear 4" xr:uid="{FC8D313E-C989-4BD3-B553-6A3C24514D48}"/>
    <hyperlink ref="E20936" r:id="rId41865" display="https://www.google.com/maps/@36.716000,-120.415000,450m/data=!3m1!1e3!4m5!3m4!1s0x0:0x0!8m2!3d36.716000!4d-120.415000" xr:uid="{92BF5705-D827-4510-ACCA-1951F8E2E1D8}"/>
    <hyperlink ref="F20936" r:id="rId41866" display="https://www.bing.com/maps?cp=36.716000~-120.415000&amp;style=o&amp;lvl=18&amp;dir=0&amp;sp=point.36.716000_-120.415000_Little Bear 5" xr:uid="{834AE0D2-9FCE-46C6-A95E-ED23D110E702}"/>
    <hyperlink ref="E20937" r:id="rId41867" display="https://www.google.com/maps/@34.741000,-106.655000,450m/data=!3m1!1e3!4m5!3m4!1s0x0:0x0!8m2!3d34.741000!4d-106.655000" xr:uid="{525EC046-F17C-48A5-85D2-D44F002DCCEE}"/>
    <hyperlink ref="F20937" r:id="rId41868" display="https://www.bing.com/maps?cp=34.741000~-106.655000&amp;style=o&amp;lvl=18&amp;dir=0&amp;sp=point.34.741000_-106.655000_Vista Solar Energy Center" xr:uid="{005D4983-7BD1-4EE8-90AD-B61F7065FFFC}"/>
    <hyperlink ref="E20938" r:id="rId41869" display="https://www.google.com/maps/@36.248832,-86.746776,450m/data=!3m1!1e3!4m5!3m4!1s0x0:0x0!8m2!3d36.248832!4d-86.746776" xr:uid="{E431D65C-44E8-420A-9EC1-8CC7A38F4244}"/>
    <hyperlink ref="F20938" r:id="rId41870" display="https://www.bing.com/maps?cp=36.248832~-86.746776&amp;style=o&amp;lvl=18&amp;dir=0&amp;sp=point.36.248832_-86.746776_Music City Community Solar" xr:uid="{A304198F-32D1-4AA7-88C0-FF702A8F068A}"/>
    <hyperlink ref="E20939" r:id="rId41871" display="https://www.google.com/maps/@37.623123,-113.619219,450m/data=!3m1!1e3!4m5!3m4!1s0x0:0x0!8m2!3d37.623123!4d-113.619219" xr:uid="{688070D5-6153-4CED-962D-3AFABC299853}"/>
    <hyperlink ref="F20939" r:id="rId41872" display="https://www.bing.com/maps?cp=37.623123~-113.619219&amp;style=o&amp;lvl=18&amp;dir=0&amp;sp=point.37.623123_-113.619219_Cove Mountain Solar" xr:uid="{EE198413-87F6-4228-B2D4-E0F1D78531D2}"/>
    <hyperlink ref="E20940" r:id="rId41873" display="https://www.google.com/maps/@37.638602,-113.637097,450m/data=!3m1!1e3!4m5!3m4!1s0x0:0x0!8m2!3d37.638602!4d-113.637097" xr:uid="{FC7D199A-ED6D-4DBC-8C86-6621D8230902}"/>
    <hyperlink ref="F20940" r:id="rId41874" display="https://www.bing.com/maps?cp=37.638602~-113.637097&amp;style=o&amp;lvl=18&amp;dir=0&amp;sp=point.37.638602_-113.637097_Cove Mountain Solar 2" xr:uid="{87A4985C-599E-469D-ACEF-60D8014AD93E}"/>
    <hyperlink ref="E20941" r:id="rId41875" display="https://www.google.com/maps/@43.175000,-77.849000,450m/data=!3m1!1e3!4m5!3m4!1s0x0:0x0!8m2!3d43.175000!4d-77.849000" xr:uid="{79C155E2-B6D8-4589-8A27-51E0A5B3732D}"/>
    <hyperlink ref="F20941" r:id="rId41876" location="4" display="https://www.bing.com/maps?cp=43.175000~-77.849000&amp;style=o&amp;lvl=18&amp;dir=0&amp;sp=point.43.175000_-77.849000_Washington St Community Solar Farm - 4" xr:uid="{1B2F08B3-F359-4914-84FF-95570FDA91CF}"/>
    <hyperlink ref="E20942" r:id="rId41877" display="https://www.google.com/maps/@43.173000,-77.846000,450m/data=!3m1!1e3!4m5!3m4!1s0x0:0x0!8m2!3d43.173000!4d-77.846000" xr:uid="{33060874-5352-4800-A42D-C253CA0CAD9C}"/>
    <hyperlink ref="F20942" r:id="rId41878" location="1" display="https://www.bing.com/maps?cp=43.173000~-77.846000&amp;style=o&amp;lvl=18&amp;dir=0&amp;sp=point.43.173000_-77.846000_Washington St Community Solar Farm - 1" xr:uid="{90648ECB-B4AF-4D55-A7F0-15FFFB3A56A8}"/>
    <hyperlink ref="E20943" r:id="rId41879" display="https://www.google.com/maps/@43.172000,-77.844000,450m/data=!3m1!1e3!4m5!3m4!1s0x0:0x0!8m2!3d43.172000!4d-77.844000" xr:uid="{B42C0B9F-0A02-413B-9D69-B3072072292D}"/>
    <hyperlink ref="F20943" r:id="rId41880" location="3" display="https://www.bing.com/maps?cp=43.172000~-77.844000&amp;style=o&amp;lvl=18&amp;dir=0&amp;sp=point.43.172000_-77.844000_Washington St Community Solar Farm - 3" xr:uid="{E3D00584-068D-4B3A-BD1C-167396929B5D}"/>
    <hyperlink ref="E20944" r:id="rId41881" display="https://www.google.com/maps/@42.116000,-76.183000,450m/data=!3m1!1e3!4m5!3m4!1s0x0:0x0!8m2!3d42.116000!4d-76.183000" xr:uid="{278B0F00-F835-4C10-90C4-FBFA5B368E35}"/>
    <hyperlink ref="F20944" r:id="rId41882" display="https://www.bing.com/maps?cp=42.116000~-76.183000&amp;style=o&amp;lvl=18&amp;dir=0&amp;sp=point.42.116000_-76.183000_Gaskill Rd Community Solar Farm CSG" xr:uid="{D6E3E49C-B89D-4B46-AB70-F9F8AB6EB4EF}"/>
    <hyperlink ref="E20945" r:id="rId41883" display="https://www.google.com/maps/@37.269858,-94.052710,450m/data=!3m1!1e3!4m5!3m4!1s0x0:0x0!8m2!3d37.269858!4d-94.052710" xr:uid="{A65470DE-1D57-4B14-AEDC-964D0FF34C97}"/>
    <hyperlink ref="F20945" r:id="rId41884" display="https://www.bing.com/maps?cp=37.269858~-94.052710&amp;style=o&amp;lvl=18&amp;dir=0&amp;sp=point.37.269858_-94.052710_Kings Point Wind Energy Center" xr:uid="{39A7937A-5F8D-46B3-9192-432BA555566F}"/>
    <hyperlink ref="E20946" r:id="rId41885" display="https://www.google.com/maps/@42.766000,-78.559000,450m/data=!3m1!1e3!4m5!3m4!1s0x0:0x0!8m2!3d42.766000!4d-78.559000" xr:uid="{993FAB41-3D2B-4254-A362-DA5B66961CD2}"/>
    <hyperlink ref="F20946" r:id="rId41886" display="https://www.bing.com/maps?cp=42.766000~-78.559000&amp;style=o&amp;lvl=18&amp;dir=0&amp;sp=point.42.766000_-78.559000_Big Tree Community Solar Farm" xr:uid="{E889AE7A-467B-432B-ADF5-7AC54CB975F7}"/>
    <hyperlink ref="E20947" r:id="rId41887" display="https://www.google.com/maps/@42.487821,-76.319983,450m/data=!3m1!1e3!4m5!3m4!1s0x0:0x0!8m2!3d42.487821!4d-76.319983" xr:uid="{D66ACEDA-886B-4CB0-9B90-767620A60E9E}"/>
    <hyperlink ref="F20947" r:id="rId41888" location="2 Community Solar Farm CSG" display="https://www.bing.com/maps?cp=42.487821~-76.319983&amp;style=o&amp;lvl=18&amp;dir=0&amp;sp=point.42.487821_-76.319983_Dryden Rd - 2 Community Solar Farm CSG" xr:uid="{490B689B-1DD8-44E5-9967-57330C0A99DF}"/>
    <hyperlink ref="E20948" r:id="rId41889" display="https://www.google.com/maps/@37.389990,-94.510270,450m/data=!3m1!1e3!4m5!3m4!1s0x0:0x0!8m2!3d37.389990!4d-94.510270" xr:uid="{5EA2DC72-FBC9-4651-85EC-DCA85EC36000}"/>
    <hyperlink ref="F20948" r:id="rId41890" display="https://www.bing.com/maps?cp=37.389990~-94.510270&amp;style=o&amp;lvl=18&amp;dir=0&amp;sp=point.37.389990_-94.510270_North Fork Ridge Wind Energy Center" xr:uid="{BE040DD8-B9E3-4223-ACAD-3B80ACA7A45C}"/>
    <hyperlink ref="E20949" r:id="rId41891" display="https://www.google.com/maps/@41.594000,-75.027000,450m/data=!3m1!1e3!4m5!3m4!1s0x0:0x0!8m2!3d41.594000!4d-75.027000" xr:uid="{D137556E-3B15-4E2A-85BE-C63219CF7A30}"/>
    <hyperlink ref="F20949" r:id="rId41892" display="https://www.bing.com/maps?cp=41.594000~-75.027000&amp;style=o&amp;lvl=18&amp;dir=0&amp;sp=point.41.594000_-75.027000_Woodoak Drive Community Solar Farm CSG" xr:uid="{D1BE570A-14A5-4FA2-9E7E-CA8E02DEBB6B}"/>
    <hyperlink ref="E20950" r:id="rId41893" display="https://www.google.com/maps/@43.275000,-77.764000,450m/data=!3m1!1e3!4m5!3m4!1s0x0:0x0!8m2!3d43.275000!4d-77.764000" xr:uid="{AD01B16F-04B9-44DD-8D39-B98C71AABE5E}"/>
    <hyperlink ref="F20950" r:id="rId41894" display="https://www.bing.com/maps?cp=43.275000~-77.764000&amp;style=o&amp;lvl=18&amp;dir=0&amp;sp=point.43.275000_-77.764000_Burritt Rd Community Solar Farm" xr:uid="{43D4A4F7-EDD6-465B-9AB5-3D7D44C985E6}"/>
    <hyperlink ref="E20951" r:id="rId41895" display="https://www.google.com/maps/@37.485357,-95.376730,450m/data=!3m1!1e3!4m5!3m4!1s0x0:0x0!8m2!3d37.485357!4d-95.376730" xr:uid="{F1C6F792-457A-4942-92FE-297D36A4B96B}"/>
    <hyperlink ref="F20951" r:id="rId41896" display="https://www.bing.com/maps?cp=37.485357~-95.376730&amp;style=o&amp;lvl=18&amp;dir=0&amp;sp=point.37.485357_-95.376730_Neosho Ridge Wind Energy Center" xr:uid="{FBF43345-30F9-4774-8943-6C904CF64557}"/>
    <hyperlink ref="E20952" r:id="rId41897" display="https://www.google.com/maps/@38.112222,-80.613055,450m/data=!3m1!1e3!4m5!3m4!1s0x0:0x0!8m2!3d38.112222!4d-80.613055" xr:uid="{3906E0F6-483F-45D8-8B8E-31A4561BAFC1}"/>
    <hyperlink ref="F20952" r:id="rId41898" display="https://www.bing.com/maps?cp=38.112222~-80.613055&amp;style=o&amp;lvl=18&amp;dir=0&amp;sp=point.38.112222_-80.613055_Beech Ridge II Wind Energy Center" xr:uid="{979F90AC-8B6A-45A6-8AD5-C6C3384ACCE1}"/>
    <hyperlink ref="E20953" r:id="rId41899" display="https://www.google.com/maps/@31.165245,-103.125868,450m/data=!3m1!1e3!4m5!3m4!1s0x0:0x0!8m2!3d31.165245!4d-103.125868" xr:uid="{19C19F71-9760-469B-8F62-FC8275F47C71}"/>
    <hyperlink ref="F20953" r:id="rId41900" display="https://www.bing.com/maps?cp=31.165245~-103.125868&amp;style=o&amp;lvl=18&amp;dir=0&amp;sp=point.31.165245_-103.125868_Taygete Energy Project LLC" xr:uid="{B9B4E255-78C7-4832-B3D1-579C256379B4}"/>
    <hyperlink ref="E20954" r:id="rId41901" display="https://www.google.com/maps/@40.055753,-86.888410,450m/data=!3m1!1e3!4m5!3m4!1s0x0:0x0!8m2!3d40.055753!4d-86.888410" xr:uid="{F2933E87-BB0A-418F-9D65-480DB2AA5711}"/>
    <hyperlink ref="F20954" r:id="rId41902" display="https://www.bing.com/maps?cp=40.055753~-86.888410&amp;style=o&amp;lvl=18&amp;dir=0&amp;sp=point.40.055753_-86.888410_Crawfordsville 2 Solar Park" xr:uid="{49BA6823-9073-4AEA-973F-56F029733945}"/>
    <hyperlink ref="E20955" r:id="rId41903" display="https://www.google.com/maps/@40.078126,-86.896811,450m/data=!3m1!1e3!4m5!3m4!1s0x0:0x0!8m2!3d40.078126!4d-86.896811" xr:uid="{C2013A67-F477-451C-B0D6-E0902B855586}"/>
    <hyperlink ref="F20955" r:id="rId41904" display="https://www.bing.com/maps?cp=40.078126~-86.896811&amp;style=o&amp;lvl=18&amp;dir=0&amp;sp=point.40.078126_-86.896811_Crawfordsville 3 Solar Park" xr:uid="{2338F6D4-FB5B-4175-A29D-AB9C2F0EF328}"/>
    <hyperlink ref="E20956" r:id="rId41905" display="https://www.google.com/maps/@41.561847,-74.345912,450m/data=!3m1!1e3!4m5!3m4!1s0x0:0x0!8m2!3d41.561847!4d-74.345912" xr:uid="{DE73F806-3B9A-44DC-8084-77B88A9F4ABC}"/>
    <hyperlink ref="F20956" r:id="rId41906" display="https://www.bing.com/maps?cp=41.561847~-74.345912&amp;style=o&amp;lvl=18&amp;dir=0&amp;sp=point.41.561847_-74.345912_CMR Solar LLC" xr:uid="{1A73EDA7-21C6-4622-9AE5-B962B371CDAA}"/>
    <hyperlink ref="E20957" r:id="rId41907" display="https://www.google.com/maps/@35.412180,-78.603088,450m/data=!3m1!1e3!4m5!3m4!1s0x0:0x0!8m2!3d35.412180!4d-78.603088" xr:uid="{69B7A0FD-1F32-4A3D-BC60-C51B71C2E04A}"/>
    <hyperlink ref="F20957" r:id="rId41908" display="https://www.bing.com/maps?cp=35.412180~-78.603088&amp;style=o&amp;lvl=18&amp;dir=0&amp;sp=point.35.412180_-78.603088_Flowers Solar LLC" xr:uid="{737B50AB-B33D-41CA-AACA-6AAD36DF43D4}"/>
    <hyperlink ref="E20958" r:id="rId41909" display="https://www.google.com/maps/@37.978800,-95.224400,450m/data=!3m1!1e3!4m5!3m4!1s0x0:0x0!8m2!3d37.978800!4d-95.224400" xr:uid="{DB7D5B79-B476-4FF3-A296-E4C0DC21E083}"/>
    <hyperlink ref="F20958" r:id="rId41910" display="https://www.bing.com/maps?cp=37.978800~-95.224400&amp;style=o&amp;lvl=18&amp;dir=0&amp;sp=point.37.978800_-95.224400_Prairie Queen Wind Farm" xr:uid="{6EB56D96-B689-4B78-8FE7-DA7E43D61731}"/>
    <hyperlink ref="E20959" r:id="rId41911" display="https://www.google.com/maps/@39.046623,-102.822377,450m/data=!3m1!1e3!4m5!3m4!1s0x0:0x0!8m2!3d39.046623!4d-102.822377" xr:uid="{C9FD4343-298C-40BC-90DD-307EA8ADFE58}"/>
    <hyperlink ref="F20959" r:id="rId41912" display="https://www.bing.com/maps?cp=39.046623~-102.822377&amp;style=o&amp;lvl=18&amp;dir=0&amp;sp=point.39.046623_-102.822377_Crossing Trails Wind Power Project LLC." xr:uid="{13BF1C62-5B5D-4BCC-87AE-611ABD0B8241}"/>
    <hyperlink ref="E20960" r:id="rId41913" display="https://www.google.com/maps/@30.296207,-82.864333,450m/data=!3m1!1e3!4m5!3m4!1s0x0:0x0!8m2!3d30.296207!4d-82.864333" xr:uid="{1CD255D5-F0CE-4791-B885-CF9494BEBD28}"/>
    <hyperlink ref="F20960" r:id="rId41914" display="https://www.bing.com/maps?cp=30.296207~-82.864333&amp;style=o&amp;lvl=18&amp;dir=0&amp;sp=point.30.296207_-82.864333_Echo River Solar" xr:uid="{BDAF94C1-A83A-4122-8E22-68D7A62E2C6C}"/>
    <hyperlink ref="E20961" r:id="rId41915" display="https://www.google.com/maps/@30.296207,-82.864333,450m/data=!3m1!1e3!4m5!3m4!1s0x0:0x0!8m2!3d30.296207!4d-82.864333" xr:uid="{F35DA26A-F7AA-436B-ADF0-803E30F51007}"/>
    <hyperlink ref="F20961" r:id="rId41916" display="https://www.bing.com/maps?cp=30.296207~-82.864333&amp;style=o&amp;lvl=18&amp;dir=0&amp;sp=point.30.296207_-82.864333_Echo River Solar" xr:uid="{8AA1D5E7-C401-4AC8-8083-21A09D9A8AC2}"/>
    <hyperlink ref="E20962" r:id="rId41917" display="https://www.google.com/maps/@27.630392,-80.794784,450m/data=!3m1!1e3!4m5!3m4!1s0x0:0x0!8m2!3d27.630392!4d-80.794784" xr:uid="{50262292-3589-4948-9AC7-FFE1B6C65349}"/>
    <hyperlink ref="F20962" r:id="rId41918" display="https://www.bing.com/maps?cp=27.630392~-80.794784&amp;style=o&amp;lvl=18&amp;dir=0&amp;sp=point.27.630392_-80.794784_Okeechobee Solar" xr:uid="{217FC530-D515-445B-923D-2E05B0FEC628}"/>
    <hyperlink ref="E20963" r:id="rId41919" display="https://www.google.com/maps/@39.373300,-74.436900,450m/data=!3m1!1e3!4m5!3m4!1s0x0:0x0!8m2!3d39.373300!4d-74.436900" xr:uid="{84CA1FEA-AE64-4BEE-91DF-AC8F73100AA3}"/>
    <hyperlink ref="F20963" r:id="rId41920" display="https://www.bing.com/maps?cp=39.373300~-74.436900&amp;style=o&amp;lvl=18&amp;dir=0&amp;sp=point.39.373300_-74.436900_DTE Atlantic, LLC" xr:uid="{E1ECD696-EDEE-48A6-AC22-CF2F491848D0}"/>
    <hyperlink ref="E20964" r:id="rId41921" display="https://www.google.com/maps/@27.573193,-82.191421,450m/data=!3m1!1e3!4m5!3m4!1s0x0:0x0!8m2!3d27.573193!4d-82.191421" xr:uid="{B66F7282-4665-4622-A3B3-A2853C486D20}"/>
    <hyperlink ref="F20964" r:id="rId41922" display="https://www.bing.com/maps?cp=27.573193~-82.191421&amp;style=o&amp;lvl=18&amp;dir=0&amp;sp=point.27.573193_-82.191421_Southfork Solar" xr:uid="{188776CF-05C5-44A1-96E6-3A8BB0AF2874}"/>
    <hyperlink ref="E20965" r:id="rId41923" display="https://www.google.com/maps/@36.521428,-98.034360,450m/data=!3m1!1e3!4m5!3m4!1s0x0:0x0!8m2!3d36.521428!4d-98.034360" xr:uid="{77DAC317-FB88-477D-9398-AACB572595E8}"/>
    <hyperlink ref="F20965" r:id="rId41924" display="https://www.bing.com/maps?cp=36.521428~-98.034360&amp;style=o&amp;lvl=18&amp;dir=0&amp;sp=point.36.521428_-98.034360_Skeleton Creek Energy Center Hybrid" xr:uid="{0116F877-B4B4-41EB-ABDC-BF8765AD6899}"/>
    <hyperlink ref="E20966" r:id="rId41925" display="https://www.google.com/maps/@38.629900,-104.652600,450m/data=!3m1!1e3!4m5!3m4!1s0x0:0x0!8m2!3d38.629900!4d-104.652600" xr:uid="{58A71338-379F-4A46-A33E-FFB987CE5A8A}"/>
    <hyperlink ref="F20966" r:id="rId41926" display="https://www.bing.com/maps?cp=38.629900~-104.652600&amp;style=o&amp;lvl=18&amp;dir=0&amp;sp=point.38.629900_-104.652600_Palmer Solar" xr:uid="{A69C185E-3B17-4803-AFF7-CF8F4A555EA7}"/>
    <hyperlink ref="E20967" r:id="rId41927" display="https://www.google.com/maps/@42.561672,-78.179530,450m/data=!3m1!1e3!4m5!3m4!1s0x0:0x0!8m2!3d42.561672!4d-78.179530" xr:uid="{3DA26D5A-984F-4B2D-800C-F226825C5AAE}"/>
    <hyperlink ref="F20967" r:id="rId41928" location="1 Community Solar Farm" display="https://www.bing.com/maps?cp=42.561672~-78.179530&amp;style=o&amp;lvl=18&amp;dir=0&amp;sp=point.42.561672_-78.179530_Telegraph Rd - 1 Community Solar Farm" xr:uid="{E888EEA9-9703-4994-A56B-4A325CBF1C72}"/>
    <hyperlink ref="E20968" r:id="rId41929" display="https://www.google.com/maps/@33.715536,-117.854314,450m/data=!3m1!1e3!4m5!3m4!1s0x0:0x0!8m2!3d33.715536!4d-117.854314" xr:uid="{C9F26F48-88F3-493D-828D-4F2592015440}"/>
    <hyperlink ref="F20968" r:id="rId41930" display="https://www.bing.com/maps?cp=33.715536~-117.854314&amp;style=o&amp;lvl=18&amp;dir=0&amp;sp=point.33.715536_-117.854314_Orange County Energy Storage 2" xr:uid="{C4B2095B-399F-4FFD-87F6-E7143A7CE96D}"/>
    <hyperlink ref="E20969" r:id="rId41931" display="https://www.google.com/maps/@42.559475,-78.179411,450m/data=!3m1!1e3!4m5!3m4!1s0x0:0x0!8m2!3d42.559475!4d-78.179411" xr:uid="{CCEAF07D-7C02-410F-A10E-E1D8432FEB5C}"/>
    <hyperlink ref="F20969" r:id="rId41932" location="2 Community Solar Farm" display="https://www.bing.com/maps?cp=42.559475~-78.179411&amp;style=o&amp;lvl=18&amp;dir=0&amp;sp=point.42.559475_-78.179411_Telegraph Rd - 2 Community Solar Farm" xr:uid="{31BFC038-18C7-458D-880E-986851E7B42A}"/>
    <hyperlink ref="E20970" r:id="rId41933" display="https://www.google.com/maps/@33.714896,-117.854310,450m/data=!3m1!1e3!4m5!3m4!1s0x0:0x0!8m2!3d33.714896!4d-117.854310" xr:uid="{07DC4CF9-E388-4A87-A99F-B7590620FF6A}"/>
    <hyperlink ref="F20970" r:id="rId41934" display="https://www.bing.com/maps?cp=33.714896~-117.854310&amp;style=o&amp;lvl=18&amp;dir=0&amp;sp=point.33.714896_-117.854310_Orange County Energy Storage 3" xr:uid="{4E365C2C-C275-4039-A809-6BB291F8D87B}"/>
    <hyperlink ref="E20971" r:id="rId41935" display="https://www.google.com/maps/@42.534000,-78.151000,450m/data=!3m1!1e3!4m5!3m4!1s0x0:0x0!8m2!3d42.534000!4d-78.151000" xr:uid="{84F5BBB8-968A-4901-9512-B48EC7FED856}"/>
    <hyperlink ref="F20971" r:id="rId41936" location="1 Community Solar Farm" display="https://www.bing.com/maps?cp=42.534000~-78.151000&amp;style=o&amp;lvl=18&amp;dir=0&amp;sp=point.42.534000_-78.151000_Route 19 - 1 Community Solar Farm" xr:uid="{759BE9E8-ED25-4EF9-AC9A-1EBE62E0933D}"/>
    <hyperlink ref="E20972" r:id="rId41937" display="https://www.google.com/maps/@42.533807,-78.153770,450m/data=!3m1!1e3!4m5!3m4!1s0x0:0x0!8m2!3d42.533807!4d-78.153770" xr:uid="{937920F8-C4D2-4370-AF0B-E2AC330896A1}"/>
    <hyperlink ref="F20972" r:id="rId41938" location="2 Community Solar Farm" display="https://www.bing.com/maps?cp=42.533807~-78.153770&amp;style=o&amp;lvl=18&amp;dir=0&amp;sp=point.42.533807_-78.153770_Route 19 - 2 Community Solar Farm" xr:uid="{B836AB41-C8D5-45CA-A625-0EA5F943E8F6}"/>
    <hyperlink ref="E20973" r:id="rId41939" display="https://www.google.com/maps/@42.689687,-72.085671,450m/data=!3m1!1e3!4m5!3m4!1s0x0:0x0!8m2!3d42.689687!4d-72.085671" xr:uid="{C9B613E3-BB24-4745-B8A1-2395E10C5A1F}"/>
    <hyperlink ref="F20973" r:id="rId41940" display="https://www.bing.com/maps?cp=42.689687~-72.085671&amp;style=o&amp;lvl=18&amp;dir=0&amp;sp=point.42.689687_-72.085671_Winchendon Landfill Solar" xr:uid="{CF8FA1C0-AEA5-42E4-937B-71C7A2EC66BA}"/>
    <hyperlink ref="E20974" r:id="rId41941" display="https://www.google.com/maps/@43.099866,-77.345130,450m/data=!3m1!1e3!4m5!3m4!1s0x0:0x0!8m2!3d43.099866!4d-77.345130" xr:uid="{F9B651E3-792B-419B-8418-483EDA92A0DA}"/>
    <hyperlink ref="F20974" r:id="rId41942" location="1 Community Solar Farm" display="https://www.bing.com/maps?cp=43.099866~-77.345130&amp;style=o&amp;lvl=18&amp;dir=0&amp;sp=point.43.099866_-77.345130_Frey Rd - 1 Community Solar Farm" xr:uid="{0DA46885-A9BE-4D56-BB73-BD3855C54E85}"/>
    <hyperlink ref="E20975" r:id="rId41943" display="https://www.google.com/maps/@33.500378,-96.146489,450m/data=!3m1!1e3!4m5!3m4!1s0x0:0x0!8m2!3d33.500378!4d-96.146489" xr:uid="{ED1DDFA8-2CED-4D57-AC6C-0356D80E7330}"/>
    <hyperlink ref="F20975" r:id="rId41944" display="https://www.bing.com/maps?cp=33.500378~-96.146489&amp;style=o&amp;lvl=18&amp;dir=0&amp;sp=point.33.500378_-96.146489_G.S.E. One LLC" xr:uid="{FCD13A61-0B6D-44D4-A631-899D9B18C617}"/>
    <hyperlink ref="E20976" r:id="rId41945" display="https://www.google.com/maps/@44.935000,-73.677000,450m/data=!3m1!1e3!4m5!3m4!1s0x0:0x0!8m2!3d44.935000!4d-73.677000" xr:uid="{329800AD-C48F-4FAE-BB22-44D957357736}"/>
    <hyperlink ref="F20976" r:id="rId41946" display="https://www.bing.com/maps?cp=44.935000~-73.677000&amp;style=o&amp;lvl=18&amp;dir=0&amp;sp=point.44.935000_-73.677000_County Route 11 Community Solar Farm" xr:uid="{0B9A9E4B-172A-4D1D-91DD-99059A18BEFD}"/>
    <hyperlink ref="E20977" r:id="rId41947" display="https://www.google.com/maps/@43.241000,-77.270000,450m/data=!3m1!1e3!4m5!3m4!1s0x0:0x0!8m2!3d43.241000!4d-77.270000" xr:uid="{97899F2C-1925-4CC9-A879-84F8987ED4E5}"/>
    <hyperlink ref="F20977" r:id="rId41948" display="https://www.bing.com/maps?cp=43.241000~-77.270000&amp;style=o&amp;lvl=18&amp;dir=0&amp;sp=point.43.241000_-77.270000_Furnace Rd Community Solar Farm" xr:uid="{4AE8217F-E3E2-4339-BF75-ABC5AEFD7D33}"/>
    <hyperlink ref="E20978" r:id="rId41949" display="https://www.google.com/maps/@42.177245,-106.234141,450m/data=!3m1!1e3!4m5!3m4!1s0x0:0x0!8m2!3d42.177245!4d-106.234141" xr:uid="{0660A8BE-91E1-4502-91C4-1562DEC74469}"/>
    <hyperlink ref="F20978" r:id="rId41950" display="https://www.bing.com/maps?cp=42.177245~-106.234141&amp;style=o&amp;lvl=18&amp;dir=0&amp;sp=point.42.177245_-106.234141_TB Flats" xr:uid="{6F4E4E0D-CFAB-4BD0-A32A-26B49639C8DB}"/>
    <hyperlink ref="E20979" r:id="rId41951" display="https://www.google.com/maps/@43.017848,-77.260490,450m/data=!3m1!1e3!4m5!3m4!1s0x0:0x0!8m2!3d43.017848!4d-77.260490" xr:uid="{DB850189-7D94-4328-91BF-B8B8E149D4E2}"/>
    <hyperlink ref="F20979" r:id="rId41952" location="1 Community Solar Farm" display="https://www.bing.com/maps?cp=43.017848~-77.260490&amp;style=o&amp;lvl=18&amp;dir=0&amp;sp=point.43.017848_-77.260490_Yellow Mills Rd - 1 Community Solar Farm" xr:uid="{9494C2B7-C9F3-4FBF-B755-789352282B1F}"/>
    <hyperlink ref="E20980" r:id="rId41953" display="https://www.google.com/maps/@43.016419,-77.260910,450m/data=!3m1!1e3!4m5!3m4!1s0x0:0x0!8m2!3d43.016419!4d-77.260910" xr:uid="{40F165E6-0E35-431B-8D13-BEDE6AF76524}"/>
    <hyperlink ref="F20980" r:id="rId41954" location="2 Community Solar Farm" display="https://www.bing.com/maps?cp=43.016419~-77.260910&amp;style=o&amp;lvl=18&amp;dir=0&amp;sp=point.43.016419_-77.260910_Yellow Mills Rd - 2 Community Solar Farm" xr:uid="{37A50228-020E-4008-89E2-6BB9F8CFF363}"/>
    <hyperlink ref="E20981" r:id="rId41955" display="https://www.google.com/maps/@43.015301,-77.260662,450m/data=!3m1!1e3!4m5!3m4!1s0x0:0x0!8m2!3d43.015301!4d-77.260662" xr:uid="{4F9D10BF-F731-4AF2-AC8D-78C36254DF57}"/>
    <hyperlink ref="F20981" r:id="rId41956" location="3 Community Solar Farm" display="https://www.bing.com/maps?cp=43.015301~-77.260662&amp;style=o&amp;lvl=18&amp;dir=0&amp;sp=point.43.015301_-77.260662_Yellow Mills Rd - 3 Community Solar Farm" xr:uid="{E728002A-33A1-42B9-9EB5-7806E479B884}"/>
    <hyperlink ref="E20982" r:id="rId41957" display="https://www.google.com/maps/@43.099893,-77.343495,450m/data=!3m1!1e3!4m5!3m4!1s0x0:0x0!8m2!3d43.099893!4d-77.343495" xr:uid="{78AF0EA2-8EAD-442A-8682-4CAE98366630}"/>
    <hyperlink ref="F20982" r:id="rId41958" location="2 Community Solar Farm" display="https://www.bing.com/maps?cp=43.099893~-77.343495&amp;style=o&amp;lvl=18&amp;dir=0&amp;sp=point.43.099893_-77.343495_Frey Rd - 2 Community Solar Farm" xr:uid="{3C78F968-02D7-423A-8CE3-DC357C0CBE61}"/>
    <hyperlink ref="E20983" r:id="rId41959" display="https://www.google.com/maps/@44.725076,-73.467034,450m/data=!3m1!1e3!4m5!3m4!1s0x0:0x0!8m2!3d44.725076!4d-73.467034" xr:uid="{466735D0-36F4-4044-966D-FD07F6A59944}"/>
    <hyperlink ref="F20983" r:id="rId41960" display="https://www.bing.com/maps?cp=44.725076~-73.467034&amp;style=o&amp;lvl=18&amp;dir=0&amp;sp=point.44.725076_-73.467034_Route 22 Community Solar Farm CSG" xr:uid="{5C2E940B-5124-46ED-BE10-1832CF808938}"/>
    <hyperlink ref="E20984" r:id="rId41961" display="https://www.google.com/maps/@41.757083,-74.960959,450m/data=!3m1!1e3!4m5!3m4!1s0x0:0x0!8m2!3d41.757083!4d-74.960959" xr:uid="{653C59D4-B6B6-49E6-B24F-20770F6955BE}"/>
    <hyperlink ref="F20984" r:id="rId41962" location="1" display="https://www.bing.com/maps?cp=41.757083~-74.960959&amp;style=o&amp;lvl=18&amp;dir=0&amp;sp=point.41.757083_-74.960959_Villa Roma Rd - 1" xr:uid="{0AB62A06-7082-405D-8F75-1797E54F5862}"/>
    <hyperlink ref="E20985" r:id="rId41963" display="https://www.google.com/maps/@41.756217,-74.961191,450m/data=!3m1!1e3!4m5!3m4!1s0x0:0x0!8m2!3d41.756217!4d-74.961191" xr:uid="{B6D07458-3484-4446-90CF-11950E9F86BC}"/>
    <hyperlink ref="F20985" r:id="rId41964" location="2" display="https://www.bing.com/maps?cp=41.756217~-74.961191&amp;style=o&amp;lvl=18&amp;dir=0&amp;sp=point.41.756217_-74.961191_Villa Roma Rd - 2" xr:uid="{5DE4FDB7-66A1-46BB-ACC5-251E8A949816}"/>
    <hyperlink ref="E20986" r:id="rId41965" display="https://www.google.com/maps/@41.754421,-74.961520,450m/data=!3m1!1e3!4m5!3m4!1s0x0:0x0!8m2!3d41.754421!4d-74.961520" xr:uid="{CB247207-1D36-42E4-8F35-C29C5628A731}"/>
    <hyperlink ref="F20986" r:id="rId41966" location="3 CSG" display="https://www.bing.com/maps?cp=41.754421~-74.961520&amp;style=o&amp;lvl=18&amp;dir=0&amp;sp=point.41.754421_-74.961520_Villa Roma Rd - 3 CSG" xr:uid="{21FEA1A6-900C-4778-93FD-DD17929DD35E}"/>
    <hyperlink ref="E20987" r:id="rId41967" display="https://www.google.com/maps/@41.754435,-74.958625,450m/data=!3m1!1e3!4m5!3m4!1s0x0:0x0!8m2!3d41.754435!4d-74.958625" xr:uid="{54FA615F-CAE0-4BD9-8E9A-10EAB0C88200}"/>
    <hyperlink ref="F20987" r:id="rId41968" location="4 CSG" display="https://www.bing.com/maps?cp=41.754435~-74.958625&amp;style=o&amp;lvl=18&amp;dir=0&amp;sp=point.41.754435_-74.958625_Villa Roma Rd - 4 CSG" xr:uid="{E4914815-ACD0-46AF-9F1C-D9FE636E1C76}"/>
    <hyperlink ref="E20988" r:id="rId41969" display="https://www.google.com/maps/@19.936688,-155.679299,450m/data=!3m1!1e3!4m5!3m4!1s0x0:0x0!8m2!3d19.936688!4d-155.679299" xr:uid="{3393CDC0-6FD5-4F86-B1A9-3E0616377322}"/>
    <hyperlink ref="F20988" r:id="rId41970" display="https://www.bing.com/maps?cp=19.936688~-155.679299&amp;style=o&amp;lvl=18&amp;dir=0&amp;sp=point.19.936688_-155.679299_Hale Kuawehi Solar Hybrid" xr:uid="{B15E27C5-35AF-4B45-AD89-7232F83F9D54}"/>
    <hyperlink ref="E20989" r:id="rId41971" display="https://www.google.com/maps/@19.936688,-155.679299,450m/data=!3m1!1e3!4m5!3m4!1s0x0:0x0!8m2!3d19.936688!4d-155.679299" xr:uid="{21EEBAD8-09C2-47B9-9AB8-643651932250}"/>
    <hyperlink ref="F20989" r:id="rId41972" display="https://www.bing.com/maps?cp=19.936688~-155.679299&amp;style=o&amp;lvl=18&amp;dir=0&amp;sp=point.19.936688_-155.679299_Hale Kuawehi Solar Hybrid" xr:uid="{AE28C8DA-63E4-446D-8B0A-698C2F7321F9}"/>
    <hyperlink ref="E20990" r:id="rId41973" display="https://www.google.com/maps/@44.934274,-73.672382,450m/data=!3m1!1e3!4m5!3m4!1s0x0:0x0!8m2!3d44.934274!4d-73.672382" xr:uid="{F8C9F812-5F20-4CD7-8140-D8D9437D09ED}"/>
    <hyperlink ref="F20990" r:id="rId41974" location="1 Community Solar Farm" display="https://www.bing.com/maps?cp=44.934274~-73.672382&amp;style=o&amp;lvl=18&amp;dir=0&amp;sp=point.44.934274_-73.672382_Boas Rd - 1 Community Solar Farm" xr:uid="{0934993C-5266-443E-947A-5E6181A4C715}"/>
    <hyperlink ref="E20991" r:id="rId41975" display="https://www.google.com/maps/@44.933177,-73.671220,450m/data=!3m1!1e3!4m5!3m4!1s0x0:0x0!8m2!3d44.933177!4d-73.671220" xr:uid="{9F0C9780-AC49-4849-9E79-DED466CECDB6}"/>
    <hyperlink ref="F20991" r:id="rId41976" location="2 Community Solar Farm" display="https://www.bing.com/maps?cp=44.933177~-73.671220&amp;style=o&amp;lvl=18&amp;dir=0&amp;sp=point.44.933177_-73.671220_Boas Rd - 2 Community Solar Farm" xr:uid="{6B5CD57E-8E8E-4215-B37D-538ECF4BE964}"/>
    <hyperlink ref="E20992" r:id="rId41977" display="https://www.google.com/maps/@44.933525,-73.669330,450m/data=!3m1!1e3!4m5!3m4!1s0x0:0x0!8m2!3d44.933525!4d-73.669330" xr:uid="{DAE6A465-84F9-45E7-8C61-AB5BC8288800}"/>
    <hyperlink ref="F20992" r:id="rId41978" location="3 Community Solar Farm" display="https://www.bing.com/maps?cp=44.933525~-73.669330&amp;style=o&amp;lvl=18&amp;dir=0&amp;sp=point.44.933525_-73.669330_Boas Rd - 3 Community Solar Farm" xr:uid="{F5AEF266-046A-45B7-8321-E9EF887E98D6}"/>
    <hyperlink ref="E20993" r:id="rId41979" display="https://www.google.com/maps/@44.928987,-73.666505,450m/data=!3m1!1e3!4m5!3m4!1s0x0:0x0!8m2!3d44.928987!4d-73.666505" xr:uid="{2E20A3BA-B37F-45FD-BEF4-E044BD81B4E3}"/>
    <hyperlink ref="F20993" r:id="rId41980" location="4 Community Solar Farm" display="https://www.bing.com/maps?cp=44.928987~-73.666505&amp;style=o&amp;lvl=18&amp;dir=0&amp;sp=point.44.928987_-73.666505_Boas Rd - 4 Community Solar Farm" xr:uid="{9822D57B-B8D7-4559-9240-2A219C393DB5}"/>
    <hyperlink ref="E20994" r:id="rId41981" display="https://www.google.com/maps/@44.669475,-93.504197,450m/data=!3m1!1e3!4m5!3m4!1s0x0:0x0!8m2!3d44.669475!4d-93.504197" xr:uid="{9A3384FB-4103-4381-AC22-482DB7E9D480}"/>
    <hyperlink ref="F20994" r:id="rId41982" display="https://www.bing.com/maps?cp=44.669475~-93.504197&amp;style=o&amp;lvl=18&amp;dir=0&amp;sp=point.44.669475_-93.504197_MSC-Scott01 LLC" xr:uid="{D963C43D-FEAE-4CCA-B98E-BC6F5D78D191}"/>
    <hyperlink ref="E20995" r:id="rId41983" display="https://www.google.com/maps/@45.492389,-92.787942,450m/data=!3m1!1e3!4m5!3m4!1s0x0:0x0!8m2!3d45.492389!4d-92.787942" xr:uid="{62F9400C-1558-4877-B21D-8D0D9FB8CF1C}"/>
    <hyperlink ref="F20995" r:id="rId41984" display="https://www.bing.com/maps?cp=45.492389~-92.787942&amp;style=o&amp;lvl=18&amp;dir=0&amp;sp=point.45.492389_-92.787942_MSC-Chisago01 LLC CSG" xr:uid="{CCCBF9A3-EC75-4006-8DDC-3715373FB785}"/>
    <hyperlink ref="E20996" r:id="rId41985" display="https://www.google.com/maps/@44.239015,-93.392662,450m/data=!3m1!1e3!4m5!3m4!1s0x0:0x0!8m2!3d44.239015!4d-93.392662" xr:uid="{EE40E41F-6A7C-45DB-9C21-9B3DF276208C}"/>
    <hyperlink ref="F20996" r:id="rId41986" display="https://www.bing.com/maps?cp=44.239015~-93.392662&amp;style=o&amp;lvl=18&amp;dir=0&amp;sp=point.44.239015_-93.392662_MSC-Rice01 LLC CSG" xr:uid="{2271E5A4-B1F0-438B-B902-7CBCAA9EF22A}"/>
    <hyperlink ref="E20997" r:id="rId41987" display="https://www.google.com/maps/@45.487760,-92.775487,450m/data=!3m1!1e3!4m5!3m4!1s0x0:0x0!8m2!3d45.487760!4d-92.775487" xr:uid="{5261AFEB-5978-4F2E-8E5D-C5D323C8D562}"/>
    <hyperlink ref="F20997" r:id="rId41988" display="https://www.bing.com/maps?cp=45.487760~-92.775487&amp;style=o&amp;lvl=18&amp;dir=0&amp;sp=point.45.487760_-92.775487_MSC-Chisago02 LLC" xr:uid="{74CC427A-E641-4EAB-A69A-6DEE7B53680F}"/>
    <hyperlink ref="E20998" r:id="rId41989" display="https://www.google.com/maps/@35.134320,-79.419519,450m/data=!3m1!1e3!4m5!3m4!1s0x0:0x0!8m2!3d35.134320!4d-79.419519" xr:uid="{EABCC312-9AF8-41B4-8913-325F52A7D496}"/>
    <hyperlink ref="F20998" r:id="rId41990" display="https://www.bing.com/maps?cp=35.134320~-79.419519&amp;style=o&amp;lvl=18&amp;dir=0&amp;sp=point.35.134320_-79.419519_HCE Moore I" xr:uid="{4F5219AA-4837-4B6A-B58F-EF633D9CFB3F}"/>
    <hyperlink ref="E20999" r:id="rId41991" display="https://www.google.com/maps/@34.670500,-79.200100,450m/data=!3m1!1e3!4m5!3m4!1s0x0:0x0!8m2!3d34.670500!4d-79.200100" xr:uid="{0E98777F-E230-4D6B-9185-184ECC368A05}"/>
    <hyperlink ref="F20999" r:id="rId41992" display="https://www.bing.com/maps?cp=34.670500~-79.200100&amp;style=o&amp;lvl=18&amp;dir=0&amp;sp=point.34.670500_-79.200100_Three Bridge" xr:uid="{CC9191D3-9E54-420C-89BA-987B622B8763}"/>
    <hyperlink ref="E21000" r:id="rId41993" display="https://www.google.com/maps/@27.331136,-81.364018,450m/data=!3m1!1e3!4m5!3m4!1s0x0:0x0!8m2!3d27.331136!4d-81.364018" xr:uid="{56068FC6-C7A4-48E1-A81D-21389DE2406D}"/>
    <hyperlink ref="F21000" r:id="rId41994" display="https://www.bing.com/maps?cp=27.331136~-81.364018&amp;style=o&amp;lvl=18&amp;dir=0&amp;sp=point.27.331136_-81.364018_Lake Placid Solar Power Plant" xr:uid="{8ED35BFD-C0ED-4460-B6E0-7F11ACC6DAD7}"/>
    <hyperlink ref="E21001" r:id="rId41995" display="https://www.google.com/maps/@27.331136,-81.364018,450m/data=!3m1!1e3!4m5!3m4!1s0x0:0x0!8m2!3d27.331136!4d-81.364018" xr:uid="{7CC0E86D-144E-4CA7-B3B9-5E270F38FFE4}"/>
    <hyperlink ref="F21001" r:id="rId41996" display="https://www.bing.com/maps?cp=27.331136~-81.364018&amp;style=o&amp;lvl=18&amp;dir=0&amp;sp=point.27.331136_-81.364018_Lake Placid Solar Power Plant" xr:uid="{6C2CC303-CDC1-4876-AF1F-8EB48FC8125D}"/>
    <hyperlink ref="E21002" r:id="rId41997" display="https://www.google.com/maps/@28.899548,-81.330856,450m/data=!3m1!1e3!4m5!3m4!1s0x0:0x0!8m2!3d28.899548!4d-81.330856" xr:uid="{703308B5-D8BD-4799-9E22-0C636F9B61D1}"/>
    <hyperlink ref="F21002" r:id="rId41998" display="https://www.bing.com/maps?cp=28.899548~-81.330856&amp;style=o&amp;lvl=18&amp;dir=0&amp;sp=point.28.899548_-81.330856_Debary Solar Power Plant" xr:uid="{199170C8-318B-454E-8022-55F404273C72}"/>
    <hyperlink ref="E21003" r:id="rId41999" display="https://www.google.com/maps/@29.635051,-82.843085,450m/data=!3m1!1e3!4m5!3m4!1s0x0:0x0!8m2!3d29.635051!4d-82.843085" xr:uid="{0FD3EB86-FAF3-4075-965E-55643D541079}"/>
    <hyperlink ref="F21003" r:id="rId42000" display="https://www.bing.com/maps?cp=29.635051~-82.843085&amp;style=o&amp;lvl=18&amp;dir=0&amp;sp=point.29.635051_-82.843085_Trenton Solar Power Plant" xr:uid="{449E8D40-CFA9-4368-A07D-9494670B1B0C}"/>
    <hyperlink ref="E21004" r:id="rId42001" display="https://www.google.com/maps/@35.596814,-76.763849,450m/data=!3m1!1e3!4m5!3m4!1s0x0:0x0!8m2!3d35.596814!4d-76.763849" xr:uid="{819E1D07-500F-4204-AD9D-DF91ED94722E}"/>
    <hyperlink ref="F21004" r:id="rId42002" display="https://www.bing.com/maps?cp=35.596814~-76.763849&amp;style=o&amp;lvl=18&amp;dir=0&amp;sp=point.35.596814_-76.763849_Wilkinson Solar LLC" xr:uid="{051EFD38-2B39-48D7-A801-24DFBBBA4EA8}"/>
    <hyperlink ref="E21005" r:id="rId42003" display="https://www.google.com/maps/@38.399450,-121.293190,450m/data=!3m1!1e3!4m5!3m4!1s0x0:0x0!8m2!3d38.399450!4d-121.293190" xr:uid="{DD3EC49B-D99D-455F-B8FA-4E3366FEE1D0}"/>
    <hyperlink ref="F21005" r:id="rId42004" display="https://www.bing.com/maps?cp=38.399450~-121.293190&amp;style=o&amp;lvl=18&amp;dir=0&amp;sp=point.38.399450_-121.293190_Renew Solar ABC Sacramento LLC" xr:uid="{C5A4A650-03E1-43A5-8CA8-5B3F8284E4A5}"/>
    <hyperlink ref="E21006" r:id="rId42005" display="https://www.google.com/maps/@36.212220,-119.910000,450m/data=!3m1!1e3!4m5!3m4!1s0x0:0x0!8m2!3d36.212220!4d-119.910000" xr:uid="{C980D354-EEAB-4C64-8D30-E2F6D91D2C8E}"/>
    <hyperlink ref="F21006" r:id="rId42006" display="https://www.bing.com/maps?cp=36.212220~-119.910000&amp;style=o&amp;lvl=18&amp;dir=0&amp;sp=point.36.212220_-119.910000_Almond" xr:uid="{D6287100-60F9-4217-8402-9FF4D6E35FE7}"/>
    <hyperlink ref="E21007" r:id="rId42007" display="https://www.google.com/maps/@36.189722,-119.904166,450m/data=!3m1!1e3!4m5!3m4!1s0x0:0x0!8m2!3d36.189722!4d-119.904166" xr:uid="{F01BBECC-C1A5-4DEF-ABCF-8F13F2810E71}"/>
    <hyperlink ref="F21007" r:id="rId42008" display="https://www.bing.com/maps?cp=36.189722~-119.904166&amp;style=o&amp;lvl=18&amp;dir=0&amp;sp=point.36.189722_-119.904166_Aquamarine" xr:uid="{0BE22610-6B37-4D88-A69E-2EA596FBA2C7}"/>
    <hyperlink ref="E21008" r:id="rId42009" display="https://www.google.com/maps/@29.881930,-95.111480,450m/data=!3m1!1e3!4m5!3m4!1s0x0:0x0!8m2!3d29.881930!4d-95.111480" xr:uid="{E9D31ED9-232A-4263-9BEA-3E6DAF8B283B}"/>
    <hyperlink ref="F21008" r:id="rId42010" display="https://www.bing.com/maps?cp=29.881930~-95.111480&amp;style=o&amp;lvl=18&amp;dir=0&amp;sp=point.29.881930_-95.111480_SJRR Power LLC" xr:uid="{0443C056-1CEF-408D-A088-52F62E41DA18}"/>
    <hyperlink ref="E21009" r:id="rId42011" display="https://www.google.com/maps/@29.881930,-95.111480,450m/data=!3m1!1e3!4m5!3m4!1s0x0:0x0!8m2!3d29.881930!4d-95.111480" xr:uid="{0E390397-96C4-4539-96F9-FC30FC9EA7E4}"/>
    <hyperlink ref="F21009" r:id="rId42012" display="https://www.bing.com/maps?cp=29.881930~-95.111480&amp;style=o&amp;lvl=18&amp;dir=0&amp;sp=point.29.881930_-95.111480_SJRR Power LLC" xr:uid="{EA1B4F1A-C9C0-4E15-A7E9-B82547833FEF}"/>
    <hyperlink ref="E21010" r:id="rId42013" display="https://www.google.com/maps/@43.066012,-74.360177,450m/data=!3m1!1e3!4m5!3m4!1s0x0:0x0!8m2!3d43.066012!4d-74.360177" xr:uid="{8C239705-5F9B-4ECA-B913-D358EAEFD939}"/>
    <hyperlink ref="F21010" r:id="rId42014" display="https://www.bing.com/maps?cp=43.066012~-74.360177&amp;style=o&amp;lvl=18&amp;dir=0&amp;sp=point.43.066012_-74.360177_Kearsarge Johnstown 1 CSG" xr:uid="{13F35C75-11D1-4279-9405-5CBCC20AD73A}"/>
    <hyperlink ref="E21011" r:id="rId42015" display="https://www.google.com/maps/@42.192495,-73.407863,450m/data=!3m1!1e3!4m5!3m4!1s0x0:0x0!8m2!3d42.192495!4d-73.407863" xr:uid="{B5F15AA4-C600-4804-B6F8-68A985CCBC32}"/>
    <hyperlink ref="F21011" r:id="rId42016" display="https://www.bing.com/maps?cp=42.192495~-73.407863&amp;style=o&amp;lvl=18&amp;dir=0&amp;sp=point.42.192495_-73.407863_Kearsarge GB" xr:uid="{6C0E3581-B67E-426D-B94A-EC8A2E3234BA}"/>
    <hyperlink ref="E21012" r:id="rId42017" display="https://www.google.com/maps/@41.471571,-71.494452,450m/data=!3m1!1e3!4m5!3m4!1s0x0:0x0!8m2!3d41.471571!4d-71.494452" xr:uid="{1F24F580-8C8C-4037-B816-4804AE61D2CF}"/>
    <hyperlink ref="F21012" r:id="rId42018" display="https://www.bing.com/maps?cp=41.471571~-71.494452&amp;style=o&amp;lvl=18&amp;dir=0&amp;sp=point.41.471571_-71.494452_Kearsarge SKSC1 LLC" xr:uid="{2BFF0789-1D7D-44A0-AB4A-B04926BFB8EA}"/>
    <hyperlink ref="E21013" r:id="rId42019" display="https://www.google.com/maps/@42.103499,-71.597588,450m/data=!3m1!1e3!4m5!3m4!1s0x0:0x0!8m2!3d42.103499!4d-71.597588" xr:uid="{6E8BA503-227E-4FF0-91D3-18D4377D736A}"/>
    <hyperlink ref="F21013" r:id="rId42020" display="https://www.bing.com/maps?cp=42.103499~-71.597588&amp;style=o&amp;lvl=18&amp;dir=0&amp;sp=point.42.103499_-71.597588_Kearsarge Uxbridge" xr:uid="{BFFD834B-4CBE-4C2B-9EDD-03B7C36D5145}"/>
    <hyperlink ref="E21014" r:id="rId42021" display="https://www.google.com/maps/@43.064422,-74.360221,450m/data=!3m1!1e3!4m5!3m4!1s0x0:0x0!8m2!3d43.064422!4d-74.360221" xr:uid="{AC617200-CCBA-44BB-8BA0-90FC44EBC992}"/>
    <hyperlink ref="F21014" r:id="rId42022" display="https://www.bing.com/maps?cp=43.064422~-74.360221&amp;style=o&amp;lvl=18&amp;dir=0&amp;sp=point.43.064422_-74.360221_Kearsarge Johnstown 2 CSG" xr:uid="{4A6AA657-563C-4910-8C2E-660AEF2A76BC}"/>
    <hyperlink ref="E21015" r:id="rId42023" display="https://www.google.com/maps/@42.586363,-72.563491,450m/data=!3m1!1e3!4m5!3m4!1s0x0:0x0!8m2!3d42.586363!4d-72.563491" xr:uid="{083BE960-48AF-4B0D-81CF-A43AD4D0C8F7}"/>
    <hyperlink ref="F21015" r:id="rId42024" display="https://www.bing.com/maps?cp=42.586363~-72.563491&amp;style=o&amp;lvl=18&amp;dir=0&amp;sp=point.42.586363_-72.563491_Kearsarge Montague" xr:uid="{0C58CF80-4E85-4D1D-BF00-805B39C7CB8D}"/>
    <hyperlink ref="E21016" r:id="rId42025" display="https://www.google.com/maps/@41.498281,-71.533414,450m/data=!3m1!1e3!4m5!3m4!1s0x0:0x0!8m2!3d41.498281!4d-71.533414" xr:uid="{A4086778-09BE-4037-A283-EB9CD3CF5A80}"/>
    <hyperlink ref="F21016" r:id="rId42026" display="https://www.bing.com/maps?cp=41.498281~-71.533414&amp;style=o&amp;lvl=18&amp;dir=0&amp;sp=point.41.498281_-71.533414_Kearsarge SKSC2 LLC" xr:uid="{F69067E0-F403-43AD-98E7-D66B7BB21A0E}"/>
    <hyperlink ref="E21017" r:id="rId42027" display="https://www.google.com/maps/@42.561264,-71.136855,450m/data=!3m1!1e3!4m5!3m4!1s0x0:0x0!8m2!3d42.561264!4d-71.136855" xr:uid="{932DE8CC-62DF-493A-8875-36210BC0DA4F}"/>
    <hyperlink ref="F21017" r:id="rId42028" display="https://www.bing.com/maps?cp=42.561264~-71.136855&amp;style=o&amp;lvl=18&amp;dir=0&amp;sp=point.42.561264_-71.136855_Kearsarge Wilmington" xr:uid="{4230F6BD-A771-4218-BC17-9FA092D72628}"/>
    <hyperlink ref="E21018" r:id="rId42029" display="https://www.google.com/maps/@42.170176,-120.402317,450m/data=!3m1!1e3!4m5!3m4!1s0x0:0x0!8m2!3d42.170176!4d-120.402317" xr:uid="{A7E985F1-3056-4691-8746-131428979CBF}"/>
    <hyperlink ref="F21018" r:id="rId42030" display="https://www.bing.com/maps?cp=42.170176~-120.402317&amp;style=o&amp;lvl=18&amp;dir=0&amp;sp=point.42.170176_-120.402317_Airport Solar" xr:uid="{8C2F174B-7CB2-4E62-8490-984B14F9F405}"/>
    <hyperlink ref="E21019" r:id="rId42031" display="https://www.google.com/maps/@31.219444,-102.192220,450m/data=!3m1!1e3!4m5!3m4!1s0x0:0x0!8m2!3d31.219444!4d-102.192220" xr:uid="{DE285685-44A0-4C7F-B932-85DE090ECBB7}"/>
    <hyperlink ref="F21019" r:id="rId42032" display="https://www.bing.com/maps?cp=31.219444~-102.192220&amp;style=o&amp;lvl=18&amp;dir=0&amp;sp=point.31.219444_-102.192220_Roadrunner, LLC Hybrid" xr:uid="{71446A50-D6C5-4704-90E4-7A56065F84EC}"/>
    <hyperlink ref="E21020" r:id="rId42033" display="https://www.google.com/maps/@31.219444,-102.192220,450m/data=!3m1!1e3!4m5!3m4!1s0x0:0x0!8m2!3d31.219444!4d-102.192220" xr:uid="{9EEE589A-0357-4EFE-972D-40B68B7A2225}"/>
    <hyperlink ref="F21020" r:id="rId42034" display="https://www.bing.com/maps?cp=31.219444~-102.192220&amp;style=o&amp;lvl=18&amp;dir=0&amp;sp=point.31.219444_-102.192220_Roadrunner, LLC Hybrid" xr:uid="{247C0327-7184-4CE6-80BF-CCC7A6840180}"/>
    <hyperlink ref="E21021" r:id="rId42035" display="https://www.google.com/maps/@31.219444,-102.192220,450m/data=!3m1!1e3!4m5!3m4!1s0x0:0x0!8m2!3d31.219444!4d-102.192220" xr:uid="{9845B0D8-F3C9-445A-AFE8-7AFCC2A276EE}"/>
    <hyperlink ref="F21021" r:id="rId42036" display="https://www.bing.com/maps?cp=31.219444~-102.192220&amp;style=o&amp;lvl=18&amp;dir=0&amp;sp=point.31.219444_-102.192220_Roadrunner, LLC Hybrid" xr:uid="{084F520B-5EB4-4CC7-A687-F4789BC26C94}"/>
    <hyperlink ref="E21022" r:id="rId42037" display="https://www.google.com/maps/@31.171652,-101.881147,450m/data=!3m1!1e3!4m5!3m4!1s0x0:0x0!8m2!3d31.171652!4d-101.881147" xr:uid="{CC4A1CF3-A723-41E7-A69F-FFFA00642684}"/>
    <hyperlink ref="F21022" r:id="rId42038" display="https://www.bing.com/maps?cp=31.171652~-101.881147&amp;style=o&amp;lvl=18&amp;dir=0&amp;sp=point.31.171652_-101.881147_High Lonesome Wind Power, LLC Hybrid" xr:uid="{B2E57947-7C42-4652-9A0B-2AD6E6A13B8B}"/>
    <hyperlink ref="E21023" r:id="rId42039" display="https://www.google.com/maps/@31.171652,-101.881147,450m/data=!3m1!1e3!4m5!3m4!1s0x0:0x0!8m2!3d31.171652!4d-101.881147" xr:uid="{B4A3DA76-18C1-45DD-8A63-1D1885C66E77}"/>
    <hyperlink ref="F21023" r:id="rId42040" display="https://www.bing.com/maps?cp=31.171652~-101.881147&amp;style=o&amp;lvl=18&amp;dir=0&amp;sp=point.31.171652_-101.881147_High Lonesome Wind Power, LLC Hybrid" xr:uid="{6926D361-446B-4F91-9CF7-18C6D9A5F62B}"/>
    <hyperlink ref="E21024" r:id="rId42041" display="https://www.google.com/maps/@31.171652,-101.881147,450m/data=!3m1!1e3!4m5!3m4!1s0x0:0x0!8m2!3d31.171652!4d-101.881147" xr:uid="{44647460-F7B2-4104-AB94-B35D56659FE3}"/>
    <hyperlink ref="F21024" r:id="rId42042" display="https://www.bing.com/maps?cp=31.171652~-101.881147&amp;style=o&amp;lvl=18&amp;dir=0&amp;sp=point.31.171652_-101.881147_High Lonesome Wind Power, LLC Hybrid" xr:uid="{144227C5-AC70-4C90-9823-C7CD85B5DE18}"/>
    <hyperlink ref="E21025" r:id="rId42043" display="https://www.google.com/maps/@40.398244,-92.518612,450m/data=!3m1!1e3!4m5!3m4!1s0x0:0x0!8m2!3d40.398244!4d-92.518612" xr:uid="{A912FA23-CDB2-40E0-B7EC-637CE7D2759E}"/>
    <hyperlink ref="F21025" r:id="rId42044" display="https://www.bing.com/maps?cp=40.398244~-92.518612&amp;style=o&amp;lvl=18&amp;dir=0&amp;sp=point.40.398244_-92.518612_High Prairie Wind Farm" xr:uid="{2B4C388C-9D85-4FF2-8390-327A0275FA2F}"/>
    <hyperlink ref="E21026" r:id="rId42045" display="https://www.google.com/maps/@36.808039,-121.781788,450m/data=!3m1!1e3!4m5!3m4!1s0x0:0x0!8m2!3d36.808039!4d-121.781788" xr:uid="{13810A26-98EB-4549-8A06-5BF54620722D}"/>
    <hyperlink ref="F21026" r:id="rId42046" display="https://www.bing.com/maps?cp=36.808039~-121.781788&amp;style=o&amp;lvl=18&amp;dir=0&amp;sp=point.36.808039_-121.781788_Elkhorn Battery Energy Storage System" xr:uid="{22F319D4-F2A6-4BC8-B6F9-BD596F217206}"/>
    <hyperlink ref="E21027" r:id="rId42047" display="https://www.google.com/maps/@39.894212,-79.938201,450m/data=!3m1!1e3!4m5!3m4!1s0x0:0x0!8m2!3d39.894212!4d-79.938201" xr:uid="{A863F885-60C1-4F3E-8CB5-843BF892118E}"/>
    <hyperlink ref="F21027" r:id="rId42048" display="https://www.bing.com/maps?cp=39.894212~-79.938201&amp;style=o&amp;lvl=18&amp;dir=0&amp;sp=point.39.894212_-79.938201_Hill Top Energy Center, LLC" xr:uid="{8AA2AE3B-3FF5-4D8E-BBFE-D1DEDCEC581D}"/>
    <hyperlink ref="E21028" r:id="rId42049" display="https://www.google.com/maps/@34.170488,-99.563436,450m/data=!3m1!1e3!4m5!3m4!1s0x0:0x0!8m2!3d34.170488!4d-99.563436" xr:uid="{B975A8C0-6C3E-461F-963C-F07D4F0F742C}"/>
    <hyperlink ref="F21028" r:id="rId42050" display="https://www.bing.com/maps?cp=34.170488~-99.563436&amp;style=o&amp;lvl=18&amp;dir=0&amp;sp=point.34.170488_-99.563436_Blue Summit III Wind" xr:uid="{5B755613-70D9-4D63-B0C9-7196ABB117D8}"/>
    <hyperlink ref="E21029" r:id="rId42051" display="https://www.google.com/maps/@41.522911,-71.684093,450m/data=!3m1!1e3!4m5!3m4!1s0x0:0x0!8m2!3d41.522911!4d-71.684093" xr:uid="{4B7305FF-6469-492A-9526-648A409CD4F0}"/>
    <hyperlink ref="F21029" r:id="rId42052" display="https://www.bing.com/maps?cp=41.522911~-71.684093&amp;style=o&amp;lvl=18&amp;dir=0&amp;sp=point.41.522911_-71.684093_GD Richmond Buttonwoods I, LLC" xr:uid="{2D865162-0292-45DA-B631-374BF1FD706D}"/>
    <hyperlink ref="E21030" r:id="rId42053" display="https://www.google.com/maps/@41.657866,-71.687478,450m/data=!3m1!1e3!4m5!3m4!1s0x0:0x0!8m2!3d41.657866!4d-71.687478" xr:uid="{751E63EA-2C5B-4F1F-B55E-6374EFECEB01}"/>
    <hyperlink ref="F21030" r:id="rId42054" display="https://www.bing.com/maps?cp=41.657866~-71.687478&amp;style=o&amp;lvl=18&amp;dir=0&amp;sp=point.41.657866_-71.687478_GD West Greenwich Victory I, LLC" xr:uid="{79980151-8831-445D-A795-037808177CF4}"/>
    <hyperlink ref="E21031" r:id="rId42055" display="https://www.google.com/maps/@41.315962,-93.060973,450m/data=!3m1!1e3!4m5!3m4!1s0x0:0x0!8m2!3d41.315962!4d-93.060973" xr:uid="{05A505A9-7F88-40DD-A53C-A77DDB3F2819}"/>
    <hyperlink ref="F21031" r:id="rId42056" display="https://www.bing.com/maps?cp=41.315962~-93.060973&amp;style=o&amp;lvl=18&amp;dir=0&amp;sp=point.41.315962_-93.060973_Knoxville Battery Energy Storage" xr:uid="{19673428-2D5A-458A-A5BD-A9217B7F9E19}"/>
    <hyperlink ref="E21032" r:id="rId42057" display="https://www.google.com/maps/@42.543748,-73.292632,450m/data=!3m1!1e3!4m5!3m4!1s0x0:0x0!8m2!3d42.543748!4d-73.292632" xr:uid="{4883CA38-5430-4735-BAD0-67B0F611DE77}"/>
    <hyperlink ref="F21032" r:id="rId42058" display="https://www.bing.com/maps?cp=42.543748~-73.292632&amp;style=o&amp;lvl=18&amp;dir=0&amp;sp=point.42.543748_-73.292632_Jiminy Peak Wind QF" xr:uid="{C766CA1A-21E1-470A-A602-E732B09E7B7B}"/>
    <hyperlink ref="E21033" r:id="rId42059" display="https://www.google.com/maps/@34.083387,-118.433780,450m/data=!3m1!1e3!4m5!3m4!1s0x0:0x0!8m2!3d34.083387!4d-118.433780" xr:uid="{03FAD80D-1333-45C3-8184-AB90D5E219BA}"/>
    <hyperlink ref="F21033" r:id="rId42060" display="https://www.bing.com/maps?cp=34.083387~-118.433780&amp;style=o&amp;lvl=18&amp;dir=0&amp;sp=point.34.083387_-118.433780_Disney Prospect" xr:uid="{D3E0CE31-1039-4F4E-8310-25DE17AFA48C}"/>
    <hyperlink ref="E21034" r:id="rId42061" display="https://www.google.com/maps/@40.830219,-73.352241,450m/data=!3m1!1e3!4m5!3m4!1s0x0:0x0!8m2!3d40.830219!4d-73.352241" xr:uid="{E2D36835-2FC1-4CF3-A026-7D17BC727F51}"/>
    <hyperlink ref="F21034" r:id="rId42062" display="https://www.bing.com/maps?cp=40.830219~-73.352241&amp;style=o&amp;lvl=18&amp;dir=0&amp;sp=point.40.830219_-73.352241_ATT Jericho" xr:uid="{F8143572-2703-4AC4-9F80-B78182EC3204}"/>
    <hyperlink ref="E21035" r:id="rId42063" display="https://www.google.com/maps/@33.684675,-117.836821,450m/data=!3m1!1e3!4m5!3m4!1s0x0:0x0!8m2!3d33.684675!4d-117.836821" xr:uid="{0E64583A-86B2-445E-AF4B-9435DDC07E15}"/>
    <hyperlink ref="F21035" r:id="rId42064" display="https://www.bing.com/maps?cp=33.684675~-117.836821&amp;style=o&amp;lvl=18&amp;dir=0&amp;sp=point.33.684675_-117.836821_ATT Kelvin" xr:uid="{693635A2-0581-4610-85A4-67DAA9F948BE}"/>
    <hyperlink ref="E21036" r:id="rId42065" display="https://www.google.com/maps/@34.196324,-118.448225,450m/data=!3m1!1e3!4m5!3m4!1s0x0:0x0!8m2!3d34.196324!4d-118.448225" xr:uid="{62D33ADA-82F2-4B8C-B31E-F91FF006D0BD}"/>
    <hyperlink ref="F21036" r:id="rId42066" display="https://www.bing.com/maps?cp=34.196324~-118.448225&amp;style=o&amp;lvl=18&amp;dir=0&amp;sp=point.34.196324_-118.448225_ATT Van Nyus" xr:uid="{A965B17C-DBC6-4F64-85ED-66A5809FD155}"/>
    <hyperlink ref="E21037" r:id="rId42067" display="https://www.google.com/maps/@37.417288,-121.894109,450m/data=!3m1!1e3!4m5!3m4!1s0x0:0x0!8m2!3d37.417288!4d-121.894109" xr:uid="{A7A3D920-0841-4866-8D9D-FB48694A3C4D}"/>
    <hyperlink ref="F21037" r:id="rId42068" display="https://www.bing.com/maps?cp=37.417288~-121.894109&amp;style=o&amp;lvl=18&amp;dir=0&amp;sp=point.37.417288_-121.894109_FLEX Gibraltar" xr:uid="{6F9EBA5A-F20C-4FF5-8335-0B2D7ADCD057}"/>
    <hyperlink ref="E21038" r:id="rId42069" display="https://www.google.com/maps/@40.734500,-73.870942,450m/data=!3m1!1e3!4m5!3m4!1s0x0:0x0!8m2!3d40.734500!4d-73.870942" xr:uid="{FFF906CB-7610-4DEA-8B35-A64D486DB025}"/>
    <hyperlink ref="F21038" r:id="rId42070" display="https://www.bing.com/maps?cp=40.734500~-73.870942&amp;style=o&amp;lvl=18&amp;dir=0&amp;sp=point.40.734500_-73.870942_MER Queens" xr:uid="{0A4A0DBD-5AAB-4F0A-BCBF-3B65D4A800F3}"/>
    <hyperlink ref="E21039" r:id="rId42071" display="https://www.google.com/maps/@37.711995,-122.150665,450m/data=!3m1!1e3!4m5!3m4!1s0x0:0x0!8m2!3d37.711995!4d-122.150665" xr:uid="{20D06A5C-F2DB-42B1-ADAF-C58C0EBB325F}"/>
    <hyperlink ref="F21039" r:id="rId42072" display="https://www.bing.com/maps?cp=37.711995~-122.150665&amp;style=o&amp;lvl=18&amp;dir=0&amp;sp=point.37.711995_-122.150665_Preferred Freezer San Leandro" xr:uid="{6182B279-4D71-4F74-9CE1-CEB39E60AAC6}"/>
    <hyperlink ref="E21040" r:id="rId42073" display="https://www.google.com/maps/@42.520500,-72.919100,450m/data=!3m1!1e3!4m5!3m4!1s0x0:0x0!8m2!3d42.520500!4d-72.919100" xr:uid="{5DCDFC51-68E2-4912-B347-687102DBB414}"/>
    <hyperlink ref="F21040" r:id="rId42074" display="https://www.bing.com/maps?cp=42.520500~-72.919100&amp;style=o&amp;lvl=18&amp;dir=0&amp;sp=point.42.520500_-72.919100_Plainfield Community Solar LLC" xr:uid="{A028AE06-9DA3-46AA-87A3-7A772E1A03AB}"/>
    <hyperlink ref="E21041" r:id="rId42075" display="https://www.google.com/maps/@42.815086,-77.046128,450m/data=!3m1!1e3!4m5!3m4!1s0x0:0x0!8m2!3d42.815086!4d-77.046128" xr:uid="{9A54F837-37D0-4897-9327-F345AA7E15AB}"/>
    <hyperlink ref="F21041" r:id="rId42076" display="https://www.bing.com/maps?cp=42.815086~-77.046128&amp;style=o&amp;lvl=18&amp;dir=0&amp;sp=point.42.815086_-77.046128_Route 14A CDG Solar North and South LLC" xr:uid="{E7AB6275-F720-4F14-935B-2E689C1B3F79}"/>
    <hyperlink ref="E21042" r:id="rId42077" display="https://www.google.com/maps/@42.089484,-73.061431,450m/data=!3m1!1e3!4m5!3m4!1s0x0:0x0!8m2!3d42.089484!4d-73.061431" xr:uid="{711AFCBF-56A4-4294-9893-C90BD1641842}"/>
    <hyperlink ref="F21042" r:id="rId42078" display="https://www.bing.com/maps?cp=42.089484~-73.061431&amp;style=o&amp;lvl=18&amp;dir=0&amp;sp=point.42.089484_-73.061431_Tolland Solar NG LLC" xr:uid="{2C075F5A-1A02-4666-9758-260670B2A0E1}"/>
    <hyperlink ref="E21043" r:id="rId42079" display="https://www.google.com/maps/@42.391310,-76.564236,450m/data=!3m1!1e3!4m5!3m4!1s0x0:0x0!8m2!3d42.391310!4d-76.564236" xr:uid="{CAE58B3E-26FB-4860-BA77-B21B41822A4F}"/>
    <hyperlink ref="F21043" r:id="rId42080" display="https://www.bing.com/maps?cp=42.391310~-76.564236&amp;style=o&amp;lvl=18&amp;dir=0&amp;sp=point.42.391310_-76.564236_Newfield Community Solar LLC" xr:uid="{F2263665-37EE-4B3B-A794-132E66158CBC}"/>
    <hyperlink ref="E21044" r:id="rId42081" display="https://www.google.com/maps/@42.391310,-76.564236,450m/data=!3m1!1e3!4m5!3m4!1s0x0:0x0!8m2!3d42.391310!4d-76.564236" xr:uid="{10EA6705-0938-4061-B080-2E9F6110A157}"/>
    <hyperlink ref="F21044" r:id="rId42082" display="https://www.bing.com/maps?cp=42.391310~-76.564236&amp;style=o&amp;lvl=18&amp;dir=0&amp;sp=point.42.391310_-76.564236_Newfield Community Solar LLC" xr:uid="{BCBCC537-6ED4-416C-B219-C78F770048AB}"/>
    <hyperlink ref="E21045" r:id="rId42083" display="https://www.google.com/maps/@42.391310,-76.564236,450m/data=!3m1!1e3!4m5!3m4!1s0x0:0x0!8m2!3d42.391310!4d-76.564236" xr:uid="{BC7B9EC2-FF17-4306-801E-F5923BB8B440}"/>
    <hyperlink ref="F21045" r:id="rId42084" display="https://www.bing.com/maps?cp=42.391310~-76.564236&amp;style=o&amp;lvl=18&amp;dir=0&amp;sp=point.42.391310_-76.564236_Newfield Community Solar LLC" xr:uid="{F2C05C9D-A282-4229-8289-035BA414CEBF}"/>
    <hyperlink ref="E21046" r:id="rId42085" display="https://www.google.com/maps/@42.391310,-76.564236,450m/data=!3m1!1e3!4m5!3m4!1s0x0:0x0!8m2!3d42.391310!4d-76.564236" xr:uid="{8860A7C5-36D8-46E9-BAF2-31BBA12FA0A2}"/>
    <hyperlink ref="F21046" r:id="rId42086" display="https://www.bing.com/maps?cp=42.391310~-76.564236&amp;style=o&amp;lvl=18&amp;dir=0&amp;sp=point.42.391310_-76.564236_Newfield Community Solar LLC" xr:uid="{8384CF35-0AE4-419D-ADDA-A0FF30AC0F75}"/>
    <hyperlink ref="E21047" r:id="rId42087" display="https://www.google.com/maps/@42.252046,-73.109957,450m/data=!3m1!1e3!4m5!3m4!1s0x0:0x0!8m2!3d42.252046!4d-73.109957" xr:uid="{97C904E0-8FD2-4D46-AB06-FB8E67954950}"/>
    <hyperlink ref="F21047" r:id="rId42088" display="https://www.bing.com/maps?cp=42.252046~-73.109957&amp;style=o&amp;lvl=18&amp;dir=0&amp;sp=point.42.252046_-73.109957_Tanglewood Circle Solar 1 LLC" xr:uid="{D896BA3B-E60D-49D8-8915-F7EE2D337B18}"/>
    <hyperlink ref="E21048" r:id="rId42089" display="https://www.google.com/maps/@30.849005,-83.643279,450m/data=!3m1!1e3!4m5!3m4!1s0x0:0x0!8m2!3d30.849005!4d-83.643279" xr:uid="{D5C5C7E4-74C1-4DBC-B912-EABFC03F0848}"/>
    <hyperlink ref="F21048" r:id="rId42090" display="https://www.bing.com/maps?cp=30.849005~-83.643279&amp;style=o&amp;lvl=18&amp;dir=0&amp;sp=point.30.849005_-83.643279_Quitman Solar" xr:uid="{C3794DA2-AA46-4D70-B12D-BF52A0D40251}"/>
    <hyperlink ref="E21049" r:id="rId42091" display="https://www.google.com/maps/@42.487910,-71.047813,450m/data=!3m1!1e3!4m5!3m4!1s0x0:0x0!8m2!3d42.487910!4d-71.047813" xr:uid="{01E61152-195E-4E07-ACE8-3F4950213C0E}"/>
    <hyperlink ref="F21049" r:id="rId42092" display="https://www.bing.com/maps?cp=42.487910~-71.047813&amp;style=o&amp;lvl=18&amp;dir=0&amp;sp=point.42.487910_-71.047813_Beebe Substation Battery Storage" xr:uid="{10B205C4-10B7-4E12-9473-FC59A4913CDD}"/>
    <hyperlink ref="E21050" r:id="rId42093" display="https://www.google.com/maps/@40.777783,-74.427242,450m/data=!3m1!1e3!4m5!3m4!1s0x0:0x0!8m2!3d40.777783!4d-74.427242" xr:uid="{E133C860-BC5E-4A09-AC3A-432B9D064ADF}"/>
    <hyperlink ref="F21050" r:id="rId42094" display="https://www.bing.com/maps?cp=40.777783~-74.427242&amp;style=o&amp;lvl=18&amp;dir=0&amp;sp=point.40.777783_-74.427242_DG Florham Park Solar LLC" xr:uid="{A5AEB664-7C46-494E-B808-8CEA328DF656}"/>
    <hyperlink ref="E21051" r:id="rId42095" display="https://www.google.com/maps/@32.255978,-100.320309,450m/data=!3m1!1e3!4m5!3m4!1s0x0:0x0!8m2!3d32.255978!4d-100.320309" xr:uid="{8ACCAF81-A1EC-443B-8695-2243291426C1}"/>
    <hyperlink ref="F21051" r:id="rId42096" display="https://www.bing.com/maps?cp=32.255978~-100.320309&amp;style=o&amp;lvl=18&amp;dir=0&amp;sp=point.32.255978_-100.320309_Mesquite Star" xr:uid="{F52EA019-E60F-4C1E-8C84-70516E3219BC}"/>
    <hyperlink ref="E21052" r:id="rId42097" display="https://www.google.com/maps/@41.325000,-73.099167,450m/data=!3m1!1e3!4m5!3m4!1s0x0:0x0!8m2!3d41.325000!4d-73.099167" xr:uid="{13D81F32-09B1-470F-90E2-34648435AB74}"/>
    <hyperlink ref="F21052" r:id="rId42098" display="https://www.bing.com/maps?cp=41.325000~-73.099167&amp;style=o&amp;lvl=18&amp;dir=0&amp;sp=point.41.325000_-73.099167_Derby Fuel Cell" xr:uid="{AB1DCAE5-C7A0-49B7-8717-0FA1C0C70C01}"/>
    <hyperlink ref="E21053" r:id="rId42099" display="https://www.google.com/maps/@41.325000,-73.099167,450m/data=!3m1!1e3!4m5!3m4!1s0x0:0x0!8m2!3d41.325000!4d-73.099167" xr:uid="{771F71DF-A38B-4743-912C-215C7F585CB8}"/>
    <hyperlink ref="F21053" r:id="rId42100" display="https://www.bing.com/maps?cp=41.325000~-73.099167&amp;style=o&amp;lvl=18&amp;dir=0&amp;sp=point.41.325000_-73.099167_Derby Fuel Cell" xr:uid="{50F59793-11B6-46B7-AFE8-0664A174757F}"/>
    <hyperlink ref="E21054" r:id="rId42101" display="https://www.google.com/maps/@41.325000,-73.099167,450m/data=!3m1!1e3!4m5!3m4!1s0x0:0x0!8m2!3d41.325000!4d-73.099167" xr:uid="{C98157F0-EEBD-4F5D-8FF2-B597EA1F9892}"/>
    <hyperlink ref="F21054" r:id="rId42102" display="https://www.bing.com/maps?cp=41.325000~-73.099167&amp;style=o&amp;lvl=18&amp;dir=0&amp;sp=point.41.325000_-73.099167_Derby Fuel Cell" xr:uid="{E82ECF52-4412-4DB1-9061-76825D6F2F60}"/>
    <hyperlink ref="E21055" r:id="rId42103" display="https://www.google.com/maps/@41.325000,-73.099167,450m/data=!3m1!1e3!4m5!3m4!1s0x0:0x0!8m2!3d41.325000!4d-73.099167" xr:uid="{912B04C0-6D54-45C5-BCD9-857E0DC59150}"/>
    <hyperlink ref="F21055" r:id="rId42104" display="https://www.bing.com/maps?cp=41.325000~-73.099167&amp;style=o&amp;lvl=18&amp;dir=0&amp;sp=point.41.325000_-73.099167_Derby Fuel Cell" xr:uid="{B87C9B16-AFA1-47EA-A59C-5A28FC645A20}"/>
    <hyperlink ref="E21056" r:id="rId42105" display="https://www.google.com/maps/@41.325000,-73.099167,450m/data=!3m1!1e3!4m5!3m4!1s0x0:0x0!8m2!3d41.325000!4d-73.099167" xr:uid="{48F6A562-FC28-4C10-93F6-3C9ABD4918E1}"/>
    <hyperlink ref="F21056" r:id="rId42106" display="https://www.bing.com/maps?cp=41.325000~-73.099167&amp;style=o&amp;lvl=18&amp;dir=0&amp;sp=point.41.325000_-73.099167_Derby Fuel Cell" xr:uid="{78EEDEFE-E448-4EAE-B380-572B552B5094}"/>
    <hyperlink ref="E21057" r:id="rId42107" display="https://www.google.com/maps/@40.902825,-73.868738,450m/data=!3m1!1e3!4m5!3m4!1s0x0:0x0!8m2!3d40.902825!4d-73.868738" xr:uid="{359A498A-8680-48F0-8487-745B063D7EAD}"/>
    <hyperlink ref="F21057" r:id="rId42108" display="https://www.bing.com/maps?cp=40.902825~-73.868738&amp;style=o&amp;lvl=18&amp;dir=0&amp;sp=point.40.902825_-73.868738_Montefiore Mount Vernon Hospital" xr:uid="{4C6BB3B3-0709-4549-AD19-F3E91C7BEC5E}"/>
    <hyperlink ref="E21058" r:id="rId42109" display="https://www.google.com/maps/@40.902825,-73.868738,450m/data=!3m1!1e3!4m5!3m4!1s0x0:0x0!8m2!3d40.902825!4d-73.868738" xr:uid="{E423AFF4-1EFB-456F-B6DE-0C50683CB9B2}"/>
    <hyperlink ref="F21058" r:id="rId42110" display="https://www.bing.com/maps?cp=40.902825~-73.868738&amp;style=o&amp;lvl=18&amp;dir=0&amp;sp=point.40.902825_-73.868738_Montefiore Mount Vernon Hospital" xr:uid="{415A33FF-6215-4546-9857-D6E06C70C91A}"/>
    <hyperlink ref="E21059" r:id="rId42111" display="https://www.google.com/maps/@38.274330,-95.684030,450m/data=!3m1!1e3!4m5!3m4!1s0x0:0x0!8m2!3d38.274330!4d-95.684030" xr:uid="{84AB8F14-B8F4-461B-B5B4-8933011E2235}"/>
    <hyperlink ref="F21059" r:id="rId42112" display="https://www.bing.com/maps?cp=38.274330~-95.684030&amp;style=o&amp;lvl=18&amp;dir=0&amp;sp=point.38.274330_-95.684030_Wolf Creek Generator" xr:uid="{A49BB49B-B256-4929-9742-46FE42082E16}"/>
    <hyperlink ref="E21060" r:id="rId42113" display="https://www.google.com/maps/@41.932405,-106.358430,450m/data=!3m1!1e3!4m5!3m4!1s0x0:0x0!8m2!3d41.932405!4d-106.358430" xr:uid="{FA1BE391-33BA-4E9D-BF96-65ED9D45257B}"/>
    <hyperlink ref="F21060" r:id="rId42114" display="https://www.bing.com/maps?cp=41.932405~-106.358430&amp;style=o&amp;lvl=18&amp;dir=0&amp;sp=point.41.932405_-106.358430_Ekola Flats" xr:uid="{691A9627-29C8-4D64-8302-C76D82E4F0E6}"/>
    <hyperlink ref="E21061" r:id="rId42115" display="https://www.google.com/maps/@40.051694,-85.206694,450m/data=!3m1!1e3!4m5!3m4!1s0x0:0x0!8m2!3d40.051694!4d-85.206694" xr:uid="{46E4357B-5277-4290-AFA6-45FFCE5BE61C}"/>
    <hyperlink ref="F21061" r:id="rId42116" display="https://www.bing.com/maps?cp=40.051694~-85.206694&amp;style=o&amp;lvl=18&amp;dir=0&amp;sp=point.40.051694_-85.206694_Headwaters Wind Farm II LLC" xr:uid="{01502C90-05AD-432D-A68B-0D209AF155A3}"/>
    <hyperlink ref="E21062" r:id="rId42117" display="https://www.google.com/maps/@35.320620,-81.763400,450m/data=!3m1!1e3!4m5!3m4!1s0x0:0x0!8m2!3d35.320620!4d-81.763400" xr:uid="{91D9D354-1E83-44DE-9338-4BB525701AE1}"/>
    <hyperlink ref="F21062" r:id="rId42118" display="https://www.bing.com/maps?cp=35.320620~-81.763400&amp;style=o&amp;lvl=18&amp;dir=0&amp;sp=point.35.320620_-81.763400_Ruff Solar LLC" xr:uid="{0D3B2241-0A97-4362-B1A4-0B999C196DAC}"/>
    <hyperlink ref="E21063" r:id="rId42119" display="https://www.google.com/maps/@35.734581,-78.354999,450m/data=!3m1!1e3!4m5!3m4!1s0x0:0x0!8m2!3d35.734581!4d-78.354999" xr:uid="{54B9A2F7-33DD-4641-9194-F76589E25F4D}"/>
    <hyperlink ref="F21063" r:id="rId42120" display="https://www.bing.com/maps?cp=35.734581~-78.354999&amp;style=o&amp;lvl=18&amp;dir=0&amp;sp=point.35.734581_-78.354999_Wendell Solar Farm LLC" xr:uid="{91C63B12-58AD-493D-9413-2F467EF46FDB}"/>
    <hyperlink ref="E21064" r:id="rId42121" display="https://www.google.com/maps/@35.819000,-78.135000,450m/data=!3m1!1e3!4m5!3m4!1s0x0:0x0!8m2!3d35.819000!4d-78.135000" xr:uid="{A6E2FDAB-0A19-408E-B866-56BBFD72B055}"/>
    <hyperlink ref="F21064" r:id="rId42122" display="https://www.bing.com/maps?cp=35.819000~-78.135000&amp;style=o&amp;lvl=18&amp;dir=0&amp;sp=point.35.819000_-78.135000_Sabattus Solar LLC" xr:uid="{11F11427-D245-47B2-975F-2CC9A1F8DD64}"/>
    <hyperlink ref="E21065" r:id="rId42123" display="https://www.google.com/maps/@34.692000,-106.688000,450m/data=!3m1!1e3!4m5!3m4!1s0x0:0x0!8m2!3d34.692000!4d-106.688000" xr:uid="{7ACE7A38-B96E-4201-B3F5-2764EDDB85C4}"/>
    <hyperlink ref="F21065" r:id="rId42124" display="https://www.bing.com/maps?cp=34.692000~-106.688000&amp;style=o&amp;lvl=18&amp;dir=0&amp;sp=point.34.692000_-106.688000_Rio De Oro Solar Energy Center" xr:uid="{55619BD2-530B-42F4-8A4C-8895CA18AAB2}"/>
    <hyperlink ref="E21066" r:id="rId42125" display="https://www.google.com/maps/@40.666976,-74.407814,450m/data=!3m1!1e3!4m5!3m4!1s0x0:0x0!8m2!3d40.666976!4d-74.407814" xr:uid="{E745EA74-4B32-4092-AE10-48B20717D178}"/>
    <hyperlink ref="F21066" r:id="rId42126" display="https://www.bing.com/maps?cp=40.666976~-74.407814&amp;style=o&amp;lvl=18&amp;dir=0&amp;sp=point.40.666976_-74.407814_Connell East LLC" xr:uid="{1A341B94-0CAD-456B-865C-DDA9E1300AB6}"/>
    <hyperlink ref="E21067" r:id="rId42127" display="https://www.google.com/maps/@35.436844,-77.973754,450m/data=!3m1!1e3!4m5!3m4!1s0x0:0x0!8m2!3d35.436844!4d-77.973754" xr:uid="{FAA8E530-4D44-4DDA-939A-90024D69E60E}"/>
    <hyperlink ref="F21067" r:id="rId42128" display="https://www.bing.com/maps?cp=35.436844~-77.973754&amp;style=o&amp;lvl=18&amp;dir=0&amp;sp=point.35.436844_-77.973754_Cookstown" xr:uid="{F0187AE2-3E1F-4E24-9A99-695FD53851F3}"/>
    <hyperlink ref="E21068" r:id="rId42129" display="https://www.google.com/maps/@35.749010,-79.785530,450m/data=!3m1!1e3!4m5!3m4!1s0x0:0x0!8m2!3d35.749010!4d-79.785530" xr:uid="{36329253-76F3-4401-BD5E-11FAF273ED18}"/>
    <hyperlink ref="F21068" r:id="rId42130" display="https://www.bing.com/maps?cp=35.749010~-79.785530&amp;style=o&amp;lvl=18&amp;dir=0&amp;sp=point.35.749010_-79.785530_Changeup" xr:uid="{461F9E26-43CD-4398-862A-E1F6F05A8B37}"/>
    <hyperlink ref="E21069" r:id="rId42131" display="https://www.google.com/maps/@35.015398,-78.350802,450m/data=!3m1!1e3!4m5!3m4!1s0x0:0x0!8m2!3d35.015398!4d-78.350802" xr:uid="{08B19D6B-301C-43B1-AB95-BCABB12053C3}"/>
    <hyperlink ref="F21069" r:id="rId42132" display="https://www.bing.com/maps?cp=35.015398~-78.350802&amp;style=o&amp;lvl=18&amp;dir=0&amp;sp=point.35.015398_-78.350802_Starr" xr:uid="{4EF56494-E285-4DEA-9261-04DB138BA382}"/>
    <hyperlink ref="E21070" r:id="rId42133" display="https://www.google.com/maps/@34.838960,-77.228776,450m/data=!3m1!1e3!4m5!3m4!1s0x0:0x0!8m2!3d34.838960!4d-77.228776" xr:uid="{15C2676F-4889-47D9-8432-59231FA61CAA}"/>
    <hyperlink ref="F21070" r:id="rId42134" display="https://www.bing.com/maps?cp=34.838960~-77.228776&amp;style=o&amp;lvl=18&amp;dir=0&amp;sp=point.34.838960_-77.228776_Badger" xr:uid="{53F19611-79D1-4F65-BABF-4D957D5ADB8C}"/>
    <hyperlink ref="E21071" r:id="rId42135" display="https://www.google.com/maps/@42.060267,-70.194190,450m/data=!3m1!1e3!4m5!3m4!1s0x0:0x0!8m2!3d42.060267!4d-70.194190" xr:uid="{5E9CBF47-CB4B-440C-9705-A012536F0131}"/>
    <hyperlink ref="F21071" r:id="rId42136" display="https://www.bing.com/maps?cp=42.060267~-70.194190&amp;style=o&amp;lvl=18&amp;dir=0&amp;sp=point.42.060267_-70.194190_Outer Cape Community Battery" xr:uid="{AA721077-BF77-4E61-8F45-57B8ED01CF4D}"/>
    <hyperlink ref="E21072" r:id="rId42137" display="https://www.google.com/maps/@39.929000,-89.190000,450m/data=!3m1!1e3!4m5!3m4!1s0x0:0x0!8m2!3d39.929000!4d-89.190000" xr:uid="{EA583181-D2D9-4AE8-BAE5-F0DF99C3F970}"/>
    <hyperlink ref="F21072" r:id="rId42138" display="https://www.bing.com/maps?cp=39.929000~-89.190000&amp;style=o&amp;lvl=18&amp;dir=0&amp;sp=point.39.929000_-89.190000_Whitney Hill Wind Power LLC" xr:uid="{AFA07D7A-A4C4-4E63-9940-FB9EEAD1D624}"/>
    <hyperlink ref="E21073" r:id="rId42139" display="https://www.google.com/maps/@40.750000,-92.450000,450m/data=!3m1!1e3!4m5!3m4!1s0x0:0x0!8m2!3d40.750000!4d-92.450000" xr:uid="{7724B425-57D5-48BA-A6AF-38CCBAA5024F}"/>
    <hyperlink ref="F21073" r:id="rId42140" display="https://www.bing.com/maps?cp=40.750000~-92.450000&amp;style=o&amp;lvl=18&amp;dir=0&amp;sp=point.40.750000_-92.450000_Bloomfield Municipal Utilities Solar" xr:uid="{846E3033-7704-4D16-A0F3-CD8B4FA982C0}"/>
    <hyperlink ref="E21074" r:id="rId42141" display="https://www.google.com/maps/@29.434450,-98.617650,450m/data=!3m1!1e3!4m5!3m4!1s0x0:0x0!8m2!3d29.434450!4d-98.617650" xr:uid="{A3F3CC06-C924-4064-9C6C-3B25D59C1754}"/>
    <hyperlink ref="F21074" r:id="rId42142" display="https://www.bing.com/maps?cp=29.434450~-98.617650&amp;style=o&amp;lvl=18&amp;dir=0&amp;sp=point.29.434450_-98.617650_Commerce ESS" xr:uid="{CB5672B5-6C07-4829-9BEA-973CA4AECB11}"/>
    <hyperlink ref="E21075" r:id="rId42143" display="https://www.google.com/maps/@29.434450,-98.617650,450m/data=!3m1!1e3!4m5!3m4!1s0x0:0x0!8m2!3d29.434450!4d-98.617650" xr:uid="{FE7FC6F3-1783-4424-BFD8-DD85EC5A8FA3}"/>
    <hyperlink ref="F21075" r:id="rId42144" display="https://www.bing.com/maps?cp=29.434450~-98.617650&amp;style=o&amp;lvl=18&amp;dir=0&amp;sp=point.29.434450_-98.617650_Commerce Solar" xr:uid="{88F4F0BB-7DB9-4EE8-87E8-56FF810965CF}"/>
    <hyperlink ref="E21076" r:id="rId42145" display="https://www.google.com/maps/@32.753281,-117.035241,450m/data=!3m1!1e3!4m5!3m4!1s0x0:0x0!8m2!3d32.753281!4d-117.035241" xr:uid="{15DB9F9D-364A-42F3-9F99-0B7A32CE57E3}"/>
    <hyperlink ref="F21076" r:id="rId42146" display="https://www.bing.com/maps?cp=32.753281~-117.035241&amp;style=o&amp;lvl=18&amp;dir=0&amp;sp=point.32.753281_-117.035241_PFMG Solar Grossmont Helix LLC" xr:uid="{8A11EC06-B315-47F1-ACE8-32F3528A2002}"/>
    <hyperlink ref="E21077" r:id="rId42147" display="https://www.google.com/maps/@40.313573,-74.484700,450m/data=!3m1!1e3!4m5!3m4!1s0x0:0x0!8m2!3d40.313573!4d-74.484700" xr:uid="{16C84BF5-C644-413A-88FA-65F9687FF9CD}"/>
    <hyperlink ref="F21077" r:id="rId42148" display="https://www.bing.com/maps?cp=40.313573~-74.484700&amp;style=o&amp;lvl=18&amp;dir=0&amp;sp=point.40.313573_-74.484700_USAA Black Bear Energy" xr:uid="{72966F51-A87D-4C16-AB64-F4C5659C7341}"/>
    <hyperlink ref="E21078" r:id="rId42149" display="https://www.google.com/maps/@41.266188,-73.946882,450m/data=!3m1!1e3!4m5!3m4!1s0x0:0x0!8m2!3d41.266188!4d-73.946882" xr:uid="{3E9C3A19-29F6-48D3-9A47-B77F5E591221}"/>
    <hyperlink ref="F21078" r:id="rId42150" display="https://www.bing.com/maps?cp=41.266188~-73.946882&amp;style=o&amp;lvl=18&amp;dir=0&amp;sp=point.41.266188_-73.946882_CBP Solar" xr:uid="{E0ADE55B-F313-439E-909E-95D8B51A7B20}"/>
    <hyperlink ref="E21079" r:id="rId42151" display="https://www.google.com/maps/@40.542557,-74.236582,450m/data=!3m1!1e3!4m5!3m4!1s0x0:0x0!8m2!3d40.542557!4d-74.236582" xr:uid="{6FECA281-BB22-4AAD-A6C7-12652174CB21}"/>
    <hyperlink ref="F21079" r:id="rId42152" display="https://www.bing.com/maps?cp=40.542557~-74.236582&amp;style=o&amp;lvl=18&amp;dir=0&amp;sp=point.40.542557_-74.236582_Kinder Morgan Fordham" xr:uid="{66C08707-6E15-467F-BCC5-AC1F00BEB0E0}"/>
    <hyperlink ref="E21080" r:id="rId42153" display="https://www.google.com/maps/@41.865827,-72.573956,450m/data=!3m1!1e3!4m5!3m4!1s0x0:0x0!8m2!3d41.865827!4d-72.573956" xr:uid="{E3FA1014-5121-4002-A2E5-5F6B7C9C89E4}"/>
    <hyperlink ref="F21080" r:id="rId42154" display="https://www.bing.com/maps?cp=41.865827~-72.573956&amp;style=o&amp;lvl=18&amp;dir=0&amp;sp=point.41.865827_-72.573956_ALDI DC 2" xr:uid="{828139A9-447D-440A-94E2-12EC96644F19}"/>
    <hyperlink ref="E21081" r:id="rId42155" display="https://www.google.com/maps/@40.859343,-74.302956,450m/data=!3m1!1e3!4m5!3m4!1s0x0:0x0!8m2!3d40.859343!4d-74.302956" xr:uid="{6B2D391A-80FC-4024-8372-D4145D64A271}"/>
    <hyperlink ref="F21081" r:id="rId42156" display="https://www.bing.com/maps?cp=40.859343~-74.302956&amp;style=o&amp;lvl=18&amp;dir=0&amp;sp=point.40.859343_-74.302956_CCG Marketing" xr:uid="{75405E3E-92CA-4B2F-8CF1-8BFF9F0D1C1B}"/>
    <hyperlink ref="E21082" r:id="rId42157" display="https://www.google.com/maps/@35.233000,-91.690000,450m/data=!3m1!1e3!4m5!3m4!1s0x0:0x0!8m2!3d35.233000!4d-91.690000" xr:uid="{F5F2F341-086B-4599-8EC9-359593693038}"/>
    <hyperlink ref="F21082" r:id="rId42158" display="https://www.bing.com/maps?cp=35.233000~-91.690000&amp;style=o&amp;lvl=18&amp;dir=0&amp;sp=point.35.233000_-91.690000_Searcy Solar Hybrid" xr:uid="{C65375B2-3594-4CB2-AADA-6ACAB6955A5B}"/>
    <hyperlink ref="E21083" r:id="rId42159" display="https://www.google.com/maps/@35.233000,-91.690000,450m/data=!3m1!1e3!4m5!3m4!1s0x0:0x0!8m2!3d35.233000!4d-91.690000" xr:uid="{A91B390D-CBCB-45F3-A4B2-580412CF00F9}"/>
    <hyperlink ref="F21083" r:id="rId42160" display="https://www.bing.com/maps?cp=35.233000~-91.690000&amp;style=o&amp;lvl=18&amp;dir=0&amp;sp=point.35.233000_-91.690000_Searcy Solar Hybrid" xr:uid="{7A19319B-31F4-431A-8E33-B3DAF3439B30}"/>
    <hyperlink ref="E21084" r:id="rId42161" display="https://www.google.com/maps/@26.492862,-98.448267,450m/data=!3m1!1e3!4m5!3m4!1s0x0:0x0!8m2!3d26.492862!4d-98.448267" xr:uid="{9B702FC1-84B5-4AC0-BE9A-1D52AD71AD3B}"/>
    <hyperlink ref="F21084" r:id="rId42162" display="https://www.bing.com/maps?cp=26.492862~-98.448267&amp;style=o&amp;lvl=18&amp;dir=0&amp;sp=point.26.492862_-98.448267_Hidalgo Wind Farm II" xr:uid="{14E52F61-3666-46D7-BDCF-AD3334FEF7AD}"/>
    <hyperlink ref="E21085" r:id="rId42163" display="https://www.google.com/maps/@41.190589,-74.065114,450m/data=!3m1!1e3!4m5!3m4!1s0x0:0x0!8m2!3d41.190589!4d-74.065114" xr:uid="{86FB6AEA-1B5C-4C4E-BDD1-531EEBA4A1FC}"/>
    <hyperlink ref="F21085" r:id="rId42164" display="https://www.bing.com/maps?cp=41.190589~-74.065114&amp;style=o&amp;lvl=18&amp;dir=0&amp;sp=point.41.190589_-74.065114_Rockland Bakery Inc." xr:uid="{34CC5101-15F9-4B82-8A75-1748C4C40BD5}"/>
    <hyperlink ref="E21086" r:id="rId42165" display="https://www.google.com/maps/@41.190589,-74.065114,450m/data=!3m1!1e3!4m5!3m4!1s0x0:0x0!8m2!3d41.190589!4d-74.065114" xr:uid="{ACAE141B-9D69-42E8-8477-44D4D5E71EBE}"/>
    <hyperlink ref="F21086" r:id="rId42166" display="https://www.bing.com/maps?cp=41.190589~-74.065114&amp;style=o&amp;lvl=18&amp;dir=0&amp;sp=point.41.190589_-74.065114_Rockland Bakery Inc." xr:uid="{FDFE569B-BE01-4C87-88D8-C509C70E30CD}"/>
    <hyperlink ref="E21087" r:id="rId42167" display="https://www.google.com/maps/@41.190589,-74.065114,450m/data=!3m1!1e3!4m5!3m4!1s0x0:0x0!8m2!3d41.190589!4d-74.065114" xr:uid="{20BEE202-BDD1-4EC9-B942-B544736C4C83}"/>
    <hyperlink ref="F21087" r:id="rId42168" display="https://www.bing.com/maps?cp=41.190589~-74.065114&amp;style=o&amp;lvl=18&amp;dir=0&amp;sp=point.41.190589_-74.065114_Rockland Bakery Inc." xr:uid="{5095A8DA-DF8A-4681-9B78-84FCF345550C}"/>
    <hyperlink ref="E21088" r:id="rId42169" display="https://www.google.com/maps/@41.190589,-74.065114,450m/data=!3m1!1e3!4m5!3m4!1s0x0:0x0!8m2!3d41.190589!4d-74.065114" xr:uid="{F0BF9620-6118-4CA1-8D6C-9F8D4AA9BC9C}"/>
    <hyperlink ref="F21088" r:id="rId42170" display="https://www.bing.com/maps?cp=41.190589~-74.065114&amp;style=o&amp;lvl=18&amp;dir=0&amp;sp=point.41.190589_-74.065114_Rockland Bakery Inc." xr:uid="{B4AC6C40-1E99-4C2C-AE54-6F9EADACD1E1}"/>
    <hyperlink ref="E21089" r:id="rId42171" display="https://www.google.com/maps/@33.303497,-101.657220,450m/data=!3m1!1e3!4m5!3m4!1s0x0:0x0!8m2!3d33.303497!4d-101.657220" xr:uid="{6D570D11-1402-4A9F-8888-8F50E8A89790}"/>
    <hyperlink ref="F21089" r:id="rId42172" display="https://www.bing.com/maps?cp=33.303497~-101.657220&amp;style=o&amp;lvl=18&amp;dir=0&amp;sp=point.33.303497_-101.657220_Sage Draw Wind" xr:uid="{F6274520-3056-4000-95BA-F5254EFDC51A}"/>
    <hyperlink ref="E21090" r:id="rId42173" display="https://www.google.com/maps/@35.359674,-79.911423,450m/data=!3m1!1e3!4m5!3m4!1s0x0:0x0!8m2!3d35.359674!4d-79.911423" xr:uid="{A13D0D14-B6FD-4AB2-A6AF-84151EA2050C}"/>
    <hyperlink ref="F21090" r:id="rId42174" display="https://www.bing.com/maps?cp=35.359674~-79.911423&amp;style=o&amp;lvl=18&amp;dir=0&amp;sp=point.35.359674_-79.911423_Achilles Solar" xr:uid="{F126D376-D954-48A0-ABA6-12665D7C03CB}"/>
    <hyperlink ref="E21091" r:id="rId42175" display="https://www.google.com/maps/@40.711684,-74.354231,450m/data=!3m1!1e3!4m5!3m4!1s0x0:0x0!8m2!3d40.711684!4d-74.354231" xr:uid="{49B96FBB-98B5-4C22-BD54-551F2F9E979B}"/>
    <hyperlink ref="F21091" r:id="rId42176" display="https://www.bing.com/maps?cp=40.711684~-74.354231&amp;style=o&amp;lvl=18&amp;dir=0&amp;sp=point.40.711684_-74.354231_Overlook Medical Center" xr:uid="{A25708EE-7A7F-4C4E-A8ED-4C476ABB4BA5}"/>
    <hyperlink ref="E21092" r:id="rId42177" display="https://www.google.com/maps/@35.717391,-79.119460,450m/data=!3m1!1e3!4m5!3m4!1s0x0:0x0!8m2!3d35.717391!4d-79.119460" xr:uid="{76B8A618-1B44-48B1-8C80-C0C427882B0A}"/>
    <hyperlink ref="F21092" r:id="rId42178" display="https://www.bing.com/maps?cp=35.717391~-79.119460&amp;style=o&amp;lvl=18&amp;dir=0&amp;sp=point.35.717391_-79.119460_Arborgate Solar" xr:uid="{A2EFE78C-2EF0-49DB-A45A-EAA282B1D9F5}"/>
    <hyperlink ref="E21093" r:id="rId42179" display="https://www.google.com/maps/@40.254993,-94.972184,450m/data=!3m1!1e3!4m5!3m4!1s0x0:0x0!8m2!3d40.254993!4d-94.972184" xr:uid="{559362D6-BFCF-4D35-B538-ED35EC462A99}"/>
    <hyperlink ref="F21093" r:id="rId42180" display="https://www.bing.com/maps?cp=40.254993~-94.972184&amp;style=o&amp;lvl=18&amp;dir=0&amp;sp=point.40.254993_-94.972184_White Cloud Wind Project, LLC" xr:uid="{C618A4C9-41E4-4E67-AEE3-2E7DC38A515E}"/>
    <hyperlink ref="E21094" r:id="rId42181" display="https://www.google.com/maps/@41.880900,-71.092700,450m/data=!3m1!1e3!4m5!3m4!1s0x0:0x0!8m2!3d41.880900!4d-71.092700" xr:uid="{1B80D272-B593-470F-956D-86BF4CEABBB6}"/>
    <hyperlink ref="F21094" r:id="rId42182" display="https://www.bing.com/maps?cp=41.880900~-71.092700&amp;style=o&amp;lvl=18&amp;dir=0&amp;sp=point.41.880900_-71.092700_West Water Street" xr:uid="{BB207128-EDA7-4D34-B4C9-FD77B44338CA}"/>
    <hyperlink ref="E21095" r:id="rId42183" display="https://www.google.com/maps/@41.880900,-71.092700,450m/data=!3m1!1e3!4m5!3m4!1s0x0:0x0!8m2!3d41.880900!4d-71.092700" xr:uid="{172AD61D-56E1-49F0-AFF5-79489B0B0C50}"/>
    <hyperlink ref="F21095" r:id="rId42184" display="https://www.bing.com/maps?cp=41.880900~-71.092700&amp;style=o&amp;lvl=18&amp;dir=0&amp;sp=point.41.880900_-71.092700_West Water Street" xr:uid="{4A164548-766F-45FC-A7DE-53C9F19CF1BC}"/>
    <hyperlink ref="E21096" r:id="rId42185" display="https://www.google.com/maps/@41.880900,-71.092700,450m/data=!3m1!1e3!4m5!3m4!1s0x0:0x0!8m2!3d41.880900!4d-71.092700" xr:uid="{04B666D3-FD56-4E67-BF4A-9905D766D9BE}"/>
    <hyperlink ref="F21096" r:id="rId42186" display="https://www.bing.com/maps?cp=41.880900~-71.092700&amp;style=o&amp;lvl=18&amp;dir=0&amp;sp=point.41.880900_-71.092700_West Water Street" xr:uid="{2B8EA937-31C2-41C8-AFF0-D55D0EEAC43B}"/>
    <hyperlink ref="E21097" r:id="rId42187" display="https://www.google.com/maps/@41.880900,-71.092700,450m/data=!3m1!1e3!4m5!3m4!1s0x0:0x0!8m2!3d41.880900!4d-71.092700" xr:uid="{B49D79ED-D3ED-45A1-8CEC-1859925B80B1}"/>
    <hyperlink ref="F21097" r:id="rId42188" display="https://www.bing.com/maps?cp=41.880900~-71.092700&amp;style=o&amp;lvl=18&amp;dir=0&amp;sp=point.41.880900_-71.092700_West Water Street" xr:uid="{8BA92AC1-8F15-4F4D-A06F-72C21CBC898F}"/>
    <hyperlink ref="E21098" r:id="rId42189" display="https://www.google.com/maps/@35.102174,-80.122015,450m/data=!3m1!1e3!4m5!3m4!1s0x0:0x0!8m2!3d35.102174!4d-80.122015" xr:uid="{20B5D9F6-F34F-4668-8814-BCC92944370A}"/>
    <hyperlink ref="F21098" r:id="rId42190" display="https://www.bing.com/maps?cp=35.102174~-80.122015&amp;style=o&amp;lvl=18&amp;dir=0&amp;sp=point.35.102174_-80.122015_Wadesboro 4" xr:uid="{31AC448E-B5FA-468D-AC36-112014FD0FCD}"/>
    <hyperlink ref="E21099" r:id="rId42191" display="https://www.google.com/maps/@39.498961,-76.146055,450m/data=!3m1!1e3!4m5!3m4!1s0x0:0x0!8m2!3d39.498961!4d-76.146055" xr:uid="{626359DD-97A2-4A3B-9E6F-B14D4568B6E3}"/>
    <hyperlink ref="F21099" r:id="rId42192" display="https://www.bing.com/maps?cp=39.498961~-76.146055&amp;style=o&amp;lvl=18&amp;dir=0&amp;sp=point.39.498961_-76.146055_APG Old Bayside" xr:uid="{5C929F01-7E0A-4197-A7A3-58FD80FA97CE}"/>
    <hyperlink ref="E21100" r:id="rId42193" display="https://www.google.com/maps/@39.493704,-76.146701,450m/data=!3m1!1e3!4m5!3m4!1s0x0:0x0!8m2!3d39.493704!4d-76.146701" xr:uid="{281F3855-3FBC-4B8F-842E-ABDDB74CE64C}"/>
    <hyperlink ref="F21100" r:id="rId42194" display="https://www.bing.com/maps?cp=39.493704~-76.146701&amp;style=o&amp;lvl=18&amp;dir=0&amp;sp=point.39.493704_-76.146701_APG New Chesapeake" xr:uid="{03545B1D-3149-4AFA-A041-6580017A13CF}"/>
    <hyperlink ref="E21101" r:id="rId42195" display="https://www.google.com/maps/@32.386000,-102.949000,450m/data=!3m1!1e3!4m5!3m4!1s0x0:0x0!8m2!3d32.386000!4d-102.949000" xr:uid="{EFE9F7BA-7611-4382-B141-D16DD3E43191}"/>
    <hyperlink ref="F21101" r:id="rId42196" display="https://www.bing.com/maps?cp=32.386000~-102.949000&amp;style=o&amp;lvl=18&amp;dir=0&amp;sp=point.32.386000_-102.949000_Jumbo Hill Wind Project" xr:uid="{04A8F067-719E-4BA0-AE70-6305059B0C4E}"/>
    <hyperlink ref="E21102" r:id="rId42197" display="https://www.google.com/maps/@26.701639,-81.129155,450m/data=!3m1!1e3!4m5!3m4!1s0x0:0x0!8m2!3d26.701639!4d-81.129155" xr:uid="{587CB92C-3FC4-40A6-A877-5AECBAA4F0C3}"/>
    <hyperlink ref="F21102" r:id="rId42198" display="https://www.bing.com/maps?cp=26.701639~-81.129155&amp;style=o&amp;lvl=18&amp;dir=0&amp;sp=point.26.701639_-81.129155_Blue Heron Solar" xr:uid="{8C62A9D1-99C0-4DAD-B0E8-F477F2CBFF19}"/>
    <hyperlink ref="E21103" r:id="rId42199" display="https://www.google.com/maps/@27.321884,-81.809077,450m/data=!3m1!1e3!4m5!3m4!1s0x0:0x0!8m2!3d27.321884!4d-81.809077" xr:uid="{F45E6F2E-79BD-473F-959D-20EED57E1E7D}"/>
    <hyperlink ref="F21103" r:id="rId42200" display="https://www.bing.com/maps?cp=27.321884~-81.809077&amp;style=o&amp;lvl=18&amp;dir=0&amp;sp=point.27.321884_-81.809077_Cattle Ranch" xr:uid="{697347E6-7987-45B1-BB31-93D5FFE0D7B5}"/>
    <hyperlink ref="E21104" r:id="rId42201" display="https://www.google.com/maps/@29.612188,-81.844528,450m/data=!3m1!1e3!4m5!3m4!1s0x0:0x0!8m2!3d29.612188!4d-81.844528" xr:uid="{99F2F172-F972-4716-841F-BFC027AA21F6}"/>
    <hyperlink ref="F21104" r:id="rId42202" display="https://www.bing.com/maps?cp=29.612188~-81.844528&amp;style=o&amp;lvl=18&amp;dir=0&amp;sp=point.29.612188_-81.844528_Twin Lakes" xr:uid="{3EFAB7B2-2310-48F9-94ED-0B9B3D69E888}"/>
    <hyperlink ref="E21105" r:id="rId42203" display="https://www.google.com/maps/@26.857879,-81.759645,450m/data=!3m1!1e3!4m5!3m4!1s0x0:0x0!8m2!3d26.857879!4d-81.759645" xr:uid="{F0B1FE1B-C606-47F5-9712-36827E314428}"/>
    <hyperlink ref="F21105" r:id="rId42204" display="https://www.bing.com/maps?cp=26.857879~-81.759645&amp;style=o&amp;lvl=18&amp;dir=0&amp;sp=point.26.857879_-81.759645_Babcock Preserve" xr:uid="{8FC03327-B083-4A8B-864B-DFBB812D0EC4}"/>
    <hyperlink ref="E21106" r:id="rId42205" display="https://www.google.com/maps/@40.614955,-75.156486,450m/data=!3m1!1e3!4m5!3m4!1s0x0:0x0!8m2!3d40.614955!4d-75.156486" xr:uid="{5CB36F69-7574-4BE3-B416-3463FBF8369B}"/>
    <hyperlink ref="F21106" r:id="rId42206" display="https://www.bing.com/maps?cp=40.614955~-75.156486&amp;style=o&amp;lvl=18&amp;dir=0&amp;sp=point.40.614955_-75.156486_Milford Solar Farm (NJ) LLC" xr:uid="{DF992A0B-3823-4988-80E2-C28FF6B83E58}"/>
    <hyperlink ref="E21107" r:id="rId42207" display="https://www.google.com/maps/@40.757615,-74.958162,450m/data=!3m1!1e3!4m5!3m4!1s0x0:0x0!8m2!3d40.757615!4d-74.958162" xr:uid="{E97468DE-A617-43E9-B618-4CDAF4CA74EB}"/>
    <hyperlink ref="F21107" r:id="rId42208" display="https://www.bing.com/maps?cp=40.757615~-74.958162&amp;style=o&amp;lvl=18&amp;dir=0&amp;sp=point.40.757615_-74.958162_McCullough Road Solar Farm" xr:uid="{E65670AB-B94B-4064-B45D-43BFA23C411A}"/>
    <hyperlink ref="E21108" r:id="rId42209" display="https://www.google.com/maps/@41.763257,-72.557144,450m/data=!3m1!1e3!4m5!3m4!1s0x0:0x0!8m2!3d41.763257!4d-72.557144" xr:uid="{B0C2DA67-2105-45EB-B004-39EB1DD2D5B8}"/>
    <hyperlink ref="F21108" r:id="rId42210" display="https://www.bing.com/maps?cp=41.763257~-72.557144&amp;style=o&amp;lvl=18&amp;dir=0&amp;sp=point.41.763257_-72.557144_Manchester Community College East" xr:uid="{3DE33CCF-541C-4833-9209-6C000366BE1A}"/>
    <hyperlink ref="E21109" r:id="rId42211" display="https://www.google.com/maps/@41.763592,-72.563290,450m/data=!3m1!1e3!4m5!3m4!1s0x0:0x0!8m2!3d41.763592!4d-72.563290" xr:uid="{CBE3CB7C-F89F-4248-9399-3C4071B2FB4E}"/>
    <hyperlink ref="F21109" r:id="rId42212" display="https://www.bing.com/maps?cp=41.763592~-72.563290&amp;style=o&amp;lvl=18&amp;dir=0&amp;sp=point.41.763592_-72.563290_Manchester Community College North" xr:uid="{2E95DF45-6BFF-411D-B4B3-032A7E01976F}"/>
    <hyperlink ref="E21110" r:id="rId42213" display="https://www.google.com/maps/@38.191000,-83.544000,450m/data=!3m1!1e3!4m5!3m4!1s0x0:0x0!8m2!3d38.191000!4d-83.544000" xr:uid="{237A2226-7601-404F-B132-C1538F453CF5}"/>
    <hyperlink ref="F21110" r:id="rId42214" display="https://www.bing.com/maps?cp=38.191000~-83.544000&amp;style=o&amp;lvl=18&amp;dir=0&amp;sp=point.38.191000_-83.544000_Morehead Generating Facility" xr:uid="{4C9A00FA-9027-4B82-B5F7-B6C28943D6CE}"/>
    <hyperlink ref="E21111" r:id="rId42215" display="https://www.google.com/maps/@33.591450,-102.056875,450m/data=!3m1!1e3!4m5!3m4!1s0x0:0x0!8m2!3d33.591450!4d-102.056875" xr:uid="{8D532DF3-5932-407E-9295-A70DDE27C206}"/>
    <hyperlink ref="F21111" r:id="rId42216" display="https://www.bing.com/maps?cp=33.591450~-102.056875&amp;style=o&amp;lvl=18&amp;dir=0&amp;sp=point.33.591450_-102.056875_GE-Lubbock" xr:uid="{70299011-D6AC-4CBA-92E3-4D4E3B160E98}"/>
    <hyperlink ref="E21112" r:id="rId42217" display="https://www.google.com/maps/@33.591450,-102.056875,450m/data=!3m1!1e3!4m5!3m4!1s0x0:0x0!8m2!3d33.591450!4d-102.056875" xr:uid="{8715D271-5BE8-4032-97A7-F07A6F10AC68}"/>
    <hyperlink ref="F21112" r:id="rId42218" display="https://www.bing.com/maps?cp=33.591450~-102.056875&amp;style=o&amp;lvl=18&amp;dir=0&amp;sp=point.33.591450_-102.056875_GE-Lubbock" xr:uid="{AA02EDE9-7D9D-48D1-AE3C-3B0B652D69BD}"/>
    <hyperlink ref="E21113" r:id="rId42219" display="https://www.google.com/maps/@33.591450,-102.056875,450m/data=!3m1!1e3!4m5!3m4!1s0x0:0x0!8m2!3d33.591450!4d-102.056875" xr:uid="{9C34499C-1191-4679-9F1E-0154F24E1A4B}"/>
    <hyperlink ref="F21113" r:id="rId42220" display="https://www.bing.com/maps?cp=33.591450~-102.056875&amp;style=o&amp;lvl=18&amp;dir=0&amp;sp=point.33.591450_-102.056875_GE-Lubbock" xr:uid="{72671D25-6FC5-44E6-86B7-875192705FCD}"/>
    <hyperlink ref="E21114" r:id="rId42221" display="https://www.google.com/maps/@33.424279,-111.928220,450m/data=!3m1!1e3!4m5!3m4!1s0x0:0x0!8m2!3d33.424279!4d-111.928220" xr:uid="{9DE0D127-87D0-4C29-9BCF-0A926F682BD0}"/>
    <hyperlink ref="F21114" r:id="rId42222" display="https://www.bing.com/maps?cp=33.424279~-111.928220&amp;style=o&amp;lvl=18&amp;dir=0&amp;sp=point.33.424279_-111.928220_AZ State University - Tempe Campus Solar" xr:uid="{6560EF98-59E0-4A93-8831-C0C7A6DB5263}"/>
    <hyperlink ref="E21115" r:id="rId42223" display="https://www.google.com/maps/@33.424279,-111.928220,450m/data=!3m1!1e3!4m5!3m4!1s0x0:0x0!8m2!3d33.424279!4d-111.928220" xr:uid="{FE10B15D-5E6C-49CD-9F76-956371F24BDD}"/>
    <hyperlink ref="F21115" r:id="rId42224" display="https://www.bing.com/maps?cp=33.424279~-111.928220&amp;style=o&amp;lvl=18&amp;dir=0&amp;sp=point.33.424279_-111.928220_AZ State University - Tempe Campus Solar" xr:uid="{964C627B-0180-4BAB-ABF3-2C9E00B872B0}"/>
    <hyperlink ref="E21116" r:id="rId42225" display="https://www.google.com/maps/@33.424279,-111.928220,450m/data=!3m1!1e3!4m5!3m4!1s0x0:0x0!8m2!3d33.424279!4d-111.928220" xr:uid="{0BF3CB7A-D533-4663-95FF-60381AABD0AE}"/>
    <hyperlink ref="F21116" r:id="rId42226" display="https://www.bing.com/maps?cp=33.424279~-111.928220&amp;style=o&amp;lvl=18&amp;dir=0&amp;sp=point.33.424279_-111.928220_AZ State University - Tempe Campus Solar" xr:uid="{ED4E78D1-C6B3-447C-869D-9D13B9C41FCC}"/>
    <hyperlink ref="E21117" r:id="rId42227" display="https://www.google.com/maps/@33.424279,-111.928220,450m/data=!3m1!1e3!4m5!3m4!1s0x0:0x0!8m2!3d33.424279!4d-111.928220" xr:uid="{9ECF0EDA-A12A-440D-A48E-DBE1F9389BC0}"/>
    <hyperlink ref="F21117" r:id="rId42228" display="https://www.bing.com/maps?cp=33.424279~-111.928220&amp;style=o&amp;lvl=18&amp;dir=0&amp;sp=point.33.424279_-111.928220_AZ State University - Tempe Campus Solar" xr:uid="{9F11C44F-61B5-40B9-84BB-4EC70185D7FB}"/>
    <hyperlink ref="E21118" r:id="rId42229" display="https://www.google.com/maps/@33.424279,-111.928220,450m/data=!3m1!1e3!4m5!3m4!1s0x0:0x0!8m2!3d33.424279!4d-111.928220" xr:uid="{81C15D4B-B1E4-4F7A-AB25-B521F1747271}"/>
    <hyperlink ref="F21118" r:id="rId42230" display="https://www.bing.com/maps?cp=33.424279~-111.928220&amp;style=o&amp;lvl=18&amp;dir=0&amp;sp=point.33.424279_-111.928220_AZ State University - Tempe Campus Solar" xr:uid="{7D3802C9-FB2C-444F-93D1-C9C95F3162F4}"/>
    <hyperlink ref="E21119" r:id="rId42231" display="https://www.google.com/maps/@33.424279,-111.928220,450m/data=!3m1!1e3!4m5!3m4!1s0x0:0x0!8m2!3d33.424279!4d-111.928220" xr:uid="{EE4D8992-5EE1-4601-89E9-98F9F7E7FCE1}"/>
    <hyperlink ref="F21119" r:id="rId42232" display="https://www.bing.com/maps?cp=33.424279~-111.928220&amp;style=o&amp;lvl=18&amp;dir=0&amp;sp=point.33.424279_-111.928220_AZ State University - Tempe Campus Solar" xr:uid="{030ADBF0-5FCE-4910-807B-DA56D6847F2F}"/>
    <hyperlink ref="E21120" r:id="rId42233" display="https://www.google.com/maps/@33.424279,-111.928220,450m/data=!3m1!1e3!4m5!3m4!1s0x0:0x0!8m2!3d33.424279!4d-111.928220" xr:uid="{73B20E90-816D-40EA-B7A6-878903377434}"/>
    <hyperlink ref="F21120" r:id="rId42234" display="https://www.bing.com/maps?cp=33.424279~-111.928220&amp;style=o&amp;lvl=18&amp;dir=0&amp;sp=point.33.424279_-111.928220_AZ State University - Tempe Campus Solar" xr:uid="{EF6C8F65-7588-4CDB-A215-13BADB44A3E6}"/>
    <hyperlink ref="E21121" r:id="rId42235" display="https://www.google.com/maps/@33.424279,-111.928220,450m/data=!3m1!1e3!4m5!3m4!1s0x0:0x0!8m2!3d33.424279!4d-111.928220" xr:uid="{B36AF36B-FCF5-4FA4-AE75-89FD7543AF0D}"/>
    <hyperlink ref="F21121" r:id="rId42236" display="https://www.bing.com/maps?cp=33.424279~-111.928220&amp;style=o&amp;lvl=18&amp;dir=0&amp;sp=point.33.424279_-111.928220_AZ State University - Tempe Campus Solar" xr:uid="{85B35B85-8A91-4F71-86C0-66F871E78427}"/>
    <hyperlink ref="E21122" r:id="rId42237" display="https://www.google.com/maps/@33.424279,-111.928220,450m/data=!3m1!1e3!4m5!3m4!1s0x0:0x0!8m2!3d33.424279!4d-111.928220" xr:uid="{38B4AA12-87B3-4BD4-BCCD-E005A9BA80A3}"/>
    <hyperlink ref="F21122" r:id="rId42238" display="https://www.bing.com/maps?cp=33.424279~-111.928220&amp;style=o&amp;lvl=18&amp;dir=0&amp;sp=point.33.424279_-111.928220_AZ State University - Tempe Campus Solar" xr:uid="{4A96F0FF-EEF4-4DE9-B83E-D272F5C2F700}"/>
    <hyperlink ref="E21123" r:id="rId42239" display="https://www.google.com/maps/@33.424279,-111.928220,450m/data=!3m1!1e3!4m5!3m4!1s0x0:0x0!8m2!3d33.424279!4d-111.928220" xr:uid="{50D2C8FE-5104-4FB7-8887-780D87B2C390}"/>
    <hyperlink ref="F21123" r:id="rId42240" display="https://www.bing.com/maps?cp=33.424279~-111.928220&amp;style=o&amp;lvl=18&amp;dir=0&amp;sp=point.33.424279_-111.928220_AZ State University - Tempe Campus Solar" xr:uid="{FDB36FEC-5063-48E7-8601-EAFC5D63A68F}"/>
    <hyperlink ref="E21124" r:id="rId42241" display="https://www.google.com/maps/@33.424279,-111.928220,450m/data=!3m1!1e3!4m5!3m4!1s0x0:0x0!8m2!3d33.424279!4d-111.928220" xr:uid="{7CBB1C53-81C6-4754-ABB4-460FFEC272C9}"/>
    <hyperlink ref="F21124" r:id="rId42242" display="https://www.bing.com/maps?cp=33.424279~-111.928220&amp;style=o&amp;lvl=18&amp;dir=0&amp;sp=point.33.424279_-111.928220_AZ State University - Tempe Campus Solar" xr:uid="{7990731A-BF4C-4FD1-9AF2-06BEF65D9E5A}"/>
    <hyperlink ref="E21125" r:id="rId42243" display="https://www.google.com/maps/@33.424279,-111.928220,450m/data=!3m1!1e3!4m5!3m4!1s0x0:0x0!8m2!3d33.424279!4d-111.928220" xr:uid="{CC3099AA-877D-4A48-B80B-F900F2C956C2}"/>
    <hyperlink ref="F21125" r:id="rId42244" display="https://www.bing.com/maps?cp=33.424279~-111.928220&amp;style=o&amp;lvl=18&amp;dir=0&amp;sp=point.33.424279_-111.928220_AZ State University - Tempe Campus Solar" xr:uid="{8255CE6D-9F3A-458C-AF6B-663571C45A7D}"/>
    <hyperlink ref="E21126" r:id="rId42245" display="https://www.google.com/maps/@42.567614,-71.098131,450m/data=!3m1!1e3!4m5!3m4!1s0x0:0x0!8m2!3d42.567614!4d-71.098131" xr:uid="{AFE7BF78-3593-455F-B104-ED9E38AB6560}"/>
    <hyperlink ref="F21126" r:id="rId42246" display="https://www.bing.com/maps?cp=42.567614~-71.098131&amp;style=o&amp;lvl=18&amp;dir=0&amp;sp=point.42.567614_-71.098131_Minuteman Energy Storage" xr:uid="{4B18E86D-101B-49FE-A76A-9291A1AE72EF}"/>
    <hyperlink ref="E21127" r:id="rId42247" display="https://www.google.com/maps/@30.247300,-82.226907,450m/data=!3m1!1e3!4m5!3m4!1s0x0:0x0!8m2!3d30.247300!4d-82.226907" xr:uid="{F04C6646-4FEF-464A-9C8B-0A971303C098}"/>
    <hyperlink ref="F21127" r:id="rId42248" display="https://www.bing.com/maps?cp=30.247300~-82.226907&amp;style=o&amp;lvl=18&amp;dir=0&amp;sp=point.30.247300_-82.226907_Northern Preserve Solar" xr:uid="{B7B0A66F-96A3-4103-BFD1-F21200F6E1DC}"/>
    <hyperlink ref="E21128" r:id="rId42249" display="https://www.google.com/maps/@41.777159,-70.965254,450m/data=!3m1!1e3!4m5!3m4!1s0x0:0x0!8m2!3d41.777159!4d-70.965254" xr:uid="{57BD20F0-E670-4144-8B29-E2C06F01FD68}"/>
    <hyperlink ref="F21128" r:id="rId42250" display="https://www.bing.com/maps?cp=41.777159~-70.965254&amp;style=o&amp;lvl=18&amp;dir=0&amp;sp=point.41.777159_-70.965254_Washburn Road Solar" xr:uid="{597BBB26-CC5F-4B51-B4B1-3B8F193A2796}"/>
    <hyperlink ref="E21129" r:id="rId42251" display="https://www.google.com/maps/@38.957180,-92.377600,450m/data=!3m1!1e3!4m5!3m4!1s0x0:0x0!8m2!3d38.957180!4d-92.377600" xr:uid="{34222F41-C947-453B-B9B8-53FA97A20C75}"/>
    <hyperlink ref="F21129" r:id="rId42252" display="https://www.bing.com/maps?cp=38.957180~-92.377600&amp;style=o&amp;lvl=18&amp;dir=0&amp;sp=point.38.957180_-92.377600_MBS Textbook Exchange" xr:uid="{37B7374D-EB07-42F6-9E9D-D5A9B9629473}"/>
    <hyperlink ref="E21130" r:id="rId42253" display="https://www.google.com/maps/@38.957180,-92.377600,450m/data=!3m1!1e3!4m5!3m4!1s0x0:0x0!8m2!3d38.957180!4d-92.377600" xr:uid="{7D5F2E0D-5C54-482E-9DE8-630E8090AE90}"/>
    <hyperlink ref="F21130" r:id="rId42254" display="https://www.bing.com/maps?cp=38.957180~-92.377600&amp;style=o&amp;lvl=18&amp;dir=0&amp;sp=point.38.957180_-92.377600_MBS Textbook Exchange" xr:uid="{63505BCB-220A-4F53-9008-8C88B3C73C51}"/>
    <hyperlink ref="E21131" r:id="rId42255" display="https://www.google.com/maps/@38.132245,-122.231965,450m/data=!3m1!1e3!4m5!3m4!1s0x0:0x0!8m2!3d38.132245!4d-122.231965" xr:uid="{741B7DDF-4C60-4651-937E-9378D88152AD}"/>
    <hyperlink ref="F21131" r:id="rId42256" display="https://www.bing.com/maps?cp=38.132245~-122.231965&amp;style=o&amp;lvl=18&amp;dir=0&amp;sp=point.38.132245_-122.231965_SFDK Solar" xr:uid="{379D26DA-BB81-471E-8BC2-718EA35FB783}"/>
    <hyperlink ref="E21132" r:id="rId42257" display="https://www.google.com/maps/@45.518000,-94.122000,450m/data=!3m1!1e3!4m5!3m4!1s0x0:0x0!8m2!3d45.518000!4d-94.122000" xr:uid="{B6C34295-6B55-42E0-971B-60E5D9C20166}"/>
    <hyperlink ref="F21132" r:id="rId42258" display="https://www.bing.com/maps?cp=45.518000~-94.122000&amp;style=o&amp;lvl=18&amp;dir=0&amp;sp=point.45.518000_-94.122000_Haven Solar Project CSG" xr:uid="{CF902A2F-C3B2-4B25-94FE-6D357912C668}"/>
    <hyperlink ref="E21133" r:id="rId42259" display="https://www.google.com/maps/@42.606995,-72.045291,450m/data=!3m1!1e3!4m5!3m4!1s0x0:0x0!8m2!3d42.606995!4d-72.045291" xr:uid="{DE283F9A-55B3-45F1-9621-D15F9ED28B6F}"/>
    <hyperlink ref="F21133" r:id="rId42260" display="https://www.bing.com/maps?cp=42.606995~-72.045291&amp;style=o&amp;lvl=18&amp;dir=0&amp;sp=point.42.606995_-72.045291_Happy Hollow CSG Hybrid" xr:uid="{1BE40890-F613-4D17-8EFA-59951863282E}"/>
    <hyperlink ref="E21134" r:id="rId42261" display="https://www.google.com/maps/@42.606995,-72.045291,450m/data=!3m1!1e3!4m5!3m4!1s0x0:0x0!8m2!3d42.606995!4d-72.045291" xr:uid="{DDAE3975-CD49-41BB-90E8-79E7B783F400}"/>
    <hyperlink ref="F21134" r:id="rId42262" display="https://www.bing.com/maps?cp=42.606995~-72.045291&amp;style=o&amp;lvl=18&amp;dir=0&amp;sp=point.42.606995_-72.045291_Happy Hollow CSG Hybrid" xr:uid="{8B3A6C69-5434-4828-A421-3943347A4EFC}"/>
    <hyperlink ref="E21135" r:id="rId42263" display="https://www.google.com/maps/@41.093078,-83.637778,450m/data=!3m1!1e3!4m5!3m4!1s0x0:0x0!8m2!3d41.093078!4d-83.637778" xr:uid="{322825B4-7F93-41AD-8E63-B0FA382E4029}"/>
    <hyperlink ref="F21135" r:id="rId42264" display="https://www.bing.com/maps?cp=41.093078~-83.637778&amp;style=o&amp;lvl=18&amp;dir=0&amp;sp=point.41.093078_-83.637778_Zephyr Wind Project - 2.0" xr:uid="{7CD1887F-3DAD-484D-8665-F5C321BA97A8}"/>
    <hyperlink ref="E21136" r:id="rId42265" display="https://www.google.com/maps/@41.093078,-83.637778,450m/data=!3m1!1e3!4m5!3m4!1s0x0:0x0!8m2!3d41.093078!4d-83.637778" xr:uid="{881141D5-C474-409E-B979-1CD6FB3D5E75}"/>
    <hyperlink ref="F21136" r:id="rId42266" display="https://www.bing.com/maps?cp=41.093078~-83.637778&amp;style=o&amp;lvl=18&amp;dir=0&amp;sp=point.41.093078_-83.637778_Zephyr Wind Project - 2.0" xr:uid="{F9974B87-9DF4-46F5-BFB5-568523DDCF95}"/>
    <hyperlink ref="E21137" r:id="rId42267" display="https://www.google.com/maps/@41.093078,-83.637778,450m/data=!3m1!1e3!4m5!3m4!1s0x0:0x0!8m2!3d41.093078!4d-83.637778" xr:uid="{8AB3B835-6640-4810-A66B-BD9C6262FD53}"/>
    <hyperlink ref="F21137" r:id="rId42268" display="https://www.bing.com/maps?cp=41.093078~-83.637778&amp;style=o&amp;lvl=18&amp;dir=0&amp;sp=point.41.093078_-83.637778_Zephyr Wind Project - 2.0" xr:uid="{F826F270-B06F-47E5-93A7-7ABA2ABD39B4}"/>
    <hyperlink ref="E21138" r:id="rId42269" display="https://www.google.com/maps/@36.459294,-121.350083,450m/data=!3m1!1e3!4m5!3m4!1s0x0:0x0!8m2!3d36.459294!4d-121.350083" xr:uid="{FD70B9B7-CA35-4B60-98CD-70C42E60E7F2}"/>
    <hyperlink ref="F21138" r:id="rId42270" display="https://www.bing.com/maps?cp=36.459294~-121.350083&amp;style=o&amp;lvl=18&amp;dir=0&amp;sp=point.36.459294_-121.350083_Foundation Dole Fresh Vegetables" xr:uid="{C0C6A621-77FD-4F0C-81F0-3DEBC6796BBB}"/>
    <hyperlink ref="E21139" r:id="rId42271" display="https://www.google.com/maps/@36.459294,-121.350083,450m/data=!3m1!1e3!4m5!3m4!1s0x0:0x0!8m2!3d36.459294!4d-121.350083" xr:uid="{00614F30-15CE-4CD2-AE88-94C27077C7F7}"/>
    <hyperlink ref="F21139" r:id="rId42272" display="https://www.bing.com/maps?cp=36.459294~-121.350083&amp;style=o&amp;lvl=18&amp;dir=0&amp;sp=point.36.459294_-121.350083_Foundation Dole Fresh Vegetables" xr:uid="{7ADBBDA5-D84B-409B-A70F-8E0F3D3F499D}"/>
    <hyperlink ref="E21140" r:id="rId42273" display="https://www.google.com/maps/@40.373000,-120.262000,450m/data=!3m1!1e3!4m5!3m4!1s0x0:0x0!8m2!3d40.373000!4d-120.262000" xr:uid="{3F4674EA-FD56-4842-B8B4-3EEE5BE97B54}"/>
    <hyperlink ref="F21140" r:id="rId42274" display="https://www.bing.com/maps?cp=40.373000~-120.262000&amp;style=o&amp;lvl=18&amp;dir=0&amp;sp=point.40.373000_-120.262000_HL Solar" xr:uid="{0D4690A6-02E5-4555-AFE8-F42F438A8404}"/>
    <hyperlink ref="E21141" r:id="rId42275" display="https://www.google.com/maps/@39.142217,-111.051111,450m/data=!3m1!1e3!4m5!3m4!1s0x0:0x0!8m2!3d39.142217!4d-111.051111" xr:uid="{6F1B50AC-25B4-4C37-8ED7-E500F4FCC1B3}"/>
    <hyperlink ref="F21141" r:id="rId42276" display="https://www.bing.com/maps?cp=39.142217~-111.051111&amp;style=o&amp;lvl=18&amp;dir=0&amp;sp=point.39.142217_-111.051111_Hunter Solar LLC (UT)" xr:uid="{373A4CA7-DC23-4727-A276-67EA937CF4E1}"/>
    <hyperlink ref="E21142" r:id="rId42277" display="https://www.google.com/maps/@41.541596,-72.475018,450m/data=!3m1!1e3!4m5!3m4!1s0x0:0x0!8m2!3d41.541596!4d-72.475018" xr:uid="{67CF82B5-3147-4A40-85CD-1F14D9D3D319}"/>
    <hyperlink ref="F21142" r:id="rId42278" display="https://www.bing.com/maps?cp=41.541596~-72.475018&amp;style=o&amp;lvl=18&amp;dir=0&amp;sp=point.41.541596_-72.475018_DWW Solar ll" xr:uid="{3CA492AE-C08F-4C4D-A2AA-4EF78345EB05}"/>
    <hyperlink ref="E21143" r:id="rId42279" display="https://www.google.com/maps/@41.141773,-81.474535,450m/data=!3m1!1e3!4m5!3m4!1s0x0:0x0!8m2!3d41.141773!4d-81.474535" xr:uid="{D2489353-F598-4C3E-9D23-8E631FA4B8CA}"/>
    <hyperlink ref="F21143" r:id="rId42280" display="https://www.bing.com/maps?cp=41.141773~-81.474535&amp;style=o&amp;lvl=18&amp;dir=0&amp;sp=point.41.141773_-81.474535_Cuyahoga Falls 1" xr:uid="{FA786D76-D2D7-4BCA-AFF9-597628520A12}"/>
    <hyperlink ref="E21144" r:id="rId42281" display="https://www.google.com/maps/@41.141773,-81.474535,450m/data=!3m1!1e3!4m5!3m4!1s0x0:0x0!8m2!3d41.141773!4d-81.474535" xr:uid="{A7C8D2C9-40FE-43C3-B46C-023576177D4C}"/>
    <hyperlink ref="F21144" r:id="rId42282" display="https://www.bing.com/maps?cp=41.141773~-81.474535&amp;style=o&amp;lvl=18&amp;dir=0&amp;sp=point.41.141773_-81.474535_Cuyahoga Falls 1" xr:uid="{CC1E97A9-1D39-4857-9085-572D3E2D136D}"/>
    <hyperlink ref="E21145" r:id="rId42283" display="https://www.google.com/maps/@41.141773,-81.474535,450m/data=!3m1!1e3!4m5!3m4!1s0x0:0x0!8m2!3d41.141773!4d-81.474535" xr:uid="{B130E6F6-8C3C-42FB-9871-C54A64E2BAF8}"/>
    <hyperlink ref="F21145" r:id="rId42284" display="https://www.bing.com/maps?cp=41.141773~-81.474535&amp;style=o&amp;lvl=18&amp;dir=0&amp;sp=point.41.141773_-81.474535_Cuyahoga Falls 1" xr:uid="{C171D222-7E1D-4E9F-A31B-A69D7B29DF3B}"/>
    <hyperlink ref="E21146" r:id="rId42285" display="https://www.google.com/maps/@41.141773,-81.474535,450m/data=!3m1!1e3!4m5!3m4!1s0x0:0x0!8m2!3d41.141773!4d-81.474535" xr:uid="{7958CD38-2A5B-45C9-8E22-035B51571CC6}"/>
    <hyperlink ref="F21146" r:id="rId42286" display="https://www.bing.com/maps?cp=41.141773~-81.474535&amp;style=o&amp;lvl=18&amp;dir=0&amp;sp=point.41.141773_-81.474535_Cuyahoga Falls 1" xr:uid="{201B673D-F3D7-47D2-943B-17B322D8BA4B}"/>
    <hyperlink ref="E21147" r:id="rId42287" display="https://www.google.com/maps/@41.141773,-81.474535,450m/data=!3m1!1e3!4m5!3m4!1s0x0:0x0!8m2!3d41.141773!4d-81.474535" xr:uid="{42D8AEDE-B019-417C-A8ED-3B204C2861C1}"/>
    <hyperlink ref="F21147" r:id="rId42288" display="https://www.bing.com/maps?cp=41.141773~-81.474535&amp;style=o&amp;lvl=18&amp;dir=0&amp;sp=point.41.141773_-81.474535_Cuyahoga Falls 1" xr:uid="{3A988115-90D7-4F95-8A10-B939FF48215B}"/>
    <hyperlink ref="E21148" r:id="rId42289" display="https://www.google.com/maps/@41.141773,-81.474535,450m/data=!3m1!1e3!4m5!3m4!1s0x0:0x0!8m2!3d41.141773!4d-81.474535" xr:uid="{536380A2-D239-4633-AE04-3059779CAE3F}"/>
    <hyperlink ref="F21148" r:id="rId42290" display="https://www.bing.com/maps?cp=41.141773~-81.474535&amp;style=o&amp;lvl=18&amp;dir=0&amp;sp=point.41.141773_-81.474535_Cuyahoga Falls 1" xr:uid="{E0F718EB-7FDE-4DF5-B84E-01F8F8899E2E}"/>
    <hyperlink ref="E21149" r:id="rId42291" display="https://www.google.com/maps/@41.141773,-81.474535,450m/data=!3m1!1e3!4m5!3m4!1s0x0:0x0!8m2!3d41.141773!4d-81.474535" xr:uid="{BC5AD66B-D713-4ADE-8809-DD90369B883F}"/>
    <hyperlink ref="F21149" r:id="rId42292" display="https://www.bing.com/maps?cp=41.141773~-81.474535&amp;style=o&amp;lvl=18&amp;dir=0&amp;sp=point.41.141773_-81.474535_Cuyahoga Falls 1" xr:uid="{02C9C199-EA3A-4329-B7CF-384446D2293D}"/>
    <hyperlink ref="E21150" r:id="rId42293" display="https://www.google.com/maps/@41.141773,-81.474535,450m/data=!3m1!1e3!4m5!3m4!1s0x0:0x0!8m2!3d41.141773!4d-81.474535" xr:uid="{E0F97CC9-1B0E-400F-BFF2-E59856A31E8D}"/>
    <hyperlink ref="F21150" r:id="rId42294" display="https://www.bing.com/maps?cp=41.141773~-81.474535&amp;style=o&amp;lvl=18&amp;dir=0&amp;sp=point.41.141773_-81.474535_Cuyahoga Falls 1" xr:uid="{0572DA7F-ADC9-449E-BF41-C5183EDDEDCE}"/>
    <hyperlink ref="E21151" r:id="rId42295" display="https://www.google.com/maps/@41.141773,-81.474535,450m/data=!3m1!1e3!4m5!3m4!1s0x0:0x0!8m2!3d41.141773!4d-81.474535" xr:uid="{38CD6591-5A93-4E01-86CF-137E7CF0C7F5}"/>
    <hyperlink ref="F21151" r:id="rId42296" display="https://www.bing.com/maps?cp=41.141773~-81.474535&amp;style=o&amp;lvl=18&amp;dir=0&amp;sp=point.41.141773_-81.474535_Cuyahoga Falls 1" xr:uid="{CD36F2AD-9FD3-42E6-A649-0561CDCD4FF9}"/>
    <hyperlink ref="E21152" r:id="rId42297" display="https://www.google.com/maps/@35.067661,-77.185206,450m/data=!3m1!1e3!4m5!3m4!1s0x0:0x0!8m2!3d35.067661!4d-77.185206" xr:uid="{86F8C676-8077-4C9C-8F7A-52BAFBCDAE7B}"/>
    <hyperlink ref="F21152" r:id="rId42298" display="https://www.bing.com/maps?cp=35.067661~-77.185206&amp;style=o&amp;lvl=18&amp;dir=0&amp;sp=point.35.067661_-77.185206_Pecan Grove Solar, LLC" xr:uid="{86B6DBB8-3299-4008-A9FD-D95E510D84BF}"/>
    <hyperlink ref="E21153" r:id="rId42299" display="https://www.google.com/maps/@35.427308,-79.126319,450m/data=!3m1!1e3!4m5!3m4!1s0x0:0x0!8m2!3d35.427308!4d-79.126319" xr:uid="{B2F4C9C6-C52A-4AAB-8677-F0EDD28F5555}"/>
    <hyperlink ref="F21153" r:id="rId42300" display="https://www.bing.com/maps?cp=35.427308~-79.126319&amp;style=o&amp;lvl=18&amp;dir=0&amp;sp=point.35.427308_-79.126319_1025 Traveller Solar, LLC" xr:uid="{9E3E8820-90B7-4648-BD57-AB05A8D66790}"/>
    <hyperlink ref="E21154" r:id="rId42301" display="https://www.google.com/maps/@36.197067,-80.806725,450m/data=!3m1!1e3!4m5!3m4!1s0x0:0x0!8m2!3d36.197067!4d-80.806725" xr:uid="{566EB563-0B84-4EA8-BED7-094E3ACA710D}"/>
    <hyperlink ref="F21154" r:id="rId42302" display="https://www.bing.com/maps?cp=36.197067~-80.806725&amp;style=o&amp;lvl=18&amp;dir=0&amp;sp=point.36.197067_-80.806725_1047 Little Mountain Solar, LLC" xr:uid="{FE4F16AF-A53E-479C-9FE2-9D1D5F315614}"/>
    <hyperlink ref="E21155" r:id="rId42303" display="https://www.google.com/maps/@35.421964,-78.721683,450m/data=!3m1!1e3!4m5!3m4!1s0x0:0x0!8m2!3d35.421964!4d-78.721683" xr:uid="{E2D98A4A-1F24-44F8-B08A-EC836227726C}"/>
    <hyperlink ref="F21155" r:id="rId42304" display="https://www.bing.com/maps?cp=35.421964~-78.721683&amp;style=o&amp;lvl=18&amp;dir=0&amp;sp=point.35.421964_-78.721683_Ennis Solar, LLC" xr:uid="{BB6DE6C3-F56F-46C9-9D20-33BDD408C2B7}"/>
    <hyperlink ref="E21156" r:id="rId42305" display="https://www.google.com/maps/@40.289366,-104.783613,450m/data=!3m1!1e3!4m5!3m4!1s0x0:0x0!8m2!3d40.289366!4d-104.783613" xr:uid="{66F0E29A-5922-4975-8D51-48988524E8A2}"/>
    <hyperlink ref="F21156" r:id="rId42306" display="https://www.bing.com/maps?cp=40.289366~-104.783613&amp;style=o&amp;lvl=18&amp;dir=0&amp;sp=point.40.289366_-104.783613_Gilcrest Solar" xr:uid="{1CD2918A-C6AB-4709-BCB3-F5803E28C3B8}"/>
    <hyperlink ref="E21157" r:id="rId42307" display="https://www.google.com/maps/@39.638380,-104.562645,450m/data=!3m1!1e3!4m5!3m4!1s0x0:0x0!8m2!3d39.638380!4d-104.562645" xr:uid="{E074FF4B-1D5C-4D79-97A1-FAE53C45E59E}"/>
    <hyperlink ref="F21157" r:id="rId42308" display="https://www.bing.com/maps?cp=39.638380~-104.562645&amp;style=o&amp;lvl=18&amp;dir=0&amp;sp=point.39.638380_-104.562645_Quincy Solar" xr:uid="{B6D8A173-8373-44B6-A2E6-A33B993FA5F8}"/>
    <hyperlink ref="E21158" r:id="rId42309" display="https://www.google.com/maps/@38.850544,-112.005212,450m/data=!3m1!1e3!4m5!3m4!1s0x0:0x0!8m2!3d38.850544!4d-112.005212" xr:uid="{E56196FA-49FF-4043-83CD-79CD21C3DD00}"/>
    <hyperlink ref="F21158" r:id="rId42310" display="https://www.bing.com/maps?cp=38.850544~-112.005212&amp;style=o&amp;lvl=18&amp;dir=0&amp;sp=point.38.850544_-112.005212_Sigurd Solar LLC" xr:uid="{82D3BAF7-ED96-47DD-BCC9-277AC8E5432D}"/>
    <hyperlink ref="E21159" r:id="rId42311" display="https://www.google.com/maps/@39.981606,-105.063747,450m/data=!3m1!1e3!4m5!3m4!1s0x0:0x0!8m2!3d39.981606!4d-105.063747" xr:uid="{48224F70-8095-401A-82BE-F5C69E262346}"/>
    <hyperlink ref="F21159" r:id="rId42312" display="https://www.bing.com/maps?cp=39.981606~-105.063747&amp;style=o&amp;lvl=18&amp;dir=0&amp;sp=point.39.981606_-105.063747_Lafayette Horizon Solar CSG LLC" xr:uid="{580253E9-0DCF-4BCC-AF32-1CAD9BB8E84D}"/>
    <hyperlink ref="E21160" r:id="rId42313" display="https://www.google.com/maps/@35.593000,-81.167000,450m/data=!3m1!1e3!4m5!3m4!1s0x0:0x0!8m2!3d35.593000!4d-81.167000" xr:uid="{27F021FA-8101-4162-8742-9D4947315C3F}"/>
    <hyperlink ref="F21160" r:id="rId42314" display="https://www.bing.com/maps?cp=35.593000~-81.167000&amp;style=o&amp;lvl=18&amp;dir=0&amp;sp=point.35.593000_-81.167000_Maiden Creek Solar Power Plant" xr:uid="{2D60698F-9FEB-4317-996C-A6FD130E3CB9}"/>
    <hyperlink ref="E21161" r:id="rId42315" display="https://www.google.com/maps/@35.322400,-81.134300,450m/data=!3m1!1e3!4m5!3m4!1s0x0:0x0!8m2!3d35.322400!4d-81.134300" xr:uid="{A64A75E9-BD31-42B5-A709-69DED1793186}"/>
    <hyperlink ref="F21161" r:id="rId42316" display="https://www.bing.com/maps?cp=35.322400~-81.134300&amp;style=o&amp;lvl=18&amp;dir=0&amp;sp=point.35.322400_-81.134300_Gaston Solar Power Plant" xr:uid="{A014E930-5C25-46AC-8903-558A15287BD9}"/>
    <hyperlink ref="E21162" r:id="rId42317" display="https://www.google.com/maps/@39.083514,-83.809810,450m/data=!3m1!1e3!4m5!3m4!1s0x0:0x0!8m2!3d39.083514!4d-83.809810" xr:uid="{E5E53253-C3A7-4472-837A-27E4FE721DB5}"/>
    <hyperlink ref="F21162" r:id="rId42318" display="https://www.bing.com/maps?cp=39.083514~-83.809810&amp;style=o&amp;lvl=18&amp;dir=0&amp;sp=point.39.083514_-83.809810_Hecate Energy Highland LLC" xr:uid="{F996F4FC-6E95-48C0-9E77-335BB37BDCA1}"/>
    <hyperlink ref="E21163" r:id="rId42319" display="https://www.google.com/maps/@37.415092,-122.052110,450m/data=!3m1!1e3!4m5!3m4!1s0x0:0x0!8m2!3d37.415092!4d-122.052110" xr:uid="{BD7B5552-0649-48A0-B98F-2F0CB70C7935}"/>
    <hyperlink ref="F21163" r:id="rId42320" display="https://www.bing.com/maps?cp=37.415092~-122.052110&amp;style=o&amp;lvl=18&amp;dir=0&amp;sp=point.37.415092_-122.052110_Equinix Caspian Dr. Fuel Cell" xr:uid="{2F59CC75-D3B8-4357-ABEF-98820706EE71}"/>
    <hyperlink ref="E21164" r:id="rId42321" display="https://www.google.com/maps/@37.415092,-122.052110,450m/data=!3m1!1e3!4m5!3m4!1s0x0:0x0!8m2!3d37.415092!4d-122.052110" xr:uid="{72AB3C55-8ED7-4A73-BEDA-E31B7B05C893}"/>
    <hyperlink ref="F21164" r:id="rId42322" display="https://www.bing.com/maps?cp=37.415092~-122.052110&amp;style=o&amp;lvl=18&amp;dir=0&amp;sp=point.37.415092_-122.052110_Equinix Caspian Dr. Fuel Cell" xr:uid="{D59217DD-7EC4-4E95-B98B-292DA9A486E7}"/>
    <hyperlink ref="E21165" r:id="rId42323" display="https://www.google.com/maps/@41.941786,-71.662038,450m/data=!3m1!1e3!4m5!3m4!1s0x0:0x0!8m2!3d41.941786!4d-71.662038" xr:uid="{BFB1DBC4-2ACD-4DC4-8785-D067B326A4AC}"/>
    <hyperlink ref="F21165" r:id="rId42324" display="https://www.bing.com/maps?cp=41.941786~-71.662038&amp;style=o&amp;lvl=18&amp;dir=0&amp;sp=point.41.941786_-71.662038_Nautilus Goat Island Solar LLC (CSG)" xr:uid="{297C8710-F739-4AF0-8810-DE8F96C6A6C9}"/>
    <hyperlink ref="E21166" r:id="rId42325" display="https://www.google.com/maps/@34.728902,-118.322051,450m/data=!3m1!1e3!4m5!3m4!1s0x0:0x0!8m2!3d34.728902!4d-118.322051" xr:uid="{3ECE8903-D098-416F-8153-0725DBA23AF2}"/>
    <hyperlink ref="F21166" r:id="rId42326" display="https://www.bing.com/maps?cp=34.728902~-118.322051&amp;style=o&amp;lvl=18&amp;dir=0&amp;sp=point.34.728902_-118.322051_Antelope Expansion 3A" xr:uid="{C42A534F-E1AA-4D6C-B217-E51642598694}"/>
    <hyperlink ref="E21167" r:id="rId42327" display="https://www.google.com/maps/@34.720162,-118.322532,450m/data=!3m1!1e3!4m5!3m4!1s0x0:0x0!8m2!3d34.720162!4d-118.322532" xr:uid="{EAE2533F-2312-473C-8187-22599E830550}"/>
    <hyperlink ref="F21167" r:id="rId42328" display="https://www.bing.com/maps?cp=34.720162~-118.322532&amp;style=o&amp;lvl=18&amp;dir=0&amp;sp=point.34.720162_-118.322532_Antelope Expansion 3B" xr:uid="{8492F438-CC72-4F53-BA8D-6072A2F336B8}"/>
    <hyperlink ref="E21168" r:id="rId42329" display="https://www.google.com/maps/@37.437106,-77.158736,450m/data=!3m1!1e3!4m5!3m4!1s0x0:0x0!8m2!3d37.437106!4d-77.158736" xr:uid="{62D87D7F-3285-4E0B-B0A9-D439F0C00E31}"/>
    <hyperlink ref="F21168" r:id="rId42330" display="https://www.bing.com/maps?cp=37.437106~-77.158736&amp;style=o&amp;lvl=18&amp;dir=0&amp;sp=point.37.437106_-77.158736_Skipjack Solar Center" xr:uid="{1A905AAC-164B-4721-AE16-4B4DA8A3FBB8}"/>
    <hyperlink ref="E21169" r:id="rId42331" display="https://www.google.com/maps/@42.996838,-89.568745,450m/data=!3m1!1e3!4m5!3m4!1s0x0:0x0!8m2!3d42.996838!4d-89.568745" xr:uid="{9187C3AA-40FF-478E-98EB-93D484DA435B}"/>
    <hyperlink ref="F21169" r:id="rId42332" display="https://www.bing.com/maps?cp=42.996838~-89.568745&amp;style=o&amp;lvl=18&amp;dir=0&amp;sp=point.42.996838_-89.568745_Epic Verona" xr:uid="{249EC188-CB04-402E-9380-36172AF613CB}"/>
    <hyperlink ref="E21170" r:id="rId42333" display="https://www.google.com/maps/@42.996838,-89.568745,450m/data=!3m1!1e3!4m5!3m4!1s0x0:0x0!8m2!3d42.996838!4d-89.568745" xr:uid="{C7737CA2-AE02-4069-8210-628D7ED84329}"/>
    <hyperlink ref="F21170" r:id="rId42334" display="https://www.bing.com/maps?cp=42.996838~-89.568745&amp;style=o&amp;lvl=18&amp;dir=0&amp;sp=point.42.996838_-89.568745_Epic Verona" xr:uid="{FEF239E9-ABBB-4B9C-9B1C-D1570ED373A3}"/>
    <hyperlink ref="E21171" r:id="rId42335" display="https://www.google.com/maps/@42.996838,-89.568745,450m/data=!3m1!1e3!4m5!3m4!1s0x0:0x0!8m2!3d42.996838!4d-89.568745" xr:uid="{A44477B1-8291-4589-9791-5C5DE68AB0C1}"/>
    <hyperlink ref="F21171" r:id="rId42336" display="https://www.bing.com/maps?cp=42.996838~-89.568745&amp;style=o&amp;lvl=18&amp;dir=0&amp;sp=point.42.996838_-89.568745_Epic Verona" xr:uid="{DAB3C1AB-4B84-4471-89E7-6B9324BA995B}"/>
    <hyperlink ref="E21172" r:id="rId42337" display="https://www.google.com/maps/@42.996838,-89.568745,450m/data=!3m1!1e3!4m5!3m4!1s0x0:0x0!8m2!3d42.996838!4d-89.568745" xr:uid="{C57C9320-8528-4BC6-AE28-951CDF9D0B8A}"/>
    <hyperlink ref="F21172" r:id="rId42338" display="https://www.bing.com/maps?cp=42.996838~-89.568745&amp;style=o&amp;lvl=18&amp;dir=0&amp;sp=point.42.996838_-89.568745_Epic Verona" xr:uid="{2A802AA8-C2B6-4763-B0CD-738BC7A4CF2B}"/>
    <hyperlink ref="E21173" r:id="rId42339" display="https://www.google.com/maps/@42.996838,-89.568745,450m/data=!3m1!1e3!4m5!3m4!1s0x0:0x0!8m2!3d42.996838!4d-89.568745" xr:uid="{50F52E54-BFDD-4257-B53C-A586AC09CD54}"/>
    <hyperlink ref="F21173" r:id="rId42340" display="https://www.bing.com/maps?cp=42.996838~-89.568745&amp;style=o&amp;lvl=18&amp;dir=0&amp;sp=point.42.996838_-89.568745_Epic Verona" xr:uid="{B315F8F8-2402-4D4D-B9BF-CB6131A4CB29}"/>
    <hyperlink ref="E21174" r:id="rId42341" display="https://www.google.com/maps/@42.996838,-89.568745,450m/data=!3m1!1e3!4m5!3m4!1s0x0:0x0!8m2!3d42.996838!4d-89.568745" xr:uid="{5167609E-D598-4616-A291-8B24C6560861}"/>
    <hyperlink ref="F21174" r:id="rId42342" display="https://www.bing.com/maps?cp=42.996838~-89.568745&amp;style=o&amp;lvl=18&amp;dir=0&amp;sp=point.42.996838_-89.568745_Epic Verona" xr:uid="{9F83E522-298E-4E4C-A2B0-F069DA8CA739}"/>
    <hyperlink ref="E21175" r:id="rId42343" display="https://www.google.com/maps/@42.996838,-89.568745,450m/data=!3m1!1e3!4m5!3m4!1s0x0:0x0!8m2!3d42.996838!4d-89.568745" xr:uid="{2A942F03-C709-4518-B102-179868B313C7}"/>
    <hyperlink ref="F21175" r:id="rId42344" display="https://www.bing.com/maps?cp=42.996838~-89.568745&amp;style=o&amp;lvl=18&amp;dir=0&amp;sp=point.42.996838_-89.568745_Epic Verona" xr:uid="{30FEF090-5E22-4849-B611-42AB8E586F4C}"/>
    <hyperlink ref="E21176" r:id="rId42345" display="https://www.google.com/maps/@42.996838,-89.568745,450m/data=!3m1!1e3!4m5!3m4!1s0x0:0x0!8m2!3d42.996838!4d-89.568745" xr:uid="{5A46D210-0961-48A1-B4DE-6E5F250D38AE}"/>
    <hyperlink ref="F21176" r:id="rId42346" display="https://www.bing.com/maps?cp=42.996838~-89.568745&amp;style=o&amp;lvl=18&amp;dir=0&amp;sp=point.42.996838_-89.568745_Epic Verona" xr:uid="{B11494DE-3176-477A-9523-8FD4D2A7D1F1}"/>
    <hyperlink ref="E21177" r:id="rId42347" display="https://www.google.com/maps/@42.996838,-89.568745,450m/data=!3m1!1e3!4m5!3m4!1s0x0:0x0!8m2!3d42.996838!4d-89.568745" xr:uid="{A35298E2-80B0-4CED-99C6-301329A7A0FA}"/>
    <hyperlink ref="F21177" r:id="rId42348" display="https://www.bing.com/maps?cp=42.996838~-89.568745&amp;style=o&amp;lvl=18&amp;dir=0&amp;sp=point.42.996838_-89.568745_Epic Verona" xr:uid="{D66E3C6F-DE4D-41A3-9AA9-0BC959C4F872}"/>
    <hyperlink ref="E21178" r:id="rId42349" display="https://www.google.com/maps/@42.996838,-89.568745,450m/data=!3m1!1e3!4m5!3m4!1s0x0:0x0!8m2!3d42.996838!4d-89.568745" xr:uid="{4392D228-E4FD-426F-8D17-4EE296E7ADEA}"/>
    <hyperlink ref="F21178" r:id="rId42350" display="https://www.bing.com/maps?cp=42.996838~-89.568745&amp;style=o&amp;lvl=18&amp;dir=0&amp;sp=point.42.996838_-89.568745_Epic Verona" xr:uid="{2B1FF8F7-C4BF-4F0D-976A-B2049FFE9E71}"/>
    <hyperlink ref="E21179" r:id="rId42351" display="https://www.google.com/maps/@42.996838,-89.568745,450m/data=!3m1!1e3!4m5!3m4!1s0x0:0x0!8m2!3d42.996838!4d-89.568745" xr:uid="{FA68E195-6EC8-4916-B36E-93B065C393ED}"/>
    <hyperlink ref="F21179" r:id="rId42352" display="https://www.bing.com/maps?cp=42.996838~-89.568745&amp;style=o&amp;lvl=18&amp;dir=0&amp;sp=point.42.996838_-89.568745_Epic Verona" xr:uid="{1E096B01-B0B2-400D-824B-E08E2E16705B}"/>
    <hyperlink ref="E21180" r:id="rId42353" display="https://www.google.com/maps/@42.996838,-89.568745,450m/data=!3m1!1e3!4m5!3m4!1s0x0:0x0!8m2!3d42.996838!4d-89.568745" xr:uid="{2373D6D3-5FEE-483D-9848-048198D6FA03}"/>
    <hyperlink ref="F21180" r:id="rId42354" display="https://www.bing.com/maps?cp=42.996838~-89.568745&amp;style=o&amp;lvl=18&amp;dir=0&amp;sp=point.42.996838_-89.568745_Epic Verona" xr:uid="{FD477CE3-7838-4E72-ABB7-8BCDF2BED156}"/>
    <hyperlink ref="E21181" r:id="rId42355" display="https://www.google.com/maps/@42.996838,-89.568745,450m/data=!3m1!1e3!4m5!3m4!1s0x0:0x0!8m2!3d42.996838!4d-89.568745" xr:uid="{25CAF131-19D3-40B5-B3F3-27DB8AE1C787}"/>
    <hyperlink ref="F21181" r:id="rId42356" display="https://www.bing.com/maps?cp=42.996838~-89.568745&amp;style=o&amp;lvl=18&amp;dir=0&amp;sp=point.42.996838_-89.568745_Epic Verona" xr:uid="{50D4088B-DEE7-40D5-B65F-68B04A8F0DFB}"/>
    <hyperlink ref="E21182" r:id="rId42357" display="https://www.google.com/maps/@42.996838,-89.568745,450m/data=!3m1!1e3!4m5!3m4!1s0x0:0x0!8m2!3d42.996838!4d-89.568745" xr:uid="{9649FE66-A10C-4FA0-9617-DC50ED1072C1}"/>
    <hyperlink ref="F21182" r:id="rId42358" display="https://www.bing.com/maps?cp=42.996838~-89.568745&amp;style=o&amp;lvl=18&amp;dir=0&amp;sp=point.42.996838_-89.568745_Epic Verona" xr:uid="{E7C48F25-D791-4BBD-B091-67741E47570F}"/>
    <hyperlink ref="E21183" r:id="rId42359" display="https://www.google.com/maps/@42.996838,-89.568745,450m/data=!3m1!1e3!4m5!3m4!1s0x0:0x0!8m2!3d42.996838!4d-89.568745" xr:uid="{1551A18A-4DFF-4630-A255-4527210A9575}"/>
    <hyperlink ref="F21183" r:id="rId42360" display="https://www.bing.com/maps?cp=42.996838~-89.568745&amp;style=o&amp;lvl=18&amp;dir=0&amp;sp=point.42.996838_-89.568745_Epic Verona" xr:uid="{B208A1CB-4A9D-4219-92CB-C7A417F58A66}"/>
    <hyperlink ref="E21184" r:id="rId42361" display="https://www.google.com/maps/@42.996838,-89.568745,450m/data=!3m1!1e3!4m5!3m4!1s0x0:0x0!8m2!3d42.996838!4d-89.568745" xr:uid="{AE4D3ED4-0D17-4AA2-B0EB-F0D178731F92}"/>
    <hyperlink ref="F21184" r:id="rId42362" display="https://www.bing.com/maps?cp=42.996838~-89.568745&amp;style=o&amp;lvl=18&amp;dir=0&amp;sp=point.42.996838_-89.568745_Epic Verona" xr:uid="{744E8031-5FA4-40E7-84A7-EFD205BD3981}"/>
    <hyperlink ref="E21185" r:id="rId42363" display="https://www.google.com/maps/@42.996838,-89.568745,450m/data=!3m1!1e3!4m5!3m4!1s0x0:0x0!8m2!3d42.996838!4d-89.568745" xr:uid="{63EB79E7-20CC-49E5-9F88-4CDF528AB314}"/>
    <hyperlink ref="F21185" r:id="rId42364" display="https://www.bing.com/maps?cp=42.996838~-89.568745&amp;style=o&amp;lvl=18&amp;dir=0&amp;sp=point.42.996838_-89.568745_Epic Verona" xr:uid="{991757F5-F2A8-4EBA-85C5-6ADF2409094F}"/>
    <hyperlink ref="E21186" r:id="rId42365" display="https://www.google.com/maps/@42.996838,-89.568745,450m/data=!3m1!1e3!4m5!3m4!1s0x0:0x0!8m2!3d42.996838!4d-89.568745" xr:uid="{04F36214-40F3-478B-B0CC-AA2C45D875B5}"/>
    <hyperlink ref="F21186" r:id="rId42366" display="https://www.bing.com/maps?cp=42.996838~-89.568745&amp;style=o&amp;lvl=18&amp;dir=0&amp;sp=point.42.996838_-89.568745_Epic Verona" xr:uid="{99B6FD8D-CD06-44AE-81FC-5F9E567A3E8A}"/>
    <hyperlink ref="E21187" r:id="rId42367" display="https://www.google.com/maps/@42.996838,-89.568745,450m/data=!3m1!1e3!4m5!3m4!1s0x0:0x0!8m2!3d42.996838!4d-89.568745" xr:uid="{81F55F30-6DD0-4162-B71E-8A3B86963A25}"/>
    <hyperlink ref="F21187" r:id="rId42368" display="https://www.bing.com/maps?cp=42.996838~-89.568745&amp;style=o&amp;lvl=18&amp;dir=0&amp;sp=point.42.996838_-89.568745_Epic Verona" xr:uid="{50B0970D-ED6A-416D-B9BB-ADAE81E0AEC9}"/>
    <hyperlink ref="E21188" r:id="rId42369" display="https://www.google.com/maps/@42.996838,-89.568745,450m/data=!3m1!1e3!4m5!3m4!1s0x0:0x0!8m2!3d42.996838!4d-89.568745" xr:uid="{05582A86-FFDA-4759-AC6F-0D5452ACEF9E}"/>
    <hyperlink ref="F21188" r:id="rId42370" display="https://www.bing.com/maps?cp=42.996838~-89.568745&amp;style=o&amp;lvl=18&amp;dir=0&amp;sp=point.42.996838_-89.568745_Epic Verona" xr:uid="{650706D2-9EB0-4CB0-B9E6-3E80B1314689}"/>
    <hyperlink ref="E21189" r:id="rId42371" display="https://www.google.com/maps/@42.323450,-83.428880,450m/data=!3m1!1e3!4m5!3m4!1s0x0:0x0!8m2!3d42.323450!4d-83.428880" xr:uid="{2E34235D-FD13-4F77-911B-9987B720970E}"/>
    <hyperlink ref="F21189" r:id="rId42372" display="https://www.bing.com/maps?cp=42.323450~-83.428880&amp;style=o&amp;lvl=18&amp;dir=0&amp;sp=point.42.323450_-83.428880_IKEA Canton Rooftop PV System" xr:uid="{7AB5FE8E-AF8D-472F-AF3C-F200E595FBDA}"/>
    <hyperlink ref="E21190" r:id="rId42373" display="https://www.google.com/maps/@42.323450,-83.428880,450m/data=!3m1!1e3!4m5!3m4!1s0x0:0x0!8m2!3d42.323450!4d-83.428880" xr:uid="{389618EE-D610-480F-AE5D-F6890CE50B20}"/>
    <hyperlink ref="F21190" r:id="rId42374" display="https://www.bing.com/maps?cp=42.323450~-83.428880&amp;style=o&amp;lvl=18&amp;dir=0&amp;sp=point.42.323450_-83.428880_IKEA Canton Rooftop PV System" xr:uid="{7A2DDBFF-FD7F-4693-8D7A-3FC34DAC905C}"/>
    <hyperlink ref="E21191" r:id="rId42375" display="https://www.google.com/maps/@34.677040,-77.977497,450m/data=!3m1!1e3!4m5!3m4!1s0x0:0x0!8m2!3d34.677040!4d-77.977497" xr:uid="{FCBB082A-F38E-483C-9625-A89B141B6E90}"/>
    <hyperlink ref="F21191" r:id="rId42376" display="https://www.bing.com/maps?cp=34.677040~-77.977497&amp;style=o&amp;lvl=18&amp;dir=0&amp;sp=point.34.677040_-77.977497_Crooked Run" xr:uid="{2431E121-AA0C-4510-91BE-FAC307374170}"/>
    <hyperlink ref="E21192" r:id="rId42377" display="https://www.google.com/maps/@33.340179,-80.697336,450m/data=!3m1!1e3!4m5!3m4!1s0x0:0x0!8m2!3d33.340179!4d-80.697336" xr:uid="{DD9DD17A-4082-4054-89C3-F454E151F66E}"/>
    <hyperlink ref="F21192" r:id="rId42378" display="https://www.bing.com/maps?cp=33.340179~-80.697336&amp;style=o&amp;lvl=18&amp;dir=0&amp;sp=point.33.340179_-80.697336_Palmetto Plains" xr:uid="{05D42D6B-D158-48C4-AA47-AF83C579458D}"/>
    <hyperlink ref="E21193" r:id="rId42379" display="https://www.google.com/maps/@40.888632,-74.122229,450m/data=!3m1!1e3!4m5!3m4!1s0x0:0x0!8m2!3d40.888632!4d-74.122229" xr:uid="{91FC9ADB-0214-41B8-8D5A-1AEA5EB22FB2}"/>
    <hyperlink ref="F21193" r:id="rId42380" display="https://www.bing.com/maps?cp=40.888632~-74.122229&amp;style=o&amp;lvl=18&amp;dir=0&amp;sp=point.40.888632_-74.122229_Garfield Solar" xr:uid="{A0AF7B05-1641-4604-97DD-D4F3A13A932F}"/>
    <hyperlink ref="E21194" r:id="rId42381" display="https://www.google.com/maps/@40.888632,-74.122229,450m/data=!3m1!1e3!4m5!3m4!1s0x0:0x0!8m2!3d40.888632!4d-74.122229" xr:uid="{08086DC1-FB06-44A7-BE36-FE31F6E04916}"/>
    <hyperlink ref="F21194" r:id="rId42382" display="https://www.bing.com/maps?cp=40.888632~-74.122229&amp;style=o&amp;lvl=18&amp;dir=0&amp;sp=point.40.888632_-74.122229_Garfield Solar" xr:uid="{A021BC0A-6BA1-4341-B6D9-2C8B5DFE62F1}"/>
    <hyperlink ref="E21195" r:id="rId42383" display="https://www.google.com/maps/@40.888632,-74.122229,450m/data=!3m1!1e3!4m5!3m4!1s0x0:0x0!8m2!3d40.888632!4d-74.122229" xr:uid="{5B05FF26-9E12-427B-895E-9A971DB7F556}"/>
    <hyperlink ref="F21195" r:id="rId42384" display="https://www.bing.com/maps?cp=40.888632~-74.122229&amp;style=o&amp;lvl=18&amp;dir=0&amp;sp=point.40.888632_-74.122229_Garfield Solar" xr:uid="{24FC64EC-FE6C-4A05-A114-879870B75DFD}"/>
    <hyperlink ref="E21196" r:id="rId42385" display="https://www.google.com/maps/@40.888632,-74.122229,450m/data=!3m1!1e3!4m5!3m4!1s0x0:0x0!8m2!3d40.888632!4d-74.122229" xr:uid="{ABE0D1DA-D0FA-4131-B854-B236A6D59121}"/>
    <hyperlink ref="F21196" r:id="rId42386" display="https://www.bing.com/maps?cp=40.888632~-74.122229&amp;style=o&amp;lvl=18&amp;dir=0&amp;sp=point.40.888632_-74.122229_Garfield Solar" xr:uid="{242E9424-4F12-4F08-B85B-0EFF95B0552D}"/>
    <hyperlink ref="E21197" r:id="rId42387" display="https://www.google.com/maps/@40.138283,-88.291246,450m/data=!3m1!1e3!4m5!3m4!1s0x0:0x0!8m2!3d40.138283!4d-88.291246" xr:uid="{B0A5CDCC-AE23-4B19-B4CE-9889631ADE5C}"/>
    <hyperlink ref="F21197" r:id="rId42388" display="https://www.bing.com/maps?cp=40.138283~-88.291246&amp;style=o&amp;lvl=18&amp;dir=0&amp;sp=point.40.138283_-88.291246_CED Champaign Solar LLC" xr:uid="{57C0C21C-AF9F-4B92-B432-E11A1DE615B3}"/>
    <hyperlink ref="E21198" r:id="rId42389" display="https://www.google.com/maps/@36.082301,-94.067149,450m/data=!3m1!1e3!4m5!3m4!1s0x0:0x0!8m2!3d36.082301!4d-94.067149" xr:uid="{8A63B51B-3D02-4279-BBD3-579FD7A34A89}"/>
    <hyperlink ref="F21198" r:id="rId42390" display="https://www.bing.com/maps?cp=36.082301~-94.067149&amp;style=o&amp;lvl=18&amp;dir=0&amp;sp=point.36.082301_-94.067149_Noland Wastewater Treatment Plant Hybrid" xr:uid="{F4E4261E-5150-4978-9312-049D56283B35}"/>
    <hyperlink ref="E21199" r:id="rId42391" display="https://www.google.com/maps/@36.082301,-94.067149,450m/data=!3m1!1e3!4m5!3m4!1s0x0:0x0!8m2!3d36.082301!4d-94.067149" xr:uid="{8F9A06FE-C6DF-4F45-8B06-E2562A3B199A}"/>
    <hyperlink ref="F21199" r:id="rId42392" display="https://www.bing.com/maps?cp=36.082301~-94.067149&amp;style=o&amp;lvl=18&amp;dir=0&amp;sp=point.36.082301_-94.067149_Noland Wastewater Treatment Plant Hybrid" xr:uid="{A31EAEB1-DC3D-4235-8B0C-0B57B01B557F}"/>
    <hyperlink ref="E21200" r:id="rId42393" display="https://www.google.com/maps/@36.041350,-94.140079,450m/data=!3m1!1e3!4m5!3m4!1s0x0:0x0!8m2!3d36.041350!4d-94.140079" xr:uid="{B580F510-E6D3-417F-B19A-A3FC432DE28B}"/>
    <hyperlink ref="F21200" r:id="rId42394" display="https://www.bing.com/maps?cp=36.041350~-94.140079&amp;style=o&amp;lvl=18&amp;dir=0&amp;sp=point.36.041350_-94.140079_Westside Wastewater Treatment Plant Hybr" xr:uid="{65CBA1AB-FB20-4680-A020-00C1A2AAE01E}"/>
    <hyperlink ref="E21201" r:id="rId42395" display="https://www.google.com/maps/@36.041350,-94.140079,450m/data=!3m1!1e3!4m5!3m4!1s0x0:0x0!8m2!3d36.041350!4d-94.140079" xr:uid="{C0E595CE-4D45-498C-A544-EC4CE4BCCBC6}"/>
    <hyperlink ref="F21201" r:id="rId42396" display="https://www.bing.com/maps?cp=36.041350~-94.140079&amp;style=o&amp;lvl=18&amp;dir=0&amp;sp=point.36.041350_-94.140079_Westside Wastewater Treatment Plant Hybr" xr:uid="{3C52AEA2-062D-4F3F-AD8A-982AD1D4F192}"/>
    <hyperlink ref="E21202" r:id="rId42397" display="https://www.google.com/maps/@40.198529,-76.161594,450m/data=!3m1!1e3!4m5!3m4!1s0x0:0x0!8m2!3d40.198529!4d-76.161594" xr:uid="{98048C61-81A0-4EA2-ADED-C58A990F22EB}"/>
    <hyperlink ref="F21202" r:id="rId42398" display="https://www.bing.com/maps?cp=40.198529~-76.161594&amp;style=o&amp;lvl=18&amp;dir=0&amp;sp=point.40.198529_-76.161594_TPE Pennsylvania Solar 1, LLC" xr:uid="{0527C793-61E1-4B35-8431-6C611F2D193F}"/>
    <hyperlink ref="E21203" r:id="rId42399" display="https://www.google.com/maps/@38.160858,-122.214014,450m/data=!3m1!1e3!4m5!3m4!1s0x0:0x0!8m2!3d38.160858!4d-122.214014" xr:uid="{7D397DE8-171B-4EB0-B5F0-4DDA0700B9FC}"/>
    <hyperlink ref="F21203" r:id="rId42400" display="https://www.bing.com/maps?cp=38.160858~-122.214014&amp;style=o&amp;lvl=18&amp;dir=0&amp;sp=point.38.160858_-122.214014_American Canyon Solar" xr:uid="{344A3541-D958-48F3-885A-018F90D659B8}"/>
    <hyperlink ref="E21204" r:id="rId42401" display="https://www.google.com/maps/@38.160858,-122.214014,450m/data=!3m1!1e3!4m5!3m4!1s0x0:0x0!8m2!3d38.160858!4d-122.214014" xr:uid="{0845F7FC-ACF7-466E-B219-1C74D3DD1929}"/>
    <hyperlink ref="F21204" r:id="rId42402" display="https://www.bing.com/maps?cp=38.160858~-122.214014&amp;style=o&amp;lvl=18&amp;dir=0&amp;sp=point.38.160858_-122.214014_American Canyon Solar" xr:uid="{5E769BB2-6093-437B-AA80-1EE48BBE4DE5}"/>
    <hyperlink ref="E21205" r:id="rId42403" display="https://www.google.com/maps/@38.160858,-122.214014,450m/data=!3m1!1e3!4m5!3m4!1s0x0:0x0!8m2!3d38.160858!4d-122.214014" xr:uid="{F18B4466-A35A-409E-AA8A-6CFE8FACEED8}"/>
    <hyperlink ref="F21205" r:id="rId42404" display="https://www.bing.com/maps?cp=38.160858~-122.214014&amp;style=o&amp;lvl=18&amp;dir=0&amp;sp=point.38.160858_-122.214014_American Canyon Solar" xr:uid="{0F0F874C-DF8B-422D-AAED-B5D7B8A6FFB7}"/>
    <hyperlink ref="E21206" r:id="rId42405" display="https://www.google.com/maps/@37.228736,-121.738616,450m/data=!3m1!1e3!4m5!3m4!1s0x0:0x0!8m2!3d37.228736!4d-121.738616" xr:uid="{C26F2EAE-D8A1-4563-8B10-BAABB3CA914C}"/>
    <hyperlink ref="F21206" r:id="rId42406" display="https://www.bing.com/maps?cp=37.228736~-121.738616&amp;style=o&amp;lvl=18&amp;dir=0&amp;sp=point.37.228736_-121.738616_Malech Solar Farm" xr:uid="{65452CE3-921B-4B9C-88FD-236FF0CC6F8E}"/>
    <hyperlink ref="E21207" r:id="rId42407" display="https://www.google.com/maps/@37.286958,-121.815080,450m/data=!3m1!1e3!4m5!3m4!1s0x0:0x0!8m2!3d37.286958!4d-121.815080" xr:uid="{68354CB7-7BAB-48F5-AC35-FD07B6F72DF9}"/>
    <hyperlink ref="F21207" r:id="rId42408" display="https://www.bing.com/maps?cp=37.286958~-121.815080&amp;style=o&amp;lvl=18&amp;dir=0&amp;sp=point.37.286958_-121.815080_Hellyer Solar Farm" xr:uid="{FA19E1AD-D19D-4602-8E91-5DEDF0FD909A}"/>
    <hyperlink ref="E21208" r:id="rId42409" display="https://www.google.com/maps/@37.269039,-121.861079,450m/data=!3m1!1e3!4m5!3m4!1s0x0:0x0!8m2!3d37.269039!4d-121.861079" xr:uid="{5E8E2F03-002C-4E33-9596-90DBEE46C74A}"/>
    <hyperlink ref="F21208" r:id="rId42410" display="https://www.bing.com/maps?cp=37.269039~-121.861079&amp;style=o&amp;lvl=18&amp;dir=0&amp;sp=point.37.269039_-121.861079_Guadalupe Solar Farm" xr:uid="{46FF0E24-48C7-41ED-894D-78F782C9E7EF}"/>
    <hyperlink ref="E21209" r:id="rId42411" display="https://www.google.com/maps/@36.270000,-76.033000,450m/data=!3m1!1e3!4m5!3m4!1s0x0:0x0!8m2!3d36.270000!4d-76.033000" xr:uid="{57D44214-38B5-4D6C-8A29-8A70B3593879}"/>
    <hyperlink ref="F21209" r:id="rId42412" display="https://www.bing.com/maps?cp=36.270000~-76.033000&amp;style=o&amp;lvl=18&amp;dir=0&amp;sp=point.36.270000_-76.033000_Shiloh Hwy Solar" xr:uid="{3753B3A5-8896-4878-8F3B-A340AE6A95E4}"/>
    <hyperlink ref="E21210" r:id="rId42413" display="https://www.google.com/maps/@36.330000,-76.058000,450m/data=!3m1!1e3!4m5!3m4!1s0x0:0x0!8m2!3d36.330000!4d-76.058000" xr:uid="{58FCD431-EBA6-43DB-AE9B-FE6FC77C2837}"/>
    <hyperlink ref="F21210" r:id="rId42414" display="https://www.bing.com/maps?cp=36.330000~-76.058000&amp;style=o&amp;lvl=18&amp;dir=0&amp;sp=point.36.330000_-76.058000_Sandy Solar" xr:uid="{27B4016B-7529-4C4F-A63B-5FBDEF6689E0}"/>
    <hyperlink ref="E21211" r:id="rId42415" display="https://www.google.com/maps/@36.283778,-76.602304,450m/data=!3m1!1e3!4m5!3m4!1s0x0:0x0!8m2!3d36.283778!4d-76.602304" xr:uid="{94E6577D-1ECD-48EC-9EB9-EF84C9B6CE80}"/>
    <hyperlink ref="F21211" r:id="rId42416" display="https://www.bing.com/maps?cp=36.283778~-76.602304&amp;style=o&amp;lvl=18&amp;dir=0&amp;sp=point.36.283778_-76.602304_Chowan Jehu Solar" xr:uid="{392A841C-F5E0-4966-8B18-F363D32A71A1}"/>
    <hyperlink ref="E21212" r:id="rId42417" display="https://www.google.com/maps/@42.305700,-72.710640,450m/data=!3m1!1e3!4m5!3m4!1s0x0:0x0!8m2!3d42.305700!4d-72.710640" xr:uid="{E9A0CF30-EEB8-4EA0-AFCF-7814CBBFC4BE}"/>
    <hyperlink ref="F21212" r:id="rId42418" display="https://www.bing.com/maps?cp=42.305700~-72.710640&amp;style=o&amp;lvl=18&amp;dir=0&amp;sp=point.42.305700_-72.710640_CED Northampton Solar LLC Hybrid" xr:uid="{1F39CD33-8677-45D6-898E-9CE92A2EBA22}"/>
    <hyperlink ref="E21213" r:id="rId42419" display="https://www.google.com/maps/@42.305700,-72.710640,450m/data=!3m1!1e3!4m5!3m4!1s0x0:0x0!8m2!3d42.305700!4d-72.710640" xr:uid="{948A7C79-679E-49EC-A4E3-8230B10EF041}"/>
    <hyperlink ref="F21213" r:id="rId42420" display="https://www.bing.com/maps?cp=42.305700~-72.710640&amp;style=o&amp;lvl=18&amp;dir=0&amp;sp=point.42.305700_-72.710640_CED Northampton Solar LLC Hybrid" xr:uid="{914D4FD8-BE30-4A56-B2D9-71F3AEB5CFAE}"/>
    <hyperlink ref="E21214" r:id="rId42421" display="https://www.google.com/maps/@44.531686,-92.979196,450m/data=!3m1!1e3!4m5!3m4!1s0x0:0x0!8m2!3d44.531686!4d-92.979196" xr:uid="{30B29CD2-1353-4861-9DC8-7DE506948422}"/>
    <hyperlink ref="F21214" r:id="rId42422" display="https://www.bing.com/maps?cp=44.531686~-92.979196&amp;style=o&amp;lvl=18&amp;dir=0&amp;sp=point.44.531686_-92.979196_FastSun 2 CSG" xr:uid="{B264947C-7B00-4A60-8559-29AAD2EF2E72}"/>
    <hyperlink ref="E21215" r:id="rId42423" display="https://www.google.com/maps/@37.386330,-121.962380,450m/data=!3m1!1e3!4m5!3m4!1s0x0:0x0!8m2!3d37.386330!4d-121.962380" xr:uid="{2C41B436-C487-4DAE-8D66-F07F0EB5549A}"/>
    <hyperlink ref="F21215" r:id="rId42424" display="https://www.bing.com/maps?cp=37.386330~-121.962380&amp;style=o&amp;lvl=18&amp;dir=0&amp;sp=point.37.386330_-121.962380_Mission College Blvd. Fuel Cell" xr:uid="{4DDB9021-2C5C-44B4-90BF-7EBF5C231331}"/>
    <hyperlink ref="E21216" r:id="rId42425" display="https://www.google.com/maps/@37.386330,-121.962380,450m/data=!3m1!1e3!4m5!3m4!1s0x0:0x0!8m2!3d37.386330!4d-121.962380" xr:uid="{1E78A859-AD1C-4F3E-A77C-FEAD274CA8EC}"/>
    <hyperlink ref="F21216" r:id="rId42426" display="https://www.bing.com/maps?cp=37.386330~-121.962380&amp;style=o&amp;lvl=18&amp;dir=0&amp;sp=point.37.386330_-121.962380_Mission College Blvd. Fuel Cell" xr:uid="{666F86BF-A4C2-45A5-A7A1-BFD0F0AF4982}"/>
    <hyperlink ref="E21217" r:id="rId42427" display="https://www.google.com/maps/@33.850980,-117.845310,450m/data=!3m1!1e3!4m5!3m4!1s0x0:0x0!8m2!3d33.850980!4d-117.845310" xr:uid="{CF4ADF04-91D7-414E-82AB-1C463EA4BAC4}"/>
    <hyperlink ref="F21217" r:id="rId42428" display="https://www.bing.com/maps?cp=33.850980~-117.845310&amp;style=o&amp;lvl=18&amp;dir=0&amp;sp=point.33.850980_-117.845310_Kaiser East La Palma Ave. Fuel Cell" xr:uid="{891D9343-4E8E-406A-A892-48E845F24492}"/>
    <hyperlink ref="E21218" r:id="rId42429" display="https://www.google.com/maps/@37.951690,-121.771820,450m/data=!3m1!1e3!4m5!3m4!1s0x0:0x0!8m2!3d37.951690!4d-121.771820" xr:uid="{353340F9-BD2A-4CDA-89EB-A19CE85D24C6}"/>
    <hyperlink ref="F21218" r:id="rId42430" display="https://www.bing.com/maps?cp=37.951690~-121.771820&amp;style=o&amp;lvl=18&amp;dir=0&amp;sp=point.37.951690_-121.771820_Kaiser Deer Valley Rd. Fuel Cell" xr:uid="{63529949-B91C-413B-A2E3-F041A46D9B88}"/>
    <hyperlink ref="E21219" r:id="rId42431" display="https://www.google.com/maps/@37.699230,-121.894190,450m/data=!3m1!1e3!4m5!3m4!1s0x0:0x0!8m2!3d37.699230!4d-121.894190" xr:uid="{89145A8C-228D-4BB8-BEDC-07ECCAE5A0BC}"/>
    <hyperlink ref="F21219" r:id="rId42432" display="https://www.bing.com/maps?cp=37.699230~-121.894190&amp;style=o&amp;lvl=18&amp;dir=0&amp;sp=point.37.699230_-121.894190_Kaiser Owens Dr. Fuel Cell" xr:uid="{EF794996-9512-4E3D-912E-D69186A1C11F}"/>
    <hyperlink ref="E21220" r:id="rId42433" display="https://www.google.com/maps/@38.254770,-122.273050,450m/data=!3m1!1e3!4m5!3m4!1s0x0:0x0!8m2!3d38.254770!4d-122.273050" xr:uid="{3D41C6EC-4683-4A2F-A448-A78805BF348E}"/>
    <hyperlink ref="F21220" r:id="rId42434" display="https://www.bing.com/maps?cp=38.254770~-122.273050&amp;style=o&amp;lvl=18&amp;dir=0&amp;sp=point.38.254770_-122.273050_Kaiser Napa Valley Corporate Dr Fuel Cel" xr:uid="{D5CE6E5B-3373-4565-BD8A-1C02C41931B8}"/>
    <hyperlink ref="E21221" r:id="rId42435" display="https://www.google.com/maps/@38.254770,-122.273050,450m/data=!3m1!1e3!4m5!3m4!1s0x0:0x0!8m2!3d38.254770!4d-122.273050" xr:uid="{0F4805A9-02D8-4C82-B1A9-273A4EC35CB8}"/>
    <hyperlink ref="F21221" r:id="rId42436" display="https://www.bing.com/maps?cp=38.254770~-122.273050&amp;style=o&amp;lvl=18&amp;dir=0&amp;sp=point.38.254770_-122.273050_Kaiser Napa Valley Corporate Dr Fuel Cel" xr:uid="{1910D51E-352F-453B-81ED-3B49B7BCB662}"/>
    <hyperlink ref="E21222" r:id="rId42437" display="https://www.google.com/maps/@37.240970,-121.782590,450m/data=!3m1!1e3!4m5!3m4!1s0x0:0x0!8m2!3d37.240970!4d-121.782590" xr:uid="{ADABF4A9-026B-4DE2-B3BF-CFD298C8C533}"/>
    <hyperlink ref="F21222" r:id="rId42438" display="https://www.bing.com/maps?cp=37.240970~-121.782590&amp;style=o&amp;lvl=18&amp;dir=0&amp;sp=point.37.240970_-121.782590_Equinix Great Oaks Blvd. Fuel Cell" xr:uid="{E1466A5F-D35C-4249-BEEE-99AFB1ABC822}"/>
    <hyperlink ref="E21223" r:id="rId42439" display="https://www.google.com/maps/@37.240970,-121.782590,450m/data=!3m1!1e3!4m5!3m4!1s0x0:0x0!8m2!3d37.240970!4d-121.782590" xr:uid="{B44F1F75-A8C8-40C4-A3D7-EA6F01865271}"/>
    <hyperlink ref="F21223" r:id="rId42440" display="https://www.bing.com/maps?cp=37.240970~-121.782590&amp;style=o&amp;lvl=18&amp;dir=0&amp;sp=point.37.240970_-121.782590_Equinix Great Oaks Blvd. Fuel Cell" xr:uid="{951C5AEA-467C-4AEE-B119-420A637C08AE}"/>
    <hyperlink ref="E21224" r:id="rId42441" display="https://www.google.com/maps/@37.388460,-121.888960,450m/data=!3m1!1e3!4m5!3m4!1s0x0:0x0!8m2!3d37.388460!4d-121.888960" xr:uid="{8F362D57-E988-4882-99BB-B8491B81FE99}"/>
    <hyperlink ref="F21224" r:id="rId42442" display="https://www.bing.com/maps?cp=37.388460~-121.888960&amp;style=o&amp;lvl=18&amp;dir=0&amp;sp=point.37.388460_-121.888960_Equinix Lundy Ave. Fuel Cell" xr:uid="{9806D48C-950F-477F-9CC6-269B3F9DD4FE}"/>
    <hyperlink ref="E21225" r:id="rId42443" display="https://www.google.com/maps/@37.388460,-121.888960,450m/data=!3m1!1e3!4m5!3m4!1s0x0:0x0!8m2!3d37.388460!4d-121.888960" xr:uid="{3FC5B78E-94B7-4629-94B3-E1225E61FA95}"/>
    <hyperlink ref="F21225" r:id="rId42444" display="https://www.bing.com/maps?cp=37.388460~-121.888960&amp;style=o&amp;lvl=18&amp;dir=0&amp;sp=point.37.388460_-121.888960_Equinix Lundy Ave. Fuel Cell" xr:uid="{A3D75C35-56BB-44F9-88B3-8538AE28678A}"/>
    <hyperlink ref="E21226" r:id="rId42445" display="https://www.google.com/maps/@37.388460,-121.888960,450m/data=!3m1!1e3!4m5!3m4!1s0x0:0x0!8m2!3d37.388460!4d-121.888960" xr:uid="{1B28E63A-0418-4A2C-A4B0-23802404DA60}"/>
    <hyperlink ref="F21226" r:id="rId42446" display="https://www.bing.com/maps?cp=37.388460~-121.888960&amp;style=o&amp;lvl=18&amp;dir=0&amp;sp=point.37.388460_-121.888960_Equinix Lundy Ave. Fuel Cell" xr:uid="{D96F4431-3871-4375-8B1E-04A90CC02C7B}"/>
    <hyperlink ref="E21227" r:id="rId42447" display="https://www.google.com/maps/@33.921200,-118.384530,450m/data=!3m1!1e3!4m5!3m4!1s0x0:0x0!8m2!3d33.921200!4d-118.384530" xr:uid="{16A1CFD5-2190-4211-AEC3-4BA58D17D086}"/>
    <hyperlink ref="F21227" r:id="rId42448" display="https://www.bing.com/maps?cp=33.921200~-118.384530&amp;style=o&amp;lvl=18&amp;dir=0&amp;sp=point.33.921200_-118.384530_Equinix Douglas St. Fuel Cell" xr:uid="{1B239A4E-EFC8-4168-A8B3-A0B0118DD967}"/>
    <hyperlink ref="E21228" r:id="rId42449" display="https://www.google.com/maps/@33.921200,-118.384530,450m/data=!3m1!1e3!4m5!3m4!1s0x0:0x0!8m2!3d33.921200!4d-118.384530" xr:uid="{5181B542-E7FB-433D-BBDB-577C4F61CF79}"/>
    <hyperlink ref="F21228" r:id="rId42450" display="https://www.bing.com/maps?cp=33.921200~-118.384530&amp;style=o&amp;lvl=18&amp;dir=0&amp;sp=point.33.921200_-118.384530_Equinix Douglas St. Fuel Cell" xr:uid="{E099CA74-D2E3-4297-B4E7-4CC6504335D5}"/>
    <hyperlink ref="E21229" r:id="rId42451" display="https://www.google.com/maps/@33.925420,-118.394630,450m/data=!3m1!1e3!4m5!3m4!1s0x0:0x0!8m2!3d33.925420!4d-118.394630" xr:uid="{D142D124-4ED7-4759-9861-D42DD53638D7}"/>
    <hyperlink ref="F21229" r:id="rId42452" display="https://www.bing.com/maps?cp=33.925420~-118.394630&amp;style=o&amp;lvl=18&amp;dir=0&amp;sp=point.33.925420_-118.394630_Equinix Maple Ave. Fuel Cell" xr:uid="{2D21D184-DF6F-4647-BB69-3724E277973F}"/>
    <hyperlink ref="E21230" r:id="rId42453" display="https://www.google.com/maps/@44.789369,-94.060012,450m/data=!3m1!1e3!4m5!3m4!1s0x0:0x0!8m2!3d44.789369!4d-94.060012" xr:uid="{99137992-896F-4BEB-B1D2-DC8829AA4048}"/>
    <hyperlink ref="F21230" r:id="rId42454" display="https://www.bing.com/maps?cp=44.789369~-94.060012&amp;style=o&amp;lvl=18&amp;dir=0&amp;sp=point.44.789369_-94.060012_Helen Solar CSG" xr:uid="{DD225F67-7A5F-4F5E-81D2-C15CD140F26C}"/>
    <hyperlink ref="E21231" r:id="rId42455" display="https://www.google.com/maps/@44.235164,-93.275012,450m/data=!3m1!1e3!4m5!3m4!1s0x0:0x0!8m2!3d44.235164!4d-93.275012" xr:uid="{1273F216-B20A-4E97-BA5B-F4B9C04F1767}"/>
    <hyperlink ref="F21231" r:id="rId42456" display="https://www.bing.com/maps?cp=44.235164~-93.275012&amp;style=o&amp;lvl=18&amp;dir=0&amp;sp=point.44.235164_-93.275012_Walcott Solar CSG" xr:uid="{130A7886-09C7-484D-B8C8-D4C9E0B3E329}"/>
    <hyperlink ref="E21232" r:id="rId42457" display="https://www.google.com/maps/@44.417131,-93.153061,450m/data=!3m1!1e3!4m5!3m4!1s0x0:0x0!8m2!3d44.417131!4d-93.153061" xr:uid="{6D540E20-810F-43A2-89CB-DA6AE427222B}"/>
    <hyperlink ref="F21232" r:id="rId42458" display="https://www.bing.com/maps?cp=44.417131~-93.153061&amp;style=o&amp;lvl=18&amp;dir=0&amp;sp=point.44.417131_-93.153061_Northfield Solar CSG" xr:uid="{5D1CC221-453A-4AEC-B862-B9B605D89688}"/>
    <hyperlink ref="E21233" r:id="rId42459" display="https://www.google.com/maps/@44.225457,-93.399530,450m/data=!3m1!1e3!4m5!3m4!1s0x0:0x0!8m2!3d44.225457!4d-93.399530" xr:uid="{C946F200-4541-4BA7-9236-246FF8605076}"/>
    <hyperlink ref="F21233" r:id="rId42460" display="https://www.bing.com/maps?cp=44.225457~-93.399530&amp;style=o&amp;lvl=18&amp;dir=0&amp;sp=point.44.225457_-93.399530_Warsaw Solar CSG" xr:uid="{DA6FF8B5-E215-4780-88BE-E7AE83FC0022}"/>
    <hyperlink ref="E21234" r:id="rId42461" display="https://www.google.com/maps/@38.874155,-77.006676,450m/data=!3m1!1e3!4m5!3m4!1s0x0:0x0!8m2!3d38.874155!4d-77.006676" xr:uid="{0F861AF0-4BE9-4B6A-8529-AF1006B65F2E}"/>
    <hyperlink ref="F21234" r:id="rId42462" display="https://www.bing.com/maps?cp=38.874155~-77.006676&amp;style=o&amp;lvl=18&amp;dir=0&amp;sp=point.38.874155_-77.006676_Nationals" xr:uid="{62321C5E-5E3A-42DE-95D2-769A0BA63DEC}"/>
    <hyperlink ref="E21235" r:id="rId42463" display="https://www.google.com/maps/@42.161590,-97.203789,450m/data=!3m1!1e3!4m5!3m4!1s0x0:0x0!8m2!3d42.161590!4d-97.203789" xr:uid="{DF28CF13-41D7-4D99-85DF-639F240D58B7}"/>
    <hyperlink ref="F21235" r:id="rId42464" display="https://www.bing.com/maps?cp=42.161590~-97.203789&amp;style=o&amp;lvl=18&amp;dir=0&amp;sp=point.42.161590_-97.203789_Plum Creek Wind Project (NE)" xr:uid="{7ED2E523-E5CB-4405-AA2B-7FC8FB066FAF}"/>
    <hyperlink ref="E21236" r:id="rId42465" display="https://www.google.com/maps/@40.092830,-74.807687,450m/data=!3m1!1e3!4m5!3m4!1s0x0:0x0!8m2!3d40.092830!4d-74.807687" xr:uid="{9BF07D26-B5EF-4E18-8B57-DE8DB2364CDB}"/>
    <hyperlink ref="F21236" r:id="rId42466" display="https://www.bing.com/maps?cp=40.092830~-74.807687&amp;style=o&amp;lvl=18&amp;dir=0&amp;sp=point.40.092830_-74.807687_Burlington Coat Factory Solar" xr:uid="{1871BEB6-4C0F-4796-BE2A-2DB65146EEAE}"/>
    <hyperlink ref="E21237" r:id="rId42467" display="https://www.google.com/maps/@40.836806,-75.065465,450m/data=!3m1!1e3!4m5!3m4!1s0x0:0x0!8m2!3d40.836806!4d-75.065465" xr:uid="{F9C7104A-AD9B-4978-8ED1-5950F5B4DBA5}"/>
    <hyperlink ref="F21237" r:id="rId42468" display="https://www.bing.com/maps?cp=40.836806~-75.065465&amp;style=o&amp;lvl=18&amp;dir=0&amp;sp=point.40.836806_-75.065465_DSM Nutritional Products Solar" xr:uid="{974FFA2A-A977-49BC-B5ED-74F84AA1F6C6}"/>
    <hyperlink ref="E21238" r:id="rId42469" display="https://www.google.com/maps/@60.540470,-145.740790,450m/data=!3m1!1e3!4m5!3m4!1s0x0:0x0!8m2!3d60.540470!4d-145.740790" xr:uid="{CC92AF73-C8AC-45B6-876C-B242D87F12CA}"/>
    <hyperlink ref="F21238" r:id="rId42470" display="https://www.bing.com/maps?cp=60.540470~-145.740790&amp;style=o&amp;lvl=18&amp;dir=0&amp;sp=point.60.540470_-145.740790_Eyak Service Center BESS" xr:uid="{8C61463F-B278-4378-907D-4C22781B7B85}"/>
    <hyperlink ref="E21239" r:id="rId42471" display="https://www.google.com/maps/@33.549150,-97.329580,450m/data=!3m1!1e3!4m5!3m4!1s0x0:0x0!8m2!3d33.549150!4d-97.329580" xr:uid="{AA947AFA-E415-47D9-8304-3F44E5D0CD6F}"/>
    <hyperlink ref="F21239" r:id="rId42472" display="https://www.bing.com/maps?cp=33.549150~-97.329580&amp;style=o&amp;lvl=18&amp;dir=0&amp;sp=point.33.549150_-97.329580_Wildcat Creek Wind Farm LLC" xr:uid="{23A7081D-EC56-4751-8E06-3D3F5D786D4B}"/>
    <hyperlink ref="E21240" r:id="rId42473" display="https://www.google.com/maps/@39.044814,-108.419672,450m/data=!3m1!1e3!4m5!3m4!1s0x0:0x0!8m2!3d39.044814!4d-108.419672" xr:uid="{FE48A456-B435-4579-87E8-98A0DB6FDFD3}"/>
    <hyperlink ref="F21240" r:id="rId42474" display="https://www.bing.com/maps?cp=39.044814~-108.419672&amp;style=o&amp;lvl=18&amp;dir=0&amp;sp=point.39.044814_-108.419672_Mesa CSG 2 Massicotte" xr:uid="{7AC0A4C4-1937-4323-B11A-D4E791EAF499}"/>
    <hyperlink ref="E21241" r:id="rId42475" display="https://www.google.com/maps/@39.108785,-108.643870,450m/data=!3m1!1e3!4m5!3m4!1s0x0:0x0!8m2!3d39.108785!4d-108.643870" xr:uid="{96014793-BE2B-4313-B67F-083E46D1928D}"/>
    <hyperlink ref="F21241" r:id="rId42476" display="https://www.bing.com/maps?cp=39.108785~-108.643870&amp;style=o&amp;lvl=18&amp;dir=0&amp;sp=point.39.108785_-108.643870_Mesa CSG 1 Murdock" xr:uid="{8E8D67F5-D171-4C92-8C72-0226C1B40591}"/>
    <hyperlink ref="E21242" r:id="rId42477" display="https://www.google.com/maps/@38.948430,-76.300435,450m/data=!3m1!1e3!4m5!3m4!1s0x0:0x0!8m2!3d38.948430!4d-76.300435" xr:uid="{31DB564F-9BB4-431A-A364-9E15CF35F76B}"/>
    <hyperlink ref="F21242" r:id="rId42478" display="https://www.bing.com/maps?cp=38.948430~-76.300435&amp;style=o&amp;lvl=18&amp;dir=0&amp;sp=point.38.948430_-76.300435_Chester Woods Point Solar, LLC CSG" xr:uid="{9211FFAB-440D-4F65-84C1-CE984B5B6D4E}"/>
    <hyperlink ref="E21243" r:id="rId42479" display="https://www.google.com/maps/@42.818490,-78.855377,450m/data=!3m1!1e3!4m5!3m4!1s0x0:0x0!8m2!3d42.818490!4d-78.855377" xr:uid="{3AD07E66-0D52-4898-88A6-F79FA53EA657}"/>
    <hyperlink ref="F21243" r:id="rId42480" display="https://www.bing.com/maps?cp=42.818490~-78.855377&amp;style=o&amp;lvl=18&amp;dir=0&amp;sp=point.42.818490_-78.855377_Steel Sun 2: 2303-III-9 Hamburg Tpke" xr:uid="{011AA34C-D5F7-497A-B433-A50322BFD50C}"/>
    <hyperlink ref="E21244" r:id="rId42481" display="https://www.google.com/maps/@42.811146,-78.854217,450m/data=!3m1!1e3!4m5!3m4!1s0x0:0x0!8m2!3d42.811146!4d-78.854217" xr:uid="{FB965767-54F5-4B21-9035-4E4F64028BF3}"/>
    <hyperlink ref="F21244" r:id="rId42482" display="https://www.bing.com/maps?cp=42.811146~-78.854217&amp;style=o&amp;lvl=18&amp;dir=0&amp;sp=point.42.811146_-78.854217_Steel Sun 2: 2303-III-4 Hamburg Tpke" xr:uid="{AD862E30-22BA-4353-82EC-B5F23705B95F}"/>
    <hyperlink ref="E21245" r:id="rId42483" display="https://www.google.com/maps/@42.809003,-78.853370,450m/data=!3m1!1e3!4m5!3m4!1s0x0:0x0!8m2!3d42.809003!4d-78.853370" xr:uid="{3916709A-BEEE-4E0B-B621-2152C9014F4E}"/>
    <hyperlink ref="F21245" r:id="rId42484" display="https://www.bing.com/maps?cp=42.809003~-78.853370&amp;style=o&amp;lvl=18&amp;dir=0&amp;sp=point.42.809003_-78.853370_Steel Sun 2: 2303-III-2 Hamburg Tpke" xr:uid="{47B29672-E1FA-4872-8A12-EF6078FBC456}"/>
    <hyperlink ref="E21246" r:id="rId42485" display="https://www.google.com/maps/@42.098128,-78.442286,450m/data=!3m1!1e3!4m5!3m4!1s0x0:0x0!8m2!3d42.098128!4d-78.442286" xr:uid="{9C2DF92D-C1BF-4EC4-BFA8-F389F376EBC1}"/>
    <hyperlink ref="F21246" r:id="rId42486" display="https://www.bing.com/maps?cp=42.098128~-78.442286&amp;style=o&amp;lvl=18&amp;dir=0&amp;sp=point.42.098128_-78.442286_Homer Street West" xr:uid="{B92F2C8B-D9D1-4000-92FD-9AEA7FEFCCA0}"/>
    <hyperlink ref="E21247" r:id="rId42487" display="https://www.google.com/maps/@42.099342,-78.440950,450m/data=!3m1!1e3!4m5!3m4!1s0x0:0x0!8m2!3d42.099342!4d-78.440950" xr:uid="{BE915D03-F0CF-4A4F-83F1-8DD04A5D8E50}"/>
    <hyperlink ref="F21247" r:id="rId42488" display="https://www.bing.com/maps?cp=42.099342~-78.440950&amp;style=o&amp;lvl=18&amp;dir=0&amp;sp=point.42.099342_-78.440950_Homer Street East" xr:uid="{DC2E9924-3CBA-4501-98B8-8C7666F75B64}"/>
    <hyperlink ref="E21248" r:id="rId42489" display="https://www.google.com/maps/@43.476875,-72.982687,450m/data=!3m1!1e3!4m5!3m4!1s0x0:0x0!8m2!3d43.476875!4d-72.982687" xr:uid="{4233912F-B2B4-49B8-B728-8A3BBB833F38}"/>
    <hyperlink ref="F21248" r:id="rId42490" display="https://www.bing.com/maps?cp=43.476875~-72.982687&amp;style=o&amp;lvl=18&amp;dir=0&amp;sp=point.43.476875_-72.982687_MHG Wallingford" xr:uid="{1AAFA6F5-40C9-4B48-B8E3-57A46488DDFE}"/>
    <hyperlink ref="E21249" r:id="rId42491" display="https://www.google.com/maps/@38.015735,-78.043131,450m/data=!3m1!1e3!4m5!3m4!1s0x0:0x0!8m2!3d38.015735!4d-78.043131" xr:uid="{510DB15A-7F65-4CE8-AD10-D70CA56AAAE8}"/>
    <hyperlink ref="F21249" r:id="rId42492" display="https://www.bing.com/maps?cp=38.015735~-78.043131&amp;style=o&amp;lvl=18&amp;dir=0&amp;sp=point.38.015735_-78.043131_Desper Solar" xr:uid="{D1FCC269-DC2C-4891-BC48-6BBAB4AFB9C4}"/>
    <hyperlink ref="E21250" r:id="rId42493" display="https://www.google.com/maps/@43.116260,-89.532450,450m/data=!3m1!1e3!4m5!3m4!1s0x0:0x0!8m2!3d43.116260!4d-89.532450" xr:uid="{1B432FD2-8B11-4EEF-B887-8C38FC119978}"/>
    <hyperlink ref="F21250" r:id="rId42494" display="https://www.bing.com/maps?cp=43.116260~-89.532450&amp;style=o&amp;lvl=18&amp;dir=0&amp;sp=point.43.116260_-89.532450_Middleton Airport Solar" xr:uid="{586FA809-D5D1-4A87-8976-664506F1F3BB}"/>
    <hyperlink ref="E21251" r:id="rId42495" display="https://www.google.com/maps/@37.411011,-122.148864,450m/data=!3m1!1e3!4m5!3m4!1s0x0:0x0!8m2!3d37.411011!4d-122.148864" xr:uid="{51ABD9F0-E3AA-4914-8A5B-4F37D03ED56A}"/>
    <hyperlink ref="F21251" r:id="rId42496" display="https://www.bing.com/maps?cp=37.411011~-122.148864&amp;style=o&amp;lvl=18&amp;dir=0&amp;sp=point.37.411011_-122.148864_Solar Star Palo Alto I, LLC" xr:uid="{34086543-76D1-44BE-A8E1-C99FF76FF457}"/>
    <hyperlink ref="E21252" r:id="rId42497" display="https://www.google.com/maps/@40.961751,-72.209858,450m/data=!3m1!1e3!4m5!3m4!1s0x0:0x0!8m2!3d40.961751!4d-72.209858" xr:uid="{32C877E9-B9D9-4DDF-AD7A-2E6F92B1A214}"/>
    <hyperlink ref="F21252" r:id="rId42498" display="https://www.bing.com/maps?cp=40.961751~-72.209858&amp;style=o&amp;lvl=18&amp;dir=0&amp;sp=point.40.961751_-72.209858_East Hampton Energy Storage Center" xr:uid="{2C792187-F2AC-4E80-9E68-9C6165EA4CB7}"/>
    <hyperlink ref="E21253" r:id="rId42499" display="https://www.google.com/maps/@41.039880,-71.964359,450m/data=!3m1!1e3!4m5!3m4!1s0x0:0x0!8m2!3d41.039880!4d-71.964359" xr:uid="{E2ADD9C7-AF7E-45A2-9A2E-B3FD79EB97FD}"/>
    <hyperlink ref="F21253" r:id="rId42500" display="https://www.bing.com/maps?cp=41.039880~-71.964359&amp;style=o&amp;lvl=18&amp;dir=0&amp;sp=point.41.039880_-71.964359_Montauk Energy Storage Center" xr:uid="{AD95F802-E7A4-4951-90C5-D825973725A0}"/>
    <hyperlink ref="E21254" r:id="rId42501" display="https://www.google.com/maps/@40.081738,-88.244498,450m/data=!3m1!1e3!4m5!3m4!1s0x0:0x0!8m2!3d40.081738!4d-88.244498" xr:uid="{0726A5EF-EE8B-4A77-8750-F484F73637D1}"/>
    <hyperlink ref="F21254" r:id="rId42502" display="https://www.bing.com/maps?cp=40.081738~-88.244498&amp;style=o&amp;lvl=18&amp;dir=0&amp;sp=point.40.081738_-88.244498_Phoenix Solar South Farms LLC Solar Farm" xr:uid="{92C01672-0511-49CC-97B1-31D567B1F2A3}"/>
    <hyperlink ref="E21255" r:id="rId42503" display="https://www.google.com/maps/@43.227310,-77.364092,450m/data=!3m1!1e3!4m5!3m4!1s0x0:0x0!8m2!3d43.227310!4d-77.364092" xr:uid="{A5AC7E4D-5EF0-4715-B69B-2EE2B2F5A1BC}"/>
    <hyperlink ref="F21255" r:id="rId42504" display="https://www.bing.com/maps?cp=43.227310~-77.364092&amp;style=o&amp;lvl=18&amp;dir=0&amp;sp=point.43.227310_-77.364092_Harbec Energy" xr:uid="{D387D7F1-8251-4DEF-B62A-D6962CFC65F2}"/>
    <hyperlink ref="E21256" r:id="rId42505" display="https://www.google.com/maps/@43.227310,-77.364092,450m/data=!3m1!1e3!4m5!3m4!1s0x0:0x0!8m2!3d43.227310!4d-77.364092" xr:uid="{C0069C2A-0AA8-45A3-8293-1C4C6B8C5F4C}"/>
    <hyperlink ref="F21256" r:id="rId42506" display="https://www.bing.com/maps?cp=43.227310~-77.364092&amp;style=o&amp;lvl=18&amp;dir=0&amp;sp=point.43.227310_-77.364092_Harbec Energy" xr:uid="{61487911-FC71-485D-B51B-8A6DE64F30D9}"/>
    <hyperlink ref="E21257" r:id="rId42507" display="https://www.google.com/maps/@43.227310,-77.364092,450m/data=!3m1!1e3!4m5!3m4!1s0x0:0x0!8m2!3d43.227310!4d-77.364092" xr:uid="{80C7E4E3-088D-4DC5-B0E2-09D3007E1EC5}"/>
    <hyperlink ref="F21257" r:id="rId42508" display="https://www.bing.com/maps?cp=43.227310~-77.364092&amp;style=o&amp;lvl=18&amp;dir=0&amp;sp=point.43.227310_-77.364092_Harbec Energy" xr:uid="{AA362C4E-0EEC-45FD-8C79-F5941BFB57FA}"/>
    <hyperlink ref="E21258" r:id="rId42509" display="https://www.google.com/maps/@42.442927,-78.632137,450m/data=!3m1!1e3!4m5!3m4!1s0x0:0x0!8m2!3d42.442927!4d-78.632137" xr:uid="{9F6FCBFD-4671-441A-A437-FA284C93DC8D}"/>
    <hyperlink ref="F21258" r:id="rId42510" display="https://www.bing.com/maps?cp=42.442927~-78.632137&amp;style=o&amp;lvl=18&amp;dir=0&amp;sp=point.42.442927_-78.632137_West Valley West" xr:uid="{DBC382A7-FD94-4173-91E6-E6180FA8D5C3}"/>
    <hyperlink ref="E21259" r:id="rId42511" display="https://www.google.com/maps/@42.443632,-78.632127,450m/data=!3m1!1e3!4m5!3m4!1s0x0:0x0!8m2!3d42.443632!4d-78.632127" xr:uid="{795BA584-7B52-4990-B81D-547A83109CF1}"/>
    <hyperlink ref="F21259" r:id="rId42512" display="https://www.bing.com/maps?cp=42.443632~-78.632127&amp;style=o&amp;lvl=18&amp;dir=0&amp;sp=point.42.443632_-78.632127_West Valley East" xr:uid="{C4DD19D1-832F-4942-82FB-E25C7C19C6D8}"/>
    <hyperlink ref="E21260" r:id="rId42513" display="https://www.google.com/maps/@39.409744,-75.218545,450m/data=!3m1!1e3!4m5!3m4!1s0x0:0x0!8m2!3d39.409744!4d-75.218545" xr:uid="{5E16CA0D-2171-4110-A729-353CA51933B7}"/>
    <hyperlink ref="F21260" r:id="rId42514" display="https://www.bing.com/maps?cp=39.409744~-75.218545&amp;style=o&amp;lvl=18&amp;dir=0&amp;sp=point.39.409744_-75.218545_KDC Solar ASGM" xr:uid="{72B46AA0-875E-4295-8B75-D8216966832E}"/>
    <hyperlink ref="E21261" r:id="rId42515" display="https://www.google.com/maps/@44.674130,-93.116270,450m/data=!3m1!1e3!4m5!3m4!1s0x0:0x0!8m2!3d44.674130!4d-93.116270" xr:uid="{733F0D21-565E-4883-9499-A83BA29E1540}"/>
    <hyperlink ref="F21261" r:id="rId42516" display="https://www.bing.com/maps?cp=44.674130~-93.116270&amp;style=o&amp;lvl=18&amp;dir=0&amp;sp=point.44.674130_-93.116270_MSC-Empire01, LLC" xr:uid="{38FC3074-5596-45DA-BB4B-DB79334FE952}"/>
    <hyperlink ref="E21262" r:id="rId42517" display="https://www.google.com/maps/@40.108460,-76.476728,450m/data=!3m1!1e3!4m5!3m4!1s0x0:0x0!8m2!3d40.108460!4d-76.476728" xr:uid="{E76146A7-72E1-4C9B-830E-DE73080A3AA6}"/>
    <hyperlink ref="F21262" r:id="rId42518" display="https://www.bing.com/maps?cp=40.108460~-76.476728&amp;style=o&amp;lvl=18&amp;dir=0&amp;sp=point.40.108460_-76.476728_Mount Joy Wire" xr:uid="{24D0D5B5-5F69-49A1-AFBD-95F12A0CA871}"/>
    <hyperlink ref="E21263" r:id="rId42519" display="https://www.google.com/maps/@44.243436,-91.458244,450m/data=!3m1!1e3!4m5!3m4!1s0x0:0x0!8m2!3d44.243436!4d-91.458244" xr:uid="{AD3171DA-E58C-430C-BA31-172512E1CD18}"/>
    <hyperlink ref="F21263" r:id="rId42520" display="https://www.bing.com/maps?cp=44.243436~-91.458244&amp;style=o&amp;lvl=18&amp;dir=0&amp;sp=point.44.243436_-91.458244_Arcadia Solar" xr:uid="{B5DB2624-3288-4BB5-9927-95E3A5311969}"/>
    <hyperlink ref="E21264" r:id="rId42521" display="https://www.google.com/maps/@45.559750,-119.633800,450m/data=!3m1!1e3!4m5!3m4!1s0x0:0x0!8m2!3d45.559750!4d-119.633800" xr:uid="{CFB817B0-EFD3-4408-B621-806C0E10BC53}"/>
    <hyperlink ref="F21264" r:id="rId42522" display="https://www.bing.com/maps?cp=45.559750~-119.633800&amp;style=o&amp;lvl=18&amp;dir=0&amp;sp=point.45.559750_-119.633800_Wheatridge Hybrid" xr:uid="{0698207F-ED86-48DE-B6EA-85A3D51F8B2A}"/>
    <hyperlink ref="E21265" r:id="rId42523" display="https://www.google.com/maps/@45.559750,-119.633800,450m/data=!3m1!1e3!4m5!3m4!1s0x0:0x0!8m2!3d45.559750!4d-119.633800" xr:uid="{72E01A50-9F45-454D-B518-5A11B32BDA05}"/>
    <hyperlink ref="F21265" r:id="rId42524" display="https://www.bing.com/maps?cp=45.559750~-119.633800&amp;style=o&amp;lvl=18&amp;dir=0&amp;sp=point.45.559750_-119.633800_Wheatridge Hybrid" xr:uid="{B15DD38B-0415-49F8-B041-5759F07E9605}"/>
    <hyperlink ref="E21266" r:id="rId42525" display="https://www.google.com/maps/@45.559750,-119.633800,450m/data=!3m1!1e3!4m5!3m4!1s0x0:0x0!8m2!3d45.559750!4d-119.633800" xr:uid="{BF18441E-B45C-42EC-B166-155B3F0E196C}"/>
    <hyperlink ref="F21266" r:id="rId42526" display="https://www.bing.com/maps?cp=45.559750~-119.633800&amp;style=o&amp;lvl=18&amp;dir=0&amp;sp=point.45.559750_-119.633800_Wheatridge Hybrid" xr:uid="{36915239-B5B4-421D-8412-D10458F6C26C}"/>
    <hyperlink ref="E21267" r:id="rId42527" display="https://www.google.com/maps/@40.237803,-74.314421,450m/data=!3m1!1e3!4m5!3m4!1s0x0:0x0!8m2!3d40.237803!4d-74.314421" xr:uid="{38F50DA3-544B-425D-8439-BB90D5C4439F}"/>
    <hyperlink ref="F21267" r:id="rId42528" display="https://www.bing.com/maps?cp=40.237803~-74.314421&amp;style=o&amp;lvl=18&amp;dir=0&amp;sp=point.40.237803_-74.314421_KDC Solar CSCP LLC" xr:uid="{52CB2313-AC71-43DF-B882-09068F011DD4}"/>
    <hyperlink ref="E21268" r:id="rId42529" display="https://www.google.com/maps/@37.677484,-83.948553,450m/data=!3m1!1e3!4m5!3m4!1s0x0:0x0!8m2!3d37.677484!4d-83.948553" xr:uid="{C75F762A-AD1D-4B20-84B7-08DDC67C9F23}"/>
    <hyperlink ref="F21268" r:id="rId42530" display="https://www.bing.com/maps?cp=37.677484~-83.948553&amp;style=o&amp;lvl=18&amp;dir=0&amp;sp=point.37.677484_-83.948553_Matilda Hamilton Fee Hydroelectric Stati" xr:uid="{FEE253AC-0047-4433-8327-14C4364744BE}"/>
    <hyperlink ref="E21269" r:id="rId42531" display="https://www.google.com/maps/@37.677484,-83.948553,450m/data=!3m1!1e3!4m5!3m4!1s0x0:0x0!8m2!3d37.677484!4d-83.948553" xr:uid="{817FADE2-0251-4A85-8ECE-E0DCF73AB61A}"/>
    <hyperlink ref="F21269" r:id="rId42532" display="https://www.bing.com/maps?cp=37.677484~-83.948553&amp;style=o&amp;lvl=18&amp;dir=0&amp;sp=point.37.677484_-83.948553_Matilda Hamilton Fee Hydroelectric Stati" xr:uid="{C99C6816-B077-4DAB-A816-2F103481C220}"/>
    <hyperlink ref="E21270" r:id="rId42533" display="https://www.google.com/maps/@37.677484,-83.948553,450m/data=!3m1!1e3!4m5!3m4!1s0x0:0x0!8m2!3d37.677484!4d-83.948553" xr:uid="{82739A57-9F3F-4C6C-BAA6-89B4F48D3AE0}"/>
    <hyperlink ref="F21270" r:id="rId42534" display="https://www.bing.com/maps?cp=37.677484~-83.948553&amp;style=o&amp;lvl=18&amp;dir=0&amp;sp=point.37.677484_-83.948553_Matilda Hamilton Fee Hydroelectric Stati" xr:uid="{FD3FBEDC-4ECF-436A-B42C-BE3B3E3687A9}"/>
    <hyperlink ref="E21271" r:id="rId42535" display="https://www.google.com/maps/@37.677484,-83.948553,450m/data=!3m1!1e3!4m5!3m4!1s0x0:0x0!8m2!3d37.677484!4d-83.948553" xr:uid="{21DA1ABF-2F05-4F7B-9589-4C9B6D57714F}"/>
    <hyperlink ref="F21271" r:id="rId42536" display="https://www.bing.com/maps?cp=37.677484~-83.948553&amp;style=o&amp;lvl=18&amp;dir=0&amp;sp=point.37.677484_-83.948553_Matilda Hamilton Fee Hydroelectric Stati" xr:uid="{5930BD8A-6585-49E9-86F0-F15B107AE9C8}"/>
    <hyperlink ref="E21272" r:id="rId42537" display="https://www.google.com/maps/@37.677484,-83.948553,450m/data=!3m1!1e3!4m5!3m4!1s0x0:0x0!8m2!3d37.677484!4d-83.948553" xr:uid="{4C1751B3-4379-4DF3-B1B0-0BC9E0D8D6E2}"/>
    <hyperlink ref="F21272" r:id="rId42538" display="https://www.bing.com/maps?cp=37.677484~-83.948553&amp;style=o&amp;lvl=18&amp;dir=0&amp;sp=point.37.677484_-83.948553_Matilda Hamilton Fee Hydroelectric Stati" xr:uid="{486301F2-9D6F-457B-A3B7-CD1F7758825A}"/>
    <hyperlink ref="E21273" r:id="rId42539" display="https://www.google.com/maps/@27.691262,-82.410575,450m/data=!3m1!1e3!4m5!3m4!1s0x0:0x0!8m2!3d27.691262!4d-82.410575" xr:uid="{45BB053B-F8CA-4A10-83C0-CC040235DFA6}"/>
    <hyperlink ref="F21273" r:id="rId42540" display="https://www.bing.com/maps?cp=27.691262~-82.410575&amp;style=o&amp;lvl=18&amp;dir=0&amp;sp=point.27.691262_-82.410575_Little Manatee River Solar" xr:uid="{7447C24A-3768-4A9A-95F4-317B0B660DDD}"/>
    <hyperlink ref="E21274" r:id="rId42541" display="https://www.google.com/maps/@41.192377,-84.612560,450m/data=!3m1!1e3!4m5!3m4!1s0x0:0x0!8m2!3d41.192377!4d-84.612560" xr:uid="{4E1BB917-C6C3-4E43-8A5E-E2D0A3995455}"/>
    <hyperlink ref="F21274" r:id="rId42542" display="https://www.bing.com/maps?cp=41.192377~-84.612560&amp;style=o&amp;lvl=18&amp;dir=0&amp;sp=point.41.192377_-84.612560_LafargeHolcim - Paulding Wind Project" xr:uid="{343E513F-0B04-4475-8038-BE2F553E9665}"/>
    <hyperlink ref="E21275" r:id="rId42543" display="https://www.google.com/maps/@41.192377,-84.612560,450m/data=!3m1!1e3!4m5!3m4!1s0x0:0x0!8m2!3d41.192377!4d-84.612560" xr:uid="{173F58EE-FE28-489C-A4BC-64C6814029E2}"/>
    <hyperlink ref="F21275" r:id="rId42544" display="https://www.bing.com/maps?cp=41.192377~-84.612560&amp;style=o&amp;lvl=18&amp;dir=0&amp;sp=point.41.192377_-84.612560_LafargeHolcim - Paulding Wind Project" xr:uid="{844E1080-9C37-4438-A8A6-7BCA52192CA5}"/>
    <hyperlink ref="E21276" r:id="rId42545" display="https://www.google.com/maps/@41.192377,-84.612560,450m/data=!3m1!1e3!4m5!3m4!1s0x0:0x0!8m2!3d41.192377!4d-84.612560" xr:uid="{F5956295-5AF7-4AC9-BBF7-1BFCE4CB62B3}"/>
    <hyperlink ref="F21276" r:id="rId42546" display="https://www.bing.com/maps?cp=41.192377~-84.612560&amp;style=o&amp;lvl=18&amp;dir=0&amp;sp=point.41.192377_-84.612560_LafargeHolcim - Paulding Wind Project" xr:uid="{1DABDF03-F65F-4E3F-B71D-DC061B02527D}"/>
    <hyperlink ref="E21277" r:id="rId42547" display="https://www.google.com/maps/@29.149166,-95.651111,450m/data=!3m1!1e3!4m5!3m4!1s0x0:0x0!8m2!3d29.149166!4d-95.651111" xr:uid="{C0F1D6AC-4364-4DCE-AF69-575E67E77541}"/>
    <hyperlink ref="F21277" r:id="rId42548" display="https://www.bing.com/maps?cp=29.149166~-95.651111&amp;style=o&amp;lvl=18&amp;dir=0&amp;sp=point.29.149166_-95.651111_Prospect Storage" xr:uid="{088A7A52-34A5-46CD-92E1-57DB16CAAF11}"/>
    <hyperlink ref="E21278" r:id="rId42549" display="https://www.google.com/maps/@32.733800,-117.193300,450m/data=!3m1!1e3!4m5!3m4!1s0x0:0x0!8m2!3d32.733800!4d-117.193300" xr:uid="{E8FA89B9-E57A-4EE9-AAD3-12A828292C00}"/>
    <hyperlink ref="F21278" r:id="rId42550" display="https://www.bing.com/maps?cp=32.733800~-117.193300&amp;style=o&amp;lvl=18&amp;dir=0&amp;sp=point.32.733800_-117.193300_San Diego International Airport BESS" xr:uid="{52B90091-3358-4C6C-B32F-C19AB861AE0F}"/>
    <hyperlink ref="E21279" r:id="rId42551" display="https://www.google.com/maps/@32.287873,-102.840399,450m/data=!3m1!1e3!4m5!3m4!1s0x0:0x0!8m2!3d32.287873!4d-102.840399" xr:uid="{589DDC5F-6154-403A-9B96-E89D00B030BC}"/>
    <hyperlink ref="F21279" r:id="rId42552" display="https://www.bing.com/maps?cp=32.287873~-102.840399&amp;style=o&amp;lvl=18&amp;dir=0&amp;sp=point.32.287873_-102.840399_Prospero Solar" xr:uid="{63535AD8-2ED3-4C63-801A-3767E0188246}"/>
    <hyperlink ref="E21280" r:id="rId42553" display="https://www.google.com/maps/@35.152721,-106.547222,450m/data=!3m1!1e3!4m5!3m4!1s0x0:0x0!8m2!3d35.152721!4d-106.547222" xr:uid="{5ED40307-B5BA-4094-BAED-D19FB24C3DD5}"/>
    <hyperlink ref="F21280" r:id="rId42554" display="https://www.bing.com/maps?cp=35.152721~-106.547222&amp;style=o&amp;lvl=18&amp;dir=0&amp;sp=point.35.152721_-106.547222_RC Energy AA LLC Solar Facility" xr:uid="{8BBB5405-4D0C-473B-ABB7-D0279D171FCE}"/>
    <hyperlink ref="E21281" r:id="rId42555" display="https://www.google.com/maps/@41.931838,-70.958393,450m/data=!3m1!1e3!4m5!3m4!1s0x0:0x0!8m2!3d41.931838!4d-70.958393" xr:uid="{A2EDD18A-7B8C-48D7-8964-2EDE6AFB9322}"/>
    <hyperlink ref="F21281" r:id="rId42556" display="https://www.bing.com/maps?cp=41.931838~-70.958393&amp;style=o&amp;lvl=18&amp;dir=0&amp;sp=point.41.931838_-70.958393_Bridgewater Complex Co-Generation Plant" xr:uid="{31425313-B1B1-4DE1-97BA-DEE1C4273381}"/>
    <hyperlink ref="E21282" r:id="rId42557" display="https://www.google.com/maps/@36.590000,-77.650000,450m/data=!3m1!1e3!4m5!3m4!1s0x0:0x0!8m2!3d36.590000!4d-77.650000" xr:uid="{CF12575F-6DE3-4A44-809C-38B84A19101A}"/>
    <hyperlink ref="F21282" r:id="rId42558" display="https://www.bing.com/maps?cp=36.590000~-77.650000&amp;style=o&amp;lvl=18&amp;dir=0&amp;sp=point.36.590000_-77.650000_Meherrin Solar" xr:uid="{2A518269-33BF-4B9E-822A-CCB16D011DEF}"/>
    <hyperlink ref="E21283" r:id="rId42559" display="https://www.google.com/maps/@41.356000,-74.622000,450m/data=!3m1!1e3!4m5!3m4!1s0x0:0x0!8m2!3d41.356000!4d-74.622000" xr:uid="{4AC938FC-29A8-4556-905F-7D8A90DD14F2}"/>
    <hyperlink ref="F21283" r:id="rId42560" display="https://www.bing.com/maps?cp=41.356000~-74.622000&amp;style=o&amp;lvl=18&amp;dir=0&amp;sp=point.41.356000_-74.622000_Greenville CSG" xr:uid="{B1E5ACE7-FDB6-4EA0-82B3-2B2F277BD812}"/>
    <hyperlink ref="E21284" r:id="rId42561" display="https://www.google.com/maps/@42.203492,-71.531530,450m/data=!3m1!1e3!4m5!3m4!1s0x0:0x0!8m2!3d42.203492!4d-71.531530" xr:uid="{7D864107-32A8-49D7-8F30-58CBC7FF0285}"/>
    <hyperlink ref="F21284" r:id="rId42562" display="https://www.bing.com/maps?cp=42.203492~-71.531530&amp;style=o&amp;lvl=18&amp;dir=0&amp;sp=point.42.203492_-71.531530_Hopkinton CSG" xr:uid="{2E1E66ED-4B03-47D5-939F-CDEA9D3BFC7C}"/>
    <hyperlink ref="E21285" r:id="rId42563" display="https://www.google.com/maps/@41.339000,-74.288000,450m/data=!3m1!1e3!4m5!3m4!1s0x0:0x0!8m2!3d41.339000!4d-74.288000" xr:uid="{0BC3304D-C93D-4C98-9D61-7BDFFBF9D427}"/>
    <hyperlink ref="F21285" r:id="rId42564" display="https://www.bing.com/maps?cp=41.339000~-74.288000&amp;style=o&amp;lvl=18&amp;dir=0&amp;sp=point.41.339000_-74.288000_Chester CSG" xr:uid="{4AC83490-80BC-4A7C-893C-DEF96F74FD55}"/>
    <hyperlink ref="E21286" r:id="rId42565" display="https://www.google.com/maps/@29.562372,-95.089302,450m/data=!3m1!1e3!4m5!3m4!1s0x0:0x0!8m2!3d29.562372!4d-95.089302" xr:uid="{E4C3E2C6-6926-42D7-8050-1A4A770ABF44}"/>
    <hyperlink ref="F21286" r:id="rId42566" display="https://www.bing.com/maps?cp=29.562372~-95.089302&amp;style=o&amp;lvl=18&amp;dir=0&amp;sp=point.29.562372_-95.089302_NASA Johnson Space Center CHP" xr:uid="{3C2E3438-DD24-4FE0-A963-F225286AD49A}"/>
    <hyperlink ref="E21287" r:id="rId42567" display="https://www.google.com/maps/@29.562372,-95.089302,450m/data=!3m1!1e3!4m5!3m4!1s0x0:0x0!8m2!3d29.562372!4d-95.089302" xr:uid="{90E7F206-452B-4DAC-A0D9-FAE5A4532B42}"/>
    <hyperlink ref="F21287" r:id="rId42568" display="https://www.bing.com/maps?cp=29.562372~-95.089302&amp;style=o&amp;lvl=18&amp;dir=0&amp;sp=point.29.562372_-95.089302_NASA Johnson Space Center CHP" xr:uid="{22049C17-3A9F-4109-A4DD-78C5FD2D451A}"/>
    <hyperlink ref="E21288" r:id="rId42569" display="https://www.google.com/maps/@41.905958,-70.810468,450m/data=!3m1!1e3!4m5!3m4!1s0x0:0x0!8m2!3d41.905958!4d-70.810468" xr:uid="{D1D859B5-0849-4578-A61F-2B7F3F76DD08}"/>
    <hyperlink ref="F21288" r:id="rId42570" display="https://www.bing.com/maps?cp=41.905958~-70.810468&amp;style=o&amp;lvl=18&amp;dir=0&amp;sp=point.41.905958_-70.810468_Carver CSG" xr:uid="{0CBFEAC1-C1B9-4463-8C9F-3F3819E0F7BB}"/>
    <hyperlink ref="E21289" r:id="rId42571" display="https://www.google.com/maps/@41.345000,-74.561000,450m/data=!3m1!1e3!4m5!3m4!1s0x0:0x0!8m2!3d41.345000!4d-74.561000" xr:uid="{D2E02D69-848F-4935-BB7D-9855177312AC}"/>
    <hyperlink ref="F21289" r:id="rId42572" display="https://www.bing.com/maps?cp=41.345000~-74.561000&amp;style=o&amp;lvl=18&amp;dir=0&amp;sp=point.41.345000_-74.561000_Westtown CSG" xr:uid="{8E99CDD3-D0E9-482F-AB7B-39472087C803}"/>
    <hyperlink ref="E21290" r:id="rId42573" display="https://www.google.com/maps/@33.732181,-99.726392,450m/data=!3m1!1e3!4m5!3m4!1s0x0:0x0!8m2!3d33.732181!4d-99.726392" xr:uid="{1D69224E-6B60-4E4A-AA3C-E7275DFF8343}"/>
    <hyperlink ref="F21290" r:id="rId42574" display="https://www.bing.com/maps?cp=33.732181~-99.726392&amp;style=o&amp;lvl=18&amp;dir=0&amp;sp=point.33.732181_-99.726392_El Campo Wind" xr:uid="{11E2D8C1-2856-48F0-B8CB-9DBCC9C436CB}"/>
    <hyperlink ref="E21291" r:id="rId42575" display="https://www.google.com/maps/@38.661999,-85.785544,450m/data=!3m1!1e3!4m5!3m4!1s0x0:0x0!8m2!3d38.661999!4d-85.785544" xr:uid="{9CFADC9C-C3CD-459F-A0E8-B48354D39058}"/>
    <hyperlink ref="F21291" r:id="rId42576" display="https://www.bing.com/maps?cp=38.661999~-85.785544&amp;style=o&amp;lvl=18&amp;dir=0&amp;sp=point.38.661999_-85.785544_Scottsburg Solar Park" xr:uid="{8BA7B1E8-7292-49FD-92FB-82BFAB10AB25}"/>
    <hyperlink ref="E21292" r:id="rId42577" display="https://www.google.com/maps/@40.481168,-85.570279,450m/data=!3m1!1e3!4m5!3m4!1s0x0:0x0!8m2!3d40.481168!4d-85.570279" xr:uid="{91A38F71-043C-47EF-AACB-2D0CC31A3921}"/>
    <hyperlink ref="F21292" r:id="rId42578" display="https://www.bing.com/maps?cp=40.481168~-85.570279&amp;style=o&amp;lvl=18&amp;dir=0&amp;sp=point.40.481168_-85.570279_Gas City Solar Park" xr:uid="{C342998F-AD04-4821-A0A3-E57A0C547D52}"/>
    <hyperlink ref="E21293" r:id="rId42579" display="https://www.google.com/maps/@36.818554,-78.771892,450m/data=!3m1!1e3!4m5!3m4!1s0x0:0x0!8m2!3d36.818554!4d-78.771892" xr:uid="{F4623014-A6FA-4922-B8CE-D467361A86BD}"/>
    <hyperlink ref="F21293" r:id="rId42580" display="https://www.bing.com/maps?cp=36.818554~-78.771892&amp;style=o&amp;lvl=18&amp;dir=0&amp;sp=point.36.818554_-78.771892_Piney Creek Solar" xr:uid="{D3D52224-3BA2-48BD-BBC0-79276378BB6E}"/>
    <hyperlink ref="E21294" r:id="rId42581" display="https://www.google.com/maps/@41.175519,-85.505304,450m/data=!3m1!1e3!4m5!3m4!1s0x0:0x0!8m2!3d41.175519!4d-85.505304" xr:uid="{82D1C1ED-691F-4F72-8587-7DFA8A81FE9D}"/>
    <hyperlink ref="F21294" r:id="rId42582" display="https://www.bing.com/maps?cp=41.175519~-85.505304&amp;style=o&amp;lvl=18&amp;dir=0&amp;sp=point.41.175519_-85.505304_Columbia City Solar Park" xr:uid="{DBAD9048-B87B-434A-A35F-E0E439A5C701}"/>
    <hyperlink ref="E21295" r:id="rId42583" display="https://www.google.com/maps/@39.839010,-84.825585,450m/data=!3m1!1e3!4m5!3m4!1s0x0:0x0!8m2!3d39.839010!4d-84.825585" xr:uid="{1E5E5A5D-1430-4BE6-8273-483DC9A4A2DF}"/>
    <hyperlink ref="F21295" r:id="rId42584" display="https://www.bing.com/maps?cp=39.839010~-84.825585&amp;style=o&amp;lvl=18&amp;dir=0&amp;sp=point.39.839010_-84.825585_Richmond Solar Park 3" xr:uid="{593E026B-2991-47B3-BC8D-4C4787040585}"/>
    <hyperlink ref="E21296" r:id="rId42585" display="https://www.google.com/maps/@41.557420,-71.507260,450m/data=!3m1!1e3!4m5!3m4!1s0x0:0x0!8m2!3d41.557420!4d-71.507260" xr:uid="{4CA1225A-E65A-4296-B5C6-25A2FE1DC26C}"/>
    <hyperlink ref="F21296" r:id="rId42586" display="https://www.bing.com/maps?cp=41.557420~-71.507260&amp;style=o&amp;lvl=18&amp;dir=0&amp;sp=point.41.557420_-71.507260_Dry Bridge Solar (Brown University)" xr:uid="{0BB5286E-8D5B-44AB-AEB8-1E3CC376537D}"/>
    <hyperlink ref="E21297" r:id="rId42587" display="https://www.google.com/maps/@41.557420,-71.507260,450m/data=!3m1!1e3!4m5!3m4!1s0x0:0x0!8m2!3d41.557420!4d-71.507260" xr:uid="{B9F4405A-58B6-4444-A37B-0B55E7C71548}"/>
    <hyperlink ref="F21297" r:id="rId42588" display="https://www.bing.com/maps?cp=41.557420~-71.507260&amp;style=o&amp;lvl=18&amp;dir=0&amp;sp=point.41.557420_-71.507260_Dry Bridge Solar (Brown University)" xr:uid="{C8BA7A57-1A9B-4B11-801A-D63136BBDBCC}"/>
    <hyperlink ref="E21298" r:id="rId42589" display="https://www.google.com/maps/@41.557420,-71.507260,450m/data=!3m1!1e3!4m5!3m4!1s0x0:0x0!8m2!3d41.557420!4d-71.507260" xr:uid="{79355E75-CA30-4156-AE27-B648928681E2}"/>
    <hyperlink ref="F21298" r:id="rId42590" display="https://www.bing.com/maps?cp=41.557420~-71.507260&amp;style=o&amp;lvl=18&amp;dir=0&amp;sp=point.41.557420_-71.507260_Dry Bridge Solar (Brown University)" xr:uid="{E461A254-7655-4B8C-8FE7-E2B2AD3A7A5F}"/>
    <hyperlink ref="E21299" r:id="rId42591" display="https://www.google.com/maps/@41.557420,-71.507260,450m/data=!3m1!1e3!4m5!3m4!1s0x0:0x0!8m2!3d41.557420!4d-71.507260" xr:uid="{73B7F0BF-DC87-4595-ABDE-2D728D1ACCC8}"/>
    <hyperlink ref="F21299" r:id="rId42592" display="https://www.bing.com/maps?cp=41.557420~-71.507260&amp;style=o&amp;lvl=18&amp;dir=0&amp;sp=point.41.557420_-71.507260_Dry Bridge Solar (Brown University)" xr:uid="{240383C9-025C-4F9F-BDAD-55D16BE72384}"/>
    <hyperlink ref="E21300" r:id="rId42593" display="https://www.google.com/maps/@33.404486,-96.082472,450m/data=!3m1!1e3!4m5!3m4!1s0x0:0x0!8m2!3d33.404486!4d-96.082472" xr:uid="{CD4966DA-8EE2-4642-BC39-6ECB8D826910}"/>
    <hyperlink ref="F21300" r:id="rId42594" display="https://www.bing.com/maps?cp=33.404486~-96.082472&amp;style=o&amp;lvl=18&amp;dir=0&amp;sp=point.33.404486_-96.082472_Coniglio Solar" xr:uid="{AA30A39A-53AF-4284-AB78-3223553EA0EB}"/>
    <hyperlink ref="E21301" r:id="rId42595" display="https://www.google.com/maps/@33.549300,-97.179800,450m/data=!3m1!1e3!4m5!3m4!1s0x0:0x0!8m2!3d33.549300!4d-97.179800" xr:uid="{CFEC8504-73C4-4252-A8FE-DF208893C3AE}"/>
    <hyperlink ref="F21301" r:id="rId42596" display="https://www.bing.com/maps?cp=33.549300~-97.179800&amp;style=o&amp;lvl=18&amp;dir=0&amp;sp=point.33.549300_-97.179800_BT Cooke Solar, LLC" xr:uid="{99EC062B-E5BE-4E18-8DE3-49888674AD89}"/>
    <hyperlink ref="E21302" r:id="rId42597" display="https://www.google.com/maps/@32.474400,-95.715600,450m/data=!3m1!1e3!4m5!3m4!1s0x0:0x0!8m2!3d32.474400!4d-95.715600" xr:uid="{D47172C3-FED7-466B-8A4C-450E3FBEA9B4}"/>
    <hyperlink ref="F21302" r:id="rId42598" display="https://www.bing.com/maps?cp=32.474400~-95.715600&amp;style=o&amp;lvl=18&amp;dir=0&amp;sp=point.32.474400_-95.715600_Kellam Solar" xr:uid="{A46D4949-5456-4A0F-8934-D5815A82986A}"/>
    <hyperlink ref="E21303" r:id="rId42599" display="https://www.google.com/maps/@35.058165,-89.368619,450m/data=!3m1!1e3!4m5!3m4!1s0x0:0x0!8m2!3d35.058165!4d-89.368619" xr:uid="{473023C1-4F28-4D73-97C0-6036EC9A1FBD}"/>
    <hyperlink ref="F21303" r:id="rId42600" display="https://www.bing.com/maps?cp=35.058165~-89.368619&amp;style=o&amp;lvl=18&amp;dir=0&amp;sp=point.35.058165_-89.368619_Wildberry" xr:uid="{9F30C8A6-2D81-46E8-9FC9-80532D1A3E1F}"/>
    <hyperlink ref="E21304" r:id="rId42601" display="https://www.google.com/maps/@40.049684,-86.880819,450m/data=!3m1!1e3!4m5!3m4!1s0x0:0x0!8m2!3d40.049684!4d-86.880819" xr:uid="{53B6CE1E-9A1C-45AF-A4D9-352144BAF715}"/>
    <hyperlink ref="F21304" r:id="rId42602" display="https://www.bing.com/maps?cp=40.049684~-86.880819&amp;style=o&amp;lvl=18&amp;dir=0&amp;sp=point.40.049684_-86.880819_Crawfordsville Solar Park 4" xr:uid="{CB13AEC6-4F01-40D9-9D2A-751555C94194}"/>
    <hyperlink ref="E21305" r:id="rId42603" display="https://www.google.com/maps/@41.961896,-73.981234,450m/data=!3m1!1e3!4m5!3m4!1s0x0:0x0!8m2!3d41.961896!4d-73.981234" xr:uid="{767F9157-C8B9-4CC6-96D6-BF9734440C36}"/>
    <hyperlink ref="F21305" r:id="rId42604" display="https://www.bing.com/maps?cp=41.961896~-73.981234&amp;style=o&amp;lvl=18&amp;dir=0&amp;sp=point.41.961896_-73.981234_Ulster County Solar" xr:uid="{878027D6-EFE1-4AE9-AB41-91EBE28A8FA4}"/>
    <hyperlink ref="E21306" r:id="rId42605" display="https://www.google.com/maps/@30.286000,-81.834000,450m/data=!3m1!1e3!4m5!3m4!1s0x0:0x0!8m2!3d30.286000!4d-81.834000" xr:uid="{DC70BDD5-699C-4B68-8C49-5C24F1B29669}"/>
    <hyperlink ref="F21306" r:id="rId42606" display="https://www.bing.com/maps?cp=30.286000~-81.834000&amp;style=o&amp;lvl=18&amp;dir=0&amp;sp=point.30.286000_-81.834000_Hecate Energy Blair Road LLC" xr:uid="{0B59DAFF-4DE3-462C-BE01-577DB8320D61}"/>
    <hyperlink ref="E21307" r:id="rId42607" display="https://www.google.com/maps/@44.902950,-94.028640,450m/data=!3m1!1e3!4m5!3m4!1s0x0:0x0!8m2!3d44.902950!4d-94.028640" xr:uid="{76141E42-9695-4FCF-976F-CD664AE5DE68}"/>
    <hyperlink ref="F21307" r:id="rId42608" display="https://www.bing.com/maps?cp=44.902950~-94.028640&amp;style=o&amp;lvl=18&amp;dir=0&amp;sp=point.44.902950_-94.028640_Novel Martin Solar One LLC (McLeod) CSG" xr:uid="{39080F0F-8D38-4B99-8221-F59BADE4C701}"/>
    <hyperlink ref="E21308" r:id="rId42609" display="https://www.google.com/maps/@37.657039,-76.383228,450m/data=!3m1!1e3!4m5!3m4!1s0x0:0x0!8m2!3d37.657039!4d-76.383228" xr:uid="{2698CDF3-1CC2-41E9-9AA8-8AC978D0D21D}"/>
    <hyperlink ref="F21308" r:id="rId42610" display="https://www.bing.com/maps?cp=37.657039~-76.383228&amp;style=o&amp;lvl=18&amp;dir=0&amp;sp=point.37.657039_-76.383228_Rappahannock Solar, LLC" xr:uid="{C3953200-1163-4B7B-A44E-52984E24FBD7}"/>
    <hyperlink ref="E21309" r:id="rId42611" display="https://www.google.com/maps/@41.632690,-71.496250,450m/data=!3m1!1e3!4m5!3m4!1s0x0:0x0!8m2!3d41.632690!4d-71.496250" xr:uid="{5B7EB199-0839-4BFA-8D63-1FE1D3478B63}"/>
    <hyperlink ref="F21309" r:id="rId42612" display="https://www.bing.com/maps?cp=41.632690~-71.496250&amp;style=o&amp;lvl=18&amp;dir=0&amp;sp=point.41.632690_-71.496250_10 Briggs Solar NG, LLC (East)" xr:uid="{DBB0BD6D-1203-486C-BA78-8920CDDBBD5D}"/>
    <hyperlink ref="E21310" r:id="rId42613" display="https://www.google.com/maps/@28.207800,-97.522673,450m/data=!3m1!1e3!4m5!3m4!1s0x0:0x0!8m2!3d28.207800!4d-97.522673" xr:uid="{94FD3714-F1BD-4494-A662-21128C9013DA}"/>
    <hyperlink ref="F21310" r:id="rId42614" display="https://www.bing.com/maps?cp=28.207800~-97.522673&amp;style=o&amp;lvl=18&amp;dir=0&amp;sp=point.28.207800_-97.522673_Blackjack Creek Wind Farm" xr:uid="{4889587C-2EB0-4DB5-ABB8-FB0C1BC40C19}"/>
    <hyperlink ref="E21311" r:id="rId42615" display="https://www.google.com/maps/@44.868320,-74.306523,450m/data=!3m1!1e3!4m5!3m4!1s0x0:0x0!8m2!3d44.868320!4d-74.306523" xr:uid="{60FFBA8B-7E9A-48CA-92A5-12A0D7F9913F}"/>
    <hyperlink ref="F21311" r:id="rId42616" display="https://www.bing.com/maps?cp=44.868320~-74.306523&amp;style=o&amp;lvl=18&amp;dir=0&amp;sp=point.44.868320_-74.306523_Franklin Solar Site" xr:uid="{D4016EE9-FF73-474F-B9A7-B79D234B4F74}"/>
    <hyperlink ref="E21312" r:id="rId42617" display="https://www.google.com/maps/@44.870858,-74.307248,450m/data=!3m1!1e3!4m5!3m4!1s0x0:0x0!8m2!3d44.870858!4d-74.307248" xr:uid="{77678BAA-F026-42E8-A2A6-966999854295}"/>
    <hyperlink ref="F21312" r:id="rId42618" display="https://www.bing.com/maps?cp=44.870858~-74.307248&amp;style=o&amp;lvl=18&amp;dir=0&amp;sp=point.44.870858_-74.307248_Malone Solar Site" xr:uid="{9C3FDFA4-569E-48EE-A852-D0A625B72320}"/>
    <hyperlink ref="E21313" r:id="rId42619" display="https://www.google.com/maps/@35.701000,-78.327000,450m/data=!3m1!1e3!4m5!3m4!1s0x0:0x0!8m2!3d35.701000!4d-78.327000" xr:uid="{008CCD5F-A674-47E9-A9D6-A41BB2761C3C}"/>
    <hyperlink ref="F21313" r:id="rId42620" display="https://www.bing.com/maps?cp=35.701000~-78.327000&amp;style=o&amp;lvl=18&amp;dir=0&amp;sp=point.35.701000_-78.327000_Thanksgiving Fire Solar Farm, LLC" xr:uid="{CAE4B3FF-401B-477F-B357-52CB25AEA69C}"/>
    <hyperlink ref="E21314" r:id="rId42621" display="https://www.google.com/maps/@42.822572,-73.848530,450m/data=!3m1!1e3!4m5!3m4!1s0x0:0x0!8m2!3d42.822572!4d-73.848530" xr:uid="{E31BEF8A-9A2D-4D44-AD5B-50696DA2E857}"/>
    <hyperlink ref="F21314" r:id="rId42622" display="https://www.bing.com/maps?cp=42.822572~-73.848530&amp;style=o&amp;lvl=18&amp;dir=0&amp;sp=point.42.822572_-73.848530_Sugarhill Road - Solitude Solar CSG" xr:uid="{307AC391-A0DB-483C-A3E0-50B6E89C2D79}"/>
    <hyperlink ref="E21315" r:id="rId42623" display="https://www.google.com/maps/@37.965852,-86.737329,450m/data=!3m1!1e3!4m5!3m4!1s0x0:0x0!8m2!3d37.965852!4d-86.737329" xr:uid="{D2FFB270-4C02-4CE8-A289-4AF4F837B720}"/>
    <hyperlink ref="F21315" r:id="rId42624" display="https://www.bing.com/maps?cp=37.965852~-86.737329&amp;style=o&amp;lvl=18&amp;dir=0&amp;sp=point.37.965852_-86.737329_Tell City Solar Park" xr:uid="{02132233-175C-437F-8622-69C1ADA9FC29}"/>
    <hyperlink ref="E21316" r:id="rId42625" display="https://www.google.com/maps/@39.862889,-84.929660,450m/data=!3m1!1e3!4m5!3m4!1s0x0:0x0!8m2!3d39.862889!4d-84.929660" xr:uid="{0C734E8A-6036-4825-A8B0-30700CF73696}"/>
    <hyperlink ref="F21316" r:id="rId42626" display="https://www.bing.com/maps?cp=39.862889~-84.929660&amp;style=o&amp;lvl=18&amp;dir=0&amp;sp=point.39.862889_-84.929660_Richmond Solar Park 4" xr:uid="{F18040D6-5FB2-4888-ABDF-7AC07E235BC5}"/>
    <hyperlink ref="E21317" r:id="rId42627" display="https://www.google.com/maps/@40.130430,-84.255450,450m/data=!3m1!1e3!4m5!3m4!1s0x0:0x0!8m2!3d40.130430!4d-84.255450" xr:uid="{EDE6082F-6230-4423-9FB2-2B9C9CF74847}"/>
    <hyperlink ref="F21317" r:id="rId42628" display="https://www.bing.com/maps?cp=40.130430~-84.255450&amp;style=o&amp;lvl=18&amp;dir=0&amp;sp=point.40.130430_-84.255450_DG AMP Solar Piqua Manier" xr:uid="{1AA46063-B06A-4158-A0DF-388779A3B18C}"/>
    <hyperlink ref="E21318" r:id="rId42629" display="https://www.google.com/maps/@40.017668,-86.859870,450m/data=!3m1!1e3!4m5!3m4!1s0x0:0x0!8m2!3d40.017668!4d-86.859870" xr:uid="{0621A7FB-6894-400F-BA35-685504D6081D}"/>
    <hyperlink ref="F21318" r:id="rId42630" display="https://www.bing.com/maps?cp=40.017668~-86.859870&amp;style=o&amp;lvl=18&amp;dir=0&amp;sp=point.40.017668_-86.859870_Crawfordsville 5 Solar Park" xr:uid="{A7A8B87D-3477-4243-A441-BCC42B061147}"/>
    <hyperlink ref="E21319" r:id="rId42631" display="https://www.google.com/maps/@39.828501,-85.003765,450m/data=!3m1!1e3!4m5!3m4!1s0x0:0x0!8m2!3d39.828501!4d-85.003765" xr:uid="{55E757F0-41BB-4AEB-9464-765A603C6E93}"/>
    <hyperlink ref="F21319" r:id="rId42632" display="https://www.bing.com/maps?cp=39.828501~-85.003765&amp;style=o&amp;lvl=18&amp;dir=0&amp;sp=point.39.828501_-85.003765_Centerville Solar Park" xr:uid="{498B14C5-A327-4414-A86E-96245EB25C23}"/>
    <hyperlink ref="E21320" r:id="rId42633" display="https://www.google.com/maps/@42.326854,-95.458818,450m/data=!3m1!1e3!4m5!3m4!1s0x0:0x0!8m2!3d42.326854!4d-95.458818" xr:uid="{783D578A-698C-4D7B-9E56-438B1C46B016}"/>
    <hyperlink ref="F21320" r:id="rId42634" display="https://www.bing.com/maps?cp=42.326854~-95.458818&amp;style=o&amp;lvl=18&amp;dir=0&amp;sp=point.42.326854_-95.458818_Ida Grove II" xr:uid="{FC96DBBA-C71C-4B88-A14A-EE797606CFC5}"/>
    <hyperlink ref="E21321" r:id="rId42635" display="https://www.google.com/maps/@36.003272,-77.696443,450m/data=!3m1!1e3!4m5!3m4!1s0x0:0x0!8m2!3d36.003272!4d-77.696443" xr:uid="{74DEED9C-EC58-48AB-A021-A65746502435}"/>
    <hyperlink ref="F21321" r:id="rId42636" display="https://www.bing.com/maps?cp=36.003272~-77.696443&amp;style=o&amp;lvl=18&amp;dir=0&amp;sp=point.36.003272_-77.696443_Fern Solar LLC" xr:uid="{DAF98AE9-D39D-4063-AE40-CA543E551F9A}"/>
    <hyperlink ref="E21322" r:id="rId42637" display="https://www.google.com/maps/@44.124097,-91.900997,450m/data=!3m1!1e3!4m5!3m4!1s0x0:0x0!8m2!3d44.124097!4d-91.900997" xr:uid="{46C2064D-85A6-4D5D-AE55-B7E5E3D31C3B}"/>
    <hyperlink ref="F21322" r:id="rId42638" display="https://www.bing.com/maps?cp=44.124097~-91.900997&amp;style=o&amp;lvl=18&amp;dir=0&amp;sp=point.44.124097_-91.900997_Winona Solar" xr:uid="{01DBDC4A-85F0-4D95-B9FB-E83E71DC1861}"/>
    <hyperlink ref="E21323" r:id="rId42639" display="https://www.google.com/maps/@44.363109,-92.021668,450m/data=!3m1!1e3!4m5!3m4!1s0x0:0x0!8m2!3d44.363109!4d-92.021668" xr:uid="{DA999FB7-250E-4092-AFE9-C7B5D744EC90}"/>
    <hyperlink ref="F21323" r:id="rId42640" display="https://www.bing.com/maps?cp=44.363109~-92.021668&amp;style=o&amp;lvl=18&amp;dir=0&amp;sp=point.44.363109_-92.021668_Wabasha Solar" xr:uid="{49E54444-794F-4B29-82DD-2FB72D48D2C0}"/>
    <hyperlink ref="E21324" r:id="rId42641" display="https://www.google.com/maps/@34.407086,-119.511547,450m/data=!3m1!1e3!4m5!3m4!1s0x0:0x0!8m2!3d34.407086!4d-119.511547" xr:uid="{C3F2A7C1-916E-4779-9DB2-7B98DB1C5926}"/>
    <hyperlink ref="F21324" r:id="rId42642" display="https://www.bing.com/maps?cp=34.407086~-119.511547&amp;style=o&amp;lvl=18&amp;dir=0&amp;sp=point.34.407086_-119.511547_Vallecito" xr:uid="{4CD7E7E3-DB10-4649-A0AA-913F0CEDF54E}"/>
    <hyperlink ref="E21325" r:id="rId42643" display="https://www.google.com/maps/@31.030996,-102.488209,450m/data=!3m1!1e3!4m5!3m4!1s0x0:0x0!8m2!3d31.030996!4d-102.488209" xr:uid="{44B03E8A-9738-45BC-8E98-116A18347D3A}"/>
    <hyperlink ref="F21325" r:id="rId42644" display="https://www.bing.com/maps?cp=31.030996~-102.488209&amp;style=o&amp;lvl=18&amp;dir=0&amp;sp=point.31.030996_-102.488209_Greasewood Solar" xr:uid="{112ED214-EBDD-4732-B718-2FCD57AF35A9}"/>
    <hyperlink ref="E21326" r:id="rId42645" display="https://www.google.com/maps/@37.043828,-113.627523,450m/data=!3m1!1e3!4m5!3m4!1s0x0:0x0!8m2!3d37.043828!4d-113.627523" xr:uid="{6AE233FC-3C3E-4E0F-AD7F-FC6A13B1BCB9}"/>
    <hyperlink ref="F21326" r:id="rId42646" display="https://www.bing.com/maps?cp=37.043828~-113.627523&amp;style=o&amp;lvl=18&amp;dir=0&amp;sp=point.37.043828_-113.627523_Bloomington Solar I" xr:uid="{119AEFF4-0E58-4CB1-806C-1E80C3B4DC0F}"/>
    <hyperlink ref="E21327" r:id="rId42647" display="https://www.google.com/maps/@37.619090,-122.428900,450m/data=!3m1!1e3!4m5!3m4!1s0x0:0x0!8m2!3d37.619090!4d-122.428900" xr:uid="{44FACA0B-37FF-4C4C-A776-8FA3B326818F}"/>
    <hyperlink ref="F21327" r:id="rId42648" display="https://www.bing.com/maps?cp=37.619090~-122.428900&amp;style=o&amp;lvl=18&amp;dir=0&amp;sp=point.37.619090_-122.428900_Shelter Creek Condominiums Solar" xr:uid="{1FE61C48-59D1-47D3-96DC-30A4C09D602F}"/>
    <hyperlink ref="E21328" r:id="rId42649" display="https://www.google.com/maps/@32.289380,-99.291596,450m/data=!3m1!1e3!4m5!3m4!1s0x0:0x0!8m2!3d32.289380!4d-99.291596" xr:uid="{31D23A3D-2549-450D-815E-8CB7C89ADCFA}"/>
    <hyperlink ref="F21328" r:id="rId42650" display="https://www.bing.com/maps?cp=32.289380~-99.291596&amp;style=o&amp;lvl=18&amp;dir=0&amp;sp=point.32.289380_-99.291596_BMP Wind (TX)" xr:uid="{BC75806D-4794-485B-A2F4-D0CAB4DCD66F}"/>
    <hyperlink ref="E21329" r:id="rId42651" display="https://www.google.com/maps/@43.076198,-77.667240,450m/data=!3m1!1e3!4m5!3m4!1s0x0:0x0!8m2!3d43.076198!4d-77.667240" xr:uid="{3A1089BD-99B4-45F9-9FEA-FB687DCE0175}"/>
    <hyperlink ref="F21329" r:id="rId42652" display="https://www.bing.com/maps?cp=43.076198~-77.667240&amp;style=o&amp;lvl=18&amp;dir=0&amp;sp=point.43.076198_-77.667240_RIT Henrietta Solar 1, LLC" xr:uid="{93C00F87-8C8D-4CBD-94C1-FE3A44509324}"/>
    <hyperlink ref="E21330" r:id="rId42653" display="https://www.google.com/maps/@38.490667,-113.018283,450m/data=!3m1!1e3!4m5!3m4!1s0x0:0x0!8m2!3d38.490667!4d-113.018283" xr:uid="{1CE889BB-9273-4F29-96B8-072F22067E3F}"/>
    <hyperlink ref="F21330" r:id="rId42654" display="https://www.bing.com/maps?cp=38.490667~-113.018283&amp;style=o&amp;lvl=18&amp;dir=0&amp;sp=point.38.490667_-113.018283_Milford Solar 1" xr:uid="{98D8EFDC-1DF5-4A85-BC15-737C76838AF9}"/>
    <hyperlink ref="E21331" r:id="rId42655" display="https://www.google.com/maps/@36.850000,-78.450000,450m/data=!3m1!1e3!4m5!3m4!1s0x0:0x0!8m2!3d36.850000!4d-78.450000" xr:uid="{4CD1A6CA-A23D-4926-A352-E19697757B04}"/>
    <hyperlink ref="F21331" r:id="rId42656" display="https://www.bing.com/maps?cp=36.850000~-78.450000&amp;style=o&amp;lvl=18&amp;dir=0&amp;sp=point.36.850000_-78.450000_Grasshopper Solar" xr:uid="{4706CFB7-E7FE-467B-B5F5-DFA0EC2836ED}"/>
    <hyperlink ref="E21332" r:id="rId42657" display="https://www.google.com/maps/@36.686700,-77.558000,450m/data=!3m1!1e3!4m5!3m4!1s0x0:0x0!8m2!3d36.686700!4d-77.558000" xr:uid="{A614EA31-7F5E-42B5-9886-E7F0B58FD122}"/>
    <hyperlink ref="F21332" r:id="rId42658" display="https://www.bing.com/maps?cp=36.686700~-77.558000&amp;style=o&amp;lvl=18&amp;dir=0&amp;sp=point.36.686700_-77.558000_Sadler Solar" xr:uid="{918790F2-E0AE-4E04-984B-A97972981371}"/>
    <hyperlink ref="E21333" r:id="rId42659" display="https://www.google.com/maps/@45.683618,-86.645742,450m/data=!3m1!1e3!4m5!3m4!1s0x0:0x0!8m2!3d45.683618!4d-86.645742" xr:uid="{717B8771-1D8F-4D02-9B69-056E9F805DD5}"/>
    <hyperlink ref="F21333" r:id="rId42660" display="https://www.bing.com/maps?cp=45.683618~-86.645742&amp;style=o&amp;lvl=18&amp;dir=0&amp;sp=point.45.683618_-86.645742_Fairbanks Wind Park" xr:uid="{7A44FDE6-429A-4A8E-A3FD-F506C94468E0}"/>
    <hyperlink ref="E21334" r:id="rId42661" display="https://www.google.com/maps/@36.288000,-80.656000,450m/data=!3m1!1e3!4m5!3m4!1s0x0:0x0!8m2!3d36.288000!4d-80.656000" xr:uid="{3E8FBD39-4EAA-4977-8CFB-CDE5DE828317}"/>
    <hyperlink ref="F21334" r:id="rId42662" display="https://www.bing.com/maps?cp=36.288000~-80.656000&amp;style=o&amp;lvl=18&amp;dir=0&amp;sp=point.36.288000_-80.656000_Stony Knoll Solar, LLC" xr:uid="{E24142C8-0776-4EE1-920C-ABA086DE2AF8}"/>
    <hyperlink ref="E21335" r:id="rId42663" display="https://www.google.com/maps/@35.218000,-80.536000,450m/data=!3m1!1e3!4m5!3m4!1s0x0:0x0!8m2!3d35.218000!4d-80.536000" xr:uid="{F161CC5B-9B48-40EC-BACE-013911C3562A}"/>
    <hyperlink ref="F21335" r:id="rId42664" display="https://www.bing.com/maps?cp=35.218000~-80.536000&amp;style=o&amp;lvl=18&amp;dir=0&amp;sp=point.35.218000_-80.536000_Speedway Solar NC, LLC" xr:uid="{81430400-E847-4201-8417-55B68BEBA4B5}"/>
    <hyperlink ref="E21336" r:id="rId42665" display="https://www.google.com/maps/@35.188000,-81.751000,450m/data=!3m1!1e3!4m5!3m4!1s0x0:0x0!8m2!3d35.188000!4d-81.751000" xr:uid="{F51EA24B-90DC-4710-B5EA-6D2A4A75762E}"/>
    <hyperlink ref="F21336" r:id="rId42666" display="https://www.bing.com/maps?cp=35.188000~-81.751000&amp;style=o&amp;lvl=18&amp;dir=0&amp;sp=point.35.188000_-81.751000_Broad River Solar, LLC" xr:uid="{8EC2C64B-CFFB-4AA8-A477-0887356813ED}"/>
    <hyperlink ref="E21337" r:id="rId42667" display="https://www.google.com/maps/@42.544219,-71.585965,450m/data=!3m1!1e3!4m5!3m4!1s0x0:0x0!8m2!3d42.544219!4d-71.585965" xr:uid="{7F688211-B767-4104-8B18-1A8A5144A459}"/>
    <hyperlink ref="F21337" r:id="rId42668" display="https://www.bing.com/maps?cp=42.544219~-71.585965&amp;style=o&amp;lvl=18&amp;dir=0&amp;sp=point.42.544219_-71.585965_GSPP Devens, LLC" xr:uid="{F988CB8D-DD71-4F70-B887-93237A24D440}"/>
    <hyperlink ref="E21338" r:id="rId42669" display="https://www.google.com/maps/@42.177501,-72.727023,450m/data=!3m1!1e3!4m5!3m4!1s0x0:0x0!8m2!3d42.177501!4d-72.727023" xr:uid="{4D6929EC-95DA-4406-9D2B-8A4C8784CD0A}"/>
    <hyperlink ref="F21338" r:id="rId42670" display="https://www.bing.com/maps?cp=42.177501~-72.727023&amp;style=o&amp;lvl=18&amp;dir=0&amp;sp=point.42.177501_-72.727023_GSPP Terrawatt Westfield LLC CSG" xr:uid="{45958113-AE13-499B-A37A-9F84954D6894}"/>
    <hyperlink ref="E21339" r:id="rId42671" display="https://www.google.com/maps/@41.930445,-71.060430,450m/data=!3m1!1e3!4m5!3m4!1s0x0:0x0!8m2!3d41.930445!4d-71.060430" xr:uid="{F3D64EE4-0F62-477B-8E11-1BF5EDEADF82}"/>
    <hyperlink ref="F21339" r:id="rId42672" display="https://www.bing.com/maps?cp=41.930445~-71.060430&amp;style=o&amp;lvl=18&amp;dir=0&amp;sp=point.41.930445_-71.060430_GSPP Raynham TMLP, LLC CSG" xr:uid="{9E8C4E92-E20C-42AF-BE4E-0CC97C8C997C}"/>
    <hyperlink ref="E21340" r:id="rId42673" display="https://www.google.com/maps/@42.018945,-71.058569,450m/data=!3m1!1e3!4m5!3m4!1s0x0:0x0!8m2!3d42.018945!4d-71.058569" xr:uid="{372711C5-2379-4790-BBA0-AF3BCA124140}"/>
    <hyperlink ref="F21340" r:id="rId42674" display="https://www.bing.com/maps?cp=42.018945~-71.058569&amp;style=o&amp;lvl=18&amp;dir=0&amp;sp=point.42.018945_-71.058569_Ajax Solar, LLC (MA)" xr:uid="{74DED803-EB05-4AE6-865F-CA882FE720D0}"/>
    <hyperlink ref="E21341" r:id="rId42675" display="https://www.google.com/maps/@33.316159,-80.682440,450m/data=!3m1!1e3!4m5!3m4!1s0x0:0x0!8m2!3d33.316159!4d-80.682440" xr:uid="{EB69ED77-10B8-467A-A848-664ECD0A334E}"/>
    <hyperlink ref="F21341" r:id="rId42676" display="https://www.bing.com/maps?cp=33.316159~-80.682440&amp;style=o&amp;lvl=18&amp;dir=0&amp;sp=point.33.316159_-80.682440_TWE Bowman Solar Project" xr:uid="{408F1CC5-66A5-42E1-AE0C-056BC1B074AE}"/>
    <hyperlink ref="E21342" r:id="rId42677" display="https://www.google.com/maps/@45.526770,-94.284745,450m/data=!3m1!1e3!4m5!3m4!1s0x0:0x0!8m2!3d45.526770!4d-94.284745" xr:uid="{1194617B-4C78-4A74-A7C6-A22C862A43B3}"/>
    <hyperlink ref="F21342" r:id="rId42678" display="https://www.bing.com/maps?cp=45.526770~-94.284745&amp;style=o&amp;lvl=18&amp;dir=0&amp;sp=point.45.526770_-94.284745_GSPP Held LLC CSG" xr:uid="{1EF7826C-4A98-48A9-ABF5-AC4B5711226C}"/>
    <hyperlink ref="E21343" r:id="rId42679" display="https://www.google.com/maps/@45.557945,-94.163240,450m/data=!3m1!1e3!4m5!3m4!1s0x0:0x0!8m2!3d45.557945!4d-94.163240" xr:uid="{C76CB9BC-21AC-4A2E-AF42-7DD401BA261A}"/>
    <hyperlink ref="F21343" r:id="rId42680" display="https://www.bing.com/maps?cp=45.557945~-94.163240&amp;style=o&amp;lvl=18&amp;dir=0&amp;sp=point.45.557945_-94.163240_GSPP Imholte CSG" xr:uid="{6905A1AA-8343-47DE-860A-BA8497A031B1}"/>
    <hyperlink ref="E21344" r:id="rId42681" display="https://www.google.com/maps/@42.186827,-76.845064,450m/data=!3m1!1e3!4m5!3m4!1s0x0:0x0!8m2!3d42.186827!4d-76.845064" xr:uid="{8723DBED-E4F5-43D4-BBA5-7650C0635E2A}"/>
    <hyperlink ref="F21344" r:id="rId42682" location="1" display="https://www.bing.com/maps?cp=42.186827~-76.845064&amp;style=o&amp;lvl=18&amp;dir=0&amp;sp=point.42.186827_-76.845064_Hickory Grove - 1" xr:uid="{F66A42B5-3B22-48CE-8BA6-C5C41B53299F}"/>
    <hyperlink ref="E21345" r:id="rId42683" display="https://www.google.com/maps/@42.186000,-76.845000,450m/data=!3m1!1e3!4m5!3m4!1s0x0:0x0!8m2!3d42.186000!4d-76.845000" xr:uid="{3FFA799A-26FE-4B8C-B60B-199D45BC09C1}"/>
    <hyperlink ref="F21345" r:id="rId42684" location="2" display="https://www.bing.com/maps?cp=42.186000~-76.845000&amp;style=o&amp;lvl=18&amp;dir=0&amp;sp=point.42.186000_-76.845000_Hickory Grove - 2" xr:uid="{1E888591-55C2-4494-B47D-0935A6690EBE}"/>
    <hyperlink ref="E21346" r:id="rId42685" display="https://www.google.com/maps/@40.602000,-98.437000,450m/data=!3m1!1e3!4m5!3m4!1s0x0:0x0!8m2!3d40.602000!4d-98.437000" xr:uid="{636A0AF7-6B42-4CF9-8A1C-673377FE2886}"/>
    <hyperlink ref="F21346" r:id="rId42686" display="https://www.bing.com/maps?cp=40.602000~-98.437000&amp;style=o&amp;lvl=18&amp;dir=0&amp;sp=point.40.602000_-98.437000_Hastings Community Solar Farm" xr:uid="{9496A685-97FA-46D5-B9F3-6BBB963A5AFA}"/>
    <hyperlink ref="E21347" r:id="rId42687" display="https://www.google.com/maps/@42.468060,-76.652890,450m/data=!3m1!1e3!4m5!3m4!1s0x0:0x0!8m2!3d42.468060!4d-76.652890" xr:uid="{ADEC5FD6-F16C-42F2-B936-BC1B1F996679}"/>
    <hyperlink ref="F21347" r:id="rId42688" display="https://www.bing.com/maps?cp=42.468060~-76.652890&amp;style=o&amp;lvl=18&amp;dir=0&amp;sp=point.42.468060_-76.652890_Podunk Road CSG" xr:uid="{BB2B9C47-4F4C-4973-B418-3075C08D50A1}"/>
    <hyperlink ref="E21348" r:id="rId42689" display="https://www.google.com/maps/@41.719700,-70.971380,450m/data=!3m1!1e3!4m5!3m4!1s0x0:0x0!8m2!3d41.719700!4d-70.971380" xr:uid="{CCBB95E2-38F5-4939-B6E6-80DC4EBB84C9}"/>
    <hyperlink ref="F21348" r:id="rId42690" display="https://www.bing.com/maps?cp=41.719700~-70.971380&amp;style=o&amp;lvl=18&amp;dir=0&amp;sp=point.41.719700_-70.971380_Acushnet Ball Plant 2" xr:uid="{009BC783-19A1-4E9B-9560-46362A8CE39E}"/>
    <hyperlink ref="E21349" r:id="rId42691" display="https://www.google.com/maps/@41.719700,-70.971380,450m/data=!3m1!1e3!4m5!3m4!1s0x0:0x0!8m2!3d41.719700!4d-70.971380" xr:uid="{6391A213-6ECF-4059-A93C-785455A59364}"/>
    <hyperlink ref="F21349" r:id="rId42692" display="https://www.bing.com/maps?cp=41.719700~-70.971380&amp;style=o&amp;lvl=18&amp;dir=0&amp;sp=point.41.719700_-70.971380_Acushnet Ball Plant 2" xr:uid="{484436D4-0786-4422-9013-3EB01655D915}"/>
    <hyperlink ref="E21350" r:id="rId42693" display="https://www.google.com/maps/@32.199366,-100.491908,450m/data=!3m1!1e3!4m5!3m4!1s0x0:0x0!8m2!3d32.199366!4d-100.491908" xr:uid="{D040ACD6-A431-49E6-852B-B4F1F1226A6D}"/>
    <hyperlink ref="F21350" r:id="rId42694" display="https://www.bing.com/maps?cp=32.199366~-100.491908&amp;style=o&amp;lvl=18&amp;dir=0&amp;sp=point.32.199366_-100.491908_Maryneal Windpower" xr:uid="{5BFC1961-FBC3-4B4B-B72B-F25C7271229C}"/>
    <hyperlink ref="E21351" r:id="rId42695" display="https://www.google.com/maps/@36.824780,-97.029777,450m/data=!3m1!1e3!4m5!3m4!1s0x0:0x0!8m2!3d36.824780!4d-97.029777" xr:uid="{232F6D43-69F8-4D1D-90B3-B08BB2E36DA4}"/>
    <hyperlink ref="F21351" r:id="rId42696" display="https://www.bing.com/maps?cp=36.824780~-97.029777&amp;style=o&amp;lvl=18&amp;dir=0&amp;sp=point.36.824780_-97.029777_Frontier Windpower II" xr:uid="{5D125725-5DE9-4C08-9522-5B6CD21A56FA}"/>
    <hyperlink ref="E21352" r:id="rId42697" display="https://www.google.com/maps/@40.679137,-73.840187,450m/data=!3m1!1e3!4m5!3m4!1s0x0:0x0!8m2!3d40.679137!4d-73.840187" xr:uid="{D8F7F591-4428-4900-833A-1178CA45B0BE}"/>
    <hyperlink ref="F21352" r:id="rId42698" display="https://www.bing.com/maps?cp=40.679137~-73.840187&amp;style=o&amp;lvl=18&amp;dir=0&amp;sp=point.40.679137_-73.840187_98th Street Battery Storage Station" xr:uid="{225FA5E8-A160-4B4F-8C58-A4567FE7CBE3}"/>
    <hyperlink ref="E21353" r:id="rId42699" display="https://www.google.com/maps/@40.960618,-104.003174,450m/data=!3m1!1e3!4m5!3m4!1s0x0:0x0!8m2!3d40.960618!4d-104.003174" xr:uid="{2B6B6163-6C75-430A-AE0D-A4E8DD85085F}"/>
    <hyperlink ref="F21353" r:id="rId42700" display="https://www.bing.com/maps?cp=40.960618~-104.003174&amp;style=o&amp;lvl=18&amp;dir=0&amp;sp=point.40.960618_-104.003174_Mountain Breeze Wind, LLC" xr:uid="{6E9F1964-4B3D-40FF-B986-353A4EAE165B}"/>
    <hyperlink ref="E21354" r:id="rId42701" display="https://www.google.com/maps/@42.551461,-71.510175,450m/data=!3m1!1e3!4m5!3m4!1s0x0:0x0!8m2!3d42.551461!4d-71.510175" xr:uid="{72501424-8922-4B11-B2E0-DC02B370B5E5}"/>
    <hyperlink ref="F21354" r:id="rId42702" display="https://www.bing.com/maps?cp=42.551461~-71.510175&amp;style=o&amp;lvl=18&amp;dir=0&amp;sp=point.42.551461_-71.510175_Nextsun Energy Littleton" xr:uid="{85924C45-6E99-41E0-9DAC-55EA88C9790C}"/>
    <hyperlink ref="E21355" r:id="rId42703" display="https://www.google.com/maps/@43.723851,-74.062378,450m/data=!3m1!1e3!4m5!3m4!1s0x0:0x0!8m2!3d43.723851!4d-74.062378" xr:uid="{7F19ECCC-BEFE-475F-BB78-2BD88C9576F0}"/>
    <hyperlink ref="F21355" r:id="rId42704" display="https://www.bing.com/maps?cp=43.723851~-74.062378&amp;style=o&amp;lvl=18&amp;dir=0&amp;sp=point.43.723851_-74.062378_Garnet Solar (NY)" xr:uid="{737E6DAA-AD99-4AD7-A23A-580B1BC08CB7}"/>
    <hyperlink ref="E21356" r:id="rId42705" display="https://www.google.com/maps/@32.741383,-101.621793,450m/data=!3m1!1e3!4m5!3m4!1s0x0:0x0!8m2!3d32.741383!4d-101.621793" xr:uid="{6BC65FBC-2066-408C-82B9-37BDCA1E084F}"/>
    <hyperlink ref="F21356" r:id="rId42706" display="https://www.bing.com/maps?cp=32.741383~-101.621793&amp;style=o&amp;lvl=18&amp;dir=0&amp;sp=point.32.741383_-101.621793_ENGIE Long Draw Solar LLC" xr:uid="{268BD5A4-BD4E-4812-AA6E-EAFE9549B3AB}"/>
    <hyperlink ref="E21357" r:id="rId42707" display="https://www.google.com/maps/@42.971000,-90.662000,450m/data=!3m1!1e3!4m5!3m4!1s0x0:0x0!8m2!3d42.971000!4d-90.662000" xr:uid="{4BC94212-E741-4956-AB19-C09C297DE2F8}"/>
    <hyperlink ref="F21357" r:id="rId42708" display="https://www.bing.com/maps?cp=42.971000~-90.662000&amp;style=o&amp;lvl=18&amp;dir=0&amp;sp=point.42.971000_-90.662000_Fennimore Solar" xr:uid="{DAE38A43-DCBD-462B-A152-99558BA320BC}"/>
    <hyperlink ref="E21358" r:id="rId42709" display="https://www.google.com/maps/@43.883000,-90.136000,450m/data=!3m1!1e3!4m5!3m4!1s0x0:0x0!8m2!3d43.883000!4d-90.136000" xr:uid="{5EF2994C-CBBB-47A6-B3DB-A5EB0C7AD732}"/>
    <hyperlink ref="F21358" r:id="rId42710" display="https://www.bing.com/maps?cp=43.883000~-90.136000&amp;style=o&amp;lvl=18&amp;dir=0&amp;sp=point.43.883000_-90.136000_New Lisbon Solar" xr:uid="{FF665654-12E2-4D45-9E7C-74EC2319AD6D}"/>
    <hyperlink ref="E21359" r:id="rId42711" display="https://www.google.com/maps/@45.511000,-92.025000,450m/data=!3m1!1e3!4m5!3m4!1s0x0:0x0!8m2!3d45.511000!4d-92.025000" xr:uid="{623A145B-3311-4431-9A4D-9450E9D3D49E}"/>
    <hyperlink ref="F21359" r:id="rId42712" display="https://www.bing.com/maps?cp=45.511000~-92.025000&amp;style=o&amp;lvl=18&amp;dir=0&amp;sp=point.45.511000_-92.025000_Cumberland Solar" xr:uid="{10BD0796-79F0-448D-A029-A5840EC9418F}"/>
    <hyperlink ref="E21360" r:id="rId42713" display="https://www.google.com/maps/@31.262546,-99.843961,450m/data=!3m1!1e3!4m5!3m4!1s0x0:0x0!8m2!3d31.262546!4d-99.843961" xr:uid="{59758899-BECE-4203-9EF7-55A9653802C0}"/>
    <hyperlink ref="F21360" r:id="rId42714" display="https://www.bing.com/maps?cp=31.262546~-99.843961&amp;style=o&amp;lvl=18&amp;dir=0&amp;sp=point.31.262546_-99.843961_Maverick Creek Wind" xr:uid="{E3A9F009-7977-419B-94E4-19720C4CD8DE}"/>
    <hyperlink ref="E21361" r:id="rId42715" display="https://www.google.com/maps/@29.973400,-90.733500,450m/data=!3m1!1e3!4m5!3m4!1s0x0:0x0!8m2!3d29.973400!4d-90.733500" xr:uid="{55C1429E-8AB8-43D3-AB25-060A4AC39013}"/>
    <hyperlink ref="F21361" r:id="rId42716" display="https://www.bing.com/maps?cp=29.973400~-90.733500&amp;style=o&amp;lvl=18&amp;dir=0&amp;sp=point.29.973400_-90.733500_St. James Solar (LA)" xr:uid="{348CBA60-15EF-4177-B2FC-243A065464DE}"/>
    <hyperlink ref="E21362" r:id="rId42717" display="https://www.google.com/maps/@26.376651,-97.993045,450m/data=!3m1!1e3!4m5!3m4!1s0x0:0x0!8m2!3d26.376651!4d-97.993045" xr:uid="{69934D0F-EEAE-4535-AB64-250A543B7259}"/>
    <hyperlink ref="F21362" r:id="rId42718" display="https://www.bing.com/maps?cp=26.376651~-97.993045&amp;style=o&amp;lvl=18&amp;dir=0&amp;sp=point.26.376651_-97.993045_West Raymond Wind Farm LLC" xr:uid="{F6E313D9-75F4-4A8A-BAEF-D4CD72DCF71A}"/>
    <hyperlink ref="E21363" r:id="rId42719" display="https://www.google.com/maps/@42.252733,-88.639983,450m/data=!3m1!1e3!4m5!3m4!1s0x0:0x0!8m2!3d42.252733!4d-88.639983" xr:uid="{7B671377-9AB7-4897-B548-C89E66423CD6}"/>
    <hyperlink ref="F21363" r:id="rId42720" display="https://www.bing.com/maps?cp=42.252733~-88.639983&amp;style=o&amp;lvl=18&amp;dir=0&amp;sp=point.42.252733_-88.639983_Marengo Battery Storage LLC" xr:uid="{90DE1048-8992-4111-933D-E5FAAA7A469B}"/>
    <hyperlink ref="E21364" r:id="rId42721" display="https://www.google.com/maps/@44.614800,-70.617600,450m/data=!3m1!1e3!4m5!3m4!1s0x0:0x0!8m2!3d44.614800!4d-70.617600" xr:uid="{375172CC-F9A0-4665-B7BF-C5073D26274E}"/>
    <hyperlink ref="F21364" r:id="rId42722" display="https://www.bing.com/maps?cp=44.614800~-70.617600&amp;style=o&amp;lvl=18&amp;dir=0&amp;sp=point.44.614800_-70.617600_RoxWind" xr:uid="{C849F650-B4F5-4813-B8D1-F1C1B450D82E}"/>
    <hyperlink ref="E21365" r:id="rId42723" display="https://www.google.com/maps/@43.737000,-90.805000,450m/data=!3m1!1e3!4m5!3m4!1s0x0:0x0!8m2!3d43.737000!4d-90.805000" xr:uid="{29C8DC2B-2F4A-47FA-A5D8-4D50B7A91B66}"/>
    <hyperlink ref="F21365" r:id="rId42724" display="https://www.bing.com/maps?cp=43.737000~-90.805000&amp;style=o&amp;lvl=18&amp;dir=0&amp;sp=point.43.737000_-90.805000_Cashton Solar" xr:uid="{E580273A-20F0-43FC-9731-27A1AA677591}"/>
    <hyperlink ref="E21366" r:id="rId42725" display="https://www.google.com/maps/@44.908716,-72.221446,450m/data=!3m1!1e3!4m5!3m4!1s0x0:0x0!8m2!3d44.908716!4d-72.221446" xr:uid="{31ADA0EA-8A45-48D7-A7D2-08D6F030D7E9}"/>
    <hyperlink ref="F21366" r:id="rId42726" display="https://www.bing.com/maps?cp=44.908716~-72.221446&amp;style=o&amp;lvl=18&amp;dir=0&amp;sp=point.44.908716_-72.221446_Coventry Clean Energy Corporation" xr:uid="{28D56755-AC15-4A9A-888A-E5B1272EEDC5}"/>
    <hyperlink ref="E21367" r:id="rId42727" display="https://www.google.com/maps/@44.908716,-72.221446,450m/data=!3m1!1e3!4m5!3m4!1s0x0:0x0!8m2!3d44.908716!4d-72.221446" xr:uid="{1BDEBB87-7E94-484F-8302-5D14DD437569}"/>
    <hyperlink ref="F21367" r:id="rId42728" display="https://www.bing.com/maps?cp=44.908716~-72.221446&amp;style=o&amp;lvl=18&amp;dir=0&amp;sp=point.44.908716_-72.221446_Coventry Clean Energy Corporation" xr:uid="{3D3AD9F4-58D2-451F-8DC7-78B4039CBB9A}"/>
    <hyperlink ref="E21368" r:id="rId42729" display="https://www.google.com/maps/@44.908716,-72.221446,450m/data=!3m1!1e3!4m5!3m4!1s0x0:0x0!8m2!3d44.908716!4d-72.221446" xr:uid="{17F9EF49-7A72-49AB-BD3D-E59E338DB0C7}"/>
    <hyperlink ref="F21368" r:id="rId42730" display="https://www.bing.com/maps?cp=44.908716~-72.221446&amp;style=o&amp;lvl=18&amp;dir=0&amp;sp=point.44.908716_-72.221446_Coventry Clean Energy Corporation" xr:uid="{83A20697-17CD-4E4D-8CD7-48DDDC0FD627}"/>
    <hyperlink ref="E21369" r:id="rId42731" display="https://www.google.com/maps/@44.908716,-72.221446,450m/data=!3m1!1e3!4m5!3m4!1s0x0:0x0!8m2!3d44.908716!4d-72.221446" xr:uid="{61E117E9-42A2-4DF5-AEC2-5A5B2CBAD4AC}"/>
    <hyperlink ref="F21369" r:id="rId42732" display="https://www.bing.com/maps?cp=44.908716~-72.221446&amp;style=o&amp;lvl=18&amp;dir=0&amp;sp=point.44.908716_-72.221446_Coventry Clean Energy Corporation" xr:uid="{E4D5FE7B-BCC5-41DE-803F-13C6078446EF}"/>
    <hyperlink ref="E21370" r:id="rId42733" display="https://www.google.com/maps/@44.908716,-72.221446,450m/data=!3m1!1e3!4m5!3m4!1s0x0:0x0!8m2!3d44.908716!4d-72.221446" xr:uid="{405CCF5E-AAB5-4471-9246-E550B9229D2C}"/>
    <hyperlink ref="F21370" r:id="rId42734" display="https://www.bing.com/maps?cp=44.908716~-72.221446&amp;style=o&amp;lvl=18&amp;dir=0&amp;sp=point.44.908716_-72.221446_Coventry Clean Energy Corporation" xr:uid="{C08FDFEA-1FAF-4961-A950-F34D22D6B79B}"/>
    <hyperlink ref="E21371" r:id="rId42735" display="https://www.google.com/maps/@42.187443,-76.894394,450m/data=!3m1!1e3!4m5!3m4!1s0x0:0x0!8m2!3d42.187443!4d-76.894394" xr:uid="{6690DC55-BF3B-4BEA-88D2-32A490F067CD}"/>
    <hyperlink ref="F21371" r:id="rId42736" display="https://www.bing.com/maps?cp=42.187443~-76.894394&amp;style=o&amp;lvl=18&amp;dir=0&amp;sp=point.42.187443_-76.894394_Chambers Road Solar" xr:uid="{501BC369-D556-42C9-8C8F-C96CDB3CF334}"/>
    <hyperlink ref="E21372" r:id="rId42737" display="https://www.google.com/maps/@43.276000,-93.629000,450m/data=!3m1!1e3!4m5!3m4!1s0x0:0x0!8m2!3d43.276000!4d-93.629000" xr:uid="{EA9639CD-868F-4CB5-A8F8-CCA03F49E1E7}"/>
    <hyperlink ref="F21372" r:id="rId42738" display="https://www.bing.com/maps?cp=43.276000~-93.629000&amp;style=o&amp;lvl=18&amp;dir=0&amp;sp=point.43.276000_-93.629000_Forest City Solar" xr:uid="{EF32D244-24F1-4294-AD1F-B6B5B6CABE0C}"/>
    <hyperlink ref="E21373" r:id="rId42739" display="https://www.google.com/maps/@38.501908,-85.694574,450m/data=!3m1!1e3!4m5!3m4!1s0x0:0x0!8m2!3d38.501908!4d-85.694574" xr:uid="{2E7F4806-ECF7-41B3-9408-57DFA639BE6C}"/>
    <hyperlink ref="F21373" r:id="rId42740" display="https://www.bing.com/maps?cp=38.501908~-85.694574&amp;style=o&amp;lvl=18&amp;dir=0&amp;sp=point.38.501908_-85.694574_Nabb Battery Energy Storage System" xr:uid="{1BEBAE20-99B3-4708-830F-4EA8AE1C1CE1}"/>
    <hyperlink ref="E21374" r:id="rId42741" display="https://www.google.com/maps/@43.732000,-90.025000,450m/data=!3m1!1e3!4m5!3m4!1s0x0:0x0!8m2!3d43.732000!4d-90.025000" xr:uid="{262B255B-6DD1-4C2D-915F-C28E6EA75296}"/>
    <hyperlink ref="F21374" r:id="rId42742" display="https://www.bing.com/maps?cp=43.732000~-90.025000&amp;style=o&amp;lvl=18&amp;dir=0&amp;sp=point.43.732000_-90.025000_Elroy Solar" xr:uid="{FDDF723C-2F20-40CB-8A80-FE8A466C58A7}"/>
    <hyperlink ref="E21375" r:id="rId42743" display="https://www.google.com/maps/@43.976000,-92.032000,450m/data=!3m1!1e3!4m5!3m4!1s0x0:0x0!8m2!3d43.976000!4d-92.032000" xr:uid="{E65B33FB-0E53-4F4B-8A95-FFB01AB97FE9}"/>
    <hyperlink ref="F21375" r:id="rId42744" display="https://www.bing.com/maps?cp=43.976000~-92.032000&amp;style=o&amp;lvl=18&amp;dir=0&amp;sp=point.43.976000_-92.032000_St. Charles Solar" xr:uid="{A4EF005B-E3EA-4E1D-9371-F54A7A8ED0EA}"/>
    <hyperlink ref="E21376" r:id="rId42745" display="https://www.google.com/maps/@42.603029,-72.039178,450m/data=!3m1!1e3!4m5!3m4!1s0x0:0x0!8m2!3d42.603029!4d-72.039178" xr:uid="{A7730EDF-5E4B-4FD1-A0B6-6A0A1597FA30}"/>
    <hyperlink ref="F21376" r:id="rId42746" display="https://www.bing.com/maps?cp=42.603029~-72.039178&amp;style=o&amp;lvl=18&amp;dir=0&amp;sp=point.42.603029_-72.039178_Gardner - Otter River Road" xr:uid="{473046F4-02F2-401E-9597-DF8665A20925}"/>
    <hyperlink ref="E21377" r:id="rId42747" display="https://www.google.com/maps/@36.546545,-99.357603,450m/data=!3m1!1e3!4m5!3m4!1s0x0:0x0!8m2!3d36.546545!4d-99.357603" xr:uid="{83929211-4A58-4214-A5D0-83661BD4C4C3}"/>
    <hyperlink ref="F21377" r:id="rId42748" display="https://www.bing.com/maps?cp=36.546545~-99.357603&amp;style=o&amp;lvl=18&amp;dir=0&amp;sp=point.36.546545_-99.357603_Boiling Springs Wind Farm" xr:uid="{F3D9CC3B-97ED-44D6-9528-A6DF2864F258}"/>
    <hyperlink ref="E21378" r:id="rId42749" display="https://www.google.com/maps/@35.591719,-77.614507,450m/data=!3m1!1e3!4m5!3m4!1s0x0:0x0!8m2!3d35.591719!4d-77.614507" xr:uid="{7823E993-1D39-47EE-8029-81D52AB4A370}"/>
    <hyperlink ref="F21378" r:id="rId42750" display="https://www.bing.com/maps?cp=35.591719~-77.614507&amp;style=o&amp;lvl=18&amp;dir=0&amp;sp=point.35.591719_-77.614507_Carolina Poultry Power Farmville" xr:uid="{D6F16109-D947-4EBE-8181-2525BB90E577}"/>
    <hyperlink ref="E21379" r:id="rId42751" display="https://www.google.com/maps/@35.591719,-77.614507,450m/data=!3m1!1e3!4m5!3m4!1s0x0:0x0!8m2!3d35.591719!4d-77.614507" xr:uid="{C41DBA84-57EB-4D3F-93C9-0964059BAB28}"/>
    <hyperlink ref="F21379" r:id="rId42752" display="https://www.bing.com/maps?cp=35.591719~-77.614507&amp;style=o&amp;lvl=18&amp;dir=0&amp;sp=point.35.591719_-77.614507_Carolina Poultry Power Farmville" xr:uid="{5D151EFB-AA02-47C0-B756-34406EBEFF75}"/>
    <hyperlink ref="E21380" r:id="rId42753" display="https://www.google.com/maps/@35.591719,-77.614507,450m/data=!3m1!1e3!4m5!3m4!1s0x0:0x0!8m2!3d35.591719!4d-77.614507" xr:uid="{6CA687C2-15D4-49B3-A9EB-DD1B2D2958E4}"/>
    <hyperlink ref="F21380" r:id="rId42754" display="https://www.bing.com/maps?cp=35.591719~-77.614507&amp;style=o&amp;lvl=18&amp;dir=0&amp;sp=point.35.591719_-77.614507_Carolina Poultry Power Farmville" xr:uid="{7AB330C5-9B22-48A8-BA35-622617EA1FAA}"/>
    <hyperlink ref="E21381" r:id="rId42755" display="https://www.google.com/maps/@34.196505,-118.931898,450m/data=!3m1!1e3!4m5!3m4!1s0x0:0x0!8m2!3d34.196505!4d-118.931898" xr:uid="{CEC7AA08-F66B-4C1F-96C8-9669FC1A8175}"/>
    <hyperlink ref="F21381" r:id="rId42756" display="https://www.bing.com/maps?cp=34.196505~-118.931898&amp;style=o&amp;lvl=18&amp;dir=0&amp;sp=point.34.196505_-118.931898_Acorn I Energy Storage LLC" xr:uid="{F850F54C-D22E-44EF-9F7F-5BDC9782ABA5}"/>
    <hyperlink ref="E21382" r:id="rId42757" display="https://www.google.com/maps/@33.807988,-116.489835,450m/data=!3m1!1e3!4m5!3m4!1s0x0:0x0!8m2!3d33.807988!4d-116.489835" xr:uid="{E24A6B82-20DD-46CB-B9B5-3EB817262FED}"/>
    <hyperlink ref="F21382" r:id="rId42758" display="https://www.bing.com/maps?cp=33.807988~-116.489835&amp;style=o&amp;lvl=18&amp;dir=0&amp;sp=point.33.807988_-116.489835_Wildcat I Energy Storage LLC" xr:uid="{FF8D96F1-36BF-4884-989F-AB10562D937A}"/>
    <hyperlink ref="E21383" r:id="rId42759" display="https://www.google.com/maps/@39.222576,-76.469011,450m/data=!3m1!1e3!4m5!3m4!1s0x0:0x0!8m2!3d39.222576!4d-76.469011" xr:uid="{1B33347C-8A42-4026-AB12-8613377F0E52}"/>
    <hyperlink ref="F21383" r:id="rId42760" display="https://www.bing.com/maps?cp=39.222576~-76.469011&amp;style=o&amp;lvl=18&amp;dir=0&amp;sp=point.39.222576_-76.469011_Amazon Maryland DCA1" xr:uid="{72B4C83C-FB33-46F7-82CE-38F9E97B6738}"/>
    <hyperlink ref="E21384" r:id="rId42761" display="https://www.google.com/maps/@39.885061,-104.982339,450m/data=!3m1!1e3!4m5!3m4!1s0x0:0x0!8m2!3d39.885061!4d-104.982339" xr:uid="{53BA7D61-C80C-4A26-81DF-12C3EC175AAB}"/>
    <hyperlink ref="F21384" r:id="rId42762" display="https://www.bing.com/maps?cp=39.885061~-104.982339&amp;style=o&amp;lvl=18&amp;dir=0&amp;sp=point.39.885061_-104.982339_Amazon Denver DEN3" xr:uid="{CFDFB24A-4D86-4829-829B-88CC49643361}"/>
    <hyperlink ref="E21385" r:id="rId42763" display="https://www.google.com/maps/@31.825063,-84.385575,450m/data=!3m1!1e3!4m5!3m4!1s0x0:0x0!8m2!3d31.825063!4d-84.385575" xr:uid="{522BEE26-1FE6-4A8E-984A-623204365C39}"/>
    <hyperlink ref="F21385" r:id="rId42764" display="https://www.bing.com/maps?cp=31.825063~-84.385575&amp;style=o&amp;lvl=18&amp;dir=0&amp;sp=point.31.825063_-84.385575_McCleskey Cotton" xr:uid="{A609EDB5-723B-42D3-AF5F-88978A03BDC1}"/>
    <hyperlink ref="E21386" r:id="rId42765" display="https://www.google.com/maps/@33.429859,-82.196002,450m/data=!3m1!1e3!4m5!3m4!1s0x0:0x0!8m2!3d33.429859!4d-82.196002" xr:uid="{2969C8AF-4B2B-45D0-A576-20BDD5BAC3A6}"/>
    <hyperlink ref="F21386" r:id="rId42766" display="https://www.bing.com/maps?cp=33.429859~-82.196002&amp;style=o&amp;lvl=18&amp;dir=0&amp;sp=point.33.429859_-82.196002_Columbia Bryson" xr:uid="{5A04A72E-D53E-4858-9B5D-19EFDAAAC82A}"/>
    <hyperlink ref="E21387" r:id="rId42767" display="https://www.google.com/maps/@32.493750,-84.861326,450m/data=!3m1!1e3!4m5!3m4!1s0x0:0x0!8m2!3d32.493750!4d-84.861326" xr:uid="{E452D4CA-1D53-4C86-BEF1-304143240DED}"/>
    <hyperlink ref="F21387" r:id="rId42768" display="https://www.bing.com/maps?cp=32.493750~-84.861326&amp;style=o&amp;lvl=18&amp;dir=0&amp;sp=point.32.493750_-84.861326_Muscogee Public Works" xr:uid="{920688B7-8C96-4632-AFF5-E881E620FDBE}"/>
    <hyperlink ref="E21388" r:id="rId42769" display="https://www.google.com/maps/@30.991000,-84.066000,450m/data=!3m1!1e3!4m5!3m4!1s0x0:0x0!8m2!3d30.991000!4d-84.066000" xr:uid="{300BA6DC-FB2C-4091-BE97-28DB10F74A8D}"/>
    <hyperlink ref="F21388" r:id="rId42770" display="https://www.bing.com/maps?cp=30.991000~-84.066000&amp;style=o&amp;lvl=18&amp;dir=0&amp;sp=point.30.991000_-84.066000_Oil Dri 2 Solar" xr:uid="{9804A66F-9F11-460C-9ED2-F0858793E0F4}"/>
    <hyperlink ref="E21389" r:id="rId42771" display="https://www.google.com/maps/@32.058559,-82.871786,450m/data=!3m1!1e3!4m5!3m4!1s0x0:0x0!8m2!3d32.058559!4d-82.871786" xr:uid="{A01F7513-16B5-4F2F-8F65-ABAAAE433624}"/>
    <hyperlink ref="F21389" r:id="rId42772" display="https://www.bing.com/maps?cp=32.058559~-82.871786&amp;style=o&amp;lvl=18&amp;dir=0&amp;sp=point.32.058559_-82.871786_Telfair Thompson" xr:uid="{C42B8D13-D8C1-403E-A52D-55349A48224D}"/>
    <hyperlink ref="E21390" r:id="rId42773" display="https://www.google.com/maps/@33.364000,-82.022000,450m/data=!3m1!1e3!4m5!3m4!1s0x0:0x0!8m2!3d33.364000!4d-82.022000" xr:uid="{580A94F3-7148-476C-87D9-289CFAB57703}"/>
    <hyperlink ref="F21390" r:id="rId42774" display="https://www.bing.com/maps?cp=33.364000~-82.022000&amp;style=o&amp;lvl=18&amp;dir=0&amp;sp=point.33.364000_-82.022000_Richmond Hayes Solar" xr:uid="{E305383B-5C2F-411F-AF9B-BC7FBC1A2CBB}"/>
    <hyperlink ref="E21391" r:id="rId42775" display="https://www.google.com/maps/@32.895935,-84.849483,450m/data=!3m1!1e3!4m5!3m4!1s0x0:0x0!8m2!3d32.895935!4d-84.849483" xr:uid="{3A0F17FE-BCC0-4951-8A24-47C555829DA4}"/>
    <hyperlink ref="F21391" r:id="rId42776" display="https://www.bing.com/maps?cp=32.895935~-84.849483&amp;style=o&amp;lvl=18&amp;dir=0&amp;sp=point.32.895935_-84.849483_Troup RC50" xr:uid="{C0D80B27-80F0-49CA-9C98-46C1D1C7D855}"/>
    <hyperlink ref="E21392" r:id="rId42777" display="https://www.google.com/maps/@32.879593,-83.320986,450m/data=!3m1!1e3!4m5!3m4!1s0x0:0x0!8m2!3d32.879593!4d-83.320986" xr:uid="{8A72FE60-5F14-4280-B5C7-5A188ECFAD61}"/>
    <hyperlink ref="F21392" r:id="rId42778" display="https://www.bing.com/maps?cp=32.879593~-83.320986&amp;style=o&amp;lvl=18&amp;dir=0&amp;sp=point.32.879593_-83.320986_Wilkinson DeFore" xr:uid="{B8C0EEE1-B304-45D4-8C6D-C76C98333E47}"/>
    <hyperlink ref="E21393" r:id="rId42779" display="https://www.google.com/maps/@32.182026,-84.147620,450m/data=!3m1!1e3!4m5!3m4!1s0x0:0x0!8m2!3d32.182026!4d-84.147620" xr:uid="{1C6F91F1-14BC-49E0-B39B-A1BE0A73F16B}"/>
    <hyperlink ref="F21393" r:id="rId42780" display="https://www.bing.com/maps?cp=32.182026~-84.147620&amp;style=o&amp;lvl=18&amp;dir=0&amp;sp=point.32.182026_-84.147620_Freeman Avenue" xr:uid="{DAF5E604-B481-45F8-86AC-BC0F327B94F4}"/>
    <hyperlink ref="E21394" r:id="rId42781" display="https://www.google.com/maps/@33.714672,-117.853061,450m/data=!3m1!1e3!4m5!3m4!1s0x0:0x0!8m2!3d33.714672!4d-117.853061" xr:uid="{4B8CE863-79AD-40F2-9972-47531766DD1C}"/>
    <hyperlink ref="F21394" r:id="rId42782" display="https://www.bing.com/maps?cp=33.714672~-117.853061&amp;style=o&amp;lvl=18&amp;dir=0&amp;sp=point.33.714672_-117.853061_Hecate Energy Johanna Facility" xr:uid="{2F984D2E-ED4B-4AE0-A408-945E0109F152}"/>
    <hyperlink ref="E21395" r:id="rId42783" display="https://www.google.com/maps/@33.714672,-117.853061,450m/data=!3m1!1e3!4m5!3m4!1s0x0:0x0!8m2!3d33.714672!4d-117.853061" xr:uid="{2544CF19-F79F-4499-B835-964DDCD7C89E}"/>
    <hyperlink ref="F21395" r:id="rId42784" display="https://www.bing.com/maps?cp=33.714672~-117.853061&amp;style=o&amp;lvl=18&amp;dir=0&amp;sp=point.33.714672_-117.853061_Hecate Energy Johanna Facility" xr:uid="{4F0AEE04-EABE-4DCB-A73B-10F1FFA646FF}"/>
    <hyperlink ref="E21396" r:id="rId42785" display="https://www.google.com/maps/@42.485559,-71.540855,450m/data=!3m1!1e3!4m5!3m4!1s0x0:0x0!8m2!3d42.485559!4d-71.540855" xr:uid="{F203B853-05A9-43BB-85E5-B42598415A1B}"/>
    <hyperlink ref="F21396" r:id="rId42786" display="https://www.bing.com/maps?cp=42.485559~-71.540855&amp;style=o&amp;lvl=18&amp;dir=0&amp;sp=point.42.485559_-71.540855_GSPP Boxborough Littleton (MA)" xr:uid="{32303C9F-859A-45DB-A22F-798E5CB1B5A9}"/>
    <hyperlink ref="E21397" r:id="rId42787" display="https://www.google.com/maps/@40.770899,-86.875007,450m/data=!3m1!1e3!4m5!3m4!1s0x0:0x0!8m2!3d40.770899!4d-86.875007" xr:uid="{C180321E-2441-42F3-955A-3E014401FEED}"/>
    <hyperlink ref="F21397" r:id="rId42788" display="https://www.bing.com/maps?cp=40.770899~-86.875007&amp;style=o&amp;lvl=18&amp;dir=0&amp;sp=point.40.770899_-86.875007_Rosewater Wind Farm" xr:uid="{3D22AD80-D6C5-4069-9E52-CD32C1E02103}"/>
    <hyperlink ref="E21398" r:id="rId42789" display="https://www.google.com/maps/@39.544605,-87.971980,450m/data=!3m1!1e3!4m5!3m4!1s0x0:0x0!8m2!3d39.544605!4d-87.971980" xr:uid="{87518E64-24E5-4F33-9667-8327BD7470A0}"/>
    <hyperlink ref="F21398" r:id="rId42790" display="https://www.bing.com/maps?cp=39.544605~-87.971980&amp;style=o&amp;lvl=18&amp;dir=0&amp;sp=point.39.544605_-87.971980_Prairie Wolf Solar LLC" xr:uid="{5E0A4289-459F-416D-BF99-1331182B48F5}"/>
    <hyperlink ref="E21399" r:id="rId42791" display="https://www.google.com/maps/@42.212535,-72.871262,450m/data=!3m1!1e3!4m5!3m4!1s0x0:0x0!8m2!3d42.212535!4d-72.871262" xr:uid="{DA1CF2A6-5805-431C-A83E-612557122644}"/>
    <hyperlink ref="F21399" r:id="rId42792" display="https://www.bing.com/maps?cp=42.212535~-72.871262&amp;style=o&amp;lvl=18&amp;dir=0&amp;sp=point.42.212535_-72.871262_Holiday Hill Community Wind" xr:uid="{2D44B2C5-2299-4154-934A-F1E7DEF42313}"/>
    <hyperlink ref="E21400" r:id="rId42793" display="https://www.google.com/maps/@41.954239,-71.661196,450m/data=!3m1!1e3!4m5!3m4!1s0x0:0x0!8m2!3d41.954239!4d-71.661196" xr:uid="{C603187B-DF42-4B25-81B8-7551BAFCF42A}"/>
    <hyperlink ref="F21400" r:id="rId42794" display="https://www.bing.com/maps?cp=41.954239~-71.661196&amp;style=o&amp;lvl=18&amp;dir=0&amp;sp=point.41.954239_-71.661196_Town of Burrillville Solar CSG" xr:uid="{8A4C2810-550C-4618-9D19-78A7B51248A1}"/>
    <hyperlink ref="E21401" r:id="rId42795" display="https://www.google.com/maps/@32.847030,-111.565072,450m/data=!3m1!1e3!4m5!3m4!1s0x0:0x0!8m2!3d32.847030!4d-111.565072" xr:uid="{2427DB2B-E9B5-4825-A5FE-BB83AEB8993F}"/>
    <hyperlink ref="F21401" r:id="rId42796" display="https://www.bing.com/maps?cp=32.847030~-111.565072&amp;style=o&amp;lvl=18&amp;dir=0&amp;sp=point.32.847030_-111.565072_East Line Solar" xr:uid="{19364A39-E77C-4F95-AEFA-393F716C3B52}"/>
    <hyperlink ref="E21402" r:id="rId42797" display="https://www.google.com/maps/@35.224920,-89.350830,450m/data=!3m1!1e3!4m5!3m4!1s0x0:0x0!8m2!3d35.224920!4d-89.350830" xr:uid="{C9069672-5F52-4087-ACA8-C79AE9BF2C58}"/>
    <hyperlink ref="F21402" r:id="rId42798" display="https://www.bing.com/maps?cp=35.224920~-89.350830&amp;style=o&amp;lvl=18&amp;dir=0&amp;sp=point.35.224920_-89.350830_Somerville Solar" xr:uid="{FEDD8CFE-7394-4D94-8CC1-A01566FCC330}"/>
    <hyperlink ref="E21403" r:id="rId42799" display="https://www.google.com/maps/@40.229379,-76.750070,450m/data=!3m1!1e3!4m5!3m4!1s0x0:0x0!8m2!3d40.229379!4d-76.750070" xr:uid="{8553882A-FE01-4931-9575-CBE3E4C92310}"/>
    <hyperlink ref="F21403" r:id="rId42800" display="https://www.bing.com/maps?cp=40.229379~-76.750070&amp;style=o&amp;lvl=18&amp;dir=0&amp;sp=point.40.229379_-76.750070_Phoenix Contact - CCHP Plant" xr:uid="{C064250C-1DE8-46EE-A22E-81A796368A09}"/>
    <hyperlink ref="E21404" r:id="rId42801" display="https://www.google.com/maps/@38.539170,-122.815080,450m/data=!3m1!1e3!4m5!3m4!1s0x0:0x0!8m2!3d38.539170!4d-122.815080" xr:uid="{51F55C83-B71A-4B0B-9749-594A61D909CD}"/>
    <hyperlink ref="F21404" r:id="rId42802" display="https://www.bing.com/maps?cp=38.539170~-122.815080&amp;style=o&amp;lvl=18&amp;dir=0&amp;sp=point.38.539170_-122.815080_Windsor Floating Solar" xr:uid="{07EE3ADE-DA3B-4DB1-9F5E-F9A41369090A}"/>
    <hyperlink ref="E21405" r:id="rId42803" display="https://www.google.com/maps/@40.257726,-74.441969,450m/data=!3m1!1e3!4m5!3m4!1s0x0:0x0!8m2!3d40.257726!4d-74.441969" xr:uid="{E7A30286-7071-4FE8-8544-548A7483794C}"/>
    <hyperlink ref="F21405" r:id="rId42804" display="https://www.bing.com/maps?cp=40.257726~-74.441969&amp;style=o&amp;lvl=18&amp;dir=0&amp;sp=point.40.257726_-74.441969_NorthPark Solar" xr:uid="{5B0283B7-0EB7-4322-A8D2-FA3D47F015F8}"/>
    <hyperlink ref="E21406" r:id="rId42805" display="https://www.google.com/maps/@40.257726,-74.441969,450m/data=!3m1!1e3!4m5!3m4!1s0x0:0x0!8m2!3d40.257726!4d-74.441969" xr:uid="{59E79DB1-9523-4CBA-B20D-138A0E186D73}"/>
    <hyperlink ref="F21406" r:id="rId42806" display="https://www.bing.com/maps?cp=40.257726~-74.441969&amp;style=o&amp;lvl=18&amp;dir=0&amp;sp=point.40.257726_-74.441969_NorthPark Solar" xr:uid="{4B93409C-F489-40CD-B976-5773013B374A}"/>
    <hyperlink ref="E21407" r:id="rId42807" display="https://www.google.com/maps/@40.254975,-74.380834,450m/data=!3m1!1e3!4m5!3m4!1s0x0:0x0!8m2!3d40.254975!4d-74.380834" xr:uid="{E07CAFB7-208D-4BA0-B450-3C4FD1652299}"/>
    <hyperlink ref="F21407" r:id="rId42808" display="https://www.bing.com/maps?cp=40.254975~-74.380834&amp;style=o&amp;lvl=18&amp;dir=0&amp;sp=point.40.254975_-74.380834_Milhurst Solar" xr:uid="{D607D783-701D-42ED-A68D-431B0D07FA63}"/>
    <hyperlink ref="E21408" r:id="rId42809" display="https://www.google.com/maps/@40.053000,-74.556000,450m/data=!3m1!1e3!4m5!3m4!1s0x0:0x0!8m2!3d40.053000!4d-74.556000" xr:uid="{191EE1FC-2347-463D-B3C6-97BED725B8F4}"/>
    <hyperlink ref="F21408" r:id="rId42810" display="https://www.bing.com/maps?cp=40.053000~-74.556000&amp;style=o&amp;lvl=18&amp;dir=0&amp;sp=point.40.053000_-74.556000_Day Four Solar LLC" xr:uid="{D1C866C8-CA4B-4AA3-A4CB-4155A56F6819}"/>
    <hyperlink ref="E21409" r:id="rId42811" display="https://www.google.com/maps/@41.099995,-74.731032,450m/data=!3m1!1e3!4m5!3m4!1s0x0:0x0!8m2!3d41.099995!4d-74.731032" xr:uid="{8080BD01-C829-49BA-AE26-82F5A8528D4A}"/>
    <hyperlink ref="F21409" r:id="rId42812" display="https://www.bing.com/maps?cp=41.099995~-74.731032&amp;style=o&amp;lvl=18&amp;dir=0&amp;sp=point.41.099995_-74.731032_Augusta Solar Farm" xr:uid="{96276BBE-C547-4A20-B92C-C70F775B7A87}"/>
    <hyperlink ref="E21410" r:id="rId42813" display="https://www.google.com/maps/@44.361150,-73.070764,450m/data=!3m1!1e3!4m5!3m4!1s0x0:0x0!8m2!3d44.361150!4d-73.070764" xr:uid="{05E75752-3BD7-402D-895E-1A6CEB127416}"/>
    <hyperlink ref="F21410" r:id="rId42814" display="https://www.bing.com/maps?cp=44.361150~-73.070764&amp;style=o&amp;lvl=18&amp;dir=0&amp;sp=point.44.361150_-73.070764_Hinesburg" xr:uid="{02B9B144-7436-4C21-90BD-BA7618C452D5}"/>
    <hyperlink ref="E21411" r:id="rId42815" display="https://www.google.com/maps/@45.320000,-93.480000,450m/data=!3m1!1e3!4m5!3m4!1s0x0:0x0!8m2!3d45.320000!4d-93.480000" xr:uid="{B35D109E-1528-48CA-BDCC-143A03320B70}"/>
    <hyperlink ref="F21411" r:id="rId42816" display="https://www.bing.com/maps?cp=45.320000~-93.480000&amp;style=o&amp;lvl=18&amp;dir=0&amp;sp=point.45.320000_-93.480000_Anoka BESS" xr:uid="{1369FDB5-1B29-441E-A6F2-66797BEA5346}"/>
    <hyperlink ref="E21412" r:id="rId42817" display="https://www.google.com/maps/@26.364153,-97.780439,450m/data=!3m1!1e3!4m5!3m4!1s0x0:0x0!8m2!3d26.364153!4d-97.780439" xr:uid="{67630983-8F41-4D46-96FF-EE1E93123DCF}"/>
    <hyperlink ref="F21412" r:id="rId42818" display="https://www.bing.com/maps?cp=26.364153~-97.780439&amp;style=o&amp;lvl=18&amp;dir=0&amp;sp=point.26.364153_-97.780439_Raymond Wind Farm, LLC" xr:uid="{7EA7A22A-8A8B-42EE-A0AB-085C53CB88B2}"/>
    <hyperlink ref="E21413" r:id="rId42819" display="https://www.google.com/maps/@39.149037,-77.317948,450m/data=!3m1!1e3!4m5!3m4!1s0x0:0x0!8m2!3d39.149037!4d-77.317948" xr:uid="{7E88BD7A-2A67-4631-8E42-BED22CD35F3A}"/>
    <hyperlink ref="F21413" r:id="rId42820" display="https://www.bing.com/maps?cp=39.149037~-77.317948&amp;style=o&amp;lvl=18&amp;dir=0&amp;sp=point.39.149037_-77.317948_MNCPPC Germantown Solar" xr:uid="{8AB5E1FA-9E8C-48FE-B6BA-8D1788581375}"/>
    <hyperlink ref="E21414" r:id="rId42821" display="https://www.google.com/maps/@42.671105,-72.477491,450m/data=!3m1!1e3!4m5!3m4!1s0x0:0x0!8m2!3d42.671105!4d-72.477491" xr:uid="{4E9F67FA-62A1-4AB3-A7F4-8EFDA7D290CB}"/>
    <hyperlink ref="F21414" r:id="rId42822" display="https://www.bing.com/maps?cp=42.671105~-72.477491&amp;style=o&amp;lvl=18&amp;dir=0&amp;sp=point.42.671105_-72.477491_Kearsarge Gill" xr:uid="{2E35CEBA-CEA0-4B01-BCE1-B355E6503CD0}"/>
    <hyperlink ref="E21415" r:id="rId42823" display="https://www.google.com/maps/@39.649130,-77.678370,450m/data=!3m1!1e3!4m5!3m4!1s0x0:0x0!8m2!3d39.649130!4d-77.678370" xr:uid="{066B018F-F5CC-4FF4-B981-655A7C311D91}"/>
    <hyperlink ref="F21415" r:id="rId42824" display="https://www.bing.com/maps?cp=39.649130~-77.678370&amp;style=o&amp;lvl=18&amp;dir=0&amp;sp=point.39.649130_-77.678370_Solar Hagerstown" xr:uid="{529D4407-04F9-42AB-90B0-32A5FD897206}"/>
    <hyperlink ref="E21416" r:id="rId42825" display="https://www.google.com/maps/@30.503910,-81.884110,450m/data=!3m1!1e3!4m5!3m4!1s0x0:0x0!8m2!3d30.503910!4d-81.884110" xr:uid="{E3A25D6B-43B4-4850-B409-A47C31D93A76}"/>
    <hyperlink ref="F21416" r:id="rId42826" display="https://www.bing.com/maps?cp=30.503910~-81.884110&amp;style=o&amp;lvl=18&amp;dir=0&amp;sp=point.30.503910_-81.884110_Nassau Solar Center" xr:uid="{7E5135DB-8481-432B-9699-DB3545CE1D36}"/>
    <hyperlink ref="E21417" r:id="rId42827" display="https://www.google.com/maps/@29.898570,-81.693330,450m/data=!3m1!1e3!4m5!3m4!1s0x0:0x0!8m2!3d29.898570!4d-81.693330" xr:uid="{C11052C9-434C-4D13-A865-9C4CC8CFB589}"/>
    <hyperlink ref="F21417" r:id="rId42828" display="https://www.bing.com/maps?cp=29.898570~-81.693330&amp;style=o&amp;lvl=18&amp;dir=0&amp;sp=point.29.898570_-81.693330_Magnolia Springs Solar Center" xr:uid="{D7AC4858-5931-4ED0-93E2-6EE9E01B9E9E}"/>
    <hyperlink ref="E21418" r:id="rId42829" display="https://www.google.com/maps/@29.774987,-81.427853,450m/data=!3m1!1e3!4m5!3m4!1s0x0:0x0!8m2!3d29.774987!4d-81.427853" xr:uid="{BC49B093-2B28-4105-87C0-B68B8F89F83F}"/>
    <hyperlink ref="F21418" r:id="rId42830" display="https://www.bing.com/maps?cp=29.774987~-81.427853&amp;style=o&amp;lvl=18&amp;dir=0&amp;sp=point.29.774987_-81.427853_Trailside Solar Center" xr:uid="{C91595FF-D4F5-4FBD-9435-84B24DCFE4DB}"/>
    <hyperlink ref="E21419" r:id="rId42831" display="https://www.google.com/maps/@27.320630,-81.810240,450m/data=!3m1!1e3!4m5!3m4!1s0x0:0x0!8m2!3d27.320630!4d-81.810240" xr:uid="{38223ECC-DB73-446C-AE40-6073F86E88D6}"/>
    <hyperlink ref="F21419" r:id="rId42832" display="https://www.bing.com/maps?cp=27.320630~-81.810240&amp;style=o&amp;lvl=18&amp;dir=0&amp;sp=point.27.320630_-81.810240_Rodeo Solar Center" xr:uid="{2673D71F-A407-4A66-AD7F-475CC538528B}"/>
    <hyperlink ref="E21420" r:id="rId42833" display="https://www.google.com/maps/@41.676000,-86.245300,450m/data=!3m1!1e3!4m5!3m4!1s0x0:0x0!8m2!3d41.676000!4d-86.245300" xr:uid="{B644F397-3B77-4073-9CB1-F36C331BBA3C}"/>
    <hyperlink ref="F21420" r:id="rId42834" display="https://www.bing.com/maps?cp=41.676000~-86.245300&amp;style=o&amp;lvl=18&amp;dir=0&amp;sp=point.41.676000_-86.245300_Notre Dame Hydro" xr:uid="{9F18F491-D09E-4758-A8F0-544CD88352CC}"/>
    <hyperlink ref="E21421" r:id="rId42835" display="https://www.google.com/maps/@27.596860,-80.570710,450m/data=!3m1!1e3!4m5!3m4!1s0x0:0x0!8m2!3d27.596860!4d-80.570710" xr:uid="{6C0D1554-A936-463C-8E0B-F7E20585A758}"/>
    <hyperlink ref="F21421" r:id="rId42836" display="https://www.bing.com/maps?cp=27.596860~-80.570710&amp;style=o&amp;lvl=18&amp;dir=0&amp;sp=point.27.596860_-80.570710_Orange Blossom Solar Center" xr:uid="{0357E181-2A18-4096-80FB-AEC1CA98648A}"/>
    <hyperlink ref="E21422" r:id="rId42837" display="https://www.google.com/maps/@43.095340,-75.278357,450m/data=!3m1!1e3!4m5!3m4!1s0x0:0x0!8m2!3d43.095340!4d-75.278357" xr:uid="{B871B5E5-4A8A-4D51-8861-0174ED09D64A}"/>
    <hyperlink ref="F21422" r:id="rId42838" display="https://www.bing.com/maps?cp=43.095340~-75.278357&amp;style=o&amp;lvl=18&amp;dir=0&amp;sp=point.43.095340_-75.278357_Burrstone Energy Center" xr:uid="{1674AC57-C4B5-4C90-BD12-F6305FE7F8C3}"/>
    <hyperlink ref="E21423" r:id="rId42839" display="https://www.google.com/maps/@43.095340,-75.278357,450m/data=!3m1!1e3!4m5!3m4!1s0x0:0x0!8m2!3d43.095340!4d-75.278357" xr:uid="{0C520AD4-2483-454A-93EC-6A30834A90B4}"/>
    <hyperlink ref="F21423" r:id="rId42840" display="https://www.bing.com/maps?cp=43.095340~-75.278357&amp;style=o&amp;lvl=18&amp;dir=0&amp;sp=point.43.095340_-75.278357_Burrstone Energy Center" xr:uid="{B069DE51-05CD-45B8-B76A-57C4404E21EB}"/>
    <hyperlink ref="E21424" r:id="rId42841" display="https://www.google.com/maps/@43.095340,-75.278357,450m/data=!3m1!1e3!4m5!3m4!1s0x0:0x0!8m2!3d43.095340!4d-75.278357" xr:uid="{7917900B-8BE5-4714-816B-EB175A20C276}"/>
    <hyperlink ref="F21424" r:id="rId42842" display="https://www.bing.com/maps?cp=43.095340~-75.278357&amp;style=o&amp;lvl=18&amp;dir=0&amp;sp=point.43.095340_-75.278357_Burrstone Energy Center" xr:uid="{6E28F5BB-1AB0-4772-AE6B-4BE291E572EA}"/>
    <hyperlink ref="E21425" r:id="rId42843" display="https://www.google.com/maps/@43.095340,-75.278357,450m/data=!3m1!1e3!4m5!3m4!1s0x0:0x0!8m2!3d43.095340!4d-75.278357" xr:uid="{2A64A0C1-6221-4E1F-AB53-30006D7B3D28}"/>
    <hyperlink ref="F21425" r:id="rId42844" display="https://www.bing.com/maps?cp=43.095340~-75.278357&amp;style=o&amp;lvl=18&amp;dir=0&amp;sp=point.43.095340_-75.278357_Burrstone Energy Center" xr:uid="{A059F93F-AECB-46B1-BF04-9B5FB25BFCB6}"/>
    <hyperlink ref="E21426" r:id="rId42845" display="https://www.google.com/maps/@27.842100,-80.631554,450m/data=!3m1!1e3!4m5!3m4!1s0x0:0x0!8m2!3d27.842100!4d-80.631554" xr:uid="{A40F1315-6CE8-4061-9398-7BAB56CF719D}"/>
    <hyperlink ref="F21426" r:id="rId42846" display="https://www.bing.com/maps?cp=27.842100~-80.631554&amp;style=o&amp;lvl=18&amp;dir=0&amp;sp=point.27.842100_-80.631554_Palm Bay Solar" xr:uid="{5F64563E-BB6D-4B89-9F19-1DA95AF22F46}"/>
    <hyperlink ref="E21427" r:id="rId42847" display="https://www.google.com/maps/@27.214210,-80.744580,450m/data=!3m1!1e3!4m5!3m4!1s0x0:0x0!8m2!3d27.214210!4d-80.744580" xr:uid="{9BD250BB-9FE3-43B2-9DCE-1A11CA4319BC}"/>
    <hyperlink ref="F21427" r:id="rId42848" display="https://www.bing.com/maps?cp=27.214210~-80.744580&amp;style=o&amp;lvl=18&amp;dir=0&amp;sp=point.27.214210_-80.744580_Lakeside Solar Center" xr:uid="{0E711874-FAAB-40F6-A7F1-5E3AB8E30FDE}"/>
    <hyperlink ref="E21428" r:id="rId42849" display="https://www.google.com/maps/@29.973970,-82.300990,450m/data=!3m1!1e3!4m5!3m4!1s0x0:0x0!8m2!3d29.973970!4d-82.300990" xr:uid="{C0459098-5841-4DC2-A80A-1DE5E5B7099F}"/>
    <hyperlink ref="F21428" r:id="rId42850" display="https://www.bing.com/maps?cp=29.973970~-82.300990&amp;style=o&amp;lvl=18&amp;dir=0&amp;sp=point.29.973970_-82.300990_Union Springs Solar Center" xr:uid="{E05FE410-521A-4FC2-A63D-7C2F0AC2B74F}"/>
    <hyperlink ref="E21429" r:id="rId42851" display="https://www.google.com/maps/@27.522000,-80.547260,450m/data=!3m1!1e3!4m5!3m4!1s0x0:0x0!8m2!3d27.522000!4d-80.547260" xr:uid="{A9578764-7B09-48CD-87B6-AB806091C236}"/>
    <hyperlink ref="F21429" r:id="rId42852" display="https://www.bing.com/maps?cp=27.522000~-80.547260&amp;style=o&amp;lvl=18&amp;dir=0&amp;sp=point.27.522000_-80.547260_Pelican Solar Center" xr:uid="{CD18FD80-80F4-4966-9480-A62839B34B84}"/>
    <hyperlink ref="E21430" r:id="rId42853" display="https://www.google.com/maps/@30.282510,-82.183780,450m/data=!3m1!1e3!4m5!3m4!1s0x0:0x0!8m2!3d30.282510!4d-82.183780" xr:uid="{B2DCDA7B-27E0-40D0-9FB9-4A82782C1E0B}"/>
    <hyperlink ref="F21430" r:id="rId42854" display="https://www.bing.com/maps?cp=30.282510~-82.183780&amp;style=o&amp;lvl=18&amp;dir=0&amp;sp=point.30.282510_-82.183780_Egret Solar Center" xr:uid="{4778A36C-B7C3-49B7-9198-451DD82454BA}"/>
    <hyperlink ref="E21431" r:id="rId42855" display="https://www.google.com/maps/@41.438536,-88.110626,450m/data=!3m1!1e3!4m5!3m4!1s0x0:0x0!8m2!3d41.438536!4d-88.110626" xr:uid="{02776BC2-213B-4A6D-AC73-B9B227699E23}"/>
    <hyperlink ref="F21431" r:id="rId42856" display="https://www.bing.com/maps?cp=41.438536~-88.110626&amp;style=o&amp;lvl=18&amp;dir=0&amp;sp=point.41.438536_-88.110626_Jackson Generation, LLC" xr:uid="{547FA5BC-8DA1-4A94-8C23-B76A7E7AB299}"/>
    <hyperlink ref="E21432" r:id="rId42857" display="https://www.google.com/maps/@41.438536,-88.110626,450m/data=!3m1!1e3!4m5!3m4!1s0x0:0x0!8m2!3d41.438536!4d-88.110626" xr:uid="{F8401979-2ECB-4DD5-88BF-FD9C6AF7BBB7}"/>
    <hyperlink ref="F21432" r:id="rId42858" display="https://www.bing.com/maps?cp=41.438536~-88.110626&amp;style=o&amp;lvl=18&amp;dir=0&amp;sp=point.41.438536_-88.110626_Jackson Generation, LLC" xr:uid="{1845D06B-9E1A-4927-8AC0-2DF8E3FC1744}"/>
    <hyperlink ref="E21433" r:id="rId42859" display="https://www.google.com/maps/@37.710556,-98.720928,450m/data=!3m1!1e3!4m5!3m4!1s0x0:0x0!8m2!3d37.710556!4d-98.720928" xr:uid="{D15B9813-48E4-4026-A00B-DE6A6BD05953}"/>
    <hyperlink ref="F21433" r:id="rId42860" display="https://www.bing.com/maps?cp=37.710556~-98.720928&amp;style=o&amp;lvl=18&amp;dir=0&amp;sp=point.37.710556_-98.720928_City of Pratt Solar" xr:uid="{E09D71EE-91C2-4C46-8793-03354B631C39}"/>
    <hyperlink ref="E21434" r:id="rId42861" display="https://www.google.com/maps/@31.692358,-102.697430,450m/data=!3m1!1e3!4m5!3m4!1s0x0:0x0!8m2!3d31.692358!4d-102.697430" xr:uid="{924FBD35-3E82-49CA-B12D-578BFD6A44E4}"/>
    <hyperlink ref="F21434" r:id="rId42862" display="https://www.bing.com/maps?cp=31.692358~-102.697430&amp;style=o&amp;lvl=18&amp;dir=0&amp;sp=point.31.692358_-102.697430_Oberon IB" xr:uid="{164F8920-CAD8-46A2-BA9A-AC61F34C3120}"/>
    <hyperlink ref="E21435" r:id="rId42863" display="https://www.google.com/maps/@31.703258,-102.701206,450m/data=!3m1!1e3!4m5!3m4!1s0x0:0x0!8m2!3d31.703258!4d-102.701206" xr:uid="{E751F6D0-A077-4845-B117-BE0DAB8F667F}"/>
    <hyperlink ref="F21435" r:id="rId42864" display="https://www.bing.com/maps?cp=31.703258~-102.701206&amp;style=o&amp;lvl=18&amp;dir=0&amp;sp=point.31.703258_-102.701206_Oberon IA" xr:uid="{3ACCBDBC-B24B-4832-BA04-E1B8A58FAA6C}"/>
    <hyperlink ref="E21436" r:id="rId42865" display="https://www.google.com/maps/@45.380000,-119.333200,450m/data=!3m1!1e3!4m5!3m4!1s0x0:0x0!8m2!3d45.380000!4d-119.333200" xr:uid="{FF92A75F-8A75-4607-BEF5-BCBEAC68A188}"/>
    <hyperlink ref="F21436" r:id="rId42866" display="https://www.bing.com/maps?cp=45.380000~-119.333200&amp;style=o&amp;lvl=18&amp;dir=0&amp;sp=point.45.380000_-119.333200_Orchard Windfarm 1, LLC" xr:uid="{4E323466-844B-4E52-83A5-12F76E08F9C2}"/>
    <hyperlink ref="E21437" r:id="rId42867" display="https://www.google.com/maps/@46.941015,-118.567136,450m/data=!3m1!1e3!4m5!3m4!1s0x0:0x0!8m2!3d46.941015!4d-118.567136" xr:uid="{190EA0D7-C47F-453D-9893-D4A5BAC2C94D}"/>
    <hyperlink ref="F21437" r:id="rId42868" display="https://www.bing.com/maps?cp=46.941015~-118.567136&amp;style=o&amp;lvl=18&amp;dir=0&amp;sp=point.46.941015_-118.567136_Rattlesnake Flat" xr:uid="{08DA0F70-E3D4-419A-93CE-39A960B01BC2}"/>
    <hyperlink ref="E21438" r:id="rId42869" display="https://www.google.com/maps/@45.450000,-93.240000,450m/data=!3m1!1e3!4m5!3m4!1s0x0:0x0!8m2!3d45.450000!4d-93.240000" xr:uid="{8B2FE72A-B598-4CD5-AEED-080392ED453C}"/>
    <hyperlink ref="F21438" r:id="rId42870" display="https://www.bing.com/maps?cp=45.450000~-93.240000&amp;style=o&amp;lvl=18&amp;dir=0&amp;sp=point.45.450000_-93.240000_Athens BESS" xr:uid="{8BC305BC-0318-40A3-B921-C934B534381C}"/>
    <hyperlink ref="E21439" r:id="rId42871" display="https://www.google.com/maps/@46.964077,-101.816495,450m/data=!3m1!1e3!4m5!3m4!1s0x0:0x0!8m2!3d46.964077!4d-101.816495" xr:uid="{1128EB16-22AF-4E6F-A416-EB0FB6FEF327}"/>
    <hyperlink ref="F21439" r:id="rId42872" display="https://www.bing.com/maps?cp=46.964077~-101.816495&amp;style=o&amp;lvl=18&amp;dir=0&amp;sp=point.46.964077_-101.816495_Glen Ullin Energy Center" xr:uid="{A5C3DFE3-544D-4A32-9CB4-E18CDAC8F50D}"/>
    <hyperlink ref="E21440" r:id="rId42873" display="https://www.google.com/maps/@47.329911,-110.614592,450m/data=!3m1!1e3!4m5!3m4!1s0x0:0x0!8m2!3d47.329911!4d-110.614592" xr:uid="{7C5EF9B5-4AB5-494A-9014-F54141CD71B6}"/>
    <hyperlink ref="F21440" r:id="rId42874" display="https://www.bing.com/maps?cp=47.329911~-110.614592&amp;style=o&amp;lvl=18&amp;dir=0&amp;sp=point.47.329911_-110.614592_South Peak Wind" xr:uid="{1DD6387A-B60C-43EC-A05F-2CD309BF48F7}"/>
    <hyperlink ref="E21441" r:id="rId42875" display="https://www.google.com/maps/@30.494361,-81.600556,450m/data=!3m1!1e3!4m5!3m4!1s0x0:0x0!8m2!3d30.494361!4d-81.600556" xr:uid="{B3FDE592-0503-4231-80CB-35F72EFDAFC3}"/>
    <hyperlink ref="F21441" r:id="rId42876" display="https://www.bing.com/maps?cp=30.494361~-81.600556&amp;style=o&amp;lvl=18&amp;dir=0&amp;sp=point.30.494361_-81.600556_Starratt Solar" xr:uid="{F81AA236-7BAE-4255-BDC6-78A8886E5C2B}"/>
    <hyperlink ref="E21442" r:id="rId42877" display="https://www.google.com/maps/@41.000755,-81.750740,450m/data=!3m1!1e3!4m5!3m4!1s0x0:0x0!8m2!3d41.000755!4d-81.750740" xr:uid="{980638C5-ED0D-470C-8519-65325B6E37AC}"/>
    <hyperlink ref="F21442" r:id="rId42878" display="https://www.bing.com/maps?cp=41.000755~-81.750740&amp;style=o&amp;lvl=18&amp;dir=0&amp;sp=point.41.000755_-81.750740_DG AMP Rittman Rd" xr:uid="{B6F817C3-67C9-4AFF-93CD-4E7D14D28700}"/>
    <hyperlink ref="E21443" r:id="rId42879" display="https://www.google.com/maps/@41.012786,-81.764344,450m/data=!3m1!1e3!4m5!3m4!1s0x0:0x0!8m2!3d41.012786!4d-81.764344" xr:uid="{6F01193B-96D3-4471-8BD4-5593F906EAC2}"/>
    <hyperlink ref="F21443" r:id="rId42880" display="https://www.bing.com/maps?cp=41.012786~-81.764344&amp;style=o&amp;lvl=18&amp;dir=0&amp;sp=point.41.012786_-81.764344_DG AMP 1048 Wadsworth" xr:uid="{A4835A9E-C60E-4646-A0C7-FC122DEA0BED}"/>
    <hyperlink ref="E21444" r:id="rId42881" display="https://www.google.com/maps/@44.863583,-96.534631,450m/data=!3m1!1e3!4m5!3m4!1s0x0:0x0!8m2!3d44.863583!4d-96.534631" xr:uid="{A8DCCB40-2B53-4B9E-8EBE-9DD1EEC8E3A3}"/>
    <hyperlink ref="F21444" r:id="rId42882" display="https://www.bing.com/maps?cp=44.863583~-96.534631&amp;style=o&amp;lvl=18&amp;dir=0&amp;sp=point.44.863583_-96.534631_Deuel Harvest Wind Energy LLC" xr:uid="{30337A51-1220-45CC-BDF2-2A2E320E751C}"/>
    <hyperlink ref="E21445" r:id="rId42883" display="https://www.google.com/maps/@41.121000,-84.751000,450m/data=!3m1!1e3!4m5!3m4!1s0x0:0x0!8m2!3d41.121000!4d-84.751000" xr:uid="{1D488B48-93A0-4160-9934-9CA9D179D6B5}"/>
    <hyperlink ref="F21445" r:id="rId42884" display="https://www.bing.com/maps?cp=41.121000~-84.751000&amp;style=o&amp;lvl=18&amp;dir=0&amp;sp=point.41.121000_-84.751000_Timber Road IV" xr:uid="{C07C6DE1-257B-4EF8-AD93-7B609E9A8F08}"/>
    <hyperlink ref="E21446" r:id="rId42885" display="https://www.google.com/maps/@29.358425,-95.746388,450m/data=!3m1!1e3!4m5!3m4!1s0x0:0x0!8m2!3d29.358425!4d-95.746388" xr:uid="{3799DF93-7368-4063-A05B-C9AAC70E0AE2}"/>
    <hyperlink ref="F21446" r:id="rId42886" display="https://www.bing.com/maps?cp=29.358425~-95.746388&amp;style=o&amp;lvl=18&amp;dir=0&amp;sp=point.29.358425_-95.746388_Fighting Jays Solar Project" xr:uid="{E817042C-978F-444F-B5E2-4860955B1BF1}"/>
    <hyperlink ref="E21447" r:id="rId42887" display="https://www.google.com/maps/@40.197600,-77.219700,450m/data=!3m1!1e3!4m5!3m4!1s0x0:0x0!8m2!3d40.197600!4d-77.219700" xr:uid="{132A066F-A75E-48CC-BA6E-B3167C837B7B}"/>
    <hyperlink ref="F21447" r:id="rId42888" display="https://www.bing.com/maps?cp=40.197600~-77.219700&amp;style=o&amp;lvl=18&amp;dir=0&amp;sp=point.40.197600_-77.219700_Dickinson Solar" xr:uid="{719EDFBB-379B-4243-BF7A-048D15B84266}"/>
    <hyperlink ref="E21448" r:id="rId42889" display="https://www.google.com/maps/@37.938056,-75.473611,450m/data=!3m1!1e3!4m5!3m4!1s0x0:0x0!8m2!3d37.938056!4d-75.473611" xr:uid="{799F8C85-C7DA-43D2-A90E-F2F8587A6EFB}"/>
    <hyperlink ref="F21448" r:id="rId42890" display="https://www.bing.com/maps?cp=37.938056~-75.473611&amp;style=o&amp;lvl=18&amp;dir=0&amp;sp=point.37.938056_-75.473611_NASA Wallops Flight Facility Solar" xr:uid="{56F1EF0B-BBD2-4EE8-9B93-9026007BEAB5}"/>
    <hyperlink ref="E21449" r:id="rId42891" display="https://www.google.com/maps/@37.938056,-75.473611,450m/data=!3m1!1e3!4m5!3m4!1s0x0:0x0!8m2!3d37.938056!4d-75.473611" xr:uid="{6C7DEF22-107D-4706-9A07-E1AB3871D1E3}"/>
    <hyperlink ref="F21449" r:id="rId42892" display="https://www.bing.com/maps?cp=37.938056~-75.473611&amp;style=o&amp;lvl=18&amp;dir=0&amp;sp=point.37.938056_-75.473611_NASA Wallops Flight Facility Solar" xr:uid="{DF269D07-AB15-4712-A3BA-E2153911B791}"/>
    <hyperlink ref="E21450" r:id="rId42893" display="https://www.google.com/maps/@37.938056,-75.473611,450m/data=!3m1!1e3!4m5!3m4!1s0x0:0x0!8m2!3d37.938056!4d-75.473611" xr:uid="{44932914-697B-4BD7-91EA-7F68786D3B4D}"/>
    <hyperlink ref="F21450" r:id="rId42894" display="https://www.bing.com/maps?cp=37.938056~-75.473611&amp;style=o&amp;lvl=18&amp;dir=0&amp;sp=point.37.938056_-75.473611_NASA Wallops Flight Facility Solar" xr:uid="{74042C0C-A4E5-460F-B09A-300D9528C3FA}"/>
    <hyperlink ref="E21451" r:id="rId42895" display="https://www.google.com/maps/@37.938056,-75.473611,450m/data=!3m1!1e3!4m5!3m4!1s0x0:0x0!8m2!3d37.938056!4d-75.473611" xr:uid="{339B2E29-ADC8-431B-9476-4F174AD89164}"/>
    <hyperlink ref="F21451" r:id="rId42896" display="https://www.bing.com/maps?cp=37.938056~-75.473611&amp;style=o&amp;lvl=18&amp;dir=0&amp;sp=point.37.938056_-75.473611_NASA Wallops Flight Facility Solar" xr:uid="{8DA54BFA-9FEF-4000-8B6F-8F2AD4C85403}"/>
    <hyperlink ref="E21452" r:id="rId42897" display="https://www.google.com/maps/@39.936400,-81.535400,450m/data=!3m1!1e3!4m5!3m4!1s0x0:0x0!8m2!3d39.936400!4d-81.535400" xr:uid="{0CDDDB95-3990-406D-BA54-1CB6DA06353B}"/>
    <hyperlink ref="F21452" r:id="rId42898" display="https://www.bing.com/maps?cp=39.936400~-81.535400&amp;style=o&amp;lvl=18&amp;dir=0&amp;sp=point.39.936400_-81.535400_Guernsey Power Station" xr:uid="{3BD56831-55E8-452F-BA26-D5E10BC41C81}"/>
    <hyperlink ref="E21453" r:id="rId42899" display="https://www.google.com/maps/@39.936400,-81.535400,450m/data=!3m1!1e3!4m5!3m4!1s0x0:0x0!8m2!3d39.936400!4d-81.535400" xr:uid="{54E91113-EB62-40DE-9EB5-80198840C362}"/>
    <hyperlink ref="F21453" r:id="rId42900" display="https://www.bing.com/maps?cp=39.936400~-81.535400&amp;style=o&amp;lvl=18&amp;dir=0&amp;sp=point.39.936400_-81.535400_Guernsey Power Station" xr:uid="{8035CD3D-938B-4418-AD60-031AFA3F4881}"/>
    <hyperlink ref="E21454" r:id="rId42901" display="https://www.google.com/maps/@39.936400,-81.535400,450m/data=!3m1!1e3!4m5!3m4!1s0x0:0x0!8m2!3d39.936400!4d-81.535400" xr:uid="{E2835BF7-9733-4ACB-83A6-90CB818C5220}"/>
    <hyperlink ref="F21454" r:id="rId42902" display="https://www.bing.com/maps?cp=39.936400~-81.535400&amp;style=o&amp;lvl=18&amp;dir=0&amp;sp=point.39.936400_-81.535400_Guernsey Power Station" xr:uid="{CBEEA92E-D5D2-4248-A02B-1B7116BD4249}"/>
    <hyperlink ref="E21455" r:id="rId42903" display="https://www.google.com/maps/@36.811533,-78.483909,450m/data=!3m1!1e3!4m5!3m4!1s0x0:0x0!8m2!3d36.811533!4d-78.483909" xr:uid="{92ACB6E8-33E7-426E-8342-8643521BC97A}"/>
    <hyperlink ref="F21455" r:id="rId42904" display="https://www.bing.com/maps?cp=36.811533~-78.483909&amp;style=o&amp;lvl=18&amp;dir=0&amp;sp=point.36.811533_-78.483909_Bluestone Solar" xr:uid="{9CE54AE3-3DC0-445E-A331-92642F267466}"/>
    <hyperlink ref="E21456" r:id="rId42905" display="https://www.google.com/maps/@36.533000,-78.105000,450m/data=!3m1!1e3!4m5!3m4!1s0x0:0x0!8m2!3d36.533000!4d-78.105000" xr:uid="{D31C6E19-5C27-49F4-9FCB-86D2FBA32D68}"/>
    <hyperlink ref="F21456" r:id="rId42906" display="https://www.bing.com/maps?cp=36.533000~-78.105000&amp;style=o&amp;lvl=18&amp;dir=0&amp;sp=point.36.533000_-78.105000_Hawtree Solar" xr:uid="{0E9607E9-8F36-4B75-B7C7-49280290E403}"/>
    <hyperlink ref="E21457" r:id="rId42907" display="https://www.google.com/maps/@39.016944,-102.211300,450m/data=!3m1!1e3!4m5!3m4!1s0x0:0x0!8m2!3d39.016944!4d-102.211300" xr:uid="{277F1CB0-A163-4AD9-8AF9-DC3B75EDF42B}"/>
    <hyperlink ref="F21457" r:id="rId42908" display="https://www.bing.com/maps?cp=39.016944~-102.211300&amp;style=o&amp;lvl=18&amp;dir=0&amp;sp=point.39.016944_-102.211300_Cheyenne Ridge Wind Farm" xr:uid="{6942043C-4E35-4B22-89A1-2DF0855E77AD}"/>
    <hyperlink ref="E21458" r:id="rId42909" display="https://www.google.com/maps/@31.474114,-97.141218,450m/data=!3m1!1e3!4m5!3m4!1s0x0:0x0!8m2!3d31.474114!4d-97.141218" xr:uid="{F71BDAE1-78E5-44A0-88D5-7E9D2745F0E1}"/>
    <hyperlink ref="F21458" r:id="rId42910" display="https://www.bing.com/maps?cp=31.474114~-97.141218&amp;style=o&amp;lvl=18&amp;dir=0&amp;sp=point.31.474114_-97.141218_Griffin Solar" xr:uid="{C6FD6F4F-7129-4A57-9DA6-08B3C69A3D5F}"/>
    <hyperlink ref="E21459" r:id="rId42911" display="https://www.google.com/maps/@42.945560,-90.349420,450m/data=!3m1!1e3!4m5!3m4!1s0x0:0x0!8m2!3d42.945560!4d-90.349420" xr:uid="{AC5F1AC2-BEF7-4C5F-9977-BEFA16D714DB}"/>
    <hyperlink ref="F21459" r:id="rId42912" display="https://www.bing.com/maps?cp=42.945560~-90.349420&amp;style=o&amp;lvl=18&amp;dir=0&amp;sp=point.42.945560_-90.349420_Badger Hollow I" xr:uid="{D06EF944-F112-4541-AF2B-A79E4FB62B49}"/>
    <hyperlink ref="E21460" r:id="rId42913" display="https://www.google.com/maps/@42.062002,-98.238961,450m/data=!3m1!1e3!4m5!3m4!1s0x0:0x0!8m2!3d42.062002!4d-98.238961" xr:uid="{D5C8A628-D738-4C3C-B91E-984AAAEBEBB6}"/>
    <hyperlink ref="F21460" r:id="rId42914" display="https://www.bing.com/maps?cp=42.062002~-98.238961&amp;style=o&amp;lvl=18&amp;dir=0&amp;sp=point.42.062002_-98.238961_Thunderhead Wind Energy LLC" xr:uid="{11C7E3F5-4A7F-4069-8A0A-E8961D4EDEDD}"/>
    <hyperlink ref="E21461" r:id="rId42915" display="https://www.google.com/maps/@40.521320,-74.347394,450m/data=!3m1!1e3!4m5!3m4!1s0x0:0x0!8m2!3d40.521320!4d-74.347394" xr:uid="{8F3B4E91-66C2-41F3-B9DC-D810F09EDC64}"/>
    <hyperlink ref="F21461" r:id="rId42916" display="https://www.bing.com/maps?cp=40.521320~-74.347394&amp;style=o&amp;lvl=18&amp;dir=0&amp;sp=point.40.521320_-74.347394_DG Iron Mountain" xr:uid="{FA5901A7-DAE0-4843-AE19-7F370C9C7F85}"/>
    <hyperlink ref="E21462" r:id="rId42917" display="https://www.google.com/maps/@40.640209,-74.234881,450m/data=!3m1!1e3!4m5!3m4!1s0x0:0x0!8m2!3d40.640209!4d-74.234881" xr:uid="{D02E94BD-B055-461E-8553-BCDA113575B9}"/>
    <hyperlink ref="F21462" r:id="rId42918" display="https://www.bing.com/maps?cp=40.640209~-74.234881&amp;style=o&amp;lvl=18&amp;dir=0&amp;sp=point.40.640209_-74.234881_DG Infineum" xr:uid="{7BA1D54B-52E8-47DF-8702-5C20ACF33DB2}"/>
    <hyperlink ref="E21463" r:id="rId42919" display="https://www.google.com/maps/@36.931378,-79.358743,450m/data=!3m1!1e3!4m5!3m4!1s0x0:0x0!8m2!3d36.931378!4d-79.358743" xr:uid="{BAFF0C4D-0470-47A1-BB84-BD7D79A21AD7}"/>
    <hyperlink ref="F21463" r:id="rId42920" display="https://www.bing.com/maps?cp=36.931378~-79.358743&amp;style=o&amp;lvl=18&amp;dir=0&amp;sp=point.36.931378_-79.358743_Whitehorn Solar" xr:uid="{C30BC664-2624-4DD9-ABBC-3175A42AEC99}"/>
    <hyperlink ref="E21464" r:id="rId42921" display="https://www.google.com/maps/@33.000000,-85.034000,450m/data=!3m1!1e3!4m5!3m4!1s0x0:0x0!8m2!3d33.000000!4d-85.034000" xr:uid="{DB1D7715-2835-423A-8217-679267CE87A1}"/>
    <hyperlink ref="F21464" r:id="rId42922" display="https://www.bing.com/maps?cp=33.000000~-85.034000&amp;style=o&amp;lvl=18&amp;dir=0&amp;sp=point.33.000000_-85.034000_Kimberly-Clark Solar" xr:uid="{62AA6582-86A6-40BD-90C2-FC14A32AAF68}"/>
    <hyperlink ref="E21465" r:id="rId42923" display="https://www.google.com/maps/@45.512612,-95.113544,450m/data=!3m1!1e3!4m5!3m4!1s0x0:0x0!8m2!3d45.512612!4d-95.113544" xr:uid="{06F5096F-CCA8-41F9-B13F-3E71C2171D74}"/>
    <hyperlink ref="F21465" r:id="rId42924" display="https://www.bing.com/maps?cp=45.512612~-95.113544&amp;style=o&amp;lvl=18&amp;dir=0&amp;sp=point.45.512612_-95.113544_Novel Brooten Solar CSG" xr:uid="{8B670948-2F38-4957-93EB-961698B343DC}"/>
    <hyperlink ref="E21466" r:id="rId42925" display="https://www.google.com/maps/@45.628710,-94.593700,450m/data=!3m1!1e3!4m5!3m4!1s0x0:0x0!8m2!3d45.628710!4d-94.593700" xr:uid="{C5F51CD7-35D6-439E-8B0C-231C38707DE8}"/>
    <hyperlink ref="F21466" r:id="rId42926" display="https://www.bing.com/maps?cp=45.628710~-94.593700&amp;style=o&amp;lvl=18&amp;dir=0&amp;sp=point.45.628710_-94.593700_Novel Reber Solar CSG" xr:uid="{1F6171D0-4E98-4F63-BD75-51576D0F1C44}"/>
    <hyperlink ref="E21467" r:id="rId42927" display="https://www.google.com/maps/@44.787705,-95.360491,450m/data=!3m1!1e3!4m5!3m4!1s0x0:0x0!8m2!3d44.787705!4d-95.360491" xr:uid="{9E8EC464-C7C4-4963-A4A3-E5D18928F150}"/>
    <hyperlink ref="F21467" r:id="rId42928" display="https://www.bing.com/maps?cp=44.787705~-95.360491&amp;style=o&amp;lvl=18&amp;dir=0&amp;sp=point.44.787705_-95.360491_Novel Historical Society Solar CSG" xr:uid="{7B3FEDB3-AFE9-48F1-B222-82901CC74E88}"/>
    <hyperlink ref="E21468" r:id="rId42929" display="https://www.google.com/maps/@33.568000,-112.305917,450m/data=!3m1!1e3!4m5!3m4!1s0x0:0x0!8m2!3d33.568000!4d-112.305917" xr:uid="{5CD0152E-3C30-4FF0-802A-080C4D13EBE2}"/>
    <hyperlink ref="F21468" r:id="rId42930" display="https://www.bing.com/maps?cp=33.568000~-112.305917&amp;style=o&amp;lvl=18&amp;dir=0&amp;sp=point.33.568000_-112.305917_El Sol BESS" xr:uid="{F246A502-966A-4CF9-8AD1-5F6728EB758B}"/>
    <hyperlink ref="E21469" r:id="rId42931" display="https://www.google.com/maps/@44.106728,-91.887343,450m/data=!3m1!1e3!4m5!3m4!1s0x0:0x0!8m2!3d44.106728!4d-91.887343" xr:uid="{D4B85E37-397B-491D-8929-3AB95FCCDB5A}"/>
    <hyperlink ref="F21469" r:id="rId42932" display="https://www.bing.com/maps?cp=44.106728~-91.887343&amp;style=o&amp;lvl=18&amp;dir=0&amp;sp=point.44.106728_-91.887343_Novel Herber Solar CSG" xr:uid="{B24C9B3E-3641-49CE-BB79-888BC81EE67E}"/>
    <hyperlink ref="E21470" r:id="rId42933" display="https://www.google.com/maps/@45.847225,-95.148447,450m/data=!3m1!1e3!4m5!3m4!1s0x0:0x0!8m2!3d45.847225!4d-95.148447" xr:uid="{BDD2810D-5775-4DFC-9542-71B6CF3F73D9}"/>
    <hyperlink ref="F21470" r:id="rId42934" display="https://www.bing.com/maps?cp=45.847225~-95.148447&amp;style=o&amp;lvl=18&amp;dir=0&amp;sp=point.45.847225_-95.148447_Novel Herickhoff Solar CSG" xr:uid="{D9D48C91-BCAE-4B6F-96E0-5DD1E300A2DF}"/>
    <hyperlink ref="E21471" r:id="rId42935" display="https://www.google.com/maps/@42.593706,-71.177486,450m/data=!3m1!1e3!4m5!3m4!1s0x0:0x0!8m2!3d42.593706!4d-71.177486" xr:uid="{B15FBBFF-C1CC-4FDE-B946-82A352F3EB55}"/>
    <hyperlink ref="F21471" r:id="rId42936" display="https://www.bing.com/maps?cp=42.593706~-71.177486&amp;style=o&amp;lvl=18&amp;dir=0&amp;sp=point.42.593706_-71.177486_Syncarpha Tewksbury Hybrid CSG" xr:uid="{F257D1FB-6D3A-4225-A8DF-05854E3D079A}"/>
    <hyperlink ref="E21472" r:id="rId42937" display="https://www.google.com/maps/@42.593706,-71.177486,450m/data=!3m1!1e3!4m5!3m4!1s0x0:0x0!8m2!3d42.593706!4d-71.177486" xr:uid="{14C6ABF7-B8F6-4D79-8626-E3305D7AFC5F}"/>
    <hyperlink ref="F21472" r:id="rId42938" display="https://www.bing.com/maps?cp=42.593706~-71.177486&amp;style=o&amp;lvl=18&amp;dir=0&amp;sp=point.42.593706_-71.177486_Syncarpha Tewksbury Hybrid CSG" xr:uid="{B3846B73-AE27-428C-A821-C349F1A7061D}"/>
    <hyperlink ref="E21473" r:id="rId42939" display="https://www.google.com/maps/@42.139492,-71.633132,450m/data=!3m1!1e3!4m5!3m4!1s0x0:0x0!8m2!3d42.139492!4d-71.633132" xr:uid="{49AE372C-3012-435C-9B44-1C83DE6B02A3}"/>
    <hyperlink ref="F21473" r:id="rId42940" display="https://www.bing.com/maps?cp=42.139492~-71.633132&amp;style=o&amp;lvl=18&amp;dir=0&amp;sp=point.42.139492_-71.633132_Syncarpha Puddon I Hybrid CSG" xr:uid="{2B60910B-FC2D-4DCC-B2A9-96E4ECC8DFCE}"/>
    <hyperlink ref="E21474" r:id="rId42941" display="https://www.google.com/maps/@42.139492,-71.633132,450m/data=!3m1!1e3!4m5!3m4!1s0x0:0x0!8m2!3d42.139492!4d-71.633132" xr:uid="{F8E9742A-0790-4A90-8F39-E59A80615CCF}"/>
    <hyperlink ref="F21474" r:id="rId42942" display="https://www.bing.com/maps?cp=42.139492~-71.633132&amp;style=o&amp;lvl=18&amp;dir=0&amp;sp=point.42.139492_-71.633132_Syncarpha Puddon I Hybrid CSG" xr:uid="{29CEBA26-0963-4156-AF18-ADD528DBEB94}"/>
    <hyperlink ref="E21475" r:id="rId42943" display="https://www.google.com/maps/@42.133867,-71.631045,450m/data=!3m1!1e3!4m5!3m4!1s0x0:0x0!8m2!3d42.133867!4d-71.631045" xr:uid="{15D06734-C5A8-4C8C-B3D4-0233808212AF}"/>
    <hyperlink ref="F21475" r:id="rId42944" display="https://www.bing.com/maps?cp=42.133867~-71.631045&amp;style=o&amp;lvl=18&amp;dir=0&amp;sp=point.42.133867_-71.631045_Syncarpha Puddon II Hybrid CSG" xr:uid="{95C9F986-515A-47DB-A2D9-FE6F90DE0AF9}"/>
    <hyperlink ref="E21476" r:id="rId42945" display="https://www.google.com/maps/@42.133867,-71.631045,450m/data=!3m1!1e3!4m5!3m4!1s0x0:0x0!8m2!3d42.133867!4d-71.631045" xr:uid="{F001FBBB-C79F-4AC4-8E6A-9ADCAE3A593C}"/>
    <hyperlink ref="F21476" r:id="rId42946" display="https://www.bing.com/maps?cp=42.133867~-71.631045&amp;style=o&amp;lvl=18&amp;dir=0&amp;sp=point.42.133867_-71.631045_Syncarpha Puddon II Hybrid CSG" xr:uid="{BB6DDFAA-2FBF-4414-A15F-EAD90A266CEE}"/>
    <hyperlink ref="E21477" r:id="rId42947" display="https://www.google.com/maps/@42.593028,-71.865824,450m/data=!3m1!1e3!4m5!3m4!1s0x0:0x0!8m2!3d42.593028!4d-71.865824" xr:uid="{D19F2FE8-136F-4C79-95A6-1F2B8281D74B}"/>
    <hyperlink ref="F21477" r:id="rId42948" display="https://www.bing.com/maps?cp=42.593028~-71.865824&amp;style=o&amp;lvl=18&amp;dir=0&amp;sp=point.42.593028_-71.865824_Syncarpha Westminster Hybrid CSG" xr:uid="{F6637127-C8CF-48B2-A664-D382BEE02BE9}"/>
    <hyperlink ref="E21478" r:id="rId42949" display="https://www.google.com/maps/@42.593028,-71.865824,450m/data=!3m1!1e3!4m5!3m4!1s0x0:0x0!8m2!3d42.593028!4d-71.865824" xr:uid="{04D2720C-D64E-409F-BABD-CE882FBC17E3}"/>
    <hyperlink ref="F21478" r:id="rId42950" display="https://www.bing.com/maps?cp=42.593028~-71.865824&amp;style=o&amp;lvl=18&amp;dir=0&amp;sp=point.42.593028_-71.865824_Syncarpha Westminster Hybrid CSG" xr:uid="{84936483-C133-444C-877D-3A372FED40A7}"/>
    <hyperlink ref="E21479" r:id="rId42951" display="https://www.google.com/maps/@42.254281,-71.887883,450m/data=!3m1!1e3!4m5!3m4!1s0x0:0x0!8m2!3d42.254281!4d-71.887883" xr:uid="{44EFC035-E354-4E2B-BEE1-C21D4CC2406F}"/>
    <hyperlink ref="F21479" r:id="rId42952" display="https://www.bing.com/maps?cp=42.254281~-71.887883&amp;style=o&amp;lvl=18&amp;dir=0&amp;sp=point.42.254281_-71.887883_Syncarpha Leicester Hybrid CSG" xr:uid="{10276E2E-D0C0-441F-9B07-57A73133CDCE}"/>
    <hyperlink ref="E21480" r:id="rId42953" display="https://www.google.com/maps/@42.254281,-71.887883,450m/data=!3m1!1e3!4m5!3m4!1s0x0:0x0!8m2!3d42.254281!4d-71.887883" xr:uid="{F81CBA2B-A9CF-41BD-B0E4-EA2AEF120C2E}"/>
    <hyperlink ref="F21480" r:id="rId42954" display="https://www.bing.com/maps?cp=42.254281~-71.887883&amp;style=o&amp;lvl=18&amp;dir=0&amp;sp=point.42.254281_-71.887883_Syncarpha Leicester Hybrid CSG" xr:uid="{07521534-D640-458C-ACEA-FB1D9160866C}"/>
    <hyperlink ref="E21481" r:id="rId42955" display="https://www.google.com/maps/@41.983721,-70.856834,450m/data=!3m1!1e3!4m5!3m4!1s0x0:0x0!8m2!3d41.983721!4d-70.856834" xr:uid="{CF2A28A0-699E-484D-AF9E-37A0B9F50A27}"/>
    <hyperlink ref="F21481" r:id="rId42956" display="https://www.bing.com/maps?cp=41.983721~-70.856834&amp;style=o&amp;lvl=18&amp;dir=0&amp;sp=point.41.983721_-70.856834_Syncarpha Halifax Hybrid CSG" xr:uid="{6530AB47-C284-474C-B3A5-5589A57B8EAC}"/>
    <hyperlink ref="E21482" r:id="rId42957" display="https://www.google.com/maps/@41.983721,-70.856834,450m/data=!3m1!1e3!4m5!3m4!1s0x0:0x0!8m2!3d41.983721!4d-70.856834" xr:uid="{7EBDAA4A-BCFA-4FA1-8A47-2BF3A65D1868}"/>
    <hyperlink ref="F21482" r:id="rId42958" display="https://www.bing.com/maps?cp=41.983721~-70.856834&amp;style=o&amp;lvl=18&amp;dir=0&amp;sp=point.41.983721_-70.856834_Syncarpha Halifax Hybrid CSG" xr:uid="{6891F4C5-92EC-4DE5-991C-5C78BC5D9E46}"/>
    <hyperlink ref="E21483" r:id="rId42959" display="https://www.google.com/maps/@42.175203,-71.793031,450m/data=!3m1!1e3!4m5!3m4!1s0x0:0x0!8m2!3d42.175203!4d-71.793031" xr:uid="{F594BC56-926C-4309-8BCF-CD278A56AADC}"/>
    <hyperlink ref="F21483" r:id="rId42960" display="https://www.bing.com/maps?cp=42.175203~-71.793031&amp;style=o&amp;lvl=18&amp;dir=0&amp;sp=point.42.175203_-71.793031_Syncarpha Millbury Hybrid (CSG)" xr:uid="{85237D0B-F34F-41BE-A24D-94FE077EDC3B}"/>
    <hyperlink ref="E21484" r:id="rId42961" display="https://www.google.com/maps/@42.175203,-71.793031,450m/data=!3m1!1e3!4m5!3m4!1s0x0:0x0!8m2!3d42.175203!4d-71.793031" xr:uid="{27CC9BE5-933B-4BE5-AC9E-7065E1DEEF47}"/>
    <hyperlink ref="F21484" r:id="rId42962" display="https://www.bing.com/maps?cp=42.175203~-71.793031&amp;style=o&amp;lvl=18&amp;dir=0&amp;sp=point.42.175203_-71.793031_Syncarpha Millbury Hybrid (CSG)" xr:uid="{FF51E0F1-6C5D-434E-BE99-F59C695629CF}"/>
    <hyperlink ref="E21485" r:id="rId42963" display="https://www.google.com/maps/@42.213074,-72.938863,450m/data=!3m1!1e3!4m5!3m4!1s0x0:0x0!8m2!3d42.213074!4d-72.938863" xr:uid="{4AB00EA9-1495-4926-85E5-267EB3601746}"/>
    <hyperlink ref="F21485" r:id="rId42964" display="https://www.bing.com/maps?cp=42.213074~-72.938863&amp;style=o&amp;lvl=18&amp;dir=0&amp;sp=point.42.213074_-72.938863_Syncarpha Blandford Hybrid CSG" xr:uid="{07EEE44A-FD32-4AD4-9325-BD9F3F58652B}"/>
    <hyperlink ref="E21486" r:id="rId42965" display="https://www.google.com/maps/@42.213074,-72.938863,450m/data=!3m1!1e3!4m5!3m4!1s0x0:0x0!8m2!3d42.213074!4d-72.938863" xr:uid="{DC251D0D-D1FA-4D96-A643-1FDE9129782E}"/>
    <hyperlink ref="F21486" r:id="rId42966" display="https://www.bing.com/maps?cp=42.213074~-72.938863&amp;style=o&amp;lvl=18&amp;dir=0&amp;sp=point.42.213074_-72.938863_Syncarpha Blandford Hybrid CSG" xr:uid="{EB64E23F-010F-4DCB-B415-78B3218AFDB9}"/>
    <hyperlink ref="E21487" r:id="rId42967" display="https://www.google.com/maps/@42.290526,-72.709436,450m/data=!3m1!1e3!4m5!3m4!1s0x0:0x0!8m2!3d42.290526!4d-72.709436" xr:uid="{57ED023E-E13A-4C52-B5D3-B2B1291395CF}"/>
    <hyperlink ref="F21487" r:id="rId42968" display="https://www.bing.com/maps?cp=42.290526~-72.709436&amp;style=o&amp;lvl=18&amp;dir=0&amp;sp=point.42.290526_-72.709436_Syncarpha Northampton Hybrid CSG" xr:uid="{6E806515-E544-41F8-9A15-55AA9E87D4C0}"/>
    <hyperlink ref="E21488" r:id="rId42969" display="https://www.google.com/maps/@42.290526,-72.709436,450m/data=!3m1!1e3!4m5!3m4!1s0x0:0x0!8m2!3d42.290526!4d-72.709436" xr:uid="{44038363-9944-428E-8EB3-78A28B7F2C6F}"/>
    <hyperlink ref="F21488" r:id="rId42970" display="https://www.bing.com/maps?cp=42.290526~-72.709436&amp;style=o&amp;lvl=18&amp;dir=0&amp;sp=point.42.290526_-72.709436_Syncarpha Northampton Hybrid CSG" xr:uid="{F5B5C3BA-3691-42B9-BB37-781FF17AA495}"/>
    <hyperlink ref="E21489" r:id="rId42971" display="https://www.google.com/maps/@42.112390,-71.648261,450m/data=!3m1!1e3!4m5!3m4!1s0x0:0x0!8m2!3d42.112390!4d-71.648261" xr:uid="{F41D7909-7AB7-497D-A4EA-EA3463CE0E7D}"/>
    <hyperlink ref="F21489" r:id="rId42972" display="https://www.bing.com/maps?cp=42.112390~-71.648261&amp;style=o&amp;lvl=18&amp;dir=0&amp;sp=point.42.112390_-71.648261_Syncarpha Northbridge I Hybrid(CSG)" xr:uid="{C58516DA-0E66-4A5A-9A37-65A59FB41DA1}"/>
    <hyperlink ref="E21490" r:id="rId42973" display="https://www.google.com/maps/@42.112390,-71.648261,450m/data=!3m1!1e3!4m5!3m4!1s0x0:0x0!8m2!3d42.112390!4d-71.648261" xr:uid="{654CACAC-E4A1-4226-A682-5A1854FE523F}"/>
    <hyperlink ref="F21490" r:id="rId42974" display="https://www.bing.com/maps?cp=42.112390~-71.648261&amp;style=o&amp;lvl=18&amp;dir=0&amp;sp=point.42.112390_-71.648261_Syncarpha Northbridge I Hybrid(CSG)" xr:uid="{1DB1FF4C-2639-4376-81FC-D5D19E7D95D3}"/>
    <hyperlink ref="E21491" r:id="rId42975" display="https://www.google.com/maps/@42.115652,-71.644047,450m/data=!3m1!1e3!4m5!3m4!1s0x0:0x0!8m2!3d42.115652!4d-71.644047" xr:uid="{4466B12D-C2A7-4488-8C7B-B1ADA1A910EF}"/>
    <hyperlink ref="F21491" r:id="rId42976" display="https://www.bing.com/maps?cp=42.115652~-71.644047&amp;style=o&amp;lvl=18&amp;dir=0&amp;sp=point.42.115652_-71.644047_Syncarpha Northbridge II Hybrid CSG" xr:uid="{2AE72A01-D8C9-42AA-8D6F-BA285FEA0D82}"/>
    <hyperlink ref="E21492" r:id="rId42977" display="https://www.google.com/maps/@42.115652,-71.644047,450m/data=!3m1!1e3!4m5!3m4!1s0x0:0x0!8m2!3d42.115652!4d-71.644047" xr:uid="{E1488BFE-81ED-470B-820B-7CEAA8B44412}"/>
    <hyperlink ref="F21492" r:id="rId42978" display="https://www.bing.com/maps?cp=42.115652~-71.644047&amp;style=o&amp;lvl=18&amp;dir=0&amp;sp=point.42.115652_-71.644047_Syncarpha Northbridge II Hybrid CSG" xr:uid="{B9642E44-6742-457B-A3DC-942152081313}"/>
    <hyperlink ref="E21493" r:id="rId42979" display="https://www.google.com/maps/@44.012841,-92.626988,450m/data=!3m1!1e3!4m5!3m4!1s0x0:0x0!8m2!3d44.012841!4d-92.626988" xr:uid="{5B2215FF-643D-44A7-9947-70EB015B887F}"/>
    <hyperlink ref="F21493" r:id="rId42980" display="https://www.bing.com/maps?cp=44.012841~-92.626988&amp;style=o&amp;lvl=18&amp;dir=0&amp;sp=point.44.012841_-92.626988_Novel DeCook Solar CSG" xr:uid="{D37D218A-C3A2-4987-B6FF-CB7B7D1A3B8E}"/>
    <hyperlink ref="E21494" r:id="rId42981" display="https://www.google.com/maps/@39.590000,-119.520000,450m/data=!3m1!1e3!4m5!3m4!1s0x0:0x0!8m2!3d39.590000!4d-119.520000" xr:uid="{518CBB11-A800-4814-8F62-75B5569FC48C}"/>
    <hyperlink ref="F21494" r:id="rId42982" display="https://www.bing.com/maps?cp=39.590000~-119.520000&amp;style=o&amp;lvl=18&amp;dir=0&amp;sp=point.39.590000_-119.520000_Turquoise Liberty Solar" xr:uid="{600AF503-41A2-4324-864C-0A0914F724BB}"/>
    <hyperlink ref="E21495" r:id="rId42983" display="https://www.google.com/maps/@43.546613,-76.104030,450m/data=!3m1!1e3!4m5!3m4!1s0x0:0x0!8m2!3d43.546613!4d-76.104030" xr:uid="{903091F4-5E73-4494-A099-071BD2941828}"/>
    <hyperlink ref="F21495" r:id="rId42984" display="https://www.bing.com/maps?cp=43.546613~-76.104030&amp;style=o&amp;lvl=18&amp;dir=0&amp;sp=point.43.546613_-76.104030_East Pulaski BESS" xr:uid="{1855E860-6D85-49D0-8BD0-81C429F66555}"/>
    <hyperlink ref="E21496" r:id="rId42985" display="https://www.google.com/maps/@43.970000,-92.860000,450m/data=!3m1!1e3!4m5!3m4!1s0x0:0x0!8m2!3d43.970000!4d-92.860000" xr:uid="{B7AF76E2-F02A-4710-B1D3-5EFABD397A26}"/>
    <hyperlink ref="F21496" r:id="rId42986" display="https://www.bing.com/maps?cp=43.970000~-92.860000&amp;style=o&amp;lvl=18&amp;dir=0&amp;sp=point.43.970000_-92.860000_Novel Schmoll Farms Solar CSG" xr:uid="{49F01041-610E-48F7-8230-21F23778A3FD}"/>
    <hyperlink ref="E21497" r:id="rId42987" display="https://www.google.com/maps/@45.626260,-94.050100,450m/data=!3m1!1e3!4m5!3m4!1s0x0:0x0!8m2!3d45.626260!4d-94.050100" xr:uid="{001C40BE-7B6A-4F5F-8A6F-3182861756DF}"/>
    <hyperlink ref="F21497" r:id="rId42988" display="https://www.bing.com/maps?cp=45.626260~-94.050100&amp;style=o&amp;lvl=18&amp;dir=0&amp;sp=point.45.626260_-94.050100_Novel Pederson Solar CSG" xr:uid="{BC9860D3-20B6-4B6F-B704-63231AA0B50C}"/>
    <hyperlink ref="E21498" r:id="rId42989" display="https://www.google.com/maps/@44.210000,-93.660000,450m/data=!3m1!1e3!4m5!3m4!1s0x0:0x0!8m2!3d44.210000!4d-93.660000" xr:uid="{0AD01616-C279-46E6-9EF7-01C1F7E289F2}"/>
    <hyperlink ref="F21498" r:id="rId42990" display="https://www.bing.com/maps?cp=44.210000~-93.660000&amp;style=o&amp;lvl=18&amp;dir=0&amp;sp=point.44.210000_-93.660000_Novel Jewison Solar CSG" xr:uid="{F53803B7-BBA5-479B-B7DF-75DC8012DCDC}"/>
    <hyperlink ref="E21499" r:id="rId42991" display="https://www.google.com/maps/@44.010000,-92.620000,450m/data=!3m1!1e3!4m5!3m4!1s0x0:0x0!8m2!3d44.010000!4d-92.620000" xr:uid="{ECC3F21C-A33E-4C21-A0F0-49557A4E2CDF}"/>
    <hyperlink ref="F21499" r:id="rId42992" display="https://www.bing.com/maps?cp=44.010000~-92.620000&amp;style=o&amp;lvl=18&amp;dir=0&amp;sp=point.44.010000_-92.620000_Novel Byron Solar CSG" xr:uid="{51D6E810-FBA5-4544-A72D-DB3B7F759097}"/>
    <hyperlink ref="E21500" r:id="rId42993" display="https://www.google.com/maps/@44.050000,-93.500000,450m/data=!3m1!1e3!4m5!3m4!1s0x0:0x0!8m2!3d44.050000!4d-93.500000" xr:uid="{CC738E9B-923A-4DF4-9046-E35CF2C09FC4}"/>
    <hyperlink ref="F21500" r:id="rId42994" display="https://www.bing.com/maps?cp=44.050000~-93.500000&amp;style=o&amp;lvl=18&amp;dir=0&amp;sp=point.44.050000_-93.500000_Novel Kanewischer Solar CSG" xr:uid="{2D483AE0-C8F7-4FEE-B0F9-497940312473}"/>
    <hyperlink ref="E21501" r:id="rId42995" display="https://www.google.com/maps/@32.816542,-116.999589,450m/data=!3m1!1e3!4m5!3m4!1s0x0:0x0!8m2!3d32.816542!4d-116.999589" xr:uid="{81078997-990C-42BA-8260-B725C110463B}"/>
    <hyperlink ref="F21501" r:id="rId42996" display="https://www.bing.com/maps?cp=32.816542~-116.999589&amp;style=o&amp;lvl=18&amp;dir=0&amp;sp=point.32.816542_-116.999589_Grossmont HS Solar Project" xr:uid="{E36743D6-0DF5-48B8-8AF9-387303981AA5}"/>
    <hyperlink ref="E21502" r:id="rId42997" display="https://www.google.com/maps/@38.705000,-121.477000,450m/data=!3m1!1e3!4m5!3m4!1s0x0:0x0!8m2!3d38.705000!4d-121.477000" xr:uid="{41BDBE76-F5C1-49C9-9C74-48115B13F0CB}"/>
    <hyperlink ref="F21502" r:id="rId42998" display="https://www.bing.com/maps?cp=38.705000~-121.477000&amp;style=o&amp;lvl=18&amp;dir=0&amp;sp=point.38.705000_-121.477000_Wildflower Solar 1" xr:uid="{189BF088-982D-47CB-BA0A-00E064C66232}"/>
    <hyperlink ref="E21503" r:id="rId42999" display="https://www.google.com/maps/@40.139673,-77.609986,450m/data=!3m1!1e3!4m5!3m4!1s0x0:0x0!8m2!3d40.139673!4d-77.609986" xr:uid="{93E73F88-3C3C-4821-A1A2-8A6BBD21C0D9}"/>
    <hyperlink ref="F21503" r:id="rId43000" display="https://www.bing.com/maps?cp=40.139673~-77.609986&amp;style=o&amp;lvl=18&amp;dir=0&amp;sp=point.40.139673_-77.609986_Whitetail Solar 1" xr:uid="{40540E5E-48E9-4D9F-A30A-A88A64D649D4}"/>
    <hyperlink ref="E21504" r:id="rId43001" display="https://www.google.com/maps/@39.904211,-77.814218,450m/data=!3m1!1e3!4m5!3m4!1s0x0:0x0!8m2!3d39.904211!4d-77.814218" xr:uid="{8948CF8C-8188-42E0-B79A-46D337B3D8EE}"/>
    <hyperlink ref="F21504" r:id="rId43002" display="https://www.bing.com/maps?cp=39.904211~-77.814218&amp;style=o&amp;lvl=18&amp;dir=0&amp;sp=point.39.904211_-77.814218_Whitetail Solar 2" xr:uid="{E231B0C0-5CBF-484F-9EF5-C16430397FF9}"/>
    <hyperlink ref="E21505" r:id="rId43003" display="https://www.google.com/maps/@39.878170,-77.769144,450m/data=!3m1!1e3!4m5!3m4!1s0x0:0x0!8m2!3d39.878170!4d-77.769144" xr:uid="{5DF5B423-22FA-485C-B23B-BBAA4FE44976}"/>
    <hyperlink ref="F21505" r:id="rId43004" display="https://www.bing.com/maps?cp=39.878170~-77.769144&amp;style=o&amp;lvl=18&amp;dir=0&amp;sp=point.39.878170_-77.769144_Whitetail Solar 3" xr:uid="{C4363EE5-9B00-4633-B4D3-99DE48DFA2EC}"/>
    <hyperlink ref="E21506" r:id="rId43005" display="https://www.google.com/maps/@42.007700,-72.780700,450m/data=!3m1!1e3!4m5!3m4!1s0x0:0x0!8m2!3d42.007700!4d-72.780700" xr:uid="{284F0A52-3269-4A76-ADE3-77F5A2528970}"/>
    <hyperlink ref="F21506" r:id="rId43006" display="https://www.bing.com/maps?cp=42.007700~-72.780700&amp;style=o&amp;lvl=18&amp;dir=0&amp;sp=point.42.007700_-72.780700_Goose Pond Solar" xr:uid="{798F1D3D-DE2E-423A-AA78-F9824ECB0F32}"/>
    <hyperlink ref="E21507" r:id="rId43007" display="https://www.google.com/maps/@42.007700,-72.780700,450m/data=!3m1!1e3!4m5!3m4!1s0x0:0x0!8m2!3d42.007700!4d-72.780700" xr:uid="{DEF77631-7B81-40CE-AFAB-9E044CB7D96A}"/>
    <hyperlink ref="F21507" r:id="rId43008" display="https://www.bing.com/maps?cp=42.007700~-72.780700&amp;style=o&amp;lvl=18&amp;dir=0&amp;sp=point.42.007700_-72.780700_Goose Pond Solar" xr:uid="{28938762-D23F-48AF-9EA1-7A0A92FE33FE}"/>
    <hyperlink ref="E21508" r:id="rId43009" display="https://www.google.com/maps/@37.547002,-101.799234,450m/data=!3m1!1e3!4m5!3m4!1s0x0:0x0!8m2!3d37.547002!4d-101.799234" xr:uid="{5F872702-D9F0-4EC4-BD7B-AF8A2CD999E1}"/>
    <hyperlink ref="F21508" r:id="rId43010" display="https://www.bing.com/maps?cp=37.547002~-101.799234&amp;style=o&amp;lvl=18&amp;dir=0&amp;sp=point.37.547002_-101.799234_Johnson Corner Solar 1" xr:uid="{7200DF21-3703-4861-8B90-B9D65D024803}"/>
    <hyperlink ref="E21509" r:id="rId43011" display="https://www.google.com/maps/@35.241020,-107.952296,450m/data=!3m1!1e3!4m5!3m4!1s0x0:0x0!8m2!3d35.241020!4d-107.952296" xr:uid="{DA692074-2DB9-492E-B0F2-E963CED0DF60}"/>
    <hyperlink ref="F21509" r:id="rId43012" display="https://www.bing.com/maps?cp=35.241020~-107.952296&amp;style=o&amp;lvl=18&amp;dir=0&amp;sp=point.35.241020_-107.952296_Bluewater CDEC 1" xr:uid="{19214A85-C929-4E2D-9375-F08A9C6BE7B9}"/>
    <hyperlink ref="E21510" r:id="rId43013" display="https://www.google.com/maps/@35.140000,-107.821000,450m/data=!3m1!1e3!4m5!3m4!1s0x0:0x0!8m2!3d35.140000!4d-107.821000" xr:uid="{57EF5678-EA94-48EF-A1CB-27CC4E177FD5}"/>
    <hyperlink ref="F21510" r:id="rId43014" display="https://www.bing.com/maps?cp=35.140000~-107.821000&amp;style=o&amp;lvl=18&amp;dir=0&amp;sp=point.35.140000_-107.821000_Grants CDEC 2" xr:uid="{5B7AD57D-79CE-40DF-A4F2-28C5853F9632}"/>
    <hyperlink ref="E21511" r:id="rId43015" display="https://www.google.com/maps/@35.416104,-78.409231,450m/data=!3m1!1e3!4m5!3m4!1s0x0:0x0!8m2!3d35.416104!4d-78.409231" xr:uid="{35C5AD41-A777-4AC7-AE25-49638B80F758}"/>
    <hyperlink ref="F21511" r:id="rId43016" display="https://www.bing.com/maps?cp=35.416104~-78.409231&amp;style=o&amp;lvl=18&amp;dir=0&amp;sp=point.35.416104_-78.409231_ESA Four Oaks 2 NC LLC" xr:uid="{030ED824-1A5E-4D6E-89B9-A825765DE380}"/>
    <hyperlink ref="E21512" r:id="rId43017" display="https://www.google.com/maps/@35.905578,-78.192464,450m/data=!3m1!1e3!4m5!3m4!1s0x0:0x0!8m2!3d35.905578!4d-78.192464" xr:uid="{6FB43F57-2848-46FF-9C8E-8A44E98A4DE6}"/>
    <hyperlink ref="F21512" r:id="rId43018" display="https://www.bing.com/maps?cp=35.905578~-78.192464&amp;style=o&amp;lvl=18&amp;dir=0&amp;sp=point.35.905578_-78.192464_Spring Hope Solar 3, LLC" xr:uid="{8FD92A87-C0C9-429C-A8EC-E280F027C64C}"/>
    <hyperlink ref="E21513" r:id="rId43019" display="https://www.google.com/maps/@42.882600,-73.879000,450m/data=!3m1!1e3!4m5!3m4!1s0x0:0x0!8m2!3d42.882600!4d-73.879000" xr:uid="{4F684CCC-0437-4820-93E1-9111A9981559}"/>
    <hyperlink ref="F21513" r:id="rId43020" display="https://www.bing.com/maps?cp=42.882600~-73.879000&amp;style=o&amp;lvl=18&amp;dir=0&amp;sp=point.42.882600_-73.879000_25 Ashdown Road Solar, LLC" xr:uid="{F8FFCA62-E327-48D8-BFCA-E6F19B138923}"/>
    <hyperlink ref="E21514" r:id="rId43021" display="https://www.google.com/maps/@41.456500,-74.546500,450m/data=!3m1!1e3!4m5!3m4!1s0x0:0x0!8m2!3d41.456500!4d-74.546500" xr:uid="{7429F3DC-E3C7-45D6-9249-7FD6CF30E65A}"/>
    <hyperlink ref="F21514" r:id="rId43022" display="https://www.bing.com/maps?cp=41.456500~-74.546500&amp;style=o&amp;lvl=18&amp;dir=0&amp;sp=point.41.456500_-74.546500_Finchville Solar, LLC Hybrid CSG" xr:uid="{21BAF1D6-4237-4601-9890-6906ABFBC8F1}"/>
    <hyperlink ref="E21515" r:id="rId43023" display="https://www.google.com/maps/@41.456500,-74.546500,450m/data=!3m1!1e3!4m5!3m4!1s0x0:0x0!8m2!3d41.456500!4d-74.546500" xr:uid="{3FA9D5E9-8782-4AD0-B0DE-2F0D4569CC51}"/>
    <hyperlink ref="F21515" r:id="rId43024" display="https://www.bing.com/maps?cp=41.456500~-74.546500&amp;style=o&amp;lvl=18&amp;dir=0&amp;sp=point.41.456500_-74.546500_Finchville Solar, LLC Hybrid CSG" xr:uid="{C669F7FD-68F6-43F2-BD0B-18BC679B3FD3}"/>
    <hyperlink ref="E21516" r:id="rId43025" display="https://www.google.com/maps/@41.584100,-74.216300,450m/data=!3m1!1e3!4m5!3m4!1s0x0:0x0!8m2!3d41.584100!4d-74.216300" xr:uid="{CB783E0A-D50D-4BE0-B805-FFEBE8BE176E}"/>
    <hyperlink ref="F21516" r:id="rId43026" display="https://www.bing.com/maps?cp=41.584100~-74.216300&amp;style=o&amp;lvl=18&amp;dir=0&amp;sp=point.41.584100_-74.216300_RT 52 Walden Solar 1, LLC Hybrid" xr:uid="{167637ED-F782-443B-88D3-6C5F7F79D3E4}"/>
    <hyperlink ref="E21517" r:id="rId43027" display="https://www.google.com/maps/@41.584100,-74.216300,450m/data=!3m1!1e3!4m5!3m4!1s0x0:0x0!8m2!3d41.584100!4d-74.216300" xr:uid="{879E4C32-D55E-4E7A-98E8-773AF3C27139}"/>
    <hyperlink ref="F21517" r:id="rId43028" display="https://www.bing.com/maps?cp=41.584100~-74.216300&amp;style=o&amp;lvl=18&amp;dir=0&amp;sp=point.41.584100_-74.216300_RT 52 Walden Solar 1, LLC Hybrid" xr:uid="{AE2982A1-1B46-4DE7-ABE0-D4C1F6791185}"/>
    <hyperlink ref="E21518" r:id="rId43029" display="https://www.google.com/maps/@39.163279,-119.180472,450m/data=!3m1!1e3!4m5!3m4!1s0x0:0x0!8m2!3d39.163279!4d-119.180472" xr:uid="{4A436CF2-E3DC-4FFD-866A-430F11933603}"/>
    <hyperlink ref="F21518" r:id="rId43030" display="https://www.bing.com/maps?cp=39.163279~-119.180472&amp;style=o&amp;lvl=18&amp;dir=0&amp;sp=point.39.163279_-119.180472_Whitegrass No. 1" xr:uid="{E7040A42-69D0-4519-B707-E398D151F803}"/>
    <hyperlink ref="E21519" r:id="rId43031" display="https://www.google.com/maps/@39.163279,-119.180472,450m/data=!3m1!1e3!4m5!3m4!1s0x0:0x0!8m2!3d39.163279!4d-119.180472" xr:uid="{52883C9E-60DA-4C94-9149-D72FA2167B82}"/>
    <hyperlink ref="F21519" r:id="rId43032" display="https://www.bing.com/maps?cp=39.163279~-119.180472&amp;style=o&amp;lvl=18&amp;dir=0&amp;sp=point.39.163279_-119.180472_Whitegrass No. 1" xr:uid="{C6EEC46C-1553-48CB-8DD4-9323D5431DB5}"/>
    <hyperlink ref="E21520" r:id="rId43033" display="https://www.google.com/maps/@39.163279,-119.180472,450m/data=!3m1!1e3!4m5!3m4!1s0x0:0x0!8m2!3d39.163279!4d-119.180472" xr:uid="{40FCAE70-0A1B-436E-BAA6-4238D72CA142}"/>
    <hyperlink ref="F21520" r:id="rId43034" display="https://www.bing.com/maps?cp=39.163279~-119.180472&amp;style=o&amp;lvl=18&amp;dir=0&amp;sp=point.39.163279_-119.180472_Whitegrass No. 1" xr:uid="{1C37766D-22B1-4561-A1A8-1569A0A89C13}"/>
    <hyperlink ref="E21521" r:id="rId43035" display="https://www.google.com/maps/@39.163279,-119.180472,450m/data=!3m1!1e3!4m5!3m4!1s0x0:0x0!8m2!3d39.163279!4d-119.180472" xr:uid="{9C0D4BD0-8DD3-4462-A59E-A96310871923}"/>
    <hyperlink ref="F21521" r:id="rId43036" display="https://www.bing.com/maps?cp=39.163279~-119.180472&amp;style=o&amp;lvl=18&amp;dir=0&amp;sp=point.39.163279_-119.180472_Whitegrass No. 1" xr:uid="{C1276537-8AE7-4876-A966-50D74323B261}"/>
    <hyperlink ref="E21522" r:id="rId43037" display="https://www.google.com/maps/@41.000000,-89.996844,450m/data=!3m1!1e3!4m5!3m4!1s0x0:0x0!8m2!3d41.000000!4d-89.996844" xr:uid="{C0CDCB06-9EDE-4EA2-B456-278162A80DE2}"/>
    <hyperlink ref="F21522" r:id="rId43038" display="https://www.bing.com/maps?cp=41.000000~-89.996844&amp;style=o&amp;lvl=18&amp;dir=0&amp;sp=point.41.000000_-89.996844_Midland Wind" xr:uid="{A1E55D09-431C-4315-ADC7-56806115A5EF}"/>
    <hyperlink ref="E21523" r:id="rId43039" display="https://www.google.com/maps/@44.043671,-92.677538,450m/data=!3m1!1e3!4m5!3m4!1s0x0:0x0!8m2!3d44.043671!4d-92.677538" xr:uid="{7DCB87E9-B456-4553-BA9B-02DF2D8C1C64}"/>
    <hyperlink ref="F21523" r:id="rId43040" display="https://www.bing.com/maps?cp=44.043671~-92.677538&amp;style=o&amp;lvl=18&amp;dir=0&amp;sp=point.44.043671_-92.677538_Novel Bartel Solar CSG" xr:uid="{DB310091-03FD-4D84-9C45-A801B8C8321E}"/>
    <hyperlink ref="E21524" r:id="rId43041" display="https://www.google.com/maps/@44.090000,-93.540000,450m/data=!3m1!1e3!4m5!3m4!1s0x0:0x0!8m2!3d44.090000!4d-93.540000" xr:uid="{5C80A11E-F165-4718-8D76-F3835F705721}"/>
    <hyperlink ref="F21524" r:id="rId43042" display="https://www.bing.com/maps?cp=44.090000~-93.540000&amp;style=o&amp;lvl=18&amp;dir=0&amp;sp=point.44.090000_-93.540000_Novel Haley Solar CSG" xr:uid="{C0593A9C-46A6-4529-BE37-E259DC12CAE0}"/>
    <hyperlink ref="E21525" r:id="rId43043" display="https://www.google.com/maps/@44.946250,-92.810388,450m/data=!3m1!1e3!4m5!3m4!1s0x0:0x0!8m2!3d44.946250!4d-92.810388" xr:uid="{054A4D94-9222-455B-896D-56E12C05365D}"/>
    <hyperlink ref="F21525" r:id="rId43044" display="https://www.bing.com/maps?cp=44.946250~-92.810388&amp;style=o&amp;lvl=18&amp;dir=0&amp;sp=point.44.946250_-92.810388_Novel MNDot Solar CSG" xr:uid="{1D5DEDAD-84C2-4032-9B6C-0142D9EFC682}"/>
    <hyperlink ref="E21526" r:id="rId43045" display="https://www.google.com/maps/@44.088450,-93.554806,450m/data=!3m1!1e3!4m5!3m4!1s0x0:0x0!8m2!3d44.088450!4d-93.554806" xr:uid="{6758F348-68FC-486C-AF05-941034FEB7DC}"/>
    <hyperlink ref="F21526" r:id="rId43046" display="https://www.bing.com/maps?cp=44.088450~-93.554806&amp;style=o&amp;lvl=18&amp;dir=0&amp;sp=point.44.088450_-93.554806_Novel Winegar Partnership Solar CSG" xr:uid="{151DAA5D-489E-438A-B7D8-4401DD4EC93F}"/>
    <hyperlink ref="E21527" r:id="rId43047" display="https://www.google.com/maps/@44.196124,-93.608721,450m/data=!3m1!1e3!4m5!3m4!1s0x0:0x0!8m2!3d44.196124!4d-93.608721" xr:uid="{EC886B87-945E-4297-8E48-97166239809D}"/>
    <hyperlink ref="F21527" r:id="rId43048" display="https://www.bing.com/maps?cp=44.196124~-93.608721&amp;style=o&amp;lvl=18&amp;dir=0&amp;sp=point.44.196124_-93.608721_Novel Peter Solar CSG" xr:uid="{4BF0B970-6763-4523-AFF6-17282CA30B1A}"/>
    <hyperlink ref="E21528" r:id="rId43049" display="https://www.google.com/maps/@44.111261,-92.746788,450m/data=!3m1!1e3!4m5!3m4!1s0x0:0x0!8m2!3d44.111261!4d-92.746788" xr:uid="{CA965575-6AC8-450E-8F89-8934895AF40F}"/>
    <hyperlink ref="F21528" r:id="rId43050" display="https://www.bing.com/maps?cp=44.111261~-92.746788&amp;style=o&amp;lvl=18&amp;dir=0&amp;sp=point.44.111261_-92.746788_Novel Benedix Solar CSG" xr:uid="{F7E40E83-979F-487B-B99E-5AA5CEDA11D7}"/>
    <hyperlink ref="E21529" r:id="rId43051" display="https://www.google.com/maps/@42.176300,-72.154000,450m/data=!3m1!1e3!4m5!3m4!1s0x0:0x0!8m2!3d42.176300!4d-72.154000" xr:uid="{0AF42B42-CD45-4033-83A5-6F3B80FF8855}"/>
    <hyperlink ref="F21529" r:id="rId43052" display="https://www.bing.com/maps?cp=42.176300~-72.154000&amp;style=o&amp;lvl=18&amp;dir=0&amp;sp=point.42.176300_-72.154000_Cronin Road Solar 1, LLC CSG Hybrid" xr:uid="{0EA6903D-7CD0-40A8-A5E3-2BB25C4BC833}"/>
    <hyperlink ref="E21530" r:id="rId43053" display="https://www.google.com/maps/@42.176300,-72.154000,450m/data=!3m1!1e3!4m5!3m4!1s0x0:0x0!8m2!3d42.176300!4d-72.154000" xr:uid="{CFB03AB1-041C-404B-B7B1-735BA3898C12}"/>
    <hyperlink ref="F21530" r:id="rId43054" display="https://www.bing.com/maps?cp=42.176300~-72.154000&amp;style=o&amp;lvl=18&amp;dir=0&amp;sp=point.42.176300_-72.154000_Cronin Road Solar 1, LLC CSG Hybrid" xr:uid="{74CC2D37-1062-4F17-9C96-56B041D3DCEC}"/>
    <hyperlink ref="E21531" r:id="rId43055" display="https://www.google.com/maps/@43.199400,-78.949837,450m/data=!3m1!1e3!4m5!3m4!1s0x0:0x0!8m2!3d43.199400!4d-78.949837" xr:uid="{4647B296-2E20-4188-83A3-4F68ACEF863B}"/>
    <hyperlink ref="F21531" r:id="rId43056" display="https://www.bing.com/maps?cp=43.199400~-78.949837&amp;style=o&amp;lvl=18&amp;dir=0&amp;sp=point.43.199400_-78.949837_Ransomville Solar 1, LLC" xr:uid="{57D05FB7-0BDB-48FD-AA48-D30F39C1864D}"/>
    <hyperlink ref="E21532" r:id="rId43057" display="https://www.google.com/maps/@43.072400,-74.322800,450m/data=!3m1!1e3!4m5!3m4!1s0x0:0x0!8m2!3d43.072400!4d-74.322800" xr:uid="{5A578216-965A-42BE-97B4-42BD0609BCCC}"/>
    <hyperlink ref="F21532" r:id="rId43058" display="https://www.bing.com/maps?cp=43.072400~-74.322800&amp;style=o&amp;lvl=18&amp;dir=0&amp;sp=point.43.072400_-74.322800_Johnstown Solar 1, LLC" xr:uid="{D44CE001-7716-4C9E-8520-5A9AC7A2D3A1}"/>
    <hyperlink ref="E21533" r:id="rId43059" display="https://www.google.com/maps/@35.138000,-77.092000,450m/data=!3m1!1e3!4m5!3m4!1s0x0:0x0!8m2!3d35.138000!4d-77.092000" xr:uid="{55C443D0-BF9A-4CB7-B0A8-116DB6CB2172}"/>
    <hyperlink ref="F21533" r:id="rId43060" display="https://www.bing.com/maps?cp=35.138000~-77.092000&amp;style=o&amp;lvl=18&amp;dir=0&amp;sp=point.35.138000_-77.092000_Plott Hound Solar" xr:uid="{8DB48F2C-AE08-43B7-967A-297F89E38C94}"/>
    <hyperlink ref="E21534" r:id="rId43061" display="https://www.google.com/maps/@35.956000,-80.444000,450m/data=!3m1!1e3!4m5!3m4!1s0x0:0x0!8m2!3d35.956000!4d-80.444000" xr:uid="{63F30FFB-C2DC-4417-84AA-B0645C5726FD}"/>
    <hyperlink ref="F21534" r:id="rId43062" display="https://www.bing.com/maps?cp=35.956000~-80.444000&amp;style=o&amp;lvl=18&amp;dir=0&amp;sp=point.35.956000_-80.444000_Carolina Lily Solar" xr:uid="{663F529F-FADA-4B6D-A11F-728DBC09BA50}"/>
    <hyperlink ref="E21535" r:id="rId43063" display="https://www.google.com/maps/@35.933000,-80.376000,450m/data=!3m1!1e3!4m5!3m4!1s0x0:0x0!8m2!3d35.933000!4d-80.376000" xr:uid="{67A6ED94-8E2A-47CE-AEA6-09FEDC610DA1}"/>
    <hyperlink ref="F21535" r:id="rId43064" display="https://www.bing.com/maps?cp=35.933000~-80.376000&amp;style=o&amp;lvl=18&amp;dir=0&amp;sp=point.35.933000_-80.376000_Ray Wilson Solar" xr:uid="{CC6D3848-A734-4829-A64C-2593EDCB4502}"/>
    <hyperlink ref="E21536" r:id="rId43065" display="https://www.google.com/maps/@44.776660,-85.692272,450m/data=!3m1!1e3!4m5!3m4!1s0x0:0x0!8m2!3d44.776660!4d-85.692272" xr:uid="{1BFBF594-5ED4-49CC-9158-4FC335365328}"/>
    <hyperlink ref="F21536" r:id="rId43066" display="https://www.bing.com/maps?cp=44.776660~-85.692272&amp;style=o&amp;lvl=18&amp;dir=0&amp;sp=point.44.776660_-85.692272_Green Lake Solar" xr:uid="{FF7F49CD-DCD3-4FF1-BD7F-DF75C043B78D}"/>
    <hyperlink ref="E21537" r:id="rId43067" display="https://www.google.com/maps/@44.776660,-85.692272,450m/data=!3m1!1e3!4m5!3m4!1s0x0:0x0!8m2!3d44.776660!4d-85.692272" xr:uid="{F47EFB62-FC78-483E-BBBB-C24E3AFB0C79}"/>
    <hyperlink ref="F21537" r:id="rId43068" display="https://www.bing.com/maps?cp=44.776660~-85.692272&amp;style=o&amp;lvl=18&amp;dir=0&amp;sp=point.44.776660_-85.692272_TCLP Solar Phase 1" xr:uid="{6D259DF3-F23B-4EBC-99CD-803F823D2535}"/>
    <hyperlink ref="E21538" r:id="rId43069" display="https://www.google.com/maps/@36.885463,-119.731899,450m/data=!3m1!1e3!4m5!3m4!1s0x0:0x0!8m2!3d36.885463!4d-119.731899" xr:uid="{B2FD4055-6E81-479E-A582-B20C28839441}"/>
    <hyperlink ref="F21538" r:id="rId43070" display="https://www.bing.com/maps?cp=36.885463~-119.731899&amp;style=o&amp;lvl=18&amp;dir=0&amp;sp=point.36.885463_-119.731899_SCCCD - Clovis Community College" xr:uid="{8E3E14D5-9FE3-42B0-818B-053111F41E6C}"/>
    <hyperlink ref="E21539" r:id="rId43071" display="https://www.google.com/maps/@38.745474,-104.777675,450m/data=!3m1!1e3!4m5!3m4!1s0x0:0x0!8m2!3d38.745474!4d-104.777675" xr:uid="{F6017BAC-3961-489C-B2FD-D84470F19178}"/>
    <hyperlink ref="F21539" r:id="rId43072" display="https://www.bing.com/maps?cp=38.745474~-104.777675&amp;style=o&amp;lvl=18&amp;dir=0&amp;sp=point.38.745474_-104.777675_Fort Carson Battery Energy Storage Syste" xr:uid="{66F97CB3-601F-45D3-8B62-67B2736F468B}"/>
    <hyperlink ref="E21540" r:id="rId43073" display="https://www.google.com/maps/@40.071128,-74.983057,450m/data=!3m1!1e3!4m5!3m4!1s0x0:0x0!8m2!3d40.071128!4d-74.983057" xr:uid="{D046707A-CB37-4C3C-9339-972EB2DD4A84}"/>
    <hyperlink ref="F21540" r:id="rId43074" display="https://www.bing.com/maps?cp=40.071128~-74.983057&amp;style=o&amp;lvl=18&amp;dir=0&amp;sp=point.40.071128_-74.983057_Jefferson Torresdale Hospital" xr:uid="{FF4CDC93-A8E3-4383-8B04-BCFAD498E05C}"/>
    <hyperlink ref="E21541" r:id="rId43075" display="https://www.google.com/maps/@36.268007,-77.028205,450m/data=!3m1!1e3!4m5!3m4!1s0x0:0x0!8m2!3d36.268007!4d-77.028205" xr:uid="{120F1DBA-4026-4728-86C0-08DE6B984986}"/>
    <hyperlink ref="F21541" r:id="rId43076" display="https://www.bing.com/maps?cp=36.268007~-77.028205&amp;style=o&amp;lvl=18&amp;dir=0&amp;sp=point.36.268007_-77.028205_Hertford Solar Power, LLC" xr:uid="{E1069F28-803E-40A9-BE01-812D7C817FE8}"/>
    <hyperlink ref="E21542" r:id="rId43077" display="https://www.google.com/maps/@40.369799,-94.892014,450m/data=!3m1!1e3!4m5!3m4!1s0x0:0x0!8m2!3d40.369799!4d-94.892014" xr:uid="{BDFD3B84-71BE-44EC-9556-32FFFC23A673}"/>
    <hyperlink ref="F21542" r:id="rId43078" display="https://www.bing.com/maps?cp=40.369799~-94.892014&amp;style=o&amp;lvl=18&amp;dir=0&amp;sp=point.40.369799_-94.892014_Clear Creek Wind" xr:uid="{17DCC8EA-62E9-45E7-9096-93D68413D2E7}"/>
    <hyperlink ref="E21543" r:id="rId43079" display="https://www.google.com/maps/@40.369799,-94.892014,450m/data=!3m1!1e3!4m5!3m4!1s0x0:0x0!8m2!3d40.369799!4d-94.892014" xr:uid="{CCBC43B5-52C7-4789-8BA1-61FF46C7F076}"/>
    <hyperlink ref="F21543" r:id="rId43080" display="https://www.bing.com/maps?cp=40.369799~-94.892014&amp;style=o&amp;lvl=18&amp;dir=0&amp;sp=point.40.369799_-94.892014_Clear Creek Wind" xr:uid="{A1260478-C1FC-4AC7-95F6-51CE798D3E64}"/>
    <hyperlink ref="E21544" r:id="rId43081" display="https://www.google.com/maps/@27.421553,-98.834962,450m/data=!3m1!1e3!4m5!3m4!1s0x0:0x0!8m2!3d27.421553!4d-98.834962" xr:uid="{CB95E50E-B164-4C4F-941C-8995DADBFC59}"/>
    <hyperlink ref="F21544" r:id="rId43082" display="https://www.bing.com/maps?cp=27.421553~-98.834962&amp;style=o&amp;lvl=18&amp;dir=0&amp;sp=point.27.421553_-98.834962_Mars Solar" xr:uid="{C1253A5A-55DA-4FB2-9E60-F936946A5F9F}"/>
    <hyperlink ref="E21545" r:id="rId43083" display="https://www.google.com/maps/@40.659506,-83.813708,450m/data=!3m1!1e3!4m5!3m4!1s0x0:0x0!8m2!3d40.659506!4d-83.813708" xr:uid="{674E50EF-B074-492A-ABEE-F8C14C550C8D}"/>
    <hyperlink ref="F21545" r:id="rId43084" display="https://www.bing.com/maps?cp=40.659506~-83.813708&amp;style=o&amp;lvl=18&amp;dir=0&amp;sp=point.40.659506_-83.813708_Hardin Solar Energy LLC" xr:uid="{E4A14B0F-C2D1-4A10-8377-E6AB558992CF}"/>
    <hyperlink ref="E21546" r:id="rId43085" display="https://www.google.com/maps/@35.200164,-102.315517,450m/data=!3m1!1e3!4m5!3m4!1s0x0:0x0!8m2!3d35.200164!4d-102.315517" xr:uid="{A64CD70B-0742-4C1A-B3D9-5B40BE600025}"/>
    <hyperlink ref="F21546" r:id="rId43086" display="https://www.bing.com/maps?cp=35.200164~-102.315517&amp;style=o&amp;lvl=18&amp;dir=0&amp;sp=point.35.200164_-102.315517_Canadian Breaks, LLC" xr:uid="{8ACCE4BA-E6C3-4357-899F-C3B4E415B618}"/>
    <hyperlink ref="E21547" r:id="rId43087" display="https://www.google.com/maps/@37.450000,-76.450000,450m/data=!3m1!1e3!4m5!3m4!1s0x0:0x0!8m2!3d37.450000!4d-76.450000" xr:uid="{9AE1E2C6-7350-470F-A807-A23040CAADD1}"/>
    <hyperlink ref="F21547" r:id="rId43088" display="https://www.bing.com/maps?cp=37.450000~-76.450000&amp;style=o&amp;lvl=18&amp;dir=0&amp;sp=point.37.450000_-76.450000_Gloucester Solar" xr:uid="{8294BAF8-1458-44BA-B028-E247684E3F30}"/>
    <hyperlink ref="E21548" r:id="rId43089" display="https://www.google.com/maps/@44.655202,-93.110769,450m/data=!3m1!1e3!4m5!3m4!1s0x0:0x0!8m2!3d44.655202!4d-93.110769" xr:uid="{8FA919D4-6C71-4B94-893D-6D4AE1758F07}"/>
    <hyperlink ref="F21548" r:id="rId43090" display="https://www.bing.com/maps?cp=44.655202~-93.110769&amp;style=o&amp;lvl=18&amp;dir=0&amp;sp=point.44.655202_-93.110769_FastSun 19 CSG" xr:uid="{6D2C8A9A-C329-45DF-923A-F0BB66303174}"/>
    <hyperlink ref="E21549" r:id="rId43091" display="https://www.google.com/maps/@43.865428,-91.327513,450m/data=!3m1!1e3!4m5!3m4!1s0x0:0x0!8m2!3d43.865428!4d-91.327513" xr:uid="{88BE29C7-9805-43F5-9405-A2E6446CFAB7}"/>
    <hyperlink ref="F21549" r:id="rId43092" display="https://www.bing.com/maps?cp=43.865428~-91.327513&amp;style=o&amp;lvl=18&amp;dir=0&amp;sp=point.43.865428_-91.327513_FastSun 18 CSG" xr:uid="{337BAA21-09EE-418F-B559-3F1689D792E7}"/>
    <hyperlink ref="E21550" r:id="rId43093" display="https://www.google.com/maps/@45.841655,-95.148043,450m/data=!3m1!1e3!4m5!3m4!1s0x0:0x0!8m2!3d45.841655!4d-95.148043" xr:uid="{EB991672-DB47-4FD7-8504-E00F3F30B3E4}"/>
    <hyperlink ref="F21550" r:id="rId43094" display="https://www.bing.com/maps?cp=45.841655~-95.148043&amp;style=o&amp;lvl=18&amp;dir=0&amp;sp=point.45.841655_-95.148043_FastSun 13 CSG" xr:uid="{9F1D832B-AC9C-4EDD-9619-3033A67EF52D}"/>
    <hyperlink ref="E21551" r:id="rId43095" display="https://www.google.com/maps/@44.178968,-93.865226,450m/data=!3m1!1e3!4m5!3m4!1s0x0:0x0!8m2!3d44.178968!4d-93.865226" xr:uid="{913785C3-F737-4F10-B821-B45C7F2E66A2}"/>
    <hyperlink ref="F21551" r:id="rId43096" display="https://www.bing.com/maps?cp=44.178968~-93.865226&amp;style=o&amp;lvl=18&amp;dir=0&amp;sp=point.44.178968_-93.865226_FastSun 14 CSG" xr:uid="{49C87D9A-722B-47C2-ABA2-CA861B57D568}"/>
    <hyperlink ref="E21552" r:id="rId43097" display="https://www.google.com/maps/@44.300868,-92.736238,450m/data=!3m1!1e3!4m5!3m4!1s0x0:0x0!8m2!3d44.300868!4d-92.736238" xr:uid="{189EAD81-4C6C-42BA-9B11-5E445F752EAE}"/>
    <hyperlink ref="F21552" r:id="rId43098" display="https://www.bing.com/maps?cp=44.300868~-92.736238&amp;style=o&amp;lvl=18&amp;dir=0&amp;sp=point.44.300868_-92.736238_FastSun 11 CSG" xr:uid="{0244F678-8417-4966-A9C5-5382F6C551BD}"/>
    <hyperlink ref="E21553" r:id="rId43099" display="https://www.google.com/maps/@44.291517,-92.719482,450m/data=!3m1!1e3!4m5!3m4!1s0x0:0x0!8m2!3d44.291517!4d-92.719482" xr:uid="{98167D7D-3F4E-4173-BEBB-BF0F32780B56}"/>
    <hyperlink ref="F21553" r:id="rId43100" display="https://www.bing.com/maps?cp=44.291517~-92.719482&amp;style=o&amp;lvl=18&amp;dir=0&amp;sp=point.44.291517_-92.719482_FastSun 10 CSG" xr:uid="{AEE798EE-A1B9-43C6-B8FB-F87688FD3795}"/>
    <hyperlink ref="E21554" r:id="rId43101" display="https://www.google.com/maps/@44.260517,-94.290757,450m/data=!3m1!1e3!4m5!3m4!1s0x0:0x0!8m2!3d44.260517!4d-94.290757" xr:uid="{DCAF6E9A-527F-4F76-A0ED-EF5AEAE9A01D}"/>
    <hyperlink ref="F21554" r:id="rId43102" display="https://www.bing.com/maps?cp=44.260517~-94.290757&amp;style=o&amp;lvl=18&amp;dir=0&amp;sp=point.44.260517_-94.290757_FastSun 8 CSG" xr:uid="{D8D4499F-29A2-43D3-9AA7-8A05857FB112}"/>
    <hyperlink ref="E21555" r:id="rId43103" display="https://www.google.com/maps/@44.295395,-92.695652,450m/data=!3m1!1e3!4m5!3m4!1s0x0:0x0!8m2!3d44.295395!4d-92.695652" xr:uid="{9AF9CC31-AE28-4D71-A11B-F512527D2FD1}"/>
    <hyperlink ref="F21555" r:id="rId43104" display="https://www.bing.com/maps?cp=44.295395~-92.695652&amp;style=o&amp;lvl=18&amp;dir=0&amp;sp=point.44.295395_-92.695652_FastSun 9 CSG" xr:uid="{DBA6B850-6343-4E1B-B87C-57788CB939CD}"/>
    <hyperlink ref="E21556" r:id="rId43105" display="https://www.google.com/maps/@42.264800,-72.072700,450m/data=!3m1!1e3!4m5!3m4!1s0x0:0x0!8m2!3d42.264800!4d-72.072700" xr:uid="{D51E8999-140A-411F-B342-914DA92D8742}"/>
    <hyperlink ref="F21556" r:id="rId43106" display="https://www.bing.com/maps?cp=42.264800~-72.072700&amp;style=o&amp;lvl=18&amp;dir=0&amp;sp=point.42.264800_-72.072700_Lane Ave Solar LLC" xr:uid="{20037C9D-7E23-4AA1-A1D9-DDD559C6CAC0}"/>
    <hyperlink ref="E21557" r:id="rId43107" display="https://www.google.com/maps/@45.617723,-94.486485,450m/data=!3m1!1e3!4m5!3m4!1s0x0:0x0!8m2!3d45.617723!4d-94.486485" xr:uid="{C782A7C4-FD62-41F2-9282-D98E41ED97C0}"/>
    <hyperlink ref="F21557" r:id="rId43108" display="https://www.bing.com/maps?cp=45.617723~-94.486485&amp;style=o&amp;lvl=18&amp;dir=0&amp;sp=point.45.617723_-94.486485_FastSun 3 CSG" xr:uid="{D35727EF-4F69-4040-A9C4-FE570BF15011}"/>
    <hyperlink ref="E21558" r:id="rId43109" display="https://www.google.com/maps/@44.719220,-94.494115,450m/data=!3m1!1e3!4m5!3m4!1s0x0:0x0!8m2!3d44.719220!4d-94.494115" xr:uid="{58DBAEF1-9BE7-491A-8705-CF1EFE0C0FC9}"/>
    <hyperlink ref="F21558" r:id="rId43110" display="https://www.bing.com/maps?cp=44.719220~-94.494115&amp;style=o&amp;lvl=18&amp;dir=0&amp;sp=point.44.719220_-94.494115_FastSun 7 CSG" xr:uid="{A0F0A7EB-EB67-4C26-9CE8-DCC2B87A09C5}"/>
    <hyperlink ref="E21559" r:id="rId43111" display="https://www.google.com/maps/@42.263700,-72.063900,450m/data=!3m1!1e3!4m5!3m4!1s0x0:0x0!8m2!3d42.263700!4d-72.063900" xr:uid="{1EDDBA80-4DEF-46E4-932C-1270F966C79B}"/>
    <hyperlink ref="F21559" r:id="rId43112" display="https://www.bing.com/maps?cp=42.263700~-72.063900&amp;style=o&amp;lvl=18&amp;dir=0&amp;sp=point.42.263700_-72.063900_Ryan Road Solar LLC Hybrid(CSG)" xr:uid="{A356FD98-01D3-4287-ABE5-355D64D97BB6}"/>
    <hyperlink ref="E21560" r:id="rId43113" display="https://www.google.com/maps/@42.263700,-72.063900,450m/data=!3m1!1e3!4m5!3m4!1s0x0:0x0!8m2!3d42.263700!4d-72.063900" xr:uid="{E41CC9D6-7D1B-4E1B-8D3F-C1B0F9A6E5FD}"/>
    <hyperlink ref="F21560" r:id="rId43114" display="https://www.bing.com/maps?cp=42.263700~-72.063900&amp;style=o&amp;lvl=18&amp;dir=0&amp;sp=point.42.263700_-72.063900_Ryan Road Solar LLC Hybrid(CSG)" xr:uid="{114FFEBB-3234-4F25-AF08-CD1D5B5B1D3E}"/>
    <hyperlink ref="E21561" r:id="rId43115" display="https://www.google.com/maps/@43.859460,-91.319564,450m/data=!3m1!1e3!4m5!3m4!1s0x0:0x0!8m2!3d43.859460!4d-91.319564" xr:uid="{8AAC52D5-7F73-409D-8D16-B0EAA1A32AF6}"/>
    <hyperlink ref="F21561" r:id="rId43116" display="https://www.bing.com/maps?cp=43.859460~-91.319564&amp;style=o&amp;lvl=18&amp;dir=0&amp;sp=point.43.859460_-91.319564_FastSun 5 CSG" xr:uid="{4802C0DF-4AD8-4B7B-90C4-B57C328089A2}"/>
    <hyperlink ref="E21562" r:id="rId43117" display="https://www.google.com/maps/@45.072314,-94.306657,450m/data=!3m1!1e3!4m5!3m4!1s0x0:0x0!8m2!3d45.072314!4d-94.306657" xr:uid="{53A78581-B482-4C35-B7B4-6D63ADB96730}"/>
    <hyperlink ref="F21562" r:id="rId43118" display="https://www.bing.com/maps?cp=45.072314~-94.306657&amp;style=o&amp;lvl=18&amp;dir=0&amp;sp=point.45.072314_-94.306657_FastSun 1 CSG" xr:uid="{5209E668-A3AC-4799-8508-CFE26F3DD4F2}"/>
    <hyperlink ref="E21563" r:id="rId43119" display="https://www.google.com/maps/@42.602600,-72.341800,450m/data=!3m1!1e3!4m5!3m4!1s0x0:0x0!8m2!3d42.602600!4d-72.341800" xr:uid="{A158284A-EF9F-4736-A180-7A6FE136B897}"/>
    <hyperlink ref="F21563" r:id="rId43120" display="https://www.bing.com/maps?cp=42.602600~-72.341800&amp;style=o&amp;lvl=18&amp;dir=0&amp;sp=point.42.602600_-72.341800_W. Orange Rd Solar LLC" xr:uid="{FAC8D0BB-1928-4A1D-BA0B-94A48436EDF9}"/>
    <hyperlink ref="E21564" r:id="rId43121" display="https://www.google.com/maps/@42.611300,-72.345200,450m/data=!3m1!1e3!4m5!3m4!1s0x0:0x0!8m2!3d42.611300!4d-72.345200" xr:uid="{EABE92B2-7D0F-4F78-9FFF-43C61F141BDA}"/>
    <hyperlink ref="F21564" r:id="rId43122" display="https://www.bing.com/maps?cp=42.611300~-72.345200&amp;style=o&amp;lvl=18&amp;dir=0&amp;sp=point.42.611300_-72.345200_Wilbur Woods Solar LLC" xr:uid="{21D1E870-4530-42A6-93F6-E7E0D269B9D3}"/>
    <hyperlink ref="E21565" r:id="rId43123" display="https://www.google.com/maps/@44.163296,-120.524077,450m/data=!3m1!1e3!4m5!3m4!1s0x0:0x0!8m2!3d44.163296!4d-120.524077" xr:uid="{BF74911D-F86A-4B95-8251-E51A9F2CC79C}"/>
    <hyperlink ref="F21565" r:id="rId43124" display="https://www.bing.com/maps?cp=44.163296~-120.524077&amp;style=o&amp;lvl=18&amp;dir=0&amp;sp=point.44.163296_-120.524077_Prineville Solar Energy LLC" xr:uid="{AA58DE26-E2A9-4457-ABF6-39CF6BAF509B}"/>
    <hyperlink ref="E21566" r:id="rId43125" display="https://www.google.com/maps/@44.154107,-120.534090,450m/data=!3m1!1e3!4m5!3m4!1s0x0:0x0!8m2!3d44.154107!4d-120.534090" xr:uid="{CA3E2141-F5D3-492A-A7F5-94D61BCD2E58}"/>
    <hyperlink ref="F21566" r:id="rId43126" display="https://www.bing.com/maps?cp=44.154107~-120.534090&amp;style=o&amp;lvl=18&amp;dir=0&amp;sp=point.44.154107_-120.534090_Millican Solar Energy LLC" xr:uid="{D6B398BC-93AC-4A45-B53F-C2268FD76468}"/>
    <hyperlink ref="E21567" r:id="rId43127" display="https://www.google.com/maps/@43.260340,-76.721700,450m/data=!3m1!1e3!4m5!3m4!1s0x0:0x0!8m2!3d43.260340!4d-76.721700" xr:uid="{4ECB9618-37BA-452C-A375-0984A593867A}"/>
    <hyperlink ref="F21567" r:id="rId43128" display="https://www.bing.com/maps?cp=43.260340~-76.721700&amp;style=o&amp;lvl=18&amp;dir=0&amp;sp=point.43.260340_-76.721700_Hollygrove CSG" xr:uid="{331227B5-BE81-488D-9A6C-7E6340F9DE13}"/>
    <hyperlink ref="E21568" r:id="rId43129" display="https://www.google.com/maps/@42.727288,-74.000814,450m/data=!3m1!1e3!4m5!3m4!1s0x0:0x0!8m2!3d42.727288!4d-74.000814" xr:uid="{C26DF0B9-613B-49F8-A84C-E37C978D43D3}"/>
    <hyperlink ref="F21568" r:id="rId43130" display="https://www.bing.com/maps?cp=42.727288~-74.000814&amp;style=o&amp;lvl=18&amp;dir=0&amp;sp=point.42.727288_-74.000814_Guildlerland CSG" xr:uid="{E0CADB96-8943-41D2-A4C1-C8A7EE45651D}"/>
    <hyperlink ref="E21569" r:id="rId43131" display="https://www.google.com/maps/@43.206691,-94.548094,450m/data=!3m1!1e3!4m5!3m4!1s0x0:0x0!8m2!3d43.206691!4d-94.548094" xr:uid="{FBE15869-2398-4825-A057-43A9DDAE1B83}"/>
    <hyperlink ref="F21569" r:id="rId43132" display="https://www.bing.com/maps?cp=43.206691~-94.548094&amp;style=o&amp;lvl=18&amp;dir=0&amp;sp=point.43.206691_-94.548094_Palo Alto Wind Farm" xr:uid="{EA7B8F6F-0E56-45DA-992D-917607CCC946}"/>
    <hyperlink ref="E21570" r:id="rId43133" display="https://www.google.com/maps/@43.206691,-94.548094,450m/data=!3m1!1e3!4m5!3m4!1s0x0:0x0!8m2!3d43.206691!4d-94.548094" xr:uid="{564CAD40-99B9-44CA-B233-A09C9B6A4EF9}"/>
    <hyperlink ref="F21570" r:id="rId43134" display="https://www.bing.com/maps?cp=43.206691~-94.548094&amp;style=o&amp;lvl=18&amp;dir=0&amp;sp=point.43.206691_-94.548094_Palo Alto Wind Farm" xr:uid="{364FCE6F-2630-4028-932F-9679FA947D3C}"/>
    <hyperlink ref="E21571" r:id="rId43135" display="https://www.google.com/maps/@35.141374,-117.965748,450m/data=!3m1!1e3!4m5!3m4!1s0x0:0x0!8m2!3d35.141374!4d-117.965748" xr:uid="{CBAAE580-B997-405D-B8AA-3EBC6174DCAB}"/>
    <hyperlink ref="F21571" r:id="rId43136" display="https://www.bing.com/maps?cp=35.141374~-117.965748&amp;style=o&amp;lvl=18&amp;dir=0&amp;sp=point.35.141374_-117.965748_CalCity Solar 1" xr:uid="{DC6043D1-A90E-49A4-8512-1ED252EC049E}"/>
    <hyperlink ref="E21572" r:id="rId43137" display="https://www.google.com/maps/@43.634810,-76.089210,450m/data=!3m1!1e3!4m5!3m4!1s0x0:0x0!8m2!3d43.634810!4d-76.089210" xr:uid="{F24E8984-403E-474A-9663-DABBF177684E}"/>
    <hyperlink ref="F21572" r:id="rId43138" display="https://www.bing.com/maps?cp=43.634810~-76.089210&amp;style=o&amp;lvl=18&amp;dir=0&amp;sp=point.43.634810_-76.089210_Howland CSG" xr:uid="{2EF8BF77-EE2F-4233-A0DC-0BE55DED1C62}"/>
    <hyperlink ref="E21573" r:id="rId43139" display="https://www.google.com/maps/@42.823950,-74.070860,450m/data=!3m1!1e3!4m5!3m4!1s0x0:0x0!8m2!3d42.823950!4d-74.070860" xr:uid="{109B08C7-5F28-456F-A907-F359E02F56AF}"/>
    <hyperlink ref="F21573" r:id="rId43140" display="https://www.bing.com/maps?cp=42.823950~-74.070860&amp;style=o&amp;lvl=18&amp;dir=0&amp;sp=point.42.823950_-74.070860_Gifford CSG" xr:uid="{507470A9-D557-48F6-B6F3-23563E85DA28}"/>
    <hyperlink ref="E21574" r:id="rId43141" display="https://www.google.com/maps/@42.914080,-73.595980,450m/data=!3m1!1e3!4m5!3m4!1s0x0:0x0!8m2!3d42.914080!4d-73.595980" xr:uid="{76F1C811-3BCA-4DA3-A0B9-0987126F497A}"/>
    <hyperlink ref="F21574" r:id="rId43142" display="https://www.bing.com/maps?cp=42.914080~-73.595980&amp;style=o&amp;lvl=18&amp;dir=0&amp;sp=point.42.914080_-73.595980_Czub CSG" xr:uid="{E844C2E7-A02B-4E98-BF8F-698E2E2488C4}"/>
    <hyperlink ref="E21575" r:id="rId43143" display="https://www.google.com/maps/@43.964140,-75.986790,450m/data=!3m1!1e3!4m5!3m4!1s0x0:0x0!8m2!3d43.964140!4d-75.986790" xr:uid="{791A5EA6-47B4-4567-AAA8-C9D2AD0C1E9C}"/>
    <hyperlink ref="F21575" r:id="rId43144" display="https://www.bing.com/maps?cp=43.964140~-75.986790&amp;style=o&amp;lvl=18&amp;dir=0&amp;sp=point.43.964140_-75.986790_Mereand CSG" xr:uid="{EFE41866-5955-4835-B390-93270D87E073}"/>
    <hyperlink ref="E21576" r:id="rId43145" display="https://www.google.com/maps/@42.764688,-77.343879,450m/data=!3m1!1e3!4m5!3m4!1s0x0:0x0!8m2!3d42.764688!4d-77.343879" xr:uid="{B51C374C-1F09-43F9-A7D0-6CA882F43927}"/>
    <hyperlink ref="F21576" r:id="rId43146" display="https://www.bing.com/maps?cp=42.764688~-77.343879&amp;style=o&amp;lvl=18&amp;dir=0&amp;sp=point.42.764688_-77.343879_Aegis CSG" xr:uid="{AAFDA1E9-C601-422F-99A6-0786D19FE292}"/>
    <hyperlink ref="E21577" r:id="rId43147" display="https://www.google.com/maps/@42.981335,-78.290418,450m/data=!3m1!1e3!4m5!3m4!1s0x0:0x0!8m2!3d42.981335!4d-78.290418" xr:uid="{05A7E325-B3B9-4B1F-9BA5-D3164F95C043}"/>
    <hyperlink ref="F21577" r:id="rId43148" display="https://www.bing.com/maps?cp=42.981335~-78.290418&amp;style=o&amp;lvl=18&amp;dir=0&amp;sp=point.42.981335_-78.290418_Pearl CSG" xr:uid="{6A591774-7864-4E9A-8E9F-57FBF33BFA96}"/>
    <hyperlink ref="E21578" r:id="rId43149" display="https://www.google.com/maps/@42.981335,-78.290418,450m/data=!3m1!1e3!4m5!3m4!1s0x0:0x0!8m2!3d42.981335!4d-78.290418" xr:uid="{B2A89330-E16B-49C9-AA0E-FEFBA6B5F2F5}"/>
    <hyperlink ref="F21578" r:id="rId43150" display="https://www.bing.com/maps?cp=42.981335~-78.290418&amp;style=o&amp;lvl=18&amp;dir=0&amp;sp=point.42.981335_-78.290418_Pearl CSG" xr:uid="{0A373832-C66E-4315-87DD-56CD6DE0A026}"/>
    <hyperlink ref="E21579" r:id="rId43151" display="https://www.google.com/maps/@39.840652,-111.887656,450m/data=!3m1!1e3!4m5!3m4!1s0x0:0x0!8m2!3d39.840652!4d-111.887656" xr:uid="{D376BD69-DF25-45C6-8B8F-266A4A42B93D}"/>
    <hyperlink ref="F21579" r:id="rId43152" display="https://www.bing.com/maps?cp=39.840652~-111.887656&amp;style=o&amp;lvl=18&amp;dir=0&amp;sp=point.39.840652_-111.887656_Clover Creek Solar Community Solar" xr:uid="{4191AA00-D529-4352-935A-E0FFFBD29C3F}"/>
    <hyperlink ref="E21580" r:id="rId43153" display="https://www.google.com/maps/@32.501558,-83.883386,450m/data=!3m1!1e3!4m5!3m4!1s0x0:0x0!8m2!3d32.501558!4d-83.883386" xr:uid="{294415C6-70F1-4C2F-B5DF-7DA770C2B7AF}"/>
    <hyperlink ref="F21580" r:id="rId43154" display="https://www.bing.com/maps?cp=32.501558~-83.883386&amp;style=o&amp;lvl=18&amp;dir=0&amp;sp=point.32.501558_-83.883386_Fort Valley State University Solar" xr:uid="{E5B145E8-72FB-49D6-B28F-E98DF578FBC0}"/>
    <hyperlink ref="E21581" r:id="rId43155" display="https://www.google.com/maps/@34.677900,-82.823100,450m/data=!3m1!1e3!4m5!3m4!1s0x0:0x0!8m2!3d34.677900!4d-82.823100" xr:uid="{BFD452A0-6893-4895-9296-28B1CEBFF7C3}"/>
    <hyperlink ref="F21581" r:id="rId43156" display="https://www.bing.com/maps?cp=34.677900~-82.823100&amp;style=o&amp;lvl=18&amp;dir=0&amp;sp=point.34.677900_-82.823100_Duke Energy CHP at Clemson University" xr:uid="{FC7F9FC3-7EB7-4AA6-BD31-8DE317BC896F}"/>
    <hyperlink ref="E21582" r:id="rId43157" display="https://www.google.com/maps/@35.540120,-82.517383,450m/data=!3m1!1e3!4m5!3m4!1s0x0:0x0!8m2!3d35.540120!4d-82.517383" xr:uid="{E4C605F3-852A-47BF-AAD2-6C447973E26A}"/>
    <hyperlink ref="F21582" r:id="rId43158" display="https://www.bing.com/maps?cp=35.540120~-82.517383&amp;style=o&amp;lvl=18&amp;dir=0&amp;sp=point.35.540120_-82.517383_Asheville-Rock Hill Battery" xr:uid="{DF26C0CB-6ACF-424C-A665-3F69589A21F9}"/>
    <hyperlink ref="E21583" r:id="rId43159" display="https://www.google.com/maps/@36.766550,-119.798580,450m/data=!3m1!1e3!4m5!3m4!1s0x0:0x0!8m2!3d36.766550!4d-119.798580" xr:uid="{640FB59C-751A-4BA8-8D3B-EB216F9E42C4}"/>
    <hyperlink ref="F21583" r:id="rId43160" display="https://www.bing.com/maps?cp=36.766550~-119.798580&amp;style=o&amp;lvl=18&amp;dir=0&amp;sp=point.36.766550_-119.798580_SCCCD - Fresno Community College" xr:uid="{625A845F-FD53-4120-BB13-E1F7198D4F8D}"/>
    <hyperlink ref="E21584" r:id="rId43161" display="https://www.google.com/maps/@42.164000,-88.462500,450m/data=!3m1!1e3!4m5!3m4!1s0x0:0x0!8m2!3d42.164000!4d-88.462500" xr:uid="{53B7BDBC-1CC0-4396-A58E-659E52A08EFD}"/>
    <hyperlink ref="F21584" r:id="rId43162" display="https://www.bing.com/maps?cp=42.164000~-88.462500&amp;style=o&amp;lvl=18&amp;dir=0&amp;sp=point.42.164000_-88.462500_Harmony Road Solar" xr:uid="{5CF17282-C6B1-4B1A-9417-6FE14F3B6D09}"/>
    <hyperlink ref="E21585" r:id="rId43163" display="https://www.google.com/maps/@42.164000,-88.383000,450m/data=!3m1!1e3!4m5!3m4!1s0x0:0x0!8m2!3d42.164000!4d-88.383000" xr:uid="{83665EF2-F478-482B-9FEE-79B32088F2AC}"/>
    <hyperlink ref="F21585" r:id="rId43164" display="https://www.bing.com/maps?cp=42.164000~-88.383000&amp;style=o&amp;lvl=18&amp;dir=0&amp;sp=point.42.164000_-88.383000_Square Barn Solar" xr:uid="{0C70F6CA-C515-49CA-9472-DB81BA21777C}"/>
    <hyperlink ref="E21586" r:id="rId43165" display="https://www.google.com/maps/@42.110925,-88.240254,450m/data=!3m1!1e3!4m5!3m4!1s0x0:0x0!8m2!3d42.110925!4d-88.240254" xr:uid="{2E9FEB4F-6E8B-4769-98C6-C910C1439C71}"/>
    <hyperlink ref="F21586" r:id="rId43166" display="https://www.bing.com/maps?cp=42.110925~-88.240254&amp;style=o&amp;lvl=18&amp;dir=0&amp;sp=point.42.110925_-88.240254_Reed Road Solar" xr:uid="{25F2E81B-924D-4B3F-BB08-E3A7DFEDE425}"/>
    <hyperlink ref="E21587" r:id="rId43167" display="https://www.google.com/maps/@39.418050,-76.397720,450m/data=!3m1!1e3!4m5!3m4!1s0x0:0x0!8m2!3d39.418050!4d-76.397720" xr:uid="{AC8B645D-CF44-46BF-A752-FC62E4F4C538}"/>
    <hyperlink ref="F21587" r:id="rId43168" display="https://www.bing.com/maps?cp=39.418050~-76.397720&amp;style=o&amp;lvl=18&amp;dir=0&amp;sp=point.39.418050_-76.397720_BTC2 Solar (CSG)" xr:uid="{C598C3FF-B666-409C-8753-3DE62CD0F4F9}"/>
    <hyperlink ref="E21588" r:id="rId43169" display="https://www.google.com/maps/@41.823300,-88.337800,450m/data=!3m1!1e3!4m5!3m4!1s0x0:0x0!8m2!3d41.823300!4d-88.337800" xr:uid="{66C0557E-6B8A-4EDE-A149-F61CD158D16C}"/>
    <hyperlink ref="F21588" r:id="rId43170" display="https://www.bing.com/maps?cp=41.823300~-88.337800&amp;style=o&amp;lvl=18&amp;dir=0&amp;sp=point.41.823300_-88.337800_Mooseheart School Solar" xr:uid="{A8834071-D299-4812-AF73-AEE2382EC441}"/>
    <hyperlink ref="E21589" r:id="rId43171" display="https://www.google.com/maps/@36.605630,-119.457700,450m/data=!3m1!1e3!4m5!3m4!1s0x0:0x0!8m2!3d36.605630!4d-119.457700" xr:uid="{61F77D03-89F1-4399-8EF3-34F89E25A77C}"/>
    <hyperlink ref="F21589" r:id="rId43172" display="https://www.bing.com/maps?cp=36.605630~-119.457700&amp;style=o&amp;lvl=18&amp;dir=0&amp;sp=point.36.605630_-119.457700_Reedley Community College Solar" xr:uid="{C1A3D4C8-6D7D-4F86-8F4B-AE3CD2E03645}"/>
    <hyperlink ref="E21590" r:id="rId43173" display="https://www.google.com/maps/@38.789216,-76.800911,450m/data=!3m1!1e3!4m5!3m4!1s0x0:0x0!8m2!3d38.789216!4d-76.800911" xr:uid="{FCDB3C24-1F18-443A-BFF0-A6370931A540}"/>
    <hyperlink ref="F21590" r:id="rId43174" display="https://www.bing.com/maps?cp=38.789216~-76.800911&amp;style=o&amp;lvl=18&amp;dir=0&amp;sp=point.38.789216_-76.800911_Upper Marlboro 1 CSG" xr:uid="{51AF0E47-E1E3-47A1-94AB-05EE44C28030}"/>
    <hyperlink ref="E21591" r:id="rId43175" display="https://www.google.com/maps/@36.486428,-77.534825,450m/data=!3m1!1e3!4m5!3m4!1s0x0:0x0!8m2!3d36.486428!4d-77.534825" xr:uid="{F8FE116E-CEC0-4944-AEB2-44A41C7640FB}"/>
    <hyperlink ref="F21591" r:id="rId43176" display="https://www.bing.com/maps?cp=36.486428~-77.534825&amp;style=o&amp;lvl=18&amp;dir=0&amp;sp=point.36.486428_-77.534825_Gutenberg Solar" xr:uid="{2E29B671-F0A9-4BA7-ACAD-C3DEABF018FF}"/>
    <hyperlink ref="E21592" r:id="rId43177" display="https://www.google.com/maps/@37.018427,-78.581272,450m/data=!3m1!1e3!4m5!3m4!1s0x0:0x0!8m2!3d37.018427!4d-78.581272" xr:uid="{58D3150B-5131-4FA9-B451-81AFBEAD415D}"/>
    <hyperlink ref="F21592" r:id="rId43178" display="https://www.bing.com/maps?cp=37.018427~-78.581272&amp;style=o&amp;lvl=18&amp;dir=0&amp;sp=point.37.018427_-78.581272_Twittys Creek Solar, LLC" xr:uid="{55032F9D-BAC8-4E57-8BD0-7FFA04D51B62}"/>
    <hyperlink ref="E21593" r:id="rId43179" display="https://www.google.com/maps/@35.214023,-119.395220,450m/data=!3m1!1e3!4m5!3m4!1s0x0:0x0!8m2!3d35.214023!4d-119.395220" xr:uid="{CCA65F66-A256-4733-81BB-4D44C6867978}"/>
    <hyperlink ref="F21593" r:id="rId43180" display="https://www.bing.com/maps?cp=35.214023~-119.395220&amp;style=o&amp;lvl=18&amp;dir=0&amp;sp=point.35.214023_-119.395220_Eagle Creek" xr:uid="{33F6B840-F75E-4BB1-B68D-E9FE56B29B02}"/>
    <hyperlink ref="E21594" r:id="rId43181" display="https://www.google.com/maps/@42.601145,-73.887416,450m/data=!3m1!1e3!4m5!3m4!1s0x0:0x0!8m2!3d42.601145!4d-73.887416" xr:uid="{9452D3EA-6CF5-40EA-9480-EF639992DB1B}"/>
    <hyperlink ref="F21594" r:id="rId43182" display="https://www.bing.com/maps?cp=42.601145~-73.887416&amp;style=o&amp;lvl=18&amp;dir=0&amp;sp=point.42.601145_-73.887416_Bethlehem Solar" xr:uid="{C0471D21-22D8-43FB-B35C-E1CC98ABFE07}"/>
    <hyperlink ref="E21595" r:id="rId43183" display="https://www.google.com/maps/@36.433950,-114.947100,450m/data=!3m1!1e3!4m5!3m4!1s0x0:0x0!8m2!3d36.433950!4d-114.947100" xr:uid="{FE2D385B-006B-44EE-8DDC-88CC64A721A4}"/>
    <hyperlink ref="F21595" r:id="rId43184" display="https://www.bing.com/maps?cp=36.433950~-114.947100&amp;style=o&amp;lvl=18&amp;dir=0&amp;sp=point.36.433950_-114.947100_Harry Allen Solar Energy LLC" xr:uid="{AB25A723-3C3D-455A-BD96-8AC3F1F1E258}"/>
    <hyperlink ref="E21596" r:id="rId43185" display="https://www.google.com/maps/@35.634570,-105.178400,450m/data=!3m1!1e3!4m5!3m4!1s0x0:0x0!8m2!3d35.634570!4d-105.178400" xr:uid="{09B37803-87AB-400F-8B17-51BCE4509779}"/>
    <hyperlink ref="F21596" r:id="rId43186" display="https://www.bing.com/maps?cp=35.634570~-105.178400&amp;style=o&amp;lvl=18&amp;dir=0&amp;sp=point.35.634570_-105.178400_San Miguel I Solar Energy Center" xr:uid="{3C20F65D-F8E6-49B8-8A3C-B24D5A3C57A4}"/>
    <hyperlink ref="E21597" r:id="rId43187" display="https://www.google.com/maps/@35.634710,-105.173200,450m/data=!3m1!1e3!4m5!3m4!1s0x0:0x0!8m2!3d35.634710!4d-105.173200" xr:uid="{CA6A844B-3B72-4584-859D-842F494DD0D3}"/>
    <hyperlink ref="F21597" r:id="rId43188" display="https://www.bing.com/maps?cp=35.634710~-105.173200&amp;style=o&amp;lvl=18&amp;dir=0&amp;sp=point.35.634710_-105.173200_San Miguel II Solar Energy Center" xr:uid="{B1FB07F5-C345-4923-8DA0-6C8477DC7B62}"/>
    <hyperlink ref="E21598" r:id="rId43189" display="https://www.google.com/maps/@37.329360,-78.765910,450m/data=!3m1!1e3!4m5!3m4!1s0x0:0x0!8m2!3d37.329360!4d-78.765910" xr:uid="{1B781478-E1CF-4F88-8277-91C5A20664B7}"/>
    <hyperlink ref="F21598" r:id="rId43190" display="https://www.bing.com/maps?cp=37.329360~-78.765910&amp;style=o&amp;lvl=18&amp;dir=0&amp;sp=point.37.329360_-78.765910_Caden Energix Pamplin LLC" xr:uid="{90C8CC91-ED46-488C-8FCE-C35867F20D2A}"/>
    <hyperlink ref="E21599" r:id="rId43191" display="https://www.google.com/maps/@36.624113,-76.194266,450m/data=!3m1!1e3!4m5!3m4!1s0x0:0x0!8m2!3d36.624113!4d-76.194266" xr:uid="{32529B17-5EC5-4FEC-AC63-BED8B37C0424}"/>
    <hyperlink ref="F21599" r:id="rId43192" display="https://www.bing.com/maps?cp=36.624113~-76.194266&amp;style=o&amp;lvl=18&amp;dir=0&amp;sp=point.36.624113_-76.194266_Caden Energix Hickory LLC" xr:uid="{C5AEAE00-6E87-4C3D-9007-366EDC4EB284}"/>
    <hyperlink ref="E21600" r:id="rId43193" display="https://www.google.com/maps/@36.624113,-76.194266,450m/data=!3m1!1e3!4m5!3m4!1s0x0:0x0!8m2!3d36.624113!4d-76.194266" xr:uid="{CC3549E4-ACBF-435F-992C-6E37D4D6F9FD}"/>
    <hyperlink ref="F21600" r:id="rId43194" display="https://www.bing.com/maps?cp=36.624113~-76.194266&amp;style=o&amp;lvl=18&amp;dir=0&amp;sp=point.36.624113_-76.194266_Caden Energix Hickory LLC" xr:uid="{536734DC-2EC8-4728-BF30-B5A240F9F199}"/>
    <hyperlink ref="E21601" r:id="rId43195" display="https://www.google.com/maps/@39.205804,-76.480453,450m/data=!3m1!1e3!4m5!3m4!1s0x0:0x0!8m2!3d39.205804!4d-76.480453" xr:uid="{A5A700B7-C4BD-44BC-AA44-56A3F59DAC77}"/>
    <hyperlink ref="F21601" r:id="rId43196" display="https://www.bing.com/maps?cp=39.205804~-76.480453&amp;style=o&amp;lvl=18&amp;dir=0&amp;sp=point.39.205804_-76.480453_White CSG" xr:uid="{C04CB58B-C95D-4349-B108-207CDE3D2B7C}"/>
    <hyperlink ref="E21602" r:id="rId43197" display="https://www.google.com/maps/@41.739327,-74.496708,450m/data=!3m1!1e3!4m5!3m4!1s0x0:0x0!8m2!3d41.739327!4d-74.496708" xr:uid="{A558D299-A622-4F65-8950-B1D0BC24233F}"/>
    <hyperlink ref="F21602" r:id="rId43198" display="https://www.bing.com/maps?cp=41.739327~-74.496708&amp;style=o&amp;lvl=18&amp;dir=0&amp;sp=point.41.739327_-74.496708_Frog Hollow CSG" xr:uid="{08F964C1-E4CA-4E43-B5F9-115C89E21B51}"/>
    <hyperlink ref="E21603" r:id="rId43199" display="https://www.google.com/maps/@37.177825,-77.337645,450m/data=!3m1!1e3!4m5!3m4!1s0x0:0x0!8m2!3d37.177825!4d-77.337645" xr:uid="{52D84009-6C2D-40FA-B9C3-478F40D0325D}"/>
    <hyperlink ref="F21603" r:id="rId43200" display="https://www.bing.com/maps?cp=37.177825~-77.337645&amp;style=o&amp;lvl=18&amp;dir=0&amp;sp=point.37.177825_-77.337645_Caden Energix Rives Road LLC" xr:uid="{ABDDDA9A-CD43-43E0-B92C-7AC61D6EAA47}"/>
    <hyperlink ref="E21604" r:id="rId43201" display="https://www.google.com/maps/@38.115402,-75.214861,450m/data=!3m1!1e3!4m5!3m4!1s0x0:0x0!8m2!3d38.115402!4d-75.214861" xr:uid="{4A717BDB-93E8-4198-A5CC-AEEA4181BB8B}"/>
    <hyperlink ref="F21604" r:id="rId43202" display="https://www.bing.com/maps?cp=38.115402~-75.214861&amp;style=o&amp;lvl=18&amp;dir=0&amp;sp=point.38.115402_-75.214861_Gibbons CSG" xr:uid="{C6C0EAB7-6595-4B65-A386-22280DAF312E}"/>
    <hyperlink ref="E21605" r:id="rId43203" display="https://www.google.com/maps/@45.458119,-93.267630,450m/data=!3m1!1e3!4m5!3m4!1s0x0:0x0!8m2!3d45.458119!4d-93.267630" xr:uid="{99DC7CD7-DE22-44D2-A881-737D318415A9}"/>
    <hyperlink ref="F21605" r:id="rId43204" display="https://www.bing.com/maps?cp=45.458119~-93.267630&amp;style=o&amp;lvl=18&amp;dir=0&amp;sp=point.45.458119_-93.267630_Athens - Coopers Corner BESS" xr:uid="{8341F44D-97DF-4FB7-8DC3-E2054BEB4B9B}"/>
    <hyperlink ref="E21606" r:id="rId43205" display="https://www.google.com/maps/@40.665830,-103.132442,450m/data=!3m1!1e3!4m5!3m4!1s0x0:0x0!8m2!3d40.665830!4d-103.132442" xr:uid="{FD21F378-B2C4-4F2E-B329-CD922F9B3DA5}"/>
    <hyperlink ref="F21606" r:id="rId43206" display="https://www.bing.com/maps?cp=40.665830~-103.132442&amp;style=o&amp;lvl=18&amp;dir=0&amp;sp=point.40.665830_-103.132442_Riverview Solar" xr:uid="{DF8FC0F8-F551-4296-B73C-93CD14B564A0}"/>
    <hyperlink ref="E21607" r:id="rId43207" display="https://www.google.com/maps/@34.482175,-120.123485,450m/data=!3m1!1e3!4m5!3m4!1s0x0:0x0!8m2!3d34.482175!4d-120.123485" xr:uid="{C3A9EEE6-4ADC-44BF-A69F-CC65384F9D69}"/>
    <hyperlink ref="F21607" r:id="rId43208" display="https://www.bing.com/maps?cp=34.482175~-120.123485&amp;style=o&amp;lvl=18&amp;dir=0&amp;sp=point.34.482175_-120.123485_Santa Barbara ReSource Center" xr:uid="{5FD0EAF1-4A39-4569-8DD3-78A107A79F6A}"/>
    <hyperlink ref="E21608" r:id="rId43209" display="https://www.google.com/maps/@34.482175,-120.123485,450m/data=!3m1!1e3!4m5!3m4!1s0x0:0x0!8m2!3d34.482175!4d-120.123485" xr:uid="{6786AA6E-DF82-4821-B944-7F72E9C1FB34}"/>
    <hyperlink ref="F21608" r:id="rId43210" display="https://www.bing.com/maps?cp=34.482175~-120.123485&amp;style=o&amp;lvl=18&amp;dir=0&amp;sp=point.34.482175_-120.123485_Santa Barbara ReSource Center" xr:uid="{66FA3F59-F59A-458A-B364-583395AD62AA}"/>
    <hyperlink ref="E21609" r:id="rId43211" display="https://www.google.com/maps/@31.549868,-96.904072,450m/data=!3m1!1e3!4m5!3m4!1s0x0:0x0!8m2!3d31.549868!4d-96.904072" xr:uid="{B9486D42-90D6-4055-BA9A-AC7C6D2CE42B}"/>
    <hyperlink ref="F21609" r:id="rId43212" display="https://www.bing.com/maps?cp=31.549868~-96.904072&amp;style=o&amp;lvl=18&amp;dir=0&amp;sp=point.31.549868_-96.904072_Prairie Hill Wind Project" xr:uid="{02415607-859A-4015-AEF9-9FA7E24304E0}"/>
    <hyperlink ref="E21610" r:id="rId43213" display="https://www.google.com/maps/@26.698420,-99.057450,450m/data=!3m1!1e3!4m5!3m4!1s0x0:0x0!8m2!3d26.698420!4d-99.057450" xr:uid="{DEFB79B6-2957-4931-87C3-FA5D8F710643}"/>
    <hyperlink ref="F21610" r:id="rId43214" display="https://www.bing.com/maps?cp=26.698420~-99.057450&amp;style=o&amp;lvl=18&amp;dir=0&amp;sp=point.26.698420_-99.057450_Las Lomas Wind Project" xr:uid="{28B027DF-3FCC-4E44-BC48-8F744FA81A56}"/>
    <hyperlink ref="E21611" r:id="rId43215" display="https://www.google.com/maps/@45.267621,-97.103982,450m/data=!3m1!1e3!4m5!3m4!1s0x0:0x0!8m2!3d45.267621!4d-97.103982" xr:uid="{4CE9C49D-522B-44AD-ACDA-8C664AB4B922}"/>
    <hyperlink ref="F21611" r:id="rId43216" display="https://www.bing.com/maps?cp=45.267621~-97.103982&amp;style=o&amp;lvl=18&amp;dir=0&amp;sp=point.45.267621_-97.103982_Dakota Range III Wind Project" xr:uid="{BE127746-BBEA-4821-BC70-4882495D2EE0}"/>
    <hyperlink ref="E21612" r:id="rId43217" display="https://www.google.com/maps/@44.401040,-99.603836,450m/data=!3m1!1e3!4m5!3m4!1s0x0:0x0!8m2!3d44.401040!4d-99.603836" xr:uid="{EE07DC9E-7155-43EF-BE8C-9851F441DECA}"/>
    <hyperlink ref="F21612" r:id="rId43218" display="https://www.bing.com/maps?cp=44.401040~-99.603836&amp;style=o&amp;lvl=18&amp;dir=0&amp;sp=point.44.401040_-99.603836_Triple H Wind Project" xr:uid="{56B0C243-60BA-4B24-B04D-BAA391596A24}"/>
    <hyperlink ref="E21613" r:id="rId43219" display="https://www.google.com/maps/@36.400148,-97.477464,450m/data=!3m1!1e3!4m5!3m4!1s0x0:0x0!8m2!3d36.400148!4d-97.477464" xr:uid="{3F8A47CC-25A5-4535-8C06-52445F6C3E15}"/>
    <hyperlink ref="F21613" r:id="rId43220" display="https://www.bing.com/maps?cp=36.400148~-97.477464&amp;style=o&amp;lvl=18&amp;dir=0&amp;sp=point.36.400148_-97.477464_King Plains Wind Project" xr:uid="{880BD27B-A324-426A-B29C-2088707C430F}"/>
    <hyperlink ref="E21614" r:id="rId43221" display="https://www.google.com/maps/@44.249598,-87.545340,450m/data=!3m1!1e3!4m5!3m4!1s0x0:0x0!8m2!3d44.249598!4d-87.545340" xr:uid="{F701CDCD-1133-4DBC-8680-857DEAE704BD}"/>
    <hyperlink ref="F21614" r:id="rId43222" display="https://www.bing.com/maps?cp=44.249598~-87.545340&amp;style=o&amp;lvl=18&amp;dir=0&amp;sp=point.44.249598_-87.545340_Two Creeks Solar" xr:uid="{B3CA8962-D887-4F40-9EE6-024D31B5F389}"/>
    <hyperlink ref="E21615" r:id="rId43223" display="https://www.google.com/maps/@41.680879,-73.576568,450m/data=!3m1!1e3!4m5!3m4!1s0x0:0x0!8m2!3d41.680879!4d-73.576568" xr:uid="{39953BA0-F8A3-4803-8624-CA9ACE96B24B}"/>
    <hyperlink ref="F21615" r:id="rId43224" display="https://www.bing.com/maps?cp=41.680879~-73.576568&amp;style=o&amp;lvl=18&amp;dir=0&amp;sp=point.41.680879_-73.576568_Dover CSG" xr:uid="{3CCACF56-C504-490F-A432-1B86C849E62A}"/>
    <hyperlink ref="E21616" r:id="rId43225" display="https://www.google.com/maps/@41.265258,-74.312978,450m/data=!3m1!1e3!4m5!3m4!1s0x0:0x0!8m2!3d41.265258!4d-74.312978" xr:uid="{FBF0B118-7C39-43BA-AC58-E44BC63E4E3E}"/>
    <hyperlink ref="F21616" r:id="rId43226" display="https://www.bing.com/maps?cp=41.265258~-74.312978&amp;style=o&amp;lvl=18&amp;dir=0&amp;sp=point.41.265258_-74.312978_Howell CSG" xr:uid="{2946A3F4-D54B-46B7-B099-0C9C323507D3}"/>
    <hyperlink ref="E21617" r:id="rId43227" display="https://www.google.com/maps/@42.891451,-76.993915,450m/data=!3m1!1e3!4m5!3m4!1s0x0:0x0!8m2!3d42.891451!4d-76.993915" xr:uid="{E88BE3F9-B04C-4F9C-9BD4-3BBD5C52B5D9}"/>
    <hyperlink ref="F21617" r:id="rId43228" display="https://www.bing.com/maps?cp=42.891451~-76.993915&amp;style=o&amp;lvl=18&amp;dir=0&amp;sp=point.42.891451_-76.993915_Strauss CSG" xr:uid="{317EA514-D5D4-43C9-9686-3C8A336C28EA}"/>
    <hyperlink ref="E21618" r:id="rId43229" display="https://www.google.com/maps/@28.528933,-80.678900,450m/data=!3m1!1e3!4m5!3m4!1s0x0:0x0!8m2!3d28.528933!4d-80.678900" xr:uid="{CCAB8DBB-CA48-4408-AC98-216EB27EC6FE}"/>
    <hyperlink ref="F21618" r:id="rId43230" display="https://www.bing.com/maps?cp=28.528933~-80.678900&amp;style=o&amp;lvl=18&amp;dir=0&amp;sp=point.28.528933_-80.678900_Discovery Solar Center" xr:uid="{A363D697-3407-48D9-8249-45CD1ED5E218}"/>
    <hyperlink ref="E21619" r:id="rId43231" display="https://www.google.com/maps/@26.782655,-80.352619,450m/data=!3m1!1e3!4m5!3m4!1s0x0:0x0!8m2!3d26.782655!4d-80.352619" xr:uid="{4E5336F7-6F4C-4A57-A361-2FE2B3F362D7}"/>
    <hyperlink ref="F21619" r:id="rId43232" display="https://www.bing.com/maps?cp=26.782655~-80.352619&amp;style=o&amp;lvl=18&amp;dir=0&amp;sp=point.26.782655_-80.352619_Sabal Palm Solar Center" xr:uid="{36E36B13-B225-4FE6-A738-740FFBD03A8F}"/>
    <hyperlink ref="E21620" r:id="rId43233" display="https://www.google.com/maps/@42.899313,-73.709799,450m/data=!3m1!1e3!4m5!3m4!1s0x0:0x0!8m2!3d42.899313!4d-73.709799" xr:uid="{91479ECE-A232-474C-868F-818B79DDEB0E}"/>
    <hyperlink ref="F21620" r:id="rId43234" display="https://www.bing.com/maps?cp=42.899313~-73.709799&amp;style=o&amp;lvl=18&amp;dir=0&amp;sp=point.42.899313_-73.709799_Ellsworth I CSG" xr:uid="{7C472B92-EE6E-4588-8C11-5EE671FE3169}"/>
    <hyperlink ref="E21621" r:id="rId43235" display="https://www.google.com/maps/@35.791142,-114.504504,450m/data=!3m1!1e3!4m5!3m4!1s0x0:0x0!8m2!3d35.791142!4d-114.504504" xr:uid="{09A1C75E-A4E5-46F1-9324-1CB8A543F0FF}"/>
    <hyperlink ref="F21621" r:id="rId43236" display="https://www.bing.com/maps?cp=35.791142~-114.504504&amp;style=o&amp;lvl=18&amp;dir=0&amp;sp=point.35.791142_-114.504504_Mohave County Wind Farm" xr:uid="{F5AD12A4-C232-44E7-B57D-FB34C58AEDAC}"/>
    <hyperlink ref="E21622" r:id="rId43237" display="https://www.google.com/maps/@44.657790,-93.108520,450m/data=!3m1!1e3!4m5!3m4!1s0x0:0x0!8m2!3d44.657790!4d-93.108520" xr:uid="{5B20DA3D-7F7C-4EB4-B6D0-957BFEE64547}"/>
    <hyperlink ref="F21622" r:id="rId43238" display="https://www.bing.com/maps?cp=44.657790~-93.108520&amp;style=o&amp;lvl=18&amp;dir=0&amp;sp=point.44.657790_-93.108520_Dakota Community Solar One LLC CSG" xr:uid="{3533885C-9A3C-4534-9E1B-F559AB2D48C5}"/>
    <hyperlink ref="E21623" r:id="rId43239" display="https://www.google.com/maps/@45.843344,-95.150020,450m/data=!3m1!1e3!4m5!3m4!1s0x0:0x0!8m2!3d45.843344!4d-95.150020" xr:uid="{77FACB46-A137-4DEC-A1CF-00C37F52AA51}"/>
    <hyperlink ref="F21623" r:id="rId43240" display="https://www.bing.com/maps?cp=45.843344~-95.150020&amp;style=o&amp;lvl=18&amp;dir=0&amp;sp=point.45.843344_-95.150020_Douglas Todd Community Solar One LLC CSG" xr:uid="{A54A6930-A474-4872-8D17-F37A9A7EAE45}"/>
    <hyperlink ref="E21624" r:id="rId43241" display="https://www.google.com/maps/@45.071060,-94.307180,450m/data=!3m1!1e3!4m5!3m4!1s0x0:0x0!8m2!3d45.071060!4d-94.307180" xr:uid="{DF0F38BB-952C-4B5B-B675-1CD75C6CEE04}"/>
    <hyperlink ref="F21624" r:id="rId43242" display="https://www.bing.com/maps?cp=45.071060~-94.307180&amp;style=o&amp;lvl=18&amp;dir=0&amp;sp=point.45.071060_-94.307180_Meeker Community Solar One LLC CSG" xr:uid="{AA01D9F0-0B35-4451-B5E4-DACB8EA396B8}"/>
    <hyperlink ref="E21625" r:id="rId43243" display="https://www.google.com/maps/@44.719200,-94.494290,450m/data=!3m1!1e3!4m5!3m4!1s0x0:0x0!8m2!3d44.719200!4d-94.494290" xr:uid="{18DF7ED5-2A31-40AE-BF0C-6E81B16A5130}"/>
    <hyperlink ref="F21625" r:id="rId43244" display="https://www.bing.com/maps?cp=44.719200~-94.494290&amp;style=o&amp;lvl=18&amp;dir=0&amp;sp=point.44.719200_-94.494290_McLeod Community Solar One LLC CSG" xr:uid="{5D6F384E-3011-411C-9420-0015E0D7629E}"/>
    <hyperlink ref="E21626" r:id="rId43245" display="https://www.google.com/maps/@44.260350,-94.290930,450m/data=!3m1!1e3!4m5!3m4!1s0x0:0x0!8m2!3d44.260350!4d-94.290930" xr:uid="{E7869FD7-84FA-490F-AB5F-E3CF8CB8E24F}"/>
    <hyperlink ref="F21626" r:id="rId43246" display="https://www.bing.com/maps?cp=44.260350~-94.290930&amp;style=o&amp;lvl=18&amp;dir=0&amp;sp=point.44.260350_-94.290930_Nicollet Community Solar One LLC" xr:uid="{9F57D851-1BD5-4544-8C53-645B3AA4AF5F}"/>
    <hyperlink ref="E21627" r:id="rId43247" display="https://www.google.com/maps/@45.618040,-94.485960,450m/data=!3m1!1e3!4m5!3m4!1s0x0:0x0!8m2!3d45.618040!4d-94.485960" xr:uid="{7CC0B8F8-B7DF-4DF3-8852-47911524D6AC}"/>
    <hyperlink ref="F21627" r:id="rId43248" display="https://www.bing.com/maps?cp=45.618040~-94.485960&amp;style=o&amp;lvl=18&amp;dir=0&amp;sp=point.45.618040_-94.485960_Stearns Community Solar One LLC CSG" xr:uid="{75EDC8C6-4C96-459C-AA8B-1F1299B436A2}"/>
    <hyperlink ref="E21628" r:id="rId43249" display="https://www.google.com/maps/@45.531990,-94.135780,450m/data=!3m1!1e3!4m5!3m4!1s0x0:0x0!8m2!3d45.531990!4d-94.135780" xr:uid="{CCF0F09A-C2F1-457D-B5D0-19A5E43105B2}"/>
    <hyperlink ref="F21628" r:id="rId43250" display="https://www.bing.com/maps?cp=45.531990~-94.135780&amp;style=o&amp;lvl=18&amp;dir=0&amp;sp=point.45.531990_-94.135780_Sherburne Community Solar One LLC CSG" xr:uid="{33E13DB1-2134-4B87-A981-25363585B8E7}"/>
    <hyperlink ref="E21629" r:id="rId43251" display="https://www.google.com/maps/@36.371326,-105.660152,450m/data=!3m1!1e3!4m5!3m4!1s0x0:0x0!8m2!3d36.371326!4d-105.660152" xr:uid="{5386029D-1615-4377-B849-9F1A9976A7CD}"/>
    <hyperlink ref="F21629" r:id="rId43252" display="https://www.bing.com/maps?cp=36.371326~-105.660152&amp;style=o&amp;lvl=18&amp;dir=0&amp;sp=point.36.371326_-105.660152_Syncarpha Taos" xr:uid="{0C344DF8-60B4-458E-BA14-B0BFD34857AE}"/>
    <hyperlink ref="E21630" r:id="rId43253" display="https://www.google.com/maps/@36.331724,-106.190105,450m/data=!3m1!1e3!4m5!3m4!1s0x0:0x0!8m2!3d36.331724!4d-106.190105" xr:uid="{77EF5855-7F7A-486E-BFE1-D68D68144509}"/>
    <hyperlink ref="F21630" r:id="rId43254" display="https://www.bing.com/maps?cp=36.331724~-106.190105&amp;style=o&amp;lvl=18&amp;dir=0&amp;sp=point.36.331724_-106.190105_Syncarpha El Rito" xr:uid="{77750CA1-EB14-4224-8B40-0DEA233969B2}"/>
    <hyperlink ref="E21631" r:id="rId43255" display="https://www.google.com/maps/@36.810668,-105.588421,450m/data=!3m1!1e3!4m5!3m4!1s0x0:0x0!8m2!3d36.810668!4d-105.588421" xr:uid="{A58DEF92-DA7B-43D7-AD14-CEE3A18C026F}"/>
    <hyperlink ref="F21631" r:id="rId43256" display="https://www.bing.com/maps?cp=36.810668~-105.588421&amp;style=o&amp;lvl=18&amp;dir=0&amp;sp=point.36.810668_-105.588421_Syncarpha Questa" xr:uid="{F7CD22D3-93D7-4E27-8F9F-79D7F5890E54}"/>
    <hyperlink ref="E21632" r:id="rId43257" display="https://www.google.com/maps/@32.687195,-115.665593,450m/data=!3m1!1e3!4m5!3m4!1s0x0:0x0!8m2!3d32.687195!4d-115.665593" xr:uid="{694C2FE0-BA45-4255-9E65-9CE21ED246BD}"/>
    <hyperlink ref="F21632" r:id="rId43258" display="https://www.bing.com/maps?cp=32.687195~-115.665593&amp;style=o&amp;lvl=18&amp;dir=0&amp;sp=point.32.687195_-115.665593_Drew Solar LLC" xr:uid="{6A717205-B53A-4959-A136-511E11AF02B7}"/>
    <hyperlink ref="E21633" r:id="rId43259" display="https://www.google.com/maps/@30.781840,-90.195360,450m/data=!3m1!1e3!4m5!3m4!1s0x0:0x0!8m2!3d30.781840!4d-90.195360" xr:uid="{12025134-E6AE-4BAC-A940-EFF50D42BCCF}"/>
    <hyperlink ref="F21633" r:id="rId43260" display="https://www.bing.com/maps?cp=30.781840~-90.195360&amp;style=o&amp;lvl=18&amp;dir=0&amp;sp=point.30.781840_-90.195360_Iris Solar LLC" xr:uid="{0F7E9C03-5A71-49C1-A0CB-0B50014692B2}"/>
    <hyperlink ref="E21634" r:id="rId43261" display="https://www.google.com/maps/@43.220500,-78.357400,450m/data=!3m1!1e3!4m5!3m4!1s0x0:0x0!8m2!3d43.220500!4d-78.357400" xr:uid="{62BB03C4-8DED-44CA-9B2C-CA338158C844}"/>
    <hyperlink ref="F21634" r:id="rId43262" display="https://www.bing.com/maps?cp=43.220500~-78.357400&amp;style=o&amp;lvl=18&amp;dir=0&amp;sp=point.43.220500_-78.357400_Allis Medina Solar LLC CSG" xr:uid="{BCBE9260-00BE-4155-B298-BF5D0C157E7B}"/>
    <hyperlink ref="E21635" r:id="rId43263" display="https://www.google.com/maps/@43.225600,-78.355900,450m/data=!3m1!1e3!4m5!3m4!1s0x0:0x0!8m2!3d43.225600!4d-78.355900" xr:uid="{B69993DE-B8E9-45A6-8199-BAEC8207FF76}"/>
    <hyperlink ref="F21635" r:id="rId43264" display="https://www.bing.com/maps?cp=43.225600~-78.355900&amp;style=o&amp;lvl=18&amp;dir=0&amp;sp=point.43.225600_-78.355900_Beals Medina Solar LLC CSG" xr:uid="{EB15FBD7-E8B1-44F3-B504-428D8B8C2164}"/>
    <hyperlink ref="E21636" r:id="rId43265" display="https://www.google.com/maps/@42.595000,-72.044600,450m/data=!3m1!1e3!4m5!3m4!1s0x0:0x0!8m2!3d42.595000!4d-72.044600" xr:uid="{57361673-F914-4719-A030-134256B46217}"/>
    <hyperlink ref="F21636" r:id="rId43266" display="https://www.bing.com/maps?cp=42.595000~-72.044600&amp;style=o&amp;lvl=18&amp;dir=0&amp;sp=point.42.595000_-72.044600_West Street Solar 1 LLC" xr:uid="{629CCD7F-CCC3-40D5-8E22-A5EB4254952D}"/>
    <hyperlink ref="E21637" r:id="rId43267" display="https://www.google.com/maps/@44.722519,-68.163611,450m/data=!3m1!1e3!4m5!3m4!1s0x0:0x0!8m2!3d44.722519!4d-68.163611" xr:uid="{46E3F46C-5135-42F9-B539-F73064DAB756}"/>
    <hyperlink ref="F21637" r:id="rId43268" display="https://www.bing.com/maps?cp=44.722519~-68.163611&amp;style=o&amp;lvl=18&amp;dir=0&amp;sp=point.44.722519_-68.163611_Weaver Wind" xr:uid="{B7FCDCDF-BAB8-4A01-963E-4D4BF207CF36}"/>
    <hyperlink ref="E21638" r:id="rId43269" display="https://www.google.com/maps/@41.095126,-105.107423,450m/data=!3m1!1e3!4m5!3m4!1s0x0:0x0!8m2!3d41.095126!4d-105.107423" xr:uid="{C660B9F9-3200-4782-A6B6-58C43D0ED706}"/>
    <hyperlink ref="F21638" r:id="rId43270" display="https://www.bing.com/maps?cp=41.095126~-105.107423&amp;style=o&amp;lvl=18&amp;dir=0&amp;sp=point.41.095126_-105.107423_Roundhouse Wind Energy Project" xr:uid="{7856A08D-DBD6-4281-B9EB-A7BF2E672D9B}"/>
    <hyperlink ref="E21639" r:id="rId43271" display="https://www.google.com/maps/@41.095126,-105.107423,450m/data=!3m1!1e3!4m5!3m4!1s0x0:0x0!8m2!3d41.095126!4d-105.107423" xr:uid="{A5BE32D9-7BE7-4807-A111-08258F33E8BE}"/>
    <hyperlink ref="F21639" r:id="rId43272" display="https://www.bing.com/maps?cp=41.095126~-105.107423&amp;style=o&amp;lvl=18&amp;dir=0&amp;sp=point.41.095126_-105.107423_Roundhouse Wind Energy Project" xr:uid="{CBC83C1D-B409-4D3D-829C-8CB4C7F711AC}"/>
    <hyperlink ref="E21640" r:id="rId43273" display="https://www.google.com/maps/@41.095126,-105.107423,450m/data=!3m1!1e3!4m5!3m4!1s0x0:0x0!8m2!3d41.095126!4d-105.107423" xr:uid="{3F853CAB-0BB8-494C-B52D-F64BEB9CFC1C}"/>
    <hyperlink ref="F21640" r:id="rId43274" display="https://www.bing.com/maps?cp=41.095126~-105.107423&amp;style=o&amp;lvl=18&amp;dir=0&amp;sp=point.41.095126_-105.107423_Roundhouse Wind Energy Project" xr:uid="{7DCFABC0-C5C4-4D53-87E6-BD476816EF29}"/>
    <hyperlink ref="E21641" r:id="rId43275" display="https://www.google.com/maps/@41.616090,-71.566825,450m/data=!3m1!1e3!4m5!3m4!1s0x0:0x0!8m2!3d41.616090!4d-71.566825" xr:uid="{19830D9B-5E03-4428-9325-8ED8A041A932}"/>
    <hyperlink ref="F21641" r:id="rId43276" display="https://www.bing.com/maps?cp=41.616090~-71.566825&amp;style=o&amp;lvl=18&amp;dir=0&amp;sp=point.41.616090_-71.566825_Hopkins Hill CSG" xr:uid="{2C86A107-80C8-46DA-AA6E-B29E4579CC69}"/>
    <hyperlink ref="E21642" r:id="rId43277" display="https://www.google.com/maps/@41.616090,-71.566825,450m/data=!3m1!1e3!4m5!3m4!1s0x0:0x0!8m2!3d41.616090!4d-71.566825" xr:uid="{5468CD36-235C-40A0-B408-70FA0773F9D3}"/>
    <hyperlink ref="F21642" r:id="rId43278" display="https://www.bing.com/maps?cp=41.616090~-71.566825&amp;style=o&amp;lvl=18&amp;dir=0&amp;sp=point.41.616090_-71.566825_Hopkins Hill CSG" xr:uid="{F76EFBDE-0A42-43C2-83EC-9DF8623F6666}"/>
    <hyperlink ref="E21643" r:id="rId43279" display="https://www.google.com/maps/@40.421142,-86.940157,450m/data=!3m1!1e3!4m5!3m4!1s0x0:0x0!8m2!3d40.421142!4d-86.940157" xr:uid="{70B60E2C-9430-462A-B41F-770F89EB39E2}"/>
    <hyperlink ref="F21643" r:id="rId43280" display="https://www.bing.com/maps?cp=40.421142~-86.940157&amp;style=o&amp;lvl=18&amp;dir=0&amp;sp=point.40.421142_-86.940157_Tippecanoe Solar Power Plant" xr:uid="{D6A6F0C8-A9C4-459D-96F2-548F01F7E4FD}"/>
    <hyperlink ref="E21644" r:id="rId43281" display="https://www.google.com/maps/@45.515706,-94.109836,450m/data=!3m1!1e3!4m5!3m4!1s0x0:0x0!8m2!3d45.515706!4d-94.109836" xr:uid="{BE6F7A0A-CA78-4480-A851-BC5CF389D0FB}"/>
    <hyperlink ref="F21644" r:id="rId43282" display="https://www.bing.com/maps?cp=45.515706~-94.109836&amp;style=o&amp;lvl=18&amp;dir=0&amp;sp=point.45.515706_-94.109836_USS Haven Solar LLC CSG" xr:uid="{D890B702-D89E-4357-B68E-EC9A55FA9355}"/>
    <hyperlink ref="E21645" r:id="rId43283" display="https://www.google.com/maps/@45.520790,-94.130410,450m/data=!3m1!1e3!4m5!3m4!1s0x0:0x0!8m2!3d45.520790!4d-94.130410" xr:uid="{19554C38-79A4-4A74-A6FE-0D7A4D38B53E}"/>
    <hyperlink ref="F21645" r:id="rId43284" display="https://www.bing.com/maps?cp=45.520790~-94.130410&amp;style=o&amp;lvl=18&amp;dir=0&amp;sp=point.45.520790_-94.130410_USS White Cloud LLC CSG" xr:uid="{94D2CAB2-B417-4CB7-8B15-59D8729E736D}"/>
    <hyperlink ref="E21646" r:id="rId43285" display="https://www.google.com/maps/@44.681452,-93.768207,450m/data=!3m1!1e3!4m5!3m4!1s0x0:0x0!8m2!3d44.681452!4d-93.768207" xr:uid="{50BD2D9C-78A9-4A70-A458-CE0B4686D30C}"/>
    <hyperlink ref="F21646" r:id="rId43286" display="https://www.bing.com/maps?cp=44.681452~-93.768207&amp;style=o&amp;lvl=18&amp;dir=0&amp;sp=point.44.681452_-93.768207_USS Westeros Solar LLC CSG" xr:uid="{C006445A-AA4A-4DB6-8632-DAF06CB9FE9C}"/>
    <hyperlink ref="E21647" r:id="rId43287" display="https://www.google.com/maps/@45.491496,-92.813822,450m/data=!3m1!1e3!4m5!3m4!1s0x0:0x0!8m2!3d45.491496!4d-92.813822" xr:uid="{234A0245-2E88-4672-80D6-96B0110BDC93}"/>
    <hyperlink ref="F21647" r:id="rId43288" display="https://www.bing.com/maps?cp=45.491496~-92.813822&amp;style=o&amp;lvl=18&amp;dir=0&amp;sp=point.45.491496_-92.813822_USS Sunrise Solar LLC CSG" xr:uid="{0F8C6CC1-890A-43F0-B672-CC0D2D820CB0}"/>
    <hyperlink ref="E21648" r:id="rId43289" display="https://www.google.com/maps/@45.435380,-94.642860,450m/data=!3m1!1e3!4m5!3m4!1s0x0:0x0!8m2!3d45.435380!4d-94.642860" xr:uid="{543DC459-CE85-4431-970F-AA661C3232A0}"/>
    <hyperlink ref="F21648" r:id="rId43290" display="https://www.bing.com/maps?cp=45.435380~-94.642860&amp;style=o&amp;lvl=18&amp;dir=0&amp;sp=point.45.435380_-94.642860_USS Milkweed Solar LLC CSG" xr:uid="{F8CEDDC5-EF43-4049-86EF-EB3FD74C556A}"/>
    <hyperlink ref="E21649" r:id="rId43291" display="https://www.google.com/maps/@44.238655,-92.670750,450m/data=!3m1!1e3!4m5!3m4!1s0x0:0x0!8m2!3d44.238655!4d-92.670750" xr:uid="{3AF346EC-73BE-4F21-9224-95CFF984ECEB}"/>
    <hyperlink ref="F21649" r:id="rId43292" display="https://www.bing.com/maps?cp=44.238655~-92.670750&amp;style=o&amp;lvl=18&amp;dir=0&amp;sp=point.44.238655_-92.670750_USS Greenhouse Solar LLC CSG" xr:uid="{5AC8B1AD-8093-44A7-8133-86CA3C87A6E7}"/>
    <hyperlink ref="E21650" r:id="rId43293" display="https://www.google.com/maps/@45.625120,-94.049866,450m/data=!3m1!1e3!4m5!3m4!1s0x0:0x0!8m2!3d45.625120!4d-94.049866" xr:uid="{4FA439AF-8D42-4FCC-8436-1C7FBD2C038B}"/>
    <hyperlink ref="F21650" r:id="rId43294" display="https://www.bing.com/maps?cp=45.625120~-94.049866&amp;style=o&amp;lvl=18&amp;dir=0&amp;sp=point.45.625120_-94.049866_USS Mayhew Solar LLC CSG" xr:uid="{BF897C3D-2703-4C96-9D89-F5C70043206C}"/>
    <hyperlink ref="E21651" r:id="rId43295" display="https://www.google.com/maps/@45.347008,-92.922343,450m/data=!3m1!1e3!4m5!3m4!1s0x0:0x0!8m2!3d45.347008!4d-92.922343" xr:uid="{12271464-0EC4-4CE8-9229-D71F4B820FE1}"/>
    <hyperlink ref="F21651" r:id="rId43296" display="https://www.bing.com/maps?cp=45.347008~-92.922343&amp;style=o&amp;lvl=18&amp;dir=0&amp;sp=point.45.347008_-92.922343_USS Cheyenne Solar LLC CSG" xr:uid="{F3FBFF1A-B7AF-4CF9-8808-691FB74EFF89}"/>
    <hyperlink ref="E21652" r:id="rId43297" display="https://www.google.com/maps/@45.671603,-94.748979,450m/data=!3m1!1e3!4m5!3m4!1s0x0:0x0!8m2!3d45.671603!4d-94.748979" xr:uid="{152128F8-1AFE-483A-BE76-5BC296E1EE93}"/>
    <hyperlink ref="F21652" r:id="rId43298" display="https://www.bing.com/maps?cp=45.671603~-94.748979&amp;style=o&amp;lvl=18&amp;dir=0&amp;sp=point.45.671603_-94.748979_USS Midtown Solar LLC CSG" xr:uid="{99A40E99-D94F-42AB-A24E-7FBAAEB98534}"/>
    <hyperlink ref="E21653" r:id="rId43299" display="https://www.google.com/maps/@45.498960,-95.139788,450m/data=!3m1!1e3!4m5!3m4!1s0x0:0x0!8m2!3d45.498960!4d-95.139788" xr:uid="{03124615-DDCE-4D15-BFD2-10F22D38A64C}"/>
    <hyperlink ref="F21653" r:id="rId43300" display="https://www.bing.com/maps?cp=45.498960~-95.139788&amp;style=o&amp;lvl=18&amp;dir=0&amp;sp=point.45.498960_-95.139788_USS Monarch Solar LLC CSG" xr:uid="{4359BE9F-0F93-453B-8A96-DF0AD92764AA}"/>
    <hyperlink ref="E21654" r:id="rId43301" display="https://www.google.com/maps/@45.139302,-94.739521,450m/data=!3m1!1e3!4m5!3m4!1s0x0:0x0!8m2!3d45.139302!4d-94.739521" xr:uid="{1B3E4D29-DAD9-43F7-9A1F-6FFA2FCCBDC6}"/>
    <hyperlink ref="F21654" r:id="rId43302" display="https://www.bing.com/maps?cp=45.139302~-94.739521&amp;style=o&amp;lvl=18&amp;dir=0&amp;sp=point.45.139302_-94.739521_USS Turkey Solar LLC CSG" xr:uid="{56B40AFA-8AC1-4302-8E1B-E1E760035C61}"/>
    <hyperlink ref="E21655" r:id="rId43303" display="https://www.google.com/maps/@40.720000,-75.060000,450m/data=!3m1!1e3!4m5!3m4!1s0x0:0x0!8m2!3d40.720000!4d-75.060000" xr:uid="{3D4A0B9F-8F7D-4A60-A354-EB793FCD872C}"/>
    <hyperlink ref="F21655" r:id="rId43304" display="https://www.bing.com/maps?cp=40.720000~-75.060000&amp;style=o&amp;lvl=18&amp;dir=0&amp;sp=point.40.720000_-75.060000_Franklin Solar" xr:uid="{B15BA7FB-2677-4278-B449-3FD1BB60F673}"/>
    <hyperlink ref="E21656" r:id="rId43305" display="https://www.google.com/maps/@40.670000,-75.160000,450m/data=!3m1!1e3!4m5!3m4!1s0x0:0x0!8m2!3d40.670000!4d-75.160000" xr:uid="{81751BED-2962-432A-876A-D1CCBC363EAB}"/>
    <hyperlink ref="F21656" r:id="rId43306" display="https://www.bing.com/maps?cp=40.670000~-75.160000&amp;style=o&amp;lvl=18&amp;dir=0&amp;sp=point.40.670000_-75.160000_Pohatcong Solar Farm" xr:uid="{6F7F3D47-9A16-4A51-AA1D-0EBE2B3790A6}"/>
    <hyperlink ref="E21657" r:id="rId43307" display="https://www.google.com/maps/@45.231914,-92.885607,450m/data=!3m1!1e3!4m5!3m4!1s0x0:0x0!8m2!3d45.231914!4d-92.885607" xr:uid="{198E087E-E641-4936-AD0E-9C677E9D66FA}"/>
    <hyperlink ref="F21657" r:id="rId43308" display="https://www.bing.com/maps?cp=45.231914~-92.885607&amp;style=o&amp;lvl=18&amp;dir=0&amp;sp=point.45.231914_-92.885607_USS Solar Sources LLC CSG" xr:uid="{814E6480-1077-4BC4-8F5D-2A3C361EEBE6}"/>
    <hyperlink ref="E21658" r:id="rId43309" display="https://www.google.com/maps/@44.985518,-95.766554,450m/data=!3m1!1e3!4m5!3m4!1s0x0:0x0!8m2!3d44.985518!4d-95.766554" xr:uid="{A89EFF8E-5960-41F6-96AE-0B1ECC0F80D7}"/>
    <hyperlink ref="F21658" r:id="rId43310" display="https://www.bing.com/maps?cp=44.985518~-95.766554&amp;style=o&amp;lvl=18&amp;dir=0&amp;sp=point.44.985518_-95.766554_USS Christoffer Solar LLC CSG" xr:uid="{F3986137-7F1A-41A1-90FA-BC73AB558356}"/>
    <hyperlink ref="E21659" r:id="rId43311" display="https://www.google.com/maps/@46.977270,-96.500779,450m/data=!3m1!1e3!4m5!3m4!1s0x0:0x0!8m2!3d46.977270!4d-96.500779" xr:uid="{061736AC-8F62-40E3-A204-F9644A16DA68}"/>
    <hyperlink ref="F21659" r:id="rId43312" display="https://www.bing.com/maps?cp=46.977270~-96.500779&amp;style=o&amp;lvl=18&amp;dir=0&amp;sp=point.46.977270_-96.500779_USS Buckaroo Solar LLC CSG" xr:uid="{EAF73EAA-921A-411E-BBD3-FEE982E9DD98}"/>
    <hyperlink ref="E21660" r:id="rId43313" display="https://www.google.com/maps/@47.021803,-96.479959,450m/data=!3m1!1e3!4m5!3m4!1s0x0:0x0!8m2!3d47.021803!4d-96.479959" xr:uid="{4FD914F6-9B7E-4F4E-A3C6-CEDBFFA435AE}"/>
    <hyperlink ref="F21660" r:id="rId43314" display="https://www.bing.com/maps?cp=47.021803~-96.479959&amp;style=o&amp;lvl=18&amp;dir=0&amp;sp=point.47.021803_-96.479959_USS Horne North Solar LLC CSG" xr:uid="{CFACB823-F951-4CF2-9E35-3E3BF9816345}"/>
    <hyperlink ref="E21661" r:id="rId43315" display="https://www.google.com/maps/@47.004140,-96.500040,450m/data=!3m1!1e3!4m5!3m4!1s0x0:0x0!8m2!3d47.004140!4d-96.500040" xr:uid="{E7DE4042-61C3-4490-8D31-9BB2146BD950}"/>
    <hyperlink ref="F21661" r:id="rId43316" display="https://www.bing.com/maps?cp=47.004140~-96.500040&amp;style=o&amp;lvl=18&amp;dir=0&amp;sp=point.47.004140_-96.500040_USS Horne South Solar LLC CSG" xr:uid="{42A35D46-8B63-4057-8047-0ECD43F82F8E}"/>
    <hyperlink ref="E21662" r:id="rId43317" display="https://www.google.com/maps/@47.029450,-96.499890,450m/data=!3m1!1e3!4m5!3m4!1s0x0:0x0!8m2!3d47.029450!4d-96.499890" xr:uid="{50AF699A-5582-49B2-8A53-5CA38C70617C}"/>
    <hyperlink ref="F21662" r:id="rId43318" display="https://www.bing.com/maps?cp=47.029450~-96.499890&amp;style=o&amp;lvl=18&amp;dir=0&amp;sp=point.47.029450_-96.499890_USS JJ Clay Solar LLC CSG" xr:uid="{886311AB-1384-495C-94B5-0C1B97FCA024}"/>
    <hyperlink ref="E21663" r:id="rId43319" display="https://www.google.com/maps/@44.427985,-94.930618,450m/data=!3m1!1e3!4m5!3m4!1s0x0:0x0!8m2!3d44.427985!4d-94.930618" xr:uid="{E3193957-1E69-4B6D-BC90-D281EC335752}"/>
    <hyperlink ref="F21663" r:id="rId43320" display="https://www.bing.com/maps?cp=44.427985~-94.930618&amp;style=o&amp;lvl=18&amp;dir=0&amp;sp=point.44.427985_-94.930618_USS Verde Solar LLC CSG" xr:uid="{FF03CCDF-855B-449B-AE35-53CC4844DA76}"/>
    <hyperlink ref="E21664" r:id="rId43321" display="https://www.google.com/maps/@44.454726,-94.926419,450m/data=!3m1!1e3!4m5!3m4!1s0x0:0x0!8m2!3d44.454726!4d-94.926419" xr:uid="{9D6303D9-777A-4557-939F-7E4AE6160939}"/>
    <hyperlink ref="F21664" r:id="rId43322" display="https://www.bing.com/maps?cp=44.454726~-94.926419&amp;style=o&amp;lvl=18&amp;dir=0&amp;sp=point.44.454726_-94.926419_USS Cougar Solar LLC CSG" xr:uid="{1F4AF4D1-8108-4F69-B23D-D091611F076B}"/>
    <hyperlink ref="E21665" r:id="rId43323" display="https://www.google.com/maps/@44.269143,-94.209050,450m/data=!3m1!1e3!4m5!3m4!1s0x0:0x0!8m2!3d44.269143!4d-94.209050" xr:uid="{45D4F388-8988-43F1-9785-FDCD6E201E44}"/>
    <hyperlink ref="F21665" r:id="rId43324" display="https://www.bing.com/maps?cp=44.269143~-94.209050&amp;style=o&amp;lvl=18&amp;dir=0&amp;sp=point.44.269143_-94.209050_USS Flower Solar LLC CSG" xr:uid="{B736020C-E894-408A-8F60-7AC0133E7F4A}"/>
    <hyperlink ref="E21666" r:id="rId43325" display="https://www.google.com/maps/@43.836880,-93.389670,450m/data=!3m1!1e3!4m5!3m4!1s0x0:0x0!8m2!3d43.836880!4d-93.389670" xr:uid="{E083950B-9848-41E6-973D-537E42A88FA3}"/>
    <hyperlink ref="F21666" r:id="rId43326" display="https://www.bing.com/maps?cp=43.836880~-93.389670&amp;style=o&amp;lvl=18&amp;dir=0&amp;sp=point.43.836880_-93.389670_USS All In Solar LLC CSG" xr:uid="{38D5F34C-308B-4D6E-BD89-70D5C41FB7F1}"/>
    <hyperlink ref="E21667" r:id="rId43327" display="https://www.google.com/maps/@42.997100,-78.901700,450m/data=!3m1!1e3!4m5!3m4!1s0x0:0x0!8m2!3d42.997100!4d-78.901700" xr:uid="{91DCA4F1-86A8-478E-8BD0-28DDAEECE3F9}"/>
    <hyperlink ref="F21667" r:id="rId43328" display="https://www.bing.com/maps?cp=42.997100~-78.901700&amp;style=o&amp;lvl=18&amp;dir=0&amp;sp=point.42.997100_-78.901700_AES Tonawanda Solar LLC" xr:uid="{ECE6CD33-BCF2-4809-9676-08C597412DDF}"/>
    <hyperlink ref="E21668" r:id="rId43329" display="https://www.google.com/maps/@39.959166,-105.846000,450m/data=!3m1!1e3!4m5!3m4!1s0x0:0x0!8m2!3d39.959166!4d-105.846000" xr:uid="{1A1F4CF3-077A-4669-AA8A-BC966C32964D}"/>
    <hyperlink ref="F21668" r:id="rId43330" display="https://www.bing.com/maps?cp=39.959166~-105.846000&amp;style=o&amp;lvl=18&amp;dir=0&amp;sp=point.39.959166_-105.846000_Tom Sifers Solar" xr:uid="{0E659FF5-5767-4C58-A8C8-7BDE7463FF69}"/>
    <hyperlink ref="E21669" r:id="rId43331" display="https://www.google.com/maps/@40.812500,-106.289722,450m/data=!3m1!1e3!4m5!3m4!1s0x0:0x0!8m2!3d40.812500!4d-106.289722" xr:uid="{D2289AA7-2A3E-40D0-8D26-FBB036F4D5DE}"/>
    <hyperlink ref="F21669" r:id="rId43332" display="https://www.bing.com/maps?cp=40.812500~-106.289722&amp;style=o&amp;lvl=18&amp;dir=0&amp;sp=point.40.812500_-106.289722_Whiskey Hill Solar" xr:uid="{9CBF4066-9BF9-4DCF-83F8-E94F178CD42A}"/>
    <hyperlink ref="E21670" r:id="rId43333" display="https://www.google.com/maps/@45.643806,-94.043216,450m/data=!3m1!1e3!4m5!3m4!1s0x0:0x0!8m2!3d45.643806!4d-94.043216" xr:uid="{572B3DC1-DD5A-467D-85AD-AB7977E8AB6C}"/>
    <hyperlink ref="F21670" r:id="rId43334" display="https://www.bing.com/maps?cp=45.643806~-94.043216&amp;style=o&amp;lvl=18&amp;dir=0&amp;sp=point.45.643806_-94.043216_USS Reindeer Solar LLC CSG" xr:uid="{09287E77-4F63-416B-B598-7F94DAB3AB39}"/>
    <hyperlink ref="E21671" r:id="rId43335" display="https://www.google.com/maps/@44.123470,-93.266890,450m/data=!3m1!1e3!4m5!3m4!1s0x0:0x0!8m2!3d44.123470!4d-93.266890" xr:uid="{B9CA1F47-48DA-452C-B1B9-A58E6FB25408}"/>
    <hyperlink ref="F21671" r:id="rId43336" display="https://www.bing.com/maps?cp=44.123470~-93.266890&amp;style=o&amp;lvl=18&amp;dir=0&amp;sp=point.44.123470_-93.266890_USS Bush Solar LLC CSG" xr:uid="{E2BFCE4F-A394-4F03-A66F-F90F0F9C13D9}"/>
    <hyperlink ref="E21672" r:id="rId43337" display="https://www.google.com/maps/@44.702500,-93.785800,450m/data=!3m1!1e3!4m5!3m4!1s0x0:0x0!8m2!3d44.702500!4d-93.785800" xr:uid="{A845F88E-0CFB-4C49-8EFB-033251F0ACC7}"/>
    <hyperlink ref="F21672" r:id="rId43338" display="https://www.bing.com/maps?cp=44.702500~-93.785800&amp;style=o&amp;lvl=18&amp;dir=0&amp;sp=point.44.702500_-93.785800_USS Hancock Solar LLC CSG" xr:uid="{945C2FBE-FF2A-4C9C-AA61-B90DEF77297A}"/>
    <hyperlink ref="E21673" r:id="rId43339" display="https://www.google.com/maps/@44.934706,-95.251327,450m/data=!3m1!1e3!4m5!3m4!1s0x0:0x0!8m2!3d44.934706!4d-95.251327" xr:uid="{9DE35BE6-3B1A-4B20-BD80-E317429A0665}"/>
    <hyperlink ref="F21673" r:id="rId43340" display="https://www.bing.com/maps?cp=44.934706~-95.251327&amp;style=o&amp;lvl=18&amp;dir=0&amp;sp=point.44.934706_-95.251327_USS Pheasant Solar LLC CSG" xr:uid="{20D04CD4-63BB-4FB2-AB4F-11F47EBDCCE0}"/>
    <hyperlink ref="E21674" r:id="rId43341" display="https://www.google.com/maps/@46.983191,-96.500649,450m/data=!3m1!1e3!4m5!3m4!1s0x0:0x0!8m2!3d46.983191!4d-96.500649" xr:uid="{28F965E1-5A5B-4B3B-9E6F-52E357645A59}"/>
    <hyperlink ref="F21674" r:id="rId43342" display="https://www.bing.com/maps?cp=46.983191~-96.500649&amp;style=o&amp;lvl=18&amp;dir=0&amp;sp=point.46.983191_-96.500649_USS KVPV Solar LLC CSG" xr:uid="{414F2451-3120-4AD2-9534-F594F1C5DC0C}"/>
    <hyperlink ref="E21675" r:id="rId43343" display="https://www.google.com/maps/@44.224430,-95.689490,450m/data=!3m1!1e3!4m5!3m4!1s0x0:0x0!8m2!3d44.224430!4d-95.689490" xr:uid="{756DB992-AA60-4820-BDD9-F07430321E3D}"/>
    <hyperlink ref="F21675" r:id="rId43344" display="https://www.bing.com/maps?cp=44.224430~-95.689490&amp;style=o&amp;lvl=18&amp;dir=0&amp;sp=point.44.224430_-95.689490_USS Kass Solar LLC" xr:uid="{2A71AF8F-983F-43E7-834A-2E646943E137}"/>
    <hyperlink ref="E21676" r:id="rId43345" display="https://www.google.com/maps/@44.788830,-95.095620,450m/data=!3m1!1e3!4m5!3m4!1s0x0:0x0!8m2!3d44.788830!4d-95.095620" xr:uid="{9B8FDD11-669A-4645-8A35-40E8D1380E02}"/>
    <hyperlink ref="F21676" r:id="rId43346" display="https://www.bing.com/maps?cp=44.788830~-95.095620&amp;style=o&amp;lvl=18&amp;dir=0&amp;sp=point.44.788830_-95.095620_USS Chariot Solar LLC" xr:uid="{AEDFA44A-DE5C-4C1F-8436-339D970523CE}"/>
    <hyperlink ref="E21677" r:id="rId43347" display="https://www.google.com/maps/@35.970349,-107.563075,450m/data=!3m1!1e3!4m5!3m4!1s0x0:0x0!8m2!3d35.970349!4d-107.563075" xr:uid="{1148C8A9-5B07-4F06-AAED-F5664C807981}"/>
    <hyperlink ref="F21677" r:id="rId43348" display="https://www.bing.com/maps?cp=35.970349~-107.563075&amp;style=o&amp;lvl=18&amp;dir=0&amp;sp=point.35.970349_-107.563075_Arroyo Solar Energy Storage Hybrid" xr:uid="{4BACC413-A2CD-4B44-94FB-A63CF76217C9}"/>
    <hyperlink ref="E21678" r:id="rId43349" display="https://www.google.com/maps/@35.970349,-107.563075,450m/data=!3m1!1e3!4m5!3m4!1s0x0:0x0!8m2!3d35.970349!4d-107.563075" xr:uid="{C8C36709-C87D-444B-9157-C23E9DCC83B6}"/>
    <hyperlink ref="F21678" r:id="rId43350" display="https://www.bing.com/maps?cp=35.970349~-107.563075&amp;style=o&amp;lvl=18&amp;dir=0&amp;sp=point.35.970349_-107.563075_Arroyo Solar Energy Storage Hybrid" xr:uid="{B259E99F-A6DB-4BE9-A44B-F3C24C39383E}"/>
    <hyperlink ref="E21679" r:id="rId43351" display="https://www.google.com/maps/@37.332060,-79.511090,450m/data=!3m1!1e3!4m5!3m4!1s0x0:0x0!8m2!3d37.332060!4d-79.511090" xr:uid="{AFD97A2E-C3B8-419B-B58B-9F275D7DD2AA}"/>
    <hyperlink ref="F21679" r:id="rId43352" display="https://www.bing.com/maps?cp=37.332060~-79.511090&amp;style=o&amp;lvl=18&amp;dir=0&amp;sp=point.37.332060_-79.511090_Orange Street G1" xr:uid="{8D36BDC8-90AB-456A-9E5F-13C869A65322}"/>
    <hyperlink ref="E21680" r:id="rId43353" display="https://www.google.com/maps/@37.332060,-79.511090,450m/data=!3m1!1e3!4m5!3m4!1s0x0:0x0!8m2!3d37.332060!4d-79.511090" xr:uid="{745D134D-8E3B-42F7-A2C3-D4D1F7D90474}"/>
    <hyperlink ref="F21680" r:id="rId43354" display="https://www.bing.com/maps?cp=37.332060~-79.511090&amp;style=o&amp;lvl=18&amp;dir=0&amp;sp=point.37.332060_-79.511090_Orange Street G1" xr:uid="{71C06BBE-079A-42B0-8538-8D16DB9644CF}"/>
    <hyperlink ref="E21681" r:id="rId43355" display="https://www.google.com/maps/@37.332060,-79.511090,450m/data=!3m1!1e3!4m5!3m4!1s0x0:0x0!8m2!3d37.332060!4d-79.511090" xr:uid="{E7DE817D-5F62-4618-A495-1F07E3B97074}"/>
    <hyperlink ref="F21681" r:id="rId43356" display="https://www.bing.com/maps?cp=37.332060~-79.511090&amp;style=o&amp;lvl=18&amp;dir=0&amp;sp=point.37.332060_-79.511090_Orange Street G1" xr:uid="{4B8675C2-C95B-4413-8C11-F2ECF11A95FE}"/>
    <hyperlink ref="E21682" r:id="rId43357" display="https://www.google.com/maps/@37.332060,-79.511090,450m/data=!3m1!1e3!4m5!3m4!1s0x0:0x0!8m2!3d37.332060!4d-79.511090" xr:uid="{467C443F-7B54-4752-A85E-A8B0AC348889}"/>
    <hyperlink ref="F21682" r:id="rId43358" display="https://www.bing.com/maps?cp=37.332060~-79.511090&amp;style=o&amp;lvl=18&amp;dir=0&amp;sp=point.37.332060_-79.511090_Orange Street G1" xr:uid="{644FCAF1-9317-4C5B-A9A5-A63550B7AB83}"/>
    <hyperlink ref="E21683" r:id="rId43359" display="https://www.google.com/maps/@37.332060,-79.511090,450m/data=!3m1!1e3!4m5!3m4!1s0x0:0x0!8m2!3d37.332060!4d-79.511090" xr:uid="{DBF9738A-62D7-45D6-8CFE-A294CBE17D15}"/>
    <hyperlink ref="F21683" r:id="rId43360" display="https://www.bing.com/maps?cp=37.332060~-79.511090&amp;style=o&amp;lvl=18&amp;dir=0&amp;sp=point.37.332060_-79.511090_Orange Street G1" xr:uid="{2B91DA89-8298-4403-80D6-27EB5E6F3D1E}"/>
    <hyperlink ref="E21684" r:id="rId43361" display="https://www.google.com/maps/@37.332060,-79.511090,450m/data=!3m1!1e3!4m5!3m4!1s0x0:0x0!8m2!3d37.332060!4d-79.511090" xr:uid="{D4BCE9C1-ED71-4BA1-9147-C25D404D7A28}"/>
    <hyperlink ref="F21684" r:id="rId43362" display="https://www.bing.com/maps?cp=37.332060~-79.511090&amp;style=o&amp;lvl=18&amp;dir=0&amp;sp=point.37.332060_-79.511090_Orange Street G1" xr:uid="{45250794-2327-4F53-90E4-789D95DF647C}"/>
    <hyperlink ref="E21685" r:id="rId43363" display="https://www.google.com/maps/@45.493595,-94.113443,450m/data=!3m1!1e3!4m5!3m4!1s0x0:0x0!8m2!3d45.493595!4d-94.113443" xr:uid="{DD7F2E95-177D-4539-B540-1ABCE5B2EA4F}"/>
    <hyperlink ref="F21685" r:id="rId43364" display="https://www.bing.com/maps?cp=45.493595~-94.113443&amp;style=o&amp;lvl=18&amp;dir=0&amp;sp=point.45.493595_-94.113443_Hartmann Project CSG" xr:uid="{56A0D705-5846-4E39-A9A0-F910C494544D}"/>
    <hyperlink ref="E21686" r:id="rId43365" display="https://www.google.com/maps/@45.463956,-94.091014,450m/data=!3m1!1e3!4m5!3m4!1s0x0:0x0!8m2!3d45.463956!4d-94.091014" xr:uid="{B02179DA-90FC-4A4E-891C-3607EB5468FE}"/>
    <hyperlink ref="F21686" r:id="rId43366" display="https://www.bing.com/maps?cp=45.463956~-94.091014&amp;style=o&amp;lvl=18&amp;dir=0&amp;sp=point.45.463956_-94.091014_E. Goenner Project CSG" xr:uid="{B05AEAA1-908C-43D9-ADE4-D5A392B9EAEB}"/>
    <hyperlink ref="E21687" r:id="rId43367" display="https://www.google.com/maps/@45.463678,-94.045078,450m/data=!3m1!1e3!4m5!3m4!1s0x0:0x0!8m2!3d45.463678!4d-94.045078" xr:uid="{4A32418F-6F8D-414C-B27F-D64A495B9FC5}"/>
    <hyperlink ref="F21687" r:id="rId43368" display="https://www.bing.com/maps?cp=45.463678~-94.045078&amp;style=o&amp;lvl=18&amp;dir=0&amp;sp=point.45.463678_-94.045078_Prawer Project CSG" xr:uid="{08519EBF-68E2-4E88-BB67-19D1452DBBB8}"/>
    <hyperlink ref="E21688" r:id="rId43369" display="https://www.google.com/maps/@45.626942,-94.596082,450m/data=!3m1!1e3!4m5!3m4!1s0x0:0x0!8m2!3d45.626942!4d-94.596082" xr:uid="{17B7936F-641D-4EAA-A008-FDECF2BAD6A1}"/>
    <hyperlink ref="F21688" r:id="rId43370" display="https://www.bing.com/maps?cp=45.626942~-94.596082&amp;style=o&amp;lvl=18&amp;dir=0&amp;sp=point.45.626942_-94.596082_Schwinghamer Project CSG" xr:uid="{302FB275-BCBA-44CE-818C-9E7470CCF09C}"/>
    <hyperlink ref="E21689" r:id="rId43371" display="https://www.google.com/maps/@44.885633,-93.026432,450m/data=!3m1!1e3!4m5!3m4!1s0x0:0x0!8m2!3d44.885633!4d-93.026432" xr:uid="{14B97B81-3AD6-481A-AD4D-9FCFDAB24030}"/>
    <hyperlink ref="F21689" r:id="rId43372" display="https://www.bing.com/maps?cp=44.885633~-93.026432&amp;style=o&amp;lvl=18&amp;dir=0&amp;sp=point.44.885633_-93.026432_STAG St. Paul Project CSG" xr:uid="{551D5F1E-6977-490C-A834-A7FCC94E101E}"/>
    <hyperlink ref="E21690" r:id="rId43373" display="https://www.google.com/maps/@44.591619,-93.845389,450m/data=!3m1!1e3!4m5!3m4!1s0x0:0x0!8m2!3d44.591619!4d-93.845389" xr:uid="{E588868D-74B7-432A-A273-A6B33C4EDBAE}"/>
    <hyperlink ref="F21690" r:id="rId43374" display="https://www.bing.com/maps?cp=44.591619~-93.845389&amp;style=o&amp;lvl=18&amp;dir=0&amp;sp=point.44.591619_-93.845389_Linden 01 CSG" xr:uid="{5C4BEFCE-56CB-4EF5-8510-87190035A21A}"/>
    <hyperlink ref="E21691" r:id="rId43375" display="https://www.google.com/maps/@32.050000,-97.350000,450m/data=!3m1!1e3!4m5!3m4!1s0x0:0x0!8m2!3d32.050000!4d-97.350000" xr:uid="{CC72AE0A-5015-474F-B5FA-31C65E231A52}"/>
    <hyperlink ref="F21691" r:id="rId43376" display="https://www.bing.com/maps?cp=32.050000~-97.350000&amp;style=o&amp;lvl=18&amp;dir=0&amp;sp=point.32.050000_-97.350000_TPE Whitney Solar, LLC" xr:uid="{E365181A-1FBE-4F2B-8B5E-3974DB07D007}"/>
    <hyperlink ref="E21692" r:id="rId43377" display="https://www.google.com/maps/@41.230142,-82.711785,450m/data=!3m1!1e3!4m5!3m4!1s0x0:0x0!8m2!3d41.230142!4d-82.711785" xr:uid="{CDA310E1-2388-4347-B2A5-48D791A50138}"/>
    <hyperlink ref="F21692" r:id="rId43378" display="https://www.bing.com/maps?cp=41.230142~-82.711785&amp;style=o&amp;lvl=18&amp;dir=0&amp;sp=point.41.230142_-82.711785_Monroeville Solar" xr:uid="{54206E7A-3B2B-4E27-B9D0-EC7B6D3C63A6}"/>
    <hyperlink ref="E21693" r:id="rId43379" display="https://www.google.com/maps/@44.591933,-93.846816,450m/data=!3m1!1e3!4m5!3m4!1s0x0:0x0!8m2!3d44.591933!4d-93.846816" xr:uid="{D7C10EF4-7C28-4017-9383-A976527275BC}"/>
    <hyperlink ref="F21693" r:id="rId43380" display="https://www.bing.com/maps?cp=44.591933~-93.846816&amp;style=o&amp;lvl=18&amp;dir=0&amp;sp=point.44.591933_-93.846816_Linden 02 CSG" xr:uid="{12014226-181D-42D9-852D-157BC80C2496}"/>
    <hyperlink ref="E21694" r:id="rId43381" display="https://www.google.com/maps/@44.592132,-93.844971,450m/data=!3m1!1e3!4m5!3m4!1s0x0:0x0!8m2!3d44.592132!4d-93.844971" xr:uid="{6C27CE76-2517-4102-8FA3-4D5EA5F776B4}"/>
    <hyperlink ref="F21694" r:id="rId43382" display="https://www.bing.com/maps?cp=44.592132~-93.844971&amp;style=o&amp;lvl=18&amp;dir=0&amp;sp=point.44.592132_-93.844971_Linden 03 CSG" xr:uid="{FF6A5F31-8993-4E0D-8A86-2F8FC3410C2E}"/>
    <hyperlink ref="E21695" r:id="rId43383" display="https://www.google.com/maps/@35.104760,-106.482370,450m/data=!3m1!1e3!4m5!3m4!1s0x0:0x0!8m2!3d35.104760!4d-106.482370" xr:uid="{1D036664-FF47-46DE-A6D0-1FB824322045}"/>
    <hyperlink ref="F21695" r:id="rId43384" display="https://www.bing.com/maps?cp=35.104760~-106.482370&amp;style=o&amp;lvl=18&amp;dir=0&amp;sp=point.35.104760_-106.482370_Rio Rancho Solar Energy Center" xr:uid="{0771C9B3-1A06-47F2-B90A-85E1E18D0B31}"/>
    <hyperlink ref="E21696" r:id="rId43385" display="https://www.google.com/maps/@40.438000,-74.336000,450m/data=!3m1!1e3!4m5!3m4!1s0x0:0x0!8m2!3d40.438000!4d-74.336000" xr:uid="{41D88BD5-078B-40AC-AEE3-E239EB3B71BB}"/>
    <hyperlink ref="F21696" r:id="rId43386" display="https://www.bing.com/maps?cp=40.438000~-74.336000&amp;style=o&amp;lvl=18&amp;dir=0&amp;sp=point.40.438000_-74.336000_Sayreville Solar Project" xr:uid="{E0F75D1A-CE6C-4BB3-98DF-FB038A5CE550}"/>
    <hyperlink ref="E21697" r:id="rId43387" display="https://www.google.com/maps/@30.456753,-81.714856,450m/data=!3m1!1e3!4m5!3m4!1s0x0:0x0!8m2!3d30.456753!4d-81.714856" xr:uid="{AADBA9D3-4E57-4FC4-BADA-D36ABCCBE9F3}"/>
    <hyperlink ref="F21697" r:id="rId43388" display="https://www.bing.com/maps?cp=30.456753~-81.714856&amp;style=o&amp;lvl=18&amp;dir=0&amp;sp=point.30.456753_-81.714856_Imeson Solar" xr:uid="{7A992A8C-9C4C-4D91-BED5-66C2CB5585E0}"/>
    <hyperlink ref="E21698" r:id="rId43389" display="https://www.google.com/maps/@30.456753,-81.714856,450m/data=!3m1!1e3!4m5!3m4!1s0x0:0x0!8m2!3d30.456753!4d-81.714856" xr:uid="{9E6CC17E-6C40-44BB-A826-1E9263FA8D4D}"/>
    <hyperlink ref="F21698" r:id="rId43390" display="https://www.bing.com/maps?cp=30.456753~-81.714856&amp;style=o&amp;lvl=18&amp;dir=0&amp;sp=point.30.456753_-81.714856_Imeson Solar" xr:uid="{37A8F89A-41A6-4967-AD93-CF3F04203857}"/>
    <hyperlink ref="E21699" r:id="rId43391" display="https://www.google.com/maps/@30.235400,-84.223300,450m/data=!3m1!1e3!4m5!3m4!1s0x0:0x0!8m2!3d30.235400!4d-84.223300" xr:uid="{A988FA6C-63D7-4C83-836D-4A1EE336EB49}"/>
    <hyperlink ref="F21699" r:id="rId43392" display="https://www.bing.com/maps?cp=30.235400~-84.223300&amp;style=o&amp;lvl=18&amp;dir=0&amp;sp=point.30.235400_-84.223300_FL Solar 4, LLC" xr:uid="{7FF92CDC-0DC0-4A07-9C7B-6106CE831ABE}"/>
    <hyperlink ref="E21700" r:id="rId43393" display="https://www.google.com/maps/@38.022486,-122.273663,450m/data=!3m1!1e3!4m5!3m4!1s0x0:0x0!8m2!3d38.022486!4d-122.273663" xr:uid="{6D2A52C6-A69A-441F-8A21-6FC05F258F39}"/>
    <hyperlink ref="F21700" r:id="rId43394" display="https://www.bing.com/maps?cp=38.022486~-122.273663&amp;style=o&amp;lvl=18&amp;dir=0&amp;sp=point.38.022486_-122.273663_Bio-Rad" xr:uid="{3D47358D-91C4-4271-87F5-A6024DCF803D}"/>
    <hyperlink ref="E21701" r:id="rId43395" display="https://www.google.com/maps/@41.443293,-71.791133,450m/data=!3m1!1e3!4m5!3m4!1s0x0:0x0!8m2!3d41.443293!4d-71.791133" xr:uid="{9213502A-23AC-4EE6-BED6-8C83E2799ABB}"/>
    <hyperlink ref="F21701" r:id="rId43396" display="https://www.bing.com/maps?cp=41.443293~-71.791133&amp;style=o&amp;lvl=18&amp;dir=0&amp;sp=point.41.443293_-71.791133_Hopkinton Phase 2" xr:uid="{50FA73F7-D067-4174-A366-71B28E0205FE}"/>
    <hyperlink ref="E21702" r:id="rId43397" display="https://www.google.com/maps/@33.284418,-95.163557,450m/data=!3m1!1e3!4m5!3m4!1s0x0:0x0!8m2!3d33.284418!4d-95.163557" xr:uid="{6BE86CA2-6655-4537-929B-31068DFE73CD}"/>
    <hyperlink ref="F21702" r:id="rId43398" display="https://www.bing.com/maps?cp=33.284418~-95.163557&amp;style=o&amp;lvl=18&amp;dir=0&amp;sp=point.33.284418_-95.163557_Delilah Solar Energy LLC" xr:uid="{53064AC7-0867-48CF-82A2-2D8DBF0055C6}"/>
    <hyperlink ref="E21703" r:id="rId43399" display="https://www.google.com/maps/@39.819725,-74.894700,450m/data=!3m1!1e3!4m5!3m4!1s0x0:0x0!8m2!3d39.819725!4d-74.894700" xr:uid="{AC319888-4CC4-4B2D-9243-20D2957CDE5E}"/>
    <hyperlink ref="F21703" r:id="rId43400" display="https://www.bing.com/maps?cp=39.819725~-74.894700&amp;style=o&amp;lvl=18&amp;dir=0&amp;sp=point.39.819725_-74.894700_Aero Haven Solar" xr:uid="{878FF1B2-C17B-4C1B-B739-20EFDE067380}"/>
    <hyperlink ref="E21704" r:id="rId43401" display="https://www.google.com/maps/@40.926350,-74.675089,450m/data=!3m1!1e3!4m5!3m4!1s0x0:0x0!8m2!3d40.926350!4d-74.675089" xr:uid="{585E4206-A6C1-4E3F-9CD6-1456129F165F}"/>
    <hyperlink ref="F21704" r:id="rId43402" display="https://www.bing.com/maps?cp=40.926350~-74.675089&amp;style=o&amp;lvl=18&amp;dir=0&amp;sp=point.40.926350_-74.675089_ACCP NJ 1" xr:uid="{0FF3A03A-3B68-4786-AD8B-4D7952D95D9C}"/>
    <hyperlink ref="E21705" r:id="rId43403" display="https://www.google.com/maps/@41.079073,-74.150011,450m/data=!3m1!1e3!4m5!3m4!1s0x0:0x0!8m2!3d41.079073!4d-74.150011" xr:uid="{98EB3BBF-111A-4B63-98A8-D99C557CD0AC}"/>
    <hyperlink ref="F21705" r:id="rId43404" display="https://www.bing.com/maps?cp=41.079073~-74.150011&amp;style=o&amp;lvl=18&amp;dir=0&amp;sp=point.41.079073_-74.150011_Bergenmand Solar Partners, LLC Mahwah" xr:uid="{B6430445-ABE3-4FA9-A401-549E5F7E478B}"/>
    <hyperlink ref="E21706" r:id="rId43405" display="https://www.google.com/maps/@41.079073,-74.150011,450m/data=!3m1!1e3!4m5!3m4!1s0x0:0x0!8m2!3d41.079073!4d-74.150011" xr:uid="{CA562D82-7970-459F-AA96-15EE593A5BEB}"/>
    <hyperlink ref="F21706" r:id="rId43406" display="https://www.bing.com/maps?cp=41.079073~-74.150011&amp;style=o&amp;lvl=18&amp;dir=0&amp;sp=point.41.079073_-74.150011_Bergenmand Solar Partners, LLC Mahwah" xr:uid="{9DF97EAE-415C-4795-AA6A-D9F343BDF7DA}"/>
    <hyperlink ref="E21707" r:id="rId43407" display="https://www.google.com/maps/@44.916666,-73.100000,450m/data=!3m1!1e3!4m5!3m4!1s0x0:0x0!8m2!3d44.916666!4d-73.100000" xr:uid="{2F1EB90B-CED8-4C1F-8F22-C01FBC1E4DFF}"/>
    <hyperlink ref="F21707" r:id="rId43408" display="https://www.bing.com/maps?cp=44.916666~-73.100000&amp;style=o&amp;lvl=18&amp;dir=0&amp;sp=point.44.916666_-73.100000_VPPSA Project 10" xr:uid="{E939CEDA-A9D6-4A91-B6E2-402CA4D25B10}"/>
    <hyperlink ref="E21708" r:id="rId43409" display="https://www.google.com/maps/@44.916666,-73.100000,450m/data=!3m1!1e3!4m5!3m4!1s0x0:0x0!8m2!3d44.916666!4d-73.100000" xr:uid="{B84BCCAD-671D-4E77-9766-D00BBADFD25B}"/>
    <hyperlink ref="F21708" r:id="rId43410" display="https://www.bing.com/maps?cp=44.916666~-73.100000&amp;style=o&amp;lvl=18&amp;dir=0&amp;sp=point.44.916666_-73.100000_VPPSA Project 10" xr:uid="{5945898B-666F-4E9F-AD34-F11BB64BF5F6}"/>
    <hyperlink ref="E21709" r:id="rId43411" display="https://www.google.com/maps/@36.140764,-119.566896,450m/data=!3m1!1e3!4m5!3m4!1s0x0:0x0!8m2!3d36.140764!4d-119.566896" xr:uid="{B2697340-8352-49B9-AC42-FB52D88FAABE}"/>
    <hyperlink ref="F21709" r:id="rId43412" display="https://www.bing.com/maps?cp=36.140764~-119.566896&amp;style=o&amp;lvl=18&amp;dir=0&amp;sp=point.36.140764_-119.566896_CID Solar (CA)" xr:uid="{DD9F1F2B-0C6D-4632-8359-A28512823F2A}"/>
    <hyperlink ref="E21710" r:id="rId43413" display="https://www.google.com/maps/@46.850740,-122.664447,450m/data=!3m1!1e3!4m5!3m4!1s0x0:0x0!8m2!3d46.850740!4d-122.664447" xr:uid="{1A6FA3CA-BF98-43D5-A641-1649F96297D1}"/>
    <hyperlink ref="F21710" r:id="rId43414" display="https://www.bing.com/maps?cp=46.850740~-122.664447&amp;style=o&amp;lvl=18&amp;dir=0&amp;sp=point.46.850740_-122.664447_Skookumchuck Wind Facility" xr:uid="{D3509FC9-5BAB-4358-953C-188BBBD38DFB}"/>
    <hyperlink ref="E21711" r:id="rId43415" display="https://www.google.com/maps/@44.859838,-123.007913,450m/data=!3m1!1e3!4m5!3m4!1s0x0:0x0!8m2!3d44.859838!4d-123.007913" xr:uid="{C22EDDA2-4FB2-400D-8AD2-E9D5558AADBC}"/>
    <hyperlink ref="F21711" r:id="rId43416" display="https://www.bing.com/maps?cp=44.859838~-123.007913&amp;style=o&amp;lvl=18&amp;dir=0&amp;sp=point.44.859838_-123.007913_Rafael Solar" xr:uid="{6D991061-C150-4B2E-8BF4-CC0FA58EFB2B}"/>
    <hyperlink ref="E21712" r:id="rId43417" display="https://www.google.com/maps/@45.172000,-122.912000,450m/data=!3m1!1e3!4m5!3m4!1s0x0:0x0!8m2!3d45.172000!4d-122.912000" xr:uid="{3678D07C-E872-4917-8762-51BFBFCFE781}"/>
    <hyperlink ref="F21712" r:id="rId43418" display="https://www.bing.com/maps?cp=45.172000~-122.912000&amp;style=o&amp;lvl=18&amp;dir=0&amp;sp=point.45.172000_-122.912000_Case Creek Solar" xr:uid="{4C6D1226-9797-4AA6-A149-3C1E6351BD02}"/>
    <hyperlink ref="E21713" r:id="rId43419" display="https://www.google.com/maps/@45.083000,-122.904000,450m/data=!3m1!1e3!4m5!3m4!1s0x0:0x0!8m2!3d45.083000!4d-122.904000" xr:uid="{24F5F750-8462-433A-92E7-6098B9AB540B}"/>
    <hyperlink ref="F21713" r:id="rId43420" display="https://www.bing.com/maps?cp=45.083000~-122.904000&amp;style=o&amp;lvl=18&amp;dir=0&amp;sp=point.45.083000_-122.904000_Kale Patch Solar" xr:uid="{B6017BF3-0491-44BE-9C15-60C4ACD40D93}"/>
    <hyperlink ref="E21714" r:id="rId43421" display="https://www.google.com/maps/@31.792610,-100.697290,450m/data=!3m1!1e3!4m5!3m4!1s0x0:0x0!8m2!3d31.792610!4d-100.697290" xr:uid="{7FA48758-B83D-47D7-B4A2-59B7FA387E60}"/>
    <hyperlink ref="F21714" r:id="rId43422" display="https://www.bing.com/maps?cp=31.792610~-100.697290&amp;style=o&amp;lvl=18&amp;dir=0&amp;sp=point.31.792610_-100.697290_Aviator Wind" xr:uid="{05647064-4188-4C59-B7C2-78E9AE994174}"/>
    <hyperlink ref="E21715" r:id="rId43423" display="https://www.google.com/maps/@33.251020,-95.193426,450m/data=!3m1!1e3!4m5!3m4!1s0x0:0x0!8m2!3d33.251020!4d-95.193426" xr:uid="{EAD13741-0817-4825-A5A7-ABEC5586907D}"/>
    <hyperlink ref="F21715" r:id="rId43424" display="https://www.bing.com/maps?cp=33.251020~-95.193426&amp;style=o&amp;lvl=18&amp;dir=0&amp;sp=point.33.251020_-95.193426_Samson Solar Energy" xr:uid="{A9D09E88-B8C3-4B8A-871C-5ABA2A4328B8}"/>
    <hyperlink ref="E21716" r:id="rId43425" display="https://www.google.com/maps/@42.913300,-73.214200,450m/data=!3m1!1e3!4m5!3m4!1s0x0:0x0!8m2!3d42.913300!4d-73.214200" xr:uid="{3716388F-AD97-41F9-8B5F-1EDE079DD9F5}"/>
    <hyperlink ref="F21716" r:id="rId43426" display="https://www.bing.com/maps?cp=42.913300~-73.214200&amp;style=o&amp;lvl=18&amp;dir=0&amp;sp=point.42.913300_-73.214200_Battle Creek Solar" xr:uid="{EAFAF0A0-F6F5-4F3A-A7F0-7255E8806084}"/>
    <hyperlink ref="E21717" r:id="rId43427" display="https://www.google.com/maps/@40.140278,-86.215278,450m/data=!3m1!1e3!4m5!3m4!1s0x0:0x0!8m2!3d40.140278!4d-86.215278" xr:uid="{9A17C6D9-4AF1-4AC2-9108-B8EE3EF1639E}"/>
    <hyperlink ref="F21717" r:id="rId43428" display="https://www.bing.com/maps?cp=40.140278~-86.215278&amp;style=o&amp;lvl=18&amp;dir=0&amp;sp=point.40.140278_-86.215278_Sheridan School Corporation Solar" xr:uid="{185BCB26-A22C-415E-A796-0D6BB75B2D5D}"/>
    <hyperlink ref="E21718" r:id="rId43429" display="https://www.google.com/maps/@40.140278,-86.215278,450m/data=!3m1!1e3!4m5!3m4!1s0x0:0x0!8m2!3d40.140278!4d-86.215278" xr:uid="{3279C7A9-F28A-4AB5-8591-0FC2FE77340F}"/>
    <hyperlink ref="F21718" r:id="rId43430" display="https://www.bing.com/maps?cp=40.140278~-86.215278&amp;style=o&amp;lvl=18&amp;dir=0&amp;sp=point.40.140278_-86.215278_Sheridan School Corporation Solar" xr:uid="{C2F3A68F-00C6-48BE-ACE6-47159F90352B}"/>
    <hyperlink ref="E21719" r:id="rId43431" display="https://www.google.com/maps/@42.581678,-70.998672,450m/data=!3m1!1e3!4m5!3m4!1s0x0:0x0!8m2!3d42.581678!4d-70.998672" xr:uid="{A4F60F4A-9EAC-4FF4-880E-D71EAB2E4278}"/>
    <hyperlink ref="F21719" r:id="rId43432" display="https://www.bing.com/maps?cp=42.581678~-70.998672&amp;style=o&amp;lvl=18&amp;dir=0&amp;sp=point.42.581678_-70.998672_Middleton Solar Park" xr:uid="{B6D57B81-0682-4869-B893-3A35FCA8CDC5}"/>
    <hyperlink ref="E21720" r:id="rId43433" display="https://www.google.com/maps/@42.581678,-70.998672,450m/data=!3m1!1e3!4m5!3m4!1s0x0:0x0!8m2!3d42.581678!4d-70.998672" xr:uid="{DA32964C-A286-41CA-9F77-B20E5F94CA09}"/>
    <hyperlink ref="F21720" r:id="rId43434" display="https://www.bing.com/maps?cp=42.581678~-70.998672&amp;style=o&amp;lvl=18&amp;dir=0&amp;sp=point.42.581678_-70.998672_Middleton Solar Park" xr:uid="{A2683B1D-0107-4D05-B1F6-34343310983E}"/>
    <hyperlink ref="E21721" r:id="rId43435" display="https://www.google.com/maps/@44.422314,-94.926640,450m/data=!3m1!1e3!4m5!3m4!1s0x0:0x0!8m2!3d44.422314!4d-94.926640" xr:uid="{28A7B922-6473-4E12-BAB0-BDAAF0B3C1BA}"/>
    <hyperlink ref="F21721" r:id="rId43436" display="https://www.bing.com/maps?cp=44.422314~-94.926640&amp;style=o&amp;lvl=18&amp;dir=0&amp;sp=point.44.422314_-94.926640_USS Dot Com Solar LLC CSG" xr:uid="{C42B90B9-D93E-4842-A42E-B0D3BF30E97C}"/>
    <hyperlink ref="E21722" r:id="rId43437" display="https://www.google.com/maps/@44.413000,-95.009000,450m/data=!3m1!1e3!4m5!3m4!1s0x0:0x0!8m2!3d44.413000!4d-95.009000" xr:uid="{209D9E90-8CD5-4E13-AD7C-3BFE56015D8F}"/>
    <hyperlink ref="F21722" r:id="rId43438" display="https://www.bing.com/maps?cp=44.413000~-95.009000&amp;style=o&amp;lvl=18&amp;dir=0&amp;sp=point.44.413000_-95.009000_USS B&amp;B Solar LLC CSG" xr:uid="{425AE973-160C-42AF-BADF-DA0E9D59E3E5}"/>
    <hyperlink ref="E21723" r:id="rId43439" display="https://www.google.com/maps/@44.197770,-93.584840,450m/data=!3m1!1e3!4m5!3m4!1s0x0:0x0!8m2!3d44.197770!4d-93.584840" xr:uid="{FBA028CE-DD92-40CD-B114-B270957EBECF}"/>
    <hyperlink ref="F21723" r:id="rId43440" display="https://www.bing.com/maps?cp=44.197770~-93.584840&amp;style=o&amp;lvl=18&amp;dir=0&amp;sp=point.44.197770_-93.584840_USS Water Town Solar LLC CSG" xr:uid="{C9D58E74-4991-4C25-9939-DECADA7E98E6}"/>
    <hyperlink ref="E21724" r:id="rId43441" display="https://www.google.com/maps/@44.906600,-94.160439,450m/data=!3m1!1e3!4m5!3m4!1s0x0:0x0!8m2!3d44.906600!4d-94.160439" xr:uid="{4CF6AEA4-AD3F-4A6E-86BC-553A4B783FAA}"/>
    <hyperlink ref="F21724" r:id="rId43442" display="https://www.bing.com/maps?cp=44.906600~-94.160439&amp;style=o&amp;lvl=18&amp;dir=0&amp;sp=point.44.906600_-94.160439_USS Water Fowl Solar LLC CSG" xr:uid="{98D1FCCB-8B3A-4D11-B9C5-75E117C9D638}"/>
    <hyperlink ref="E21725" r:id="rId43443" display="https://www.google.com/maps/@44.217820,-93.580420,450m/data=!3m1!1e3!4m5!3m4!1s0x0:0x0!8m2!3d44.217820!4d-93.580420" xr:uid="{39BB43C7-1F11-4F0C-A198-8FC9CE648982}"/>
    <hyperlink ref="F21725" r:id="rId43444" display="https://www.bing.com/maps?cp=44.217820~-93.580420&amp;style=o&amp;lvl=18&amp;dir=0&amp;sp=point.44.217820_-93.580420_USS Water City Solar LLC CSG" xr:uid="{2D5A41A8-49BE-417F-8F80-423104E5FCE1}"/>
    <hyperlink ref="E21726" r:id="rId43445" display="https://www.google.com/maps/@44.413010,-94.985800,450m/data=!3m1!1e3!4m5!3m4!1s0x0:0x0!8m2!3d44.413010!4d-94.985800" xr:uid="{222C14D4-4C8F-4742-B79E-77BD0565B168}"/>
    <hyperlink ref="F21726" r:id="rId43446" display="https://www.bing.com/maps?cp=44.413010~-94.985800&amp;style=o&amp;lvl=18&amp;dir=0&amp;sp=point.44.413010_-94.985800_USS Steamboat Solar LLC CSG" xr:uid="{DE6499F3-71B0-457A-BB68-B20480408B58}"/>
    <hyperlink ref="E21727" r:id="rId43447" display="https://www.google.com/maps/@33.467803,-95.370856,450m/data=!3m1!1e3!4m5!3m4!1s0x0:0x0!8m2!3d33.467803!4d-95.370856" xr:uid="{2CAA6A90-99F6-46D8-BBD8-22ABDB3EDF02}"/>
    <hyperlink ref="F21727" r:id="rId43448" display="https://www.bing.com/maps?cp=33.467803~-95.370856&amp;style=o&amp;lvl=18&amp;dir=0&amp;sp=point.33.467803_-95.370856_Impact Solar 1" xr:uid="{A11B07C8-61C8-40F7-BD5C-709C3B7E5F43}"/>
    <hyperlink ref="E21728" r:id="rId43449" display="https://www.google.com/maps/@28.430988,-97.889555,450m/data=!3m1!1e3!4m5!3m4!1s0x0:0x0!8m2!3d28.430988!4d-97.889555" xr:uid="{E8364452-176E-4EF3-A644-90D22D732D2E}"/>
    <hyperlink ref="F21728" r:id="rId43450" display="https://www.bing.com/maps?cp=28.430988~-97.889555&amp;style=o&amp;lvl=18&amp;dir=0&amp;sp=point.28.430988_-97.889555_Brightside" xr:uid="{0D914AFF-D2D6-4F81-B99F-238084F3147D}"/>
    <hyperlink ref="E21729" r:id="rId43451" display="https://www.google.com/maps/@43.955471,-75.618066,450m/data=!3m1!1e3!4m5!3m4!1s0x0:0x0!8m2!3d43.955471!4d-75.618066" xr:uid="{3164997C-241C-4155-B732-CA7E0CA73AF0}"/>
    <hyperlink ref="F21729" r:id="rId43452" display="https://www.bing.com/maps?cp=43.955471~-75.618066&amp;style=o&amp;lvl=18&amp;dir=0&amp;sp=point.43.955471_-75.618066_NY 26 Carthage CSG" xr:uid="{580FD884-E864-45AE-8C6E-942B1D00FBAD}"/>
    <hyperlink ref="E21730" r:id="rId43453" display="https://www.google.com/maps/@34.273550,-78.064440,450m/data=!3m1!1e3!4m5!3m4!1s0x0:0x0!8m2!3d34.273550!4d-78.064440" xr:uid="{460625F8-9110-4EE5-A12A-F2936B69C662}"/>
    <hyperlink ref="F21730" r:id="rId43454" display="https://www.bing.com/maps?cp=34.273550~-78.064440&amp;style=o&amp;lvl=18&amp;dir=0&amp;sp=point.34.273550_-78.064440_AGA TAG Solar IV LLC" xr:uid="{515DDE06-B5AC-452C-98E6-F8275674CA15}"/>
    <hyperlink ref="E21731" r:id="rId43455" display="https://www.google.com/maps/@40.113590,-74.706290,450m/data=!3m1!1e3!4m5!3m4!1s0x0:0x0!8m2!3d40.113590!4d-74.706290" xr:uid="{B2306F1A-CEDC-4675-B54B-DBAC54A48DAF}"/>
    <hyperlink ref="F21731" r:id="rId43456" display="https://www.bing.com/maps?cp=40.113590~-74.706290&amp;style=o&amp;lvl=18&amp;dir=0&amp;sp=point.40.113590_-74.706290_Manheim New Jersey" xr:uid="{C8C251BF-0CF8-4174-8DDB-09B8F68EA2B7}"/>
    <hyperlink ref="E21732" r:id="rId43457" display="https://www.google.com/maps/@40.113590,-74.706290,450m/data=!3m1!1e3!4m5!3m4!1s0x0:0x0!8m2!3d40.113590!4d-74.706290" xr:uid="{6FF5956C-07A4-41D0-8C98-8F3952438DFA}"/>
    <hyperlink ref="F21732" r:id="rId43458" display="https://www.bing.com/maps?cp=40.113590~-74.706290&amp;style=o&amp;lvl=18&amp;dir=0&amp;sp=point.40.113590_-74.706290_Manheim New Jersey" xr:uid="{4E0243EA-A2B3-47E8-AD11-27873E5D7986}"/>
    <hyperlink ref="E21733" r:id="rId43459" display="https://www.google.com/maps/@42.730350,-73.969100,450m/data=!3m1!1e3!4m5!3m4!1s0x0:0x0!8m2!3d42.730350!4d-73.969100" xr:uid="{0F33B581-45DF-4C29-A8F5-C07BB2CFE6E7}"/>
    <hyperlink ref="F21733" r:id="rId43460" display="https://www.bing.com/maps?cp=42.730350~-73.969100&amp;style=o&amp;lvl=18&amp;dir=0&amp;sp=point.42.730350_-73.969100_Knaggs Brothers Farm" xr:uid="{AC11C1F2-5C24-4F87-8B72-E63FA5BD350D}"/>
    <hyperlink ref="E21734" r:id="rId43461" display="https://www.google.com/maps/@44.881944,-92.967500,450m/data=!3m1!1e3!4m5!3m4!1s0x0:0x0!8m2!3d44.881944!4d-92.967500" xr:uid="{0BC6B9B4-E8AD-49E2-9E22-E8DA8A46E975}"/>
    <hyperlink ref="F21734" r:id="rId43462" display="https://www.bing.com/maps?cp=44.881944~-92.967500&amp;style=o&amp;lvl=18&amp;dir=0&amp;sp=point.44.881944_-92.967500_Woodbury Solar" xr:uid="{E36C3860-6100-4A4A-8F06-F9369F7B433E}"/>
    <hyperlink ref="E21735" r:id="rId43463" display="https://www.google.com/maps/@42.216940,-72.122080,450m/data=!3m1!1e3!4m5!3m4!1s0x0:0x0!8m2!3d42.216940!4d-72.122080" xr:uid="{3FF4D9F9-4291-4470-81FC-6C7221975FBE}"/>
    <hyperlink ref="F21735" r:id="rId43464" display="https://www.bing.com/maps?cp=42.216940~-72.122080&amp;style=o&amp;lvl=18&amp;dir=0&amp;sp=point.42.216940_-72.122080_Brookfield Wire Company" xr:uid="{02271B7B-62E6-43A9-93EC-C0708EF8E2AE}"/>
    <hyperlink ref="E21736" r:id="rId43465" display="https://www.google.com/maps/@31.093310,-102.359640,450m/data=!3m1!1e3!4m5!3m4!1s0x0:0x0!8m2!3d31.093310!4d-102.359640" xr:uid="{C5AAD749-600C-4DC5-8DA4-3DC1DBCE916D}"/>
    <hyperlink ref="F21736" r:id="rId43466" display="https://www.bing.com/maps?cp=31.093310~-102.359640&amp;style=o&amp;lvl=18&amp;dir=0&amp;sp=point.31.093310_-102.359640_Emerald Grove" xr:uid="{5005DCEB-B7A2-4415-971B-906568EF16EB}"/>
    <hyperlink ref="E21737" r:id="rId43467" display="https://www.google.com/maps/@45.472000,-123.129000,450m/data=!3m1!1e3!4m5!3m4!1s0x0:0x0!8m2!3d45.472000!4d-123.129000" xr:uid="{78912FF7-8C3E-4DF6-9053-4DFDB96E92AA}"/>
    <hyperlink ref="F21737" r:id="rId43468" display="https://www.bing.com/maps?cp=45.472000~-123.129000&amp;style=o&amp;lvl=18&amp;dir=0&amp;sp=point.45.472000_-123.129000_O'Neill Creek Solar" xr:uid="{86D642DB-D0AF-4269-B880-005A958F27DD}"/>
    <hyperlink ref="E21738" r:id="rId43469" display="https://www.google.com/maps/@40.610181,-73.920008,450m/data=!3m1!1e3!4m5!3m4!1s0x0:0x0!8m2!3d40.610181!4d-73.920008" xr:uid="{4A7C834E-8D55-48FD-8FFE-7E76745B6EDD}"/>
    <hyperlink ref="F21738" r:id="rId43470" display="https://www.bing.com/maps?cp=40.610181~-73.920008&amp;style=o&amp;lvl=18&amp;dir=0&amp;sp=point.40.610181_-73.920008_Kings Plaza Total Energy Plant (TEP)" xr:uid="{9CC2C924-25B5-40FD-97D7-E8788D49E78F}"/>
    <hyperlink ref="E21739" r:id="rId43471" display="https://www.google.com/maps/@40.610181,-73.920008,450m/data=!3m1!1e3!4m5!3m4!1s0x0:0x0!8m2!3d40.610181!4d-73.920008" xr:uid="{728E698E-AC26-46BA-B317-6DA7BAEDCCFD}"/>
    <hyperlink ref="F21739" r:id="rId43472" display="https://www.bing.com/maps?cp=40.610181~-73.920008&amp;style=o&amp;lvl=18&amp;dir=0&amp;sp=point.40.610181_-73.920008_Kings Plaza Total Energy Plant (TEP)" xr:uid="{28DC8B15-7844-4442-B654-D9F759690171}"/>
    <hyperlink ref="E21740" r:id="rId43473" display="https://www.google.com/maps/@40.610181,-73.920008,450m/data=!3m1!1e3!4m5!3m4!1s0x0:0x0!8m2!3d40.610181!4d-73.920008" xr:uid="{B99D3427-5B84-4963-BB3B-03C6BE598582}"/>
    <hyperlink ref="F21740" r:id="rId43474" display="https://www.bing.com/maps?cp=40.610181~-73.920008&amp;style=o&amp;lvl=18&amp;dir=0&amp;sp=point.40.610181_-73.920008_Kings Plaza Total Energy Plant (TEP)" xr:uid="{300A106F-BD81-4B08-BF8A-48F224061E44}"/>
    <hyperlink ref="E21741" r:id="rId43475" display="https://www.google.com/maps/@40.610181,-73.920008,450m/data=!3m1!1e3!4m5!3m4!1s0x0:0x0!8m2!3d40.610181!4d-73.920008" xr:uid="{A24CEFF5-20DA-47A8-A651-51449F9B3643}"/>
    <hyperlink ref="F21741" r:id="rId43476" display="https://www.bing.com/maps?cp=40.610181~-73.920008&amp;style=o&amp;lvl=18&amp;dir=0&amp;sp=point.40.610181_-73.920008_Kings Plaza Total Energy Plant (TEP)" xr:uid="{61BF6542-E32A-4949-9797-08A2DBFD9680}"/>
    <hyperlink ref="E21742" r:id="rId43477" display="https://www.google.com/maps/@39.341670,-76.835100,450m/data=!3m1!1e3!4m5!3m4!1s0x0:0x0!8m2!3d39.341670!4d-76.835100" xr:uid="{F94079C3-D088-4499-AD72-9DC95110A777}"/>
    <hyperlink ref="F21742" r:id="rId43478" display="https://www.bing.com/maps?cp=39.341670~-76.835100&amp;style=o&amp;lvl=18&amp;dir=0&amp;sp=point.39.341670_-76.835100_Old Court Rd Solar" xr:uid="{DA9977C2-916B-47B2-8EFD-3B5EB3E4857F}"/>
    <hyperlink ref="E21743" r:id="rId43479" display="https://www.google.com/maps/@44.887905,-74.118280,450m/data=!3m1!1e3!4m5!3m4!1s0x0:0x0!8m2!3d44.887905!4d-74.118280" xr:uid="{32317254-AD49-4F2E-97A8-F4A06543B60E}"/>
    <hyperlink ref="F21743" r:id="rId43480" display="https://www.bing.com/maps?cp=44.887905~-74.118280&amp;style=o&amp;lvl=18&amp;dir=0&amp;sp=point.44.887905_-74.118280_Willis Battery Storage" xr:uid="{17370F01-7399-45CC-9E87-40283D73EE28}"/>
    <hyperlink ref="E21744" r:id="rId43481" display="https://www.google.com/maps/@41.583000,-71.902000,450m/data=!3m1!1e3!4m5!3m4!1s0x0:0x0!8m2!3d41.583000!4d-71.902000" xr:uid="{4C08AC0A-89C3-428F-955A-E050F86D625C}"/>
    <hyperlink ref="F21744" r:id="rId43482" display="https://www.bing.com/maps?cp=41.583000~-71.902000&amp;style=o&amp;lvl=18&amp;dir=0&amp;sp=point.41.583000_-71.902000_Sherman Solar" xr:uid="{ECADD4A8-6DA2-4F39-81F8-388E2E7D4716}"/>
    <hyperlink ref="E21745" r:id="rId43483" display="https://www.google.com/maps/@41.583000,-71.904000,450m/data=!3m1!1e3!4m5!3m4!1s0x0:0x0!8m2!3d41.583000!4d-71.904000" xr:uid="{8B9569C7-79EB-49B5-83BA-589919D50C3F}"/>
    <hyperlink ref="F21745" r:id="rId43484" display="https://www.bing.com/maps?cp=41.583000~-71.904000&amp;style=o&amp;lvl=18&amp;dir=0&amp;sp=point.41.583000_-71.904000_Jackson Solar (CT)" xr:uid="{190ABC95-545D-4535-8807-3A9829D286CA}"/>
    <hyperlink ref="E21746" r:id="rId43485" display="https://www.google.com/maps/@34.993890,-81.878190,450m/data=!3m1!1e3!4m5!3m4!1s0x0:0x0!8m2!3d34.993890!4d-81.878190" xr:uid="{19C35BE9-366D-42C9-80BE-00E676DA92F2}"/>
    <hyperlink ref="F21746" r:id="rId43486" display="https://www.bing.com/maps?cp=34.993890~-81.878190&amp;style=o&amp;lvl=18&amp;dir=0&amp;sp=point.34.993890_-81.878190_Limelight Solar II LLC" xr:uid="{8E9DFB18-59FD-4656-997C-42B53D1E242A}"/>
    <hyperlink ref="E21747" r:id="rId43487" display="https://www.google.com/maps/@34.996470,-82.042100,450m/data=!3m1!1e3!4m5!3m4!1s0x0:0x0!8m2!3d34.996470!4d-82.042100" xr:uid="{081A5077-1A64-4EC5-A309-B9AAE2743C24}"/>
    <hyperlink ref="F21747" r:id="rId43488" display="https://www.bing.com/maps?cp=34.996470~-82.042100&amp;style=o&amp;lvl=18&amp;dir=0&amp;sp=point.34.996470_-82.042100_ATOOD Solar III LLC" xr:uid="{9245DD49-7857-4FAE-A6DE-62EE8DEEE53B}"/>
    <hyperlink ref="E21748" r:id="rId43489" display="https://www.google.com/maps/@34.996470,-82.042100,450m/data=!3m1!1e3!4m5!3m4!1s0x0:0x0!8m2!3d34.996470!4d-82.042100" xr:uid="{0A74B485-87B4-4745-A162-8FBA6B1FA58D}"/>
    <hyperlink ref="F21748" r:id="rId43490" display="https://www.bing.com/maps?cp=34.996470~-82.042100&amp;style=o&amp;lvl=18&amp;dir=0&amp;sp=point.34.996470_-82.042100_AGA TAG Solar III LLC" xr:uid="{A7B375A0-496E-46D2-8319-0B07964EAA67}"/>
    <hyperlink ref="E21749" r:id="rId43491" display="https://www.google.com/maps/@41.768300,-72.078300,450m/data=!3m1!1e3!4m5!3m4!1s0x0:0x0!8m2!3d41.768300!4d-72.078300" xr:uid="{2B9AAA89-6EF2-4E33-BCE5-782D0832D8C1}"/>
    <hyperlink ref="F21749" r:id="rId43492" display="https://www.bing.com/maps?cp=41.768300~-72.078300&amp;style=o&amp;lvl=18&amp;dir=0&amp;sp=point.41.768300_-72.078300_Sydney Solar" xr:uid="{C5C977AC-9671-435F-88E9-B6E44C51193A}"/>
    <hyperlink ref="E21750" r:id="rId43493" display="https://www.google.com/maps/@41.769800,-72.079400,450m/data=!3m1!1e3!4m5!3m4!1s0x0:0x0!8m2!3d41.769800!4d-72.079400" xr:uid="{92A6AFC4-944F-4CB1-BAB7-557A09E61574}"/>
    <hyperlink ref="F21750" r:id="rId43494" display="https://www.bing.com/maps?cp=41.769800~-72.079400&amp;style=o&amp;lvl=18&amp;dir=0&amp;sp=point.41.769800_-72.079400_Dickinson Solar (CT)" xr:uid="{99013261-1F56-43B6-A24C-CDD478010752}"/>
    <hyperlink ref="E21751" r:id="rId43495" display="https://www.google.com/maps/@37.815770,-81.161930,450m/data=!3m1!1e3!4m5!3m4!1s0x0:0x0!8m2!3d37.815770!4d-81.161930" xr:uid="{EE18C7B6-5309-4FFA-8245-CE00A2EA5B96}"/>
    <hyperlink ref="F21751" r:id="rId43496" display="https://www.bing.com/maps?cp=37.815770~-81.161930&amp;style=o&amp;lvl=18&amp;dir=0&amp;sp=point.37.815770_-81.161930_New River Clean Energy" xr:uid="{5CE4301C-D2EA-4682-9FE5-20AD5D9DEFAE}"/>
    <hyperlink ref="E21752" r:id="rId43497" display="https://www.google.com/maps/@37.815770,-81.161930,450m/data=!3m1!1e3!4m5!3m4!1s0x0:0x0!8m2!3d37.815770!4d-81.161930" xr:uid="{6CBFC787-BBE3-4E7E-9133-1E362F96598A}"/>
    <hyperlink ref="F21752" r:id="rId43498" display="https://www.bing.com/maps?cp=37.815770~-81.161930&amp;style=o&amp;lvl=18&amp;dir=0&amp;sp=point.37.815770_-81.161930_New River Clean Energy" xr:uid="{20F72DAE-E8E8-4F7D-81D6-525F05EE16F2}"/>
    <hyperlink ref="E21753" r:id="rId43499" display="https://www.google.com/maps/@44.093940,-92.749750,450m/data=!3m1!1e3!4m5!3m4!1s0x0:0x0!8m2!3d44.093940!4d-92.749750" xr:uid="{CEEF8836-046B-4E2D-8434-51C34AFFA3A7}"/>
    <hyperlink ref="F21753" r:id="rId43500" display="https://www.bing.com/maps?cp=44.093940~-92.749750&amp;style=o&amp;lvl=18&amp;dir=0&amp;sp=point.44.093940_-92.749750_Novel Debra Solar LLC CSG" xr:uid="{D3CBA133-DCC6-420F-9992-B5A01DB9580F}"/>
    <hyperlink ref="E21754" r:id="rId43501" display="https://www.google.com/maps/@44.102341,-92.746477,450m/data=!3m1!1e3!4m5!3m4!1s0x0:0x0!8m2!3d44.102341!4d-92.746477" xr:uid="{102D9832-8953-4DD4-B628-F079993915DF}"/>
    <hyperlink ref="F21754" r:id="rId43502" display="https://www.bing.com/maps?cp=44.102341~-92.746477&amp;style=o&amp;lvl=18&amp;dir=0&amp;sp=point.44.102341_-92.746477_Novel Wayne Solar LLC CSG" xr:uid="{A253F33E-E2E6-4B86-8183-8BE98EEC158E}"/>
    <hyperlink ref="E21755" r:id="rId43503" display="https://www.google.com/maps/@41.203214,-89.601872,450m/data=!3m1!1e3!4m5!3m4!1s0x0:0x0!8m2!3d41.203214!4d-89.601872" xr:uid="{16306248-BF56-4F8C-B923-CFFE15DAE226}"/>
    <hyperlink ref="F21755" r:id="rId43504" display="https://www.bing.com/maps?cp=41.203214~-89.601872&amp;style=o&amp;lvl=18&amp;dir=0&amp;sp=point.41.203214_-89.601872_Lone Tree Wind, LLC" xr:uid="{B19EB938-9204-4821-8D5E-AC44C9E40A5A}"/>
    <hyperlink ref="E21756" r:id="rId43505" display="https://www.google.com/maps/@44.244160,-93.269160,450m/data=!3m1!1e3!4m5!3m4!1s0x0:0x0!8m2!3d44.244160!4d-93.269160" xr:uid="{A23D53DE-02B4-4779-88C5-AC7A477BEF97}"/>
    <hyperlink ref="F21756" r:id="rId43506" display="https://www.bing.com/maps?cp=44.244160~-93.269160&amp;style=o&amp;lvl=18&amp;dir=0&amp;sp=point.44.244160_-93.269160_Cannon Garden Solar" xr:uid="{687AA90A-470E-4511-A6EB-D137F120C945}"/>
    <hyperlink ref="E21757" r:id="rId43507" display="https://www.google.com/maps/@39.385880,-77.409470,450m/data=!3m1!1e3!4m5!3m4!1s0x0:0x0!8m2!3d39.385880!4d-77.409470" xr:uid="{E3B59297-73B9-4231-91FB-4C8CFA9A98A6}"/>
    <hyperlink ref="F21757" r:id="rId43508" display="https://www.bing.com/maps?cp=39.385880~-77.409470&amp;style=o&amp;lvl=18&amp;dir=0&amp;sp=point.39.385880_-77.409470_Francis Scott Key Mall" xr:uid="{7683DA94-F219-41EA-9FF3-D90A93DC036F}"/>
    <hyperlink ref="E21758" r:id="rId43509" display="https://www.google.com/maps/@28.666330,-81.378100,450m/data=!3m1!1e3!4m5!3m4!1s0x0:0x0!8m2!3d28.666330!4d-81.378100" xr:uid="{C571C7D0-0A6A-4B55-8061-7EC190B72DCF}"/>
    <hyperlink ref="F21758" r:id="rId43510" display="https://www.bing.com/maps?cp=28.666330~-81.378100&amp;style=o&amp;lvl=18&amp;dir=0&amp;sp=point.28.666330_-81.378100_Altamonte Mall" xr:uid="{63E08C60-434B-431F-86C7-1C3B7D083AF2}"/>
    <hyperlink ref="E21759" r:id="rId43511" display="https://www.google.com/maps/@32.116388,-102.528333,450m/data=!3m1!1e3!4m5!3m4!1s0x0:0x0!8m2!3d32.116388!4d-102.528333" xr:uid="{CC1853C3-FB41-498C-A546-1E939D468A47}"/>
    <hyperlink ref="F21759" r:id="rId43512" display="https://www.bing.com/maps?cp=32.116388~-102.528333&amp;style=o&amp;lvl=18&amp;dir=0&amp;sp=point.32.116388_-102.528333_2W Permian Solar Project Hybrid" xr:uid="{61BE720D-5D2E-4F9E-9653-1F7A2A0799E6}"/>
    <hyperlink ref="E21760" r:id="rId43513" display="https://www.google.com/maps/@32.116388,-102.528333,450m/data=!3m1!1e3!4m5!3m4!1s0x0:0x0!8m2!3d32.116388!4d-102.528333" xr:uid="{9747990A-7CE0-4144-ABB4-39F3CA8D6398}"/>
    <hyperlink ref="F21760" r:id="rId43514" display="https://www.bing.com/maps?cp=32.116388~-102.528333&amp;style=o&amp;lvl=18&amp;dir=0&amp;sp=point.32.116388_-102.528333_2W Permian Solar Project Hybrid" xr:uid="{D337C7A5-45C6-4711-8458-E2F7794A292C}"/>
    <hyperlink ref="E21761" r:id="rId43515" display="https://www.google.com/maps/@26.010600,-80.304600,450m/data=!3m1!1e3!4m5!3m4!1s0x0:0x0!8m2!3d26.010600!4d-80.304600" xr:uid="{7900CDF8-D51D-4206-AE82-9F8706C31351}"/>
    <hyperlink ref="F21761" r:id="rId43516" display="https://www.bing.com/maps?cp=26.010600~-80.304600&amp;style=o&amp;lvl=18&amp;dir=0&amp;sp=point.26.010600_-80.304600_Pembroke Lakes Mall" xr:uid="{81B92CC0-6281-48C2-96EC-B139D1F759C1}"/>
    <hyperlink ref="E21762" r:id="rId43517" display="https://www.google.com/maps/@40.739700,-74.364200,450m/data=!3m1!1e3!4m5!3m4!1s0x0:0x0!8m2!3d40.739700!4d-74.364200" xr:uid="{FC46C932-AFED-4FAA-9902-E1B9CE4F70EE}"/>
    <hyperlink ref="F21762" r:id="rId43518" display="https://www.bing.com/maps?cp=40.739700~-74.364200&amp;style=o&amp;lvl=18&amp;dir=0&amp;sp=point.40.739700_-74.364200_Short Hills Mall" xr:uid="{E907B113-F5BC-449E-BB1C-22C328C85640}"/>
    <hyperlink ref="E21763" r:id="rId43519" display="https://www.google.com/maps/@48.500000,-103.100000,450m/data=!3m1!1e3!4m5!3m4!1s0x0:0x0!8m2!3d48.500000!4d-103.100000" xr:uid="{F5EA874A-DC66-4517-889E-5B3CCC12FDF3}"/>
    <hyperlink ref="F21763" r:id="rId43520" display="https://www.bing.com/maps?cp=48.500000~-103.100000&amp;style=o&amp;lvl=18&amp;dir=0&amp;sp=point.48.500000_-103.100000_Aurora Wind Project" xr:uid="{806B2749-0CCD-47EB-9695-B4939DAC3D22}"/>
    <hyperlink ref="E21764" r:id="rId43521" display="https://www.google.com/maps/@42.690644,-84.657783,450m/data=!3m1!1e3!4m5!3m4!1s0x0:0x0!8m2!3d42.690644!4d-84.657783" xr:uid="{4FC835E1-8AA1-4EE7-B822-AA4A711E5FD3}"/>
    <hyperlink ref="F21764" r:id="rId43522" display="https://www.bing.com/maps?cp=42.690644~-84.657783&amp;style=o&amp;lvl=18&amp;dir=0&amp;sp=point.42.690644_-84.657783_Delta Energy Park" xr:uid="{3DD7686A-2B41-4BA1-926A-0C05B9BB7186}"/>
    <hyperlink ref="E21765" r:id="rId43523" display="https://www.google.com/maps/@42.690644,-84.657783,450m/data=!3m1!1e3!4m5!3m4!1s0x0:0x0!8m2!3d42.690644!4d-84.657783" xr:uid="{A17946BA-EF34-487A-935C-3A96C3EF9647}"/>
    <hyperlink ref="F21765" r:id="rId43524" display="https://www.bing.com/maps?cp=42.690644~-84.657783&amp;style=o&amp;lvl=18&amp;dir=0&amp;sp=point.42.690644_-84.657783_Delta Energy Park" xr:uid="{A8D1EE52-6107-4816-AF2D-96B3CB5C68C6}"/>
    <hyperlink ref="E21766" r:id="rId43525" display="https://www.google.com/maps/@42.690644,-84.657783,450m/data=!3m1!1e3!4m5!3m4!1s0x0:0x0!8m2!3d42.690644!4d-84.657783" xr:uid="{942739CF-7925-443C-9151-0B1D2B518C87}"/>
    <hyperlink ref="F21766" r:id="rId43526" display="https://www.bing.com/maps?cp=42.690644~-84.657783&amp;style=o&amp;lvl=18&amp;dir=0&amp;sp=point.42.690644_-84.657783_Delta Energy Park" xr:uid="{A5442BFC-B6A3-41FD-9511-66A57D21E65F}"/>
    <hyperlink ref="E21767" r:id="rId43527" display="https://www.google.com/maps/@42.690644,-84.657783,450m/data=!3m1!1e3!4m5!3m4!1s0x0:0x0!8m2!3d42.690644!4d-84.657783" xr:uid="{4880E1D7-7193-4519-AE10-D269947A83D6}"/>
    <hyperlink ref="F21767" r:id="rId43528" display="https://www.bing.com/maps?cp=42.690644~-84.657783&amp;style=o&amp;lvl=18&amp;dir=0&amp;sp=point.42.690644_-84.657783_Delta Energy Park" xr:uid="{8D883285-7670-4442-9FB6-14FFDB607429}"/>
    <hyperlink ref="E21768" r:id="rId43529" display="https://www.google.com/maps/@40.049778,-74.935167,450m/data=!3m1!1e3!4m5!3m4!1s0x0:0x0!8m2!3d40.049778!4d-74.935167" xr:uid="{005B91EB-57A2-4C98-AFF7-72FEBC8C0B03}"/>
    <hyperlink ref="F21768" r:id="rId43530" display="https://www.bing.com/maps?cp=40.049778~-74.935167&amp;style=o&amp;lvl=18&amp;dir=0&amp;sp=point.40.049778_-74.935167_AC Power" xr:uid="{58A6938B-879C-41C7-BFC6-AB0C18A90868}"/>
    <hyperlink ref="E21769" r:id="rId43531" display="https://www.google.com/maps/@42.010000,-73.335000,450m/data=!3m1!1e3!4m5!3m4!1s0x0:0x0!8m2!3d42.010000!4d-73.335000" xr:uid="{0196B6CD-E52A-4D53-8449-0D4CE0C5FB62}"/>
    <hyperlink ref="F21769" r:id="rId43532" display="https://www.bing.com/maps?cp=42.010000~-73.335000&amp;style=o&amp;lvl=18&amp;dir=0&amp;sp=point.42.010000_-73.335000_Becton Canaan" xr:uid="{AD201D38-30FC-4727-A2C6-6B60550D1533}"/>
    <hyperlink ref="E21770" r:id="rId43533" display="https://www.google.com/maps/@42.010000,-73.335000,450m/data=!3m1!1e3!4m5!3m4!1s0x0:0x0!8m2!3d42.010000!4d-73.335000" xr:uid="{BE2AE6C6-CB17-44B0-9863-9EA509A90D2F}"/>
    <hyperlink ref="F21770" r:id="rId43534" display="https://www.bing.com/maps?cp=42.010000~-73.335000&amp;style=o&amp;lvl=18&amp;dir=0&amp;sp=point.42.010000_-73.335000_Becton Canaan" xr:uid="{F7EF934E-3BA0-45B9-8995-BB34119D1D84}"/>
    <hyperlink ref="E21771" r:id="rId43535" display="https://www.google.com/maps/@42.010000,-73.335000,450m/data=!3m1!1e3!4m5!3m4!1s0x0:0x0!8m2!3d42.010000!4d-73.335000" xr:uid="{469EDCA2-F629-466C-B089-79010D265776}"/>
    <hyperlink ref="F21771" r:id="rId43536" display="https://www.bing.com/maps?cp=42.010000~-73.335000&amp;style=o&amp;lvl=18&amp;dir=0&amp;sp=point.42.010000_-73.335000_Becton Canaan" xr:uid="{F67F0FE2-18FE-4B3F-914A-FDD70A17549C}"/>
    <hyperlink ref="E21772" r:id="rId43537" display="https://www.google.com/maps/@41.679000,-71.905000,450m/data=!3m1!1e3!4m5!3m4!1s0x0:0x0!8m2!3d41.679000!4d-71.905000" xr:uid="{955B9F21-22BA-41D6-B7C3-7AA479ED8C88}"/>
    <hyperlink ref="F21772" r:id="rId43538" display="https://www.bing.com/maps?cp=41.679000~-71.905000&amp;style=o&amp;lvl=18&amp;dir=0&amp;sp=point.41.679000_-71.905000_Plainfield Solar 2" xr:uid="{23CB5FF5-A958-4A2B-B854-DACB00F0C39A}"/>
    <hyperlink ref="E21773" r:id="rId43539" display="https://www.google.com/maps/@42.118900,-71.937100,450m/data=!3m1!1e3!4m5!3m4!1s0x0:0x0!8m2!3d42.118900!4d-71.937100" xr:uid="{088FAC79-35EE-4950-AAE3-4323F0B9DE8A}"/>
    <hyperlink ref="F21773" r:id="rId43540" display="https://www.bing.com/maps?cp=42.118900~-71.937100&amp;style=o&amp;lvl=18&amp;dir=0&amp;sp=point.42.118900_-71.937100_Partridge Hill Solar Hybrid" xr:uid="{CED64AB3-F651-4703-84B1-D6FB07A07933}"/>
    <hyperlink ref="E21774" r:id="rId43541" display="https://www.google.com/maps/@42.118900,-71.937100,450m/data=!3m1!1e3!4m5!3m4!1s0x0:0x0!8m2!3d42.118900!4d-71.937100" xr:uid="{DE2AB36A-C50D-4308-882F-310F4A56CA4E}"/>
    <hyperlink ref="F21774" r:id="rId43542" display="https://www.bing.com/maps?cp=42.118900~-71.937100&amp;style=o&amp;lvl=18&amp;dir=0&amp;sp=point.42.118900_-71.937100_Partridge Hill Solar Hybrid" xr:uid="{17D7CFBE-94F2-48AA-8AC1-64F198908666}"/>
    <hyperlink ref="E21775" r:id="rId43543" display="https://www.google.com/maps/@35.759000,-77.513000,450m/data=!3m1!1e3!4m5!3m4!1s0x0:0x0!8m2!3d35.759000!4d-77.513000" xr:uid="{7A284E41-E3C4-44EC-8ABE-17C62F1CA743}"/>
    <hyperlink ref="F21775" r:id="rId43544" display="https://www.bing.com/maps?cp=35.759000~-77.513000&amp;style=o&amp;lvl=18&amp;dir=0&amp;sp=point.35.759000_-77.513000_Penny Hill Solar" xr:uid="{86F1F466-315F-4CCD-ACBF-CCB914E0CB8D}"/>
    <hyperlink ref="E21776" r:id="rId43545" display="https://www.google.com/maps/@35.815556,-77.291111,450m/data=!3m1!1e3!4m5!3m4!1s0x0:0x0!8m2!3d35.815556!4d-77.291111" xr:uid="{01A48762-A9F3-4B31-8730-56248C94B9AC}"/>
    <hyperlink ref="F21776" r:id="rId43546" display="https://www.bing.com/maps?cp=35.815556~-77.291111&amp;style=o&amp;lvl=18&amp;dir=0&amp;sp=point.35.815556_-77.291111_Meeks Solar, LLC" xr:uid="{E188CB7D-E450-4D42-A264-51A155F9BCBA}"/>
    <hyperlink ref="E21777" r:id="rId43547" display="https://www.google.com/maps/@45.005400,-96.929945,450m/data=!3m1!1e3!4m5!3m4!1s0x0:0x0!8m2!3d45.005400!4d-96.929945" xr:uid="{DA3FC42C-482B-4AF1-91A8-C91811F06C79}"/>
    <hyperlink ref="F21777" r:id="rId43548" display="https://www.bing.com/maps?cp=45.005400~-96.929945&amp;style=o&amp;lvl=18&amp;dir=0&amp;sp=point.45.005400_-96.929945_Crowned Ridge Wind II Energy Center" xr:uid="{6C75E2A6-9830-47D1-8323-F7978B1F56D4}"/>
    <hyperlink ref="E21778" r:id="rId43549" display="https://www.google.com/maps/@35.600000,-79.790000,450m/data=!3m1!1e3!4m5!3m4!1s0x0:0x0!8m2!3d35.600000!4d-79.790000" xr:uid="{67FDFE9E-BC49-4C3B-A921-BBF11C50C01C}"/>
    <hyperlink ref="F21778" r:id="rId43550" display="https://www.bing.com/maps?cp=35.600000~-79.790000&amp;style=o&amp;lvl=18&amp;dir=0&amp;sp=point.35.600000_-79.790000_Strider Solar, LLC" xr:uid="{A8A1C0E4-5709-485B-9311-8FB35B6FA287}"/>
    <hyperlink ref="E21779" r:id="rId43551" display="https://www.google.com/maps/@33.335583,-80.634174,450m/data=!3m1!1e3!4m5!3m4!1s0x0:0x0!8m2!3d33.335583!4d-80.634174" xr:uid="{864F162F-A3F7-4099-AD63-7FA1FC853BED}"/>
    <hyperlink ref="F21779" r:id="rId43552" display="https://www.bing.com/maps?cp=33.335583~-80.634174&amp;style=o&amp;lvl=18&amp;dir=0&amp;sp=point.33.335583_-80.634174_Huntley" xr:uid="{09E0F815-745D-4AED-AAAC-C5B314B54128}"/>
    <hyperlink ref="E21780" r:id="rId43553" display="https://www.google.com/maps/@36.464000,-78.950000,450m/data=!3m1!1e3!4m5!3m4!1s0x0:0x0!8m2!3d36.464000!4d-78.950000" xr:uid="{47FBD002-44E4-46BC-91AA-51F1510F0B18}"/>
    <hyperlink ref="F21780" r:id="rId43554" display="https://www.bing.com/maps?cp=36.464000~-78.950000&amp;style=o&amp;lvl=18&amp;dir=0&amp;sp=point.36.464000_-78.950000_Woodsdale Farm, LLC" xr:uid="{3ABFF8F5-F392-4DEB-9E66-8D8D260DE7F9}"/>
    <hyperlink ref="E21781" r:id="rId43555" display="https://www.google.com/maps/@29.242304,-95.658144,450m/data=!3m1!1e3!4m5!3m4!1s0x0:0x0!8m2!3d29.242304!4d-95.658144" xr:uid="{B31051F1-F199-4795-9DBC-5B1C766FA30D}"/>
    <hyperlink ref="F21781" r:id="rId43556" display="https://www.bing.com/maps?cp=29.242304~-95.658144&amp;style=o&amp;lvl=18&amp;dir=0&amp;sp=point.29.242304_-95.658144_Wagyu" xr:uid="{948FFA80-281E-4731-86EB-55FA77331329}"/>
    <hyperlink ref="E21782" r:id="rId43557" display="https://www.google.com/maps/@39.777621,-104.585910,450m/data=!3m1!1e3!4m5!3m4!1s0x0:0x0!8m2!3d39.777621!4d-104.585910" xr:uid="{339B505D-BD58-47FA-8A92-45E187FD6EEA}"/>
    <hyperlink ref="F21782" r:id="rId43558" display="https://www.bing.com/maps?cp=39.777621~-104.585910&amp;style=o&amp;lvl=18&amp;dir=0&amp;sp=point.39.777621_-104.585910_Mtn. Solar 1" xr:uid="{2273F46F-C81D-4D05-9C90-9E910D0CD777}"/>
    <hyperlink ref="E21783" r:id="rId43559" display="https://www.google.com/maps/@39.766772,-104.590540,450m/data=!3m1!1e3!4m5!3m4!1s0x0:0x0!8m2!3d39.766772!4d-104.590540" xr:uid="{A17EA939-E860-49E6-BF32-B766EE8CA74F}"/>
    <hyperlink ref="F21783" r:id="rId43560" display="https://www.bing.com/maps?cp=39.766772~-104.590540&amp;style=o&amp;lvl=18&amp;dir=0&amp;sp=point.39.766772_-104.590540_Mtn. Solar 2" xr:uid="{2D1A954A-D612-4983-8357-F23AA8D971E8}"/>
    <hyperlink ref="E21784" r:id="rId43561" display="https://www.google.com/maps/@39.784879,-104.583391,450m/data=!3m1!1e3!4m5!3m4!1s0x0:0x0!8m2!3d39.784879!4d-104.583391" xr:uid="{45E8840B-B9FA-4856-A9CC-B5D101FD242D}"/>
    <hyperlink ref="F21784" r:id="rId43562" display="https://www.bing.com/maps?cp=39.784879~-104.583391&amp;style=o&amp;lvl=18&amp;dir=0&amp;sp=point.39.784879_-104.583391_CO LI CSG 1 - Kamerra" xr:uid="{0E9D3594-DDE0-4197-A61B-55F8DFAF61AF}"/>
    <hyperlink ref="E21785" r:id="rId43563" display="https://www.google.com/maps/@43.251388,-75.177222,450m/data=!3m1!1e3!4m5!3m4!1s0x0:0x0!8m2!3d43.251388!4d-75.177222" xr:uid="{F96452A1-3BBD-4A9D-B727-0317D3C799C7}"/>
    <hyperlink ref="F21785" r:id="rId43564" display="https://www.bing.com/maps?cp=43.251388~-75.177222&amp;style=o&amp;lvl=18&amp;dir=0&amp;sp=point.43.251388_-75.177222_Barneveld Solar" xr:uid="{3C93A292-916F-4499-91FE-FB95F7F2AEE6}"/>
    <hyperlink ref="E21786" r:id="rId43565" display="https://www.google.com/maps/@22.000600,-159.762100,450m/data=!3m1!1e3!4m5!3m4!1s0x0:0x0!8m2!3d22.000600!4d-159.762100" xr:uid="{899C1CBC-F0D3-4876-B923-E86B55D8E6DB}"/>
    <hyperlink ref="F21786" r:id="rId43566" display="https://www.bing.com/maps?cp=22.000600~-159.762100&amp;style=o&amp;lvl=18&amp;dir=0&amp;sp=point.22.000600_-159.762100_AES Kekaha Solar, LLC Hybrid" xr:uid="{E60316F0-C46E-4EA9-BBB1-BBC856AE1CCB}"/>
    <hyperlink ref="E21787" r:id="rId43567" display="https://www.google.com/maps/@22.000600,-159.762100,450m/data=!3m1!1e3!4m5!3m4!1s0x0:0x0!8m2!3d22.000600!4d-159.762100" xr:uid="{ACD136D4-E9E1-447F-8E3B-B1D80283B2A1}"/>
    <hyperlink ref="F21787" r:id="rId43568" display="https://www.bing.com/maps?cp=22.000600~-159.762100&amp;style=o&amp;lvl=18&amp;dir=0&amp;sp=point.22.000600_-159.762100_AES Kekaha Solar, LLC Hybrid" xr:uid="{0ED54ECE-ACE4-4357-8BCE-E81E9FADC822}"/>
    <hyperlink ref="E21788" r:id="rId43569" display="https://www.google.com/maps/@33.778655,-118.238530,450m/data=!3m1!1e3!4m5!3m4!1s0x0:0x0!8m2!3d33.778655!4d-118.238530" xr:uid="{3C4E6289-B757-4049-BCA9-9E0B34930258}"/>
    <hyperlink ref="F21788" r:id="rId43570" display="https://www.bing.com/maps?cp=33.778655~-118.238530&amp;style=o&amp;lvl=18&amp;dir=0&amp;sp=point.33.778655_-118.238530_Valero Wilmington Cogeneration Plant" xr:uid="{9CCBD510-0405-4338-A528-CEB377D76E12}"/>
    <hyperlink ref="E21789" r:id="rId43571" display="https://www.google.com/maps/@39.822945,-75.216293,450m/data=!3m1!1e3!4m5!3m4!1s0x0:0x0!8m2!3d39.822945!4d-75.216293" xr:uid="{8079C795-7AD4-43C2-B658-35DB24C0E18B}"/>
    <hyperlink ref="F21789" r:id="rId43572" display="https://www.bing.com/maps?cp=39.822945~-75.216293&amp;style=o&amp;lvl=18&amp;dir=0&amp;sp=point.39.822945_-75.216293_DG Amaze ACY1" xr:uid="{28B8275C-2B9B-4F8E-AB2A-72A3D3AFE380}"/>
    <hyperlink ref="E21790" r:id="rId43573" display="https://www.google.com/maps/@43.061204,-93.453642,450m/data=!3m1!1e3!4m5!3m4!1s0x0:0x0!8m2!3d43.061204!4d-93.453642" xr:uid="{A8C80139-AF6C-4E8A-952D-892CF59A1583}"/>
    <hyperlink ref="F21790" r:id="rId43574" display="https://www.bing.com/maps?cp=43.061204~-93.453642&amp;style=o&amp;lvl=18&amp;dir=0&amp;sp=point.43.061204_-93.453642_Cerro Gordo Wind Farm" xr:uid="{57486EC0-1529-40F5-B481-3C020EC58E28}"/>
    <hyperlink ref="E21791" r:id="rId43575" display="https://www.google.com/maps/@41.548900,-73.024500,450m/data=!3m1!1e3!4m5!3m4!1s0x0:0x0!8m2!3d41.548900!4d-73.024500" xr:uid="{42CD53BE-A01C-4042-B410-DE73D5F8E9BE}"/>
    <hyperlink ref="F21791" r:id="rId43576" display="https://www.bing.com/maps?cp=41.548900~-73.024500&amp;style=o&amp;lvl=18&amp;dir=0&amp;sp=point.41.548900_-73.024500_Brass Mill Center" xr:uid="{6C3ED9E6-E206-49DE-9CA1-9BA40F979F8B}"/>
    <hyperlink ref="E21792" r:id="rId43577" display="https://www.google.com/maps/@39.376140,-76.468130,450m/data=!3m1!1e3!4m5!3m4!1s0x0:0x0!8m2!3d39.376140!4d-76.468130" xr:uid="{4DCEF552-967A-42EC-BACC-7E16AB0AD340}"/>
    <hyperlink ref="F21792" r:id="rId43578" display="https://www.bing.com/maps?cp=39.376140~-76.468130&amp;style=o&amp;lvl=18&amp;dir=0&amp;sp=point.39.376140_-76.468130_White Marsh Mall" xr:uid="{FF0273EC-78DB-478B-85C4-46F45315F4EF}"/>
    <hyperlink ref="E21793" r:id="rId43579" display="https://www.google.com/maps/@42.300900,-71.384300,450m/data=!3m1!1e3!4m5!3m4!1s0x0:0x0!8m2!3d42.300900!4d-71.384300" xr:uid="{361B3691-7588-4A9E-B575-CBCB7F331B86}"/>
    <hyperlink ref="F21793" r:id="rId43580" display="https://www.bing.com/maps?cp=42.300900~-71.384300&amp;style=o&amp;lvl=18&amp;dir=0&amp;sp=point.42.300900_-71.384300_Natick Mall" xr:uid="{9943A6FD-0EDD-4C70-8512-67407FE41642}"/>
    <hyperlink ref="E21794" r:id="rId43581" display="https://www.google.com/maps/@41.211250,-73.722520,450m/data=!3m1!1e3!4m5!3m4!1s0x0:0x0!8m2!3d41.211250!4d-73.722520" xr:uid="{C2647824-21DF-425D-A9A3-0F37F5C6A1CB}"/>
    <hyperlink ref="F21794" r:id="rId43582" display="https://www.bing.com/maps?cp=41.211250~-73.722520&amp;style=o&amp;lvl=18&amp;dir=0&amp;sp=point.41.211250_-73.722520_Grand Prix Solar" xr:uid="{20408D9C-769F-49B6-A381-ED7FDFFADD6F}"/>
    <hyperlink ref="E21795" r:id="rId43583" display="https://www.google.com/maps/@41.093050,-73.982800,450m/data=!3m1!1e3!4m5!3m4!1s0x0:0x0!8m2!3d41.093050!4d-73.982800" xr:uid="{E74698D2-1211-45F1-80EA-435FBEA80915}"/>
    <hyperlink ref="F21795" r:id="rId43584" display="https://www.bing.com/maps?cp=41.093050~-73.982800&amp;style=o&amp;lvl=18&amp;dir=0&amp;sp=point.41.093050_-73.982800_100 Brook Hill Drive Solar" xr:uid="{1F24244E-D43A-42C2-9AEB-679A6064185D}"/>
    <hyperlink ref="E21796" r:id="rId43585" display="https://www.google.com/maps/@36.508060,-77.614440,450m/data=!3m1!1e3!4m5!3m4!1s0x0:0x0!8m2!3d36.508060!4d-77.614440" xr:uid="{4A54F140-7E10-4228-84F3-8814C11BD94F}"/>
    <hyperlink ref="F21796" r:id="rId43586" display="https://www.bing.com/maps?cp=36.508060~-77.614440&amp;style=o&amp;lvl=18&amp;dir=0&amp;sp=point.36.508060_-77.614440_Cottonwood Solar, LLC" xr:uid="{38C40258-727B-4909-96A0-D3F1BF6352E1}"/>
    <hyperlink ref="E21797" r:id="rId43587" display="https://www.google.com/maps/@39.141852,-84.510740,450m/data=!3m1!1e3!4m5!3m4!1s0x0:0x0!8m2!3d39.141852!4d-84.510740" xr:uid="{26853000-4617-4009-8102-F45F8B46167B}"/>
    <hyperlink ref="F21797" r:id="rId43588" display="https://www.bing.com/maps?cp=39.141852~-84.510740&amp;style=o&amp;lvl=18&amp;dir=0&amp;sp=point.39.141852_-84.510740_Parking Lot Array" xr:uid="{753AFBC5-E290-41B3-8783-56AEBE469EA9}"/>
    <hyperlink ref="E21798" r:id="rId43589" display="https://www.google.com/maps/@39.141852,-84.510740,450m/data=!3m1!1e3!4m5!3m4!1s0x0:0x0!8m2!3d39.141852!4d-84.510740" xr:uid="{2AFC1CBF-F2E0-4029-B6A5-AB191631EBCE}"/>
    <hyperlink ref="F21798" r:id="rId43590" display="https://www.bing.com/maps?cp=39.141852~-84.510740&amp;style=o&amp;lvl=18&amp;dir=0&amp;sp=point.39.141852_-84.510740_Parking Lot Array" xr:uid="{E56009C0-7D05-44C2-842B-E85743478267}"/>
    <hyperlink ref="E21799" r:id="rId43591" display="https://www.google.com/maps/@33.479000,-91.349000,450m/data=!3m1!1e3!4m5!3m4!1s0x0:0x0!8m2!3d33.479000!4d-91.349000" xr:uid="{86FA31D1-3DF3-47B9-AD01-A15514A17A8B}"/>
    <hyperlink ref="F21799" r:id="rId43592" display="https://www.bing.com/maps?cp=33.479000~-91.349000&amp;style=o&amp;lvl=18&amp;dir=0&amp;sp=point.33.479000_-91.349000_Chicot Solar" xr:uid="{78AE14CB-D0B1-4E00-AE00-626EC88F317F}"/>
    <hyperlink ref="E21800" r:id="rId43593" display="https://www.google.com/maps/@35.232220,-81.559722,450m/data=!3m1!1e3!4m5!3m4!1s0x0:0x0!8m2!3d35.232220!4d-81.559722" xr:uid="{D2A1CB50-FC24-4A8A-A3D7-30088961FD11}"/>
    <hyperlink ref="F21800" r:id="rId43594" display="https://www.bing.com/maps?cp=35.232220~-81.559722&amp;style=o&amp;lvl=18&amp;dir=0&amp;sp=point.35.232220_-81.559722_232 Long Branch 29 Solar I, LLC" xr:uid="{B1ACC229-1927-40A2-82E4-1FCC3E3BDBEC}"/>
    <hyperlink ref="E21801" r:id="rId43595" display="https://www.google.com/maps/@42.862280,-77.050580,450m/data=!3m1!1e3!4m5!3m4!1s0x0:0x0!8m2!3d42.862280!4d-77.050580" xr:uid="{33E37968-0DEC-4B00-B937-06CA421B4491}"/>
    <hyperlink ref="F21801" r:id="rId43596" display="https://www.bing.com/maps?cp=42.862280~-77.050580&amp;style=o&amp;lvl=18&amp;dir=0&amp;sp=point.42.862280_-77.050580_Hobart &amp; William Smith College Gates Rd." xr:uid="{4F9F6EA3-6501-4CD1-A040-0BD772438D99}"/>
    <hyperlink ref="E21802" r:id="rId43597" display="https://www.google.com/maps/@39.487700,-74.600350,450m/data=!3m1!1e3!4m5!3m4!1s0x0:0x0!8m2!3d39.487700!4d-74.600350" xr:uid="{11AD2FF2-6263-49C3-853D-4F868D5B058F}"/>
    <hyperlink ref="F21802" r:id="rId43598" display="https://www.bing.com/maps?cp=39.487700~-74.600350&amp;style=o&amp;lvl=18&amp;dir=0&amp;sp=point.39.487700_-74.600350_Barrette Outdoor Living, Inc." xr:uid="{1EE75BBA-27B3-4678-9628-77AE4D4627B0}"/>
    <hyperlink ref="E21803" r:id="rId43599" display="https://www.google.com/maps/@34.903890,-77.784167,450m/data=!3m1!1e3!4m5!3m4!1s0x0:0x0!8m2!3d34.903890!4d-77.784167" xr:uid="{A8527585-F68D-42D6-A01E-CC131B6530EE}"/>
    <hyperlink ref="F21803" r:id="rId43600" display="https://www.bing.com/maps?cp=34.903890~-77.784167&amp;style=o&amp;lvl=18&amp;dir=0&amp;sp=point.34.903890_-77.784167_Harvest Beulaville, LLC" xr:uid="{BBE58195-092C-4EDB-9AFC-4BC80C032E6B}"/>
    <hyperlink ref="E21804" r:id="rId43601" display="https://www.google.com/maps/@33.751283,-115.354990,450m/data=!3m1!1e3!4m5!3m4!1s0x0:0x0!8m2!3d33.751283!4d-115.354990" xr:uid="{ABBF8E3E-DB7E-4997-8257-CB89C58EA4C5}"/>
    <hyperlink ref="F21804" r:id="rId43602" display="https://www.bing.com/maps?cp=33.751283~-115.354990&amp;style=o&amp;lvl=18&amp;dir=0&amp;sp=point.33.751283_-115.354990_Athos Solar Project" xr:uid="{FEA8DFBD-7FF7-4760-A367-1E0E9F9C27E0}"/>
    <hyperlink ref="E21805" r:id="rId43603" display="https://www.google.com/maps/@42.160000,-120.400000,450m/data=!3m1!1e3!4m5!3m4!1s0x0:0x0!8m2!3d42.160000!4d-120.400000" xr:uid="{45C00DAF-C4AF-49CC-91F5-70E0FC326C9F}"/>
    <hyperlink ref="F21805" r:id="rId43604" display="https://www.bing.com/maps?cp=42.160000~-120.400000&amp;style=o&amp;lvl=18&amp;dir=0&amp;sp=point.42.160000_-120.400000_Garrett Solar" xr:uid="{CB681668-96A8-4FDB-819A-51A9C9C6CB0D}"/>
    <hyperlink ref="E21806" r:id="rId43605" display="https://www.google.com/maps/@41.815417,-72.614377,450m/data=!3m1!1e3!4m5!3m4!1s0x0:0x0!8m2!3d41.815417!4d-72.614377" xr:uid="{4A1EB115-4BEF-476A-976C-66ECD2F4714F}"/>
    <hyperlink ref="F21806" r:id="rId43606" display="https://www.bing.com/maps?cp=41.815417~-72.614377&amp;style=o&amp;lvl=18&amp;dir=0&amp;sp=point.41.815417_-72.614377_South Windsor Fuel Cell" xr:uid="{DB6EA225-56D3-486E-9B34-36BFA38B0946}"/>
    <hyperlink ref="E21807" r:id="rId43607" display="https://www.google.com/maps/@33.878585,-117.996080,450m/data=!3m1!1e3!4m5!3m4!1s0x0:0x0!8m2!3d33.878585!4d-117.996080" xr:uid="{AE33C111-4B76-4CDE-A748-2331FC84B4A2}"/>
    <hyperlink ref="F21807" r:id="rId43608" display="https://www.bing.com/maps?cp=33.878585~-117.996080&amp;style=o&amp;lvl=18&amp;dir=0&amp;sp=point.33.878585_-117.996080_Alticor Inc - Solar Project" xr:uid="{D8F49915-28EB-41B0-97CF-3D65EF43B1D6}"/>
    <hyperlink ref="E21808" r:id="rId43609" display="https://www.google.com/maps/@45.399701,-94.723142,450m/data=!3m1!1e3!4m5!3m4!1s0x0:0x0!8m2!3d45.399701!4d-94.723142" xr:uid="{E1E44ABC-93F9-42F4-A272-932AD778CC97}"/>
    <hyperlink ref="F21808" r:id="rId43610" display="https://www.bing.com/maps?cp=45.399701~-94.723142&amp;style=o&amp;lvl=18&amp;dir=0&amp;sp=point.45.399701_-94.723142_Allium Community Solar Garden, LLC" xr:uid="{9E33722E-799F-4A6C-A15E-BED673A3CE8E}"/>
    <hyperlink ref="E21809" r:id="rId43611" display="https://www.google.com/maps/@45.008221,-95.229451,450m/data=!3m1!1e3!4m5!3m4!1s0x0:0x0!8m2!3d45.008221!4d-95.229451" xr:uid="{3B068AA8-989A-4ABD-AF3D-7E931D3A05D5}"/>
    <hyperlink ref="F21809" r:id="rId43612" display="https://www.bing.com/maps?cp=45.008221~-95.229451&amp;style=o&amp;lvl=18&amp;dir=0&amp;sp=point.45.008221_-95.229451_Aster Community Solar Garden, LLC" xr:uid="{691477A5-AE60-4EAB-B336-A20FEB9B68FD}"/>
    <hyperlink ref="E21810" r:id="rId43613" display="https://www.google.com/maps/@44.939037,-94.904383,450m/data=!3m1!1e3!4m5!3m4!1s0x0:0x0!8m2!3d44.939037!4d-94.904383" xr:uid="{E431A59D-04CB-49BB-9245-0FA744F6F1BF}"/>
    <hyperlink ref="F21810" r:id="rId43614" display="https://www.bing.com/maps?cp=44.939037~-94.904383&amp;style=o&amp;lvl=18&amp;dir=0&amp;sp=point.44.939037_-94.904383_Westport Community Solar, LLC" xr:uid="{9D1A043D-FEEB-4726-A8CD-05C18B0A33A3}"/>
    <hyperlink ref="E21811" r:id="rId43615" display="https://www.google.com/maps/@44.197311,-93.615267,450m/data=!3m1!1e3!4m5!3m4!1s0x0:0x0!8m2!3d44.197311!4d-93.615267" xr:uid="{13F2F8AC-E265-49F9-8413-CC050CCDB6BF}"/>
    <hyperlink ref="F21811" r:id="rId43616" display="https://www.bing.com/maps?cp=44.197311~-93.615267&amp;style=o&amp;lvl=18&amp;dir=0&amp;sp=point.44.197311_-93.615267_Marigold Community Solar Garden, LLC" xr:uid="{28EC2EEB-9B63-4B25-B1DF-DD656DD8BD0E}"/>
    <hyperlink ref="E21812" r:id="rId43617" display="https://www.google.com/maps/@44.907623,-94.027151,450m/data=!3m1!1e3!4m5!3m4!1s0x0:0x0!8m2!3d44.907623!4d-94.027151" xr:uid="{3E7A5BA0-E0D2-41C9-98AF-12AACFB85CF1}"/>
    <hyperlink ref="F21812" r:id="rId43618" display="https://www.bing.com/maps?cp=44.907623~-94.027151&amp;style=o&amp;lvl=18&amp;dir=0&amp;sp=point.44.907623_-94.027151_Honeysuckle Solar, LLC" xr:uid="{869C51CB-AFEB-4A78-8368-F23012A5E3BF}"/>
    <hyperlink ref="E21813" r:id="rId43619" display="https://www.google.com/maps/@44.646000,-95.358000,450m/data=!3m1!1e3!4m5!3m4!1s0x0:0x0!8m2!3d44.646000!4d-95.358000" xr:uid="{92EC14EB-B383-4EFF-9625-C2573CEB76B5}"/>
    <hyperlink ref="F21813" r:id="rId43620" display="https://www.bing.com/maps?cp=44.646000~-95.358000&amp;style=o&amp;lvl=18&amp;dir=0&amp;sp=point.44.646000_-95.358000_Lantana Solar, LLC" xr:uid="{E21D96CB-D679-4A5D-ACED-B23262F05FE9}"/>
    <hyperlink ref="E21814" r:id="rId43621" display="https://www.google.com/maps/@44.474147,-93.199277,450m/data=!3m1!1e3!4m5!3m4!1s0x0:0x0!8m2!3d44.474147!4d-93.199277" xr:uid="{195E6D3F-80CB-4587-AA90-26BF43907956}"/>
    <hyperlink ref="F21814" r:id="rId43622" display="https://www.bing.com/maps?cp=44.474147~-93.199277&amp;style=o&amp;lvl=18&amp;dir=0&amp;sp=point.44.474147_-93.199277_Hyacinth Solar, LLC" xr:uid="{1EBF2F38-CDBF-4F69-B7EF-B07D0368F7B8}"/>
    <hyperlink ref="E21815" r:id="rId43623" display="https://www.google.com/maps/@45.471000,-92.891000,450m/data=!3m1!1e3!4m5!3m4!1s0x0:0x0!8m2!3d45.471000!4d-92.891000" xr:uid="{048C103E-B9CE-401C-A4D2-DFAFAB37774C}"/>
    <hyperlink ref="F21815" r:id="rId43624" display="https://www.bing.com/maps?cp=45.471000~-92.891000&amp;style=o&amp;lvl=18&amp;dir=0&amp;sp=point.45.471000_-92.891000_Coral Bells Solar, LLC" xr:uid="{523A2425-6389-45CB-8CF9-80FB71A2AAE3}"/>
    <hyperlink ref="E21816" r:id="rId43625" display="https://www.google.com/maps/@44.205398,-93.979200,450m/data=!3m1!1e3!4m5!3m4!1s0x0:0x0!8m2!3d44.205398!4d-93.979200" xr:uid="{6DFA254B-F8A8-4A77-8F78-24E070E121D1}"/>
    <hyperlink ref="F21816" r:id="rId43626" display="https://www.bing.com/maps?cp=44.205398~-93.979200&amp;style=o&amp;lvl=18&amp;dir=0&amp;sp=point.44.205398_-93.979200_Primrose Solar, LLC" xr:uid="{D617DD2C-835C-4784-8A14-37D258ACFA73}"/>
    <hyperlink ref="E21817" r:id="rId43627" display="https://www.google.com/maps/@44.795609,-95.203195,450m/data=!3m1!1e3!4m5!3m4!1s0x0:0x0!8m2!3d44.795609!4d-95.203195" xr:uid="{6661D927-A8C9-408C-8907-1B6F98620A65}"/>
    <hyperlink ref="F21817" r:id="rId43628" display="https://www.bing.com/maps?cp=44.795609~-95.203195&amp;style=o&amp;lvl=18&amp;dir=0&amp;sp=point.44.795609_-95.203195_Kerria Solar, LLC" xr:uid="{E41D6F56-228C-4235-A6F3-C894D988DAC3}"/>
    <hyperlink ref="E21818" r:id="rId43629" display="https://www.google.com/maps/@44.964569,-95.229505,450m/data=!3m1!1e3!4m5!3m4!1s0x0:0x0!8m2!3d44.964569!4d-95.229505" xr:uid="{99FD6ED9-D14C-44A4-BE80-D0269EE8FACE}"/>
    <hyperlink ref="F21818" r:id="rId43630" display="https://www.bing.com/maps?cp=44.964569~-95.229505&amp;style=o&amp;lvl=18&amp;dir=0&amp;sp=point.44.964569_-95.229505_Geranium Solar, LLC" xr:uid="{D9112A5E-7D24-4921-B5A4-A8523864ABC3}"/>
    <hyperlink ref="E21819" r:id="rId43631" display="https://www.google.com/maps/@45.507295,-95.127330,450m/data=!3m1!1e3!4m5!3m4!1s0x0:0x0!8m2!3d45.507295!4d-95.127330" xr:uid="{006625E9-0CB8-4646-8F45-BCC03C1FF194}"/>
    <hyperlink ref="F21819" r:id="rId43632" display="https://www.bing.com/maps?cp=45.507295~-95.127330&amp;style=o&amp;lvl=18&amp;dir=0&amp;sp=point.45.507295_-95.127330_Bellflower Solar, LLC" xr:uid="{9B219C5E-DB5D-4ECA-86F0-7E6DC5792C3C}"/>
    <hyperlink ref="E21820" r:id="rId43633" display="https://www.google.com/maps/@44.253592,-94.209687,450m/data=!3m1!1e3!4m5!3m4!1s0x0:0x0!8m2!3d44.253592!4d-94.209687" xr:uid="{3EDFC821-5DA9-42B1-BA21-D223CB589DDD}"/>
    <hyperlink ref="F21820" r:id="rId43634" display="https://www.bing.com/maps?cp=44.253592~-94.209687&amp;style=o&amp;lvl=18&amp;dir=0&amp;sp=point.44.253592_-94.209687_Iris Solar, LLC (MN)" xr:uid="{A167049E-A539-486D-9479-F603EF2AC428}"/>
    <hyperlink ref="E21821" r:id="rId43635" display="https://www.google.com/maps/@31.700380,-104.458136,450m/data=!3m1!1e3!4m5!3m4!1s0x0:0x0!8m2!3d31.700380!4d-104.458136" xr:uid="{4618810B-61B7-44D5-BBBF-D5F7587A486C}"/>
    <hyperlink ref="F21821" r:id="rId43636" display="https://www.bing.com/maps?cp=31.700380~-104.458136&amp;style=o&amp;lvl=18&amp;dir=0&amp;sp=point.31.700380_-104.458136_Titan Solar Project" xr:uid="{8713F28F-C51B-4B8D-A29F-03BBBDA71A5A}"/>
    <hyperlink ref="E21822" r:id="rId43637" display="https://www.google.com/maps/@43.012000,-84.528000,450m/data=!3m1!1e3!4m5!3m4!1s0x0:0x0!8m2!3d43.012000!4d-84.528000" xr:uid="{0C4EF6B0-59A9-4587-A3DA-5140BD962E5C}"/>
    <hyperlink ref="F21822" r:id="rId43638" display="https://www.bing.com/maps?cp=43.012000~-84.528000&amp;style=o&amp;lvl=18&amp;dir=0&amp;sp=point.43.012000_-84.528000_Bingham Solar, LLC" xr:uid="{A5A561E2-FC04-4F45-9D24-DE0EEB352F2F}"/>
    <hyperlink ref="E21823" r:id="rId43639" display="https://www.google.com/maps/@41.753000,-83.524000,450m/data=!3m1!1e3!4m5!3m4!1s0x0:0x0!8m2!3d41.753000!4d-83.524000" xr:uid="{57DB6E72-697B-424A-9A77-897BF43480E6}"/>
    <hyperlink ref="F21823" r:id="rId43640" display="https://www.bing.com/maps?cp=41.753000~-83.524000&amp;style=o&amp;lvl=18&amp;dir=0&amp;sp=point.41.753000_-83.524000_Temperance Solar, LLC" xr:uid="{429B8B2B-1172-48AF-9F38-4241F4913B51}"/>
    <hyperlink ref="E21824" r:id="rId43641" display="https://www.google.com/maps/@38.731690,-76.828430,450m/data=!3m1!1e3!4m5!3m4!1s0x0:0x0!8m2!3d38.731690!4d-76.828430" xr:uid="{BEEFDCE8-FA4B-4963-AD59-AC2583683541}"/>
    <hyperlink ref="F21824" r:id="rId43642" display="https://www.bing.com/maps?cp=38.731690~-76.828430&amp;style=o&amp;lvl=18&amp;dir=0&amp;sp=point.38.731690_-76.828430_Bluefin Origination 1" xr:uid="{48CD597E-5A4E-4A6A-982D-90F7F014FC9B}"/>
    <hyperlink ref="E21825" r:id="rId43643" display="https://www.google.com/maps/@39.361700,-86.025000,450m/data=!3m1!1e3!4m5!3m4!1s0x0:0x0!8m2!3d39.361700!4d-86.025000" xr:uid="{155059BC-937D-4BF1-ABB2-B82BD8145879}"/>
    <hyperlink ref="F21825" r:id="rId43644" display="https://www.bing.com/maps?cp=39.361700~-86.025000&amp;style=o&amp;lvl=18&amp;dir=0&amp;sp=point.39.361700_-86.025000_Camp Atterbury Microgrid Hybrid" xr:uid="{E8137532-50FE-4A62-9C87-048D06942558}"/>
    <hyperlink ref="E21826" r:id="rId43645" display="https://www.google.com/maps/@39.361700,-86.025000,450m/data=!3m1!1e3!4m5!3m4!1s0x0:0x0!8m2!3d39.361700!4d-86.025000" xr:uid="{D8E56B06-7EA0-47E8-A1B2-5479936F5459}"/>
    <hyperlink ref="F21826" r:id="rId43646" display="https://www.bing.com/maps?cp=39.361700~-86.025000&amp;style=o&amp;lvl=18&amp;dir=0&amp;sp=point.39.361700_-86.025000_Camp Atterbury Microgrid Hybrid" xr:uid="{6896B402-0FCE-473C-AEFA-DCB94302B481}"/>
    <hyperlink ref="E21827" r:id="rId43647" display="https://www.google.com/maps/@34.004670,-118.068418,450m/data=!3m1!1e3!4m5!3m4!1s0x0:0x0!8m2!3d34.004670!4d-118.068418" xr:uid="{EE1AD537-83B0-4FAF-BF75-4E5AEE1D3F49}"/>
    <hyperlink ref="F21827" r:id="rId43648" display="https://www.bing.com/maps?cp=34.004670~-118.068418&amp;style=o&amp;lvl=18&amp;dir=0&amp;sp=point.34.004670_-118.068418_Yorktown Battery Energy Storage Facility" xr:uid="{031DC18A-CEAD-42ED-A710-59DB0F6916D6}"/>
    <hyperlink ref="E21828" r:id="rId43649" display="https://www.google.com/maps/@34.004690,-118.068407,450m/data=!3m1!1e3!4m5!3m4!1s0x0:0x0!8m2!3d34.004690!4d-118.068407" xr:uid="{0DDBDD18-4A39-49DC-927D-A6D6AC7431F9}"/>
    <hyperlink ref="F21828" r:id="rId43650" display="https://www.bing.com/maps?cp=34.004690~-118.068407&amp;style=o&amp;lvl=18&amp;dir=0&amp;sp=point.34.004690_-118.068407_Cadillac Battery Energy Storage Facility" xr:uid="{EC76F453-EA4A-48A3-A8C3-25B37B9984E3}"/>
    <hyperlink ref="E21829" r:id="rId43651" display="https://www.google.com/maps/@34.487369,-96.780459,450m/data=!3m1!1e3!4m5!3m4!1s0x0:0x0!8m2!3d34.487369!4d-96.780459" xr:uid="{47D4FE07-59A8-4C44-A6BD-12253470047A}"/>
    <hyperlink ref="F21829" r:id="rId43652" display="https://www.bing.com/maps?cp=34.487369~-96.780459&amp;style=o&amp;lvl=18&amp;dir=0&amp;sp=point.34.487369_-96.780459_Diamond Spring, LLC" xr:uid="{6D960A7F-DE39-4011-970E-629D4BD0D434}"/>
    <hyperlink ref="E21830" r:id="rId43653" display="https://www.google.com/maps/@32.772889,-101.391020,450m/data=!3m1!1e3!4m5!3m4!1s0x0:0x0!8m2!3d32.772889!4d-101.391020" xr:uid="{87A18D68-BDA0-4FEC-BDF4-6916F7D6A1AD}"/>
    <hyperlink ref="F21830" r:id="rId43654" display="https://www.bing.com/maps?cp=32.772889~-101.391020&amp;style=o&amp;lvl=18&amp;dir=0&amp;sp=point.32.772889_-101.391020_Juno Solar Project" xr:uid="{A5B69E64-0C2C-4148-A3B3-06707259829A}"/>
    <hyperlink ref="E21831" r:id="rId43655" display="https://www.google.com/maps/@32.772889,-101.391020,450m/data=!3m1!1e3!4m5!3m4!1s0x0:0x0!8m2!3d32.772889!4d-101.391020" xr:uid="{50F4545D-FA29-403C-9C5C-1C51B15CE109}"/>
    <hyperlink ref="F21831" r:id="rId43656" display="https://www.bing.com/maps?cp=32.772889~-101.391020&amp;style=o&amp;lvl=18&amp;dir=0&amp;sp=point.32.772889_-101.391020_Juno Solar Project" xr:uid="{BD87CF6C-679B-4722-A7C4-4225477DE8F2}"/>
    <hyperlink ref="E21832" r:id="rId43657" display="https://www.google.com/maps/@31.719983,-104.442292,450m/data=!3m1!1e3!4m5!3m4!1s0x0:0x0!8m2!3d31.719983!4d-104.442292" xr:uid="{28ECE8F3-5D23-4BA1-AE82-26E641D6091D}"/>
    <hyperlink ref="F21832" r:id="rId43658" display="https://www.bing.com/maps?cp=31.719983~-104.442292&amp;style=o&amp;lvl=18&amp;dir=0&amp;sp=point.31.719983_-104.442292_Aragorn Solar Project" xr:uid="{B177500E-5EA1-4D27-9186-92257E806D14}"/>
    <hyperlink ref="E21833" r:id="rId43659" display="https://www.google.com/maps/@45.318000,-122.331000,450m/data=!3m1!1e3!4m5!3m4!1s0x0:0x0!8m2!3d45.318000!4d-122.331000" xr:uid="{60369548-4FBF-4577-B6E1-0A8FEA0C0D97}"/>
    <hyperlink ref="F21833" r:id="rId43660" display="https://www.bing.com/maps?cp=45.318000~-122.331000&amp;style=o&amp;lvl=18&amp;dir=0&amp;sp=point.45.318000_-122.331000_Duus Solar, LLC" xr:uid="{54DBE879-9787-473F-A01A-D6A89FA01A34}"/>
    <hyperlink ref="E21834" r:id="rId43661" display="https://www.google.com/maps/@45.350000,-122.250000,450m/data=!3m1!1e3!4m5!3m4!1s0x0:0x0!8m2!3d45.350000!4d-122.250000" xr:uid="{10F2EA41-B496-44A5-B9D6-83E4CA398114}"/>
    <hyperlink ref="F21834" r:id="rId43662" display="https://www.google.com/maps/@43.682500,-94.589200,450m/data=!3m1!1e3!4m5!3m4!1s0x0:0x0!8m2!3d43.682500!4d-94.589200" xr:uid="{0A127F7A-0FB2-46E8-B50A-3617E9241671}"/>
    <hyperlink ref="E21835" r:id="rId43663" display="https://www.google.com/maps/@36.248563,-77.085241,450m/data=!3m1!1e3!4m5!3m4!1s0x0:0x0!8m2!3d36.248563!4d-77.085241" xr:uid="{889B5F4A-9EAD-46BD-8A1D-8C7AFD734A82}"/>
    <hyperlink ref="F21835" r:id="rId43664" display="https://www.bing.com/maps?cp=36.248563~-77.085241&amp;style=o&amp;lvl=18&amp;dir=0&amp;sp=point.36.248563_-77.085241_Aulander Hwy 42 Solar, LLC" xr:uid="{7DA83AA4-6527-4A15-AF56-E2B4EF3E7BC1}"/>
    <hyperlink ref="E21836" r:id="rId43665" display="https://www.google.com/maps/@40.056213,-74.880941,450m/data=!3m1!1e3!4m5!3m4!1s0x0:0x0!8m2!3d40.056213!4d-74.880941" xr:uid="{2ED9B558-D17C-4ED5-857F-89A2BE5D52D6}"/>
    <hyperlink ref="F21836" r:id="rId43666" display="https://www.bing.com/maps?cp=40.056213~-74.880941&amp;style=o&amp;lvl=18&amp;dir=0&amp;sp=point.40.056213_-74.880941_Campus Drive Solar" xr:uid="{FAC3E8D0-DABF-482B-8068-87FBC91E5435}"/>
    <hyperlink ref="E21837" r:id="rId43667" display="https://www.google.com/maps/@29.645360,-95.451690,450m/data=!3m1!1e3!4m5!3m4!1s0x0:0x0!8m2!3d29.645360!4d-95.451690" xr:uid="{C3FB960A-DB17-44B3-AC4E-C7D579DEFF4A}"/>
    <hyperlink ref="F21837" r:id="rId43668" display="https://www.bing.com/maps?cp=29.645360~-95.451690&amp;style=o&amp;lvl=18&amp;dir=0&amp;sp=point.29.645360_-95.451690_HO Clarke Generating" xr:uid="{2CA5D374-281C-4B2C-B928-A554AFF88C3E}"/>
    <hyperlink ref="E21838" r:id="rId43669" display="https://www.google.com/maps/@29.645360,-95.451690,450m/data=!3m1!1e3!4m5!3m4!1s0x0:0x0!8m2!3d29.645360!4d-95.451690" xr:uid="{5C8E565D-47CC-4806-89B2-936DEE47E80C}"/>
    <hyperlink ref="F21838" r:id="rId43670" display="https://www.bing.com/maps?cp=29.645360~-95.451690&amp;style=o&amp;lvl=18&amp;dir=0&amp;sp=point.29.645360_-95.451690_HO Clarke Generating" xr:uid="{01E327C9-B62E-4D61-8B35-CA1B3CD78737}"/>
    <hyperlink ref="E21839" r:id="rId43671" display="https://www.google.com/maps/@29.645360,-95.451690,450m/data=!3m1!1e3!4m5!3m4!1s0x0:0x0!8m2!3d29.645360!4d-95.451690" xr:uid="{B3B257E9-E632-4D28-A958-6CC5E7A80412}"/>
    <hyperlink ref="F21839" r:id="rId43672" display="https://www.bing.com/maps?cp=29.645360~-95.451690&amp;style=o&amp;lvl=18&amp;dir=0&amp;sp=point.29.645360_-95.451690_HO Clarke Generating" xr:uid="{D228903B-F83C-43D7-9F24-8F51D10C7EDA}"/>
    <hyperlink ref="E21840" r:id="rId43673" display="https://www.google.com/maps/@29.645360,-95.451690,450m/data=!3m1!1e3!4m5!3m4!1s0x0:0x0!8m2!3d29.645360!4d-95.451690" xr:uid="{D184C4C7-18DE-49E4-BD60-1B74B21C2AFA}"/>
    <hyperlink ref="F21840" r:id="rId43674" display="https://www.bing.com/maps?cp=29.645360~-95.451690&amp;style=o&amp;lvl=18&amp;dir=0&amp;sp=point.29.645360_-95.451690_HO Clarke Generating" xr:uid="{D1C6F298-6A39-4A0D-821D-E71F3CAB6686}"/>
    <hyperlink ref="E21841" r:id="rId43675" display="https://www.google.com/maps/@29.645360,-95.451690,450m/data=!3m1!1e3!4m5!3m4!1s0x0:0x0!8m2!3d29.645360!4d-95.451690" xr:uid="{8BD082CD-9C89-4FC5-88CF-4787D7874F73}"/>
    <hyperlink ref="F21841" r:id="rId43676" display="https://www.bing.com/maps?cp=29.645360~-95.451690&amp;style=o&amp;lvl=18&amp;dir=0&amp;sp=point.29.645360_-95.451690_HO Clarke Generating" xr:uid="{799A3300-6165-4B28-99DA-58A56F915367}"/>
    <hyperlink ref="E21842" r:id="rId43677" display="https://www.google.com/maps/@29.645360,-95.451690,450m/data=!3m1!1e3!4m5!3m4!1s0x0:0x0!8m2!3d29.645360!4d-95.451690" xr:uid="{AA5EB962-B11B-46D0-AB32-C43353B69AD0}"/>
    <hyperlink ref="F21842" r:id="rId43678" display="https://www.bing.com/maps?cp=29.645360~-95.451690&amp;style=o&amp;lvl=18&amp;dir=0&amp;sp=point.29.645360_-95.451690_HO Clarke Generating" xr:uid="{BA55C328-6232-47F2-B91C-0479217B8263}"/>
    <hyperlink ref="E21843" r:id="rId43679" display="https://www.google.com/maps/@29.645360,-95.451690,450m/data=!3m1!1e3!4m5!3m4!1s0x0:0x0!8m2!3d29.645360!4d-95.451690" xr:uid="{B33D796E-1FEE-4CED-812C-6DC5F7A53691}"/>
    <hyperlink ref="F21843" r:id="rId43680" display="https://www.bing.com/maps?cp=29.645360~-95.451690&amp;style=o&amp;lvl=18&amp;dir=0&amp;sp=point.29.645360_-95.451690_HO Clarke Generating" xr:uid="{1D164C34-50AE-4169-9D03-F0B3504BDE3F}"/>
    <hyperlink ref="E21844" r:id="rId43681" display="https://www.google.com/maps/@29.645360,-95.451690,450m/data=!3m1!1e3!4m5!3m4!1s0x0:0x0!8m2!3d29.645360!4d-95.451690" xr:uid="{425E9125-6A5F-4CDB-9102-A81B21FB147D}"/>
    <hyperlink ref="F21844" r:id="rId43682" display="https://www.bing.com/maps?cp=29.645360~-95.451690&amp;style=o&amp;lvl=18&amp;dir=0&amp;sp=point.29.645360_-95.451690_HO Clarke Generating" xr:uid="{DDAF705F-28B1-48A2-BA61-2858A7A33E37}"/>
    <hyperlink ref="E21845" r:id="rId43683" display="https://www.google.com/maps/@42.102520,-71.697950,450m/data=!3m1!1e3!4m5!3m4!1s0x0:0x0!8m2!3d42.102520!4d-71.697950" xr:uid="{2BBF2AE0-32B4-49EC-9BDE-7D03CE2A540E}"/>
    <hyperlink ref="F21845" r:id="rId43684" display="https://www.bing.com/maps?cp=42.102520~-71.697950&amp;style=o&amp;lvl=18&amp;dir=0&amp;sp=point.42.102520_-71.697950_Sutton Solar 2, LLC CSG" xr:uid="{F834DA48-412A-4567-8794-4CED782C8E33}"/>
    <hyperlink ref="E21846" r:id="rId43685" display="https://www.google.com/maps/@42.592510,-76.565630,450m/data=!3m1!1e3!4m5!3m4!1s0x0:0x0!8m2!3d42.592510!4d-76.565630" xr:uid="{C7AC47A7-C8A9-40F9-A332-CFD50CBAD6E4}"/>
    <hyperlink ref="F21846" r:id="rId43686" display="https://www.bing.com/maps?cp=42.592510~-76.565630&amp;style=o&amp;lvl=18&amp;dir=0&amp;sp=point.42.592510_-76.565630_Lansing Renewables, LLC" xr:uid="{24C72B66-6D0E-4188-9414-9AD49DCC6717}"/>
    <hyperlink ref="E21847" r:id="rId43687" display="https://www.google.com/maps/@42.592510,-76.565630,450m/data=!3m1!1e3!4m5!3m4!1s0x0:0x0!8m2!3d42.592510!4d-76.565630" xr:uid="{7915EB5F-4D4D-499F-8D7E-0D8C0A72FBAF}"/>
    <hyperlink ref="F21847" r:id="rId43688" display="https://www.bing.com/maps?cp=42.592510~-76.565630&amp;style=o&amp;lvl=18&amp;dir=0&amp;sp=point.42.592510_-76.565630_Lansing Renewables, LLC" xr:uid="{FAD040B7-E3C1-467F-9548-F5B552FC0E2B}"/>
    <hyperlink ref="E21848" r:id="rId43689" display="https://www.google.com/maps/@42.227120,-72.522200,450m/data=!3m1!1e3!4m5!3m4!1s0x0:0x0!8m2!3d42.227120!4d-72.522200" xr:uid="{96B0399F-0118-4AE9-8D9C-D81777FE4D99}"/>
    <hyperlink ref="F21848" r:id="rId43690" display="https://www.bing.com/maps?cp=42.227120~-72.522200&amp;style=o&amp;lvl=18&amp;dir=0&amp;sp=point.42.227120_-72.522200_Granby Solar, LLC CSG" xr:uid="{C91A8D51-1D14-4EDE-83FF-BE561C58DAF1}"/>
    <hyperlink ref="E21849" r:id="rId43691" display="https://www.google.com/maps/@42.227120,-72.522200,450m/data=!3m1!1e3!4m5!3m4!1s0x0:0x0!8m2!3d42.227120!4d-72.522200" xr:uid="{78C6C1C2-C427-4B2A-BAAB-B10BAA311CAE}"/>
    <hyperlink ref="F21849" r:id="rId43692" display="https://www.bing.com/maps?cp=42.227120~-72.522200&amp;style=o&amp;lvl=18&amp;dir=0&amp;sp=point.42.227120_-72.522200_Granby Solar, LLC CSG" xr:uid="{6984D467-45CC-4002-974E-02ED7FC21C72}"/>
    <hyperlink ref="E21850" r:id="rId43693" display="https://www.google.com/maps/@43.018270,-74.329180,450m/data=!3m1!1e3!4m5!3m4!1s0x0:0x0!8m2!3d43.018270!4d-74.329180" xr:uid="{4FEB7329-E89B-4BC7-B93D-AB368AFA52BD}"/>
    <hyperlink ref="F21850" r:id="rId43694" display="https://www.bing.com/maps?cp=43.018270~-74.329180&amp;style=o&amp;lvl=18&amp;dir=0&amp;sp=point.43.018270_-74.329180_Hales Mills Solar, LLC" xr:uid="{E78ED611-6A0C-45EB-8BDD-497C55BBA699}"/>
    <hyperlink ref="E21851" r:id="rId43695" display="https://www.google.com/maps/@43.018270,-74.329180,450m/data=!3m1!1e3!4m5!3m4!1s0x0:0x0!8m2!3d43.018270!4d-74.329180" xr:uid="{DACCBBA8-F23C-478A-81B0-5648FA9935F7}"/>
    <hyperlink ref="F21851" r:id="rId43696" display="https://www.bing.com/maps?cp=43.018270~-74.329180&amp;style=o&amp;lvl=18&amp;dir=0&amp;sp=point.43.018270_-74.329180_Hales Mills Solar, LLC" xr:uid="{FA53A2B0-7A47-457C-AFA2-1408365340CA}"/>
    <hyperlink ref="E21852" r:id="rId43697" display="https://www.google.com/maps/@43.078888,-75.772220,450m/data=!3m1!1e3!4m5!3m4!1s0x0:0x0!8m2!3d43.078888!4d-75.772220" xr:uid="{A4589E75-5157-461F-BC27-D9BB89595188}"/>
    <hyperlink ref="F21852" r:id="rId43698" display="https://www.bing.com/maps?cp=43.078888~-75.772220&amp;style=o&amp;lvl=18&amp;dir=0&amp;sp=point.43.078888_-75.772220_Owlville Creek Solar 2, LLC" xr:uid="{1B6E6AD7-4A0E-43E3-B123-ECC371CCB698}"/>
    <hyperlink ref="E21853" r:id="rId43699" display="https://www.google.com/maps/@43.078888,-75.772220,450m/data=!3m1!1e3!4m5!3m4!1s0x0:0x0!8m2!3d43.078888!4d-75.772220" xr:uid="{66F78127-0107-4FA7-AC70-553939DCBF2D}"/>
    <hyperlink ref="F21853" r:id="rId43700" display="https://www.bing.com/maps?cp=43.078888~-75.772220&amp;style=o&amp;lvl=18&amp;dir=0&amp;sp=point.43.078888_-75.772220_Owlville Creek Solar 2, LLC" xr:uid="{1AE987C6-E316-4379-9EFF-00B87B1C6065}"/>
    <hyperlink ref="E21854" r:id="rId43701" display="https://www.google.com/maps/@43.087480,-75.779590,450m/data=!3m1!1e3!4m5!3m4!1s0x0:0x0!8m2!3d43.087480!4d-75.779590" xr:uid="{D32E940E-465E-4F54-AFB2-E2650BCFED7F}"/>
    <hyperlink ref="F21854" r:id="rId43702" display="https://www.bing.com/maps?cp=43.087480~-75.779590&amp;style=o&amp;lvl=18&amp;dir=0&amp;sp=point.43.087480_-75.779590_Owlville Creek Solar, LLC" xr:uid="{A1D30A2D-C9E4-4395-BD30-7B733B70F01A}"/>
    <hyperlink ref="E21855" r:id="rId43703" display="https://www.google.com/maps/@43.087480,-75.779590,450m/data=!3m1!1e3!4m5!3m4!1s0x0:0x0!8m2!3d43.087480!4d-75.779590" xr:uid="{781DB4AB-9437-4101-B061-A90CFE0ED87D}"/>
    <hyperlink ref="F21855" r:id="rId43704" display="https://www.bing.com/maps?cp=43.087480~-75.779590&amp;style=o&amp;lvl=18&amp;dir=0&amp;sp=point.43.087480_-75.779590_Owlville Creek Solar, LLC" xr:uid="{F9EB6D8E-4B37-41B4-B7A0-4BE48289FFF2}"/>
    <hyperlink ref="E21856" r:id="rId43705" display="https://www.google.com/maps/@31.446237,-99.902973,450m/data=!3m1!1e3!4m5!3m4!1s0x0:0x0!8m2!3d31.446237!4d-99.902973" xr:uid="{C372C08E-3F17-46BE-A6C2-7A0C0C751AB6}"/>
    <hyperlink ref="F21856" r:id="rId43706" display="https://www.bing.com/maps?cp=31.446237~-99.902973&amp;style=o&amp;lvl=18&amp;dir=0&amp;sp=point.31.446237_-99.902973_Galloway 2 Solar Farm" xr:uid="{0283BFB5-6BC3-4249-99AA-B2F09C678BC9}"/>
    <hyperlink ref="E21857" r:id="rId43707" display="https://www.google.com/maps/@43.502220,-119.148520,450m/data=!3m1!1e3!4m5!3m4!1s0x0:0x0!8m2!3d43.502220!4d-119.148520" xr:uid="{9204E7FB-0DC3-45CD-BD65-D63A40238DB7}"/>
    <hyperlink ref="F21857" r:id="rId43708" display="https://www.bing.com/maps?cp=43.502220~-119.148520&amp;style=o&amp;lvl=18&amp;dir=0&amp;sp=point.43.502220_-119.148520_Starvation" xr:uid="{960825E9-02DA-4F93-AE56-B00E37712C54}"/>
    <hyperlink ref="E21858" r:id="rId43709" display="https://www.google.com/maps/@34.538270,-77.908113,450m/data=!3m1!1e3!4m5!3m4!1s0x0:0x0!8m2!3d34.538270!4d-77.908113" xr:uid="{88F580A9-86AA-489E-960D-BF17B406DCF5}"/>
    <hyperlink ref="F21858" r:id="rId43710" display="https://www.bing.com/maps?cp=34.538270~-77.908113&amp;style=o&amp;lvl=18&amp;dir=0&amp;sp=point.34.538270_-77.908113_Scotch Bonnet Solar, LLC" xr:uid="{E30645F2-2338-4761-97B2-CD18F5F7C773}"/>
    <hyperlink ref="E21859" r:id="rId43711" display="https://www.google.com/maps/@35.330022,-78.610091,450m/data=!3m1!1e3!4m5!3m4!1s0x0:0x0!8m2!3d35.330022!4d-78.610091" xr:uid="{CE1883EB-61E7-4E5C-A40E-179589FF9003}"/>
    <hyperlink ref="F21859" r:id="rId43712" display="https://www.bing.com/maps?cp=35.330022~-78.610091&amp;style=o&amp;lvl=18&amp;dir=0&amp;sp=point.35.330022_-78.610091_Cubera Solar, LLC" xr:uid="{C6870C14-C820-4917-A236-3722056BA814}"/>
    <hyperlink ref="E21860" r:id="rId43713" display="https://www.google.com/maps/@38.882704,-77.007443,450m/data=!3m1!1e3!4m5!3m4!1s0x0:0x0!8m2!3d38.882704!4d-77.007443" xr:uid="{284038FB-F36D-4A1D-BA46-CDA449A016D2}"/>
    <hyperlink ref="F21860" r:id="rId43714" display="https://www.bing.com/maps?cp=38.882704~-77.007443&amp;style=o&amp;lvl=18&amp;dir=0&amp;sp=point.38.882704_-77.007443_AOC, Capitol Power Plant" xr:uid="{42B52D3F-8366-4CAA-9B21-47CA13D22056}"/>
    <hyperlink ref="E21861" r:id="rId43715" display="https://www.google.com/maps/@33.776667,-113.656111,450m/data=!3m1!1e3!4m5!3m4!1s0x0:0x0!8m2!3d33.776667!4d-113.656111" xr:uid="{15CA15BC-72ED-4603-82E0-8C81DD93C201}"/>
    <hyperlink ref="F21861" r:id="rId43716" display="https://www.bing.com/maps?cp=33.776667~-113.656111&amp;style=o&amp;lvl=18&amp;dir=0&amp;sp=point.33.776667_-113.656111_OE_AZ1" xr:uid="{4B15A61D-D75A-4900-BB18-343E98724E3C}"/>
    <hyperlink ref="E21862" r:id="rId43717" display="https://www.google.com/maps/@31.196185,-84.147539,450m/data=!3m1!1e3!4m5!3m4!1s0x0:0x0!8m2!3d31.196185!4d-84.147539" xr:uid="{41E6C567-8847-4F82-8253-64126FEC6820}"/>
    <hyperlink ref="F21862" r:id="rId43718" display="https://www.bing.com/maps?cp=31.196185~-84.147539&amp;style=o&amp;lvl=18&amp;dir=0&amp;sp=point.31.196185_-84.147539_OE_GA3" xr:uid="{55D01306-0CA5-4DED-8AA7-546932003EFF}"/>
    <hyperlink ref="E21863" r:id="rId43719" display="https://www.google.com/maps/@31.888000,-100.825000,450m/data=!3m1!1e3!4m5!3m4!1s0x0:0x0!8m2!3d31.888000!4d-100.825000" xr:uid="{B91D0CE4-4E03-454E-8BAB-1D922A96DE61}"/>
    <hyperlink ref="F21863" r:id="rId43720" display="https://www.bing.com/maps?cp=31.888000~-100.825000&amp;style=o&amp;lvl=18&amp;dir=0&amp;sp=point.31.888000_-100.825000_Bluebell Solar II" xr:uid="{7C390978-7618-4F25-90B8-211922545E8F}"/>
    <hyperlink ref="E21864" r:id="rId43721" display="https://www.google.com/maps/@36.467800,-114.806000,450m/data=!3m1!1e3!4m5!3m4!1s0x0:0x0!8m2!3d36.467800!4d-114.806000" xr:uid="{9D70D29D-DD03-477E-9A94-C7BAC173F4CF}"/>
    <hyperlink ref="F21864" r:id="rId43722" display="https://www.bing.com/maps?cp=36.467800~-114.806000&amp;style=o&amp;lvl=18&amp;dir=0&amp;sp=point.36.467800_-114.806000_Gemini Solar Hybrid" xr:uid="{7D5B607F-EFFC-4488-9232-8BEB5DEDF0E1}"/>
    <hyperlink ref="E21865" r:id="rId43723" display="https://www.google.com/maps/@36.467800,-114.806000,450m/data=!3m1!1e3!4m5!3m4!1s0x0:0x0!8m2!3d36.467800!4d-114.806000" xr:uid="{7A8C1FA5-2674-42AE-9171-6A9D5C2C94FD}"/>
    <hyperlink ref="F21865" r:id="rId43724" display="https://www.bing.com/maps?cp=36.467800~-114.806000&amp;style=o&amp;lvl=18&amp;dir=0&amp;sp=point.36.467800_-114.806000_Gemini Solar Hybrid" xr:uid="{F7F3E495-A607-4EE3-9BF9-EA86E3635EDA}"/>
    <hyperlink ref="E21866" r:id="rId43725" display="https://www.google.com/maps/@40.665678,-74.175226,450m/data=!3m1!1e3!4m5!3m4!1s0x0:0x0!8m2!3d40.665678!4d-74.175226" xr:uid="{D1D67962-FE3E-4FFD-BD1D-DE4348F6FBFA}"/>
    <hyperlink ref="F21866" r:id="rId43726" display="https://www.bing.com/maps?cp=40.665678~-74.175226&amp;style=o&amp;lvl=18&amp;dir=0&amp;sp=point.40.665678_-74.175226_Allied Beverages Elizabeth" xr:uid="{6A11771D-3720-43C3-AE13-564989997B8C}"/>
    <hyperlink ref="E21867" r:id="rId43727" display="https://www.google.com/maps/@41.821518,-72.507383,450m/data=!3m1!1e3!4m5!3m4!1s0x0:0x0!8m2!3d41.821518!4d-72.507383" xr:uid="{3F53D0CB-B4A8-41BF-A9EF-D241326F2203}"/>
    <hyperlink ref="F21867" r:id="rId43728" display="https://www.bing.com/maps?cp=41.821518~-72.507383&amp;style=o&amp;lvl=18&amp;dir=0&amp;sp=point.41.821518_-72.507383_Ticket Network South Windsor" xr:uid="{D8793D62-65DF-4567-9DC7-5A264D37D647}"/>
    <hyperlink ref="E21868" r:id="rId43729" display="https://www.google.com/maps/@40.550342,-74.482969,450m/data=!3m1!1e3!4m5!3m4!1s0x0:0x0!8m2!3d40.550342!4d-74.482969" xr:uid="{AC3838E8-EF1F-4C70-B231-1D3D84017A45}"/>
    <hyperlink ref="F21868" r:id="rId43730" display="https://www.bing.com/maps?cp=40.550342~-74.482969&amp;style=o&amp;lvl=18&amp;dir=0&amp;sp=point.40.550342_-74.482969_Chanel Piscataway Rooftop" xr:uid="{60617FBF-EAB6-41A7-9529-8D20054E42E8}"/>
    <hyperlink ref="E21869" r:id="rId43731" display="https://www.google.com/maps/@40.152302,-74.657754,450m/data=!3m1!1e3!4m5!3m4!1s0x0:0x0!8m2!3d40.152302!4d-74.657754" xr:uid="{08A10A8F-0516-46AA-B072-24129E1AD83C}"/>
    <hyperlink ref="F21869" r:id="rId43732" display="https://www.bing.com/maps?cp=40.152302~-74.657754&amp;style=o&amp;lvl=18&amp;dir=0&amp;sp=point.40.152302_-74.657754_Colonial Pipeline Allentown Chesterfield" xr:uid="{6035B33C-4849-4936-951C-93A802A9D257}"/>
    <hyperlink ref="E21870" r:id="rId43733" display="https://www.google.com/maps/@39.817319,-75.196874,450m/data=!3m1!1e3!4m5!3m4!1s0x0:0x0!8m2!3d39.817319!4d-75.196874" xr:uid="{26995F7D-25A5-46EF-AB17-213188F478AB}"/>
    <hyperlink ref="F21870" r:id="rId43734" display="https://www.bing.com/maps?cp=39.817319~-75.196874&amp;style=o&amp;lvl=18&amp;dir=0&amp;sp=point.39.817319_-75.196874_Colonial Pipeline Woodbury West Deptford" xr:uid="{AC501F39-69BD-48C5-AA2B-9A00C5FFF196}"/>
    <hyperlink ref="E21871" r:id="rId43735" display="https://www.google.com/maps/@41.642322,-72.740907,450m/data=!3m1!1e3!4m5!3m4!1s0x0:0x0!8m2!3d41.642322!4d-72.740907" xr:uid="{E183BCD6-6DD2-4711-A06C-DF2CC5944E2F}"/>
    <hyperlink ref="F21871" r:id="rId43736" display="https://www.bing.com/maps?cp=41.642322~-72.740907&amp;style=o&amp;lvl=18&amp;dir=0&amp;sp=point.41.642322_-72.740907_Corbin Russwin Phase 3 Berlin" xr:uid="{176E3A83-1045-4F92-8872-DADD5C9BC8C4}"/>
    <hyperlink ref="E21872" r:id="rId43737" display="https://www.google.com/maps/@37.734761,-121.508945,450m/data=!3m1!1e3!4m5!3m4!1s0x0:0x0!8m2!3d37.734761!4d-121.508945" xr:uid="{334E00EB-C06A-4729-8954-D25FEBEEFCF4}"/>
    <hyperlink ref="F21872" r:id="rId43738" display="https://www.bing.com/maps?cp=37.734761~-121.508945&amp;style=o&amp;lvl=18&amp;dir=0&amp;sp=point.37.734761_-121.508945_Medline Ind. Phase 2 Tracy" xr:uid="{319E60A4-4295-4216-B922-3F82E6868669}"/>
    <hyperlink ref="E21873" r:id="rId43739" display="https://www.google.com/maps/@37.894817,-121.248910,450m/data=!3m1!1e3!4m5!3m4!1s0x0:0x0!8m2!3d37.894817!4d-121.248910" xr:uid="{56325688-7F0D-435A-A3F1-05EF8CBBFC55}"/>
    <hyperlink ref="F21873" r:id="rId43740" display="https://www.bing.com/maps?cp=37.894817~-121.248910&amp;style=o&amp;lvl=18&amp;dir=0&amp;sp=point.37.894817_-121.248910_Niagara Bottling Stockton" xr:uid="{B83DB93F-DF0A-45A4-8541-13B1B6068ECF}"/>
    <hyperlink ref="E21874" r:id="rId43741" display="https://www.google.com/maps/@39.554500,-118.850000,450m/data=!3m1!1e3!4m5!3m4!1s0x0:0x0!8m2!3d39.554500!4d-118.850000" xr:uid="{27A37A41-ABE3-40C3-9994-E401EB9EB087}"/>
    <hyperlink ref="F21874" r:id="rId43742" display="https://www.bing.com/maps?cp=39.554500~-118.850000&amp;style=o&amp;lvl=18&amp;dir=0&amp;sp=point.39.554500_-118.850000_Soda Lake 3" xr:uid="{04FEE828-28D2-4779-8D3F-BCAAFA3A6024}"/>
    <hyperlink ref="E21875" r:id="rId43743" display="https://www.google.com/maps/@40.751938,-74.131258,450m/data=!3m1!1e3!4m5!3m4!1s0x0:0x0!8m2!3d40.751938!4d-74.131258" xr:uid="{51E486E4-6ED2-4AEB-8370-299951D014A3}"/>
    <hyperlink ref="F21875" r:id="rId43744" display="https://www.bing.com/maps?cp=40.751938~-74.131258&amp;style=o&amp;lvl=18&amp;dir=0&amp;sp=point.40.751938_-74.131258_435A Bergen Avenue" xr:uid="{D175853E-EE2D-403B-88AA-D270B225FE96}"/>
    <hyperlink ref="E21876" r:id="rId43745" display="https://www.google.com/maps/@45.657270,-95.529850,450m/data=!3m1!1e3!4m5!3m4!1s0x0:0x0!8m2!3d45.657270!4d-95.529850" xr:uid="{517ABFA7-EC34-491A-96F1-C0D6A7660B26}"/>
    <hyperlink ref="F21876" r:id="rId43746" display="https://www.bing.com/maps?cp=45.657270~-95.529850&amp;style=o&amp;lvl=18&amp;dir=0&amp;sp=point.45.657270_-95.529850_Strandness Garden" xr:uid="{D686780C-BB6B-4579-A572-9B2FA6DF9E28}"/>
    <hyperlink ref="E21877" r:id="rId43747" display="https://www.google.com/maps/@44.414773,-71.714483,450m/data=!3m1!1e3!4m5!3m4!1s0x0:0x0!8m2!3d44.414773!4d-71.714483" xr:uid="{86AC1631-94AA-47E7-8C82-40D7D108E023}"/>
    <hyperlink ref="F21877" r:id="rId43748" display="https://www.bing.com/maps?cp=44.414773~-71.714483&amp;style=o&amp;lvl=18&amp;dir=0&amp;sp=point.44.414773_-71.714483_GSPP Gilman, LLC" xr:uid="{75A1A28F-625E-4532-AB21-470F7F940B74}"/>
    <hyperlink ref="E21878" r:id="rId43749" display="https://www.google.com/maps/@41.469132,-74.078372,450m/data=!3m1!1e3!4m5!3m4!1s0x0:0x0!8m2!3d41.469132!4d-74.078372" xr:uid="{757DAB34-4418-4CAB-B7B6-6B2BB7FB3106}"/>
    <hyperlink ref="F21878" r:id="rId43750" display="https://www.bing.com/maps?cp=41.469132~-74.078372&amp;style=o&amp;lvl=18&amp;dir=0&amp;sp=point.41.469132_-74.078372_Riley Road LLC" xr:uid="{36F2E428-2999-40AD-88D5-B944D6D54717}"/>
    <hyperlink ref="E21879" r:id="rId43751" display="https://www.google.com/maps/@41.469132,-74.078372,450m/data=!3m1!1e3!4m5!3m4!1s0x0:0x0!8m2!3d41.469132!4d-74.078372" xr:uid="{BDAB4203-5A45-4755-BD36-84D2886DF166}"/>
    <hyperlink ref="F21879" r:id="rId43752" display="https://www.bing.com/maps?cp=41.469132~-74.078372&amp;style=o&amp;lvl=18&amp;dir=0&amp;sp=point.41.469132_-74.078372_Riley Road LLC" xr:uid="{419C65CA-1EBB-4E63-9777-E1A29F3F3F54}"/>
    <hyperlink ref="E21880" r:id="rId43753" display="https://www.google.com/maps/@45.529535,-94.297452,450m/data=!3m1!1e3!4m5!3m4!1s0x0:0x0!8m2!3d45.529535!4d-94.297452" xr:uid="{94CDDB02-BF9E-40E9-81B9-A6778D790E12}"/>
    <hyperlink ref="F21880" r:id="rId43754" display="https://www.bing.com/maps?cp=45.529535~-94.297452&amp;style=o&amp;lvl=18&amp;dir=0&amp;sp=point.45.529535_-94.297452_GSSP Schneider LLC" xr:uid="{2482A84E-168D-44A3-8F93-4C50C8B71B3F}"/>
    <hyperlink ref="E21881" r:id="rId43755" display="https://www.google.com/maps/@45.529535,-94.297452,450m/data=!3m1!1e3!4m5!3m4!1s0x0:0x0!8m2!3d45.529535!4d-94.297452" xr:uid="{625C4A2D-5CDA-48BC-BA62-E980D1967270}"/>
    <hyperlink ref="F21881" r:id="rId43756" display="https://www.bing.com/maps?cp=45.529535~-94.297452&amp;style=o&amp;lvl=18&amp;dir=0&amp;sp=point.45.529535_-94.297452_GSSP Schneider LLC" xr:uid="{AA5E3C0F-58B2-441C-A417-9A6D288309B6}"/>
    <hyperlink ref="E21882" r:id="rId43757" display="https://www.google.com/maps/@45.529535,-94.297452,450m/data=!3m1!1e3!4m5!3m4!1s0x0:0x0!8m2!3d45.529535!4d-94.297452" xr:uid="{7F6235D3-72B6-4CF9-8396-56AFDA0937DA}"/>
    <hyperlink ref="F21882" r:id="rId43758" display="https://www.bing.com/maps?cp=45.529535~-94.297452&amp;style=o&amp;lvl=18&amp;dir=0&amp;sp=point.45.529535_-94.297452_GSSP Schneider LLC" xr:uid="{EBC4C8D3-4849-4765-9AB3-B0C543EFF83E}"/>
    <hyperlink ref="E21883" r:id="rId43759" display="https://www.google.com/maps/@45.529535,-94.297452,450m/data=!3m1!1e3!4m5!3m4!1s0x0:0x0!8m2!3d45.529535!4d-94.297452" xr:uid="{8A07EE7B-A370-4E3E-B1B6-211DAADFBC46}"/>
    <hyperlink ref="F21883" r:id="rId43760" display="https://www.bing.com/maps?cp=45.529535~-94.297452&amp;style=o&amp;lvl=18&amp;dir=0&amp;sp=point.45.529535_-94.297452_GSSP Schneider LLC" xr:uid="{CFC57A74-9212-4449-A614-44D86F2D5992}"/>
    <hyperlink ref="E21884" r:id="rId43761" display="https://www.google.com/maps/@45.529535,-94.297452,450m/data=!3m1!1e3!4m5!3m4!1s0x0:0x0!8m2!3d45.529535!4d-94.297452" xr:uid="{7DC8AA55-C7DD-4988-A7D6-D3AD3FA5ABBD}"/>
    <hyperlink ref="F21884" r:id="rId43762" display="https://www.bing.com/maps?cp=45.529535~-94.297452&amp;style=o&amp;lvl=18&amp;dir=0&amp;sp=point.45.529535_-94.297452_GSSP Schneider LLC" xr:uid="{CAE906C4-0C2D-4A02-83C8-01F3A6153979}"/>
    <hyperlink ref="E21885" r:id="rId43763" display="https://www.google.com/maps/@42.726428,-73.602129,450m/data=!3m1!1e3!4m5!3m4!1s0x0:0x0!8m2!3d42.726428!4d-73.602129" xr:uid="{BDB2B51C-CFE3-409E-8DE1-3E666710D9D2}"/>
    <hyperlink ref="F21885" r:id="rId43764" display="https://www.bing.com/maps?cp=42.726428~-73.602129&amp;style=o&amp;lvl=18&amp;dir=0&amp;sp=point.42.726428_-73.602129_Hope Solar Farm LLC" xr:uid="{C2CAA748-46B1-4F1F-B010-5381265F0ED2}"/>
    <hyperlink ref="E21886" r:id="rId43765" display="https://www.google.com/maps/@42.285942,-76.953981,450m/data=!3m1!1e3!4m5!3m4!1s0x0:0x0!8m2!3d42.285942!4d-76.953981" xr:uid="{C02D4CC6-F0E7-477D-B9E9-DC28E1CEF6E8}"/>
    <hyperlink ref="F21886" r:id="rId43766" display="https://www.bing.com/maps?cp=42.285942~-76.953981&amp;style=o&amp;lvl=18&amp;dir=0&amp;sp=point.42.285942_-76.953981_Catlin Solar 1 LLC" xr:uid="{69923A5F-9EC4-41BF-879E-37A8A07DEC63}"/>
    <hyperlink ref="E21887" r:id="rId43767" display="https://www.google.com/maps/@43.073770,-73.903954,450m/data=!3m1!1e3!4m5!3m4!1s0x0:0x0!8m2!3d43.073770!4d-73.903954" xr:uid="{489B4765-E5A2-4883-A2B9-FAE7BD414092}"/>
    <hyperlink ref="F21887" r:id="rId43768" display="https://www.bing.com/maps?cp=43.073770~-73.903954&amp;style=o&amp;lvl=18&amp;dir=0&amp;sp=point.43.073770_-73.903954_Saratoga Solar LLC" xr:uid="{6CED1D91-F547-4B6A-AE8F-2E70D9741788}"/>
    <hyperlink ref="E21888" r:id="rId43769" display="https://www.google.com/maps/@41.548826,-72.706877,450m/data=!3m1!1e3!4m5!3m4!1s0x0:0x0!8m2!3d41.548826!4d-72.706877" xr:uid="{EE14BE79-A5BF-4228-A574-2E30055F8C2E}"/>
    <hyperlink ref="F21888" r:id="rId43770" display="https://www.bing.com/maps?cp=41.548826~-72.706877&amp;style=o&amp;lvl=18&amp;dir=0&amp;sp=point.41.548826_-72.706877_CP Middletown Solar I LLC" xr:uid="{CC388023-37C6-4B6B-B28A-80FBAEEEDFE6}"/>
    <hyperlink ref="E21889" r:id="rId43771" display="https://www.google.com/maps/@41.548826,-72.706877,450m/data=!3m1!1e3!4m5!3m4!1s0x0:0x0!8m2!3d41.548826!4d-72.706877" xr:uid="{7D571A28-7138-40F6-8B9A-9B908C7DEA11}"/>
    <hyperlink ref="F21889" r:id="rId43772" display="https://www.bing.com/maps?cp=41.548826~-72.706877&amp;style=o&amp;lvl=18&amp;dir=0&amp;sp=point.41.548826_-72.706877_CP Middletown Solar II LLC" xr:uid="{205A258D-FFDF-463D-B522-825B2DB76A09}"/>
    <hyperlink ref="E21890" r:id="rId43773" display="https://www.google.com/maps/@34.576540,-117.582810,450m/data=!3m1!1e3!4m5!3m4!1s0x0:0x0!8m2!3d34.576540!4d-117.582810" xr:uid="{8449CCF8-13D4-4294-A45E-5B3832E5F42B}"/>
    <hyperlink ref="F21890" r:id="rId43774" display="https://www.bing.com/maps?cp=34.576540~-117.582810&amp;style=o&amp;lvl=18&amp;dir=0&amp;sp=point.34.576540_-117.582810_Phelan Pinon Hills CSD Solar" xr:uid="{1644A3CC-3AF5-41FB-B325-D610275EBC39}"/>
    <hyperlink ref="E21891" r:id="rId43775" display="https://www.google.com/maps/@34.879581,-79.673277,450m/data=!3m1!1e3!4m5!3m4!1s0x0:0x0!8m2!3d34.879581!4d-79.673277" xr:uid="{047814D2-170C-486D-B337-314C24CDB918}"/>
    <hyperlink ref="F21891" r:id="rId43776" display="https://www.bing.com/maps?cp=34.879581~-79.673277&amp;style=o&amp;lvl=18&amp;dir=0&amp;sp=point.34.879581_-79.673277_ESA Hamlet NC , LLC" xr:uid="{499C6031-E79B-4157-98A3-8C3850539E77}"/>
    <hyperlink ref="E21892" r:id="rId43777" display="https://www.google.com/maps/@41.153697,-91.177102,450m/data=!3m1!1e3!4m5!3m4!1s0x0:0x0!8m2!3d41.153697!4d-91.177102" xr:uid="{A56D395F-7680-4035-AE9D-D323E9A33BB1}"/>
    <hyperlink ref="F21892" r:id="rId43778" display="https://www.bing.com/maps?cp=41.153697~-91.177102&amp;style=o&amp;lvl=18&amp;dir=0&amp;sp=point.41.153697_-91.177102_Wapello Solar LLC" xr:uid="{AB89570C-D6E4-4587-A142-2B7A1B207D36}"/>
    <hyperlink ref="E21893" r:id="rId43779" display="https://www.google.com/maps/@40.280904,-103.619110,450m/data=!3m1!1e3!4m5!3m4!1s0x0:0x0!8m2!3d40.280904!4d-103.619110" xr:uid="{89CAC892-F687-4B76-88ED-A1F08B540E6F}"/>
    <hyperlink ref="F21893" r:id="rId43780" display="https://www.bing.com/maps?cp=40.280904~-103.619110&amp;style=o&amp;lvl=18&amp;dir=0&amp;sp=point.40.280904_-103.619110_Mtn. Solar 3 CSG" xr:uid="{A71CBFFF-D4AF-4A3A-9F39-8AAF2494DC71}"/>
    <hyperlink ref="E21894" r:id="rId43781" display="https://www.google.com/maps/@44.297410,-92.640870,450m/data=!3m1!1e3!4m5!3m4!1s0x0:0x0!8m2!3d44.297410!4d-92.640870" xr:uid="{4D344517-9F81-4408-A295-87DFE6496FBD}"/>
    <hyperlink ref="F21894" r:id="rId43782" display="https://www.bing.com/maps?cp=44.297410~-92.640870&amp;style=o&amp;lvl=18&amp;dir=0&amp;sp=point.44.297410_-92.640870_Goodhue Community Solar One LLC CSG" xr:uid="{E7C39F54-3028-450C-8AFF-55ED223020CD}"/>
    <hyperlink ref="E21895" r:id="rId43783" display="https://www.google.com/maps/@34.680560,-79.185000,450m/data=!3m1!1e3!4m5!3m4!1s0x0:0x0!8m2!3d34.680560!4d-79.185000" xr:uid="{A230C1C3-40B1-4883-A3F5-F291689FCA0F}"/>
    <hyperlink ref="F21895" r:id="rId43784" display="https://www.bing.com/maps?cp=34.680560~-79.185000&amp;style=o&amp;lvl=18&amp;dir=0&amp;sp=point.34.680560_-79.185000_Railroad Solar Farm, LLC" xr:uid="{8448CE3F-14B2-4A79-B3CA-93FFEE0FBABF}"/>
    <hyperlink ref="E21896" r:id="rId43785" display="https://www.google.com/maps/@34.275320,-78.061015,450m/data=!3m1!1e3!4m5!3m4!1s0x0:0x0!8m2!3d34.275320!4d-78.061015" xr:uid="{2550D156-D5F0-4BBF-893C-A7664E04B9C6}"/>
    <hyperlink ref="F21896" r:id="rId43786" display="https://www.bing.com/maps?cp=34.275320~-78.061015&amp;style=o&amp;lvl=18&amp;dir=0&amp;sp=point.34.275320_-78.061015_ATOOD Solar IV, LLC" xr:uid="{983877C0-4592-47C8-B0A7-726A098E079D}"/>
    <hyperlink ref="E21897" r:id="rId43787" display="https://www.google.com/maps/@40.960380,-89.085363,450m/data=!3m1!1e3!4m5!3m4!1s0x0:0x0!8m2!3d40.960380!4d-89.085363" xr:uid="{B941BBD9-009A-4CB7-B8A0-26F6511640F1}"/>
    <hyperlink ref="F21897" r:id="rId43788" display="https://www.bing.com/maps?cp=40.960380~-89.085363&amp;style=o&amp;lvl=18&amp;dir=0&amp;sp=point.40.960380_-89.085363_Bennington Wind" xr:uid="{26835F00-1514-4E9D-99CD-5521A23AB2DA}"/>
    <hyperlink ref="E21898" r:id="rId43789" display="https://www.google.com/maps/@34.433332,-118.510837,450m/data=!3m1!1e3!4m5!3m4!1s0x0:0x0!8m2!3d34.433332!4d-118.510837" xr:uid="{508617C3-9C06-4D1D-B933-3F4E8CC809E3}"/>
    <hyperlink ref="F21898" r:id="rId43790" display="https://www.bing.com/maps?cp=34.433332~-118.510837&amp;style=o&amp;lvl=18&amp;dir=0&amp;sp=point.34.433332_-118.510837_SCV Water - Gladbach Water Treatment Plant Phases I and II" xr:uid="{32DC5C54-00C0-44F9-924C-6B5950077A19}"/>
    <hyperlink ref="E21899" r:id="rId43791" display="https://www.google.com/maps/@38.346814,-121.119839,450m/data=!3m1!1e3!4m5!3m4!1s0x0:0x0!8m2!3d38.346814!4d-121.119839" xr:uid="{7142A38F-2A44-4F2E-BCF5-0D1B02EEA0CC}"/>
    <hyperlink ref="F21899" r:id="rId43792" display="https://www.bing.com/maps?cp=38.346814~-121.119839&amp;style=o&amp;lvl=18&amp;dir=0&amp;sp=point.38.346814_-121.119839_Rancho Seco Solar II, LLC" xr:uid="{FC5123AF-9F3D-4915-82F9-88E2134214F4}"/>
    <hyperlink ref="E21900" r:id="rId43793" display="https://www.google.com/maps/@32.001500,-102.633700,450m/data=!3m1!1e3!4m5!3m4!1s0x0:0x0!8m2!3d32.001500!4d-102.633700" xr:uid="{BA38FF53-851B-4251-BCA9-719EAE092FCB}"/>
    <hyperlink ref="F21900" r:id="rId43794" display="https://www.bing.com/maps?cp=32.001500~-102.633700&amp;style=o&amp;lvl=18&amp;dir=0&amp;sp=point.32.001500_-102.633700_Oxy Renewable Energy - Goldsmith" xr:uid="{C8B693D2-2E3C-45CB-A4B7-52E2522439BF}"/>
    <hyperlink ref="E21901" r:id="rId43795" display="https://www.google.com/maps/@40.381614,-87.399818,450m/data=!3m1!1e3!4m5!3m4!1s0x0:0x0!8m2!3d40.381614!4d-87.399818" xr:uid="{8781C033-E1FA-4E0D-A3B9-4EF864261EDB}"/>
    <hyperlink ref="F21901" r:id="rId43796" display="https://www.bing.com/maps?cp=40.381614~-87.399818&amp;style=o&amp;lvl=18&amp;dir=0&amp;sp=point.40.381614_-87.399818_Jordan Creek Wind Farm, LLC" xr:uid="{B5DA0285-4530-4CA1-A849-9550082B076B}"/>
    <hyperlink ref="E21902" r:id="rId43797" display="https://www.google.com/maps/@40.896042,-82.672395,450m/data=!3m1!1e3!4m5!3m4!1s0x0:0x0!8m2!3d40.896042!4d-82.672395" xr:uid="{B50690C3-3BC0-4537-BF9D-FAD4EBA41C74}"/>
    <hyperlink ref="F21902" r:id="rId43798" display="https://www.bing.com/maps?cp=40.896042~-82.672395&amp;style=o&amp;lvl=18&amp;dir=0&amp;sp=point.40.896042_-82.672395_Shelby Solar Array" xr:uid="{EE3BF3D3-BA70-4D0C-9C0E-AAF4BB10490A}"/>
    <hyperlink ref="E21903" r:id="rId43799" display="https://www.google.com/maps/@35.179889,-106.806583,450m/data=!3m1!1e3!4m5!3m4!1s0x0:0x0!8m2!3d35.179889!4d-106.806583" xr:uid="{A90FB0A1-33BA-4001-BAF9-8E3F3A59CA36}"/>
    <hyperlink ref="F21903" r:id="rId43800" display="https://www.bing.com/maps?cp=35.179889~-106.806583&amp;style=o&amp;lvl=18&amp;dir=0&amp;sp=point.35.179889_-106.806583_City of Rio Rancho WWTP" xr:uid="{5C6A063B-1B35-4CE2-B3F5-0A570FAFBF81}"/>
    <hyperlink ref="E21904" r:id="rId43801" display="https://www.google.com/maps/@38.664989,-75.399444,450m/data=!3m1!1e3!4m5!3m4!1s0x0:0x0!8m2!3d38.664989!4d-75.399444" xr:uid="{679F3D63-56B8-4294-A5A0-EB8F730B97D4}"/>
    <hyperlink ref="F21904" r:id="rId43802" display="https://www.bing.com/maps?cp=38.664989~-75.399444&amp;style=o&amp;lvl=18&amp;dir=0&amp;sp=point.38.664989_-75.399444_DEC Phase II at Georgetown" xr:uid="{8F35EA63-9A2A-4F80-AB34-4F0949DEEBF6}"/>
    <hyperlink ref="E21905" r:id="rId43803" display="https://www.google.com/maps/@42.019972,-96.861833,450m/data=!3m1!1e3!4m5!3m4!1s0x0:0x0!8m2!3d42.019972!4d-96.861833" xr:uid="{B5D61F5D-6C3D-4CE7-830C-E8D649C2EDC1}"/>
    <hyperlink ref="F21905" r:id="rId43804" display="https://www.bing.com/maps?cp=42.019972~-96.861833&amp;style=o&amp;lvl=18&amp;dir=0&amp;sp=point.42.019972_-96.861833_Cuming County Renewables, LLC" xr:uid="{83DA1602-8E19-4532-8CE4-76396A7BE9A2}"/>
    <hyperlink ref="E21906" r:id="rId43805" display="https://www.google.com/maps/@44.175700,-93.142740,450m/data=!3m1!1e3!4m5!3m4!1s0x0:0x0!8m2!3d44.175700!4d-93.142740" xr:uid="{A1019850-41A3-4D8D-B00F-FC7BAB367A74}"/>
    <hyperlink ref="F21906" r:id="rId43806" display="https://www.bing.com/maps?cp=44.175700~-93.142740&amp;style=o&amp;lvl=18&amp;dir=0&amp;sp=point.44.175700_-93.142740_Falls Creek Garden" xr:uid="{ACD496B5-DBAC-4336-BE71-13C47D47599A}"/>
    <hyperlink ref="E21907" r:id="rId43807" display="https://www.google.com/maps/@45.650630,-95.530880,450m/data=!3m1!1e3!4m5!3m4!1s0x0:0x0!8m2!3d45.650630!4d-95.530880" xr:uid="{CD79EA20-883E-4E3F-BCE0-5BB16DC12378}"/>
    <hyperlink ref="F21907" r:id="rId43808" display="https://www.bing.com/maps?cp=45.650630~-95.530880&amp;style=o&amp;lvl=18&amp;dir=0&amp;sp=point.45.650630_-95.530880_Star Garden" xr:uid="{E6685E38-4DDC-49B5-A817-7868095A7C79}"/>
    <hyperlink ref="E21908" r:id="rId43809" display="https://www.google.com/maps/@44.000360,-93.496810,450m/data=!3m1!1e3!4m5!3m4!1s0x0:0x0!8m2!3d44.000360!4d-93.496810" xr:uid="{07D87565-F580-4F06-9DC2-EEE953BB7DB4}"/>
    <hyperlink ref="F21908" r:id="rId43810" display="https://www.bing.com/maps?cp=44.000360~-93.496810&amp;style=o&amp;lvl=18&amp;dir=0&amp;sp=point.44.000360_-93.496810_Buffalo Garden" xr:uid="{B127FBC7-EBEA-49A0-84C9-56AB6CB20CCD}"/>
    <hyperlink ref="E21909" r:id="rId43811" display="https://www.google.com/maps/@44.089680,-93.556150,450m/data=!3m1!1e3!4m5!3m4!1s0x0:0x0!8m2!3d44.089680!4d-93.556150" xr:uid="{82DDDA52-6867-4BB3-B04F-A3B30CC921F7}"/>
    <hyperlink ref="F21909" r:id="rId43812" display="https://www.bing.com/maps?cp=44.089680~-93.556150&amp;style=o&amp;lvl=18&amp;dir=0&amp;sp=point.44.089680_-93.556150_Loon Garden" xr:uid="{2FDECB7A-03BA-4FB3-8F75-CE4162FF7575}"/>
    <hyperlink ref="E21910" r:id="rId43813" display="https://www.google.com/maps/@42.837376,-70.938673,450m/data=!3m1!1e3!4m5!3m4!1s0x0:0x0!8m2!3d42.837376!4d-70.938673" xr:uid="{A9624071-382C-4C9F-9CB5-D4DC3D167649}"/>
    <hyperlink ref="F21910" r:id="rId43814" display="https://www.bing.com/maps?cp=42.837376~-70.938673&amp;style=o&amp;lvl=18&amp;dir=0&amp;sp=point.42.837376_-70.938673_Kearsarge Amesbury Hybrid" xr:uid="{EC52FAC3-AE8E-4FEE-B705-24FC10BCDF5A}"/>
    <hyperlink ref="E21911" r:id="rId43815" display="https://www.google.com/maps/@42.837376,-70.938673,450m/data=!3m1!1e3!4m5!3m4!1s0x0:0x0!8m2!3d42.837376!4d-70.938673" xr:uid="{3B23E8F7-8170-4FEC-893F-CBCE966B4F73}"/>
    <hyperlink ref="F21911" r:id="rId43816" display="https://www.bing.com/maps?cp=42.837376~-70.938673&amp;style=o&amp;lvl=18&amp;dir=0&amp;sp=point.42.837376_-70.938673_Kearsarge Amesbury Hybrid" xr:uid="{4E07AE5A-E9A9-4673-98B5-295DBE37E129}"/>
    <hyperlink ref="E21912" r:id="rId43817" display="https://www.google.com/maps/@40.919900,-90.948400,450m/data=!3m1!1e3!4m5!3m4!1s0x0:0x0!8m2!3d40.919900!4d-90.948400" xr:uid="{32D60187-CF44-4DE9-93DA-3E8383189A8E}"/>
    <hyperlink ref="F21912" r:id="rId43818" display="https://www.bing.com/maps?cp=40.919900~-90.948400&amp;style=o&amp;lvl=18&amp;dir=0&amp;sp=point.40.919900_-90.948400_Galesburg Solar Array" xr:uid="{F254A664-A623-4321-A85A-97F8789FC5F4}"/>
    <hyperlink ref="E21913" r:id="rId43819" display="https://www.google.com/maps/@45.650158,-94.557542,450m/data=!3m1!1e3!4m5!3m4!1s0x0:0x0!8m2!3d45.650158!4d-94.557542" xr:uid="{84076D38-0F09-4811-9558-2CF0B338B428}"/>
    <hyperlink ref="F21913" r:id="rId43820" display="https://www.bing.com/maps?cp=45.650158~-94.557542&amp;style=o&amp;lvl=18&amp;dir=0&amp;sp=point.45.650158_-94.557542_Stearns Solar I" xr:uid="{61104996-2442-45BB-8DBD-827D78CC2865}"/>
    <hyperlink ref="E21914" r:id="rId43821" display="https://www.google.com/maps/@45.315930,-92.804110,450m/data=!3m1!1e3!4m5!3m4!1s0x0:0x0!8m2!3d45.315930!4d-92.804110" xr:uid="{1E2316DC-B34D-4C68-B7BD-1986F2AA9956}"/>
    <hyperlink ref="F21914" r:id="rId43822" display="https://www.bing.com/maps?cp=45.315930~-92.804110&amp;style=o&amp;lvl=18&amp;dir=0&amp;sp=point.45.315930_-92.804110_Olinda Trail Solar" xr:uid="{B9DD00D7-C61C-41BE-8576-E900D5021807}"/>
    <hyperlink ref="E21915" r:id="rId43823" display="https://www.google.com/maps/@45.654086,-94.755650,450m/data=!3m1!1e3!4m5!3m4!1s0x0:0x0!8m2!3d45.654086!4d-94.755650" xr:uid="{E675102C-3534-49B3-A0BE-C7F7921E6B01}"/>
    <hyperlink ref="F21915" r:id="rId43824" display="https://www.bing.com/maps?cp=45.654086~-94.755650&amp;style=o&amp;lvl=18&amp;dir=0&amp;sp=point.45.654086_-94.755650_New Munich Solar" xr:uid="{D247DE47-F64E-4047-B00F-25DB09FCB9D7}"/>
    <hyperlink ref="E21916" r:id="rId43825" display="https://www.google.com/maps/@44.946640,-95.350237,450m/data=!3m1!1e3!4m5!3m4!1s0x0:0x0!8m2!3d44.946640!4d-95.350237" xr:uid="{054FACC7-5D1A-42B9-A123-44EFF0A25EF7}"/>
    <hyperlink ref="F21916" r:id="rId43826" display="https://www.bing.com/maps?cp=44.946640~-95.350237&amp;style=o&amp;lvl=18&amp;dir=0&amp;sp=point.44.946640_-95.350237_Clara City Solar" xr:uid="{2E67F094-67C3-4868-871A-444DFDA087DA}"/>
    <hyperlink ref="E21917" r:id="rId43827" display="https://www.google.com/maps/@40.573700,-74.629470,450m/data=!3m1!1e3!4m5!3m4!1s0x0:0x0!8m2!3d40.573700!4d-74.629470" xr:uid="{BA0C90B2-48C7-446B-B990-EE3CA7463787}"/>
    <hyperlink ref="F21917" r:id="rId43828" display="https://www.bing.com/maps?cp=40.573700~-74.629470&amp;style=o&amp;lvl=18&amp;dir=0&amp;sp=point.40.573700_-74.629470_Thermo Fisher" xr:uid="{C1CBE2B1-58A3-454D-BE72-C15C31D57839}"/>
    <hyperlink ref="E21918" r:id="rId43829" display="https://www.google.com/maps/@42.981336,-78.290419,450m/data=!3m1!1e3!4m5!3m4!1s0x0:0x0!8m2!3d42.981336!4d-78.290419" xr:uid="{A7AA78D0-2727-4597-9857-752E86DC901A}"/>
    <hyperlink ref="F21918" r:id="rId43830" display="https://www.bing.com/maps?cp=42.981336~-78.290419&amp;style=o&amp;lvl=18&amp;dir=0&amp;sp=point.42.981336_-78.290419_Pearl II" xr:uid="{317749E7-E381-4DCC-9E39-55EF0BC411E2}"/>
    <hyperlink ref="E21919" r:id="rId43831" display="https://www.google.com/maps/@44.599804,-93.136105,450m/data=!3m1!1e3!4m5!3m4!1s0x0:0x0!8m2!3d44.599804!4d-93.136105" xr:uid="{AE40BD11-F9DB-421A-9B10-9C95A6EFAC08}"/>
    <hyperlink ref="F21919" r:id="rId43832" display="https://www.bing.com/maps?cp=44.599804~-93.136105&amp;style=o&amp;lvl=18&amp;dir=0&amp;sp=point.44.599804_-93.136105_Vermillion River_MN_GRE DEA-GM" xr:uid="{B57EB977-D313-46E6-8721-822E03AE4A31}"/>
    <hyperlink ref="E21920" r:id="rId43833" display="https://www.google.com/maps/@43.058633,-77.346042,450m/data=!3m1!1e3!4m5!3m4!1s0x0:0x0!8m2!3d43.058633!4d-77.346042" xr:uid="{B0E25328-F4C6-433C-86DD-4F666A0C3830}"/>
    <hyperlink ref="F21920" r:id="rId43834" display="https://www.bing.com/maps?cp=43.058633~-77.346042&amp;style=o&amp;lvl=18&amp;dir=0&amp;sp=point.43.058633_-77.346042_Macedon" xr:uid="{0159DF0C-4776-4DC1-B418-7F7434837FAD}"/>
    <hyperlink ref="E21921" r:id="rId43835" display="https://www.google.com/maps/@43.150002,-77.861396,450m/data=!3m1!1e3!4m5!3m4!1s0x0:0x0!8m2!3d43.150002!4d-77.861396" xr:uid="{BD78401A-0A47-4AD9-BEA8-1300ADDA9ECD}"/>
    <hyperlink ref="F21921" r:id="rId43836" display="https://www.bing.com/maps?cp=43.150002~-77.861396&amp;style=o&amp;lvl=18&amp;dir=0&amp;sp=point.43.150002_-77.861396_Whittier" xr:uid="{1014850E-83B5-4440-86C1-EEC83093B9AC}"/>
    <hyperlink ref="E21922" r:id="rId43837" display="https://www.google.com/maps/@43.140100,-77.090800,450m/data=!3m1!1e3!4m5!3m4!1s0x0:0x0!8m2!3d43.140100!4d-77.090800" xr:uid="{AC1A103B-99BC-4FCC-A77B-06D49098C052}"/>
    <hyperlink ref="F21922" r:id="rId43838" display="https://www.bing.com/maps?cp=43.140100~-77.090800&amp;style=o&amp;lvl=18&amp;dir=0&amp;sp=point.43.140100_-77.090800_Williamson" xr:uid="{EB7A32DE-9710-4629-8EB6-31A2FDED5BFB}"/>
    <hyperlink ref="E21923" r:id="rId43839" display="https://www.google.com/maps/@42.935200,-77.471070,450m/data=!3m1!1e3!4m5!3m4!1s0x0:0x0!8m2!3d42.935200!4d-77.471070" xr:uid="{0F3D02F3-464C-42DB-A4CD-8D39A668DAFA}"/>
    <hyperlink ref="F21923" r:id="rId43840" display="https://www.bing.com/maps?cp=42.935200~-77.471070&amp;style=o&amp;lvl=18&amp;dir=0&amp;sp=point.42.935200_-77.471070_Bennett" xr:uid="{05274044-FC9D-4C98-8F7E-2D164DB74622}"/>
    <hyperlink ref="E21924" r:id="rId43841" display="https://www.google.com/maps/@43.078300,-73.533100,450m/data=!3m1!1e3!4m5!3m4!1s0x0:0x0!8m2!3d43.078300!4d-73.533100" xr:uid="{370AF19F-3280-412D-9CD7-65A2EFAFBBB2}"/>
    <hyperlink ref="F21924" r:id="rId43842" display="https://www.bing.com/maps?cp=43.078300~-73.533100&amp;style=o&amp;lvl=18&amp;dir=0&amp;sp=point.43.078300_-73.533100_Greenwich Solar 1, LLC CSG" xr:uid="{C634BA59-AC1D-4FAB-8FEC-F3F0893B142C}"/>
    <hyperlink ref="E21925" r:id="rId43843" display="https://www.google.com/maps/@39.007760,-74.935560,450m/data=!3m1!1e3!4m5!3m4!1s0x0:0x0!8m2!3d39.007760!4d-74.935560" xr:uid="{BEE593B2-6398-4BC5-81BD-04DE9D4F1F7F}"/>
    <hyperlink ref="F21925" r:id="rId43844" display="https://www.bing.com/maps?cp=39.007760~-74.935560&amp;style=o&amp;lvl=18&amp;dir=0&amp;sp=point.39.007760_-74.935560_LTMUA" xr:uid="{717CAECF-35CF-43D9-8EDA-2E9A64064E9A}"/>
    <hyperlink ref="E21926" r:id="rId43845" display="https://www.google.com/maps/@34.090000,-117.450000,450m/data=!3m1!1e3!4m5!3m4!1s0x0:0x0!8m2!3d34.090000!4d-117.450000" xr:uid="{2E11AE81-762C-4D58-8092-19BEE4F5A442}"/>
    <hyperlink ref="F21926" r:id="rId43846" display="https://www.bing.com/maps?cp=34.090000~-117.450000&amp;style=o&amp;lvl=18&amp;dir=0&amp;sp=point.34.090000_-117.450000_IOS II-LAX9" xr:uid="{74790639-9F5B-4700-A667-951C75B4E5A8}"/>
    <hyperlink ref="E21927" r:id="rId43847" display="https://www.google.com/maps/@41.390200,-74.519900,450m/data=!3m1!1e3!4m5!3m4!1s0x0:0x0!8m2!3d41.390200!4d-74.519900" xr:uid="{C83E4B46-C829-4CF1-8546-F5966D050EA7}"/>
    <hyperlink ref="F21927" r:id="rId43848" display="https://www.bing.com/maps?cp=41.390200~-74.519900&amp;style=o&amp;lvl=18&amp;dir=0&amp;sp=point.41.390200_-74.519900_Middletown Solar 1, LLC Hybrid CSG" xr:uid="{C823222F-5642-474B-B843-7809B200786F}"/>
    <hyperlink ref="E21928" r:id="rId43849" display="https://www.google.com/maps/@41.390200,-74.519900,450m/data=!3m1!1e3!4m5!3m4!1s0x0:0x0!8m2!3d41.390200!4d-74.519900" xr:uid="{C4CC08BE-16CD-489C-BC37-93FB3ACCECD3}"/>
    <hyperlink ref="F21928" r:id="rId43850" display="https://www.bing.com/maps?cp=41.390200~-74.519900&amp;style=o&amp;lvl=18&amp;dir=0&amp;sp=point.41.390200_-74.519900_Middletown Solar 1, LLC Hybrid CSG" xr:uid="{9C21BDDD-9E2A-4861-BD34-44D19FDF0EC5}"/>
    <hyperlink ref="E21929" r:id="rId43851" display="https://www.google.com/maps/@40.121389,-122.191944,450m/data=!3m1!1e3!4m5!3m4!1s0x0:0x0!8m2!3d40.121389!4d-122.191944" xr:uid="{F0C47ABE-53A3-4EB3-89D5-71459F121845}"/>
    <hyperlink ref="F21929" r:id="rId43852" display="https://www.bing.com/maps?cp=40.121389~-122.191944&amp;style=o&amp;lvl=18&amp;dir=0&amp;sp=point.40.121389_-122.191944_Sierra Pacific Industries (2042-RD)" xr:uid="{BE03FF9B-EA66-4D36-805D-471C1DD19361}"/>
    <hyperlink ref="E21930" r:id="rId43853" display="https://www.google.com/maps/@44.297250,-92.745430,450m/data=!3m1!1e3!4m5!3m4!1s0x0:0x0!8m2!3d44.297250!4d-92.745430" xr:uid="{7B5F6FF1-CED3-4181-94A9-FFF615FABDBF}"/>
    <hyperlink ref="F21930" r:id="rId43854" display="https://www.bing.com/maps?cp=44.297250~-92.745430&amp;style=o&amp;lvl=18&amp;dir=0&amp;sp=point.44.297250_-92.745430_Goodhue Community Solar Three LLC CSG" xr:uid="{5D65E45C-6164-449F-A505-74B5917D3245}"/>
    <hyperlink ref="E21931" r:id="rId43855" display="https://www.google.com/maps/@35.593903,-119.407215,450m/data=!3m1!1e3!4m5!3m4!1s0x0:0x0!8m2!3d35.593903!4d-119.407215" xr:uid="{0A171479-BCC6-4E2D-ABB8-E673BBCA421F}"/>
    <hyperlink ref="F21931" r:id="rId43856" display="https://www.bing.com/maps?cp=35.593903~-119.407215&amp;style=o&amp;lvl=18&amp;dir=0&amp;sp=point.35.593903_-119.407215_DGS Wasco State Prison" xr:uid="{44552BD9-D8E9-4CFD-940F-B8539D03F312}"/>
    <hyperlink ref="E21932" r:id="rId43857" display="https://www.google.com/maps/@37.089701,-120.149966,450m/data=!3m1!1e3!4m5!3m4!1s0x0:0x0!8m2!3d37.089701!4d-120.149966" xr:uid="{70C3D679-0551-45C2-B00B-D175E01EB948}"/>
    <hyperlink ref="F21932" r:id="rId43858" display="https://www.bing.com/maps?cp=37.089701~-120.149966&amp;style=o&amp;lvl=18&amp;dir=0&amp;sp=point.37.089701_-120.149966_DGS Central California Womens Facility" xr:uid="{0E3F82BA-159A-4C28-8A4D-FC33250C0133}"/>
    <hyperlink ref="E21933" r:id="rId43859" display="https://www.google.com/maps/@36.818646,-119.810408,450m/data=!3m1!1e3!4m5!3m4!1s0x0:0x0!8m2!3d36.818646!4d-119.810408" xr:uid="{98B3934B-84E7-4C42-A7B1-C01F32245DB3}"/>
    <hyperlink ref="F21933" r:id="rId43860" display="https://www.bing.com/maps?cp=36.818646~-119.810408&amp;style=o&amp;lvl=18&amp;dir=0&amp;sp=point.36.818646_-119.810408_Fresno Bullard High School Hybrid" xr:uid="{2DAA5713-2331-4D98-84BE-9DDD26AFDB75}"/>
    <hyperlink ref="E21934" r:id="rId43861" display="https://www.google.com/maps/@36.818646,-119.810408,450m/data=!3m1!1e3!4m5!3m4!1s0x0:0x0!8m2!3d36.818646!4d-119.810408" xr:uid="{3B2EEA91-41E7-48C6-AE30-65441E08A4FC}"/>
    <hyperlink ref="F21934" r:id="rId43862" display="https://www.bing.com/maps?cp=36.818646~-119.810408&amp;style=o&amp;lvl=18&amp;dir=0&amp;sp=point.36.818646_-119.810408_Fresno Bullard High School Hybrid" xr:uid="{ED235495-38E7-452E-95FC-D2838854D545}"/>
    <hyperlink ref="E21935" r:id="rId43863" display="https://www.google.com/maps/@36.817816,-119.770709,450m/data=!3m1!1e3!4m5!3m4!1s0x0:0x0!8m2!3d36.817816!4d-119.770709" xr:uid="{3B6BAA86-50B9-4FCA-9903-37099A4F1784}"/>
    <hyperlink ref="F21935" r:id="rId43864" display="https://www.bing.com/maps?cp=36.817816~-119.770709&amp;style=o&amp;lvl=18&amp;dir=0&amp;sp=point.36.817816_-119.770709_Fresno Hoover High School Hybrid" xr:uid="{97EF7808-FBFD-4163-B11E-0F80886726E8}"/>
    <hyperlink ref="E21936" r:id="rId43865" display="https://www.google.com/maps/@36.817816,-119.770709,450m/data=!3m1!1e3!4m5!3m4!1s0x0:0x0!8m2!3d36.817816!4d-119.770709" xr:uid="{70E4DAD9-3B3C-4C15-9EB4-ABC58CC29133}"/>
    <hyperlink ref="F21936" r:id="rId43866" display="https://www.bing.com/maps?cp=36.817816~-119.770709&amp;style=o&amp;lvl=18&amp;dir=0&amp;sp=point.36.817816_-119.770709_Fresno Hoover High School Hybrid" xr:uid="{151C9CD0-D844-44F0-8121-F909765CC0FE}"/>
    <hyperlink ref="E21937" r:id="rId43867" display="https://www.google.com/maps/@36.734014,-119.717809,450m/data=!3m1!1e3!4m5!3m4!1s0x0:0x0!8m2!3d36.734014!4d-119.717809" xr:uid="{993FC4E8-C906-45CD-9979-0A578E9B7766}"/>
    <hyperlink ref="F21937" r:id="rId43868" display="https://www.bing.com/maps?cp=36.734014~-119.717809&amp;style=o&amp;lvl=18&amp;dir=0&amp;sp=point.36.734014_-119.717809_Fresno Sunnyside High School Hybrid" xr:uid="{47AE8BDC-FE6C-44F0-9D7D-E867EA200FF7}"/>
    <hyperlink ref="E21938" r:id="rId43869" display="https://www.google.com/maps/@36.734014,-119.717809,450m/data=!3m1!1e3!4m5!3m4!1s0x0:0x0!8m2!3d36.734014!4d-119.717809" xr:uid="{CA824031-D1C1-4A50-93ED-5389207B54F1}"/>
    <hyperlink ref="F21938" r:id="rId43870" display="https://www.bing.com/maps?cp=36.734014~-119.717809&amp;style=o&amp;lvl=18&amp;dir=0&amp;sp=point.36.734014_-119.717809_Fresno Sunnyside High School Hybrid" xr:uid="{5E6B8BD6-8B6E-406A-9B91-6DD4FCFAED60}"/>
    <hyperlink ref="E21939" r:id="rId43871" display="https://www.google.com/maps/@40.247240,-111.646200,450m/data=!3m1!1e3!4m5!3m4!1s0x0:0x0!8m2!3d40.247240!4d-111.646200" xr:uid="{C7F16F09-4D82-4243-BAA1-C07C4DC94A80}"/>
    <hyperlink ref="F21939" r:id="rId43872" display="https://www.bing.com/maps?cp=40.247240~-111.646200&amp;style=o&amp;lvl=18&amp;dir=0&amp;sp=point.40.247240_-111.646200_BYU Central Heating Plant" xr:uid="{A94DB1A6-2C38-4BD7-8918-7BB5C2595B2A}"/>
    <hyperlink ref="E21940" r:id="rId43873" display="https://www.google.com/maps/@44.252710,-93.273040,450m/data=!3m1!1e3!4m5!3m4!1s0x0:0x0!8m2!3d44.252710!4d-93.273040" xr:uid="{AB5FFA12-653D-4E89-B60A-AECFFB44BEC0}"/>
    <hyperlink ref="F21940" r:id="rId43874" display="https://www.bing.com/maps?cp=44.252710~-93.273040&amp;style=o&amp;lvl=18&amp;dir=0&amp;sp=point.44.252710_-93.273040_Straight Garden Solar" xr:uid="{84F29C50-B1D2-480C-B8FF-FC2C6803345C}"/>
    <hyperlink ref="E21941" r:id="rId43875" display="https://www.google.com/maps/@45.716930,-95.263570,450m/data=!3m1!1e3!4m5!3m4!1s0x0:0x0!8m2!3d45.716930!4d-95.263570" xr:uid="{F4566083-E2DD-4EAF-A025-501AF2DDE08C}"/>
    <hyperlink ref="F21941" r:id="rId43876" display="https://www.bing.com/maps?cp=45.716930~-95.263570&amp;style=o&amp;lvl=18&amp;dir=0&amp;sp=point.45.716930_-95.263570_Leven Garden Solar" xr:uid="{57AAE355-EA85-4917-B1A5-AA9239A6B7D8}"/>
    <hyperlink ref="E21942" r:id="rId43877" display="https://www.google.com/maps/@44.046030,-92.759990,450m/data=!3m1!1e3!4m5!3m4!1s0x0:0x0!8m2!3d44.046030!4d-92.759990" xr:uid="{E043134D-6EBB-4AD8-A931-404ADAB4FC64}"/>
    <hyperlink ref="F21942" r:id="rId43878" display="https://www.bing.com/maps?cp=44.046030~-92.759990&amp;style=o&amp;lvl=18&amp;dir=0&amp;sp=point.44.046030_-92.759990_Zumbro Solar Garden" xr:uid="{6015AD89-4DE8-4B27-9757-FDA45773C07C}"/>
    <hyperlink ref="E21943" r:id="rId43879" display="https://www.google.com/maps/@44.543280,-94.222600,450m/data=!3m1!1e3!4m5!3m4!1s0x0:0x0!8m2!3d44.543280!4d-94.222600" xr:uid="{35702B95-17F5-4DE1-8E9D-FBA07D5000BA}"/>
    <hyperlink ref="F21943" r:id="rId43880" display="https://www.bing.com/maps?cp=44.543280~-94.222600&amp;style=o&amp;lvl=18&amp;dir=0&amp;sp=point.44.543280_-94.222600_Mud Garden Solar" xr:uid="{AD5B081A-E39A-41C7-9941-20922D8EF7E6}"/>
    <hyperlink ref="E21944" r:id="rId43881" display="https://www.google.com/maps/@38.936172,-76.968186,450m/data=!3m1!1e3!4m5!3m4!1s0x0:0x0!8m2!3d38.936172!4d-76.968186" xr:uid="{8270C659-D833-455F-AD51-A5F4F93E208E}"/>
    <hyperlink ref="F21944" r:id="rId43882" display="https://www.bing.com/maps?cp=38.936172~-76.968186&amp;style=o&amp;lvl=18&amp;dir=0&amp;sp=point.38.936172_-76.968186_IGS CC, LLC" xr:uid="{BE173A5B-D479-41D8-A646-41DBFA129843}"/>
    <hyperlink ref="E21945" r:id="rId43883" display="https://www.google.com/maps/@44.675240,-94.010070,450m/data=!3m1!1e3!4m5!3m4!1s0x0:0x0!8m2!3d44.675240!4d-94.010070" xr:uid="{FECB9540-2228-471D-8A13-67326355A649}"/>
    <hyperlink ref="F21945" r:id="rId43884" display="https://www.bing.com/maps?cp=44.675240~-94.010070&amp;style=o&amp;lvl=18&amp;dir=0&amp;sp=point.44.675240_-94.010070_Erin Garden Solar" xr:uid="{7AD3EFAA-56F1-4F36-916D-7AB31B08B557}"/>
    <hyperlink ref="E21946" r:id="rId43885" display="https://www.google.com/maps/@44.485950,-93.212790,450m/data=!3m1!1e3!4m5!3m4!1s0x0:0x0!8m2!3d44.485950!4d-93.212790" xr:uid="{4AED2597-2CF4-4FA8-B5D2-18975FCD6BDB}"/>
    <hyperlink ref="F21946" r:id="rId43886" display="https://www.bing.com/maps?cp=44.485950~-93.212790&amp;style=o&amp;lvl=18&amp;dir=0&amp;sp=point.44.485950_-93.212790_Chub Garden Solar" xr:uid="{EF9E8FB4-0759-4B2F-B6C6-E618FA3D7EED}"/>
    <hyperlink ref="E21947" r:id="rId43887" display="https://www.google.com/maps/@43.625600,-95.372500,450m/data=!3m1!1e3!4m5!3m4!1s0x0:0x0!8m2!3d43.625600!4d-95.372500" xr:uid="{5F3FFEB3-C605-4A17-910C-76E8575578E3}"/>
    <hyperlink ref="F21947" r:id="rId43888" display="https://www.bing.com/maps?cp=43.625600~-95.372500&amp;style=o&amp;lvl=18&amp;dir=0&amp;sp=point.43.625600_-95.372500_Cisco" xr:uid="{2EA0AD6E-EF6A-489A-9436-C12DA1EE1E55}"/>
    <hyperlink ref="E21948" r:id="rId43889" display="https://www.google.com/maps/@44.287778,-96.433333,450m/data=!3m1!1e3!4m5!3m4!1s0x0:0x0!8m2!3d44.287778!4d-96.433333" xr:uid="{314063FC-B56B-4CCF-9D90-C16EB67B3396}"/>
    <hyperlink ref="F21948" r:id="rId43890" display="https://www.bing.com/maps?cp=44.287778~-96.433333&amp;style=o&amp;lvl=18&amp;dir=0&amp;sp=point.44.287778_-96.433333_Lincoln Heights I" xr:uid="{205FEA56-930E-4748-9A0C-73A0716AB165}"/>
    <hyperlink ref="E21949" r:id="rId43891" display="https://www.google.com/maps/@44.315537,-96.331677,450m/data=!3m1!1e3!4m5!3m4!1s0x0:0x0!8m2!3d44.315537!4d-96.331677" xr:uid="{50BACBA6-B980-4B85-8277-BAB8F4FD48B4}"/>
    <hyperlink ref="F21949" r:id="rId43892" display="https://www.bing.com/maps?cp=44.315537~-96.331677&amp;style=o&amp;lvl=18&amp;dir=0&amp;sp=point.44.315537_-96.331677_Lincoln Heights II" xr:uid="{1AA1D3C7-F606-4F0F-A748-77BBFBA97888}"/>
    <hyperlink ref="E21950" r:id="rId43893" display="https://www.google.com/maps/@44.043340,-92.690450,450m/data=!3m1!1e3!4m5!3m4!1s0x0:0x0!8m2!3d44.043340!4d-92.690450" xr:uid="{E59CB294-58DE-4062-A74C-109E6E50BC45}"/>
    <hyperlink ref="F21950" r:id="rId43894" display="https://www.bing.com/maps?cp=44.043340~-92.690450&amp;style=o&amp;lvl=18&amp;dir=0&amp;sp=point.44.043340_-92.690450_Maston Garden Solar" xr:uid="{9F73CE14-2E7C-4BAF-A0E4-A50890F648AB}"/>
    <hyperlink ref="E21951" r:id="rId43895" display="https://www.google.com/maps/@41.113300,-104.984011,450m/data=!3m1!1e3!4m5!3m4!1s0x0:0x0!8m2!3d41.113300!4d-104.984011" xr:uid="{BF32D79E-D82E-41B2-AB57-B668DE6D62DE}"/>
    <hyperlink ref="F21951" r:id="rId43896" display="https://www.bing.com/maps?cp=41.113300~-104.984011&amp;style=o&amp;lvl=18&amp;dir=0&amp;sp=point.41.113300_-104.984011_Corriedale Wind Energy" xr:uid="{74549537-8B8E-4D81-B7AA-710A6E20159B}"/>
    <hyperlink ref="E21952" r:id="rId43897" display="https://www.google.com/maps/@41.165036,-73.196060,450m/data=!3m1!1e3!4m5!3m4!1s0x0:0x0!8m2!3d41.165036!4d-73.196060" xr:uid="{3F68D43F-C9F9-46CB-92A7-EFB02CCFB927}"/>
    <hyperlink ref="F21952" r:id="rId43898" display="https://www.bing.com/maps?cp=41.165036~-73.196060&amp;style=o&amp;lvl=18&amp;dir=0&amp;sp=point.41.165036_-73.196060_UB Fuel Cell" xr:uid="{00325080-A86C-491B-B227-B0BCBCBD2E7D}"/>
    <hyperlink ref="E21953" r:id="rId43899" display="https://www.google.com/maps/@36.183470,-119.374348,450m/data=!3m1!1e3!4m5!3m4!1s0x0:0x0!8m2!3d36.183470!4d-119.374348" xr:uid="{AC1A359D-E9FB-4163-9103-D4B0AFEA0246}"/>
    <hyperlink ref="F21953" r:id="rId43900" display="https://www.bing.com/maps?cp=36.183470~-119.374348&amp;style=o&amp;lvl=18&amp;dir=0&amp;sp=point.36.183470_-119.374348_Central CA Fuel Cell 1" xr:uid="{EF40C90E-A552-45B5-8BA3-609A3E20C551}"/>
    <hyperlink ref="E21954" r:id="rId43901" display="https://www.google.com/maps/@33.320406,-112.816771,450m/data=!3m1!1e3!4m5!3m4!1s0x0:0x0!8m2!3d33.320406!4d-112.816771" xr:uid="{12FD9206-305B-4179-9F41-AE5D9B14001F}"/>
    <hyperlink ref="F21954" r:id="rId43902" display="https://www.bing.com/maps?cp=33.320406~-112.816771&amp;style=o&amp;lvl=18&amp;dir=0&amp;sp=point.33.320406_-112.816771_Sun Streams 2" xr:uid="{FBBE5970-16A7-4DB9-BE06-B33A53656803}"/>
    <hyperlink ref="E21955" r:id="rId43903" display="https://www.google.com/maps/@45.540000,-120.180000,450m/data=!3m1!1e3!4m5!3m4!1s0x0:0x0!8m2!3d45.540000!4d-120.180000" xr:uid="{A4CA6DA5-AD35-4EE4-9062-AAAE910EB843}"/>
    <hyperlink ref="F21955" r:id="rId43904" display="https://www.bing.com/maps?cp=45.540000~-120.180000&amp;style=o&amp;lvl=18&amp;dir=0&amp;sp=point.45.540000_-120.180000_Montague Solar" xr:uid="{0C049577-2855-4A42-BA5C-517CD43C8BC6}"/>
    <hyperlink ref="E21956" r:id="rId43905" display="https://www.google.com/maps/@45.375000,-122.265000,450m/data=!3m1!1e3!4m5!3m4!1s0x0:0x0!8m2!3d45.375000!4d-122.265000" xr:uid="{30FBC45B-2EE8-4697-B969-36BD4765858C}"/>
    <hyperlink ref="F21956" r:id="rId43906" display="https://www.bing.com/maps?cp=45.375000~-122.265000&amp;style=o&amp;lvl=18&amp;dir=0&amp;sp=point.45.375000_-122.265000_Tickle Creek Solar" xr:uid="{98824277-5904-4B9D-9572-F4F6675DC6CA}"/>
    <hyperlink ref="E21957" r:id="rId43907" display="https://www.google.com/maps/@45.131407,-122.619475,450m/data=!3m1!1e3!4m5!3m4!1s0x0:0x0!8m2!3d45.131407!4d-122.619475" xr:uid="{D99B1B56-0A7E-4A56-88FD-F34311614D0F}"/>
    <hyperlink ref="F21957" r:id="rId43908" display="https://www.bing.com/maps?cp=45.131407~-122.619475&amp;style=o&amp;lvl=18&amp;dir=0&amp;sp=point.45.131407_-122.619475_Thomas Creek Solar" xr:uid="{765C364B-AE89-4E54-BCC7-9EA892A0E2BF}"/>
    <hyperlink ref="E21958" r:id="rId43909" display="https://www.google.com/maps/@36.283819,-80.843419,450m/data=!3m1!1e3!4m5!3m4!1s0x0:0x0!8m2!3d36.283819!4d-80.843419" xr:uid="{336EEFED-AFCA-4220-8EC6-FC4C920378E0}"/>
    <hyperlink ref="F21958" r:id="rId43910" display="https://www.bing.com/maps?cp=36.283819~-80.843419&amp;style=o&amp;lvl=18&amp;dir=0&amp;sp=point.36.283819_-80.843419_1001 Ebenezer Church Solar" xr:uid="{DCFDCF2F-F1DD-4AB2-BE5B-A0DD45DF555D}"/>
    <hyperlink ref="E21959" r:id="rId43911" display="https://www.google.com/maps/@36.147490,-80.656114,450m/data=!3m1!1e3!4m5!3m4!1s0x0:0x0!8m2!3d36.147490!4d-80.656114" xr:uid="{3DC3CB83-9BF6-4E31-8F4C-44437BC78845}"/>
    <hyperlink ref="F21959" r:id="rId43912" display="https://www.bing.com/maps?cp=36.147490~-80.656114&amp;style=o&amp;lvl=18&amp;dir=0&amp;sp=point.36.147490_-80.656114_1009 Yadkin Solar" xr:uid="{6A0650F2-8DF1-4A52-93F5-DA626AAEC97B}"/>
    <hyperlink ref="E21960" r:id="rId43913" display="https://www.google.com/maps/@34.773578,-77.185771,450m/data=!3m1!1e3!4m5!3m4!1s0x0:0x0!8m2!3d34.773578!4d-77.185771" xr:uid="{D185B319-D81A-4BC5-81FE-C9F7545798CF}"/>
    <hyperlink ref="F21960" r:id="rId43914" display="https://www.bing.com/maps?cp=34.773578~-77.185771&amp;style=o&amp;lvl=18&amp;dir=0&amp;sp=point.34.773578_-77.185771_1073 Onslow Solar" xr:uid="{206096E0-6ABC-412D-9588-2A69EF3B3E5D}"/>
    <hyperlink ref="E21961" r:id="rId43915" display="https://www.google.com/maps/@36.216690,-80.552473,450m/data=!3m1!1e3!4m5!3m4!1s0x0:0x0!8m2!3d36.216690!4d-80.552473" xr:uid="{5B6D00DF-7EC1-4A78-BD69-51C438AA51F0}"/>
    <hyperlink ref="F21961" r:id="rId43916" display="https://www.bing.com/maps?cp=36.216690~-80.552473&amp;style=o&amp;lvl=18&amp;dir=0&amp;sp=point.36.216690_-80.552473_1008 Matthews Solar" xr:uid="{7C8903F3-04BC-4A19-8BCA-7475970E4310}"/>
    <hyperlink ref="E21962" r:id="rId43917" display="https://www.google.com/maps/@35.916178,-80.835488,450m/data=!3m1!1e3!4m5!3m4!1s0x0:0x0!8m2!3d35.916178!4d-80.835488" xr:uid="{44DEA68C-9DD4-4EB8-8538-33B1C1358334}"/>
    <hyperlink ref="F21962" r:id="rId43918" display="https://www.bing.com/maps?cp=35.916178~-80.835488&amp;style=o&amp;lvl=18&amp;dir=0&amp;sp=point.35.916178_-80.835488_1045 Tomlin Mill Solar" xr:uid="{BC067AF0-36D0-4DCE-9CFD-2238BC005924}"/>
    <hyperlink ref="E21963" r:id="rId43919" display="https://www.google.com/maps/@35.195870,-77.502759,450m/data=!3m1!1e3!4m5!3m4!1s0x0:0x0!8m2!3d35.195870!4d-77.502759" xr:uid="{62678A89-D788-44F8-8EED-4A2F81C17184}"/>
    <hyperlink ref="F21963" r:id="rId43920" display="https://www.bing.com/maps?cp=35.195870~-77.502759&amp;style=o&amp;lvl=18&amp;dir=0&amp;sp=point.35.195870_-77.502759_Lang Solar Farm" xr:uid="{3D2162BA-F9EB-4CE5-8F13-DFC3DB9ED60F}"/>
    <hyperlink ref="E21964" r:id="rId43921" display="https://www.google.com/maps/@42.198167,-75.927282,450m/data=!3m1!1e3!4m5!3m4!1s0x0:0x0!8m2!3d42.198167!4d-75.927282" xr:uid="{273E227D-5634-4E8E-8FF8-120556DF0120}"/>
    <hyperlink ref="F21964" r:id="rId43922" display="https://www.bing.com/maps?cp=42.198167~-75.927282&amp;style=o&amp;lvl=18&amp;dir=0&amp;sp=point.42.198167_-75.927282_Chenango Solar" xr:uid="{CF1ACC82-9B21-460F-8227-3CE854374AF0}"/>
    <hyperlink ref="E21965" r:id="rId43923" display="https://www.google.com/maps/@40.312000,-74.425000,450m/data=!3m1!1e3!4m5!3m4!1s0x0:0x0!8m2!3d40.312000!4d-74.425000" xr:uid="{C0A69EA9-D296-405F-B980-4E3AF15AB5DC}"/>
    <hyperlink ref="F21965" r:id="rId43924" display="https://www.bing.com/maps?cp=40.312000~-74.425000&amp;style=o&amp;lvl=18&amp;dir=0&amp;sp=point.40.312000_-74.425000_Monroe Solar Farm, LLC" xr:uid="{AD20CF3F-7B48-4DEF-8612-244E875DC948}"/>
    <hyperlink ref="E21966" r:id="rId43925" display="https://www.google.com/maps/@39.846549,-75.212019,450m/data=!3m1!1e3!4m5!3m4!1s0x0:0x0!8m2!3d39.846549!4d-75.212019" xr:uid="{4D9B359D-FEA9-4027-82B9-8EC1032A3BC5}"/>
    <hyperlink ref="F21966" r:id="rId43926" display="https://www.bing.com/maps?cp=39.846549~-75.212019&amp;style=o&amp;lvl=18&amp;dir=0&amp;sp=point.39.846549_-75.212019_Solvay Solar" xr:uid="{F4581927-65E3-4E05-AAE7-9F1D72624597}"/>
    <hyperlink ref="E21967" r:id="rId43927" display="https://www.google.com/maps/@45.657360,-95.518560,450m/data=!3m1!1e3!4m5!3m4!1s0x0:0x0!8m2!3d45.657360!4d-95.518560" xr:uid="{89BCA502-E117-4900-A744-D6F9AF674A70}"/>
    <hyperlink ref="F21967" r:id="rId43928" display="https://www.bing.com/maps?cp=45.657360~-95.518560&amp;style=o&amp;lvl=18&amp;dir=0&amp;sp=point.45.657360_-95.518560_Malmedal Solar Garden" xr:uid="{F9267696-4163-412F-94B4-E8D5E56A0E6E}"/>
    <hyperlink ref="E21968" r:id="rId43929" display="https://www.google.com/maps/@45.637121,-95.530903,450m/data=!3m1!1e3!4m5!3m4!1s0x0:0x0!8m2!3d45.637121!4d-95.530903" xr:uid="{990B5AB3-F383-4A5F-BDB0-894222130D69}"/>
    <hyperlink ref="F21968" r:id="rId43930" display="https://www.bing.com/maps?cp=45.637121~-95.530903&amp;style=o&amp;lvl=18&amp;dir=0&amp;sp=point.45.637121_-95.530903_Wollan Garden Solar" xr:uid="{9F0DFEE2-5593-4515-9EDF-5907A4C358CE}"/>
    <hyperlink ref="E21969" r:id="rId43931" display="https://www.google.com/maps/@36.353675,-119.400823,450m/data=!3m1!1e3!4m5!3m4!1s0x0:0x0!8m2!3d36.353675!4d-119.400823" xr:uid="{6EFEF40F-5685-40C7-85DD-7BC0326065FF}"/>
    <hyperlink ref="F21969" r:id="rId43932" display="https://www.bing.com/maps?cp=36.353675~-119.400823&amp;style=o&amp;lvl=18&amp;dir=0&amp;sp=point.36.353675_-119.400823_RE-VFO LLC" xr:uid="{C387F103-4331-4F63-A05C-DEE417DBCB50}"/>
    <hyperlink ref="E21970" r:id="rId43933" display="https://www.google.com/maps/@36.353675,-119.400823,450m/data=!3m1!1e3!4m5!3m4!1s0x0:0x0!8m2!3d36.353675!4d-119.400823" xr:uid="{192948D4-F646-4FE8-8BC6-5D42E9BD1E8C}"/>
    <hyperlink ref="F21970" r:id="rId43934" display="https://www.bing.com/maps?cp=36.353675~-119.400823&amp;style=o&amp;lvl=18&amp;dir=0&amp;sp=point.36.353675_-119.400823_RE-VFO LLC" xr:uid="{CD6C3FC3-FF91-407A-894C-9DDCA0184A76}"/>
    <hyperlink ref="E21971" r:id="rId43935" display="https://www.google.com/maps/@45.119940,-122.936100,450m/data=!3m1!1e3!4m5!3m4!1s0x0:0x0!8m2!3d45.119940!4d-122.936100" xr:uid="{D07D78FE-69C7-4095-9061-5E0867CE1341}"/>
    <hyperlink ref="F21971" r:id="rId43936" display="https://www.bing.com/maps?cp=45.119940~-122.936100&amp;style=o&amp;lvl=18&amp;dir=0&amp;sp=point.45.119940_-122.936100_St Louis Solar" xr:uid="{859936F2-64A3-43BA-9EE8-80B0C8624932}"/>
    <hyperlink ref="E21972" r:id="rId43937" display="https://www.google.com/maps/@40.530000,-82.400000,450m/data=!3m1!1e3!4m5!3m4!1s0x0:0x0!8m2!3d40.530000!4d-82.400000" xr:uid="{3B23CDA6-124A-4B38-BBA8-6E688EB1E188}"/>
    <hyperlink ref="F21972" r:id="rId43938" display="https://www.bing.com/maps?cp=40.530000~-82.400000&amp;style=o&amp;lvl=18&amp;dir=0&amp;sp=point.40.530000_-82.400000_Progress Drive Generation Station" xr:uid="{C53200C6-B56B-4F06-8058-5422DB977DEB}"/>
    <hyperlink ref="E21973" r:id="rId43939" display="https://www.google.com/maps/@40.530000,-82.400000,450m/data=!3m1!1e3!4m5!3m4!1s0x0:0x0!8m2!3d40.530000!4d-82.400000" xr:uid="{0CA2CE94-73FD-43F0-A946-08D7A8456DCF}"/>
    <hyperlink ref="F21973" r:id="rId43940" display="https://www.bing.com/maps?cp=40.530000~-82.400000&amp;style=o&amp;lvl=18&amp;dir=0&amp;sp=point.40.530000_-82.400000_Progress Drive Generation Station" xr:uid="{A780FBE6-4F17-49E7-AD23-2750419B0653}"/>
    <hyperlink ref="E21974" r:id="rId43941" display="https://www.google.com/maps/@34.695647,-97.829705,450m/data=!3m1!1e3!4m5!3m4!1s0x0:0x0!8m2!3d34.695647!4d-97.829705" xr:uid="{57873308-066F-49F8-902E-B62CD352F043}"/>
    <hyperlink ref="F21974" r:id="rId43942" display="https://www.bing.com/maps?cp=34.695647~-97.829705&amp;style=o&amp;lvl=18&amp;dir=0&amp;sp=point.34.695647_-97.829705_Rush Springs Energy Storage (BA)" xr:uid="{0BBEBE0F-D7C8-4425-93BF-FCC17BA8F283}"/>
    <hyperlink ref="E21975" r:id="rId43943" display="https://www.google.com/maps/@41.152222,-74.744444,450m/data=!3m1!1e3!4m5!3m4!1s0x0:0x0!8m2!3d41.152222!4d-74.744444" xr:uid="{BFC0B35E-1CA8-42E6-A2A9-2CA7B34B811E}"/>
    <hyperlink ref="F21975" r:id="rId43944" display="https://www.bing.com/maps?cp=41.152222~-74.744444&amp;style=o&amp;lvl=18&amp;dir=0&amp;sp=point.41.152222_-74.744444_Selective Insurance" xr:uid="{47580218-E91B-4730-8D37-0124BBBA4EFA}"/>
    <hyperlink ref="E21976" r:id="rId43945" display="https://www.google.com/maps/@41.152222,-74.744444,450m/data=!3m1!1e3!4m5!3m4!1s0x0:0x0!8m2!3d41.152222!4d-74.744444" xr:uid="{8C0540D3-9192-469C-B42A-72B0ED7A66A6}"/>
    <hyperlink ref="F21976" r:id="rId43946" display="https://www.bing.com/maps?cp=41.152222~-74.744444&amp;style=o&amp;lvl=18&amp;dir=0&amp;sp=point.41.152222_-74.744444_Selective Insurance" xr:uid="{4FAA1A37-129A-4D5E-AA58-9F67B5D52D0F}"/>
    <hyperlink ref="E21977" r:id="rId43947" display="https://www.google.com/maps/@43.641928,-96.262481,450m/data=!3m1!1e3!4m5!3m4!1s0x0:0x0!8m2!3d43.641928!4d-96.262481" xr:uid="{26BCFF0D-0B18-4AC2-9405-3C384979161B}"/>
    <hyperlink ref="F21977" r:id="rId43948" display="https://www.bing.com/maps?cp=43.641928~-96.262481&amp;style=o&amp;lvl=18&amp;dir=0&amp;sp=point.43.641928_-96.262481_Rock County Wind Fuel, LLC" xr:uid="{657B90CC-3FFD-424E-AE37-061533BE2792}"/>
    <hyperlink ref="E21978" r:id="rId43949" display="https://www.google.com/maps/@33.720936,-80.190821,450m/data=!3m1!1e3!4m5!3m4!1s0x0:0x0!8m2!3d33.720936!4d-80.190821" xr:uid="{2F117859-5B78-4BCA-A6B9-1E0FF89A2328}"/>
    <hyperlink ref="F21978" r:id="rId43950" display="https://www.bing.com/maps?cp=33.720936~-80.190821&amp;style=o&amp;lvl=18&amp;dir=0&amp;sp=point.33.720936_-80.190821_Bonefish Solar" xr:uid="{3635A86B-EFDE-4473-AED1-17BEF11FCEE6}"/>
    <hyperlink ref="E21979" r:id="rId43951" display="https://www.google.com/maps/@45.089244,-122.770500,450m/data=!3m1!1e3!4m5!3m4!1s0x0:0x0!8m2!3d45.089244!4d-122.770500" xr:uid="{669B6245-1EB3-4868-A570-CBA7C3944EE4}"/>
    <hyperlink ref="F21979" r:id="rId43952" display="https://www.bing.com/maps?cp=45.089244~-122.770500&amp;style=o&amp;lvl=18&amp;dir=0&amp;sp=point.45.089244_-122.770500_Pika Solar" xr:uid="{34314FD4-67C4-4AFC-9B33-ABC491E6B5E4}"/>
    <hyperlink ref="E21980" r:id="rId43953" display="https://www.google.com/maps/@35.088490,-81.624380,450m/data=!3m1!1e3!4m5!3m4!1s0x0:0x0!8m2!3d35.088490!4d-81.624380" xr:uid="{577AA622-CAF9-4C38-A5F4-9EB6DE3423E3}"/>
    <hyperlink ref="F21980" r:id="rId43954" display="https://www.bing.com/maps?cp=35.088490~-81.624380&amp;style=o&amp;lvl=18&amp;dir=0&amp;sp=point.35.088490_-81.624380_Mohea Solar Energy Center, LLC" xr:uid="{C2B347EA-4F2D-4A5B-86FA-73518AF08832}"/>
    <hyperlink ref="E21981" r:id="rId43955" display="https://www.google.com/maps/@44.984217,-122.813127,450m/data=!3m1!1e3!4m5!3m4!1s0x0:0x0!8m2!3d44.984217!4d-122.813127" xr:uid="{0575AECB-AC96-438C-BE45-905D942C08A2}"/>
    <hyperlink ref="F21981" r:id="rId43956" display="https://www.bing.com/maps?cp=44.984217~-122.813127&amp;style=o&amp;lvl=18&amp;dir=0&amp;sp=point.44.984217_-122.813127_Brush Creek Solar" xr:uid="{5EBD1ADF-5FCC-4159-BEAD-DCA1F616629D}"/>
    <hyperlink ref="E21982" r:id="rId43957" display="https://www.google.com/maps/@45.172332,-122.622665,450m/data=!3m1!1e3!4m5!3m4!1s0x0:0x0!8m2!3d45.172332!4d-122.622665" xr:uid="{BC585AC6-CB91-47E9-80BE-2A625B2A2CB2}"/>
    <hyperlink ref="F21982" r:id="rId43958" display="https://www.bing.com/maps?cp=45.172332~-122.622665&amp;style=o&amp;lvl=18&amp;dir=0&amp;sp=point.45.172332_-122.622665_Minke Solar" xr:uid="{5C1DA19D-15C2-4196-8110-AD226B462A46}"/>
    <hyperlink ref="E21983" r:id="rId43959" display="https://www.google.com/maps/@44.970572,-122.803509,450m/data=!3m1!1e3!4m5!3m4!1s0x0:0x0!8m2!3d44.970572!4d-122.803509" xr:uid="{4063E415-FBC4-4930-8444-FAE8DDEF518F}"/>
    <hyperlink ref="F21983" r:id="rId43960" display="https://www.bing.com/maps?cp=44.970572~-122.803509&amp;style=o&amp;lvl=18&amp;dir=0&amp;sp=point.44.970572_-122.803509_Drift Creek Solar" xr:uid="{C46AD2DE-638B-4B03-BA62-235EB7E37E42}"/>
    <hyperlink ref="E21984" r:id="rId43961" display="https://www.google.com/maps/@44.965702,-122.954234,450m/data=!3m1!1e3!4m5!3m4!1s0x0:0x0!8m2!3d44.965702!4d-122.954234" xr:uid="{ED77B574-9177-4795-B1BB-13EB6C188159}"/>
    <hyperlink ref="F21984" r:id="rId43962" display="https://www.bing.com/maps?cp=44.965702~-122.954234&amp;style=o&amp;lvl=18&amp;dir=0&amp;sp=point.44.965702_-122.954234_Bighorn Solar" xr:uid="{9E73E25C-76FA-42FB-AE64-D33A498EA3C6}"/>
    <hyperlink ref="E21985" r:id="rId43963" display="https://www.google.com/maps/@42.024800,-71.592500,450m/data=!3m1!1e3!4m5!3m4!1s0x0:0x0!8m2!3d42.024800!4d-71.592500" xr:uid="{C7E1A13C-49CB-4EFF-8E31-5AC1BC599D28}"/>
    <hyperlink ref="F21985" r:id="rId43964" display="https://www.bing.com/maps?cp=42.024800~-71.592500&amp;style=o&amp;lvl=18&amp;dir=0&amp;sp=point.42.024800_-71.592500_Hurteau Solar Project Hybrid" xr:uid="{C644697D-7846-48C0-88E9-47C5B159635E}"/>
    <hyperlink ref="E21986" r:id="rId43965" display="https://www.google.com/maps/@42.024800,-71.592500,450m/data=!3m1!1e3!4m5!3m4!1s0x0:0x0!8m2!3d42.024800!4d-71.592500" xr:uid="{7A946C4D-B476-4693-907C-030DF855613D}"/>
    <hyperlink ref="F21986" r:id="rId43966" display="https://www.bing.com/maps?cp=42.024800~-71.592500&amp;style=o&amp;lvl=18&amp;dir=0&amp;sp=point.42.024800_-71.592500_Hurteau Solar Project Hybrid" xr:uid="{817A58EB-4E51-4D18-8433-94077308C01F}"/>
    <hyperlink ref="E21987" r:id="rId43967" display="https://www.google.com/maps/@42.068600,-72.006200,450m/data=!3m1!1e3!4m5!3m4!1s0x0:0x0!8m2!3d42.068600!4d-72.006200" xr:uid="{D47E3EDE-483C-453F-B128-4F3B2C855694}"/>
    <hyperlink ref="F21987" r:id="rId43968" display="https://www.bing.com/maps?cp=42.068600~-72.006200&amp;style=o&amp;lvl=18&amp;dir=0&amp;sp=point.42.068600_-72.006200_Alicea Solar Project Hybrid CSG" xr:uid="{598ADBF8-BB85-4A2F-ACCE-5C848E7909DC}"/>
    <hyperlink ref="E21988" r:id="rId43969" display="https://www.google.com/maps/@42.068600,-72.006200,450m/data=!3m1!1e3!4m5!3m4!1s0x0:0x0!8m2!3d42.068600!4d-72.006200" xr:uid="{F837DCD3-7C31-4C73-AAC1-54837FE93ED2}"/>
    <hyperlink ref="F21988" r:id="rId43970" display="https://www.bing.com/maps?cp=42.068600~-72.006200&amp;style=o&amp;lvl=18&amp;dir=0&amp;sp=point.42.068600_-72.006200_Alicea Solar Project Hybrid CSG" xr:uid="{2EE199CE-E9BA-4639-B822-B3248C5AC0C0}"/>
    <hyperlink ref="E21989" r:id="rId43971" display="https://www.google.com/maps/@42.164900,-72.001400,450m/data=!3m1!1e3!4m5!3m4!1s0x0:0x0!8m2!3d42.164900!4d-72.001400" xr:uid="{5D04CC8E-30AA-4A12-822A-9B26AB0339F8}"/>
    <hyperlink ref="F21989" r:id="rId43972" display="https://www.bing.com/maps?cp=42.164900~-72.001400&amp;style=o&amp;lvl=18&amp;dir=0&amp;sp=point.42.164900_-72.001400_McDougle-Mitchell Solar Project Hybrid C" xr:uid="{DBCB27A8-20C0-4314-9C7B-267A49DE776D}"/>
    <hyperlink ref="E21990" r:id="rId43973" display="https://www.google.com/maps/@42.164900,-72.001400,450m/data=!3m1!1e3!4m5!3m4!1s0x0:0x0!8m2!3d42.164900!4d-72.001400" xr:uid="{7B511FE9-6264-4C52-8F23-676A052C6E20}"/>
    <hyperlink ref="F21990" r:id="rId43974" display="https://www.bing.com/maps?cp=42.164900~-72.001400&amp;style=o&amp;lvl=18&amp;dir=0&amp;sp=point.42.164900_-72.001400_McDougle-Mitchell Solar Project Hybrid C" xr:uid="{6B6F5888-8FCA-4348-A645-C65FC5CA29C6}"/>
    <hyperlink ref="E21991" r:id="rId43975" display="https://www.google.com/maps/@42.218000,-71.976100,450m/data=!3m1!1e3!4m5!3m4!1s0x0:0x0!8m2!3d42.218000!4d-71.976100" xr:uid="{CBC4C964-250A-4E07-B08E-5D190F93EECB}"/>
    <hyperlink ref="F21991" r:id="rId43976" display="https://www.bing.com/maps?cp=42.218000~-71.976100&amp;style=o&amp;lvl=18&amp;dir=0&amp;sp=point.42.218000_-71.976100_Cycz Solar Project CSG Hybrid" xr:uid="{094CFA67-48CD-4C58-B8E2-E6151FE038FF}"/>
    <hyperlink ref="E21992" r:id="rId43977" display="https://www.google.com/maps/@42.218000,-71.976100,450m/data=!3m1!1e3!4m5!3m4!1s0x0:0x0!8m2!3d42.218000!4d-71.976100" xr:uid="{E8109825-2DF1-4178-AA37-400DA7166A8F}"/>
    <hyperlink ref="F21992" r:id="rId43978" display="https://www.bing.com/maps?cp=42.218000~-71.976100&amp;style=o&amp;lvl=18&amp;dir=0&amp;sp=point.42.218000_-71.976100_Cycz Solar Project CSG Hybrid" xr:uid="{33591A70-A0B3-49C8-AB99-6A2B6713E951}"/>
    <hyperlink ref="E21993" r:id="rId43979" display="https://www.google.com/maps/@42.074800,-72.003800,450m/data=!3m1!1e3!4m5!3m4!1s0x0:0x0!8m2!3d42.074800!4d-72.003800" xr:uid="{AFCD194D-2C68-4731-9785-39D050395366}"/>
    <hyperlink ref="F21993" r:id="rId43980" display="https://www.bing.com/maps?cp=42.074800~-72.003800&amp;style=o&amp;lvl=18&amp;dir=0&amp;sp=point.42.074800_-72.003800_West A&amp;B Solar Project Hybrid CSG" xr:uid="{E5AF189E-A239-4AD3-BA57-297EA24EC4C6}"/>
    <hyperlink ref="E21994" r:id="rId43981" display="https://www.google.com/maps/@42.074800,-72.003800,450m/data=!3m1!1e3!4m5!3m4!1s0x0:0x0!8m2!3d42.074800!4d-72.003800" xr:uid="{74E223C0-DE07-4A7B-8136-C8277077019E}"/>
    <hyperlink ref="F21994" r:id="rId43982" display="https://www.bing.com/maps?cp=42.074800~-72.003800&amp;style=o&amp;lvl=18&amp;dir=0&amp;sp=point.42.074800_-72.003800_West A&amp;B Solar Project Hybrid CSG" xr:uid="{81537532-57A8-41CF-A6AF-B1BC159A9EBF}"/>
    <hyperlink ref="E21995" r:id="rId43983" display="https://www.google.com/maps/@42.075500,-72.005200,450m/data=!3m1!1e3!4m5!3m4!1s0x0:0x0!8m2!3d42.075500!4d-72.005200" xr:uid="{DD43E717-EB24-41B0-B29C-554C6A83AC58}"/>
    <hyperlink ref="F21995" r:id="rId43984" display="https://www.bing.com/maps?cp=42.075500~-72.005200&amp;style=o&amp;lvl=18&amp;dir=0&amp;sp=point.42.075500_-72.005200_Annese Solar Project Hybrid CSG" xr:uid="{0B24A3FF-E633-4382-BAC3-1C09D3D774A3}"/>
    <hyperlink ref="E21996" r:id="rId43985" display="https://www.google.com/maps/@42.075500,-72.005200,450m/data=!3m1!1e3!4m5!3m4!1s0x0:0x0!8m2!3d42.075500!4d-72.005200" xr:uid="{311D7161-42F7-4F97-BB4C-DC014AFC84C4}"/>
    <hyperlink ref="F21996" r:id="rId43986" display="https://www.bing.com/maps?cp=42.075500~-72.005200&amp;style=o&amp;lvl=18&amp;dir=0&amp;sp=point.42.075500_-72.005200_Annese Solar Project Hybrid CSG" xr:uid="{170D33C6-6805-4B99-88C7-D67CA3160B99}"/>
    <hyperlink ref="E21997" r:id="rId43987" display="https://www.google.com/maps/@42.392100,-71.661100,450m/data=!3m1!1e3!4m5!3m4!1s0x0:0x0!8m2!3d42.392100!4d-71.661100" xr:uid="{4F7C25F2-1FB3-48D9-AE64-EAF29B0C80DC}"/>
    <hyperlink ref="F21997" r:id="rId43988" display="https://www.bing.com/maps?cp=42.392100~-71.661100&amp;style=o&amp;lvl=18&amp;dir=0&amp;sp=point.42.392100_-71.661100_Randall Solar Project Hybrid" xr:uid="{7B9E4CCB-8FC9-43D8-A391-16FCDE17C819}"/>
    <hyperlink ref="E21998" r:id="rId43989" display="https://www.google.com/maps/@42.392100,-71.661100,450m/data=!3m1!1e3!4m5!3m4!1s0x0:0x0!8m2!3d42.392100!4d-71.661100" xr:uid="{1704AC2E-32AB-4ACB-B4DB-51192C267E74}"/>
    <hyperlink ref="F21998" r:id="rId43990" display="https://www.bing.com/maps?cp=42.392100~-71.661100&amp;style=o&amp;lvl=18&amp;dir=0&amp;sp=point.42.392100_-71.661100_Randall Solar Project Hybrid" xr:uid="{00FE8F8F-77C2-4A92-A67A-7F29EC5010E6}"/>
    <hyperlink ref="E21999" r:id="rId43991" display="https://www.google.com/maps/@32.866276,-111.502402,450m/data=!3m1!1e3!4m5!3m4!1s0x0:0x0!8m2!3d32.866276!4d-111.502402" xr:uid="{CB10947D-BA1C-4377-BD2F-1D8E7E9796DC}"/>
    <hyperlink ref="F21999" r:id="rId43992" display="https://www.bing.com/maps?cp=32.866276~-111.502402&amp;style=o&amp;lvl=18&amp;dir=0&amp;sp=point.32.866276_-111.502402_Saint Solar" xr:uid="{B8CED1B7-BF3C-48B2-8BFC-FFA7F8933887}"/>
    <hyperlink ref="E22000" r:id="rId43993" display="https://www.google.com/maps/@36.091143,-106.040879,450m/data=!3m1!1e3!4m5!3m4!1s0x0:0x0!8m2!3d36.091143!4d-106.040879" xr:uid="{534BC33B-3F11-4845-AE3A-D1E284014E80}"/>
    <hyperlink ref="F22000" r:id="rId43994" display="https://www.bing.com/maps?cp=36.091143~-106.040879&amp;style=o&amp;lvl=18&amp;dir=0&amp;sp=point.36.091143_-106.040879_Alcalde Solar Array" xr:uid="{751DE416-FB4D-47DD-9BCD-A95D5B759A21}"/>
    <hyperlink ref="E22001" r:id="rId43995" display="https://www.google.com/maps/@38.900216,-77.050788,450m/data=!3m1!1e3!4m5!3m4!1s0x0:0x0!8m2!3d38.900216!4d-77.050788" xr:uid="{55F3821E-2FD0-4F4A-813D-F7CA0C858B8A}"/>
    <hyperlink ref="F22001" r:id="rId43996" display="https://www.bing.com/maps?cp=38.900216~-77.050788&amp;style=o&amp;lvl=18&amp;dir=0&amp;sp=point.38.900216_-77.050788_Ross Hall Central Utility Plant" xr:uid="{FB0325BD-0DBE-45B0-9D63-3743512D596A}"/>
    <hyperlink ref="E22002" r:id="rId43997" display="https://www.google.com/maps/@35.710953,-98.834712,450m/data=!3m1!1e3!4m5!3m4!1s0x0:0x0!8m2!3d35.710953!4d-98.834712" xr:uid="{1732162D-A33B-4E42-A654-1B4856046448}"/>
    <hyperlink ref="F22002" r:id="rId43998" display="https://www.bing.com/maps?cp=35.710953~-98.834712&amp;style=o&amp;lvl=18&amp;dir=0&amp;sp=point.35.710953_-98.834712_Traverse Wind Project, LLC" xr:uid="{135AF524-1FE2-47AD-865A-0A1C4AE5DD53}"/>
    <hyperlink ref="E22003" r:id="rId43999" display="https://www.google.com/maps/@44.299460,-93.239088,450m/data=!3m1!1e3!4m5!3m4!1s0x0:0x0!8m2!3d44.299460!4d-93.239088" xr:uid="{E077965D-5647-4AEB-B09D-E29623739C09}"/>
    <hyperlink ref="F22003" r:id="rId44000" display="https://www.bing.com/maps?cp=44.299460~-93.239088&amp;style=o&amp;lvl=18&amp;dir=0&amp;sp=point.44.299460_-93.239088_Roberds Garden CSG" xr:uid="{BDECD9F9-9F78-4B19-A58F-3D0DD7F0F1DB}"/>
    <hyperlink ref="E22004" r:id="rId44001" display="https://www.google.com/maps/@44.035361,-93.494894,450m/data=!3m1!1e3!4m5!3m4!1s0x0:0x0!8m2!3d44.035361!4d-93.494894" xr:uid="{CB4ABDEE-15B2-4A25-BD16-F3D1D770DD85}"/>
    <hyperlink ref="F22004" r:id="rId44002" display="https://www.bing.com/maps?cp=44.035361~-93.494894&amp;style=o&amp;lvl=18&amp;dir=0&amp;sp=point.44.035361_-93.494894_Clear Garden CSG" xr:uid="{9991BA5F-81D3-4ECC-A0D1-6415F11813F4}"/>
    <hyperlink ref="E22005" r:id="rId44003" display="https://www.google.com/maps/@35.080833,-118.361389,450m/data=!3m1!1e3!4m5!3m4!1s0x0:0x0!8m2!3d35.080833!4d-118.361389" xr:uid="{EF50A3B7-440E-4859-8BB3-F5F00292D17B}"/>
    <hyperlink ref="F22005" r:id="rId44004" display="https://www.bing.com/maps?cp=35.080833~-118.361389&amp;style=o&amp;lvl=18&amp;dir=0&amp;sp=point.35.080833_-118.361389_Point Wind" xr:uid="{8238AAF9-EA65-4DFF-9DAA-10ACA6B89551}"/>
    <hyperlink ref="E22006" r:id="rId44005" display="https://www.google.com/maps/@39.359831,-74.434228,450m/data=!3m1!1e3!4m5!3m4!1s0x0:0x0!8m2!3d39.359831!4d-74.434228" xr:uid="{BA4D5EAC-2FEF-4B59-8EBE-6423D518A7A1}"/>
    <hyperlink ref="F22006" r:id="rId44006" display="https://www.bing.com/maps?cp=39.359831~-74.434228&amp;style=o&amp;lvl=18&amp;dir=0&amp;sp=point.39.359831_-74.434228_ACM - Midtown Thermal" xr:uid="{29D3CA11-9C42-4F8F-A0C4-9CC161BACCA4}"/>
    <hyperlink ref="E22007" r:id="rId44007" display="https://www.google.com/maps/@45.435683,-94.044799,450m/data=!3m1!1e3!4m5!3m4!1s0x0:0x0!8m2!3d45.435683!4d-94.044799" xr:uid="{D7DBDE80-72B6-4F77-9B45-CBE0D438B3DD}"/>
    <hyperlink ref="F22007" r:id="rId44008" display="https://www.bing.com/maps?cp=45.435683~-94.044799&amp;style=o&amp;lvl=18&amp;dir=0&amp;sp=point.45.435683_-94.044799_Gohman Community Solar (CSG)" xr:uid="{AEA7F867-36F6-4E30-B709-0490CF4FAB17}"/>
    <hyperlink ref="E22008" r:id="rId44009" display="https://www.google.com/maps/@40.437270,-79.987410,450m/data=!3m1!1e3!4m5!3m4!1s0x0:0x0!8m2!3d40.437270!4d-79.987410" xr:uid="{7DFB5074-E641-4DAA-AEF3-2E002FECB6BA}"/>
    <hyperlink ref="F22008" r:id="rId44010" display="https://www.bing.com/maps?cp=40.437270~-79.987410&amp;style=o&amp;lvl=18&amp;dir=0&amp;sp=point.40.437270_-79.987410_ECP Uptown Campus" xr:uid="{23FE29D4-0A07-4CB7-8E47-89479712DAC5}"/>
    <hyperlink ref="E22009" r:id="rId44011" display="https://www.google.com/maps/@36.616000,-121.636000,450m/data=!3m1!1e3!4m5!3m4!1s0x0:0x0!8m2!3d36.616000!4d-121.636000" xr:uid="{A8DF2028-7B08-4369-8701-0C73C0B18B11}"/>
    <hyperlink ref="F22009" r:id="rId44012" display="https://www.bing.com/maps?cp=36.616000~-121.636000&amp;style=o&amp;lvl=18&amp;dir=0&amp;sp=point.36.616000_-121.636000_D'Arrigo Brothers - Phase 4" xr:uid="{0617D28A-85E1-45D7-BDF9-A8C847F24525}"/>
    <hyperlink ref="E22010" r:id="rId44013" display="https://www.google.com/maps/@36.616000,-121.636000,450m/data=!3m1!1e3!4m5!3m4!1s0x0:0x0!8m2!3d36.616000!4d-121.636000" xr:uid="{76573CFC-8001-4B14-8921-A6D0C457D2BB}"/>
    <hyperlink ref="F22010" r:id="rId44014" display="https://www.bing.com/maps?cp=36.616000~-121.636000&amp;style=o&amp;lvl=18&amp;dir=0&amp;sp=point.36.616000_-121.636000_D'Arrigo Brothers - Phase 4" xr:uid="{F2F877A5-E6EE-4A7C-8FE6-545A55C20A15}"/>
    <hyperlink ref="E22011" r:id="rId44015" display="https://www.google.com/maps/@33.269426,-115.502954,450m/data=!3m1!1e3!4m5!3m4!1s0x0:0x0!8m2!3d33.269426!4d-115.502954" xr:uid="{B1E3A248-1F7F-4C87-BBEF-CFBAFDF87C77}"/>
    <hyperlink ref="F22011" r:id="rId44016" display="https://www.bing.com/maps?cp=33.269426~-115.502954&amp;style=o&amp;lvl=18&amp;dir=0&amp;sp=point.33.269426_-115.502954_Wister Solar" xr:uid="{C59CDEC8-F5C0-434E-8E94-D60667E8654E}"/>
    <hyperlink ref="E22012" r:id="rId44017" display="https://www.google.com/maps/@36.559700,-98.749200,450m/data=!3m1!1e3!4m5!3m4!1s0x0:0x0!8m2!3d36.559700!4d-98.749200" xr:uid="{0E64585C-971A-47D0-A0F3-B4DD92D03433}"/>
    <hyperlink ref="F22012" r:id="rId44018" display="https://www.bing.com/maps?cp=36.559700~-98.749200&amp;style=o&amp;lvl=18&amp;dir=0&amp;sp=point.36.559700_-98.749200_Sundance Wind Project, LLC" xr:uid="{A7DBC8EC-10A9-4232-A4DF-D0AF68538587}"/>
    <hyperlink ref="E22013" r:id="rId44019" display="https://www.google.com/maps/@37.646053,-118.915794,450m/data=!3m1!1e3!4m5!3m4!1s0x0:0x0!8m2!3d37.646053!4d-118.915794" xr:uid="{61CDA1CB-F72A-463A-BC86-8553B28CBC81}"/>
    <hyperlink ref="F22013" r:id="rId44020" display="https://www.bing.com/maps?cp=37.646053~-118.915794&amp;style=o&amp;lvl=18&amp;dir=0&amp;sp=point.37.646053_-118.915794_CD4" xr:uid="{E478901D-DF0B-4153-9463-02ADF6043518}"/>
    <hyperlink ref="E22014" r:id="rId44021" display="https://www.google.com/maps/@40.372940,-119.462500,450m/data=!3m1!1e3!4m5!3m4!1s0x0:0x0!8m2!3d40.372940!4d-119.462500" xr:uid="{0DA32550-9954-4A69-AB5C-57553CE6BE98}"/>
    <hyperlink ref="F22014" r:id="rId44022" display="https://www.bing.com/maps?cp=40.372940~-119.462500&amp;style=o&amp;lvl=18&amp;dir=0&amp;sp=point.40.372940_-119.462500_North Valley" xr:uid="{A0C449F2-39DA-4296-978F-AB1872B875F7}"/>
    <hyperlink ref="E22015" r:id="rId44023" display="https://www.google.com/maps/@40.372940,-119.462500,450m/data=!3m1!1e3!4m5!3m4!1s0x0:0x0!8m2!3d40.372940!4d-119.462500" xr:uid="{5A4B447F-B11D-48B8-910F-B9D8D5462C11}"/>
    <hyperlink ref="F22015" r:id="rId44024" display="https://www.bing.com/maps?cp=40.372940~-119.462500&amp;style=o&amp;lvl=18&amp;dir=0&amp;sp=point.40.372940_-119.462500_North Valley" xr:uid="{D74796FA-06C4-44E3-9F8D-E33DC8DBA8F9}"/>
    <hyperlink ref="E22016" r:id="rId44025" display="https://www.google.com/maps/@40.108316,-74.826404,450m/data=!3m1!1e3!4m5!3m4!1s0x0:0x0!8m2!3d40.108316!4d-74.826404" xr:uid="{BB9DAB19-8B24-48CE-B0B2-CBA0D47D8D05}"/>
    <hyperlink ref="F22016" r:id="rId44026" display="https://www.bing.com/maps?cp=40.108316~-74.826404&amp;style=o&amp;lvl=18&amp;dir=0&amp;sp=point.40.108316_-74.826404_DCO Burlington" xr:uid="{EF90D28E-B99B-4BEB-8F16-41FA03C5A3ED}"/>
    <hyperlink ref="E22017" r:id="rId44027" display="https://www.google.com/maps/@40.150060,-120.123352,450m/data=!3m1!1e3!4m5!3m4!1s0x0:0x0!8m2!3d40.150060!4d-120.123352" xr:uid="{D3877127-7123-4E7E-9916-CFF5E6D76EE0}"/>
    <hyperlink ref="F22017" r:id="rId44028" display="https://www.bing.com/maps?cp=40.150060~-120.123352&amp;style=o&amp;lvl=18&amp;dir=0&amp;sp=point.40.150060_-120.123352_PSREC/SIAD Solar" xr:uid="{9D7358AF-3086-4CF8-AE5A-020DE8248276}"/>
    <hyperlink ref="E22018" r:id="rId44029" display="https://www.google.com/maps/@36.293919,-98.164671,450m/data=!3m1!1e3!4m5!3m4!1s0x0:0x0!8m2!3d36.293919!4d-98.164671" xr:uid="{7C3F6177-FF74-487C-A6D1-6E03570AC920}"/>
    <hyperlink ref="F22018" r:id="rId44030" display="https://www.bing.com/maps?cp=36.293919~-98.164671&amp;style=o&amp;lvl=18&amp;dir=0&amp;sp=point.36.293919_-98.164671_Maverick Wind Project, LLC" xr:uid="{5821AD4A-49BF-428E-AD14-DCA428DCD2C6}"/>
    <hyperlink ref="E22019" r:id="rId44031" display="https://www.google.com/maps/@27.780000,-81.980000,450m/data=!3m1!1e3!4m5!3m4!1s0x0:0x0!8m2!3d27.780000!4d-81.980000" xr:uid="{124D3AF8-D32E-492F-987A-1AE362B756B8}"/>
    <hyperlink ref="F22019" r:id="rId44032" display="https://www.bing.com/maps?cp=27.780000~-81.980000&amp;style=o&amp;lvl=18&amp;dir=0&amp;sp=point.27.780000_-81.980000_Durrance" xr:uid="{BEFC343C-2E28-4BD5-99DB-8659EC007F1E}"/>
    <hyperlink ref="E22020" r:id="rId44033" display="https://www.google.com/maps/@39.373263,-77.349850,450m/data=!3m1!1e3!4m5!3m4!1s0x0:0x0!8m2!3d39.373263!4d-77.349850" xr:uid="{013C4533-6FDA-4046-9731-595EC8A32F4E}"/>
    <hyperlink ref="F22020" r:id="rId44034" display="https://www.bing.com/maps?cp=39.373263~-77.349850&amp;style=o&amp;lvl=18&amp;dir=0&amp;sp=point.39.373263_-77.349850_Frederick County - Landfill" xr:uid="{F14C5721-8477-40D1-A793-CED818BABEEA}"/>
    <hyperlink ref="E22021" r:id="rId44035" display="https://www.google.com/maps/@40.822400,-72.875000,450m/data=!3m1!1e3!4m5!3m4!1s0x0:0x0!8m2!3d40.822400!4d-72.875000" xr:uid="{DDB9DF12-214A-44E5-8946-75E6B538E94E}"/>
    <hyperlink ref="F22021" r:id="rId44036" display="https://www.bing.com/maps?cp=40.822400~-72.875000&amp;style=o&amp;lvl=18&amp;dir=0&amp;sp=point.40.822400_-72.875000_Calabro Airport North Solar Project" xr:uid="{F137B045-0928-4C29-A836-1F022598DE22}"/>
    <hyperlink ref="E22022" r:id="rId44037" display="https://www.google.com/maps/@40.811524,-72.857053,450m/data=!3m1!1e3!4m5!3m4!1s0x0:0x0!8m2!3d40.811524!4d-72.857053" xr:uid="{3AAA3F73-F021-4886-8FF3-ADD8EF604E38}"/>
    <hyperlink ref="F22022" r:id="rId44038" display="https://www.bing.com/maps?cp=40.811524~-72.857053&amp;style=o&amp;lvl=18&amp;dir=0&amp;sp=point.40.811524_-72.857053_Calabro Airport South Solar Project" xr:uid="{6765730E-1231-437C-A793-F0174B1055C8}"/>
    <hyperlink ref="E22023" r:id="rId44039" display="https://www.google.com/maps/@33.968856,-96.434578,450m/data=!3m1!1e3!4m5!3m4!1s0x0:0x0!8m2!3d33.968856!4d-96.434578" xr:uid="{315BBED4-867C-4A59-9A5B-06C86F84FE35}"/>
    <hyperlink ref="F22023" r:id="rId44040" display="https://www.bing.com/maps?cp=33.968856~-96.434578&amp;style=o&amp;lvl=18&amp;dir=0&amp;sp=point.33.968856_-96.434578_Choctaw Nation Solar Farm" xr:uid="{140A4DD8-488F-47FA-852D-AEC918A245CA}"/>
    <hyperlink ref="E22024" r:id="rId44041" display="https://www.google.com/maps/@34.477410,-97.105237,450m/data=!3m1!1e3!4m5!3m4!1s0x0:0x0!8m2!3d34.477410!4d-97.105237" xr:uid="{3ECA2ABF-4957-4876-A55F-A313DED588DB}"/>
    <hyperlink ref="F22024" r:id="rId44042" display="https://www.bing.com/maps?cp=34.477410~-97.105237&amp;style=o&amp;lvl=18&amp;dir=0&amp;sp=point.34.477410_-97.105237_Chickasaw Nation Solar Farm" xr:uid="{D4B39B26-BC4D-4EB8-8FFB-2012E8223E78}"/>
    <hyperlink ref="E22025" r:id="rId44043" display="https://www.google.com/maps/@40.865207,-74.196651,450m/data=!3m1!1e3!4m5!3m4!1s0x0:0x0!8m2!3d40.865207!4d-74.196651" xr:uid="{C1135FEF-EB6A-4994-97FD-7D971E6F4EE4}"/>
    <hyperlink ref="F22025" r:id="rId44044" display="https://www.bing.com/maps?cp=40.865207~-74.196651&amp;style=o&amp;lvl=18&amp;dir=0&amp;sp=point.40.865207_-74.196651_Montclair State University Cogen" xr:uid="{58C996DF-D117-4D7F-A0C8-96FA069E6723}"/>
    <hyperlink ref="E22026" r:id="rId44045" display="https://www.google.com/maps/@40.865207,-74.196651,450m/data=!3m1!1e3!4m5!3m4!1s0x0:0x0!8m2!3d40.865207!4d-74.196651" xr:uid="{3765E599-15FF-4BFC-B4A4-EDCF88AD9605}"/>
    <hyperlink ref="F22026" r:id="rId44046" display="https://www.bing.com/maps?cp=40.865207~-74.196651&amp;style=o&amp;lvl=18&amp;dir=0&amp;sp=point.40.865207_-74.196651_Montclair State University Cogen" xr:uid="{6F6C0C36-EA58-4EA3-9E93-D8EDD2825437}"/>
    <hyperlink ref="E22027" r:id="rId44047" display="https://www.google.com/maps/@40.865207,-74.196651,450m/data=!3m1!1e3!4m5!3m4!1s0x0:0x0!8m2!3d40.865207!4d-74.196651" xr:uid="{7C9549F7-0FD3-4811-90EF-B0D7D6051B16}"/>
    <hyperlink ref="F22027" r:id="rId44048" display="https://www.bing.com/maps?cp=40.865207~-74.196651&amp;style=o&amp;lvl=18&amp;dir=0&amp;sp=point.40.865207_-74.196651_Montclair State University Cogen" xr:uid="{9F2E91CB-6C1F-403D-A052-58BCD67F06C6}"/>
    <hyperlink ref="E22028" r:id="rId44049" display="https://www.google.com/maps/@32.932300,-103.666400,450m/data=!3m1!1e3!4m5!3m4!1s0x0:0x0!8m2!3d32.932300!4d-103.666400" xr:uid="{3144E477-8727-4B7C-8CE9-4FCD6A2BD32D}"/>
    <hyperlink ref="F22028" r:id="rId44050" display="https://www.bing.com/maps?cp=32.932300~-103.666400&amp;style=o&amp;lvl=18&amp;dir=0&amp;sp=point.32.932300_-103.666400_Oso Grande Wind Farm" xr:uid="{23E023AB-E844-4110-8A97-01611F235D44}"/>
    <hyperlink ref="E22029" r:id="rId44051" display="https://www.google.com/maps/@32.932300,-103.666400,450m/data=!3m1!1e3!4m5!3m4!1s0x0:0x0!8m2!3d32.932300!4d-103.666400" xr:uid="{62AF7E7D-3C61-475A-AC67-9D5AAAE8AD73}"/>
    <hyperlink ref="F22029" r:id="rId44052" display="https://www.bing.com/maps?cp=32.932300~-103.666400&amp;style=o&amp;lvl=18&amp;dir=0&amp;sp=point.32.932300_-103.666400_Oso Grande Wind Farm" xr:uid="{B3C0007F-F862-497D-B575-9D24AAA8F35F}"/>
    <hyperlink ref="E22030" r:id="rId44053" display="https://www.google.com/maps/@40.024000,-74.312000,450m/data=!3m1!1e3!4m5!3m4!1s0x0:0x0!8m2!3d40.024000!4d-74.312000" xr:uid="{A6F3F40A-E43B-42E0-8AB8-0BD1645477B5}"/>
    <hyperlink ref="F22030" r:id="rId44054" display="https://www.bing.com/maps?cp=40.024000~-74.312000&amp;style=o&amp;lvl=18&amp;dir=0&amp;sp=point.40.024000_-74.312000_Lakehurst Solar" xr:uid="{8DDB15E6-91B3-4C55-9FC0-37B9CCFD94DA}"/>
    <hyperlink ref="E22031" r:id="rId44055" display="https://www.google.com/maps/@35.776286,-114.973676,450m/data=!3m1!1e3!4m5!3m4!1s0x0:0x0!8m2!3d35.776286!4d-114.973676" xr:uid="{71A68AC5-29F5-49A0-A5C1-6733612FBF3E}"/>
    <hyperlink ref="F22031" r:id="rId44056" display="https://www.bing.com/maps?cp=35.776286~-114.973676&amp;style=o&amp;lvl=18&amp;dir=0&amp;sp=point.35.776286_-114.973676_Copper Mountain Solar 5, LLC" xr:uid="{097873B4-0359-49DF-8465-1428708E5073}"/>
    <hyperlink ref="E22032" r:id="rId44057" display="https://www.google.com/maps/@33.762185,-79.458012,450m/data=!3m1!1e3!4m5!3m4!1s0x0:0x0!8m2!3d33.762185!4d-79.458012" xr:uid="{1C1023F2-977A-4947-B325-0A2A0BFF1350}"/>
    <hyperlink ref="F22032" r:id="rId44058" display="https://www.bing.com/maps?cp=33.762185~-79.458012&amp;style=o&amp;lvl=18&amp;dir=0&amp;sp=point.33.762185_-79.458012_Cherry Blossom Solar LLC" xr:uid="{5E13EC27-6891-4B67-8ABB-CC0DD3811630}"/>
    <hyperlink ref="E22033" r:id="rId44059" display="https://www.google.com/maps/@45.888000,-120.355000,450m/data=!3m1!1e3!4m5!3m4!1s0x0:0x0!8m2!3d45.888000!4d-120.355000" xr:uid="{F3BD919B-4966-4417-B2D2-4F35462B0DA7}"/>
    <hyperlink ref="F22033" r:id="rId44060" display="https://www.bing.com/maps?cp=45.888000~-120.355000&amp;style=o&amp;lvl=18&amp;dir=0&amp;sp=point.45.888000_-120.355000_Lund Hill Solar" xr:uid="{1B350773-180D-44FB-99B0-3044A1F86248}"/>
    <hyperlink ref="E22034" r:id="rId44061" display="https://www.google.com/maps/@34.021880,-117.850510,450m/data=!3m1!1e3!4m5!3m4!1s0x0:0x0!8m2!3d34.021880!4d-117.850510" xr:uid="{D086118F-B1EB-42AB-90CD-3F4173E3A5B1}"/>
    <hyperlink ref="F22034" r:id="rId44062" display="https://www.bing.com/maps?cp=34.021880~-117.850510&amp;style=o&amp;lvl=18&amp;dir=0&amp;sp=point.34.021880_-117.850510_Walnut Unified School District Walnut HS" xr:uid="{3D8A81AE-A581-4389-927E-B42EDBE1532E}"/>
    <hyperlink ref="E22035" r:id="rId44063" display="https://www.google.com/maps/@34.021880,-117.850510,450m/data=!3m1!1e3!4m5!3m4!1s0x0:0x0!8m2!3d34.021880!4d-117.850510" xr:uid="{29473C0A-9FB5-4CE9-86A2-06257F3663F3}"/>
    <hyperlink ref="F22035" r:id="rId44064" display="https://www.bing.com/maps?cp=34.021880~-117.850510&amp;style=o&amp;lvl=18&amp;dir=0&amp;sp=point.34.021880_-117.850510_Walnut Unified School District Walnut HS" xr:uid="{97A61C02-8800-4499-9460-8D31B56B89C5}"/>
    <hyperlink ref="E22036" r:id="rId44065" display="https://www.google.com/maps/@42.767228,-73.956847,450m/data=!3m1!1e3!4m5!3m4!1s0x0:0x0!8m2!3d42.767228!4d-73.956847" xr:uid="{EF04087C-FCFF-4D98-819E-3920C6A6E202}"/>
    <hyperlink ref="F22036" r:id="rId44066" display="https://www.bing.com/maps?cp=42.767228~-73.956847&amp;style=o&amp;lvl=18&amp;dir=0&amp;sp=point.42.767228_-73.956847_Mohonasen Central School District" xr:uid="{AD663657-6D07-4609-8C22-8342C44E5963}"/>
    <hyperlink ref="E22037" r:id="rId44067" display="https://www.google.com/maps/@38.413274,-75.690118,450m/data=!3m1!1e3!4m5!3m4!1s0x0:0x0!8m2!3d38.413274!4d-75.690118" xr:uid="{19726841-1A01-40B1-80E8-F6FA7F9AF080}"/>
    <hyperlink ref="F22037" r:id="rId44068" display="https://www.bing.com/maps?cp=38.413274~-75.690118&amp;style=o&amp;lvl=18&amp;dir=0&amp;sp=point.38.413274_-75.690118_Wor-Wic Community College - Offsite" xr:uid="{10F81C86-96C1-4618-B67C-CBBE1DF8C004}"/>
    <hyperlink ref="E22038" r:id="rId44069" display="https://www.google.com/maps/@36.585794,-119.469986,450m/data=!3m1!1e3!4m5!3m4!1s0x0:0x0!8m2!3d36.585794!4d-119.469986" xr:uid="{8A47F9AE-66D3-42AF-B504-68A5833B9EC3}"/>
    <hyperlink ref="F22038" r:id="rId44070" display="https://www.bing.com/maps?cp=36.585794~-119.469986&amp;style=o&amp;lvl=18&amp;dir=0&amp;sp=point.36.585794_-119.469986_Moonlight Packing - Phase 2" xr:uid="{6AA57CE4-4B85-4929-B3A1-D10D99C8D1A3}"/>
    <hyperlink ref="E22039" r:id="rId44071" display="https://www.google.com/maps/@35.157000,-117.981000,450m/data=!3m1!1e3!4m5!3m4!1s0x0:0x0!8m2!3d35.157000!4d-117.981000" xr:uid="{45FC44CF-A496-4A46-AD6B-D8DD2054D0C9}"/>
    <hyperlink ref="F22039" r:id="rId44072" display="https://www.bing.com/maps?cp=35.157000~-117.981000&amp;style=o&amp;lvl=18&amp;dir=0&amp;sp=point.35.157000_-117.981000_California City" xr:uid="{B7372FFA-906B-404D-BCF5-215F79375066}"/>
    <hyperlink ref="E22040" r:id="rId44073" display="https://www.google.com/maps/@29.880408,-82.732589,450m/data=!3m1!1e3!4m5!3m4!1s0x0:0x0!8m2!3d29.880408!4d-82.732589" xr:uid="{E471B063-7A76-4275-9718-B2C0BFF32F34}"/>
    <hyperlink ref="F22040" r:id="rId44074" display="https://www.bing.com/maps?cp=29.880408~-82.732589&amp;style=o&amp;lvl=18&amp;dir=0&amp;sp=point.29.880408_-82.732589_Santa Fe Solar Power Plant" xr:uid="{2FE1FAC5-32F8-445B-B909-F25EBE7680DF}"/>
    <hyperlink ref="E22041" r:id="rId44075" display="https://www.google.com/maps/@30.466428,-82.968718,450m/data=!3m1!1e3!4m5!3m4!1s0x0:0x0!8m2!3d30.466428!4d-82.968718" xr:uid="{4096621A-549E-4B57-AC1B-D42953956DEC}"/>
    <hyperlink ref="F22041" r:id="rId44076" display="https://www.bing.com/maps?cp=30.466428~-82.968718&amp;style=o&amp;lvl=18&amp;dir=0&amp;sp=point.30.466428_-82.968718_Twin Rivers Solar Power Plant" xr:uid="{5E961853-0623-41A2-BFFD-2B95725031FC}"/>
    <hyperlink ref="E22042" r:id="rId44077" display="https://www.google.com/maps/@31.254361,-102.311650,450m/data=!3m1!1e3!4m5!3m4!1s0x0:0x0!8m2!3d31.254361!4d-102.311650" xr:uid="{D49A2B99-83CF-48C2-9DE4-F8A919ABD545}"/>
    <hyperlink ref="F22042" r:id="rId44078" display="https://www.bing.com/maps?cp=31.254361~-102.311650&amp;style=o&amp;lvl=18&amp;dir=0&amp;sp=point.31.254361_-102.311650_CED Crane Solar" xr:uid="{060BE270-7464-4BDC-8E45-098015F0ABE3}"/>
    <hyperlink ref="E22043" r:id="rId44079" display="https://www.google.com/maps/@40.861590,-75.846560,450m/data=!3m1!1e3!4m5!3m4!1s0x0:0x0!8m2!3d40.861590!4d-75.846560" xr:uid="{924EE156-AE16-4D77-B222-F36E68CF1912}"/>
    <hyperlink ref="F22043" r:id="rId44080" display="https://www.bing.com/maps?cp=40.861590~-75.846560&amp;style=o&amp;lvl=18&amp;dir=0&amp;sp=point.40.861590_-75.846560_PA Solar Park II" xr:uid="{73A84177-457F-40EC-A142-CB250A84F9BC}"/>
    <hyperlink ref="E22044" r:id="rId44081" display="https://www.google.com/maps/@43.140697,-93.098483,450m/data=!3m1!1e3!4m5!3m4!1s0x0:0x0!8m2!3d43.140697!4d-93.098483" xr:uid="{D0D1F89F-EB19-433E-A1CA-EF0F862A2D91}"/>
    <hyperlink ref="F22044" r:id="rId44082" display="https://www.bing.com/maps?cp=43.140697~-93.098483&amp;style=o&amp;lvl=18&amp;dir=0&amp;sp=point.43.140697_-93.098483_CED Mason City Wind" xr:uid="{678B966F-B9A8-426C-AF04-3614A9A1242C}"/>
    <hyperlink ref="E22045" r:id="rId44083" display="https://www.google.com/maps/@31.269676,-84.176321,450m/data=!3m1!1e3!4m5!3m4!1s0x0:0x0!8m2!3d31.269676!4d-84.176321" xr:uid="{1BF93991-1A27-4195-981A-5F26B1248180}"/>
    <hyperlink ref="F22045" r:id="rId44084" display="https://www.bing.com/maps?cp=31.269676~-84.176321&amp;style=o&amp;lvl=18&amp;dir=0&amp;sp=point.31.269676_-84.176321_Hickory Park Solar Hybrid" xr:uid="{FBA29E6B-2D4B-4E5E-9F28-FA5070AEF516}"/>
    <hyperlink ref="E22046" r:id="rId44085" display="https://www.google.com/maps/@31.269676,-84.176321,450m/data=!3m1!1e3!4m5!3m4!1s0x0:0x0!8m2!3d31.269676!4d-84.176321" xr:uid="{EDC8ECA0-920C-45F3-AF64-51E30D9A4742}"/>
    <hyperlink ref="F22046" r:id="rId44086" display="https://www.bing.com/maps?cp=31.269676~-84.176321&amp;style=o&amp;lvl=18&amp;dir=0&amp;sp=point.31.269676_-84.176321_Hickory Park Solar Hybrid" xr:uid="{2453C9DB-8815-43F7-B603-462E84B2F9A1}"/>
    <hyperlink ref="E22047" r:id="rId44087" display="https://www.google.com/maps/@39.621430,-77.825430,450m/data=!3m1!1e3!4m5!3m4!1s0x0:0x0!8m2!3d39.621430!4d-77.825430" xr:uid="{C238994B-9C48-4EC1-AF47-A85B579E70F3}"/>
    <hyperlink ref="F22047" r:id="rId44088" display="https://www.bing.com/maps?cp=39.621430~-77.825430&amp;style=o&amp;lvl=18&amp;dir=0&amp;sp=point.39.621430_-77.825430_Spruce - WCMD - Rubble II" xr:uid="{0524B7E0-30F2-40B1-84E8-267D9D8ED198}"/>
    <hyperlink ref="E22048" r:id="rId44089" display="https://www.google.com/maps/@39.618490,-77.823320,450m/data=!3m1!1e3!4m5!3m4!1s0x0:0x0!8m2!3d39.618490!4d-77.823320" xr:uid="{1EEB578B-8C0A-4D7F-8F54-DD1F1A9D4BC4}"/>
    <hyperlink ref="F22048" r:id="rId44090" display="https://www.bing.com/maps?cp=39.618490~-77.823320&amp;style=o&amp;lvl=18&amp;dir=0&amp;sp=point.39.618490_-77.823320_Spruce - WCMD - Rubble I" xr:uid="{666AD0B7-156A-4913-9430-D774067F14C1}"/>
    <hyperlink ref="E22049" r:id="rId44091" display="https://www.google.com/maps/@39.671850,-77.823290,450m/data=!3m1!1e3!4m5!3m4!1s0x0:0x0!8m2!3d39.671850!4d-77.823290" xr:uid="{78741878-B8C5-47E4-BD23-998E34279791}"/>
    <hyperlink ref="F22049" r:id="rId44092" display="https://www.bing.com/maps?cp=39.671850~-77.823290&amp;style=o&amp;lvl=18&amp;dir=0&amp;sp=point.39.671850_-77.823290_Spruce - WCMD - Creek" xr:uid="{142B451C-1ADF-4B0F-B2DC-CB8ED9392335}"/>
    <hyperlink ref="E22050" r:id="rId44093" display="https://www.google.com/maps/@39.681850,-77.801450,450m/data=!3m1!1e3!4m5!3m4!1s0x0:0x0!8m2!3d39.681850!4d-77.801450" xr:uid="{65F10321-D19B-4261-89A4-AA44C71652A0}"/>
    <hyperlink ref="F22050" r:id="rId44094" display="https://www.bing.com/maps?cp=39.681850~-77.801450&amp;style=o&amp;lvl=18&amp;dir=0&amp;sp=point.39.681850_-77.801450_Spruce - WCMD - Resh I" xr:uid="{B18B2C6C-95BE-4887-B18F-922A6C393F4D}"/>
    <hyperlink ref="E22051" r:id="rId44095" display="https://www.google.com/maps/@34.050000,-118.180000,450m/data=!3m1!1e3!4m5!3m4!1s0x0:0x0!8m2!3d34.050000!4d-118.180000" xr:uid="{608AC645-6A14-4D0B-B3D2-882E86B08F85}"/>
    <hyperlink ref="F22051" r:id="rId44096" display="https://www.bing.com/maps?cp=34.050000~-118.180000&amp;style=o&amp;lvl=18&amp;dir=0&amp;sp=point.34.050000_-118.180000_Lafayette 2 - Internal Services Dept" xr:uid="{4C150459-F7CF-4E74-BBC2-3B83FBD7847F}"/>
    <hyperlink ref="E22052" r:id="rId44097" display="https://www.google.com/maps/@40.690025,-74.087431,450m/data=!3m1!1e3!4m5!3m4!1s0x0:0x0!8m2!3d40.690025!4d-74.087431" xr:uid="{A249719E-20E8-49EF-BE81-BC73A2452B85}"/>
    <hyperlink ref="F22052" r:id="rId44098" display="https://www.bing.com/maps?cp=40.690025~-74.087431&amp;style=o&amp;lvl=18&amp;dir=0&amp;sp=point.40.690025_-74.087431_Jersey City DWP" xr:uid="{85330DD7-AEF4-4EE6-A244-D5486C63DE1A}"/>
    <hyperlink ref="E22053" r:id="rId44099" display="https://www.google.com/maps/@32.343491,-111.027860,450m/data=!3m1!1e3!4m5!3m4!1s0x0:0x0!8m2!3d32.343491!4d-111.027860" xr:uid="{D80D5950-4932-48A9-BB04-29F68FD70068}"/>
    <hyperlink ref="F22053" r:id="rId44100" display="https://www.bing.com/maps?cp=32.343491~-111.027860&amp;style=o&amp;lvl=18&amp;dir=0&amp;sp=point.32.343491_-111.027860_Pima Community College NW" xr:uid="{2DCE9F91-2342-4528-B057-1822CA1199EB}"/>
    <hyperlink ref="E22054" r:id="rId44101" display="https://www.google.com/maps/@43.858524,-91.321983,450m/data=!3m1!1e3!4m5!3m4!1s0x0:0x0!8m2!3d43.858524!4d-91.321983" xr:uid="{748C0A59-09AF-44F6-BA47-ECDEB91C919B}"/>
    <hyperlink ref="F22054" r:id="rId44102" display="https://www.bing.com/maps?cp=43.858524~-91.321983&amp;style=o&amp;lvl=18&amp;dir=0&amp;sp=point.43.858524_-91.321983_Winona Community Solar One LLC" xr:uid="{3F7C1709-D872-4307-9B1C-2F40EA282184}"/>
    <hyperlink ref="E22055" r:id="rId44103" display="https://www.google.com/maps/@44.293907,-92.723598,450m/data=!3m1!1e3!4m5!3m4!1s0x0:0x0!8m2!3d44.293907!4d-92.723598" xr:uid="{3549A2CF-DEDB-4079-960F-CBDED3159778}"/>
    <hyperlink ref="F22055" r:id="rId44104" display="https://www.bing.com/maps?cp=44.293907~-92.723598&amp;style=o&amp;lvl=18&amp;dir=0&amp;sp=point.44.293907_-92.723598_Goodhue Community Solar Two LLC" xr:uid="{232FB0C1-0A6C-47E1-8BD5-1C211E3A6CFB}"/>
    <hyperlink ref="E22056" r:id="rId44105" display="https://www.google.com/maps/@43.866327,-91.322351,450m/data=!3m1!1e3!4m5!3m4!1s0x0:0x0!8m2!3d43.866327!4d-91.322351" xr:uid="{CF155C13-000A-4019-999D-AD63C71BCFCC}"/>
    <hyperlink ref="F22056" r:id="rId44106" display="https://www.bing.com/maps?cp=43.866327~-91.322351&amp;style=o&amp;lvl=18&amp;dir=0&amp;sp=point.43.866327_-91.322351_Houston/Winona Community Solar One LLC" xr:uid="{A72285B3-B798-4D4E-AE91-151919467251}"/>
    <hyperlink ref="E22057" r:id="rId44107" display="https://www.google.com/maps/@33.979348,-84.556128,450m/data=!3m1!1e3!4m5!3m4!1s0x0:0x0!8m2!3d33.979348!4d-84.556128" xr:uid="{82FB3FA0-ECA1-41FD-98A5-6DE96665F714}"/>
    <hyperlink ref="F22057" r:id="rId44108" display="https://www.bing.com/maps?cp=33.979348~-84.556128&amp;style=o&amp;lvl=18&amp;dir=0&amp;sp=point.33.979348_-84.556128_Solar BESS Hybrid" xr:uid="{41E13497-D83D-4FFE-8D2D-98E83C12719E}"/>
    <hyperlink ref="E22058" r:id="rId44109" display="https://www.google.com/maps/@33.979348,-84.556128,450m/data=!3m1!1e3!4m5!3m4!1s0x0:0x0!8m2!3d33.979348!4d-84.556128" xr:uid="{76B29B28-4A0D-4A5B-B186-19912BDB664D}"/>
    <hyperlink ref="F22058" r:id="rId44110" display="https://www.bing.com/maps?cp=33.979348~-84.556128&amp;style=o&amp;lvl=18&amp;dir=0&amp;sp=point.33.979348_-84.556128_Solar BESS Hybrid" xr:uid="{4619A4D3-9080-4FF6-8C75-F192A735522F}"/>
    <hyperlink ref="E22059" r:id="rId44111" display="https://www.google.com/maps/@33.979348,-84.556128,450m/data=!3m1!1e3!4m5!3m4!1s0x0:0x0!8m2!3d33.979348!4d-84.556128" xr:uid="{EC7E6ED9-F919-4382-8525-5FDDE8E3F47A}"/>
    <hyperlink ref="F22059" r:id="rId44112" display="https://www.bing.com/maps?cp=33.979348~-84.556128&amp;style=o&amp;lvl=18&amp;dir=0&amp;sp=point.33.979348_-84.556128_Solar BESS Hybrid" xr:uid="{07C08F90-8079-4ADA-9768-37436CFE339F}"/>
    <hyperlink ref="E22060" r:id="rId44113" display="https://www.google.com/maps/@39.750000,-104.750000,450m/data=!3m1!1e3!4m5!3m4!1s0x0:0x0!8m2!3d39.750000!4d-104.750000" xr:uid="{ED506CAA-F331-4FAC-BB42-6264F4E38AE5}"/>
    <hyperlink ref="F22060" r:id="rId44114" display="https://www.bing.com/maps?cp=39.750000~-104.750000&amp;style=o&amp;lvl=18&amp;dir=0&amp;sp=point.39.750000_-104.750000_Amazon DEN2 Solar Project" xr:uid="{E10469CC-3EE3-4376-88D3-602FD5A6BA25}"/>
    <hyperlink ref="E22061" r:id="rId44115" display="https://www.google.com/maps/@41.450000,-72.850000,450m/data=!3m1!1e3!4m5!3m4!1s0x0:0x0!8m2!3d41.450000!4d-72.850000" xr:uid="{F527E439-D4DA-4505-8A77-B3C3D3FDB801}"/>
    <hyperlink ref="F22061" r:id="rId44116" display="https://www.bing.com/maps?cp=41.450000~-72.850000&amp;style=o&amp;lvl=18&amp;dir=0&amp;sp=point.41.450000_-72.850000_Amazon BDL3 Solar Project" xr:uid="{2DC21CED-A890-41F0-AAB9-4F5C97AB78A6}"/>
    <hyperlink ref="E22062" r:id="rId44117" display="https://www.google.com/maps/@43.043718,-83.959980,450m/data=!3m1!1e3!4m5!3m4!1s0x0:0x0!8m2!3d43.043718!4d-83.959980" xr:uid="{5803DD2E-34C4-4211-BF10-81D815E6565A}"/>
    <hyperlink ref="F22062" r:id="rId44118" display="https://www.bing.com/maps?cp=43.043718~-83.959980&amp;style=o&amp;lvl=18&amp;dir=0&amp;sp=point.43.043718_-83.959980_Assembly Solar II LLC" xr:uid="{CA33EFD7-3916-4BBE-A043-F07D4D60479C}"/>
    <hyperlink ref="E22063" r:id="rId44119" display="https://www.google.com/maps/@40.880375,-73.879075,450m/data=!3m1!1e3!4m5!3m4!1s0x0:0x0!8m2!3d40.880375!4d-73.879075" xr:uid="{CDDEDE34-932C-448E-899F-ECBE043E0AD3}"/>
    <hyperlink ref="F22063" r:id="rId44120" display="https://www.bing.com/maps?cp=40.880375~-73.879075&amp;style=o&amp;lvl=18&amp;dir=0&amp;sp=point.40.880375_-73.879075_Montefiore Weiler (Einstein) Hospital" xr:uid="{77DF9CF0-69C3-40B9-81AD-3DAC7991A267}"/>
    <hyperlink ref="E22064" r:id="rId44121" display="https://www.google.com/maps/@40.880375,-73.879075,450m/data=!3m1!1e3!4m5!3m4!1s0x0:0x0!8m2!3d40.880375!4d-73.879075" xr:uid="{6EC70E21-6833-4C3D-8AFC-279F0D3A11A7}"/>
    <hyperlink ref="F22064" r:id="rId44122" display="https://www.bing.com/maps?cp=40.880375~-73.879075&amp;style=o&amp;lvl=18&amp;dir=0&amp;sp=point.40.880375_-73.879075_Montefiore Weiler (Einstein) Hospital" xr:uid="{F7BCA043-C0A4-419C-BC2B-342E8C12B677}"/>
    <hyperlink ref="E22065" r:id="rId44123" display="https://www.google.com/maps/@40.880375,-73.879075,450m/data=!3m1!1e3!4m5!3m4!1s0x0:0x0!8m2!3d40.880375!4d-73.879075" xr:uid="{40EECBC6-C293-4DC4-A021-FB34F7166B22}"/>
    <hyperlink ref="F22065" r:id="rId44124" display="https://www.bing.com/maps?cp=40.880375~-73.879075&amp;style=o&amp;lvl=18&amp;dir=0&amp;sp=point.40.880375_-73.879075_Montefiore Weiler (Einstein) Hospital" xr:uid="{B27011F7-C322-48CF-B2D8-D081817C8E94}"/>
    <hyperlink ref="E22066" r:id="rId44125" display="https://www.google.com/maps/@40.720500,-74.126300,450m/data=!3m1!1e3!4m5!3m4!1s0x0:0x0!8m2!3d40.720500!4d-74.126300" xr:uid="{566E6766-8657-409A-9E95-205D5DA76394}"/>
    <hyperlink ref="F22066" r:id="rId44126" display="https://www.bing.com/maps?cp=40.720500~-74.126300&amp;style=o&amp;lvl=18&amp;dir=0&amp;sp=point.40.720500_-74.126300_Essex County Correctional Facility Cogen" xr:uid="{BB59380E-D146-4B74-9261-ACC6340AB0B7}"/>
    <hyperlink ref="E22067" r:id="rId44127" display="https://www.google.com/maps/@40.720500,-74.126300,450m/data=!3m1!1e3!4m5!3m4!1s0x0:0x0!8m2!3d40.720500!4d-74.126300" xr:uid="{2FCD1448-CD44-49A4-ACE3-4639B4863B2F}"/>
    <hyperlink ref="F22067" r:id="rId44128" display="https://www.bing.com/maps?cp=40.720500~-74.126300&amp;style=o&amp;lvl=18&amp;dir=0&amp;sp=point.40.720500_-74.126300_Essex County Correctional Facility Cogen" xr:uid="{B9F8362D-14A7-4097-AABE-E8F9D6348EA9}"/>
    <hyperlink ref="E22068" r:id="rId44129" display="https://www.google.com/maps/@44.141576,-93.707700,450m/data=!3m1!1e3!4m5!3m4!1s0x0:0x0!8m2!3d44.141576!4d-93.707700" xr:uid="{D92B9C70-77DC-412C-9F67-E2147B900823}"/>
    <hyperlink ref="F22068" r:id="rId44130" display="https://www.bing.com/maps?cp=44.141576~-93.707700&amp;style=o&amp;lvl=18&amp;dir=0&amp;sp=point.44.141576_-93.707700_Enter Solar" xr:uid="{2450850F-9C35-41B9-ACC7-E9DC6227D048}"/>
    <hyperlink ref="E22069" r:id="rId44131" display="https://www.google.com/maps/@44.028216,-92.639080,450m/data=!3m1!1e3!4m5!3m4!1s0x0:0x0!8m2!3d44.028216!4d-92.639080" xr:uid="{38B8EE9D-E624-4E52-AB1D-2BC712E951C6}"/>
    <hyperlink ref="F22069" r:id="rId44132" display="https://www.bing.com/maps?cp=44.028216~-92.639080&amp;style=o&amp;lvl=18&amp;dir=0&amp;sp=point.44.028216_-92.639080_Lange Solar" xr:uid="{A3EF58F9-799B-4072-BC25-DA3DB6F296EC}"/>
    <hyperlink ref="E22070" r:id="rId44133" display="https://www.google.com/maps/@40.861278,-73.887419,450m/data=!3m1!1e3!4m5!3m4!1s0x0:0x0!8m2!3d40.861278!4d-73.887419" xr:uid="{96F44EA7-C553-4832-A762-C2FE860CBFBB}"/>
    <hyperlink ref="F22070" r:id="rId44134" display="https://www.bing.com/maps?cp=40.861278~-73.887419&amp;style=o&amp;lvl=18&amp;dir=0&amp;sp=point.40.861278_-73.887419_Fordham University" xr:uid="{6BAD20B7-2C10-474F-8C80-4712DBE9592A}"/>
    <hyperlink ref="E22071" r:id="rId44135" display="https://www.google.com/maps/@40.861278,-73.887419,450m/data=!3m1!1e3!4m5!3m4!1s0x0:0x0!8m2!3d40.861278!4d-73.887419" xr:uid="{B7A5304D-72D1-46AE-B9E0-B673CF448190}"/>
    <hyperlink ref="F22071" r:id="rId44136" display="https://www.bing.com/maps?cp=40.861278~-73.887419&amp;style=o&amp;lvl=18&amp;dir=0&amp;sp=point.40.861278_-73.887419_Fordham University" xr:uid="{5AE9DB4B-00A9-4A71-B5A4-7793115773A7}"/>
    <hyperlink ref="E22072" r:id="rId44137" display="https://www.google.com/maps/@40.861278,-73.887419,450m/data=!3m1!1e3!4m5!3m4!1s0x0:0x0!8m2!3d40.861278!4d-73.887419" xr:uid="{57986ECA-92E3-4BCE-A904-3DDC8F92B38B}"/>
    <hyperlink ref="F22072" r:id="rId44138" display="https://www.bing.com/maps?cp=40.861278~-73.887419&amp;style=o&amp;lvl=18&amp;dir=0&amp;sp=point.40.861278_-73.887419_Fordham University" xr:uid="{5321AD9D-0D0F-4FDB-B11E-6874E855F6C5}"/>
    <hyperlink ref="E22073" r:id="rId44139" display="https://www.google.com/maps/@40.861278,-73.887419,450m/data=!3m1!1e3!4m5!3m4!1s0x0:0x0!8m2!3d40.861278!4d-73.887419" xr:uid="{BA4C6710-9C41-44AD-8A96-198539C794FA}"/>
    <hyperlink ref="F22073" r:id="rId44140" display="https://www.bing.com/maps?cp=40.861278~-73.887419&amp;style=o&amp;lvl=18&amp;dir=0&amp;sp=point.40.861278_-73.887419_Fordham University" xr:uid="{034C08A7-1D0A-47C3-940C-FC496DEE9640}"/>
    <hyperlink ref="E22074" r:id="rId44141" display="https://www.google.com/maps/@40.861278,-73.887419,450m/data=!3m1!1e3!4m5!3m4!1s0x0:0x0!8m2!3d40.861278!4d-73.887419" xr:uid="{B3F2A20F-24C5-4FC1-AEBA-0A3A301B5D16}"/>
    <hyperlink ref="F22074" r:id="rId44142" display="https://www.bing.com/maps?cp=40.861278~-73.887419&amp;style=o&amp;lvl=18&amp;dir=0&amp;sp=point.40.861278_-73.887419_Fordham University" xr:uid="{0E27784D-19F1-4D71-B42F-0981937A4EB7}"/>
    <hyperlink ref="E22075" r:id="rId44143" display="https://www.google.com/maps/@40.861278,-73.887419,450m/data=!3m1!1e3!4m5!3m4!1s0x0:0x0!8m2!3d40.861278!4d-73.887419" xr:uid="{5B727134-DE86-4DB2-9AB7-969194ADC6C8}"/>
    <hyperlink ref="F22075" r:id="rId44144" display="https://www.bing.com/maps?cp=40.861278~-73.887419&amp;style=o&amp;lvl=18&amp;dir=0&amp;sp=point.40.861278_-73.887419_Fordham University" xr:uid="{968013E5-D947-43BA-B904-FA55BF522190}"/>
    <hyperlink ref="E22076" r:id="rId44145" display="https://www.google.com/maps/@40.861278,-73.887419,450m/data=!3m1!1e3!4m5!3m4!1s0x0:0x0!8m2!3d40.861278!4d-73.887419" xr:uid="{7EEFA7D7-0828-4B25-B0BE-AAF9C924CE25}"/>
    <hyperlink ref="F22076" r:id="rId44146" display="https://www.bing.com/maps?cp=40.861278~-73.887419&amp;style=o&amp;lvl=18&amp;dir=0&amp;sp=point.40.861278_-73.887419_Fordham University" xr:uid="{E76D914D-078F-42D8-A36D-03F314EBFE02}"/>
    <hyperlink ref="E22077" r:id="rId44147" display="https://www.google.com/maps/@35.620000,-119.690000,450m/data=!3m1!1e3!4m5!3m4!1s0x0:0x0!8m2!3d35.620000!4d-119.690000" xr:uid="{A01808AC-CBB3-45F7-86A3-B78E0A6910CE}"/>
    <hyperlink ref="F22077" r:id="rId44148" display="https://www.bing.com/maps?cp=35.620000~-119.690000&amp;style=o&amp;lvl=18&amp;dir=0&amp;sp=point.35.620000_-119.690000_Chevron - Lost Hills Hybrid" xr:uid="{00E712E2-7B63-431F-9876-1B0BB8B0664B}"/>
    <hyperlink ref="E22078" r:id="rId44149" display="https://www.google.com/maps/@41.503650,-74.014540,450m/data=!3m1!1e3!4m5!3m4!1s0x0:0x0!8m2!3d41.503650!4d-74.014540" xr:uid="{55488799-A36A-4047-BEBB-F0CBB3047EF5}"/>
    <hyperlink ref="F22078" r:id="rId44150" display="https://www.bing.com/maps?cp=41.503650~-74.014540&amp;style=o&amp;lvl=18&amp;dir=0&amp;sp=point.41.503650_-74.014540_St. Luke's Cornwall Hospital" xr:uid="{3FF72288-E8F9-4861-B007-42BE5A3E5C02}"/>
    <hyperlink ref="E22079" r:id="rId44151" display="https://www.google.com/maps/@41.503650,-74.014540,450m/data=!3m1!1e3!4m5!3m4!1s0x0:0x0!8m2!3d41.503650!4d-74.014540" xr:uid="{651B19A7-1990-453B-B101-2955AB3D5816}"/>
    <hyperlink ref="F22079" r:id="rId44152" display="https://www.bing.com/maps?cp=41.503650~-74.014540&amp;style=o&amp;lvl=18&amp;dir=0&amp;sp=point.41.503650_-74.014540_St. Luke's Cornwall Hospital" xr:uid="{B4A92448-4157-435E-A73D-68ADFFA49190}"/>
    <hyperlink ref="E22080" r:id="rId44153" display="https://www.google.com/maps/@41.503650,-74.014540,450m/data=!3m1!1e3!4m5!3m4!1s0x0:0x0!8m2!3d41.503650!4d-74.014540" xr:uid="{1078A22A-7095-4926-9E6C-B6519B05C842}"/>
    <hyperlink ref="F22080" r:id="rId44154" display="https://www.bing.com/maps?cp=41.503650~-74.014540&amp;style=o&amp;lvl=18&amp;dir=0&amp;sp=point.41.503650_-74.014540_St. Luke's Cornwall Hospital" xr:uid="{97854B4B-7065-42D6-BE27-BF40FB9C145C}"/>
    <hyperlink ref="E22081" r:id="rId44155" display="https://www.google.com/maps/@33.094931,-81.434842,450m/data=!3m1!1e3!4m5!3m4!1s0x0:0x0!8m2!3d33.094931!4d-81.434842" xr:uid="{79BF5B9A-340E-4CD8-B974-B6AD41209004}"/>
    <hyperlink ref="F22081" r:id="rId44156" display="https://www.bing.com/maps?cp=33.094931~-81.434842&amp;style=o&amp;lvl=18&amp;dir=0&amp;sp=point.33.094931_-81.434842_Lily Solar" xr:uid="{C20C5A1B-209B-4757-8F95-FC695CD80895}"/>
    <hyperlink ref="E22082" r:id="rId44157" display="https://www.google.com/maps/@37.016375,-79.027061,450m/data=!3m1!1e3!4m5!3m4!1s0x0:0x0!8m2!3d37.016375!4d-79.027061" xr:uid="{AAE8DEEF-5B6E-48BB-88FE-A64BE486AD44}"/>
    <hyperlink ref="F22082" r:id="rId44158" display="https://www.bing.com/maps?cp=37.016375~-79.027061&amp;style=o&amp;lvl=18&amp;dir=0&amp;sp=point.37.016375_-79.027061_Water Strider Solar" xr:uid="{F779226B-7569-4F11-8E8A-1DBB8341E30E}"/>
    <hyperlink ref="E22083" r:id="rId44159" display="https://www.google.com/maps/@41.693606,-73.934817,450m/data=!3m1!1e3!4m5!3m4!1s0x0:0x0!8m2!3d41.693606!4d-73.934817" xr:uid="{07B447E3-41EA-4E08-9044-969F9E1B3393}"/>
    <hyperlink ref="F22083" r:id="rId44160" display="https://www.bing.com/maps?cp=41.693606~-73.934817&amp;style=o&amp;lvl=18&amp;dir=0&amp;sp=point.41.693606_-73.934817_Vassar Brothers Medical Center" xr:uid="{0F6674E9-683C-40EE-9909-C7C7E209227C}"/>
    <hyperlink ref="E22084" r:id="rId44161" display="https://www.google.com/maps/@41.693606,-73.934817,450m/data=!3m1!1e3!4m5!3m4!1s0x0:0x0!8m2!3d41.693606!4d-73.934817" xr:uid="{2BDFA224-AE46-46D9-9CE4-826F9014A7F6}"/>
    <hyperlink ref="F22084" r:id="rId44162" display="https://www.bing.com/maps?cp=41.693606~-73.934817&amp;style=o&amp;lvl=18&amp;dir=0&amp;sp=point.41.693606_-73.934817_Vassar Brothers Medical Center" xr:uid="{52D3093F-C529-4FFD-B823-30387B3DA50D}"/>
    <hyperlink ref="E22085" r:id="rId44163" display="https://www.google.com/maps/@41.693606,-73.934817,450m/data=!3m1!1e3!4m5!3m4!1s0x0:0x0!8m2!3d41.693606!4d-73.934817" xr:uid="{4470FE63-21D7-4E2E-AA7E-50A07209C9F4}"/>
    <hyperlink ref="F22085" r:id="rId44164" display="https://www.bing.com/maps?cp=41.693606~-73.934817&amp;style=o&amp;lvl=18&amp;dir=0&amp;sp=point.41.693606_-73.934817_Vassar Brothers Medical Center" xr:uid="{EC227AE7-E064-46CB-ADEA-71DB01BC0325}"/>
    <hyperlink ref="E22086" r:id="rId44165" display="https://www.google.com/maps/@41.693606,-73.934817,450m/data=!3m1!1e3!4m5!3m4!1s0x0:0x0!8m2!3d41.693606!4d-73.934817" xr:uid="{A25620DA-063F-474F-9D6C-331575A36710}"/>
    <hyperlink ref="F22086" r:id="rId44166" display="https://www.bing.com/maps?cp=41.693606~-73.934817&amp;style=o&amp;lvl=18&amp;dir=0&amp;sp=point.41.693606_-73.934817_Vassar Brothers Medical Center" xr:uid="{102E205D-023B-4096-B338-E6AF6D8ADA89}"/>
    <hyperlink ref="E22087" r:id="rId44167" display="https://www.google.com/maps/@41.693606,-73.934817,450m/data=!3m1!1e3!4m5!3m4!1s0x0:0x0!8m2!3d41.693606!4d-73.934817" xr:uid="{0A726D3C-589B-4513-BA51-8D950D3BAF53}"/>
    <hyperlink ref="F22087" r:id="rId44168" display="https://www.bing.com/maps?cp=41.693606~-73.934817&amp;style=o&amp;lvl=18&amp;dir=0&amp;sp=point.41.693606_-73.934817_Vassar Brothers Medical Center" xr:uid="{171664D2-9A75-40D4-8729-E1DC72ACA9B9}"/>
    <hyperlink ref="E22088" r:id="rId44169" display="https://www.google.com/maps/@41.693606,-73.934817,450m/data=!3m1!1e3!4m5!3m4!1s0x0:0x0!8m2!3d41.693606!4d-73.934817" xr:uid="{56CE7C30-BE42-483E-957D-B21C7538FBB4}"/>
    <hyperlink ref="F22088" r:id="rId44170" display="https://www.bing.com/maps?cp=41.693606~-73.934817&amp;style=o&amp;lvl=18&amp;dir=0&amp;sp=point.41.693606_-73.934817_Vassar Brothers Medical Center" xr:uid="{1ED41B75-EBCB-458D-BA71-7F73A68933D7}"/>
    <hyperlink ref="E22089" r:id="rId44171" display="https://www.google.com/maps/@41.693606,-73.934817,450m/data=!3m1!1e3!4m5!3m4!1s0x0:0x0!8m2!3d41.693606!4d-73.934817" xr:uid="{985388E5-BAA8-42AE-BB87-79869142FA37}"/>
    <hyperlink ref="F22089" r:id="rId44172" display="https://www.bing.com/maps?cp=41.693606~-73.934817&amp;style=o&amp;lvl=18&amp;dir=0&amp;sp=point.41.693606_-73.934817_Vassar Brothers Medical Center" xr:uid="{EE85E336-EC54-4ABC-AB4F-46792A5512E2}"/>
    <hyperlink ref="E22090" r:id="rId44173" display="https://www.google.com/maps/@41.693606,-73.934817,450m/data=!3m1!1e3!4m5!3m4!1s0x0:0x0!8m2!3d41.693606!4d-73.934817" xr:uid="{EF26CDD2-EDEF-4B8E-8DE8-F450C8AAB55F}"/>
    <hyperlink ref="F22090" r:id="rId44174" display="https://www.bing.com/maps?cp=41.693606~-73.934817&amp;style=o&amp;lvl=18&amp;dir=0&amp;sp=point.41.693606_-73.934817_Vassar Brothers Medical Center" xr:uid="{22E67BFF-1E69-4A07-997A-9999722C3032}"/>
    <hyperlink ref="E22091" r:id="rId44175" display="https://www.google.com/maps/@41.693606,-73.934817,450m/data=!3m1!1e3!4m5!3m4!1s0x0:0x0!8m2!3d41.693606!4d-73.934817" xr:uid="{F2813AB8-09F4-495F-A88F-FA96CD783A3A}"/>
    <hyperlink ref="F22091" r:id="rId44176" display="https://www.bing.com/maps?cp=41.693606~-73.934817&amp;style=o&amp;lvl=18&amp;dir=0&amp;sp=point.41.693606_-73.934817_Vassar Brothers Medical Center" xr:uid="{ACC23824-C56F-4B26-8A9E-8F357071B67E}"/>
    <hyperlink ref="E22092" r:id="rId44177" display="https://www.google.com/maps/@41.693606,-73.934817,450m/data=!3m1!1e3!4m5!3m4!1s0x0:0x0!8m2!3d41.693606!4d-73.934817" xr:uid="{4652EDCE-80CB-44D8-9FA4-48F02414EF8A}"/>
    <hyperlink ref="F22092" r:id="rId44178" display="https://www.bing.com/maps?cp=41.693606~-73.934817&amp;style=o&amp;lvl=18&amp;dir=0&amp;sp=point.41.693606_-73.934817_Vassar Brothers Medical Center" xr:uid="{381C3B0A-F64E-44F5-B8F8-F01EC9BE3CB1}"/>
    <hyperlink ref="E22093" r:id="rId44179" display="https://www.google.com/maps/@41.693606,-73.934817,450m/data=!3m1!1e3!4m5!3m4!1s0x0:0x0!8m2!3d41.693606!4d-73.934817" xr:uid="{DE5FC20B-3943-4511-9A93-2663FF123D32}"/>
    <hyperlink ref="F22093" r:id="rId44180" display="https://www.bing.com/maps?cp=41.693606~-73.934817&amp;style=o&amp;lvl=18&amp;dir=0&amp;sp=point.41.693606_-73.934817_Vassar Brothers Medical Center" xr:uid="{B5C796BD-BB0E-4581-917E-C78BB65A2C88}"/>
    <hyperlink ref="E22094" r:id="rId44181" display="https://www.google.com/maps/@44.168196,-69.116190,450m/data=!3m1!1e3!4m5!3m4!1s0x0:0x0!8m2!3d44.168196!4d-69.116190" xr:uid="{02E6B2BD-A757-4061-8D45-5D31C0B7E2CE}"/>
    <hyperlink ref="F22094" r:id="rId44182" display="https://www.bing.com/maps?cp=44.168196~-69.116190&amp;style=o&amp;lvl=18&amp;dir=0&amp;sp=point.44.168196_-69.116190_Samoset Solar" xr:uid="{C9695347-949F-4C61-A15E-C090336EB4FC}"/>
    <hyperlink ref="E22095" r:id="rId44183" display="https://www.google.com/maps/@34.188925,-82.134332,450m/data=!3m1!1e3!4m5!3m4!1s0x0:0x0!8m2!3d34.188925!4d-82.134332" xr:uid="{C17E5FE8-BACE-4000-B3C1-B45A500ECBA3}"/>
    <hyperlink ref="F22095" r:id="rId44184" display="https://www.bing.com/maps?cp=34.188925~-82.134332&amp;style=o&amp;lvl=18&amp;dir=0&amp;sp=point.34.188925_-82.134332_Woodfields Solar" xr:uid="{43710CA7-9F89-4F26-993D-756A69B9F4A2}"/>
    <hyperlink ref="E22096" r:id="rId44185" display="https://www.google.com/maps/@40.635890,-74.105790,450m/data=!3m1!1e3!4m5!3m4!1s0x0:0x0!8m2!3d40.635890!4d-74.105790" xr:uid="{3A9FB397-FCB1-456F-99FD-9ED74D6E3854}"/>
    <hyperlink ref="F22096" r:id="rId44186" display="https://www.bing.com/maps?cp=40.635890~-74.105790&amp;style=o&amp;lvl=18&amp;dir=0&amp;sp=point.40.635890_-74.105790_Richmond University Medical Center" xr:uid="{657162FF-AEEE-423A-9875-777350547686}"/>
    <hyperlink ref="E22097" r:id="rId44187" display="https://www.google.com/maps/@40.635890,-74.105790,450m/data=!3m1!1e3!4m5!3m4!1s0x0:0x0!8m2!3d40.635890!4d-74.105790" xr:uid="{3BD9A963-E23F-4AD4-8E18-25B80FFA3D91}"/>
    <hyperlink ref="F22097" r:id="rId44188" display="https://www.bing.com/maps?cp=40.635890~-74.105790&amp;style=o&amp;lvl=18&amp;dir=0&amp;sp=point.40.635890_-74.105790_Richmond University Medical Center" xr:uid="{4D4CB581-0A06-4F3D-9713-FBC7A20FBE0C}"/>
    <hyperlink ref="E22098" r:id="rId44189" display="https://www.google.com/maps/@40.635890,-74.105790,450m/data=!3m1!1e3!4m5!3m4!1s0x0:0x0!8m2!3d40.635890!4d-74.105790" xr:uid="{E27F64C0-2AD3-41BD-93B1-79F25ED9C761}"/>
    <hyperlink ref="F22098" r:id="rId44190" display="https://www.bing.com/maps?cp=40.635890~-74.105790&amp;style=o&amp;lvl=18&amp;dir=0&amp;sp=point.40.635890_-74.105790_Richmond University Medical Center" xr:uid="{36E2AD0D-2323-4EC0-97F7-51C28304BE3C}"/>
    <hyperlink ref="E22099" r:id="rId44191" display="https://www.google.com/maps/@40.635890,-74.105790,450m/data=!3m1!1e3!4m5!3m4!1s0x0:0x0!8m2!3d40.635890!4d-74.105790" xr:uid="{EE0A93B9-F490-4DC9-B221-5453F9FFDE78}"/>
    <hyperlink ref="F22099" r:id="rId44192" display="https://www.bing.com/maps?cp=40.635890~-74.105790&amp;style=o&amp;lvl=18&amp;dir=0&amp;sp=point.40.635890_-74.105790_Richmond University Medical Center" xr:uid="{CC80C189-050F-4059-9FFD-25907FBD22F4}"/>
    <hyperlink ref="E22100" r:id="rId44193" display="https://www.google.com/maps/@40.635890,-74.105790,450m/data=!3m1!1e3!4m5!3m4!1s0x0:0x0!8m2!3d40.635890!4d-74.105790" xr:uid="{BEF396D9-855D-45EE-94AF-C193719EA0D0}"/>
    <hyperlink ref="F22100" r:id="rId44194" display="https://www.bing.com/maps?cp=40.635890~-74.105790&amp;style=o&amp;lvl=18&amp;dir=0&amp;sp=point.40.635890_-74.105790_Richmond University Medical Center" xr:uid="{41B215B6-AEE0-406E-BE6A-A8D01BC0DA25}"/>
    <hyperlink ref="E22101" r:id="rId44195" display="https://www.google.com/maps/@34.984300,-114.556500,450m/data=!3m1!1e3!4m5!3m4!1s0x0:0x0!8m2!3d34.984300!4d-114.556500" xr:uid="{0A5BC2DC-D8CE-4BD6-92B9-E426AAAB2703}"/>
    <hyperlink ref="F22101" r:id="rId44196" display="https://www.bing.com/maps?cp=34.984300~-114.556500&amp;style=o&amp;lvl=18&amp;dir=0&amp;sp=point.34.984300_-114.556500_Mohave Electric Cooperative at Joy Lane" xr:uid="{CC5E9490-1699-408C-9317-BFA5064D04BB}"/>
    <hyperlink ref="E22102" r:id="rId44197" display="https://www.google.com/maps/@34.984300,-114.556500,450m/data=!3m1!1e3!4m5!3m4!1s0x0:0x0!8m2!3d34.984300!4d-114.556500" xr:uid="{7CEAEE63-5CCE-4E1B-B19E-88C2E71E6037}"/>
    <hyperlink ref="F22102" r:id="rId44198" display="https://www.bing.com/maps?cp=34.984300~-114.556500&amp;style=o&amp;lvl=18&amp;dir=0&amp;sp=point.34.984300_-114.556500_Mohave Electric Cooperative at Joy Lane" xr:uid="{E23A9B02-074F-4966-99CA-FAF4028389E7}"/>
    <hyperlink ref="E22103" r:id="rId44199" display="https://www.google.com/maps/@42.143586,-71.972112,450m/data=!3m1!1e3!4m5!3m4!1s0x0:0x0!8m2!3d42.143586!4d-71.972112" xr:uid="{F4510169-7268-4366-9592-69F7416D8AF8}"/>
    <hyperlink ref="F22103" r:id="rId44200" display="https://www.bing.com/maps?cp=42.143586~-71.972112&amp;style=o&amp;lvl=18&amp;dir=0&amp;sp=point.42.143586_-71.972112_St. Joseph's Solar, LLC CSG" xr:uid="{E3B9BECB-B33E-4189-855C-12F944A6EEDF}"/>
    <hyperlink ref="E22104" r:id="rId44201" display="https://www.google.com/maps/@42.219000,-71.891000,450m/data=!3m1!1e3!4m5!3m4!1s0x0:0x0!8m2!3d42.219000!4d-71.891000" xr:uid="{7A68DE31-0280-44B7-B0CA-E2646EAE6D5B}"/>
    <hyperlink ref="F22104" r:id="rId44202" display="https://www.bing.com/maps?cp=42.219000~-71.891000&amp;style=o&amp;lvl=18&amp;dir=0&amp;sp=point.42.219000_-71.891000_Boutillier Solar, LLC CSG" xr:uid="{5115CF5A-D013-48C8-8590-5545810D4501}"/>
    <hyperlink ref="E22105" r:id="rId44203" display="https://www.google.com/maps/@42.259000,-71.975000,450m/data=!3m1!1e3!4m5!3m4!1s0x0:0x0!8m2!3d42.259000!4d-71.975000" xr:uid="{5474539F-DDF2-4FD5-80BC-2AF730743F45}"/>
    <hyperlink ref="F22105" r:id="rId44204" display="https://www.bing.com/maps?cp=42.259000~-71.975000&amp;style=o&amp;lvl=18&amp;dir=0&amp;sp=point.42.259000_-71.975000_Blair Wire Village Solar, LLC CSG" xr:uid="{BE54E736-4EB7-4E5A-AB91-76D88E1A2AF6}"/>
    <hyperlink ref="E22106" r:id="rId44205" display="https://www.google.com/maps/@42.572000,-72.164000,450m/data=!3m1!1e3!4m5!3m4!1s0x0:0x0!8m2!3d42.572000!4d-72.164000" xr:uid="{889E2535-88BC-405A-BF9B-30BFCD6F53F8}"/>
    <hyperlink ref="F22106" r:id="rId44206" display="https://www.bing.com/maps?cp=42.572000~-72.164000&amp;style=o&amp;lvl=18&amp;dir=0&amp;sp=point.42.572000_-72.164000_Barton Acres Solar, LLC CSG" xr:uid="{10A3B585-8ADD-463C-845D-D83AEB11D4BB}"/>
    <hyperlink ref="E22107" r:id="rId44207" display="https://www.google.com/maps/@42.543420,-70.927967,450m/data=!3m1!1e3!4m5!3m4!1s0x0:0x0!8m2!3d42.543420!4d-70.927967" xr:uid="{B2CBB5C2-9A3D-439C-965F-0AEFB11DE69E}"/>
    <hyperlink ref="F22107" r:id="rId44208" display="https://www.bing.com/maps?cp=42.543420~-70.927967&amp;style=o&amp;lvl=18&amp;dir=0&amp;sp=point.42.543420_-70.927967_MMWEC Simple Cycle Gas Turbine" xr:uid="{01361EA5-3076-4FF3-A4EB-6254F5413374}"/>
    <hyperlink ref="E22108" r:id="rId44209" display="https://www.google.com/maps/@42.229961,-71.891545,450m/data=!3m1!1e3!4m5!3m4!1s0x0:0x0!8m2!3d42.229961!4d-71.891545" xr:uid="{602FFDAB-0FF0-4459-9041-3790A3007765}"/>
    <hyperlink ref="F22108" r:id="rId44210" display="https://www.bing.com/maps?cp=42.229961~-71.891545&amp;style=o&amp;lvl=18&amp;dir=0&amp;sp=point.42.229961_-71.891545_Cherry Valley Solar, LLC CSG" xr:uid="{BECD46E0-BB47-4F1B-B0B8-3EF186A071FD}"/>
    <hyperlink ref="E22109" r:id="rId44211" display="https://www.google.com/maps/@41.816858,-71.168944,450m/data=!3m1!1e3!4m5!3m4!1s0x0:0x0!8m2!3d41.816858!4d-71.168944" xr:uid="{F6D90F53-5757-40D9-AB2F-708104237B56}"/>
    <hyperlink ref="F22109" r:id="rId44212" display="https://www.bing.com/maps?cp=41.816858~-71.168944&amp;style=o&amp;lvl=18&amp;dir=0&amp;sp=point.41.816858_-71.168944_ISM Solar Dighton 2, LLC CSG" xr:uid="{11C808CC-F06E-4A16-9A16-86C80732DDE6}"/>
    <hyperlink ref="E22110" r:id="rId44213" display="https://www.google.com/maps/@42.107929,-72.017227,450m/data=!3m1!1e3!4m5!3m4!1s0x0:0x0!8m2!3d42.107929!4d-72.017227" xr:uid="{1B8FD4B4-06E8-4CE1-A547-7651DF8FE7C4}"/>
    <hyperlink ref="F22110" r:id="rId44214" display="https://www.bing.com/maps?cp=42.107929~-72.017227&amp;style=o&amp;lvl=18&amp;dir=0&amp;sp=point.42.107929_-72.017227_Incom Solar, LLC CSG" xr:uid="{A3F554B4-DD41-4D04-9189-9854CC566491}"/>
    <hyperlink ref="E22111" r:id="rId44215" display="https://www.google.com/maps/@42.243000,-72.100000,450m/data=!3m1!1e3!4m5!3m4!1s0x0:0x0!8m2!3d42.243000!4d-72.100000" xr:uid="{0E5FAA2F-3937-4317-B4EA-999CE6F89BE1}"/>
    <hyperlink ref="F22111" r:id="rId44216" display="https://www.bing.com/maps?cp=42.243000~-72.100000&amp;style=o&amp;lvl=18&amp;dir=0&amp;sp=point.42.243000_-72.100000_JH Solar, LLC CSG" xr:uid="{FA532817-1BA6-4052-B33A-4C2904671D39}"/>
    <hyperlink ref="E22112" r:id="rId44217" display="https://www.google.com/maps/@42.258218,-71.975189,450m/data=!3m1!1e3!4m5!3m4!1s0x0:0x0!8m2!3d42.258218!4d-71.975189" xr:uid="{24A2BBD8-C824-4768-A7C5-A13FB451F062}"/>
    <hyperlink ref="F22112" r:id="rId44218" display="https://www.bing.com/maps?cp=42.258218~-71.975189&amp;style=o&amp;lvl=18&amp;dir=0&amp;sp=point.42.258218_-71.975189_Woodchuck Solar, LLC CSG" xr:uid="{06A20FA3-B13A-4989-BEE3-A23372BF95EA}"/>
    <hyperlink ref="E22113" r:id="rId44219" display="https://www.google.com/maps/@36.423222,-77.073839,450m/data=!3m1!1e3!4m5!3m4!1s0x0:0x0!8m2!3d36.423222!4d-77.073839" xr:uid="{7041C061-F774-49E0-A552-ABEDFCBE6417}"/>
    <hyperlink ref="F22113" r:id="rId44220" display="https://www.bing.com/maps?cp=36.423222~-77.073839&amp;style=o&amp;lvl=18&amp;dir=0&amp;sp=point.36.423222_-77.073839_HWY 158 PV" xr:uid="{D4E8122E-81CC-429F-B4C1-9424E0EBB9FF}"/>
    <hyperlink ref="E22114" r:id="rId44221" display="https://www.google.com/maps/@42.071255,-71.998219,450m/data=!3m1!1e3!4m5!3m4!1s0x0:0x0!8m2!3d42.071255!4d-71.998219" xr:uid="{A7555EAE-0C77-4901-98F6-91E6528560F7}"/>
    <hyperlink ref="F22114" r:id="rId44222" display="https://www.bing.com/maps?cp=42.071255~-71.998219&amp;style=o&amp;lvl=18&amp;dir=0&amp;sp=point.42.071255_-71.998219_Dudley River 3 Solar, LLC CSG" xr:uid="{0BFB73D4-BBB0-4555-80C9-989ACC57B5AD}"/>
    <hyperlink ref="E22115" r:id="rId44223" display="https://www.google.com/maps/@42.072390,-71.997064,450m/data=!3m1!1e3!4m5!3m4!1s0x0:0x0!8m2!3d42.072390!4d-71.997064" xr:uid="{B8CA486A-6220-4FAC-91FD-A7ED46EC6C98}"/>
    <hyperlink ref="F22115" r:id="rId44224" display="https://www.bing.com/maps?cp=42.072390~-71.997064&amp;style=o&amp;lvl=18&amp;dir=0&amp;sp=point.42.072390_-71.997064_Dudley River 2 Solar, LLC CSG" xr:uid="{BB95387A-842C-4609-80E2-F4ACE359A5AD}"/>
    <hyperlink ref="E22116" r:id="rId44225" display="https://www.google.com/maps/@42.070934,-71.999663,450m/data=!3m1!1e3!4m5!3m4!1s0x0:0x0!8m2!3d42.070934!4d-71.999663" xr:uid="{BC0EC90E-00DF-4B2A-B8EA-18EF12CC3079}"/>
    <hyperlink ref="F22116" r:id="rId44226" display="https://www.bing.com/maps?cp=42.070934~-71.999663&amp;style=o&amp;lvl=18&amp;dir=0&amp;sp=point.42.070934_-71.999663_Dudley River Solar, LLC CSG" xr:uid="{5939E388-F35F-4AA1-8FCF-D9205109BE93}"/>
    <hyperlink ref="E22117" r:id="rId44227" display="https://www.google.com/maps/@42.241000,-72.104000,450m/data=!3m1!1e3!4m5!3m4!1s0x0:0x0!8m2!3d42.241000!4d-72.104000" xr:uid="{80B98D66-FEC7-4835-9EB7-EBFF24AF4108}"/>
    <hyperlink ref="F22117" r:id="rId44228" display="https://www.bing.com/maps?cp=42.241000~-72.104000&amp;style=o&amp;lvl=18&amp;dir=0&amp;sp=point.42.241000_-72.104000_Ledeaux Solar, LLC CSG" xr:uid="{86BCCB3C-050E-418A-9773-B430CE1FA875}"/>
    <hyperlink ref="E22118" r:id="rId44229" display="https://www.google.com/maps/@42.056000,-72.045000,450m/data=!3m1!1e3!4m5!3m4!1s0x0:0x0!8m2!3d42.056000!4d-72.045000" xr:uid="{E533286B-0BBB-4FB5-8A96-6F26ED3F6C10}"/>
    <hyperlink ref="F22118" r:id="rId44230" display="https://www.bing.com/maps?cp=42.056000~-72.045000&amp;style=o&amp;lvl=18&amp;dir=0&amp;sp=point.42.056000_-72.045000_Cohasse Solar, LLC CSG" xr:uid="{DA9B9C2C-4800-4119-9B08-E84499FFC852}"/>
    <hyperlink ref="E22119" r:id="rId44231" display="https://www.google.com/maps/@40.531283,-95.354881,450m/data=!3m1!1e3!4m5!3m4!1s0x0:0x0!8m2!3d40.531283!4d-95.354881" xr:uid="{48844214-5F44-4A5C-AB49-BA723EFF047A}"/>
    <hyperlink ref="F22119" r:id="rId44232" display="https://www.bing.com/maps?cp=40.531283~-95.354881&amp;style=o&amp;lvl=18&amp;dir=0&amp;sp=point.40.531283_-95.354881_Atchison County Wind" xr:uid="{C288BCAF-8B8B-4B3E-9313-F3389C4BBCE7}"/>
    <hyperlink ref="E22120" r:id="rId44233" display="https://www.google.com/maps/@38.468931,-96.253580,450m/data=!3m1!1e3!4m5!3m4!1s0x0:0x0!8m2!3d38.468931!4d-96.253580" xr:uid="{1898E082-0C90-499C-B149-7FE549CF25F5}"/>
    <hyperlink ref="F22120" r:id="rId44234" display="https://www.bing.com/maps?cp=38.468931~-96.253580&amp;style=o&amp;lvl=18&amp;dir=0&amp;sp=point.38.468931_-96.253580_Thunderbird Generator (Tbird)" xr:uid="{517FB6E3-C73D-44AF-8496-0E0BCAB69E89}"/>
    <hyperlink ref="E22121" r:id="rId44235" display="https://www.google.com/maps/@45.190434,-92.959023,450m/data=!3m1!1e3!4m5!3m4!1s0x0:0x0!8m2!3d45.190434!4d-92.959023" xr:uid="{D4209336-AE2A-4490-8186-4486990A993C}"/>
    <hyperlink ref="F22121" r:id="rId44236" display="https://www.bing.com/maps?cp=45.190434~-92.959023&amp;style=o&amp;lvl=18&amp;dir=0&amp;sp=point.45.190434_-92.959023_FastSun 4 CSG" xr:uid="{AB3CCA47-F8E9-487E-9544-B47B57842AE5}"/>
    <hyperlink ref="E22122" r:id="rId44237" display="https://www.google.com/maps/@45.498092,-94.114719,450m/data=!3m1!1e3!4m5!3m4!1s0x0:0x0!8m2!3d45.498092!4d-94.114719" xr:uid="{9C8A5B87-C85E-4DA4-A858-D9E490BD3161}"/>
    <hyperlink ref="F22122" r:id="rId44238" display="https://www.bing.com/maps?cp=45.498092~-94.114719&amp;style=o&amp;lvl=18&amp;dir=0&amp;sp=point.45.498092_-94.114719_FastSun 21 CSG" xr:uid="{91E01574-3BA2-4D9C-8DB9-E8E97B7D413F}"/>
    <hyperlink ref="E22123" r:id="rId44239" display="https://www.google.com/maps/@33.938421,-103.184611,450m/data=!3m1!1e3!4m5!3m4!1s0x0:0x0!8m2!3d33.938421!4d-103.184611" xr:uid="{F413A3F2-A0B4-4988-AC02-78AAD76F9ED4}"/>
    <hyperlink ref="F22123" r:id="rId44240" display="https://www.bing.com/maps?cp=33.938421~-103.184611&amp;style=o&amp;lvl=18&amp;dir=0&amp;sp=point.33.938421_-103.184611_Sagamore Wind" xr:uid="{39E97B88-D268-4358-9508-D21CD72CE22D}"/>
    <hyperlink ref="E22124" r:id="rId44241" display="https://www.google.com/maps/@35.016000,-106.098000,450m/data=!3m1!1e3!4m5!3m4!1s0x0:0x0!8m2!3d35.016000!4d-106.098000" xr:uid="{2A3F3492-A609-4A5F-A12E-8460DD1E07C4}"/>
    <hyperlink ref="F22124" r:id="rId44242" display="https://www.bing.com/maps?cp=35.016000~-106.098000&amp;style=o&amp;lvl=18&amp;dir=0&amp;sp=point.35.016000_-106.098000_Britton Solar Energy Center" xr:uid="{45ED52BB-737B-4584-B0CE-9151CCDDF1EE}"/>
    <hyperlink ref="E22125" r:id="rId44243" display="https://www.google.com/maps/@40.942330,-73.836860,450m/data=!3m1!1e3!4m5!3m4!1s0x0:0x0!8m2!3d40.942330!4d-73.836860" xr:uid="{3A83CD08-B285-40CA-A6D5-A684E4B05F2C}"/>
    <hyperlink ref="F22125" r:id="rId44244" display="https://www.bing.com/maps?cp=40.942330~-73.836860&amp;style=o&amp;lvl=18&amp;dir=0&amp;sp=point.40.942330_-73.836860_NYP-Westchester" xr:uid="{A8E68FF0-043E-41CB-B0A3-D863B5823606}"/>
    <hyperlink ref="E22126" r:id="rId44245" display="https://www.google.com/maps/@40.942330,-73.836860,450m/data=!3m1!1e3!4m5!3m4!1s0x0:0x0!8m2!3d40.942330!4d-73.836860" xr:uid="{82B4561E-DA9B-40CE-BC12-0AE4EB573441}"/>
    <hyperlink ref="F22126" r:id="rId44246" display="https://www.bing.com/maps?cp=40.942330~-73.836860&amp;style=o&amp;lvl=18&amp;dir=0&amp;sp=point.40.942330_-73.836860_NYP-Westchester" xr:uid="{0B65397F-D23E-4938-8E96-BC7CB6F7A165}"/>
    <hyperlink ref="E22127" r:id="rId44247" display="https://www.google.com/maps/@40.942330,-73.836860,450m/data=!3m1!1e3!4m5!3m4!1s0x0:0x0!8m2!3d40.942330!4d-73.836860" xr:uid="{CEF519E9-C039-41D2-B9EA-01F34EA38791}"/>
    <hyperlink ref="F22127" r:id="rId44248" display="https://www.bing.com/maps?cp=40.942330~-73.836860&amp;style=o&amp;lvl=18&amp;dir=0&amp;sp=point.40.942330_-73.836860_NYP-Westchester" xr:uid="{FAACA78F-5071-49EC-9724-77AA7CE27103}"/>
    <hyperlink ref="E22128" r:id="rId44249" display="https://www.google.com/maps/@40.942330,-73.836860,450m/data=!3m1!1e3!4m5!3m4!1s0x0:0x0!8m2!3d40.942330!4d-73.836860" xr:uid="{DE8024B9-3E7D-4170-BAE4-91D0AB604D9B}"/>
    <hyperlink ref="F22128" r:id="rId44250" display="https://www.bing.com/maps?cp=40.942330~-73.836860&amp;style=o&amp;lvl=18&amp;dir=0&amp;sp=point.40.942330_-73.836860_NYP-Westchester" xr:uid="{CB38A7A4-7374-4857-8D17-755188DD72D4}"/>
    <hyperlink ref="E22129" r:id="rId44251" display="https://www.google.com/maps/@40.618730,-73.942980,450m/data=!3m1!1e3!4m5!3m4!1s0x0:0x0!8m2!3d40.618730!4d-73.942980" xr:uid="{5A46D625-04FF-41DE-95CF-EBAFDEA1F8AE}"/>
    <hyperlink ref="F22129" r:id="rId44252" display="https://www.bing.com/maps?cp=40.618730~-73.942980&amp;style=o&amp;lvl=18&amp;dir=0&amp;sp=point.40.618730_-73.942980_Mount Sinai - Brooklyn" xr:uid="{EBEF2D3A-3820-4ED2-916A-C27CDBF17979}"/>
    <hyperlink ref="E22130" r:id="rId44253" display="https://www.google.com/maps/@40.618730,-73.942980,450m/data=!3m1!1e3!4m5!3m4!1s0x0:0x0!8m2!3d40.618730!4d-73.942980" xr:uid="{21DB5FA8-B466-4E05-83B3-CB8A87D49B7A}"/>
    <hyperlink ref="F22130" r:id="rId44254" display="https://www.bing.com/maps?cp=40.618730~-73.942980&amp;style=o&amp;lvl=18&amp;dir=0&amp;sp=point.40.618730_-73.942980_Mount Sinai - Brooklyn" xr:uid="{F74CB41E-C348-4304-9258-F917A2846015}"/>
    <hyperlink ref="E22131" r:id="rId44255" display="https://www.google.com/maps/@40.618730,-73.942980,450m/data=!3m1!1e3!4m5!3m4!1s0x0:0x0!8m2!3d40.618730!4d-73.942980" xr:uid="{7A00E16E-7EB3-45B5-8F2A-D510C10180BB}"/>
    <hyperlink ref="F22131" r:id="rId44256" display="https://www.bing.com/maps?cp=40.618730~-73.942980&amp;style=o&amp;lvl=18&amp;dir=0&amp;sp=point.40.618730_-73.942980_Mount Sinai - Brooklyn" xr:uid="{AC05547F-B8D2-4776-BA6F-AD4ECD67D31A}"/>
    <hyperlink ref="E22132" r:id="rId44257" display="https://www.google.com/maps/@28.155322,-81.108333,450m/data=!3m1!1e3!4m5!3m4!1s0x0:0x0!8m2!3d28.155322!4d-81.108333" xr:uid="{6F6D83C5-BB04-419A-9455-A88C9CAA762A}"/>
    <hyperlink ref="F22132" r:id="rId44258" display="https://www.bing.com/maps?cp=28.155322~-81.108333&amp;style=o&amp;lvl=18&amp;dir=0&amp;sp=point.28.155322_-81.108333_Harmony Solar" xr:uid="{892BCD9F-B429-452D-82FA-3ED397F1121B}"/>
    <hyperlink ref="E22133" r:id="rId44259" display="https://www.google.com/maps/@28.503469,-81.048333,450m/data=!3m1!1e3!4m5!3m4!1s0x0:0x0!8m2!3d28.503469!4d-81.048333" xr:uid="{DC038383-670C-4DB4-A2D9-EFDE2946FD8E}"/>
    <hyperlink ref="F22133" r:id="rId44260" display="https://www.bing.com/maps?cp=28.503469~-81.048333&amp;style=o&amp;lvl=18&amp;dir=0&amp;sp=point.28.503469_-81.048333_Taylor Creek Solar" xr:uid="{8DC363DA-D123-4644-BFB1-A9ED54FB9212}"/>
    <hyperlink ref="E22134" r:id="rId44261" display="https://www.google.com/maps/@41.185120,-74.074670,450m/data=!3m1!1e3!4m5!3m4!1s0x0:0x0!8m2!3d41.185120!4d-74.074670" xr:uid="{D9997ECC-D187-4F33-9D5B-8B30184ABF63}"/>
    <hyperlink ref="F22134" r:id="rId44262" display="https://www.bing.com/maps?cp=41.185120~-74.074670&amp;style=o&amp;lvl=18&amp;dir=0&amp;sp=point.41.185120_-74.074670_NY3 Battery" xr:uid="{54773F9B-4BC1-4D1F-87F5-5DD59E786A81}"/>
    <hyperlink ref="E22135" r:id="rId44263" display="https://www.google.com/maps/@40.386223,-104.554038,450m/data=!3m1!1e3!4m5!3m4!1s0x0:0x0!8m2!3d40.386223!4d-104.554038" xr:uid="{580BE65D-A7F3-4E60-A8FE-F01A2C6EE6C9}"/>
    <hyperlink ref="F22135" r:id="rId44264" display="https://www.bing.com/maps?cp=40.386223~-104.554038&amp;style=o&amp;lvl=18&amp;dir=0&amp;sp=point.40.386223_-104.554038_SR Kersey II" xr:uid="{AA446401-9AD8-46BF-8714-21241BA4175C}"/>
    <hyperlink ref="E22136" r:id="rId44265" display="https://www.google.com/maps/@40.575118,-104.895770,450m/data=!3m1!1e3!4m5!3m4!1s0x0:0x0!8m2!3d40.575118!4d-104.895770" xr:uid="{F11A7CF5-DB30-4A5B-9785-D7E50FE9208E}"/>
    <hyperlink ref="F22136" r:id="rId44266" display="https://www.bing.com/maps?cp=40.575118~-104.895770&amp;style=o&amp;lvl=18&amp;dir=0&amp;sp=point.40.575118_-104.895770_SR Skylark C" xr:uid="{98DB4AB9-3056-40C3-A5A1-4FDDAC5059BC}"/>
    <hyperlink ref="E22137" r:id="rId44267" display="https://www.google.com/maps/@42.025000,-71.599000,450m/data=!3m1!1e3!4m5!3m4!1s0x0:0x0!8m2!3d42.025000!4d-71.599000" xr:uid="{087AEF32-FCC2-4144-AB11-D1AC078115E1}"/>
    <hyperlink ref="F22137" r:id="rId44268" display="https://www.bing.com/maps?cp=42.025000~-71.599000&amp;style=o&amp;lvl=18&amp;dir=0&amp;sp=point.42.025000_-71.599000_Palombo Solar, LLC CSG" xr:uid="{CFB4A6FC-14BE-43BB-BE5D-0719755A3A4D}"/>
    <hyperlink ref="E22138" r:id="rId44269" display="https://www.google.com/maps/@42.028000,-71.596000,450m/data=!3m1!1e3!4m5!3m4!1s0x0:0x0!8m2!3d42.028000!4d-71.596000" xr:uid="{A09738D0-441D-483A-B381-8517193F0DFC}"/>
    <hyperlink ref="F22138" r:id="rId44270" display="https://www.bing.com/maps?cp=42.028000~-71.596000&amp;style=o&amp;lvl=18&amp;dir=0&amp;sp=point.42.028000_-71.596000_Palombo B Solar, LLC CSG" xr:uid="{40B395E0-58FC-4D71-A1D0-B65AEC126CD4}"/>
    <hyperlink ref="E22139" r:id="rId44271" display="https://www.google.com/maps/@36.555532,-100.668949,450m/data=!3m1!1e3!4m5!3m4!1s0x0:0x0!8m2!3d36.555532!4d-100.668949" xr:uid="{221188C5-3B38-48DC-8BE4-106D06D11BBF}"/>
    <hyperlink ref="F22139" r:id="rId44272" display="https://www.bing.com/maps?cp=36.555532~-100.668949&amp;style=o&amp;lvl=18&amp;dir=0&amp;sp=point.36.555532_-100.668949_Ponderosa Wind Energy Center" xr:uid="{D1E5CC00-D5CA-41DC-9C0A-2A33D4E46581}"/>
    <hyperlink ref="E22140" r:id="rId44273" display="https://www.google.com/maps/@41.974794,-72.510833,450m/data=!3m1!1e3!4m5!3m4!1s0x0:0x0!8m2!3d41.974794!4d-72.510833" xr:uid="{3BB06F28-ECE9-4C94-8862-B287E9440964}"/>
    <hyperlink ref="F22140" r:id="rId44274" display="https://www.bing.com/maps?cp=41.974794~-72.510833&amp;style=o&amp;lvl=18&amp;dir=0&amp;sp=point.41.974794_-72.510833_Nutmeg Solar" xr:uid="{5CB7BCE1-46D5-444E-8ACE-F56B6ABD93C4}"/>
    <hyperlink ref="E22141" r:id="rId44275" display="https://www.google.com/maps/@45.498798,-95.162232,450m/data=!3m1!1e3!4m5!3m4!1s0x0:0x0!8m2!3d45.498798!4d-95.162232" xr:uid="{72C89D08-81D6-49BF-B165-23933B23CD80}"/>
    <hyperlink ref="F22141" r:id="rId44276" display="https://www.bing.com/maps?cp=45.498798~-95.162232&amp;style=o&amp;lvl=18&amp;dir=0&amp;sp=point.45.498798_-95.162232_Brooten CSG1, LLC" xr:uid="{63B95CE1-C958-454A-A07F-546797858691}"/>
    <hyperlink ref="E22142" r:id="rId44277" display="https://www.google.com/maps/@44.732611,-94.623028,450m/data=!3m1!1e3!4m5!3m4!1s0x0:0x0!8m2!3d44.732611!4d-94.623028" xr:uid="{3ABC6516-A774-4427-83A2-22A186942645}"/>
    <hyperlink ref="F22142" r:id="rId44278" display="https://www.bing.com/maps?cp=44.732611~-94.623028&amp;style=o&amp;lvl=18&amp;dir=0&amp;sp=point.44.732611_-94.623028_Buffalo Lake CSG1, LLC" xr:uid="{1598D29E-5BDE-42DD-87F2-DABA81460BCA}"/>
    <hyperlink ref="E22143" r:id="rId44279" display="https://www.google.com/maps/@45.669611,-95.510528,450m/data=!3m1!1e3!4m5!3m4!1s0x0:0x0!8m2!3d45.669611!4d-95.510528" xr:uid="{8CBE16CD-A563-4C38-BBFD-8F24B4E07F82}"/>
    <hyperlink ref="F22143" r:id="rId44280" display="https://www.bing.com/maps?cp=45.669611~-95.510528&amp;style=o&amp;lvl=18&amp;dir=0&amp;sp=point.45.669611_-95.510528_Lowry CSG2, LLC" xr:uid="{AB9D7CD8-7BA6-4409-BD92-B0F06B48D346}"/>
    <hyperlink ref="E22144" r:id="rId44281" display="https://www.google.com/maps/@45.401833,-94.722778,450m/data=!3m1!1e3!4m5!3m4!1s0x0:0x0!8m2!3d45.401833!4d-94.722778" xr:uid="{4EF80128-231F-4E39-98FE-26625C13AC4A}"/>
    <hyperlink ref="F22144" r:id="rId44282" display="https://www.bing.com/maps?cp=45.401833~-94.722778&amp;style=o&amp;lvl=18&amp;dir=0&amp;sp=point.45.401833_-94.722778_Paynesville CSG1, LLC" xr:uid="{9A1737C6-EA94-49DB-8BE8-F90E53088AB8}"/>
    <hyperlink ref="E22145" r:id="rId44283" display="https://www.google.com/maps/@44.790278,-94.082833,450m/data=!3m1!1e3!4m5!3m4!1s0x0:0x0!8m2!3d44.790278!4d-94.082833" xr:uid="{08341326-4F19-4215-AD62-0B50BC5C37F5}"/>
    <hyperlink ref="F22145" r:id="rId44284" display="https://www.bing.com/maps?cp=44.790278~-94.082833&amp;style=o&amp;lvl=18&amp;dir=0&amp;sp=point.44.790278_-94.082833_Plato CSG1, LLC" xr:uid="{53D1DEA3-FC88-4835-AC0B-73362B53DB41}"/>
    <hyperlink ref="E22146" r:id="rId44285" display="https://www.google.com/maps/@44.783167,-95.361083,450m/data=!3m1!1e3!4m5!3m4!1s0x0:0x0!8m2!3d44.783167!4d-95.361083" xr:uid="{F65206D3-319A-4453-B131-0183BCB2EE7D}"/>
    <hyperlink ref="F22146" r:id="rId44286" display="https://www.bing.com/maps?cp=44.783167~-95.361083&amp;style=o&amp;lvl=18&amp;dir=0&amp;sp=point.44.783167_-95.361083_Sacred Heart CSG1, LLC" xr:uid="{D918C86F-D082-49EC-8849-9198DC9F1935}"/>
    <hyperlink ref="E22147" r:id="rId44287" display="https://www.google.com/maps/@44.725639,-94.495083,450m/data=!3m1!1e3!4m5!3m4!1s0x0:0x0!8m2!3d44.725639!4d-94.495083" xr:uid="{B20E0311-BA17-4E9F-B289-77BE0FCFB950}"/>
    <hyperlink ref="F22147" r:id="rId44288" display="https://www.bing.com/maps?cp=44.725639~-94.495083&amp;style=o&amp;lvl=18&amp;dir=0&amp;sp=point.44.725639_-94.495083_Stewart CSG1, LLC" xr:uid="{53FBB661-D86C-45B9-BA6E-DB4031736BD6}"/>
    <hyperlink ref="E22148" r:id="rId44289" display="https://www.google.com/maps/@43.684092,-84.788455,450m/data=!3m1!1e3!4m5!3m4!1s0x0:0x0!8m2!3d43.684092!4d-84.788455" xr:uid="{3081A01E-9A4F-4C91-B865-2C193A3AC418}"/>
    <hyperlink ref="F22148" r:id="rId44290" display="https://www.bing.com/maps?cp=43.684092~-84.788455&amp;style=o&amp;lvl=18&amp;dir=0&amp;sp=point.43.684092_-84.788455_Isabella Wind Park" xr:uid="{057F625B-AFEE-48BE-9A13-76662C455978}"/>
    <hyperlink ref="E22149" r:id="rId44291" display="https://www.google.com/maps/@40.912610,-73.787810,450m/data=!3m1!1e3!4m5!3m4!1s0x0:0x0!8m2!3d40.912610!4d-73.787810" xr:uid="{C99BA5BF-4D2A-43C6-9D5E-4B6AEE8E5FE9}"/>
    <hyperlink ref="F22149" r:id="rId44292" display="https://www.bing.com/maps?cp=40.912610~-73.787810&amp;style=o&amp;lvl=18&amp;dir=0&amp;sp=point.40.912610_-73.787810_Montefiore-New Rochelle" xr:uid="{7B062883-EBCE-4A8F-BA55-3C01CA339AEA}"/>
    <hyperlink ref="E22150" r:id="rId44293" display="https://www.google.com/maps/@40.912610,-73.787810,450m/data=!3m1!1e3!4m5!3m4!1s0x0:0x0!8m2!3d40.912610!4d-73.787810" xr:uid="{80FDCD06-A96C-4DA6-854B-20D83B2F18FA}"/>
    <hyperlink ref="F22150" r:id="rId44294" display="https://www.bing.com/maps?cp=40.912610~-73.787810&amp;style=o&amp;lvl=18&amp;dir=0&amp;sp=point.40.912610_-73.787810_Montefiore-New Rochelle" xr:uid="{8064E251-6541-4AF0-ABB1-D9A21797F1F7}"/>
    <hyperlink ref="E22151" r:id="rId44295" display="https://www.google.com/maps/@40.912610,-73.787810,450m/data=!3m1!1e3!4m5!3m4!1s0x0:0x0!8m2!3d40.912610!4d-73.787810" xr:uid="{E835F7D0-588C-4C6B-8DC7-B0324EEA815C}"/>
    <hyperlink ref="F22151" r:id="rId44296" display="https://www.bing.com/maps?cp=40.912610~-73.787810&amp;style=o&amp;lvl=18&amp;dir=0&amp;sp=point.40.912610_-73.787810_Montefiore-New Rochelle" xr:uid="{D7DF4FB2-17CB-42BB-B354-CEDBA4F6F553}"/>
    <hyperlink ref="E22152" r:id="rId44297" display="https://www.google.com/maps/@32.873020,-117.199680,450m/data=!3m1!1e3!4m5!3m4!1s0x0:0x0!8m2!3d32.873020!4d-117.199680" xr:uid="{3D776EA1-6401-4268-AEF4-9A809E783D37}"/>
    <hyperlink ref="F22152" r:id="rId44298" display="https://www.bing.com/maps?cp=32.873020~-117.199680&amp;style=o&amp;lvl=18&amp;dir=0&amp;sp=point.32.873020_-117.199680_Illumina Way SD" xr:uid="{C0BFC658-9134-454E-B493-F73C66B3D60F}"/>
    <hyperlink ref="E22153" r:id="rId44299" display="https://www.google.com/maps/@38.236257,-122.077759,450m/data=!3m1!1e3!4m5!3m4!1s0x0:0x0!8m2!3d38.236257!4d-122.077759" xr:uid="{C3595183-883B-46D5-BA93-FD93F760C407}"/>
    <hyperlink ref="F22153" r:id="rId44300" display="https://www.bing.com/maps?cp=38.236257~-122.077759&amp;style=o&amp;lvl=18&amp;dir=0&amp;sp=point.38.236257_-122.077759_ATT North Watney" xr:uid="{2C8832C8-AD3A-4271-89CE-EBF18008EB9D}"/>
    <hyperlink ref="E22154" r:id="rId44301" display="https://www.google.com/maps/@34.152191,-118.456078,450m/data=!3m1!1e3!4m5!3m4!1s0x0:0x0!8m2!3d34.152191!4d-118.456078" xr:uid="{87896E13-02A4-410F-A06F-FFEE90EF0CA4}"/>
    <hyperlink ref="F22154" r:id="rId44302" display="https://www.bing.com/maps?cp=34.152191~-118.456078&amp;style=o&amp;lvl=18&amp;dir=0&amp;sp=point.34.152191_-118.456078_ATT Ventura Blvd" xr:uid="{BE6CB46E-7B63-4ACC-8719-6FA63C730946}"/>
    <hyperlink ref="E22155" r:id="rId44303" display="https://www.google.com/maps/@33.672390,-117.853810,450m/data=!3m1!1e3!4m5!3m4!1s0x0:0x0!8m2!3d33.672390!4d-117.853810" xr:uid="{5EBBD083-0172-49CF-B11C-5FC4AFE2707B}"/>
    <hyperlink ref="F22155" r:id="rId44304" display="https://www.bing.com/maps?cp=33.672390~-117.853810&amp;style=o&amp;lvl=18&amp;dir=0&amp;sp=point.33.672390_-117.853810_Allergan" xr:uid="{E72E40F5-B482-4762-8C16-0F1AC55730E5}"/>
    <hyperlink ref="E22156" r:id="rId44305" display="https://www.google.com/maps/@33.656528,-117.684120,450m/data=!3m1!1e3!4m5!3m4!1s0x0:0x0!8m2!3d33.656528!4d-117.684120" xr:uid="{2A7EA4EB-F858-49B5-B687-0D306C8FAE1E}"/>
    <hyperlink ref="F22156" r:id="rId44306" display="https://www.bing.com/maps?cp=33.656528~-117.684120&amp;style=o&amp;lvl=18&amp;dir=0&amp;sp=point.33.656528_-117.684120_Baker" xr:uid="{C52B615B-675E-4C28-A20A-B03C95DEB11B}"/>
    <hyperlink ref="E22157" r:id="rId44307" display="https://www.google.com/maps/@33.783830,-118.107960,450m/data=!3m1!1e3!4m5!3m4!1s0x0:0x0!8m2!3d33.783830!4d-118.107960" xr:uid="{204AC0F5-676B-4742-B9B8-0FD167187219}"/>
    <hyperlink ref="F22157" r:id="rId44308" display="https://www.bing.com/maps?cp=33.783830~-118.107960&amp;style=o&amp;lvl=18&amp;dir=0&amp;sp=point.33.783830_-118.107960_CSU Long Beach" xr:uid="{E585DA59-4688-469C-9794-C4C16576939E}"/>
    <hyperlink ref="E22158" r:id="rId44309" display="https://www.google.com/maps/@33.707310,-117.891080,450m/data=!3m1!1e3!4m5!3m4!1s0x0:0x0!8m2!3d33.707310!4d-117.891080" xr:uid="{A8AF2254-6E16-47AA-B729-9552769FE819}"/>
    <hyperlink ref="F22158" r:id="rId44310" display="https://www.bing.com/maps?cp=33.707310~-117.891080&amp;style=o&amp;lvl=18&amp;dir=0&amp;sp=point.33.707310_-117.891080_DATS" xr:uid="{7357CD78-3591-48A1-97CA-DE0F5FB00E7E}"/>
    <hyperlink ref="E22159" r:id="rId44311" display="https://www.google.com/maps/@33.919368,-118.128919,450m/data=!3m1!1e3!4m5!3m4!1s0x0:0x0!8m2!3d33.919368!4d-118.128919" xr:uid="{641396B7-F453-43B4-9188-88E76AAA655D}"/>
    <hyperlink ref="F22159" r:id="rId44312" display="https://www.bing.com/maps?cp=33.919368~-118.128919&amp;style=o&amp;lvl=18&amp;dir=0&amp;sp=point.33.919368_-118.128919_Downey" xr:uid="{307F54D3-2BAC-4E4E-BCC4-667C0D2EB9E9}"/>
    <hyperlink ref="E22160" r:id="rId44313" display="https://www.google.com/maps/@33.637780,-117.713770,450m/data=!3m1!1e3!4m5!3m4!1s0x0:0x0!8m2!3d33.637780!4d-117.713770" xr:uid="{38477592-ECF2-48F9-811F-DAF8D6A25E74}"/>
    <hyperlink ref="F22160" r:id="rId44314" display="https://www.bing.com/maps?cp=33.637780~-117.713770&amp;style=o&amp;lvl=18&amp;dir=0&amp;sp=point.33.637780_-117.713770_LAWRP" xr:uid="{BC8D0D6E-C38D-4391-972D-E33CDA9B561C}"/>
    <hyperlink ref="E22161" r:id="rId44315" display="https://www.google.com/maps/@33.765236,-118.189377,450m/data=!3m1!1e3!4m5!3m4!1s0x0:0x0!8m2!3d33.765236!4d-118.189377" xr:uid="{4C803660-EC85-4EBA-8A6C-16F0830B5F3F}"/>
    <hyperlink ref="F22161" r:id="rId44316" display="https://www.bing.com/maps?cp=33.765236~-118.189377&amp;style=o&amp;lvl=18&amp;dir=0&amp;sp=point.33.765236_-118.189377_Long Beach Convention Center" xr:uid="{439CF8C2-7688-4030-A83B-1D92991AC301}"/>
    <hyperlink ref="E22162" r:id="rId44317" display="https://www.google.com/maps/@33.693129,-117.940900,450m/data=!3m1!1e3!4m5!3m4!1s0x0:0x0!8m2!3d33.693129!4d-117.940900" xr:uid="{240D0FDD-4381-4B5E-8069-775EF5F5514E}"/>
    <hyperlink ref="F22162" r:id="rId44318" display="https://www.bing.com/maps?cp=33.693129~-117.940900&amp;style=o&amp;lvl=18&amp;dir=0&amp;sp=point.33.693129_-117.940900_OCSD" xr:uid="{87111948-4E63-49F3-AAF9-A87D1451ACD7}"/>
    <hyperlink ref="E22163" r:id="rId44319" display="https://www.google.com/maps/@33.676445,-117.777312,450m/data=!3m1!1e3!4m5!3m4!1s0x0:0x0!8m2!3d33.676445!4d-117.777312" xr:uid="{EAF21797-02B0-4CD3-A6C8-5BC17517F5C7}"/>
    <hyperlink ref="F22163" r:id="rId44320" display="https://www.bing.com/maps?cp=33.676445~-117.777312&amp;style=o&amp;lvl=18&amp;dir=0&amp;sp=point.33.676445_-117.777312_SOCCD" xr:uid="{5CDBACF7-8247-4744-9637-8C7CC7C6704A}"/>
    <hyperlink ref="E22164" r:id="rId44321" display="https://www.google.com/maps/@39.350090,-89.793220,450m/data=!3m1!1e3!4m5!3m4!1s0x0:0x0!8m2!3d39.350090!4d-89.793220" xr:uid="{DB38CAEB-9B12-495A-9AFA-764E979D2342}"/>
    <hyperlink ref="F22164" r:id="rId44322" display="https://www.bing.com/maps?cp=39.350090~-89.793220&amp;style=o&amp;lvl=18&amp;dir=0&amp;sp=point.39.350090_-89.793220_USS Solar Brick" xr:uid="{3A8F7A51-919A-4506-9582-2AE23EA6E71C}"/>
    <hyperlink ref="E22165" r:id="rId44323" display="https://www.google.com/maps/@41.076000,-88.064910,450m/data=!3m1!1e3!4m5!3m4!1s0x0:0x0!8m2!3d41.076000!4d-88.064910" xr:uid="{DE19755A-9255-40EF-9A32-10059804A944}"/>
    <hyperlink ref="F22165" r:id="rId44324" display="https://www.bing.com/maps?cp=41.076000~-88.064910&amp;style=o&amp;lvl=18&amp;dir=0&amp;sp=point.41.076000_-88.064910_USS Goodrich Solar" xr:uid="{C63CAFD5-00E6-4B4A-A593-535E8A9B4987}"/>
    <hyperlink ref="E22166" r:id="rId44325" display="https://www.google.com/maps/@41.964550,-88.666960,450m/data=!3m1!1e3!4m5!3m4!1s0x0:0x0!8m2!3d41.964550!4d-88.666960" xr:uid="{CBFA0DB3-2069-4C2D-9675-BB6A2177B823}"/>
    <hyperlink ref="F22166" r:id="rId44326" display="https://www.bing.com/maps?cp=41.964550~-88.666960&amp;style=o&amp;lvl=18&amp;dir=0&amp;sp=point.41.964550_-88.666960_USS Sycamore Solar (CSG)" xr:uid="{68EA98C5-A59B-4144-84D5-DA8A9BCA0CFC}"/>
    <hyperlink ref="E22167" r:id="rId44327" display="https://www.google.com/maps/@33.920000,-118.240000,450m/data=!3m1!1e3!4m5!3m4!1s0x0:0x0!8m2!3d33.920000!4d-118.240000" xr:uid="{3B6EE91A-9A6F-45DA-9539-FBC629565DE1}"/>
    <hyperlink ref="F22167" r:id="rId44328" display="https://www.bing.com/maps?cp=33.920000~-118.240000&amp;style=o&amp;lvl=18&amp;dir=0&amp;sp=point.33.920000_-118.240000_Lafayette 2 - MLK Jr. Hospital (MLK)" xr:uid="{F76BDDA1-733B-495D-946E-2B71D6E533C7}"/>
    <hyperlink ref="E22168" r:id="rId44329" display="https://www.google.com/maps/@26.249888,-97.511842,450m/data=!3m1!1e3!4m5!3m4!1s0x0:0x0!8m2!3d26.249888!4d-97.511842" xr:uid="{EE073A60-18B0-4939-9641-37E6F9B96152}"/>
    <hyperlink ref="F22168" r:id="rId44330" display="https://www.bing.com/maps?cp=26.249888~-97.511842&amp;style=o&amp;lvl=18&amp;dir=0&amp;sp=point.26.249888_-97.511842_La Chalupa, LLC" xr:uid="{E55E4866-0E86-410E-8B11-98F121B3C66B}"/>
    <hyperlink ref="E22169" r:id="rId44331" display="https://www.google.com/maps/@40.734020,-73.982850,450m/data=!3m1!1e3!4m5!3m4!1s0x0:0x0!8m2!3d40.734020!4d-73.982850" xr:uid="{441C3556-63EC-462B-98DD-54DE6304952E}"/>
    <hyperlink ref="F22169" r:id="rId44332" display="https://www.bing.com/maps?cp=40.734020~-73.982850&amp;style=o&amp;lvl=18&amp;dir=0&amp;sp=point.40.734020_-73.982850_NYU Langone - Orthopedic" xr:uid="{F6ECB07E-2143-402D-8538-2160B8046C32}"/>
    <hyperlink ref="E22170" r:id="rId44333" display="https://www.google.com/maps/@40.734020,-73.982850,450m/data=!3m1!1e3!4m5!3m4!1s0x0:0x0!8m2!3d40.734020!4d-73.982850" xr:uid="{E10201FB-9B35-43D2-B163-046C0BB94E34}"/>
    <hyperlink ref="F22170" r:id="rId44334" display="https://www.bing.com/maps?cp=40.734020~-73.982850&amp;style=o&amp;lvl=18&amp;dir=0&amp;sp=point.40.734020_-73.982850_NYU Langone - Orthopedic" xr:uid="{2525F2C1-3098-4789-BB5C-2C7325F284A2}"/>
    <hyperlink ref="E22171" r:id="rId44335" display="https://www.google.com/maps/@40.189330,-74.656760,450m/data=!3m1!1e3!4m5!3m4!1s0x0:0x0!8m2!3d40.189330!4d-74.656760" xr:uid="{77DAC534-DB9D-4CC5-AE46-75C4C7FB092C}"/>
    <hyperlink ref="F22171" r:id="rId44336" display="https://www.bing.com/maps?cp=40.189330~-74.656760&amp;style=o&amp;lvl=18&amp;dir=0&amp;sp=point.40.189330_-74.656760_IGS FE Trenton, LLC" xr:uid="{A743ED25-912E-44F6-B19D-9A35D1DBF638}"/>
    <hyperlink ref="E22172" r:id="rId44337" display="https://www.google.com/maps/@35.470560,-93.446400,450m/data=!3m1!1e3!4m5!3m4!1s0x0:0x0!8m2!3d35.470560!4d-93.446400" xr:uid="{06A438BD-0AF4-4FB4-A826-8AE051DBC7B0}"/>
    <hyperlink ref="F22172" r:id="rId44338" display="https://www.bing.com/maps?cp=35.470560~-93.446400&amp;style=o&amp;lvl=18&amp;dir=0&amp;sp=point.35.470560_-93.446400_Scenic Hill Solar IV, LLC" xr:uid="{8DA0BFA2-B0D3-44AA-BB4D-184C662E1997}"/>
    <hyperlink ref="E22173" r:id="rId44339" display="https://www.google.com/maps/@35.414719,-97.373445,450m/data=!3m1!1e3!4m5!3m4!1s0x0:0x0!8m2!3d35.414719!4d-97.373445" xr:uid="{FE1530E7-6991-426C-BE54-D55533D1A70E}"/>
    <hyperlink ref="F22173" r:id="rId44340" display="https://www.bing.com/maps?cp=35.414719~-97.373445&amp;style=o&amp;lvl=18&amp;dir=0&amp;sp=point.35.414719_-97.373445_Tinker" xr:uid="{3BBA4334-9F0D-433C-9068-95215A04E2C4}"/>
    <hyperlink ref="E22174" r:id="rId44341" display="https://www.google.com/maps/@35.414719,-97.373445,450m/data=!3m1!1e3!4m5!3m4!1s0x0:0x0!8m2!3d35.414719!4d-97.373445" xr:uid="{8125FB37-C30D-4A79-81F6-3EF59F81E2C2}"/>
    <hyperlink ref="F22174" r:id="rId44342" display="https://www.bing.com/maps?cp=35.414719~-97.373445&amp;style=o&amp;lvl=18&amp;dir=0&amp;sp=point.35.414719_-97.373445_Tinker" xr:uid="{1C7C9CE1-1EBE-45AA-8CF2-F0A3013A5215}"/>
    <hyperlink ref="E22175" r:id="rId44343" display="https://www.google.com/maps/@44.416723,-93.219857,450m/data=!3m1!1e3!4m5!3m4!1s0x0:0x0!8m2!3d44.416723!4d-93.219857" xr:uid="{02D0B3AE-8D46-404E-9FF7-2BE32610C501}"/>
    <hyperlink ref="F22175" r:id="rId44344" display="https://www.bing.com/maps?cp=44.416723~-93.219857&amp;style=o&amp;lvl=18&amp;dir=0&amp;sp=point.44.416723_-93.219857_Hydra Community Solar Garden, LLC (CSG)" xr:uid="{3ACABD1B-B461-4E6C-87AE-3D72895E0EC8}"/>
    <hyperlink ref="E22176" r:id="rId44345" display="https://www.google.com/maps/@35.735092,-84.319301,450m/data=!3m1!1e3!4m5!3m4!1s0x0:0x0!8m2!3d35.735092!4d-84.319301" xr:uid="{2482A793-0BD6-4C5A-8E98-2269138E04CA}"/>
    <hyperlink ref="F22176" r:id="rId44346" display="https://www.bing.com/maps?cp=35.735092~-84.319301&amp;style=o&amp;lvl=18&amp;dir=0&amp;sp=point.35.735092_-84.319301_Primient Loudon Plant" xr:uid="{7A0D23D1-8C93-4E87-AD2D-0B3203A9D073}"/>
    <hyperlink ref="E22177" r:id="rId44347" display="https://www.google.com/maps/@35.735092,-84.319301,450m/data=!3m1!1e3!4m5!3m4!1s0x0:0x0!8m2!3d35.735092!4d-84.319301" xr:uid="{C10BAA1A-259C-46C7-B695-B4DB038FDCB3}"/>
    <hyperlink ref="F22177" r:id="rId44348" display="https://www.bing.com/maps?cp=35.735092~-84.319301&amp;style=o&amp;lvl=18&amp;dir=0&amp;sp=point.35.735092_-84.319301_Primient Loudon Plant" xr:uid="{7F284353-345A-4978-A322-B68F79A47678}"/>
    <hyperlink ref="E22178" r:id="rId44349" display="https://www.google.com/maps/@34.648205,-80.719878,450m/data=!3m1!1e3!4m5!3m4!1s0x0:0x0!8m2!3d34.648205!4d-80.719878" xr:uid="{52ECA055-D2EE-466E-83BE-2477A410654B}"/>
    <hyperlink ref="F22178" r:id="rId44350" display="https://www.bing.com/maps?cp=34.648205~-80.719878&amp;style=o&amp;lvl=18&amp;dir=0&amp;sp=point.34.648205_-80.719878_Crown" xr:uid="{C1501C15-FC3C-4941-A84E-6C6E798E77EB}"/>
    <hyperlink ref="E22179" r:id="rId44351" display="https://www.google.com/maps/@43.320081,-121.003496,450m/data=!3m1!1e3!4m5!3m4!1s0x0:0x0!8m2!3d43.320081!4d-121.003496" xr:uid="{AA8223D4-4520-4ACC-81A6-0CF0804A8F60}"/>
    <hyperlink ref="F22179" r:id="rId44352" display="https://www.bing.com/maps?cp=43.320081~-121.003496&amp;style=o&amp;lvl=18&amp;dir=0&amp;sp=point.43.320081_-121.003496_Fort Rock I" xr:uid="{8F397444-A6C7-4E75-A19D-9593CA5D6575}"/>
    <hyperlink ref="E22180" r:id="rId44353" display="https://www.google.com/maps/@42.093394,-71.265305,450m/data=!3m1!1e3!4m5!3m4!1s0x0:0x0!8m2!3d42.093394!4d-71.265305" xr:uid="{9E2AE75C-3FBE-47C3-933D-A5340C7D37A3}"/>
    <hyperlink ref="F22180" r:id="rId44354" display="https://www.bing.com/maps?cp=42.093394~-71.265305&amp;style=o&amp;lvl=18&amp;dir=0&amp;sp=point.42.093394_-71.265305_One Patriot" xr:uid="{A28000E9-A916-4E66-93E8-0DBAC3165856}"/>
    <hyperlink ref="E22181" r:id="rId44355" display="https://www.google.com/maps/@37.722010,-121.530970,450m/data=!3m1!1e3!4m5!3m4!1s0x0:0x0!8m2!3d37.722010!4d-121.530970" xr:uid="{1FFE8741-3F75-4FA9-BD65-B6532F223D38}"/>
    <hyperlink ref="F22181" r:id="rId44356" display="https://www.bing.com/maps?cp=37.722010~-121.530970&amp;style=o&amp;lvl=18&amp;dir=0&amp;sp=point.37.722010_-121.530970_Tracy 210" xr:uid="{E5C4EE66-F291-48BE-875F-66C259AA20F9}"/>
    <hyperlink ref="E22182" r:id="rId44357" display="https://www.google.com/maps/@40.667406,-94.831625,450m/data=!3m1!1e3!4m5!3m4!1s0x0:0x0!8m2!3d40.667406!4d-94.831625" xr:uid="{328EB5CA-BEAF-4FD0-A2E5-81A1491CAB79}"/>
    <hyperlink ref="F22182" r:id="rId44358" display="https://www.bing.com/maps?cp=40.667406~-94.831625&amp;style=o&amp;lvl=18&amp;dir=0&amp;sp=point.40.667406_-94.831625_Contrail Wind Farm" xr:uid="{AF6FDF43-BA93-43F7-81ED-37E02D8AE58D}"/>
    <hyperlink ref="E22183" r:id="rId44359" display="https://www.google.com/maps/@41.111300,-94.466700,450m/data=!3m1!1e3!4m5!3m4!1s0x0:0x0!8m2!3d41.111300!4d-94.466700" xr:uid="{B377320C-F10C-4617-8EF9-B3BCFC00B138}"/>
    <hyperlink ref="F22183" r:id="rId44360" display="https://www.bing.com/maps?cp=41.111300~-94.466700&amp;style=o&amp;lvl=18&amp;dir=0&amp;sp=point.41.111300_-94.466700_Southern Hills Wind Farm" xr:uid="{3ACC8DC9-229A-46CB-BE83-99F70E850CE0}"/>
    <hyperlink ref="E22184" r:id="rId44361" display="https://www.google.com/maps/@41.674400,-92.164200,450m/data=!3m1!1e3!4m5!3m4!1s0x0:0x0!8m2!3d41.674400!4d-92.164200" xr:uid="{E2C06880-6334-4A47-A7CC-7FE67A79FB7D}"/>
    <hyperlink ref="F22184" r:id="rId44362" display="https://www.bing.com/maps?cp=41.674400~-92.164200&amp;style=o&amp;lvl=18&amp;dir=0&amp;sp=point.41.674400_-92.164200_Diamond Trail Wind Farm" xr:uid="{DFE0CF22-92ED-4D8C-8403-18C2DE124F06}"/>
    <hyperlink ref="E22185" r:id="rId44363" display="https://www.google.com/maps/@45.431000,-122.286000,450m/data=!3m1!1e3!4m5!3m4!1s0x0:0x0!8m2!3d45.431000!4d-122.286000" xr:uid="{D6D21D3B-0198-4A61-AF6D-412BB77B075A}"/>
    <hyperlink ref="F22185" r:id="rId44364" display="https://www.bing.com/maps?cp=45.431000~-122.286000&amp;style=o&amp;lvl=18&amp;dir=0&amp;sp=point.45.431000_-122.286000_Dunn Road Solar" xr:uid="{B171D6E7-A0F4-429B-A6E7-82FCDAFC83CA}"/>
    <hyperlink ref="E22186" r:id="rId44365" display="https://www.google.com/maps/@40.880430,-73.881200,450m/data=!3m1!1e3!4m5!3m4!1s0x0:0x0!8m2!3d40.880430!4d-73.881200" xr:uid="{35EBED04-1938-40C9-944D-ABD16560B2DF}"/>
    <hyperlink ref="F22186" r:id="rId44366" display="https://www.bing.com/maps?cp=40.880430~-73.881200&amp;style=o&amp;lvl=18&amp;dir=0&amp;sp=point.40.880430_-73.881200_North Central Bronx Hospital" xr:uid="{58E7E7C4-1A3B-49E3-80C9-8F0DE2248086}"/>
    <hyperlink ref="E22187" r:id="rId44367" display="https://www.google.com/maps/@40.880430,-73.881200,450m/data=!3m1!1e3!4m5!3m4!1s0x0:0x0!8m2!3d40.880430!4d-73.881200" xr:uid="{19132AD0-F7E0-4CF8-ABDE-E588F89412E2}"/>
    <hyperlink ref="F22187" r:id="rId44368" display="https://www.bing.com/maps?cp=40.880430~-73.881200&amp;style=o&amp;lvl=18&amp;dir=0&amp;sp=point.40.880430_-73.881200_North Central Bronx Hospital" xr:uid="{690D6568-59D3-4C74-AC68-CA8BBF40EB95}"/>
    <hyperlink ref="E22188" r:id="rId44369" display="https://www.google.com/maps/@40.704120,-73.917730,450m/data=!3m1!1e3!4m5!3m4!1s0x0:0x0!8m2!3d40.704120!4d-73.917730" xr:uid="{A088076B-AA1A-4B59-B236-BB3374FD6376}"/>
    <hyperlink ref="F22188" r:id="rId44370" display="https://www.bing.com/maps?cp=40.704120~-73.917730&amp;style=o&amp;lvl=18&amp;dir=0&amp;sp=point.40.704120_-73.917730_Wyckoff Heights Medical Center" xr:uid="{D29F010E-90F6-451C-8607-720379B1D546}"/>
    <hyperlink ref="E22189" r:id="rId44371" display="https://www.google.com/maps/@40.704120,-73.917730,450m/data=!3m1!1e3!4m5!3m4!1s0x0:0x0!8m2!3d40.704120!4d-73.917730" xr:uid="{7EDBCB66-6A21-4016-A3EC-EFCECA42D6F6}"/>
    <hyperlink ref="F22189" r:id="rId44372" display="https://www.bing.com/maps?cp=40.704120~-73.917730&amp;style=o&amp;lvl=18&amp;dir=0&amp;sp=point.40.704120_-73.917730_Wyckoff Heights Medical Center" xr:uid="{420CD02B-733D-4D62-B700-6B2970339A55}"/>
    <hyperlink ref="E22190" r:id="rId44373" display="https://www.google.com/maps/@40.902600,-74.165600,450m/data=!3m1!1e3!4m5!3m4!1s0x0:0x0!8m2!3d40.902600!4d-74.165600" xr:uid="{DA68B107-317B-4FAA-B043-EA8CB30F4303}"/>
    <hyperlink ref="F22190" r:id="rId44374" display="https://www.bing.com/maps?cp=40.902600~-74.165600&amp;style=o&amp;lvl=18&amp;dir=0&amp;sp=point.40.902600_-74.165600_St. Joseph's Regional Medical Center (NJ)" xr:uid="{7EFD1AD8-7A99-46A7-AB0F-F3BA843A3196}"/>
    <hyperlink ref="E22191" r:id="rId44375" display="https://www.google.com/maps/@40.902600,-74.165600,450m/data=!3m1!1e3!4m5!3m4!1s0x0:0x0!8m2!3d40.902600!4d-74.165600" xr:uid="{649EA4AD-0C16-4EA2-B3FE-F69E6382A572}"/>
    <hyperlink ref="F22191" r:id="rId44376" display="https://www.bing.com/maps?cp=40.902600~-74.165600&amp;style=o&amp;lvl=18&amp;dir=0&amp;sp=point.40.902600_-74.165600_St. Joseph's Regional Medical Center (NJ)" xr:uid="{A57C8E1E-6F3C-4DBC-8BEB-9C09B56190B7}"/>
    <hyperlink ref="E22192" r:id="rId44377" display="https://www.google.com/maps/@40.902600,-74.165600,450m/data=!3m1!1e3!4m5!3m4!1s0x0:0x0!8m2!3d40.902600!4d-74.165600" xr:uid="{C372FC6D-BCFD-4D38-B201-C85108533843}"/>
    <hyperlink ref="F22192" r:id="rId44378" display="https://www.bing.com/maps?cp=40.902600~-74.165600&amp;style=o&amp;lvl=18&amp;dir=0&amp;sp=point.40.902600_-74.165600_St. Joseph's Regional Medical Center (NJ)" xr:uid="{EC6A036D-80A0-423A-86DF-F1EB2641EF80}"/>
    <hyperlink ref="E22193" r:id="rId44379" display="https://www.google.com/maps/@40.902600,-74.165600,450m/data=!3m1!1e3!4m5!3m4!1s0x0:0x0!8m2!3d40.902600!4d-74.165600" xr:uid="{871782AF-BDB8-4DEC-B457-8B37C058ADA6}"/>
    <hyperlink ref="F22193" r:id="rId44380" display="https://www.bing.com/maps?cp=40.902600~-74.165600&amp;style=o&amp;lvl=18&amp;dir=0&amp;sp=point.40.902600_-74.165600_St. Joseph's Regional Medical Center (NJ)" xr:uid="{168037D3-DD80-4551-A540-082AC697537B}"/>
    <hyperlink ref="E22194" r:id="rId44381" display="https://www.google.com/maps/@40.902600,-74.165600,450m/data=!3m1!1e3!4m5!3m4!1s0x0:0x0!8m2!3d40.902600!4d-74.165600" xr:uid="{BC6DE507-4A4F-4BBC-B16A-500460FCACC1}"/>
    <hyperlink ref="F22194" r:id="rId44382" display="https://www.bing.com/maps?cp=40.902600~-74.165600&amp;style=o&amp;lvl=18&amp;dir=0&amp;sp=point.40.902600_-74.165600_St. Joseph's Regional Medical Center (NJ)" xr:uid="{EAAD7306-B939-4AD5-A36D-8DAD1052B2A8}"/>
    <hyperlink ref="E22195" r:id="rId44383" display="https://www.google.com/maps/@40.902600,-74.165600,450m/data=!3m1!1e3!4m5!3m4!1s0x0:0x0!8m2!3d40.902600!4d-74.165600" xr:uid="{52CD2BAD-81E2-44BC-80AF-AEF668A967B7}"/>
    <hyperlink ref="F22195" r:id="rId44384" display="https://www.bing.com/maps?cp=40.902600~-74.165600&amp;style=o&amp;lvl=18&amp;dir=0&amp;sp=point.40.902600_-74.165600_St. Joseph's Regional Medical Center (NJ)" xr:uid="{E6931C10-C14C-4C61-8FA6-30E437724C0B}"/>
    <hyperlink ref="E22196" r:id="rId44385" display="https://www.google.com/maps/@40.902600,-74.165600,450m/data=!3m1!1e3!4m5!3m4!1s0x0:0x0!8m2!3d40.902600!4d-74.165600" xr:uid="{D1FCB3EE-F698-4EAE-90D7-CE30AFDBB7AF}"/>
    <hyperlink ref="F22196" r:id="rId44386" display="https://www.bing.com/maps?cp=40.902600~-74.165600&amp;style=o&amp;lvl=18&amp;dir=0&amp;sp=point.40.902600_-74.165600_St. Joseph's Regional Medical Center (NJ)" xr:uid="{B30FBBAB-44EE-4F4F-BE8A-6BD2F53739CF}"/>
    <hyperlink ref="E22197" r:id="rId44387" display="https://www.google.com/maps/@40.902600,-74.165600,450m/data=!3m1!1e3!4m5!3m4!1s0x0:0x0!8m2!3d40.902600!4d-74.165600" xr:uid="{B755CEFC-5259-4B9C-9B98-6060F7B2A01A}"/>
    <hyperlink ref="F22197" r:id="rId44388" display="https://www.bing.com/maps?cp=40.902600~-74.165600&amp;style=o&amp;lvl=18&amp;dir=0&amp;sp=point.40.902600_-74.165600_St. Joseph's Regional Medical Center (NJ)" xr:uid="{EAD93EEC-FFDD-457A-9567-20779498C934}"/>
    <hyperlink ref="E22198" r:id="rId44389" display="https://www.google.com/maps/@40.902600,-74.165600,450m/data=!3m1!1e3!4m5!3m4!1s0x0:0x0!8m2!3d40.902600!4d-74.165600" xr:uid="{100BACC9-E062-4CC0-8DE1-ECC871E734FC}"/>
    <hyperlink ref="F22198" r:id="rId44390" display="https://www.bing.com/maps?cp=40.902600~-74.165600&amp;style=o&amp;lvl=18&amp;dir=0&amp;sp=point.40.902600_-74.165600_St. Joseph's Regional Medical Center (NJ)" xr:uid="{2130E83A-8C4B-48FF-9E1C-4B04BEF0000A}"/>
    <hyperlink ref="E22199" r:id="rId44391" display="https://www.google.com/maps/@40.856520,-73.847370,450m/data=!3m1!1e3!4m5!3m4!1s0x0:0x0!8m2!3d40.856520!4d-73.847370" xr:uid="{0C88B2D9-DDF8-4F5C-85E8-21A94D16ECB2}"/>
    <hyperlink ref="F22199" r:id="rId44392" display="https://www.bing.com/maps?cp=40.856520~-73.847370&amp;style=o&amp;lvl=18&amp;dir=0&amp;sp=point.40.856520_-73.847370_Jacobi Medical Center" xr:uid="{9A54E6BB-B28E-4096-8F60-186ED7E61982}"/>
    <hyperlink ref="E22200" r:id="rId44393" display="https://www.google.com/maps/@40.856520,-73.847370,450m/data=!3m1!1e3!4m5!3m4!1s0x0:0x0!8m2!3d40.856520!4d-73.847370" xr:uid="{ACC68EA0-39A6-4D97-821E-1A07781D5DE7}"/>
    <hyperlink ref="F22200" r:id="rId44394" display="https://www.bing.com/maps?cp=40.856520~-73.847370&amp;style=o&amp;lvl=18&amp;dir=0&amp;sp=point.40.856520_-73.847370_Jacobi Medical Center" xr:uid="{828838C4-3FB6-4E6F-9118-2DC2E9016A77}"/>
    <hyperlink ref="E22201" r:id="rId44395" display="https://www.google.com/maps/@40.856520,-73.847370,450m/data=!3m1!1e3!4m5!3m4!1s0x0:0x0!8m2!3d40.856520!4d-73.847370" xr:uid="{52F5E16F-B2ED-4D25-B414-89F3E01D0F51}"/>
    <hyperlink ref="F22201" r:id="rId44396" display="https://www.bing.com/maps?cp=40.856520~-73.847370&amp;style=o&amp;lvl=18&amp;dir=0&amp;sp=point.40.856520_-73.847370_Jacobi Medical Center" xr:uid="{B697E263-9565-4B1E-83A1-E40B30BE52C6}"/>
    <hyperlink ref="E22202" r:id="rId44397" display="https://www.google.com/maps/@40.856520,-73.847370,450m/data=!3m1!1e3!4m5!3m4!1s0x0:0x0!8m2!3d40.856520!4d-73.847370" xr:uid="{2E89B257-46BE-493D-943A-B89FB69E499E}"/>
    <hyperlink ref="F22202" r:id="rId44398" display="https://www.bing.com/maps?cp=40.856520~-73.847370&amp;style=o&amp;lvl=18&amp;dir=0&amp;sp=point.40.856520_-73.847370_Jacobi Medical Center" xr:uid="{D00EB9AA-3BB6-4191-AF14-525010F25BC1}"/>
    <hyperlink ref="E22203" r:id="rId44399" display="https://www.google.com/maps/@40.856520,-73.847370,450m/data=!3m1!1e3!4m5!3m4!1s0x0:0x0!8m2!3d40.856520!4d-73.847370" xr:uid="{E81602DB-8E67-4AB2-BCA4-49CA6C453DFB}"/>
    <hyperlink ref="F22203" r:id="rId44400" display="https://www.bing.com/maps?cp=40.856520~-73.847370&amp;style=o&amp;lvl=18&amp;dir=0&amp;sp=point.40.856520_-73.847370_Jacobi Medical Center" xr:uid="{57CB8D49-8113-456B-9C42-0A512EDC42EC}"/>
    <hyperlink ref="E22204" r:id="rId44401" display="https://www.google.com/maps/@40.856520,-73.847370,450m/data=!3m1!1e3!4m5!3m4!1s0x0:0x0!8m2!3d40.856520!4d-73.847370" xr:uid="{59ACA5C4-5CD7-4537-B17E-1983A5D8B13C}"/>
    <hyperlink ref="F22204" r:id="rId44402" display="https://www.bing.com/maps?cp=40.856520~-73.847370&amp;style=o&amp;lvl=18&amp;dir=0&amp;sp=point.40.856520_-73.847370_Jacobi Medical Center" xr:uid="{F82167CE-9EC0-4F63-BA8C-4121F0DCB938}"/>
    <hyperlink ref="E22205" r:id="rId44403" display="https://www.google.com/maps/@40.856520,-73.847370,450m/data=!3m1!1e3!4m5!3m4!1s0x0:0x0!8m2!3d40.856520!4d-73.847370" xr:uid="{D711B8C8-96FF-478C-A202-D51A042331F9}"/>
    <hyperlink ref="F22205" r:id="rId44404" display="https://www.bing.com/maps?cp=40.856520~-73.847370&amp;style=o&amp;lvl=18&amp;dir=0&amp;sp=point.40.856520_-73.847370_Jacobi Medical Center" xr:uid="{9A8E87BE-BEEC-4D0F-B764-1B6D253D065B}"/>
    <hyperlink ref="E22206" r:id="rId44405" display="https://www.google.com/maps/@40.856520,-73.847370,450m/data=!3m1!1e3!4m5!3m4!1s0x0:0x0!8m2!3d40.856520!4d-73.847370" xr:uid="{DE664355-77F0-42D3-8BA9-ABBB3F8ABACC}"/>
    <hyperlink ref="F22206" r:id="rId44406" display="https://www.bing.com/maps?cp=40.856520~-73.847370&amp;style=o&amp;lvl=18&amp;dir=0&amp;sp=point.40.856520_-73.847370_Jacobi Medical Center" xr:uid="{5DEAD592-5BC3-427B-ADA6-0D70A1BA4647}"/>
    <hyperlink ref="E22207" r:id="rId44407" display="https://www.google.com/maps/@40.856520,-73.847370,450m/data=!3m1!1e3!4m5!3m4!1s0x0:0x0!8m2!3d40.856520!4d-73.847370" xr:uid="{9CE68A68-95D4-4827-B72C-FD4FB5559485}"/>
    <hyperlink ref="F22207" r:id="rId44408" display="https://www.bing.com/maps?cp=40.856520~-73.847370&amp;style=o&amp;lvl=18&amp;dir=0&amp;sp=point.40.856520_-73.847370_Jacobi Medical Center" xr:uid="{CF3DFD7A-B339-4761-8841-437FD3FE8AB1}"/>
    <hyperlink ref="E22208" r:id="rId44409" display="https://www.google.com/maps/@40.856520,-73.847370,450m/data=!3m1!1e3!4m5!3m4!1s0x0:0x0!8m2!3d40.856520!4d-73.847370" xr:uid="{FFDB9E01-6C86-45AF-985F-37A5FA3C7BB4}"/>
    <hyperlink ref="F22208" r:id="rId44410" display="https://www.bing.com/maps?cp=40.856520~-73.847370&amp;style=o&amp;lvl=18&amp;dir=0&amp;sp=point.40.856520_-73.847370_Jacobi Medical Center" xr:uid="{C8174D34-1AB7-4BBA-BF9F-2DE7621C4DCB}"/>
    <hyperlink ref="E22209" r:id="rId44411" display="https://www.google.com/maps/@40.856520,-73.847370,450m/data=!3m1!1e3!4m5!3m4!1s0x0:0x0!8m2!3d40.856520!4d-73.847370" xr:uid="{7CF2A730-84AB-48F9-BA2D-10F92C047F88}"/>
    <hyperlink ref="F22209" r:id="rId44412" display="https://www.bing.com/maps?cp=40.856520~-73.847370&amp;style=o&amp;lvl=18&amp;dir=0&amp;sp=point.40.856520_-73.847370_Jacobi Medical Center" xr:uid="{FB69D9A1-F889-4171-A1F9-9420587060BF}"/>
    <hyperlink ref="E22210" r:id="rId44413" display="https://www.google.com/maps/@40.655110,-73.944150,450m/data=!3m1!1e3!4m5!3m4!1s0x0:0x0!8m2!3d40.655110!4d-73.944150" xr:uid="{E42EF9C0-2438-4B11-88CF-BF01080BEA59}"/>
    <hyperlink ref="F22210" r:id="rId44414" display="https://www.bing.com/maps?cp=40.655110~-73.944150&amp;style=o&amp;lvl=18&amp;dir=0&amp;sp=point.40.655110_-73.944150_SDM000 Clarkson Fuel Cell" xr:uid="{2687C4C6-1240-4E44-B36E-B3B69D268A47}"/>
    <hyperlink ref="E22211" r:id="rId44415" display="https://www.google.com/maps/@40.656530,-73.942780,450m/data=!3m1!1e3!4m5!3m4!1s0x0:0x0!8m2!3d40.656530!4d-73.942780" xr:uid="{4684E192-99BB-49B0-96A2-AD0068C6AC9D}"/>
    <hyperlink ref="F22211" r:id="rId44416" display="https://www.bing.com/maps?cp=40.656530~-73.942780&amp;style=o&amp;lvl=18&amp;dir=0&amp;sp=point.40.656530_-73.942780_NHH003 Clarkson Fuel Cell" xr:uid="{137FCE7D-4195-4F9A-968D-4AAD1499EA94}"/>
    <hyperlink ref="E22212" r:id="rId44417" display="https://www.google.com/maps/@40.656847,-73.946662,450m/data=!3m1!1e3!4m5!3m4!1s0x0:0x0!8m2!3d40.656847!4d-73.946662" xr:uid="{45C18CA1-A259-4592-B400-5084874B8C9E}"/>
    <hyperlink ref="F22212" r:id="rId44418" display="https://www.bing.com/maps?cp=40.656847~-73.946662&amp;style=o&amp;lvl=18&amp;dir=0&amp;sp=point.40.656847_-73.946662_NHH004 Winthrop Fuel Cell" xr:uid="{89970E3E-9A62-4C6D-85B0-95B12C02CFEB}"/>
    <hyperlink ref="E22213" r:id="rId44419" display="https://www.google.com/maps/@45.489436,-92.857015,450m/data=!3m1!1e3!4m5!3m4!1s0x0:0x0!8m2!3d45.489436!4d-92.857015" xr:uid="{ABAA707E-6C6E-4400-BE75-366940A90EDC}"/>
    <hyperlink ref="F22213" r:id="rId44420" display="https://www.bing.com/maps?cp=45.489436~-92.857015&amp;style=o&amp;lvl=18&amp;dir=0&amp;sp=point.45.489436_-92.857015_Flodquist Community Solar LLC CSG" xr:uid="{8936A39C-77CE-4AE8-AB00-952577A23112}"/>
    <hyperlink ref="E22214" r:id="rId44421" display="https://www.google.com/maps/@35.780407,-119.308750,450m/data=!3m1!1e3!4m5!3m4!1s0x0:0x0!8m2!3d35.780407!4d-119.308750" xr:uid="{78D91F29-B2BC-4277-ACBF-F5455E0CC2D0}"/>
    <hyperlink ref="F22214" r:id="rId44422" display="https://www.bing.com/maps?cp=35.780407~-119.308750&amp;style=o&amp;lvl=18&amp;dir=0&amp;sp=point.35.780407_-119.308750_North Kern State Prison Phase II" xr:uid="{B589F37E-4B01-4F23-ABCA-DA36087595B4}"/>
    <hyperlink ref="E22215" r:id="rId44423" display="https://www.google.com/maps/@38.911287,-76.894882,450m/data=!3m1!1e3!4m5!3m4!1s0x0:0x0!8m2!3d38.911287!4d-76.894882" xr:uid="{9B64B46A-1A0B-415A-9382-BAA515970CA1}"/>
    <hyperlink ref="F22215" r:id="rId44424" display="https://www.bing.com/maps?cp=38.911287~-76.894882&amp;style=o&amp;lvl=18&amp;dir=0&amp;sp=point.38.911287_-76.894882_Sheriff Road" xr:uid="{F27D5F40-0BFB-4C12-9554-052282EE732E}"/>
    <hyperlink ref="E22216" r:id="rId44425" display="https://www.google.com/maps/@32.848790,-100.866458,450m/data=!3m1!1e3!4m5!3m4!1s0x0:0x0!8m2!3d32.848790!4d-100.866458" xr:uid="{8EC3F539-5B6C-4BBD-821B-29139FEB2ED0}"/>
    <hyperlink ref="F22216" r:id="rId44426" display="https://www.bing.com/maps?cp=32.848790~-100.866458&amp;style=o&amp;lvl=18&amp;dir=0&amp;sp=point.32.848790_-100.866458_Coyote Wind LLC" xr:uid="{B84A584D-007E-409C-808E-E6FE9D1D199D}"/>
    <hyperlink ref="E22217" r:id="rId44427" display="https://www.google.com/maps/@40.576290,-89.703554,450m/data=!3m1!1e3!4m5!3m4!1s0x0:0x0!8m2!3d40.576290!4d-89.703554" xr:uid="{E4AFD741-3C87-46F0-8F99-C79B20244405}"/>
    <hyperlink ref="F22217" r:id="rId44428" display="https://www.bing.com/maps?cp=40.576290~-89.703554&amp;style=o&amp;lvl=18&amp;dir=0&amp;sp=point.40.576290_-89.703554_CED Peoria Solar" xr:uid="{9084AFD7-FB97-460C-B99E-471311317C96}"/>
    <hyperlink ref="E22218" r:id="rId44429" display="https://www.google.com/maps/@44.272392,-92.556960,450m/data=!3m1!1e3!4m5!3m4!1s0x0:0x0!8m2!3d44.272392!4d-92.556960" xr:uid="{1CAE5ECB-4D48-43CC-ADE1-F909AC7C6431}"/>
    <hyperlink ref="F22218" r:id="rId44430" display="https://www.bing.com/maps?cp=44.272392~-92.556960&amp;style=o&amp;lvl=18&amp;dir=0&amp;sp=point.44.272392_-92.556960_Siems Solar Project CSG" xr:uid="{93469EEF-4B88-46F9-936D-B74A5FD0BBCD}"/>
    <hyperlink ref="E22219" r:id="rId44431" display="https://www.google.com/maps/@45.306139,-94.088307,450m/data=!3m1!1e3!4m5!3m4!1s0x0:0x0!8m2!3d45.306139!4d-94.088307" xr:uid="{95576A81-CEB6-4E2B-8FB0-13DD9A347835}"/>
    <hyperlink ref="F22219" r:id="rId44432" display="https://www.bing.com/maps?cp=45.306139~-94.088307&amp;style=o&amp;lvl=18&amp;dir=0&amp;sp=point.45.306139_-94.088307_Schueler Community Solar" xr:uid="{149F46B5-F1FC-44EA-8663-3D3DC26A9AA8}"/>
    <hyperlink ref="E22220" r:id="rId44433" display="https://www.google.com/maps/@42.109156,-72.338133,450m/data=!3m1!1e3!4m5!3m4!1s0x0:0x0!8m2!3d42.109156!4d-72.338133" xr:uid="{87AF694C-9112-47A5-AFF5-D9321E0AAA64}"/>
    <hyperlink ref="F22220" r:id="rId44434" display="https://www.bing.com/maps?cp=42.109156~-72.338133&amp;style=o&amp;lvl=18&amp;dir=0&amp;sp=point.42.109156_-72.338133_Bowden Solar LLC" xr:uid="{2583F972-B98F-4094-B833-4705F08A83A9}"/>
    <hyperlink ref="E22221" r:id="rId44435" display="https://www.google.com/maps/@44.776787,-85.701356,450m/data=!3m1!1e3!4m5!3m4!1s0x0:0x0!8m2!3d44.776787!4d-85.701356" xr:uid="{583CED1B-9090-4594-BF05-ED00942588A1}"/>
    <hyperlink ref="F22221" r:id="rId44436" display="https://www.bing.com/maps?cp=44.776787~-85.701356&amp;style=o&amp;lvl=18&amp;dir=0&amp;sp=point.44.776787_-85.701356_M72 West Solar" xr:uid="{E51D6961-30D3-4DF7-80B5-981622229F57}"/>
    <hyperlink ref="E22222" r:id="rId44437" display="https://www.google.com/maps/@40.790000,-72.930000,450m/data=!3m1!1e3!4m5!3m4!1s0x0:0x0!8m2!3d40.790000!4d-72.930000" xr:uid="{F0AFEA83-A747-43C8-AF43-82BB43126879}"/>
    <hyperlink ref="F22222" r:id="rId44438" display="https://www.bing.com/maps?cp=40.790000~-72.930000&amp;style=o&amp;lvl=18&amp;dir=0&amp;sp=point.40.790000_-72.930000_SWM Fuel Cell" xr:uid="{241653B0-284D-42A9-A400-71DCA92E9BF3}"/>
    <hyperlink ref="E22223" r:id="rId44439" display="https://www.google.com/maps/@40.790000,-72.930000,450m/data=!3m1!1e3!4m5!3m4!1s0x0:0x0!8m2!3d40.790000!4d-72.930000" xr:uid="{03BDFD84-7C67-4F40-BF6F-491AEAD43F56}"/>
    <hyperlink ref="F22223" r:id="rId44440" display="https://www.bing.com/maps?cp=40.790000~-72.930000&amp;style=o&amp;lvl=18&amp;dir=0&amp;sp=point.40.790000_-72.930000_SWM Fuel Cell" xr:uid="{A533025B-AD40-4BF2-89FA-7206181CCEED}"/>
    <hyperlink ref="E22224" r:id="rId44441" display="https://www.google.com/maps/@40.790000,-72.930000,450m/data=!3m1!1e3!4m5!3m4!1s0x0:0x0!8m2!3d40.790000!4d-72.930000" xr:uid="{F8E9D4E7-1E3B-43CE-AB47-60F33FFFBD3C}"/>
    <hyperlink ref="F22224" r:id="rId44442" display="https://www.bing.com/maps?cp=40.790000~-72.930000&amp;style=o&amp;lvl=18&amp;dir=0&amp;sp=point.40.790000_-72.930000_SWM Fuel Cell" xr:uid="{22C1CD51-DFC2-4227-8F7D-F3374A5BFFA1}"/>
    <hyperlink ref="E22225" r:id="rId44443" display="https://www.google.com/maps/@41.090980,-73.918240,450m/data=!3m1!1e3!4m5!3m4!1s0x0:0x0!8m2!3d41.090980!4d-73.918240" xr:uid="{C08ADC01-6F95-4D7A-A902-30E9F750C703}"/>
    <hyperlink ref="F22225" r:id="rId44444" display="https://www.bing.com/maps?cp=41.090980~-73.918240&amp;style=o&amp;lvl=18&amp;dir=0&amp;sp=point.41.090980_-73.918240_Montefiore Nyack Hospital" xr:uid="{42863DBC-CB8E-4F51-AD1E-27AF9D5D7413}"/>
    <hyperlink ref="E22226" r:id="rId44445" display="https://www.google.com/maps/@41.090980,-73.918240,450m/data=!3m1!1e3!4m5!3m4!1s0x0:0x0!8m2!3d41.090980!4d-73.918240" xr:uid="{F52E1EF6-A1E1-4B91-B616-6B18F33D3B9A}"/>
    <hyperlink ref="F22226" r:id="rId44446" display="https://www.bing.com/maps?cp=41.090980~-73.918240&amp;style=o&amp;lvl=18&amp;dir=0&amp;sp=point.41.090980_-73.918240_Montefiore Nyack Hospital" xr:uid="{E6DF4243-E6AD-4D32-BD99-8D6EAB8EC0BC}"/>
    <hyperlink ref="E22227" r:id="rId44447" display="https://www.google.com/maps/@41.090980,-73.918240,450m/data=!3m1!1e3!4m5!3m4!1s0x0:0x0!8m2!3d41.090980!4d-73.918240" xr:uid="{83A884B1-1567-43C0-9296-50CC82AC669E}"/>
    <hyperlink ref="F22227" r:id="rId44448" display="https://www.bing.com/maps?cp=41.090980~-73.918240&amp;style=o&amp;lvl=18&amp;dir=0&amp;sp=point.41.090980_-73.918240_Montefiore Nyack Hospital" xr:uid="{EC92AA39-2092-4467-9364-3008C3C52C2D}"/>
    <hyperlink ref="E22228" r:id="rId44449" display="https://www.google.com/maps/@45.127950,-122.613820,450m/data=!3m1!1e3!4m5!3m4!1s0x0:0x0!8m2!3d45.127950!4d-122.613820" xr:uid="{3F9709E1-606C-4A3C-B150-36657E888985}"/>
    <hyperlink ref="F22228" r:id="rId44450" display="https://www.bing.com/maps?cp=45.127950~-122.613820&amp;style=o&amp;lvl=18&amp;dir=0&amp;sp=point.45.127950_-122.613820_Mt Hope Solar" xr:uid="{3E6AEA7F-545F-4632-9958-B955B766AE66}"/>
    <hyperlink ref="E22229" r:id="rId44451" display="https://www.google.com/maps/@45.137000,-122.799000,450m/data=!3m1!1e3!4m5!3m4!1s0x0:0x0!8m2!3d45.137000!4d-122.799000" xr:uid="{716D364E-3C2F-4823-9CC0-7F47C9EB107B}"/>
    <hyperlink ref="F22229" r:id="rId44452" display="https://www.bing.com/maps?cp=45.137000~-122.799000&amp;style=o&amp;lvl=18&amp;dir=0&amp;sp=point.45.137000_-122.799000_Williams Acres Solar" xr:uid="{C0F99DA7-0E8A-4206-B666-73C279CB4978}"/>
    <hyperlink ref="E22230" r:id="rId44453" display="https://www.google.com/maps/@45.128000,-122.828000,450m/data=!3m1!1e3!4m5!3m4!1s0x0:0x0!8m2!3d45.128000!4d-122.828000" xr:uid="{B534B395-00D4-44D9-B19B-E64B2A5711D2}"/>
    <hyperlink ref="F22230" r:id="rId44454" display="https://www.bing.com/maps?cp=45.128000~-122.828000&amp;style=o&amp;lvl=18&amp;dir=0&amp;sp=point.45.128000_-122.828000_River Valley Solar" xr:uid="{8B59C6D1-1394-42D0-B805-A07226315EE6}"/>
    <hyperlink ref="E22231" r:id="rId44455" display="https://www.google.com/maps/@40.360533,-85.113149,450m/data=!3m1!1e3!4m5!3m4!1s0x0:0x0!8m2!3d40.360533!4d-85.113149" xr:uid="{16BA0DCA-DD94-444F-9E0D-81B76660F00A}"/>
    <hyperlink ref="F22231" r:id="rId44456" display="https://www.bing.com/maps?cp=40.360533~-85.113149&amp;style=o&amp;lvl=18&amp;dir=0&amp;sp=point.40.360533_-85.113149_Bitter Ridge Wind Farm, LLC" xr:uid="{E1D3191F-7794-4289-AB81-55CF0800D366}"/>
    <hyperlink ref="E22232" r:id="rId44457" display="https://www.google.com/maps/@43.456900,-70.780300,450m/data=!3m1!1e3!4m5!3m4!1s0x0:0x0!8m2!3d43.456900!4d-70.780300" xr:uid="{1FE60ACB-2F77-41D1-BBCC-CFB6DBA2FC3C}"/>
    <hyperlink ref="F22232" r:id="rId44458" display="https://www.bing.com/maps?cp=43.456900~-70.780300&amp;style=o&amp;lvl=18&amp;dir=0&amp;sp=point.43.456900_-70.780300_Sanford Solar" xr:uid="{B21801EE-1CA2-48E8-8CEB-0C744C37AEDC}"/>
    <hyperlink ref="E22233" r:id="rId44459" display="https://www.google.com/maps/@41.613300,-71.659300,450m/data=!3m1!1e3!4m5!3m4!1s0x0:0x0!8m2!3d41.613300!4d-71.659300" xr:uid="{B553070A-4F4D-4B5C-B3A4-38A035CA89C3}"/>
    <hyperlink ref="F22233" r:id="rId44460" display="https://www.bing.com/maps?cp=41.613300~-71.659300&amp;style=o&amp;lvl=18&amp;dir=0&amp;sp=point.41.613300_-71.659300_University Solar, LLC" xr:uid="{F0CBF9F3-4C01-4768-A037-8EE814E0C881}"/>
    <hyperlink ref="E22234" r:id="rId44461" display="https://www.google.com/maps/@40.776980,-73.770450,450m/data=!3m1!1e3!4m5!3m4!1s0x0:0x0!8m2!3d40.776980!4d-73.770450" xr:uid="{702B46E1-0FD9-44F5-ABA3-FFA46BB1DF8F}"/>
    <hyperlink ref="F22234" r:id="rId44462" display="https://www.bing.com/maps?cp=40.776980~-73.770450&amp;style=o&amp;lvl=18&amp;dir=0&amp;sp=point.40.776980_-73.770450_St. Mary's Hospital For Children" xr:uid="{5977DDCB-C322-4CF9-99B1-232A89B62468}"/>
    <hyperlink ref="E22235" r:id="rId44463" display="https://www.google.com/maps/@40.776980,-73.770450,450m/data=!3m1!1e3!4m5!3m4!1s0x0:0x0!8m2!3d40.776980!4d-73.770450" xr:uid="{DF25883A-E161-4F46-93AA-3478906804E5}"/>
    <hyperlink ref="F22235" r:id="rId44464" display="https://www.bing.com/maps?cp=40.776980~-73.770450&amp;style=o&amp;lvl=18&amp;dir=0&amp;sp=point.40.776980_-73.770450_St. Mary's Hospital For Children" xr:uid="{4A204A2D-2B84-451B-B97E-F0134EAFC253}"/>
    <hyperlink ref="E22236" r:id="rId44465" display="https://www.google.com/maps/@40.814530,-73.939900,450m/data=!3m1!1e3!4m5!3m4!1s0x0:0x0!8m2!3d40.814530!4d-73.939900" xr:uid="{8AB62616-321D-47BD-9823-B6E74C9E0CDA}"/>
    <hyperlink ref="F22236" r:id="rId44466" display="https://www.bing.com/maps?cp=40.814530~-73.939900&amp;style=o&amp;lvl=18&amp;dir=0&amp;sp=point.40.814530_-73.939900_Harlem Hospital Center" xr:uid="{8433193D-1C82-4A94-AE41-5B1347B28DF6}"/>
    <hyperlink ref="E22237" r:id="rId44467" display="https://www.google.com/maps/@40.814530,-73.939900,450m/data=!3m1!1e3!4m5!3m4!1s0x0:0x0!8m2!3d40.814530!4d-73.939900" xr:uid="{5BA4ADA7-F2DF-4EC3-8450-FC4ED3388C03}"/>
    <hyperlink ref="F22237" r:id="rId44468" display="https://www.bing.com/maps?cp=40.814530~-73.939900&amp;style=o&amp;lvl=18&amp;dir=0&amp;sp=point.40.814530_-73.939900_Harlem Hospital Center" xr:uid="{738C971F-9FAE-4E14-BE4F-2662AB24AFE1}"/>
    <hyperlink ref="E22238" r:id="rId44469" display="https://www.google.com/maps/@40.814530,-73.939900,450m/data=!3m1!1e3!4m5!3m4!1s0x0:0x0!8m2!3d40.814530!4d-73.939900" xr:uid="{1C40C5C7-876C-443D-A1EB-2F26E905D044}"/>
    <hyperlink ref="F22238" r:id="rId44470" display="https://www.bing.com/maps?cp=40.814530~-73.939900&amp;style=o&amp;lvl=18&amp;dir=0&amp;sp=point.40.814530_-73.939900_Harlem Hospital Center" xr:uid="{03EEE02E-EDCC-4949-ABC0-F62CC95578EB}"/>
    <hyperlink ref="E22239" r:id="rId44471" display="https://www.google.com/maps/@40.814530,-73.939900,450m/data=!3m1!1e3!4m5!3m4!1s0x0:0x0!8m2!3d40.814530!4d-73.939900" xr:uid="{870DE751-3CAB-49C8-8377-6DF9A250C45C}"/>
    <hyperlink ref="F22239" r:id="rId44472" display="https://www.bing.com/maps?cp=40.814530~-73.939900&amp;style=o&amp;lvl=18&amp;dir=0&amp;sp=point.40.814530_-73.939900_Harlem Hospital Center" xr:uid="{0376A376-C5B3-4EEF-8A6D-93BDA3D329F9}"/>
    <hyperlink ref="E22240" r:id="rId44473" display="https://www.google.com/maps/@40.814530,-73.939900,450m/data=!3m1!1e3!4m5!3m4!1s0x0:0x0!8m2!3d40.814530!4d-73.939900" xr:uid="{F0EC003D-10D0-4E10-9DF2-D650387466F5}"/>
    <hyperlink ref="F22240" r:id="rId44474" display="https://www.bing.com/maps?cp=40.814530~-73.939900&amp;style=o&amp;lvl=18&amp;dir=0&amp;sp=point.40.814530_-73.939900_Harlem Hospital Center" xr:uid="{29B5CCA5-C6E5-4878-9AC7-22B12477DD5E}"/>
    <hyperlink ref="E22241" r:id="rId44475" display="https://www.google.com/maps/@40.814530,-73.939900,450m/data=!3m1!1e3!4m5!3m4!1s0x0:0x0!8m2!3d40.814530!4d-73.939900" xr:uid="{ADAD60C1-A7E0-4980-89CA-8BBEECE40A59}"/>
    <hyperlink ref="F22241" r:id="rId44476" display="https://www.bing.com/maps?cp=40.814530~-73.939900&amp;style=o&amp;lvl=18&amp;dir=0&amp;sp=point.40.814530_-73.939900_Harlem Hospital Center" xr:uid="{C97961BE-00E7-4639-B2C7-71B38D7952DB}"/>
    <hyperlink ref="E22242" r:id="rId44477" display="https://www.google.com/maps/@41.865224,-70.958257,450m/data=!3m1!1e3!4m5!3m4!1s0x0:0x0!8m2!3d41.865224!4d-70.958257" xr:uid="{986A762C-939F-4839-B940-596DE41E452A}"/>
    <hyperlink ref="F22242" r:id="rId44478" display="https://www.bing.com/maps?cp=41.865224~-70.958257&amp;style=o&amp;lvl=18&amp;dir=0&amp;sp=point.41.865224_-70.958257_Lakeville Solar" xr:uid="{F6DC84A4-72B3-41C1-BAA9-5CB1AD05CC1E}"/>
    <hyperlink ref="E22243" r:id="rId44479" display="https://www.google.com/maps/@34.013113,-118.241894,450m/data=!3m1!1e3!4m5!3m4!1s0x0:0x0!8m2!3d34.013113!4d-118.241894" xr:uid="{BCCFBC14-C020-4781-80B0-0E295C9BE0E5}"/>
    <hyperlink ref="F22243" r:id="rId44480" display="https://www.bing.com/maps?cp=34.013113~-118.241894&amp;style=o&amp;lvl=18&amp;dir=0&amp;sp=point.34.013113_-118.241894_Dedeaux" xr:uid="{F0381F5D-CB92-4AC6-8B9D-E07BAFE402C7}"/>
    <hyperlink ref="E22244" r:id="rId44481" display="https://www.google.com/maps/@42.698335,-73.671740,450m/data=!3m1!1e3!4m5!3m4!1s0x0:0x0!8m2!3d42.698335!4d-73.671740" xr:uid="{D42CEF27-7493-4D6F-A30D-2BAF0DD24802}"/>
    <hyperlink ref="F22244" r:id="rId44482" display="https://www.bing.com/maps?cp=42.698335~-73.671740&amp;style=o&amp;lvl=18&amp;dir=0&amp;sp=point.42.698335_-73.671740_MSAP 13" xr:uid="{818630B2-2F40-4A66-947A-604EE8D51082}"/>
    <hyperlink ref="E22245" r:id="rId44483" display="https://www.google.com/maps/@44.335686,-93.917023,450m/data=!3m1!1e3!4m5!3m4!1s0x0:0x0!8m2!3d44.335686!4d-93.917023" xr:uid="{978639BF-0F0D-4E21-BA04-C49F6E35F043}"/>
    <hyperlink ref="F22245" r:id="rId44484" display="https://www.bing.com/maps?cp=44.335686~-93.917023&amp;style=o&amp;lvl=18&amp;dir=0&amp;sp=point.44.335686_-93.917023_Paulson Community (CSG)" xr:uid="{F96B90DC-3B45-4BD0-AC6C-688137A7D11D}"/>
    <hyperlink ref="E22246" r:id="rId44485" display="https://www.google.com/maps/@45.083808,-94.179684,450m/data=!3m1!1e3!4m5!3m4!1s0x0:0x0!8m2!3d45.083808!4d-94.179684" xr:uid="{4C87197D-7EDC-44A6-81D4-EDA25B9FC5AD}"/>
    <hyperlink ref="F22246" r:id="rId44486" display="https://www.bing.com/maps?cp=45.083808~-94.179684&amp;style=o&amp;lvl=18&amp;dir=0&amp;sp=point.45.083808_-94.179684_Laurel Village (CSG)" xr:uid="{B5FAF80E-6AD6-44B0-8926-6FB1FDDC00B5}"/>
    <hyperlink ref="E22247" r:id="rId44487" display="https://www.google.com/maps/@45.410876,-94.702055,450m/data=!3m1!1e3!4m5!3m4!1s0x0:0x0!8m2!3d45.410876!4d-94.702055" xr:uid="{66EB9418-9F98-460E-8883-B794AC95EBFE}"/>
    <hyperlink ref="F22247" r:id="rId44488" display="https://www.bing.com/maps?cp=45.410876~-94.702055&amp;style=o&amp;lvl=18&amp;dir=0&amp;sp=point.45.410876_-94.702055_Hertzberg Community (CSG)" xr:uid="{EA272AE0-71DF-4AE1-B4D5-AE766780B761}"/>
    <hyperlink ref="E22248" r:id="rId44489" display="https://www.google.com/maps/@38.535700,-106.075300,450m/data=!3m1!1e3!4m5!3m4!1s0x0:0x0!8m2!3d38.535700!4d-106.075300" xr:uid="{FBC143CC-291D-4B93-8811-6486B5071A3B}"/>
    <hyperlink ref="F22248" r:id="rId44490" display="https://www.bing.com/maps?cp=38.535700~-106.075300&amp;style=o&amp;lvl=18&amp;dir=0&amp;sp=point.38.535700_-106.075300_Oak Leaf Solar XXXIII LLC (Lantz)" xr:uid="{CD81270A-5C17-4E91-B30F-628794111FA7}"/>
    <hyperlink ref="E22249" r:id="rId44491" display="https://www.google.com/maps/@38.535700,-106.075300,450m/data=!3m1!1e3!4m5!3m4!1s0x0:0x0!8m2!3d38.535700!4d-106.075300" xr:uid="{41D82F5E-EF8D-4A79-965E-E9E2633A07B9}"/>
    <hyperlink ref="F22249" r:id="rId44492" display="https://www.bing.com/maps?cp=38.535700~-106.075300&amp;style=o&amp;lvl=18&amp;dir=0&amp;sp=point.38.535700_-106.075300_Oak Leaf Solar XXXIII LLC (Lantz)" xr:uid="{8C4D67E7-5BFD-4253-AF10-C33038F042B9}"/>
    <hyperlink ref="E22250" r:id="rId44493" display="https://www.google.com/maps/@44.291838,-92.729450,450m/data=!3m1!1e3!4m5!3m4!1s0x0:0x0!8m2!3d44.291838!4d-92.729450" xr:uid="{F4DBDB42-CB5F-4A87-BAE2-49E297B90781}"/>
    <hyperlink ref="F22250" r:id="rId44494" display="https://www.bing.com/maps?cp=44.291838~-92.729450&amp;style=o&amp;lvl=18&amp;dir=0&amp;sp=point.44.291838_-92.729450_Brenda Luhman - CSG" xr:uid="{53D2EB3F-2E17-4B72-88D1-707BE8E8738E}"/>
    <hyperlink ref="E22251" r:id="rId44495" display="https://www.google.com/maps/@45.483155,-92.815184,450m/data=!3m1!1e3!4m5!3m4!1s0x0:0x0!8m2!3d45.483155!4d-92.815184" xr:uid="{EE2F075A-CC3A-4396-A7B0-C0074DE37D41}"/>
    <hyperlink ref="F22251" r:id="rId44496" display="https://www.bing.com/maps?cp=45.483155~-92.815184&amp;style=o&amp;lvl=18&amp;dir=0&amp;sp=point.45.483155_-92.815184_Carlson Community (CSG)" xr:uid="{9FCFFCFA-1B42-4D78-9493-6983F142D691}"/>
    <hyperlink ref="E22252" r:id="rId44497" display="https://www.google.com/maps/@45.414071,-94.005708,450m/data=!3m1!1e3!4m5!3m4!1s0x0:0x0!8m2!3d45.414071!4d-94.005708" xr:uid="{6D34EF6C-ADD2-426F-AA6F-79CECEBA5444}"/>
    <hyperlink ref="F22252" r:id="rId44498" display="https://www.bing.com/maps?cp=45.414071~-94.005708&amp;style=o&amp;lvl=18&amp;dir=0&amp;sp=point.45.414071_-94.005708_Hammer Community (CSG)" xr:uid="{C4FDBAAC-669D-47DE-9502-D9F31ACD8273}"/>
    <hyperlink ref="E22253" r:id="rId44499" display="https://www.google.com/maps/@34.683250,-118.305300,450m/data=!3m1!1e3!4m5!3m4!1s0x0:0x0!8m2!3d34.683250!4d-118.305300" xr:uid="{25EED3C0-A100-4F33-B0C4-1046CCDD16BB}"/>
    <hyperlink ref="F22253" r:id="rId44500" display="https://www.bing.com/maps?cp=34.683250~-118.305300&amp;style=o&amp;lvl=18&amp;dir=0&amp;sp=point.34.683250_-118.305300_Luna Storage" xr:uid="{E24AE2F8-B4AD-42E2-A4F4-FFDB3EA8842E}"/>
    <hyperlink ref="E22254" r:id="rId44501" display="https://www.google.com/maps/@41.935000,-84.477000,450m/data=!3m1!1e3!4m5!3m4!1s0x0:0x0!8m2!3d41.935000!4d-84.477000" xr:uid="{7C1FF10C-CE6B-4FB3-933B-F2919E4A3492}"/>
    <hyperlink ref="F22254" r:id="rId44502" display="https://www.bing.com/maps?cp=41.935000~-84.477000&amp;style=o&amp;lvl=18&amp;dir=0&amp;sp=point.41.935000_-84.477000_Crescent Wind Park" xr:uid="{2D13B769-41D7-4C0D-8AA4-CD2B16A58D12}"/>
    <hyperlink ref="E22255" r:id="rId44503" display="https://www.google.com/maps/@43.169500,-84.865300,450m/data=!3m1!1e3!4m5!3m4!1s0x0:0x0!8m2!3d43.169500!4d-84.865300" xr:uid="{D0F04A68-AE52-43E4-9360-A36F300A7409}"/>
    <hyperlink ref="F22255" r:id="rId44504" display="https://www.bing.com/maps?cp=43.169500~-84.865300&amp;style=o&amp;lvl=18&amp;dir=0&amp;sp=point.43.169500_-84.865300_Gratiot Farms Wind Project" xr:uid="{AB596740-555A-4B5E-A9B8-4EC782E23493}"/>
    <hyperlink ref="E22256" r:id="rId44505" display="https://www.google.com/maps/@29.426389,-94.976667,450m/data=!3m1!1e3!4m5!3m4!1s0x0:0x0!8m2!3d29.426389!4d-94.976667" xr:uid="{9FD68007-00E0-4AFC-BEF7-5649CBCDEEE7}"/>
    <hyperlink ref="F22256" r:id="rId44506" display="https://www.bing.com/maps?cp=29.426389~-94.976667&amp;style=o&amp;lvl=18&amp;dir=0&amp;sp=point.29.426389_-94.976667_Topaz Generating" xr:uid="{C126B25C-A31F-44AD-8B09-AFFE1C2F445B}"/>
    <hyperlink ref="E22257" r:id="rId44507" display="https://www.google.com/maps/@29.426389,-94.976667,450m/data=!3m1!1e3!4m5!3m4!1s0x0:0x0!8m2!3d29.426389!4d-94.976667" xr:uid="{81DA19C5-24CB-4FDE-9F51-A7BD1332B22C}"/>
    <hyperlink ref="F22257" r:id="rId44508" display="https://www.bing.com/maps?cp=29.426389~-94.976667&amp;style=o&amp;lvl=18&amp;dir=0&amp;sp=point.29.426389_-94.976667_Topaz Generating" xr:uid="{945F418C-3239-41E2-8316-6B3A5FAB4134}"/>
    <hyperlink ref="E22258" r:id="rId44509" display="https://www.google.com/maps/@29.426389,-94.976667,450m/data=!3m1!1e3!4m5!3m4!1s0x0:0x0!8m2!3d29.426389!4d-94.976667" xr:uid="{B5ACC535-2949-443E-8CDE-9664208CB4FB}"/>
    <hyperlink ref="F22258" r:id="rId44510" display="https://www.bing.com/maps?cp=29.426389~-94.976667&amp;style=o&amp;lvl=18&amp;dir=0&amp;sp=point.29.426389_-94.976667_Topaz Generating" xr:uid="{92A357F0-7F70-417D-AA1C-5580947067A1}"/>
    <hyperlink ref="E22259" r:id="rId44511" display="https://www.google.com/maps/@29.426389,-94.976667,450m/data=!3m1!1e3!4m5!3m4!1s0x0:0x0!8m2!3d29.426389!4d-94.976667" xr:uid="{83F7C986-9A2B-4DDD-8008-E7E3DD1C41EC}"/>
    <hyperlink ref="F22259" r:id="rId44512" display="https://www.bing.com/maps?cp=29.426389~-94.976667&amp;style=o&amp;lvl=18&amp;dir=0&amp;sp=point.29.426389_-94.976667_Topaz Generating" xr:uid="{A2716DDA-97FD-49AD-A896-C617CF1FC6B9}"/>
    <hyperlink ref="E22260" r:id="rId44513" display="https://www.google.com/maps/@29.426389,-94.976667,450m/data=!3m1!1e3!4m5!3m4!1s0x0:0x0!8m2!3d29.426389!4d-94.976667" xr:uid="{281B83D8-50AC-4CD0-9DC6-E4043E80C4B8}"/>
    <hyperlink ref="F22260" r:id="rId44514" display="https://www.bing.com/maps?cp=29.426389~-94.976667&amp;style=o&amp;lvl=18&amp;dir=0&amp;sp=point.29.426389_-94.976667_Topaz Generating" xr:uid="{4A5AB0CA-1172-4435-A422-A20BA5E38635}"/>
    <hyperlink ref="E22261" r:id="rId44515" display="https://www.google.com/maps/@29.426389,-94.976667,450m/data=!3m1!1e3!4m5!3m4!1s0x0:0x0!8m2!3d29.426389!4d-94.976667" xr:uid="{6A6CEB09-1AE9-4E9F-B73A-F5FD8EC4CB45}"/>
    <hyperlink ref="F22261" r:id="rId44516" display="https://www.bing.com/maps?cp=29.426389~-94.976667&amp;style=o&amp;lvl=18&amp;dir=0&amp;sp=point.29.426389_-94.976667_Topaz Generating" xr:uid="{B08CD095-6D9E-49DA-8E1A-CFADECE496BB}"/>
    <hyperlink ref="E22262" r:id="rId44517" display="https://www.google.com/maps/@29.426389,-94.976667,450m/data=!3m1!1e3!4m5!3m4!1s0x0:0x0!8m2!3d29.426389!4d-94.976667" xr:uid="{4D5C13AA-AC5F-46AF-B38D-826D9C0E08A9}"/>
    <hyperlink ref="F22262" r:id="rId44518" display="https://www.bing.com/maps?cp=29.426389~-94.976667&amp;style=o&amp;lvl=18&amp;dir=0&amp;sp=point.29.426389_-94.976667_Topaz Generating" xr:uid="{31D63F13-864C-4424-9285-2C76EA27DA03}"/>
    <hyperlink ref="E22263" r:id="rId44519" display="https://www.google.com/maps/@29.426389,-94.976667,450m/data=!3m1!1e3!4m5!3m4!1s0x0:0x0!8m2!3d29.426389!4d-94.976667" xr:uid="{B6E1B0E9-2E7C-43A5-859D-8AE05E1FB426}"/>
    <hyperlink ref="F22263" r:id="rId44520" display="https://www.bing.com/maps?cp=29.426389~-94.976667&amp;style=o&amp;lvl=18&amp;dir=0&amp;sp=point.29.426389_-94.976667_Topaz Generating" xr:uid="{BC89A041-6FD4-4E91-806D-4F6AC5468564}"/>
    <hyperlink ref="E22264" r:id="rId44521" display="https://www.google.com/maps/@29.426389,-94.976667,450m/data=!3m1!1e3!4m5!3m4!1s0x0:0x0!8m2!3d29.426389!4d-94.976667" xr:uid="{B144B908-7169-454E-BF68-D5DC715BB5C8}"/>
    <hyperlink ref="F22264" r:id="rId44522" display="https://www.bing.com/maps?cp=29.426389~-94.976667&amp;style=o&amp;lvl=18&amp;dir=0&amp;sp=point.29.426389_-94.976667_Topaz Generating" xr:uid="{82E9CD8C-B86A-4542-8BC7-2B079A6EB4A2}"/>
    <hyperlink ref="E22265" r:id="rId44523" display="https://www.google.com/maps/@29.426389,-94.976667,450m/data=!3m1!1e3!4m5!3m4!1s0x0:0x0!8m2!3d29.426389!4d-94.976667" xr:uid="{ECFBA0CB-FB41-4452-9D5A-4F6562403A27}"/>
    <hyperlink ref="F22265" r:id="rId44524" display="https://www.bing.com/maps?cp=29.426389~-94.976667&amp;style=o&amp;lvl=18&amp;dir=0&amp;sp=point.29.426389_-94.976667_Topaz Generating" xr:uid="{E7516741-3D60-4A27-8AB1-067D958BD2F7}"/>
    <hyperlink ref="E22266" r:id="rId44525" display="https://www.google.com/maps/@47.869258,-96.318964,450m/data=!3m1!1e3!4m5!3m4!1s0x0:0x0!8m2!3d47.869258!4d-96.318964" xr:uid="{C8D05160-8B7E-4371-8B7B-F2B7EDA2B073}"/>
    <hyperlink ref="F22266" r:id="rId44526" display="https://www.bing.com/maps?cp=47.869258~-96.318964&amp;style=o&amp;lvl=18&amp;dir=0&amp;sp=point.47.869258_-96.318964_Red Lake Falls Community Hybrid" xr:uid="{7692B3DD-F58E-438B-A6C0-271D34638D62}"/>
    <hyperlink ref="E22267" r:id="rId44527" display="https://www.google.com/maps/@47.869258,-96.318964,450m/data=!3m1!1e3!4m5!3m4!1s0x0:0x0!8m2!3d47.869258!4d-96.318964" xr:uid="{7B16CE47-68C2-42ED-A0CB-118093D456EA}"/>
    <hyperlink ref="F22267" r:id="rId44528" display="https://www.bing.com/maps?cp=47.869258~-96.318964&amp;style=o&amp;lvl=18&amp;dir=0&amp;sp=point.47.869258_-96.318964_Red Lake Falls Community Hybrid" xr:uid="{5833EBDD-4223-4649-B862-CFB855BC6653}"/>
    <hyperlink ref="E22268" r:id="rId44529" display="https://www.google.com/maps/@42.148611,-72.496944,450m/data=!3m1!1e3!4m5!3m4!1s0x0:0x0!8m2!3d42.148611!4d-72.496944" xr:uid="{98E45A29-8DC5-4C6E-BBA9-4AFA78C92FE2}"/>
    <hyperlink ref="F22268" r:id="rId44530" display="https://www.bing.com/maps?cp=42.148611~-72.496944&amp;style=o&amp;lvl=18&amp;dir=0&amp;sp=point.42.148611_-72.496944_Oak Street Solar" xr:uid="{A7E276F8-1336-4A2A-95EB-8818F3183466}"/>
    <hyperlink ref="E22269" r:id="rId44531" display="https://www.google.com/maps/@40.216382,-79.647108,450m/data=!3m1!1e3!4m5!3m4!1s0x0:0x0!8m2!3d40.216382!4d-79.647108" xr:uid="{5DE84037-EF41-4CF9-8705-BDB7983B8AD5}"/>
    <hyperlink ref="F22269" r:id="rId44532" display="https://www.bing.com/maps?cp=40.216382~-79.647108&amp;style=o&amp;lvl=18&amp;dir=0&amp;sp=point.40.216382_-79.647108_Hunker Solar River, LLC" xr:uid="{CAAEE976-9574-4420-9398-ECD7F3A0390E}"/>
    <hyperlink ref="E22270" r:id="rId44533" display="https://www.google.com/maps/@35.167164,-78.017811,450m/data=!3m1!1e3!4m5!3m4!1s0x0:0x0!8m2!3d35.167164!4d-78.017811" xr:uid="{E80843EA-A15F-4A1C-8AF0-2C2506E83A3E}"/>
    <hyperlink ref="F22270" r:id="rId44534" display="https://www.bing.com/maps?cp=35.167164~-78.017811&amp;style=o&amp;lvl=18&amp;dir=0&amp;sp=point.35.167164_-78.017811_PG Solar, LLC" xr:uid="{97C991A2-17F9-495F-A3A2-5B743158B9B7}"/>
    <hyperlink ref="E22271" r:id="rId44535" display="https://www.google.com/maps/@34.968850,-77.762360,450m/data=!3m1!1e3!4m5!3m4!1s0x0:0x0!8m2!3d34.968850!4d-77.762360" xr:uid="{4A5CF98E-EB8A-4675-B0BB-EB6A9A33034F}"/>
    <hyperlink ref="F22271" r:id="rId44536" display="https://www.bing.com/maps?cp=34.968850~-77.762360&amp;style=o&amp;lvl=18&amp;dir=0&amp;sp=point.34.968850_-77.762360_Freight Line Solar, LLC" xr:uid="{82531BAD-EB6B-454B-8BD0-B1AAD8FA275C}"/>
    <hyperlink ref="E22272" r:id="rId44537" display="https://www.google.com/maps/@45.101804,-123.410102,450m/data=!3m1!1e3!4m5!3m4!1s0x0:0x0!8m2!3d45.101804!4d-123.410102" xr:uid="{EF773DEB-CA89-4A20-876B-21A9A68F63BA}"/>
    <hyperlink ref="F22272" r:id="rId44538" display="https://www.bing.com/maps?cp=45.101804~-123.410102&amp;style=o&amp;lvl=18&amp;dir=0&amp;sp=point.45.101804_-123.410102_Butler Solar, LLC" xr:uid="{A2314016-4BC1-458F-9EF1-988C6697AC1D}"/>
    <hyperlink ref="E22273" r:id="rId44539" display="https://www.google.com/maps/@34.662627,-79.132926,450m/data=!3m1!1e3!4m5!3m4!1s0x0:0x0!8m2!3d34.662627!4d-79.132926" xr:uid="{78511497-E033-4ACB-B9C1-3E20A2BC8068}"/>
    <hyperlink ref="F22273" r:id="rId44540" display="https://www.bing.com/maps?cp=34.662627~-79.132926&amp;style=o&amp;lvl=18&amp;dir=0&amp;sp=point.34.662627_-79.132926_Holly Swamp Solar, LLC" xr:uid="{0CE06650-7E07-4F3A-AF1C-DDED20E7B74C}"/>
    <hyperlink ref="E22274" r:id="rId44541" display="https://www.google.com/maps/@38.007488,-76.744034,450m/data=!3m1!1e3!4m5!3m4!1s0x0:0x0!8m2!3d38.007488!4d-76.744034" xr:uid="{5F993447-814D-46F8-8A54-8FC726BEB3E6}"/>
    <hyperlink ref="F22274" r:id="rId44542" display="https://www.bing.com/maps?cp=38.007488~-76.744034&amp;style=o&amp;lvl=18&amp;dir=0&amp;sp=point.38.007488_-76.744034_Westmoreland County Solar Project" xr:uid="{24BBE166-7344-4011-8831-285938DBBEAE}"/>
    <hyperlink ref="E22275" r:id="rId44543" display="https://www.google.com/maps/@41.871955,-70.907792,450m/data=!3m1!1e3!4m5!3m4!1s0x0:0x0!8m2!3d41.871955!4d-70.907792" xr:uid="{2873F0A4-ABEE-428F-90E1-29FE9A7EEEC1}"/>
    <hyperlink ref="F22275" r:id="rId44544" display="https://www.bing.com/maps?cp=41.871955~-70.907792&amp;style=o&amp;lvl=18&amp;dir=0&amp;sp=point.41.871955_-70.907792_Cranberry Solar" xr:uid="{DEBA97C4-7973-44AA-BEBF-1B51DEA7DFAA}"/>
    <hyperlink ref="E22276" r:id="rId44545" display="https://www.google.com/maps/@40.172415,-74.023243,450m/data=!3m1!1e3!4m5!3m4!1s0x0:0x0!8m2!3d40.172415!4d-74.023243" xr:uid="{AD593D72-9F4F-4BFE-8BB9-D542F0933C55}"/>
    <hyperlink ref="F22276" r:id="rId44546" display="https://www.bing.com/maps?cp=40.172415~-74.023243&amp;style=o&amp;lvl=18&amp;dir=0&amp;sp=point.40.172415_-74.023243_Galloway Landfill" xr:uid="{3BF92A14-CC63-46E6-9F7B-A2872AA0789E}"/>
    <hyperlink ref="E22277" r:id="rId44547" display="https://www.google.com/maps/@37.324890,-121.998940,450m/data=!3m1!1e3!4m5!3m4!1s0x0:0x0!8m2!3d37.324890!4d-121.998940" xr:uid="{97A8FB96-52D7-4062-A6B7-EA1F8DBACA53}"/>
    <hyperlink ref="F22277" r:id="rId44548" display="https://www.bing.com/maps?cp=37.324890~-121.998940&amp;style=o&amp;lvl=18&amp;dir=0&amp;sp=point.37.324890_-121.998940_AGT000 Stevens Creek Fuel Cell" xr:uid="{745A0960-F57F-4EC2-ABBF-34B0E5823280}"/>
    <hyperlink ref="E22278" r:id="rId44549" display="https://www.google.com/maps/@37.324890,-121.998940,450m/data=!3m1!1e3!4m5!3m4!1s0x0:0x0!8m2!3d37.324890!4d-121.998940" xr:uid="{3A27A72C-AE98-45E3-8C60-AA00929C2AFC}"/>
    <hyperlink ref="F22278" r:id="rId44550" display="https://www.bing.com/maps?cp=37.324890~-121.998940&amp;style=o&amp;lvl=18&amp;dir=0&amp;sp=point.37.324890_-121.998940_AGT000 Stevens Creek Fuel Cell" xr:uid="{0F9458F3-57A4-4AB8-B8E6-822A65AA9508}"/>
    <hyperlink ref="E22279" r:id="rId44551" display="https://www.google.com/maps/@39.757870,-75.622080,450m/data=!3m1!1e3!4m5!3m4!1s0x0:0x0!8m2!3d39.757870!4d-75.622080" xr:uid="{8C589CCF-45EA-4644-9758-37CBA7386A11}"/>
    <hyperlink ref="F22279" r:id="rId44552" display="https://www.bing.com/maps?cp=39.757870~-75.622080&amp;style=o&amp;lvl=18&amp;dir=0&amp;sp=point.39.757870_-75.622080_AGT001 Centerville Fuel Cell" xr:uid="{544A6792-F937-4C3E-A48A-ED1BB8BB3919}"/>
    <hyperlink ref="E22280" r:id="rId44553" display="https://www.google.com/maps/@37.405530,-121.916760,450m/data=!3m1!1e3!4m5!3m4!1s0x0:0x0!8m2!3d37.405530!4d-121.916760" xr:uid="{4CAA3818-4FA8-4D7D-864A-6FE4929E9B44}"/>
    <hyperlink ref="F22280" r:id="rId44554" display="https://www.bing.com/maps?cp=37.405530~-121.916760&amp;style=o&amp;lvl=18&amp;dir=0&amp;sp=point.37.405530_-121.916760_CST001 McCarthy Fuel Cell" xr:uid="{F06F13E3-96EE-439C-8FB6-28F361449756}"/>
    <hyperlink ref="E22281" r:id="rId44555" display="https://www.google.com/maps/@37.405530,-121.916760,450m/data=!3m1!1e3!4m5!3m4!1s0x0:0x0!8m2!3d37.405530!4d-121.916760" xr:uid="{E4E31A25-6693-49FB-B4B7-1A050B8AD0E9}"/>
    <hyperlink ref="F22281" r:id="rId44556" display="https://www.bing.com/maps?cp=37.405530~-121.916760&amp;style=o&amp;lvl=18&amp;dir=0&amp;sp=point.37.405530_-121.916760_CST001 McCarthy Fuel Cell" xr:uid="{B2B4628C-AC6E-4A3D-ADAB-64637FADC80B}"/>
    <hyperlink ref="E22282" r:id="rId44557" display="https://www.google.com/maps/@40.775360,-74.070335,450m/data=!3m1!1e3!4m5!3m4!1s0x0:0x0!8m2!3d40.775360!4d-74.070335" xr:uid="{F77F1B8D-9EA9-4AFD-82D7-01F797C6B59C}"/>
    <hyperlink ref="F22282" r:id="rId44558" display="https://www.bing.com/maps?cp=40.775360~-74.070335&amp;style=o&amp;lvl=18&amp;dir=0&amp;sp=point.40.775360_-74.070335_EQX002 Secaucus Rd Fuel Cell" xr:uid="{0FCA8FA4-939D-48E8-8E6C-0066874EE3C1}"/>
    <hyperlink ref="E22283" r:id="rId44559" display="https://www.google.com/maps/@40.778530,-74.072240,450m/data=!3m1!1e3!4m5!3m4!1s0x0:0x0!8m2!3d40.778530!4d-74.072240" xr:uid="{C6B1724C-12E6-46D7-80F6-DD59EE684AE1}"/>
    <hyperlink ref="F22283" r:id="rId44560" display="https://www.bing.com/maps?cp=40.778530~-74.072240&amp;style=o&amp;lvl=18&amp;dir=0&amp;sp=point.40.778530_-74.072240_EQX003 Secaucus Rd Fuel Cell" xr:uid="{EF5FC455-472F-4FE0-8AB9-42C559DD82AF}"/>
    <hyperlink ref="E22284" r:id="rId44561" display="https://www.google.com/maps/@37.242120,-121.783080,450m/data=!3m1!1e3!4m5!3m4!1s0x0:0x0!8m2!3d37.242120!4d-121.783080" xr:uid="{592D2E93-9436-496D-801E-DDBD62836EDF}"/>
    <hyperlink ref="F22284" r:id="rId44562" display="https://www.bing.com/maps?cp=37.242120~-121.783080&amp;style=o&amp;lvl=18&amp;dir=0&amp;sp=point.37.242120_-121.783080_EQX010 Great Oaks Fuel Cell" xr:uid="{F807B352-3483-4776-83D5-05A43AFEE600}"/>
    <hyperlink ref="E22285" r:id="rId44563" display="https://www.google.com/maps/@37.242120,-121.783080,450m/data=!3m1!1e3!4m5!3m4!1s0x0:0x0!8m2!3d37.242120!4d-121.783080" xr:uid="{FFF69C41-A8FA-4766-81EC-80052D122D31}"/>
    <hyperlink ref="F22285" r:id="rId44564" display="https://www.bing.com/maps?cp=37.242120~-121.783080&amp;style=o&amp;lvl=18&amp;dir=0&amp;sp=point.37.242120_-121.783080_EQX010 Great Oaks Fuel Cell" xr:uid="{FD72E5BC-F949-4124-9505-E370887F90DD}"/>
    <hyperlink ref="E22286" r:id="rId44565" display="https://www.google.com/maps/@37.378160,-121.954950,450m/data=!3m1!1e3!4m5!3m4!1s0x0:0x0!8m2!3d37.378160!4d-121.954950" xr:uid="{D8648239-5AB9-4F0D-8C81-6A895647F12F}"/>
    <hyperlink ref="F22286" r:id="rId44566" display="https://www.bing.com/maps?cp=37.378160~-121.954950&amp;style=o&amp;lvl=18&amp;dir=0&amp;sp=point.37.378160_-121.954950_EQX011 Duane Fuel Cell" xr:uid="{66C36152-6665-45B5-AC97-6EEB1B97E262}"/>
    <hyperlink ref="E22287" r:id="rId44567" display="https://www.google.com/maps/@37.378160,-121.954950,450m/data=!3m1!1e3!4m5!3m4!1s0x0:0x0!8m2!3d37.378160!4d-121.954950" xr:uid="{D2BFBC86-1ED7-4B4E-BC9B-5E690D22875B}"/>
    <hyperlink ref="F22287" r:id="rId44568" display="https://www.bing.com/maps?cp=37.378160~-121.954950&amp;style=o&amp;lvl=18&amp;dir=0&amp;sp=point.37.378160_-121.954950_EQX011 Duane Fuel Cell" xr:uid="{32C3537E-0930-420B-8D2D-69EB3EE5BA75}"/>
    <hyperlink ref="E22288" r:id="rId44569" display="https://www.google.com/maps/@37.378160,-121.954950,450m/data=!3m1!1e3!4m5!3m4!1s0x0:0x0!8m2!3d37.378160!4d-121.954950" xr:uid="{E9F6834A-1E35-4E22-8C60-53AFE3F3CED6}"/>
    <hyperlink ref="F22288" r:id="rId44570" display="https://www.bing.com/maps?cp=37.378160~-121.954950&amp;style=o&amp;lvl=18&amp;dir=0&amp;sp=point.37.378160_-121.954950_EQX011 Duane Fuel Cell" xr:uid="{400C270D-FEAE-4269-A5FE-8466DD06ADBF}"/>
    <hyperlink ref="E22289" r:id="rId44571" display="https://www.google.com/maps/@40.777820,-74.075910,450m/data=!3m1!1e3!4m5!3m4!1s0x0:0x0!8m2!3d40.777820!4d-74.075910" xr:uid="{B890E370-0435-47FE-843B-0643D7ABD75B}"/>
    <hyperlink ref="F22289" r:id="rId44572" display="https://www.bing.com/maps?cp=40.777820~-74.075910&amp;style=o&amp;lvl=18&amp;dir=0&amp;sp=point.40.777820_-74.075910_EQX012 Harz Fuel Cell" xr:uid="{CA372C21-09FB-400E-AFDE-B30A4282DAA5}"/>
    <hyperlink ref="E22290" r:id="rId44573" display="https://www.google.com/maps/@37.241870,-121.781600,450m/data=!3m1!1e3!4m5!3m4!1s0x0:0x0!8m2!3d37.241870!4d-121.781600" xr:uid="{17CD7576-4ACD-471D-8EFB-1C5F2F1A7D6A}"/>
    <hyperlink ref="F22290" r:id="rId44574" display="https://www.bing.com/maps?cp=37.241870~-121.781600&amp;style=o&amp;lvl=18&amp;dir=0&amp;sp=point.37.241870_-121.781600_EQX015 Great Oaks Fuel Cell" xr:uid="{D25E1C21-6D1F-461B-B5AC-FC9E495792FF}"/>
    <hyperlink ref="E22291" r:id="rId44575" display="https://www.google.com/maps/@37.241870,-121.781600,450m/data=!3m1!1e3!4m5!3m4!1s0x0:0x0!8m2!3d37.241870!4d-121.781600" xr:uid="{EAF0CA01-1C48-4FF8-8EDE-51F2183B7950}"/>
    <hyperlink ref="F22291" r:id="rId44576" display="https://www.bing.com/maps?cp=37.241870~-121.781600&amp;style=o&amp;lvl=18&amp;dir=0&amp;sp=point.37.241870_-121.781600_EQX015 Great Oaks Fuel Cell" xr:uid="{3D329B16-B58E-49CE-B81C-36D07AB24848}"/>
    <hyperlink ref="E22292" r:id="rId44577" display="https://www.google.com/maps/@45.562715,-120.708464,450m/data=!3m1!1e3!4m5!3m4!1s0x0:0x0!8m2!3d45.562715!4d-120.708464" xr:uid="{EFB1E992-DA5E-4A65-A5C5-BD216BDCD320}"/>
    <hyperlink ref="F22292" r:id="rId44578" display="https://www.bing.com/maps?cp=45.562715~-120.708464&amp;style=o&amp;lvl=18&amp;dir=0&amp;sp=point.45.562715_-120.708464_Golden Hill Wind" xr:uid="{2B4324BA-4000-4908-B3EE-BDEB959BCCB9}"/>
    <hyperlink ref="E22293" r:id="rId44579" display="https://www.google.com/maps/@37.412400,-122.024000,450m/data=!3m1!1e3!4m5!3m4!1s0x0:0x0!8m2!3d37.412400!4d-122.024000" xr:uid="{D07C0EAB-1E27-4D27-BBD1-02A8A0E625C5}"/>
    <hyperlink ref="F22293" r:id="rId44580" display="https://www.bing.com/maps?cp=37.412400~-122.024000&amp;style=o&amp;lvl=18&amp;dir=0&amp;sp=point.37.412400_-122.024000_JSR000 N Mathilda Fuel Cell" xr:uid="{6598F29C-D0B2-4130-A15C-791965BBC1E9}"/>
    <hyperlink ref="E22294" r:id="rId44581" display="https://www.google.com/maps/@37.706490,-122.164710,450m/data=!3m1!1e3!4m5!3m4!1s0x0:0x0!8m2!3d37.706490!4d-122.164710" xr:uid="{7A8EBFF4-A94F-456F-8081-305526108932}"/>
    <hyperlink ref="F22294" r:id="rId44582" display="https://www.bing.com/maps?cp=37.706490~-122.164710&amp;style=o&amp;lvl=18&amp;dir=0&amp;sp=point.37.706490_-122.164710_KSR028 Merced Fuel Cell" xr:uid="{BFF64183-92FD-42DF-85F5-B8A0F7BDD921}"/>
    <hyperlink ref="E22295" r:id="rId44583" display="https://www.google.com/maps/@40.632510,-74.503480,450m/data=!3m1!1e3!4m5!3m4!1s0x0:0x0!8m2!3d40.632510!4d-74.503480" xr:uid="{FB8ABF34-1D19-4597-B527-3327C074EEF5}"/>
    <hyperlink ref="F22295" r:id="rId44584" display="https://www.bing.com/maps?cp=40.632510~-74.503480&amp;style=o&amp;lvl=18&amp;dir=0&amp;sp=point.40.632510_-74.503480_IIV000 Mt Bethel Fuel Cell" xr:uid="{71F276C6-EDAE-490D-ACE9-CA7FCFA65E57}"/>
    <hyperlink ref="E22296" r:id="rId44585" display="https://www.google.com/maps/@40.632510,-74.503480,450m/data=!3m1!1e3!4m5!3m4!1s0x0:0x0!8m2!3d40.632510!4d-74.503480" xr:uid="{1DF81859-E93A-4099-AFD4-B84E0A785DD3}"/>
    <hyperlink ref="F22296" r:id="rId44586" display="https://www.bing.com/maps?cp=40.632510~-74.503480&amp;style=o&amp;lvl=18&amp;dir=0&amp;sp=point.40.632510_-74.503480_IIV000 Mt Bethel Fuel Cell" xr:uid="{1C3E9C57-F3DE-40FF-BF92-75F509485820}"/>
    <hyperlink ref="E22297" r:id="rId44587" display="https://www.google.com/maps/@33.210860,-117.299000,450m/data=!3m1!1e3!4m5!3m4!1s0x0:0x0!8m2!3d33.210860!4d-117.299000" xr:uid="{9212A82B-8FCE-4420-BAE6-22588AB0B99D}"/>
    <hyperlink ref="F22297" r:id="rId44588" display="https://www.bing.com/maps?cp=33.210860~-117.299000&amp;style=o&amp;lvl=18&amp;dir=0&amp;sp=point.33.210860_-117.299000_GEN005 Antibody Fuel Cell" xr:uid="{C6166EAE-2CC4-44E2-90AD-5E22525132EB}"/>
    <hyperlink ref="E22298" r:id="rId44589" display="https://www.google.com/maps/@37.349940,-121.940640,450m/data=!3m1!1e3!4m5!3m4!1s0x0:0x0!8m2!3d37.349940!4d-121.940640" xr:uid="{32E79E5D-6F0F-411C-963F-81D50080663E}"/>
    <hyperlink ref="F22298" r:id="rId44590" display="https://www.bing.com/maps?cp=37.349940~-121.940640&amp;style=o&amp;lvl=18&amp;dir=0&amp;sp=point.37.349940_-121.940640_SCU000 El Camino Real Fuel Cell" xr:uid="{B92C16E5-066D-403D-8783-2310A302A8F4}"/>
    <hyperlink ref="E22299" r:id="rId44591" display="https://www.google.com/maps/@33.790200,-118.294310,450m/data=!3m1!1e3!4m5!3m4!1s0x0:0x0!8m2!3d33.790200!4d-118.294310" xr:uid="{9B618CE7-F55E-4E57-8B15-4DD758FE2EF4}"/>
    <hyperlink ref="F22299" r:id="rId44592" display="https://www.bing.com/maps?cp=33.790200~-118.294310&amp;style=o&amp;lvl=18&amp;dir=0&amp;sp=point.33.790200_-118.294310_KSR053 Cantara Fuel Cell" xr:uid="{C12C9D27-913E-4BA6-9ECC-6CF787E7528E}"/>
    <hyperlink ref="E22300" r:id="rId44593" display="https://www.google.com/maps/@36.656760,-121.624280,450m/data=!3m1!1e3!4m5!3m4!1s0x0:0x0!8m2!3d36.656760!4d-121.624280" xr:uid="{77E5A774-6C47-4F35-8271-B90BA3C2FBA8}"/>
    <hyperlink ref="F22300" r:id="rId44594" display="https://www.bing.com/maps?cp=36.656760~-121.624280&amp;style=o&amp;lvl=18&amp;dir=0&amp;sp=point.36.656760_-121.624280_TLR000 Hansen Fuel Cell" xr:uid="{CA8F0B21-461C-4E37-9A58-F7F1D9E1F4B7}"/>
    <hyperlink ref="E22301" r:id="rId44595" display="https://www.google.com/maps/@36.656760,-121.624280,450m/data=!3m1!1e3!4m5!3m4!1s0x0:0x0!8m2!3d36.656760!4d-121.624280" xr:uid="{7084000D-B3FF-4942-96D4-63A0D8AE96A4}"/>
    <hyperlink ref="F22301" r:id="rId44596" display="https://www.bing.com/maps?cp=36.656760~-121.624280&amp;style=o&amp;lvl=18&amp;dir=0&amp;sp=point.36.656760_-121.624280_TLR000 Hansen Fuel Cell" xr:uid="{AA7CF7F6-0A27-4C2A-9F4D-0031D30379EF}"/>
    <hyperlink ref="E22302" r:id="rId44597" display="https://www.google.com/maps/@36.656760,-121.624280,450m/data=!3m1!1e3!4m5!3m4!1s0x0:0x0!8m2!3d36.656760!4d-121.624280" xr:uid="{F38209ED-A57B-4AE4-8FA6-37D04BB38B21}"/>
    <hyperlink ref="F22302" r:id="rId44598" display="https://www.bing.com/maps?cp=36.656760~-121.624280&amp;style=o&amp;lvl=18&amp;dir=0&amp;sp=point.36.656760_-121.624280_TLR000 Hansen Fuel Cell" xr:uid="{51A24990-04DA-4860-B7E0-2D887D33DCCE}"/>
    <hyperlink ref="E22303" r:id="rId44599" display="https://www.google.com/maps/@41.735147,-71.463040,450m/data=!3m1!1e3!4m5!3m4!1s0x0:0x0!8m2!3d41.735147!4d-71.463040" xr:uid="{4D6C4CCB-3625-4140-BAF4-75488CB4B08D}"/>
    <hyperlink ref="F22303" r:id="rId44600" display="https://www.bing.com/maps?cp=41.735147~-71.463040&amp;style=o&amp;lvl=18&amp;dir=0&amp;sp=point.41.735147_-71.463040_ISM Solar Cranston CSG" xr:uid="{FFB0A1B0-6A05-45EE-9FD1-B86F546A61E3}"/>
    <hyperlink ref="E22304" r:id="rId44601" display="https://www.google.com/maps/@35.060000,-86.340000,450m/data=!3m1!1e3!4m5!3m4!1s0x0:0x0!8m2!3d35.060000!4d-86.340000" xr:uid="{7F5B1A2D-E707-4B10-8822-35C8BE885F6C}"/>
    <hyperlink ref="F22304" r:id="rId44602" display="https://www.bing.com/maps?cp=35.060000~-86.340000&amp;style=o&amp;lvl=18&amp;dir=0&amp;sp=point.35.060000_-86.340000_Elora Solar" xr:uid="{3224158B-0517-411D-95CB-3039B1EFA50F}"/>
    <hyperlink ref="E22305" r:id="rId44603" display="https://www.google.com/maps/@34.124000,-82.130000,450m/data=!3m1!1e3!4m5!3m4!1s0x0:0x0!8m2!3d34.124000!4d-82.130000" xr:uid="{203403A8-C5A8-404F-8481-D54862486FA5}"/>
    <hyperlink ref="F22305" r:id="rId44604" display="https://www.bing.com/maps?cp=34.124000~-82.130000&amp;style=o&amp;lvl=18&amp;dir=0&amp;sp=point.34.124000_-82.130000_Augusta Solar" xr:uid="{22779D08-4594-4657-83D0-B4C545722ABB}"/>
    <hyperlink ref="E22306" r:id="rId44605" display="https://www.google.com/maps/@30.747916,-84.680492,450m/data=!3m1!1e3!4m5!3m4!1s0x0:0x0!8m2!3d30.747916!4d-84.680492" xr:uid="{7163DE30-6582-4089-A2AD-0C03BD888D8A}"/>
    <hyperlink ref="F22306" r:id="rId44606" display="https://www.bing.com/maps?cp=30.747916~-84.680492&amp;style=o&amp;lvl=18&amp;dir=0&amp;sp=point.30.747916_-84.680492_Cool Springs Solar (Hybrid)" xr:uid="{3D866B0D-CAD6-4ADB-963F-692B050D0080}"/>
    <hyperlink ref="E22307" r:id="rId44607" display="https://www.google.com/maps/@30.747916,-84.680492,450m/data=!3m1!1e3!4m5!3m4!1s0x0:0x0!8m2!3d30.747916!4d-84.680492" xr:uid="{8BD3FD4C-BD70-4D58-9FEE-0813EC0C9ED9}"/>
    <hyperlink ref="F22307" r:id="rId44608" display="https://www.bing.com/maps?cp=30.747916~-84.680492&amp;style=o&amp;lvl=18&amp;dir=0&amp;sp=point.30.747916_-84.680492_Cool Springs Solar (Hybrid)" xr:uid="{5B203F18-121A-40CA-B5F4-12355235A755}"/>
    <hyperlink ref="E22308" r:id="rId44609" display="https://www.google.com/maps/@40.857978,-105.015561,450m/data=!3m1!1e3!4m5!3m4!1s0x0:0x0!8m2!3d40.857978!4d-105.015561" xr:uid="{DFB05BA4-6402-4A2A-94C4-311930BE5CD1}"/>
    <hyperlink ref="F22308" r:id="rId44610" display="https://www.bing.com/maps?cp=40.857978~-105.015561&amp;style=o&amp;lvl=18&amp;dir=0&amp;sp=point.40.857978_-105.015561_Rawhide Prairie Solar Hybrid" xr:uid="{CC48D75B-5064-44CC-AAD5-0CD40B6438C7}"/>
    <hyperlink ref="E22309" r:id="rId44611" display="https://www.google.com/maps/@40.857978,-105.015561,450m/data=!3m1!1e3!4m5!3m4!1s0x0:0x0!8m2!3d40.857978!4d-105.015561" xr:uid="{8DD781FC-6C99-4458-91FB-E8976007D238}"/>
    <hyperlink ref="F22309" r:id="rId44612" display="https://www.bing.com/maps?cp=40.857978~-105.015561&amp;style=o&amp;lvl=18&amp;dir=0&amp;sp=point.40.857978_-105.015561_Rawhide Prairie Solar Hybrid" xr:uid="{1F6D0D54-B746-4423-A2C5-05B63812B99C}"/>
    <hyperlink ref="E22310" r:id="rId44613" display="https://www.google.com/maps/@43.894113,-92.867187,450m/data=!3m1!1e3!4m5!3m4!1s0x0:0x0!8m2!3d43.894113!4d-92.867187" xr:uid="{E58C782C-3C3A-41B4-9BFC-8018DB52D6DB}"/>
    <hyperlink ref="F22310" r:id="rId44614" display="https://www.bing.com/maps?cp=43.894113~-92.867187&amp;style=o&amp;lvl=18&amp;dir=0&amp;sp=point.43.894113_-92.867187_Hayfield Solar I LLC CSG" xr:uid="{E982D0CA-5F7E-4A5A-B637-FA9137CF91DC}"/>
    <hyperlink ref="E22311" r:id="rId44615" display="https://www.google.com/maps/@43.919214,-92.861257,450m/data=!3m1!1e3!4m5!3m4!1s0x0:0x0!8m2!3d43.919214!4d-92.861257" xr:uid="{0298856E-678B-454E-81BC-8F53E41E1D7B}"/>
    <hyperlink ref="F22311" r:id="rId44616" display="https://www.bing.com/maps?cp=43.919214~-92.861257&amp;style=o&amp;lvl=18&amp;dir=0&amp;sp=point.43.919214_-92.861257_Hayfield Solar III LLC CSG" xr:uid="{85C87177-CB21-444D-8418-0B8DCFAF3E4A}"/>
    <hyperlink ref="E22312" r:id="rId44617" display="https://www.google.com/maps/@44.015972,-96.317514,450m/data=!3m1!1e3!4m5!3m4!1s0x0:0x0!8m2!3d44.015972!4d-96.317514" xr:uid="{E31E9DD6-6504-4646-9CA2-AA30B57C0673}"/>
    <hyperlink ref="F22312" r:id="rId44618" display="https://www.bing.com/maps?cp=44.015972~-96.317514&amp;style=o&amp;lvl=18&amp;dir=0&amp;sp=point.44.015972_-96.317514_Pipestone City Solar LLC CSG" xr:uid="{D080FE39-4CD6-4493-8D38-C9FB7E21FD60}"/>
    <hyperlink ref="E22313" r:id="rId44619" display="https://www.google.com/maps/@36.226955,-119.894800,450m/data=!3m1!1e3!4m5!3m4!1s0x0:0x0!8m2!3d36.226955!4d-119.894800" xr:uid="{F1011450-875C-4391-99FA-D559780FF6C5}"/>
    <hyperlink ref="F22313" r:id="rId44620" display="https://www.bing.com/maps?cp=36.226955~-119.894800&amp;style=o&amp;lvl=18&amp;dir=0&amp;sp=point.36.226955_-119.894800_Slate Hybrid" xr:uid="{B924F760-9C10-4C51-8E27-8FE349C7B0DC}"/>
    <hyperlink ref="E22314" r:id="rId44621" display="https://www.google.com/maps/@36.226955,-119.894800,450m/data=!3m1!1e3!4m5!3m4!1s0x0:0x0!8m2!3d36.226955!4d-119.894800" xr:uid="{ECE96485-3235-4468-B18F-C4946A097769}"/>
    <hyperlink ref="F22314" r:id="rId44622" display="https://www.bing.com/maps?cp=36.226955~-119.894800&amp;style=o&amp;lvl=18&amp;dir=0&amp;sp=point.36.226955_-119.894800_Slate Hybrid" xr:uid="{C80155FF-3723-4D67-9FBD-3A95560B03DA}"/>
    <hyperlink ref="E22315" r:id="rId44623" display="https://www.google.com/maps/@36.226955,-119.894800,450m/data=!3m1!1e3!4m5!3m4!1s0x0:0x0!8m2!3d36.226955!4d-119.894800" xr:uid="{FF510FC9-78D7-42F0-A134-36192384416B}"/>
    <hyperlink ref="F22315" r:id="rId44624" display="https://www.bing.com/maps?cp=36.226955~-119.894800&amp;style=o&amp;lvl=18&amp;dir=0&amp;sp=point.36.226955_-119.894800_Slate Hybrid" xr:uid="{C07E8331-D1C0-4BC8-9EC4-DCB27FF71F54}"/>
    <hyperlink ref="E22316" r:id="rId44625" display="https://www.google.com/maps/@36.226955,-119.894800,450m/data=!3m1!1e3!4m5!3m4!1s0x0:0x0!8m2!3d36.226955!4d-119.894800" xr:uid="{1EA2E83F-2099-445F-A84D-1CF61C2863FD}"/>
    <hyperlink ref="F22316" r:id="rId44626" display="https://www.bing.com/maps?cp=36.226955~-119.894800&amp;style=o&amp;lvl=18&amp;dir=0&amp;sp=point.36.226955_-119.894800_Slate Hybrid" xr:uid="{A07DD220-B982-46EE-A7D3-63B5E0B6059A}"/>
    <hyperlink ref="E22317" r:id="rId44627" display="https://www.google.com/maps/@36.226955,-119.894800,450m/data=!3m1!1e3!4m5!3m4!1s0x0:0x0!8m2!3d36.226955!4d-119.894800" xr:uid="{AB89DD03-FBDC-46C9-B0AB-B925A02DCD2C}"/>
    <hyperlink ref="F22317" r:id="rId44628" display="https://www.bing.com/maps?cp=36.226955~-119.894800&amp;style=o&amp;lvl=18&amp;dir=0&amp;sp=point.36.226955_-119.894800_Slate Hybrid" xr:uid="{6BFA1DBE-481F-41EA-BA97-1B664AA1C189}"/>
    <hyperlink ref="E22318" r:id="rId44629" display="https://www.google.com/maps/@36.226955,-119.894800,450m/data=!3m1!1e3!4m5!3m4!1s0x0:0x0!8m2!3d36.226955!4d-119.894800" xr:uid="{589CC10A-E2FA-4B4A-BE43-F542BA068FD7}"/>
    <hyperlink ref="F22318" r:id="rId44630" display="https://www.bing.com/maps?cp=36.226955~-119.894800&amp;style=o&amp;lvl=18&amp;dir=0&amp;sp=point.36.226955_-119.894800_Slate Hybrid" xr:uid="{52F877E8-4579-4715-899C-D53AE7F204B5}"/>
    <hyperlink ref="E22319" r:id="rId44631" display="https://www.google.com/maps/@36.226955,-119.894800,450m/data=!3m1!1e3!4m5!3m4!1s0x0:0x0!8m2!3d36.226955!4d-119.894800" xr:uid="{78462E3F-67D4-474B-922A-0519285CE0FF}"/>
    <hyperlink ref="F22319" r:id="rId44632" display="https://www.bing.com/maps?cp=36.226955~-119.894800&amp;style=o&amp;lvl=18&amp;dir=0&amp;sp=point.36.226955_-119.894800_Slate Hybrid" xr:uid="{C7E0C3A9-0312-4789-8994-A696D65BE2A7}"/>
    <hyperlink ref="E22320" r:id="rId44633" display="https://www.google.com/maps/@36.226955,-119.894800,450m/data=!3m1!1e3!4m5!3m4!1s0x0:0x0!8m2!3d36.226955!4d-119.894800" xr:uid="{190AC013-5D9B-48CD-945D-85B34A44A5DB}"/>
    <hyperlink ref="F22320" r:id="rId44634" display="https://www.bing.com/maps?cp=36.226955~-119.894800&amp;style=o&amp;lvl=18&amp;dir=0&amp;sp=point.36.226955_-119.894800_Slate Hybrid" xr:uid="{8B3741CA-829C-4292-9139-A28DFA2098A5}"/>
    <hyperlink ref="E22321" r:id="rId44635" display="https://www.google.com/maps/@36.226955,-119.894800,450m/data=!3m1!1e3!4m5!3m4!1s0x0:0x0!8m2!3d36.226955!4d-119.894800" xr:uid="{E79A2333-4724-4FBA-816F-1E106C7298E0}"/>
    <hyperlink ref="F22321" r:id="rId44636" display="https://www.bing.com/maps?cp=36.226955~-119.894800&amp;style=o&amp;lvl=18&amp;dir=0&amp;sp=point.36.226955_-119.894800_Slate Hybrid" xr:uid="{02520509-D665-4651-B700-27AC7DDF6A6C}"/>
    <hyperlink ref="E22322" r:id="rId44637" display="https://www.google.com/maps/@36.440000,-105.620000,450m/data=!3m1!1e3!4m5!3m4!1s0x0:0x0!8m2!3d36.440000!4d-105.620000" xr:uid="{5FA3FEC5-F88E-4EE6-8B1A-872DD86044FB}"/>
    <hyperlink ref="F22322" r:id="rId44638" display="https://www.bing.com/maps?cp=36.440000~-105.620000&amp;style=o&amp;lvl=18&amp;dir=0&amp;sp=point.36.440000_-105.620000_Taos Mesa Energy Facility Hybrid" xr:uid="{8A14263B-FD58-4D8D-9411-2018A27B1289}"/>
    <hyperlink ref="E22323" r:id="rId44639" display="https://www.google.com/maps/@36.440000,-105.620000,450m/data=!3m1!1e3!4m5!3m4!1s0x0:0x0!8m2!3d36.440000!4d-105.620000" xr:uid="{375EED94-055E-409D-A138-04B67091C17E}"/>
    <hyperlink ref="F22323" r:id="rId44640" display="https://www.bing.com/maps?cp=36.440000~-105.620000&amp;style=o&amp;lvl=18&amp;dir=0&amp;sp=point.36.440000_-105.620000_Taos Mesa Energy Facility Hybrid" xr:uid="{9BD8A3C9-D175-4F7E-B721-2625441C8463}"/>
    <hyperlink ref="E22324" r:id="rId44641" display="https://www.google.com/maps/@41.885716,-74.102718,450m/data=!3m1!1e3!4m5!3m4!1s0x0:0x0!8m2!3d41.885716!4d-74.102718" xr:uid="{2F30779E-C0B5-423A-965D-AED0CF88DC19}"/>
    <hyperlink ref="F22324" r:id="rId44642" display="https://www.bing.com/maps?cp=41.885716~-74.102718&amp;style=o&amp;lvl=18&amp;dir=0&amp;sp=point.41.885716_-74.102718_CES Marbletown Solar" xr:uid="{4B065039-FF83-4359-B5EA-307325FAB3B5}"/>
    <hyperlink ref="E22325" r:id="rId44643" display="https://www.google.com/maps/@38.330263,-104.414155,450m/data=!3m1!1e3!4m5!3m4!1s0x0:0x0!8m2!3d38.330263!4d-104.414155" xr:uid="{0B21AD84-91E9-472E-9258-FBC10BF2A4AD}"/>
    <hyperlink ref="F22325" r:id="rId44644" display="https://www.bing.com/maps?cp=38.330263~-104.414155&amp;style=o&amp;lvl=18&amp;dir=0&amp;sp=point.38.330263_-104.414155_Neptune Energy Center Hybrid" xr:uid="{F9238A7F-653A-47E4-8050-AFDC9DAAAD86}"/>
    <hyperlink ref="E22326" r:id="rId44645" display="https://www.google.com/maps/@38.330263,-104.414155,450m/data=!3m1!1e3!4m5!3m4!1s0x0:0x0!8m2!3d38.330263!4d-104.414155" xr:uid="{4CEF092A-489C-4006-AA93-F5B04E70A419}"/>
    <hyperlink ref="F22326" r:id="rId44646" display="https://www.bing.com/maps?cp=38.330263~-104.414155&amp;style=o&amp;lvl=18&amp;dir=0&amp;sp=point.38.330263_-104.414155_Neptune Energy Center Hybrid" xr:uid="{DF45B256-79C6-4EE9-8098-C60DD013CDF3}"/>
    <hyperlink ref="E22327" r:id="rId44647" display="https://www.google.com/maps/@35.414240,-78.714330,450m/data=!3m1!1e3!4m5!3m4!1s0x0:0x0!8m2!3d35.414240!4d-78.714330" xr:uid="{9FC418ED-30AD-4894-BB31-A5171E279E64}"/>
    <hyperlink ref="F22327" r:id="rId44648" display="https://www.bing.com/maps?cp=35.414240~-78.714330&amp;style=o&amp;lvl=18&amp;dir=0&amp;sp=point.35.414240_-78.714330_ESA Buies Creek, LLC" xr:uid="{D4575D9A-E602-4C33-A9C0-ED46DCC87333}"/>
    <hyperlink ref="E22328" r:id="rId44649" display="https://www.google.com/maps/@35.165130,-78.080250,450m/data=!3m1!1e3!4m5!3m4!1s0x0:0x0!8m2!3d35.165130!4d-78.080250" xr:uid="{6A1534C4-9712-46C9-93B8-6157E26D7C60}"/>
    <hyperlink ref="F22328" r:id="rId44650" display="https://www.bing.com/maps?cp=35.165130~-78.080250&amp;style=o&amp;lvl=18&amp;dir=0&amp;sp=point.35.165130_-78.080250_Eros Solar, LLC" xr:uid="{E5431CBD-FCB0-4D07-BBEB-05D32D2F666C}"/>
    <hyperlink ref="E22329" r:id="rId44651" display="https://www.google.com/maps/@35.878809,-81.177116,450m/data=!3m1!1e3!4m5!3m4!1s0x0:0x0!8m2!3d35.878809!4d-81.177116" xr:uid="{62605DFA-97BA-476A-9860-CFF2F239F6F5}"/>
    <hyperlink ref="F22329" r:id="rId44652" display="https://www.bing.com/maps?cp=35.878809~-81.177116&amp;style=o&amp;lvl=18&amp;dir=0&amp;sp=point.35.878809_-81.177116_Ventura Solar, LLC" xr:uid="{0B24D3E0-D1D9-4B4F-945D-B0FDCD515A2B}"/>
    <hyperlink ref="E22330" r:id="rId44653" display="https://www.google.com/maps/@34.207740,-119.079813,450m/data=!3m1!1e3!4m5!3m4!1s0x0:0x0!8m2!3d34.207740!4d-119.079813" xr:uid="{978C31F0-53BA-4DE0-80B2-ECF9D9B887C7}"/>
    <hyperlink ref="F22330" r:id="rId44654" display="https://www.bing.com/maps?cp=34.207740~-119.079813&amp;style=o&amp;lvl=18&amp;dir=0&amp;sp=point.34.207740_-119.079813_Silverstrand Grid Energy Storage System" xr:uid="{A0AD3A00-6D4C-4B45-83CD-E0158756FB71}"/>
    <hyperlink ref="E22331" r:id="rId44655" display="https://www.google.com/maps/@32.904444,-97.386111,450m/data=!3m1!1e3!4m5!3m4!1s0x0:0x0!8m2!3d32.904444!4d-97.386111" xr:uid="{5D5DD6C6-F1B4-4D13-A8D2-BC6072024E7C}"/>
    <hyperlink ref="F22331" r:id="rId44656" display="https://www.bing.com/maps?cp=32.904444~-97.386111&amp;style=o&amp;lvl=18&amp;dir=0&amp;sp=point.32.904444_-97.386111_Chisholm Grid Energy Storage System" xr:uid="{DF61C890-0021-4FDA-AD65-160796CFC882}"/>
    <hyperlink ref="E22332" r:id="rId44657" display="https://www.google.com/maps/@28.621959,-97.937625,450m/data=!3m1!1e3!4m5!3m4!1s0x0:0x0!8m2!3d28.621959!4d-97.937625" xr:uid="{371F4A8A-F60F-4189-97A7-5AEBB32AE757}"/>
    <hyperlink ref="F22332" r:id="rId44658" display="https://www.bing.com/maps?cp=28.621959~-97.937625&amp;style=o&amp;lvl=18&amp;dir=0&amp;sp=point.28.621959_-97.937625_Helena Wind" xr:uid="{46F39E25-6715-4E52-92C7-15E0FADEF960}"/>
    <hyperlink ref="E22333" r:id="rId44659" display="https://www.google.com/maps/@26.364843,-97.545341,450m/data=!3m1!1e3!4m5!3m4!1s0x0:0x0!8m2!3d26.364843!4d-97.545341" xr:uid="{1EA8FE69-0A1D-4DF6-8788-B09C60B25C19}"/>
    <hyperlink ref="F22333" r:id="rId44660" display="https://www.bing.com/maps?cp=26.364843~-97.545341&amp;style=o&amp;lvl=18&amp;dir=0&amp;sp=point.26.364843_-97.545341_Las Majadas Wind Farm" xr:uid="{9435F87B-A1D2-49FF-BD17-9A891CF7C3C2}"/>
    <hyperlink ref="E22334" r:id="rId44661" display="https://www.google.com/maps/@44.111881,-91.843552,450m/data=!3m1!1e3!4m5!3m4!1s0x0:0x0!8m2!3d44.111881!4d-91.843552" xr:uid="{2108E187-F088-46AA-9F06-4B8790605CA9}"/>
    <hyperlink ref="F22334" r:id="rId44662" display="https://www.bing.com/maps?cp=44.111881~-91.843552&amp;style=o&amp;lvl=18&amp;dir=0&amp;sp=point.44.111881_-91.843552_USS Bluff Country Solar CSG" xr:uid="{986F0C5C-7186-4A91-B08C-6AF3C446468F}"/>
    <hyperlink ref="E22335" r:id="rId44663" display="https://www.google.com/maps/@45.497760,-95.164510,450m/data=!3m1!1e3!4m5!3m4!1s0x0:0x0!8m2!3d45.497760!4d-95.164510" xr:uid="{4E0B4A4B-99AA-46D1-8275-432CA87C1A9F}"/>
    <hyperlink ref="F22335" r:id="rId44664" display="https://www.bing.com/maps?cp=45.497760~-95.164510&amp;style=o&amp;lvl=18&amp;dir=0&amp;sp=point.45.497760_-95.164510_USS Viceroy Solar LLC CSG" xr:uid="{4B1A5EEB-3846-46E0-8C59-27266D99E92E}"/>
    <hyperlink ref="E22336" r:id="rId44665" display="https://www.google.com/maps/@43.825630,-93.433780,450m/data=!3m1!1e3!4m5!3m4!1s0x0:0x0!8m2!3d43.825630!4d-93.433780" xr:uid="{4FCF631F-73BB-45CE-9DB4-2D93093EB4FE}"/>
    <hyperlink ref="F22336" r:id="rId44666" display="https://www.bing.com/maps?cp=43.825630~-93.433780&amp;style=o&amp;lvl=18&amp;dir=0&amp;sp=point.43.825630_-93.433780_USS Solar Way LLC CSG" xr:uid="{9FC53F8E-0B8E-461B-A863-58B0E75F3C54}"/>
    <hyperlink ref="E22337" r:id="rId44667" display="https://www.google.com/maps/@44.456920,-93.124470,450m/data=!3m1!1e3!4m5!3m4!1s0x0:0x0!8m2!3d44.456920!4d-93.124470" xr:uid="{C790D1C7-66F6-44EE-B2F0-634B5EB0D146}"/>
    <hyperlink ref="F22337" r:id="rId44668" display="https://www.bing.com/maps?cp=44.456920~-93.124470&amp;style=o&amp;lvl=18&amp;dir=0&amp;sp=point.44.456920_-93.124470_USS Hubers Solar LLC CSG" xr:uid="{46AE869B-C431-482A-968F-531EEAF01626}"/>
    <hyperlink ref="E22338" r:id="rId44669" display="https://www.google.com/maps/@36.640000,-77.570000,450m/data=!3m1!1e3!4m5!3m4!1s0x0:0x0!8m2!3d36.640000!4d-77.570000" xr:uid="{48787E94-D6B3-4A92-B375-C5C3A375958A}"/>
    <hyperlink ref="F22338" r:id="rId44670" display="https://www.bing.com/maps?cp=36.640000~-77.570000&amp;style=o&amp;lvl=18&amp;dir=0&amp;sp=point.36.640000_-77.570000_Greensville County Solar Project, LLC" xr:uid="{7DE18774-B432-46BB-AD7A-7EC9474581F9}"/>
    <hyperlink ref="E22339" r:id="rId44671" display="https://www.google.com/maps/@36.790000,-76.670000,450m/data=!3m1!1e3!4m5!3m4!1s0x0:0x0!8m2!3d36.790000!4d-76.670000" xr:uid="{5656C145-E2EB-467C-A28B-DCD3CE9785BD}"/>
    <hyperlink ref="F22339" r:id="rId44672" display="https://www.bing.com/maps?cp=36.790000~-76.670000&amp;style=o&amp;lvl=18&amp;dir=0&amp;sp=point.36.790000_-76.670000_TWE Myrtle Solar Farm, LLC" xr:uid="{28B9A26B-1F3C-4A70-88E8-C338EE4AEF7C}"/>
    <hyperlink ref="E22340" r:id="rId44673" display="https://www.google.com/maps/@41.508729,-74.349999,450m/data=!3m1!1e3!4m5!3m4!1s0x0:0x0!8m2!3d41.508729!4d-74.349999" xr:uid="{E63EF27A-F314-4704-A9F6-7C802C0DC0C1}"/>
    <hyperlink ref="F22340" r:id="rId44674" display="https://www.bing.com/maps?cp=41.508729~-74.349999&amp;style=o&amp;lvl=18&amp;dir=0&amp;sp=point.41.508729_-74.349999_Fogarty CSG" xr:uid="{B01FA0F3-6931-4860-A2BF-3B095D0BE34A}"/>
    <hyperlink ref="E22341" r:id="rId44675" display="https://www.google.com/maps/@41.466974,-74.509417,450m/data=!3m1!1e3!4m5!3m4!1s0x0:0x0!8m2!3d41.466974!4d-74.509417" xr:uid="{839202D1-F50A-4AF2-8060-5125B6750177}"/>
    <hyperlink ref="F22341" r:id="rId44676" display="https://www.bing.com/maps?cp=41.466974~-74.509417&amp;style=o&amp;lvl=18&amp;dir=0&amp;sp=point.41.466974_-74.509417_Mount Hope West" xr:uid="{06ED9205-A9FD-4697-8F5E-FB0D1D88310D}"/>
    <hyperlink ref="E22342" r:id="rId44677" display="https://www.google.com/maps/@41.467654,-74.509646,450m/data=!3m1!1e3!4m5!3m4!1s0x0:0x0!8m2!3d41.467654!4d-74.509646" xr:uid="{C3B04F1A-8017-40F0-AEE2-CE8892AAA037}"/>
    <hyperlink ref="F22342" r:id="rId44678" display="https://www.bing.com/maps?cp=41.467654~-74.509646&amp;style=o&amp;lvl=18&amp;dir=0&amp;sp=point.41.467654_-74.509646_Mount Hope East" xr:uid="{0654205A-065C-404B-B858-D2F837DED9A3}"/>
    <hyperlink ref="E22343" r:id="rId44679" display="https://www.google.com/maps/@41.987467,-74.030193,450m/data=!3m1!1e3!4m5!3m4!1s0x0:0x0!8m2!3d41.987467!4d-74.030193" xr:uid="{E191580A-219F-4B38-8BBC-1E8B5D068768}"/>
    <hyperlink ref="F22343" r:id="rId44680" display="https://www.bing.com/maps?cp=41.987467~-74.030193&amp;style=o&amp;lvl=18&amp;dir=0&amp;sp=point.41.987467_-74.030193_Bluestone" xr:uid="{3844676B-0CB2-4BB9-9766-DA60AFBF74D9}"/>
    <hyperlink ref="E22344" r:id="rId44681" display="https://www.google.com/maps/@41.716281,-73.884263,450m/data=!3m1!1e3!4m5!3m4!1s0x0:0x0!8m2!3d41.716281!4d-73.884263" xr:uid="{7C19AA1D-C059-48D6-80B9-3E91CB6C717A}"/>
    <hyperlink ref="F22344" r:id="rId44682" display="https://www.bing.com/maps?cp=41.716281~-73.884263&amp;style=o&amp;lvl=18&amp;dir=0&amp;sp=point.41.716281_-73.884263_Underhill" xr:uid="{DF4283F8-7B9B-4C37-B4F7-F420063E6E4C}"/>
    <hyperlink ref="E22345" r:id="rId44683" display="https://www.google.com/maps/@41.578731,-74.179670,450m/data=!3m1!1e3!4m5!3m4!1s0x0:0x0!8m2!3d41.578731!4d-74.179670" xr:uid="{C54C0D4E-309F-468A-A908-A8395F35136C}"/>
    <hyperlink ref="F22345" r:id="rId44684" display="https://www.bing.com/maps?cp=41.578731~-74.179670&amp;style=o&amp;lvl=18&amp;dir=0&amp;sp=point.41.578731_-74.179670_Grabinski" xr:uid="{7AD8B420-8572-4B05-85B5-F3062BD146F8}"/>
    <hyperlink ref="E22346" r:id="rId44685" display="https://www.google.com/maps/@40.228330,-104.774710,450m/data=!3m1!1e3!4m5!3m4!1s0x0:0x0!8m2!3d40.228330!4d-104.774710" xr:uid="{FAB68C97-8F21-4213-9502-ADEFFCE384FB}"/>
    <hyperlink ref="F22346" r:id="rId44686" display="https://www.bing.com/maps?cp=40.228330~-104.774710&amp;style=o&amp;lvl=18&amp;dir=0&amp;sp=point.40.228330_-104.774710_Platteville Solar CSG, LLC" xr:uid="{4CF5080E-BACB-4CFF-95A1-83F914239BBF}"/>
    <hyperlink ref="E22347" r:id="rId44687" display="https://www.google.com/maps/@30.877262,-85.400650,450m/data=!3m1!1e3!4m5!3m4!1s0x0:0x0!8m2!3d30.877262!4d-85.400650" xr:uid="{0ADE39CE-C92F-4C77-A9F4-4AA16F694CF4}"/>
    <hyperlink ref="F22347" r:id="rId44688" display="https://www.bing.com/maps?cp=30.877262~-85.400650&amp;style=o&amp;lvl=18&amp;dir=0&amp;sp=point.30.877262_-85.400650_Gulf Power Blue Indigo Energy" xr:uid="{A42E299D-4489-4397-8043-C9F48AB9E6E6}"/>
    <hyperlink ref="E22348" r:id="rId44689" display="https://www.google.com/maps/@42.466911,-114.004567,450m/data=!3m1!1e3!4m5!3m4!1s0x0:0x0!8m2!3d42.466911!4d-114.004567" xr:uid="{572D0FFA-8744-4047-8437-5ED7DB9D01FC}"/>
    <hyperlink ref="F22348" r:id="rId44690" display="https://www.bing.com/maps?cp=42.466911~-114.004567&amp;style=o&amp;lvl=18&amp;dir=0&amp;sp=point.42.466911_-114.004567_Milner Butte LFGE" xr:uid="{9080DA20-AFFA-406D-BE7E-4330E1DE9F6A}"/>
    <hyperlink ref="E22349" r:id="rId44691" display="https://www.google.com/maps/@42.466911,-114.004567,450m/data=!3m1!1e3!4m5!3m4!1s0x0:0x0!8m2!3d42.466911!4d-114.004567" xr:uid="{03B6588C-2C60-4133-8B60-C67276F9262D}"/>
    <hyperlink ref="F22349" r:id="rId44692" display="https://www.bing.com/maps?cp=42.466911~-114.004567&amp;style=o&amp;lvl=18&amp;dir=0&amp;sp=point.42.466911_-114.004567_Milner Butte LFGE" xr:uid="{3884B4DE-176C-4F14-945B-3EF1E141676B}"/>
    <hyperlink ref="E22350" r:id="rId44693" display="https://www.google.com/maps/@42.466911,-114.004567,450m/data=!3m1!1e3!4m5!3m4!1s0x0:0x0!8m2!3d42.466911!4d-114.004567" xr:uid="{E9343B8B-D9E5-4115-A72B-BA1BE07526AF}"/>
    <hyperlink ref="F22350" r:id="rId44694" display="https://www.bing.com/maps?cp=42.466911~-114.004567&amp;style=o&amp;lvl=18&amp;dir=0&amp;sp=point.42.466911_-114.004567_Milner Butte LFGE" xr:uid="{1847737D-B8F7-4CBA-8A24-1EE2013B0DEB}"/>
    <hyperlink ref="E22351" r:id="rId44695" display="https://www.google.com/maps/@33.133705,-80.253716,450m/data=!3m1!1e3!4m5!3m4!1s0x0:0x0!8m2!3d33.133705!4d-80.253716" xr:uid="{83653C95-5189-4579-8BE4-2041F6C49936}"/>
    <hyperlink ref="F22351" r:id="rId44696" display="https://www.bing.com/maps?cp=33.133705~-80.253716&amp;style=o&amp;lvl=18&amp;dir=0&amp;sp=point.33.133705_-80.253716_Omtanke Solar" xr:uid="{B6E38F65-50C5-4278-B5D8-BF16386BAF75}"/>
    <hyperlink ref="E22352" r:id="rId44697" display="https://www.google.com/maps/@26.169846,-98.329793,450m/data=!3m1!1e3!4m5!3m4!1s0x0:0x0!8m2!3d26.169846!4d-98.329793" xr:uid="{7F5459F5-49F5-46C6-A941-AA2F0027402C}"/>
    <hyperlink ref="F22352" r:id="rId44698" display="https://www.bing.com/maps?cp=26.169846~-98.329793&amp;style=o&amp;lvl=18&amp;dir=0&amp;sp=point.26.169846_-98.329793_Madero Grid" xr:uid="{61357E55-24BA-43AA-AA1B-F48410F782D8}"/>
    <hyperlink ref="E22353" r:id="rId44699" display="https://www.google.com/maps/@33.922141,-117.939096,450m/data=!3m1!1e3!4m5!3m4!1s0x0:0x0!8m2!3d33.922141!4d-117.939096" xr:uid="{680B0CE5-EFC2-4E45-B324-9155719D5D30}"/>
    <hyperlink ref="F22353" r:id="rId44700" display="https://www.bing.com/maps?cp=33.922141~-117.939096&amp;style=o&amp;lvl=18&amp;dir=0&amp;sp=point.33.922141_-117.939096_Kroger La Habra" xr:uid="{866EC1BC-36CC-4392-BA6D-DA5F000A8F24}"/>
    <hyperlink ref="E22354" r:id="rId44701" display="https://www.google.com/maps/@35.043540,-82.112843,450m/data=!3m1!1e3!4m5!3m4!1s0x0:0x0!8m2!3d35.043540!4d-82.112843" xr:uid="{FC755E0F-74D6-4716-A6DC-B2916F227066}"/>
    <hyperlink ref="F22354" r:id="rId44702" display="https://www.bing.com/maps?cp=35.043540~-82.112843&amp;style=o&amp;lvl=18&amp;dir=0&amp;sp=point.35.043540_-82.112843_Ballenger Road Solar A" xr:uid="{D2FA951A-0400-47B4-B778-913F4BCACE55}"/>
    <hyperlink ref="E22355" r:id="rId44703" display="https://www.google.com/maps/@34.786327,-82.398437,450m/data=!3m1!1e3!4m5!3m4!1s0x0:0x0!8m2!3d34.786327!4d-82.398437" xr:uid="{8913DA04-2AD9-458A-84C5-4179FFEE4756}"/>
    <hyperlink ref="F22355" r:id="rId44704" display="https://www.bing.com/maps?cp=34.786327~-82.398437&amp;style=o&amp;lvl=18&amp;dir=0&amp;sp=point.34.786327_-82.398437_White Horse Solar A" xr:uid="{F4C1D067-11C0-4BD3-AB30-F00C193D8E09}"/>
    <hyperlink ref="E22356" r:id="rId44705" display="https://www.google.com/maps/@38.237422,-122.275184,450m/data=!3m1!1e3!4m5!3m4!1s0x0:0x0!8m2!3d38.237422!4d-122.275184" xr:uid="{69D4C12C-8407-49B1-AA07-A7618DB8A6BD}"/>
    <hyperlink ref="F22356" r:id="rId44706" display="https://www.bing.com/maps?cp=38.237422~-122.275184&amp;style=o&amp;lvl=18&amp;dir=0&amp;sp=point.38.237422_-122.275184_Soscol Ferry Solar" xr:uid="{123DB5CD-9C54-4E8B-AE68-3360BADCD3E9}"/>
    <hyperlink ref="E22357" r:id="rId44707" display="https://www.google.com/maps/@38.237422,-122.275184,450m/data=!3m1!1e3!4m5!3m4!1s0x0:0x0!8m2!3d38.237422!4d-122.275184" xr:uid="{89450657-7713-4886-B9DF-694D9022091C}"/>
    <hyperlink ref="F22357" r:id="rId44708" display="https://www.bing.com/maps?cp=38.237422~-122.275184&amp;style=o&amp;lvl=18&amp;dir=0&amp;sp=point.38.237422_-122.275184_Soscol Ferry Solar" xr:uid="{174131A4-5D2C-4E5D-AEFA-59BD3989BBA9}"/>
    <hyperlink ref="E22358" r:id="rId44709" display="https://www.google.com/maps/@38.153474,-122.565650,450m/data=!3m1!1e3!4m5!3m4!1s0x0:0x0!8m2!3d38.153474!4d-122.565650" xr:uid="{8E947FA6-FCF1-4DBE-9F75-8A2FC8FA52D7}"/>
    <hyperlink ref="F22358" r:id="rId44710" display="https://www.bing.com/maps?cp=38.153474~-122.565650&amp;style=o&amp;lvl=18&amp;dir=0&amp;sp=point.38.153474_-122.565650_Silveira Ranch Road Solar" xr:uid="{10023897-7257-4C18-8374-D6E43A8CB3B8}"/>
    <hyperlink ref="E22359" r:id="rId44711" display="https://www.google.com/maps/@38.153474,-122.565650,450m/data=!3m1!1e3!4m5!3m4!1s0x0:0x0!8m2!3d38.153474!4d-122.565650" xr:uid="{7B9F4A6E-FB28-4C21-B58A-99D066C14138}"/>
    <hyperlink ref="F22359" r:id="rId44712" display="https://www.bing.com/maps?cp=38.153474~-122.565650&amp;style=o&amp;lvl=18&amp;dir=0&amp;sp=point.38.153474_-122.565650_Silveira Ranch Road Solar" xr:uid="{BE0F0831-C736-4139-8D53-51938497F98A}"/>
    <hyperlink ref="E22360" r:id="rId44713" display="https://www.google.com/maps/@38.153474,-122.565650,450m/data=!3m1!1e3!4m5!3m4!1s0x0:0x0!8m2!3d38.153474!4d-122.565650" xr:uid="{CEC2549E-F7DA-4D42-9F6D-BF4913A59688}"/>
    <hyperlink ref="F22360" r:id="rId44714" display="https://www.bing.com/maps?cp=38.153474~-122.565650&amp;style=o&amp;lvl=18&amp;dir=0&amp;sp=point.38.153474_-122.565650_Silveira Ranch Road Solar" xr:uid="{CD5796D6-A97A-442B-A497-AA1A7D146D8B}"/>
    <hyperlink ref="E22361" r:id="rId44715" display="https://www.google.com/maps/@42.059000,-72.691000,450m/data=!3m1!1e3!4m5!3m4!1s0x0:0x0!8m2!3d42.059000!4d-72.691000" xr:uid="{3C785A19-208F-49F4-8A73-51563EA331C0}"/>
    <hyperlink ref="F22361" r:id="rId44716" display="https://www.bing.com/maps?cp=42.059000~-72.691000&amp;style=o&amp;lvl=18&amp;dir=0&amp;sp=point.42.059000_-72.691000_CES Agawam Tuckahoe Solar Hybrid" xr:uid="{2F08FAA7-EE98-4E55-8BC6-B0F6DA0CA188}"/>
    <hyperlink ref="E22362" r:id="rId44717" display="https://www.google.com/maps/@42.059000,-72.691000,450m/data=!3m1!1e3!4m5!3m4!1s0x0:0x0!8m2!3d42.059000!4d-72.691000" xr:uid="{C67465D5-99A1-4DA7-8DEC-43895FD19447}"/>
    <hyperlink ref="F22362" r:id="rId44718" display="https://www.bing.com/maps?cp=42.059000~-72.691000&amp;style=o&amp;lvl=18&amp;dir=0&amp;sp=point.42.059000_-72.691000_CES Agawam Tuckahoe Solar Hybrid" xr:uid="{D6764438-9F7B-4359-BAA9-99B8E063EE09}"/>
    <hyperlink ref="E22363" r:id="rId44719" display="https://www.google.com/maps/@32.232560,-96.706121,450m/data=!3m1!1e3!4m5!3m4!1s0x0:0x0!8m2!3d32.232560!4d-96.706121" xr:uid="{38D24F94-8CCF-4D0D-A25A-3FEA01B52F8D}"/>
    <hyperlink ref="F22363" r:id="rId44720" display="https://www.bing.com/maps?cp=32.232560~-96.706121&amp;style=o&amp;lvl=18&amp;dir=0&amp;sp=point.32.232560_-96.706121_Elm Branch Solar 1" xr:uid="{DF68929F-41EE-4001-BD20-1D8718CB8A89}"/>
    <hyperlink ref="E22364" r:id="rId44721" display="https://www.google.com/maps/@32.196971,-86.327341,450m/data=!3m1!1e3!4m5!3m4!1s0x0:0x0!8m2!3d32.196971!4d-86.327341" xr:uid="{918A864C-861E-422F-927D-C8E1F0C70DD9}"/>
    <hyperlink ref="F22364" r:id="rId44722" display="https://www.bing.com/maps?cp=32.196971~-86.327341&amp;style=o&amp;lvl=18&amp;dir=0&amp;sp=point.32.196971_-86.327341_Black Bear Solar 1" xr:uid="{DA3C707A-FB50-4C42-B0F1-7C02F2B3ED7C}"/>
    <hyperlink ref="E22365" r:id="rId44723" display="https://www.google.com/maps/@35.167715,-91.660279,450m/data=!3m1!1e3!4m5!3m4!1s0x0:0x0!8m2!3d35.167715!4d-91.660279" xr:uid="{DAB2F92A-0E7C-4433-921D-62AB960D01CD}"/>
    <hyperlink ref="F22365" r:id="rId44724" display="https://www.bing.com/maps?cp=35.167715~-91.660279&amp;style=o&amp;lvl=18&amp;dir=0&amp;sp=point.35.167715_-91.660279_Happy Solar 1" xr:uid="{175A08A7-DCFF-4AFD-B4FC-826A2B9E8581}"/>
    <hyperlink ref="E22366" r:id="rId44725" display="https://www.google.com/maps/@39.799589,-77.811561,450m/data=!3m1!1e3!4m5!3m4!1s0x0:0x0!8m2!3d39.799589!4d-77.811561" xr:uid="{90750971-B95D-4AAA-998F-42F81F7AE7F9}"/>
    <hyperlink ref="F22366" r:id="rId44726" display="https://www.bing.com/maps?cp=39.799589~-77.811561&amp;style=o&amp;lvl=18&amp;dir=0&amp;sp=point.39.799589_-77.811561_Elk Hill Solar 2" xr:uid="{F9DD70FF-25A8-4C1B-B756-BFCF93D616AE}"/>
    <hyperlink ref="E22367" r:id="rId44727" display="https://www.google.com/maps/@32.067483,-96.585136,450m/data=!3m1!1e3!4m5!3m4!1s0x0:0x0!8m2!3d32.067483!4d-96.585136" xr:uid="{452DDD94-452A-4B64-9AD2-8C2E569BA54C}"/>
    <hyperlink ref="F22367" r:id="rId44728" display="https://www.bing.com/maps?cp=32.067483~-96.585136&amp;style=o&amp;lvl=18&amp;dir=0&amp;sp=point.32.067483_-96.585136_Briar Creek Solar 1" xr:uid="{4ABC0810-4C53-4292-A96A-ED12141432B5}"/>
    <hyperlink ref="E22368" r:id="rId44729" display="https://www.google.com/maps/@38.207518,-104.596708,450m/data=!3m1!1e3!4m5!3m4!1s0x0:0x0!8m2!3d38.207518!4d-104.596708" xr:uid="{12D4224A-4B53-4CFB-A344-36C0A70B08BF}"/>
    <hyperlink ref="F22368" r:id="rId44730" display="https://www.bing.com/maps?cp=38.207518~-104.596708&amp;style=o&amp;lvl=18&amp;dir=0&amp;sp=point.38.207518_-104.596708_Bighorn Solar 1" xr:uid="{1E6F9F38-A232-4609-BEFB-BB130D370DBE}"/>
    <hyperlink ref="E22369" r:id="rId44731" display="https://www.google.com/maps/@44.893641,-73.841731,450m/data=!3m1!1e3!4m5!3m4!1s0x0:0x0!8m2!3d44.893641!4d-73.841731" xr:uid="{43E90B46-D7E7-4168-B7D7-FF97B85F0AFE}"/>
    <hyperlink ref="F22369" r:id="rId44732" display="https://www.bing.com/maps?cp=44.893641~-73.841731&amp;style=o&amp;lvl=18&amp;dir=0&amp;sp=point.44.893641_-73.841731_Adirondack Solar" xr:uid="{72776138-C576-4324-906C-9FA9F1E3235A}"/>
    <hyperlink ref="E22370" r:id="rId44733" display="https://www.google.com/maps/@39.849241,-77.929148,450m/data=!3m1!1e3!4m5!3m4!1s0x0:0x0!8m2!3d39.849241!4d-77.929148" xr:uid="{AA5A0137-FD57-4C75-9D00-A0D8E7A67D6C}"/>
    <hyperlink ref="F22370" r:id="rId44734" display="https://www.bing.com/maps?cp=39.849241~-77.929148&amp;style=o&amp;lvl=18&amp;dir=0&amp;sp=point.39.849241_-77.929148_Elk Hill Solar 1" xr:uid="{0F222C0D-5EEF-4FA2-953A-771354EBE5CF}"/>
    <hyperlink ref="E22371" r:id="rId44735" display="https://www.google.com/maps/@41.195478,-73.736060,450m/data=!3m1!1e3!4m5!3m4!1s0x0:0x0!8m2!3d41.195478!4d-73.736060" xr:uid="{B716458F-F2AD-41E7-91E7-A4B9DCFC841A}"/>
    <hyperlink ref="F22371" r:id="rId44736" display="https://www.bing.com/maps?cp=41.195478~-73.736060&amp;style=o&amp;lvl=18&amp;dir=0&amp;sp=point.41.195478_-73.736060_Mount Kisco Landfill Solar &amp; Storage CSG" xr:uid="{62BF978C-12C5-416E-8468-4D62166DA48D}"/>
    <hyperlink ref="E22372" r:id="rId44737" display="https://www.google.com/maps/@41.195478,-73.736060,450m/data=!3m1!1e3!4m5!3m4!1s0x0:0x0!8m2!3d41.195478!4d-73.736060" xr:uid="{FC8BFD89-7EB4-4600-92A2-3EC8CB10B9C5}"/>
    <hyperlink ref="F22372" r:id="rId44738" display="https://www.bing.com/maps?cp=41.195478~-73.736060&amp;style=o&amp;lvl=18&amp;dir=0&amp;sp=point.41.195478_-73.736060_Mount Kisco Landfill Solar &amp; Storage CSG" xr:uid="{92BF57D2-090A-4899-B77D-1C714A7B5C05}"/>
    <hyperlink ref="E22373" r:id="rId44739" display="https://www.google.com/maps/@33.775600,-84.389900,450m/data=!3m1!1e3!4m5!3m4!1s0x0:0x0!8m2!3d33.775600!4d-84.389900" xr:uid="{CF56763C-C2B2-43C4-B707-4AE1A56CA265}"/>
    <hyperlink ref="F22373" r:id="rId44740" display="https://www.bing.com/maps?cp=33.775600~-84.389900&amp;style=o&amp;lvl=18&amp;dir=0&amp;sp=point.33.775600_-84.389900_Tech Square Microgrid" xr:uid="{18E2A33B-F5AE-40F8-90A4-56E89FC82D8E}"/>
    <hyperlink ref="E22374" r:id="rId44741" display="https://www.google.com/maps/@33.775600,-84.389900,450m/data=!3m1!1e3!4m5!3m4!1s0x0:0x0!8m2!3d33.775600!4d-84.389900" xr:uid="{89AFEADF-B09F-49AF-A1C8-2A7A12A05200}"/>
    <hyperlink ref="F22374" r:id="rId44742" display="https://www.bing.com/maps?cp=33.775600~-84.389900&amp;style=o&amp;lvl=18&amp;dir=0&amp;sp=point.33.775600_-84.389900_Tech Square Microgrid" xr:uid="{BF288631-AA10-4C00-8C35-AB887A5CE9E6}"/>
    <hyperlink ref="E22375" r:id="rId44743" display="https://www.google.com/maps/@33.775600,-84.389900,450m/data=!3m1!1e3!4m5!3m4!1s0x0:0x0!8m2!3d33.775600!4d-84.389900" xr:uid="{3C80F35C-A476-4025-8EC6-B5B673B8DD72}"/>
    <hyperlink ref="F22375" r:id="rId44744" display="https://www.bing.com/maps?cp=33.775600~-84.389900&amp;style=o&amp;lvl=18&amp;dir=0&amp;sp=point.33.775600_-84.389900_Tech Square Microgrid" xr:uid="{D3B5ED8B-8659-4140-90FC-6D260E7EE905}"/>
    <hyperlink ref="E22376" r:id="rId44745" display="https://www.google.com/maps/@33.775600,-84.389900,450m/data=!3m1!1e3!4m5!3m4!1s0x0:0x0!8m2!3d33.775600!4d-84.389900" xr:uid="{A59EB58D-FD33-48C1-B236-1F9D1BA74CD1}"/>
    <hyperlink ref="F22376" r:id="rId44746" display="https://www.bing.com/maps?cp=33.775600~-84.389900&amp;style=o&amp;lvl=18&amp;dir=0&amp;sp=point.33.775600_-84.389900_Tech Square Microgrid" xr:uid="{57BB4BBA-FA12-4EB0-AD8F-CA04939F4A6E}"/>
    <hyperlink ref="E22377" r:id="rId44747" display="https://www.google.com/maps/@33.775600,-84.389900,450m/data=!3m1!1e3!4m5!3m4!1s0x0:0x0!8m2!3d33.775600!4d-84.389900" xr:uid="{D27D3698-FFD3-48D9-AEFD-C603E606E523}"/>
    <hyperlink ref="F22377" r:id="rId44748" display="https://www.bing.com/maps?cp=33.775600~-84.389900&amp;style=o&amp;lvl=18&amp;dir=0&amp;sp=point.33.775600_-84.389900_Tech Square Microgrid" xr:uid="{8D9FDD93-0CE1-4CC2-A424-2A71C493B4B4}"/>
    <hyperlink ref="E22378" r:id="rId44749" display="https://www.google.com/maps/@38.189900,-104.398040,450m/data=!3m1!1e3!4m5!3m4!1s0x0:0x0!8m2!3d38.189900!4d-104.398040" xr:uid="{602A99DA-3C00-4FEF-BDFA-034B9115C0E5}"/>
    <hyperlink ref="F22378" r:id="rId44750" display="https://www.bing.com/maps?cp=38.189900~-104.398040&amp;style=o&amp;lvl=18&amp;dir=0&amp;sp=point.38.189900_-104.398040_Thunder Wolf Energy Center Hybrid" xr:uid="{C3FC9306-794F-4E0C-BB91-237DFB291F23}"/>
    <hyperlink ref="E22379" r:id="rId44751" display="https://www.google.com/maps/@38.189900,-104.398040,450m/data=!3m1!1e3!4m5!3m4!1s0x0:0x0!8m2!3d38.189900!4d-104.398040" xr:uid="{AAACCEB6-41E8-4BFF-B249-F5EB63BBEDA6}"/>
    <hyperlink ref="F22379" r:id="rId44752" display="https://www.bing.com/maps?cp=38.189900~-104.398040&amp;style=o&amp;lvl=18&amp;dir=0&amp;sp=point.38.189900_-104.398040_Thunder Wolf Energy Center Hybrid" xr:uid="{041E27CB-B66B-45CC-8F52-1D64833C2587}"/>
    <hyperlink ref="E22380" r:id="rId44753" display="https://www.google.com/maps/@34.720000,-82.060000,450m/data=!3m1!1e3!4m5!3m4!1s0x0:0x0!8m2!3d34.720000!4d-82.060000" xr:uid="{4FFC60B2-4FE1-4521-BE8E-535E6C71D7B2}"/>
    <hyperlink ref="F22380" r:id="rId44754" display="https://www.bing.com/maps?cp=34.720000~-82.060000&amp;style=o&amp;lvl=18&amp;dir=0&amp;sp=point.34.720000_-82.060000_Pinson Solar Farm" xr:uid="{BF75E534-E8F0-49CE-9EC8-FC4F26A5A9DD}"/>
    <hyperlink ref="E22381" r:id="rId44755" display="https://www.google.com/maps/@43.561490,-119.686210,450m/data=!3m1!1e3!4m5!3m4!1s0x0:0x0!8m2!3d43.561490!4d-119.686210" xr:uid="{343B541C-E781-43EB-88A0-BBA74B879C5D}"/>
    <hyperlink ref="F22381" r:id="rId44756" display="https://www.bing.com/maps?cp=43.561490~-119.686210&amp;style=o&amp;lvl=18&amp;dir=0&amp;sp=point.43.561490_-119.686210_Suntex Solar, LLC" xr:uid="{53F38A77-E374-46D6-BE4A-F7E84297C7EC}"/>
    <hyperlink ref="E22382" r:id="rId44757" display="https://www.google.com/maps/@43.396910,-120.930380,450m/data=!3m1!1e3!4m5!3m4!1s0x0:0x0!8m2!3d43.396910!4d-120.930380" xr:uid="{A1C9E520-FD91-469F-B94A-5066701833E9}"/>
    <hyperlink ref="F22382" r:id="rId44758" display="https://www.bing.com/maps?cp=43.396910~-120.930380&amp;style=o&amp;lvl=18&amp;dir=0&amp;sp=point.43.396910_-120.930380_Rock Garden Solar, LLC" xr:uid="{12F41745-B670-49F3-B621-B2134E37188B}"/>
    <hyperlink ref="E22383" r:id="rId44759" display="https://www.google.com/maps/@43.042320,-74.378760,450m/data=!3m1!1e3!4m5!3m4!1s0x0:0x0!8m2!3d43.042320!4d-74.378760" xr:uid="{2DD1DF00-829F-4EF3-828E-7486CEBB40FA}"/>
    <hyperlink ref="F22383" r:id="rId44760" display="https://www.bing.com/maps?cp=43.042320~-74.378760&amp;style=o&amp;lvl=18&amp;dir=0&amp;sp=point.43.042320_-74.378760_NY- CSG- Johnstown 2" xr:uid="{ACCCCB91-0C3D-4644-9EFA-8D63CC49E56A}"/>
    <hyperlink ref="E22384" r:id="rId44761" display="https://www.google.com/maps/@42.919900,-77.764200,450m/data=!3m1!1e3!4m5!3m4!1s0x0:0x0!8m2!3d42.919900!4d-77.764200" xr:uid="{B90F018C-1FEA-4A3D-A67D-B244C0F4F5A7}"/>
    <hyperlink ref="F22384" r:id="rId44762" display="https://www.bing.com/maps?cp=42.919900~-77.764200&amp;style=o&amp;lvl=18&amp;dir=0&amp;sp=point.42.919900_-77.764200_NY- CSG- Livingston 4" xr:uid="{3E44E5BA-06DD-470B-A053-857A892437E4}"/>
    <hyperlink ref="E22385" r:id="rId44763" display="https://www.google.com/maps/@40.280000,-74.100000,450m/data=!3m1!1e3!4m5!3m4!1s0x0:0x0!8m2!3d40.280000!4d-74.100000" xr:uid="{3A40C186-D065-46E2-B0BD-25934D923121}"/>
    <hyperlink ref="F22385" r:id="rId44764" display="https://www.bing.com/maps?cp=40.280000~-74.100000&amp;style=o&amp;lvl=18&amp;dir=0&amp;sp=point.40.280000_-74.100000_Ben Moreell Solar Farm" xr:uid="{346A66DD-3F25-4BF2-9387-FC8B94939E38}"/>
    <hyperlink ref="E22386" r:id="rId44765" display="https://www.google.com/maps/@36.531150,-77.550375,450m/data=!3m1!1e3!4m5!3m4!1s0x0:0x0!8m2!3d36.531150!4d-77.550375" xr:uid="{515957C3-B2D9-4AD1-BD2F-F23F578CEA48}"/>
    <hyperlink ref="F22386" r:id="rId44766" display="https://www.bing.com/maps?cp=36.531150~-77.550375&amp;style=o&amp;lvl=18&amp;dir=0&amp;sp=point.36.531150_-77.550375_Pleasant Hill PV1" xr:uid="{6D8163A5-EF03-46B3-A198-FCC79F20A76F}"/>
    <hyperlink ref="E22387" r:id="rId44767" display="https://www.google.com/maps/@35.955653,-78.093622,450m/data=!3m1!1e3!4m5!3m4!1s0x0:0x0!8m2!3d35.955653!4d-78.093622" xr:uid="{026BF544-02A7-45D7-B926-58F160C91B6E}"/>
    <hyperlink ref="F22387" r:id="rId44768" display="https://www.bing.com/maps?cp=35.955653~-78.093622&amp;style=o&amp;lvl=18&amp;dir=0&amp;sp=point.35.955653_-78.093622_East Nash PV2" xr:uid="{C75F81DD-CD9A-4A38-B15F-C60656CBBAA6}"/>
    <hyperlink ref="E22388" r:id="rId44769" display="https://www.google.com/maps/@40.698522,-89.967943,450m/data=!3m1!1e3!4m5!3m4!1s0x0:0x0!8m2!3d40.698522!4d-89.967943" xr:uid="{31FA60D5-D266-4758-861C-2331B1DFF064}"/>
    <hyperlink ref="F22388" r:id="rId44770" display="https://www.bing.com/maps?cp=40.698522~-89.967943&amp;style=o&amp;lvl=18&amp;dir=0&amp;sp=point.40.698522_-89.967943_Illinois PV Fulton 1 CSG" xr:uid="{3E4A78D6-1E02-44CB-8627-EAE720B1DDCC}"/>
    <hyperlink ref="E22389" r:id="rId44771" display="https://www.google.com/maps/@45.423567,-94.021096,450m/data=!3m1!1e3!4m5!3m4!1s0x0:0x0!8m2!3d45.423567!4d-94.021096" xr:uid="{D194611A-4E37-402D-9732-84B4994CB752}"/>
    <hyperlink ref="F22389" r:id="rId44772" display="https://www.bing.com/maps?cp=45.423567~-94.021096&amp;style=o&amp;lvl=18&amp;dir=0&amp;sp=point.45.423567_-94.021096_Sobania Community Solar LLC" xr:uid="{EC4CB0D4-ED81-4B9A-B9BB-E849759E2D1D}"/>
    <hyperlink ref="E22390" r:id="rId44773" display="https://www.google.com/maps/@45.678000,-93.919000,450m/data=!3m1!1e3!4m5!3m4!1s0x0:0x0!8m2!3d45.678000!4d-93.919000" xr:uid="{0E68CE39-E0C4-46E3-8A25-F12765E79ABC}"/>
    <hyperlink ref="F22390" r:id="rId44774" display="https://www.bing.com/maps?cp=45.678000~-93.919000&amp;style=o&amp;lvl=18&amp;dir=0&amp;sp=point.45.678000_-93.919000_Svihel Community Solar LLC CSG" xr:uid="{B6E26840-2B7C-4D5A-81DC-2992E9459820}"/>
    <hyperlink ref="E22391" r:id="rId44775" display="https://www.google.com/maps/@45.630000,-94.050000,450m/data=!3m1!1e3!4m5!3m4!1s0x0:0x0!8m2!3d45.630000!4d-94.050000" xr:uid="{ADA190A9-58EF-494C-BF7D-13F179A9F329}"/>
    <hyperlink ref="F22391" r:id="rId44776" display="https://www.bing.com/maps?cp=45.630000~-94.050000&amp;style=o&amp;lvl=18&amp;dir=0&amp;sp=point.45.630000_-94.050000_Studenski Community Solar LLC CSG" xr:uid="{192641D1-D8B7-4B82-B3A5-6D51BE69CC2D}"/>
    <hyperlink ref="E22392" r:id="rId44777" display="https://www.google.com/maps/@45.661251,-93.942270,450m/data=!3m1!1e3!4m5!3m4!1s0x0:0x0!8m2!3d45.661251!4d-93.942270" xr:uid="{8F73C172-1EAE-431A-AF48-73BE130986BD}"/>
    <hyperlink ref="F22392" r:id="rId44778" display="https://www.bing.com/maps?cp=45.661251~-93.942270&amp;style=o&amp;lvl=18&amp;dir=0&amp;sp=point.45.661251_-93.942270_Stevens Community Solar LLC" xr:uid="{89744A89-EEFA-468A-8411-2BC573DD9C53}"/>
    <hyperlink ref="E22393" r:id="rId44779" display="https://www.google.com/maps/@43.319420,-121.003500,450m/data=!3m1!1e3!4m5!3m4!1s0x0:0x0!8m2!3d43.319420!4d-121.003500" xr:uid="{3E5C824A-28B2-4350-9364-81ACDD8D1B8F}"/>
    <hyperlink ref="F22393" r:id="rId44780" display="https://www.bing.com/maps?cp=43.319420~-121.003500&amp;style=o&amp;lvl=18&amp;dir=0&amp;sp=point.43.319420_-121.003500_Alkali Solar, LLC" xr:uid="{A7A0FE9F-0FFA-4250-9F99-D1543634A62C}"/>
    <hyperlink ref="E22394" r:id="rId44781" display="https://www.google.com/maps/@43.502590,-119.147130,450m/data=!3m1!1e3!4m5!3m4!1s0x0:0x0!8m2!3d43.502590!4d-119.147130" xr:uid="{27CFBFF0-F49A-4C1D-A2A1-D01DFF402E42}"/>
    <hyperlink ref="F22394" r:id="rId44782" display="https://www.bing.com/maps?cp=43.502590~-119.147130&amp;style=o&amp;lvl=18&amp;dir=0&amp;sp=point.43.502590_-119.147130_West Hines Solar I, LLC" xr:uid="{DBFBCDA1-DDBF-407C-A367-53563CAFA447}"/>
    <hyperlink ref="E22395" r:id="rId44783" display="https://www.google.com/maps/@32.467194,-97.054333,450m/data=!3m1!1e3!4m5!3m4!1s0x0:0x0!8m2!3d32.467194!4d-97.054333" xr:uid="{A0C71575-FD6D-40F4-AD3F-6545DEACA7B2}"/>
    <hyperlink ref="F22395" r:id="rId44784" display="https://www.bing.com/maps?cp=32.467194~-97.054333&amp;style=o&amp;lvl=18&amp;dir=0&amp;sp=point.32.467194_-97.054333_Ellis Solar LLC" xr:uid="{3C386BB5-7C7D-4F52-BEDF-393D0E3B9BC5}"/>
    <hyperlink ref="E22396" r:id="rId44785" display="https://www.google.com/maps/@42.899691,-73.707473,450m/data=!3m1!1e3!4m5!3m4!1s0x0:0x0!8m2!3d42.899691!4d-73.707473" xr:uid="{5511644B-327C-45FD-B09B-83791AE0EF2E}"/>
    <hyperlink ref="F22396" r:id="rId44786" display="https://www.bing.com/maps?cp=42.899691~-73.707473&amp;style=o&amp;lvl=18&amp;dir=0&amp;sp=point.42.899691_-73.707473_NY - CSG - Ellsworth II" xr:uid="{102FF1D7-A2D0-4333-BFA5-38ECF54DA9E5}"/>
    <hyperlink ref="E22397" r:id="rId44787" display="https://www.google.com/maps/@41.731100,-86.108300,450m/data=!3m1!1e3!4m5!3m4!1s0x0:0x0!8m2!3d41.731100!4d-86.108300" xr:uid="{69F02CAA-19E7-402E-839E-7F3B72C42CCB}"/>
    <hyperlink ref="F22397" r:id="rId44788" display="https://www.bing.com/maps?cp=41.731100~-86.108300&amp;style=o&amp;lvl=18&amp;dir=0&amp;sp=point.41.731100_-86.108300_St. Joseph Solar" xr:uid="{F19418E7-DDEA-4E1C-A793-6A75EE67361D}"/>
    <hyperlink ref="E22398" r:id="rId44789" display="https://www.google.com/maps/@39.088845,-103.025074,450m/data=!3m1!1e3!4m5!3m4!1s0x0:0x0!8m2!3d39.088845!4d-103.025074" xr:uid="{86386FA9-203E-43CB-AE12-1F9EDE5C04E2}"/>
    <hyperlink ref="F22398" r:id="rId44790" display="https://www.bing.com/maps?cp=39.088845~-103.025074&amp;style=o&amp;lvl=18&amp;dir=0&amp;sp=point.39.088845_-103.025074_Bronco Plains Wind, LLC" xr:uid="{AFDE650B-23D4-478C-810F-383484C6CDC6}"/>
    <hyperlink ref="E22399" r:id="rId44791" display="https://www.google.com/maps/@42.571449,-72.257389,450m/data=!3m1!1e3!4m5!3m4!1s0x0:0x0!8m2!3d42.571449!4d-72.257389" xr:uid="{CB28BD6E-916F-4A0B-A745-1E03F135B709}"/>
    <hyperlink ref="F22399" r:id="rId44792" display="https://www.bing.com/maps?cp=42.571449~-72.257389&amp;style=o&amp;lvl=18&amp;dir=0&amp;sp=point.42.571449_-72.257389_Partridgeville Hybrid CSG" xr:uid="{2E624879-B15C-4E5A-88B5-BBB3540E9F11}"/>
    <hyperlink ref="E22400" r:id="rId44793" display="https://www.google.com/maps/@42.571449,-72.257389,450m/data=!3m1!1e3!4m5!3m4!1s0x0:0x0!8m2!3d42.571449!4d-72.257389" xr:uid="{E0836E56-AA57-4565-AE61-ED91A16B1F92}"/>
    <hyperlink ref="F22400" r:id="rId44794" display="https://www.bing.com/maps?cp=42.571449~-72.257389&amp;style=o&amp;lvl=18&amp;dir=0&amp;sp=point.42.571449_-72.257389_Partridgeville Hybrid CSG" xr:uid="{EE1D2FCF-2D28-4D72-9B04-CA578A7D087A}"/>
    <hyperlink ref="E22401" r:id="rId44795" display="https://www.google.com/maps/@42.469505,-72.069781,450m/data=!3m1!1e3!4m5!3m4!1s0x0:0x0!8m2!3d42.469505!4d-72.069781" xr:uid="{60CE0D7B-742B-4B8D-AEEC-C44467B16EB0}"/>
    <hyperlink ref="F22401" r:id="rId44796" display="https://www.bing.com/maps?cp=42.469505~-72.069781&amp;style=o&amp;lvl=18&amp;dir=0&amp;sp=point.42.469505_-72.069781_Williamsville Hybrid CSG" xr:uid="{82A2E679-0E0D-4847-B058-99B68B4AAF24}"/>
    <hyperlink ref="E22402" r:id="rId44797" display="https://www.google.com/maps/@42.469505,-72.069781,450m/data=!3m1!1e3!4m5!3m4!1s0x0:0x0!8m2!3d42.469505!4d-72.069781" xr:uid="{E57E806C-EB98-4309-A1FC-7E0D3C364EC4}"/>
    <hyperlink ref="F22402" r:id="rId44798" display="https://www.bing.com/maps?cp=42.469505~-72.069781&amp;style=o&amp;lvl=18&amp;dir=0&amp;sp=point.42.469505_-72.069781_Williamsville Hybrid CSG" xr:uid="{EA206A08-2500-4BA6-8C83-1830693BB0FC}"/>
    <hyperlink ref="E22403" r:id="rId44799" display="https://www.google.com/maps/@36.160700,-80.657400,450m/data=!3m1!1e3!4m5!3m4!1s0x0:0x0!8m2!3d36.160700!4d-80.657400" xr:uid="{E589D34C-FDF3-4858-8992-A72AE0915F3D}"/>
    <hyperlink ref="F22403" r:id="rId44800" display="https://www.bing.com/maps?cp=36.160700~-80.657400&amp;style=o&amp;lvl=18&amp;dir=0&amp;sp=point.36.160700_-80.657400_Sugar Solar, LLC" xr:uid="{D43F9C27-CA1F-4E07-B9B1-C65987840258}"/>
    <hyperlink ref="E22404" r:id="rId44801" display="https://www.google.com/maps/@33.899338,-81.400467,450m/data=!3m1!1e3!4m5!3m4!1s0x0:0x0!8m2!3d33.899338!4d-81.400467" xr:uid="{0622701D-FBB4-4E5F-B92E-4091D06BFF46}"/>
    <hyperlink ref="F22404" r:id="rId44802" display="https://www.bing.com/maps?cp=33.899338~-81.400467&amp;style=o&amp;lvl=18&amp;dir=0&amp;sp=point.33.899338_-81.400467_Allora Solar, LLC" xr:uid="{565802BA-0C91-4775-B144-965E2D38AE5E}"/>
    <hyperlink ref="E22405" r:id="rId44803" display="https://www.google.com/maps/@34.708762,-80.118838,450m/data=!3m1!1e3!4m5!3m4!1s0x0:0x0!8m2!3d34.708762!4d-80.118838" xr:uid="{2C0A50F6-9208-4A94-9BF2-ED84C480ECCC}"/>
    <hyperlink ref="F22405" r:id="rId44804" display="https://www.bing.com/maps?cp=34.708762~-80.118838&amp;style=o&amp;lvl=18&amp;dir=0&amp;sp=point.34.708762_-80.118838_Centerfield Cooper Solar, LLC" xr:uid="{E35FDD89-38C7-4A36-8B58-5E65D0FD7DE5}"/>
    <hyperlink ref="E22406" r:id="rId44805" display="https://www.google.com/maps/@36.283056,-80.128265,450m/data=!3m1!1e3!4m5!3m4!1s0x0:0x0!8m2!3d36.283056!4d-80.128265" xr:uid="{22CCC4DE-A720-4DC1-AD9C-413F2518C24F}"/>
    <hyperlink ref="F22406" r:id="rId44806" display="https://www.bing.com/maps?cp=36.283056~-80.128265&amp;style=o&amp;lvl=18&amp;dir=0&amp;sp=point.36.283056_-80.128265_Lick Creek Solar, LLC" xr:uid="{4BC35218-6BB9-4C1B-9203-086C2EC20080}"/>
    <hyperlink ref="E22407" r:id="rId44807" display="https://www.google.com/maps/@36.120000,-78.250000,450m/data=!3m1!1e3!4m5!3m4!1s0x0:0x0!8m2!3d36.120000!4d-78.250000" xr:uid="{677A6AA8-7A5F-40E4-AFEC-8AE77206B34C}"/>
    <hyperlink ref="F22407" r:id="rId44808" display="https://www.bing.com/maps?cp=36.120000~-78.250000&amp;style=o&amp;lvl=18&amp;dir=0&amp;sp=point.36.120000_-78.250000_Highest Power Solar, LLC" xr:uid="{15970B8D-1895-426B-A04C-5400673A7427}"/>
    <hyperlink ref="E22408" r:id="rId44809" display="https://www.google.com/maps/@33.761136,-81.066705,450m/data=!3m1!1e3!4m5!3m4!1s0x0:0x0!8m2!3d33.761136!4d-81.066705" xr:uid="{194D1310-62A6-467D-995A-BD869C76BD4B}"/>
    <hyperlink ref="F22408" r:id="rId44810" display="https://www.bing.com/maps?cp=33.761136~-81.066705&amp;style=o&amp;lvl=18&amp;dir=0&amp;sp=point.33.761136_-81.066705_Gunsight Solar, LLC" xr:uid="{8BF99549-2C75-45BC-97BD-4667DCB3BE9D}"/>
    <hyperlink ref="E22409" r:id="rId44811" display="https://www.google.com/maps/@31.069870,-83.596183,450m/data=!3m1!1e3!4m5!3m4!1s0x0:0x0!8m2!3d31.069870!4d-83.596183" xr:uid="{47C9148A-0697-4404-8841-85F9999EF189}"/>
    <hyperlink ref="F22409" r:id="rId44812" display="https://www.bing.com/maps?cp=31.069870~-83.596183&amp;style=o&amp;lvl=18&amp;dir=0&amp;sp=point.31.069870_-83.596183_SR Odom" xr:uid="{106058B0-8121-409B-A932-548064BC1ABB}"/>
    <hyperlink ref="E22410" r:id="rId44813" display="https://www.google.com/maps/@44.125000,-93.277000,450m/data=!3m1!1e3!4m5!3m4!1s0x0:0x0!8m2!3d44.125000!4d-93.277000" xr:uid="{D6501C74-FDE9-4FE9-9F8C-11F579FF8781}"/>
    <hyperlink ref="F22410" r:id="rId44814" display="https://www.bing.com/maps?cp=44.125000~-93.277000&amp;style=o&amp;lvl=18&amp;dir=0&amp;sp=point.44.125000_-93.277000_RJC CSG, LLC" xr:uid="{15441770-266B-4ECB-BEE4-67212A17C6A2}"/>
    <hyperlink ref="E22411" r:id="rId44815" display="https://www.google.com/maps/@45.416000,-94.010000,450m/data=!3m1!1e3!4m5!3m4!1s0x0:0x0!8m2!3d45.416000!4d-94.010000" xr:uid="{489300E6-9A82-4B7A-A9BB-DCDECCDDEB64}"/>
    <hyperlink ref="F22411" r:id="rId44816" display="https://www.bing.com/maps?cp=45.416000~-94.010000&amp;style=o&amp;lvl=18&amp;dir=0&amp;sp=point.45.416000_-94.010000_Hinterland CSG, LLC" xr:uid="{959FD5E3-ED3E-4128-8A22-A18F7F5B6445}"/>
    <hyperlink ref="E22412" r:id="rId44817" display="https://www.google.com/maps/@44.392000,-92.595000,450m/data=!3m1!1e3!4m5!3m4!1s0x0:0x0!8m2!3d44.392000!4d-92.595000" xr:uid="{9F3F0BE7-34F9-4A7B-AEF0-BCDF8677562F}"/>
    <hyperlink ref="F22412" r:id="rId44818" display="https://www.bing.com/maps?cp=44.392000~-92.595000&amp;style=o&amp;lvl=18&amp;dir=0&amp;sp=point.44.392000_-92.595000_Betcher CSG 1, LLC" xr:uid="{DCD2CF46-50A0-43D8-974E-0F1DCEC13DA3}"/>
    <hyperlink ref="E22413" r:id="rId44819" display="https://www.google.com/maps/@44.297000,-92.736000,450m/data=!3m1!1e3!4m5!3m4!1s0x0:0x0!8m2!3d44.297000!4d-92.736000" xr:uid="{B5DBCFD6-9AEF-4E52-A9FE-21D3159333C3}"/>
    <hyperlink ref="F22413" r:id="rId44820" display="https://www.bing.com/maps?cp=44.297000~-92.736000&amp;style=o&amp;lvl=18&amp;dir=0&amp;sp=point.44.297000_-92.736000_Huneke CSG 1, LLC" xr:uid="{2699B3BB-6DAB-4B67-A859-0A1AE0CB10B1}"/>
    <hyperlink ref="E22414" r:id="rId44821" display="https://www.google.com/maps/@44.263000,-92.669000,450m/data=!3m1!1e3!4m5!3m4!1s0x0:0x0!8m2!3d44.263000!4d-92.669000" xr:uid="{34B339A7-B60A-45FA-9B47-BE95DA57E135}"/>
    <hyperlink ref="F22414" r:id="rId44822" display="https://www.bing.com/maps?cp=44.263000~-92.669000&amp;style=o&amp;lvl=18&amp;dir=0&amp;sp=point.44.263000_-92.669000_Huneke CSG 2, LLC" xr:uid="{61DAB9F8-D738-4F77-AEA9-FEAB8DBD85E6}"/>
    <hyperlink ref="E22415" r:id="rId44823" display="https://www.google.com/maps/@41.327123,-87.610520,450m/data=!3m1!1e3!4m5!3m4!1s0x0:0x0!8m2!3d41.327123!4d-87.610520" xr:uid="{05BC2267-9451-43AA-A5CF-090774734DB1}"/>
    <hyperlink ref="F22415" r:id="rId44824" display="https://www.bing.com/maps?cp=41.327123~-87.610520&amp;style=o&amp;lvl=18&amp;dir=0&amp;sp=point.41.327123_-87.610520_CED Beecher Sun Solar" xr:uid="{29429731-48FC-4E2E-B4EA-FBCB3A9B0E87}"/>
    <hyperlink ref="E22416" r:id="rId44825" display="https://www.google.com/maps/@42.339141,-89.198015,450m/data=!3m1!1e3!4m5!3m4!1s0x0:0x0!8m2!3d42.339141!4d-89.198015" xr:uid="{53504F99-F095-459E-A9C0-E58D7D2662F0}"/>
    <hyperlink ref="F22416" r:id="rId44826" display="https://www.bing.com/maps?cp=42.339141~-89.198015&amp;style=o&amp;lvl=18&amp;dir=0&amp;sp=point.42.339141_-89.198015_CED Hilltop Solar" xr:uid="{397C3C6D-4E1A-4D46-AF48-070868C7B9E8}"/>
    <hyperlink ref="E22417" r:id="rId44827" display="https://www.google.com/maps/@41.455000,-87.752000,450m/data=!3m1!1e3!4m5!3m4!1s0x0:0x0!8m2!3d41.455000!4d-87.752000" xr:uid="{6921B95A-2E10-4485-9EED-E34ECBD85FA8}"/>
    <hyperlink ref="F22417" r:id="rId44828" display="https://www.bing.com/maps?cp=41.455000~-87.752000&amp;style=o&amp;lvl=18&amp;dir=0&amp;sp=point.41.455000_-87.752000_Lineage Logistics Solar" xr:uid="{F5509009-A810-42BB-80CC-2E2AB0EEBABA}"/>
    <hyperlink ref="E22418" r:id="rId44829" display="https://www.google.com/maps/@42.328400,-93.662300,450m/data=!3m1!1e3!4m5!3m4!1s0x0:0x0!8m2!3d42.328400!4d-93.662300" xr:uid="{EB4848BE-3D8F-4B24-8B53-6FCD3FA925DA}"/>
    <hyperlink ref="F22418" r:id="rId44830" display="https://www.bing.com/maps?cp=42.328400~-93.662300&amp;style=o&amp;lvl=18&amp;dir=0&amp;sp=point.42.328400_-93.662300_POET Biorefining - Jewell" xr:uid="{D0598BD6-669A-4C24-8B81-3D559ECF610F}"/>
    <hyperlink ref="E22419" r:id="rId44831" display="https://www.google.com/maps/@36.268010,-80.821936,450m/data=!3m1!1e3!4m5!3m4!1s0x0:0x0!8m2!3d36.268010!4d-80.821936" xr:uid="{6C43EF39-0B61-4F3E-A24E-0779007FC102}"/>
    <hyperlink ref="F22419" r:id="rId44832" display="https://www.bing.com/maps?cp=36.268010~-80.821936&amp;style=o&amp;lvl=18&amp;dir=0&amp;sp=point.36.268010_-80.821936_Partin Solar" xr:uid="{B90939EA-687A-481D-9F63-6330EBC20CA2}"/>
    <hyperlink ref="E22420" r:id="rId44833" display="https://www.google.com/maps/@40.632486,-83.792382,450m/data=!3m1!1e3!4m5!3m4!1s0x0:0x0!8m2!3d40.632486!4d-83.792382" xr:uid="{5F927FE2-E566-4085-8951-0BA917CC19EF}"/>
    <hyperlink ref="F22420" r:id="rId44834" display="https://www.bing.com/maps?cp=40.632486~-83.792382&amp;style=o&amp;lvl=18&amp;dir=0&amp;sp=point.40.632486_-83.792382_Hardin Solar Energy II LLC" xr:uid="{AD622174-4124-43BD-B39D-791040E24BA3}"/>
    <hyperlink ref="E22421" r:id="rId44835" display="https://www.google.com/maps/@40.622000,-83.157000,450m/data=!3m1!1e3!4m5!3m4!1s0x0:0x0!8m2!3d40.622000!4d-83.157000" xr:uid="{45E629F1-06C4-4968-8A4B-DB86AD7F1D2D}"/>
    <hyperlink ref="F22421" r:id="rId44836" display="https://www.bing.com/maps?cp=40.622000~-83.157000&amp;style=o&amp;lvl=18&amp;dir=0&amp;sp=point.40.622000_-83.157000_POET Biorefining - Marion, LLC" xr:uid="{8AB3C010-4AA7-4BC6-8C94-9343E3BCE90A}"/>
    <hyperlink ref="E22422" r:id="rId44837" display="https://www.google.com/maps/@40.622000,-83.157000,450m/data=!3m1!1e3!4m5!3m4!1s0x0:0x0!8m2!3d40.622000!4d-83.157000" xr:uid="{0EF90E14-8216-4A52-A596-B424A74F512E}"/>
    <hyperlink ref="F22422" r:id="rId44838" display="https://www.bing.com/maps?cp=40.622000~-83.157000&amp;style=o&amp;lvl=18&amp;dir=0&amp;sp=point.40.622000_-83.157000_POET Biorefining - Marion, LLC" xr:uid="{9FB27843-AA18-4D76-A938-8CF0E9372BEC}"/>
    <hyperlink ref="E22423" r:id="rId44839" display="https://www.google.com/maps/@39.010600,-88.844300,450m/data=!3m1!1e3!4m5!3m4!1s0x0:0x0!8m2!3d39.010600!4d-88.844300" xr:uid="{3E803BDA-A589-4D55-8C98-675A7EF1E843}"/>
    <hyperlink ref="F22423" r:id="rId44840" display="https://www.bing.com/maps?cp=39.010600~-88.844300&amp;style=o&amp;lvl=18&amp;dir=0&amp;sp=point.39.010600_-88.844300_Conagra Foods at St. Elmo" xr:uid="{F4C44D0D-26B7-40D3-A64B-0295278F6683}"/>
    <hyperlink ref="E22424" r:id="rId44841" display="https://www.google.com/maps/@43.472885,-83.411763,450m/data=!3m1!1e3!4m5!3m4!1s0x0:0x0!8m2!3d43.472885!4d-83.411763" xr:uid="{6F5DA7F0-71FC-4575-A3D4-26E70330616A}"/>
    <hyperlink ref="F22424" r:id="rId44842" display="https://www.bing.com/maps?cp=43.472885~-83.411763&amp;style=o&amp;lvl=18&amp;dir=0&amp;sp=point.43.472885_-83.411763_POET Biorefining Caro, LLC" xr:uid="{4BF9BE7F-D3E2-4A36-9180-0FB7C2205A23}"/>
    <hyperlink ref="E22425" r:id="rId44843" display="https://www.google.com/maps/@43.292360,-93.392798,450m/data=!3m1!1e3!4m5!3m4!1s0x0:0x0!8m2!3d43.292360!4d-93.392798" xr:uid="{B7DE8FC4-1001-478B-ACC1-2079E8609811}"/>
    <hyperlink ref="F22425" r:id="rId44844" display="https://www.bing.com/maps?cp=43.292360~-93.392798&amp;style=o&amp;lvl=18&amp;dir=0&amp;sp=point.43.292360_-93.392798_POET Biorefining-Hanlontown, LLC" xr:uid="{4B5D4B78-97AD-4CD7-BFDE-3C3079D02970}"/>
    <hyperlink ref="E22426" r:id="rId44845" display="https://www.google.com/maps/@34.599083,-82.739217,450m/data=!3m1!1e3!4m5!3m4!1s0x0:0x0!8m2!3d34.599083!4d-82.739217" xr:uid="{6EBD38C5-0DE1-4D66-A5E6-4C60DC66AE6E}"/>
    <hyperlink ref="F22426" r:id="rId44846" display="https://www.bing.com/maps?cp=34.599083~-82.739217&amp;style=o&amp;lvl=18&amp;dir=0&amp;sp=point.34.599083_-82.739217_Bluebird Solar SC LLC" xr:uid="{F5EE137E-753F-4CCA-B33B-D855E86523FA}"/>
    <hyperlink ref="E22427" r:id="rId44847" display="https://www.google.com/maps/@32.570556,-116.910556,450m/data=!3m1!1e3!4m5!3m4!1s0x0:0x0!8m2!3d32.570556!4d-116.910556" xr:uid="{28B862F3-3227-4601-82FE-23DA8C9CE0D2}"/>
    <hyperlink ref="F22427" r:id="rId44848" display="https://www.bing.com/maps?cp=32.570556~-116.910556&amp;style=o&amp;lvl=18&amp;dir=0&amp;sp=point.32.570556_-116.910556_Gateway Energy Storage System" xr:uid="{5FD365D4-1F50-472A-970E-C248B5BDD545}"/>
    <hyperlink ref="E22428" r:id="rId44849" display="https://www.google.com/maps/@36.270660,-80.376350,450m/data=!3m1!1e3!4m5!3m4!1s0x0:0x0!8m2!3d36.270660!4d-80.376350" xr:uid="{EE55B3EE-02F3-404B-B499-7DF0C94E85CE}"/>
    <hyperlink ref="F22428" r:id="rId44850" display="https://www.bing.com/maps?cp=36.270660~-80.376350&amp;style=o&amp;lvl=18&amp;dir=0&amp;sp=point.36.270660_-80.376350_Pilot Mountain Solar, LLC" xr:uid="{67E3235E-AEDF-4AAC-B5B2-C86073C9C8A2}"/>
    <hyperlink ref="E22429" r:id="rId44851" display="https://www.google.com/maps/@35.396200,-78.562230,450m/data=!3m1!1e3!4m5!3m4!1s0x0:0x0!8m2!3d35.396200!4d-78.562230" xr:uid="{B2321506-F195-481E-917E-AEAFB6BA7273}"/>
    <hyperlink ref="F22429" r:id="rId44852" display="https://www.bing.com/maps?cp=35.396200~-78.562230&amp;style=o&amp;lvl=18&amp;dir=0&amp;sp=point.35.396200_-78.562230_Benson Solar, LLC" xr:uid="{AFB2BD7B-6F9E-4F65-9A9C-7A3C4F539BAE}"/>
    <hyperlink ref="E22430" r:id="rId44853" display="https://www.google.com/maps/@35.399770,-78.053270,450m/data=!3m1!1e3!4m5!3m4!1s0x0:0x0!8m2!3d35.399770!4d-78.053270" xr:uid="{AD29AD0D-E6DD-4FBE-80DF-487D135E404A}"/>
    <hyperlink ref="F22430" r:id="rId44854" display="https://www.bing.com/maps?cp=35.399770~-78.053270&amp;style=o&amp;lvl=18&amp;dir=0&amp;sp=point.35.399770_-78.053270_Lane II Solar, LLC" xr:uid="{03272210-98FD-4B17-89A9-8C39527AA8D2}"/>
    <hyperlink ref="E22431" r:id="rId44855" display="https://www.google.com/maps/@42.432863,-89.906865,450m/data=!3m1!1e3!4m5!3m4!1s0x0:0x0!8m2!3d42.432863!4d-89.906865" xr:uid="{147A1414-56DD-4ABF-9982-77BB4081EC15}"/>
    <hyperlink ref="F22431" r:id="rId44856" display="https://www.bing.com/maps?cp=42.432863~-89.906865&amp;style=o&amp;lvl=18&amp;dir=0&amp;sp=point.42.432863_-89.906865_High Point Solar LLC" xr:uid="{B7F02973-33AC-412F-898C-DFF02FC2CFCC}"/>
    <hyperlink ref="E22432" r:id="rId44857" display="https://www.google.com/maps/@33.648979,-80.942818,450m/data=!3m1!1e3!4m5!3m4!1s0x0:0x0!8m2!3d33.648979!4d-80.942818" xr:uid="{C7045585-EE46-41BC-A1C5-ADF146B0DA6F}"/>
    <hyperlink ref="F22432" r:id="rId44858" display="https://www.bing.com/maps?cp=33.648979~-80.942818&amp;style=o&amp;lvl=18&amp;dir=0&amp;sp=point.33.648979_-80.942818_Midlands" xr:uid="{8921A8A8-843D-496B-A4EB-8223D5A20670}"/>
    <hyperlink ref="E22433" r:id="rId44859" display="https://www.google.com/maps/@28.655277,-98.001388,450m/data=!3m1!1e3!4m5!3m4!1s0x0:0x0!8m2!3d28.655277!4d-98.001388" xr:uid="{B681116D-7FAC-4B81-A642-176FFCD45E91}"/>
    <hyperlink ref="F22433" r:id="rId44860" display="https://www.bing.com/maps?cp=28.655277~-98.001388&amp;style=o&amp;lvl=18&amp;dir=0&amp;sp=point.28.655277_-98.001388_Sparta Solar" xr:uid="{036AA144-47AE-4202-8367-F1E62201BEDE}"/>
    <hyperlink ref="E22434" r:id="rId44861" display="https://www.google.com/maps/@34.991500,-77.251400,450m/data=!3m1!1e3!4m5!3m4!1s0x0:0x0!8m2!3d34.991500!4d-77.251400" xr:uid="{0EAB0CA3-D97C-4C0C-85FC-2FF88DAE77C0}"/>
    <hyperlink ref="F22434" r:id="rId44862" display="https://www.bing.com/maps?cp=34.991500~-77.251400&amp;style=o&amp;lvl=18&amp;dir=0&amp;sp=point.34.991500_-77.251400_Trent River Solar, LLC" xr:uid="{B14CB590-48BA-4949-8E22-09D168D08C9A}"/>
    <hyperlink ref="E22435" r:id="rId44863" display="https://www.google.com/maps/@33.715016,-117.853984,450m/data=!3m1!1e3!4m5!3m4!1s0x0:0x0!8m2!3d33.715016!4d-117.853984" xr:uid="{2345F6E6-EAA6-4480-9A6A-4AEFA91385B7}"/>
    <hyperlink ref="F22435" r:id="rId44864" display="https://www.bing.com/maps?cp=33.715016~-117.853984&amp;style=o&amp;lvl=18&amp;dir=0&amp;sp=point.33.715016_-117.853984_Johanna Energy Center, LLC" xr:uid="{57AFD3D3-0F20-4037-91B5-F977C990E1FD}"/>
    <hyperlink ref="E22436" r:id="rId44865" display="https://www.google.com/maps/@33.715016,-117.853984,450m/data=!3m1!1e3!4m5!3m4!1s0x0:0x0!8m2!3d33.715016!4d-117.853984" xr:uid="{246934F3-8B61-4F1A-8F88-8DD6C4E09EDD}"/>
    <hyperlink ref="F22436" r:id="rId44866" display="https://www.bing.com/maps?cp=33.715016~-117.853984&amp;style=o&amp;lvl=18&amp;dir=0&amp;sp=point.33.715016_-117.853984_Johanna Energy Center, LLC" xr:uid="{7970E8E7-F7AF-4FD7-82DB-DFB7A157BF1F}"/>
    <hyperlink ref="E22437" r:id="rId44867" display="https://www.google.com/maps/@33.715016,-117.853984,450m/data=!3m1!1e3!4m5!3m4!1s0x0:0x0!8m2!3d33.715016!4d-117.853984" xr:uid="{B00B6856-6C56-4DF3-B7BB-AC03879D85B0}"/>
    <hyperlink ref="F22437" r:id="rId44868" display="https://www.bing.com/maps?cp=33.715016~-117.853984&amp;style=o&amp;lvl=18&amp;dir=0&amp;sp=point.33.715016_-117.853984_Johanna Energy Center, LLC" xr:uid="{8455DA48-AFFE-4CE4-8E60-E56DA56572C6}"/>
    <hyperlink ref="E22438" r:id="rId44869" display="https://www.google.com/maps/@41.456612,-96.004766,450m/data=!3m1!1e3!4m5!3m4!1s0x0:0x0!8m2!3d41.456612!4d-96.004766" xr:uid="{AD1B819B-83F2-40A7-9C6F-F2FDC75823F1}"/>
    <hyperlink ref="F22438" r:id="rId44870" display="https://www.bing.com/maps?cp=41.456612~-96.004766&amp;style=o&amp;lvl=18&amp;dir=0&amp;sp=point.41.456612_-96.004766_Fort Calhoun Community Solar" xr:uid="{923F301B-1228-4C92-9D72-97237EC73534}"/>
    <hyperlink ref="E22439" r:id="rId44871" display="https://www.google.com/maps/@41.338210,-89.301230,450m/data=!3m1!1e3!4m5!3m4!1s0x0:0x0!8m2!3d41.338210!4d-89.301230" xr:uid="{DEF214F3-0852-4537-A87C-4350EC57D253}"/>
    <hyperlink ref="F22439" r:id="rId44872" display="https://www.bing.com/maps?cp=41.338210~-89.301230&amp;style=o&amp;lvl=18&amp;dir=0&amp;sp=point.41.338210_-89.301230_DePue Holdings, LLC" xr:uid="{EE57E65C-39E2-4F49-A4C4-7ED9F0805353}"/>
    <hyperlink ref="E22440" r:id="rId44873" display="https://www.google.com/maps/@36.173967,-119.904349,450m/data=!3m1!1e3!4m5!3m4!1s0x0:0x0!8m2!3d36.173967!4d-119.904349" xr:uid="{26FBE18E-0D83-48A1-990E-FCF74D23F543}"/>
    <hyperlink ref="F22440" r:id="rId44874" display="https://www.bing.com/maps?cp=36.173967~-119.904349&amp;style=o&amp;lvl=18&amp;dir=0&amp;sp=point.36.173967_-119.904349_Solar Blue" xr:uid="{E9BF7E9A-1CA4-497C-98D5-46161D8C58B3}"/>
    <hyperlink ref="E22441" r:id="rId44875" display="https://www.google.com/maps/@36.173967,-119.904349,450m/data=!3m1!1e3!4m5!3m4!1s0x0:0x0!8m2!3d36.173967!4d-119.904349" xr:uid="{7051FB16-67E4-424D-AD49-097115073614}"/>
    <hyperlink ref="F22441" r:id="rId44876" display="https://www.bing.com/maps?cp=36.173967~-119.904349&amp;style=o&amp;lvl=18&amp;dir=0&amp;sp=point.36.173967_-119.904349_Solar Blue" xr:uid="{F599B3D4-29A1-4298-9A76-3F5AF5B6FED6}"/>
    <hyperlink ref="E22442" r:id="rId44877" display="https://www.google.com/maps/@36.160164,-119.904936,450m/data=!3m1!1e3!4m5!3m4!1s0x0:0x0!8m2!3d36.160164!4d-119.904936" xr:uid="{112BE74F-C844-47B9-A8B2-E2A1DD64FF94}"/>
    <hyperlink ref="F22442" r:id="rId44878" display="https://www.bing.com/maps?cp=36.160164~-119.904936&amp;style=o&amp;lvl=18&amp;dir=0&amp;sp=point.36.160164_-119.904936_Chestnut" xr:uid="{BB759DAB-D02C-48BD-97E5-6D5C30313346}"/>
    <hyperlink ref="E22443" r:id="rId44879" display="https://www.google.com/maps/@36.160164,-119.904936,450m/data=!3m1!1e3!4m5!3m4!1s0x0:0x0!8m2!3d36.160164!4d-119.904936" xr:uid="{0ED49126-A3D9-4364-9E6C-A02AEA079BF7}"/>
    <hyperlink ref="F22443" r:id="rId44880" display="https://www.bing.com/maps?cp=36.160164~-119.904936&amp;style=o&amp;lvl=18&amp;dir=0&amp;sp=point.36.160164_-119.904936_Chestnut" xr:uid="{3C3E4B33-A8F1-491E-BAE4-E628CB972138}"/>
    <hyperlink ref="E22444" r:id="rId44881" display="https://www.google.com/maps/@40.941967,-85.803585,450m/data=!3m1!1e3!4m5!3m4!1s0x0:0x0!8m2!3d40.941967!4d-85.803585" xr:uid="{F4753438-2F19-42DD-A94E-56E64344F8B5}"/>
    <hyperlink ref="F22444" r:id="rId44882" display="https://www.bing.com/maps?cp=40.941967~-85.803585&amp;style=o&amp;lvl=18&amp;dir=0&amp;sp=point.40.941967_-85.803585_POET Biorefining - North Manchester, LLC" xr:uid="{09E15573-3B2E-407C-895A-D38611BDCCA2}"/>
    <hyperlink ref="E22445" r:id="rId44883" display="https://www.google.com/maps/@43.370500,-96.959800,450m/data=!3m1!1e3!4m5!3m4!1s0x0:0x0!8m2!3d43.370500!4d-96.959800" xr:uid="{46566957-E35E-40B7-A1CC-A83BF64CBDE6}"/>
    <hyperlink ref="F22445" r:id="rId44884" display="https://www.bing.com/maps?cp=43.370500~-96.959800&amp;style=o&amp;lvl=18&amp;dir=0&amp;sp=point.43.370500_-96.959800_POET Biorefining - Chancellor" xr:uid="{C1522A02-A07E-42F4-B982-0666C5D5CBEA}"/>
    <hyperlink ref="E22446" r:id="rId44885" display="https://www.google.com/maps/@42.466286,-74.099533,450m/data=!3m1!1e3!4m5!3m4!1s0x0:0x0!8m2!3d42.466286!4d-74.099533" xr:uid="{77E5639E-8DE5-4A41-8E66-D14C9A032723}"/>
    <hyperlink ref="F22446" r:id="rId44886" display="https://www.bing.com/maps?cp=42.466286~-74.099533&amp;style=o&amp;lvl=18&amp;dir=0&amp;sp=point.42.466286_-74.099533_Medusa NY 1" xr:uid="{E869D225-B5E7-4303-878F-7B8C42D52F20}"/>
    <hyperlink ref="E22447" r:id="rId44887" display="https://www.google.com/maps/@41.552749,-74.145471,450m/data=!3m1!1e3!4m5!3m4!1s0x0:0x0!8m2!3d41.552749!4d-74.145471" xr:uid="{3608AD12-4FF9-4704-8B3A-3C7557B72F90}"/>
    <hyperlink ref="F22447" r:id="rId44888" display="https://www.bing.com/maps?cp=41.552749~-74.145471&amp;style=o&amp;lvl=18&amp;dir=0&amp;sp=point.41.552749_-74.145471_Walden NY 1" xr:uid="{7DF14BA8-057B-40CD-A79B-953F431F471F}"/>
    <hyperlink ref="E22448" r:id="rId44889" display="https://www.google.com/maps/@41.345455,-74.523770,450m/data=!3m1!1e3!4m5!3m4!1s0x0:0x0!8m2!3d41.345455!4d-74.523770" xr:uid="{E7E2CF0D-2D9D-4674-A0BF-4C9D2BE0343D}"/>
    <hyperlink ref="F22448" r:id="rId44890" display="https://www.bing.com/maps?cp=41.345455~-74.523770&amp;style=o&amp;lvl=18&amp;dir=0&amp;sp=point.41.345455_-74.523770_Westtown NY 2" xr:uid="{41D00189-1383-4CC1-869A-4B2760D43D35}"/>
    <hyperlink ref="E22449" r:id="rId44891" display="https://www.google.com/maps/@41.408880,-74.509799,450m/data=!3m1!1e3!4m5!3m4!1s0x0:0x0!8m2!3d41.408880!4d-74.509799" xr:uid="{A9B839DE-F665-443E-8CBB-177E20C734A5}"/>
    <hyperlink ref="F22449" r:id="rId44892" display="https://www.bing.com/maps?cp=41.408880~-74.509799&amp;style=o&amp;lvl=18&amp;dir=0&amp;sp=point.41.408880_-74.509799_Middletown NY 1" xr:uid="{1BE7D0CE-F713-4D57-9D36-B1A6E2BD0DCC}"/>
    <hyperlink ref="E22450" r:id="rId44893" display="https://www.google.com/maps/@42.438220,-74.015894,450m/data=!3m1!1e3!4m5!3m4!1s0x0:0x0!8m2!3d42.438220!4d-74.015894" xr:uid="{6E3712DC-E74A-46F4-AE6F-81686CF68690}"/>
    <hyperlink ref="F22450" r:id="rId44894" display="https://www.bing.com/maps?cp=42.438220~-74.015894&amp;style=o&amp;lvl=18&amp;dir=0&amp;sp=point.42.438220_-74.015894_Westerlo NY 1" xr:uid="{0DADA437-980D-4425-8033-799F8FA630CB}"/>
    <hyperlink ref="E22451" r:id="rId44895" display="https://www.google.com/maps/@34.847000,-118.395000,450m/data=!3m1!1e3!4m5!3m4!1s0x0:0x0!8m2!3d34.847000!4d-118.395000" xr:uid="{17F808FE-95D0-433B-A3B3-DA1C414DC7AD}"/>
    <hyperlink ref="F22451" r:id="rId44896" display="https://www.bing.com/maps?cp=34.847000~-118.395000&amp;style=o&amp;lvl=18&amp;dir=0&amp;sp=point.34.847000_-118.395000_Golden Field Solar III, LLC" xr:uid="{53E31B16-1E1F-463B-98D7-4F7B176CB8F5}"/>
    <hyperlink ref="E22452" r:id="rId44897" display="https://www.google.com/maps/@34.847000,-118.395000,450m/data=!3m1!1e3!4m5!3m4!1s0x0:0x0!8m2!3d34.847000!4d-118.395000" xr:uid="{2E629A29-8167-46EC-A440-4EB236D72A85}"/>
    <hyperlink ref="F22452" r:id="rId44898" display="https://www.bing.com/maps?cp=34.847000~-118.395000&amp;style=o&amp;lvl=18&amp;dir=0&amp;sp=point.34.847000_-118.395000_Golden Field Solar III, LLC" xr:uid="{18D362E6-C136-4F17-8567-BC5B1EBAD59B}"/>
    <hyperlink ref="E22453" r:id="rId44899" display="https://www.google.com/maps/@35.354000,-106.858000,450m/data=!3m1!1e3!4m5!3m4!1s0x0:0x0!8m2!3d35.354000!4d-106.858000" xr:uid="{0E4C6257-3EE7-48FE-AF65-AFE772FC8ED5}"/>
    <hyperlink ref="F22453" r:id="rId44900" display="https://www.bing.com/maps?cp=35.354000~-106.858000&amp;style=o&amp;lvl=18&amp;dir=0&amp;sp=point.35.354000_-106.858000_Encino Solar Energy Center" xr:uid="{23553AC8-937B-412D-91E3-ADF6E9F60ACB}"/>
    <hyperlink ref="E22454" r:id="rId44901" display="https://www.google.com/maps/@40.760083,-86.388288,450m/data=!3m1!1e3!4m5!3m4!1s0x0:0x0!8m2!3d40.760083!4d-86.388288" xr:uid="{C4302322-2933-47DC-9354-657AD74E2E3C}"/>
    <hyperlink ref="F22454" r:id="rId44902" display="https://www.bing.com/maps?cp=40.760083~-86.388288&amp;style=o&amp;lvl=18&amp;dir=0&amp;sp=point.40.760083_-86.388288_Logansport Solar" xr:uid="{B388D6C8-A720-4E07-AA2D-3C07033C059D}"/>
    <hyperlink ref="E22455" r:id="rId44903" display="https://www.google.com/maps/@40.038266,-105.244892,450m/data=!3m1!1e3!4m5!3m4!1s0x0:0x0!8m2!3d40.038266!4d-105.244892" xr:uid="{6F9521B4-A019-43C3-ADD8-6D55EB170EBE}"/>
    <hyperlink ref="F22455" r:id="rId44904" display="https://www.bing.com/maps?cp=40.038266~-105.244892&amp;style=o&amp;lvl=18&amp;dir=0&amp;sp=point.40.038266_-105.244892_IBM Solar" xr:uid="{87EB943C-6DEA-41FA-A4B5-F6A06B1C13B2}"/>
    <hyperlink ref="E22456" r:id="rId44905" display="https://www.google.com/maps/@35.322043,-120.732275,450m/data=!3m1!1e3!4m5!3m4!1s0x0:0x0!8m2!3d35.322043!4d-120.732275" xr:uid="{CF250DE6-0C32-471E-9842-9629EACEAE52}"/>
    <hyperlink ref="F22456" r:id="rId44906" display="https://www.bing.com/maps?cp=35.322043~-120.732275&amp;style=o&amp;lvl=18&amp;dir=0&amp;sp=point.35.322043_-120.732275_Camp San Luis Obispo" xr:uid="{85803690-7362-45D9-B350-101BB918D761}"/>
    <hyperlink ref="E22457" r:id="rId44907" display="https://www.google.com/maps/@35.764049,-119.313756,450m/data=!3m1!1e3!4m5!3m4!1s0x0:0x0!8m2!3d35.764049!4d-119.313756" xr:uid="{D4F71A17-4596-406D-8E46-BDC9ADAE4B74}"/>
    <hyperlink ref="F22457" r:id="rId44908" display="https://www.bing.com/maps?cp=35.764049~-119.313756&amp;style=o&amp;lvl=18&amp;dir=0&amp;sp=point.35.764049_-119.313756_Kern Valley SP" xr:uid="{9F9F1606-184B-480A-9BBF-53FC87A26BA2}"/>
    <hyperlink ref="E22458" r:id="rId44909" display="https://www.google.com/maps/@39.021755,-83.705007,450m/data=!3m1!1e3!4m5!3m4!1s0x0:0x0!8m2!3d39.021755!4d-83.705007" xr:uid="{94EF61AB-855E-489C-A6E5-5B6E6D3FD697}"/>
    <hyperlink ref="F22458" r:id="rId44910" display="https://www.bing.com/maps?cp=39.021755~-83.705007&amp;style=o&amp;lvl=18&amp;dir=0&amp;sp=point.39.021755_-83.705007_Willowbrook Solar I, LLC" xr:uid="{6C8A8E5E-D4E1-4826-9FDD-6F197DDA110C}"/>
    <hyperlink ref="E22459" r:id="rId44911" display="https://www.google.com/maps/@33.251020,-95.193426,450m/data=!3m1!1e3!4m5!3m4!1s0x0:0x0!8m2!3d33.251020!4d-95.193426" xr:uid="{055800B7-EEAD-4CBC-9DE6-36C6AEE6FCD3}"/>
    <hyperlink ref="F22459" r:id="rId44912" display="https://www.bing.com/maps?cp=33.251020~-95.193426&amp;style=o&amp;lvl=18&amp;dir=0&amp;sp=point.33.251020_-95.193426_Samson Solar Energy II LLC" xr:uid="{14359149-6FFB-497E-A3FF-0F4B527B1F58}"/>
    <hyperlink ref="E22460" r:id="rId44913" display="https://www.google.com/maps/@33.426498,-95.357449,450m/data=!3m1!1e3!4m5!3m4!1s0x0:0x0!8m2!3d33.426498!4d-95.357449" xr:uid="{1E8B8FE3-D024-49D0-9671-317375070DCC}"/>
    <hyperlink ref="F22460" r:id="rId44914" display="https://www.bing.com/maps?cp=33.426498~-95.357449&amp;style=o&amp;lvl=18&amp;dir=0&amp;sp=point.33.426498_-95.357449_Samson Solar Energy III LLC" xr:uid="{E86FA04F-CF6E-4F4D-B9F4-3D6C3A987C30}"/>
    <hyperlink ref="E22461" r:id="rId44915" display="https://www.google.com/maps/@42.232300,-72.029400,450m/data=!3m1!1e3!4m5!3m4!1s0x0:0x0!8m2!3d42.232300!4d-72.029400" xr:uid="{EFC745E8-B6C7-4575-9DFA-EE480ABB72C9}"/>
    <hyperlink ref="F22461" r:id="rId44916" display="https://www.bing.com/maps?cp=42.232300~-72.029400&amp;style=o&amp;lvl=18&amp;dir=0&amp;sp=point.42.232300_-72.029400_East Brookfield Main Street Solar LLC CS" xr:uid="{243AD5EC-87C1-4045-B140-40ADC7FB8014}"/>
    <hyperlink ref="E22462" r:id="rId44917" display="https://www.google.com/maps/@41.849000,-87.669000,450m/data=!3m1!1e3!4m5!3m4!1s0x0:0x0!8m2!3d41.849000!4d-87.669000" xr:uid="{FEA0DA0E-0FDC-4008-9410-B7293B57683D}"/>
    <hyperlink ref="F22462" r:id="rId44918" display="https://www.bing.com/maps?cp=41.849000~-87.669000&amp;style=o&amp;lvl=18&amp;dir=0&amp;sp=point.41.849000_-87.669000_ESIL-PFCHICAGO 3, LLC" xr:uid="{3AC27888-6842-4CEA-AB83-FD1AF378F979}"/>
    <hyperlink ref="E22463" r:id="rId44919" display="https://www.google.com/maps/@41.817000,-87.735000,450m/data=!3m1!1e3!4m5!3m4!1s0x0:0x0!8m2!3d41.817000!4d-87.735000" xr:uid="{58E54348-B444-462A-99F3-D4D69DBBF3EE}"/>
    <hyperlink ref="F22463" r:id="rId44920" display="https://www.bing.com/maps?cp=41.817000~-87.735000&amp;style=o&amp;lvl=18&amp;dir=0&amp;sp=point.41.817000_-87.735000_ESIL-PFCHICAGO 2, LLC" xr:uid="{F8F49B57-D1C6-4E3C-A1B5-FF9A402760B6}"/>
    <hyperlink ref="E22464" r:id="rId44921" display="https://www.google.com/maps/@34.256691,-119.157260,450m/data=!3m1!1e3!4m5!3m4!1s0x0:0x0!8m2!3d34.256691!4d-119.157260" xr:uid="{FF35E5CE-6C94-4506-A857-846BB4147F9F}"/>
    <hyperlink ref="F22464" r:id="rId44922" display="https://www.bing.com/maps?cp=34.256691~-119.157260&amp;style=o&amp;lvl=18&amp;dir=0&amp;sp=point.34.256691_-119.157260_Saticoy" xr:uid="{5B8DC13F-272E-4B96-B492-D847A6FB939A}"/>
    <hyperlink ref="E22465" r:id="rId44923" display="https://www.google.com/maps/@32.533273,-96.428985,450m/data=!3m1!1e3!4m5!3m4!1s0x0:0x0!8m2!3d32.533273!4d-96.428985" xr:uid="{C1520D4B-5139-4216-99F0-23B250AB0FBE}"/>
    <hyperlink ref="F22465" r:id="rId44924" display="https://www.bing.com/maps?cp=32.533273~-96.428985&amp;style=o&amp;lvl=18&amp;dir=0&amp;sp=point.32.533273_-96.428985_Lily Solar Hybrid" xr:uid="{5D428C56-1746-48BE-9BCE-FB61E57BAA5C}"/>
    <hyperlink ref="E22466" r:id="rId44925" display="https://www.google.com/maps/@32.533273,-96.428985,450m/data=!3m1!1e3!4m5!3m4!1s0x0:0x0!8m2!3d32.533273!4d-96.428985" xr:uid="{488071D8-07B3-4939-B7AA-ABD673373B21}"/>
    <hyperlink ref="F22466" r:id="rId44926" display="https://www.bing.com/maps?cp=32.533273~-96.428985&amp;style=o&amp;lvl=18&amp;dir=0&amp;sp=point.32.533273_-96.428985_Lily Solar Hybrid" xr:uid="{46D22974-FA77-4CDE-AAA2-16CE6F742B44}"/>
    <hyperlink ref="E22467" r:id="rId44927" display="https://www.google.com/maps/@41.438293,-71.781092,450m/data=!3m1!1e3!4m5!3m4!1s0x0:0x0!8m2!3d41.438293!4d-71.781092" xr:uid="{DD2CBD62-589C-4EE2-9A14-0AF71CF9C1FB}"/>
    <hyperlink ref="F22467" r:id="rId44928" display="https://www.bing.com/maps?cp=41.438293~-71.781092&amp;style=o&amp;lvl=18&amp;dir=0&amp;sp=point.41.438293_-71.781092_GD Hopkinton Main I, LLC" xr:uid="{F0A8D198-D4DF-40EE-81D6-2D4B8F5B7409}"/>
    <hyperlink ref="E22468" r:id="rId44929" display="https://www.google.com/maps/@41.438293,-71.781092,450m/data=!3m1!1e3!4m5!3m4!1s0x0:0x0!8m2!3d41.438293!4d-71.781092" xr:uid="{5B10C3BF-DE5E-4A20-B1BE-F7CE745C1F9F}"/>
    <hyperlink ref="F22468" r:id="rId44930" display="https://www.bing.com/maps?cp=41.438293~-71.781092&amp;style=o&amp;lvl=18&amp;dir=0&amp;sp=point.41.438293_-71.781092_GD Hopkinton Main I, LLC" xr:uid="{43EE5203-A14B-4F81-8DB9-BF74B33215F2}"/>
    <hyperlink ref="E22469" r:id="rId44931" display="https://www.google.com/maps/@41.438293,-71.781092,450m/data=!3m1!1e3!4m5!3m4!1s0x0:0x0!8m2!3d41.438293!4d-71.781092" xr:uid="{7A737542-9E43-4F5F-A3CC-ED431E5138EF}"/>
    <hyperlink ref="F22469" r:id="rId44932" display="https://www.bing.com/maps?cp=41.438293~-71.781092&amp;style=o&amp;lvl=18&amp;dir=0&amp;sp=point.41.438293_-71.781092_GD Hopkinton Main I, LLC" xr:uid="{54233701-7F9A-44FB-94FB-718387C812D2}"/>
    <hyperlink ref="E22470" r:id="rId44933" display="https://www.google.com/maps/@45.267000,-68.991000,450m/data=!3m1!1e3!4m5!3m4!1s0x0:0x0!8m2!3d45.267000!4d-68.991000" xr:uid="{0914A437-E6CF-4081-AFE4-D57A2BFC914B}"/>
    <hyperlink ref="F22470" r:id="rId44934" display="https://www.bing.com/maps?cp=45.267000~-68.991000&amp;style=o&amp;lvl=18&amp;dir=0&amp;sp=point.45.267000_-68.991000_Milo PV - BD Solar 1 LLC" xr:uid="{3D4A4865-DA67-484A-8800-C16ACAC69ADB}"/>
    <hyperlink ref="E22471" r:id="rId44935" display="https://www.google.com/maps/@44.328000,-69.731000,450m/data=!3m1!1e3!4m5!3m4!1s0x0:0x0!8m2!3d44.328000!4d-69.731000" xr:uid="{570B6783-7181-4563-B453-E908454C406E}"/>
    <hyperlink ref="F22471" r:id="rId44936" display="https://www.bing.com/maps?cp=44.328000~-69.731000&amp;style=o&amp;lvl=18&amp;dir=0&amp;sp=point.44.328000_-69.731000_Augusta PV - BD Solar Augusta LLC" xr:uid="{016A1593-D377-40AE-A406-21B2FE16C8A8}"/>
    <hyperlink ref="E22472" r:id="rId44937" display="https://www.google.com/maps/@44.634000,-69.597000,450m/data=!3m1!1e3!4m5!3m4!1s0x0:0x0!8m2!3d44.634000!4d-69.597000" xr:uid="{0F9E7954-7A7C-4FAE-8832-0252387A2E73}"/>
    <hyperlink ref="F22472" r:id="rId44938" display="https://www.bing.com/maps?cp=44.634000~-69.597000&amp;style=o&amp;lvl=18&amp;dir=0&amp;sp=point.44.634000_-69.597000_Fairfield PV - BD Solar Fairfield LLC" xr:uid="{2E48A663-57F0-45AD-9713-43BFD3452908}"/>
    <hyperlink ref="E22473" r:id="rId44939" display="https://www.google.com/maps/@44.151000,-70.476000,450m/data=!3m1!1e3!4m5!3m4!1s0x0:0x0!8m2!3d44.151000!4d-70.476000" xr:uid="{475BF8A9-7BCF-4542-8103-89FDE02296CC}"/>
    <hyperlink ref="F22473" r:id="rId44940" display="https://www.bing.com/maps?cp=44.151000~-70.476000&amp;style=o&amp;lvl=18&amp;dir=0&amp;sp=point.44.151000_-70.476000_Oxford PV - BD Solar Oxford LLC" xr:uid="{04F798C0-D3D5-4A23-B094-04F16F14CC36}"/>
    <hyperlink ref="E22474" r:id="rId44941" display="https://www.google.com/maps/@45.459420,-92.894760,450m/data=!3m1!1e3!4m5!3m4!1s0x0:0x0!8m2!3d45.459420!4d-92.894760" xr:uid="{543A2E8D-0ACE-42DA-8303-87CDB08E7D1C}"/>
    <hyperlink ref="F22474" r:id="rId44942" display="https://www.bing.com/maps?cp=45.459420~-92.894760&amp;style=o&amp;lvl=18&amp;dir=0&amp;sp=point.45.459420_-92.894760_Cornillie 2 Community (CSG)" xr:uid="{B0DC6427-6F5F-4930-96C7-C4F4B009B8AF}"/>
    <hyperlink ref="E22475" r:id="rId44943" display="https://www.google.com/maps/@19.902000,-155.764000,450m/data=!3m1!1e3!4m5!3m4!1s0x0:0x0!8m2!3d19.902000!4d-155.764000" xr:uid="{2348DD66-7022-4CC4-BD6A-B248100E11B2}"/>
    <hyperlink ref="F22475" r:id="rId44944" display="https://www.bing.com/maps?cp=19.902000~-155.764000&amp;style=o&amp;lvl=18&amp;dir=0&amp;sp=point.19.902000_-155.764000_AES Waikoloa Solar Hybrid" xr:uid="{D97A8336-80DE-4A7F-978A-47053CAAE9A6}"/>
    <hyperlink ref="E22476" r:id="rId44945" display="https://www.google.com/maps/@19.902000,-155.764000,450m/data=!3m1!1e3!4m5!3m4!1s0x0:0x0!8m2!3d19.902000!4d-155.764000" xr:uid="{1C9D7213-67EE-43CE-A6B6-82574B5969C2}"/>
    <hyperlink ref="F22476" r:id="rId44946" display="https://www.bing.com/maps?cp=19.902000~-155.764000&amp;style=o&amp;lvl=18&amp;dir=0&amp;sp=point.19.902000_-155.764000_AES Waikoloa Solar Hybrid" xr:uid="{F871BD9A-F05D-4305-BF1E-4496B86A687A}"/>
    <hyperlink ref="E22477" r:id="rId44947" display="https://www.google.com/maps/@39.625172,-77.860901,450m/data=!3m1!1e3!4m5!3m4!1s0x0:0x0!8m2!3d39.625172!4d-77.860901" xr:uid="{B9F6F5BA-762B-4011-80B7-48E390046B1D}"/>
    <hyperlink ref="F22477" r:id="rId44948" display="https://www.bing.com/maps?cp=39.625172~-77.860901&amp;style=o&amp;lvl=18&amp;dir=0&amp;sp=point.39.625172_-77.860901_Pinesburg Solar LLC" xr:uid="{30DBE691-91D1-4344-8212-A33B352F2863}"/>
    <hyperlink ref="E22478" r:id="rId44949" display="https://www.google.com/maps/@39.447000,-76.630000,450m/data=!3m1!1e3!4m5!3m4!1s0x0:0x0!8m2!3d39.447000!4d-76.630000" xr:uid="{9F4124BB-FF89-4483-8723-64EF77762967}"/>
    <hyperlink ref="F22478" r:id="rId44950" display="https://www.bing.com/maps?cp=39.447000~-76.630000&amp;style=o&amp;lvl=18&amp;dir=0&amp;sp=point.39.447000_-76.630000_Timonium Fairgrounds" xr:uid="{A6AA5384-D077-494F-A54F-6C1C715B00CF}"/>
    <hyperlink ref="E22479" r:id="rId44951" display="https://www.google.com/maps/@33.021601,-99.614630,450m/data=!3m1!1e3!4m5!3m4!1s0x0:0x0!8m2!3d33.021601!4d-99.614630" xr:uid="{F165D8F8-8E9E-48FB-8098-B768E2136D04}"/>
    <hyperlink ref="F22479" r:id="rId44952" display="https://www.bing.com/maps?cp=33.021601~-99.614630&amp;style=o&amp;lvl=18&amp;dir=0&amp;sp=point.33.021601_-99.614630_Azure Sky Solar" xr:uid="{C136AC6D-7FBD-4D09-B564-6E4D6280B92B}"/>
    <hyperlink ref="E22480" r:id="rId44953" display="https://www.google.com/maps/@33.021601,-99.614630,450m/data=!3m1!1e3!4m5!3m4!1s0x0:0x0!8m2!3d33.021601!4d-99.614630" xr:uid="{4C44221C-08DA-4C04-A8F0-A2924FB6DA78}"/>
    <hyperlink ref="F22480" r:id="rId44954" display="https://www.bing.com/maps?cp=33.021601~-99.614630&amp;style=o&amp;lvl=18&amp;dir=0&amp;sp=point.33.021601_-99.614630_Azure Sky Solar" xr:uid="{354DDAF0-9942-42D8-AAF6-0D1B3A55858A}"/>
    <hyperlink ref="E22481" r:id="rId44955" display="https://www.google.com/maps/@39.573950,-119.524200,450m/data=!3m1!1e3!4m5!3m4!1s0x0:0x0!8m2!3d39.573950!4d-119.524200" xr:uid="{FFA8B970-36EB-40AA-ACFB-4D662F9158DE}"/>
    <hyperlink ref="F22481" r:id="rId44956" display="https://www.bing.com/maps?cp=39.573950~-119.524200&amp;style=o&amp;lvl=18&amp;dir=0&amp;sp=point.39.573950_-119.524200_Turquoise Nevada, LLC" xr:uid="{A55832AF-8ACB-424E-942A-EB4F1DE55E07}"/>
    <hyperlink ref="E22482" r:id="rId44957" display="https://www.google.com/maps/@39.620550,-90.876117,450m/data=!3m1!1e3!4m5!3m4!1s0x0:0x0!8m2!3d39.620550!4d-90.876117" xr:uid="{345A8DC5-144B-4BFB-8EE3-FFD996EC5341}"/>
    <hyperlink ref="F22482" r:id="rId44958" display="https://www.bing.com/maps?cp=39.620550~-90.876117&amp;style=o&amp;lvl=18&amp;dir=0&amp;sp=point.39.620550_-90.876117_Panther Creek Wind Project" xr:uid="{56B85FB2-C13E-467E-B1E3-C38424E3EF2E}"/>
    <hyperlink ref="E22483" r:id="rId44959" display="https://www.google.com/maps/@45.348910,-122.433515,450m/data=!3m1!1e3!4m5!3m4!1s0x0:0x0!8m2!3d45.348910!4d-122.433515" xr:uid="{31DBEB95-5B21-4190-BDD6-7330A5E173B1}"/>
    <hyperlink ref="F22483" r:id="rId44960" display="https://www.bing.com/maps?cp=45.348910~-122.433515&amp;style=o&amp;lvl=18&amp;dir=0&amp;sp=point.45.348910_-122.433515_SulusSolar17" xr:uid="{2AC3F182-B7B4-453A-BDA3-84A9C87F9CFC}"/>
    <hyperlink ref="E22484" r:id="rId44961" display="https://www.google.com/maps/@36.807131,-78.509769,450m/data=!3m1!1e3!4m5!3m4!1s0x0:0x0!8m2!3d36.807131!4d-78.509769" xr:uid="{EEC946B5-019A-4481-A772-97A2A9DF66C8}"/>
    <hyperlink ref="F22484" r:id="rId44962" display="https://www.bing.com/maps?cp=36.807131~-78.509769&amp;style=o&amp;lvl=18&amp;dir=0&amp;sp=point.36.807131_-78.509769_Otter Creek Solar" xr:uid="{F2E71C3B-D71E-4CB6-9890-BDA04322CB6F}"/>
    <hyperlink ref="E22485" r:id="rId44963" display="https://www.google.com/maps/@39.178761,-75.960905,450m/data=!3m1!1e3!4m5!3m4!1s0x0:0x0!8m2!3d39.178761!4d-75.960905" xr:uid="{FBB04755-CC5F-4AD7-A10B-A63018795ADD}"/>
    <hyperlink ref="F22485" r:id="rId44964" display="https://www.bing.com/maps?cp=39.178761~-75.960905&amp;style=o&amp;lvl=18&amp;dir=0&amp;sp=point.39.178761_-75.960905_Bluegrass Solar" xr:uid="{2453AB33-0AD0-4ACE-BEEF-C1DC73EBD5BD}"/>
    <hyperlink ref="E22486" r:id="rId44965" display="https://www.google.com/maps/@40.713024,-119.467217,450m/data=!3m1!1e3!4m5!3m4!1s0x0:0x0!8m2!3d40.713024!4d-119.467217" xr:uid="{F46C7882-2869-4A49-A9B3-4BA504388E77}"/>
    <hyperlink ref="F22486" r:id="rId44966" display="https://www.bing.com/maps?cp=40.713024~-119.467217&amp;style=o&amp;lvl=18&amp;dir=0&amp;sp=point.40.713024_-119.467217_Dodge Flat" xr:uid="{895E8F1C-A776-4F33-9836-7F449B4D71D7}"/>
    <hyperlink ref="E22487" r:id="rId44967" display="https://www.google.com/maps/@40.713024,-119.467217,450m/data=!3m1!1e3!4m5!3m4!1s0x0:0x0!8m2!3d40.713024!4d-119.467217" xr:uid="{E90B03E8-C41B-4652-8563-301E8B3D2FFA}"/>
    <hyperlink ref="F22487" r:id="rId44968" display="https://www.bing.com/maps?cp=40.713024~-119.467217&amp;style=o&amp;lvl=18&amp;dir=0&amp;sp=point.40.713024_-119.467217_Dodge Flat" xr:uid="{7ABF62D6-17EB-443A-8945-3E061B142D1A}"/>
    <hyperlink ref="E22488" r:id="rId44969" display="https://www.google.com/maps/@43.019714,-105.472139,450m/data=!3m1!1e3!4m5!3m4!1s0x0:0x0!8m2!3d43.019714!4d-105.472139" xr:uid="{76F6B74A-51B9-4E06-BBE1-103F5054EF3E}"/>
    <hyperlink ref="F22488" r:id="rId44970" display="https://www.bing.com/maps?cp=43.019714~-105.472139&amp;style=o&amp;lvl=18&amp;dir=0&amp;sp=point.43.019714_-105.472139_Cedar Springs I" xr:uid="{DCC67B74-DA03-401F-B723-ADAFD4CBC5FD}"/>
    <hyperlink ref="E22489" r:id="rId44971" display="https://www.google.com/maps/@42.969007,-105.365616,450m/data=!3m1!1e3!4m5!3m4!1s0x0:0x0!8m2!3d42.969007!4d-105.365616" xr:uid="{BE2D947C-18C5-49B7-9953-D9A330AF9FF6}"/>
    <hyperlink ref="F22489" r:id="rId44972" display="https://www.bing.com/maps?cp=42.969007~-105.365616&amp;style=o&amp;lvl=18&amp;dir=0&amp;sp=point.42.969007_-105.365616_Cedar Springs II" xr:uid="{7E6D1343-67B3-4E62-A04A-5BC1F287BDE1}"/>
    <hyperlink ref="E22490" r:id="rId44973" display="https://www.google.com/maps/@43.076692,-105.584352,450m/data=!3m1!1e3!4m5!3m4!1s0x0:0x0!8m2!3d43.076692!4d-105.584352" xr:uid="{FD51754B-97AA-4DCA-B80D-173D6B5901B4}"/>
    <hyperlink ref="F22490" r:id="rId44974" display="https://www.bing.com/maps?cp=43.076692~-105.584352&amp;style=o&amp;lvl=18&amp;dir=0&amp;sp=point.43.076692_-105.584352_Cedar Springs III" xr:uid="{A6CFE0CF-250D-425C-BCB0-F66E21F21230}"/>
    <hyperlink ref="E22491" r:id="rId44975" display="https://www.google.com/maps/@38.819244,-77.018944,450m/data=!3m1!1e3!4m5!3m4!1s0x0:0x0!8m2!3d38.819244!4d-77.018944" xr:uid="{8A742CBF-F239-41EB-83AE-7CF7670592BD}"/>
    <hyperlink ref="F22491" r:id="rId44976" display="https://www.bing.com/maps?cp=38.819244~-77.018944&amp;style=o&amp;lvl=18&amp;dir=0&amp;sp=point.38.819244_-77.018944_DC Water Solar" xr:uid="{9736FD4C-9490-4AFC-978E-220E16FDD8AF}"/>
    <hyperlink ref="E22492" r:id="rId44977" display="https://www.google.com/maps/@43.096898,-96.476983,450m/data=!3m1!1e3!4m5!3m4!1s0x0:0x0!8m2!3d43.096898!4d-96.476983" xr:uid="{AB0E5267-AE83-4261-99CE-E27F68CB91FA}"/>
    <hyperlink ref="F22492" r:id="rId44978" display="https://www.bing.com/maps?cp=43.096898~-96.476983&amp;style=o&amp;lvl=18&amp;dir=0&amp;sp=point.43.096898_-96.476983_POET Biorefining - Hudson" xr:uid="{BFAECDC8-298D-4BBC-8FE5-B43FFA4733C8}"/>
    <hyperlink ref="E22493" r:id="rId44979" display="https://www.google.com/maps/@40.966198,-94.795751,450m/data=!3m1!1e3!4m5!3m4!1s0x0:0x0!8m2!3d40.966198!4d-94.795751" xr:uid="{ACF38E96-75C4-4EFF-89B3-42D71D804288}"/>
    <hyperlink ref="F22493" r:id="rId44980" display="https://www.bing.com/maps?cp=40.966198~-94.795751&amp;style=o&amp;lvl=18&amp;dir=0&amp;sp=point.40.966198_-94.795751_POET Biorefining LLC - Corning" xr:uid="{403DF138-0DEC-49A8-A398-2995DE65F771}"/>
    <hyperlink ref="E22494" r:id="rId44981" display="https://www.google.com/maps/@41.171800,-83.377700,450m/data=!3m1!1e3!4m5!3m4!1s0x0:0x0!8m2!3d41.171800!4d-83.377700" xr:uid="{AA80C9EF-8703-4922-83C6-038124ACC110}"/>
    <hyperlink ref="F22494" r:id="rId44982" display="https://www.bing.com/maps?cp=41.171800~-83.377700&amp;style=o&amp;lvl=18&amp;dir=0&amp;sp=point.41.171800_-83.377700_POET Biorefining - Fostoria" xr:uid="{BD88AC16-37AF-41C6-A1B9-47DDE96A7988}"/>
    <hyperlink ref="E22495" r:id="rId44983" display="https://www.google.com/maps/@39.560000,-85.822000,450m/data=!3m1!1e3!4m5!3m4!1s0x0:0x0!8m2!3d39.560000!4d-85.822000" xr:uid="{C762F204-C73C-4A77-BD89-287BCBD36A86}"/>
    <hyperlink ref="F22495" r:id="rId44984" display="https://www.bing.com/maps?cp=39.560000~-85.822000&amp;style=o&amp;lvl=18&amp;dir=0&amp;sp=point.39.560000_-85.822000_POET Biorefining - Shelbyville" xr:uid="{732A72BC-2C79-46C0-A659-51DEFE922BC7}"/>
    <hyperlink ref="E22496" r:id="rId44985" display="https://www.google.com/maps/@40.414455,-85.025545,450m/data=!3m1!1e3!4m5!3m4!1s0x0:0x0!8m2!3d40.414455!4d-85.025545" xr:uid="{2EC26C34-027A-4069-A88A-894E6B785AA0}"/>
    <hyperlink ref="F22496" r:id="rId44986" display="https://www.bing.com/maps?cp=40.414455~-85.025545&amp;style=o&amp;lvl=18&amp;dir=0&amp;sp=point.40.414455_-85.025545_POET Biorefining - Portland" xr:uid="{AE5D690F-67D4-421D-842F-96647DBF8255}"/>
    <hyperlink ref="E22497" r:id="rId44987" display="https://www.google.com/maps/@42.319817,-94.287353,450m/data=!3m1!1e3!4m5!3m4!1s0x0:0x0!8m2!3d42.319817!4d-94.287353" xr:uid="{DD40874E-790A-4A48-9A85-E070382844ED}"/>
    <hyperlink ref="F22497" r:id="rId44988" display="https://www.bing.com/maps?cp=42.319817~-94.287353&amp;style=o&amp;lvl=18&amp;dir=0&amp;sp=point.42.319817_-94.287353_POET Biorefining - Gowrie" xr:uid="{1049761B-0C68-458E-BDC7-F3197EEAD867}"/>
    <hyperlink ref="E22498" r:id="rId44989" display="https://www.google.com/maps/@40.294347,-85.654444,450m/data=!3m1!1e3!4m5!3m4!1s0x0:0x0!8m2!3d40.294347!4d-85.654444" xr:uid="{84C39DE4-5437-45AD-9276-9FCC224B0093}"/>
    <hyperlink ref="F22498" r:id="rId44990" display="https://www.bing.com/maps?cp=40.294347~-85.654444&amp;style=o&amp;lvl=18&amp;dir=0&amp;sp=point.40.294347_-85.654444_POET Biorefining- Alexandria, LLC" xr:uid="{4E2B4CAB-22DA-494F-9DF4-6EEE9C4B8205}"/>
    <hyperlink ref="E22499" r:id="rId44991" display="https://www.google.com/maps/@43.555900,-119.685200,450m/data=!3m1!1e3!4m5!3m4!1s0x0:0x0!8m2!3d43.555900!4d-119.685200" xr:uid="{240625B8-365B-4DEE-96BD-200B04307CE0}"/>
    <hyperlink ref="F22499" r:id="rId44992" display="https://www.bing.com/maps?cp=43.555900~-119.685200&amp;style=o&amp;lvl=18&amp;dir=0&amp;sp=point.43.555900_-119.685200_Riley" xr:uid="{DFAF0C9F-DEF8-477F-B2D9-A287DAF7B21F}"/>
    <hyperlink ref="E22500" r:id="rId44993" display="https://www.google.com/maps/@43.389880,-120.956087,450m/data=!3m1!1e3!4m5!3m4!1s0x0:0x0!8m2!3d43.389880!4d-120.956087" xr:uid="{7E2F0448-F78C-49AD-8AE5-F4CE5B8D3BF6}"/>
    <hyperlink ref="F22500" r:id="rId44994" display="https://www.bing.com/maps?cp=43.389880~-120.956087&amp;style=o&amp;lvl=18&amp;dir=0&amp;sp=point.43.389880_-120.956087_Fort Rock IV" xr:uid="{F6AB9E5E-7536-408D-B304-4146968EDD5D}"/>
    <hyperlink ref="E22501" r:id="rId44995" display="https://www.google.com/maps/@41.120550,-83.970620,450m/data=!3m1!1e3!4m5!3m4!1s0x0:0x0!8m2!3d41.120550!4d-83.970620" xr:uid="{1FE33D98-BF2A-44A7-ACCE-64B66A93FD10}"/>
    <hyperlink ref="F22501" r:id="rId44996" display="https://www.bing.com/maps?cp=41.120550~-83.970620&amp;style=o&amp;lvl=18&amp;dir=0&amp;sp=point.41.120550_-83.970620_POET Biorefining - Leipsic, LLC" xr:uid="{923C07A7-EAD6-4AFC-BC94-A52F2276614B}"/>
    <hyperlink ref="E22502" r:id="rId44997" display="https://www.google.com/maps/@38.388670,-121.938640,450m/data=!3m1!1e3!4m5!3m4!1s0x0:0x0!8m2!3d38.388670!4d-121.938640" xr:uid="{6EFEA138-63B9-415C-AA06-46005FB934CB}"/>
    <hyperlink ref="F22502" r:id="rId44998" display="https://www.bing.com/maps?cp=38.388670~-121.938640&amp;style=o&amp;lvl=18&amp;dir=0&amp;sp=point.38.388670_-121.938640_Vacaville Hospital" xr:uid="{41B5D218-1ACB-4B02-B1C3-90625A8D96C5}"/>
    <hyperlink ref="E22503" r:id="rId44999" display="https://www.google.com/maps/@38.015372,-86.791594,450m/data=!3m1!1e3!4m5!3m4!1s0x0:0x0!8m2!3d38.015372!4d-86.791594" xr:uid="{FEA1C2EE-F5DF-419B-A0F6-5B0E488BEE08}"/>
    <hyperlink ref="F22503" r:id="rId45000" display="https://www.bing.com/maps?cp=38.015372~-86.791594&amp;style=o&amp;lvl=18&amp;dir=0&amp;sp=point.38.015372_-86.791594_Troy Solar" xr:uid="{1D90783E-30C7-4904-9189-72277E5F399B}"/>
    <hyperlink ref="E22504" r:id="rId45001" display="https://www.google.com/maps/@35.866665,-120.329439,450m/data=!3m1!1e3!4m5!3m4!1s0x0:0x0!8m2!3d35.866665!4d-120.329439" xr:uid="{51981A66-7435-4BE3-8238-F82DB9B06ABA}"/>
    <hyperlink ref="F22504" r:id="rId45002" display="https://www.bing.com/maps?cp=35.866665~-120.329439&amp;style=o&amp;lvl=18&amp;dir=0&amp;sp=point.35.866665_-120.329439_Cal Flats BESS" xr:uid="{2F0E2D88-B0A3-4871-B647-78112BBB3650}"/>
    <hyperlink ref="E22505" r:id="rId45003" display="https://www.google.com/maps/@41.372222,-88.284444,450m/data=!3m1!1e3!4m5!3m4!1s0x0:0x0!8m2!3d41.372222!4d-88.284444" xr:uid="{AFEB6D43-7BA9-4629-A6DC-675E3227DF70}"/>
    <hyperlink ref="F22505" r:id="rId45004" display="https://www.bing.com/maps?cp=41.372222~-88.284444&amp;style=o&amp;lvl=18&amp;dir=0&amp;sp=point.41.372222_-88.284444_CPV Three Rivers Energy Center" xr:uid="{87B0B25E-F9B7-4072-B227-05277DA40960}"/>
    <hyperlink ref="E22506" r:id="rId45005" display="https://www.google.com/maps/@41.372222,-88.284444,450m/data=!3m1!1e3!4m5!3m4!1s0x0:0x0!8m2!3d41.372222!4d-88.284444" xr:uid="{86015B69-918B-48B4-8DA5-C6A692EFC6DD}"/>
    <hyperlink ref="F22506" r:id="rId45006" display="https://www.bing.com/maps?cp=41.372222~-88.284444&amp;style=o&amp;lvl=18&amp;dir=0&amp;sp=point.41.372222_-88.284444_CPV Three Rivers Energy Center" xr:uid="{CB64B76A-5F58-40B9-9C9A-7415377DEEB5}"/>
    <hyperlink ref="E22507" r:id="rId45007" display="https://www.google.com/maps/@33.125786,-115.911059,450m/data=!3m1!1e3!4m5!3m4!1s0x0:0x0!8m2!3d33.125786!4d-115.911059" xr:uid="{E04C018A-5A24-4BDE-ABD6-632809024A6B}"/>
    <hyperlink ref="F22507" r:id="rId45008" display="https://www.bing.com/maps?cp=33.125786~-115.911059&amp;style=o&amp;lvl=18&amp;dir=0&amp;sp=point.33.125786_-115.911059_Titan Solar 1 (CA)" xr:uid="{58740F96-4E93-4F68-99DA-C9AB4234D8A2}"/>
    <hyperlink ref="E22508" r:id="rId45009" display="https://www.google.com/maps/@36.427260,-114.890721,450m/data=!3m1!1e3!4m5!3m4!1s0x0:0x0!8m2!3d36.427260!4d-114.890721" xr:uid="{79ADFD4E-B161-4ACE-8C76-557225F4F280}"/>
    <hyperlink ref="F22508" r:id="rId45010" display="https://www.bing.com/maps?cp=36.427260~-114.890721&amp;style=o&amp;lvl=18&amp;dir=0&amp;sp=point.36.427260_-114.890721_Dry Lake Solar Energy Center" xr:uid="{298F15AB-E97B-403D-8A32-478770C1B88C}"/>
    <hyperlink ref="E22509" r:id="rId45011" display="https://www.google.com/maps/@36.427260,-114.890721,450m/data=!3m1!1e3!4m5!3m4!1s0x0:0x0!8m2!3d36.427260!4d-114.890721" xr:uid="{26A43C7B-35B3-40BA-93A0-DB520AFC5868}"/>
    <hyperlink ref="F22509" r:id="rId45012" display="https://www.bing.com/maps?cp=36.427260~-114.890721&amp;style=o&amp;lvl=18&amp;dir=0&amp;sp=point.36.427260_-114.890721_Dry Lake Solar Energy Center" xr:uid="{F6E2C96B-CC42-4152-9C0A-623A9F23423E}"/>
    <hyperlink ref="E22510" r:id="rId45013" display="https://www.google.com/maps/@44.000570,-93.495940,450m/data=!3m1!1e3!4m5!3m4!1s0x0:0x0!8m2!3d44.000570!4d-93.495940" xr:uid="{4001E62B-F659-47BB-9AFD-1A81A7E53211}"/>
    <hyperlink ref="F22510" r:id="rId45014" display="https://www.bing.com/maps?cp=44.000570~-93.495940&amp;style=o&amp;lvl=18&amp;dir=0&amp;sp=point.44.000570_-93.495940_Severson Garden" xr:uid="{98307282-E938-4A0C-947B-0EFDAAD75EBC}"/>
    <hyperlink ref="E22511" r:id="rId45015" display="https://www.google.com/maps/@44.250090,-93.273970,450m/data=!3m1!1e3!4m5!3m4!1s0x0:0x0!8m2!3d44.250090!4d-93.273970" xr:uid="{76B73EBD-E055-45A3-92E9-54A53D30A020}"/>
    <hyperlink ref="F22511" r:id="rId45016" display="https://www.bing.com/maps?cp=44.250090~-93.273970&amp;style=o&amp;lvl=18&amp;dir=0&amp;sp=point.44.250090_-93.273970_Marion Garden" xr:uid="{3E79F8EE-0A81-4D1D-9048-8659B81FF49D}"/>
    <hyperlink ref="E22512" r:id="rId45017" display="https://www.google.com/maps/@44.007890,-93.495410,450m/data=!3m1!1e3!4m5!3m4!1s0x0:0x0!8m2!3d44.007890!4d-93.495410" xr:uid="{81975908-CC33-4C08-A305-8F7F19FF24FF}"/>
    <hyperlink ref="F22512" r:id="rId45018" display="https://www.bing.com/maps?cp=44.007890~-93.495410&amp;style=o&amp;lvl=18&amp;dir=0&amp;sp=point.44.007890_-93.495410_Silver Lake Garden" xr:uid="{2B229B96-A58E-401F-AE9F-8E33B3B94E6C}"/>
    <hyperlink ref="E22513" r:id="rId45019" display="https://www.google.com/maps/@44.476370,-93.153090,450m/data=!3m1!1e3!4m5!3m4!1s0x0:0x0!8m2!3d44.476370!4d-93.153090" xr:uid="{51345276-60E6-48FD-A0E8-1F6434A04E5A}"/>
    <hyperlink ref="F22513" r:id="rId45020" display="https://www.bing.com/maps?cp=44.476370~-93.153090&amp;style=o&amp;lvl=18&amp;dir=0&amp;sp=point.44.476370_-93.153090_Lyman Garden" xr:uid="{8A40EC38-EB40-48A4-8A15-3614F57C0CA8}"/>
    <hyperlink ref="E22514" r:id="rId45021" display="https://www.google.com/maps/@44.253640,-94.270670,450m/data=!3m1!1e3!4m5!3m4!1s0x0:0x0!8m2!3d44.253640!4d-94.270670" xr:uid="{9CB9B32E-4A1E-4316-94EA-D07803A4B70A}"/>
    <hyperlink ref="F22514" r:id="rId45022" display="https://www.bing.com/maps?cp=44.253640~-94.270670&amp;style=o&amp;lvl=18&amp;dir=0&amp;sp=point.44.253640_-94.270670_Nicollet Garden" xr:uid="{1BBAF0C3-A6B2-4E40-8762-DC36FE483719}"/>
    <hyperlink ref="E22515" r:id="rId45023" display="https://www.google.com/maps/@44.469360,-93.135650,450m/data=!3m1!1e3!4m5!3m4!1s0x0:0x0!8m2!3d44.469360!4d-93.135650" xr:uid="{4B3CD7E3-4D7B-4AFB-9CEE-745FADEBF3A4}"/>
    <hyperlink ref="F22515" r:id="rId45024" display="https://www.bing.com/maps?cp=44.469360~-93.135650&amp;style=o&amp;lvl=18&amp;dir=0&amp;sp=point.44.469360_-93.135650_Union Garden" xr:uid="{2C50E003-EF91-4E0B-B3EB-4C7D22CA1167}"/>
    <hyperlink ref="E22516" r:id="rId45025" display="https://www.google.com/maps/@37.246000,-121.104000,450m/data=!3m1!1e3!4m5!3m4!1s0x0:0x0!8m2!3d37.246000!4d-121.104000" xr:uid="{13971FDF-83C4-4306-8DD9-5ADACC4C2687}"/>
    <hyperlink ref="F22516" r:id="rId45026" display="https://www.bing.com/maps?cp=37.246000~-121.104000&amp;style=o&amp;lvl=18&amp;dir=0&amp;sp=point.37.246000_-121.104000_Central 40" xr:uid="{75372F16-7358-4254-93FC-232CD2AAFA28}"/>
    <hyperlink ref="E22517" r:id="rId45027" display="https://www.google.com/maps/@35.059166,-118.291944,450m/data=!3m1!1e3!4m5!3m4!1s0x0:0x0!8m2!3d35.059166!4d-118.291944" xr:uid="{1BBF55DB-E4B2-497F-AD59-8CEA1C61B3E9}"/>
    <hyperlink ref="F22517" r:id="rId45028" display="https://www.bing.com/maps?cp=35.059166~-118.291944&amp;style=o&amp;lvl=18&amp;dir=0&amp;sp=point.35.059166_-118.291944_Oasis Alta" xr:uid="{5FA309CB-DA5F-41AD-A383-E9E6CADF52C5}"/>
    <hyperlink ref="E22518" r:id="rId45029" display="https://www.google.com/maps/@42.173370,-73.024700,450m/data=!3m1!1e3!4m5!3m4!1s0x0:0x0!8m2!3d42.173370!4d-73.024700" xr:uid="{ED5E799B-6C06-427D-A7D7-2EA2B2B63F8F}"/>
    <hyperlink ref="F22518" r:id="rId45030" display="https://www.bing.com/maps?cp=42.173370~-73.024700&amp;style=o&amp;lvl=18&amp;dir=0&amp;sp=point.42.173370_-73.024700_Sunpin Blandford" xr:uid="{47E1417F-851F-49D4-89C1-166D4E8BA1C9}"/>
    <hyperlink ref="E22519" r:id="rId45031" display="https://www.google.com/maps/@36.006945,-117.810636,450m/data=!3m1!1e3!4m5!3m4!1s0x0:0x0!8m2!3d36.006945!4d-117.810636" xr:uid="{F23195C5-B61F-4FB8-A439-BE8EED2EC34C}"/>
    <hyperlink ref="F22519" r:id="rId45032" display="https://www.bing.com/maps?cp=36.006945~-117.810636&amp;style=o&amp;lvl=18&amp;dir=0&amp;sp=point.36.006945_-117.810636_Coso Battery Storage" xr:uid="{C50E5A84-69B7-4099-96AC-B5DF5F13247A}"/>
    <hyperlink ref="E22520" r:id="rId45033" display="https://www.google.com/maps/@41.718600,-71.234200,450m/data=!3m1!1e3!4m5!3m4!1s0x0:0x0!8m2!3d41.718600!4d-71.234200" xr:uid="{6DDE7CB9-E05F-43A3-B0BB-95AB8BD9EBE1}"/>
    <hyperlink ref="F22520" r:id="rId45034" display="https://www.bing.com/maps?cp=41.718600~-71.234200&amp;style=o&amp;lvl=18&amp;dir=0&amp;sp=point.41.718600_-71.234200_Blackhorse Farm Solar, LLC CSG" xr:uid="{85BEA4F3-88B8-4210-8FDD-B9F56430EA87}"/>
    <hyperlink ref="E22521" r:id="rId45035" display="https://www.google.com/maps/@38.595870,-89.275100,450m/data=!3m1!1e3!4m5!3m4!1s0x0:0x0!8m2!3d38.595870!4d-89.275100" xr:uid="{CADFECFC-1F6F-42FD-9794-465518B25852}"/>
    <hyperlink ref="F22521" r:id="rId45036" display="https://www.bing.com/maps?cp=38.595870~-89.275100&amp;style=o&amp;lvl=18&amp;dir=0&amp;sp=point.38.595870_-89.275100_Clinton Solar 4 LLC CSG" xr:uid="{A94F0955-9F75-42A3-A255-C20D93AE5FEA}"/>
    <hyperlink ref="E22522" r:id="rId45037" display="https://www.google.com/maps/@40.124370,-87.629200,450m/data=!3m1!1e3!4m5!3m4!1s0x0:0x0!8m2!3d40.124370!4d-87.629200" xr:uid="{070BBD8B-C60A-4936-B24E-D794E909B0CB}"/>
    <hyperlink ref="F22522" r:id="rId45038" display="https://www.bing.com/maps?cp=40.124370~-87.629200&amp;style=o&amp;lvl=18&amp;dir=0&amp;sp=point.40.124370_-87.629200_Vermilion Solar 1, LLC CSG" xr:uid="{2AC80313-AAB3-4B25-A704-BCDB8D1BD79A}"/>
    <hyperlink ref="E22523" r:id="rId45039" display="https://www.google.com/maps/@37.101170,-120.153072,450m/data=!3m1!1e3!4m5!3m4!1s0x0:0x0!8m2!3d37.101170!4d-120.153072" xr:uid="{D903824C-3980-41F2-9C2E-ABF61A582C23}"/>
    <hyperlink ref="F22523" r:id="rId45040" display="https://www.bing.com/maps?cp=37.101170~-120.153072&amp;style=o&amp;lvl=18&amp;dir=0&amp;sp=point.37.101170_-120.153072_DGS Valley State Prison" xr:uid="{31538F0D-E6DF-4858-A03D-A7214D056189}"/>
    <hyperlink ref="E22524" r:id="rId45041" display="https://www.google.com/maps/@41.108211,-87.726108,450m/data=!3m1!1e3!4m5!3m4!1s0x0:0x0!8m2!3d41.108211!4d-87.726108" xr:uid="{C42B8C86-4BBB-42CB-9157-CCDAE4919F38}"/>
    <hyperlink ref="F22524" r:id="rId45042" display="https://www.bing.com/maps?cp=41.108211~-87.726108&amp;style=o&amp;lvl=18&amp;dir=0&amp;sp=point.41.108211_-87.726108_CED Spring Creek Solar" xr:uid="{7E5BA2D1-4979-4693-A652-1A50329BD53F}"/>
    <hyperlink ref="E22525" r:id="rId45043" display="https://www.google.com/maps/@41.922190,-88.688760,450m/data=!3m1!1e3!4m5!3m4!1s0x0:0x0!8m2!3d41.922190!4d-88.688760" xr:uid="{40497139-A2B5-43D8-93EC-0305D1C09E14}"/>
    <hyperlink ref="F22525" r:id="rId45044" display="https://www.bing.com/maps?cp=41.922190~-88.688760&amp;style=o&amp;lvl=18&amp;dir=0&amp;sp=point.41.922190_-88.688760_Cortland" xr:uid="{E324B5CF-38F2-4F13-A61C-F726B850F798}"/>
    <hyperlink ref="E22526" r:id="rId45045" display="https://www.google.com/maps/@42.603717,-72.471160,450m/data=!3m1!1e3!4m5!3m4!1s0x0:0x0!8m2!3d42.603717!4d-72.471160" xr:uid="{69C7C86E-180E-4E75-BBC1-A9459042E727}"/>
    <hyperlink ref="F22526" r:id="rId45046" display="https://www.bing.com/maps?cp=42.603717~-72.471160&amp;style=o&amp;lvl=18&amp;dir=0&amp;sp=point.42.603717_-72.471160_Erving CSG" xr:uid="{36507E40-172E-4BFF-B6C2-5AF530FF8A39}"/>
    <hyperlink ref="E22527" r:id="rId45047" display="https://www.google.com/maps/@42.356810,-89.883980,450m/data=!3m1!1e3!4m5!3m4!1s0x0:0x0!8m2!3d42.356810!4d-89.883980" xr:uid="{CED67860-0B72-45B0-84A3-C0E07B3B684A}"/>
    <hyperlink ref="F22527" r:id="rId45048" display="https://www.bing.com/maps?cp=42.356810~-89.883980&amp;style=o&amp;lvl=18&amp;dir=0&amp;sp=point.42.356810_-89.883980_Lena" xr:uid="{1BDE40FA-11B5-4EA3-8244-91FA6CF0DA0F}"/>
    <hyperlink ref="E22528" r:id="rId45049" display="https://www.google.com/maps/@39.888210,-87.685930,450m/data=!3m1!1e3!4m5!3m4!1s0x0:0x0!8m2!3d39.888210!4d-87.685930" xr:uid="{AC356F9D-046C-47D9-83C7-B853DE1B399F}"/>
    <hyperlink ref="F22528" r:id="rId45050" display="https://www.bing.com/maps?cp=39.888210~-87.685930&amp;style=o&amp;lvl=18&amp;dir=0&amp;sp=point.39.888210_-87.685930_Ridge Farm" xr:uid="{A6BE98DC-6515-4165-A5DE-99C6C2F2BE0D}"/>
    <hyperlink ref="E22529" r:id="rId45051" display="https://www.google.com/maps/@42.247810,-72.679837,450m/data=!3m1!1e3!4m5!3m4!1s0x0:0x0!8m2!3d42.247810!4d-72.679837" xr:uid="{EB045EC5-C07D-49CF-84D0-988B71B95456}"/>
    <hyperlink ref="F22529" r:id="rId45052" display="https://www.bing.com/maps?cp=42.247810~-72.679837&amp;style=o&amp;lvl=18&amp;dir=0&amp;sp=point.42.247810_-72.679837_Easthampton CSG" xr:uid="{273C181F-39A5-4495-A91A-9D2ED69C4FAF}"/>
    <hyperlink ref="E22530" r:id="rId45053" display="https://www.google.com/maps/@41.548630,-89.159860,450m/data=!3m1!1e3!4m5!3m4!1s0x0:0x0!8m2!3d41.548630!4d-89.159860" xr:uid="{93E20273-CF0B-43A1-BFCC-49CAD13A8465}"/>
    <hyperlink ref="F22530" r:id="rId45054" display="https://www.bing.com/maps?cp=41.548630~-89.159860&amp;style=o&amp;lvl=18&amp;dir=0&amp;sp=point.41.548630_-89.159860_Mendota" xr:uid="{067505DE-09AF-49CA-BE89-5381F52188F3}"/>
    <hyperlink ref="E22531" r:id="rId45055" display="https://www.google.com/maps/@45.184840,-123.101750,450m/data=!3m1!1e3!4m5!3m4!1s0x0:0x0!8m2!3d45.184840!4d-123.101750" xr:uid="{A0D53C2D-522B-45A8-AE56-8550A62CC8C6}"/>
    <hyperlink ref="F22531" r:id="rId45056" display="https://www.bing.com/maps?cp=45.184840~-123.101750&amp;style=o&amp;lvl=18&amp;dir=0&amp;sp=point.45.184840_-123.101750_Palmer Creek Solar, LLC" xr:uid="{BA6FBF56-588A-44DE-975A-68B16177C62C}"/>
    <hyperlink ref="E22532" r:id="rId45057" display="https://www.google.com/maps/@45.268660,-122.329420,450m/data=!3m1!1e3!4m5!3m4!1s0x0:0x0!8m2!3d45.268660!4d-122.329420" xr:uid="{2ADCEE14-962C-4B77-947D-C81DB9D94D70}"/>
    <hyperlink ref="F22532" r:id="rId45058" display="https://www.bing.com/maps?cp=45.268660~-122.329420&amp;style=o&amp;lvl=18&amp;dir=0&amp;sp=point.45.268660_-122.329420_Day Hill Solar, LLC" xr:uid="{C5790371-0982-4EC6-BE2E-D2201635FA22}"/>
    <hyperlink ref="E22533" r:id="rId45059" display="https://www.google.com/maps/@44.985000,-122.938000,450m/data=!3m1!1e3!4m5!3m4!1s0x0:0x0!8m2!3d44.985000!4d-122.938000" xr:uid="{E045B9AD-610D-473F-9CF3-04EBA25D21B9}"/>
    <hyperlink ref="F22533" r:id="rId45060" display="https://www.bing.com/maps?cp=44.985000~-122.938000&amp;style=o&amp;lvl=18&amp;dir=0&amp;sp=point.44.985000_-122.938000_SSD Marion 3, LLC" xr:uid="{7EDE5163-2031-4D7F-95E0-E8DB963C73B5}"/>
    <hyperlink ref="E22534" r:id="rId45061" display="https://www.google.com/maps/@45.116010,-122.793791,450m/data=!3m1!1e3!4m5!3m4!1s0x0:0x0!8m2!3d45.116010!4d-122.793791" xr:uid="{0792CD9B-9551-48BF-9980-71A11AC87815}"/>
    <hyperlink ref="F22534" r:id="rId45062" display="https://www.bing.com/maps?cp=45.116010~-122.793791&amp;style=o&amp;lvl=18&amp;dir=0&amp;sp=point.45.116010_-122.793791_SSD Marion 5, LLC" xr:uid="{436C33A0-333E-4B3F-ABEB-A6629595B6D5}"/>
    <hyperlink ref="E22535" r:id="rId45063" display="https://www.google.com/maps/@45.254000,-122.806000,450m/data=!3m1!1e3!4m5!3m4!1s0x0:0x0!8m2!3d45.254000!4d-122.806000" xr:uid="{BA69E421-6B4E-453A-8707-E1E0DE3E9E1F}"/>
    <hyperlink ref="F22535" r:id="rId45064" display="https://www.bing.com/maps?cp=45.254000~-122.806000&amp;style=o&amp;lvl=18&amp;dir=0&amp;sp=point.45.254000_-122.806000_SSD Marion 6, LLC" xr:uid="{CC5928F3-ED35-4293-81F4-0A8306E5B31C}"/>
    <hyperlink ref="E22536" r:id="rId45065" display="https://www.google.com/maps/@45.420000,-122.333000,450m/data=!3m1!1e3!4m5!3m4!1s0x0:0x0!8m2!3d45.420000!4d-122.333000" xr:uid="{435C32B3-4026-492F-8909-FB6C00F0AEAC}"/>
    <hyperlink ref="F22536" r:id="rId45066" display="https://www.bing.com/maps?cp=45.420000~-122.333000&amp;style=o&amp;lvl=18&amp;dir=0&amp;sp=point.45.420000_-122.333000_SSD Clackamas 1, LLC" xr:uid="{6ED5D058-887B-4C38-ABCA-39B6A05D707D}"/>
    <hyperlink ref="E22537" r:id="rId45067" display="https://www.google.com/maps/@45.102000,-122.662000,450m/data=!3m1!1e3!4m5!3m4!1s0x0:0x0!8m2!3d45.102000!4d-122.662000" xr:uid="{FCE1BFFA-EBAE-455C-BD50-C22610CAD656}"/>
    <hyperlink ref="F22537" r:id="rId45068" display="https://www.bing.com/maps?cp=45.102000~-122.662000&amp;style=o&amp;lvl=18&amp;dir=0&amp;sp=point.45.102000_-122.662000_SSD Clackamas 4, LLC" xr:uid="{E519E189-34AF-444F-867D-0F5CD1600303}"/>
    <hyperlink ref="E22538" r:id="rId45069" display="https://www.google.com/maps/@45.182000,-122.591000,450m/data=!3m1!1e3!4m5!3m4!1s0x0:0x0!8m2!3d45.182000!4d-122.591000" xr:uid="{8A13B70E-0103-4680-A950-7F8C9318C8AF}"/>
    <hyperlink ref="F22538" r:id="rId45070" display="https://www.bing.com/maps?cp=45.182000~-122.591000&amp;style=o&amp;lvl=18&amp;dir=0&amp;sp=point.45.182000_-122.591000_SSD Clackamas 7, LLC" xr:uid="{EEDC698F-91B1-49FC-82FE-84B1B7EB9879}"/>
    <hyperlink ref="E22539" r:id="rId45071" display="https://www.google.com/maps/@45.139507,-122.904499,450m/data=!3m1!1e3!4m5!3m4!1s0x0:0x0!8m2!3d45.139507!4d-122.904499" xr:uid="{A559F614-F77F-46BE-9C3D-DD7CEB59DF7A}"/>
    <hyperlink ref="F22539" r:id="rId45072" display="https://www.bing.com/maps?cp=45.139507~-122.904499&amp;style=o&amp;lvl=18&amp;dir=0&amp;sp=point.45.139507_-122.904499_SSD Marion 1, LLC" xr:uid="{DD199684-AE3D-4123-9CFA-8F658A1559F9}"/>
    <hyperlink ref="E22540" r:id="rId45073" display="https://www.google.com/maps/@36.591000,-79.302000,450m/data=!3m1!1e3!4m5!3m4!1s0x0:0x0!8m2!3d36.591000!4d-79.302000" xr:uid="{48E9C044-E88D-409B-97EF-294A073C4870}"/>
    <hyperlink ref="F22540" r:id="rId45074" display="https://www.bing.com/maps?cp=36.591000~-79.302000&amp;style=o&amp;lvl=18&amp;dir=0&amp;sp=point.36.591000_-79.302000_Danville Farm, LLC" xr:uid="{5592A7FF-DDF4-468E-ADE0-8F3DD4731E2A}"/>
    <hyperlink ref="E22541" r:id="rId45075" display="https://www.google.com/maps/@44.220125,-93.456969,450m/data=!3m1!1e3!4m5!3m4!1s0x0:0x0!8m2!3d44.220125!4d-93.456969" xr:uid="{ABD51104-9D0E-43C2-8E7D-87A8A2D31F58}"/>
    <hyperlink ref="F22541" r:id="rId45076" display="https://www.bing.com/maps?cp=44.220125~-93.456969&amp;style=o&amp;lvl=18&amp;dir=0&amp;sp=point.44.220125_-93.456969_FastSun12 CSG" xr:uid="{B65D3DB9-C875-428D-B116-B1496C343890}"/>
    <hyperlink ref="E22542" r:id="rId45077" display="https://www.google.com/maps/@42.289900,-88.407120,450m/data=!3m1!1e3!4m5!3m4!1s0x0:0x0!8m2!3d42.289900!4d-88.407120" xr:uid="{487E3A4A-1EC9-4D9C-8E8C-CC79DB1B7101}"/>
    <hyperlink ref="F22542" r:id="rId45078" display="https://www.bing.com/maps?cp=42.289900~-88.407120&amp;style=o&amp;lvl=18&amp;dir=0&amp;sp=point.42.289900_-88.407120_Charter Durabar at Woodstock" xr:uid="{37F2C407-8FFE-4C80-8BAB-6A37AA5C215F}"/>
    <hyperlink ref="E22543" r:id="rId45079" display="https://www.google.com/maps/@42.289900,-88.407120,450m/data=!3m1!1e3!4m5!3m4!1s0x0:0x0!8m2!3d42.289900!4d-88.407120" xr:uid="{14AC4476-31F4-42B0-83A1-A5843D3AE027}"/>
    <hyperlink ref="F22543" r:id="rId45080" display="https://www.bing.com/maps?cp=42.289900~-88.407120&amp;style=o&amp;lvl=18&amp;dir=0&amp;sp=point.42.289900_-88.407120_Charter Durabar at Woodstock" xr:uid="{A406C8A4-031E-4790-B224-FD64E5A36CB9}"/>
    <hyperlink ref="E22544" r:id="rId45081" display="https://www.google.com/maps/@39.513030,-89.037337,450m/data=!3m1!1e3!4m5!3m4!1s0x0:0x0!8m2!3d39.513030!4d-89.037337" xr:uid="{C234579F-9458-413B-983F-64A43E78DD78}"/>
    <hyperlink ref="F22544" r:id="rId45082" display="https://www.bing.com/maps?cp=39.513030~-89.037337&amp;style=o&amp;lvl=18&amp;dir=0&amp;sp=point.39.513030_-89.037337_The GSI Group LLC at Assumption" xr:uid="{2393D892-F340-4426-802A-1DC557196513}"/>
    <hyperlink ref="E22545" r:id="rId45083" display="https://www.google.com/maps/@45.140551,-122.649655,450m/data=!3m1!1e3!4m5!3m4!1s0x0:0x0!8m2!3d45.140551!4d-122.649655" xr:uid="{7B696047-F26F-4D70-B5DA-C3A5E4A113BE}"/>
    <hyperlink ref="F22545" r:id="rId45084" display="https://www.bing.com/maps?cp=45.140551~-122.649655&amp;style=o&amp;lvl=18&amp;dir=0&amp;sp=point.45.140551_-122.649655_SulusSolar35" xr:uid="{2F4FF60A-7476-444E-8E68-EA71894FB7A1}"/>
    <hyperlink ref="E22546" r:id="rId45085" display="https://www.google.com/maps/@38.977175,-77.031405,450m/data=!3m1!1e3!4m5!3m4!1s0x0:0x0!8m2!3d38.977175!4d-77.031405" xr:uid="{280FFB3D-F920-445C-89DE-26118E9A5A94}"/>
    <hyperlink ref="F22546" r:id="rId45086" display="https://www.bing.com/maps?cp=38.977175~-77.031405&amp;style=o&amp;lvl=18&amp;dir=0&amp;sp=point.38.977175_-77.031405_7185 13th Pl. NW" xr:uid="{3495B598-3763-4935-ABD5-A88979293D39}"/>
    <hyperlink ref="E22547" r:id="rId45087" display="https://www.google.com/maps/@39.415336,-75.235661,450m/data=!3m1!1e3!4m5!3m4!1s0x0:0x0!8m2!3d39.415336!4d-75.235661" xr:uid="{EBE93AA0-7B85-4865-9094-10A8AFA3A1C4}"/>
    <hyperlink ref="F22547" r:id="rId45088" display="https://www.bing.com/maps?cp=39.415336~-75.235661&amp;style=o&amp;lvl=18&amp;dir=0&amp;sp=point.39.415336_-75.235661_CCUA Solar" xr:uid="{76B3999C-26D4-4523-A51D-7BF564E4148A}"/>
    <hyperlink ref="E22548" r:id="rId45089" display="https://www.google.com/maps/@34.199824,-79.385850,450m/data=!3m1!1e3!4m5!3m4!1s0x0:0x0!8m2!3d34.199824!4d-79.385850" xr:uid="{6B64966B-B99A-468C-A16D-3B5A19941D46}"/>
    <hyperlink ref="F22548" r:id="rId45090" display="https://www.bing.com/maps?cp=34.199824~-79.385850&amp;style=o&amp;lvl=18&amp;dir=0&amp;sp=point.34.199824_-79.385850_Cardinal Solar LLC" xr:uid="{866155E2-83E0-4775-9E81-B61726F3967B}"/>
    <hyperlink ref="E22549" r:id="rId45091" display="https://www.google.com/maps/@36.388216,-80.737407,450m/data=!3m1!1e3!4m5!3m4!1s0x0:0x0!8m2!3d36.388216!4d-80.737407" xr:uid="{FD1B6821-AFBA-44A7-BB73-43B19A382442}"/>
    <hyperlink ref="F22549" r:id="rId45092" display="https://www.bing.com/maps?cp=36.388216~-80.737407&amp;style=o&amp;lvl=18&amp;dir=0&amp;sp=point.36.388216_-80.737407_Hayes Solar, LLC" xr:uid="{DAB58D28-007E-4F5A-81AB-AF36F6E39E2D}"/>
    <hyperlink ref="E22550" r:id="rId45093" display="https://www.google.com/maps/@34.984262,-78.524535,450m/data=!3m1!1e3!4m5!3m4!1s0x0:0x0!8m2!3d34.984262!4d-78.524535" xr:uid="{FA5D2627-209F-46C4-B78C-B24D7C086C8E}"/>
    <hyperlink ref="F22550" r:id="rId45094" display="https://www.bing.com/maps?cp=34.984262~-78.524535&amp;style=o&amp;lvl=18&amp;dir=0&amp;sp=point.34.984262_-78.524535_Harrison Solar, LLC" xr:uid="{C8A48FC6-D750-439B-81D7-94FC2A5E5093}"/>
    <hyperlink ref="E22551" r:id="rId45095" display="https://www.google.com/maps/@34.704140,-78.393358,450m/data=!3m1!1e3!4m5!3m4!1s0x0:0x0!8m2!3d34.704140!4d-78.393358" xr:uid="{17EC5DFD-7D79-4D87-84CC-33C2C9D6DA01}"/>
    <hyperlink ref="F22551" r:id="rId45096" display="https://www.bing.com/maps?cp=34.704140~-78.393358&amp;style=o&amp;lvl=18&amp;dir=0&amp;sp=point.34.704140_-78.393358_Bay Tree" xr:uid="{578794B8-C531-4DE2-9C12-DB6E758A1C9F}"/>
    <hyperlink ref="E22552" r:id="rId45097" display="https://www.google.com/maps/@43.333490,-85.506011,450m/data=!3m1!1e3!4m5!3m4!1s0x0:0x0!8m2!3d43.333490!4d-85.506011" xr:uid="{6A60889D-F217-4BF5-A788-737F2CFD6762}"/>
    <hyperlink ref="F22552" r:id="rId45098" display="https://www.bing.com/maps?cp=43.333490~-85.506011&amp;style=o&amp;lvl=18&amp;dir=0&amp;sp=point.43.333490_-85.506011_Central Generating" xr:uid="{D77E13C9-DB44-47ED-B814-95A539257F90}"/>
    <hyperlink ref="E22553" r:id="rId45099" display="https://www.google.com/maps/@43.333490,-85.506011,450m/data=!3m1!1e3!4m5!3m4!1s0x0:0x0!8m2!3d43.333490!4d-85.506011" xr:uid="{4227299E-F959-4BD0-AF52-2C487BE84A6A}"/>
    <hyperlink ref="F22553" r:id="rId45100" display="https://www.bing.com/maps?cp=43.333490~-85.506011&amp;style=o&amp;lvl=18&amp;dir=0&amp;sp=point.43.333490_-85.506011_Central Generating" xr:uid="{7913D150-FF5D-44E4-9B4A-75A008926B50}"/>
    <hyperlink ref="E22554" r:id="rId45101" display="https://www.google.com/maps/@43.333490,-85.506011,450m/data=!3m1!1e3!4m5!3m4!1s0x0:0x0!8m2!3d43.333490!4d-85.506011" xr:uid="{59DFFBBA-DE4D-4209-A523-3368605A6C6B}"/>
    <hyperlink ref="F22554" r:id="rId45102" display="https://www.bing.com/maps?cp=43.333490~-85.506011&amp;style=o&amp;lvl=18&amp;dir=0&amp;sp=point.43.333490_-85.506011_Central Generating" xr:uid="{B0F76215-5567-49F1-B373-55BAA8B1333C}"/>
    <hyperlink ref="E22555" r:id="rId45103" display="https://www.google.com/maps/@27.585836,-82.061964,450m/data=!3m1!1e3!4m5!3m4!1s0x0:0x0!8m2!3d27.585836!4d-82.061964" xr:uid="{CE6EBF4F-B819-4576-887E-91577293654E}"/>
    <hyperlink ref="F22555" r:id="rId45104" display="https://www.bing.com/maps?cp=27.585836~-82.061964&amp;style=o&amp;lvl=18&amp;dir=0&amp;sp=point.27.585836_-82.061964_Duette Solar Power Plant" xr:uid="{01A05A7D-4D9F-46A8-AD20-874E41A5D2C5}"/>
    <hyperlink ref="E22556" r:id="rId45105" display="https://www.google.com/maps/@35.629398,-78.385888,450m/data=!3m1!1e3!4m5!3m4!1s0x0:0x0!8m2!3d35.629398!4d-78.385888" xr:uid="{0F45E908-AF1D-4324-944A-51124C768349}"/>
    <hyperlink ref="F22556" r:id="rId45106" display="https://www.bing.com/maps?cp=35.629398~-78.385888&amp;style=o&amp;lvl=18&amp;dir=0&amp;sp=point.35.629398_-78.385888_315 Vinson Road" xr:uid="{7C5FBBB3-4342-488A-9038-D5A3B7C8C584}"/>
    <hyperlink ref="E22557" r:id="rId45107" display="https://www.google.com/maps/@34.274062,-105.422910,450m/data=!3m1!1e3!4m5!3m4!1s0x0:0x0!8m2!3d34.274062!4d-105.422910" xr:uid="{9FF13386-1926-4BC5-84C2-CC78FFFC092A}"/>
    <hyperlink ref="F22557" r:id="rId45108" display="https://www.bing.com/maps?cp=34.274062~-105.422910&amp;style=o&amp;lvl=18&amp;dir=0&amp;sp=point.34.274062_-105.422910_Red Cloud Wind LLC" xr:uid="{E5B5D24C-4A6A-46D2-B1E9-2823B21411D9}"/>
    <hyperlink ref="E22558" r:id="rId45109" display="https://www.google.com/maps/@27.639778,-81.654367,450m/data=!3m1!1e3!4m5!3m4!1s0x0:0x0!8m2!3d27.639778!4d-81.654367" xr:uid="{103E3E22-E776-41B6-A124-756B2CCB5840}"/>
    <hyperlink ref="F22558" r:id="rId45110" display="https://www.bing.com/maps?cp=27.639778~-81.654367&amp;style=o&amp;lvl=18&amp;dir=0&amp;sp=point.27.639778_-81.654367_Charlie Creek Solar Power Plant" xr:uid="{CDFFB275-CCE3-459A-BDD1-BF95EAFA64A6}"/>
    <hyperlink ref="E22559" r:id="rId45111" display="https://www.google.com/maps/@41.636280,-112.444100,450m/data=!3m1!1e3!4m5!3m4!1s0x0:0x0!8m2!3d41.636280!4d-112.444100" xr:uid="{DADC1996-3B10-4672-9EA9-BEE06ACD6461}"/>
    <hyperlink ref="F22559" r:id="rId45112" display="https://www.bing.com/maps?cp=41.636280~-112.444100&amp;style=o&amp;lvl=18&amp;dir=0&amp;sp=point.41.636280_-112.444100_Rocket Solar, LLC" xr:uid="{00537051-009D-4FF9-B753-657E4F289271}"/>
    <hyperlink ref="E22560" r:id="rId45113" display="https://www.google.com/maps/@40.718280,-112.665800,450m/data=!3m1!1e3!4m5!3m4!1s0x0:0x0!8m2!3d40.718280!4d-112.665800" xr:uid="{6429CD08-7C64-4BFF-BAA6-24F101047FD7}"/>
    <hyperlink ref="F22560" r:id="rId45114" display="https://www.bing.com/maps?cp=40.718280~-112.665800&amp;style=o&amp;lvl=18&amp;dir=0&amp;sp=point.40.718280_-112.665800_Horseshoe Solar, LLC" xr:uid="{80019048-E371-4F87-89A1-33C4F520CC39}"/>
    <hyperlink ref="E22561" r:id="rId45115" display="https://www.google.com/maps/@29.560311,-95.980360,450m/data=!3m1!1e3!4m5!3m4!1s0x0:0x0!8m2!3d29.560311!4d-95.980360" xr:uid="{F61B4213-2F4B-434B-857A-00142BA1390C}"/>
    <hyperlink ref="F22561" r:id="rId45116" display="https://www.bing.com/maps?cp=29.560311~-95.980360&amp;style=o&amp;lvl=18&amp;dir=0&amp;sp=point.29.560311_-95.980360_Fort Bend Solar LLC" xr:uid="{ACD85DFA-522E-458B-AF3A-C5D6E9341BB8}"/>
    <hyperlink ref="E22562" r:id="rId45117" display="https://www.google.com/maps/@34.090318,-117.355604,450m/data=!3m1!1e3!4m5!3m4!1s0x0:0x0!8m2!3d34.090318!4d-117.355604" xr:uid="{69A1D1B4-4F03-4A85-8C71-0DB9F773E3DD}"/>
    <hyperlink ref="F22562" r:id="rId45118" display="https://www.bing.com/maps?cp=34.090318~-117.355604&amp;style=o&amp;lvl=18&amp;dir=0&amp;sp=point.34.090318_-117.355604_Rialto - High School" xr:uid="{92BEADE8-8501-4329-8EB2-50BE8A8E52A2}"/>
    <hyperlink ref="E22563" r:id="rId45119" display="https://www.google.com/maps/@44.442361,-94.387250,450m/data=!3m1!1e3!4m5!3m4!1s0x0:0x0!8m2!3d44.442361!4d-94.387250" xr:uid="{B343996E-60F9-497B-9E07-6B125516355C}"/>
    <hyperlink ref="F22563" r:id="rId45120" display="https://www.bing.com/maps?cp=44.442361~-94.387250&amp;style=o&amp;lvl=18&amp;dir=0&amp;sp=point.44.442361_-94.387250_Novel Martens Solar LLC(CSG)" xr:uid="{9F6E0C6D-7E29-4693-AAAE-9CC14AF2F80A}"/>
    <hyperlink ref="E22564" r:id="rId45121" display="https://www.google.com/maps/@40.661079,-88.395079,450m/data=!3m1!1e3!4m5!3m4!1s0x0:0x0!8m2!3d40.661079!4d-88.395079" xr:uid="{98FA7F6A-9414-4CF4-ACBF-00003FE0E2FB}"/>
    <hyperlink ref="F22564" r:id="rId45122" display="https://www.bing.com/maps?cp=40.661079~-88.395079&amp;style=o&amp;lvl=18&amp;dir=0&amp;sp=point.40.661079_-88.395079_Blooming Grove Wind Energy Center" xr:uid="{1161BE2C-D637-43DC-B01C-FCE26F5D38AD}"/>
    <hyperlink ref="E22565" r:id="rId45123" display="https://www.google.com/maps/@41.070396,-87.788870,450m/data=!3m1!1e3!4m5!3m4!1s0x0:0x0!8m2!3d41.070396!4d-87.788870" xr:uid="{196213F6-4DEB-45F3-B6EE-E5C03694A6D5}"/>
    <hyperlink ref="F22565" r:id="rId45124" display="https://www.bing.com/maps?cp=41.070396~-87.788870&amp;style=o&amp;lvl=18&amp;dir=0&amp;sp=point.41.070396_-87.788870_Peterman II" xr:uid="{0FFC4CE6-52AB-4409-8D60-0D6F0B5DA309}"/>
    <hyperlink ref="E22566" r:id="rId45125" display="https://www.google.com/maps/@42.215163,-88.920643,450m/data=!3m1!1e3!4m5!3m4!1s0x0:0x0!8m2!3d42.215163!4d-88.920643" xr:uid="{9ED6DE58-9DC0-4FAC-98F7-3C20BA2A7418}"/>
    <hyperlink ref="F22566" r:id="rId45126" display="https://www.bing.com/maps?cp=42.215163~-88.920643&amp;style=o&amp;lvl=18&amp;dir=0&amp;sp=point.42.215163_-88.920643_Kish CSG" xr:uid="{587CF67F-DE20-4CD3-841D-79B4A18557C5}"/>
    <hyperlink ref="E22567" r:id="rId45127" display="https://www.google.com/maps/@41.207388,-87.837817,450m/data=!3m1!1e3!4m5!3m4!1s0x0:0x0!8m2!3d41.207388!4d-87.837817" xr:uid="{D5FBF720-F8C7-455F-B088-A6E52D4A21B8}"/>
    <hyperlink ref="F22567" r:id="rId45128" display="https://www.bing.com/maps?cp=41.207388~-87.837817&amp;style=o&amp;lvl=18&amp;dir=0&amp;sp=point.41.207388_-87.837817_Nostrand" xr:uid="{4C444593-67C1-46AB-BC4E-A30C9BE772EC}"/>
    <hyperlink ref="E22568" r:id="rId45129" display="https://www.google.com/maps/@41.103410,-87.974980,450m/data=!3m1!1e3!4m5!3m4!1s0x0:0x0!8m2!3d41.103410!4d-87.974980" xr:uid="{ECCD08B2-2888-4CDB-B1A9-407F0F002704}"/>
    <hyperlink ref="F22568" r:id="rId45130" display="https://www.bing.com/maps?cp=41.103410~-87.974980&amp;style=o&amp;lvl=18&amp;dir=0&amp;sp=point.41.103410_-87.974980_Vulcan" xr:uid="{1DE145DB-91CD-4DBD-B998-46FA25C0CE0E}"/>
    <hyperlink ref="E22569" r:id="rId45131" display="https://www.google.com/maps/@36.546901,-119.430179,450m/data=!3m1!1e3!4m5!3m4!1s0x0:0x0!8m2!3d36.546901!4d-119.430179" xr:uid="{A71A4BD8-E5F1-4CDE-B997-F77F1DEB8EDE}"/>
    <hyperlink ref="F22569" r:id="rId45132" display="https://www.bing.com/maps?cp=36.546901~-119.430179&amp;style=o&amp;lvl=18&amp;dir=0&amp;sp=point.36.546901_-119.430179_FTF-PackingShed" xr:uid="{050293E5-4CA0-4674-A2C4-8CBC6B2A9E2C}"/>
    <hyperlink ref="E22570" r:id="rId45133" display="https://www.google.com/maps/@36.734667,-120.612773,450m/data=!3m1!1e3!4m5!3m4!1s0x0:0x0!8m2!3d36.734667!4d-120.612773" xr:uid="{B7BE4706-04E0-4E9F-ABDD-E92E4E718B6A}"/>
    <hyperlink ref="F22570" r:id="rId45134" display="https://www.bing.com/maps?cp=36.734667~-120.612773&amp;style=o&amp;lvl=18&amp;dir=0&amp;sp=point.36.734667_-120.612773_Firebaugh-CCS-PV-1" xr:uid="{A0890FF2-0FF1-440D-896B-8D66EAAAF3A6}"/>
    <hyperlink ref="E22571" r:id="rId45135" display="https://www.google.com/maps/@29.613561,-82.806892,450m/data=!3m1!1e3!4m5!3m4!1s0x0:0x0!8m2!3d29.613561!4d-82.806892" xr:uid="{122F353D-7DA7-4FFA-A8A2-A5B31B86B341}"/>
    <hyperlink ref="F22571" r:id="rId45136" display="https://www.bing.com/maps?cp=29.613561~-82.806892&amp;style=o&amp;lvl=18&amp;dir=0&amp;sp=point.29.613561_-82.806892_Trenton" xr:uid="{E3A85152-FB23-489D-B3B8-AB8667EA618B}"/>
    <hyperlink ref="E22572" r:id="rId45137" display="https://www.google.com/maps/@29.732141,-85.391431,450m/data=!3m1!1e3!4m5!3m4!1s0x0:0x0!8m2!3d29.732141!4d-85.391431" xr:uid="{3161191B-0B46-4B92-8534-C83CF280B1CD}"/>
    <hyperlink ref="F22572" r:id="rId45138" display="https://www.bing.com/maps?cp=29.732141~-85.391431&amp;style=o&amp;lvl=18&amp;dir=0&amp;sp=point.29.732141_-85.391431_Cape San Blas" xr:uid="{79F00DB3-7EA1-47EA-8FFA-B87044B35BD5}"/>
    <hyperlink ref="E22573" r:id="rId45139" display="https://www.google.com/maps/@41.821004,-71.562498,450m/data=!3m1!1e3!4m5!3m4!1s0x0:0x0!8m2!3d41.821004!4d-71.562498" xr:uid="{98A4DE9C-D9E5-4947-B679-26EA6D424A05}"/>
    <hyperlink ref="F22573" r:id="rId45140" display="https://www.bing.com/maps?cp=41.821004~-71.562498&amp;style=o&amp;lvl=18&amp;dir=0&amp;sp=point.41.821004_-71.562498_Pine Hill" xr:uid="{17B503AF-6FC6-44B9-AA77-4E8AAC2C335D}"/>
    <hyperlink ref="E22574" r:id="rId45141" display="https://www.google.com/maps/@30.603831,-83.098058,450m/data=!3m1!1e3!4m5!3m4!1s0x0:0x0!8m2!3d30.603831!4d-83.098058" xr:uid="{513A4194-73C4-42E3-AE7D-A3E24F88EBEB}"/>
    <hyperlink ref="F22574" r:id="rId45142" display="https://www.bing.com/maps?cp=30.603831~-83.098058&amp;style=o&amp;lvl=18&amp;dir=0&amp;sp=point.30.603831_-83.098058_Jennings Energy Storage Facility" xr:uid="{036DEFED-2438-4FF4-B4C9-85C0E37A4772}"/>
    <hyperlink ref="E22575" r:id="rId45143" display="https://www.google.com/maps/@29.511200,-82.274833,450m/data=!3m1!1e3!4m5!3m4!1s0x0:0x0!8m2!3d29.511200!4d-82.274833" xr:uid="{E55A4FDA-0972-496E-891C-6A378044C4DC}"/>
    <hyperlink ref="F22575" r:id="rId45144" display="https://www.bing.com/maps?cp=29.511200~-82.274833&amp;style=o&amp;lvl=18&amp;dir=0&amp;sp=point.29.511200_-82.274833_Micanopy Energy Storage Facility" xr:uid="{81CC0703-DB1E-4F1A-9F2C-D9F2EC60579C}"/>
    <hyperlink ref="E22576" r:id="rId45145" display="https://www.google.com/maps/@42.519282,-71.673400,450m/data=!3m1!1e3!4m5!3m4!1s0x0:0x0!8m2!3d42.519282!4d-71.673400" xr:uid="{E9FCF9AB-4306-44E5-BAAE-7056836C788B}"/>
    <hyperlink ref="F22576" r:id="rId45146" display="https://www.bing.com/maps?cp=42.519282~-71.673400&amp;style=o&amp;lvl=18&amp;dir=0&amp;sp=point.42.519282_-71.673400_Amaterasu LLC" xr:uid="{6ADC7189-E054-4C2A-BC37-E2C6A59A1011}"/>
    <hyperlink ref="E22577" r:id="rId45147" display="https://www.google.com/maps/@42.519282,-71.673400,450m/data=!3m1!1e3!4m5!3m4!1s0x0:0x0!8m2!3d42.519282!4d-71.673400" xr:uid="{029A0F1E-C7C6-4EC0-B98D-C1D18CA5F378}"/>
    <hyperlink ref="F22577" r:id="rId45148" display="https://www.bing.com/maps?cp=42.519282~-71.673400&amp;style=o&amp;lvl=18&amp;dir=0&amp;sp=point.42.519282_-71.673400_Amaterasu LLC" xr:uid="{D4ECA204-FB11-4D8B-8C72-F8CB522CEF51}"/>
    <hyperlink ref="E22578" r:id="rId45149" display="https://www.google.com/maps/@45.642745,-95.353265,450m/data=!3m1!1e3!4m5!3m4!1s0x0:0x0!8m2!3d45.642745!4d-95.353265" xr:uid="{2B56CBA1-D93A-4E9C-AD7D-7151CAEB02EA}"/>
    <hyperlink ref="F22578" r:id="rId45150" display="https://www.bing.com/maps?cp=45.642745~-95.353265&amp;style=o&amp;lvl=18&amp;dir=0&amp;sp=point.45.642745_-95.353265_Camellia Solar, LLC" xr:uid="{4167A628-F0F5-4ADE-BDF2-70E5E600510C}"/>
    <hyperlink ref="E22579" r:id="rId45151" display="https://www.google.com/maps/@34.823540,-77.972750,450m/data=!3m1!1e3!4m5!3m4!1s0x0:0x0!8m2!3d34.823540!4d-77.972750" xr:uid="{634A8EB4-9087-47D9-B85D-E3A66C65D94A}"/>
    <hyperlink ref="F22579" r:id="rId45152" display="https://www.bing.com/maps?cp=34.823540~-77.972750&amp;style=o&amp;lvl=18&amp;dir=0&amp;sp=point.34.823540_-77.972750_Buttercup Solar, LLC" xr:uid="{9A4363F3-1D67-44FF-90B3-FF8CDF564F84}"/>
    <hyperlink ref="E22580" r:id="rId45153" display="https://www.google.com/maps/@37.648750,-99.980940,450m/data=!3m1!1e3!4m5!3m4!1s0x0:0x0!8m2!3d37.648750!4d-99.980940" xr:uid="{19083686-A51C-4895-9CFB-55E3984DD096}"/>
    <hyperlink ref="F22580" r:id="rId45154" display="https://www.bing.com/maps?cp=37.648750~-99.980940&amp;style=o&amp;lvl=18&amp;dir=0&amp;sp=point.37.648750_-99.980940_Iron Star Wind Project" xr:uid="{9C385109-8F56-4D89-A728-67C6B64815A6}"/>
    <hyperlink ref="E22581" r:id="rId45155" display="https://www.google.com/maps/@40.678550,-73.937420,450m/data=!3m1!1e3!4m5!3m4!1s0x0:0x0!8m2!3d40.678550!4d-73.937420" xr:uid="{14F6C6B7-91B5-45D2-B141-DBE4222E6DD2}"/>
    <hyperlink ref="F22581" r:id="rId45156" display="https://www.bing.com/maps?cp=40.678550~-73.937420&amp;style=o&amp;lvl=18&amp;dir=0&amp;sp=point.40.678550_-73.937420_Interfaith Medical Center" xr:uid="{C916F5B0-C6DA-483F-BAFD-36D62229EA2A}"/>
    <hyperlink ref="E22582" r:id="rId45157" display="https://www.google.com/maps/@33.780852,-118.222435,450m/data=!3m1!1e3!4m5!3m4!1s0x0:0x0!8m2!3d33.780852!4d-118.222435" xr:uid="{73978580-B6B7-4C23-A4EB-2AC97E234512}"/>
    <hyperlink ref="F22582" r:id="rId45158" display="https://www.bing.com/maps?cp=33.780852~-118.222435&amp;style=o&amp;lvl=18&amp;dir=0&amp;sp=point.33.780852_-118.222435_Toyota Long Beach Trigen" xr:uid="{668C451B-D658-475C-9778-588C9EF8B9C4}"/>
    <hyperlink ref="E22583" r:id="rId45159" display="https://www.google.com/maps/@45.080000,-123.400000,450m/data=!3m1!1e3!4m5!3m4!1s0x0:0x0!8m2!3d45.080000!4d-123.400000" xr:uid="{B2C653B1-8565-4FEC-8EDB-BDB8BCFC7E95}"/>
    <hyperlink ref="F22583" r:id="rId45160" display="https://www.bing.com/maps?cp=45.080000~-123.400000&amp;style=o&amp;lvl=18&amp;dir=0&amp;sp=point.45.080000_-123.400000_SulusSolar33" xr:uid="{3530888E-F6A5-4D9F-B678-D17B202862D8}"/>
    <hyperlink ref="E22584" r:id="rId45161" display="https://www.google.com/maps/@45.100000,-123.520000,450m/data=!3m1!1e3!4m5!3m4!1s0x0:0x0!8m2!3d45.100000!4d-123.520000" xr:uid="{AD7ABA24-2C75-47CF-8B0E-6AF257DAED30}"/>
    <hyperlink ref="F22584" r:id="rId45162" display="https://www.bing.com/maps?cp=45.100000~-123.520000&amp;style=o&amp;lvl=18&amp;dir=0&amp;sp=point.45.100000_-123.520000_SulusSolar28" xr:uid="{66AF712D-7EE2-4E22-A76A-D1A117565DE4}"/>
    <hyperlink ref="E22585" r:id="rId45163" display="https://www.google.com/maps/@45.570000,-123.050000,450m/data=!3m1!1e3!4m5!3m4!1s0x0:0x0!8m2!3d45.570000!4d-123.050000" xr:uid="{A2F8F7BF-2851-411C-BC89-9A0C764DEF62}"/>
    <hyperlink ref="F22585" r:id="rId45164" display="https://www.bing.com/maps?cp=45.570000~-123.050000&amp;style=o&amp;lvl=18&amp;dir=0&amp;sp=point.45.570000_-123.050000_MilfordSolar OR" xr:uid="{348E09FA-6F90-4222-982C-562A9FC02546}"/>
    <hyperlink ref="E22586" r:id="rId45165" display="https://www.google.com/maps/@45.150000,-122.790000,450m/data=!3m1!1e3!4m5!3m4!1s0x0:0x0!8m2!3d45.150000!4d-122.790000" xr:uid="{56739CD2-6FC8-4B92-8589-81D595CE16CF}"/>
    <hyperlink ref="F22586" r:id="rId45166" display="https://www.bing.com/maps?cp=45.150000~-122.790000&amp;style=o&amp;lvl=18&amp;dir=0&amp;sp=point.45.150000_-122.790000_BristolSolar" xr:uid="{06F957A7-5384-4D5D-88D2-8A36563EA6B3}"/>
    <hyperlink ref="E22587" r:id="rId45167" display="https://www.google.com/maps/@37.671000,-77.170000,450m/data=!3m1!1e3!4m5!3m4!1s0x0:0x0!8m2!3d37.671000!4d-77.170000" xr:uid="{14E02798-55D6-4DDE-931E-E18770175C47}"/>
    <hyperlink ref="F22587" r:id="rId45168" display="https://www.bing.com/maps?cp=37.671000~-77.170000&amp;style=o&amp;lvl=18&amp;dir=0&amp;sp=point.37.671000_-77.170000_Energix Hollyfield, LLC" xr:uid="{EBF125E2-A293-4001-B19A-F4E8C8727582}"/>
    <hyperlink ref="E22588" r:id="rId45169" display="https://www.google.com/maps/@30.967159,-84.625537,450m/data=!3m1!1e3!4m5!3m4!1s0x0:0x0!8m2!3d30.967159!4d-84.625537" xr:uid="{C5D300B0-8208-41CA-8E36-DF22E3AA5C9A}"/>
    <hyperlink ref="F22588" r:id="rId45170" display="https://www.bing.com/maps?cp=30.967159~-84.625537&amp;style=o&amp;lvl=18&amp;dir=0&amp;sp=point.30.967159_-84.625537_Bainbridge Solar" xr:uid="{7667E650-F48B-4936-B2FB-F22109FDAF06}"/>
    <hyperlink ref="E22589" r:id="rId45171" display="https://www.google.com/maps/@38.672000,-77.593000,450m/data=!3m1!1e3!4m5!3m4!1s0x0:0x0!8m2!3d38.672000!4d-77.593000" xr:uid="{7BE8688F-1F07-4FFA-91ED-B19B6D335471}"/>
    <hyperlink ref="F22589" r:id="rId45172" display="https://www.bing.com/maps?cp=38.672000~-77.593000&amp;style=o&amp;lvl=18&amp;dir=0&amp;sp=point.38.672000_-77.593000_Energix Nokesville, LLC" xr:uid="{CBC5780D-28EC-428E-864C-50E6F96B8CB1}"/>
    <hyperlink ref="E22590" r:id="rId45173" display="https://www.google.com/maps/@41.758266,-88.656288,450m/data=!3m1!1e3!4m5!3m4!1s0x0:0x0!8m2!3d41.758266!4d-88.656288" xr:uid="{CF2A65F2-2A76-4DF4-B96E-D9D638FB1CFD}"/>
    <hyperlink ref="F22590" r:id="rId45174" display="https://www.bing.com/maps?cp=41.758266~-88.656288&amp;style=o&amp;lvl=18&amp;dir=0&amp;sp=point.41.758266_-88.656288_Somonauk Road Solar 1" xr:uid="{12BFF716-AEDE-4D33-ABD0-6F49D5C55EA5}"/>
    <hyperlink ref="E22591" r:id="rId45175" display="https://www.google.com/maps/@42.551510,-71.951107,450m/data=!3m1!1e3!4m5!3m4!1s0x0:0x0!8m2!3d42.551510!4d-71.951107" xr:uid="{073908BD-AC37-4560-A89C-B17DFEB9881F}"/>
    <hyperlink ref="F22591" r:id="rId45176" display="https://www.bing.com/maps?cp=42.551510~-71.951107&amp;style=o&amp;lvl=18&amp;dir=0&amp;sp=point.42.551510_-71.951107_28 Livermore Hill Road Solar" xr:uid="{0EB070E7-A995-4892-86BD-2C0F88E6B0DF}"/>
    <hyperlink ref="E22592" r:id="rId45177" display="https://www.google.com/maps/@37.506400,-78.381000,450m/data=!3m1!1e3!4m5!3m4!1s0x0:0x0!8m2!3d37.506400!4d-78.381000" xr:uid="{49D2AE12-1D49-45EB-BF2C-E00EA3D6D120}"/>
    <hyperlink ref="F22592" r:id="rId45178" display="https://www.bing.com/maps?cp=37.506400~-78.381000&amp;style=o&amp;lvl=18&amp;dir=0&amp;sp=point.37.506400_-78.381000_Energix Buckingham, LLC" xr:uid="{7D8996C4-81F6-4F0F-A852-B4C5AB56AC9D}"/>
    <hyperlink ref="E22593" r:id="rId45179" display="https://www.google.com/maps/@38.814542,-89.997299,450m/data=!3m1!1e3!4m5!3m4!1s0x0:0x0!8m2!3d38.814542!4d-89.997299" xr:uid="{743B3C3F-5972-4412-8689-2D6578CFF34A}"/>
    <hyperlink ref="F22593" r:id="rId45180" display="https://www.bing.com/maps?cp=38.814542~-89.997299&amp;style=o&amp;lvl=18&amp;dir=0&amp;sp=point.38.814542_-89.997299_Edwardsville Solar II" xr:uid="{8A47D4E4-DF0E-48E0-BD24-F95F367D567A}"/>
    <hyperlink ref="E22594" r:id="rId45181" display="https://www.google.com/maps/@42.755594,-73.580034,450m/data=!3m1!1e3!4m5!3m4!1s0x0:0x0!8m2!3d42.755594!4d-73.580034" xr:uid="{F9B4A35B-4470-4CB0-9CA7-CC08BEDF89DA}"/>
    <hyperlink ref="F22594" r:id="rId45182" display="https://www.bing.com/maps?cp=42.755594~-73.580034&amp;style=o&amp;lvl=18&amp;dir=0&amp;sp=point.42.755594_-73.580034_Brick Church Solar" xr:uid="{BDCD3FA7-DC0A-4B5C-981E-5EE29673B697}"/>
    <hyperlink ref="E22595" r:id="rId45183" display="https://www.google.com/maps/@42.418940,-88.846141,450m/data=!3m1!1e3!4m5!3m4!1s0x0:0x0!8m2!3d42.418940!4d-88.846141" xr:uid="{DB6F0AB2-5E99-41D0-A698-894232E006BD}"/>
    <hyperlink ref="F22595" r:id="rId45184" display="https://www.bing.com/maps?cp=42.418940~-88.846141&amp;style=o&amp;lvl=18&amp;dir=0&amp;sp=point.42.418940_-88.846141_Route 76 Boone Solar 1" xr:uid="{5369AE9B-8470-4B4C-917A-2134E4EC68F9}"/>
    <hyperlink ref="E22596" r:id="rId45185" display="https://www.google.com/maps/@37.148199,-79.347497,450m/data=!3m1!1e3!4m5!3m4!1s0x0:0x0!8m2!3d37.148199!4d-79.347497" xr:uid="{1260E358-86FD-467B-9283-4A2417E36BE9}"/>
    <hyperlink ref="F22596" r:id="rId45186" display="https://www.bing.com/maps?cp=37.148199~-79.347497&amp;style=o&amp;lvl=18&amp;dir=0&amp;sp=point.37.148199_-79.347497_Altavista Solar" xr:uid="{4341F2DD-ED3E-4DBA-ABB7-2B540550BF50}"/>
    <hyperlink ref="E22597" r:id="rId45187" display="https://www.google.com/maps/@42.582051,-89.041214,450m/data=!3m1!1e3!4m5!3m4!1s0x0:0x0!8m2!3d42.582051!4d-89.041214" xr:uid="{58AE58A2-14E3-4150-8D78-AFB9F59267B9}"/>
    <hyperlink ref="F22597" r:id="rId45188" display="https://www.bing.com/maps?cp=42.582051~-89.041214&amp;style=o&amp;lvl=18&amp;dir=0&amp;sp=point.42.582051_-89.041214_West Riverside Energy Center" xr:uid="{5DC5E00C-C73A-438C-815E-0296E363E1FB}"/>
    <hyperlink ref="E22598" r:id="rId45189" display="https://www.google.com/maps/@42.582051,-89.041214,450m/data=!3m1!1e3!4m5!3m4!1s0x0:0x0!8m2!3d42.582051!4d-89.041214" xr:uid="{636044C7-8B79-4760-AB05-10E783872CD3}"/>
    <hyperlink ref="F22598" r:id="rId45190" display="https://www.bing.com/maps?cp=42.582051~-89.041214&amp;style=o&amp;lvl=18&amp;dir=0&amp;sp=point.42.582051_-89.041214_West Riverside Energy Center" xr:uid="{7A79ABB4-064D-4920-9ABD-9611B604F05F}"/>
    <hyperlink ref="E22599" r:id="rId45191" display="https://www.google.com/maps/@42.582051,-89.041214,450m/data=!3m1!1e3!4m5!3m4!1s0x0:0x0!8m2!3d42.582051!4d-89.041214" xr:uid="{0DFA0685-8AA3-47EB-B6F0-060345219423}"/>
    <hyperlink ref="F22599" r:id="rId45192" display="https://www.bing.com/maps?cp=42.582051~-89.041214&amp;style=o&amp;lvl=18&amp;dir=0&amp;sp=point.42.582051_-89.041214_West Riverside Energy Center" xr:uid="{793C0189-7980-44DD-AE02-454B707F7781}"/>
    <hyperlink ref="E22600" r:id="rId45193" display="https://www.google.com/maps/@42.582051,-89.041214,450m/data=!3m1!1e3!4m5!3m4!1s0x0:0x0!8m2!3d42.582051!4d-89.041214" xr:uid="{935FF850-7D42-4534-A136-72B68040EDA0}"/>
    <hyperlink ref="F22600" r:id="rId45194" display="https://www.bing.com/maps?cp=42.582051~-89.041214&amp;style=o&amp;lvl=18&amp;dir=0&amp;sp=point.42.582051_-89.041214_West Riverside Energy Center" xr:uid="{81F46D37-CDED-4DEB-A159-659A536BDC29}"/>
    <hyperlink ref="E22601" r:id="rId45195" display="https://www.google.com/maps/@40.456330,-104.581070,450m/data=!3m1!1e3!4m5!3m4!1s0x0:0x0!8m2!3d40.456330!4d-104.581070" xr:uid="{BC99DEA8-C6C4-4066-987F-6A9384093870}"/>
    <hyperlink ref="F22601" r:id="rId45196" display="https://www.bing.com/maps?cp=40.456330~-104.581070&amp;style=o&amp;lvl=18&amp;dir=0&amp;sp=point.40.456330_-104.581070_Alden Solar CSG LLC" xr:uid="{FA9A0E25-4AA5-40D0-9EE0-BADC185D9A96}"/>
    <hyperlink ref="E22602" r:id="rId45197" display="https://www.google.com/maps/@44.970000,-122.780000,450m/data=!3m1!1e3!4m5!3m4!1s0x0:0x0!8m2!3d44.970000!4d-122.780000" xr:uid="{57681BAD-2E00-4B77-97F4-B8A0B8261598}"/>
    <hyperlink ref="F22602" r:id="rId45198" display="https://www.bing.com/maps?cp=44.970000~-122.780000&amp;style=o&amp;lvl=18&amp;dir=0&amp;sp=point.44.970000_-122.780000_SulusSolar22" xr:uid="{2231BBB5-EB33-413F-AEAA-062529B81888}"/>
    <hyperlink ref="E22603" r:id="rId45199" display="https://www.google.com/maps/@40.558120,-74.575940,450m/data=!3m1!1e3!4m5!3m4!1s0x0:0x0!8m2!3d40.558120!4d-74.575940" xr:uid="{758CA154-DF85-4218-87AF-859C47761BB7}"/>
    <hyperlink ref="F22603" r:id="rId45200" display="https://www.bing.com/maps?cp=40.558120~-74.575940&amp;style=o&amp;lvl=18&amp;dir=0&amp;sp=point.40.558120_-74.575940_10 Finderne Avenue Solar, LLC" xr:uid="{33F56461-774B-449D-B0BF-BBE252ADD432}"/>
    <hyperlink ref="E22604" r:id="rId45201" display="https://www.google.com/maps/@37.571760,-106.099880,450m/data=!3m1!1e3!4m5!3m4!1s0x0:0x0!8m2!3d37.571760!4d-106.099880" xr:uid="{8275812D-BD0F-45DB-93FD-39FBAD340329}"/>
    <hyperlink ref="F22604" r:id="rId45202" display="https://www.bing.com/maps?cp=37.571760~-106.099880&amp;style=o&amp;lvl=18&amp;dir=0&amp;sp=point.37.571760_-106.099880_Monte Vista Solar 2 CSG, LLC" xr:uid="{EE3D512F-5505-447E-8789-804B1899F1EB}"/>
    <hyperlink ref="E22605" r:id="rId45203" display="https://www.google.com/maps/@40.323120,-74.645120,450m/data=!3m1!1e3!4m5!3m4!1s0x0:0x0!8m2!3d40.323120!4d-74.645120" xr:uid="{836D9ABC-55D9-4ED9-A452-89CB4AA41B88}"/>
    <hyperlink ref="F22605" r:id="rId45204" display="https://www.bing.com/maps?cp=40.323120~-74.645120&amp;style=o&amp;lvl=18&amp;dir=0&amp;sp=point.40.323120_-74.645120_101 Carnegie Center Solar, LLC" xr:uid="{A4876815-FFDF-4BED-9A89-F5494504F592}"/>
    <hyperlink ref="E22606" r:id="rId45205" display="https://www.google.com/maps/@32.811041,-99.917490,450m/data=!3m1!1e3!4m5!3m4!1s0x0:0x0!8m2!3d32.811041!4d-99.917490" xr:uid="{F2EF276F-6ECF-40A3-A741-17A2E0CA6F94}"/>
    <hyperlink ref="F22606" r:id="rId45206" display="https://www.bing.com/maps?cp=32.811041~-99.917490&amp;style=o&amp;lvl=18&amp;dir=0&amp;sp=point.32.811041_-99.917490_ANSON Solar Center, LLC" xr:uid="{51DAF388-7BE4-4370-A7F6-DBCEE1C29D82}"/>
    <hyperlink ref="E22607" r:id="rId45207" display="https://www.google.com/maps/@34.075594,-117.287339,450m/data=!3m1!1e3!4m5!3m4!1s0x0:0x0!8m2!3d34.075594!4d-117.287339" xr:uid="{AF219E6B-3E5C-47E5-8330-73C9E8B50E02}"/>
    <hyperlink ref="F22607" r:id="rId45208" display="https://www.bing.com/maps?cp=34.075594~-117.287339&amp;style=o&amp;lvl=18&amp;dir=0&amp;sp=point.34.075594_-117.287339_SB Water Reclamation Fuel Cell" xr:uid="{F08CFC67-2A83-4EF1-8322-B9F5830E9842}"/>
    <hyperlink ref="E22608" r:id="rId45209" display="https://www.google.com/maps/@32.590258,-116.919490,450m/data=!3m1!1e3!4m5!3m4!1s0x0:0x0!8m2!3d32.590258!4d-116.919490" xr:uid="{5E3F7FEB-9BDF-4A0C-868E-5384C3A8D5AF}"/>
    <hyperlink ref="F22608" r:id="rId45210" display="https://www.bing.com/maps?cp=32.590258~-116.919490&amp;style=o&amp;lvl=18&amp;dir=0&amp;sp=point.32.590258_-116.919490_San Diego - EMDF at San Diego" xr:uid="{CDD383C7-24C4-405A-A6E5-FB9A25B75E44}"/>
    <hyperlink ref="E22609" r:id="rId45211" display="https://www.google.com/maps/@45.273478,-94.231949,450m/data=!3m1!1e3!4m5!3m4!1s0x0:0x0!8m2!3d45.273478!4d-94.231949" xr:uid="{3FFD6A60-C0F5-49F1-B68D-71771384D76C}"/>
    <hyperlink ref="F22609" r:id="rId45212" display="https://www.bing.com/maps?cp=45.273478~-94.231949&amp;style=o&amp;lvl=18&amp;dir=0&amp;sp=point.45.273478_-94.231949_Bauer Solar CSG" xr:uid="{FA3537D7-1D9E-43BE-BF22-1D55D75BBC97}"/>
    <hyperlink ref="E22610" r:id="rId45213" display="https://www.google.com/maps/@41.772796,-74.666717,450m/data=!3m1!1e3!4m5!3m4!1s0x0:0x0!8m2!3d41.772796!4d-74.666717" xr:uid="{7BD3C0C8-D58A-42CC-A4E6-C4688D7C8948}"/>
    <hyperlink ref="F22610" r:id="rId45214" display="https://www.bing.com/maps?cp=41.772796~-74.666717&amp;style=o&amp;lvl=18&amp;dir=0&amp;sp=point.41.772796_-74.666717_Kenmare - Sullivan Community College" xr:uid="{1DA5CD4D-271E-4DC4-8F67-58C3493D7AA1}"/>
    <hyperlink ref="E22611" r:id="rId45215" display="https://www.google.com/maps/@38.464460,-105.212460,450m/data=!3m1!1e3!4m5!3m4!1s0x0:0x0!8m2!3d38.464460!4d-105.212460" xr:uid="{A05D1B59-0A0E-4DD8-9BAB-4B51A22C6585}"/>
    <hyperlink ref="F22611" r:id="rId45216" display="https://www.bing.com/maps?cp=38.464460~-105.212460&amp;style=o&amp;lvl=18&amp;dir=0&amp;sp=point.38.464460_-105.212460_Fremont CO 1, LLC" xr:uid="{F2CE7C58-88E4-4D25-AB7A-DC876A5682E8}"/>
    <hyperlink ref="E22612" r:id="rId45217" display="https://www.google.com/maps/@45.856000,-108.602000,450m/data=!3m1!1e3!4m5!3m4!1s0x0:0x0!8m2!3d45.856000!4d-108.602000" xr:uid="{DCD1551E-2165-4B33-991C-BF4A32D0C7ED}"/>
    <hyperlink ref="F22612" r:id="rId45218" display="https://www.bing.com/maps?cp=45.856000~-108.602000&amp;style=o&amp;lvl=18&amp;dir=0&amp;sp=point.45.856000_-108.602000_MTSUN" xr:uid="{09863BB5-87F2-4378-971D-D0DF8EAA5007}"/>
    <hyperlink ref="E22613" r:id="rId45219" display="https://www.google.com/maps/@44.879414,-122.937451,450m/data=!3m1!1e3!4m5!3m4!1s0x0:0x0!8m2!3d44.879414!4d-122.937451" xr:uid="{4026F119-5DD1-4F1D-91B8-E12D5BB2CD58}"/>
    <hyperlink ref="F22613" r:id="rId45220" display="https://www.bing.com/maps?cp=44.879414~-122.937451&amp;style=o&amp;lvl=18&amp;dir=0&amp;sp=point.44.879414_-122.937451_GreenparkSolar" xr:uid="{590961D1-9CF3-4B2B-9F8F-717D9A762642}"/>
    <hyperlink ref="E22614" r:id="rId45221" display="https://www.google.com/maps/@45.270000,-122.820000,450m/data=!3m1!1e3!4m5!3m4!1s0x0:0x0!8m2!3d45.270000!4d-122.820000" xr:uid="{6FB3E30F-44C5-4546-892F-C8C65390DF98}"/>
    <hyperlink ref="F22614" r:id="rId45222" display="https://www.bing.com/maps?cp=45.270000~-122.820000&amp;style=o&amp;lvl=18&amp;dir=0&amp;sp=point.45.270000_-122.820000_SulusSolar25" xr:uid="{9C852995-1E75-4138-A569-7050F35ADFD2}"/>
    <hyperlink ref="E22615" r:id="rId45223" display="https://www.google.com/maps/@35.602063,-78.372088,450m/data=!3m1!1e3!4m5!3m4!1s0x0:0x0!8m2!3d35.602063!4d-78.372088" xr:uid="{57A2D128-F63C-43A2-BFDB-5FDE74A98258}"/>
    <hyperlink ref="F22615" r:id="rId45224" display="https://www.bing.com/maps?cp=35.602063~-78.372088&amp;style=o&amp;lvl=18&amp;dir=0&amp;sp=point.35.602063_-78.372088_Powatan Road Solar" xr:uid="{B9FDBCB7-E744-42B3-B608-9363235E8F6F}"/>
    <hyperlink ref="E22616" r:id="rId45225" display="https://www.google.com/maps/@42.436665,-90.179581,450m/data=!3m1!1e3!4m5!3m4!1s0x0:0x0!8m2!3d42.436665!4d-90.179581" xr:uid="{A9E13282-4627-4DF4-948D-0831DFF4AFD5}"/>
    <hyperlink ref="F22616" r:id="rId45226" display="https://www.bing.com/maps?cp=42.436665~-90.179581&amp;style=o&amp;lvl=18&amp;dir=0&amp;sp=point.42.436665_-90.179581_Apple Canyon Lake Solar" xr:uid="{E95C5909-E023-4BCD-A02B-FB4C71709D50}"/>
    <hyperlink ref="E22617" r:id="rId45227" display="https://www.google.com/maps/@41.565440,-73.937972,450m/data=!3m1!1e3!4m5!3m4!1s0x0:0x0!8m2!3d41.565440!4d-73.937972" xr:uid="{9CFAC083-15C0-4B67-8FFA-8606DF7A82C4}"/>
    <hyperlink ref="F22617" r:id="rId45228" display="https://www.bing.com/maps?cp=41.565440~-73.937972&amp;style=o&amp;lvl=18&amp;dir=0&amp;sp=point.41.565440_-73.937972_Wappinger 9D Solar" xr:uid="{01AFB6F3-FB71-433A-B535-D813B204BDA0}"/>
    <hyperlink ref="E22618" r:id="rId45229" display="https://www.google.com/maps/@42.421721,-72.536863,450m/data=!3m1!1e3!4m5!3m4!1s0x0:0x0!8m2!3d42.421721!4d-72.536863" xr:uid="{66FA350A-2529-4AB5-A298-7ED273392602}"/>
    <hyperlink ref="F22618" r:id="rId45230" display="https://www.bing.com/maps?cp=42.421721~-72.536863&amp;style=o&amp;lvl=18&amp;dir=0&amp;sp=point.42.421721_-72.536863_Montague Road Solar" xr:uid="{3E3FA274-1363-44F5-AC9C-CB15C9717C18}"/>
    <hyperlink ref="E22619" r:id="rId45231" display="https://www.google.com/maps/@38.721601,-88.126791,450m/data=!3m1!1e3!4m5!3m4!1s0x0:0x0!8m2!3d38.721601!4d-88.126791" xr:uid="{9D58CCB9-02CE-4D05-912E-A23B1040198E}"/>
    <hyperlink ref="F22619" r:id="rId45232" display="https://www.bing.com/maps?cp=38.721601~-88.126791&amp;style=o&amp;lvl=18&amp;dir=0&amp;sp=point.38.721601_-88.126791_Olney Solar II CSG" xr:uid="{356DFFB0-173D-4CE1-9A41-19DC7071FEFF}"/>
    <hyperlink ref="E22620" r:id="rId45233" display="https://www.google.com/maps/@41.785648,-74.229036,450m/data=!3m1!1e3!4m5!3m4!1s0x0:0x0!8m2!3d41.785648!4d-74.229036" xr:uid="{A63B24B3-5AE8-4875-8138-5464D3AB1FB7}"/>
    <hyperlink ref="F22620" r:id="rId45234" display="https://www.bing.com/maps?cp=41.785648~-74.229036&amp;style=o&amp;lvl=18&amp;dir=0&amp;sp=point.41.785648_-74.229036_Off Airport Road - West" xr:uid="{1FEC4835-72BA-465B-BA2F-066B46125113}"/>
    <hyperlink ref="E22621" r:id="rId45235" display="https://www.google.com/maps/@42.604396,-71.795705,450m/data=!3m1!1e3!4m5!3m4!1s0x0:0x0!8m2!3d42.604396!4d-71.795705" xr:uid="{89B7668C-7719-44A1-BEEC-73C17F0CF684}"/>
    <hyperlink ref="F22621" r:id="rId45236" display="https://www.bing.com/maps?cp=42.604396~-71.795705&amp;style=o&amp;lvl=18&amp;dir=0&amp;sp=point.42.604396_-71.795705_Fitchburg Renewables" xr:uid="{D67661E0-6A3C-4B21-94C8-6612E1678CA5}"/>
    <hyperlink ref="E22622" r:id="rId45237" display="https://www.google.com/maps/@41.787555,-74.288885,450m/data=!3m1!1e3!4m5!3m4!1s0x0:0x0!8m2!3d41.787555!4d-74.288885" xr:uid="{D0711649-8AA2-4D67-978C-01ADE7DB3E04}"/>
    <hyperlink ref="F22622" r:id="rId45238" display="https://www.bing.com/maps?cp=41.787555~-74.288885&amp;style=o&amp;lvl=18&amp;dir=0&amp;sp=point.41.787555_-74.288885_6140 Route 209 - North" xr:uid="{CF2DAA34-4BEF-4E47-A153-F65CE37D721E}"/>
    <hyperlink ref="E22623" r:id="rId45239" display="https://www.google.com/maps/@34.985072,-98.383823,450m/data=!3m1!1e3!4m5!3m4!1s0x0:0x0!8m2!3d34.985072!4d-98.383823" xr:uid="{A4008556-48AF-4EC9-BCFF-2E334A5FB8E1}"/>
    <hyperlink ref="F22623" r:id="rId45240" display="https://www.bing.com/maps?cp=34.985072~-98.383823&amp;style=o&amp;lvl=18&amp;dir=0&amp;sp=point.34.985072_-98.383823_Caddo Wind" xr:uid="{0A29DBEA-8553-4D5B-9BBA-CB239F4F51A4}"/>
    <hyperlink ref="E22624" r:id="rId45241" display="https://www.google.com/maps/@45.460000,-122.290000,450m/data=!3m1!1e3!4m5!3m4!1s0x0:0x0!8m2!3d45.460000!4d-122.290000" xr:uid="{52D2A7E1-4BB9-44F1-AFDB-E275392942A0}"/>
    <hyperlink ref="F22624" r:id="rId45242" display="https://www.bing.com/maps?cp=45.460000~-122.290000&amp;style=o&amp;lvl=18&amp;dir=0&amp;sp=point.45.460000_-122.290000_SulusSolar29" xr:uid="{C80D6172-F682-403D-83C2-C8485C839EBF}"/>
    <hyperlink ref="E22625" r:id="rId45243" display="https://www.google.com/maps/@33.190283,-117.255584,450m/data=!3m1!1e3!4m5!3m4!1s0x0:0x0!8m2!3d33.190283!4d-117.255584" xr:uid="{A4EC6CEC-7AC7-4ACE-B40F-15E04FBE9FFE}"/>
    <hyperlink ref="F22625" r:id="rId45244" display="https://www.bing.com/maps?cp=33.190283~-117.255584&amp;style=o&amp;lvl=18&amp;dir=0&amp;sp=point.33.190283_-117.255584_San Diego - NCRC at Vista" xr:uid="{9769CCC2-B9EA-4D34-9449-40A79C41D218}"/>
    <hyperlink ref="E22626" r:id="rId45245" display="https://www.google.com/maps/@35.029000,-79.485000,450m/data=!3m1!1e3!4m5!3m4!1s0x0:0x0!8m2!3d35.029000!4d-79.485000" xr:uid="{BE51751F-5059-45D1-96CF-04C789FBA9E8}"/>
    <hyperlink ref="F22626" r:id="rId45246" display="https://www.bing.com/maps?cp=35.029000~-79.485000&amp;style=o&amp;lvl=18&amp;dir=0&amp;sp=point.35.029000_-79.485000_Fort Bragg - Camp Mackall PV BESS System" xr:uid="{BCDF73FF-8B05-4A0C-B056-CC559DB1C301}"/>
    <hyperlink ref="E22627" r:id="rId45247" display="https://www.google.com/maps/@35.029000,-79.485000,450m/data=!3m1!1e3!4m5!3m4!1s0x0:0x0!8m2!3d35.029000!4d-79.485000" xr:uid="{7906AC3D-341A-4400-B4AE-BF3C0341ECE4}"/>
    <hyperlink ref="F22627" r:id="rId45248" display="https://www.bing.com/maps?cp=35.029000~-79.485000&amp;style=o&amp;lvl=18&amp;dir=0&amp;sp=point.35.029000_-79.485000_Fort Bragg - Camp Mackall PV BESS System" xr:uid="{AD5D60EA-CD11-4A68-936C-631CD28DA5E8}"/>
    <hyperlink ref="E22628" r:id="rId45249" display="https://www.google.com/maps/@45.380000,-119.333200,450m/data=!3m1!1e3!4m5!3m4!1s0x0:0x0!8m2!3d45.380000!4d-119.333200" xr:uid="{AA84EAAC-B455-412F-96B9-BBB724DF2DE4}"/>
    <hyperlink ref="F22628" r:id="rId45250" display="https://www.bing.com/maps?cp=45.380000~-119.333200&amp;style=o&amp;lvl=18&amp;dir=0&amp;sp=point.45.380000_-119.333200_Orchard Windfarm 2, LLC" xr:uid="{3DFAABC0-220D-4BBE-8558-ED33E3F0D34F}"/>
    <hyperlink ref="E22629" r:id="rId45251" display="https://www.google.com/maps/@45.380000,-119.333200,450m/data=!3m1!1e3!4m5!3m4!1s0x0:0x0!8m2!3d45.380000!4d-119.333200" xr:uid="{18E8D2D7-C83E-4C3D-927F-E928B812DD3D}"/>
    <hyperlink ref="F22629" r:id="rId45252" display="https://www.bing.com/maps?cp=45.380000~-119.333200&amp;style=o&amp;lvl=18&amp;dir=0&amp;sp=point.45.380000_-119.333200_Orchard Windfarm 3, LLC" xr:uid="{CFB55239-2440-4B7C-B8BA-6C5EAD47B369}"/>
    <hyperlink ref="E22630" r:id="rId45253" display="https://www.google.com/maps/@45.380000,-119.333220,450m/data=!3m1!1e3!4m5!3m4!1s0x0:0x0!8m2!3d45.380000!4d-119.333220" xr:uid="{302037BF-9FAC-43BF-99FA-1CCD5F11C20E}"/>
    <hyperlink ref="F22630" r:id="rId45254" display="https://www.bing.com/maps?cp=45.380000~-119.333220&amp;style=o&amp;lvl=18&amp;dir=0&amp;sp=point.45.380000_-119.333220_Orchard Windfarm 4, LLC" xr:uid="{2127D879-CD4A-46E1-A1E7-005A483EC881}"/>
    <hyperlink ref="E22631" r:id="rId45255" display="https://www.google.com/maps/@34.356550,-105.436760,450m/data=!3m1!1e3!4m5!3m4!1s0x0:0x0!8m2!3d34.356550!4d-105.436760" xr:uid="{68807AE8-B4F6-48E1-B7B9-7C6FD93B475A}"/>
    <hyperlink ref="F22631" r:id="rId45256" display="https://www.bing.com/maps?cp=34.356550~-105.436760&amp;style=o&amp;lvl=18&amp;dir=0&amp;sp=point.34.356550_-105.436760_Clines Corners Wind Farm LLC" xr:uid="{A422AD0B-1FC7-4673-A1A0-DC4C8A1DC461}"/>
    <hyperlink ref="E22632" r:id="rId45257" display="https://www.google.com/maps/@36.824900,-120.317876,450m/data=!3m1!1e3!4m5!3m4!1s0x0:0x0!8m2!3d36.824900!4d-120.317876" xr:uid="{3FFE4446-DF3E-4835-9174-EC583996BE3E}"/>
    <hyperlink ref="F22632" r:id="rId45258" display="https://www.bing.com/maps?cp=36.824900~-120.317876&amp;style=o&amp;lvl=18&amp;dir=0&amp;sp=point.36.824900_-120.317876_Wonderful Orchards - New Columbia" xr:uid="{B91F52C2-5C8E-4296-94BF-93319E8E2934}"/>
    <hyperlink ref="E22633" r:id="rId45259" display="https://www.google.com/maps/@44.282000,-92.682000,450m/data=!3m1!1e3!4m5!3m4!1s0x0:0x0!8m2!3d44.282000!4d-92.682000" xr:uid="{6520817F-70BC-48EA-A74C-85579FC68227}"/>
    <hyperlink ref="F22633" r:id="rId45260" display="https://www.bing.com/maps?cp=44.282000~-92.682000&amp;style=o&amp;lvl=18&amp;dir=0&amp;sp=point.44.282000_-92.682000_T Luhman CSG" xr:uid="{38DD44D7-EA84-4667-BD19-529467D1CC30}"/>
    <hyperlink ref="E22634" r:id="rId45261" display="https://www.google.com/maps/@45.559750,-119.633800,450m/data=!3m1!1e3!4m5!3m4!1s0x0:0x0!8m2!3d45.559750!4d-119.633800" xr:uid="{EA162384-FB80-4901-9E16-C11C49444F49}"/>
    <hyperlink ref="F22634" r:id="rId45262" display="https://www.bing.com/maps?cp=45.559750~-119.633800&amp;style=o&amp;lvl=18&amp;dir=0&amp;sp=point.45.559750_-119.633800_Wheatridge 1" xr:uid="{779D4240-A329-4502-A312-5E95666D124E}"/>
    <hyperlink ref="E22635" r:id="rId45263" display="https://www.google.com/maps/@42.339696,-89.632719,450m/data=!3m1!1e3!4m5!3m4!1s0x0:0x0!8m2!3d42.339696!4d-89.632719" xr:uid="{FAC36A8D-FC74-4CBF-9057-37163D957374}"/>
    <hyperlink ref="F22635" r:id="rId45264" display="https://www.bing.com/maps?cp=42.339696~-89.632719&amp;style=o&amp;lvl=18&amp;dir=0&amp;sp=point.42.339696_-89.632719_2662 Freeport Solar 1 CSG" xr:uid="{765012B3-B594-44BD-9BCC-8E8EA95FB004}"/>
    <hyperlink ref="E22636" r:id="rId45265" display="https://www.google.com/maps/@41.856910,-90.158850,450m/data=!3m1!1e3!4m5!3m4!1s0x0:0x0!8m2!3d41.856910!4d-90.158850" xr:uid="{6C496BED-2D55-427C-AF47-B92081CF3EA7}"/>
    <hyperlink ref="F22636" r:id="rId45266" display="https://www.bing.com/maps?cp=41.856910~-90.158850&amp;style=o&amp;lvl=18&amp;dir=0&amp;sp=point.41.856910_-90.158850_Whiteside Solar 1 CSG" xr:uid="{BA73CA52-4E29-40F5-B064-B3E67843FDFA}"/>
    <hyperlink ref="E22637" r:id="rId45267" display="https://www.google.com/maps/@42.265640,-71.688070,450m/data=!3m1!1e3!4m5!3m4!1s0x0:0x0!8m2!3d42.265640!4d-71.688070" xr:uid="{C62C4965-0839-450F-AACB-0ED4C01D0D6D}"/>
    <hyperlink ref="F22637" r:id="rId45268" display="https://www.bing.com/maps?cp=42.265640~-71.688070&amp;style=o&amp;lvl=18&amp;dir=0&amp;sp=point.42.265640_-71.688070_SELCO Community Solar" xr:uid="{782B7EE9-9042-4DE6-8717-CF5CC32BD0E4}"/>
    <hyperlink ref="E22638" r:id="rId45269" display="https://www.google.com/maps/@34.249814,-81.648947,450m/data=!3m1!1e3!4m5!3m4!1s0x0:0x0!8m2!3d34.249814!4d-81.648947" xr:uid="{0DF63FD3-C45F-4B0E-9D57-A925011B25F2}"/>
    <hyperlink ref="F22638" r:id="rId45270" display="https://www.bing.com/maps?cp=34.249814~-81.648947&amp;style=o&amp;lvl=18&amp;dir=0&amp;sp=point.34.249814_-81.648947_Hecate Energy West Newberry, LLC" xr:uid="{1A61846C-7832-44CE-AD31-FC71227EC837}"/>
    <hyperlink ref="E22639" r:id="rId45271" display="https://www.google.com/maps/@44.840000,-69.310000,450m/data=!3m1!1e3!4m5!3m4!1s0x0:0x0!8m2!3d44.840000!4d-69.310000" xr:uid="{1801CB76-E6E2-426B-95FA-F8C69ED20FE4}"/>
    <hyperlink ref="F22639" r:id="rId45272" display="https://www.bing.com/maps?cp=44.840000~-69.310000&amp;style=o&amp;lvl=18&amp;dir=0&amp;sp=point.44.840000_-69.310000_Palmyra PV - BD Solar Palmyra LLC" xr:uid="{4AEEA913-40E6-4495-A518-B7282C6B0C51}"/>
    <hyperlink ref="E22640" r:id="rId45273" display="https://www.google.com/maps/@34.390679,-105.492126,450m/data=!3m1!1e3!4m5!3m4!1s0x0:0x0!8m2!3d34.390679!4d-105.492126" xr:uid="{646F44DA-0258-4FE8-8B61-B11C004A264E}"/>
    <hyperlink ref="F22640" r:id="rId45274" display="https://www.bing.com/maps?cp=34.390679~-105.492126&amp;style=o&amp;lvl=18&amp;dir=0&amp;sp=point.34.390679_-105.492126_Duran Mesa LLC" xr:uid="{3E8A3E55-4798-40B6-B49F-D14172BDA071}"/>
    <hyperlink ref="E22641" r:id="rId45275" display="https://www.google.com/maps/@34.360000,-105.440000,450m/data=!3m1!1e3!4m5!3m4!1s0x0:0x0!8m2!3d34.360000!4d-105.440000" xr:uid="{882679B6-D103-4FD5-B3F5-AE39FC3E8092}"/>
    <hyperlink ref="F22641" r:id="rId45276" display="https://www.bing.com/maps?cp=34.360000~-105.440000&amp;style=o&amp;lvl=18&amp;dir=0&amp;sp=point.34.360000_-105.440000_Tecolote Wind LLC" xr:uid="{53F491D0-F83A-4B5A-A132-642AFB576BC1}"/>
    <hyperlink ref="E22642" r:id="rId45277" display="https://www.google.com/maps/@44.535671,-68.354732,450m/data=!3m1!1e3!4m5!3m4!1s0x0:0x0!8m2!3d44.535671!4d-68.354732" xr:uid="{1A666E37-2F7E-4883-8695-90CCDC6A399F}"/>
    <hyperlink ref="F22642" r:id="rId45278" display="https://www.bing.com/maps?cp=44.535671~-68.354732&amp;style=o&amp;lvl=18&amp;dir=0&amp;sp=point.44.535671_-68.354732_BD Solar Hancock LLC" xr:uid="{373F09FC-2B9A-4E7A-A04D-0B2982AE3152}"/>
    <hyperlink ref="E22643" r:id="rId45279" display="https://www.google.com/maps/@44.560000,-69.590000,450m/data=!3m1!1e3!4m5!3m4!1s0x0:0x0!8m2!3d44.560000!4d-69.590000" xr:uid="{0C3D30B9-61EB-4D9C-9814-39243B1247EF}"/>
    <hyperlink ref="F22643" r:id="rId45280" display="https://www.bing.com/maps?cp=44.560000~-69.590000&amp;style=o&amp;lvl=18&amp;dir=0&amp;sp=point.44.560000_-69.590000_Winslow PV - BD Solar 2 LLC" xr:uid="{3215F40F-AB03-4D77-8DC6-F5C049CAB531}"/>
    <hyperlink ref="E22644" r:id="rId45281" display="https://www.google.com/maps/@44.534547,-68.378789,450m/data=!3m1!1e3!4m5!3m4!1s0x0:0x0!8m2!3d44.534547!4d-68.378789" xr:uid="{BD114D1F-A167-4E22-AEA2-598B3AB6C7B1}"/>
    <hyperlink ref="F22644" r:id="rId45282" display="https://www.bing.com/maps?cp=44.534547~-68.378789&amp;style=o&amp;lvl=18&amp;dir=0&amp;sp=point.44.534547_-68.378789_BD Solar Ellsworth LLC" xr:uid="{451F418E-0134-4693-BBA5-764CF938D00C}"/>
    <hyperlink ref="E22645" r:id="rId45283" display="https://www.google.com/maps/@46.091000,-94.340000,450m/data=!3m1!1e3!4m5!3m4!1s0x0:0x0!8m2!3d46.091000!4d-94.340000" xr:uid="{16507434-7E3E-412C-963A-3EC9AFDADDED}"/>
    <hyperlink ref="F22645" r:id="rId45284" display="https://www.bing.com/maps?cp=46.091000~-94.340000&amp;style=o&amp;lvl=18&amp;dir=0&amp;sp=point.46.091000_-94.340000_Camp Ripley Solar" xr:uid="{00D7E1DD-A242-4B78-B4DB-C5B775DA6AB6}"/>
    <hyperlink ref="E22646" r:id="rId45285" display="https://www.google.com/maps/@37.371000,-99.994000,450m/data=!3m1!1e3!4m5!3m4!1s0x0:0x0!8m2!3d37.371000!4d-99.994000" xr:uid="{01BC3C8C-7203-42FF-94C6-CFB2B57BBD78}"/>
    <hyperlink ref="F22646" r:id="rId45286" display="https://www.bing.com/maps?cp=37.371000~-99.994000&amp;style=o&amp;lvl=18&amp;dir=0&amp;sp=point.37.371000_-99.994000_Cimarron Bend III" xr:uid="{44D61F2B-FDF8-44E5-896A-5F54D7999E12}"/>
    <hyperlink ref="E22647" r:id="rId45287" display="https://www.google.com/maps/@31.186000,-103.128000,450m/data=!3m1!1e3!4m5!3m4!1s0x0:0x0!8m2!3d31.186000!4d-103.128000" xr:uid="{E76A9C66-3546-4B70-B700-2707B4EDD9D6}"/>
    <hyperlink ref="F22647" r:id="rId45288" display="https://www.bing.com/maps?cp=31.186000~-103.128000&amp;style=o&amp;lvl=18&amp;dir=0&amp;sp=point.31.186000_-103.128000_Taygete II Energy Project" xr:uid="{7679763D-E9D8-44C8-AFE2-4F6A37B8E9A1}"/>
    <hyperlink ref="E22648" r:id="rId45289" display="https://www.google.com/maps/@35.098417,-107.614552,450m/data=!3m1!1e3!4m5!3m4!1s0x0:0x0!8m2!3d35.098417!4d-107.614552" xr:uid="{2A849255-644D-47E8-BB8B-BA161A16050B}"/>
    <hyperlink ref="F22648" r:id="rId45290" display="https://www.bing.com/maps?cp=35.098417~-107.614552&amp;style=o&amp;lvl=18&amp;dir=0&amp;sp=point.35.098417_-107.614552_Route 66 Energy Center, LLC" xr:uid="{B9BFAF99-9A7B-4138-A485-62831211AC2A}"/>
    <hyperlink ref="E22649" r:id="rId45291" display="https://www.google.com/maps/@44.814009,-69.449561,450m/data=!3m1!1e3!4m5!3m4!1s0x0:0x0!8m2!3d44.814009!4d-69.449561" xr:uid="{D094E318-99B1-46D1-8104-86233AA7DE36}"/>
    <hyperlink ref="F22649" r:id="rId45292" display="https://www.bing.com/maps?cp=44.814009~-69.449561&amp;style=o&amp;lvl=18&amp;dir=0&amp;sp=point.44.814009_-69.449561_Pittsfield Solar LLC" xr:uid="{B68EDBEA-5C6A-40F4-9926-69344126A180}"/>
    <hyperlink ref="E22650" r:id="rId45293" display="https://www.google.com/maps/@28.871642,-97.696944,450m/data=!3m1!1e3!4m5!3m4!1s0x0:0x0!8m2!3d28.871642!4d-97.696944" xr:uid="{949C8677-D8EE-4637-89AC-80AB25B63B64}"/>
    <hyperlink ref="F22650" r:id="rId45294" display="https://www.bing.com/maps?cp=28.871642~-97.696944&amp;style=o&amp;lvl=18&amp;dir=0&amp;sp=point.28.871642_-97.696944_CatanSolar" xr:uid="{716CDC89-C8BA-4C94-8657-DBB4954504F1}"/>
    <hyperlink ref="E22651" r:id="rId45295" display="https://www.google.com/maps/@43.160591,-89.329495,450m/data=!3m1!1e3!4m5!3m4!1s0x0:0x0!8m2!3d43.160591!4d-89.329495" xr:uid="{8BE0E5FA-B445-4AF0-A7EA-E15CDCB36B2D}"/>
    <hyperlink ref="F22651" r:id="rId45296" display="https://www.bing.com/maps?cp=43.160591~-89.329495&amp;style=o&amp;lvl=18&amp;dir=0&amp;sp=point.43.160591_-89.329495_Dane County Airport Solar" xr:uid="{91EC7696-3D75-4555-B92B-12CE66884A7F}"/>
    <hyperlink ref="E22652" r:id="rId45297" display="https://www.google.com/maps/@33.757767,-90.536465,450m/data=!3m1!1e3!4m5!3m4!1s0x0:0x0!8m2!3d33.757767!4d-90.536465" xr:uid="{725B2ADA-F01D-4595-93F0-793BE77EE90F}"/>
    <hyperlink ref="F22652" r:id="rId45298" display="https://www.bing.com/maps?cp=33.757767~-90.536465&amp;style=o&amp;lvl=18&amp;dir=0&amp;sp=point.33.757767_-90.536465_Sunflower County" xr:uid="{B45103D4-BBF2-4EF7-9641-33F9730F1674}"/>
    <hyperlink ref="E22653" r:id="rId45299" display="https://www.google.com/maps/@44.254790,-76.011780,450m/data=!3m1!1e3!4m5!3m4!1s0x0:0x0!8m2!3d44.254790!4d-76.011780" xr:uid="{0270F4A9-9ECC-47F1-874B-493E79E9DC24}"/>
    <hyperlink ref="F22653" r:id="rId45300" display="https://www.bing.com/maps?cp=44.254790~-76.011780&amp;style=o&amp;lvl=18&amp;dir=0&amp;sp=point.44.254790_-76.011780_Blanchard Road 1 Community Solar" xr:uid="{8B92AF22-B21D-400E-8431-6F522BF38845}"/>
    <hyperlink ref="E22654" r:id="rId45301" display="https://www.google.com/maps/@44.254790,-76.011780,450m/data=!3m1!1e3!4m5!3m4!1s0x0:0x0!8m2!3d44.254790!4d-76.011780" xr:uid="{3420D7D9-8945-4D10-BFC9-9D89B7FEC46C}"/>
    <hyperlink ref="F22654" r:id="rId45302" display="https://www.bing.com/maps?cp=44.254790~-76.011780&amp;style=o&amp;lvl=18&amp;dir=0&amp;sp=point.44.254790_-76.011780_Blanchard Road 1 Community Solar" xr:uid="{B616EC30-D29A-4C19-9A87-DB035721D77D}"/>
    <hyperlink ref="E22655" r:id="rId45303" display="https://www.google.com/maps/@41.869826,-71.476493,450m/data=!3m1!1e3!4m5!3m4!1s0x0:0x0!8m2!3d41.869826!4d-71.476493" xr:uid="{5AFB361C-9F5D-474F-A756-B098ABBE27CC}"/>
    <hyperlink ref="F22655" r:id="rId45304" display="https://www.bing.com/maps?cp=41.869826~-71.476493&amp;style=o&amp;lvl=18&amp;dir=0&amp;sp=point.41.869826_-71.476493_North Providence" xr:uid="{4198C07D-5517-4EDE-9481-634DE8AB9787}"/>
    <hyperlink ref="E22656" r:id="rId45305" display="https://www.google.com/maps/@37.365615,-76.775123,450m/data=!3m1!1e3!4m5!3m4!1s0x0:0x0!8m2!3d37.365615!4d-76.775123" xr:uid="{C5BF9BCC-14C5-4503-B147-450BCD32260C}"/>
    <hyperlink ref="F22656" r:id="rId45306" display="https://www.bing.com/maps?cp=37.365615~-76.775123&amp;style=o&amp;lvl=18&amp;dir=0&amp;sp=point.37.365615_-76.775123_Norge Solar Farm" xr:uid="{8ADA6C3A-B984-4C89-A98E-97098D78EF7C}"/>
    <hyperlink ref="E22657" r:id="rId45307" display="https://www.google.com/maps/@44.254790,-76.011780,450m/data=!3m1!1e3!4m5!3m4!1s0x0:0x0!8m2!3d44.254790!4d-76.011780" xr:uid="{BC988DE2-43E8-4741-8072-39F6BE16E35B}"/>
    <hyperlink ref="F22657" r:id="rId45308" display="https://www.bing.com/maps?cp=44.254790~-76.011780&amp;style=o&amp;lvl=18&amp;dir=0&amp;sp=point.44.254790_-76.011780_Blanchard Road 2 Community Solar" xr:uid="{0F36F196-88BD-4C02-ACD8-5968562AF327}"/>
    <hyperlink ref="E22658" r:id="rId45309" display="https://www.google.com/maps/@44.254790,-76.011780,450m/data=!3m1!1e3!4m5!3m4!1s0x0:0x0!8m2!3d44.254790!4d-76.011780" xr:uid="{130BCA57-7860-4A65-B21A-2781F016B46B}"/>
    <hyperlink ref="F22658" r:id="rId45310" display="https://www.bing.com/maps?cp=44.254790~-76.011780&amp;style=o&amp;lvl=18&amp;dir=0&amp;sp=point.44.254790_-76.011780_Blanchard Road 2 Community Solar" xr:uid="{03979220-6987-4D2F-8A1D-A64CF56CA3F6}"/>
    <hyperlink ref="E22659" r:id="rId45311" display="https://www.google.com/maps/@40.197200,-89.067655,450m/data=!3m1!1e3!4m5!3m4!1s0x0:0x0!8m2!3d40.197200!4d-89.067655" xr:uid="{11B85A82-23F9-4C83-B328-243C687EAFD3}"/>
    <hyperlink ref="F22659" r:id="rId45312" display="https://www.bing.com/maps?cp=40.197200~-89.067655&amp;style=o&amp;lvl=18&amp;dir=0&amp;sp=point.40.197200_-89.067655_Alta Farms II Wind Project, LLC" xr:uid="{B857B5F8-A881-44B2-B3CA-18E7DAB66020}"/>
    <hyperlink ref="E22660" r:id="rId45313" display="https://www.google.com/maps/@26.166944,-98.325000,450m/data=!3m1!1e3!4m5!3m4!1s0x0:0x0!8m2!3d26.166944!4d-98.325000" xr:uid="{C2BC2858-7B2B-4D3F-84C0-7FB660E1F9FE}"/>
    <hyperlink ref="F22660" r:id="rId45314" display="https://www.bing.com/maps?cp=26.166944~-98.325000&amp;style=o&amp;lvl=18&amp;dir=0&amp;sp=point.26.166944_-98.325000_Ignacio Grid Energy Storage System" xr:uid="{A4E5660D-91AD-4891-BF2B-358F58EE568D}"/>
    <hyperlink ref="E22661" r:id="rId45315" display="https://www.google.com/maps/@44.254790,-76.011780,450m/data=!3m1!1e3!4m5!3m4!1s0x0:0x0!8m2!3d44.254790!4d-76.011780" xr:uid="{617113CE-7448-4A3B-9F1F-3B710722FC72}"/>
    <hyperlink ref="F22661" r:id="rId45316" display="https://www.bing.com/maps?cp=44.254790~-76.011780&amp;style=o&amp;lvl=18&amp;dir=0&amp;sp=point.44.254790_-76.011780_NYS Rte 12 Community Solar" xr:uid="{0EC31A76-F9AA-4AB7-9264-A6F45857A8DE}"/>
    <hyperlink ref="E22662" r:id="rId45317" display="https://www.google.com/maps/@44.254790,-76.011780,450m/data=!3m1!1e3!4m5!3m4!1s0x0:0x0!8m2!3d44.254790!4d-76.011780" xr:uid="{764FBC7D-6FB0-414C-BA54-B9D4F801C90E}"/>
    <hyperlink ref="F22662" r:id="rId45318" display="https://www.bing.com/maps?cp=44.254790~-76.011780&amp;style=o&amp;lvl=18&amp;dir=0&amp;sp=point.44.254790_-76.011780_NYS Rte 12 Community Solar" xr:uid="{D47A9DA9-6C25-4E78-A1B0-DC9B63D95721}"/>
    <hyperlink ref="E22663" r:id="rId45319" display="https://www.google.com/maps/@43.213000,-78.903000,450m/data=!3m1!1e3!4m5!3m4!1s0x0:0x0!8m2!3d43.213000!4d-78.903000" xr:uid="{BC646C7C-A4DB-40F1-A9CB-D41F20B7E509}"/>
    <hyperlink ref="F22663" r:id="rId45320" display="https://www.bing.com/maps?cp=43.213000~-78.903000&amp;style=o&amp;lvl=18&amp;dir=0&amp;sp=point.43.213000_-78.903000_Moore Road Community Solar" xr:uid="{A9A18B9C-AFBB-40BE-9477-706BDF7F8700}"/>
    <hyperlink ref="E22664" r:id="rId45321" display="https://www.google.com/maps/@44.254790,-76.011780,450m/data=!3m1!1e3!4m5!3m4!1s0x0:0x0!8m2!3d44.254790!4d-76.011780" xr:uid="{3D9355FF-14F8-4EE1-A49C-7B1F78DA37BD}"/>
    <hyperlink ref="F22664" r:id="rId45322" display="https://www.bing.com/maps?cp=44.254790~-76.011780&amp;style=o&amp;lvl=18&amp;dir=0&amp;sp=point.44.254790_-76.011780_Great Lakes Seaway Community Solar" xr:uid="{4BADB1E0-5995-4C8A-94B6-A639D7E06202}"/>
    <hyperlink ref="E22665" r:id="rId45323" display="https://www.google.com/maps/@44.254790,-76.011780,450m/data=!3m1!1e3!4m5!3m4!1s0x0:0x0!8m2!3d44.254790!4d-76.011780" xr:uid="{E7D0146F-F619-48D5-8B92-3FB2C5CFC842}"/>
    <hyperlink ref="F22665" r:id="rId45324" display="https://www.bing.com/maps?cp=44.254790~-76.011780&amp;style=o&amp;lvl=18&amp;dir=0&amp;sp=point.44.254790_-76.011780_Great Lakes Seaway Community Solar" xr:uid="{DE8E2A48-13C2-4639-A71D-6486382BF904}"/>
    <hyperlink ref="E22666" r:id="rId45325" display="https://www.google.com/maps/@38.077000,-76.786000,450m/data=!3m1!1e3!4m5!3m4!1s0x0:0x0!8m2!3d38.077000!4d-76.786000" xr:uid="{9E6BD8C8-0050-411E-9B4B-92933A10C1B0}"/>
    <hyperlink ref="F22666" r:id="rId45326" display="https://www.bing.com/maps?cp=38.077000~-76.786000&amp;style=o&amp;lvl=18&amp;dir=0&amp;sp=point.38.077000_-76.786000_Montross Solar" xr:uid="{D80E9158-8CE2-4D22-88D2-93A15A0196BE}"/>
    <hyperlink ref="E22667" r:id="rId45327" display="https://www.google.com/maps/@39.787360,-75.246150,450m/data=!3m1!1e3!4m5!3m4!1s0x0:0x0!8m2!3d39.787360!4d-75.246150" xr:uid="{AFE4128A-96C6-4A5D-AA10-211F060B8357}"/>
    <hyperlink ref="F22667" r:id="rId45328" display="https://www.bing.com/maps?cp=39.787360~-75.246150&amp;style=o&amp;lvl=18&amp;dir=0&amp;sp=point.39.787360_-75.246150_Samuel Mickle School" xr:uid="{3A3075B9-A4AC-458E-A97E-E8616A026E14}"/>
    <hyperlink ref="E22668" r:id="rId45329" display="https://www.google.com/maps/@41.750000,-85.450000,450m/data=!3m1!1e3!4m5!3m4!1s0x0:0x0!8m2!3d41.750000!4d-85.450000" xr:uid="{7D3FB1F1-74BA-40F8-B85C-38DA65031CEE}"/>
    <hyperlink ref="F22668" r:id="rId45330" display="https://www.bing.com/maps?cp=41.750000~-85.450000&amp;style=o&amp;lvl=18&amp;dir=0&amp;sp=point.41.750000_-85.450000_Electric City Solar" xr:uid="{F6B4CC8B-0E39-4DEF-9479-522B1DE1719D}"/>
    <hyperlink ref="E22669" r:id="rId45331" display="https://www.google.com/maps/@39.539511,-119.439158,450m/data=!3m1!1e3!4m5!3m4!1s0x0:0x0!8m2!3d39.539511!4d-119.439158" xr:uid="{E07C0EDD-332C-4F10-883B-D0FC8C3E6AF6}"/>
    <hyperlink ref="F22669" r:id="rId45332" display="https://www.bing.com/maps?cp=39.539511~-119.439158&amp;style=o&amp;lvl=18&amp;dir=0&amp;sp=point.39.539511_-119.439158_Tesla Reno GigaFactory" xr:uid="{BD131C6B-D83A-4701-92A8-40BE080CAF55}"/>
    <hyperlink ref="E22670" r:id="rId45333" display="https://www.google.com/maps/@39.539511,-119.439158,450m/data=!3m1!1e3!4m5!3m4!1s0x0:0x0!8m2!3d39.539511!4d-119.439158" xr:uid="{FF2D8ED0-E948-4AC7-B8ED-F8AA522C5990}"/>
    <hyperlink ref="F22670" r:id="rId45334" display="https://www.bing.com/maps?cp=39.539511~-119.439158&amp;style=o&amp;lvl=18&amp;dir=0&amp;sp=point.39.539511_-119.439158_Tesla Reno GigaFactory" xr:uid="{87C730ED-A404-42ED-9F48-F09CCE154214}"/>
    <hyperlink ref="E22671" r:id="rId45335" display="https://www.google.com/maps/@39.539511,-119.439158,450m/data=!3m1!1e3!4m5!3m4!1s0x0:0x0!8m2!3d39.539511!4d-119.439158" xr:uid="{A7D45547-4BA4-43D0-879F-102980745328}"/>
    <hyperlink ref="F22671" r:id="rId45336" display="https://www.bing.com/maps?cp=39.539511~-119.439158&amp;style=o&amp;lvl=18&amp;dir=0&amp;sp=point.39.539511_-119.439158_Tesla Reno GigaFactory" xr:uid="{2F8B9410-54A7-4DFE-A474-76CF36B48AAD}"/>
    <hyperlink ref="E22672" r:id="rId45337" display="https://www.google.com/maps/@39.539511,-119.439158,450m/data=!3m1!1e3!4m5!3m4!1s0x0:0x0!8m2!3d39.539511!4d-119.439158" xr:uid="{BB02E1B0-B07F-4ABC-AE71-D66D95A1341C}"/>
    <hyperlink ref="F22672" r:id="rId45338" display="https://www.bing.com/maps?cp=39.539511~-119.439158&amp;style=o&amp;lvl=18&amp;dir=0&amp;sp=point.39.539511_-119.439158_Tesla Reno GigaFactory" xr:uid="{81C60D08-0369-4752-88C2-7D44A1EF539D}"/>
    <hyperlink ref="E22673" r:id="rId45339" display="https://www.google.com/maps/@39.539511,-119.439158,450m/data=!3m1!1e3!4m5!3m4!1s0x0:0x0!8m2!3d39.539511!4d-119.439158" xr:uid="{F7CAB1BA-A996-4E55-9A5B-000F0976A330}"/>
    <hyperlink ref="F22673" r:id="rId45340" display="https://www.bing.com/maps?cp=39.539511~-119.439158&amp;style=o&amp;lvl=18&amp;dir=0&amp;sp=point.39.539511_-119.439158_Tesla Reno GigaFactory" xr:uid="{DDB8B235-FBE5-49AD-B3B6-02C724AD1792}"/>
    <hyperlink ref="E22674" r:id="rId45341" display="https://www.google.com/maps/@39.539511,-119.439158,450m/data=!3m1!1e3!4m5!3m4!1s0x0:0x0!8m2!3d39.539511!4d-119.439158" xr:uid="{1C97805E-7EE0-41F0-8290-F0B3E968B4E4}"/>
    <hyperlink ref="F22674" r:id="rId45342" display="https://www.bing.com/maps?cp=39.539511~-119.439158&amp;style=o&amp;lvl=18&amp;dir=0&amp;sp=point.39.539511_-119.439158_Tesla Reno GigaFactory" xr:uid="{CB65CF0D-2720-499B-BC72-D18555CE350F}"/>
    <hyperlink ref="E22675" r:id="rId45343" display="https://www.google.com/maps/@44.025148,-92.674494,450m/data=!3m1!1e3!4m5!3m4!1s0x0:0x0!8m2!3d44.025148!4d-92.674494" xr:uid="{E231B21C-5621-40EC-8608-59882BE9B23F}"/>
    <hyperlink ref="F22675" r:id="rId45344" display="https://www.bing.com/maps?cp=44.025148~-92.674494&amp;style=o&amp;lvl=18&amp;dir=0&amp;sp=point.44.025148_-92.674494_Tweite Community Solar LLC" xr:uid="{94F8E512-00E9-4A3A-B566-9A28C648243B}"/>
    <hyperlink ref="E22676" r:id="rId45345" display="https://www.google.com/maps/@39.614090,-90.220760,450m/data=!3m1!1e3!4m5!3m4!1s0x0:0x0!8m2!3d39.614090!4d-90.220760" xr:uid="{83272EAC-A178-48C1-9ABC-E9228E85FD82}"/>
    <hyperlink ref="F22676" r:id="rId45346" display="https://www.bing.com/maps?cp=39.614090~-90.220760&amp;style=o&amp;lvl=18&amp;dir=0&amp;sp=point.39.614090_-90.220760_Morgan Solar 4, LLC CSG" xr:uid="{91D8007A-1C73-4CA8-AD5B-BE1CA65EA23C}"/>
    <hyperlink ref="E22677" r:id="rId45347" display="https://www.google.com/maps/@40.739980,-75.277740,450m/data=!3m1!1e3!4m5!3m4!1s0x0:0x0!8m2!3d40.739980!4d-75.277740" xr:uid="{30D1DE64-9D47-4AC8-B984-8AC71AB4C1D2}"/>
    <hyperlink ref="F22677" r:id="rId45348" display="https://www.bing.com/maps?cp=40.739980~-75.277740&amp;style=o&amp;lvl=18&amp;dir=0&amp;sp=point.40.739980_-75.277740_Mid-River PA, LLC (ABE4)" xr:uid="{29B47CA7-D49B-468E-BF86-89D643D7696A}"/>
    <hyperlink ref="E22678" r:id="rId45349" display="https://www.google.com/maps/@42.985644,-74.313086,450m/data=!3m1!1e3!4m5!3m4!1s0x0:0x0!8m2!3d42.985644!4d-74.313086" xr:uid="{D4E02E68-FCC7-42EC-8606-0ED680F3C7D4}"/>
    <hyperlink ref="F22678" r:id="rId45350" display="https://www.bing.com/maps?cp=42.985644~-74.313086&amp;style=o&amp;lvl=18&amp;dir=0&amp;sp=point.42.985644_-74.313086_GE 19th Hole" xr:uid="{B2896BDD-DE97-467B-B6EA-9FA766C5AE1C}"/>
    <hyperlink ref="E22679" r:id="rId45351" display="https://www.google.com/maps/@33.800000,-115.380000,450m/data=!3m1!1e3!4m5!3m4!1s0x0:0x0!8m2!3d33.800000!4d-115.380000" xr:uid="{66244F87-0650-4FF0-BC2C-BCE6B67FE8F4}"/>
    <hyperlink ref="F22679" r:id="rId45352" display="https://www.bing.com/maps?cp=33.800000~-115.380000&amp;style=o&amp;lvl=18&amp;dir=0&amp;sp=point.33.800000_-115.380000_Desert Harvest II LLC" xr:uid="{B0C45D15-4745-4368-BD55-19AC14A5FAFC}"/>
    <hyperlink ref="E22680" r:id="rId45353" display="https://www.google.com/maps/@33.800000,-115.380000,450m/data=!3m1!1e3!4m5!3m4!1s0x0:0x0!8m2!3d33.800000!4d-115.380000" xr:uid="{AB480847-0702-4D05-8958-09514B1847BE}"/>
    <hyperlink ref="F22680" r:id="rId45354" display="https://www.bing.com/maps?cp=33.800000~-115.380000&amp;style=o&amp;lvl=18&amp;dir=0&amp;sp=point.33.800000_-115.380000_Desert Harvest II LLC" xr:uid="{2C679902-DC48-41D6-B3FB-8A0EBD12CA25}"/>
    <hyperlink ref="E22681" r:id="rId45355" display="https://www.google.com/maps/@33.700000,-115.380000,450m/data=!3m1!1e3!4m5!3m4!1s0x0:0x0!8m2!3d33.700000!4d-115.380000" xr:uid="{CC32DF2C-898B-4430-BCA0-0AE3D4666AEC}"/>
    <hyperlink ref="F22681" r:id="rId45356" display="https://www.bing.com/maps?cp=33.700000~-115.380000&amp;style=o&amp;lvl=18&amp;dir=0&amp;sp=point.33.700000_-115.380000_Maverick Solar 4, LLC" xr:uid="{CBF91F48-A562-46AD-934E-4ECB66145C10}"/>
    <hyperlink ref="E22682" r:id="rId45357" display="https://www.google.com/maps/@33.700000,-115.380000,450m/data=!3m1!1e3!4m5!3m4!1s0x0:0x0!8m2!3d33.700000!4d-115.380000" xr:uid="{DF4B13B0-018D-4CFC-A933-2DF8717B96B8}"/>
    <hyperlink ref="F22682" r:id="rId45358" display="https://www.bing.com/maps?cp=33.700000~-115.380000&amp;style=o&amp;lvl=18&amp;dir=0&amp;sp=point.33.700000_-115.380000_Maverick Solar 6, LLC" xr:uid="{198B4786-EA34-4CBC-9B61-674343F38543}"/>
    <hyperlink ref="E22683" r:id="rId45359" display="https://www.google.com/maps/@33.700000,-115.380000,450m/data=!3m1!1e3!4m5!3m4!1s0x0:0x0!8m2!3d33.700000!4d-115.380000" xr:uid="{BC98D4AA-2BF9-4774-8877-5EB0A8A4207D}"/>
    <hyperlink ref="F22683" r:id="rId45360" display="https://www.bing.com/maps?cp=33.700000~-115.380000&amp;style=o&amp;lvl=18&amp;dir=0&amp;sp=point.33.700000_-115.380000_Maverick Solar 6, LLC" xr:uid="{10F6C5D8-C30E-4FAA-ADF3-8F9DFF2C3948}"/>
    <hyperlink ref="E22684" r:id="rId45361" display="https://www.google.com/maps/@33.700000,-115.380000,450m/data=!3m1!1e3!4m5!3m4!1s0x0:0x0!8m2!3d33.700000!4d-115.380000" xr:uid="{08BB6A71-D005-4267-A1AF-620FC1608C57}"/>
    <hyperlink ref="F22684" r:id="rId45362" display="https://www.bing.com/maps?cp=33.700000~-115.380000&amp;style=o&amp;lvl=18&amp;dir=0&amp;sp=point.33.700000_-115.380000_Maverick Solar 7, LLC" xr:uid="{EC36A595-5C12-48C7-92EC-6000C9CB657C}"/>
    <hyperlink ref="E22685" r:id="rId45363" display="https://www.google.com/maps/@42.145126,-71.130918,450m/data=!3m1!1e3!4m5!3m4!1s0x0:0x0!8m2!3d42.145126!4d-71.130918" xr:uid="{B05EF7C0-4C13-4FCB-90A0-601E9C4C9F4A}"/>
    <hyperlink ref="F22685" r:id="rId45364" display="https://www.bing.com/maps?cp=42.145126~-71.130918&amp;style=o&amp;lvl=18&amp;dir=0&amp;sp=point.42.145126_-71.130918_Canton" xr:uid="{32D9E6F1-71E5-400E-A42F-F73ACC6C59F5}"/>
    <hyperlink ref="E22686" r:id="rId45365" display="https://www.google.com/maps/@41.734903,-71.528175,450m/data=!3m1!1e3!4m5!3m4!1s0x0:0x0!8m2!3d41.734903!4d-71.528175" xr:uid="{E8761995-1004-4FE5-8112-57FE8DDD78FE}"/>
    <hyperlink ref="F22686" r:id="rId45366" display="https://www.bing.com/maps?cp=41.734903~-71.528175&amp;style=o&amp;lvl=18&amp;dir=0&amp;sp=point.41.734903_-71.528175_Gold Meadow Farms" xr:uid="{C72380F9-3D9F-45D8-AC36-2DABC966E1AB}"/>
    <hyperlink ref="E22687" r:id="rId45367" display="https://www.google.com/maps/@41.919675,-70.819421,450m/data=!3m1!1e3!4m5!3m4!1s0x0:0x0!8m2!3d41.919675!4d-70.819421" xr:uid="{F87ABDA2-8280-4357-A2AE-5CCB853E12BF}"/>
    <hyperlink ref="F22687" r:id="rId45368" display="https://www.bing.com/maps?cp=41.919675~-70.819421&amp;style=o&amp;lvl=18&amp;dir=0&amp;sp=point.41.919675_-70.819421_Ravenbrook" xr:uid="{069DE101-EDA2-4822-A7A2-D57B7A1671E1}"/>
    <hyperlink ref="E22688" r:id="rId45369" display="https://www.google.com/maps/@42.404047,-71.541362,450m/data=!3m1!1e3!4m5!3m4!1s0x0:0x0!8m2!3d42.404047!4d-71.541362" xr:uid="{55FA5163-5F2D-43A7-9805-655B9D93A62F}"/>
    <hyperlink ref="F22688" r:id="rId45370" display="https://www.bing.com/maps?cp=42.404047~-71.541362&amp;style=o&amp;lvl=18&amp;dir=0&amp;sp=point.42.404047_-71.541362_Hudson" xr:uid="{4DBEF388-AC29-4B3D-9F61-BB216DC91BF6}"/>
    <hyperlink ref="E22689" r:id="rId45371" display="https://www.google.com/maps/@41.797544,-71.545929,450m/data=!3m1!1e3!4m5!3m4!1s0x0:0x0!8m2!3d41.797544!4d-71.545929" xr:uid="{AD127CA8-5B65-4134-99D1-91A0C0A79585}"/>
    <hyperlink ref="F22689" r:id="rId45372" display="https://www.bing.com/maps?cp=41.797544~-71.545929&amp;style=o&amp;lvl=18&amp;dir=0&amp;sp=point.41.797544_-71.545929_A Street 2" xr:uid="{4384388B-E0EE-4A68-ACDA-3F00F32D7177}"/>
    <hyperlink ref="E22690" r:id="rId45373" display="https://www.google.com/maps/@41.841454,-71.018328,450m/data=!3m1!1e3!4m5!3m4!1s0x0:0x0!8m2!3d41.841454!4d-71.018328" xr:uid="{6C227927-1EBD-4AD7-A8D5-A4FB37E7B10E}"/>
    <hyperlink ref="F22690" r:id="rId45374" display="https://www.bing.com/maps?cp=41.841454~-71.018328&amp;style=o&amp;lvl=18&amp;dir=0&amp;sp=point.41.841454_-71.018328_Berkley" xr:uid="{4BD05884-1B0A-4AB5-B3BD-F1F6C431AC1F}"/>
    <hyperlink ref="E22691" r:id="rId45375" display="https://www.google.com/maps/@41.727505,-71.449611,450m/data=!3m1!1e3!4m5!3m4!1s0x0:0x0!8m2!3d41.727505!4d-71.449611" xr:uid="{89514849-79EF-4EBE-9BE4-02E19FC9AC91}"/>
    <hyperlink ref="F22691" r:id="rId45376" display="https://www.bing.com/maps?cp=41.727505~-71.449611&amp;style=o&amp;lvl=18&amp;dir=0&amp;sp=point.41.727505_-71.449611_Kilvert" xr:uid="{DB2AFD59-6992-4738-B05C-B8C526D10076}"/>
    <hyperlink ref="E22692" r:id="rId45377" display="https://www.google.com/maps/@41.797953,-71.546775,450m/data=!3m1!1e3!4m5!3m4!1s0x0:0x0!8m2!3d41.797953!4d-71.546775" xr:uid="{19D82D5B-BEA6-4993-AC72-787984ECE5BD}"/>
    <hyperlink ref="F22692" r:id="rId45378" display="https://www.bing.com/maps?cp=41.797953~-71.546775&amp;style=o&amp;lvl=18&amp;dir=0&amp;sp=point.41.797953_-71.546775_A Street 1" xr:uid="{37854B54-1F7F-4829-9FF5-14A3E7F1D81E}"/>
    <hyperlink ref="E22693" r:id="rId45379" display="https://www.google.com/maps/@41.915338,-70.801648,450m/data=!3m1!1e3!4m5!3m4!1s0x0:0x0!8m2!3d41.915338!4d-70.801648" xr:uid="{CA519868-6882-4869-B02D-2E5F9C6C40C7}"/>
    <hyperlink ref="F22693" r:id="rId45380" display="https://www.bing.com/maps?cp=41.915338~-70.801648&amp;style=o&amp;lvl=18&amp;dir=0&amp;sp=point.41.915338_-70.801648_Carver" xr:uid="{F4119F45-B541-4788-A2F1-39E797914F44}"/>
    <hyperlink ref="E22694" r:id="rId45381" display="https://www.google.com/maps/@41.793111,-71.553484,450m/data=!3m1!1e3!4m5!3m4!1s0x0:0x0!8m2!3d41.793111!4d-71.553484" xr:uid="{34739262-5AAE-493F-A8B5-9EC5F31E08CB}"/>
    <hyperlink ref="F22694" r:id="rId45382" display="https://www.bing.com/maps?cp=41.793111~-71.553484&amp;style=o&amp;lvl=18&amp;dir=0&amp;sp=point.41.793111_-71.553484_Plainfield Pike" xr:uid="{B9DC4BF1-B32B-473A-B783-D6A675CB6E66}"/>
    <hyperlink ref="E22695" r:id="rId45383" display="https://www.google.com/maps/@35.551944,-79.023055,450m/data=!3m1!1e3!4m5!3m4!1s0x0:0x0!8m2!3d35.551944!4d-79.023055" xr:uid="{8E1A9170-B142-4CF9-9E2B-7B93BB4D405F}"/>
    <hyperlink ref="F22695" r:id="rId45384" display="https://www.bing.com/maps?cp=35.551944~-79.023055&amp;style=o&amp;lvl=18&amp;dir=0&amp;sp=point.35.551944_-79.023055_Meadowlark Solar" xr:uid="{8F43CDC0-73EF-465F-B97E-EE251392EB94}"/>
    <hyperlink ref="E22696" r:id="rId45385" display="https://www.google.com/maps/@35.850300,-78.216200,450m/data=!3m1!1e3!4m5!3m4!1s0x0:0x0!8m2!3d35.850300!4d-78.216200" xr:uid="{DEECF231-78A9-4404-B312-C65A02C71B77}"/>
    <hyperlink ref="F22696" r:id="rId45386" display="https://www.bing.com/maps?cp=35.850300~-78.216200&amp;style=o&amp;lvl=18&amp;dir=0&amp;sp=point.35.850300_-78.216200_Nash 97 Solar 2" xr:uid="{ED7A42AF-A68B-4F1A-AC72-1E5E982984F6}"/>
    <hyperlink ref="E22697" r:id="rId45387" display="https://www.google.com/maps/@34.745700,-77.988000,450m/data=!3m1!1e3!4m5!3m4!1s0x0:0x0!8m2!3d34.745700!4d-77.988000" xr:uid="{47ADE05D-9528-4E78-B26C-AD0689E517B5}"/>
    <hyperlink ref="F22697" r:id="rId45388" display="https://www.bing.com/maps?cp=34.745700~-77.988000&amp;style=o&amp;lvl=18&amp;dir=0&amp;sp=point.34.745700_-77.988000_Nickelson Solar 2" xr:uid="{62590270-9F1D-4AB8-875B-A91719F38082}"/>
    <hyperlink ref="E22698" r:id="rId45389" display="https://www.google.com/maps/@42.181057,-72.510712,450m/data=!3m1!1e3!4m5!3m4!1s0x0:0x0!8m2!3d42.181057!4d-72.510712" xr:uid="{811CFF65-520F-49FD-BD7E-17C3D3510A37}"/>
    <hyperlink ref="F22698" r:id="rId45390" display="https://www.bing.com/maps?cp=42.181057~-72.510712&amp;style=o&amp;lvl=18&amp;dir=0&amp;sp=point.42.181057_-72.510712_Chicopee" xr:uid="{F572656B-F3C2-46A9-B1D5-7A44D73A1DAF}"/>
    <hyperlink ref="E22699" r:id="rId45391" display="https://www.google.com/maps/@35.688107,-79.465408,450m/data=!3m1!1e3!4m5!3m4!1s0x0:0x0!8m2!3d35.688107!4d-79.465408" xr:uid="{C6965B94-BDCB-4EC4-8274-C0CF57430A58}"/>
    <hyperlink ref="F22699" r:id="rId45392" display="https://www.bing.com/maps?cp=35.688107~-79.465408&amp;style=o&amp;lvl=18&amp;dir=0&amp;sp=point.35.688107_-79.465408_Siler City Solar 2" xr:uid="{79C92D8D-E536-4732-B1DC-F2671479E6CE}"/>
    <hyperlink ref="E22700" r:id="rId45393" display="https://www.google.com/maps/@38.315279,-88.756379,450m/data=!3m1!1e3!4m5!3m4!1s0x0:0x0!8m2!3d38.315279!4d-88.756379" xr:uid="{817347F2-7542-4AE4-B27D-068BC70E95AB}"/>
    <hyperlink ref="F22700" r:id="rId45394" display="https://www.bing.com/maps?cp=38.315279~-88.756379&amp;style=o&amp;lvl=18&amp;dir=0&amp;sp=point.38.315279_-88.756379_Marlow Solar, LLC CSG" xr:uid="{40C67E89-7621-432A-990A-13FE9B81B749}"/>
    <hyperlink ref="E22701" r:id="rId45395" display="https://www.google.com/maps/@38.270000,-104.720000,450m/data=!3m1!1e3!4m5!3m4!1s0x0:0x0!8m2!3d38.270000!4d-104.720000" xr:uid="{9E035CEF-42AB-4B7A-B89E-5CA4258227F1}"/>
    <hyperlink ref="F22701" r:id="rId45396" display="https://www.bing.com/maps?cp=38.270000~-104.720000&amp;style=o&amp;lvl=18&amp;dir=0&amp;sp=point.38.270000_-104.720000_James W. Broderick Hydropower Plant" xr:uid="{42E958D8-E7C2-431F-95EF-D93346FFC9D9}"/>
    <hyperlink ref="E22702" r:id="rId45397" display="https://www.google.com/maps/@38.270000,-104.720000,450m/data=!3m1!1e3!4m5!3m4!1s0x0:0x0!8m2!3d38.270000!4d-104.720000" xr:uid="{0F653096-B30F-4EBD-9FD4-D7B1694C69E7}"/>
    <hyperlink ref="F22702" r:id="rId45398" display="https://www.bing.com/maps?cp=38.270000~-104.720000&amp;style=o&amp;lvl=18&amp;dir=0&amp;sp=point.38.270000_-104.720000_James W. Broderick Hydropower Plant" xr:uid="{ED7D750F-56A0-47A3-86B2-AA5B2C7B7E5E}"/>
    <hyperlink ref="E22703" r:id="rId45399" display="https://www.google.com/maps/@42.348183,-90.011235,450m/data=!3m1!1e3!4m5!3m4!1s0x0:0x0!8m2!3d42.348183!4d-90.011235" xr:uid="{1684B124-34EB-4CF9-8AF5-84B6DD3EA865}"/>
    <hyperlink ref="F22703" r:id="rId45400" display="https://www.bing.com/maps?cp=42.348183~-90.011235&amp;style=o&amp;lvl=18&amp;dir=0&amp;sp=point.42.348183_-90.011235_IGS Stockton DG CSG" xr:uid="{0F454AEF-CB20-4593-B997-CB37045D384F}"/>
    <hyperlink ref="E22704" r:id="rId45401" display="https://www.google.com/maps/@42.348183,-90.011235,450m/data=!3m1!1e3!4m5!3m4!1s0x0:0x0!8m2!3d42.348183!4d-90.011235" xr:uid="{C5F1BC32-AE79-44CC-829B-F4C33F0AE78B}"/>
    <hyperlink ref="F22704" r:id="rId45402" display="https://www.bing.com/maps?cp=42.348183~-90.011235&amp;style=o&amp;lvl=18&amp;dir=0&amp;sp=point.42.348183_-90.011235_IGS Stockton DG CSG" xr:uid="{901434FD-CD89-404A-A4C8-D8C917A3DBB5}"/>
    <hyperlink ref="E22705" r:id="rId45403" display="https://www.google.com/maps/@42.415067,-78.237530,450m/data=!3m1!1e3!4m5!3m4!1s0x0:0x0!8m2!3d42.415067!4d-78.237530" xr:uid="{E6F1904D-09CA-44EF-BB75-5249CFDDED40}"/>
    <hyperlink ref="F22705" r:id="rId45404" display="https://www.bing.com/maps?cp=42.415067~-78.237530&amp;style=o&amp;lvl=18&amp;dir=0&amp;sp=point.42.415067_-78.237530_Podunque Road CSG" xr:uid="{939C51D0-4741-4CF7-9009-B0EF0C747065}"/>
    <hyperlink ref="E22706" r:id="rId45405" display="https://www.google.com/maps/@42.377100,-76.902200,450m/data=!3m1!1e3!4m5!3m4!1s0x0:0x0!8m2!3d42.377100!4d-76.902200" xr:uid="{056AD08D-2481-4534-B22C-E65817E2D837}"/>
    <hyperlink ref="F22706" r:id="rId45406" display="https://www.bing.com/maps?cp=42.377100~-76.902200&amp;style=o&amp;lvl=18&amp;dir=0&amp;sp=point.42.377100_-76.902200_County Road 16" xr:uid="{1E9A76F5-DE29-47F4-8D86-F4A4751A199F}"/>
    <hyperlink ref="E22707" r:id="rId45407" display="https://www.google.com/maps/@42.350101,-76.938014,450m/data=!3m1!1e3!4m5!3m4!1s0x0:0x0!8m2!3d42.350101!4d-76.938014" xr:uid="{095FBF3F-58A9-4BCA-9339-FC6A3867183C}"/>
    <hyperlink ref="F22707" r:id="rId45408" display="https://www.bing.com/maps?cp=42.350101~-76.938014&amp;style=o&amp;lvl=18&amp;dir=0&amp;sp=point.42.350101_-76.938014_Townsend Road(CSG)" xr:uid="{0177AD57-8DC6-42CD-A0F4-24CA789EF382}"/>
    <hyperlink ref="E22708" r:id="rId45409" display="https://www.google.com/maps/@42.247172,-72.274926,450m/data=!3m1!1e3!4m5!3m4!1s0x0:0x0!8m2!3d42.247172!4d-72.274926" xr:uid="{89E1D14F-DB45-49AE-A9FA-E850D5B3A5F2}"/>
    <hyperlink ref="F22708" r:id="rId45410" display="https://www.bing.com/maps?cp=42.247172~-72.274926&amp;style=o&amp;lvl=18&amp;dir=0&amp;sp=point.42.247172_-72.274926_Ware Palmer Road Solar LLC CSG" xr:uid="{F409D4B3-D9E3-4134-A033-5F7B867024F8}"/>
    <hyperlink ref="E22709" r:id="rId45411" display="https://www.google.com/maps/@42.247172,-72.274926,450m/data=!3m1!1e3!4m5!3m4!1s0x0:0x0!8m2!3d42.247172!4d-72.274926" xr:uid="{84CC4319-5E49-4874-86DA-C692BA293053}"/>
    <hyperlink ref="F22709" r:id="rId45412" display="https://www.bing.com/maps?cp=42.247172~-72.274926&amp;style=o&amp;lvl=18&amp;dir=0&amp;sp=point.42.247172_-72.274926_Ware Palmer Road Solar LLC CSG" xr:uid="{3061424E-D635-40B5-8390-CE9FDB56600A}"/>
    <hyperlink ref="E22710" r:id="rId45413" display="https://www.google.com/maps/@42.196032,-72.030840,450m/data=!3m1!1e3!4m5!3m4!1s0x0:0x0!8m2!3d42.196032!4d-72.030840" xr:uid="{5C8AE066-C06F-443A-965C-29B59F853D36}"/>
    <hyperlink ref="F22710" r:id="rId45414" display="https://www.bing.com/maps?cp=42.196032~-72.030840&amp;style=o&amp;lvl=18&amp;dir=0&amp;sp=point.42.196032_-72.030840_East Brookfield Adams Road Solar LLC CSG" xr:uid="{97580287-C6EC-424E-9051-CC44B23A2441}"/>
    <hyperlink ref="E22711" r:id="rId45415" display="https://www.google.com/maps/@42.196032,-72.030840,450m/data=!3m1!1e3!4m5!3m4!1s0x0:0x0!8m2!3d42.196032!4d-72.030840" xr:uid="{89D67DA2-EF6A-4586-80E1-18D53DD0492B}"/>
    <hyperlink ref="F22711" r:id="rId45416" display="https://www.bing.com/maps?cp=42.196032~-72.030840&amp;style=o&amp;lvl=18&amp;dir=0&amp;sp=point.42.196032_-72.030840_East Brookfield Adams Road Solar LLC CSG" xr:uid="{A3E09D34-2FB8-4F28-B83F-5D53753D7B5E}"/>
    <hyperlink ref="E22712" r:id="rId45417" display="https://www.google.com/maps/@43.582000,-93.305000,450m/data=!3m1!1e3!4m5!3m4!1s0x0:0x0!8m2!3d43.582000!4d-93.305000" xr:uid="{68E39F4B-F09E-416A-8B12-C32AF5B20993}"/>
    <hyperlink ref="F22712" r:id="rId45418" display="https://www.bing.com/maps?cp=43.582000~-93.305000&amp;style=o&amp;lvl=18&amp;dir=0&amp;sp=point.43.582000_-93.305000_REG Juhl Glenville Wind, LLC" xr:uid="{A2748134-2C3D-4A7B-8973-5931561BE06F}"/>
    <hyperlink ref="E22713" r:id="rId45419" display="https://www.google.com/maps/@29.333550,-95.825440,450m/data=!3m1!1e3!4m5!3m4!1s0x0:0x0!8m2!3d29.333550!4d-95.825440" xr:uid="{59E13606-1578-43A8-B48B-30CE828D0606}"/>
    <hyperlink ref="F22713" r:id="rId45420" display="https://www.bing.com/maps?cp=29.333550~-95.825440&amp;style=o&amp;lvl=18&amp;dir=0&amp;sp=point.29.333550_-95.825440_Old 300 Solar Center, LLC" xr:uid="{38CBF265-4160-4399-8DE8-89791B00CBBD}"/>
    <hyperlink ref="E22714" r:id="rId45421" display="https://www.google.com/maps/@36.650000,-76.350000,450m/data=!3m1!1e3!4m5!3m4!1s0x0:0x0!8m2!3d36.650000!4d-76.350000" xr:uid="{1BFD2B03-E8EA-43BC-A8E5-13EB00DD270A}"/>
    <hyperlink ref="F22714" r:id="rId45422" display="https://www.bing.com/maps?cp=36.650000~-76.350000&amp;style=o&amp;lvl=18&amp;dir=0&amp;sp=point.36.650000_-76.350000_Grassfield Solar" xr:uid="{444A37D0-054B-4FE9-AB10-2862C0A345A6}"/>
    <hyperlink ref="E22715" r:id="rId45423" display="https://www.google.com/maps/@36.942634,-79.192804,450m/data=!3m1!1e3!4m5!3m4!1s0x0:0x0!8m2!3d36.942634!4d-79.192804" xr:uid="{E58BD3E2-6756-484F-83BC-7F87C76C833D}"/>
    <hyperlink ref="F22715" r:id="rId45424" display="https://www.bing.com/maps?cp=36.942634~-79.192804&amp;style=o&amp;lvl=18&amp;dir=0&amp;sp=point.36.942634_-79.192804_Sycamore Solar" xr:uid="{377B6CB3-8EEE-4AED-8CB5-1AAF5F822FED}"/>
    <hyperlink ref="E22716" r:id="rId45425" display="https://www.google.com/maps/@42.015873,-71.203130,450m/data=!3m1!1e3!4m5!3m4!1s0x0:0x0!8m2!3d42.015873!4d-71.203130" xr:uid="{40CD5E3F-4A97-4BE3-814D-E2D4E605931F}"/>
    <hyperlink ref="F22716" r:id="rId45426" display="https://www.bing.com/maps?cp=42.015873~-71.203130&amp;style=o&amp;lvl=18&amp;dir=0&amp;sp=point.42.015873_-71.203130_Kenmare - Mansfield Branch Street" xr:uid="{39EBEBDC-75C7-4826-9D0F-9FA8A83FEF96}"/>
    <hyperlink ref="E22717" r:id="rId45427" display="https://www.google.com/maps/@39.699456,-96.425143,450m/data=!3m1!1e3!4m5!3m4!1s0x0:0x0!8m2!3d39.699456!4d-96.425143" xr:uid="{1525E601-881A-42B2-8F0D-46E531FE8BA3}"/>
    <hyperlink ref="F22717" r:id="rId45428" display="https://www.bing.com/maps?cp=39.699456~-96.425143&amp;style=o&amp;lvl=18&amp;dir=0&amp;sp=point.39.699456_-96.425143_Irish Creek Wind" xr:uid="{ABF1089A-FE8C-46BF-BEB3-5BAE5C8776F1}"/>
    <hyperlink ref="E22718" r:id="rId45429" display="https://www.google.com/maps/@42.263030,-97.195660,450m/data=!3m1!1e3!4m5!3m4!1s0x0:0x0!8m2!3d42.263030!4d-97.195660" xr:uid="{F56203BC-397F-4E87-BB0E-1CE3F406ACEA}"/>
    <hyperlink ref="F22718" r:id="rId45430" display="https://www.bing.com/maps?cp=42.263030~-97.195660&amp;style=o&amp;lvl=18&amp;dir=0&amp;sp=point.42.263030_-97.195660_Haystack Wind Project, LLC" xr:uid="{73C80FC7-17E0-4E81-AD68-3121BF9FE453}"/>
    <hyperlink ref="E22719" r:id="rId45431" display="https://www.google.com/maps/@42.637500,-71.403600,450m/data=!3m1!1e3!4m5!3m4!1s0x0:0x0!8m2!3d42.637500!4d-71.403600" xr:uid="{FFEADDEF-F2B6-45E3-808F-248B470B4562}"/>
    <hyperlink ref="F22719" r:id="rId45432" display="https://www.bing.com/maps?cp=42.637500~-71.403600&amp;style=o&amp;lvl=18&amp;dir=0&amp;sp=point.42.637500_-71.403600_BWC Stony Brook, LLC Hybrid" xr:uid="{B8FFE8AF-C01A-4451-88E2-DFC1D0DAF1F7}"/>
    <hyperlink ref="E22720" r:id="rId45433" display="https://www.google.com/maps/@42.637500,-71.403600,450m/data=!3m1!1e3!4m5!3m4!1s0x0:0x0!8m2!3d42.637500!4d-71.403600" xr:uid="{07019368-F3D7-42A6-AE3B-F33E7EB682F3}"/>
    <hyperlink ref="F22720" r:id="rId45434" display="https://www.bing.com/maps?cp=42.637500~-71.403600&amp;style=o&amp;lvl=18&amp;dir=0&amp;sp=point.42.637500_-71.403600_BWC Stony Brook, LLC Hybrid" xr:uid="{F808128F-7DC8-415A-8597-F94CBA3FBB92}"/>
    <hyperlink ref="E22721" r:id="rId45435" display="https://www.google.com/maps/@36.398796,-119.524252,450m/data=!3m1!1e3!4m5!3m4!1s0x0:0x0!8m2!3d36.398796!4d-119.524252" xr:uid="{FD24B318-96F7-4720-B42B-9D698BCA011F}"/>
    <hyperlink ref="F22721" r:id="rId45436" display="https://www.bing.com/maps?cp=36.398796~-119.524252&amp;style=o&amp;lvl=18&amp;dir=0&amp;sp=point.36.398796_-119.524252_Still Water Power" xr:uid="{CAF407CC-47DB-4392-A4BA-C5E69E48E3BE}"/>
    <hyperlink ref="E22722" r:id="rId45437" display="https://www.google.com/maps/@40.570448,-74.639510,450m/data=!3m1!1e3!4m5!3m4!1s0x0:0x0!8m2!3d40.570448!4d-74.639510" xr:uid="{03EB5185-7088-493D-84E8-8CA4872A4A72}"/>
    <hyperlink ref="F22722" r:id="rId45438" display="https://www.bing.com/maps?cp=40.570448~-74.639510&amp;style=o&amp;lvl=18&amp;dir=0&amp;sp=point.40.570448_-74.639510_LabCorp Engine" xr:uid="{DE5DC993-6966-4D8F-B33D-E4D057C3BCA3}"/>
    <hyperlink ref="E22723" r:id="rId45439" display="https://www.google.com/maps/@40.761190,-73.494350,450m/data=!3m1!1e3!4m5!3m4!1s0x0:0x0!8m2!3d40.761190!4d-73.494350" xr:uid="{CA8CB6CB-C539-43BE-A4A4-5DD23AC4D4E0}"/>
    <hyperlink ref="F22723" r:id="rId45440" display="https://www.bing.com/maps?cp=40.761190~-73.494350&amp;style=o&amp;lvl=18&amp;dir=0&amp;sp=point.40.761190_-73.494350_Bloom-Altice Fuel Cell" xr:uid="{1C124778-F797-472A-8F9B-B7A3EEB916EB}"/>
    <hyperlink ref="E22724" r:id="rId45441" display="https://www.google.com/maps/@35.900000,-77.640000,450m/data=!3m1!1e3!4m5!3m4!1s0x0:0x0!8m2!3d35.900000!4d-77.640000" xr:uid="{EDEFF992-74A3-4716-9AB7-3E66B2592290}"/>
    <hyperlink ref="F22724" r:id="rId45442" display="https://www.bing.com/maps?cp=35.900000~-77.640000&amp;style=o&amp;lvl=18&amp;dir=0&amp;sp=point.35.900000_-77.640000_Harts Mill Solar, LLC" xr:uid="{C2789997-EF73-467F-AA32-A3AFA95C2EBA}"/>
    <hyperlink ref="E22725" r:id="rId45443" display="https://www.google.com/maps/@28.999990,-82.672244,450m/data=!3m1!1e3!4m5!3m4!1s0x0:0x0!8m2!3d28.999990!4d-82.672244" xr:uid="{66BDBD54-6866-41F9-B18E-0D15F06B7B01}"/>
    <hyperlink ref="F22725" r:id="rId45444" display="https://www.bing.com/maps?cp=28.999990~-82.672244&amp;style=o&amp;lvl=18&amp;dir=0&amp;sp=point.28.999990_-82.672244_Bay Trail Solar Power Plant" xr:uid="{7FE63731-ECF4-4AE5-A403-09A61FCF34CB}"/>
    <hyperlink ref="E22726" r:id="rId45445" display="https://www.google.com/maps/@30.103137,-85.410393,450m/data=!3m1!1e3!4m5!3m4!1s0x0:0x0!8m2!3d30.103137!4d-85.410393" xr:uid="{23B15175-4B52-45B6-A10C-B0D55766FFE2}"/>
    <hyperlink ref="F22726" r:id="rId45446" display="https://www.bing.com/maps?cp=30.103137~-85.410393&amp;style=o&amp;lvl=18&amp;dir=0&amp;sp=point.30.103137_-85.410393_Sandy Creek Solar Power Plant" xr:uid="{556288D1-E181-42ED-B323-C94839448A64}"/>
    <hyperlink ref="E22727" r:id="rId45447" display="https://www.google.com/maps/@42.516000,-71.673400,450m/data=!3m1!1e3!4m5!3m4!1s0x0:0x0!8m2!3d42.516000!4d-71.673400" xr:uid="{27CC404E-195D-4BEC-884C-16F75E9E8D5F}"/>
    <hyperlink ref="F22727" r:id="rId45448" display="https://www.bing.com/maps?cp=42.516000~-71.673400&amp;style=o&amp;lvl=18&amp;dir=0&amp;sp=point.42.516000_-71.673400_ZPD-PT Solar Project 2017-038 Hybrid LLC" xr:uid="{E45EF85A-8667-463B-93A8-0E93790DB9C5}"/>
    <hyperlink ref="E22728" r:id="rId45449" display="https://www.google.com/maps/@42.516000,-71.673400,450m/data=!3m1!1e3!4m5!3m4!1s0x0:0x0!8m2!3d42.516000!4d-71.673400" xr:uid="{020CB2C5-C680-493E-B408-0FEEF81A0F53}"/>
    <hyperlink ref="F22728" r:id="rId45450" display="https://www.bing.com/maps?cp=42.516000~-71.673400&amp;style=o&amp;lvl=18&amp;dir=0&amp;sp=point.42.516000_-71.673400_ZPD-PT Solar Project 2017-038 Hybrid LLC" xr:uid="{C3257C7F-C369-4039-B4D8-293F4EBE5166}"/>
    <hyperlink ref="E22729" r:id="rId45451" display="https://www.google.com/maps/@40.074741,-119.974166,450m/data=!3m1!1e3!4m5!3m4!1s0x0:0x0!8m2!3d40.074741!4d-119.974166" xr:uid="{14D42BBC-06CC-4DA8-8F31-9CA3923CA4FB}"/>
    <hyperlink ref="F22729" r:id="rId45452" display="https://www.bing.com/maps?cp=40.074741~-119.974166&amp;style=o&amp;lvl=18&amp;dir=0&amp;sp=point.40.074741_-119.974166_Fish Springs" xr:uid="{EBC00A25-A8A2-4C44-ABD6-CFFFEE95055E}"/>
    <hyperlink ref="E22730" r:id="rId45453" display="https://www.google.com/maps/@40.074741,-119.974166,450m/data=!3m1!1e3!4m5!3m4!1s0x0:0x0!8m2!3d40.074741!4d-119.974166" xr:uid="{187E03F1-7BB5-44B1-8EE8-5AF880D2A521}"/>
    <hyperlink ref="F22730" r:id="rId45454" display="https://www.bing.com/maps?cp=40.074741~-119.974166&amp;style=o&amp;lvl=18&amp;dir=0&amp;sp=point.40.074741_-119.974166_Fish Springs" xr:uid="{02D6127F-1EF8-4190-B424-58FACE982891}"/>
    <hyperlink ref="E22731" r:id="rId45455" display="https://www.google.com/maps/@33.852450,-99.065090,450m/data=!3m1!1e3!4m5!3m4!1s0x0:0x0!8m2!3d33.852450!4d-99.065090" xr:uid="{A1E4C0E1-CFA4-4F3A-B928-5A46A14F2318}"/>
    <hyperlink ref="F22731" r:id="rId45456" display="https://www.bing.com/maps?cp=33.852450~-99.065090&amp;style=o&amp;lvl=18&amp;dir=0&amp;sp=point.33.852450_-99.065090_Western Trail Wind, LLC" xr:uid="{2EC578D1-34C4-48B5-AF98-0DEDE3FE1086}"/>
    <hyperlink ref="E22732" r:id="rId45457" display="https://www.google.com/maps/@31.766506,-84.797206,450m/data=!3m1!1e3!4m5!3m4!1s0x0:0x0!8m2!3d31.766506!4d-84.797206" xr:uid="{C453610E-4B7C-45E4-9FA9-87A14F927085}"/>
    <hyperlink ref="F22732" r:id="rId45458" display="https://www.bing.com/maps?cp=31.766506~-84.797206&amp;style=o&amp;lvl=18&amp;dir=0&amp;sp=point.31.766506_-84.797206_Lancaster Solar GA" xr:uid="{ACD83397-AAF7-41E9-8F88-0A67A3E47C4D}"/>
    <hyperlink ref="E22733" r:id="rId45459" display="https://www.google.com/maps/@32.395970,-83.762901,450m/data=!3m1!1e3!4m5!3m4!1s0x0:0x0!8m2!3d32.395970!4d-83.762901" xr:uid="{BA3BA685-82EB-4D29-B770-5D4E2058AC04}"/>
    <hyperlink ref="F22733" r:id="rId45460" display="https://www.bing.com/maps?cp=32.395970~-83.762901&amp;style=o&amp;lvl=18&amp;dir=0&amp;sp=point.32.395970_-83.762901_SR Perry" xr:uid="{01A6C736-2C1A-4474-ABE4-B114478D2886}"/>
    <hyperlink ref="E22734" r:id="rId45461" display="https://www.google.com/maps/@40.105427,-104.413144,450m/data=!3m1!1e3!4m5!3m4!1s0x0:0x0!8m2!3d40.105427!4d-104.413144" xr:uid="{74D36188-E16D-4D1A-AB88-FF1AE3F2ED6A}"/>
    <hyperlink ref="F22734" r:id="rId45462" display="https://www.bing.com/maps?cp=40.105427~-104.413144&amp;style=o&amp;lvl=18&amp;dir=0&amp;sp=point.40.105427_-104.413144_SR Rattlesnake" xr:uid="{EAEFD42D-1C0C-437E-AFE3-07D960FBE8ED}"/>
    <hyperlink ref="E22735" r:id="rId45463" display="https://www.google.com/maps/@45.659361,-93.931750,450m/data=!3m1!1e3!4m5!3m4!1s0x0:0x0!8m2!3d45.659361!4d-93.931750" xr:uid="{BCD67D7F-7C45-4B0F-9ED2-76ADE154DA94}"/>
    <hyperlink ref="F22735" r:id="rId45464" display="https://www.bing.com/maps?cp=45.659361~-93.931750&amp;style=o&amp;lvl=18&amp;dir=0&amp;sp=point.45.659361_-93.931750_Novel Novak Solar LLC CSG" xr:uid="{724DE29F-D8D8-4327-801E-6C23A8BEA722}"/>
    <hyperlink ref="E22736" r:id="rId45465" display="https://www.google.com/maps/@44.613956,-95.642669,450m/data=!3m1!1e3!4m5!3m4!1s0x0:0x0!8m2!3d44.613956!4d-95.642669" xr:uid="{4150D549-AF5C-4E7E-8C67-D51531B35CD1}"/>
    <hyperlink ref="F22736" r:id="rId45466" display="https://www.bing.com/maps?cp=44.613956~-95.642669&amp;style=o&amp;lvl=18&amp;dir=0&amp;sp=point.44.613956_-95.642669_Novel Shelly Solar LLC (CSG)" xr:uid="{52C1ADB9-6136-4F3D-87D7-BA1C6ABAB47B}"/>
    <hyperlink ref="E22737" r:id="rId45467" display="https://www.google.com/maps/@35.013080,-81.928709,450m/data=!3m1!1e3!4m5!3m4!1s0x0:0x0!8m2!3d35.013080!4d-81.928709" xr:uid="{C0DDC88B-F1F6-49C0-8390-E7A72D0C67EE}"/>
    <hyperlink ref="F22737" r:id="rId45468" display="https://www.bing.com/maps?cp=35.013080~-81.928709&amp;style=o&amp;lvl=18&amp;dir=0&amp;sp=point.35.013080_-81.928709_Bryant Road Solar" xr:uid="{27F177B7-8AD2-4D20-BB5E-CBFB43057381}"/>
    <hyperlink ref="E22738" r:id="rId45469" display="https://www.google.com/maps/@41.293294,-82.965261,450m/data=!3m1!1e3!4m5!3m4!1s0x0:0x0!8m2!3d41.293294!4d-82.965261" xr:uid="{6530553A-0829-40FC-8D88-71E685A5CC08}"/>
    <hyperlink ref="F22738" r:id="rId45470" display="https://www.bing.com/maps?cp=41.293294~-82.965261&amp;style=o&amp;lvl=18&amp;dir=0&amp;sp=point.41.293294_-82.965261_Clyde Peaking Engine" xr:uid="{F79BDCB9-1048-4D75-8EA1-7CA2B8E3E79D}"/>
    <hyperlink ref="E22739" r:id="rId45471" display="https://www.google.com/maps/@37.665975,-77.207725,450m/data=!3m1!1e3!4m5!3m4!1s0x0:0x0!8m2!3d37.665975!4d-77.207725" xr:uid="{B1ABF2FC-C3E5-4116-B9C0-70AB7691FD19}"/>
    <hyperlink ref="F22739" r:id="rId45472" display="https://www.bing.com/maps?cp=37.665975~-77.207725&amp;style=o&amp;lvl=18&amp;dir=0&amp;sp=point.37.665975_-77.207725_Mechanicsville Solar" xr:uid="{28BBA1BD-EFE9-4E32-B72C-71C199C04B11}"/>
    <hyperlink ref="E22740" r:id="rId45473" display="https://www.google.com/maps/@39.606529,-90.227099,450m/data=!3m1!1e3!4m5!3m4!1s0x0:0x0!8m2!3d39.606529!4d-90.227099" xr:uid="{241E7FF3-4AC3-4B1D-B40A-B82E7C751115}"/>
    <hyperlink ref="F22740" r:id="rId45474" display="https://www.bing.com/maps?cp=39.606529~-90.227099&amp;style=o&amp;lvl=18&amp;dir=0&amp;sp=point.39.606529_-90.227099_Morgan Solar 2, LLC CSG" xr:uid="{FB997EE7-EC2F-4FF6-A145-DFE828910A48}"/>
    <hyperlink ref="E22741" r:id="rId45475" display="https://www.google.com/maps/@41.434277,-71.814044,450m/data=!3m1!1e3!4m5!3m4!1s0x0:0x0!8m2!3d41.434277!4d-71.814044" xr:uid="{54704A9C-6C93-4425-9B64-8CCE14765EAF}"/>
    <hyperlink ref="F22741" r:id="rId45476" display="https://www.bing.com/maps?cp=41.434277~-71.814044&amp;style=o&amp;lvl=18&amp;dir=0&amp;sp=point.41.434277_-71.814044_SR North Stonington" xr:uid="{908DCD78-3AE1-4CCB-8771-9A675259CC6F}"/>
    <hyperlink ref="E22742" r:id="rId45477" display="https://www.google.com/maps/@41.793735,-73.167007,450m/data=!3m1!1e3!4m5!3m4!1s0x0:0x0!8m2!3d41.793735!4d-73.167007" xr:uid="{A7605363-375C-4074-8F89-E1D1EB83C262}"/>
    <hyperlink ref="F22742" r:id="rId45478" display="https://www.bing.com/maps?cp=41.793735~-73.167007&amp;style=o&amp;lvl=18&amp;dir=0&amp;sp=point.41.793735_-73.167007_SR Litchfield" xr:uid="{0E184BBE-292E-4AB3-9F7A-5E3D033A112A}"/>
    <hyperlink ref="E22743" r:id="rId45479" display="https://www.google.com/maps/@42.356341,-71.244586,450m/data=!3m1!1e3!4m5!3m4!1s0x0:0x0!8m2!3d42.356341!4d-71.244586" xr:uid="{F6EB6A43-7A2D-4EC0-BDB7-35E42F5E5089}"/>
    <hyperlink ref="F22743" r:id="rId45480" display="https://www.bing.com/maps?cp=42.356341~-71.244586&amp;style=o&amp;lvl=18&amp;dir=0&amp;sp=point.42.356341_-71.244586_Newton Rumford Landfill" xr:uid="{EDE7005A-3912-45B2-95DA-F3B668AB5755}"/>
    <hyperlink ref="E22744" r:id="rId45481" display="https://www.google.com/maps/@33.169139,-99.266006,450m/data=!3m1!1e3!4m5!3m4!1s0x0:0x0!8m2!3d33.169139!4d-99.266006" xr:uid="{7E3D6F9A-506D-4FE7-B155-ABA9EBBCFB66}"/>
    <hyperlink ref="F22744" r:id="rId45482" display="https://www.bing.com/maps?cp=33.169139~-99.266006&amp;style=o&amp;lvl=18&amp;dir=0&amp;sp=point.33.169139_-99.266006_Azure Sky Wind Project, LLC Hybrid" xr:uid="{8D250CC9-8EF7-4CA7-B440-0B8E26776AA1}"/>
    <hyperlink ref="E22745" r:id="rId45483" display="https://www.google.com/maps/@33.169139,-99.266006,450m/data=!3m1!1e3!4m5!3m4!1s0x0:0x0!8m2!3d33.169139!4d-99.266006" xr:uid="{EB77F0FD-BFFA-40A5-8B70-B5A002DD3849}"/>
    <hyperlink ref="F22745" r:id="rId45484" display="https://www.bing.com/maps?cp=33.169139~-99.266006&amp;style=o&amp;lvl=18&amp;dir=0&amp;sp=point.33.169139_-99.266006_Azure Sky Wind Project, LLC Hybrid" xr:uid="{7C54862C-9C13-4A43-B408-F3CC9AA5A8FE}"/>
    <hyperlink ref="E22746" r:id="rId45485" display="https://www.google.com/maps/@31.548100,-98.494910,450m/data=!3m1!1e3!4m5!3m4!1s0x0:0x0!8m2!3d31.548100!4d-98.494910" xr:uid="{F98F223B-943F-4DC8-AA99-F9721DB35C05}"/>
    <hyperlink ref="F22746" r:id="rId45486" display="https://www.bing.com/maps?cp=31.548100~-98.494910&amp;style=o&amp;lvl=18&amp;dir=0&amp;sp=point.31.548100_-98.494910_Priddy Wind Project" xr:uid="{FB803367-D7ED-49F7-83FC-EB6101B4D39F}"/>
    <hyperlink ref="E22747" r:id="rId45487" display="https://www.google.com/maps/@35.928188,-76.620452,450m/data=!3m1!1e3!4m5!3m4!1s0x0:0x0!8m2!3d35.928188!4d-76.620452" xr:uid="{770CE03D-0FC4-49A1-9D4F-D8B71EBF9207}"/>
    <hyperlink ref="F22747" r:id="rId45488" display="https://www.bing.com/maps?cp=35.928188~-76.620452&amp;style=o&amp;lvl=18&amp;dir=0&amp;sp=point.35.928188_-76.620452_Albemarle Beach Solar" xr:uid="{53492A72-51C7-4BB3-9756-9A1FA7A50C48}"/>
    <hyperlink ref="E22748" r:id="rId45489" display="https://www.google.com/maps/@42.096600,-71.505400,450m/data=!3m1!1e3!4m5!3m4!1s0x0:0x0!8m2!3d42.096600!4d-71.505400" xr:uid="{DD8AE154-2D13-4DAE-A22F-545046601F22}"/>
    <hyperlink ref="F22748" r:id="rId45490" display="https://www.bing.com/maps?cp=42.096600~-71.505400&amp;style=o&amp;lvl=18&amp;dir=0&amp;sp=point.42.096600_-71.505400_BWC Muddy Brook, LLC Hybrid" xr:uid="{EE523B7F-D219-4B87-BFF2-7991939EDE66}"/>
    <hyperlink ref="E22749" r:id="rId45491" display="https://www.google.com/maps/@42.096600,-71.505400,450m/data=!3m1!1e3!4m5!3m4!1s0x0:0x0!8m2!3d42.096600!4d-71.505400" xr:uid="{73A41420-51A4-4E86-803D-A37E19B08784}"/>
    <hyperlink ref="F22749" r:id="rId45492" display="https://www.bing.com/maps?cp=42.096600~-71.505400&amp;style=o&amp;lvl=18&amp;dir=0&amp;sp=point.42.096600_-71.505400_BWC Muddy Brook, LLC Hybrid" xr:uid="{B2412EF1-B93A-42D1-9631-8EB1165EE9D7}"/>
    <hyperlink ref="E22750" r:id="rId45493" display="https://www.google.com/maps/@34.419553,-97.285448,450m/data=!3m1!1e3!4m5!3m4!1s0x0:0x0!8m2!3d34.419553!4d-97.285448" xr:uid="{3BBBF5BB-DEF1-41C5-BA74-31CD7EF785A1}"/>
    <hyperlink ref="F22750" r:id="rId45494" display="https://www.bing.com/maps?cp=34.419553~-97.285448&amp;style=o&amp;lvl=18&amp;dir=0&amp;sp=point.34.419553_-97.285448_Rockhaven Wind Project, LLC" xr:uid="{825ADAC3-D1ED-4A6B-A33A-436A28C98844}"/>
    <hyperlink ref="E22751" r:id="rId45495" display="https://www.google.com/maps/@36.136210,-79.539570,450m/data=!3m1!1e3!4m5!3m4!1s0x0:0x0!8m2!3d36.136210!4d-79.539570" xr:uid="{2545D823-0C76-4F50-BBA2-DAB9B3E5B8B6}"/>
    <hyperlink ref="F22751" r:id="rId45496" display="https://www.bing.com/maps?cp=36.136210~-79.539570&amp;style=o&amp;lvl=18&amp;dir=0&amp;sp=point.36.136210_-79.539570_Lotus" xr:uid="{88F5A7D0-F2EB-40F5-82E5-6AAA359AAECB}"/>
    <hyperlink ref="E22752" r:id="rId45497" display="https://www.google.com/maps/@36.077670,-79.633767,450m/data=!3m1!1e3!4m5!3m4!1s0x0:0x0!8m2!3d36.077670!4d-79.633767" xr:uid="{60AA29B0-056A-4A4E-B118-BE38071CAEF8}"/>
    <hyperlink ref="F22752" r:id="rId45498" display="https://www.bing.com/maps?cp=36.077670~-79.633767&amp;style=o&amp;lvl=18&amp;dir=0&amp;sp=point.36.077670_-79.633767_Big Boy" xr:uid="{78C96475-5D38-445F-83E0-F454810F586F}"/>
    <hyperlink ref="E22753" r:id="rId45499" display="https://www.google.com/maps/@35.975586,-79.618368,450m/data=!3m1!1e3!4m5!3m4!1s0x0:0x0!8m2!3d35.975586!4d-79.618368" xr:uid="{DA05319D-CDA3-48E6-8EB1-7BA8F619C7AA}"/>
    <hyperlink ref="F22753" r:id="rId45500" display="https://www.bing.com/maps?cp=35.975586~-79.618368&amp;style=o&amp;lvl=18&amp;dir=0&amp;sp=point.35.975586_-79.618368_Beth" xr:uid="{65A11052-BDD6-4869-A393-46A02EE5704D}"/>
    <hyperlink ref="E22754" r:id="rId45501" display="https://www.google.com/maps/@35.974850,-79.609480,450m/data=!3m1!1e3!4m5!3m4!1s0x0:0x0!8m2!3d35.974850!4d-79.609480" xr:uid="{129C3031-3DDC-45F4-BFF7-1E9FDC7BFFD5}"/>
    <hyperlink ref="F22754" r:id="rId45502" display="https://www.bing.com/maps?cp=35.974850~-79.609480&amp;style=o&amp;lvl=18&amp;dir=0&amp;sp=point.35.974850_-79.609480_Charlie" xr:uid="{E2D2BEFC-A4EB-42FA-AAAC-AA9D59D268FD}"/>
    <hyperlink ref="E22755" r:id="rId45503" display="https://www.google.com/maps/@42.469289,-91.473933,450m/data=!3m1!1e3!4m5!3m4!1s0x0:0x0!8m2!3d42.469289!4d-91.473933" xr:uid="{CDD996E8-E5E6-4C80-B78B-69CA8D1DED6E}"/>
    <hyperlink ref="F22755" r:id="rId45504" display="https://www.bing.com/maps?cp=42.469289~-91.473933&amp;style=o&amp;lvl=18&amp;dir=0&amp;sp=point.42.469289_-91.473933_CED Manchester Wind" xr:uid="{FFCDAF7A-2960-4566-8619-96A5C6BE7132}"/>
    <hyperlink ref="E22756" r:id="rId45505" display="https://www.google.com/maps/@40.709910,-92.848350,450m/data=!3m1!1e3!4m5!3m4!1s0x0:0x0!8m2!3d40.709910!4d-92.848350" xr:uid="{16D8BA8B-F598-4D9C-B3E7-0CD9C24A56CA}"/>
    <hyperlink ref="F22756" r:id="rId45506" display="https://www.bing.com/maps?cp=40.709910~-92.848350&amp;style=o&amp;lvl=18&amp;dir=0&amp;sp=point.40.709910_-92.848350_CED Centerville Wind" xr:uid="{75015390-8D39-44FE-8164-3416D776BD13}"/>
    <hyperlink ref="E22757" r:id="rId45507" display="https://www.google.com/maps/@42.003000,-93.617000,450m/data=!3m1!1e3!4m5!3m4!1s0x0:0x0!8m2!3d42.003000!4d-93.617000" xr:uid="{88C3D914-DE44-4033-BD32-3FE0501DBD3E}"/>
    <hyperlink ref="F22757" r:id="rId45508" display="https://www.bing.com/maps?cp=42.003000~-93.617000&amp;style=o&amp;lvl=18&amp;dir=0&amp;sp=point.42.003000_-93.617000_IA - City of Ames - Airport Road" xr:uid="{7E97061D-3D70-4186-AB16-CF36449C21E5}"/>
    <hyperlink ref="E22758" r:id="rId45509" display="https://www.google.com/maps/@39.595350,-79.387898,450m/data=!3m1!1e3!4m5!3m4!1s0x0:0x0!8m2!3d39.595350!4d-79.387898" xr:uid="{EED51211-0494-45BC-B3E4-540F9F47566B}"/>
    <hyperlink ref="F22758" r:id="rId45510" display="https://www.bing.com/maps?cp=39.595350~-79.387898&amp;style=o&amp;lvl=18&amp;dir=0&amp;sp=point.39.595350_-79.387898_MD - CS - Potomac Edison Co - GA29 TPE" xr:uid="{6D53B333-A30A-4DB2-A202-DFF2D764DE81}"/>
    <hyperlink ref="E22759" r:id="rId45511" display="https://www.google.com/maps/@42.240000,-72.055500,450m/data=!3m1!1e3!4m5!3m4!1s0x0:0x0!8m2!3d42.240000!4d-72.055500" xr:uid="{898E20F4-6C75-4C70-BB63-09BFC4165E95}"/>
    <hyperlink ref="F22759" r:id="rId45512" display="https://www.bing.com/maps?cp=42.240000~-72.055500&amp;style=o&amp;lvl=18&amp;dir=0&amp;sp=point.42.240000_-72.055500_BWC Lake Lashaway, LLC Hybrid" xr:uid="{F215390D-CA15-4E88-AECA-72C850BEB6A2}"/>
    <hyperlink ref="E22760" r:id="rId45513" display="https://www.google.com/maps/@42.240000,-72.055500,450m/data=!3m1!1e3!4m5!3m4!1s0x0:0x0!8m2!3d42.240000!4d-72.055500" xr:uid="{161D6D2C-757F-4CE9-8DDE-D976E7D4F218}"/>
    <hyperlink ref="F22760" r:id="rId45514" display="https://www.bing.com/maps?cp=42.240000~-72.055500&amp;style=o&amp;lvl=18&amp;dir=0&amp;sp=point.42.240000_-72.055500_BWC Lake Lashaway, LLC Hybrid" xr:uid="{5F4C6A5F-6F44-48C0-B568-A064FCB06B79}"/>
    <hyperlink ref="E22761" r:id="rId45515" display="https://www.google.com/maps/@42.431604,-91.568638,450m/data=!3m1!1e3!4m5!3m4!1s0x0:0x0!8m2!3d42.431604!4d-91.568638" xr:uid="{5E75708C-0F3F-4618-A604-09141649A9E0}"/>
    <hyperlink ref="F22761" r:id="rId45516" display="https://www.bing.com/maps?cp=42.431604~-91.568638&amp;style=o&amp;lvl=18&amp;dir=0&amp;sp=point.42.431604_-91.568638_Independence Wind Farm" xr:uid="{E31B77DB-726A-4699-AB8D-83ACF43FF73A}"/>
    <hyperlink ref="E22762" r:id="rId45517" display="https://www.google.com/maps/@42.278200,-72.007100,450m/data=!3m1!1e3!4m5!3m4!1s0x0:0x0!8m2!3d42.278200!4d-72.007100" xr:uid="{E2CD2464-CA82-40A5-AFA3-5029ACD5B19E}"/>
    <hyperlink ref="F22762" r:id="rId45518" display="https://www.bing.com/maps?cp=42.278200~-72.007100&amp;style=o&amp;lvl=18&amp;dir=0&amp;sp=point.42.278200_-72.007100_ZPD-PT Solar Project 2017-044 LLC CSG" xr:uid="{06FC797E-C771-4943-A130-D6A5669A7D0F}"/>
    <hyperlink ref="E22763" r:id="rId45519" display="https://www.google.com/maps/@42.070000,-72.010000,450m/data=!3m1!1e3!4m5!3m4!1s0x0:0x0!8m2!3d42.070000!4d-72.010000" xr:uid="{0417E13A-DD2D-4533-9553-55600CAED12A}"/>
    <hyperlink ref="F22763" r:id="rId45520" display="https://www.bing.com/maps?cp=42.070000~-72.010000&amp;style=o&amp;lvl=18&amp;dir=0&amp;sp=point.42.070000_-72.010000_ZPD-PT Solar Project 2017-023 LLC Hybrid" xr:uid="{C51AA5DD-71EA-4A97-94E6-49858B8CF0A0}"/>
    <hyperlink ref="E22764" r:id="rId45521" display="https://www.google.com/maps/@42.070000,-72.010000,450m/data=!3m1!1e3!4m5!3m4!1s0x0:0x0!8m2!3d42.070000!4d-72.010000" xr:uid="{14476FC7-8B34-4071-A4A0-74DB20281780}"/>
    <hyperlink ref="F22764" r:id="rId45522" display="https://www.bing.com/maps?cp=42.070000~-72.010000&amp;style=o&amp;lvl=18&amp;dir=0&amp;sp=point.42.070000_-72.010000_ZPD-PT Solar Project 2017-023 LLC Hybrid" xr:uid="{F6A5B027-D2C3-4C05-A5EF-1B1D7561558D}"/>
    <hyperlink ref="E22765" r:id="rId45523" display="https://www.google.com/maps/@39.548440,-110.712090,450m/data=!3m1!1e3!4m5!3m4!1s0x0:0x0!8m2!3d39.548440!4d-110.712090" xr:uid="{40AF5451-9FF0-47DE-BC18-4D7364E79DAD}"/>
    <hyperlink ref="F22765" r:id="rId45524" display="https://www.bing.com/maps?cp=39.548440~-110.712090&amp;style=o&amp;lvl=18&amp;dir=0&amp;sp=point.39.548440_-110.712090_Graphite Solar I" xr:uid="{A902A449-2D5C-40F9-8529-E447902168D6}"/>
    <hyperlink ref="E22766" r:id="rId45525" display="https://www.google.com/maps/@42.100000,-72.470000,450m/data=!3m1!1e3!4m5!3m4!1s0x0:0x0!8m2!3d42.100000!4d-72.470000" xr:uid="{1FA94F1E-D40B-4648-BF27-44AF0F7B9CB4}"/>
    <hyperlink ref="F22766" r:id="rId45526" display="https://www.bing.com/maps?cp=42.100000~-72.470000&amp;style=o&amp;lvl=18&amp;dir=0&amp;sp=point.42.100000_-72.470000_ZPD-PT Solar Project 2017-021 LLC Hybrid" xr:uid="{D7A47D54-6DAE-4875-ABC5-414731543E37}"/>
    <hyperlink ref="E22767" r:id="rId45527" display="https://www.google.com/maps/@42.100000,-72.470000,450m/data=!3m1!1e3!4m5!3m4!1s0x0:0x0!8m2!3d42.100000!4d-72.470000" xr:uid="{CCE38145-83AD-4EB3-91E3-4B64545BFA07}"/>
    <hyperlink ref="F22767" r:id="rId45528" display="https://www.bing.com/maps?cp=42.100000~-72.470000&amp;style=o&amp;lvl=18&amp;dir=0&amp;sp=point.42.100000_-72.470000_ZPD-PT Solar Project 2017-021 LLC Hybrid" xr:uid="{60DB577B-723A-445A-9BEF-98804BE98B32}"/>
    <hyperlink ref="E22768" r:id="rId45529" display="https://www.google.com/maps/@45.236000,-112.746000,450m/data=!3m1!1e3!4m5!3m4!1s0x0:0x0!8m2!3d45.236000!4d-112.746000" xr:uid="{CBD46420-563F-41CB-8593-2F7A5E39D901}"/>
    <hyperlink ref="F22768" r:id="rId45530" display="https://www.bing.com/maps?cp=45.236000~-112.746000&amp;style=o&amp;lvl=18&amp;dir=0&amp;sp=point.45.236000_-112.746000_Apex Solar" xr:uid="{2E2F8F9E-CE5F-41BC-98A3-01A717C9B4D9}"/>
    <hyperlink ref="E22769" r:id="rId45531" display="https://www.google.com/maps/@21.363514,-157.985594,450m/data=!3m1!1e3!4m5!3m4!1s0x0:0x0!8m2!3d21.363514!4d-157.985594" xr:uid="{DD38495C-9DE6-4244-AA01-B9BD0FB2A0F6}"/>
    <hyperlink ref="F22769" r:id="rId45532" display="https://www.bing.com/maps?cp=21.363514~-157.985594&amp;style=o&amp;lvl=18&amp;dir=0&amp;sp=point.21.363514_-157.985594_Waipio Peninsula" xr:uid="{2CFB87FF-2396-4066-9F59-496FB9168C76}"/>
    <hyperlink ref="E22770" r:id="rId45533" display="https://www.google.com/maps/@32.025000,-84.732500,450m/data=!3m1!1e3!4m5!3m4!1s0x0:0x0!8m2!3d32.025000!4d-84.732500" xr:uid="{514B306E-5A69-4681-B6C6-DF7800C6D223}"/>
    <hyperlink ref="F22770" r:id="rId45534" display="https://www.bing.com/maps?cp=32.025000~-84.732500&amp;style=o&amp;lvl=18&amp;dir=0&amp;sp=point.32.025000_-84.732500_SR Lumpkin" xr:uid="{52F4DB08-BE22-420E-BB6C-D3DFC8D2BC8E}"/>
    <hyperlink ref="E22771" r:id="rId45535" display="https://www.google.com/maps/@34.581250,-78.949510,450m/data=!3m1!1e3!4m5!3m4!1s0x0:0x0!8m2!3d34.581250!4d-78.949510" xr:uid="{3CF2F351-D637-448D-8A3C-2ACC6E62916E}"/>
    <hyperlink ref="F22771" r:id="rId45536" display="https://www.bing.com/maps?cp=34.581250~-78.949510&amp;style=o&amp;lvl=18&amp;dir=0&amp;sp=point.34.581250_-78.949510_Bo Biggs Solar" xr:uid="{3D1B39D8-30AC-4BC2-8633-47EC1324993C}"/>
    <hyperlink ref="E22772" r:id="rId45537" display="https://www.google.com/maps/@36.384270,-79.481120,450m/data=!3m1!1e3!4m5!3m4!1s0x0:0x0!8m2!3d36.384270!4d-79.481120" xr:uid="{63C63D64-F0F6-4030-A238-2177C98B1D51}"/>
    <hyperlink ref="F22772" r:id="rId45538" display="https://www.bing.com/maps?cp=36.384270~-79.481120&amp;style=o&amp;lvl=18&amp;dir=0&amp;sp=point.36.384270_-79.481120_Moore Solar" xr:uid="{0A29BC4C-663B-44A2-8392-8C9D2EB9AB5F}"/>
    <hyperlink ref="E22773" r:id="rId45539" display="https://www.google.com/maps/@40.314700,-74.655510,450m/data=!3m1!1e3!4m5!3m4!1s0x0:0x0!8m2!3d40.314700!4d-74.655510" xr:uid="{1E8D5E21-94A2-4523-A631-B781679BEC78}"/>
    <hyperlink ref="F22773" r:id="rId45540" display="https://www.bing.com/maps?cp=40.314700~-74.655510&amp;style=o&amp;lvl=18&amp;dir=0&amp;sp=point.40.314700_-74.655510_510 Carnegie Center" xr:uid="{EE202AC7-AFCC-4458-8107-9AD5700526C2}"/>
    <hyperlink ref="E22774" r:id="rId45541" display="https://www.google.com/maps/@40.323580,-74.649940,450m/data=!3m1!1e3!4m5!3m4!1s0x0:0x0!8m2!3d40.323580!4d-74.649940" xr:uid="{196EDC80-3D21-4AEA-B48F-F0F2BCF69423}"/>
    <hyperlink ref="F22774" r:id="rId45542" display="https://www.bing.com/maps?cp=40.323580~-74.649940&amp;style=o&amp;lvl=18&amp;dir=0&amp;sp=point.40.323580_-74.649940_701 Carnegie Center" xr:uid="{195B579F-B50B-4DD6-A9A2-C35B212CDBF4}"/>
    <hyperlink ref="E22775" r:id="rId45543" display="https://www.google.com/maps/@43.022705,-83.942728,450m/data=!3m1!1e3!4m5!3m4!1s0x0:0x0!8m2!3d43.022705!4d-83.942728" xr:uid="{D4E76DA0-392E-4CCB-8218-79C46D0FA400}"/>
    <hyperlink ref="F22775" r:id="rId45544" display="https://www.bing.com/maps?cp=43.022705~-83.942728&amp;style=o&amp;lvl=18&amp;dir=0&amp;sp=point.43.022705_-83.942728_Assembly Solar III" xr:uid="{C2CE8210-8313-48F1-ADA5-80B5301E0396}"/>
    <hyperlink ref="E22776" r:id="rId45545" display="https://www.google.com/maps/@36.153193,-120.104476,450m/data=!3m1!1e3!4m5!3m4!1s0x0:0x0!8m2!3d36.153193!4d-120.104476" xr:uid="{3F8BEE2A-F7B0-418B-8034-3B197C93B216}"/>
    <hyperlink ref="F22776" r:id="rId45546" display="https://www.bing.com/maps?cp=36.153193~-120.104476&amp;style=o&amp;lvl=18&amp;dir=0&amp;sp=point.36.153193_-120.104476_Fifth Standard Solar PV, LLC (Hybrid)" xr:uid="{074C2421-DFF3-44DC-AC18-52FACD4BF86A}"/>
    <hyperlink ref="E22777" r:id="rId45547" display="https://www.google.com/maps/@36.153193,-120.104476,450m/data=!3m1!1e3!4m5!3m4!1s0x0:0x0!8m2!3d36.153193!4d-120.104476" xr:uid="{2E18F177-08A9-4324-9416-118A54D41285}"/>
    <hyperlink ref="F22777" r:id="rId45548" display="https://www.bing.com/maps?cp=36.153193~-120.104476&amp;style=o&amp;lvl=18&amp;dir=0&amp;sp=point.36.153193_-120.104476_Fifth Standard Solar PV, LLC (Hybrid)" xr:uid="{2B127DF9-FDC9-409D-9459-E71BE6775EDB}"/>
    <hyperlink ref="E22778" r:id="rId45549" display="https://www.google.com/maps/@46.352900,-119.322200,450m/data=!3m1!1e3!4m5!3m4!1s0x0:0x0!8m2!3d46.352900!4d-119.322200" xr:uid="{36C1F43B-13A3-42E7-894C-833177C34434}"/>
    <hyperlink ref="F22778" r:id="rId45550" display="https://www.bing.com/maps?cp=46.352900~-119.322200&amp;style=o&amp;lvl=18&amp;dir=0&amp;sp=point.46.352900_-119.322200_Horn Rapids Solar, Storage and Training" xr:uid="{2AD734C3-702D-417A-A3D5-2DCC23DAE411}"/>
    <hyperlink ref="E22779" r:id="rId45551" display="https://www.google.com/maps/@46.352900,-119.322200,450m/data=!3m1!1e3!4m5!3m4!1s0x0:0x0!8m2!3d46.352900!4d-119.322200" xr:uid="{12D81535-35F2-403A-84B3-9BC386078E35}"/>
    <hyperlink ref="F22779" r:id="rId45552" display="https://www.bing.com/maps?cp=46.352900~-119.322200&amp;style=o&amp;lvl=18&amp;dir=0&amp;sp=point.46.352900_-119.322200_Horn Rapids Solar, Storage and Training" xr:uid="{B48D3375-64C2-4B71-A878-9CCCD7356122}"/>
    <hyperlink ref="E22780" r:id="rId45553" display="https://www.google.com/maps/@40.122552,-105.130321,450m/data=!3m1!1e3!4m5!3m4!1s0x0:0x0!8m2!3d40.122552!4d-105.130321" xr:uid="{992A8A02-E91B-44CA-B57C-F4AE04EB5DE6}"/>
    <hyperlink ref="F22780" r:id="rId45554" display="https://www.bing.com/maps?cp=40.122552~-105.130321&amp;style=o&amp;lvl=18&amp;dir=0&amp;sp=point.40.122552_-105.130321_Jack's Solar Garden" xr:uid="{A1C30BCE-2959-49CC-9244-DADB371E3B24}"/>
    <hyperlink ref="E22781" r:id="rId45555" display="https://www.google.com/maps/@40.555424,-90.851133,450m/data=!3m1!1e3!4m5!3m4!1s0x0:0x0!8m2!3d40.555424!4d-90.851133" xr:uid="{C169ACF2-28DA-4E7B-98F4-F9826567DCF6}"/>
    <hyperlink ref="F22781" r:id="rId45556" display="https://www.bing.com/maps?cp=40.555424~-90.851133&amp;style=o&amp;lvl=18&amp;dir=0&amp;sp=point.40.555424_-90.851133_McDonough Solar 1, LLC CSG" xr:uid="{681B5A04-B76A-4AC5-B17A-E3DD9B359F16}"/>
    <hyperlink ref="E22782" r:id="rId45557" display="https://www.google.com/maps/@40.555424,-90.851133,450m/data=!3m1!1e3!4m5!3m4!1s0x0:0x0!8m2!3d40.555424!4d-90.851133" xr:uid="{C4835CAC-EDDE-42C1-B758-86449C98B0BE}"/>
    <hyperlink ref="F22782" r:id="rId45558" display="https://www.bing.com/maps?cp=40.555424~-90.851133&amp;style=o&amp;lvl=18&amp;dir=0&amp;sp=point.40.555424_-90.851133_McDonough Solar 1, LLC CSG" xr:uid="{062F85C7-FE08-4049-99BD-CF9DF8D88659}"/>
    <hyperlink ref="E22783" r:id="rId45559" display="https://www.google.com/maps/@29.894053,-97.270537,450m/data=!3m1!1e3!4m5!3m4!1s0x0:0x0!8m2!3d29.894053!4d-97.270537" xr:uid="{81764CAB-544A-4A46-88B0-3E3E10314BDD}"/>
    <hyperlink ref="F22783" r:id="rId45560" display="https://www.bing.com/maps?cp=29.894053~-97.270537&amp;style=o&amp;lvl=18&amp;dir=0&amp;sp=point.29.894053_-97.270537_Big Star Solar, LLC (Hybrid)" xr:uid="{24BD0782-C0E3-4109-BD40-DB1FDE2F9450}"/>
    <hyperlink ref="E22784" r:id="rId45561" display="https://www.google.com/maps/@28.883196,-99.178605,450m/data=!3m1!1e3!4m5!3m4!1s0x0:0x0!8m2!3d28.883196!4d-99.178605" xr:uid="{9C4FB7AA-FB42-4856-8086-4E153E437FFC}"/>
    <hyperlink ref="F22784" r:id="rId45562" display="https://www.bing.com/maps?cp=28.883196~-99.178605&amp;style=o&amp;lvl=18&amp;dir=0&amp;sp=point.28.883196_-99.178605_Elara Solar" xr:uid="{9B64B29F-175F-4C27-B579-36B007E5FF19}"/>
    <hyperlink ref="E22785" r:id="rId45563" display="https://www.google.com/maps/@38.813511,-86.886417,450m/data=!3m1!1e3!4m5!3m4!1s0x0:0x0!8m2!3d38.813511!4d-86.886417" xr:uid="{9D0B249B-CDD3-4C35-960F-90B04EE0C2F6}"/>
    <hyperlink ref="F22785" r:id="rId45564" display="https://www.bing.com/maps?cp=38.813511~-86.886417&amp;style=o&amp;lvl=18&amp;dir=0&amp;sp=point.38.813511_-86.886417_Crane Battery Energy Storage System" xr:uid="{BAE23FD5-EA16-4670-8AF8-085F0ED739AB}"/>
    <hyperlink ref="E22786" r:id="rId45565" display="https://www.google.com/maps/@31.877717,-82.333892,450m/data=!3m1!1e3!4m5!3m4!1s0x0:0x0!8m2!3d31.877717!4d-82.333892" xr:uid="{18595B14-6455-44DD-8F23-B305C0BAF0C2}"/>
    <hyperlink ref="F22786" r:id="rId45566" display="https://www.bing.com/maps?cp=31.877717~-82.333892&amp;style=o&amp;lvl=18&amp;dir=0&amp;sp=point.31.877717_-82.333892_Baxley" xr:uid="{036C5E72-A0A9-4AE4-94EC-AF90835EBB9F}"/>
    <hyperlink ref="E22787" r:id="rId45567" display="https://www.google.com/maps/@38.621700,-104.581400,450m/data=!3m1!1e3!4m5!3m4!1s0x0:0x0!8m2!3d38.621700!4d-104.581400" xr:uid="{2DD14461-EF80-45FC-9DA3-5D36EA13E1A1}"/>
    <hyperlink ref="F22787" r:id="rId45568" display="https://www.bing.com/maps?cp=38.621700~-104.581400&amp;style=o&amp;lvl=18&amp;dir=0&amp;sp=point.38.621700_-104.581400_Pike Solar Hybrid" xr:uid="{384EBB77-542C-4881-A8E8-498075C464E1}"/>
    <hyperlink ref="E22788" r:id="rId45569" display="https://www.google.com/maps/@42.130000,-71.870000,450m/data=!3m1!1e3!4m5!3m4!1s0x0:0x0!8m2!3d42.130000!4d-71.870000" xr:uid="{0D409A81-BDCD-4395-9E8E-5439DEAF5A88}"/>
    <hyperlink ref="F22788" r:id="rId45570" display="https://www.bing.com/maps?cp=42.130000~-71.870000&amp;style=o&amp;lvl=18&amp;dir=0&amp;sp=point.42.130000_-71.870000_Auburn Solar Project" xr:uid="{B3D4F382-138B-40F8-B414-EE55D9AA29E1}"/>
    <hyperlink ref="E22789" r:id="rId45571" display="https://www.google.com/maps/@42.130000,-71.870000,450m/data=!3m1!1e3!4m5!3m4!1s0x0:0x0!8m2!3d42.130000!4d-71.870000" xr:uid="{0077E332-33A0-444C-8BC2-8A6011484293}"/>
    <hyperlink ref="F22789" r:id="rId45572" display="https://www.bing.com/maps?cp=42.130000~-71.870000&amp;style=o&amp;lvl=18&amp;dir=0&amp;sp=point.42.130000_-71.870000_Auburn Solar Project" xr:uid="{21A7D1B7-0E19-47B3-83FC-59F12E476F1A}"/>
    <hyperlink ref="E22790" r:id="rId45573" display="https://www.google.com/maps/@42.029560,-72.503240,450m/data=!3m1!1e3!4m5!3m4!1s0x0:0x0!8m2!3d42.029560!4d-72.503240" xr:uid="{E57AF08A-638D-4F98-87A3-1EE27AEE5C08}"/>
    <hyperlink ref="F22790" r:id="rId45574" display="https://www.bing.com/maps?cp=42.029560~-72.503240&amp;style=o&amp;lvl=18&amp;dir=0&amp;sp=point.42.029560_-72.503240_Blair Solar" xr:uid="{BEEB025F-8C4A-4DA8-B43D-CFE68ED957D8}"/>
    <hyperlink ref="E22791" r:id="rId45575" display="https://www.google.com/maps/@42.030500,-72.503952,450m/data=!3m1!1e3!4m5!3m4!1s0x0:0x0!8m2!3d42.030500!4d-72.503952" xr:uid="{E3AE56B7-1CAC-449C-8266-C532CF9E1CB1}"/>
    <hyperlink ref="F22791" r:id="rId45576" display="https://www.bing.com/maps?cp=42.030500~-72.503952&amp;style=o&amp;lvl=18&amp;dir=0&amp;sp=point.42.030500_-72.503952_Madison Solar" xr:uid="{0E65525F-32FE-4EC0-B833-95064DBDCD79}"/>
    <hyperlink ref="E22792" r:id="rId45577" display="https://www.google.com/maps/@42.031070,-72.504380,450m/data=!3m1!1e3!4m5!3m4!1s0x0:0x0!8m2!3d42.031070!4d-72.504380" xr:uid="{C66559C4-86C7-4471-AD94-E46E13192128}"/>
    <hyperlink ref="F22792" r:id="rId45578" display="https://www.bing.com/maps?cp=42.031070~-72.504380&amp;style=o&amp;lvl=18&amp;dir=0&amp;sp=point.42.031070_-72.504380_Few Solar" xr:uid="{73AE4D47-672F-4972-BEB1-873765C0A8CF}"/>
    <hyperlink ref="E22793" r:id="rId45579" display="https://www.google.com/maps/@35.732770,-119.745230,450m/data=!3m1!1e3!4m5!3m4!1s0x0:0x0!8m2!3d35.732770!4d-119.745230" xr:uid="{59B1BB01-A633-4460-ACAF-588710BBFBD1}"/>
    <hyperlink ref="F22793" r:id="rId45580" display="https://www.bing.com/maps?cp=35.732770~-119.745230&amp;style=o&amp;lvl=18&amp;dir=0&amp;sp=point.35.732770_-119.745230_Wonderful Orchards - Westside" xr:uid="{D0FD18C5-383B-4E42-BF6A-BE543887DBD8}"/>
    <hyperlink ref="E22794" r:id="rId45581" display="https://www.google.com/maps/@35.500120,-119.749350,450m/data=!3m1!1e3!4m5!3m4!1s0x0:0x0!8m2!3d35.500120!4d-119.749350" xr:uid="{93048DA1-D5C0-4A3D-864B-7B38B6518F76}"/>
    <hyperlink ref="F22794" r:id="rId45582" display="https://www.bing.com/maps?cp=35.500120~-119.749350&amp;style=o&amp;lvl=18&amp;dir=0&amp;sp=point.35.500120_-119.749350_Wonderful Orchards - Belridge" xr:uid="{D7CE7D02-A1E2-41A8-9ACD-96575E1FE7B5}"/>
    <hyperlink ref="E22795" r:id="rId45583" display="https://www.google.com/maps/@41.863778,-96.232167,450m/data=!3m1!1e3!4m5!3m4!1s0x0:0x0!8m2!3d41.863778!4d-96.232167" xr:uid="{C91598A9-ABF2-4885-8B9C-1025CC26463F}"/>
    <hyperlink ref="F22795" r:id="rId45584" display="https://www.bing.com/maps?cp=41.863778~-96.232167&amp;style=o&amp;lvl=18&amp;dir=0&amp;sp=point.41.863778_-96.232167_Burt County Solar Hybrid" xr:uid="{B4D027A8-FA72-4AB0-877C-E33A70171BBF}"/>
    <hyperlink ref="E22796" r:id="rId45585" display="https://www.google.com/maps/@41.863778,-96.232167,450m/data=!3m1!1e3!4m5!3m4!1s0x0:0x0!8m2!3d41.863778!4d-96.232167" xr:uid="{B7DB15F1-EE69-4E78-BFBE-782A709EEB33}"/>
    <hyperlink ref="F22796" r:id="rId45586" display="https://www.bing.com/maps?cp=41.863778~-96.232167&amp;style=o&amp;lvl=18&amp;dir=0&amp;sp=point.41.863778_-96.232167_Burt County Solar Hybrid" xr:uid="{7588A75E-5365-47CD-8B24-6B2BECA8AA58}"/>
    <hyperlink ref="E22797" r:id="rId45587" display="https://www.google.com/maps/@41.612000,-96.752000,450m/data=!3m1!1e3!4m5!3m4!1s0x0:0x0!8m2!3d41.612000!4d-96.752000" xr:uid="{5DEB57F0-6170-41D7-8549-0E490E112ABF}"/>
    <hyperlink ref="F22797" r:id="rId45588" display="https://www.bing.com/maps?cp=41.612000~-96.752000&amp;style=o&amp;lvl=18&amp;dir=0&amp;sp=point.41.612000_-96.752000_Dodge County Solar Hybrid" xr:uid="{A652E949-6ACD-4B0B-9C06-DC6F353ECB49}"/>
    <hyperlink ref="E22798" r:id="rId45589" display="https://www.google.com/maps/@41.612000,-96.752000,450m/data=!3m1!1e3!4m5!3m4!1s0x0:0x0!8m2!3d41.612000!4d-96.752000" xr:uid="{99856164-1AB9-4077-B397-AADE17DF4DA0}"/>
    <hyperlink ref="F22798" r:id="rId45590" display="https://www.bing.com/maps?cp=41.612000~-96.752000&amp;style=o&amp;lvl=18&amp;dir=0&amp;sp=point.41.612000_-96.752000_Dodge County Solar Hybrid" xr:uid="{1E953430-FBF2-4B5D-AA15-C1659A0250C7}"/>
    <hyperlink ref="E22799" r:id="rId45591" display="https://www.google.com/maps/@39.186321,-89.031230,450m/data=!3m1!1e3!4m5!3m4!1s0x0:0x0!8m2!3d39.186321!4d-89.031230" xr:uid="{14333E83-6540-43EF-820E-0E63F04DE62A}"/>
    <hyperlink ref="F22799" r:id="rId45592" display="https://www.bing.com/maps?cp=39.186321~-89.031230&amp;style=o&amp;lvl=18&amp;dir=0&amp;sp=point.39.186321_-89.031230_Dressor Plains Solar, LLC" xr:uid="{E6AAB245-C1EE-46C8-934D-29101BB12785}"/>
    <hyperlink ref="E22800" r:id="rId45593" display="https://www.google.com/maps/@37.127139,-94.433694,450m/data=!3m1!1e3!4m5!3m4!1s0x0:0x0!8m2!3d37.127139!4d-94.433694" xr:uid="{4610A667-0FB8-4F3D-AAA0-2B427E98B419}"/>
    <hyperlink ref="F22800" r:id="rId45594" display="https://www.bing.com/maps?cp=37.127139~-94.433694&amp;style=o&amp;lvl=18&amp;dir=0&amp;sp=point.37.127139_-94.433694_Prosperity Solar Farm CSG" xr:uid="{E040B862-2767-4111-96B5-DA61A924E978}"/>
    <hyperlink ref="E22801" r:id="rId45595" display="https://www.google.com/maps/@32.038819,-82.140318,450m/data=!3m1!1e3!4m5!3m4!1s0x0:0x0!8m2!3d32.038819!4d-82.140318" xr:uid="{9D3E9499-A6ED-4B9B-8D69-8A23CE739044}"/>
    <hyperlink ref="F22801" r:id="rId45596" display="https://www.bing.com/maps?cp=32.038819~-82.140318&amp;style=o&amp;lvl=18&amp;dir=0&amp;sp=point.32.038819_-82.140318_Curry Solar" xr:uid="{685BD984-3A6C-4126-8B4C-1486B8F25400}"/>
    <hyperlink ref="E22802" r:id="rId45597" display="https://www.google.com/maps/@26.889130,-98.233324,450m/data=!3m1!1e3!4m5!3m4!1s0x0:0x0!8m2!3d26.889130!4d-98.233324" xr:uid="{662C0617-B0D4-4820-8DA1-678FAB738D34}"/>
    <hyperlink ref="F22802" r:id="rId45598" display="https://www.bing.com/maps?cp=26.889130~-98.233324&amp;style=o&amp;lvl=18&amp;dir=0&amp;sp=point.26.889130_-98.233324_Alexis Solar, LLC" xr:uid="{4C167374-6BA0-4B38-B52F-8C5F9CC77B8F}"/>
    <hyperlink ref="E22803" r:id="rId45599" display="https://www.google.com/maps/@41.769376,-89.843327,450m/data=!3m1!1e3!4m5!3m4!1s0x0:0x0!8m2!3d41.769376!4d-89.843327" xr:uid="{7782569D-24A6-4B7C-B55C-30F210A078D4}"/>
    <hyperlink ref="F22803" r:id="rId45600" display="https://www.bing.com/maps?cp=41.769376~-89.843327&amp;style=o&amp;lvl=18&amp;dir=0&amp;sp=point.41.769376_-89.843327_Blue Goose Solar CSG" xr:uid="{FD24D100-489D-4B36-93AD-D5394CD0EBAC}"/>
    <hyperlink ref="E22804" r:id="rId45601" display="https://www.google.com/maps/@40.774047,-87.754371,450m/data=!3m1!1e3!4m5!3m4!1s0x0:0x0!8m2!3d40.774047!4d-87.754371" xr:uid="{F4BA2789-F4A4-4840-9CF4-FC8DA0077B93}"/>
    <hyperlink ref="F22804" r:id="rId45602" display="https://www.bing.com/maps?cp=40.774047~-87.754371&amp;style=o&amp;lvl=18&amp;dir=0&amp;sp=point.40.774047_-87.754371_Iroquois Solar 1B LLC CSG" xr:uid="{3543287F-7075-4214-A061-28B462157AA7}"/>
    <hyperlink ref="E22805" r:id="rId45603" display="https://www.google.com/maps/@40.663100,-86.869500,450m/data=!3m1!1e3!4m5!3m4!1s0x0:0x0!8m2!3d40.663100!4d-86.869500" xr:uid="{4024A06B-747A-413B-AA3D-25065A9C046F}"/>
    <hyperlink ref="F22805" r:id="rId45604" display="https://www.bing.com/maps?cp=40.663100~-86.869500&amp;style=o&amp;lvl=18&amp;dir=0&amp;sp=point.40.663100_-86.869500_Indiana Crossroads Wind Farm LLC" xr:uid="{62A41C22-C686-48CC-8B27-31AB5C3902E5}"/>
    <hyperlink ref="E22806" r:id="rId45605" display="https://www.google.com/maps/@42.358850,-72.542595,450m/data=!3m1!1e3!4m5!3m4!1s0x0:0x0!8m2!3d42.358850!4d-72.542595" xr:uid="{F3998177-2030-4D92-BDEF-EDA0E095A2CB}"/>
    <hyperlink ref="F22806" r:id="rId45606" display="https://www.bing.com/maps?cp=42.358850~-72.542595&amp;style=o&amp;lvl=18&amp;dir=0&amp;sp=point.42.358850_-72.542595_Hadley 3 Solar (North)" xr:uid="{8896EC86-3570-4C09-81E4-F7831C298128}"/>
    <hyperlink ref="E22807" r:id="rId45607" display="https://www.google.com/maps/@42.358850,-72.542595,450m/data=!3m1!1e3!4m5!3m4!1s0x0:0x0!8m2!3d42.358850!4d-72.542595" xr:uid="{828584A2-5C5F-4F27-8FBF-BCF1DDDE5EB2}"/>
    <hyperlink ref="F22807" r:id="rId45608" display="https://www.bing.com/maps?cp=42.358850~-72.542595&amp;style=o&amp;lvl=18&amp;dir=0&amp;sp=point.42.358850_-72.542595_Hadley 3 Solar (North)" xr:uid="{1F29E220-D7AC-45F1-9144-ADB46FFF56B5}"/>
    <hyperlink ref="E22808" r:id="rId45609" display="https://www.google.com/maps/@42.355782,-72.542595,450m/data=!3m1!1e3!4m5!3m4!1s0x0:0x0!8m2!3d42.355782!4d-72.542595" xr:uid="{B2D60A2F-7357-4630-B940-77B23B1EE6D3}"/>
    <hyperlink ref="F22808" r:id="rId45610" display="https://www.bing.com/maps?cp=42.355782~-72.542595&amp;style=o&amp;lvl=18&amp;dir=0&amp;sp=point.42.355782_-72.542595_Hadley 3 Solar (South)" xr:uid="{0C78C0D0-C9E5-4B68-81B4-5F3C2BE1FC22}"/>
    <hyperlink ref="E22809" r:id="rId45611" display="https://www.google.com/maps/@34.406700,-101.596610,450m/data=!3m1!1e3!4m5!3m4!1s0x0:0x0!8m2!3d34.406700!4d-101.596610" xr:uid="{C7483542-9373-4035-8C20-B9D3D22E5BD4}"/>
    <hyperlink ref="F22809" r:id="rId45612" display="https://www.bing.com/maps?cp=34.406700~-101.596610&amp;style=o&amp;lvl=18&amp;dir=0&amp;sp=point.34.406700_-101.596610_Hecate Energy Frye Solar LLC" xr:uid="{8B725EE7-FBC7-452E-B00C-72B62B17C1A2}"/>
    <hyperlink ref="E22810" r:id="rId45613" display="https://www.google.com/maps/@35.184704,-78.084590,450m/data=!3m1!1e3!4m5!3m4!1s0x0:0x0!8m2!3d35.184704!4d-78.084590" xr:uid="{35A553CD-35B6-449A-B343-0D1E30D584EA}"/>
    <hyperlink ref="F22810" r:id="rId45614" display="https://www.bing.com/maps?cp=35.184704~-78.084590&amp;style=o&amp;lvl=18&amp;dir=0&amp;sp=point.35.184704_-78.084590_Solar Lee, LLC" xr:uid="{99163AF4-020D-431A-9D0C-5C2C600F8DF1}"/>
    <hyperlink ref="E22811" r:id="rId45615" display="https://www.google.com/maps/@34.324366,-78.996148,450m/data=!3m1!1e3!4m5!3m4!1s0x0:0x0!8m2!3d34.324366!4d-78.996148" xr:uid="{9D184E9B-7C83-4334-828B-EA39D87670C4}"/>
    <hyperlink ref="F22811" r:id="rId45616" display="https://www.bing.com/maps?cp=34.324366~-78.996148&amp;style=o&amp;lvl=18&amp;dir=0&amp;sp=point.34.324366_-78.996148_Acme Solar, LLC" xr:uid="{F955C1D3-1451-4C80-BC73-6C18BEB9F075}"/>
    <hyperlink ref="E22812" r:id="rId45617" display="https://www.google.com/maps/@29.806984,-97.074080,450m/data=!3m1!1e3!4m5!3m4!1s0x0:0x0!8m2!3d29.806984!4d-97.074080" xr:uid="{468C8D72-50AF-461F-808A-85DBC70A673B}"/>
    <hyperlink ref="F22812" r:id="rId45618" display="https://www.bing.com/maps?cp=29.806984~-97.074080&amp;style=o&amp;lvl=18&amp;dir=0&amp;sp=point.29.806984_-97.074080_7V Solar Ranch" xr:uid="{B3361D23-6C1E-4B35-B280-70674461366F}"/>
    <hyperlink ref="E22813" r:id="rId45619" display="https://www.google.com/maps/@39.157800,-76.780420,450m/data=!3m1!1e3!4m5!3m4!1s0x0:0x0!8m2!3d39.157800!4d-76.780420" xr:uid="{170E136E-0B65-4859-B3AF-595CD562458F}"/>
    <hyperlink ref="F22813" r:id="rId45620" display="https://www.bing.com/maps?cp=39.157800~-76.780420&amp;style=o&amp;lvl=18&amp;dir=0&amp;sp=point.39.157800_-76.780420_Maryland Bioenergy Center (Jessup)" xr:uid="{1761F25F-8B20-4CA0-B890-4E6D5E61A62F}"/>
    <hyperlink ref="E22814" r:id="rId45621" display="https://www.google.com/maps/@45.547592,-94.148577,450m/data=!3m1!1e3!4m5!3m4!1s0x0:0x0!8m2!3d45.547592!4d-94.148577" xr:uid="{9C91739D-3FDB-41F9-8307-939B5F5B3815}"/>
    <hyperlink ref="F22814" r:id="rId45622" display="https://www.bing.com/maps?cp=45.547592~-94.148577&amp;style=o&amp;lvl=18&amp;dir=0&amp;sp=point.45.547592_-94.148577_St. Cloud Hydro" xr:uid="{708E3D97-C00C-4B29-816D-FD6420F04285}"/>
    <hyperlink ref="E22815" r:id="rId45623" display="https://www.google.com/maps/@45.547592,-94.148577,450m/data=!3m1!1e3!4m5!3m4!1s0x0:0x0!8m2!3d45.547592!4d-94.148577" xr:uid="{03F39F62-F4E1-4FD6-8183-A0A855ED0176}"/>
    <hyperlink ref="F22815" r:id="rId45624" display="https://www.bing.com/maps?cp=45.547592~-94.148577&amp;style=o&amp;lvl=18&amp;dir=0&amp;sp=point.45.547592_-94.148577_St. Cloud Hydro" xr:uid="{0FC946F6-A0C4-41D9-BBA1-0CF20932522B}"/>
    <hyperlink ref="E22816" r:id="rId45625" display="https://www.google.com/maps/@40.469681,-90.641075,450m/data=!3m1!1e3!4m5!3m4!1s0x0:0x0!8m2!3d40.469681!4d-90.641075" xr:uid="{28BA1095-39B4-420E-8FC5-8BCA29493D1A}"/>
    <hyperlink ref="F22816" r:id="rId45626" display="https://www.bing.com/maps?cp=40.469681~-90.641075&amp;style=o&amp;lvl=18&amp;dir=0&amp;sp=point.40.469681_-90.641075_Sullivan B Community Solar LLC" xr:uid="{7C2F7BDF-2719-4B7E-B9A8-5AFB2D2266FA}"/>
    <hyperlink ref="E22817" r:id="rId45627" display="https://www.google.com/maps/@40.081698,-85.642033,450m/data=!3m1!1e3!4m5!3m4!1s0x0:0x0!8m2!3d40.081698!4d-85.642033" xr:uid="{04B960A4-4A6A-4525-9701-357C14D01CE2}"/>
    <hyperlink ref="F22817" r:id="rId45628" display="https://www.bing.com/maps?cp=40.081698~-85.642033&amp;style=o&amp;lvl=18&amp;dir=0&amp;sp=point.40.081698_-85.642033_Anderson 3" xr:uid="{9EC01100-0DF0-4619-AA54-BE4BBAAABDE9}"/>
    <hyperlink ref="E22818" r:id="rId45629" display="https://www.google.com/maps/@40.085942,-85.632184,450m/data=!3m1!1e3!4m5!3m4!1s0x0:0x0!8m2!3d40.085942!4d-85.632184" xr:uid="{EB60C335-DF9A-459F-B1FB-60211B4BEBC6}"/>
    <hyperlink ref="F22818" r:id="rId45630" display="https://www.bing.com/maps?cp=40.085942~-85.632184&amp;style=o&amp;lvl=18&amp;dir=0&amp;sp=point.40.085942_-85.632184_Anderson 5" xr:uid="{D0BE6722-BF3D-441C-812D-DAB04B400E43}"/>
    <hyperlink ref="E22819" r:id="rId45631" display="https://www.google.com/maps/@40.758183,-86.105014,450m/data=!3m1!1e3!4m5!3m4!1s0x0:0x0!8m2!3d40.758183!4d-86.105014" xr:uid="{32D77F7B-EDF0-4D11-B017-4E5EFC57D8B0}"/>
    <hyperlink ref="F22819" r:id="rId45632" display="https://www.bing.com/maps?cp=40.758183~-86.105014&amp;style=o&amp;lvl=18&amp;dir=0&amp;sp=point.40.758183_-86.105014_Peru 2" xr:uid="{6DA11FF2-55F7-4F82-99C8-A4172CE6A4ED}"/>
    <hyperlink ref="E22820" r:id="rId45633" display="https://www.google.com/maps/@39.805613,-84.874547,450m/data=!3m1!1e3!4m5!3m4!1s0x0:0x0!8m2!3d39.805613!4d-84.874547" xr:uid="{C458462C-BA60-493A-8BE8-ABD32DEC33FA}"/>
    <hyperlink ref="F22820" r:id="rId45634" display="https://www.bing.com/maps?cp=39.805613~-84.874547&amp;style=o&amp;lvl=18&amp;dir=0&amp;sp=point.39.805613_-84.874547_Richmond 5" xr:uid="{F744B5FA-7221-45DE-BDDC-89EA4D3188F0}"/>
    <hyperlink ref="E22821" r:id="rId45635" display="https://www.google.com/maps/@40.082667,-85.636079,450m/data=!3m1!1e3!4m5!3m4!1s0x0:0x0!8m2!3d40.082667!4d-85.636079" xr:uid="{5DF84908-EF54-4EAD-BD38-28D7167140D1}"/>
    <hyperlink ref="F22821" r:id="rId45636" display="https://www.bing.com/maps?cp=40.082667~-85.636079&amp;style=o&amp;lvl=18&amp;dir=0&amp;sp=point.40.082667_-85.636079_Anderson 4" xr:uid="{6BA9806A-7CD0-4F57-A127-95C5FD82EE63}"/>
    <hyperlink ref="E22822" r:id="rId45637" display="https://www.google.com/maps/@40.085081,-85.746714,450m/data=!3m1!1e3!4m5!3m4!1s0x0:0x0!8m2!3d40.085081!4d-85.746714" xr:uid="{D6DFC318-435D-4C10-93AC-A6356C6CF2C8}"/>
    <hyperlink ref="F22822" r:id="rId45638" display="https://www.bing.com/maps?cp=40.085081~-85.746714&amp;style=o&amp;lvl=18&amp;dir=0&amp;sp=point.40.085081_-85.746714_Anderson 6" xr:uid="{8BD459C0-D57A-484B-A923-78F96B173F26}"/>
    <hyperlink ref="E22823" r:id="rId45639" display="https://www.google.com/maps/@40.755338,-86.105722,450m/data=!3m1!1e3!4m5!3m4!1s0x0:0x0!8m2!3d40.755338!4d-86.105722" xr:uid="{7EE6D141-0BAA-4EF4-A6F3-1D29059D88A1}"/>
    <hyperlink ref="F22823" r:id="rId45640" display="https://www.bing.com/maps?cp=40.755338~-86.105722&amp;style=o&amp;lvl=18&amp;dir=0&amp;sp=point.40.755338_-86.105722_Peru 3" xr:uid="{BC6130C6-17FD-4922-A9F7-5B03A5A3F023}"/>
    <hyperlink ref="E22824" r:id="rId45641" display="https://www.google.com/maps/@46.189254,-84.345452,450m/data=!3m1!1e3!4m5!3m4!1s0x0:0x0!8m2!3d46.189254!4d-84.345452" xr:uid="{4FEF7089-1AEF-4636-A59F-7410806E2AC8}"/>
    <hyperlink ref="F22824" r:id="rId45642" display="https://www.bing.com/maps?cp=46.189254~-84.345452&amp;style=o&amp;lvl=18&amp;dir=0&amp;sp=point.46.189254_-84.345452_Pickford Solar" xr:uid="{FE8FF838-2BBA-406F-9CC1-70CC5E7D8252}"/>
    <hyperlink ref="E22825" r:id="rId45643" display="https://www.google.com/maps/@39.805984,-84.878334,450m/data=!3m1!1e3!4m5!3m4!1s0x0:0x0!8m2!3d39.805984!4d-84.878334" xr:uid="{E39ADCBC-E974-4888-819F-F56E83129C18}"/>
    <hyperlink ref="F22825" r:id="rId45644" display="https://www.bing.com/maps?cp=39.805984~-84.878334&amp;style=o&amp;lvl=18&amp;dir=0&amp;sp=point.39.805984_-84.878334_Richmond 6" xr:uid="{94123B7B-AC3D-4E2B-AD40-72DC87C1AA1E}"/>
    <hyperlink ref="E22826" r:id="rId45645" display="https://www.google.com/maps/@42.312841,-89.903444,450m/data=!3m1!1e3!4m5!3m4!1s0x0:0x0!8m2!3d42.312841!4d-89.903444" xr:uid="{76E418FD-759C-455D-975D-52707B8DB3D4}"/>
    <hyperlink ref="F22826" r:id="rId45646" display="https://www.bing.com/maps?cp=42.312841~-89.903444&amp;style=o&amp;lvl=18&amp;dir=0&amp;sp=point.42.312841_-89.903444_Kent School Road Solar 1" xr:uid="{E444B9F5-018B-4BCB-9B12-C2378DA99D68}"/>
    <hyperlink ref="E22827" r:id="rId45647" display="https://www.google.com/maps/@20.843900,-156.485000,450m/data=!3m1!1e3!4m5!3m4!1s0x0:0x0!8m2!3d20.843900!4d-156.485000" xr:uid="{BABE660C-BAC2-4734-AD90-BE6C211E0218}"/>
    <hyperlink ref="F22827" r:id="rId45648" display="https://www.bing.com/maps?cp=20.843900~-156.485000&amp;style=o&amp;lvl=18&amp;dir=0&amp;sp=point.20.843900_-156.485000_AES Maui Kuihelani Solar Hybrid" xr:uid="{FCDBB26D-A03F-4A1A-ADA5-1898D01ADDA4}"/>
    <hyperlink ref="E22828" r:id="rId45649" display="https://www.google.com/maps/@20.843900,-156.485000,450m/data=!3m1!1e3!4m5!3m4!1s0x0:0x0!8m2!3d20.843900!4d-156.485000" xr:uid="{19465A94-EAF8-4281-BC4B-B4987C475014}"/>
    <hyperlink ref="F22828" r:id="rId45650" display="https://www.bing.com/maps?cp=20.843900~-156.485000&amp;style=o&amp;lvl=18&amp;dir=0&amp;sp=point.20.843900_-156.485000_AES Maui Kuihelani Solar Hybrid" xr:uid="{67E57EBF-37B6-4D03-B56F-43A5C76CEE72}"/>
    <hyperlink ref="E22829" r:id="rId45651" display="https://www.google.com/maps/@41.032235,-89.405223,450m/data=!3m1!1e3!4m5!3m4!1s0x0:0x0!8m2!3d41.032235!4d-89.405223" xr:uid="{D54CC56C-5EE3-440D-A060-C6FC7EE5E34C}"/>
    <hyperlink ref="F22829" r:id="rId45652" display="https://www.bing.com/maps?cp=41.032235~-89.405223&amp;style=o&amp;lvl=18&amp;dir=0&amp;sp=point.41.032235_-89.405223_Schulte 2 Community Solar" xr:uid="{CA109779-CDC4-4D5C-94D8-7596AD1E32D4}"/>
    <hyperlink ref="E22830" r:id="rId45653" display="https://www.google.com/maps/@29.291845,-99.612368,450m/data=!3m1!1e3!4m5!3m4!1s0x0:0x0!8m2!3d29.291845!4d-99.612368" xr:uid="{B2DB95FE-0C01-4F76-861B-C7DF79FBCFB0}"/>
    <hyperlink ref="F22830" r:id="rId45654" display="https://www.bing.com/maps?cp=29.291845~-99.612368&amp;style=o&amp;lvl=18&amp;dir=0&amp;sp=point.29.291845_-99.612368_AP Sunray LLC" xr:uid="{965CF0B1-E91E-498B-B029-A1FBBA6F381E}"/>
    <hyperlink ref="E22831" r:id="rId45655" display="https://www.google.com/maps/@31.346717,-97.082774,450m/data=!3m1!1e3!4m5!3m4!1s0x0:0x0!8m2!3d31.346717!4d-97.082774" xr:uid="{1FEB9899-2DF7-4571-9C1F-8519D2BE3F00}"/>
    <hyperlink ref="F22831" r:id="rId45656" display="https://www.bing.com/maps?cp=31.346717~-97.082774&amp;style=o&amp;lvl=18&amp;dir=0&amp;sp=point.31.346717_-97.082774_BPL Crown Solar LLC" xr:uid="{D926730B-9D31-43D3-9DA1-C942493BA009}"/>
    <hyperlink ref="E22832" r:id="rId45657" display="https://www.google.com/maps/@31.346717,-97.082774,450m/data=!3m1!1e3!4m5!3m4!1s0x0:0x0!8m2!3d31.346717!4d-97.082774" xr:uid="{64167201-AACA-40EC-A8F1-A8E3E1D6563F}"/>
    <hyperlink ref="F22832" r:id="rId45658" display="https://www.bing.com/maps?cp=31.346717~-97.082774&amp;style=o&amp;lvl=18&amp;dir=0&amp;sp=point.31.346717_-97.082774_BPL Sol Solar LLC" xr:uid="{CAB202B9-6BB5-4352-9738-59276CEC5BDF}"/>
    <hyperlink ref="E22833" r:id="rId45659" display="https://www.google.com/maps/@34.979530,-90.806020,450m/data=!3m1!1e3!4m5!3m4!1s0x0:0x0!8m2!3d34.979530!4d-90.806020" xr:uid="{BCCFC26C-6C71-4A2A-9C02-E79B0E43F32D}"/>
    <hyperlink ref="F22833" r:id="rId45660" display="https://www.bing.com/maps?cp=34.979530~-90.806020&amp;style=o&amp;lvl=18&amp;dir=0&amp;sp=point.34.979530_-90.806020_Forrest City- Prison Site" xr:uid="{D96D5041-A3F6-4178-9440-9B460A2C9BCB}"/>
    <hyperlink ref="E22834" r:id="rId45661" display="https://www.google.com/maps/@35.037890,-90.807070,450m/data=!3m1!1e3!4m5!3m4!1s0x0:0x0!8m2!3d35.037890!4d-90.807070" xr:uid="{6C7C0538-687D-4E84-95B2-706B383B8095}"/>
    <hyperlink ref="F22834" r:id="rId45662" display="https://www.bing.com/maps?cp=35.037890~-90.807070&amp;style=o&amp;lvl=18&amp;dir=0&amp;sp=point.35.037890_-90.807070_Forrest City- Eldridge Road" xr:uid="{EB42A12E-DC95-496A-A49F-16A943C08A52}"/>
    <hyperlink ref="E22835" r:id="rId45663" display="https://www.google.com/maps/@34.421000,-93.194850,450m/data=!3m1!1e3!4m5!3m4!1s0x0:0x0!8m2!3d34.421000!4d-93.194850" xr:uid="{7E9661C2-D5EC-41B8-B985-FEB13389ADEE}"/>
    <hyperlink ref="F22835" r:id="rId45664" display="https://www.bing.com/maps?cp=34.421000~-93.194850&amp;style=o&amp;lvl=18&amp;dir=0&amp;sp=point.34.421000_-93.194850_Hot Springs 2020" xr:uid="{6F25DAC4-F184-4A1B-B1BB-E5E64ACCF41C}"/>
    <hyperlink ref="E22836" r:id="rId45665" display="https://www.google.com/maps/@34.126500,-118.704040,450m/data=!3m1!1e3!4m5!3m4!1s0x0:0x0!8m2!3d34.126500!4d-118.704040" xr:uid="{5AF57D64-9A05-418A-9C70-3CC98D2FBFA4}"/>
    <hyperlink ref="F22836" r:id="rId45666" display="https://www.bing.com/maps?cp=34.126500~-118.704040&amp;style=o&amp;lvl=18&amp;dir=0&amp;sp=point.34.126500_-118.704040_Las Virgenes" xr:uid="{019018C5-E0E4-4438-A7DF-32DF8E798D79}"/>
    <hyperlink ref="E22837" r:id="rId45667" display="https://www.google.com/maps/@37.399550,-105.903410,450m/data=!3m1!1e3!4m5!3m4!1s0x0:0x0!8m2!3d37.399550!4d-105.903410" xr:uid="{59709067-2C52-4937-B833-EAE96CEBA366}"/>
    <hyperlink ref="F22837" r:id="rId45668" display="https://www.bing.com/maps?cp=37.399550~-105.903410&amp;style=o&amp;lvl=18&amp;dir=0&amp;sp=point.37.399550_-105.903410_Rock Creek 2 CSG" xr:uid="{EAB2B29D-95FD-4043-9F6A-1618B5ECE5D8}"/>
    <hyperlink ref="E22838" r:id="rId45669" display="https://www.google.com/maps/@37.451200,-105.859160,450m/data=!3m1!1e3!4m5!3m4!1s0x0:0x0!8m2!3d37.451200!4d-105.859160" xr:uid="{B46381EB-AFAD-438B-900D-81CA828F6074}"/>
    <hyperlink ref="F22838" r:id="rId45670" display="https://www.bing.com/maps?cp=37.451200~-105.859160&amp;style=o&amp;lvl=18&amp;dir=0&amp;sp=point.37.451200_-105.859160_Alamosa Solar South CSG" xr:uid="{CB74572B-CEA4-400A-BF73-98507467D7FA}"/>
    <hyperlink ref="E22839" r:id="rId45671" display="https://www.google.com/maps/@33.021800,-115.526410,450m/data=!3m1!1e3!4m5!3m4!1s0x0:0x0!8m2!3d33.021800!4d-115.526410" xr:uid="{C0BA23BB-2C9B-40E6-A511-735314091D10}"/>
    <hyperlink ref="F22839" r:id="rId45672" display="https://www.bing.com/maps?cp=33.021800~-115.526410&amp;style=o&amp;lvl=18&amp;dir=0&amp;sp=point.33.021800_-115.526410_Valencia 2" xr:uid="{0E63BD18-CFA9-49CF-AB6F-8E6094E2E63F}"/>
    <hyperlink ref="E22840" r:id="rId45673" display="https://www.google.com/maps/@44.517010,-72.625420,450m/data=!3m1!1e3!4m5!3m4!1s0x0:0x0!8m2!3d44.517010!4d-72.625420" xr:uid="{ED3CE2E8-FF83-49D2-B953-67295BF9F402}"/>
    <hyperlink ref="F22840" r:id="rId45674" display="https://www.bing.com/maps?cp=44.517010~-72.625420&amp;style=o&amp;lvl=18&amp;dir=0&amp;sp=point.44.517010_-72.625420_Lawrence Brook" xr:uid="{7CFBCAFE-88B6-4F4A-A15A-CD468FBB99C4}"/>
    <hyperlink ref="E22841" r:id="rId45675" display="https://www.google.com/maps/@41.119258,-87.826519,450m/data=!3m1!1e3!4m5!3m4!1s0x0:0x0!8m2!3d41.119258!4d-87.826519" xr:uid="{41FD7A01-49BE-4647-9CCB-413835EED96D}"/>
    <hyperlink ref="F22841" r:id="rId45676" display="https://www.bing.com/maps?cp=41.119258~-87.826519&amp;style=o&amp;lvl=18&amp;dir=0&amp;sp=point.41.119258_-87.826519_Kankakee Solar 4 LLC" xr:uid="{3E0609AF-1353-4A49-BA06-519A3CF6F84B}"/>
    <hyperlink ref="E22842" r:id="rId45677" display="https://www.google.com/maps/@34.039250,-117.360560,450m/data=!3m1!1e3!4m5!3m4!1s0x0:0x0!8m2!3d34.039250!4d-117.360560" xr:uid="{F86924AE-4676-42DA-B70A-EA3AACAD34C8}"/>
    <hyperlink ref="F22842" r:id="rId45678" display="https://www.bing.com/maps?cp=34.039250~-117.360560&amp;style=o&amp;lvl=18&amp;dir=0&amp;sp=point.34.039250_-117.360560_ESCA-LL-COLTON, LLC" xr:uid="{DAC1B3E9-09A5-4633-BE49-5160F0309A12}"/>
    <hyperlink ref="E22843" r:id="rId45679" display="https://www.google.com/maps/@36.148986,-80.819654,450m/data=!3m1!1e3!4m5!3m4!1s0x0:0x0!8m2!3d36.148986!4d-80.819654" xr:uid="{156D8C66-7F67-4D62-B110-7C02C585F280}"/>
    <hyperlink ref="F22843" r:id="rId45680" display="https://www.bing.com/maps?cp=36.148986~-80.819654&amp;style=o&amp;lvl=18&amp;dir=0&amp;sp=point.36.148986_-80.819654_1051 Lucky Solar, LLC" xr:uid="{1C8264C7-ADD3-45D4-B1D2-E7992B9960A0}"/>
    <hyperlink ref="E22844" r:id="rId45681" display="https://www.google.com/maps/@35.160889,-77.133295,450m/data=!3m1!1e3!4m5!3m4!1s0x0:0x0!8m2!3d35.160889!4d-77.133295" xr:uid="{FE7B65B8-F386-4086-AEEA-A2905D1F5E6F}"/>
    <hyperlink ref="F22844" r:id="rId45682" display="https://www.bing.com/maps?cp=35.160889~-77.133295&amp;style=o&amp;lvl=18&amp;dir=0&amp;sp=point.35.160889_-77.133295_Sweet Tea Solar, LLC" xr:uid="{38FA9578-291D-48B4-A63E-E727649724A0}"/>
    <hyperlink ref="E22845" r:id="rId45683" display="https://www.google.com/maps/@32.384398,-81.672920,450m/data=!3m1!1e3!4m5!3m4!1s0x0:0x0!8m2!3d32.384398!4d-81.672920" xr:uid="{C920D6D8-7DFD-49BB-99D9-45D118837171}"/>
    <hyperlink ref="F22845" r:id="rId45684" display="https://www.bing.com/maps?cp=32.384398~-81.672920&amp;style=o&amp;lvl=18&amp;dir=0&amp;sp=point.32.384398_-81.672920_Bulloch Neville Farms" xr:uid="{E9B137C3-368A-4375-A18A-4A21C363564F}"/>
    <hyperlink ref="E22846" r:id="rId45685" display="https://www.google.com/maps/@34.442071,-83.099118,450m/data=!3m1!1e3!4m5!3m4!1s0x0:0x0!8m2!3d34.442071!4d-83.099118" xr:uid="{A97E1099-6163-40CB-BE79-455548CAB707}"/>
    <hyperlink ref="F22846" r:id="rId45686" display="https://www.bing.com/maps?cp=34.442071~-83.099118&amp;style=o&amp;lvl=18&amp;dir=0&amp;sp=point.34.442071_-83.099118_Franklin Milliken" xr:uid="{BFB6E85A-7D9A-4F6A-8CF2-E96B7BA90FF6}"/>
    <hyperlink ref="E22847" r:id="rId45687" display="https://www.google.com/maps/@33.631459,-83.093491,450m/data=!3m1!1e3!4m5!3m4!1s0x0:0x0!8m2!3d33.631459!4d-83.093491" xr:uid="{C0440564-1659-4817-8173-0E12979E816C}"/>
    <hyperlink ref="F22847" r:id="rId45688" display="https://www.bing.com/maps?cp=33.631459~-83.093491&amp;style=o&amp;lvl=18&amp;dir=0&amp;sp=point.33.631459_-83.093491_Greene Durham" xr:uid="{6B67CABE-4E2E-4040-8BFB-17ED3E64CA83}"/>
    <hyperlink ref="E22848" r:id="rId45689" display="https://www.google.com/maps/@30.835452,-83.227515,450m/data=!3m1!1e3!4m5!3m4!1s0x0:0x0!8m2!3d30.835452!4d-83.227515" xr:uid="{3351C20B-553A-483A-A73F-EB822986BFFB}"/>
    <hyperlink ref="F22848" r:id="rId45690" display="https://www.bing.com/maps?cp=30.835452~-83.227515&amp;style=o&amp;lvl=18&amp;dir=0&amp;sp=point.30.835452_-83.227515_Lowndes IDA" xr:uid="{0C86D2A1-B778-4A92-BE7C-8A9976E7FE72}"/>
    <hyperlink ref="E22849" r:id="rId45691" display="https://www.google.com/maps/@30.688193,-83.167146,450m/data=!3m1!1e3!4m5!3m4!1s0x0:0x0!8m2!3d30.688193!4d-83.167146" xr:uid="{1175DD50-B362-4A8B-AC21-D8601070D518}"/>
    <hyperlink ref="F22849" r:id="rId45692" display="https://www.bing.com/maps?cp=30.688193~-83.167146&amp;style=o&amp;lvl=18&amp;dir=0&amp;sp=point.30.688193_-83.167146_Lowndes Tycor Farms" xr:uid="{26F85188-FF93-453B-80AF-30A3E1517B86}"/>
    <hyperlink ref="E22850" r:id="rId45693" display="https://www.google.com/maps/@32.877496,-84.644367,450m/data=!3m1!1e3!4m5!3m4!1s0x0:0x0!8m2!3d32.877496!4d-84.644367" xr:uid="{BCE7FB9E-E880-40EE-8C90-A51E81FD8E4B}"/>
    <hyperlink ref="F22850" r:id="rId45694" display="https://www.bing.com/maps?cp=32.877496~-84.644367&amp;style=o&amp;lvl=18&amp;dir=0&amp;sp=point.32.877496_-84.644367_Meriwether Jackson" xr:uid="{9C817E17-A62F-42D7-AF60-34B7B4EFDACF}"/>
    <hyperlink ref="E22851" r:id="rId45695" display="https://www.google.com/maps/@34.769747,-84.813284,450m/data=!3m1!1e3!4m5!3m4!1s0x0:0x0!8m2!3d34.769747!4d-84.813284" xr:uid="{EA6ACAA8-69A4-4697-9DC2-18915C9EFD2D}"/>
    <hyperlink ref="F22851" r:id="rId45696" display="https://www.bing.com/maps?cp=34.769747~-84.813284&amp;style=o&amp;lvl=18&amp;dir=0&amp;sp=point.34.769747_-84.813284_Murray Treadwell Farms" xr:uid="{287890D0-5FE3-4C8D-9DB8-3C61049ABA89}"/>
    <hyperlink ref="E22852" r:id="rId45697" display="https://www.google.com/maps/@33.317653,-83.392330,450m/data=!3m1!1e3!4m5!3m4!1s0x0:0x0!8m2!3d33.317653!4d-83.392330" xr:uid="{594DFCD0-4C66-4A42-A6ED-3075A0D51A32}"/>
    <hyperlink ref="F22852" r:id="rId45698" display="https://www.bing.com/maps?cp=33.317653~-83.392330&amp;style=o&amp;lvl=18&amp;dir=0&amp;sp=point.33.317653_-83.392330_Putnam Erickson" xr:uid="{1CE4BD41-686D-4D0B-BEA4-5A833F59E25B}"/>
    <hyperlink ref="E22853" r:id="rId45699" display="https://www.google.com/maps/@31.785503,-84.448411,450m/data=!3m1!1e3!4m5!3m4!1s0x0:0x0!8m2!3d31.785503!4d-84.448411" xr:uid="{B3322887-F181-4E7D-A9BA-558A90741198}"/>
    <hyperlink ref="F22853" r:id="rId45700" display="https://www.bing.com/maps?cp=31.785503~-84.448411&amp;style=o&amp;lvl=18&amp;dir=0&amp;sp=point.31.785503_-84.448411_Terrell Riles Stovall" xr:uid="{65F8712D-1B45-48DB-B3A9-79E8C6963EFD}"/>
    <hyperlink ref="E22854" r:id="rId45701" display="https://www.google.com/maps/@32.898784,-84.896165,450m/data=!3m1!1e3!4m5!3m4!1s0x0:0x0!8m2!3d32.898784!4d-84.896165" xr:uid="{B9974EEA-834B-4CDF-9334-261D2C69BD64}"/>
    <hyperlink ref="F22854" r:id="rId45702" display="https://www.bing.com/maps?cp=32.898784~-84.896165&amp;style=o&amp;lvl=18&amp;dir=0&amp;sp=point.32.898784_-84.896165_Troup RC50 II" xr:uid="{C977487B-E994-4017-93A3-237C3761634C}"/>
    <hyperlink ref="E22855" r:id="rId45703" display="https://www.google.com/maps/@31.196314,-82.322357,450m/data=!3m1!1e3!4m5!3m4!1s0x0:0x0!8m2!3d31.196314!4d-82.322357" xr:uid="{782BA5D8-E397-4468-B248-6A59DD61A78A}"/>
    <hyperlink ref="F22855" r:id="rId45704" display="https://www.bing.com/maps?cp=31.196314~-82.322357&amp;style=o&amp;lvl=18&amp;dir=0&amp;sp=point.31.196314_-82.322357_Ware Avra I" xr:uid="{548314B0-7563-4037-8A06-66FE060D2C1B}"/>
    <hyperlink ref="E22856" r:id="rId45705" display="https://www.google.com/maps/@31.196314,-82.322357,450m/data=!3m1!1e3!4m5!3m4!1s0x0:0x0!8m2!3d31.196314!4d-82.322357" xr:uid="{584765A0-84EF-4541-B90E-33EAF9807843}"/>
    <hyperlink ref="F22856" r:id="rId45706" display="https://www.bing.com/maps?cp=31.196314~-82.322357&amp;style=o&amp;lvl=18&amp;dir=0&amp;sp=point.31.196314_-82.322357_Ware Avra II" xr:uid="{7AF88260-4BA3-4947-89F2-316189B21EE0}"/>
    <hyperlink ref="E22857" r:id="rId45707" display="https://www.google.com/maps/@38.636459,-90.258198,450m/data=!3m1!1e3!4m5!3m4!1s0x0:0x0!8m2!3d38.636459!4d-90.258198" xr:uid="{F25D8332-BA8B-424F-8A75-25858E763FD6}"/>
    <hyperlink ref="F22857" r:id="rId45708" display="https://www.bing.com/maps?cp=38.636459~-90.258198&amp;style=o&amp;lvl=18&amp;dir=0&amp;sp=point.38.636459_-90.258198_Renewable Energy Center at BJH" xr:uid="{81F9B9B2-65DF-4ED5-9DA2-2D0BBA6F5A45}"/>
    <hyperlink ref="E22858" r:id="rId45709" display="https://www.google.com/maps/@33.751283,-115.354990,450m/data=!3m1!1e3!4m5!3m4!1s0x0:0x0!8m2!3d33.751283!4d-115.354990" xr:uid="{02518870-37D8-44C0-B597-EA25D0FB48F7}"/>
    <hyperlink ref="F22858" r:id="rId45710" display="https://www.bing.com/maps?cp=33.751283~-115.354990&amp;style=o&amp;lvl=18&amp;dir=0&amp;sp=point.33.751283_-115.354990_SE Athos II, LLC" xr:uid="{2B9F986E-814F-4B6B-8C6E-79891B908B66}"/>
    <hyperlink ref="E22859" r:id="rId45711" display="https://www.google.com/maps/@40.816971,-73.924110,450m/data=!3m1!1e3!4m5!3m4!1s0x0:0x0!8m2!3d40.816971!4d-73.924110" xr:uid="{9B8C94C1-E1EE-4E81-BDDC-3A4DCAB72826}"/>
    <hyperlink ref="F22859" r:id="rId45712" display="https://www.bing.com/maps?cp=40.816971~-73.924110&amp;style=o&amp;lvl=18&amp;dir=0&amp;sp=point.40.816971_-73.924110_Lincoln Medical and Mental Health Center" xr:uid="{9B18CB93-5682-4E3F-8866-176365CDA116}"/>
    <hyperlink ref="E22860" r:id="rId45713" display="https://www.google.com/maps/@40.816971,-73.924110,450m/data=!3m1!1e3!4m5!3m4!1s0x0:0x0!8m2!3d40.816971!4d-73.924110" xr:uid="{D94DE33C-BBDB-4AAF-AC7A-BCE40CBA6DF3}"/>
    <hyperlink ref="F22860" r:id="rId45714" display="https://www.bing.com/maps?cp=40.816971~-73.924110&amp;style=o&amp;lvl=18&amp;dir=0&amp;sp=point.40.816971_-73.924110_Lincoln Medical and Mental Health Center" xr:uid="{28210DF3-1744-4B3C-BD1F-EBC455CD1E48}"/>
    <hyperlink ref="E22861" r:id="rId45715" display="https://www.google.com/maps/@40.816971,-73.924110,450m/data=!3m1!1e3!4m5!3m4!1s0x0:0x0!8m2!3d40.816971!4d-73.924110" xr:uid="{42082C63-53E6-4039-8B92-882F4CDCD004}"/>
    <hyperlink ref="F22861" r:id="rId45716" display="https://www.bing.com/maps?cp=40.816971~-73.924110&amp;style=o&amp;lvl=18&amp;dir=0&amp;sp=point.40.816971_-73.924110_Lincoln Medical and Mental Health Center" xr:uid="{EB9C852B-00D2-47F3-BC53-690C6B24C81E}"/>
    <hyperlink ref="E22862" r:id="rId45717" display="https://www.google.com/maps/@40.816971,-73.924110,450m/data=!3m1!1e3!4m5!3m4!1s0x0:0x0!8m2!3d40.816971!4d-73.924110" xr:uid="{648541BD-8CE4-492E-833C-D2C40A5DCE80}"/>
    <hyperlink ref="F22862" r:id="rId45718" display="https://www.bing.com/maps?cp=40.816971~-73.924110&amp;style=o&amp;lvl=18&amp;dir=0&amp;sp=point.40.816971_-73.924110_Lincoln Medical and Mental Health Center" xr:uid="{66524B7D-A5F1-4701-AB3B-F0060E4CD57B}"/>
    <hyperlink ref="E22863" r:id="rId45719" display="https://www.google.com/maps/@40.816971,-73.924110,450m/data=!3m1!1e3!4m5!3m4!1s0x0:0x0!8m2!3d40.816971!4d-73.924110" xr:uid="{850C1DF9-5FBB-4421-8678-F1F86436D634}"/>
    <hyperlink ref="F22863" r:id="rId45720" display="https://www.bing.com/maps?cp=40.816971~-73.924110&amp;style=o&amp;lvl=18&amp;dir=0&amp;sp=point.40.816971_-73.924110_Lincoln Medical and Mental Health Center" xr:uid="{3664F47B-F492-4773-8957-06C9A4D7F75F}"/>
    <hyperlink ref="E22864" r:id="rId45721" display="https://www.google.com/maps/@40.816971,-73.924110,450m/data=!3m1!1e3!4m5!3m4!1s0x0:0x0!8m2!3d40.816971!4d-73.924110" xr:uid="{8C7FEC8A-3C41-4DDE-A690-726204A3C022}"/>
    <hyperlink ref="F22864" r:id="rId45722" display="https://www.bing.com/maps?cp=40.816971~-73.924110&amp;style=o&amp;lvl=18&amp;dir=0&amp;sp=point.40.816971_-73.924110_Lincoln Medical and Mental Health Center" xr:uid="{C5A3BD25-1C25-4DA4-A9C1-F14D21986462}"/>
    <hyperlink ref="E22865" r:id="rId45723" display="https://www.google.com/maps/@29.433245,-95.249367,450m/data=!3m1!1e3!4m5!3m4!1s0x0:0x0!8m2!3d29.433245!4d-95.249367" xr:uid="{3AF82EB9-24B0-4C9D-95BD-974F0D4D47A7}"/>
    <hyperlink ref="F22865" r:id="rId45724" display="https://www.bing.com/maps?cp=29.433245~-95.249367&amp;style=o&amp;lvl=18&amp;dir=0&amp;sp=point.29.433245_-95.249367_Alvin" xr:uid="{CC7316E6-F89D-4B1B-9A1F-EF09828AC096}"/>
    <hyperlink ref="E22866" r:id="rId45725" display="https://www.google.com/maps/@31.871315,-102.398409,450m/data=!3m1!1e3!4m5!3m4!1s0x0:0x0!8m2!3d31.871315!4d-102.398409" xr:uid="{6B2AE861-DD7B-4284-ACFE-95BAA020BD51}"/>
    <hyperlink ref="F22866" r:id="rId45726" display="https://www.bing.com/maps?cp=31.871315~-102.398409&amp;style=o&amp;lvl=18&amp;dir=0&amp;sp=point.31.871315_-102.398409_Odessa" xr:uid="{D8E3A060-EBD5-4929-8E3D-C9241D2C02BA}"/>
    <hyperlink ref="E22867" r:id="rId45727" display="https://www.google.com/maps/@29.167065,-95.440647,450m/data=!3m1!1e3!4m5!3m4!1s0x0:0x0!8m2!3d29.167065!4d-95.440647" xr:uid="{B899ECF8-6196-41A5-B1F1-CCBC8091FEC7}"/>
    <hyperlink ref="F22867" r:id="rId45728" display="https://www.bing.com/maps?cp=29.167065~-95.440647&amp;style=o&amp;lvl=18&amp;dir=0&amp;sp=point.29.167065_-95.440647_Angleton" xr:uid="{803DA1F1-50A5-49BA-A0E9-249114664AF7}"/>
    <hyperlink ref="E22868" r:id="rId45729" display="https://www.google.com/maps/@29.062635,-95.577587,450m/data=!3m1!1e3!4m5!3m4!1s0x0:0x0!8m2!3d29.062635!4d-95.577587" xr:uid="{054A0511-B0C1-4FA5-B996-90699E3BE099}"/>
    <hyperlink ref="F22868" r:id="rId45730" display="https://www.bing.com/maps?cp=29.062635~-95.577587&amp;style=o&amp;lvl=18&amp;dir=0&amp;sp=point.29.062635_-95.577587_Brazoria" xr:uid="{2C599850-71B9-4B2E-96BF-F8A300F0BED3}"/>
    <hyperlink ref="E22869" r:id="rId45731" display="https://www.google.com/maps/@29.389595,-94.949867,450m/data=!3m1!1e3!4m5!3m4!1s0x0:0x0!8m2!3d29.389595!4d-94.949867" xr:uid="{BE3B61D9-F69B-4886-BB17-51025B1730DD}"/>
    <hyperlink ref="F22869" r:id="rId45732" display="https://www.bing.com/maps?cp=29.389595~-94.949867&amp;style=o&amp;lvl=18&amp;dir=0&amp;sp=point.29.389595_-94.949867_Heights" xr:uid="{58DF7E2E-0242-476C-B8EF-B7E50B664341}"/>
    <hyperlink ref="E22870" r:id="rId45733" display="https://www.google.com/maps/@29.488335,-95.133947,450m/data=!3m1!1e3!4m5!3m4!1s0x0:0x0!8m2!3d29.488335!4d-95.133947" xr:uid="{7BBC0F07-1E7B-427A-A356-C57B53F1CD8F}"/>
    <hyperlink ref="F22870" r:id="rId45734" display="https://www.bing.com/maps?cp=29.488335~-95.133947&amp;style=o&amp;lvl=18&amp;dir=0&amp;sp=point.29.488335_-95.133947_Magnolia TX" xr:uid="{C6B3945B-4BAC-41A6-A5BD-3346C4FDCC30}"/>
    <hyperlink ref="E22871" r:id="rId45735" display="https://www.google.com/maps/@41.579508,-71.273083,450m/data=!3m1!1e3!4m5!3m4!1s0x0:0x0!8m2!3d41.579508!4d-71.273083" xr:uid="{D81606DB-E79D-4C5F-ACDF-3CA6D6F91BE1}"/>
    <hyperlink ref="F22871" r:id="rId45736" display="https://www.bing.com/maps?cp=41.579508~-71.273083&amp;style=o&amp;lvl=18&amp;dir=0&amp;sp=point.41.579508_-71.273083_Roger Williams - Melville at Portsmouth" xr:uid="{34600FFF-E01A-4949-A15F-DE868D736A31}"/>
    <hyperlink ref="E22872" r:id="rId45737" display="https://www.google.com/maps/@27.607892,-80.758120,450m/data=!3m1!1e3!4m5!3m4!1s0x0:0x0!8m2!3d27.607892!4d-80.758120" xr:uid="{00DB9C5D-D4EF-4403-A9B4-E08F59FC64FF}"/>
    <hyperlink ref="F22872" r:id="rId45738" display="https://www.bing.com/maps?cp=27.607892~-80.758120&amp;style=o&amp;lvl=18&amp;dir=0&amp;sp=point.27.607892_-80.758120_Fort Drum Energy Center" xr:uid="{1F99722C-8F63-4A5F-8FF2-C4602E93EE37}"/>
    <hyperlink ref="E22873" r:id="rId45739" display="https://www.google.com/maps/@27.448142,-82.080693,450m/data=!3m1!1e3!4m5!3m4!1s0x0:0x0!8m2!3d27.448142!4d-82.080693" xr:uid="{A5122F57-7B9F-4A35-B046-9E9593CB7010}"/>
    <hyperlink ref="F22873" r:id="rId45740" display="https://www.bing.com/maps?cp=27.448142~-82.080693&amp;style=o&amp;lvl=18&amp;dir=0&amp;sp=point.27.448142_-82.080693_Willow Solar Energy Center" xr:uid="{C7B48F18-DC17-4A04-B28F-3E0A7EF8175A}"/>
    <hyperlink ref="E22874" r:id="rId45741" display="https://www.google.com/maps/@42.251568,-88.596711,450m/data=!3m1!1e3!4m5!3m4!1s0x0:0x0!8m2!3d42.251568!4d-88.596711" xr:uid="{37B0785B-BBA6-48CD-828F-F158CF9AADF6}"/>
    <hyperlink ref="F22874" r:id="rId45742" display="https://www.bing.com/maps?cp=42.251568~-88.596711&amp;style=o&amp;lvl=18&amp;dir=0&amp;sp=point.42.251568_-88.596711_Lafayette 2 - McHenry Franks 1" xr:uid="{114AA844-AA9D-458C-87C6-1CB6FF9A9EAA}"/>
    <hyperlink ref="E22875" r:id="rId45743" display="https://www.google.com/maps/@42.214828,-88.491906,450m/data=!3m1!1e3!4m5!3m4!1s0x0:0x0!8m2!3d42.214828!4d-88.491906" xr:uid="{F84FAC88-A073-49B4-8AD3-4773C64A7B87}"/>
    <hyperlink ref="F22875" r:id="rId45744" display="https://www.bing.com/maps?cp=42.214828~-88.491906&amp;style=o&amp;lvl=18&amp;dir=0&amp;sp=point.42.214828_-88.491906_Lafayette 2 - McHenry Franks 2" xr:uid="{5DE03D98-753F-4657-8B70-04D75B927AF3}"/>
    <hyperlink ref="E22876" r:id="rId45745" display="https://www.google.com/maps/@41.097265,-87.869294,450m/data=!3m1!1e3!4m5!3m4!1s0x0:0x0!8m2!3d41.097265!4d-87.869294" xr:uid="{22B5C45A-4880-4115-9CA9-F33AECB576A6}"/>
    <hyperlink ref="F22876" r:id="rId45746" display="https://www.bing.com/maps?cp=41.097265~-87.869294&amp;style=o&amp;lvl=18&amp;dir=0&amp;sp=point.41.097265_-87.869294_Lafayette 2 - Kankakee Yonke" xr:uid="{DA333CF5-C1F0-4273-974A-8548131403D8}"/>
    <hyperlink ref="E22877" r:id="rId45747" display="https://www.google.com/maps/@29.984166,-90.028888,450m/data=!3m1!1e3!4m5!3m4!1s0x0:0x0!8m2!3d29.984166!4d-90.028888" xr:uid="{3C2CD5A2-6DAB-4F0F-8EA2-05E0CEC3D1D5}"/>
    <hyperlink ref="F22877" r:id="rId45748" display="https://www.bing.com/maps?cp=29.984166~-90.028888&amp;style=o&amp;lvl=18&amp;dir=0&amp;sp=point.29.984166_-90.028888_TCI France" xr:uid="{50A1C930-CAD8-42D6-B9C1-EE13B3D88DA6}"/>
    <hyperlink ref="E22878" r:id="rId45749" display="https://www.google.com/maps/@29.992222,-90.028611,450m/data=!3m1!1e3!4m5!3m4!1s0x0:0x0!8m2!3d29.992222!4d-90.028611" xr:uid="{3222BD7C-57DF-42EC-BDE5-7B4A69C9D758}"/>
    <hyperlink ref="F22878" r:id="rId45750" display="https://www.bing.com/maps?cp=29.992222~-90.028611&amp;style=o&amp;lvl=18&amp;dir=0&amp;sp=point.29.992222_-90.028611_TCI Alvar" xr:uid="{5A5BE361-335A-4BF1-907D-C8A5A3CEF185}"/>
    <hyperlink ref="E22879" r:id="rId45751" display="https://www.google.com/maps/@30.015000,-89.920000,450m/data=!3m1!1e3!4m5!3m4!1s0x0:0x0!8m2!3d30.015000!4d-89.920000" xr:uid="{5876E86B-FCB2-481C-A69E-9CFB1E7EF8CE}"/>
    <hyperlink ref="F22879" r:id="rId45752" display="https://www.bing.com/maps?cp=30.015000~-89.920000&amp;style=o&amp;lvl=18&amp;dir=0&amp;sp=point.30.015000_-89.920000_New Orleans Solar Station" xr:uid="{8F604C2A-B2E6-4FE1-845E-DDE0D5B3224F}"/>
    <hyperlink ref="E22880" r:id="rId45753" display="https://www.google.com/maps/@38.584405,-122.866189,450m/data=!3m1!1e3!4m5!3m4!1s0x0:0x0!8m2!3d38.584405!4d-122.866189" xr:uid="{63BDC2AF-1B30-457B-8B1A-22C7A3028DB7}"/>
    <hyperlink ref="F22880" r:id="rId45754" display="https://www.bing.com/maps?cp=38.584405~-122.866189&amp;style=o&amp;lvl=18&amp;dir=0&amp;sp=point.38.584405_-122.866189_Dissigno Healdsburg FPV, LLC" xr:uid="{DC0BC613-475D-44B0-80A2-36C4BE8075A5}"/>
    <hyperlink ref="E22881" r:id="rId45755" display="https://www.google.com/maps/@39.657200,-96.029400,450m/data=!3m1!1e3!4m5!3m4!1s0x0:0x0!8m2!3d39.657200!4d-96.029400" xr:uid="{D8177AF7-EBF9-4AC1-82E0-DFD50077D5C6}"/>
    <hyperlink ref="F22881" r:id="rId45756" display="https://www.bing.com/maps?cp=39.657200~-96.029400&amp;style=o&amp;lvl=18&amp;dir=0&amp;sp=point.39.657200_-96.029400_Soldier Creek Wind" xr:uid="{20D5DDF4-A400-40F8-A1D9-E777EF9317C9}"/>
    <hyperlink ref="E22882" r:id="rId45757" display="https://www.google.com/maps/@43.001066,-78.914070,450m/data=!3m1!1e3!4m5!3m4!1s0x0:0x0!8m2!3d43.001066!4d-78.914070" xr:uid="{AFD500D5-197E-470E-A7CF-61E049FE0FEC}"/>
    <hyperlink ref="F22882" r:id="rId45758" display="https://www.bing.com/maps?cp=43.001066~-78.914070&amp;style=o&amp;lvl=18&amp;dir=0&amp;sp=point.43.001066_-78.914070_Corning Riverview (CSG)" xr:uid="{D4319A4B-48B2-4122-9A6E-60C995E888EC}"/>
    <hyperlink ref="E22883" r:id="rId45759" display="https://www.google.com/maps/@36.060000,-77.750000,450m/data=!3m1!1e3!4m5!3m4!1s0x0:0x0!8m2!3d36.060000!4d-77.750000" xr:uid="{FF93BA4A-DCFE-492E-A3A7-0504DB8134B6}"/>
    <hyperlink ref="F22883" r:id="rId45760" display="https://www.bing.com/maps?cp=36.060000~-77.750000&amp;style=o&amp;lvl=18&amp;dir=0&amp;sp=point.36.060000_-77.750000_Sun Farm VIII, LLC" xr:uid="{625B4A4C-BA9D-49D5-943D-7842DDEAC1D4}"/>
    <hyperlink ref="E22884" r:id="rId45761" display="https://www.google.com/maps/@30.737745,-99.231778,450m/data=!3m1!1e3!4m5!3m4!1s0x0:0x0!8m2!3d30.737745!4d-99.231778" xr:uid="{C00CCA5C-CF46-4B0D-9C26-ABD2C1C93DBF}"/>
    <hyperlink ref="F22884" r:id="rId45762" display="https://www.bing.com/maps?cp=30.737745~-99.231778&amp;style=o&amp;lvl=18&amp;dir=0&amp;sp=point.30.737745_-99.231778_Bat Cave" xr:uid="{7C7A21CC-B7DA-4E3D-BC24-D9944498D740}"/>
    <hyperlink ref="E22885" r:id="rId45763" display="https://www.google.com/maps/@29.461255,-95.056987,450m/data=!3m1!1e3!4m5!3m4!1s0x0:0x0!8m2!3d29.461255!4d-95.056987" xr:uid="{00988E67-3DBE-4212-8DAE-53E96251A845}"/>
    <hyperlink ref="F22885" r:id="rId45764" display="https://www.bing.com/maps?cp=29.461255~-95.056987&amp;style=o&amp;lvl=18&amp;dir=0&amp;sp=point.29.461255_-95.056987_Dickinson" xr:uid="{8DECBB47-8783-4D29-A834-4AD8217C9638}"/>
    <hyperlink ref="E22886" r:id="rId45765" display="https://www.google.com/maps/@28.816475,-97.074867,450m/data=!3m1!1e3!4m5!3m4!1s0x0:0x0!8m2!3d28.816475!4d-97.074867" xr:uid="{532F1376-AC38-46EF-A5D9-961F55AB2563}"/>
    <hyperlink ref="F22886" r:id="rId45766" display="https://www.bing.com/maps?cp=28.816475~-97.074867&amp;style=o&amp;lvl=18&amp;dir=0&amp;sp=point.28.816475_-97.074867_Loop 463" xr:uid="{E1475D9F-D917-4CFC-99A9-CBE1BD3C58E4}"/>
    <hyperlink ref="E22887" r:id="rId45767" display="https://www.google.com/maps/@26.687614,-99.109418,450m/data=!3m1!1e3!4m5!3m4!1s0x0:0x0!8m2!3d26.687614!4d-99.109418" xr:uid="{8FF33F48-3644-4B32-9DB9-BCC8BC4A5F16}"/>
    <hyperlink ref="F22887" r:id="rId45768" display="https://www.bing.com/maps?cp=26.687614~-99.109418&amp;style=o&amp;lvl=18&amp;dir=0&amp;sp=point.26.687614_-99.109418_Lopeno" xr:uid="{41DB37B8-E9F9-4FFE-A444-DF09B22B5F28}"/>
    <hyperlink ref="E22888" r:id="rId45769" display="https://www.google.com/maps/@30.748955,-97.875708,450m/data=!3m1!1e3!4m5!3m4!1s0x0:0x0!8m2!3d30.748955!4d-97.875708" xr:uid="{98767F33-9FA5-4A03-ADA4-E67EF7006449}"/>
    <hyperlink ref="F22888" r:id="rId45770" display="https://www.bing.com/maps?cp=30.748955~-97.875708&amp;style=o&amp;lvl=18&amp;dir=0&amp;sp=point.30.748955_-97.875708_North Fork TX" xr:uid="{0EAA02F5-23C5-494A-ACB3-5C8F8E6B80CB}"/>
    <hyperlink ref="E22889" r:id="rId45771" display="https://www.google.com/maps/@28.678935,-100.463708,450m/data=!3m1!1e3!4m5!3m4!1s0x0:0x0!8m2!3d28.678935!4d-100.463708" xr:uid="{DE879FE4-300D-49E3-B43F-CDEF128526EF}"/>
    <hyperlink ref="F22889" r:id="rId45772" display="https://www.bing.com/maps?cp=28.678935~-100.463708&amp;style=o&amp;lvl=18&amp;dir=0&amp;sp=point.28.678935_-100.463708_Pueblo BA" xr:uid="{FD254BB4-4527-4461-B2F8-3A8BDA9E95F3}"/>
    <hyperlink ref="E22890" r:id="rId45773" display="https://www.google.com/maps/@28.678935,-100.463708,450m/data=!3m1!1e3!4m5!3m4!1s0x0:0x0!8m2!3d28.678935!4d-100.463708" xr:uid="{86437F01-5755-4D63-9EBB-FFD66FF7A983}"/>
    <hyperlink ref="F22890" r:id="rId45774" display="https://www.bing.com/maps?cp=28.678935~-100.463708&amp;style=o&amp;lvl=18&amp;dir=0&amp;sp=point.28.678935_-100.463708_Pueblo BA" xr:uid="{A33275FF-6ED2-41FE-B306-82FFE2832069}"/>
    <hyperlink ref="E22891" r:id="rId45775" display="https://www.google.com/maps/@29.617885,-98.735948,450m/data=!3m1!1e3!4m5!3m4!1s0x0:0x0!8m2!3d29.617885!4d-98.735948" xr:uid="{3AA1CCE1-7AB0-402B-B67D-D1C053DD58FA}"/>
    <hyperlink ref="F22891" r:id="rId45776" display="https://www.bing.com/maps?cp=29.617885~-98.735948&amp;style=o&amp;lvl=18&amp;dir=0&amp;sp=point.29.617885_-98.735948_Ranchtown" xr:uid="{747C33DA-93B4-4612-B1C2-073F53203173}"/>
    <hyperlink ref="E22892" r:id="rId45777" display="https://www.google.com/maps/@29.055615,-95.687237,450m/data=!3m1!1e3!4m5!3m4!1s0x0:0x0!8m2!3d29.055615!4d-95.687237" xr:uid="{56C9F5B5-7934-4A85-9876-02350E681ABD}"/>
    <hyperlink ref="F22892" r:id="rId45778" display="https://www.bing.com/maps?cp=29.055615~-95.687237&amp;style=o&amp;lvl=18&amp;dir=0&amp;sp=point.29.055615_-95.687237_Sweeny" xr:uid="{99C0EAF9-E3CB-4B76-8988-A3CFB2782C14}"/>
    <hyperlink ref="E22893" r:id="rId45779" display="https://www.google.com/maps/@26.932675,-99.233708,450m/data=!3m1!1e3!4m5!3m4!1s0x0:0x0!8m2!3d26.932675!4d-99.233708" xr:uid="{DC259F0F-ACBA-442E-B1AC-DB98BFAB46BF}"/>
    <hyperlink ref="F22893" r:id="rId45780" display="https://www.bing.com/maps?cp=26.932675~-99.233708&amp;style=o&amp;lvl=18&amp;dir=0&amp;sp=point.26.932675_-99.233708_Zapata" xr:uid="{1E4F6BA8-6B1E-437C-A6B8-E43CDFEDF3E8}"/>
    <hyperlink ref="E22894" r:id="rId45781" display="https://www.google.com/maps/@26.932675,-99.233708,450m/data=!3m1!1e3!4m5!3m4!1s0x0:0x0!8m2!3d26.932675!4d-99.233708" xr:uid="{B9C6FDB5-0AA4-4B9B-9AF9-FFD07FB7A14F}"/>
    <hyperlink ref="F22894" r:id="rId45782" display="https://www.bing.com/maps?cp=26.932675~-99.233708&amp;style=o&amp;lvl=18&amp;dir=0&amp;sp=point.26.932675_-99.233708_Zapata" xr:uid="{F9B16BA0-D91A-4EA6-9664-791E04B0B62F}"/>
    <hyperlink ref="E22895" r:id="rId45783" display="https://www.google.com/maps/@33.907700,-116.579700,450m/data=!3m1!1e3!4m5!3m4!1s0x0:0x0!8m2!3d33.907700!4d-116.579700" xr:uid="{D1413166-1B0A-4BFD-9FA2-9EAEA4D9BE49}"/>
    <hyperlink ref="F22895" r:id="rId45784" display="https://www.bing.com/maps?cp=33.907700~-116.579700&amp;style=o&amp;lvl=18&amp;dir=0&amp;sp=point.33.907700_-116.579700_Coachella Hills Wind" xr:uid="{37D3ED50-57B1-402A-A7E6-BBFBEA0A46B4}"/>
    <hyperlink ref="E22896" r:id="rId45785" display="https://www.google.com/maps/@32.275814,-102.844806,450m/data=!3m1!1e3!4m5!3m4!1s0x0:0x0!8m2!3d32.275814!4d-102.844806" xr:uid="{684C8FD5-6728-4D69-934C-E436606278CF}"/>
    <hyperlink ref="F22896" r:id="rId45786" display="https://www.bing.com/maps?cp=32.275814~-102.844806&amp;style=o&amp;lvl=18&amp;dir=0&amp;sp=point.32.275814_-102.844806_Prospero Solar II" xr:uid="{0086810C-CC32-4D82-82DD-A2D3DF33880B}"/>
    <hyperlink ref="E22897" r:id="rId45787" display="https://www.google.com/maps/@37.761151,-121.690670,450m/data=!3m1!1e3!4m5!3m4!1s0x0:0x0!8m2!3d37.761151!4d-121.690670" xr:uid="{BC5256BF-7EC8-4221-8C6A-46BEB180E595}"/>
    <hyperlink ref="F22897" r:id="rId45788" display="https://www.bing.com/maps?cp=37.761151~-121.690670&amp;style=o&amp;lvl=18&amp;dir=0&amp;sp=point.37.761151_-121.690670_Summit Winds" xr:uid="{56BF5150-8B60-4273-B2A1-52BC8C8FEFF2}"/>
    <hyperlink ref="E22898" r:id="rId45789" display="https://www.google.com/maps/@37.761151,-121.690670,450m/data=!3m1!1e3!4m5!3m4!1s0x0:0x0!8m2!3d37.761151!4d-121.690670" xr:uid="{0739EBEF-53E2-4359-ABE4-3F16B6369E41}"/>
    <hyperlink ref="F22898" r:id="rId45790" display="https://www.bing.com/maps?cp=37.761151~-121.690670&amp;style=o&amp;lvl=18&amp;dir=0&amp;sp=point.37.761151_-121.690670_Summit Winds" xr:uid="{A1A53F4D-6AAA-42BE-9FF3-132367984548}"/>
    <hyperlink ref="E22899" r:id="rId45791" display="https://www.google.com/maps/@39.984000,-74.238000,450m/data=!3m1!1e3!4m5!3m4!1s0x0:0x0!8m2!3d39.984000!4d-74.238000" xr:uid="{005FE2AD-0A35-4716-B833-A337ECBF3C33}"/>
    <hyperlink ref="F22899" r:id="rId45792" display="https://www.bing.com/maps?cp=39.984000~-74.238000&amp;style=o&amp;lvl=18&amp;dir=0&amp;sp=point.39.984000_-74.238000_EDF Ph1 Toms River" xr:uid="{7D9120A1-5FF8-442B-80BD-D72E355961D6}"/>
    <hyperlink ref="E22900" r:id="rId45793" display="https://www.google.com/maps/@41.191280,-87.666461,450m/data=!3m1!1e3!4m5!3m4!1s0x0:0x0!8m2!3d41.191280!4d-87.666461" xr:uid="{F884BB84-A222-4FA2-9B18-AC531FE61E3D}"/>
    <hyperlink ref="F22900" r:id="rId45794" display="https://www.bing.com/maps?cp=41.191280~-87.666461&amp;style=o&amp;lvl=18&amp;dir=0&amp;sp=point.41.191280_-87.666461_AES Griggs Solar, LLC" xr:uid="{CD45FC67-5969-441D-93C3-B28732DA9D0F}"/>
    <hyperlink ref="E22901" r:id="rId45795" display="https://www.google.com/maps/@41.471715,-88.043725,450m/data=!3m1!1e3!4m5!3m4!1s0x0:0x0!8m2!3d41.471715!4d-88.043725" xr:uid="{8E48E8A5-AE71-4D0A-9E9F-EB47A111437A}"/>
    <hyperlink ref="F22901" r:id="rId45796" display="https://www.bing.com/maps?cp=41.471715~-88.043725&amp;style=o&amp;lvl=18&amp;dir=0&amp;sp=point.41.471715_-88.043725_IGS East Central, LLC" xr:uid="{374EBBB5-5150-41ED-97B2-6880ED8E999D}"/>
    <hyperlink ref="E22902" r:id="rId45797" display="https://www.google.com/maps/@41.954902,-88.478372,450m/data=!3m1!1e3!4m5!3m4!1s0x0:0x0!8m2!3d41.954902!4d-88.478372" xr:uid="{A948C4CB-BF71-4660-B36C-676241EC2DC5}"/>
    <hyperlink ref="F22902" r:id="rId45798" display="https://www.bing.com/maps?cp=41.954902~-88.478372&amp;style=o&amp;lvl=18&amp;dir=0&amp;sp=point.41.954902_-88.478372_SV CSG Lily Lake 2 LLC" xr:uid="{A420D155-12DE-40EB-B690-7106D10E4E63}"/>
    <hyperlink ref="E22903" r:id="rId45799" display="https://www.google.com/maps/@42.371950,-89.807970,450m/data=!3m1!1e3!4m5!3m4!1s0x0:0x0!8m2!3d42.371950!4d-89.807970" xr:uid="{617ABECC-5047-469C-A5FA-9F72D52F198D}"/>
    <hyperlink ref="F22903" r:id="rId45800" display="https://www.bing.com/maps?cp=42.371950~-89.807970&amp;style=o&amp;lvl=18&amp;dir=0&amp;sp=point.42.371950_-89.807970_Cedarville Road" xr:uid="{5B5A1B43-C012-459B-B79D-E922DD0154B4}"/>
    <hyperlink ref="E22904" r:id="rId45801" display="https://www.google.com/maps/@46.102650,-108.806609,450m/data=!3m1!1e3!4m5!3m4!1s0x0:0x0!8m2!3d46.102650!4d-108.806609" xr:uid="{F86E63F4-9D9F-4654-807F-D2591DE246FD}"/>
    <hyperlink ref="F22904" r:id="rId45802" display="https://www.bing.com/maps?cp=46.102650~-108.806609&amp;style=o&amp;lvl=18&amp;dir=0&amp;sp=point.46.102650_-108.806609_Two Dot Wind Broadview East LLC" xr:uid="{EB9E36B1-0EEC-44A8-909E-230C6017809B}"/>
    <hyperlink ref="E22905" r:id="rId45803" display="https://www.google.com/maps/@41.697563,-71.722267,450m/data=!3m1!1e3!4m5!3m4!1s0x0:0x0!8m2!3d41.697563!4d-71.722267" xr:uid="{C0CE2FC7-4223-410D-9B27-76F739C52781}"/>
    <hyperlink ref="F22905" r:id="rId45804" display="https://www.bing.com/maps?cp=41.697563~-71.722267&amp;style=o&amp;lvl=18&amp;dir=0&amp;sp=point.41.697563_-71.722267_WED Coventry Seven, LLC" xr:uid="{C35CF0B4-20BE-453A-B7D6-5D7B3A2382FA}"/>
    <hyperlink ref="E22906" r:id="rId45805" display="https://www.google.com/maps/@41.861544,-71.596239,450m/data=!3m1!1e3!4m5!3m4!1s0x0:0x0!8m2!3d41.861544!4d-71.596239" xr:uid="{7969946E-3ED5-4CE6-8756-066EB11D60F3}"/>
    <hyperlink ref="F22906" r:id="rId45806" display="https://www.bing.com/maps?cp=41.861544~-71.596239&amp;style=o&amp;lvl=18&amp;dir=0&amp;sp=point.41.861544_-71.596239_GD Glocester White Oak I, LLC" xr:uid="{407AAB53-816F-4998-AF1C-E9C3CBAC753B}"/>
    <hyperlink ref="E22907" r:id="rId45807" display="https://www.google.com/maps/@30.862050,-83.651650,450m/data=!3m1!1e3!4m5!3m4!1s0x0:0x0!8m2!3d30.862050!4d-83.651650" xr:uid="{FAE9F81D-5CC6-4B26-A1F1-B0CBAD297EA2}"/>
    <hyperlink ref="F22907" r:id="rId45808" display="https://www.bing.com/maps?cp=30.862050~-83.651650&amp;style=o&amp;lvl=18&amp;dir=0&amp;sp=point.30.862050_-83.651650_Quitman II Solar" xr:uid="{F337FCB0-DC09-435E-AFC8-C53A95C00E68}"/>
    <hyperlink ref="E22908" r:id="rId45809" display="https://www.google.com/maps/@40.284421,-98.407586,450m/data=!3m1!1e3!4m5!3m4!1s0x0:0x0!8m2!3d40.284421!4d-98.407586" xr:uid="{18E2D50A-1794-404A-9C06-01BAD9C51BDE}"/>
    <hyperlink ref="F22908" r:id="rId45810" display="https://www.bing.com/maps?cp=40.284421~-98.407586&amp;style=o&amp;lvl=18&amp;dir=0&amp;sp=point.40.284421_-98.407586_Little Blue Wind Project, LLC" xr:uid="{157E5688-1834-4914-824E-8A8252A9FBF2}"/>
    <hyperlink ref="E22909" r:id="rId45811" display="https://www.google.com/maps/@44.654659,-70.100835,450m/data=!3m1!1e3!4m5!3m4!1s0x0:0x0!8m2!3d44.654659!4d-70.100835" xr:uid="{F3D5830A-6648-44C0-BA76-CCD56B462539}"/>
    <hyperlink ref="F22909" r:id="rId45812" display="https://www.bing.com/maps?cp=44.654659~-70.100835&amp;style=o&amp;lvl=18&amp;dir=0&amp;sp=point.44.654659_-70.100835_Farmington Solar" xr:uid="{D8B0FB24-23DC-41D0-A7FE-6D4852397A66}"/>
    <hyperlink ref="E22910" r:id="rId45813" display="https://www.google.com/maps/@35.989377,-97.589513,450m/data=!3m1!1e3!4m5!3m4!1s0x0:0x0!8m2!3d35.989377!4d-97.589513" xr:uid="{5271E537-2A4B-45D1-8C03-CFF689A153A3}"/>
    <hyperlink ref="F22910" r:id="rId45814" display="https://www.bing.com/maps?cp=35.989377~-97.589513&amp;style=o&amp;lvl=18&amp;dir=0&amp;sp=point.35.989377_-97.589513_Horizon Hill Wind Project" xr:uid="{5E4E8430-6673-496E-AB05-830CD6B0348B}"/>
    <hyperlink ref="E22911" r:id="rId45815" display="https://www.google.com/maps/@34.966840,-98.256890,450m/data=!3m1!1e3!4m5!3m4!1s0x0:0x0!8m2!3d34.966840!4d-98.256890" xr:uid="{E7E6B62F-70F6-49BC-9E0E-7E3EEF2D515D}"/>
    <hyperlink ref="F22911" r:id="rId45816" display="https://www.bing.com/maps?cp=34.966840~-98.256890&amp;style=o&amp;lvl=18&amp;dir=0&amp;sp=point.34.966840_-98.256890_White Rock West Wind Project" xr:uid="{644F9A85-7BA3-4348-9828-9BA590EB8C4D}"/>
    <hyperlink ref="E22912" r:id="rId45817" display="https://www.google.com/maps/@34.974270,-98.185161,450m/data=!3m1!1e3!4m5!3m4!1s0x0:0x0!8m2!3d34.974270!4d-98.185161" xr:uid="{CEB26365-3D70-421F-8AF2-767A433D81E9}"/>
    <hyperlink ref="F22912" r:id="rId45818" display="https://www.bing.com/maps?cp=34.974270~-98.185161&amp;style=o&amp;lvl=18&amp;dir=0&amp;sp=point.34.974270_-98.185161_White Rock East Wind Project" xr:uid="{7C854ECA-19EC-4286-89A3-73155CE8ACA4}"/>
    <hyperlink ref="E22913" r:id="rId45819" display="https://www.google.com/maps/@39.189589,-76.743011,450m/data=!3m1!1e3!4m5!3m4!1s0x0:0x0!8m2!3d39.189589!4d-76.743011" xr:uid="{5533021C-5E0B-43C9-9B65-1FF0A601295D}"/>
    <hyperlink ref="F22913" r:id="rId45820" display="https://www.bing.com/maps?cp=39.189589~-76.743011&amp;style=o&amp;lvl=18&amp;dir=0&amp;sp=point.39.189589_-76.743011_6685 Santa Barbara Ct" xr:uid="{A94BD28C-141F-4A90-971D-936817F40687}"/>
    <hyperlink ref="E22914" r:id="rId45821" display="https://www.google.com/maps/@33.391670,-95.425190,450m/data=!3m1!1e3!4m5!3m4!1s0x0:0x0!8m2!3d33.391670!4d-95.425190" xr:uid="{C3E8049F-A293-49F6-BBE2-178347D853BE}"/>
    <hyperlink ref="F22914" r:id="rId45822" display="https://www.bing.com/maps?cp=33.391670~-95.425190&amp;style=o&amp;lvl=18&amp;dir=0&amp;sp=point.33.391670_-95.425190_Mockingbird Solar Center" xr:uid="{D4677EE7-5E7B-4D91-8AB0-ADBB3E239F83}"/>
    <hyperlink ref="E22915" r:id="rId45823" display="https://www.google.com/maps/@40.819031,-72.965736,450m/data=!3m1!1e3!4m5!3m4!1s0x0:0x0!8m2!3d40.819031!4d-72.965736" xr:uid="{20687405-046A-4D20-85CA-A15B6F59DB3C}"/>
    <hyperlink ref="F22915" r:id="rId45824" display="https://www.bing.com/maps?cp=40.819031~-72.965736&amp;style=o&amp;lvl=18&amp;dir=0&amp;sp=point.40.819031_-72.965736_Orbit Bloom Fuel Cell" xr:uid="{7BFC532E-8777-48FB-8902-D25FB2200208}"/>
    <hyperlink ref="E22916" r:id="rId45825" display="https://www.google.com/maps/@40.618892,-74.187521,450m/data=!3m1!1e3!4m5!3m4!1s0x0:0x0!8m2!3d40.618892!4d-74.187521" xr:uid="{44F1D8B8-8D12-4D3C-8BC9-E88CEEFDDCCE}"/>
    <hyperlink ref="F22916" r:id="rId45826" display="https://www.bing.com/maps?cp=40.618892~-74.187521&amp;style=o&amp;lvl=18&amp;dir=0&amp;sp=point.40.618892_-74.187521_Amazon JFK8 Solar Project" xr:uid="{404F2FB0-899F-425E-83FF-F6062F3890EE}"/>
    <hyperlink ref="E22917" r:id="rId45827" display="https://www.google.com/maps/@40.613557,-103.233735,450m/data=!3m1!1e3!4m5!3m4!1s0x0:0x0!8m2!3d40.613557!4d-103.233735" xr:uid="{182FFAEA-E2E5-4EC3-83A1-2E3ACBE6A76C}"/>
    <hyperlink ref="F22917" r:id="rId45828" display="https://www.bing.com/maps?cp=40.613557~-103.233735&amp;style=o&amp;lvl=18&amp;dir=0&amp;sp=point.40.613557_-103.233735_Mtn Solar 6 LLC (CSG)" xr:uid="{045711FB-CD67-4590-9DFE-60752E2277B1}"/>
    <hyperlink ref="E22918" r:id="rId45829" display="https://www.google.com/maps/@40.613557,-103.233735,450m/data=!3m1!1e3!4m5!3m4!1s0x0:0x0!8m2!3d40.613557!4d-103.233735" xr:uid="{F0F30612-E788-4109-88EA-907236C9D8A1}"/>
    <hyperlink ref="F22918" r:id="rId45830" display="https://www.bing.com/maps?cp=40.613557~-103.233735&amp;style=o&amp;lvl=18&amp;dir=0&amp;sp=point.40.613557_-103.233735_NSE Camber Solar PS11 LLC (CSG)" xr:uid="{3BC83AB2-17E5-4071-9B51-5848CE68378D}"/>
    <hyperlink ref="E22919" r:id="rId45831" display="https://www.google.com/maps/@38.209158,-103.747306,450m/data=!3m1!1e3!4m5!3m4!1s0x0:0x0!8m2!3d38.209158!4d-103.747306" xr:uid="{3031A6BB-370F-4417-B77F-540BD003CED2}"/>
    <hyperlink ref="F22919" r:id="rId45832" display="https://www.bing.com/maps?cp=38.209158~-103.747306&amp;style=o&amp;lvl=18&amp;dir=0&amp;sp=point.38.209158_-103.747306_NSE Camber BH CSG 2, LLC" xr:uid="{91B60CE5-B4E7-4E16-805D-8A699E84A266}"/>
    <hyperlink ref="E22920" r:id="rId45833" display="https://www.google.com/maps/@40.619084,-103.158886,450m/data=!3m1!1e3!4m5!3m4!1s0x0:0x0!8m2!3d40.619084!4d-103.158886" xr:uid="{FE26A22B-9FDA-4FD4-8497-88CC3DEFA26B}"/>
    <hyperlink ref="F22920" r:id="rId45834" display="https://www.bing.com/maps?cp=40.619084~-103.158886&amp;style=o&amp;lvl=18&amp;dir=0&amp;sp=point.40.619084_-103.158886_NSE Camber Solar PS13 LLC (CSG)" xr:uid="{3ABBCF87-4DB2-4B06-8058-9EC87F501B6F}"/>
    <hyperlink ref="E22921" r:id="rId45835" display="https://www.google.com/maps/@40.260736,-104.824172,450m/data=!3m1!1e3!4m5!3m4!1s0x0:0x0!8m2!3d40.260736!4d-104.824172" xr:uid="{1B25710F-2222-4598-97C3-DEC84E0FAB8B}"/>
    <hyperlink ref="F22921" r:id="rId45836" display="https://www.bing.com/maps?cp=40.260736~-104.824172&amp;style=o&amp;lvl=18&amp;dir=0&amp;sp=point.40.260736_-104.824172_NSE Camber Solar PS6 LLC CSG" xr:uid="{8A03A5F6-D389-4F5D-BDEF-ECCEAB5F2974}"/>
    <hyperlink ref="E22922" r:id="rId45837" display="https://www.google.com/maps/@40.250222,-104.839513,450m/data=!3m1!1e3!4m5!3m4!1s0x0:0x0!8m2!3d40.250222!4d-104.839513" xr:uid="{1B56B56C-DE80-467A-9425-6442334200F9}"/>
    <hyperlink ref="F22922" r:id="rId45838" display="https://www.bing.com/maps?cp=40.250222~-104.839513&amp;style=o&amp;lvl=18&amp;dir=0&amp;sp=point.40.250222_-104.839513_NSE Camber Solar PS5 LLC (CSG)" xr:uid="{22AB22FA-F6BB-4AA7-A113-C46375D03E6B}"/>
    <hyperlink ref="E22923" r:id="rId45839" display="https://www.google.com/maps/@40.613557,-103.233735,450m/data=!3m1!1e3!4m5!3m4!1s0x0:0x0!8m2!3d40.613557!4d-103.233735" xr:uid="{6724692C-57EA-4D91-9E0B-F7D6EB231AC8}"/>
    <hyperlink ref="F22923" r:id="rId45840" display="https://www.bing.com/maps?cp=40.613557~-103.233735&amp;style=o&amp;lvl=18&amp;dir=0&amp;sp=point.40.613557_-103.233735_Pivot Solar 12 LLC(CSG)" xr:uid="{E668A28B-CA8E-44C0-8C1C-33EA7C28D1F7}"/>
    <hyperlink ref="E22924" r:id="rId45841" display="https://www.google.com/maps/@40.085560,-74.840890,450m/data=!3m1!1e3!4m5!3m4!1s0x0:0x0!8m2!3d40.085560!4d-74.840890" xr:uid="{AE189E9A-E626-4AEE-8951-69CC78B9CAFE}"/>
    <hyperlink ref="F22924" r:id="rId45842" display="https://www.bing.com/maps?cp=40.085560~-74.840890&amp;style=o&amp;lvl=18&amp;dir=0&amp;sp=point.40.085560_-74.840890_American Goldfinch SCS ACY2 NJ, LLC" xr:uid="{798B473B-E80E-4F99-8D04-CC35F30A64E4}"/>
    <hyperlink ref="E22925" r:id="rId45843" display="https://www.google.com/maps/@38.591745,-90.183286,450m/data=!3m1!1e3!4m5!3m4!1s0x0:0x0!8m2!3d38.591745!4d-90.183286" xr:uid="{D3C9E8BE-CA47-4D4B-A7E2-5E2976722679}"/>
    <hyperlink ref="F22925" r:id="rId45844" display="https://www.bing.com/maps?cp=38.591745~-90.183286&amp;style=o&amp;lvl=18&amp;dir=0&amp;sp=point.38.591745_-90.183286_SCS American Bottoms 009885 Sauget, LLC" xr:uid="{993144AA-37CE-4F82-A801-B538A18E76E1}"/>
    <hyperlink ref="E22926" r:id="rId45845" display="https://www.google.com/maps/@36.486008,-78.921771,450m/data=!3m1!1e3!4m5!3m4!1s0x0:0x0!8m2!3d36.486008!4d-78.921771" xr:uid="{824466DD-DB79-44D1-9419-DDB153EE375F}"/>
    <hyperlink ref="F22926" r:id="rId45846" display="https://www.bing.com/maps?cp=36.486008~-78.921771&amp;style=o&amp;lvl=18&amp;dir=0&amp;sp=point.36.486008_-78.921771_ESA Boston Solar, LLC" xr:uid="{1474C8B2-9A6B-40D8-B288-9BBD75F884EC}"/>
    <hyperlink ref="E22927" r:id="rId45847" display="https://www.google.com/maps/@41.767012,-89.670331,450m/data=!3m1!1e3!4m5!3m4!1s0x0:0x0!8m2!3d41.767012!4d-89.670331" xr:uid="{9CBE1AE7-EF73-4F35-AA4A-3A2D142B8440}"/>
    <hyperlink ref="F22927" r:id="rId45848" display="https://www.bing.com/maps?cp=41.767012~-89.670331&amp;style=o&amp;lvl=18&amp;dir=0&amp;sp=point.41.767012_-89.670331_SCS Beltway 011754 Rock Falls, LLC" xr:uid="{503F8D29-77AD-4E97-8C25-2AC3C9F752C3}"/>
    <hyperlink ref="E22928" r:id="rId45849" display="https://www.google.com/maps/@41.889000,-103.649000,450m/data=!3m1!1e3!4m5!3m4!1s0x0:0x0!8m2!3d41.889000!4d-103.649000" xr:uid="{23F25A7B-13D2-4E6E-9034-5B618AF0DBD1}"/>
    <hyperlink ref="F22928" r:id="rId45850" display="https://www.bing.com/maps?cp=41.889000~-103.649000&amp;style=o&amp;lvl=18&amp;dir=0&amp;sp=point.41.889000_-103.649000_Western Meadowlark Solar SCS NE 1, LLC" xr:uid="{E68BFAF3-BD4E-425F-864B-ABB95A0008E1}"/>
    <hyperlink ref="E22929" r:id="rId45851" display="https://www.google.com/maps/@34.312472,-78.204250,450m/data=!3m1!1e3!4m5!3m4!1s0x0:0x0!8m2!3d34.312472!4d-78.204250" xr:uid="{354C69D5-3F12-42C6-93E9-75A64D5CF050}"/>
    <hyperlink ref="F22929" r:id="rId45852" display="https://www.bing.com/maps?cp=34.312472~-78.204250&amp;style=o&amp;lvl=18&amp;dir=0&amp;sp=point.34.312472_-78.204250_Trojan Solar, LLC" xr:uid="{CF056701-1996-4D94-ABFC-5F7CC2FC05BD}"/>
    <hyperlink ref="E22930" r:id="rId45853" display="https://www.google.com/maps/@36.510939,-79.437885,450m/data=!3m1!1e3!4m5!3m4!1s0x0:0x0!8m2!3d36.510939!4d-79.437885" xr:uid="{09BB0638-02D4-4F4F-B268-D01F10EBFB83}"/>
    <hyperlink ref="F22930" r:id="rId45854" display="https://www.bing.com/maps?cp=36.510939~-79.437885&amp;style=o&amp;lvl=18&amp;dir=0&amp;sp=point.36.510939_-79.437885_Zuma Solar, LLC" xr:uid="{0E430445-2636-462D-9051-6E805324DB73}"/>
    <hyperlink ref="E22931" r:id="rId45855" display="https://www.google.com/maps/@41.680000,-71.901000,450m/data=!3m1!1e3!4m5!3m4!1s0x0:0x0!8m2!3d41.680000!4d-71.901000" xr:uid="{FC121840-EAEB-4B52-9522-7839B4ED0E51}"/>
    <hyperlink ref="F22931" r:id="rId45856" display="https://www.bing.com/maps?cp=41.680000~-71.901000&amp;style=o&amp;lvl=18&amp;dir=0&amp;sp=point.41.680000_-71.901000_Plainfield Solar 1" xr:uid="{C30E0550-8EB7-40E1-9E7A-E5087007ACCA}"/>
    <hyperlink ref="E22932" r:id="rId45857" display="https://www.google.com/maps/@42.606794,-76.154486,450m/data=!3m1!1e3!4m5!3m4!1s0x0:0x0!8m2!3d42.606794!4d-76.154486" xr:uid="{951ADFE4-3B3D-463B-BB6B-B619DE894365}"/>
    <hyperlink ref="F22932" r:id="rId45858" display="https://www.bing.com/maps?cp=42.606794~-76.154486&amp;style=o&amp;lvl=18&amp;dir=0&amp;sp=point.42.606794_-76.154486_Cortlandville I Solar CSG" xr:uid="{CC683A4E-82EF-47AA-B581-44067498B0EE}"/>
    <hyperlink ref="E22933" r:id="rId45859" display="https://www.google.com/maps/@42.924419,-75.420050,450m/data=!3m1!1e3!4m5!3m4!1s0x0:0x0!8m2!3d42.924419!4d-75.420050" xr:uid="{1E5513FE-A016-43A9-86B3-D8FB814DFF8A}"/>
    <hyperlink ref="F22933" r:id="rId45860" display="https://www.bing.com/maps?cp=42.924419~-75.420050&amp;style=o&amp;lvl=18&amp;dir=0&amp;sp=point.42.924419_-75.420050_Sangerfield Solar CSG" xr:uid="{B064E7FE-CB99-412E-8F09-BAE8E86D6E5B}"/>
    <hyperlink ref="E22934" r:id="rId45861" display="https://www.google.com/maps/@43.194525,-76.211950,450m/data=!3m1!1e3!4m5!3m4!1s0x0:0x0!8m2!3d43.194525!4d-76.211950" xr:uid="{5830F461-20B3-4C5B-8A99-F6084002E28A}"/>
    <hyperlink ref="F22934" r:id="rId45862" display="https://www.bing.com/maps?cp=43.194525~-76.211950&amp;style=o&amp;lvl=18&amp;dir=0&amp;sp=point.43.194525_-76.211950_Clay Solar CSG" xr:uid="{C19C481F-63F8-4EB8-9AE5-0878E6216100}"/>
    <hyperlink ref="E22935" r:id="rId45863" display="https://www.google.com/maps/@42.552861,-75.529572,450m/data=!3m1!1e3!4m5!3m4!1s0x0:0x0!8m2!3d42.552861!4d-75.529572" xr:uid="{16A14A85-2E3E-47BF-A987-AF438397FB03}"/>
    <hyperlink ref="F22935" r:id="rId45864" display="https://www.bing.com/maps?cp=42.552861~-75.529572&amp;style=o&amp;lvl=18&amp;dir=0&amp;sp=point.42.552861_-75.529572_Norwich Solar and Energy Storage CSG" xr:uid="{853FE534-6B44-4F39-BB6E-3B8027F3670C}"/>
    <hyperlink ref="E22936" r:id="rId45865" display="https://www.google.com/maps/@42.552861,-75.529572,450m/data=!3m1!1e3!4m5!3m4!1s0x0:0x0!8m2!3d42.552861!4d-75.529572" xr:uid="{E9D51FB1-B7AF-4609-8F16-7BB364DC5E62}"/>
    <hyperlink ref="F22936" r:id="rId45866" display="https://www.bing.com/maps?cp=42.552861~-75.529572&amp;style=o&amp;lvl=18&amp;dir=0&amp;sp=point.42.552861_-75.529572_Norwich Solar and Energy Storage CSG" xr:uid="{8973BD3C-63D8-4443-A122-DF77544C5A3A}"/>
    <hyperlink ref="E22937" r:id="rId45867" display="https://www.google.com/maps/@43.324000,-91.793000,450m/data=!3m1!1e3!4m5!3m4!1s0x0:0x0!8m2!3d43.324000!4d-91.793000" xr:uid="{893EB729-5CC2-4747-BD53-CF0F47E56C27}"/>
    <hyperlink ref="F22937" r:id="rId45868" display="https://www.bing.com/maps?cp=43.324000~-91.793000&amp;style=o&amp;lvl=18&amp;dir=0&amp;sp=point.43.324000_-91.793000_Decorah Battery" xr:uid="{A22B150D-0289-4BD4-A9A4-6D051E866F0C}"/>
    <hyperlink ref="E22938" r:id="rId45869" display="https://www.google.com/maps/@36.648026,-120.245940,450m/data=!3m1!1e3!4m5!3m4!1s0x0:0x0!8m2!3d36.648026!4d-120.245940" xr:uid="{C62E399E-F127-49DF-B528-4F6B3EB7C006}"/>
    <hyperlink ref="F22938" r:id="rId45870" display="https://www.bing.com/maps?cp=36.648026~-120.245940&amp;style=o&amp;lvl=18&amp;dir=0&amp;sp=point.36.648026_-120.245940_Tranquillity ID" xr:uid="{EB5378AF-BB1E-4F47-8B8C-40776F6647BC}"/>
    <hyperlink ref="E22939" r:id="rId45871" display="https://www.google.com/maps/@40.478624,-97.220567,450m/data=!3m1!1e3!4m5!3m4!1s0x0:0x0!8m2!3d40.478624!4d-97.220567" xr:uid="{D88CC829-1B13-48FD-83BB-69F35009EFFB}"/>
    <hyperlink ref="F22939" r:id="rId45872" display="https://www.bing.com/maps?cp=40.478624~-97.220567&amp;style=o&amp;lvl=18&amp;dir=0&amp;sp=point.40.478624_-97.220567_Milligan 1 Wind Farm" xr:uid="{72D3D7DE-6F15-42C2-A669-DF26F5D595BA}"/>
    <hyperlink ref="E22940" r:id="rId45873" display="https://www.google.com/maps/@40.478624,-97.220567,450m/data=!3m1!1e3!4m5!3m4!1s0x0:0x0!8m2!3d40.478624!4d-97.220567" xr:uid="{ACD36D7A-CB0F-4ADC-9BEC-041932664AFF}"/>
    <hyperlink ref="F22940" r:id="rId45874" display="https://www.bing.com/maps?cp=40.478624~-97.220567&amp;style=o&amp;lvl=18&amp;dir=0&amp;sp=point.40.478624_-97.220567_Milligan 1 Wind Farm" xr:uid="{90C902E6-193A-45B4-AD45-381C93523FBB}"/>
    <hyperlink ref="E22941" r:id="rId45875" display="https://www.google.com/maps/@40.478624,-97.220567,450m/data=!3m1!1e3!4m5!3m4!1s0x0:0x0!8m2!3d40.478624!4d-97.220567" xr:uid="{B784E507-D156-4505-8669-B53C80097874}"/>
    <hyperlink ref="F22941" r:id="rId45876" display="https://www.bing.com/maps?cp=40.478624~-97.220567&amp;style=o&amp;lvl=18&amp;dir=0&amp;sp=point.40.478624_-97.220567_Milligan 1 Wind Farm" xr:uid="{99717C69-8704-47D4-9E64-38EEC576A9D8}"/>
    <hyperlink ref="E22942" r:id="rId45877" display="https://www.google.com/maps/@42.393622,-71.046617,450m/data=!3m1!1e3!4m5!3m4!1s0x0:0x0!8m2!3d42.393622!4d-71.046617" xr:uid="{03DD7E0F-D955-45AE-96E4-D6225D2E5C8A}"/>
    <hyperlink ref="F22942" r:id="rId45878" display="https://www.bing.com/maps?cp=42.393622~-71.046617&amp;style=o&amp;lvl=18&amp;dir=0&amp;sp=point.42.393622_-71.046617_Signature Breads Chelsea" xr:uid="{86137EE0-709E-4552-8AA5-63AF691D9EFC}"/>
    <hyperlink ref="E22943" r:id="rId45879" display="https://www.google.com/maps/@38.846830,-76.975920,450m/data=!3m1!1e3!4m5!3m4!1s0x0:0x0!8m2!3d38.846830!4d-76.975920" xr:uid="{07DC3D6F-B923-4BCA-83B8-D3C2E08F58AF}"/>
    <hyperlink ref="F22943" r:id="rId45880" display="https://www.bing.com/maps?cp=38.846830~-76.975920&amp;style=o&amp;lvl=18&amp;dir=0&amp;sp=point.38.846830_-76.975920_Ridgecrest" xr:uid="{BDE18BA0-0FEB-472E-9F04-0B31242981F1}"/>
    <hyperlink ref="E22944" r:id="rId45881" display="https://www.google.com/maps/@40.558790,-74.456460,450m/data=!3m1!1e3!4m5!3m4!1s0x0:0x0!8m2!3d40.558790!4d-74.456460" xr:uid="{42645B15-B566-439D-BDB7-6F7B5CF8E04E}"/>
    <hyperlink ref="F22944" r:id="rId45882" display="https://www.bing.com/maps?cp=40.558790~-74.456460&amp;style=o&amp;lvl=18&amp;dir=0&amp;sp=point.40.558790_-74.456460_Cascades" xr:uid="{62C4BE3C-ABED-48C1-B1D6-2AF6FDC6E65D}"/>
    <hyperlink ref="E22945" r:id="rId45883" display="https://www.google.com/maps/@40.261377,-89.700876,450m/data=!3m1!1e3!4m5!3m4!1s0x0:0x0!8m2!3d40.261377!4d-89.700876" xr:uid="{44616EBD-2445-4804-A693-FB162CC6DCA7}"/>
    <hyperlink ref="F22945" r:id="rId45884" display="https://www.bing.com/maps?cp=40.261377~-89.700876&amp;style=o&amp;lvl=18&amp;dir=0&amp;sp=point.40.261377_-89.700876_Glacier Sands Wind Power, LLC" xr:uid="{5467837C-C7FE-484B-AF9A-DF62CFCA9677}"/>
    <hyperlink ref="E22946" r:id="rId45885" display="https://www.google.com/maps/@42.579489,-70.910778,450m/data=!3m1!1e3!4m5!3m4!1s0x0:0x0!8m2!3d42.579489!4d-70.910778" xr:uid="{C87E6E5B-E6DB-4634-863E-AC4D624114A3}"/>
    <hyperlink ref="F22946" r:id="rId45886" display="https://www.bing.com/maps?cp=42.579489~-70.910778&amp;style=o&amp;lvl=18&amp;dir=0&amp;sp=point.42.579489_-70.910778_IXYS - Beverly" xr:uid="{7213E226-67ED-4BFA-BBDD-E7CB76D4882C}"/>
    <hyperlink ref="E22947" r:id="rId45887" display="https://www.google.com/maps/@42.579489,-70.910778,450m/data=!3m1!1e3!4m5!3m4!1s0x0:0x0!8m2!3d42.579489!4d-70.910778" xr:uid="{E43363A9-76A8-477B-8A12-58D5162D7EA7}"/>
    <hyperlink ref="F22947" r:id="rId45888" display="https://www.bing.com/maps?cp=42.579489~-70.910778&amp;style=o&amp;lvl=18&amp;dir=0&amp;sp=point.42.579489_-70.910778_IXYS - Beverly" xr:uid="{076DE674-FC5E-477E-8C68-94BA77559C32}"/>
    <hyperlink ref="E22948" r:id="rId45889" display="https://www.google.com/maps/@42.579489,-70.910778,450m/data=!3m1!1e3!4m5!3m4!1s0x0:0x0!8m2!3d42.579489!4d-70.910778" xr:uid="{4DFF3A36-4B57-4B0A-8EFB-8594DEF362E9}"/>
    <hyperlink ref="F22948" r:id="rId45890" display="https://www.bing.com/maps?cp=42.579489~-70.910778&amp;style=o&amp;lvl=18&amp;dir=0&amp;sp=point.42.579489_-70.910778_IXYS - Beverly" xr:uid="{38CD5E1D-E1FE-4BDD-BB98-E314AC376429}"/>
    <hyperlink ref="E22949" r:id="rId45891" display="https://www.google.com/maps/@42.579489,-70.910778,450m/data=!3m1!1e3!4m5!3m4!1s0x0:0x0!8m2!3d42.579489!4d-70.910778" xr:uid="{34E5ECEF-7691-4111-A6B7-891944B62A8A}"/>
    <hyperlink ref="F22949" r:id="rId45892" display="https://www.bing.com/maps?cp=42.579489~-70.910778&amp;style=o&amp;lvl=18&amp;dir=0&amp;sp=point.42.579489_-70.910778_IXYS - Beverly" xr:uid="{1E263758-56CE-42C8-AA4C-8023F65A296D}"/>
    <hyperlink ref="E22950" r:id="rId45893" display="https://www.google.com/maps/@29.480277,-95.620277,450m/data=!3m1!1e3!4m5!3m4!1s0x0:0x0!8m2!3d29.480277!4d-95.620277" xr:uid="{8ECD811C-2947-4F71-8104-6FCD49713E07}"/>
    <hyperlink ref="F22950" r:id="rId45894" display="https://www.bing.com/maps?cp=29.480277~-95.620277&amp;style=o&amp;lvl=18&amp;dir=0&amp;sp=point.29.480277_-95.620277_Braes Bayou Plant" xr:uid="{3D44DE30-0D28-47B3-97CC-9E799EA4FFB0}"/>
    <hyperlink ref="E22951" r:id="rId45895" display="https://www.google.com/maps/@29.480277,-95.620277,450m/data=!3m1!1e3!4m5!3m4!1s0x0:0x0!8m2!3d29.480277!4d-95.620277" xr:uid="{B54AC9EE-A1FC-4A2F-B27B-A068EBCD505B}"/>
    <hyperlink ref="F22951" r:id="rId45896" display="https://www.bing.com/maps?cp=29.480277~-95.620277&amp;style=o&amp;lvl=18&amp;dir=0&amp;sp=point.29.480277_-95.620277_Braes Bayou Plant" xr:uid="{2B01726E-A2BA-4814-97DB-419502CD3BA7}"/>
    <hyperlink ref="E22952" r:id="rId45897" display="https://www.google.com/maps/@29.480277,-95.620277,450m/data=!3m1!1e3!4m5!3m4!1s0x0:0x0!8m2!3d29.480277!4d-95.620277" xr:uid="{2F628A8E-F8CA-47EB-B86C-044F525DC0F8}"/>
    <hyperlink ref="F22952" r:id="rId45898" display="https://www.bing.com/maps?cp=29.480277~-95.620277&amp;style=o&amp;lvl=18&amp;dir=0&amp;sp=point.29.480277_-95.620277_Braes Bayou Plant" xr:uid="{103AF22D-6076-4243-8786-AE7826C0B58F}"/>
    <hyperlink ref="E22953" r:id="rId45899" display="https://www.google.com/maps/@29.480277,-95.620277,450m/data=!3m1!1e3!4m5!3m4!1s0x0:0x0!8m2!3d29.480277!4d-95.620277" xr:uid="{6F509238-EBAD-4F27-9C80-CDB931DB4C7C}"/>
    <hyperlink ref="F22953" r:id="rId45900" display="https://www.bing.com/maps?cp=29.480277~-95.620277&amp;style=o&amp;lvl=18&amp;dir=0&amp;sp=point.29.480277_-95.620277_Braes Bayou Plant" xr:uid="{18918628-648B-4806-8B61-C58DDB6E1AA2}"/>
    <hyperlink ref="E22954" r:id="rId45901" display="https://www.google.com/maps/@29.480277,-95.620277,450m/data=!3m1!1e3!4m5!3m4!1s0x0:0x0!8m2!3d29.480277!4d-95.620277" xr:uid="{97164BA1-475B-4ECE-A430-1D486519B07B}"/>
    <hyperlink ref="F22954" r:id="rId45902" display="https://www.bing.com/maps?cp=29.480277~-95.620277&amp;style=o&amp;lvl=18&amp;dir=0&amp;sp=point.29.480277_-95.620277_Braes Bayou Plant" xr:uid="{1099DBF4-5D12-4406-AF6B-86D1166F93B9}"/>
    <hyperlink ref="E22955" r:id="rId45903" display="https://www.google.com/maps/@29.480277,-95.620277,450m/data=!3m1!1e3!4m5!3m4!1s0x0:0x0!8m2!3d29.480277!4d-95.620277" xr:uid="{A581460C-A249-4E0E-B57B-E23DBEAA77D1}"/>
    <hyperlink ref="F22955" r:id="rId45904" display="https://www.bing.com/maps?cp=29.480277~-95.620277&amp;style=o&amp;lvl=18&amp;dir=0&amp;sp=point.29.480277_-95.620277_Braes Bayou Plant" xr:uid="{7F0EF734-CC9E-46A4-A5CF-BC47E66DDD03}"/>
    <hyperlink ref="E22956" r:id="rId45905" display="https://www.google.com/maps/@29.480277,-95.620277,450m/data=!3m1!1e3!4m5!3m4!1s0x0:0x0!8m2!3d29.480277!4d-95.620277" xr:uid="{CBDCE5FC-0CD6-44A7-A298-CFD23C4E3657}"/>
    <hyperlink ref="F22956" r:id="rId45906" display="https://www.bing.com/maps?cp=29.480277~-95.620277&amp;style=o&amp;lvl=18&amp;dir=0&amp;sp=point.29.480277_-95.620277_Braes Bayou Plant" xr:uid="{B4340493-A95D-4FFD-9B85-F981D7EE1CBA}"/>
    <hyperlink ref="E22957" r:id="rId45907" display="https://www.google.com/maps/@29.480277,-95.620277,450m/data=!3m1!1e3!4m5!3m4!1s0x0:0x0!8m2!3d29.480277!4d-95.620277" xr:uid="{EE4C8E5A-CF1F-4F88-854A-11C72A161EAC}"/>
    <hyperlink ref="F22957" r:id="rId45908" display="https://www.bing.com/maps?cp=29.480277~-95.620277&amp;style=o&amp;lvl=18&amp;dir=0&amp;sp=point.29.480277_-95.620277_Braes Bayou Plant" xr:uid="{EF300642-71F6-4844-A437-E25A3F0B6F1A}"/>
    <hyperlink ref="E22958" r:id="rId45909" display="https://www.google.com/maps/@32.129416,-110.838888,450m/data=!3m1!1e3!4m5!3m4!1s0x0:0x0!8m2!3d32.129416!4d-110.838888" xr:uid="{1DEE0BA0-E92A-4C3B-B4EA-8E168D7E0B18}"/>
    <hyperlink ref="F22958" r:id="rId45910" display="https://www.bing.com/maps?cp=32.129416~-110.838888&amp;style=o&amp;lvl=18&amp;dir=0&amp;sp=point.32.129416_-110.838888_Amazon TUS2" xr:uid="{378A96B2-959F-46FF-9C8C-7BCDE94BE12F}"/>
    <hyperlink ref="E22959" r:id="rId45911" display="https://www.google.com/maps/@36.301610,-76.603570,450m/data=!3m1!1e3!4m5!3m4!1s0x0:0x0!8m2!3d36.301610!4d-76.603570" xr:uid="{0257C49B-C75D-494E-8387-F9673E1D125D}"/>
    <hyperlink ref="F22959" r:id="rId45912" display="https://www.bing.com/maps?cp=36.301610~-76.603570&amp;style=o&amp;lvl=18&amp;dir=0&amp;sp=point.36.301610_-76.603570_Gliden (Op Zone)" xr:uid="{32D5B130-EEAD-40E0-9872-16CEDBA7DECD}"/>
    <hyperlink ref="E22960" r:id="rId45913" display="https://www.google.com/maps/@40.317966,-104.770747,450m/data=!3m1!1e3!4m5!3m4!1s0x0:0x0!8m2!3d40.317966!4d-104.770747" xr:uid="{77BD8847-CCCD-4CD4-AF28-A7CE657EB8C0}"/>
    <hyperlink ref="F22960" r:id="rId45914" display="https://www.bing.com/maps?cp=40.317966~-104.770747&amp;style=o&amp;lvl=18&amp;dir=0&amp;sp=point.40.317966_-104.770747_Gilcrest V CSG" xr:uid="{66F308B5-270E-4A69-AD1E-D0C30C91B1F8}"/>
    <hyperlink ref="E22961" r:id="rId45915" display="https://www.google.com/maps/@41.749867,-71.932481,450m/data=!3m1!1e3!4m5!3m4!1s0x0:0x0!8m2!3d41.749867!4d-71.932481" xr:uid="{1345C4D4-6FB1-4943-82CF-55FC6C7E2A0A}"/>
    <hyperlink ref="F22961" r:id="rId45916" display="https://www.bing.com/maps?cp=41.749867~-71.932481&amp;style=o&amp;lvl=18&amp;dir=0&amp;sp=point.41.749867_-71.932481_Quinebaug Solar" xr:uid="{7D893433-2B32-4BE2-910D-A3DE3B5D66C8}"/>
    <hyperlink ref="E22962" r:id="rId45917" display="https://www.google.com/maps/@39.825708,-104.973120,450m/data=!3m1!1e3!4m5!3m4!1s0x0:0x0!8m2!3d39.825708!4d-104.973120" xr:uid="{BBFB6C29-D971-4BBD-8ED5-FE149318950A}"/>
    <hyperlink ref="F22962" r:id="rId45918" display="https://www.bing.com/maps?cp=39.825708~-104.973120&amp;style=o&amp;lvl=18&amp;dir=0&amp;sp=point.39.825708_-104.973120_TruStile Doors - Denver" xr:uid="{7649C369-389C-4ED5-84C1-817930F8F089}"/>
    <hyperlink ref="E22963" r:id="rId45919" display="https://www.google.com/maps/@29.589139,-97.977198,450m/data=!3m1!1e3!4m5!3m4!1s0x0:0x0!8m2!3d29.589139!4d-97.977198" xr:uid="{32D53EA1-B5F1-4829-8D3F-4E9F1FD31331}"/>
    <hyperlink ref="F22963" r:id="rId45920" display="https://www.bing.com/maps?cp=29.589139~-97.977198&amp;style=o&amp;lvl=18&amp;dir=0&amp;sp=point.29.589139_-97.977198_Niagara Bottling - Seguin" xr:uid="{FBFCBB56-6BC9-4F55-B278-7D024C2ED782}"/>
    <hyperlink ref="E22964" r:id="rId45921" display="https://www.google.com/maps/@35.595877,-120.694306,450m/data=!3m1!1e3!4m5!3m4!1s0x0:0x0!8m2!3d35.595877!4d-120.694306" xr:uid="{CCB8DA86-5947-4346-AF7B-AB0BF7FECBF0}"/>
    <hyperlink ref="F22964" r:id="rId45922" display="https://www.bing.com/maps?cp=35.595877~-120.694306&amp;style=o&amp;lvl=18&amp;dir=0&amp;sp=point.35.595877_-120.694306_Firestone Walker Brewery - Phase 1" xr:uid="{220F573D-EE77-4EB3-9D32-906A4CC0FF30}"/>
    <hyperlink ref="E22965" r:id="rId45923" display="https://www.google.com/maps/@35.306183,-93.925758,450m/data=!3m1!1e3!4m5!3m4!1s0x0:0x0!8m2!3d35.306183!4d-93.925758" xr:uid="{693915A1-23EF-43CA-A7F4-891F58D3FFAC}"/>
    <hyperlink ref="F22965" r:id="rId45924" display="https://www.bing.com/maps?cp=35.306183~-93.925758&amp;style=o&amp;lvl=18&amp;dir=0&amp;sp=point.35.306183_-93.925758_Branch Solar Farm" xr:uid="{01EA6B2E-8CDE-45F7-ABBE-ED2C73EE7306}"/>
    <hyperlink ref="E22966" r:id="rId45925" display="https://www.google.com/maps/@42.945560,-90.349420,450m/data=!3m1!1e3!4m5!3m4!1s0x0:0x0!8m2!3d42.945560!4d-90.349420" xr:uid="{357E6C0A-A737-4013-862D-5FB34AC52358}"/>
    <hyperlink ref="F22966" r:id="rId45926" display="https://www.bing.com/maps?cp=42.945560~-90.349420&amp;style=o&amp;lvl=18&amp;dir=0&amp;sp=point.42.945560_-90.349420_Badger Hollow II" xr:uid="{2300CFFC-B834-45D4-900E-B5A7D7836997}"/>
    <hyperlink ref="E22967" r:id="rId45927" display="https://www.google.com/maps/@42.230000,-72.210000,450m/data=!3m1!1e3!4m5!3m4!1s0x0:0x0!8m2!3d42.230000!4d-72.210000" xr:uid="{059C88B8-181F-4BBC-8DE4-7970A11ABE17}"/>
    <hyperlink ref="F22967" r:id="rId45928" display="https://www.bing.com/maps?cp=42.230000~-72.210000&amp;style=o&amp;lvl=18&amp;dir=0&amp;sp=point.42.230000_-72.210000_ZPD-PT Solar Project 2017-006 LLC Hybrid" xr:uid="{0C7F378F-A50F-4B29-9819-7BA63813E6A0}"/>
    <hyperlink ref="E22968" r:id="rId45929" display="https://www.google.com/maps/@42.230000,-72.210000,450m/data=!3m1!1e3!4m5!3m4!1s0x0:0x0!8m2!3d42.230000!4d-72.210000" xr:uid="{F3BCAF3C-1D2E-474F-B228-C8346E9258E8}"/>
    <hyperlink ref="F22968" r:id="rId45930" display="https://www.bing.com/maps?cp=42.230000~-72.210000&amp;style=o&amp;lvl=18&amp;dir=0&amp;sp=point.42.230000_-72.210000_ZPD-PT Solar Project 2017-006 LLC Hybrid" xr:uid="{34012F6D-3510-4887-9048-60AB1A43CB2E}"/>
    <hyperlink ref="E22969" r:id="rId45931" display="https://www.google.com/maps/@33.759980,-117.187660,450m/data=!3m1!1e3!4m5!3m4!1s0x0:0x0!8m2!3d33.759980!4d-117.187660" xr:uid="{98F468B6-8285-48C7-8D66-0865C268455A}"/>
    <hyperlink ref="F22969" r:id="rId45932" display="https://www.bing.com/maps?cp=33.759980~-117.187660&amp;style=o&amp;lvl=18&amp;dir=0&amp;sp=point.33.759980_-117.187660_EMWD - Perris Valley RWRF" xr:uid="{81EE949D-6B63-42FE-BA1E-1219AC114B3E}"/>
    <hyperlink ref="E22970" r:id="rId45933" display="https://www.google.com/maps/@33.798547,-117.016588,450m/data=!3m1!1e3!4m5!3m4!1s0x0:0x0!8m2!3d33.798547!4d-117.016588" xr:uid="{E6381607-7426-42F2-AFD7-8D34CF5EDD93}"/>
    <hyperlink ref="F22970" r:id="rId45934" display="https://www.bing.com/maps?cp=33.798547~-117.016588&amp;style=o&amp;lvl=18&amp;dir=0&amp;sp=point.33.798547_-117.016588_EMWD - San Jacinto RWRF NEM" xr:uid="{726A587E-1118-4558-B4E2-39C12A456ED5}"/>
    <hyperlink ref="E22971" r:id="rId45935" display="https://www.google.com/maps/@33.696146,-117.218621,450m/data=!3m1!1e3!4m5!3m4!1s0x0:0x0!8m2!3d33.696146!4d-117.218621" xr:uid="{0221DEAD-A71F-4286-998C-C0E655E09C6C}"/>
    <hyperlink ref="F22971" r:id="rId45936" display="https://www.bing.com/maps?cp=33.696146~-117.218621&amp;style=o&amp;lvl=18&amp;dir=0&amp;sp=point.33.696146_-117.218621_EMWD - Sun City RWRF" xr:uid="{BC86404D-A36E-40D6-8CF8-DD31C33FD44A}"/>
    <hyperlink ref="E22972" r:id="rId45937" display="https://www.google.com/maps/@33.802869,-117.023567,450m/data=!3m1!1e3!4m5!3m4!1s0x0:0x0!8m2!3d33.802869!4d-117.023567" xr:uid="{FD22A0F4-79B2-4A92-A949-309F52DDD811}"/>
    <hyperlink ref="F22972" r:id="rId45938" display="https://www.bing.com/maps?cp=33.802869~-117.023567&amp;style=o&amp;lvl=18&amp;dir=0&amp;sp=point.33.802869_-117.023567_EMWD - San Jacinto RES BCT" xr:uid="{944D38B7-111B-4A76-AD40-F52044937F9C}"/>
    <hyperlink ref="E22973" r:id="rId45939" display="https://www.google.com/maps/@21.640774,-157.925056,450m/data=!3m1!1e3!4m5!3m4!1s0x0:0x0!8m2!3d21.640774!4d-157.925056" xr:uid="{05354AA5-BB39-4186-B996-313022A3C195}"/>
    <hyperlink ref="F22973" r:id="rId45940" display="https://www.bing.com/maps?cp=21.640774~-157.925056&amp;style=o&amp;lvl=18&amp;dir=0&amp;sp=point.21.640774_-157.925056_BYU - Hawaii" xr:uid="{C1D34061-EF40-4A15-8362-7380F299A92B}"/>
    <hyperlink ref="E22974" r:id="rId45941" display="https://www.google.com/maps/@21.640774,-157.925056,450m/data=!3m1!1e3!4m5!3m4!1s0x0:0x0!8m2!3d21.640774!4d-157.925056" xr:uid="{12871CEB-7B06-4C26-A6C7-BC2658A99B81}"/>
    <hyperlink ref="F22974" r:id="rId45942" display="https://www.bing.com/maps?cp=21.640774~-157.925056&amp;style=o&amp;lvl=18&amp;dir=0&amp;sp=point.21.640774_-157.925056_BYU - Hawaii" xr:uid="{A74B2A9C-D886-4F08-8202-E0A1868C45F2}"/>
    <hyperlink ref="E22975" r:id="rId45943" display="https://www.google.com/maps/@37.334000,-121.884000,450m/data=!3m1!1e3!4m5!3m4!1s0x0:0x0!8m2!3d37.334000!4d-121.884000" xr:uid="{5B7260EA-AD1E-4FAD-9E2C-E18E20C3DFB1}"/>
    <hyperlink ref="F22975" r:id="rId45944" display="https://www.bing.com/maps?cp=37.334000~-121.884000&amp;style=o&amp;lvl=18&amp;dir=0&amp;sp=point.37.334000_-121.884000_CSU San Jose State University" xr:uid="{B0B6B442-33BA-46F5-A0DB-DC44C79A24B1}"/>
    <hyperlink ref="E22976" r:id="rId45945" display="https://www.google.com/maps/@38.698145,-120.828256,450m/data=!3m1!1e3!4m5!3m4!1s0x0:0x0!8m2!3d38.698145!4d-120.828256" xr:uid="{9E761CB2-0DD0-418D-B0E5-48AC85B74E9E}"/>
    <hyperlink ref="F22976" r:id="rId45946" display="https://www.bing.com/maps?cp=38.698145~-120.828256&amp;style=o&amp;lvl=18&amp;dir=0&amp;sp=point.38.698145_-120.828256_El Dorado County" xr:uid="{6C8827AB-2558-4280-A4CB-5C5A8370608F}"/>
    <hyperlink ref="E22977" r:id="rId45947" display="https://www.google.com/maps/@34.162058,-119.043375,450m/data=!3m1!1e3!4m5!3m4!1s0x0:0x0!8m2!3d34.162058!4d-119.043375" xr:uid="{1A1E8860-0E51-47A3-B64A-ED6698D379E9}"/>
    <hyperlink ref="F22977" r:id="rId45948" display="https://www.bing.com/maps?cp=34.162058~-119.043375&amp;style=o&amp;lvl=18&amp;dir=0&amp;sp=point.34.162058_-119.043375_California State Univ at Channel Islands" xr:uid="{AA21A4FE-6B85-4AF1-9026-C8E79FF0E9B3}"/>
    <hyperlink ref="E22978" r:id="rId45949" display="https://www.google.com/maps/@33.347000,-111.602000,450m/data=!3m1!1e3!4m5!3m4!1s0x0:0x0!8m2!3d33.347000!4d-111.602000" xr:uid="{B4684603-42E6-458C-B107-BC494F5710A8}"/>
    <hyperlink ref="F22978" r:id="rId45950" display="https://www.bing.com/maps?cp=33.347000~-111.602000&amp;style=o&amp;lvl=18&amp;dir=0&amp;sp=point.33.347000_-111.602000_Mesa Carport PV" xr:uid="{641D91AF-56C5-4158-8469-AAACF9621670}"/>
    <hyperlink ref="E22979" r:id="rId45951" display="https://www.google.com/maps/@33.347000,-111.602000,450m/data=!3m1!1e3!4m5!3m4!1s0x0:0x0!8m2!3d33.347000!4d-111.602000" xr:uid="{CFB72BBA-98A2-4333-A8AE-E1A20735FEBC}"/>
    <hyperlink ref="F22979" r:id="rId45952" display="https://www.bing.com/maps?cp=33.347000~-111.602000&amp;style=o&amp;lvl=18&amp;dir=0&amp;sp=point.33.347000_-111.602000_Mesa Carport PV" xr:uid="{8BE10662-35BB-4CCF-8146-D28DBD01E8C3}"/>
    <hyperlink ref="E22980" r:id="rId45953" display="https://www.google.com/maps/@33.868252,-117.214055,450m/data=!3m1!1e3!4m5!3m4!1s0x0:0x0!8m2!3d33.868252!4d-117.214055" xr:uid="{FC4CC675-3039-4F7A-A786-FDC86B511335}"/>
    <hyperlink ref="F22980" r:id="rId45954" display="https://www.bing.com/maps?cp=33.868252~-117.214055&amp;style=o&amp;lvl=18&amp;dir=0&amp;sp=point.33.868252_-117.214055_EMWD - Moreno Valley RWRF" xr:uid="{5DB1D3BA-699B-464E-AD26-D9222CFA221B}"/>
    <hyperlink ref="E22981" r:id="rId45955" display="https://www.google.com/maps/@37.446969,-98.400225,450m/data=!3m1!1e3!4m5!3m4!1s0x0:0x0!8m2!3d37.446969!4d-98.400225" xr:uid="{06BC2B3D-5058-430D-8086-5E0F6A165591}"/>
    <hyperlink ref="F22981" r:id="rId45956" display="https://www.bing.com/maps?cp=37.446969~-98.400225&amp;style=o&amp;lvl=18&amp;dir=0&amp;sp=point.37.446969_-98.400225_Flat Ridge 3" xr:uid="{92D150A2-67ED-44B0-9D28-EA82FDC31491}"/>
    <hyperlink ref="E22982" r:id="rId45957" display="https://www.google.com/maps/@44.333100,-69.201900,450m/data=!3m1!1e3!4m5!3m4!1s0x0:0x0!8m2!3d44.333100!4d-69.201900" xr:uid="{981FE2B1-47B0-441E-8C10-345C96148569}"/>
    <hyperlink ref="F22982" r:id="rId45958" display="https://www.bing.com/maps?cp=44.333100~-69.201900&amp;style=o&amp;lvl=18&amp;dir=0&amp;sp=point.44.333100_-69.201900_Georges River Energy" xr:uid="{3F95A436-D776-45FB-B7AB-67958B7C4009}"/>
    <hyperlink ref="E22983" r:id="rId45959" display="https://www.google.com/maps/@34.493707,-82.676137,450m/data=!3m1!1e3!4m5!3m4!1s0x0:0x0!8m2!3d34.493707!4d-82.676137" xr:uid="{E2C6CEC1-83F8-4257-9DB1-44A2CBB61516}"/>
    <hyperlink ref="F22983" r:id="rId45960" display="https://www.bing.com/maps?cp=34.493707~-82.676137&amp;style=o&amp;lvl=18&amp;dir=0&amp;sp=point.34.493707_-82.676137_Anderson (SC)" xr:uid="{D0686B65-9CF6-42D3-97C1-C5E7CB1DDDB4}"/>
    <hyperlink ref="E22984" r:id="rId45961" display="https://www.google.com/maps/@34.084750,-82.101330,450m/data=!3m1!1e3!4m5!3m4!1s0x0:0x0!8m2!3d34.084750!4d-82.101330" xr:uid="{C2ACB703-EDC6-46BF-A652-B413F1D99D17}"/>
    <hyperlink ref="F22984" r:id="rId45962" display="https://www.bing.com/maps?cp=34.084750~-82.101330&amp;style=o&amp;lvl=18&amp;dir=0&amp;sp=point.34.084750_-82.101330_Briarwood" xr:uid="{627FD291-1C32-4E7A-9552-153580D32489}"/>
    <hyperlink ref="E22985" r:id="rId45963" display="https://www.google.com/maps/@40.049360,-74.935300,450m/data=!3m1!1e3!4m5!3m4!1s0x0:0x0!8m2!3d40.049360!4d-74.935300" xr:uid="{7F303AB8-38D8-4BCC-B2F9-D6B5F4DA41EE}"/>
    <hyperlink ref="F22985" r:id="rId45964" display="https://www.bing.com/maps?cp=40.049360~-74.935300&amp;style=o&amp;lvl=18&amp;dir=0&amp;sp=point.40.049360_-74.935300_Delanco" xr:uid="{260EFF73-178D-4836-8A3E-1E59FD0FFD44}"/>
    <hyperlink ref="E22986" r:id="rId45965" display="https://www.google.com/maps/@34.072600,-82.226300,450m/data=!3m1!1e3!4m5!3m4!1s0x0:0x0!8m2!3d34.072600!4d-82.226300" xr:uid="{D7FCCB0B-2BDD-4889-AA0E-97672CAFCA1B}"/>
    <hyperlink ref="F22986" r:id="rId45966" display="https://www.bing.com/maps?cp=34.072600~-82.226300&amp;style=o&amp;lvl=18&amp;dir=0&amp;sp=point.34.072600_-82.226300_Gold Mine" xr:uid="{E5194AEE-1D4A-4B8F-9F44-53ACEA793946}"/>
    <hyperlink ref="E22987" r:id="rId45967" display="https://www.google.com/maps/@43.916350,-93.930384,450m/data=!3m1!1e3!4m5!3m4!1s0x0:0x0!8m2!3d43.916350!4d-93.930384" xr:uid="{F27964B2-F511-40B7-8873-A19CD99E35FE}"/>
    <hyperlink ref="F22987" r:id="rId45968" display="https://www.bing.com/maps?cp=43.916350~-93.930384&amp;style=o&amp;lvl=18&amp;dir=0&amp;sp=point.43.916350_-93.930384_Schull CSG" xr:uid="{148B2260-5222-48C4-9B11-CE8D607164A5}"/>
    <hyperlink ref="E22988" r:id="rId45969" display="https://www.google.com/maps/@40.918060,-88.625000,450m/data=!3m1!1e3!4m5!3m4!1s0x0:0x0!8m2!3d40.918060!4d-88.625000" xr:uid="{6F05975D-B4D3-4CDE-8831-48059271D2FE}"/>
    <hyperlink ref="F22988" r:id="rId45970" display="https://www.bing.com/maps?cp=40.918060~-88.625000&amp;style=o&amp;lvl=18&amp;dir=0&amp;sp=point.40.918060_-88.625000_Pontiac" xr:uid="{4E34D8D9-E876-409C-91FE-3F1CE88A8D22}"/>
    <hyperlink ref="E22989" r:id="rId45971" display="https://www.google.com/maps/@42.165720,-89.036860,450m/data=!3m1!1e3!4m5!3m4!1s0x0:0x0!8m2!3d42.165720!4d-89.036860" xr:uid="{B56D192D-743D-44C3-ABA9-73E5F6112ECF}"/>
    <hyperlink ref="F22989" r:id="rId45972" display="https://www.bing.com/maps?cp=42.165720~-89.036860&amp;style=o&amp;lvl=18&amp;dir=0&amp;sp=point.42.165720_-89.036860_Rockford CSG" xr:uid="{AA385408-D3B8-4EF2-A85D-6FB7D1981FC5}"/>
    <hyperlink ref="E22990" r:id="rId45973" display="https://www.google.com/maps/@38.589905,-89.149348,450m/data=!3m1!1e3!4m5!3m4!1s0x0:0x0!8m2!3d38.589905!4d-89.149348" xr:uid="{B1A4D1CB-15AB-4CDA-A64F-ED6953715330}"/>
    <hyperlink ref="F22990" r:id="rId45974" display="https://www.bing.com/maps?cp=38.589905~-89.149348&amp;style=o&amp;lvl=18&amp;dir=0&amp;sp=point.38.589905_-89.149348_Sandoval" xr:uid="{7BD5E6D9-4E87-484D-885A-972DA83BB9DB}"/>
    <hyperlink ref="E22991" r:id="rId45975" display="https://www.google.com/maps/@42.103910,-72.381290,450m/data=!3m1!1e3!4m5!3m4!1s0x0:0x0!8m2!3d42.103910!4d-72.381290" xr:uid="{A0F1FB5B-D98C-4593-BC6A-B0044B7ADF25}"/>
    <hyperlink ref="F22991" r:id="rId45976" display="https://www.bing.com/maps?cp=42.103910~-72.381290&amp;style=o&amp;lvl=18&amp;dir=0&amp;sp=point.42.103910_-72.381290_Wilbraham" xr:uid="{5CC5A05E-DA5A-4878-A200-943263FF0720}"/>
    <hyperlink ref="E22992" r:id="rId45977" display="https://www.google.com/maps/@34.015287,-118.192851,450m/data=!3m1!1e3!4m5!3m4!1s0x0:0x0!8m2!3d34.015287!4d-118.192851" xr:uid="{305B28A4-302E-4ECA-86EE-2C600987E989}"/>
    <hyperlink ref="F22992" r:id="rId45978" display="https://www.bing.com/maps?cp=34.015287~-118.192851&amp;style=o&amp;lvl=18&amp;dir=0&amp;sp=point.34.015287_-118.192851_Big Bear" xr:uid="{CF32F0DE-1108-4497-9220-81E0C96964ED}"/>
    <hyperlink ref="E22993" r:id="rId45979" display="https://www.google.com/maps/@41.791718,-71.141817,450m/data=!3m1!1e3!4m5!3m4!1s0x0:0x0!8m2!3d41.791718!4d-71.141817" xr:uid="{B0CC8C22-E725-416C-A93F-590375CACEF3}"/>
    <hyperlink ref="F22993" r:id="rId45980" display="https://www.bing.com/maps?cp=41.791718~-71.141817&amp;style=o&amp;lvl=18&amp;dir=0&amp;sp=point.41.791718_-71.141817_Elm Street" xr:uid="{074073CE-9281-4489-821B-6C4F6D491C64}"/>
    <hyperlink ref="E22994" r:id="rId45981" display="https://www.google.com/maps/@41.668419,-96.669132,450m/data=!3m1!1e3!4m5!3m4!1s0x0:0x0!8m2!3d41.668419!4d-96.669132" xr:uid="{F52394C8-F2D6-4B19-8AB0-1D2B7CE25165}"/>
    <hyperlink ref="F22994" r:id="rId45982" display="https://www.bing.com/maps?cp=41.668419~-96.669132&amp;style=o&amp;lvl=18&amp;dir=0&amp;sp=point.41.668419_-96.669132_Scribner Diesel Generation Facility" xr:uid="{0A481E28-D708-499A-8664-2310BE9D0D8A}"/>
    <hyperlink ref="E22995" r:id="rId45983" display="https://www.google.com/maps/@41.668419,-96.669132,450m/data=!3m1!1e3!4m5!3m4!1s0x0:0x0!8m2!3d41.668419!4d-96.669132" xr:uid="{00AE53A5-DE14-416B-8DF1-9CB7DFA0E887}"/>
    <hyperlink ref="F22995" r:id="rId45984" display="https://www.bing.com/maps?cp=41.668419~-96.669132&amp;style=o&amp;lvl=18&amp;dir=0&amp;sp=point.41.668419_-96.669132_Scribner Diesel Generation Facility" xr:uid="{5492BCAE-0C1A-4C3D-83E1-226B10563825}"/>
    <hyperlink ref="E22996" r:id="rId45985" display="https://www.google.com/maps/@43.044700,-76.041900,450m/data=!3m1!1e3!4m5!3m4!1s0x0:0x0!8m2!3d43.044700!4d-76.041900" xr:uid="{712D62C3-293C-4444-B27F-CA1F17C4779F}"/>
    <hyperlink ref="F22996" r:id="rId45986" display="https://www.bing.com/maps?cp=43.044700~-76.041900&amp;style=o&amp;lvl=18&amp;dir=0&amp;sp=point.43.044700_-76.041900_Sunvestment Energy Group NY 63 LLC" xr:uid="{5F8D1495-00B6-44E9-80A0-F6E96FB035AD}"/>
    <hyperlink ref="E22997" r:id="rId45987" display="https://www.google.com/maps/@40.480710,-74.481850,450m/data=!3m1!1e3!4m5!3m4!1s0x0:0x0!8m2!3d40.480710!4d-74.481850" xr:uid="{9CFF7F32-0DC5-4204-B42E-F3CF2D133E34}"/>
    <hyperlink ref="F22997" r:id="rId45988" display="https://www.bing.com/maps?cp=40.480710~-74.481850&amp;style=o&amp;lvl=18&amp;dir=0&amp;sp=point.40.480710_-74.481850_GSPP Onyx New Brunswick LLC" xr:uid="{C094C26C-55CC-4DFE-9780-55EFB7EDD41D}"/>
    <hyperlink ref="E22998" r:id="rId45989" display="https://www.google.com/maps/@40.480710,-74.481850,450m/data=!3m1!1e3!4m5!3m4!1s0x0:0x0!8m2!3d40.480710!4d-74.481850" xr:uid="{801217E4-9BA7-417A-9BC0-754C485817F9}"/>
    <hyperlink ref="F22998" r:id="rId45990" display="https://www.bing.com/maps?cp=40.480710~-74.481850&amp;style=o&amp;lvl=18&amp;dir=0&amp;sp=point.40.480710_-74.481850_GSPP Onyx New Brunswick LLC" xr:uid="{12D91168-792B-4AAF-A8E2-4F9C8F491850}"/>
    <hyperlink ref="E22999" r:id="rId45991" display="https://www.google.com/maps/@40.480710,-74.481850,450m/data=!3m1!1e3!4m5!3m4!1s0x0:0x0!8m2!3d40.480710!4d-74.481850" xr:uid="{22DF5552-54FF-455A-80E4-F990918545BC}"/>
    <hyperlink ref="F22999" r:id="rId45992" display="https://www.bing.com/maps?cp=40.480710~-74.481850&amp;style=o&amp;lvl=18&amp;dir=0&amp;sp=point.40.480710_-74.481850_GSPP Onyx New Brunswick LLC" xr:uid="{B871C543-5E83-41AF-9CE0-229533165200}"/>
    <hyperlink ref="E23000" r:id="rId45993" display="https://www.google.com/maps/@40.480710,-74.481850,450m/data=!3m1!1e3!4m5!3m4!1s0x0:0x0!8m2!3d40.480710!4d-74.481850" xr:uid="{252B79AA-1E42-4877-8F71-57EA7FC2E2B9}"/>
    <hyperlink ref="F23000" r:id="rId45994" display="https://www.bing.com/maps?cp=40.480710~-74.481850&amp;style=o&amp;lvl=18&amp;dir=0&amp;sp=point.40.480710_-74.481850_GSPP Onyx New Brunswick LLC" xr:uid="{D7ECA03A-7D8B-4F20-9CA1-8A611100DD54}"/>
    <hyperlink ref="E23001" r:id="rId45995" display="https://www.google.com/maps/@31.197910,-103.360670,450m/data=!3m1!1e3!4m5!3m4!1s0x0:0x0!8m2!3d31.197910!4d-103.360670" xr:uid="{DEE8C4C4-AB7B-4F20-80F9-C917996E308F}"/>
    <hyperlink ref="F23001" r:id="rId45996" display="https://www.bing.com/maps?cp=31.197910~-103.360670&amp;style=o&amp;lvl=18&amp;dir=0&amp;sp=point.31.197910_-103.360670_TX7 Flat Top" xr:uid="{00494D07-28D0-41A5-A49F-B2134649E52D}"/>
    <hyperlink ref="E23002" r:id="rId45997" display="https://www.google.com/maps/@31.356580,-103.336450,450m/data=!3m1!1e3!4m5!3m4!1s0x0:0x0!8m2!3d31.356580!4d-103.336450" xr:uid="{77D5F6F6-69B8-46AC-B4C8-8595B43C383A}"/>
    <hyperlink ref="F23002" r:id="rId45998" display="https://www.bing.com/maps?cp=31.356580~-103.336450&amp;style=o&amp;lvl=18&amp;dir=0&amp;sp=point.31.356580_-103.336450_TX8 Worsham" xr:uid="{7520D53D-2207-498E-A70F-6CD167283D66}"/>
    <hyperlink ref="E23003" r:id="rId45999" display="https://www.google.com/maps/@28.586730,-96.683760,450m/data=!3m1!1e3!4m5!3m4!1s0x0:0x0!8m2!3d28.586730!4d-96.683760" xr:uid="{C4D2D87C-56CA-4FB0-8B07-0C6C894C7054}"/>
    <hyperlink ref="F23003" r:id="rId46000" display="https://www.bing.com/maps?cp=28.586730~-96.683760&amp;style=o&amp;lvl=18&amp;dir=0&amp;sp=point.28.586730_-96.683760_TX2 Port Lavaca" xr:uid="{E87EA161-4F96-4B1D-AE48-292A90106257}"/>
    <hyperlink ref="E23004" r:id="rId46001" display="https://www.google.com/maps/@32.043502,-110.892676,450m/data=!3m1!1e3!4m5!3m4!1s0x0:0x0!8m2!3d32.043502!4d-110.892676" xr:uid="{C1A4E6BD-CC10-407F-8890-FDD59BC566FA}"/>
    <hyperlink ref="F23004" r:id="rId46002" display="https://www.bing.com/maps?cp=32.043502~-110.892676&amp;style=o&amp;lvl=18&amp;dir=0&amp;sp=point.32.043502_-110.892676_Wilmot Energy Center LLC" xr:uid="{BFCE495F-6416-43F0-A4BD-3033D461CCCA}"/>
    <hyperlink ref="E23005" r:id="rId46003" display="https://www.google.com/maps/@32.043502,-110.892676,450m/data=!3m1!1e3!4m5!3m4!1s0x0:0x0!8m2!3d32.043502!4d-110.892676" xr:uid="{944EAC4F-FF15-4053-8A5F-D3F00A5B3225}"/>
    <hyperlink ref="F23005" r:id="rId46004" display="https://www.bing.com/maps?cp=32.043502~-110.892676&amp;style=o&amp;lvl=18&amp;dir=0&amp;sp=point.32.043502_-110.892676_Wilmot Energy Center LLC" xr:uid="{F040063E-B0FD-4C15-AFE1-F5D17A4B3C95}"/>
    <hyperlink ref="E23006" r:id="rId46005" display="https://www.google.com/maps/@40.576640,-112.084610,450m/data=!3m1!1e3!4m5!3m4!1s0x0:0x0!8m2!3d40.576640!4d-112.084610" xr:uid="{2062B5F6-2E07-4F4B-AF81-A0A2B1F44CBD}"/>
    <hyperlink ref="F23006" r:id="rId46006" display="https://www.bing.com/maps?cp=40.576640~-112.084610&amp;style=o&amp;lvl=18&amp;dir=0&amp;sp=point.40.576640_-112.084610_Copperton Solar Plant No. 1" xr:uid="{771D31B2-ABA2-4941-9775-C15A1F7A442E}"/>
    <hyperlink ref="E23007" r:id="rId46007" display="https://www.google.com/maps/@37.911715,-121.198650,450m/data=!3m1!1e3!4m5!3m4!1s0x0:0x0!8m2!3d37.911715!4d-121.198650" xr:uid="{F59FC02E-19AF-483A-95D9-621FE542E01D}"/>
    <hyperlink ref="F23007" r:id="rId46008" display="https://www.bing.com/maps?cp=37.911715~-121.198650&amp;style=o&amp;lvl=18&amp;dir=0&amp;sp=point.37.911715_-121.198650_Amazon - Stockton - Roof (SCK1) - (CA)" xr:uid="{BA1E5D2D-B4D7-4864-A07D-559C5AAF5E06}"/>
    <hyperlink ref="E23008" r:id="rId46009" display="https://www.google.com/maps/@44.283370,-87.555326,450m/data=!3m1!1e3!4m5!3m4!1s0x0:0x0!8m2!3d44.283370!4d-87.555326" xr:uid="{26DDC892-0CDA-4F07-ABB4-AD5F696B5CA8}"/>
    <hyperlink ref="F23008" r:id="rId46010" display="https://www.bing.com/maps?cp=44.283370~-87.555326&amp;style=o&amp;lvl=18&amp;dir=0&amp;sp=point.44.283370_-87.555326_Point Beach Solar" xr:uid="{2A9A1B37-9BA1-4767-857E-1DA04DDF1A28}"/>
    <hyperlink ref="E23009" r:id="rId46011" display="https://www.google.com/maps/@42.174060,-72.315802,450m/data=!3m1!1e3!4m5!3m4!1s0x0:0x0!8m2!3d42.174060!4d-72.315802" xr:uid="{DE8227F4-54C4-41B1-AA50-74C10C152F35}"/>
    <hyperlink ref="F23009" r:id="rId46012" display="https://www.bing.com/maps?cp=42.174060~-72.315802&amp;style=o&amp;lvl=18&amp;dir=0&amp;sp=point.42.174060_-72.315802_Breckenridge Solar" xr:uid="{9B27AA39-3EB7-452D-A079-2BAF662DAF4F}"/>
    <hyperlink ref="E23010" r:id="rId46013" display="https://www.google.com/maps/@42.174060,-72.315802,450m/data=!3m1!1e3!4m5!3m4!1s0x0:0x0!8m2!3d42.174060!4d-72.315802" xr:uid="{218B9F7F-288F-44D0-984D-3551DA1FB0F1}"/>
    <hyperlink ref="F23010" r:id="rId46014" display="https://www.bing.com/maps?cp=42.174060~-72.315802&amp;style=o&amp;lvl=18&amp;dir=0&amp;sp=point.42.174060_-72.315802_Breckenridge Solar" xr:uid="{323F9DED-D37E-4872-865D-47DE745E1CC3}"/>
    <hyperlink ref="E23011" r:id="rId46015" display="https://www.google.com/maps/@39.366803,-79.108263,450m/data=!3m1!1e3!4m5!3m4!1s0x0:0x0!8m2!3d39.366803!4d-79.108263" xr:uid="{49DB374F-8F2F-44D4-BFBB-F3C323E052DA}"/>
    <hyperlink ref="F23011" r:id="rId46016" display="https://www.bing.com/maps?cp=39.366803~-79.108263&amp;style=o&amp;lvl=18&amp;dir=0&amp;sp=point.39.366803_-79.108263_Black Rock Wind" xr:uid="{1F560535-FC4A-4F3F-9943-3DD2980423D2}"/>
    <hyperlink ref="E23012" r:id="rId46017" display="https://www.google.com/maps/@41.738381,-70.828527,450m/data=!3m1!1e3!4m5!3m4!1s0x0:0x0!8m2!3d41.738381!4d-70.828527" xr:uid="{67F2148A-0189-4110-BB5A-74BC76585BEC}"/>
    <hyperlink ref="F23012" r:id="rId46018" display="https://www.bing.com/maps?cp=41.738381~-70.828527&amp;style=o&amp;lvl=18&amp;dir=0&amp;sp=point.41.738381_-70.828527_Rounseville Solar" xr:uid="{E979C2DE-641B-470E-AFAF-867BB69C461F}"/>
    <hyperlink ref="E23013" r:id="rId46019" display="https://www.google.com/maps/@42.263482,-72.295532,450m/data=!3m1!1e3!4m5!3m4!1s0x0:0x0!8m2!3d42.263482!4d-72.295532" xr:uid="{995C9BC0-3E84-4B5E-8C13-655C9D6EA83F}"/>
    <hyperlink ref="F23013" r:id="rId46020" display="https://www.bing.com/maps?cp=42.263482~-72.295532&amp;style=o&amp;lvl=18&amp;dir=0&amp;sp=point.42.263482_-72.295532_Town of Ware - Canadian Tree(CSG)" xr:uid="{3B138081-8CB4-4EB1-AE11-A684AA254E0F}"/>
    <hyperlink ref="E23014" r:id="rId46021" display="https://www.google.com/maps/@42.025049,-71.353545,450m/data=!3m1!1e3!4m5!3m4!1s0x0:0x0!8m2!3d42.025049!4d-71.353545" xr:uid="{5DC7285B-A1B9-48E9-A019-CFDB041DAD5D}"/>
    <hyperlink ref="F23014" r:id="rId46022" display="https://www.bing.com/maps?cp=42.025049~-71.353545&amp;style=o&amp;lvl=18&amp;dir=0&amp;sp=point.42.025049_-71.353545_Wilmarth Solar" xr:uid="{89A68BEE-EAB2-4B49-B71B-8429CF9B76A2}"/>
    <hyperlink ref="E23015" r:id="rId46023" display="https://www.google.com/maps/@42.025049,-71.353545,450m/data=!3m1!1e3!4m5!3m4!1s0x0:0x0!8m2!3d42.025049!4d-71.353545" xr:uid="{0862DF3B-7C08-4B10-ACEA-8EE6CB98CEC6}"/>
    <hyperlink ref="F23015" r:id="rId46024" display="https://www.bing.com/maps?cp=42.025049~-71.353545&amp;style=o&amp;lvl=18&amp;dir=0&amp;sp=point.42.025049_-71.353545_Wilmarth Solar" xr:uid="{C429FDA1-CFA3-4F95-A5F1-F640D828E589}"/>
    <hyperlink ref="E23016" r:id="rId46025" display="https://www.google.com/maps/@42.081793,-72.006519,450m/data=!3m1!1e3!4m5!3m4!1s0x0:0x0!8m2!3d42.081793!4d-72.006519" xr:uid="{77D59B2B-90F9-4138-BEBF-F41BF453FA4D}"/>
    <hyperlink ref="F23016" r:id="rId46026" display="https://www.bing.com/maps?cp=42.081793~-72.006519&amp;style=o&amp;lvl=18&amp;dir=0&amp;sp=point.42.081793_-72.006519_Dresser Hill CSG" xr:uid="{C1F84150-4C1B-4677-A367-F1EC6BD39FDC}"/>
    <hyperlink ref="E23017" r:id="rId46027" display="https://www.google.com/maps/@33.212535,-117.177029,450m/data=!3m1!1e3!4m5!3m4!1s0x0:0x0!8m2!3d33.212535!4d-117.177029" xr:uid="{A8BE9E40-288E-47F5-BD7A-0D0C3B7FAE12}"/>
    <hyperlink ref="F23017" r:id="rId46028" display="https://www.bing.com/maps?cp=33.212535~-117.177029&amp;style=o&amp;lvl=18&amp;dir=0&amp;sp=point.33.212535_-117.177029_Vallecitos Water District" xr:uid="{853BD5FF-C6CF-4398-895B-0B28864ACD47}"/>
    <hyperlink ref="E23018" r:id="rId46029" display="https://www.google.com/maps/@41.674386,-88.664448,450m/data=!3m1!1e3!4m5!3m4!1s0x0:0x0!8m2!3d41.674386!4d-88.664448" xr:uid="{8E79C730-D7E6-42B6-9CBD-15082917E0D5}"/>
    <hyperlink ref="F23018" r:id="rId46030" display="https://www.bing.com/maps?cp=41.674386~-88.664448&amp;style=o&amp;lvl=18&amp;dir=0&amp;sp=point.41.674386_-88.664448_Pine Road Solar, LLC CSG" xr:uid="{DD6328A9-5456-48D4-B3FA-0411DE38F4A2}"/>
    <hyperlink ref="E23019" r:id="rId46031" display="https://www.google.com/maps/@41.032000,-73.752960,450m/data=!3m1!1e3!4m5!3m4!1s0x0:0x0!8m2!3d41.032000!4d-73.752960" xr:uid="{DD45C8F9-67C5-425A-8A75-7DF5DD45B3A8}"/>
    <hyperlink ref="F23019" r:id="rId46032" display="https://www.bing.com/maps?cp=41.032000~-73.752960&amp;style=o&amp;lvl=18&amp;dir=0&amp;sp=point.41.032000_-73.752960_White Plains Hospital Medical Center" xr:uid="{18B55783-1FB4-48E0-ABB6-13946ACDB232}"/>
    <hyperlink ref="E23020" r:id="rId46033" display="https://www.google.com/maps/@41.032000,-73.752960,450m/data=!3m1!1e3!4m5!3m4!1s0x0:0x0!8m2!3d41.032000!4d-73.752960" xr:uid="{5306533E-A35A-4EF4-B34F-C6A52881C991}"/>
    <hyperlink ref="F23020" r:id="rId46034" display="https://www.bing.com/maps?cp=41.032000~-73.752960&amp;style=o&amp;lvl=18&amp;dir=0&amp;sp=point.41.032000_-73.752960_White Plains Hospital Medical Center" xr:uid="{1CFE19C9-8507-43B4-837C-2CA51CCFA765}"/>
    <hyperlink ref="E23021" r:id="rId46035" display="https://www.google.com/maps/@41.032000,-73.752960,450m/data=!3m1!1e3!4m5!3m4!1s0x0:0x0!8m2!3d41.032000!4d-73.752960" xr:uid="{916ABE0D-D836-4333-B803-2CC53386756E}"/>
    <hyperlink ref="F23021" r:id="rId46036" display="https://www.bing.com/maps?cp=41.032000~-73.752960&amp;style=o&amp;lvl=18&amp;dir=0&amp;sp=point.41.032000_-73.752960_White Plains Hospital Medical Center" xr:uid="{BB594869-4B88-409A-A2C0-1128CB704B04}"/>
    <hyperlink ref="E23022" r:id="rId46037" display="https://www.google.com/maps/@41.032000,-73.752960,450m/data=!3m1!1e3!4m5!3m4!1s0x0:0x0!8m2!3d41.032000!4d-73.752960" xr:uid="{8FD621DB-3384-4C2F-B353-93EF3245CE91}"/>
    <hyperlink ref="F23022" r:id="rId46038" display="https://www.bing.com/maps?cp=41.032000~-73.752960&amp;style=o&amp;lvl=18&amp;dir=0&amp;sp=point.41.032000_-73.752960_White Plains Hospital Medical Center" xr:uid="{0AEE88F5-4728-45D3-BF87-757AE81D5DB8}"/>
    <hyperlink ref="E23023" r:id="rId46039" display="https://www.google.com/maps/@41.032000,-73.752960,450m/data=!3m1!1e3!4m5!3m4!1s0x0:0x0!8m2!3d41.032000!4d-73.752960" xr:uid="{C6305C6A-DF25-4B2E-88DD-7EFE3D81AD5E}"/>
    <hyperlink ref="F23023" r:id="rId46040" display="https://www.bing.com/maps?cp=41.032000~-73.752960&amp;style=o&amp;lvl=18&amp;dir=0&amp;sp=point.41.032000_-73.752960_White Plains Hospital Medical Center" xr:uid="{7B218D9F-4520-47B6-8711-02E1F78C5549}"/>
    <hyperlink ref="E23024" r:id="rId46041" display="https://www.google.com/maps/@41.032000,-73.752960,450m/data=!3m1!1e3!4m5!3m4!1s0x0:0x0!8m2!3d41.032000!4d-73.752960" xr:uid="{D2FDE553-8E0C-4258-8250-84D5D9640E02}"/>
    <hyperlink ref="F23024" r:id="rId46042" display="https://www.bing.com/maps?cp=41.032000~-73.752960&amp;style=o&amp;lvl=18&amp;dir=0&amp;sp=point.41.032000_-73.752960_White Plains Hospital Medical Center" xr:uid="{999E6D14-4DB2-42F9-B362-B876AB9CA86D}"/>
    <hyperlink ref="E23025" r:id="rId46043" display="https://www.google.com/maps/@32.885670,-115.537650,450m/data=!3m1!1e3!4m5!3m4!1s0x0:0x0!8m2!3d32.885670!4d-115.537650" xr:uid="{3489A4AA-4F15-4EC8-9A6E-E0295112517A}"/>
    <hyperlink ref="F23025" r:id="rId46044" display="https://www.bing.com/maps?cp=32.885670~-115.537650&amp;style=o&amp;lvl=18&amp;dir=0&amp;sp=point.32.885670_-115.537650_Valencia 3" xr:uid="{A9F8C7AF-4D57-4671-87FE-106D9312CF74}"/>
    <hyperlink ref="E23026" r:id="rId46045" display="https://www.google.com/maps/@41.099990,-73.771550,450m/data=!3m1!1e3!4m5!3m4!1s0x0:0x0!8m2!3d41.099990!4d-73.771550" xr:uid="{C2D9A559-15F1-4B03-A60A-C3E52364A3B2}"/>
    <hyperlink ref="F23026" r:id="rId46046" display="https://www.bing.com/maps?cp=41.099990~-73.771550&amp;style=o&amp;lvl=18&amp;dir=0&amp;sp=point.41.099990_-73.771550_Mt Pleasant Community Center" xr:uid="{A8BB9402-059F-40CF-9904-09CC5D7C66FC}"/>
    <hyperlink ref="E23027" r:id="rId46047" display="https://www.google.com/maps/@41.099990,-73.771550,450m/data=!3m1!1e3!4m5!3m4!1s0x0:0x0!8m2!3d41.099990!4d-73.771550" xr:uid="{2E0FE702-AA04-4A51-9731-86FA71DAE5C2}"/>
    <hyperlink ref="F23027" r:id="rId46048" display="https://www.bing.com/maps?cp=41.099990~-73.771550&amp;style=o&amp;lvl=18&amp;dir=0&amp;sp=point.41.099990_-73.771550_Mt Pleasant Community Center" xr:uid="{24D5C26A-E1C0-41E6-94A8-B96D945AC5CC}"/>
    <hyperlink ref="E23028" r:id="rId46049" display="https://www.google.com/maps/@44.434150,-71.971240,450m/data=!3m1!1e3!4m5!3m4!1s0x0:0x0!8m2!3d44.434150!4d-71.971240" xr:uid="{26AFA6FE-A74F-4D0C-99D7-6AC400A167C2}"/>
    <hyperlink ref="F23028" r:id="rId46050" display="https://www.bing.com/maps?cp=44.434150~-71.971240&amp;style=o&amp;lvl=18&amp;dir=0&amp;sp=point.44.434150_-71.971240_Golden Solar" xr:uid="{92015689-479D-4F90-B166-08F89778D191}"/>
    <hyperlink ref="E23029" r:id="rId46051" display="https://www.google.com/maps/@35.301000,-93.734000,450m/data=!3m1!1e3!4m5!3m4!1s0x0:0x0!8m2!3d35.301000!4d-93.734000" xr:uid="{86AE20A3-9E3B-4BFB-84B3-FE19A98525F9}"/>
    <hyperlink ref="F23029" r:id="rId46052" display="https://www.bing.com/maps?cp=35.301000~-93.734000&amp;style=o&amp;lvl=18&amp;dir=0&amp;sp=point.35.301000_-93.734000_City of Paris Solar" xr:uid="{DA13EF24-7F4F-4B5F-9FC9-8EFB235B3ECB}"/>
    <hyperlink ref="E23030" r:id="rId46053" display="https://www.google.com/maps/@41.631398,-73.876845,450m/data=!3m1!1e3!4m5!3m4!1s0x0:0x0!8m2!3d41.631398!4d-73.876845" xr:uid="{D8ECC4A6-30F6-41A2-A339-F32C02CCE255}"/>
    <hyperlink ref="F23030" r:id="rId46054" display="https://www.bing.com/maps?cp=41.631398~-73.876845&amp;style=o&amp;lvl=18&amp;dir=0&amp;sp=point.41.631398_-73.876845_County of Dutchess, NY (Airport)" xr:uid="{F54A7060-2CA9-45CC-9C27-33F33856A449}"/>
    <hyperlink ref="E23031" r:id="rId46055" display="https://www.google.com/maps/@48.156140,-122.150200,450m/data=!3m1!1e3!4m5!3m4!1s0x0:0x0!8m2!3d48.156140!4d-122.150200" xr:uid="{3E33FCD5-4E8C-4EBF-8123-CAFE731F6AB7}"/>
    <hyperlink ref="F23031" r:id="rId46056" display="https://www.bing.com/maps?cp=48.156140~-122.150200&amp;style=o&amp;lvl=18&amp;dir=0&amp;sp=point.48.156140_-122.150200_Arlington Microgrid" xr:uid="{94CF9160-04BE-4CCA-8A27-3E958E97F608}"/>
    <hyperlink ref="E23032" r:id="rId46057" display="https://www.google.com/maps/@48.156140,-122.150200,450m/data=!3m1!1e3!4m5!3m4!1s0x0:0x0!8m2!3d48.156140!4d-122.150200" xr:uid="{BA121001-E9E4-43DE-82BB-4BCB2832F6BD}"/>
    <hyperlink ref="F23032" r:id="rId46058" display="https://www.bing.com/maps?cp=48.156140~-122.150200&amp;style=o&amp;lvl=18&amp;dir=0&amp;sp=point.48.156140_-122.150200_Arlington Microgrid" xr:uid="{B365D6AA-9807-4E16-B902-F88C01D703F8}"/>
    <hyperlink ref="E23033" r:id="rId46059" display="https://www.google.com/maps/@29.191000,-95.663000,450m/data=!3m1!1e3!4m5!3m4!1s0x0:0x0!8m2!3d29.191000!4d-95.663000" xr:uid="{0DCD06B0-33F1-423B-92E1-68321C09036D}"/>
    <hyperlink ref="F23033" r:id="rId46060" display="https://www.bing.com/maps?cp=29.191000~-95.663000&amp;style=o&amp;lvl=18&amp;dir=0&amp;sp=point.29.191000_-95.663000_Brazoria West" xr:uid="{DAC74C5B-B32D-48D8-9D6A-4056051B5B72}"/>
    <hyperlink ref="E23034" r:id="rId46061" display="https://www.google.com/maps/@36.876000,-80.837000,450m/data=!3m1!1e3!4m5!3m4!1s0x0:0x0!8m2!3d36.876000!4d-80.837000" xr:uid="{8083AF60-AB5C-45C4-A578-A94D781894F3}"/>
    <hyperlink ref="F23034" r:id="rId46062" display="https://www.bing.com/maps?cp=36.876000~-80.837000&amp;style=o&amp;lvl=18&amp;dir=0&amp;sp=point.36.876000_-80.837000_Wythe County Solar" xr:uid="{6B9317B3-81EA-448E-939B-0547B4B3B8DE}"/>
    <hyperlink ref="E23035" r:id="rId46063" display="https://www.google.com/maps/@36.238910,-77.897552,450m/data=!3m1!1e3!4m5!3m4!1s0x0:0x0!8m2!3d36.238910!4d-77.897552" xr:uid="{4090E0FA-FAB7-4631-92E3-E9352C20FC0C}"/>
    <hyperlink ref="F23035" r:id="rId46064" display="https://www.bing.com/maps?cp=36.238910~-77.897552&amp;style=o&amp;lvl=18&amp;dir=0&amp;sp=point.36.238910_-77.897552_Grissom Solar, LLC" xr:uid="{FAE9F5E4-B892-46A7-ADAF-820F378B59D8}"/>
    <hyperlink ref="E23036" r:id="rId46065" display="https://www.google.com/maps/@36.238910,-77.897552,450m/data=!3m1!1e3!4m5!3m4!1s0x0:0x0!8m2!3d36.238910!4d-77.897552" xr:uid="{03A2A96D-2C69-425A-810B-8E8E1C5CE156}"/>
    <hyperlink ref="F23036" r:id="rId46066" display="https://www.bing.com/maps?cp=36.238910~-77.897552&amp;style=o&amp;lvl=18&amp;dir=0&amp;sp=point.36.238910_-77.897552_Grissom Solar, LLC" xr:uid="{BAFBAE55-F78B-4213-B076-2C51CFABA647}"/>
    <hyperlink ref="E23037" r:id="rId46067" display="https://www.google.com/maps/@41.711330,-74.541630,450m/data=!3m1!1e3!4m5!3m4!1s0x0:0x0!8m2!3d41.711330!4d-74.541630" xr:uid="{C3FD4BA4-77C1-4008-AA7D-E8525088A856}"/>
    <hyperlink ref="F23037" r:id="rId46068" display="https://www.bing.com/maps?cp=41.711330~-74.541630&amp;style=o&amp;lvl=18&amp;dir=0&amp;sp=point.41.711330_-74.541630_Rosemond Solar Community Solar" xr:uid="{A66FA221-FBD0-41C2-AE44-0E17D3DED3DA}"/>
    <hyperlink ref="E23038" r:id="rId46069" display="https://www.google.com/maps/@42.254000,-84.813000,450m/data=!3m1!1e3!4m5!3m4!1s0x0:0x0!8m2!3d42.254000!4d-84.813000" xr:uid="{17F38265-8634-414B-B4C8-7265A57C6C64}"/>
    <hyperlink ref="F23038" r:id="rId46070" display="https://www.bing.com/maps?cp=42.254000~-84.813000&amp;style=o&amp;lvl=18&amp;dir=0&amp;sp=point.42.254000_-84.813000_Calhoun County Solar Project" xr:uid="{3C79F354-4455-467F-9441-DFEB9E6CE529}"/>
    <hyperlink ref="E23039" r:id="rId46071" display="https://www.google.com/maps/@43.341000,-76.354000,450m/data=!3m1!1e3!4m5!3m4!1s0x0:0x0!8m2!3d43.341000!4d-76.354000" xr:uid="{F16E6531-365A-4B83-8D9D-695EDE5EE772}"/>
    <hyperlink ref="F23039" r:id="rId46072" display="https://www.bing.com/maps?cp=43.341000~-76.354000&amp;style=o&amp;lvl=18&amp;dir=0&amp;sp=point.43.341000_-76.354000_Volney II" xr:uid="{0777A368-E9F2-443E-B5AB-6ADD19BE4859}"/>
    <hyperlink ref="E23040" r:id="rId46073" display="https://www.google.com/maps/@43.341000,-76.354000,450m/data=!3m1!1e3!4m5!3m4!1s0x0:0x0!8m2!3d43.341000!4d-76.354000" xr:uid="{6BA73A9E-544B-4FEC-8619-F1DCC27D6709}"/>
    <hyperlink ref="F23040" r:id="rId46074" display="https://www.bing.com/maps?cp=43.341000~-76.354000&amp;style=o&amp;lvl=18&amp;dir=0&amp;sp=point.43.341000_-76.354000_Volney II" xr:uid="{20748199-1F3B-4EC4-A021-C25832DB5E24}"/>
    <hyperlink ref="E23041" r:id="rId46075" display="https://www.google.com/maps/@42.811381,-71.501167,450m/data=!3m1!1e3!4m5!3m4!1s0x0:0x0!8m2!3d42.811381!4d-71.501167" xr:uid="{454D2AC5-1E99-4924-96F9-326538F8381F}"/>
    <hyperlink ref="F23041" r:id="rId46076" display="https://www.bing.com/maps?cp=42.811381~-71.501167&amp;style=o&amp;lvl=18&amp;dir=0&amp;sp=point.42.811381_-71.501167_Merrimack Solar Farm, LLC" xr:uid="{09EF3F79-6E33-4385-8B7E-0B1CAD1F9275}"/>
    <hyperlink ref="E23042" r:id="rId46077" display="https://www.google.com/maps/@42.326656,-85.048584,450m/data=!3m1!1e3!4m5!3m4!1s0x0:0x0!8m2!3d42.326656!4d-85.048584" xr:uid="{1BA2D4B5-51B6-4C15-AC61-B48A88D8DAA0}"/>
    <hyperlink ref="F23042" r:id="rId46078" display="https://www.bing.com/maps?cp=42.326656~-85.048584&amp;style=o&amp;lvl=18&amp;dir=0&amp;sp=point.42.326656_-85.048584_13 Mile Solar, LLC" xr:uid="{7F531500-8AE5-4D41-ADE2-CFF2C67413A5}"/>
    <hyperlink ref="E23043" r:id="rId46079" display="https://www.google.com/maps/@43.100538,-83.781622,450m/data=!3m1!1e3!4m5!3m4!1s0x0:0x0!8m2!3d43.100538!4d-83.781622" xr:uid="{3329569E-060B-41D5-BA2D-B983E9ECB916}"/>
    <hyperlink ref="F23043" r:id="rId46080" display="https://www.bing.com/maps?cp=43.100538~-83.781622&amp;style=o&amp;lvl=18&amp;dir=0&amp;sp=point.43.100538_-83.781622_Captain Solar, LLC" xr:uid="{EECAC7B4-0DB2-4D86-B84D-78603C78026E}"/>
    <hyperlink ref="E23044" r:id="rId46081" display="https://www.google.com/maps/@43.093344,-83.777071,450m/data=!3m1!1e3!4m5!3m4!1s0x0:0x0!8m2!3d43.093344!4d-83.777071" xr:uid="{E1FFDD6B-71C3-48C9-AC58-DC33461670A4}"/>
    <hyperlink ref="F23044" r:id="rId46082" display="https://www.bing.com/maps?cp=43.093344~-83.777071&amp;style=o&amp;lvl=18&amp;dir=0&amp;sp=point.43.093344_-83.777071_Coldwater Solar, LLC" xr:uid="{12C02DCF-B270-44D1-87AA-42C3AEC0C650}"/>
    <hyperlink ref="E23045" r:id="rId46083" display="https://www.google.com/maps/@43.433775,-84.118662,450m/data=!3m1!1e3!4m5!3m4!1s0x0:0x0!8m2!3d43.433775!4d-84.118662" xr:uid="{0EFCD17E-4EF2-4533-8DF5-271F4821EAF0}"/>
    <hyperlink ref="F23045" r:id="rId46084" display="https://www.bing.com/maps?cp=43.433775~-84.118662&amp;style=o&amp;lvl=18&amp;dir=0&amp;sp=point.43.433775_-84.118662_Geddes 1 Solar, LLC" xr:uid="{EF4A29A5-0141-4BF7-8F27-CCBB28577A9C}"/>
    <hyperlink ref="E23046" r:id="rId46085" display="https://www.google.com/maps/@43.149282,-83.679171,450m/data=!3m1!1e3!4m5!3m4!1s0x0:0x0!8m2!3d43.149282!4d-83.679171" xr:uid="{70B002C6-67A7-47D5-8762-11C8B6945AE7}"/>
    <hyperlink ref="F23046" r:id="rId46086" display="https://www.bing.com/maps?cp=43.149282~-83.679171&amp;style=o&amp;lvl=18&amp;dir=0&amp;sp=point.43.149282_-83.679171_Jack Francis Solar, LLC" xr:uid="{826C46F9-AC53-43C8-B827-38D43DD87DC9}"/>
    <hyperlink ref="E23047" r:id="rId46087" display="https://www.google.com/maps/@43.151133,-83.690891,450m/data=!3m1!1e3!4m5!3m4!1s0x0:0x0!8m2!3d43.151133!4d-83.690891" xr:uid="{426C3522-C8DF-45F5-9964-DC40703A30DD}"/>
    <hyperlink ref="F23047" r:id="rId46088" display="https://www.bing.com/maps?cp=43.151133~-83.690891&amp;style=o&amp;lvl=18&amp;dir=0&amp;sp=point.43.151133_-83.690891_May Shannon Solar, LLC" xr:uid="{EF84D93F-43C6-4E79-8464-E4AD40FD8DE1}"/>
    <hyperlink ref="E23048" r:id="rId46089" display="https://www.google.com/maps/@43.506770,-83.996589,450m/data=!3m1!1e3!4m5!3m4!1s0x0:0x0!8m2!3d43.506770!4d-83.996589" xr:uid="{A5830F2C-D93D-423D-BC06-22F994ADF744}"/>
    <hyperlink ref="F23048" r:id="rId46090" display="https://www.bing.com/maps?cp=43.506770~-83.996589&amp;style=o&amp;lvl=18&amp;dir=0&amp;sp=point.43.506770_-83.996589_Stoneheart Solar, LLC" xr:uid="{890130F2-EDE1-48C2-9577-8F8D91AF63DA}"/>
    <hyperlink ref="E23049" r:id="rId46091" display="https://www.google.com/maps/@44.273592,-85.212021,450m/data=!3m1!1e3!4m5!3m4!1s0x0:0x0!8m2!3d44.273592!4d-85.212021" xr:uid="{0DD16FD6-3548-4D32-ABE6-C14029CD99D7}"/>
    <hyperlink ref="F23049" r:id="rId46092" display="https://www.bing.com/maps?cp=44.273592~-85.212021&amp;style=o&amp;lvl=18&amp;dir=0&amp;sp=point.44.273592_-85.212021_Workman Road Solar Farm, LLC" xr:uid="{C09BBEFB-C1AE-4F47-B614-BB6D3B05C31A}"/>
    <hyperlink ref="E23050" r:id="rId46093" display="https://www.google.com/maps/@37.829241,-89.011483,450m/data=!3m1!1e3!4m5!3m4!1s0x0:0x0!8m2!3d37.829241!4d-89.011483" xr:uid="{05A28DDE-93BC-4E8D-AD92-B960F76AE897}"/>
    <hyperlink ref="F23050" r:id="rId46094" display="https://www.bing.com/maps?cp=37.829241~-89.011483&amp;style=o&amp;lvl=18&amp;dir=0&amp;sp=point.37.829241_-89.011483_Clendenin A Community Solar, LLC CSG" xr:uid="{5944F4BC-1BAB-4F8B-AD45-EB52A4310446}"/>
    <hyperlink ref="E23051" r:id="rId46095" display="https://www.google.com/maps/@37.897506,-88.952399,450m/data=!3m1!1e3!4m5!3m4!1s0x0:0x0!8m2!3d37.897506!4d-88.952399" xr:uid="{1AFD05E8-9A31-4084-A18C-762430DB72CC}"/>
    <hyperlink ref="F23051" r:id="rId46096" display="https://www.bing.com/maps?cp=37.897506~-88.952399&amp;style=o&amp;lvl=18&amp;dir=0&amp;sp=point.37.897506_-88.952399_Kern A Community Solar, LLC CSG" xr:uid="{5129784C-49E4-48EB-9B0E-ABAD473FD899}"/>
    <hyperlink ref="E23052" r:id="rId46097" display="https://www.google.com/maps/@37.836165,-89.042423,450m/data=!3m1!1e3!4m5!3m4!1s0x0:0x0!8m2!3d37.836165!4d-89.042423" xr:uid="{D4961C29-B0C3-48B7-AA5E-D856FFF6A9FF}"/>
    <hyperlink ref="F23052" r:id="rId46098" display="https://www.bing.com/maps?cp=37.836165~-89.042423&amp;style=o&amp;lvl=18&amp;dir=0&amp;sp=point.37.836165_-89.042423_Lukuc B Community Solar LLC CSG" xr:uid="{D66AC28F-14FF-4AEE-A260-D1BBCE9C825C}"/>
    <hyperlink ref="E23053" r:id="rId46099" display="https://www.google.com/maps/@42.065653,-89.433136,450m/data=!3m1!1e3!4m5!3m4!1s0x0:0x0!8m2!3d42.065653!4d-89.433136" xr:uid="{8E17AFD8-B96B-4AD0-A8C3-DE0E307EE894}"/>
    <hyperlink ref="F23053" r:id="rId46100" display="https://www.bing.com/maps?cp=42.065653~-89.433136&amp;style=o&amp;lvl=18&amp;dir=0&amp;sp=point.42.065653_-89.433136_CSG Mt. Morris 2, LLC" xr:uid="{70ED5E89-2544-4F79-993D-61EE07C7AE4F}"/>
    <hyperlink ref="E23054" r:id="rId46101" display="https://www.google.com/maps/@41.805224,-88.925188,450m/data=!3m1!1e3!4m5!3m4!1s0x0:0x0!8m2!3d41.805224!4d-88.925188" xr:uid="{D68424D0-B727-4766-AF70-F398ED11F0F4}"/>
    <hyperlink ref="F23054" r:id="rId46102" display="https://www.bing.com/maps?cp=41.805224~-88.925188&amp;style=o&amp;lvl=18&amp;dir=0&amp;sp=point.41.805224_-88.925188_Tower Road Solar, LLC CSG" xr:uid="{AAD033EF-AAE6-4A0A-B69D-58073ED4D3CD}"/>
    <hyperlink ref="E23055" r:id="rId46103" display="https://www.google.com/maps/@31.007777,-86.591940,450m/data=!3m1!1e3!4m5!3m4!1s0x0:0x0!8m2!3d31.007777!4d-86.591940" xr:uid="{A7628F72-0B13-4627-A22B-75A9EE490E67}"/>
    <hyperlink ref="F23055" r:id="rId46104" display="https://www.bing.com/maps?cp=31.007777~-86.591940&amp;style=o&amp;lvl=18&amp;dir=0&amp;sp=point.31.007777_-86.591940_Wing" xr:uid="{E13C0D92-93F3-4835-9E65-5D1DEA2B181C}"/>
    <hyperlink ref="E23056" r:id="rId46105" display="https://www.google.com/maps/@43.099899,-83.771004,450m/data=!3m1!1e3!4m5!3m4!1s0x0:0x0!8m2!3d43.099899!4d-83.771004" xr:uid="{3E75C09A-5E08-4D9A-B443-F950DB4907D1}"/>
    <hyperlink ref="F23056" r:id="rId46106" display="https://www.bing.com/maps?cp=43.099899~-83.771004&amp;style=o&amp;lvl=18&amp;dir=0&amp;sp=point.43.099899_-83.771004_Interchange Solar, LLC" xr:uid="{972FE6F2-77E8-4737-9CC9-C8C8FC82AB90}"/>
    <hyperlink ref="E23057" r:id="rId46107" display="https://www.google.com/maps/@37.847114,-121.617308,450m/data=!3m1!1e3!4m5!3m4!1s0x0:0x0!8m2!3d37.847114!4d-121.617308" xr:uid="{D4A92D20-AE98-40F7-A282-B3F934CFAAF4}"/>
    <hyperlink ref="F23057" r:id="rId46108" display="https://www.bing.com/maps?cp=37.847114~-121.617308&amp;style=o&amp;lvl=18&amp;dir=0&amp;sp=point.37.847114_-121.617308_Byron Highway Solar" xr:uid="{FB615F02-0031-4B60-B552-12E4CF3CE9AD}"/>
    <hyperlink ref="E23058" r:id="rId46109" display="https://www.google.com/maps/@34.639249,-82.328691,450m/data=!3m1!1e3!4m5!3m4!1s0x0:0x0!8m2!3d34.639249!4d-82.328691" xr:uid="{9524C0F5-C67A-4ADB-8872-D5AE6E1F4C54}"/>
    <hyperlink ref="F23058" r:id="rId46110" display="https://www.bing.com/maps?cp=34.639249~-82.328691&amp;style=o&amp;lvl=18&amp;dir=0&amp;sp=point.34.639249_-82.328691_Berry Road Solar" xr:uid="{99D0FF7A-250A-4291-AB7A-0149007BB3C8}"/>
    <hyperlink ref="E23059" r:id="rId46111" display="https://www.google.com/maps/@35.226913,-97.360353,450m/data=!3m1!1e3!4m5!3m4!1s0x0:0x0!8m2!3d35.226913!4d-97.360353" xr:uid="{425FCDD1-73CE-44F0-98C4-A74221EB3704}"/>
    <hyperlink ref="F23059" r:id="rId46112" display="https://www.bing.com/maps?cp=35.226913~-97.360353&amp;style=o&amp;lvl=18&amp;dir=0&amp;sp=point.35.226913_-97.360353_Norman Solar" xr:uid="{080E4E38-0959-49B9-BD31-68A6704A9690}"/>
    <hyperlink ref="E23060" r:id="rId46113" display="https://www.google.com/maps/@34.810913,-77.210410,450m/data=!3m1!1e3!4m5!3m4!1s0x0:0x0!8m2!3d34.810913!4d-77.210410" xr:uid="{57380A40-3A31-4A47-B8CD-577DA89F06E3}"/>
    <hyperlink ref="F23060" r:id="rId46114" display="https://www.bing.com/maps?cp=34.810913~-77.210410&amp;style=o&amp;lvl=18&amp;dir=0&amp;sp=point.34.810913_-77.210410_Swansboro Solar, LLC" xr:uid="{7B8C5CC5-39D6-4D1E-8494-9755F3BAE73E}"/>
    <hyperlink ref="E23061" r:id="rId46115" display="https://www.google.com/maps/@35.504069,-77.969554,450m/data=!3m1!1e3!4m5!3m4!1s0x0:0x0!8m2!3d35.504069!4d-77.969554" xr:uid="{FF7590B1-73A9-4B2D-98B3-4476979C47D0}"/>
    <hyperlink ref="F23061" r:id="rId46116" display="https://www.bing.com/maps?cp=35.504069~-77.969554&amp;style=o&amp;lvl=18&amp;dir=0&amp;sp=point.35.504069_-77.969554_Suncaster, LLC" xr:uid="{E12300C6-5ABF-4EB6-90DE-6DCB4CA904E6}"/>
    <hyperlink ref="E23062" r:id="rId46117" display="https://www.google.com/maps/@34.784710,-77.498759,450m/data=!3m1!1e3!4m5!3m4!1s0x0:0x0!8m2!3d34.784710!4d-77.498759" xr:uid="{8CF6FA21-8F99-49F4-A768-7711ECE55790}"/>
    <hyperlink ref="F23062" r:id="rId46118" display="https://www.bing.com/maps?cp=34.784710~-77.498759&amp;style=o&amp;lvl=18&amp;dir=0&amp;sp=point.34.784710_-77.498759_1034 Catherine Lake Solar, LLC" xr:uid="{4A26C395-ACA8-4C23-83D1-25E01B6BE7BD}"/>
    <hyperlink ref="E23063" r:id="rId46119" display="https://www.google.com/maps/@44.782077,-95.785811,450m/data=!3m1!1e3!4m5!3m4!1s0x0:0x0!8m2!3d44.782077!4d-95.785811" xr:uid="{F14529E3-6814-443C-8A3A-33C47D6816F6}"/>
    <hyperlink ref="F23063" r:id="rId46120" display="https://www.bing.com/maps?cp=44.782077~-95.785811&amp;style=o&amp;lvl=18&amp;dir=0&amp;sp=point.44.782077_-95.785811_Novel Handeland Solar LLC (CSG)" xr:uid="{86DB4436-07F6-4F31-8C0F-8ED662F291AB}"/>
    <hyperlink ref="E23064" r:id="rId46121" display="https://www.google.com/maps/@44.220120,-93.457570,450m/data=!3m1!1e3!4m5!3m4!1s0x0:0x0!8m2!3d44.220120!4d-93.457570" xr:uid="{556FF0CA-54A0-44F3-93F3-F3A64B6717CA}"/>
    <hyperlink ref="F23064" r:id="rId46122" display="https://www.bing.com/maps?cp=44.220120~-93.457570&amp;style=o&amp;lvl=18&amp;dir=0&amp;sp=point.44.220120_-93.457570_Rice Two Solar CSG" xr:uid="{33C15A3C-F725-4976-BE84-37572167A200}"/>
    <hyperlink ref="E23065" r:id="rId46123" display="https://www.google.com/maps/@33.690880,-114.774944,450m/data=!3m1!1e3!4m5!3m4!1s0x0:0x0!8m2!3d33.690880!4d-114.774944" xr:uid="{AB89D6BA-F0AB-41B1-AB8F-55E4AF63FBA6}"/>
    <hyperlink ref="F23065" r:id="rId46124" display="https://www.bing.com/maps?cp=33.690880~-114.774944&amp;style=o&amp;lvl=18&amp;dir=0&amp;sp=point.33.690880_-114.774944_Arlington Energy Center II" xr:uid="{7C931E8F-399B-4612-8B1E-1EFE5F1E2CC9}"/>
    <hyperlink ref="E23066" r:id="rId46125" display="https://www.google.com/maps/@33.690880,-114.774944,450m/data=!3m1!1e3!4m5!3m4!1s0x0:0x0!8m2!3d33.690880!4d-114.774944" xr:uid="{FF569653-B5F9-4B2D-B3BF-7A196E7B7275}"/>
    <hyperlink ref="F23066" r:id="rId46126" display="https://www.bing.com/maps?cp=33.690880~-114.774944&amp;style=o&amp;lvl=18&amp;dir=0&amp;sp=point.33.690880_-114.774944_Arlington Energy Center II" xr:uid="{E9966EA2-E488-49D3-B9B6-1CE8B2B87B07}"/>
    <hyperlink ref="E23067" r:id="rId46127" display="https://www.google.com/maps/@33.690880,-114.774944,450m/data=!3m1!1e3!4m5!3m4!1s0x0:0x0!8m2!3d33.690880!4d-114.774944" xr:uid="{1903261D-F005-426D-BA50-1DF3F3015DFE}"/>
    <hyperlink ref="F23067" r:id="rId46128" display="https://www.bing.com/maps?cp=33.690880~-114.774944&amp;style=o&amp;lvl=18&amp;dir=0&amp;sp=point.33.690880_-114.774944_Arlington Energy Center II" xr:uid="{372BDE51-2ABD-4CDA-99A6-E1E899261E8D}"/>
    <hyperlink ref="E23068" r:id="rId46129" display="https://www.google.com/maps/@45.666830,-95.401950,450m/data=!3m1!1e3!4m5!3m4!1s0x0:0x0!8m2!3d45.666830!4d-95.401950" xr:uid="{02A1B96E-F733-454E-A294-2F856E1F82F1}"/>
    <hyperlink ref="F23068" r:id="rId46130" display="https://www.bing.com/maps?cp=45.666830~-95.401950&amp;style=o&amp;lvl=18&amp;dir=0&amp;sp=point.45.666830_-95.401950_Novel Stavem Solar LLC CSG" xr:uid="{241516F2-2887-49EE-97A2-F11964BFB12D}"/>
    <hyperlink ref="E23069" r:id="rId46131" display="https://www.google.com/maps/@44.245884,-92.546208,450m/data=!3m1!1e3!4m5!3m4!1s0x0:0x0!8m2!3d44.245884!4d-92.546208" xr:uid="{DD76BD10-7836-4CDC-A7A0-853422BC40C6}"/>
    <hyperlink ref="F23069" r:id="rId46132" display="https://www.bing.com/maps?cp=44.245884~-92.546208&amp;style=o&amp;lvl=18&amp;dir=0&amp;sp=point.44.245884_-92.546208_Novel Sunnyfield Farms Solar LLC CSG" xr:uid="{C1201A1C-5432-452B-B2E9-56B32291A8C6}"/>
    <hyperlink ref="E23070" r:id="rId46133" display="https://www.google.com/maps/@44.804234,-95.205597,450m/data=!3m1!1e3!4m5!3m4!1s0x0:0x0!8m2!3d44.804234!4d-95.205597" xr:uid="{9A974968-3CBA-4B34-93FB-6A2152705684}"/>
    <hyperlink ref="F23070" r:id="rId46134" display="https://www.bing.com/maps?cp=44.804234~-95.205597&amp;style=o&amp;lvl=18&amp;dir=0&amp;sp=point.44.804234_-95.205597_Novel Schroeder Solar LLC CSG" xr:uid="{92E2E9E0-783C-45F2-9489-7EAAFC7A58B4}"/>
    <hyperlink ref="E23071" r:id="rId46135" display="https://www.google.com/maps/@45.472611,-92.899244,450m/data=!3m1!1e3!4m5!3m4!1s0x0:0x0!8m2!3d45.472611!4d-92.899244" xr:uid="{E03AC4C7-63D1-4160-AD05-1E983931A673}"/>
    <hyperlink ref="F23071" r:id="rId46136" display="https://www.bing.com/maps?cp=45.472611~-92.899244&amp;style=o&amp;lvl=18&amp;dir=0&amp;sp=point.45.472611_-92.899244_Novel Caroline Solar, LLC CSG" xr:uid="{943D42B3-051A-49DA-B491-B8363F34F91F}"/>
    <hyperlink ref="E23072" r:id="rId46137" display="https://www.google.com/maps/@44.000397,-93.501616,450m/data=!3m1!1e3!4m5!3m4!1s0x0:0x0!8m2!3d44.000397!4d-93.501616" xr:uid="{B402AAFF-D688-4FF4-BF9A-609F3951D95A}"/>
    <hyperlink ref="F23072" r:id="rId46138" display="https://www.bing.com/maps?cp=44.000397~-93.501616&amp;style=o&amp;lvl=18&amp;dir=0&amp;sp=point.44.000397_-93.501616_Novel David Solar LLC CSG" xr:uid="{6F51CE25-4628-4D24-AD0B-A6813A7C3DD2}"/>
    <hyperlink ref="E23073" r:id="rId46139" display="https://www.google.com/maps/@44.267319,-92.664872,450m/data=!3m1!1e3!4m5!3m4!1s0x0:0x0!8m2!3d44.267319!4d-92.664872" xr:uid="{41261B16-1E7B-4153-91E1-2F71ACA68BC5}"/>
    <hyperlink ref="F23073" r:id="rId46140" display="https://www.bing.com/maps?cp=44.267319~-92.664872&amp;style=o&amp;lvl=18&amp;dir=0&amp;sp=point.44.267319_-92.664872_Novel Huneke Solar LLC CSG" xr:uid="{9ED5781D-0E1E-41E4-B12B-E1ECB1C22E3B}"/>
    <hyperlink ref="E23074" r:id="rId46141" display="https://www.google.com/maps/@44.101108,-91.762882,450m/data=!3m1!1e3!4m5!3m4!1s0x0:0x0!8m2!3d44.101108!4d-91.762882" xr:uid="{04F60E12-BB97-4C90-ADED-CF031AACEA77}"/>
    <hyperlink ref="F23074" r:id="rId46142" display="https://www.bing.com/maps?cp=44.101108~-91.762882&amp;style=o&amp;lvl=18&amp;dir=0&amp;sp=point.44.101108_-91.762882_Novel Denzer Solar LLC CSG" xr:uid="{622BFDE3-99BA-4086-9675-FC4AD3A092D8}"/>
    <hyperlink ref="E23075" r:id="rId46143" display="https://www.google.com/maps/@35.006560,-117.544840,450m/data=!3m1!1e3!4m5!3m4!1s0x0:0x0!8m2!3d35.006560!4d-117.544840" xr:uid="{6968822C-61C4-4101-A485-A444B4165BB4}"/>
    <hyperlink ref="F23075" r:id="rId46144" display="https://www.bing.com/maps?cp=35.006560~-117.544840&amp;style=o&amp;lvl=18&amp;dir=0&amp;sp=point.35.006560_-117.544840_Resurgence Solar" xr:uid="{51AF1171-46D8-4783-8669-AA6863767AAC}"/>
    <hyperlink ref="E23076" r:id="rId46145" display="https://www.google.com/maps/@35.006560,-117.544840,450m/data=!3m1!1e3!4m5!3m4!1s0x0:0x0!8m2!3d35.006560!4d-117.544840" xr:uid="{5541F5E9-20D2-4738-B8B9-1288C2EDDB17}"/>
    <hyperlink ref="F23076" r:id="rId46146" display="https://www.bing.com/maps?cp=35.006560~-117.544840&amp;style=o&amp;lvl=18&amp;dir=0&amp;sp=point.35.006560_-117.544840_Resurgence Solar" xr:uid="{46221949-9D68-4719-964D-9D5292A88B2E}"/>
    <hyperlink ref="E23077" r:id="rId46147" display="https://www.google.com/maps/@41.982616,-83.888515,450m/data=!3m1!1e3!4m5!3m4!1s0x0:0x0!8m2!3d41.982616!4d-83.888515" xr:uid="{9EE7697E-F1B6-4857-92AE-EF7F3BDAA258}"/>
    <hyperlink ref="F23077" r:id="rId46148" display="https://www.bing.com/maps?cp=41.982616~-83.888515&amp;style=o&amp;lvl=18&amp;dir=0&amp;sp=point.41.982616_-83.888515_Hendershot Solar, LLC" xr:uid="{4941EB6F-4283-4D96-B84C-8D8B7D558AF2}"/>
    <hyperlink ref="E23078" r:id="rId46149" display="https://www.google.com/maps/@43.402157,-85.453500,450m/data=!3m1!1e3!4m5!3m4!1s0x0:0x0!8m2!3d43.402157!4d-85.453500" xr:uid="{16D2097B-012A-4876-9886-E898C1B27BE7}"/>
    <hyperlink ref="F23078" r:id="rId46150" display="https://www.bing.com/maps?cp=43.402157~-85.453500&amp;style=o&amp;lvl=18&amp;dir=0&amp;sp=point.43.402157_-85.453500_Hazel Solar, LLC" xr:uid="{99AA4DAB-2DDF-4B66-874D-16A1FE24044F}"/>
    <hyperlink ref="E23079" r:id="rId46151" display="https://www.google.com/maps/@43.428036,-84.119325,450m/data=!3m1!1e3!4m5!3m4!1s0x0:0x0!8m2!3d43.428036!4d-84.119325" xr:uid="{6D8F5040-7B81-469B-AEC2-20856791F427}"/>
    <hyperlink ref="F23079" r:id="rId46152" display="https://www.bing.com/maps?cp=43.428036~-84.119325&amp;style=o&amp;lvl=18&amp;dir=0&amp;sp=point.43.428036_-84.119325_Geddes 2 Solar, LLC" xr:uid="{55AF4D22-07EF-4400-B489-2F072E095194}"/>
    <hyperlink ref="E23080" r:id="rId46153" display="https://www.google.com/maps/@41.960190,-84.673830,450m/data=!3m1!1e3!4m5!3m4!1s0x0:0x0!8m2!3d41.960190!4d-84.673830" xr:uid="{95EE22B9-1FE8-42B3-AEC6-A2DD95C7CED1}"/>
    <hyperlink ref="F23080" r:id="rId46154" display="https://www.bing.com/maps?cp=41.960190~-84.673830&amp;style=o&amp;lvl=18&amp;dir=0&amp;sp=point.41.960190_-84.673830_Bullhead Solar, LLC" xr:uid="{02236470-742C-42C3-A826-6DF649539D94}"/>
    <hyperlink ref="E23081" r:id="rId46155" display="https://www.google.com/maps/@41.834826,-85.007397,450m/data=!3m1!1e3!4m5!3m4!1s0x0:0x0!8m2!3d41.834826!4d-85.007397" xr:uid="{E82529C2-9600-4B98-8D62-BF61023D5B0A}"/>
    <hyperlink ref="F23081" r:id="rId46156" display="https://www.bing.com/maps?cp=41.834826~-85.007397&amp;style=o&amp;lvl=18&amp;dir=0&amp;sp=point.41.834826_-85.007397_Angola Solar, LLC" xr:uid="{649A8C08-64E7-4ECD-864C-078DEC82578F}"/>
    <hyperlink ref="E23082" r:id="rId46157" display="https://www.google.com/maps/@39.160000,-76.700000,450m/data=!3m1!1e3!4m5!3m4!1s0x0:0x0!8m2!3d39.160000!4d-76.700000" xr:uid="{2B2AB6EF-C709-40FA-B7A1-940200560113}"/>
    <hyperlink ref="F23082" r:id="rId46158" display="https://www.bing.com/maps?cp=39.160000~-76.700000&amp;style=o&amp;lvl=18&amp;dir=0&amp;sp=point.39.160000_-76.700000_7448 Candlewood Road" xr:uid="{FB69AC86-A95C-4433-82AE-6E1BDB9D0533}"/>
    <hyperlink ref="E23083" r:id="rId46159" display="https://www.google.com/maps/@45.491444,-92.793667,450m/data=!3m1!1e3!4m5!3m4!1s0x0:0x0!8m2!3d45.491444!4d-92.793667" xr:uid="{1568094D-00BE-4BC4-9E23-0A0406CC7030}"/>
    <hyperlink ref="F23083" r:id="rId46160" display="https://www.bing.com/maps?cp=45.491444~-92.793667&amp;style=o&amp;lvl=18&amp;dir=0&amp;sp=point.45.491444_-92.793667_Palmer Community Solar LLC CSG" xr:uid="{68BC58BC-AF63-4AE5-A1A1-A35DE69B7B95}"/>
    <hyperlink ref="E23084" r:id="rId46161" display="https://www.google.com/maps/@45.479972,-92.776389,450m/data=!3m1!1e3!4m5!3m4!1s0x0:0x0!8m2!3d45.479972!4d-92.776389" xr:uid="{7BC9996B-5B3B-4EE7-87A4-F1077C2E7636}"/>
    <hyperlink ref="F23084" r:id="rId46162" display="https://www.bing.com/maps?cp=45.479972~-92.776389&amp;style=o&amp;lvl=18&amp;dir=0&amp;sp=point.45.479972_-92.776389_Medin 2 Community Solar LLC CSG" xr:uid="{7985B537-D644-4CE1-9535-0A221301D61F}"/>
    <hyperlink ref="E23085" r:id="rId46163" display="https://www.google.com/maps/@48.313067,-114.342137,450m/data=!3m1!1e3!4m5!3m4!1s0x0:0x0!8m2!3d48.313067!4d-114.342137" xr:uid="{1E98209A-F357-483B-85FD-B85926177F36}"/>
    <hyperlink ref="F23085" r:id="rId46164" display="https://www.bing.com/maps?cp=48.313067~-114.342137&amp;style=o&amp;lvl=18&amp;dir=0&amp;sp=point.48.313067_-114.342137_Flathead Landfill to Gas Energy Facility" xr:uid="{DB81702A-A6A7-4808-9752-6504988DF00A}"/>
    <hyperlink ref="E23086" r:id="rId46165" display="https://www.google.com/maps/@48.313067,-114.342137,450m/data=!3m1!1e3!4m5!3m4!1s0x0:0x0!8m2!3d48.313067!4d-114.342137" xr:uid="{AED8D71C-D930-4F69-8006-08FDE73F0FAA}"/>
    <hyperlink ref="F23086" r:id="rId46166" display="https://www.bing.com/maps?cp=48.313067~-114.342137&amp;style=o&amp;lvl=18&amp;dir=0&amp;sp=point.48.313067_-114.342137_Flathead Landfill to Gas Energy Facility" xr:uid="{EE6FB5B6-B7F0-4E4D-B5E5-63691F4835A2}"/>
    <hyperlink ref="E23087" r:id="rId46167" display="https://www.google.com/maps/@45.087225,-94.215608,450m/data=!3m1!1e3!4m5!3m4!1s0x0:0x0!8m2!3d45.087225!4d-94.215608" xr:uid="{A490A538-360E-47A8-A717-5902F8B01D61}"/>
    <hyperlink ref="F23087" r:id="rId46168" display="https://www.bing.com/maps?cp=45.087225~-94.215608&amp;style=o&amp;lvl=18&amp;dir=0&amp;sp=point.45.087225_-94.215608_Cokato CSG" xr:uid="{EB025CD8-7B96-4C9E-9F43-B940CFB1194A}"/>
    <hyperlink ref="E23088" r:id="rId46169" display="https://www.google.com/maps/@36.386380,-88.991940,450m/data=!3m1!1e3!4m5!3m4!1s0x0:0x0!8m2!3d36.386380!4d-88.991940" xr:uid="{48A50188-747A-4B0B-B56D-565174EF2EF1}"/>
    <hyperlink ref="F23088" r:id="rId46170" display="https://www.bing.com/maps?cp=36.386380~-88.991940&amp;style=o&amp;lvl=18&amp;dir=0&amp;sp=point.36.386380_-88.991940_OETN1" xr:uid="{491DAD43-4C89-4D9E-A6EB-18C3BE3D219F}"/>
    <hyperlink ref="E23089" r:id="rId46171" display="https://www.google.com/maps/@34.799000,-77.947000,450m/data=!3m1!1e3!4m5!3m4!1s0x0:0x0!8m2!3d34.799000!4d-77.947000" xr:uid="{7AC79EEC-30D3-411B-81E0-C0430F37829C}"/>
    <hyperlink ref="F23089" r:id="rId46172" display="https://www.bing.com/maps?cp=34.799000~-77.947000&amp;style=o&amp;lvl=18&amp;dir=0&amp;sp=point.34.799000_-77.947000_Hall Solar Energy Storage" xr:uid="{FFF4DAF2-190B-4B51-8414-F372CCF20A69}"/>
    <hyperlink ref="E23090" r:id="rId46173" display="https://www.google.com/maps/@34.799000,-77.947000,450m/data=!3m1!1e3!4m5!3m4!1s0x0:0x0!8m2!3d34.799000!4d-77.947000" xr:uid="{0E74DEA4-311E-4EB6-8CA6-D8BD783509B3}"/>
    <hyperlink ref="F23090" r:id="rId46174" display="https://www.bing.com/maps?cp=34.799000~-77.947000&amp;style=o&amp;lvl=18&amp;dir=0&amp;sp=point.34.799000_-77.947000_Hall Solar Energy Storage" xr:uid="{C3ED587D-4F2C-405F-B08F-53F88AB41443}"/>
    <hyperlink ref="E23091" r:id="rId46175" display="https://www.google.com/maps/@35.042470,-78.586978,450m/data=!3m1!1e3!4m5!3m4!1s0x0:0x0!8m2!3d35.042470!4d-78.586978" xr:uid="{3611632F-2365-45D4-94DF-9A2E102EA07C}"/>
    <hyperlink ref="F23091" r:id="rId46176" display="https://www.bing.com/maps?cp=35.042470~-78.586978&amp;style=o&amp;lvl=18&amp;dir=0&amp;sp=point.35.042470_-78.586978_South River H4 Solar Energy Storage" xr:uid="{32474852-9102-46B6-9BC5-687EF8284EF6}"/>
    <hyperlink ref="E23092" r:id="rId46177" display="https://www.google.com/maps/@35.042470,-78.586978,450m/data=!3m1!1e3!4m5!3m4!1s0x0:0x0!8m2!3d35.042470!4d-78.586978" xr:uid="{4117B5BF-C82F-49CC-BDA1-E8B32620B459}"/>
    <hyperlink ref="F23092" r:id="rId46178" display="https://www.bing.com/maps?cp=35.042470~-78.586978&amp;style=o&amp;lvl=18&amp;dir=0&amp;sp=point.35.042470_-78.586978_South River H4 Solar Energy Storage" xr:uid="{E4561307-4E3B-4580-990F-4F28416EB15B}"/>
    <hyperlink ref="E23093" r:id="rId46179" display="https://www.google.com/maps/@35.419641,-77.729089,450m/data=!3m1!1e3!4m5!3m4!1s0x0:0x0!8m2!3d35.419641!4d-77.729089" xr:uid="{D8638F19-E5A5-4CD6-99B3-F8B8404FE91C}"/>
    <hyperlink ref="F23093" r:id="rId46180" display="https://www.bing.com/maps?cp=35.419641~-77.729089&amp;style=o&amp;lvl=18&amp;dir=0&amp;sp=point.35.419641_-77.729089_Arba Solar Energy Storage" xr:uid="{DE012857-98EE-49D4-AA84-0140D1BC61E7}"/>
    <hyperlink ref="E23094" r:id="rId46181" display="https://www.google.com/maps/@35.419641,-77.729089,450m/data=!3m1!1e3!4m5!3m4!1s0x0:0x0!8m2!3d35.419641!4d-77.729089" xr:uid="{D206B0AB-E064-45AD-AF03-1182E538EEDF}"/>
    <hyperlink ref="F23094" r:id="rId46182" display="https://www.bing.com/maps?cp=35.419641~-77.729089&amp;style=o&amp;lvl=18&amp;dir=0&amp;sp=point.35.419641_-77.729089_Arba Solar Energy Storage" xr:uid="{D1C04893-A2E8-44DC-8D45-80D679FD3A72}"/>
    <hyperlink ref="E23095" r:id="rId46183" display="https://www.google.com/maps/@35.637337,-76.535976,450m/data=!3m1!1e3!4m5!3m4!1s0x0:0x0!8m2!3d35.637337!4d-76.535976" xr:uid="{C4DB5E7B-AF56-47BB-B454-A260F5CCF2B1}"/>
    <hyperlink ref="F23095" r:id="rId46184" display="https://www.bing.com/maps?cp=35.637337~-76.535976&amp;style=o&amp;lvl=18&amp;dir=0&amp;sp=point.35.637337_-76.535976_Rose Acre Solar Energy Storage" xr:uid="{31207425-C3B2-4658-BAED-C649839CE6FE}"/>
    <hyperlink ref="E23096" r:id="rId46185" display="https://www.google.com/maps/@35.637337,-76.535976,450m/data=!3m1!1e3!4m5!3m4!1s0x0:0x0!8m2!3d35.637337!4d-76.535976" xr:uid="{684E368B-939F-428E-A752-81263004D3EF}"/>
    <hyperlink ref="F23096" r:id="rId46186" display="https://www.bing.com/maps?cp=35.637337~-76.535976&amp;style=o&amp;lvl=18&amp;dir=0&amp;sp=point.35.637337_-76.535976_Rose Acre Solar Energy Storage" xr:uid="{545F215D-7599-4B37-B436-7C6BBD2FCF9C}"/>
    <hyperlink ref="E23097" r:id="rId46187" display="https://www.google.com/maps/@34.846047,-79.734007,450m/data=!3m1!1e3!4m5!3m4!1s0x0:0x0!8m2!3d34.846047!4d-79.734007" xr:uid="{CE920B34-D7B0-4866-A2C7-335D4F6FE45D}"/>
    <hyperlink ref="F23097" r:id="rId46188" display="https://www.bing.com/maps?cp=34.846047~-79.734007&amp;style=o&amp;lvl=18&amp;dir=0&amp;sp=point.34.846047_-79.734007_Hamlet Solar Energy Storage" xr:uid="{2B29BE42-3D7B-4503-9354-5B79F8C54CCA}"/>
    <hyperlink ref="E23098" r:id="rId46189" display="https://www.google.com/maps/@34.846047,-79.734007,450m/data=!3m1!1e3!4m5!3m4!1s0x0:0x0!8m2!3d34.846047!4d-79.734007" xr:uid="{B44142F3-ECEF-4172-BF5D-F3F7CB4AFCDA}"/>
    <hyperlink ref="F23098" r:id="rId46190" display="https://www.bing.com/maps?cp=34.846047~-79.734007&amp;style=o&amp;lvl=18&amp;dir=0&amp;sp=point.34.846047_-79.734007_Hamlet Solar Energy Storage" xr:uid="{7FED36B3-D10E-41E0-A20A-2933EE44F40C}"/>
    <hyperlink ref="E23099" r:id="rId46191" display="https://www.google.com/maps/@35.953947,-78.424019,450m/data=!3m1!1e3!4m5!3m4!1s0x0:0x0!8m2!3d35.953947!4d-78.424019" xr:uid="{55979C06-9303-4FC0-BC46-587DC91AC08D}"/>
    <hyperlink ref="F23099" r:id="rId46192" display="https://www.bing.com/maps?cp=35.953947~-78.424019&amp;style=o&amp;lvl=18&amp;dir=0&amp;sp=point.35.953947_-78.424019_Wake RJ3 Solar Energy Storage" xr:uid="{5357B69F-50A3-4CC3-B3DF-C65DE9CADB8F}"/>
    <hyperlink ref="E23100" r:id="rId46193" display="https://www.google.com/maps/@35.953947,-78.424019,450m/data=!3m1!1e3!4m5!3m4!1s0x0:0x0!8m2!3d35.953947!4d-78.424019" xr:uid="{A14E9D77-4B0F-43F0-973E-0E3DEF4296F1}"/>
    <hyperlink ref="F23100" r:id="rId46194" display="https://www.bing.com/maps?cp=35.953947~-78.424019&amp;style=o&amp;lvl=18&amp;dir=0&amp;sp=point.35.953947_-78.424019_Wake RJ3 Solar Energy Storage" xr:uid="{F4D5143C-3456-4C17-BB57-9CF977C9BD2C}"/>
    <hyperlink ref="E23101" r:id="rId46195" display="https://www.google.com/maps/@34.831000,-77.770000,450m/data=!3m1!1e3!4m5!3m4!1s0x0:0x0!8m2!3d34.831000!4d-77.770000" xr:uid="{434D31BF-8753-451C-94EB-72BF5894080D}"/>
    <hyperlink ref="F23101" r:id="rId46196" display="https://www.bing.com/maps?cp=34.831000~-77.770000&amp;style=o&amp;lvl=18&amp;dir=0&amp;sp=point.34.831000_-77.770000_Ludie Brown Solar Energy Storage" xr:uid="{D95A18E9-80D7-4D46-8BB7-72A0846A61A3}"/>
    <hyperlink ref="E23102" r:id="rId46197" display="https://www.google.com/maps/@34.831000,-77.770000,450m/data=!3m1!1e3!4m5!3m4!1s0x0:0x0!8m2!3d34.831000!4d-77.770000" xr:uid="{736124AB-01AE-4239-96F4-BCAF3D7480B3}"/>
    <hyperlink ref="F23102" r:id="rId46198" display="https://www.bing.com/maps?cp=34.831000~-77.770000&amp;style=o&amp;lvl=18&amp;dir=0&amp;sp=point.34.831000_-77.770000_Ludie Brown Solar Energy Storage" xr:uid="{54287862-934C-4828-A093-2001F4CD2448}"/>
    <hyperlink ref="E23103" r:id="rId46199" display="https://www.google.com/maps/@41.055636,-73.551980,450m/data=!3m1!1e3!4m5!3m4!1s0x0:0x0!8m2!3d41.055636!4d-73.551980" xr:uid="{C056DA10-8277-418C-8231-E6566C1934B1}"/>
    <hyperlink ref="F23103" r:id="rId46200" display="https://www.bing.com/maps?cp=41.055636~-73.551980&amp;style=o&amp;lvl=18&amp;dir=0&amp;sp=point.41.055636_-73.551980_Stamford Health" xr:uid="{CB187B6F-1BB0-49B6-9849-DC81A192B091}"/>
    <hyperlink ref="E23104" r:id="rId46201" display="https://www.google.com/maps/@41.055636,-73.551980,450m/data=!3m1!1e3!4m5!3m4!1s0x0:0x0!8m2!3d41.055636!4d-73.551980" xr:uid="{858D8C22-3AB1-4D8A-8BFA-23A1EB985839}"/>
    <hyperlink ref="F23104" r:id="rId46202" display="https://www.bing.com/maps?cp=41.055636~-73.551980&amp;style=o&amp;lvl=18&amp;dir=0&amp;sp=point.41.055636_-73.551980_Stamford Health" xr:uid="{5832E76B-068C-4D98-9321-3DB1BD1E29A1}"/>
    <hyperlink ref="E23105" r:id="rId46203" display="https://www.google.com/maps/@41.055636,-73.551980,450m/data=!3m1!1e3!4m5!3m4!1s0x0:0x0!8m2!3d41.055636!4d-73.551980" xr:uid="{C0AF4ABD-3041-4F2B-A805-197E45F37ADD}"/>
    <hyperlink ref="F23105" r:id="rId46204" display="https://www.bing.com/maps?cp=41.055636~-73.551980&amp;style=o&amp;lvl=18&amp;dir=0&amp;sp=point.41.055636_-73.551980_Stamford Health" xr:uid="{1D68CD55-8886-4BDE-89D7-3DD5A9E1889F}"/>
    <hyperlink ref="E23106" r:id="rId46205" display="https://www.google.com/maps/@41.055636,-73.551980,450m/data=!3m1!1e3!4m5!3m4!1s0x0:0x0!8m2!3d41.055636!4d-73.551980" xr:uid="{145AC63A-8DE0-4E6D-98F8-A8945F17ECEA}"/>
    <hyperlink ref="F23106" r:id="rId46206" display="https://www.bing.com/maps?cp=41.055636~-73.551980&amp;style=o&amp;lvl=18&amp;dir=0&amp;sp=point.41.055636_-73.551980_Stamford Health" xr:uid="{79815121-60A9-46A6-A6F0-599E81EFFAC9}"/>
    <hyperlink ref="E23107" r:id="rId46207" display="https://www.google.com/maps/@41.055636,-73.551980,450m/data=!3m1!1e3!4m5!3m4!1s0x0:0x0!8m2!3d41.055636!4d-73.551980" xr:uid="{1EB41624-62D7-4690-8941-BB007E20BFFB}"/>
    <hyperlink ref="F23107" r:id="rId46208" display="https://www.bing.com/maps?cp=41.055636~-73.551980&amp;style=o&amp;lvl=18&amp;dir=0&amp;sp=point.41.055636_-73.551980_Stamford Health" xr:uid="{76294B1A-CCA7-4A8F-A4AD-D9882141C96B}"/>
    <hyperlink ref="E23108" r:id="rId46209" display="https://www.google.com/maps/@41.055636,-73.551980,450m/data=!3m1!1e3!4m5!3m4!1s0x0:0x0!8m2!3d41.055636!4d-73.551980" xr:uid="{D6B7EB89-632C-4935-B6ED-E49E16CE1FA4}"/>
    <hyperlink ref="F23108" r:id="rId46210" display="https://www.bing.com/maps?cp=41.055636~-73.551980&amp;style=o&amp;lvl=18&amp;dir=0&amp;sp=point.41.055636_-73.551980_Stamford Health" xr:uid="{7CF61068-FD95-4A0E-90C7-354F28B16C70}"/>
    <hyperlink ref="E23109" r:id="rId46211" display="https://www.google.com/maps/@41.055636,-73.551980,450m/data=!3m1!1e3!4m5!3m4!1s0x0:0x0!8m2!3d41.055636!4d-73.551980" xr:uid="{785C1F79-AD10-40F3-9EE2-17DBBF1E605C}"/>
    <hyperlink ref="F23109" r:id="rId46212" display="https://www.bing.com/maps?cp=41.055636~-73.551980&amp;style=o&amp;lvl=18&amp;dir=0&amp;sp=point.41.055636_-73.551980_Stamford Health" xr:uid="{2E5DEAF7-4887-4D2B-B4BC-F05CF03B4AF3}"/>
    <hyperlink ref="E23110" r:id="rId46213" display="https://www.google.com/maps/@41.055636,-73.551980,450m/data=!3m1!1e3!4m5!3m4!1s0x0:0x0!8m2!3d41.055636!4d-73.551980" xr:uid="{DE8333B8-9C2F-4352-9A3B-8BA49040418A}"/>
    <hyperlink ref="F23110" r:id="rId46214" display="https://www.bing.com/maps?cp=41.055636~-73.551980&amp;style=o&amp;lvl=18&amp;dir=0&amp;sp=point.41.055636_-73.551980_Stamford Health" xr:uid="{F3A9A849-6068-4BBD-93B9-031FEFD0A712}"/>
    <hyperlink ref="E23111" r:id="rId46215" display="https://www.google.com/maps/@41.055636,-73.551980,450m/data=!3m1!1e3!4m5!3m4!1s0x0:0x0!8m2!3d41.055636!4d-73.551980" xr:uid="{F260E72F-31F0-4AD2-9A46-222786EC9B94}"/>
    <hyperlink ref="F23111" r:id="rId46216" display="https://www.bing.com/maps?cp=41.055636~-73.551980&amp;style=o&amp;lvl=18&amp;dir=0&amp;sp=point.41.055636_-73.551980_Stamford Health" xr:uid="{998D9524-FEE5-424A-957B-34138B77C3B8}"/>
    <hyperlink ref="E23112" r:id="rId46217" display="https://www.google.com/maps/@35.718429,-79.909481,450m/data=!3m1!1e3!4m5!3m4!1s0x0:0x0!8m2!3d35.718429!4d-79.909481" xr:uid="{8A6B92D7-26C4-427A-95FD-263B4854A574}"/>
    <hyperlink ref="F23112" r:id="rId46218" display="https://www.bing.com/maps?cp=35.718429~-79.909481&amp;style=o&amp;lvl=18&amp;dir=0&amp;sp=point.35.718429_-79.909481_Lowe Solar Energy Storage" xr:uid="{07AEDE90-6B5F-4BB7-BA37-D10903E59168}"/>
    <hyperlink ref="E23113" r:id="rId46219" display="https://www.google.com/maps/@35.718429,-79.909481,450m/data=!3m1!1e3!4m5!3m4!1s0x0:0x0!8m2!3d35.718429!4d-79.909481" xr:uid="{F413838E-FDFF-475B-8A95-587D0ED4B6B3}"/>
    <hyperlink ref="F23113" r:id="rId46220" display="https://www.bing.com/maps?cp=35.718429~-79.909481&amp;style=o&amp;lvl=18&amp;dir=0&amp;sp=point.35.718429_-79.909481_Lowe Solar Energy Storage" xr:uid="{1ED9A961-9E14-4CA7-8ACA-5E185A9E0831}"/>
    <hyperlink ref="E23114" r:id="rId46221" display="https://www.google.com/maps/@38.548056,-121.448550,450m/data=!3m1!1e3!4m5!3m4!1s0x0:0x0!8m2!3d38.548056!4d-121.448550" xr:uid="{24C93BFD-75AB-42DA-A8A4-C4B92D0FD103}"/>
    <hyperlink ref="F23114" r:id="rId46222" display="https://www.bing.com/maps?cp=38.548056~-121.448550&amp;style=o&amp;lvl=18&amp;dir=0&amp;sp=point.38.548056_-121.448550_Department of Justice" xr:uid="{0B9CA387-841F-4A02-B815-C9B45F2A7362}"/>
    <hyperlink ref="E23115" r:id="rId46223" display="https://www.google.com/maps/@33.949722,-117.636427,450m/data=!3m1!1e3!4m5!3m4!1s0x0:0x0!8m2!3d33.949722!4d-117.636427" xr:uid="{00928EEE-5738-4EBC-BD9C-2FF130A0960D}"/>
    <hyperlink ref="F23115" r:id="rId46224" display="https://www.bing.com/maps?cp=33.949722~-117.636427&amp;style=o&amp;lvl=18&amp;dir=0&amp;sp=point.33.949722_-117.636427_CA Institute for Women" xr:uid="{45C45650-3236-4E1D-A6FE-C8E99BC811A6}"/>
    <hyperlink ref="E23116" r:id="rId46225" display="https://www.google.com/maps/@32.825833,-115.782916,450m/data=!3m1!1e3!4m5!3m4!1s0x0:0x0!8m2!3d32.825833!4d-115.782916" xr:uid="{73049077-CCBF-45BB-9A65-E2B10B8F5008}"/>
    <hyperlink ref="F23116" r:id="rId46226" display="https://www.bing.com/maps?cp=32.825833~-115.782916&amp;style=o&amp;lvl=18&amp;dir=0&amp;sp=point.32.825833_-115.782916_Centinela State Prison" xr:uid="{226761A4-D6A9-40F6-B36D-AB8FC136B447}"/>
    <hyperlink ref="E23117" r:id="rId46227" display="https://www.google.com/maps/@35.718429,-79.909481,450m/data=!3m1!1e3!4m5!3m4!1s0x0:0x0!8m2!3d35.718429!4d-79.909481" xr:uid="{E081A785-219F-4D78-B467-617F98117EB6}"/>
    <hyperlink ref="F23117" r:id="rId46228" display="https://www.bing.com/maps?cp=35.718429~-79.909481&amp;style=o&amp;lvl=18&amp;dir=0&amp;sp=point.35.718429_-79.909481_Spencer Meadow Solar Energy Storage" xr:uid="{3C4103C1-ED08-4943-99F0-1AF006F7092B}"/>
    <hyperlink ref="E23118" r:id="rId46229" display="https://www.google.com/maps/@35.718429,-79.909481,450m/data=!3m1!1e3!4m5!3m4!1s0x0:0x0!8m2!3d35.718429!4d-79.909481" xr:uid="{912288DC-B3C7-4C9F-A3B9-D5753D385BA1}"/>
    <hyperlink ref="F23118" r:id="rId46230" display="https://www.bing.com/maps?cp=35.718429~-79.909481&amp;style=o&amp;lvl=18&amp;dir=0&amp;sp=point.35.718429_-79.909481_Spencer Meadow Solar Energy Storage" xr:uid="{512AFBEA-F79B-45C8-A1DE-F351D79CF356}"/>
    <hyperlink ref="E23119" r:id="rId46231" display="https://www.google.com/maps/@33.163055,-115.484805,450m/data=!3m1!1e3!4m5!3m4!1s0x0:0x0!8m2!3d33.163055!4d-115.484805" xr:uid="{3BA723F4-92AE-4AB7-82B0-184121ACD570}"/>
    <hyperlink ref="F23119" r:id="rId46232" display="https://www.bing.com/maps?cp=33.163055~-115.484805&amp;style=o&amp;lvl=18&amp;dir=0&amp;sp=point.33.163055_-115.484805_Calipatria State Prison" xr:uid="{38600102-DA4E-4A1D-822E-631D8B91A009}"/>
    <hyperlink ref="E23120" r:id="rId46233" display="https://www.google.com/maps/@35.713000,-79.788000,450m/data=!3m1!1e3!4m5!3m4!1s0x0:0x0!8m2!3d35.713000!4d-79.788000" xr:uid="{0AE67389-B88A-42C1-895E-018FE77EB24D}"/>
    <hyperlink ref="F23120" r:id="rId46234" display="https://www.bing.com/maps?cp=35.713000~-79.788000&amp;style=o&amp;lvl=18&amp;dir=0&amp;sp=point.35.713000_-79.788000_Old Cedar Solar Energy Storage" xr:uid="{CBACCBB0-3407-4771-8CA3-72DCCC4DD1DD}"/>
    <hyperlink ref="E23121" r:id="rId46235" display="https://www.google.com/maps/@35.713000,-79.788000,450m/data=!3m1!1e3!4m5!3m4!1s0x0:0x0!8m2!3d35.713000!4d-79.788000" xr:uid="{D346F9B8-A78A-4AF8-93F2-C328571CD5EF}"/>
    <hyperlink ref="F23121" r:id="rId46236" display="https://www.bing.com/maps?cp=35.713000~-79.788000&amp;style=o&amp;lvl=18&amp;dir=0&amp;sp=point.35.713000_-79.788000_Old Cedar Solar Energy Storage" xr:uid="{6AE3D6B5-5F21-4355-9471-248F2FE6D2E0}"/>
    <hyperlink ref="E23122" r:id="rId46237" display="https://www.google.com/maps/@35.463333,-120.634011,450m/data=!3m1!1e3!4m5!3m4!1s0x0:0x0!8m2!3d35.463333!4d-120.634011" xr:uid="{0EC69525-212D-4557-8765-743E53B4DA36}"/>
    <hyperlink ref="F23122" r:id="rId46238" display="https://www.bing.com/maps?cp=35.463333~-120.634011&amp;style=o&amp;lvl=18&amp;dir=0&amp;sp=point.35.463333_-120.634011_Atascadero State Hospital" xr:uid="{0C99B844-49B3-4CD8-BF06-64D9DC656BE1}"/>
    <hyperlink ref="E23123" r:id="rId46239" display="https://www.google.com/maps/@34.423035,-103.254078,450m/data=!3m1!1e3!4m5!3m4!1s0x0:0x0!8m2!3d34.423035!4d-103.254078" xr:uid="{2D546508-DBCD-4066-BF16-81B83BBB50CD}"/>
    <hyperlink ref="F23123" r:id="rId46240" display="https://www.bing.com/maps?cp=34.423035~-103.254078&amp;style=o&amp;lvl=18&amp;dir=0&amp;sp=point.34.423035_-103.254078_SoCore Clovis 1" xr:uid="{CC8E5C51-D92A-4DFD-91BE-77AE32D695F9}"/>
    <hyperlink ref="E23124" r:id="rId46241" display="https://www.google.com/maps/@42.012100,-77.375100,450m/data=!3m1!1e3!4m5!3m4!1s0x0:0x0!8m2!3d42.012100!4d-77.375100" xr:uid="{E15B3451-6874-4ACB-A900-7349F3D2B4A4}"/>
    <hyperlink ref="F23124" r:id="rId46242" display="https://www.bing.com/maps?cp=42.012100~-77.375100&amp;style=o&amp;lvl=18&amp;dir=0&amp;sp=point.42.012100_-77.375100_Troupsburg" xr:uid="{2C884B78-5D0A-4A80-80BE-FC4995234066}"/>
    <hyperlink ref="E23125" r:id="rId46243" display="https://www.google.com/maps/@41.969510,-70.725410,450m/data=!3m1!1e3!4m5!3m4!1s0x0:0x0!8m2!3d41.969510!4d-70.725410" xr:uid="{3407EB2D-C1AB-4EE5-94EC-E3FE41850100}"/>
    <hyperlink ref="F23125" r:id="rId46244" display="https://www.bing.com/maps?cp=41.969510~-70.725410&amp;style=o&amp;lvl=18&amp;dir=0&amp;sp=point.41.969510_-70.725410_Raboth - Marion Drive" xr:uid="{62FB648B-F478-473E-BEFC-7CB232360F78}"/>
    <hyperlink ref="E23126" r:id="rId46245" display="https://www.google.com/maps/@35.588000,-79.032300,450m/data=!3m1!1e3!4m5!3m4!1s0x0:0x0!8m2!3d35.588000!4d-79.032300" xr:uid="{5F928ABE-FDBF-4534-AC91-0182E30A73AC}"/>
    <hyperlink ref="F23126" r:id="rId46246" display="https://www.bing.com/maps?cp=35.588000~-79.032300&amp;style=o&amp;lvl=18&amp;dir=0&amp;sp=point.35.588000_-79.032300_Flatwood Farm" xr:uid="{18FB498E-0602-4EF3-B670-33E75F02D354}"/>
    <hyperlink ref="E23127" r:id="rId46247" display="https://www.google.com/maps/@29.168010,-95.445062,450m/data=!3m1!1e3!4m5!3m4!1s0x0:0x0!8m2!3d29.168010!4d-95.445062" xr:uid="{44830555-DD99-436F-8D57-66614AAB1CEE}"/>
    <hyperlink ref="F23127" r:id="rId46248" display="https://www.bing.com/maps?cp=29.168010~-95.445062&amp;style=o&amp;lvl=18&amp;dir=0&amp;sp=point.29.168010_-95.445062_Gambit Energy Storage - Angleton Storage" xr:uid="{A2409055-4362-47D1-98C8-465A0DFDB304}"/>
    <hyperlink ref="E23128" r:id="rId46249" display="https://www.google.com/maps/@33.418888,-88.618880,450m/data=!3m1!1e3!4m5!3m4!1s0x0:0x0!8m2!3d33.418888!4d-88.618880" xr:uid="{81CA8FF1-5B91-4D12-986D-A3E2ACF36112}"/>
    <hyperlink ref="F23128" r:id="rId46250" display="https://www.bing.com/maps?cp=33.418888~-88.618880&amp;style=o&amp;lvl=18&amp;dir=0&amp;sp=point.33.418888_-88.618880_Golden Triangle" xr:uid="{0311ECEC-634D-4F49-90AA-5308E07F2B10}"/>
    <hyperlink ref="E23129" r:id="rId46251" display="https://www.google.com/maps/@41.458540,-71.704210,450m/data=!3m1!1e3!4m5!3m4!1s0x0:0x0!8m2!3d41.458540!4d-71.704210" xr:uid="{3A72F1C0-023F-4F41-92FD-3C2D7C986C75}"/>
    <hyperlink ref="F23129" r:id="rId46252" display="https://www.bing.com/maps?cp=41.458540~-71.704210&amp;style=o&amp;lvl=18&amp;dir=0&amp;sp=point.41.458540_-71.704210_Woodville Solar (CSG)" xr:uid="{EF454108-4FED-4F4D-BD15-04AD5A321D8F}"/>
    <hyperlink ref="E23130" r:id="rId46253" display="https://www.google.com/maps/@41.968290,-71.165440,450m/data=!3m1!1e3!4m5!3m4!1s0x0:0x0!8m2!3d41.968290!4d-71.165440" xr:uid="{D5E3A25D-AC42-4B36-8D3E-DA5488E41D2E}"/>
    <hyperlink ref="F23130" r:id="rId46254" display="https://www.bing.com/maps?cp=41.968290~-71.165440&amp;style=o&amp;lvl=18&amp;dir=0&amp;sp=point.41.968290_-71.165440_Norton" xr:uid="{7DDD89B2-5162-40B0-ABAD-76D6F74E37E7}"/>
    <hyperlink ref="E23131" r:id="rId46255" display="https://www.google.com/maps/@27.641125,-81.941581,450m/data=!3m1!1e3!4m5!3m4!1s0x0:0x0!8m2!3d27.641125!4d-81.941581" xr:uid="{03F8AD71-949D-4C2C-9867-CBED880FEAF7}"/>
    <hyperlink ref="F23131" r:id="rId46256" display="https://www.bing.com/maps?cp=27.641125~-81.941581&amp;style=o&amp;lvl=18&amp;dir=0&amp;sp=point.27.641125_-81.941581_Fort Green Solar Power Plant" xr:uid="{58859F95-D177-44FA-A614-DD2D5D0A7EDE}"/>
    <hyperlink ref="E23132" r:id="rId46257" display="https://www.google.com/maps/@42.620000,-88.740000,450m/data=!3m1!1e3!4m5!3m4!1s0x0:0x0!8m2!3d42.620000!4d-88.740000" xr:uid="{DD568CF9-2537-4363-8D35-1E5BAD790D4A}"/>
    <hyperlink ref="F23132" r:id="rId46258" display="https://www.bing.com/maps?cp=42.620000~-88.740000&amp;style=o&amp;lvl=18&amp;dir=0&amp;sp=point.42.620000_-88.740000_Darien Solar" xr:uid="{1CEA95EC-FD6E-4D8F-AE03-A090C4755452}"/>
    <hyperlink ref="E23133" r:id="rId46259" display="https://www.google.com/maps/@36.307860,-76.144486,450m/data=!3m1!1e3!4m5!3m4!1s0x0:0x0!8m2!3d36.307860!4d-76.144486" xr:uid="{3295B38B-414A-4202-B88A-950A649A23F9}"/>
    <hyperlink ref="F23133" r:id="rId46260" display="https://www.bing.com/maps?cp=36.307860~-76.144486&amp;style=o&amp;lvl=18&amp;dir=0&amp;sp=point.36.307860_-76.144486_Camden Solar LLC" xr:uid="{4B04B979-8543-4C75-8513-D06DBE83159B}"/>
    <hyperlink ref="E23134" r:id="rId46261" display="https://www.google.com/maps/@27.634677,-99.258329,450m/data=!3m1!1e3!4m5!3m4!1s0x0:0x0!8m2!3d27.634677!4d-99.258329" xr:uid="{F23675D7-83CC-4CBA-A488-299831A8D47E}"/>
    <hyperlink ref="F23134" r:id="rId46262" display="https://www.bing.com/maps?cp=27.634677~-99.258329&amp;style=o&amp;lvl=18&amp;dir=0&amp;sp=point.27.634677_-99.258329_Corazon Energy LLC" xr:uid="{ABD88187-6EE1-48C2-B482-EB050B3288A1}"/>
    <hyperlink ref="E23135" r:id="rId46263" display="https://www.google.com/maps/@42.333370,-73.847500,450m/data=!3m1!1e3!4m5!3m4!1s0x0:0x0!8m2!3d42.333370!4d-73.847500" xr:uid="{C85B0B7A-0C41-4DDC-9751-E20F06600325}"/>
    <hyperlink ref="F23135" r:id="rId46264" display="https://www.bing.com/maps?cp=42.333370~-73.847500&amp;style=o&amp;lvl=18&amp;dir=0&amp;sp=point.42.333370_-73.847500_Coxsackie Solar" xr:uid="{329F1663-C698-444A-99D6-7D0B85D4FB04}"/>
    <hyperlink ref="E23136" r:id="rId46265" display="https://www.google.com/maps/@32.308524,-99.164198,450m/data=!3m1!1e3!4m5!3m4!1s0x0:0x0!8m2!3d32.308524!4d-99.164198" xr:uid="{182AB379-EC1F-4110-91F3-C4A2684D8E7F}"/>
    <hyperlink ref="F23136" r:id="rId46266" display="https://www.bing.com/maps?cp=32.308524~-99.164198&amp;style=o&amp;lvl=18&amp;dir=0&amp;sp=point.32.308524_-99.164198_Ranchland Wind Project II" xr:uid="{EAEC6814-2169-4893-9E09-965849C2266B}"/>
    <hyperlink ref="E23137" r:id="rId46267" display="https://www.google.com/maps/@32.308524,-99.164198,450m/data=!3m1!1e3!4m5!3m4!1s0x0:0x0!8m2!3d32.308524!4d-99.164198" xr:uid="{293E6E49-D1BA-483B-94E0-C89D9B95B0FA}"/>
    <hyperlink ref="F23137" r:id="rId46268" display="https://www.bing.com/maps?cp=32.308524~-99.164198&amp;style=o&amp;lvl=18&amp;dir=0&amp;sp=point.32.308524_-99.164198_Ranchland Wind Storage" xr:uid="{CE397775-8323-4E49-AAEE-DE0E29D69ECE}"/>
    <hyperlink ref="E23138" r:id="rId46269" display="https://www.google.com/maps/@25.798978,-80.197098,450m/data=!3m1!1e3!4m5!3m4!1s0x0:0x0!8m2!3d25.798978!4d-80.197098" xr:uid="{EF10FB58-1B27-437A-9224-7BE2B5D69452}"/>
    <hyperlink ref="F23138" r:id="rId46270" display="https://www.bing.com/maps?cp=25.798978~-80.197098&amp;style=o&amp;lvl=18&amp;dir=0&amp;sp=point.25.798978_-80.197098_Wynwood Energy Storage" xr:uid="{11C2A693-81A3-4493-8E78-79CC8BE87BE0}"/>
    <hyperlink ref="E23139" r:id="rId46271" display="https://www.google.com/maps/@41.922370,-71.520368,450m/data=!3m1!1e3!4m5!3m4!1s0x0:0x0!8m2!3d41.922370!4d-71.520368" xr:uid="{2265902A-2AB3-4B79-9B3B-F697F7183E36}"/>
    <hyperlink ref="F23139" r:id="rId46272" display="https://www.bing.com/maps?cp=41.922370~-71.520368&amp;style=o&amp;lvl=18&amp;dir=0&amp;sp=point.41.922370_-71.520368_Smithfield Solar Farm, LLC" xr:uid="{6C18029C-D2E7-4660-B8A4-64875B38A163}"/>
    <hyperlink ref="E23140" r:id="rId46273" display="https://www.google.com/maps/@32.308524,-99.164498,450m/data=!3m1!1e3!4m5!3m4!1s0x0:0x0!8m2!3d32.308524!4d-99.164498" xr:uid="{992AD079-3CEE-4A74-BECF-F4FA10443629}"/>
    <hyperlink ref="F23140" r:id="rId46274" display="https://www.bing.com/maps?cp=32.308524~-99.164498&amp;style=o&amp;lvl=18&amp;dir=0&amp;sp=point.32.308524_-99.164498_Ranchland Wind Project I" xr:uid="{005C3BCE-DEB2-4524-9E8B-166E8E1FF6A3}"/>
    <hyperlink ref="E23141" r:id="rId46275" display="https://www.google.com/maps/@41.303990,-94.460490,450m/data=!3m1!1e3!4m5!3m4!1s0x0:0x0!8m2!3d41.303990!4d-94.460490" xr:uid="{10B0074C-7605-44A9-A8CD-7EFE0CE7D0F0}"/>
    <hyperlink ref="F23141" r:id="rId46276" display="https://www.bing.com/maps?cp=41.303990~-94.460490&amp;style=o&amp;lvl=18&amp;dir=0&amp;sp=point.41.303990_-94.460490_Downtown Generation Plant" xr:uid="{1F76DF91-10A3-41CC-AB95-86B8D2D32043}"/>
    <hyperlink ref="E23142" r:id="rId46277" display="https://www.google.com/maps/@41.303990,-94.460490,450m/data=!3m1!1e3!4m5!3m4!1s0x0:0x0!8m2!3d41.303990!4d-94.460490" xr:uid="{7DFE14FC-1D1E-4B47-AEAF-22FF1419F830}"/>
    <hyperlink ref="F23142" r:id="rId46278" display="https://www.bing.com/maps?cp=41.303990~-94.460490&amp;style=o&amp;lvl=18&amp;dir=0&amp;sp=point.41.303990_-94.460490_Downtown Generation Plant" xr:uid="{84993CB2-010E-4663-906B-A0F0EE32FDED}"/>
    <hyperlink ref="E23143" r:id="rId46279" display="https://www.google.com/maps/@40.046244,-85.045087,450m/data=!3m1!1e3!4m5!3m4!1s0x0:0x0!8m2!3d40.046244!4d-85.045087" xr:uid="{22BADF5D-4E5E-4517-B2F4-DFAE17D8F6FC}"/>
    <hyperlink ref="F23143" r:id="rId46280" display="https://www.bing.com/maps?cp=40.046244~-85.045087&amp;style=o&amp;lvl=18&amp;dir=0&amp;sp=point.40.046244_-85.045087_Riverstart Solar Park LLC" xr:uid="{0C35A408-701B-4E35-B7A6-0872F75806E7}"/>
    <hyperlink ref="E23144" r:id="rId46281" display="https://www.google.com/maps/@42.460000,-77.738320,450m/data=!3m1!1e3!4m5!3m4!1s0x0:0x0!8m2!3d42.460000!4d-77.738320" xr:uid="{10E86EDE-425C-46DE-8404-CCE7B50FF8B5}"/>
    <hyperlink ref="F23144" r:id="rId46282" display="https://www.bing.com/maps?cp=42.460000~-77.738320&amp;style=o&amp;lvl=18&amp;dir=0&amp;sp=point.42.460000_-77.738320_Bright Field Solar LLC(CSG)" xr:uid="{CA6CABEE-B916-45F6-B6DA-D736DBD515E6}"/>
    <hyperlink ref="E23145" r:id="rId46283" display="https://www.google.com/maps/@43.033000,-78.244810,450m/data=!3m1!1e3!4m5!3m4!1s0x0:0x0!8m2!3d43.033000!4d-78.244810" xr:uid="{6CB4FEB2-65D5-41D8-9BC2-1702064123B4}"/>
    <hyperlink ref="F23145" r:id="rId46284" display="https://www.bing.com/maps?cp=43.033000~-78.244810&amp;style=o&amp;lvl=18&amp;dir=0&amp;sp=point.43.033000_-78.244810_Bright Oak Solar LLC(CSG)" xr:uid="{1B3AFA6D-89CF-41D1-8679-9B8F2DAEEEDD}"/>
    <hyperlink ref="E23146" r:id="rId46285" display="https://www.google.com/maps/@42.467230,-77.703780,450m/data=!3m1!1e3!4m5!3m4!1s0x0:0x0!8m2!3d42.467230!4d-77.703780" xr:uid="{4DED8BA4-4779-4319-BA02-D0505AE1A259}"/>
    <hyperlink ref="F23146" r:id="rId46286" display="https://www.bing.com/maps?cp=42.467230~-77.703780&amp;style=o&amp;lvl=18&amp;dir=0&amp;sp=point.42.467230_-77.703780_Bright Hill Solar LLC(CSG)" xr:uid="{662E9360-22F5-4236-B1F4-7E1ADD3731EB}"/>
    <hyperlink ref="E23147" r:id="rId46287" display="https://www.google.com/maps/@42.067240,-78.477830,450m/data=!3m1!1e3!4m5!3m4!1s0x0:0x0!8m2!3d42.067240!4d-78.477830" xr:uid="{16CABDA4-CF0E-4E89-9912-B2A3C677F4B7}"/>
    <hyperlink ref="F23147" r:id="rId46288" display="https://www.bing.com/maps?cp=42.067240~-78.477830&amp;style=o&amp;lvl=18&amp;dir=0&amp;sp=point.42.067240_-78.477830_River Valley LLC (NY) (CSG)" xr:uid="{34D6915C-DD21-4595-AF6E-DE49131A10FF}"/>
    <hyperlink ref="E23148" r:id="rId46289" display="https://www.google.com/maps/@41.441750,-72.837370,450m/data=!3m1!1e3!4m5!3m4!1s0x0:0x0!8m2!3d41.441750!4d-72.837370" xr:uid="{EED973B4-D6D6-4CCF-8404-8B575C07D6B3}"/>
    <hyperlink ref="F23148" r:id="rId46290" display="https://www.bing.com/maps?cp=41.441750~-72.837370&amp;style=o&amp;lvl=18&amp;dir=0&amp;sp=point.41.441750_-72.837370_Wallingford Solar" xr:uid="{FB13D912-BD48-49C3-92AA-D275FF75A344}"/>
    <hyperlink ref="E23149" r:id="rId46291" display="https://www.google.com/maps/@42.141340,-76.287970,450m/data=!3m1!1e3!4m5!3m4!1s0x0:0x0!8m2!3d42.141340!4d-76.287970" xr:uid="{DB710507-F1AB-4DFE-843E-B2FB4A69A3BD}"/>
    <hyperlink ref="F23149" r:id="rId46292" display="https://www.bing.com/maps?cp=42.141340~-76.287970&amp;style=o&amp;lvl=18&amp;dir=0&amp;sp=point.42.141340_-76.287970_Tioga Solar South(CSG)" xr:uid="{BDA4E532-C7BF-4BC2-9EC1-2984BA4D20D6}"/>
    <hyperlink ref="E23150" r:id="rId46293" display="https://www.google.com/maps/@42.141340,-76.287970,450m/data=!3m1!1e3!4m5!3m4!1s0x0:0x0!8m2!3d42.141340!4d-76.287970" xr:uid="{F2D5E701-6906-4635-BB13-CC9CEDBD17B7}"/>
    <hyperlink ref="F23150" r:id="rId46294" display="https://www.bing.com/maps?cp=42.141340~-76.287970&amp;style=o&amp;lvl=18&amp;dir=0&amp;sp=point.42.141340_-76.287970_Tioga Solar North(CSG)" xr:uid="{8FD3C9A0-BA93-4881-A6C2-533E0F3D9AF7}"/>
    <hyperlink ref="E23151" r:id="rId46295" display="https://www.google.com/maps/@41.424000,-74.167000,450m/data=!3m1!1e3!4m5!3m4!1s0x0:0x0!8m2!3d41.424000!4d-74.167000" xr:uid="{47C9B021-F3CB-4DB3-B1C2-861CE9C32997}"/>
    <hyperlink ref="F23151" r:id="rId46296" display="https://www.bing.com/maps?cp=41.424000~-74.167000&amp;style=o&amp;lvl=18&amp;dir=0&amp;sp=point.41.424000_-74.167000_Washingtonville(CSG)" xr:uid="{32243E7D-0163-4336-AE3A-1DC3351B10D7}"/>
    <hyperlink ref="E23152" r:id="rId46297" display="https://www.google.com/maps/@45.389128,-92.676058,450m/data=!3m1!1e3!4m5!3m4!1s0x0:0x0!8m2!3d45.389128!4d-92.676058" xr:uid="{445ACBF7-306B-4283-8667-229DFA678201}"/>
    <hyperlink ref="F23152" r:id="rId46298" display="https://www.bing.com/maps?cp=45.389128~-92.676058&amp;style=o&amp;lvl=18&amp;dir=0&amp;sp=point.45.389128_-92.676058_Novel Stein Solar LLC CSG" xr:uid="{43F0E416-D9F8-49E8-A7EE-8FFC601B9F6E}"/>
    <hyperlink ref="E23153" r:id="rId46299" display="https://www.google.com/maps/@33.690880,-114.774944,450m/data=!3m1!1e3!4m5!3m4!1s0x0:0x0!8m2!3d33.690880!4d-114.774944" xr:uid="{1A1064A6-2039-47F7-ADF4-FC842D7D0163}"/>
    <hyperlink ref="F23153" r:id="rId46300" display="https://www.bing.com/maps?cp=33.690880~-114.774944&amp;style=o&amp;lvl=18&amp;dir=0&amp;sp=point.33.690880_-114.774944_Arlington Energy Center III" xr:uid="{52459EEC-679A-48A4-A467-B66775A4E61E}"/>
    <hyperlink ref="E23154" r:id="rId46301" display="https://www.google.com/maps/@33.690880,-114.774944,450m/data=!3m1!1e3!4m5!3m4!1s0x0:0x0!8m2!3d33.690880!4d-114.774944" xr:uid="{9F13FE0C-8C48-4929-A45F-1B45259609C3}"/>
    <hyperlink ref="F23154" r:id="rId46302" display="https://www.bing.com/maps?cp=33.690880~-114.774944&amp;style=o&amp;lvl=18&amp;dir=0&amp;sp=point.33.690880_-114.774944_Arlington Energy Center III" xr:uid="{485C09F5-A17C-485A-8752-D3117B9516D2}"/>
    <hyperlink ref="E23155" r:id="rId46303" display="https://www.google.com/maps/@33.336320,-82.060550,450m/data=!3m1!1e3!4m5!3m4!1s0x0:0x0!8m2!3d33.336320!4d-82.060550" xr:uid="{AC2EB5F2-9C29-4E57-948C-B069B4279461}"/>
    <hyperlink ref="F23155" r:id="rId46304" display="https://www.bing.com/maps?cp=33.336320~-82.060550&amp;style=o&amp;lvl=18&amp;dir=0&amp;sp=point.33.336320_-82.060550_Apalachicola" xr:uid="{E5C2C45D-583F-47AC-89A4-2BB5EB2183D3}"/>
    <hyperlink ref="E23156" r:id="rId46305" display="https://www.google.com/maps/@32.834322,-111.568030,450m/data=!3m1!1e3!4m5!3m4!1s0x0:0x0!8m2!3d32.834322!4d-111.568030" xr:uid="{2D3B6E5D-4AE9-4EA6-B1E3-51EF37DC9C15}"/>
    <hyperlink ref="F23156" r:id="rId46306" display="https://www.bing.com/maps?cp=32.834322~-111.568030&amp;style=o&amp;lvl=18&amp;dir=0&amp;sp=point.32.834322_-111.568030_Central Line Solar, LLC" xr:uid="{041201AB-1C5C-4EE0-8190-BCC714EFCBBF}"/>
    <hyperlink ref="E23157" r:id="rId46307" display="https://www.google.com/maps/@42.084451,-84.135276,450m/data=!3m1!1e3!4m5!3m4!1s0x0:0x0!8m2!3d42.084451!4d-84.135276" xr:uid="{DAE1D913-C1BA-49A1-A995-BD0B3E00CC54}"/>
    <hyperlink ref="F23157" r:id="rId46308" display="https://www.bing.com/maps?cp=42.084451~-84.135276&amp;style=o&amp;lvl=18&amp;dir=0&amp;sp=point.42.084451_-84.135276_Cement City Solar, LLC" xr:uid="{BB872F2F-5EED-4559-9DAE-088E0CB4D052}"/>
    <hyperlink ref="E23158" r:id="rId46309" display="https://www.google.com/maps/@42.274575,-84.135276,450m/data=!3m1!1e3!4m5!3m4!1s0x0:0x0!8m2!3d42.274575!4d-84.135276" xr:uid="{E1B52E4E-7732-4F27-8D93-6F356153E25A}"/>
    <hyperlink ref="F23158" r:id="rId46310" display="https://www.bing.com/maps?cp=42.274575~-84.135276&amp;style=o&amp;lvl=18&amp;dir=0&amp;sp=point.42.274575_-84.135276_Letts Creek Solar, LLC" xr:uid="{8481D1C1-A436-40FC-B058-D86AE53CF0F5}"/>
    <hyperlink ref="E23159" r:id="rId46311" display="https://www.google.com/maps/@32.399366,-83.343779,450m/data=!3m1!1e3!4m5!3m4!1s0x0:0x0!8m2!3d32.399366!4d-83.343779" xr:uid="{6548B8F8-91CE-49F3-88B4-1F953DB92807}"/>
    <hyperlink ref="F23159" r:id="rId46312" display="https://www.bing.com/maps?cp=32.399366~-83.343779&amp;style=o&amp;lvl=18&amp;dir=0&amp;sp=point.32.399366_-83.343779_Arnold Cochran" xr:uid="{12B82926-CC80-4FA2-B28C-D766D4EC7325}"/>
    <hyperlink ref="E23160" r:id="rId46313" display="https://www.google.com/maps/@33.567718,-82.299071,450m/data=!3m1!1e3!4m5!3m4!1s0x0:0x0!8m2!3d33.567718!4d-82.299071" xr:uid="{B334DCCB-DB86-4530-91A1-2135FBB62F2F}"/>
    <hyperlink ref="F23160" r:id="rId46314" display="https://www.bing.com/maps?cp=33.567718~-82.299071&amp;style=o&amp;lvl=18&amp;dir=0&amp;sp=point.33.567718_-82.299071_Columbia Substation" xr:uid="{003A4E71-141C-4C75-AB92-1F874686AE7E}"/>
    <hyperlink ref="E23161" r:id="rId46315" display="https://www.google.com/maps/@32.367009,-83.374275,450m/data=!3m1!1e3!4m5!3m4!1s0x0:0x0!8m2!3d32.367009!4d-83.374275" xr:uid="{7EF375D7-8515-47D1-85C5-7B9270A3D548}"/>
    <hyperlink ref="F23161" r:id="rId46316" display="https://www.bing.com/maps?cp=32.367009~-83.374275&amp;style=o&amp;lvl=18&amp;dir=0&amp;sp=point.32.367009_-83.374275_Coody Cochran" xr:uid="{EA2BC761-7F3C-462E-B950-E7B77576C8E3}"/>
    <hyperlink ref="E23162" r:id="rId46317" display="https://www.google.com/maps/@42.054345,-71.978849,450m/data=!3m1!1e3!4m5!3m4!1s0x0:0x0!8m2!3d42.054345!4d-71.978849" xr:uid="{A7222927-1B51-4CF2-B3EE-14B4807138A1}"/>
    <hyperlink ref="F23162" r:id="rId46318" display="https://www.bing.com/maps?cp=42.054345~-71.978849&amp;style=o&amp;lvl=18&amp;dir=0&amp;sp=point.42.054345_-71.978849_Dudley" xr:uid="{1ED72E39-2CFB-4A9B-8DAB-69495CF25411}"/>
    <hyperlink ref="E23163" r:id="rId46319" display="https://www.google.com/maps/@42.103570,-71.815390,450m/data=!3m1!1e3!4m5!3m4!1s0x0:0x0!8m2!3d42.103570!4d-71.815390" xr:uid="{5C4BCC18-03C0-4936-8003-551438D89CC5}"/>
    <hyperlink ref="F23163" r:id="rId46320" display="https://www.bing.com/maps?cp=42.103570~-71.815390&amp;style=o&amp;lvl=18&amp;dir=0&amp;sp=point.42.103570_-71.815390_Joe Jenny" xr:uid="{9C95FA5B-DEDE-44E8-B593-C1150FB5A995}"/>
    <hyperlink ref="E23164" r:id="rId46321" display="https://www.google.com/maps/@41.689940,-71.093832,450m/data=!3m1!1e3!4m5!3m4!1s0x0:0x0!8m2!3d41.689940!4d-71.093832" xr:uid="{E5C25973-E130-4CBC-A2B6-DEFFFA0509A0}"/>
    <hyperlink ref="F23164" r:id="rId46322" display="https://www.bing.com/maps?cp=41.689940~-71.093832&amp;style=o&amp;lvl=18&amp;dir=0&amp;sp=point.41.689940_-71.093832_Westport Community Solar Garden" xr:uid="{729EB9E2-FBAD-414A-AF32-C1E0439AFA7C}"/>
    <hyperlink ref="E23165" r:id="rId46323" display="https://www.google.com/maps/@42.097490,-71.501870,450m/data=!3m1!1e3!4m5!3m4!1s0x0:0x0!8m2!3d42.097490!4d-71.501870" xr:uid="{E14BD47C-7A36-4B9C-9E55-29130D9D26E2}"/>
    <hyperlink ref="F23165" r:id="rId46324" display="https://www.bing.com/maps?cp=42.097490~-71.501870&amp;style=o&amp;lvl=18&amp;dir=0&amp;sp=point.42.097490_-71.501870_Mendon" xr:uid="{F7877E3E-83F6-440B-80FA-C80056D016E3}"/>
    <hyperlink ref="E23166" r:id="rId46325" display="https://www.google.com/maps/@41.353476,-74.515411,450m/data=!3m1!1e3!4m5!3m4!1s0x0:0x0!8m2!3d41.353476!4d-74.515411" xr:uid="{124C89BC-A29E-416D-9C9B-9832D4A46358}"/>
    <hyperlink ref="F23166" r:id="rId46326" display="https://www.bing.com/maps?cp=41.353476~-74.515411&amp;style=o&amp;lvl=18&amp;dir=0&amp;sp=point.41.353476_-74.515411_Minisink CSG" xr:uid="{1DE44F93-EF6B-441A-B4A4-F9ECEC46201D}"/>
    <hyperlink ref="E23167" r:id="rId46327" display="https://www.google.com/maps/@41.363000,-74.503000,450m/data=!3m1!1e3!4m5!3m4!1s0x0:0x0!8m2!3d41.363000!4d-74.503000" xr:uid="{66CF915C-6A6F-44A3-901E-086C70D42882}"/>
    <hyperlink ref="F23167" r:id="rId46328" display="https://www.bing.com/maps?cp=41.363000~-74.503000&amp;style=o&amp;lvl=18&amp;dir=0&amp;sp=point.41.363000_-74.503000_Slate Hill(CSG)" xr:uid="{216340EF-0BF8-49C8-B378-E0F181AA660A}"/>
    <hyperlink ref="E23168" r:id="rId46329" display="https://www.google.com/maps/@33.970340,-117.331010,450m/data=!3m1!1e3!4m5!3m4!1s0x0:0x0!8m2!3d33.970340!4d-117.331010" xr:uid="{C2313B07-02EC-4822-84A6-128090C8EAED}"/>
    <hyperlink ref="F23168" r:id="rId46330" display="https://www.bing.com/maps?cp=33.970340~-117.331010&amp;style=o&amp;lvl=18&amp;dir=0&amp;sp=point.33.970340_-117.331010_Broadway 2 - UC Riverside" xr:uid="{5E44E207-1BB2-4F72-B2D4-5234F99DF9E7}"/>
    <hyperlink ref="E23169" r:id="rId46331" display="https://www.google.com/maps/@32.248170,-111.261100,450m/data=!3m1!1e3!4m5!3m4!1s0x0:0x0!8m2!3d32.248170!4d-111.261100" xr:uid="{7EA1CC83-FBC0-4CB3-AA45-5ADF64DA6CD7}"/>
    <hyperlink ref="F23169" r:id="rId46332" display="https://www.bing.com/maps?cp=32.248170~-111.261100&amp;style=o&amp;lvl=18&amp;dir=0&amp;sp=point.32.248170_-111.261100_Broadway 2 - Tucson Phase II" xr:uid="{03E9EE17-1FA6-4DCD-8FD2-7B98C3871FBD}"/>
    <hyperlink ref="E23170" r:id="rId46333" display="https://www.google.com/maps/@42.471622,-86.096859,450m/data=!3m1!1e3!4m5!3m4!1s0x0:0x0!8m2!3d42.471622!4d-86.096859" xr:uid="{95C11A8A-86C9-4F0F-9C06-6E903D1E96D0}"/>
    <hyperlink ref="F23170" r:id="rId46334" display="https://www.bing.com/maps?cp=42.471622~-86.096859&amp;style=o&amp;lvl=18&amp;dir=0&amp;sp=point.42.471622_-86.096859_Pullman Solar, LLC" xr:uid="{E4A38D7F-6014-41A6-8444-33D0088BF436}"/>
    <hyperlink ref="E23171" r:id="rId46335" display="https://www.google.com/maps/@33.107648,-81.980751,450m/data=!3m1!1e3!4m5!3m4!1s0x0:0x0!8m2!3d33.107648!4d-81.980751" xr:uid="{03AE4871-3CB9-4AF7-BB14-4368B5163089}"/>
    <hyperlink ref="F23171" r:id="rId46336" display="https://www.bing.com/maps?cp=33.107648~-81.980751&amp;style=o&amp;lvl=18&amp;dir=0&amp;sp=point.33.107648_-81.980751_Shawnee - GA" xr:uid="{2176E503-F956-4367-964F-0C244A5081AB}"/>
    <hyperlink ref="E23172" r:id="rId46337" display="https://www.google.com/maps/@31.602803,-81.932581,450m/data=!3m1!1e3!4m5!3m4!1s0x0:0x0!8m2!3d31.602803!4d-81.932581" xr:uid="{24823C53-F808-4D76-8351-16976F3F4A01}"/>
    <hyperlink ref="F23172" r:id="rId46338" display="https://www.bing.com/maps?cp=31.602803~-81.932581&amp;style=o&amp;lvl=18&amp;dir=0&amp;sp=point.31.602803_-81.932581_Westberry Jesup" xr:uid="{6CEF6FD2-62F5-4D42-975E-D1CA54EEA605}"/>
    <hyperlink ref="E23173" r:id="rId46339" display="https://www.google.com/maps/@30.916375,-81.960231,450m/data=!3m1!1e3!4m5!3m4!1s0x0:0x0!8m2!3d30.916375!4d-81.960231" xr:uid="{868F039D-C852-41F7-A08A-E67FBEC2D66D}"/>
    <hyperlink ref="F23173" r:id="rId46340" display="https://www.bing.com/maps?cp=30.916375~-81.960231&amp;style=o&amp;lvl=18&amp;dir=0&amp;sp=point.30.916375_-81.960231_Fountain Folkston" xr:uid="{C98F1F13-5C1A-4ACE-9BD5-1772A9F2E1EC}"/>
    <hyperlink ref="E23174" r:id="rId46341" display="https://www.google.com/maps/@32.797582,-84.696590,450m/data=!3m1!1e3!4m5!3m4!1s0x0:0x0!8m2!3d32.797582!4d-84.696590" xr:uid="{02B644C5-1A5F-4328-938D-B761E6A09C8B}"/>
    <hyperlink ref="F23174" r:id="rId46342" display="https://www.bing.com/maps?cp=32.797582~-84.696590&amp;style=o&amp;lvl=18&amp;dir=0&amp;sp=point.32.797582_-84.696590_Harris Shiloh" xr:uid="{7A8813D8-4382-41DF-832E-D7CC2419ED5E}"/>
    <hyperlink ref="E23175" r:id="rId46343" display="https://www.google.com/maps/@34.019643,-85.280881,450m/data=!3m1!1e3!4m5!3m4!1s0x0:0x0!8m2!3d34.019643!4d-85.280881" xr:uid="{03F697E6-AD01-448E-82DE-B2406E71B7A2}"/>
    <hyperlink ref="F23175" r:id="rId46344" display="https://www.bing.com/maps?cp=34.019643~-85.280881&amp;style=o&amp;lvl=18&amp;dir=0&amp;sp=point.34.019643_-85.280881_Polk Cedartown" xr:uid="{2ECAE4F1-19E9-4C08-80BF-735A79631C9A}"/>
    <hyperlink ref="E23176" r:id="rId46345" display="https://www.google.com/maps/@42.227370,-71.248910,450m/data=!3m1!1e3!4m5!3m4!1s0x0:0x0!8m2!3d42.227370!4d-71.248910" xr:uid="{F9C18295-4C7F-41C7-9DF2-D6B711C53D54}"/>
    <hyperlink ref="F23176" r:id="rId46346" display="https://www.bing.com/maps?cp=42.227370~-71.248910&amp;style=o&amp;lvl=18&amp;dir=0&amp;sp=point.42.227370_-71.248910_Dover" xr:uid="{DA5025D7-450D-41DF-83DF-6122EC2BEFFB}"/>
    <hyperlink ref="E23177" r:id="rId46347" display="https://www.google.com/maps/@41.679012,-71.111058,450m/data=!3m1!1e3!4m5!3m4!1s0x0:0x0!8m2!3d41.679012!4d-71.111058" xr:uid="{2FE8CB62-D8A3-4E86-898E-EE7AE364C502}"/>
    <hyperlink ref="F23177" r:id="rId46348" display="https://www.bing.com/maps?cp=41.679012~-71.111058&amp;style=o&amp;lvl=18&amp;dir=0&amp;sp=point.41.679012_-71.111058_Adirondack A+B Community Solar Garden" xr:uid="{2DEC82BD-6984-4718-AB6D-83CE68E4687B}"/>
    <hyperlink ref="E23178" r:id="rId46349" display="https://www.google.com/maps/@41.704630,-71.089730,450m/data=!3m1!1e3!4m5!3m4!1s0x0:0x0!8m2!3d41.704630!4d-71.089730" xr:uid="{9693FE59-E5B7-4DAE-BECB-E81BC184B153}"/>
    <hyperlink ref="F23178" r:id="rId46350" display="https://www.bing.com/maps?cp=41.704630~-71.089730&amp;style=o&amp;lvl=18&amp;dir=0&amp;sp=point.41.704630_-71.089730_Westport B Community Solar Garden" xr:uid="{1A037A5B-D76C-461D-8606-2A1062B0B47B}"/>
    <hyperlink ref="E23179" r:id="rId46351" display="https://www.google.com/maps/@42.997665,-89.458945,450m/data=!3m1!1e3!4m5!3m4!1s0x0:0x0!8m2!3d42.997665!4d-89.458945" xr:uid="{A88DCADA-4CD0-498F-A1E4-9F4C807E572F}"/>
    <hyperlink ref="F23179" r:id="rId46352" display="https://www.bing.com/maps?cp=42.997665~-89.458945&amp;style=o&amp;lvl=18&amp;dir=0&amp;sp=point.42.997665_-89.458945_O'Brien Solar Fields" xr:uid="{9B13F410-9CE2-494C-8CE5-D5471EF0709F}"/>
    <hyperlink ref="E23180" r:id="rId46353" display="https://www.google.com/maps/@42.997665,-89.458945,450m/data=!3m1!1e3!4m5!3m4!1s0x0:0x0!8m2!3d42.997665!4d-89.458945" xr:uid="{BC1A452F-BB9A-48C3-B0F1-AE1B274C3B91}"/>
    <hyperlink ref="F23180" r:id="rId46354" display="https://www.bing.com/maps?cp=42.997665~-89.458945&amp;style=o&amp;lvl=18&amp;dir=0&amp;sp=point.42.997665_-89.458945_O'Brien Solar Fields" xr:uid="{9F60BB7D-56D3-42AC-BFF3-39ECCB07AEFA}"/>
    <hyperlink ref="E23181" r:id="rId46355" display="https://www.google.com/maps/@42.997665,-89.458945,450m/data=!3m1!1e3!4m5!3m4!1s0x0:0x0!8m2!3d42.997665!4d-89.458945" xr:uid="{0FB8BACE-07CA-44FE-A2EE-06DB55E5E464}"/>
    <hyperlink ref="F23181" r:id="rId46356" display="https://www.bing.com/maps?cp=42.997665~-89.458945&amp;style=o&amp;lvl=18&amp;dir=0&amp;sp=point.42.997665_-89.458945_O'Brien Solar Fields" xr:uid="{5AB0E538-38FF-4AE7-A949-A6FB684052C1}"/>
    <hyperlink ref="E23182" r:id="rId46357" display="https://www.google.com/maps/@27.992706,-97.743983,450m/data=!3m1!1e3!4m5!3m4!1s0x0:0x0!8m2!3d27.992706!4d-97.743983" xr:uid="{E4BF0527-6237-43EE-83C5-5061D2AB60E0}"/>
    <hyperlink ref="F23182" r:id="rId46358" display="https://www.bing.com/maps?cp=27.992706~-97.743983&amp;style=o&amp;lvl=18&amp;dir=0&amp;sp=point.27.992706_-97.743983_El Algodon Alto Wind Farm, LLC" xr:uid="{0827D3D2-E7A9-4212-9C08-1F48792BC7CE}"/>
    <hyperlink ref="E23183" r:id="rId46359" display="https://www.google.com/maps/@42.449783,-76.121116,450m/data=!3m1!1e3!4m5!3m4!1s0x0:0x0!8m2!3d42.449783!4d-76.121116" xr:uid="{B23655B3-8348-49EE-A4A7-1BBBF30D8FB6}"/>
    <hyperlink ref="F23183" r:id="rId46360" display="https://www.bing.com/maps?cp=42.449783~-76.121116&amp;style=o&amp;lvl=18&amp;dir=0&amp;sp=point.42.449783_-76.121116_Bellisario Solar 1" xr:uid="{2C85822D-E684-4085-BF1F-7C3AD5A39F01}"/>
    <hyperlink ref="E23184" r:id="rId46361" display="https://www.google.com/maps/@42.451944,-76.121116,450m/data=!3m1!1e3!4m5!3m4!1s0x0:0x0!8m2!3d42.451944!4d-76.121116" xr:uid="{12334078-41CB-4556-8A41-060E3E6A9EA8}"/>
    <hyperlink ref="F23184" r:id="rId46362" display="https://www.bing.com/maps?cp=42.451944~-76.121116&amp;style=o&amp;lvl=18&amp;dir=0&amp;sp=point.42.451944_-76.121116_Bellisario Solar 2" xr:uid="{1DF44B41-C525-462E-B07B-8210D65F0A8C}"/>
    <hyperlink ref="E23185" r:id="rId46363" display="https://www.google.com/maps/@42.452956,-76.131760,450m/data=!3m1!1e3!4m5!3m4!1s0x0:0x0!8m2!3d42.452956!4d-76.131760" xr:uid="{033A8A9F-BDAF-4543-AA28-11EBD1A9E916}"/>
    <hyperlink ref="F23185" r:id="rId46364" display="https://www.bing.com/maps?cp=42.452956~-76.131760&amp;style=o&amp;lvl=18&amp;dir=0&amp;sp=point.42.452956_-76.131760_Bellisario Solar 3" xr:uid="{41212381-E212-4046-B86F-21D165BD80EB}"/>
    <hyperlink ref="E23186" r:id="rId46365" display="https://www.google.com/maps/@37.725044,-121.529783,450m/data=!3m1!1e3!4m5!3m4!1s0x0:0x0!8m2!3d37.725044!4d-121.529783" xr:uid="{481404D6-EAC6-4DFE-AE16-1A6404CC7FE2}"/>
    <hyperlink ref="F23186" r:id="rId46366" display="https://www.bing.com/maps?cp=37.725044~-121.529783&amp;style=o&amp;lvl=18&amp;dir=0&amp;sp=point.37.725044_-121.529783_Prologis L.P" xr:uid="{6F68EADA-9369-4C38-AF33-553207847A21}"/>
    <hyperlink ref="E23187" r:id="rId46367" display="https://www.google.com/maps/@32.833645,-117.131123,450m/data=!3m1!1e3!4m5!3m4!1s0x0:0x0!8m2!3d32.833645!4d-117.131123" xr:uid="{4ACF8DA8-7D23-446D-8387-AA0A12A431C0}"/>
    <hyperlink ref="F23187" r:id="rId46368" display="https://www.bing.com/maps?cp=32.833645~-117.131123&amp;style=o&amp;lvl=18&amp;dir=0&amp;sp=point.32.833645_-117.131123_County of San Diego COC Hybrid" xr:uid="{7C916C75-7140-45AB-8559-A0454BE0F9E9}"/>
    <hyperlink ref="E23188" r:id="rId46369" display="https://www.google.com/maps/@32.833645,-117.131123,450m/data=!3m1!1e3!4m5!3m4!1s0x0:0x0!8m2!3d32.833645!4d-117.131123" xr:uid="{9C3D6891-BD22-4DD2-84AF-03F0F944E2D6}"/>
    <hyperlink ref="F23188" r:id="rId46370" display="https://www.bing.com/maps?cp=32.833645~-117.131123&amp;style=o&amp;lvl=18&amp;dir=0&amp;sp=point.32.833645_-117.131123_County of San Diego COC Hybrid" xr:uid="{B8DE08E5-FA39-4CD1-85D4-E943E719D3FD}"/>
    <hyperlink ref="E23189" r:id="rId46371" display="https://www.google.com/maps/@38.778970,-76.923695,450m/data=!3m1!1e3!4m5!3m4!1s0x0:0x0!8m2!3d38.778970!4d-76.923695" xr:uid="{8FE247EC-5592-4535-8566-72797D92F489}"/>
    <hyperlink ref="F23189" r:id="rId46372" display="https://www.bing.com/maps?cp=38.778970~-76.923695&amp;style=o&amp;lvl=18&amp;dir=0&amp;sp=point.38.778970_-76.923695_Kirby Road Solar, LLC" xr:uid="{D551C654-5F22-492E-B492-81589403BE8F}"/>
    <hyperlink ref="E23190" r:id="rId46373" display="https://www.google.com/maps/@41.979212,-71.581309,450m/data=!3m1!1e3!4m5!3m4!1s0x0:0x0!8m2!3d41.979212!4d-71.581309" xr:uid="{590BE2A4-0EBC-4B88-95F2-6DC91E2921E7}"/>
    <hyperlink ref="F23190" r:id="rId46374" display="https://www.bing.com/maps?cp=41.979212~-71.581309&amp;style=o&amp;lvl=18&amp;dir=0&amp;sp=point.41.979212_-71.581309_TPE King Solar Holdings1, LLC (CSG)" xr:uid="{F54D8684-2806-427D-BE8E-FB8731CFB028}"/>
    <hyperlink ref="E23191" r:id="rId46375" display="https://www.google.com/maps/@38.831624,-76.803146,450m/data=!3m1!1e3!4m5!3m4!1s0x0:0x0!8m2!3d38.831624!4d-76.803146" xr:uid="{588E84DB-73AE-441A-9735-5CAC41866CF7}"/>
    <hyperlink ref="F23191" r:id="rId46376" display="https://www.bing.com/maps?cp=38.831624~-76.803146&amp;style=o&amp;lvl=18&amp;dir=0&amp;sp=point.38.831624_-76.803146_MNCPPC Randall Farm" xr:uid="{302183B5-70E8-4647-880F-BDC08D0D1C11}"/>
    <hyperlink ref="E23192" r:id="rId46377" display="https://www.google.com/maps/@39.476530,-76.854460,450m/data=!3m1!1e3!4m5!3m4!1s0x0:0x0!8m2!3d39.476530!4d-76.854460" xr:uid="{0AD9D22D-D7B2-4C6C-B4EC-B9266DC3C1D3}"/>
    <hyperlink ref="F23192" r:id="rId46378" display="https://www.bing.com/maps?cp=39.476530~-76.854460&amp;style=o&amp;lvl=18&amp;dir=0&amp;sp=point.39.476530_-76.854460_Burns Solar One LLC" xr:uid="{374E93F4-437B-44BC-9C54-1B5044729FD6}"/>
    <hyperlink ref="E23193" r:id="rId46379" display="https://www.google.com/maps/@43.485529,-116.355047,450m/data=!3m1!1e3!4m5!3m4!1s0x0:0x0!8m2!3d43.485529!4d-116.355047" xr:uid="{DC577208-8F65-4AAD-ADC8-0E9AB8C8E471}"/>
    <hyperlink ref="F23193" r:id="rId46380" display="https://www.bing.com/maps?cp=43.485529~-116.355047&amp;style=o&amp;lvl=18&amp;dir=0&amp;sp=point.43.485529_-116.355047_MC6 Hydro Facility" xr:uid="{66D5D456-28C0-4CF9-9F4F-52CF36704AA9}"/>
    <hyperlink ref="E23194" r:id="rId46381" display="https://www.google.com/maps/@39.664480,-77.700580,450m/data=!3m1!1e3!4m5!3m4!1s0x0:0x0!8m2!3d39.664480!4d-77.700580" xr:uid="{A3F6D6EA-8B35-4EB5-8541-75D2F9873CC5}"/>
    <hyperlink ref="F23194" r:id="rId46382" display="https://www.bing.com/maps?cp=39.664480~-77.700580&amp;style=o&amp;lvl=18&amp;dir=0&amp;sp=point.39.664480_-77.700580_Hostetter Solar One, LLC" xr:uid="{5C196A5B-94B9-4B4F-8081-91AE73907E51}"/>
    <hyperlink ref="E23195" r:id="rId46383" display="https://www.google.com/maps/@41.672100,-88.115490,450m/data=!3m1!1e3!4m5!3m4!1s0x0:0x0!8m2!3d41.672100!4d-88.115490" xr:uid="{64759F4B-A817-439B-9335-F310489EE9F0}"/>
    <hyperlink ref="F23195" r:id="rId46384" display="https://www.bing.com/maps?cp=41.672100~-88.115490&amp;style=o&amp;lvl=18&amp;dir=0&amp;sp=point.41.672100_-88.115490_Amazon MDW6 Solar Project" xr:uid="{71900858-F3E9-47A3-B312-238AD70A23C4}"/>
    <hyperlink ref="E23196" r:id="rId46385" display="https://www.google.com/maps/@34.733011,-118.138525,450m/data=!3m1!1e3!4m5!3m4!1s0x0:0x0!8m2!3d34.733011!4d-118.138525" xr:uid="{6D207C38-534C-4253-B143-2298F42CCDE4}"/>
    <hyperlink ref="F23196" r:id="rId46386" display="https://www.bing.com/maps?cp=34.733011~-118.138525&amp;style=o&amp;lvl=18&amp;dir=0&amp;sp=point.34.733011_-118.138525_SEPV Sierra" xr:uid="{04BA313B-E672-453A-88A2-D52CC4585187}"/>
    <hyperlink ref="E23197" r:id="rId46387" display="https://www.google.com/maps/@34.733011,-118.138525,450m/data=!3m1!1e3!4m5!3m4!1s0x0:0x0!8m2!3d34.733011!4d-118.138525" xr:uid="{D52D7DDC-F30E-4E37-B1DE-856CE2463428}"/>
    <hyperlink ref="F23197" r:id="rId46388" display="https://www.bing.com/maps?cp=34.733011~-118.138525&amp;style=o&amp;lvl=18&amp;dir=0&amp;sp=point.34.733011_-118.138525_SEPV Sierra" xr:uid="{A2E694A2-AC2E-4898-ADDB-F2FF69FBA601}"/>
    <hyperlink ref="E23198" r:id="rId46389" display="https://www.google.com/maps/@32.833470,-117.134430,450m/data=!3m1!1e3!4m5!3m4!1s0x0:0x0!8m2!3d32.833470!4d-117.134430" xr:uid="{9E1B935E-6534-4271-8BA2-B51A480B5C3F}"/>
    <hyperlink ref="F23198" r:id="rId46390" display="https://www.bing.com/maps?cp=32.833470~-117.134430&amp;style=o&amp;lvl=18&amp;dir=0&amp;sp=point.32.833470_-117.134430_Kearny North Energy Storage" xr:uid="{D2A3A16E-9040-43E3-A38D-D989652E43D7}"/>
    <hyperlink ref="E23199" r:id="rId46391" display="https://www.google.com/maps/@32.832886,-117.132292,450m/data=!3m1!1e3!4m5!3m4!1s0x0:0x0!8m2!3d32.832886!4d-117.132292" xr:uid="{2405BA51-D661-4263-AEA7-0B8EA79FB184}"/>
    <hyperlink ref="F23199" r:id="rId46392" display="https://www.bing.com/maps?cp=32.832886~-117.132292&amp;style=o&amp;lvl=18&amp;dir=0&amp;sp=point.32.832886_-117.132292_Kearny South Energy Storage" xr:uid="{C441CA45-0DB7-400B-8159-43821F391CBE}"/>
    <hyperlink ref="E23200" r:id="rId46393" display="https://www.google.com/maps/@42.081919,-71.492448,450m/data=!3m1!1e3!4m5!3m4!1s0x0:0x0!8m2!3d42.081919!4d-71.492448" xr:uid="{522FF64D-921E-43A9-A563-EFC7EEF7EDB6}"/>
    <hyperlink ref="F23200" r:id="rId46394" display="https://www.bing.com/maps?cp=42.081919~-71.492448&amp;style=o&amp;lvl=18&amp;dir=0&amp;sp=point.42.081919_-71.492448_Kearsarge William Way" xr:uid="{DED94A58-98A4-4481-A18C-AA0570CB71A2}"/>
    <hyperlink ref="E23201" r:id="rId46395" display="https://www.google.com/maps/@42.081919,-71.492448,450m/data=!3m1!1e3!4m5!3m4!1s0x0:0x0!8m2!3d42.081919!4d-71.492448" xr:uid="{0F1ED5A4-4C21-4013-8A95-7C3677996BE2}"/>
    <hyperlink ref="F23201" r:id="rId46396" display="https://www.bing.com/maps?cp=42.081919~-71.492448&amp;style=o&amp;lvl=18&amp;dir=0&amp;sp=point.42.081919_-71.492448_Kearsarge William Way" xr:uid="{143E414B-26C2-4687-9596-E49F17EE1C88}"/>
    <hyperlink ref="E23202" r:id="rId46397" display="https://www.google.com/maps/@42.752880,-71.046965,450m/data=!3m1!1e3!4m5!3m4!1s0x0:0x0!8m2!3d42.752880!4d-71.046965" xr:uid="{65749851-9A20-42AD-BDE6-A9664DB30AD1}"/>
    <hyperlink ref="F23202" r:id="rId46398" display="https://www.bing.com/maps?cp=42.752880~-71.046965&amp;style=o&amp;lvl=18&amp;dir=0&amp;sp=point.42.752880_-71.046965_Kearsarge Haverhill" xr:uid="{3E3D04F6-D277-4551-A860-3DE3E0048A97}"/>
    <hyperlink ref="E23203" r:id="rId46399" display="https://www.google.com/maps/@42.752880,-71.046965,450m/data=!3m1!1e3!4m5!3m4!1s0x0:0x0!8m2!3d42.752880!4d-71.046965" xr:uid="{11DCB2FC-73F4-4B91-8BBD-1E490F510445}"/>
    <hyperlink ref="F23203" r:id="rId46400" display="https://www.bing.com/maps?cp=42.752880~-71.046965&amp;style=o&amp;lvl=18&amp;dir=0&amp;sp=point.42.752880_-71.046965_Kearsarge Haverhill" xr:uid="{51ED88A8-8A8E-4126-8A1C-C05EB641EDD8}"/>
    <hyperlink ref="E23204" r:id="rId46401" display="https://www.google.com/maps/@42.050281,-71.391284,450m/data=!3m1!1e3!4m5!3m4!1s0x0:0x0!8m2!3d42.050281!4d-71.391284" xr:uid="{AC10EC4C-62F0-456A-9A6D-FBCE40864781}"/>
    <hyperlink ref="F23204" r:id="rId46402" display="https://www.bing.com/maps?cp=42.050281~-71.391284&amp;style=o&amp;lvl=18&amp;dir=0&amp;sp=point.42.050281_-71.391284_Kearsarge Upper Union" xr:uid="{E972A707-D774-4910-8452-8D1F9AAB58F0}"/>
    <hyperlink ref="E23205" r:id="rId46403" display="https://www.google.com/maps/@42.050281,-71.391284,450m/data=!3m1!1e3!4m5!3m4!1s0x0:0x0!8m2!3d42.050281!4d-71.391284" xr:uid="{D9A13072-F80A-44DE-96C6-4601895EA10D}"/>
    <hyperlink ref="F23205" r:id="rId46404" display="https://www.bing.com/maps?cp=42.050281~-71.391284&amp;style=o&amp;lvl=18&amp;dir=0&amp;sp=point.42.050281_-71.391284_Kearsarge Upper Union" xr:uid="{970242A7-C387-4125-AE5C-81C24792DD67}"/>
    <hyperlink ref="E23206" r:id="rId46405" display="https://www.google.com/maps/@42.585933,-72.558011,450m/data=!3m1!1e3!4m5!3m4!1s0x0:0x0!8m2!3d42.585933!4d-72.558011" xr:uid="{DA30ED5B-FBB8-47B0-963F-4ED44FB506B0}"/>
    <hyperlink ref="F23206" r:id="rId46406" display="https://www.bing.com/maps?cp=42.585933~-72.558011&amp;style=o&amp;lvl=18&amp;dir=0&amp;sp=point.42.585933_-72.558011_Kearsarge Montague BD(CSG)" xr:uid="{96C70634-9BF4-43A0-B4B7-CEA62B172EF6}"/>
    <hyperlink ref="E23207" r:id="rId46407" display="https://www.google.com/maps/@42.585933,-72.558011,450m/data=!3m1!1e3!4m5!3m4!1s0x0:0x0!8m2!3d42.585933!4d-72.558011" xr:uid="{34C4C4E6-8EC3-4C12-A99D-A6E7EC2FC477}"/>
    <hyperlink ref="F23207" r:id="rId46408" display="https://www.bing.com/maps?cp=42.585933~-72.558011&amp;style=o&amp;lvl=18&amp;dir=0&amp;sp=point.42.585933_-72.558011_Kearsarge Montague BD(CSG)" xr:uid="{489E7768-2B08-4A1D-8387-6EDFB4B7EC03}"/>
    <hyperlink ref="E23208" r:id="rId46409" display="https://www.google.com/maps/@37.016180,-120.372790,450m/data=!3m1!1e3!4m5!3m4!1s0x0:0x0!8m2!3d37.016180!4d-120.372790" xr:uid="{D18A2A3D-3DC6-44E1-9FFE-83AB652174C4}"/>
    <hyperlink ref="F23208" r:id="rId46410" display="https://www.bing.com/maps?cp=37.016180~-120.372790&amp;style=o&amp;lvl=18&amp;dir=0&amp;sp=point.37.016180_-120.372790_Diamond H Dairy Power" xr:uid="{2510D372-6012-4DAB-B286-56B84E386CDE}"/>
    <hyperlink ref="E23209" r:id="rId46411" display="https://www.google.com/maps/@37.016180,-120.372790,450m/data=!3m1!1e3!4m5!3m4!1s0x0:0x0!8m2!3d37.016180!4d-120.372790" xr:uid="{0B60EA7D-CD34-4128-AAE3-712C1D177717}"/>
    <hyperlink ref="F23209" r:id="rId46412" display="https://www.bing.com/maps?cp=37.016180~-120.372790&amp;style=o&amp;lvl=18&amp;dir=0&amp;sp=point.37.016180_-120.372790_Diamond H Dairy Power" xr:uid="{28045C93-9B02-4151-BF07-1B20D95D8873}"/>
    <hyperlink ref="E23210" r:id="rId46413" display="https://www.google.com/maps/@43.513056,-93.188617,450m/data=!3m1!1e3!4m5!3m4!1s0x0:0x0!8m2!3d43.513056!4d-93.188617" xr:uid="{27728FB9-16E3-4316-9BB1-620A07DE04A2}"/>
    <hyperlink ref="F23210" r:id="rId46414" display="https://www.bing.com/maps?cp=43.513056~-93.188617&amp;style=o&amp;lvl=18&amp;dir=0&amp;sp=point.43.513056_-93.188617_Freeborn Wind Farm" xr:uid="{77E297D6-109E-4BE4-983D-0DB8B8855A83}"/>
    <hyperlink ref="E23211" r:id="rId46415" display="https://www.google.com/maps/@34.636500,-117.372400,450m/data=!3m1!1e3!4m5!3m4!1s0x0:0x0!8m2!3d34.636500!4d-117.372400" xr:uid="{5F819706-5431-4454-B269-0A726DFC1B08}"/>
    <hyperlink ref="F23211" r:id="rId46416" display="https://www.bing.com/maps?cp=34.636500~-117.372400&amp;style=o&amp;lvl=18&amp;dir=0&amp;sp=point.34.636500_-117.372400_Hudson - High Desert Hybrid" xr:uid="{825BB441-9D0A-4890-B480-D1310472A37B}"/>
    <hyperlink ref="E23212" r:id="rId46417" display="https://www.google.com/maps/@34.636500,-117.372400,450m/data=!3m1!1e3!4m5!3m4!1s0x0:0x0!8m2!3d34.636500!4d-117.372400" xr:uid="{2C58A69F-207A-445A-9DFB-157BED01888C}"/>
    <hyperlink ref="F23212" r:id="rId46418" display="https://www.bing.com/maps?cp=34.636500~-117.372400&amp;style=o&amp;lvl=18&amp;dir=0&amp;sp=point.34.636500_-117.372400_Hudson - High Desert Hybrid" xr:uid="{206AA02A-8655-48C1-BE4D-E6C5AC799490}"/>
    <hyperlink ref="E23213" r:id="rId46419" display="https://www.google.com/maps/@42.678889,-71.445111,450m/data=!3m1!1e3!4m5!3m4!1s0x0:0x0!8m2!3d42.678889!4d-71.445111" xr:uid="{A8AF4A4B-15BF-48D3-A007-43BEB37F6ACC}"/>
    <hyperlink ref="F23213" r:id="rId46420" display="https://www.bing.com/maps?cp=42.678889~-71.445111&amp;style=o&amp;lvl=18&amp;dir=0&amp;sp=point.42.678889_-71.445111_Blodgett Solar CSG" xr:uid="{B8593685-72C2-4451-8DE7-68B967932226}"/>
    <hyperlink ref="E23214" r:id="rId46421" display="https://www.google.com/maps/@42.678889,-71.445111,450m/data=!3m1!1e3!4m5!3m4!1s0x0:0x0!8m2!3d42.678889!4d-71.445111" xr:uid="{3D0C25C9-CA80-402B-BFC2-27E625C1DB7F}"/>
    <hyperlink ref="F23214" r:id="rId46422" display="https://www.bing.com/maps?cp=42.678889~-71.445111&amp;style=o&amp;lvl=18&amp;dir=0&amp;sp=point.42.678889_-71.445111_Blodgett Solar CSG" xr:uid="{9D771BD3-F711-4CE3-AEAE-22BE1F952169}"/>
    <hyperlink ref="E23215" r:id="rId46423" display="https://www.google.com/maps/@42.206076,-89.074384,450m/data=!3m1!1e3!4m5!3m4!1s0x0:0x0!8m2!3d42.206076!4d-89.074384" xr:uid="{F1F3E763-AAEF-49FF-8FFE-49850EBFECA9}"/>
    <hyperlink ref="F23215" r:id="rId46424" display="https://www.bing.com/maps?cp=42.206076~-89.074384&amp;style=o&amp;lvl=18&amp;dir=0&amp;sp=point.42.206076_-89.074384_Slidematic at Rockford" xr:uid="{AA59ADB1-CFEA-44EA-9B90-FDAE106FA705}"/>
    <hyperlink ref="E23216" r:id="rId46425" display="https://www.google.com/maps/@39.859083,-91.399685,450m/data=!3m1!1e3!4m5!3m4!1s0x0:0x0!8m2!3d39.859083!4d-91.399685" xr:uid="{17E4B80A-072B-4CCB-80A4-D1C93F52E2B1}"/>
    <hyperlink ref="F23216" r:id="rId46426" display="https://www.bing.com/maps?cp=39.859083~-91.399685&amp;style=o&amp;lvl=18&amp;dir=0&amp;sp=point.39.859083_-91.399685_JM Huber at Quincy" xr:uid="{1BEF6A43-E343-40FE-94F5-C5E2F7874169}"/>
    <hyperlink ref="E23217" r:id="rId46427" display="https://www.google.com/maps/@34.830000,-118.320000,450m/data=!3m1!1e3!4m5!3m4!1s0x0:0x0!8m2!3d34.830000!4d-118.320000" xr:uid="{8C645D39-C6F6-4215-9C02-6E04B191C783}"/>
    <hyperlink ref="F23217" r:id="rId46428" display="https://www.bing.com/maps?cp=34.830000~-118.320000&amp;style=o&amp;lvl=18&amp;dir=0&amp;sp=point.34.830000_-118.320000_Rabbitbrush Solar, LLC" xr:uid="{780F25B8-EB58-4BCA-A250-2603C5D931B4}"/>
    <hyperlink ref="E23218" r:id="rId46429" display="https://www.google.com/maps/@34.830000,-118.320000,450m/data=!3m1!1e3!4m5!3m4!1s0x0:0x0!8m2!3d34.830000!4d-118.320000" xr:uid="{E08C117A-9505-46D2-BAAD-8D16E154D039}"/>
    <hyperlink ref="F23218" r:id="rId46430" display="https://www.bing.com/maps?cp=34.830000~-118.320000&amp;style=o&amp;lvl=18&amp;dir=0&amp;sp=point.34.830000_-118.320000_Rabbitbrush Solar, LLC" xr:uid="{2FB430B2-6AA7-4944-9BF4-F5E422E9E9A4}"/>
    <hyperlink ref="E23219" r:id="rId46431" display="https://www.google.com/maps/@27.806645,-81.955676,450m/data=!3m1!1e3!4m5!3m4!1s0x0:0x0!8m2!3d27.806645!4d-81.955676" xr:uid="{2214B1E5-F477-4D89-BDFF-98ED31B0C23C}"/>
    <hyperlink ref="F23219" r:id="rId46432" display="https://www.bing.com/maps?cp=27.806645~-81.955676&amp;style=o&amp;lvl=18&amp;dir=0&amp;sp=point.27.806645_-81.955676_Jamison Solar (FL)" xr:uid="{7322EC53-8E1F-4CE2-B2C0-EDF55041FC3F}"/>
    <hyperlink ref="E23220" r:id="rId46433" display="https://www.google.com/maps/@35.840479,-119.082742,450m/data=!3m1!1e3!4m5!3m4!1s0x0:0x0!8m2!3d35.840479!4d-119.082742" xr:uid="{E53CE546-6475-4FF2-A1E1-43BD49CDBE31}"/>
    <hyperlink ref="F23220" r:id="rId46434" display="https://www.bing.com/maps?cp=35.840479~-119.082742&amp;style=o&amp;lvl=18&amp;dir=0&amp;sp=point.35.840479_-119.082742_Rexford Solar Farm" xr:uid="{2127144A-89C6-48A0-AB74-DA96B5549CD0}"/>
    <hyperlink ref="E23221" r:id="rId46435" display="https://www.google.com/maps/@35.840479,-119.082742,450m/data=!3m1!1e3!4m5!3m4!1s0x0:0x0!8m2!3d35.840479!4d-119.082742" xr:uid="{62A94964-62C8-4555-B002-D009B91C4D38}"/>
    <hyperlink ref="F23221" r:id="rId46436" display="https://www.bing.com/maps?cp=35.840479~-119.082742&amp;style=o&amp;lvl=18&amp;dir=0&amp;sp=point.35.840479_-119.082742_Rexford Solar Farm" xr:uid="{40E5B5ED-0553-4207-8F10-7705FE556D86}"/>
    <hyperlink ref="E23222" r:id="rId46437" display="https://www.google.com/maps/@39.855658,-83.328428,450m/data=!3m1!1e3!4m5!3m4!1s0x0:0x0!8m2!3d39.855658!4d-83.328428" xr:uid="{863AE406-E9BF-456D-BF67-0E4E6BDCE54A}"/>
    <hyperlink ref="F23222" r:id="rId46438" display="https://www.bing.com/maps?cp=39.855658~-83.328428&amp;style=o&amp;lvl=18&amp;dir=0&amp;sp=point.39.855658_-83.328428_Big Plain Solar, LLC" xr:uid="{79F1CF3C-EDE5-4CEA-8E79-A953F35B9372}"/>
    <hyperlink ref="E23223" r:id="rId46439" display="https://www.google.com/maps/@38.050141,-88.295525,450m/data=!3m1!1e3!4m5!3m4!1s0x0:0x0!8m2!3d38.050141!4d-88.295525" xr:uid="{D654A9A0-156E-4FFC-A467-C1CF154044CB}"/>
    <hyperlink ref="F23223" r:id="rId46440" display="https://www.bing.com/maps?cp=38.050141~-88.295525&amp;style=o&amp;lvl=18&amp;dir=0&amp;sp=point.38.050141_-88.295525_Big River Solar" xr:uid="{6CB4DAC4-CFFD-4B9D-95C7-5710D48CA753}"/>
    <hyperlink ref="E23224" r:id="rId46441" display="https://www.google.com/maps/@34.159842,-108.894458,450m/data=!3m1!1e3!4m5!3m4!1s0x0:0x0!8m2!3d34.159842!4d-108.894458" xr:uid="{A6152F91-D594-4BBD-9F08-4FA37E1162CD}"/>
    <hyperlink ref="F23224" r:id="rId46442" display="https://www.bing.com/maps?cp=34.159842~-108.894458&amp;style=o&amp;lvl=18&amp;dir=0&amp;sp=point.34.159842_-108.894458_Borderlands Wind, LLC" xr:uid="{D5E75BF3-A111-4DDC-8610-E7CB3757F33A}"/>
    <hyperlink ref="E23225" r:id="rId46443" display="https://www.google.com/maps/@33.746323,-99.665516,450m/data=!3m1!1e3!4m5!3m4!1s0x0:0x0!8m2!3d33.746323!4d-99.665516" xr:uid="{E3984E97-A952-499E-961D-978C98E1BA46}"/>
    <hyperlink ref="F23225" r:id="rId46444" display="https://www.bing.com/maps?cp=33.746323~-99.665516&amp;style=o&amp;lvl=18&amp;dir=0&amp;sp=point.33.746323_-99.665516_TG East" xr:uid="{D115A50B-68B1-4066-9072-671573BAD187}"/>
    <hyperlink ref="E23226" r:id="rId46445" display="https://www.google.com/maps/@35.890710,-82.825130,450m/data=!3m1!1e3!4m5!3m4!1s0x0:0x0!8m2!3d35.890710!4d-82.825130" xr:uid="{2A0A28AC-1804-4EC9-B861-BAB71B9D328C}"/>
    <hyperlink ref="F23226" r:id="rId46446" display="https://www.bing.com/maps?cp=35.890710~-82.825130&amp;style=o&amp;lvl=18&amp;dir=0&amp;sp=point.35.890710_-82.825130_Hot Springs Energy Storage &amp; Microgrid" xr:uid="{22A2F549-323B-4283-9DEC-9E69295183EA}"/>
    <hyperlink ref="E23227" r:id="rId46447" display="https://www.google.com/maps/@35.890710,-82.825130,450m/data=!3m1!1e3!4m5!3m4!1s0x0:0x0!8m2!3d35.890710!4d-82.825130" xr:uid="{D1728D3D-321A-41DE-93C4-CDDDFF0B6D57}"/>
    <hyperlink ref="F23227" r:id="rId46448" display="https://www.bing.com/maps?cp=35.890710~-82.825130&amp;style=o&amp;lvl=18&amp;dir=0&amp;sp=point.35.890710_-82.825130_Hot Springs Energy Storage &amp; Microgrid" xr:uid="{A13943EA-24A6-4C26-AC6A-5964B17D6E1A}"/>
    <hyperlink ref="E23228" r:id="rId46449" display="https://www.google.com/maps/@27.781988,-82.390452,450m/data=!3m1!1e3!4m5!3m4!1s0x0:0x0!8m2!3d27.781988!4d-82.390452" xr:uid="{0CAB4CB7-45D4-42AF-BBF1-80621A361DEE}"/>
    <hyperlink ref="F23228" r:id="rId46450" display="https://www.bing.com/maps?cp=27.781988~-82.390452&amp;style=o&amp;lvl=18&amp;dir=0&amp;sp=point.27.781988_-82.390452_Big Bend II Solar" xr:uid="{A17A4A8B-A816-4175-A243-ABCAFC0370BB}"/>
    <hyperlink ref="E23229" r:id="rId46451" display="https://www.google.com/maps/@39.320150,-76.929650,450m/data=!3m1!1e3!4m5!3m4!1s0x0:0x0!8m2!3d39.320150!4d-76.929650" xr:uid="{8EB7B1B8-2602-4FE0-B807-C40F442C3E2A}"/>
    <hyperlink ref="F23229" r:id="rId46452" display="https://www.bing.com/maps?cp=39.320150~-76.929650&amp;style=o&amp;lvl=18&amp;dir=0&amp;sp=point.39.320150_-76.929650_P52ES 1755 Henryton Rd Phase 1 LLC CSG" xr:uid="{1E38E305-E4A3-486A-9037-924EB64A6457}"/>
    <hyperlink ref="E23230" r:id="rId46453" display="https://www.google.com/maps/@39.320150,-76.929650,450m/data=!3m1!1e3!4m5!3m4!1s0x0:0x0!8m2!3d39.320150!4d-76.929650" xr:uid="{188C3D81-90DA-4282-86F5-12355D5766E2}"/>
    <hyperlink ref="F23230" r:id="rId46454" display="https://www.bing.com/maps?cp=39.320150~-76.929650&amp;style=o&amp;lvl=18&amp;dir=0&amp;sp=point.39.320150_-76.929650_P52ES 1755 Henryton Rd Phase 2 LLC" xr:uid="{E8618B23-8927-410A-BB55-F68D0DAF9C29}"/>
    <hyperlink ref="E23231" r:id="rId46455" display="https://www.google.com/maps/@39.416700,-76.403000,450m/data=!3m1!1e3!4m5!3m4!1s0x0:0x0!8m2!3d39.416700!4d-76.403000" xr:uid="{C65E9285-7434-4C73-9C62-787DC477877D}"/>
    <hyperlink ref="F23231" r:id="rId46456" display="https://www.bing.com/maps?cp=39.416700~-76.403000&amp;style=o&amp;lvl=18&amp;dir=0&amp;sp=point.39.416700_-76.403000_White Marsh Solar" xr:uid="{56B65AFA-BA43-4920-B62C-71B87C04A05B}"/>
    <hyperlink ref="E23232" r:id="rId46457" display="https://www.google.com/maps/@39.691960,-75.918480,450m/data=!3m1!1e3!4m5!3m4!1s0x0:0x0!8m2!3d39.691960!4d-75.918480" xr:uid="{9B081706-7965-4B07-A969-605DB0088600}"/>
    <hyperlink ref="F23232" r:id="rId46458" display="https://www.bing.com/maps?cp=39.691960~-75.918480&amp;style=o&amp;lvl=18&amp;dir=0&amp;sp=point.39.691960_-75.918480_Mason Solar One LLC" xr:uid="{36C19237-72B8-4222-8828-A9C4C85A805F}"/>
    <hyperlink ref="E23233" r:id="rId46459" display="https://www.google.com/maps/@39.687530,-78.108000,450m/data=!3m1!1e3!4m5!3m4!1s0x0:0x0!8m2!3d39.687530!4d-78.108000" xr:uid="{48644F9A-7A92-484E-BF6E-D6E080CD3BCB}"/>
    <hyperlink ref="F23233" r:id="rId46460" display="https://www.bing.com/maps?cp=39.687530~-78.108000&amp;style=o&amp;lvl=18&amp;dir=0&amp;sp=point.39.687530_-78.108000_Pittman Solar One LLC" xr:uid="{F0B16359-FE1F-4ED9-A13A-8D91E9C4734C}"/>
    <hyperlink ref="E23234" r:id="rId46461" display="https://www.google.com/maps/@38.915200,-76.697200,450m/data=!3m1!1e3!4m5!3m4!1s0x0:0x0!8m2!3d38.915200!4d-76.697200" xr:uid="{BE93DD96-FC5A-4109-969B-B0B47010A222}"/>
    <hyperlink ref="F23234" r:id="rId46462" display="https://www.bing.com/maps?cp=38.915200~-76.697200&amp;style=o&amp;lvl=18&amp;dir=0&amp;sp=point.38.915200_-76.697200_Bulldog Solar One, LLC" xr:uid="{B32832CD-743A-4BF5-A485-0C1B0D0B3330}"/>
    <hyperlink ref="E23235" r:id="rId46463" display="https://www.google.com/maps/@40.228419,-104.777024,450m/data=!3m1!1e3!4m5!3m4!1s0x0:0x0!8m2!3d40.228419!4d-104.777024" xr:uid="{CF79BE63-F286-4C8C-A49C-AF1035917CA1}"/>
    <hyperlink ref="F23235" r:id="rId46464" display="https://www.bing.com/maps?cp=40.228419~-104.777024&amp;style=o&amp;lvl=18&amp;dir=0&amp;sp=point.40.228419_-104.777024_Pivot Solar 4 LLC (CSG)" xr:uid="{24A0ECB6-30E5-4180-8038-3E2A66ACE52E}"/>
    <hyperlink ref="E23236" r:id="rId46465" display="https://www.google.com/maps/@39.414671,-108.090731,450m/data=!3m1!1e3!4m5!3m4!1s0x0:0x0!8m2!3d39.414671!4d-108.090731" xr:uid="{CE7DB094-F382-45C5-893E-3FA12450EF2B}"/>
    <hyperlink ref="F23236" r:id="rId46466" display="https://www.bing.com/maps?cp=39.414671~-108.090731&amp;style=o&amp;lvl=18&amp;dir=0&amp;sp=point.39.414671_-108.090731_Pivot Solar 1 LLC (CSG)" xr:uid="{8EBC9B26-9A70-4228-80D4-4D7EECC830C3}"/>
    <hyperlink ref="E23237" r:id="rId46467" display="https://www.google.com/maps/@40.266898,-103.657514,450m/data=!3m1!1e3!4m5!3m4!1s0x0:0x0!8m2!3d40.266898!4d-103.657514" xr:uid="{EEC88754-7CED-4FF2-B092-B1A31829CD82}"/>
    <hyperlink ref="F23237" r:id="rId46468" display="https://www.bing.com/maps?cp=40.266898~-103.657514&amp;style=o&amp;lvl=18&amp;dir=0&amp;sp=point.40.266898_-103.657514_Pivot Solar 14 LLC (CSG)" xr:uid="{25AA835E-1A80-4AC1-B215-8FCBFFFD6C06}"/>
    <hyperlink ref="E23238" r:id="rId46469" display="https://www.google.com/maps/@40.266898,-103.657514,450m/data=!3m1!1e3!4m5!3m4!1s0x0:0x0!8m2!3d40.266898!4d-103.657514" xr:uid="{2A75B40A-E26E-4C27-A9A4-6BDF4E5B7EC0}"/>
    <hyperlink ref="F23238" r:id="rId46470" display="https://www.bing.com/maps?cp=40.266898~-103.657514&amp;style=o&amp;lvl=18&amp;dir=0&amp;sp=point.40.266898_-103.657514_Pivot Solar 2 LLC (CSG)" xr:uid="{B22B640A-A15A-4CC0-8532-A6911D16CCA9}"/>
    <hyperlink ref="E23239" r:id="rId46471" display="https://www.google.com/maps/@40.266856,-103.659370,450m/data=!3m1!1e3!4m5!3m4!1s0x0:0x0!8m2!3d40.266856!4d-103.659370" xr:uid="{72ACEF4E-4A79-44AA-B87F-527C1F0955B4}"/>
    <hyperlink ref="F23239" r:id="rId46472" display="https://www.bing.com/maps?cp=40.266856~-103.659370&amp;style=o&amp;lvl=18&amp;dir=0&amp;sp=point.40.266856_-103.659370_Pivot Solar 15 LLC (CSG)" xr:uid="{1E9C50D7-E248-45BD-8C70-F11D31C4836B}"/>
    <hyperlink ref="E23240" r:id="rId46473" display="https://www.google.com/maps/@39.523107,-107.815344,450m/data=!3m1!1e3!4m5!3m4!1s0x0:0x0!8m2!3d39.523107!4d-107.815344" xr:uid="{E9E6CE56-5C05-4955-89EF-3CA20E8A6643}"/>
    <hyperlink ref="F23240" r:id="rId46474" display="https://www.bing.com/maps?cp=39.523107~-107.815344&amp;style=o&amp;lvl=18&amp;dir=0&amp;sp=point.39.523107_-107.815344_Pivot Solar 7 LLC (CSG)" xr:uid="{9E40289A-401F-4B7C-B573-9C9172B5267B}"/>
    <hyperlink ref="E23241" r:id="rId46475" display="https://www.google.com/maps/@39.414671,-108.090731,450m/data=!3m1!1e3!4m5!3m4!1s0x0:0x0!8m2!3d39.414671!4d-108.090731" xr:uid="{637C01F9-CBDF-4B0D-810C-1B1BB55F2E64}"/>
    <hyperlink ref="F23241" r:id="rId46476" display="https://www.bing.com/maps?cp=39.414671~-108.090731&amp;style=o&amp;lvl=18&amp;dir=0&amp;sp=point.39.414671_-108.090731_Pivot Solar 3 LLC (CSG)" xr:uid="{A8B0EEFE-5E3C-426C-89B5-8499C8B7EC25}"/>
    <hyperlink ref="E23242" r:id="rId46477" display="https://www.google.com/maps/@40.241166,-104.771384,450m/data=!3m1!1e3!4m5!3m4!1s0x0:0x0!8m2!3d40.241166!4d-104.771384" xr:uid="{0CBB1F97-8651-4514-8BCB-CA3CCE833545}"/>
    <hyperlink ref="F23242" r:id="rId46478" display="https://www.bing.com/maps?cp=40.241166~-104.771384&amp;style=o&amp;lvl=18&amp;dir=0&amp;sp=point.40.241166_-104.771384_Pivot Solar 8 LLC (CSG)" xr:uid="{19066B7C-54BB-40BD-A2C1-6C170465003C}"/>
    <hyperlink ref="E23243" r:id="rId46479" display="https://www.google.com/maps/@21.372000,-158.062000,450m/data=!3m1!1e3!4m5!3m4!1s0x0:0x0!8m2!3d21.372000!4d-158.062000" xr:uid="{24E2C4EA-7F0E-490A-A2D4-8AD2D017C3EB}"/>
    <hyperlink ref="F23243" r:id="rId46480" display="https://www.bing.com/maps?cp=21.372000~-158.062000&amp;style=o&amp;lvl=18&amp;dir=0&amp;sp=point.21.372000_-158.062000_AES West Oahu Solar Hybrid" xr:uid="{C3CF3132-B357-4D46-8324-004AC5F43121}"/>
    <hyperlink ref="E23244" r:id="rId46481" display="https://www.google.com/maps/@21.372000,-158.062000,450m/data=!3m1!1e3!4m5!3m4!1s0x0:0x0!8m2!3d21.372000!4d-158.062000" xr:uid="{C26318A1-9761-403D-8D20-56FE34A9B498}"/>
    <hyperlink ref="F23244" r:id="rId46482" display="https://www.bing.com/maps?cp=21.372000~-158.062000&amp;style=o&amp;lvl=18&amp;dir=0&amp;sp=point.21.372000_-158.062000_AES West Oahu Solar Hybrid" xr:uid="{FA404A2D-CF01-4518-93B4-DE848D64BC04}"/>
    <hyperlink ref="E23245" r:id="rId46483" display="https://www.google.com/maps/@27.917716,-82.048697,450m/data=!3m1!1e3!4m5!3m4!1s0x0:0x0!8m2!3d27.917716!4d-82.048697" xr:uid="{C5E98732-5D01-46CB-82AB-837E998FB8DE}"/>
    <hyperlink ref="F23245" r:id="rId46484" display="https://www.bing.com/maps?cp=27.917716~-82.048697&amp;style=o&amp;lvl=18&amp;dir=0&amp;sp=point.27.917716_-82.048697_Magnolia Solar" xr:uid="{E89A1839-473A-481A-8184-DDBBEB94AECC}"/>
    <hyperlink ref="E23246" r:id="rId46485" display="https://www.google.com/maps/@40.437526,-83.483493,450m/data=!3m1!1e3!4m5!3m4!1s0x0:0x0!8m2!3d40.437526!4d-83.483493" xr:uid="{583FDA86-B991-44FB-A469-3C7CA3661C12}"/>
    <hyperlink ref="F23246" r:id="rId46486" display="https://www.bing.com/maps?cp=40.437526~-83.483493&amp;style=o&amp;lvl=18&amp;dir=0&amp;sp=point.40.437526_-83.483493_AEUG Union Solar, LLC" xr:uid="{8F9A79D9-B02B-4337-AE92-CCA200BFE36A}"/>
    <hyperlink ref="E23247" r:id="rId46487" display="https://www.google.com/maps/@41.720323,-94.928422,450m/data=!3m1!1e3!4m5!3m4!1s0x0:0x0!8m2!3d41.720323!4d-94.928422" xr:uid="{21756A36-44F7-4579-8432-E36C78395539}"/>
    <hyperlink ref="F23247" r:id="rId46488" display="https://www.bing.com/maps?cp=41.720323~-94.928422&amp;style=o&amp;lvl=18&amp;dir=0&amp;sp=point.41.720323_-94.928422_Heartland Divide II" xr:uid="{F912231F-A6E9-4E56-B64D-1489C973C7B2}"/>
    <hyperlink ref="E23248" r:id="rId46489" display="https://www.google.com/maps/@42.421154,-94.995083,450m/data=!3m1!1e3!4m5!3m4!1s0x0:0x0!8m2!3d42.421154!4d-94.995083" xr:uid="{9E315B3B-4CC8-4FF9-BAC0-D5C941207180}"/>
    <hyperlink ref="F23248" r:id="rId46490" display="https://www.bing.com/maps?cp=42.421154~-94.995083&amp;style=o&amp;lvl=18&amp;dir=0&amp;sp=point.42.421154_-94.995083_Sac County Wind, LLC" xr:uid="{52821E72-1F1F-4DEF-872F-1A7C14B2553E}"/>
    <hyperlink ref="E23249" r:id="rId46491" display="https://www.google.com/maps/@45.008120,-123.052860,450m/data=!3m1!1e3!4m5!3m4!1s0x0:0x0!8m2!3d45.008120!4d-123.052860" xr:uid="{65FB03E7-557D-4F0F-B742-506760C8200B}"/>
    <hyperlink ref="F23249" r:id="rId46492" display="https://www.bing.com/maps?cp=45.008120~-123.052860&amp;style=o&amp;lvl=18&amp;dir=0&amp;sp=point.45.008120_-123.052860_WLWPCF Cogeneration Facility" xr:uid="{9F73D6FF-C53C-48BF-86ED-F65CE0EE4AD4}"/>
    <hyperlink ref="E23250" r:id="rId46493" display="https://www.google.com/maps/@42.596130,-72.020244,450m/data=!3m1!1e3!4m5!3m4!1s0x0:0x0!8m2!3d42.596130!4d-72.020244" xr:uid="{38BC8210-A89A-4F17-8628-78A9021D334B}"/>
    <hyperlink ref="F23250" r:id="rId46494" display="https://www.bing.com/maps?cp=42.596130~-72.020244&amp;style=o&amp;lvl=18&amp;dir=0&amp;sp=point.42.596130_-72.020244_Clark Road Solar 1, LLC" xr:uid="{324B5C54-31F2-4CA0-A7DE-32870AFFFACE}"/>
    <hyperlink ref="E23251" r:id="rId46495" display="https://www.google.com/maps/@42.596130,-72.020244,450m/data=!3m1!1e3!4m5!3m4!1s0x0:0x0!8m2!3d42.596130!4d-72.020244" xr:uid="{09F51D59-137C-4B06-B916-CE05259D4EBC}"/>
    <hyperlink ref="F23251" r:id="rId46496" display="https://www.bing.com/maps?cp=42.596130~-72.020244&amp;style=o&amp;lvl=18&amp;dir=0&amp;sp=point.42.596130_-72.020244_Clark Road Solar 1, LLC" xr:uid="{4B65A95B-2078-4928-BDB3-96FEFD79D77D}"/>
    <hyperlink ref="E23252" r:id="rId46497" display="https://www.google.com/maps/@36.307500,-101.532220,450m/data=!3m1!1e3!4m5!3m4!1s0x0:0x0!8m2!3d36.307500!4d-101.532220" xr:uid="{E2699A08-5B22-4C0A-9250-41F3752FE6CC}"/>
    <hyperlink ref="F23252" r:id="rId46498" display="https://www.bing.com/maps?cp=36.307500~-101.532220&amp;style=o&amp;lvl=18&amp;dir=0&amp;sp=point.36.307500_-101.532220_Great Prairie Wind" xr:uid="{520D4DDA-C937-4DA2-B4AC-86ED64782FE3}"/>
    <hyperlink ref="E23253" r:id="rId46499" display="https://www.google.com/maps/@30.705329,-96.069829,450m/data=!3m1!1e3!4m5!3m4!1s0x0:0x0!8m2!3d30.705329!4d-96.069829" xr:uid="{6EE72248-F5B1-471B-83F2-BACA9C5D47F2}"/>
    <hyperlink ref="F23253" r:id="rId46500" display="https://www.bing.com/maps?cp=30.705329~-96.069829&amp;style=o&amp;lvl=18&amp;dir=0&amp;sp=point.30.705329_-96.069829_Blue Jay Solar I, LLC" xr:uid="{1B66CA1A-68D7-4F40-8BB7-B4AF0D1A48B0}"/>
    <hyperlink ref="E23254" r:id="rId46501" display="https://www.google.com/maps/@43.543731,-70.912751,450m/data=!3m1!1e3!4m5!3m4!1s0x0:0x0!8m2!3d43.543731!4d-70.912751" xr:uid="{E7C3BCC9-CC4B-4A65-A821-001DC7EB04A8}"/>
    <hyperlink ref="F23254" r:id="rId46502" display="https://www.bing.com/maps?cp=43.543731~-70.912751&amp;style=o&amp;lvl=18&amp;dir=0&amp;sp=point.43.543731_-70.912751_Acton" xr:uid="{74AB0A67-DB04-4D02-B867-083361A698C1}"/>
    <hyperlink ref="E23255" r:id="rId46503" display="https://www.google.com/maps/@34.984045,-78.527499,450m/data=!3m1!1e3!4m5!3m4!1s0x0:0x0!8m2!3d34.984045!4d-78.527499" xr:uid="{275E4FA7-CC84-4157-BB05-C31750578A20}"/>
    <hyperlink ref="F23255" r:id="rId46504" display="https://www.bing.com/maps?cp=34.984045~-78.527499&amp;style=o&amp;lvl=18&amp;dir=0&amp;sp=point.34.984045_-78.527499_Van Buren" xr:uid="{33050A0B-0073-4F56-8FE2-A0BC8E41B75B}"/>
    <hyperlink ref="E23256" r:id="rId46505" display="https://www.google.com/maps/@43.970601,-70.576964,450m/data=!3m1!1e3!4m5!3m4!1s0x0:0x0!8m2!3d43.970601!4d-70.576964" xr:uid="{0A0934D6-2649-45DD-96A7-321827C98A9D}"/>
    <hyperlink ref="F23256" r:id="rId46506" display="https://www.bing.com/maps?cp=43.970601~-70.576964&amp;style=o&amp;lvl=18&amp;dir=0&amp;sp=point.43.970601_-70.576964_Naples" xr:uid="{2A2349C0-0818-4E80-B35A-9FE62D050D0C}"/>
    <hyperlink ref="E23257" r:id="rId46507" display="https://www.google.com/maps/@38.097100,-122.141700,450m/data=!3m1!1e3!4m5!3m4!1s0x0:0x0!8m2!3d38.097100!4d-122.141700" xr:uid="{87D81B84-C6EE-4BBD-87D2-5EC2272D2E2E}"/>
    <hyperlink ref="F23257" r:id="rId46508" display="https://www.bing.com/maps?cp=38.097100~-122.141700&amp;style=o&amp;lvl=18&amp;dir=0&amp;sp=point.38.097100_-122.141700_Lake Herman" xr:uid="{F6CE1B0F-7C60-44D8-A763-A5B11EF6A1CB}"/>
    <hyperlink ref="E23258" r:id="rId46509" display="https://www.google.com/maps/@36.275850,-76.648670,450m/data=!3m1!1e3!4m5!3m4!1s0x0:0x0!8m2!3d36.275850!4d-76.648670" xr:uid="{A7266BC9-2565-4A79-90DA-CDFECD4D6A59}"/>
    <hyperlink ref="F23258" r:id="rId46510" display="https://www.bing.com/maps?cp=36.275850~-76.648670&amp;style=o&amp;lvl=18&amp;dir=0&amp;sp=point.36.275850_-76.648670_Ryland Road Solar" xr:uid="{4503C2D3-EE31-4564-ABD1-4C8522543D6E}"/>
    <hyperlink ref="E23259" r:id="rId46511" display="https://www.google.com/maps/@36.021253,-76.872438,450m/data=!3m1!1e3!4m5!3m4!1s0x0:0x0!8m2!3d36.021253!4d-76.872438" xr:uid="{16170B4E-2434-40BF-85DB-113AC23556B7}"/>
    <hyperlink ref="F23259" r:id="rId46512" display="https://www.bing.com/maps?cp=36.021253~-76.872438&amp;style=o&amp;lvl=18&amp;dir=0&amp;sp=point.36.021253_-76.872438_Windsor Hwy 17 Solar" xr:uid="{32B8E27E-26DD-4B30-A142-DA653B17CDCF}"/>
    <hyperlink ref="E23260" r:id="rId46513" display="https://www.google.com/maps/@43.301410,-77.944290,450m/data=!3m1!1e3!4m5!3m4!1s0x0:0x0!8m2!3d43.301410!4d-77.944290" xr:uid="{FABB6E28-9269-417F-8AEA-A5BCA5CEEC99}"/>
    <hyperlink ref="F23260" r:id="rId46514" display="https://www.bing.com/maps?cp=43.301410~-77.944290&amp;style=o&amp;lvl=18&amp;dir=0&amp;sp=point.43.301410_-77.944290_Hamlin Solar 1, LLC" xr:uid="{621FAACC-9609-4616-84D5-16149666EB8B}"/>
    <hyperlink ref="E23261" r:id="rId46515" display="https://www.google.com/maps/@42.839013,-73.834722,450m/data=!3m1!1e3!4m5!3m4!1s0x0:0x0!8m2!3d42.839013!4d-73.834722" xr:uid="{4A1CC1B5-429D-46AE-9DC8-42D7A939ADC4}"/>
    <hyperlink ref="F23261" r:id="rId46516" display="https://www.bing.com/maps?cp=42.839013~-73.834722&amp;style=o&amp;lvl=18&amp;dir=0&amp;sp=point.42.839013_-73.834722_Clifton Park Solar 1, LLC" xr:uid="{7AD7B1A3-D002-4F25-B3CE-FAF5830CD6DB}"/>
    <hyperlink ref="E23262" r:id="rId46517" display="https://www.google.com/maps/@42.840370,-73.835460,450m/data=!3m1!1e3!4m5!3m4!1s0x0:0x0!8m2!3d42.840370!4d-73.835460" xr:uid="{DFE4FD1E-0894-4A96-A8D1-A2A8254849C5}"/>
    <hyperlink ref="F23262" r:id="rId46518" display="https://www.bing.com/maps?cp=42.840370~-73.835460&amp;style=o&amp;lvl=18&amp;dir=0&amp;sp=point.42.840370_-73.835460_Clifton Park Solar 2, LLC" xr:uid="{0BE67DF9-0229-4985-BD20-C5D1C4B3B2C6}"/>
    <hyperlink ref="E23263" r:id="rId46519" display="https://www.google.com/maps/@34.695185,-82.528284,450m/data=!3m1!1e3!4m5!3m4!1s0x0:0x0!8m2!3d34.695185!4d-82.528284" xr:uid="{DA504F59-9CEA-4022-8605-9F208D46C5D1}"/>
    <hyperlink ref="F23263" r:id="rId46520" display="https://www.bing.com/maps?cp=34.695185~-82.528284&amp;style=o&amp;lvl=18&amp;dir=0&amp;sp=point.34.695185_-82.528284_Adams" xr:uid="{0402D93F-A630-470E-BB50-799B14184870}"/>
    <hyperlink ref="E23264" r:id="rId46521" display="https://www.google.com/maps/@36.504400,-76.188700,450m/data=!3m1!1e3!4m5!3m4!1s0x0:0x0!8m2!3d36.504400!4d-76.188700" xr:uid="{3C41ED7F-7DA2-4FB1-AF63-1F98B2276B98}"/>
    <hyperlink ref="F23264" r:id="rId46522" display="https://www.bing.com/maps?cp=36.504400~-76.188700&amp;style=o&amp;lvl=18&amp;dir=0&amp;sp=point.36.504400_-76.188700_Oak Trail Solar, LLC" xr:uid="{9FB5E15F-6B43-43B9-AD49-57917E84A962}"/>
    <hyperlink ref="E23265" r:id="rId46523" display="https://www.google.com/maps/@42.738686,-78.239731,450m/data=!3m1!1e3!4m5!3m4!1s0x0:0x0!8m2!3d42.738686!4d-78.239731" xr:uid="{B42E3E85-97DC-4CD1-9B1B-FB0B0564E970}"/>
    <hyperlink ref="F23265" r:id="rId46524" display="https://www.bing.com/maps?cp=42.738686~-78.239731&amp;style=o&amp;lvl=18&amp;dir=0&amp;sp=point.42.738686_-78.239731_Orangeville Storage" xr:uid="{35B48291-395A-4A43-B30C-CE8CB9BF6337}"/>
    <hyperlink ref="E23266" r:id="rId46525" display="https://www.google.com/maps/@36.504015,-120.098148,450m/data=!3m1!1e3!4m5!3m4!1s0x0:0x0!8m2!3d36.504015!4d-120.098148" xr:uid="{02CAF824-8264-4557-8558-E082303F4361}"/>
    <hyperlink ref="F23266" r:id="rId46526" display="https://www.bing.com/maps?cp=36.504015~-120.098148&amp;style=o&amp;lvl=18&amp;dir=0&amp;sp=point.36.504015_-120.098148_Van der Hoek Solar Array/ Dairy" xr:uid="{AD03852D-D720-46B2-B3FC-A6BF9A937386}"/>
    <hyperlink ref="E23267" r:id="rId46527" display="https://www.google.com/maps/@42.842969,-95.941257,450m/data=!3m1!1e3!4m5!3m4!1s0x0:0x0!8m2!3d42.842969!4d-95.941257" xr:uid="{94972E8F-2A05-4D21-B3FF-DC8B993183AC}"/>
    <hyperlink ref="F23267" r:id="rId46528" display="https://www.bing.com/maps?cp=42.842969~-95.941257&amp;style=o&amp;lvl=18&amp;dir=0&amp;sp=point.42.842969_-95.941257_Plymouth Wind" xr:uid="{70B9CCD1-3972-45AA-A074-4D75AB805CC5}"/>
    <hyperlink ref="E23268" r:id="rId46529" display="https://www.google.com/maps/@38.934666,-76.714819,450m/data=!3m1!1e3!4m5!3m4!1s0x0:0x0!8m2!3d38.934666!4d-76.714819" xr:uid="{11DFE06C-9D0B-4961-90FA-45F45DEB8BE8}"/>
    <hyperlink ref="F23268" r:id="rId46530" display="https://www.bing.com/maps?cp=38.934666~-76.714819&amp;style=o&amp;lvl=18&amp;dir=0&amp;sp=point.38.934666_-76.714819_MD - PR97 (CSG)" xr:uid="{D7B80748-785E-4849-B1F3-D9833C363CFA}"/>
    <hyperlink ref="E23269" r:id="rId46531" display="https://www.google.com/maps/@38.613328,-75.835207,450m/data=!3m1!1e3!4m5!3m4!1s0x0:0x0!8m2!3d38.613328!4d-75.835207" xr:uid="{D381BFBA-6529-41ED-8896-89D293BFA051}"/>
    <hyperlink ref="F23269" r:id="rId46532" display="https://www.bing.com/maps?cp=38.613328~-75.835207&amp;style=o&amp;lvl=18&amp;dir=0&amp;sp=point.38.613328_-75.835207_Todd Solar" xr:uid="{738F533E-1F33-4915-B656-82622767A155}"/>
    <hyperlink ref="E23270" r:id="rId46533" display="https://www.google.com/maps/@42.453047,-79.340800,450m/data=!3m1!1e3!4m5!3m4!1s0x0:0x0!8m2!3d42.453047!4d-79.340800" xr:uid="{B4ED8C20-7644-44E2-BAA6-3D78E74AA53F}"/>
    <hyperlink ref="F23270" r:id="rId46534" display="https://www.bing.com/maps?cp=42.453047~-79.340800&amp;style=o&amp;lvl=18&amp;dir=0&amp;sp=point.42.453047_-79.340800_Fredonia Solar LLC" xr:uid="{8F47CD42-61EE-4420-93B6-3C5821AF59FE}"/>
    <hyperlink ref="E23271" r:id="rId46535" display="https://www.google.com/maps/@36.981755,-120.625358,450m/data=!3m1!1e3!4m5!3m4!1s0x0:0x0!8m2!3d36.981755!4d-120.625358" xr:uid="{C1421E99-90FD-4D03-A20A-8015D6EDAA87}"/>
    <hyperlink ref="F23271" r:id="rId46536" display="https://www.bing.com/maps?cp=36.981755~-120.625358&amp;style=o&amp;lvl=18&amp;dir=0&amp;sp=point.36.981755_-120.625358_Dos Palos" xr:uid="{A81A15EA-431C-4D2A-A015-82E6AEDFA04B}"/>
    <hyperlink ref="E23272" r:id="rId46537" display="https://www.google.com/maps/@36.416867,-105.280664,450m/data=!3m1!1e3!4m5!3m4!1s0x0:0x0!8m2!3d36.416867!4d-105.280664" xr:uid="{D3A7EA8F-6FCB-4EBB-9DDC-13BB1DDFE57B}"/>
    <hyperlink ref="F23272" r:id="rId46538" display="https://www.bing.com/maps?cp=36.416867~-105.280664&amp;style=o&amp;lvl=18&amp;dir=0&amp;sp=point.36.416867_-105.280664_Angel Fire Energy Facility" xr:uid="{1EA46B8F-CB43-42FA-93C0-E12F36ED872B}"/>
    <hyperlink ref="E23273" r:id="rId46539" display="https://www.google.com/maps/@36.416867,-105.280664,450m/data=!3m1!1e3!4m5!3m4!1s0x0:0x0!8m2!3d36.416867!4d-105.280664" xr:uid="{9F8AA8E4-C721-4624-BD2D-571992DD9EF4}"/>
    <hyperlink ref="F23273" r:id="rId46540" display="https://www.bing.com/maps?cp=36.416867~-105.280664&amp;style=o&amp;lvl=18&amp;dir=0&amp;sp=point.36.416867_-105.280664_Angel Fire Energy Facility" xr:uid="{177323D3-1BF7-4679-8D0D-1B48EEAA8F38}"/>
    <hyperlink ref="E23274" r:id="rId46541" display="https://www.google.com/maps/@42.665600,-71.516800,450m/data=!3m1!1e3!4m5!3m4!1s0x0:0x0!8m2!3d42.665600!4d-71.516800" xr:uid="{87E9A49F-7503-4ABD-A24E-763359997CEE}"/>
    <hyperlink ref="F23274" r:id="rId46542" display="https://www.bing.com/maps?cp=42.665600~-71.516800&amp;style=o&amp;lvl=18&amp;dir=0&amp;sp=point.42.665600_-71.516800_Dunstable Solar 1, LLC" xr:uid="{BDE63769-EAE5-4571-9F2F-A54B6936745B}"/>
    <hyperlink ref="E23275" r:id="rId46543" display="https://www.google.com/maps/@42.665600,-71.516800,450m/data=!3m1!1e3!4m5!3m4!1s0x0:0x0!8m2!3d42.665600!4d-71.516800" xr:uid="{F2237056-2ED4-4701-B0AB-17C7495AD65D}"/>
    <hyperlink ref="F23275" r:id="rId46544" display="https://www.bing.com/maps?cp=42.665600~-71.516800&amp;style=o&amp;lvl=18&amp;dir=0&amp;sp=point.42.665600_-71.516800_Dunstable Solar 1, LLC" xr:uid="{637587C8-5C60-4835-B7AF-D061772BC61A}"/>
    <hyperlink ref="E23276" r:id="rId46545" display="https://www.google.com/maps/@45.720400,-95.265300,450m/data=!3m1!1e3!4m5!3m4!1s0x0:0x0!8m2!3d45.720400!4d-95.265300" xr:uid="{B4FA50D9-0169-48F2-A3B1-EC3810062C06}"/>
    <hyperlink ref="F23276" r:id="rId46546" display="https://www.bing.com/maps?cp=45.720400~-95.265300&amp;style=o&amp;lvl=18&amp;dir=0&amp;sp=point.45.720400_-95.265300_Swan Garden" xr:uid="{5719B9BA-FEC4-4D54-AE71-9D99D40759AC}"/>
    <hyperlink ref="E23277" r:id="rId46547" display="https://www.google.com/maps/@44.285255,-90.915800,450m/data=!3m1!1e3!4m5!3m4!1s0x0:0x0!8m2!3d44.285255!4d-90.915800" xr:uid="{216C90D4-B939-46AA-AFE4-61F2B258B846}"/>
    <hyperlink ref="F23277" r:id="rId46548" display="https://www.bing.com/maps?cp=44.285255~-90.915800&amp;style=o&amp;lvl=18&amp;dir=0&amp;sp=point.44.285255_-90.915800_Blue Prairie Solar, LLC" xr:uid="{5F9A304E-2795-4A29-9B68-86E76ADEAA7D}"/>
    <hyperlink ref="E23278" r:id="rId46549" display="https://www.google.com/maps/@38.637000,-121.059000,450m/data=!3m1!1e3!4m5!3m4!1s0x0:0x0!8m2!3d38.637000!4d-121.059000" xr:uid="{F021588E-8719-468E-8380-12198A706625}"/>
    <hyperlink ref="F23278" r:id="rId46550" display="https://www.bing.com/maps?cp=38.637000~-121.059000&amp;style=o&amp;lvl=18&amp;dir=0&amp;sp=point.38.637000_-121.059000_El Dorado Solar, LLC" xr:uid="{83436508-BCB6-4AC1-BAB7-79EEA73E54E1}"/>
    <hyperlink ref="E23279" r:id="rId46551" display="https://www.google.com/maps/@32.677208,-115.670203,450m/data=!3m1!1e3!4m5!3m4!1s0x0:0x0!8m2!3d32.677208!4d-115.670203" xr:uid="{089E16EB-24F4-4F0F-BAAE-9192E009A619}"/>
    <hyperlink ref="F23279" r:id="rId46552" display="https://www.bing.com/maps?cp=32.677208~-115.670203&amp;style=o&amp;lvl=18&amp;dir=0&amp;sp=point.32.677208_-115.670203_LeConte Energy Storage" xr:uid="{7150C30A-2372-4785-B5B1-B55C88BFED3F}"/>
    <hyperlink ref="E23280" r:id="rId46553" display="https://www.google.com/maps/@35.289722,-80.235556,450m/data=!3m1!1e3!4m5!3m4!1s0x0:0x0!8m2!3d35.289722!4d-80.235556" xr:uid="{F8536BFC-9865-447D-9310-7AA7F13CB6F3}"/>
    <hyperlink ref="F23280" r:id="rId46554" display="https://www.bing.com/maps?cp=35.289722~-80.235556&amp;style=o&amp;lvl=18&amp;dir=0&amp;sp=point.35.289722_-80.235556_Stanly Solar, LLC" xr:uid="{AB335EB5-67AD-4933-9EC8-94CC64A7897C}"/>
    <hyperlink ref="E23281" r:id="rId46555" display="https://www.google.com/maps/@41.666000,-70.878310,450m/data=!3m1!1e3!4m5!3m4!1s0x0:0x0!8m2!3d41.666000!4d-70.878310" xr:uid="{E9C31AFB-6FC9-453B-96EB-D25E2BBB27F4}"/>
    <hyperlink ref="F23281" r:id="rId46556" display="https://www.bing.com/maps?cp=41.666000~-70.878310&amp;style=o&amp;lvl=18&amp;dir=0&amp;sp=point.41.666000_-70.878310_Fairhaven MA 2" xr:uid="{F38A2118-66F1-4730-BD85-DFB1E90A2BB8}"/>
    <hyperlink ref="E23282" r:id="rId46557" display="https://www.google.com/maps/@41.697000,-70.903000,450m/data=!3m1!1e3!4m5!3m4!1s0x0:0x0!8m2!3d41.697000!4d-70.903000" xr:uid="{C1B024E1-E2E0-4DF7-8073-DA60515B5372}"/>
    <hyperlink ref="F23282" r:id="rId46558" display="https://www.bing.com/maps?cp=41.697000~-70.903000&amp;style=o&amp;lvl=18&amp;dir=0&amp;sp=point.41.697000_-70.903000_Acushnet MA 1" xr:uid="{09C6C2B6-95A4-4F66-98E0-44A8638AA7FD}"/>
    <hyperlink ref="E23283" r:id="rId46559" display="https://www.google.com/maps/@41.705960,-70.886350,450m/data=!3m1!1e3!4m5!3m4!1s0x0:0x0!8m2!3d41.705960!4d-70.886350" xr:uid="{90FD3AFC-90B0-45B7-8B59-389F6E9A7D80}"/>
    <hyperlink ref="F23283" r:id="rId46560" display="https://www.bing.com/maps?cp=41.705960~-70.886350&amp;style=o&amp;lvl=18&amp;dir=0&amp;sp=point.41.705960_-70.886350_Acushnet MA 2 (CSG)" xr:uid="{286E623B-D4EC-4300-8D0C-6269BE8AA903}"/>
    <hyperlink ref="E23284" r:id="rId46561" display="https://www.google.com/maps/@45.417300,-93.388500,450m/data=!3m1!1e3!4m5!3m4!1s0x0:0x0!8m2!3d45.417300!4d-93.388500" xr:uid="{22E0DBA7-83AF-4A18-A4AB-6F99E09E95B4}"/>
    <hyperlink ref="F23284" r:id="rId46562" display="https://www.bing.com/maps?cp=45.417300~-93.388500&amp;style=o&amp;lvl=18&amp;dir=0&amp;sp=point.45.417300_-93.388500_Santee Solar Partners, LLC" xr:uid="{0B76A00F-55D7-4842-9A8E-CDA61C05EFE7}"/>
    <hyperlink ref="E23285" r:id="rId46563" display="https://www.google.com/maps/@41.050201,-78.651901,450m/data=!3m1!1e3!4m5!3m4!1s0x0:0x0!8m2!3d41.050201!4d-78.651901" xr:uid="{2A089C2A-3956-4580-BC8D-326753924E8B}"/>
    <hyperlink ref="F23285" r:id="rId46564" display="https://www.bing.com/maps?cp=41.050201~-78.651901&amp;style=o&amp;lvl=18&amp;dir=0&amp;sp=point.41.050201_-78.651901_CL-Viaduct LLC" xr:uid="{DF81657C-B0CF-4E26-8949-0AD4F7A91FAF}"/>
    <hyperlink ref="E23286" r:id="rId46565" display="https://www.google.com/maps/@30.910000,-101.263000,450m/data=!3m1!1e3!4m5!3m4!1s0x0:0x0!8m2!3d30.910000!4d-101.263000" xr:uid="{371DFB29-045D-480A-A05A-A4630B812F3C}"/>
    <hyperlink ref="F23286" r:id="rId46566" display="https://www.bing.com/maps?cp=30.910000~-101.263000&amp;style=o&amp;lvl=18&amp;dir=0&amp;sp=point.30.910000_-101.263000_White Mesa Wind" xr:uid="{72180699-E341-4A71-878A-A258FBC9D1E7}"/>
    <hyperlink ref="E23287" r:id="rId46567" display="https://www.google.com/maps/@40.963184,-78.179153,450m/data=!3m1!1e3!4m5!3m4!1s0x0:0x0!8m2!3d40.963184!4d-78.179153" xr:uid="{4B5C1891-09A1-494D-97B1-753F4660E0D7}"/>
    <hyperlink ref="F23287" r:id="rId46568" display="https://www.bing.com/maps?cp=40.963184~-78.179153&amp;style=o&amp;lvl=18&amp;dir=0&amp;sp=point.40.963184_-78.179153_UN-School House LLC" xr:uid="{5F371C61-E5F7-45DF-998A-CDC8050C1FC7}"/>
    <hyperlink ref="E23288" r:id="rId46569" display="https://www.google.com/maps/@35.027264,-118.139236,450m/data=!3m1!1e3!4m5!3m4!1s0x0:0x0!8m2!3d35.027264!4d-118.139236" xr:uid="{82B30044-B6D9-4AA6-83B1-5DD894E64059}"/>
    <hyperlink ref="F23288" r:id="rId46570" display="https://www.bing.com/maps?cp=35.027264~-118.139236&amp;style=o&amp;lvl=18&amp;dir=0&amp;sp=point.35.027264_-118.139236_Sanborn BESS 1" xr:uid="{4A87855D-17C4-462F-9555-EA8A1EBA871A}"/>
    <hyperlink ref="E23289" r:id="rId46571" display="https://www.google.com/maps/@35.027264,-118.140078,450m/data=!3m1!1e3!4m5!3m4!1s0x0:0x0!8m2!3d35.027264!4d-118.140078" xr:uid="{15676896-8930-4320-BAFA-A0BB72A66C09}"/>
    <hyperlink ref="F23289" r:id="rId46572" display="https://www.bing.com/maps?cp=35.027264~-118.140078&amp;style=o&amp;lvl=18&amp;dir=0&amp;sp=point.35.027264_-118.140078_Sanborn BESS 2" xr:uid="{140A84FB-7628-45BE-BB55-B17837634286}"/>
    <hyperlink ref="E23290" r:id="rId46573" display="https://www.google.com/maps/@45.526558,-91.756931,450m/data=!3m1!1e3!4m5!3m4!1s0x0:0x0!8m2!3d45.526558!4d-91.756931" xr:uid="{B90920A2-0AE4-4CD3-9442-ACE88F7D7FFD}"/>
    <hyperlink ref="F23290" r:id="rId46574" display="https://www.bing.com/maps?cp=45.526558~-91.756931&amp;style=o&amp;lvl=18&amp;dir=0&amp;sp=point.45.526558_-91.756931_Rice Lake Solar Array" xr:uid="{0AFA9CB7-B5A3-41A5-A77C-4AE0310C8305}"/>
    <hyperlink ref="E23291" r:id="rId46575" display="https://www.google.com/maps/@42.767700,-73.624700,450m/data=!3m1!1e3!4m5!3m4!1s0x0:0x0!8m2!3d42.767700!4d-73.624700" xr:uid="{89CCD1A5-7765-4C05-A2AE-E514B668F09C}"/>
    <hyperlink ref="F23291" r:id="rId46576" display="https://www.bing.com/maps?cp=42.767700~-73.624700&amp;style=o&amp;lvl=18&amp;dir=0&amp;sp=point.42.767700_-73.624700_Dusenberry" xr:uid="{70DB54D8-D2D7-4A71-8E0C-49E3F76ED7E7}"/>
    <hyperlink ref="E23292" r:id="rId46577" display="https://www.google.com/maps/@43.013400,-78.460100,450m/data=!3m1!1e3!4m5!3m4!1s0x0:0x0!8m2!3d43.013400!4d-78.460100" xr:uid="{FA149B1A-D50C-473D-BF5F-4E766D48FE75}"/>
    <hyperlink ref="F23292" r:id="rId46578" display="https://www.bing.com/maps?cp=43.013400~-78.460100&amp;style=o&amp;lvl=18&amp;dir=0&amp;sp=point.43.013400_-78.460100_Knapp East (CSG)" xr:uid="{BF8F7F37-19E8-4FAB-97A9-B6EC94D6BE1A}"/>
    <hyperlink ref="E23293" r:id="rId46579" display="https://www.google.com/maps/@42.997600,-78.504700,450m/data=!3m1!1e3!4m5!3m4!1s0x0:0x0!8m2!3d42.997600!4d-78.504700" xr:uid="{22512C79-563A-4F4E-8CD7-74FE31AD0B5B}"/>
    <hyperlink ref="F23293" r:id="rId46580" display="https://www.bing.com/maps?cp=42.997600~-78.504700&amp;style=o&amp;lvl=18&amp;dir=0&amp;sp=point.42.997600_-78.504700_Main Rd Community Solar" xr:uid="{5FBE3078-2C65-4C56-8C29-20A66D877882}"/>
    <hyperlink ref="E23294" r:id="rId46581" display="https://www.google.com/maps/@43.275200,-77.966000,450m/data=!3m1!1e3!4m5!3m4!1s0x0:0x0!8m2!3d43.275200!4d-77.966000" xr:uid="{60C16E4D-9108-4966-AB5B-488D6C89C8C1}"/>
    <hyperlink ref="F23294" r:id="rId46582" display="https://www.bing.com/maps?cp=43.275200~-77.966000&amp;style=o&amp;lvl=18&amp;dir=0&amp;sp=point.43.275200_-77.966000_Redman North Community Solar" xr:uid="{DA707538-DC6A-4B8E-8FA6-CD81A892B373}"/>
    <hyperlink ref="E23295" r:id="rId46583" display="https://www.google.com/maps/@41.369800,-74.366000,450m/data=!3m1!1e3!4m5!3m4!1s0x0:0x0!8m2!3d41.369800!4d-74.366000" xr:uid="{A67D7719-B86F-4B18-9729-5F6AFC62FCC3}"/>
    <hyperlink ref="F23295" r:id="rId46584" display="https://www.bing.com/maps?cp=41.369800~-74.366000&amp;style=o&amp;lvl=18&amp;dir=0&amp;sp=point.41.369800_-74.366000_Glenmere Lake" xr:uid="{33AC2AC6-F121-4977-9AC5-8C3CA453E74C}"/>
    <hyperlink ref="E23296" r:id="rId46585" display="https://www.google.com/maps/@41.369800,-74.366000,450m/data=!3m1!1e3!4m5!3m4!1s0x0:0x0!8m2!3d41.369800!4d-74.366000" xr:uid="{76A42F1E-E6AC-43DB-9DFF-77E46D776292}"/>
    <hyperlink ref="F23296" r:id="rId46586" display="https://www.bing.com/maps?cp=41.369800~-74.366000&amp;style=o&amp;lvl=18&amp;dir=0&amp;sp=point.41.369800_-74.366000_Glenmere Lake" xr:uid="{2EC07D17-2BBA-4FCD-8500-DE6C0F09FE25}"/>
    <hyperlink ref="E23297" r:id="rId46587" display="https://www.google.com/maps/@43.014800,-78.460900,450m/data=!3m1!1e3!4m5!3m4!1s0x0:0x0!8m2!3d43.014800!4d-78.460900" xr:uid="{B13E1F29-C491-45B6-B9A0-E24AF427B036}"/>
    <hyperlink ref="F23297" r:id="rId46588" display="https://www.bing.com/maps?cp=43.014800~-78.460900&amp;style=o&amp;lvl=18&amp;dir=0&amp;sp=point.43.014800_-78.460900_Knapp West(CSG)" xr:uid="{97CAE329-A758-471C-BF58-131C2677743D}"/>
    <hyperlink ref="E23298" r:id="rId46589" display="https://www.google.com/maps/@42.068700,-78.375200,450m/data=!3m1!1e3!4m5!3m4!1s0x0:0x0!8m2!3d42.068700!4d-78.375200" xr:uid="{58521EB5-45F4-4557-AE11-2AE9B98F5106}"/>
    <hyperlink ref="F23298" r:id="rId46590" display="https://www.bing.com/maps?cp=42.068700~-78.375200&amp;style=o&amp;lvl=18&amp;dir=0&amp;sp=point.42.068700_-78.375200_Rowe (CSG)" xr:uid="{ECF19829-CE74-456E-ABD4-73CB2108A7DA}"/>
    <hyperlink ref="E23299" r:id="rId46591" display="https://www.google.com/maps/@43.274300,-77.965000,450m/data=!3m1!1e3!4m5!3m4!1s0x0:0x0!8m2!3d43.274300!4d-77.965000" xr:uid="{C061C6CA-804E-40C9-9BD4-59A84D9FD906}"/>
    <hyperlink ref="F23299" r:id="rId46592" display="https://www.bing.com/maps?cp=43.274300~-77.965000&amp;style=o&amp;lvl=18&amp;dir=0&amp;sp=point.43.274300_-77.965000_Redman South Community Solar" xr:uid="{89156B17-A7E3-4E62-859B-4577BD275D9E}"/>
    <hyperlink ref="E23300" r:id="rId46593" display="https://www.google.com/maps/@41.407547,-71.748328,450m/data=!3m1!1e3!4m5!3m4!1s0x0:0x0!8m2!3d41.407547!4d-71.748328" xr:uid="{DCC9E85F-031B-4217-9342-E1F9838E27C2}"/>
    <hyperlink ref="F23300" r:id="rId46594" display="https://www.bing.com/maps?cp=41.407547~-71.748328&amp;style=o&amp;lvl=18&amp;dir=0&amp;sp=point.41.407547_-71.748328_Alton Road Solar" xr:uid="{8BE36840-E35A-4DAE-B31D-7E8274A97E35}"/>
    <hyperlink ref="E23301" r:id="rId46595" display="https://www.google.com/maps/@43.042100,-78.133700,450m/data=!3m1!1e3!4m5!3m4!1s0x0:0x0!8m2!3d43.042100!4d-78.133700" xr:uid="{7DE40B5A-2AB6-4419-AC4E-8A13136AE6F2}"/>
    <hyperlink ref="F23301" r:id="rId46596" display="https://www.bing.com/maps?cp=43.042100~-78.133700&amp;style=o&amp;lvl=18&amp;dir=0&amp;sp=point.43.042100_-78.133700_Townline Community Solar" xr:uid="{F0D54C6A-5DE3-4DF0-82D7-394F1EE79871}"/>
    <hyperlink ref="E23302" r:id="rId46597" display="https://www.google.com/maps/@43.204000,-78.943000,450m/data=!3m1!1e3!4m5!3m4!1s0x0:0x0!8m2!3d43.204000!4d-78.943000" xr:uid="{22F9728E-6CF7-4890-8B4B-62D85ADAA20D}"/>
    <hyperlink ref="F23302" r:id="rId46598" display="https://www.bing.com/maps?cp=43.204000~-78.943000&amp;style=o&amp;lvl=18&amp;dir=0&amp;sp=point.43.204000_-78.943000_Williams Rd" xr:uid="{9F7E8978-E158-4EA3-9219-E23F1DB242D6}"/>
    <hyperlink ref="E23303" r:id="rId46599" display="https://www.google.com/maps/@42.383100,-72.711100,450m/data=!3m1!1e3!4m5!3m4!1s0x0:0x0!8m2!3d42.383100!4d-72.711100" xr:uid="{14CDE1B4-CE63-4268-9CE2-A91B56F8152C}"/>
    <hyperlink ref="F23303" r:id="rId46600" display="https://www.bing.com/maps?cp=42.383100~-72.711100&amp;style=o&amp;lvl=18&amp;dir=0&amp;sp=point.42.383100_-72.711100_West Haydenville PJ Community Solar" xr:uid="{79F7E874-5B85-4FC7-AA76-451C70212C2B}"/>
    <hyperlink ref="E23304" r:id="rId46601" display="https://www.google.com/maps/@42.383100,-72.711100,450m/data=!3m1!1e3!4m5!3m4!1s0x0:0x0!8m2!3d42.383100!4d-72.711100" xr:uid="{7C767390-D833-463D-8770-F1D6B4817D39}"/>
    <hyperlink ref="F23304" r:id="rId46602" display="https://www.bing.com/maps?cp=42.383100~-72.711100&amp;style=o&amp;lvl=18&amp;dir=0&amp;sp=point.42.383100_-72.711100_West Haydenville PJ Community Solar" xr:uid="{B59536BC-9C29-426A-A011-10E36E76A28D}"/>
    <hyperlink ref="E23305" r:id="rId46603" display="https://www.google.com/maps/@41.590000,-71.094200,450m/data=!3m1!1e3!4m5!3m4!1s0x0:0x0!8m2!3d41.590000!4d-71.094200" xr:uid="{7882F7E9-837A-4F3A-B5E7-329DFA488ED6}"/>
    <hyperlink ref="F23305" r:id="rId46604" display="https://www.bing.com/maps?cp=41.590000~-71.094200&amp;style=o&amp;lvl=18&amp;dir=0&amp;sp=point.41.590000_-71.094200_Brookwood Drive Community Solar" xr:uid="{F3FC218D-9D9A-42D8-A898-1CF29F72157E}"/>
    <hyperlink ref="E23306" r:id="rId46605" display="https://www.google.com/maps/@41.590000,-71.094200,450m/data=!3m1!1e3!4m5!3m4!1s0x0:0x0!8m2!3d41.590000!4d-71.094200" xr:uid="{6F561D6E-BA80-40D9-8EE6-32085776DF6A}"/>
    <hyperlink ref="F23306" r:id="rId46606" display="https://www.bing.com/maps?cp=41.590000~-71.094200&amp;style=o&amp;lvl=18&amp;dir=0&amp;sp=point.41.590000_-71.094200_Brookwood Drive Community Solar" xr:uid="{FC6ECFB4-0BEC-4D1F-8BCC-7AFAF6D23378}"/>
    <hyperlink ref="E23307" r:id="rId46607" display="https://www.google.com/maps/@45.467562,-94.398163,450m/data=!3m1!1e3!4m5!3m4!1s0x0:0x0!8m2!3d45.467562!4d-94.398163" xr:uid="{5E3D74BC-57B4-4D03-915D-3651D67077C7}"/>
    <hyperlink ref="F23307" r:id="rId46608" display="https://www.bing.com/maps?cp=45.467562~-94.398163&amp;style=o&amp;lvl=18&amp;dir=0&amp;sp=point.45.467562_-94.398163_Novel Froehle Solar LLC" xr:uid="{38571571-D836-4FCA-8001-F0EB3BCA0F8F}"/>
    <hyperlink ref="E23308" r:id="rId46609" display="https://www.google.com/maps/@44.651132,-95.339545,450m/data=!3m1!1e3!4m5!3m4!1s0x0:0x0!8m2!3d44.651132!4d-95.339545" xr:uid="{68AAE7FD-D496-43BD-A37A-88A12FAB5265}"/>
    <hyperlink ref="F23308" r:id="rId46610" display="https://www.bing.com/maps?cp=44.651132~-95.339545&amp;style=o&amp;lvl=18&amp;dir=0&amp;sp=point.44.651132_-95.339545_Novel Milbradt Solar LLC" xr:uid="{904D03B5-68A2-4B5A-B1F9-854662FB9D1E}"/>
    <hyperlink ref="E23309" r:id="rId46611" display="https://www.google.com/maps/@42.452243,-89.638813,450m/data=!3m1!1e3!4m5!3m4!1s0x0:0x0!8m2!3d42.452243!4d-89.638813" xr:uid="{6F14249B-D904-4403-9370-6766D67F3D4D}"/>
    <hyperlink ref="F23309" r:id="rId46612" display="https://www.bing.com/maps?cp=42.452243~-89.638813&amp;style=o&amp;lvl=18&amp;dir=0&amp;sp=point.42.452243_-89.638813_IL17021 Brush Creek I CSG" xr:uid="{5E78568A-84BA-42EE-A22B-D6707ADD71C5}"/>
    <hyperlink ref="E23310" r:id="rId46613" display="https://www.google.com/maps/@42.062793,-71.264331,450m/data=!3m1!1e3!4m5!3m4!1s0x0:0x0!8m2!3d42.062793!4d-71.264331" xr:uid="{35144078-254C-4143-BBDD-95A908A8F1EC}"/>
    <hyperlink ref="F23310" r:id="rId46614" display="https://www.bing.com/maps?cp=42.062793~-71.264331&amp;style=o&amp;lvl=18&amp;dir=0&amp;sp=point.42.062793_-71.264331_Maple(CSG)" xr:uid="{EC0F708F-E113-4FD7-BA0C-FD7D876F0E85}"/>
    <hyperlink ref="E23311" r:id="rId46615" display="https://www.google.com/maps/@42.062793,-71.264331,450m/data=!3m1!1e3!4m5!3m4!1s0x0:0x0!8m2!3d42.062793!4d-71.264331" xr:uid="{5776639E-BB15-4BDA-AC8C-E0401F20B4B9}"/>
    <hyperlink ref="F23311" r:id="rId46616" display="https://www.bing.com/maps?cp=42.062793~-71.264331&amp;style=o&amp;lvl=18&amp;dir=0&amp;sp=point.42.062793_-71.264331_Maple(CSG)" xr:uid="{2F07118F-EE45-430C-A7F8-05FE738F3334}"/>
    <hyperlink ref="E23312" r:id="rId46617" display="https://www.google.com/maps/@41.117733,-88.863709,450m/data=!3m1!1e3!4m5!3m4!1s0x0:0x0!8m2!3d41.117733!4d-88.863709" xr:uid="{D45A5E6E-F665-4A9F-BC0D-0676D1DA60A3}"/>
    <hyperlink ref="F23312" r:id="rId46618" display="https://www.bing.com/maps?cp=41.117733~-88.863709&amp;style=o&amp;lvl=18&amp;dir=0&amp;sp=point.41.117733_-88.863709_Segunda II (CSG)" xr:uid="{78746962-9538-4E94-A2E4-E6DA6BD5AFD8}"/>
    <hyperlink ref="E23313" r:id="rId46619" display="https://www.google.com/maps/@41.392408,-87.594818,450m/data=!3m1!1e3!4m5!3m4!1s0x0:0x0!8m2!3d41.392408!4d-87.594818" xr:uid="{51B19683-023A-43D9-87CD-0A0D3BACF4B4}"/>
    <hyperlink ref="F23313" r:id="rId46620" display="https://www.bing.com/maps?cp=41.392408~-87.594818&amp;style=o&amp;lvl=18&amp;dir=0&amp;sp=point.41.392408_-87.594818_Woodlawn II (CSG)" xr:uid="{DFD29ABD-2455-43C3-811B-A669113F0F73}"/>
    <hyperlink ref="E23314" r:id="rId46621" display="https://www.google.com/maps/@42.379459,-89.842957,450m/data=!3m1!1e3!4m5!3m4!1s0x0:0x0!8m2!3d42.379459!4d-89.842957" xr:uid="{C8D40D83-AFA3-4526-A9DB-8435FEDBFA61}"/>
    <hyperlink ref="F23314" r:id="rId46622" display="https://www.bing.com/maps?cp=42.379459~-89.842957&amp;style=o&amp;lvl=18&amp;dir=0&amp;sp=point.42.379459_-89.842957_Dodds (CSG)" xr:uid="{BBD7BC25-D621-4A0D-B1D9-10835F8DDE5B}"/>
    <hyperlink ref="E23315" r:id="rId46623" display="https://www.google.com/maps/@42.371669,-89.796287,450m/data=!3m1!1e3!4m5!3m4!1s0x0:0x0!8m2!3d42.371669!4d-89.796287" xr:uid="{1411B814-8A36-4766-BC30-0765F2BBB466}"/>
    <hyperlink ref="F23315" r:id="rId46624" display="https://www.bing.com/maps?cp=42.371669~-89.796287&amp;style=o&amp;lvl=18&amp;dir=0&amp;sp=point.42.371669_-89.796287_Olmstead II CSG" xr:uid="{38F8BD39-E755-4242-BF5E-AA7479B03BD2}"/>
    <hyperlink ref="E23316" r:id="rId46625" display="https://www.google.com/maps/@41.950600,-88.830800,450m/data=!3m1!1e3!4m5!3m4!1s0x0:0x0!8m2!3d41.950600!4d-88.830800" xr:uid="{A1D542F2-8420-47CE-BF0E-2854B8764765}"/>
    <hyperlink ref="F23316" r:id="rId46626" display="https://www.bing.com/maps?cp=41.950600~-88.830800&amp;style=o&amp;lvl=18&amp;dir=0&amp;sp=point.41.950600_-88.830800_Wolfcastle" xr:uid="{4A2FBF5D-07C4-4FAF-B942-6FAFFBAC302A}"/>
    <hyperlink ref="E23317" r:id="rId46627" display="https://www.google.com/maps/@42.568670,-94.102770,450m/data=!3m1!1e3!4m5!3m4!1s0x0:0x0!8m2!3d42.568670!4d-94.102770" xr:uid="{FBCCC44D-2F4D-4B41-B8FA-B3B0F6E09C23}"/>
    <hyperlink ref="F23317" r:id="rId46628" display="https://www.bing.com/maps?cp=42.568670~-94.102770&amp;style=o&amp;lvl=18&amp;dir=0&amp;sp=point.42.568670_-94.102770_Holliday Creek Solar" xr:uid="{1661210E-03F6-466B-98C9-DBC2FCB0DF3C}"/>
    <hyperlink ref="E23318" r:id="rId46629" display="https://www.google.com/maps/@40.868271,-112.703424,450m/data=!3m1!1e3!4m5!3m4!1s0x0:0x0!8m2!3d40.868271!4d-112.703424" xr:uid="{C4E4E2D9-6B14-4E32-B2E6-105ED27DD572}"/>
    <hyperlink ref="F23318" r:id="rId46630" display="https://www.bing.com/maps?cp=40.868271~-112.703424&amp;style=o&amp;lvl=18&amp;dir=0&amp;sp=point.40.868271_-112.703424_Elektron Solar, LLC" xr:uid="{9B6050A8-8EBB-4809-BBF8-8625CB61EBE3}"/>
    <hyperlink ref="E23319" r:id="rId46631" display="https://www.google.com/maps/@39.334418,-110.990711,450m/data=!3m1!1e3!4m5!3m4!1s0x0:0x0!8m2!3d39.334418!4d-110.990711" xr:uid="{4A37BB39-DC16-46EC-8E78-5E5F36105BD5}"/>
    <hyperlink ref="F23319" r:id="rId46632" display="https://www.bing.com/maps?cp=39.334418~-110.990711&amp;style=o&amp;lvl=18&amp;dir=0&amp;sp=point.39.334418_-110.990711_Castle Solar, LLC" xr:uid="{06C97B80-D243-40D5-9B42-7802DBB5CAA4}"/>
    <hyperlink ref="E23320" r:id="rId46633" display="https://www.google.com/maps/@39.822450,-90.555190,450m/data=!3m1!1e3!4m5!3m4!1s0x0:0x0!8m2!3d39.822450!4d-90.555190" xr:uid="{67755A40-3DB4-4F09-AC64-A2F83D169885}"/>
    <hyperlink ref="F23320" r:id="rId46634" display="https://www.bing.com/maps?cp=39.822450~-90.555190&amp;style=o&amp;lvl=18&amp;dir=0&amp;sp=point.39.822450_-90.555190_Morgan Solar 1 CSG" xr:uid="{72A5FAC1-E69B-43DF-8B98-C160256B18AA}"/>
    <hyperlink ref="E23321" r:id="rId46635" display="https://www.google.com/maps/@39.822150,-90.554570,450m/data=!3m1!1e3!4m5!3m4!1s0x0:0x0!8m2!3d39.822150!4d-90.554570" xr:uid="{E76B4362-0BD1-4AD6-9BC8-4CF930622F14}"/>
    <hyperlink ref="F23321" r:id="rId46636" display="https://www.bing.com/maps?cp=39.822150~-90.554570&amp;style=o&amp;lvl=18&amp;dir=0&amp;sp=point.39.822150_-90.554570_Morgan Solar 1b CSG" xr:uid="{4B361FEE-BAA9-4829-9372-DC9383598F07}"/>
    <hyperlink ref="E23322" r:id="rId46637" display="https://www.google.com/maps/@39.171330,-121.662090,450m/data=!3m1!1e3!4m5!3m4!1s0x0:0x0!8m2!3d39.171330!4d-121.662090" xr:uid="{86EEF3F1-1583-40A0-B524-8986542A3E3C}"/>
    <hyperlink ref="F23322" r:id="rId46638" display="https://www.bing.com/maps?cp=39.171330~-121.662090&amp;style=o&amp;lvl=18&amp;dir=0&amp;sp=point.39.171330_-121.662090_Tierra Buena Energy Storage" xr:uid="{FDE98CCC-2F34-465E-90AE-96A96A560747}"/>
    <hyperlink ref="E23323" r:id="rId46639" display="https://www.google.com/maps/@39.171330,-121.662090,450m/data=!3m1!1e3!4m5!3m4!1s0x0:0x0!8m2!3d39.171330!4d-121.662090" xr:uid="{D043B143-A97C-4B50-9549-32751B8AAB11}"/>
    <hyperlink ref="F23323" r:id="rId46640" display="https://www.bing.com/maps?cp=39.171330~-121.662090&amp;style=o&amp;lvl=18&amp;dir=0&amp;sp=point.39.171330_-121.662090_Tierra Buena Energy Storage" xr:uid="{D279FDBF-C0D9-46BC-B4B6-15E308B145F8}"/>
    <hyperlink ref="E23324" r:id="rId46641" display="https://www.google.com/maps/@42.765730,-73.750550,450m/data=!3m1!1e3!4m5!3m4!1s0x0:0x0!8m2!3d42.765730!4d-73.750550" xr:uid="{52DEA3E1-33D8-4A94-87C9-EA150940972C}"/>
    <hyperlink ref="F23324" r:id="rId46642" display="https://www.bing.com/maps?cp=42.765730~-73.750550&amp;style=o&amp;lvl=18&amp;dir=0&amp;sp=point.42.765730_-73.750550_Goldman Sachs Carports Solar" xr:uid="{5F9497F6-D3C9-4755-82F8-362A101E58CB}"/>
    <hyperlink ref="E23325" r:id="rId46643" display="https://www.google.com/maps/@40.873170,-73.855190,450m/data=!3m1!1e3!4m5!3m4!1s0x0:0x0!8m2!3d40.873170!4d-73.855190" xr:uid="{CBE6BB26-1A9D-4DCB-ACF2-878A954B3C69}"/>
    <hyperlink ref="F23325" r:id="rId46644" display="https://www.bing.com/maps?cp=40.873170~-73.855190&amp;style=o&amp;lvl=18&amp;dir=0&amp;sp=point.40.873170_-73.855190_Fuel Cell 3245 Yates Avenue" xr:uid="{4FC6C919-1207-433E-8EC6-7BE1A1B79A51}"/>
    <hyperlink ref="E23326" r:id="rId46645" display="https://www.google.com/maps/@40.540377,-74.176760,450m/data=!3m1!1e3!4m5!3m4!1s0x0:0x0!8m2!3d40.540377!4d-74.176760" xr:uid="{D188C163-22FF-4FC9-B155-4A6B370EAADC}"/>
    <hyperlink ref="F23326" r:id="rId46646" display="https://www.bing.com/maps?cp=40.540377~-74.176760&amp;style=o&amp;lvl=18&amp;dir=0&amp;sp=point.40.540377_-74.176760_Fuel Cell 18A Sneden Avenue" xr:uid="{C716323B-40A7-4431-A5F9-D68A2FBFAC15}"/>
    <hyperlink ref="E23327" r:id="rId46647" display="https://www.google.com/maps/@40.540457,-74.176559,450m/data=!3m1!1e3!4m5!3m4!1s0x0:0x0!8m2!3d40.540457!4d-74.176559" xr:uid="{DAFAE2BE-E52A-41B3-8469-6268435733A4}"/>
    <hyperlink ref="F23327" r:id="rId46648" display="https://www.bing.com/maps?cp=40.540457~-74.176559&amp;style=o&amp;lvl=18&amp;dir=0&amp;sp=point.40.540457_-74.176559_Fuel Cell 18B Sneden Avenue" xr:uid="{D6EEED94-8AE4-48C9-B01F-228725AC58A3}"/>
    <hyperlink ref="E23328" r:id="rId46649" display="https://www.google.com/maps/@34.514165,-96.915909,450m/data=!3m1!1e3!4m5!3m4!1s0x0:0x0!8m2!3d34.514165!4d-96.915909" xr:uid="{9BCD30BB-4E17-4B9A-BCA7-3241AA7C815E}"/>
    <hyperlink ref="F23328" r:id="rId46650" display="https://www.bing.com/maps?cp=34.514165~-96.915909&amp;style=o&amp;lvl=18&amp;dir=0&amp;sp=point.34.514165_-96.915909_Glass Sands Wind Facility" xr:uid="{BE4A5F3A-AC0C-4535-B454-1220F653056F}"/>
    <hyperlink ref="E23329" r:id="rId46651" display="https://www.google.com/maps/@33.926240,-116.994420,450m/data=!3m1!1e3!4m5!3m4!1s0x0:0x0!8m2!3d33.926240!4d-116.994420" xr:uid="{83AE6334-6514-4066-B5B4-1471D48C3315}"/>
    <hyperlink ref="F23329" r:id="rId46652" display="https://www.bing.com/maps?cp=33.926240~-116.994420&amp;style=o&amp;lvl=18&amp;dir=0&amp;sp=point.33.926240_-116.994420_Amazon PSP1" xr:uid="{4FE5C923-7073-4F04-B116-64F478F5E985}"/>
    <hyperlink ref="E23330" r:id="rId46653" display="https://www.google.com/maps/@27.767931,-82.654771,450m/data=!3m1!1e3!4m5!3m4!1s0x0:0x0!8m2!3d27.767931!4d-82.654771" xr:uid="{B8CCDC37-6329-414E-877A-4D69DC2500DB}"/>
    <hyperlink ref="F23330" r:id="rId46654" display="https://www.bing.com/maps?cp=27.767931~-82.654771&amp;style=o&amp;lvl=18&amp;dir=0&amp;sp=point.27.767931_-82.654771_John Hopkins Middle School Microgrid" xr:uid="{06EE9C8F-BDF0-4E1C-84BF-C7C36536CF2B}"/>
    <hyperlink ref="E23331" r:id="rId46655" display="https://www.google.com/maps/@27.767931,-82.654771,450m/data=!3m1!1e3!4m5!3m4!1s0x0:0x0!8m2!3d27.767931!4d-82.654771" xr:uid="{1C70938C-75F0-4D0C-8B80-EE2C6AF939D8}"/>
    <hyperlink ref="F23331" r:id="rId46656" display="https://www.bing.com/maps?cp=27.767931~-82.654771&amp;style=o&amp;lvl=18&amp;dir=0&amp;sp=point.27.767931_-82.654771_John Hopkins Middle School Microgrid" xr:uid="{63992A12-3DFE-4F30-A951-DB9C31CCED09}"/>
    <hyperlink ref="E23332" r:id="rId46657" display="https://www.google.com/maps/@41.594800,-72.713160,450m/data=!3m1!1e3!4m5!3m4!1s0x0:0x0!8m2!3d41.594800!4d-72.713160" xr:uid="{CB6342E4-FD18-4467-BDCE-0FF2A5CD41E1}"/>
    <hyperlink ref="F23332" r:id="rId46658" display="https://www.bing.com/maps?cp=41.594800~-72.713160&amp;style=o&amp;lvl=18&amp;dir=0&amp;sp=point.41.594800_-72.713160_FDX010.0 FedEx Fuel Cell" xr:uid="{C6912457-927A-4A93-A4AB-65F8A991EA71}"/>
    <hyperlink ref="E23333" r:id="rId46659" display="https://www.google.com/maps/@41.466900,-94.262710,450m/data=!3m1!1e3!4m5!3m4!1s0x0:0x0!8m2!3d41.466900!4d-94.262710" xr:uid="{E8505933-8613-411C-91A7-06327EE7CD20}"/>
    <hyperlink ref="F23333" r:id="rId46660" display="https://www.bing.com/maps?cp=41.466900~-94.262710&amp;style=o&amp;lvl=18&amp;dir=0&amp;sp=point.41.466900_-94.262710_Arbor Hill Solar" xr:uid="{A189FB54-D8BE-4560-A2BE-D4F0EA28651A}"/>
    <hyperlink ref="E23334" r:id="rId46661" display="https://www.google.com/maps/@30.782897,-85.078686,450m/data=!3m1!1e3!4m5!3m4!1s0x0:0x0!8m2!3d30.782897!4d-85.078686" xr:uid="{C5BFA740-7C10-4750-B601-84DD9E2B05EE}"/>
    <hyperlink ref="F23334" r:id="rId46662" display="https://www.bing.com/maps?cp=30.782897~-85.078686&amp;style=o&amp;lvl=18&amp;dir=0&amp;sp=point.30.782897_-85.078686_Blue Springs" xr:uid="{C0B3EFF5-585D-4EC7-8F3B-7C99FAA43FA0}"/>
    <hyperlink ref="E23335" r:id="rId46663" display="https://www.google.com/maps/@41.793000,-70.820306,450m/data=!3m1!1e3!4m5!3m4!1s0x0:0x0!8m2!3d41.793000!4d-70.820306" xr:uid="{7C671B2F-5BE2-4A45-92C8-659C174A0E8E}"/>
    <hyperlink ref="F23335" r:id="rId46664" display="https://www.bing.com/maps?cp=41.793000~-70.820306&amp;style=o&amp;lvl=18&amp;dir=0&amp;sp=point.41.793000_-70.820306_Old Middleboro Road Solar" xr:uid="{EF976EE2-446D-4699-9C19-27717EAEAAEA}"/>
    <hyperlink ref="E23336" r:id="rId46665" display="https://www.google.com/maps/@41.793000,-70.820306,450m/data=!3m1!1e3!4m5!3m4!1s0x0:0x0!8m2!3d41.793000!4d-70.820306" xr:uid="{FB432501-0010-421E-B5D6-B587A2AB33E8}"/>
    <hyperlink ref="F23336" r:id="rId46666" display="https://www.bing.com/maps?cp=41.793000~-70.820306&amp;style=o&amp;lvl=18&amp;dir=0&amp;sp=point.41.793000_-70.820306_Old Middleboro Road Solar" xr:uid="{68A7D2BB-2B3B-4125-8380-FEFA217911FB}"/>
    <hyperlink ref="E23337" r:id="rId46667" display="https://www.google.com/maps/@41.938000,-71.685000,450m/data=!3m1!1e3!4m5!3m4!1s0x0:0x0!8m2!3d41.938000!4d-71.685000" xr:uid="{5024DC0B-3E12-4AA0-A270-6F9E421C9059}"/>
    <hyperlink ref="F23337" r:id="rId46668" display="https://www.bing.com/maps?cp=41.938000~-71.685000&amp;style=o&amp;lvl=18&amp;dir=0&amp;sp=point.41.938000_-71.685000_Ocean State BTM" xr:uid="{1AFD2876-AD4C-44AD-88B1-A438C5D43D82}"/>
    <hyperlink ref="E23338" r:id="rId46669" display="https://www.google.com/maps/@44.532169,-70.518959,450m/data=!3m1!1e3!4m5!3m4!1s0x0:0x0!8m2!3d44.532169!4d-70.518959" xr:uid="{DDBDE445-2D25-4CA6-AF1E-214FEE1B4BBB}"/>
    <hyperlink ref="F23338" r:id="rId46670" display="https://www.bing.com/maps?cp=44.532169~-70.518959&amp;style=o&amp;lvl=18&amp;dir=0&amp;sp=point.44.532169_-70.518959_Rumford ESS" xr:uid="{E1895E5D-5962-49F9-B10B-8C959C26822F}"/>
    <hyperlink ref="E23339" r:id="rId46671" display="https://www.google.com/maps/@44.804000,-69.841000,450m/data=!3m1!1e3!4m5!3m4!1s0x0:0x0!8m2!3d44.804000!4d-69.841000" xr:uid="{106C7C1C-8828-484D-9F12-D46A9C9B6AE0}"/>
    <hyperlink ref="F23339" r:id="rId46672" display="https://www.bing.com/maps?cp=44.804000~-69.841000&amp;style=o&amp;lvl=18&amp;dir=0&amp;sp=point.44.804000_-69.841000_Madison BTM" xr:uid="{6A3BFBD8-8991-45C0-99CF-D4E3AA66E430}"/>
    <hyperlink ref="E23340" r:id="rId46673" display="https://www.google.com/maps/@44.793000,-69.876000,450m/data=!3m1!1e3!4m5!3m4!1s0x0:0x0!8m2!3d44.793000!4d-69.876000" xr:uid="{28C85CD3-16BD-4FBE-AE38-3C3931A9A512}"/>
    <hyperlink ref="F23340" r:id="rId46674" display="https://www.bing.com/maps?cp=44.793000~-69.876000&amp;style=o&amp;lvl=18&amp;dir=0&amp;sp=point.44.793000_-69.876000_Madison ESS" xr:uid="{1C3C5766-31EB-45F1-AFF4-E50ECE82EFB0}"/>
    <hyperlink ref="E23341" r:id="rId46675" display="https://www.google.com/maps/@40.967222,-124.104444,450m/data=!3m1!1e3!4m5!3m4!1s0x0:0x0!8m2!3d40.967222!4d-124.104444" xr:uid="{F7748D79-D255-4629-B41C-CE3EA18F1CAF}"/>
    <hyperlink ref="F23341" r:id="rId46676" display="https://www.bing.com/maps?cp=40.967222~-124.104444&amp;style=o&amp;lvl=18&amp;dir=0&amp;sp=point.40.967222_-124.104444_Redwood Coast Airport Microgrid" xr:uid="{6408C27F-82E6-4026-BEB3-7F450D85EE37}"/>
    <hyperlink ref="E23342" r:id="rId46677" display="https://www.google.com/maps/@40.967222,-124.104444,450m/data=!3m1!1e3!4m5!3m4!1s0x0:0x0!8m2!3d40.967222!4d-124.104444" xr:uid="{1F1B0821-8C86-4276-9E59-B3AF4D02D75B}"/>
    <hyperlink ref="F23342" r:id="rId46678" display="https://www.bing.com/maps?cp=40.967222~-124.104444&amp;style=o&amp;lvl=18&amp;dir=0&amp;sp=point.40.967222_-124.104444_Redwood Coast Airport Microgrid" xr:uid="{D131BBF1-FD01-413C-B03E-23F51C937C0B}"/>
    <hyperlink ref="E23343" r:id="rId46679" display="https://www.google.com/maps/@29.776274,-94.974458,450m/data=!3m1!1e3!4m5!3m4!1s0x0:0x0!8m2!3d29.776274!4d-94.974458" xr:uid="{C9B8F6DA-1278-48CB-9A11-949F003BE619}"/>
    <hyperlink ref="F23343" r:id="rId46680" display="https://www.bing.com/maps?cp=29.776274~-94.974458&amp;style=o&amp;lvl=18&amp;dir=0&amp;sp=point.29.776274_-94.974458_WAL194" xr:uid="{53ADE04E-2329-4A84-A137-0A1C3343F51F}"/>
    <hyperlink ref="E23344" r:id="rId46681" display="https://www.google.com/maps/@29.776274,-94.974458,450m/data=!3m1!1e3!4m5!3m4!1s0x0:0x0!8m2!3d29.776274!4d-94.974458" xr:uid="{6735CDEA-F3D5-487A-99C6-5FE2164047AF}"/>
    <hyperlink ref="F23344" r:id="rId46682" display="https://www.bing.com/maps?cp=29.776274~-94.974458&amp;style=o&amp;lvl=18&amp;dir=0&amp;sp=point.29.776274_-94.974458_WAL194" xr:uid="{DD139A8D-BF33-45BD-A0A8-2698FE9359D7}"/>
    <hyperlink ref="E23345" r:id="rId46683" display="https://www.google.com/maps/@29.776274,-94.974458,450m/data=!3m1!1e3!4m5!3m4!1s0x0:0x0!8m2!3d29.776274!4d-94.974458" xr:uid="{C8167F6D-FBCB-4C62-82FA-EA54DB0BB4C2}"/>
    <hyperlink ref="F23345" r:id="rId46684" display="https://www.bing.com/maps?cp=29.776274~-94.974458&amp;style=o&amp;lvl=18&amp;dir=0&amp;sp=point.29.776274_-94.974458_WAL194" xr:uid="{6992D754-1E02-4949-8E8A-A37E9926356E}"/>
    <hyperlink ref="E23346" r:id="rId46685" display="https://www.google.com/maps/@33.100353,-96.800708,450m/data=!3m1!1e3!4m5!3m4!1s0x0:0x0!8m2!3d33.100353!4d-96.800708" xr:uid="{1D8804E5-67B0-470A-98CB-3FE4BEB435DD}"/>
    <hyperlink ref="F23346" r:id="rId46686" display="https://www.bing.com/maps?cp=33.100353~-96.800708&amp;style=o&amp;lvl=18&amp;dir=0&amp;sp=point.33.100353_-96.800708_WAL202" xr:uid="{2F60C23A-3F1B-4EFB-BE3C-941A8193AEC9}"/>
    <hyperlink ref="E23347" r:id="rId46687" display="https://www.google.com/maps/@32.922049,-97.081986,450m/data=!3m1!1e3!4m5!3m4!1s0x0:0x0!8m2!3d32.922049!4d-97.081986" xr:uid="{A199C82A-E4BD-4F83-A51C-D7255D5E5789}"/>
    <hyperlink ref="F23347" r:id="rId46688" display="https://www.bing.com/maps?cp=32.922049~-97.081986&amp;style=o&amp;lvl=18&amp;dir=0&amp;sp=point.32.922049_-97.081986_WAL266" xr:uid="{ADA99139-E57F-484B-BAEA-94C5A2110884}"/>
    <hyperlink ref="E23348" r:id="rId46689" display="https://www.google.com/maps/@32.922049,-97.081986,450m/data=!3m1!1e3!4m5!3m4!1s0x0:0x0!8m2!3d32.922049!4d-97.081986" xr:uid="{782A7EE7-BC55-4383-965E-6544FAD4E0F6}"/>
    <hyperlink ref="F23348" r:id="rId46690" display="https://www.bing.com/maps?cp=32.922049~-97.081986&amp;style=o&amp;lvl=18&amp;dir=0&amp;sp=point.32.922049_-97.081986_WAL266" xr:uid="{222B9764-ACE6-4ABE-A2DC-10B56C923CDE}"/>
    <hyperlink ref="E23349" r:id="rId46691" display="https://www.google.com/maps/@32.922049,-97.081986,450m/data=!3m1!1e3!4m5!3m4!1s0x0:0x0!8m2!3d32.922049!4d-97.081986" xr:uid="{D25E344B-3160-4733-972B-EFA0C8DB9470}"/>
    <hyperlink ref="F23349" r:id="rId46692" display="https://www.bing.com/maps?cp=32.922049~-97.081986&amp;style=o&amp;lvl=18&amp;dir=0&amp;sp=point.32.922049_-97.081986_WAL266" xr:uid="{411326EA-1324-4992-B5C8-937B0DCEFE43}"/>
    <hyperlink ref="E23350" r:id="rId46693" display="https://www.google.com/maps/@32.576159,-97.130048,450m/data=!3m1!1e3!4m5!3m4!1s0x0:0x0!8m2!3d32.576159!4d-97.130048" xr:uid="{E5A5BED0-BB51-4003-ABC0-C816A9BC4980}"/>
    <hyperlink ref="F23350" r:id="rId46694" display="https://www.bing.com/maps?cp=32.576159~-97.130048&amp;style=o&amp;lvl=18&amp;dir=0&amp;sp=point.32.576159_-97.130048_WAL284" xr:uid="{2213DDF7-C961-4FFD-83D5-3EA421F06C67}"/>
    <hyperlink ref="E23351" r:id="rId46695" display="https://www.google.com/maps/@32.576159,-97.130048,450m/data=!3m1!1e3!4m5!3m4!1s0x0:0x0!8m2!3d32.576159!4d-97.130048" xr:uid="{6EC28F98-FEAE-4A07-849E-E7495A74817F}"/>
    <hyperlink ref="F23351" r:id="rId46696" display="https://www.bing.com/maps?cp=32.576159~-97.130048&amp;style=o&amp;lvl=18&amp;dir=0&amp;sp=point.32.576159_-97.130048_WAL284" xr:uid="{0EE52C8E-6F51-49CF-8271-428AC4C4DEC4}"/>
    <hyperlink ref="E23352" r:id="rId46697" display="https://www.google.com/maps/@32.576159,-97.130048,450m/data=!3m1!1e3!4m5!3m4!1s0x0:0x0!8m2!3d32.576159!4d-97.130048" xr:uid="{9402B235-37AE-4946-A55E-6B32B6213115}"/>
    <hyperlink ref="F23352" r:id="rId46698" display="https://www.bing.com/maps?cp=32.576159~-97.130048&amp;style=o&amp;lvl=18&amp;dir=0&amp;sp=point.32.576159_-97.130048_WAL284" xr:uid="{EE68034C-C415-4B99-952F-396D0F9B9AEC}"/>
    <hyperlink ref="E23353" r:id="rId46699" display="https://www.google.com/maps/@31.089722,-97.729279,450m/data=!3m1!1e3!4m5!3m4!1s0x0:0x0!8m2!3d31.089722!4d-97.729279" xr:uid="{A36764DE-A680-4A78-9BB9-256CCB1EB019}"/>
    <hyperlink ref="F23353" r:id="rId46700" display="https://www.bing.com/maps?cp=31.089722~-97.729279&amp;style=o&amp;lvl=18&amp;dir=0&amp;sp=point.31.089722_-97.729279_WAL407" xr:uid="{9E9C0953-BFDA-4953-AC25-9F7DB6FCCE8B}"/>
    <hyperlink ref="E23354" r:id="rId46701" display="https://www.google.com/maps/@31.089722,-97.729279,450m/data=!3m1!1e3!4m5!3m4!1s0x0:0x0!8m2!3d31.089722!4d-97.729279" xr:uid="{0E367052-0CD8-4C83-9DAF-698C1D3F9B0F}"/>
    <hyperlink ref="F23354" r:id="rId46702" display="https://www.bing.com/maps?cp=31.089722~-97.729279&amp;style=o&amp;lvl=18&amp;dir=0&amp;sp=point.31.089722_-97.729279_WAL407" xr:uid="{D3460B23-B743-48DF-8941-4BF7E1F64124}"/>
    <hyperlink ref="E23355" r:id="rId46703" display="https://www.google.com/maps/@31.089722,-97.729279,450m/data=!3m1!1e3!4m5!3m4!1s0x0:0x0!8m2!3d31.089722!4d-97.729279" xr:uid="{719405D0-D103-4662-9493-1121E7A20313}"/>
    <hyperlink ref="F23355" r:id="rId46704" display="https://www.bing.com/maps?cp=31.089722~-97.729279&amp;style=o&amp;lvl=18&amp;dir=0&amp;sp=point.31.089722_-97.729279_WAL407" xr:uid="{C52F671F-50F2-4E30-B032-48A6A0078527}"/>
    <hyperlink ref="E23356" r:id="rId46705" display="https://www.google.com/maps/@33.857046,-98.499006,450m/data=!3m1!1e3!4m5!3m4!1s0x0:0x0!8m2!3d33.857046!4d-98.499006" xr:uid="{A02A4D8A-56D7-4537-9004-F27CE3C839C9}"/>
    <hyperlink ref="F23356" r:id="rId46706" display="https://www.bing.com/maps?cp=33.857046~-98.499006&amp;style=o&amp;lvl=18&amp;dir=0&amp;sp=point.33.857046_-98.499006_WAL414" xr:uid="{A138FEC0-89DE-4414-8B58-8FE5D6D48B18}"/>
    <hyperlink ref="E23357" r:id="rId46707" display="https://www.google.com/maps/@33.857046,-98.499006,450m/data=!3m1!1e3!4m5!3m4!1s0x0:0x0!8m2!3d33.857046!4d-98.499006" xr:uid="{4C4DC048-0A6D-4364-B246-8E30208075B8}"/>
    <hyperlink ref="F23357" r:id="rId46708" display="https://www.bing.com/maps?cp=33.857046~-98.499006&amp;style=o&amp;lvl=18&amp;dir=0&amp;sp=point.33.857046_-98.499006_WAL414" xr:uid="{3D727306-B735-4D90-8C97-7E074477F69B}"/>
    <hyperlink ref="E23358" r:id="rId46709" display="https://www.google.com/maps/@33.857046,-98.499006,450m/data=!3m1!1e3!4m5!3m4!1s0x0:0x0!8m2!3d33.857046!4d-98.499006" xr:uid="{CEADDC97-5BAB-4D0C-8C40-0C37A00B4BBF}"/>
    <hyperlink ref="F23358" r:id="rId46710" display="https://www.bing.com/maps?cp=33.857046~-98.499006&amp;style=o&amp;lvl=18&amp;dir=0&amp;sp=point.33.857046_-98.499006_WAL414" xr:uid="{3D4B6FD8-AE77-408F-9955-3C056C14B830}"/>
    <hyperlink ref="E23359" r:id="rId46711" display="https://www.google.com/maps/@29.395822,-100.901074,450m/data=!3m1!1e3!4m5!3m4!1s0x0:0x0!8m2!3d29.395822!4d-100.901074" xr:uid="{5DCA03C4-959E-4BE4-9E7E-B797B557ACE6}"/>
    <hyperlink ref="F23359" r:id="rId46712" display="https://www.bing.com/maps?cp=29.395822~-100.901074&amp;style=o&amp;lvl=18&amp;dir=0&amp;sp=point.29.395822_-100.901074_WAL447" xr:uid="{3ED4B2F8-EE44-499C-9D21-F2DF16C0DCDB}"/>
    <hyperlink ref="E23360" r:id="rId46713" display="https://www.google.com/maps/@29.395822,-100.901074,450m/data=!3m1!1e3!4m5!3m4!1s0x0:0x0!8m2!3d29.395822!4d-100.901074" xr:uid="{98FFC84C-E3F4-4F94-AA77-400F05A981A7}"/>
    <hyperlink ref="F23360" r:id="rId46714" display="https://www.bing.com/maps?cp=29.395822~-100.901074&amp;style=o&amp;lvl=18&amp;dir=0&amp;sp=point.29.395822_-100.901074_WAL447" xr:uid="{4186BD14-67F1-45D1-894D-594A3E02C896}"/>
    <hyperlink ref="E23361" r:id="rId46715" display="https://www.google.com/maps/@29.395822,-100.901074,450m/data=!3m1!1e3!4m5!3m4!1s0x0:0x0!8m2!3d29.395822!4d-100.901074" xr:uid="{E192851D-F3CC-47A9-A7C7-23559AA7750D}"/>
    <hyperlink ref="F23361" r:id="rId46716" display="https://www.bing.com/maps?cp=29.395822~-100.901074&amp;style=o&amp;lvl=18&amp;dir=0&amp;sp=point.29.395822_-100.901074_WAL447" xr:uid="{D3EC3B75-E3A3-409C-9FEA-9FCC3DA6FFB5}"/>
    <hyperlink ref="E23362" r:id="rId46717" display="https://www.google.com/maps/@26.243944,-98.245055,450m/data=!3m1!1e3!4m5!3m4!1s0x0:0x0!8m2!3d26.243944!4d-98.245055" xr:uid="{269713BB-2B62-4720-9C43-BCE396CE40C4}"/>
    <hyperlink ref="F23362" r:id="rId46718" display="https://www.bing.com/maps?cp=26.243944~-98.245055&amp;style=o&amp;lvl=18&amp;dir=0&amp;sp=point.26.243944_-98.245055_WAL452" xr:uid="{6CF57F83-10AD-46F1-8BCB-A7C51F19AF0A}"/>
    <hyperlink ref="E23363" r:id="rId46719" display="https://www.google.com/maps/@26.243944,-98.245055,450m/data=!3m1!1e3!4m5!3m4!1s0x0:0x0!8m2!3d26.243944!4d-98.245055" xr:uid="{73416775-E9B5-4D1F-BDA0-4CD231520069}"/>
    <hyperlink ref="F23363" r:id="rId46720" display="https://www.bing.com/maps?cp=26.243944~-98.245055&amp;style=o&amp;lvl=18&amp;dir=0&amp;sp=point.26.243944_-98.245055_WAL452" xr:uid="{D071A34D-9EA6-44D9-AA24-05525923DDAE}"/>
    <hyperlink ref="E23364" r:id="rId46721" display="https://www.google.com/maps/@26.243944,-98.245055,450m/data=!3m1!1e3!4m5!3m4!1s0x0:0x0!8m2!3d26.243944!4d-98.245055" xr:uid="{B750A1E5-361D-4F76-B3A4-DEA7C76F1DE5}"/>
    <hyperlink ref="F23364" r:id="rId46722" display="https://www.bing.com/maps?cp=26.243944~-98.245055&amp;style=o&amp;lvl=18&amp;dir=0&amp;sp=point.26.243944_-98.245055_WAL452" xr:uid="{C7139EC6-D0F8-4EC9-89FF-190E3856E66C}"/>
    <hyperlink ref="E23365" r:id="rId46723" display="https://www.google.com/maps/@25.976057,-97.519445,450m/data=!3m1!1e3!4m5!3m4!1s0x0:0x0!8m2!3d25.976057!4d-97.519445" xr:uid="{BB805DAE-83C4-46C4-9603-47E4DB49541D}"/>
    <hyperlink ref="F23365" r:id="rId46724" display="https://www.bing.com/maps?cp=25.976057~-97.519445&amp;style=o&amp;lvl=18&amp;dir=0&amp;sp=point.25.976057_-97.519445_WAL456" xr:uid="{DF3961B5-19F4-4C01-B630-A4D2F8B8A315}"/>
    <hyperlink ref="E23366" r:id="rId46725" display="https://www.google.com/maps/@25.976057,-97.519445,450m/data=!3m1!1e3!4m5!3m4!1s0x0:0x0!8m2!3d25.976057!4d-97.519445" xr:uid="{98E444FA-965D-4063-B12E-EC174F6187DD}"/>
    <hyperlink ref="F23366" r:id="rId46726" display="https://www.bing.com/maps?cp=25.976057~-97.519445&amp;style=o&amp;lvl=18&amp;dir=0&amp;sp=point.25.976057_-97.519445_WAL456" xr:uid="{5BE4E9A8-FF44-4323-ABF3-344A73A2E6CE}"/>
    <hyperlink ref="E23367" r:id="rId46727" display="https://www.google.com/maps/@25.976057,-97.519445,450m/data=!3m1!1e3!4m5!3m4!1s0x0:0x0!8m2!3d25.976057!4d-97.519445" xr:uid="{3E52B080-7563-4359-A2CE-AF35679687AA}"/>
    <hyperlink ref="F23367" r:id="rId46728" display="https://www.bing.com/maps?cp=25.976057~-97.519445&amp;style=o&amp;lvl=18&amp;dir=0&amp;sp=point.25.976057_-97.519445_WAL456" xr:uid="{D3584435-EB17-438D-A643-522211872610}"/>
    <hyperlink ref="E23368" r:id="rId46729" display="https://www.google.com/maps/@28.702031,-100.482722,450m/data=!3m1!1e3!4m5!3m4!1s0x0:0x0!8m2!3d28.702031!4d-100.482722" xr:uid="{A5816634-5518-446F-9E06-C60ACB70A530}"/>
    <hyperlink ref="F23368" r:id="rId46730" display="https://www.bing.com/maps?cp=28.702031~-100.482722&amp;style=o&amp;lvl=18&amp;dir=0&amp;sp=point.28.702031_-100.482722_WAL461" xr:uid="{92EE0EBB-E92B-4301-BBCD-23E67A46FB59}"/>
    <hyperlink ref="E23369" r:id="rId46731" display="https://www.google.com/maps/@28.702031,-100.482722,450m/data=!3m1!1e3!4m5!3m4!1s0x0:0x0!8m2!3d28.702031!4d-100.482722" xr:uid="{7970C90B-B3AA-49BE-BC30-4A8409A050C9}"/>
    <hyperlink ref="F23369" r:id="rId46732" display="https://www.bing.com/maps?cp=28.702031~-100.482722&amp;style=o&amp;lvl=18&amp;dir=0&amp;sp=point.28.702031_-100.482722_WAL461" xr:uid="{0B85DC5D-2099-4ADF-B7ED-37DA767572B2}"/>
    <hyperlink ref="E23370" r:id="rId46733" display="https://www.google.com/maps/@28.702031,-100.482722,450m/data=!3m1!1e3!4m5!3m4!1s0x0:0x0!8m2!3d28.702031!4d-100.482722" xr:uid="{F725C17D-948D-4E73-9255-080963166D03}"/>
    <hyperlink ref="F23370" r:id="rId46734" display="https://www.bing.com/maps?cp=28.702031~-100.482722&amp;style=o&amp;lvl=18&amp;dir=0&amp;sp=point.28.702031_-100.482722_WAL461" xr:uid="{7027ED6B-F2CF-414D-8163-FC90D2BDBBCD}"/>
    <hyperlink ref="E23371" r:id="rId46735" display="https://www.google.com/maps/@41.495630,-87.787600,450m/data=!3m1!1e3!4m5!3m4!1s0x0:0x0!8m2!3d41.495630!4d-87.787600" xr:uid="{703104E0-D9B4-4182-A01E-128B9BC135DD}"/>
    <hyperlink ref="F23371" r:id="rId46736" display="https://www.bing.com/maps?cp=41.495630~-87.787600&amp;style=o&amp;lvl=18&amp;dir=0&amp;sp=point.41.495630_-87.787600_IGS Frankfort 2 CSG" xr:uid="{6268F91F-3942-444D-84BA-62F797E29177}"/>
    <hyperlink ref="E23372" r:id="rId46737" display="https://www.google.com/maps/@43.059600,-89.260900,450m/data=!3m1!1e3!4m5!3m4!1s0x0:0x0!8m2!3d43.059600!4d-89.260900" xr:uid="{AA4A8C0A-0938-4A45-9896-DF6A585982B6}"/>
    <hyperlink ref="F23372" r:id="rId46738" display="https://www.bing.com/maps?cp=43.059600~-89.260900&amp;style=o&amp;lvl=18&amp;dir=0&amp;sp=point.43.059600_-89.260900_Hermsdorf Solar" xr:uid="{2DCB440D-D132-4B8C-99A1-5FC05B669AEE}"/>
    <hyperlink ref="E23373" r:id="rId46739" display="https://www.google.com/maps/@41.385761,-71.732202,450m/data=!3m1!1e3!4m5!3m4!1s0x0:0x0!8m2!3d41.385761!4d-71.732202" xr:uid="{2DC00CB0-78C9-4BE8-AF64-2B3AA4B6E88D}"/>
    <hyperlink ref="F23373" r:id="rId46740" display="https://www.bing.com/maps?cp=41.385761~-71.732202&amp;style=o&amp;lvl=18&amp;dir=0&amp;sp=point.41.385761_-71.732202_Kearsarge Westerly" xr:uid="{88681CBD-7B53-4FB9-9810-714D417C86E0}"/>
    <hyperlink ref="E23374" r:id="rId46741" display="https://www.google.com/maps/@41.555955,-71.188221,450m/data=!3m1!1e3!4m5!3m4!1s0x0:0x0!8m2!3d41.555955!4d-71.188221" xr:uid="{B215EFAD-3896-4585-A826-EE275C039762}"/>
    <hyperlink ref="F23374" r:id="rId46742" display="https://www.bing.com/maps?cp=41.555955~-71.188221&amp;style=o&amp;lvl=18&amp;dir=0&amp;sp=point.41.555955_-71.188221_Kearsarge Fogland" xr:uid="{24B5B794-7EE3-4D25-AE20-B49DB0548767}"/>
    <hyperlink ref="E23375" r:id="rId46743" display="https://www.google.com/maps/@41.833746,-71.369746,450m/data=!3m1!1e3!4m5!3m4!1s0x0:0x0!8m2!3d41.833746!4d-71.369746" xr:uid="{FCED97D1-34BB-4A2D-A651-522CDB00ECFE}"/>
    <hyperlink ref="F23375" r:id="rId46744" display="https://www.bing.com/maps?cp=41.833746~-71.369746&amp;style=o&amp;lvl=18&amp;dir=0&amp;sp=point.41.833746_-71.369746_Kearsarge East Providence" xr:uid="{0B37504D-F418-43BC-93DB-E427651DC2BA}"/>
    <hyperlink ref="E23376" r:id="rId46745" display="https://www.google.com/maps/@41.693980,-88.653090,450m/data=!3m1!1e3!4m5!3m4!1s0x0:0x0!8m2!3d41.693980!4d-88.653090" xr:uid="{88413610-D6CE-4F79-ACD8-8A9181537664}"/>
    <hyperlink ref="F23376" r:id="rId46746" display="https://www.bing.com/maps?cp=41.693980~-88.653090&amp;style=o&amp;lvl=18&amp;dir=0&amp;sp=point.41.693980_-88.653090_Long John CSG" xr:uid="{3803095A-542C-4177-8D9C-5B6E5A07B308}"/>
    <hyperlink ref="E23377" r:id="rId46747" display="https://www.google.com/maps/@41.392408,-87.594633,450m/data=!3m1!1e3!4m5!3m4!1s0x0:0x0!8m2!3d41.392408!4d-87.594633" xr:uid="{0A79D847-80B5-40F8-8985-1C705DA00538}"/>
    <hyperlink ref="F23377" r:id="rId46748" display="https://www.bing.com/maps?cp=41.392408~-87.594633&amp;style=o&amp;lvl=18&amp;dir=0&amp;sp=point.41.392408_-87.594633_Woodlawn CSG" xr:uid="{6C6B544A-7BD9-40B4-9474-9EED245F2FCE}"/>
    <hyperlink ref="E23378" r:id="rId46749" display="https://www.google.com/maps/@37.789506,-89.058709,450m/data=!3m1!1e3!4m5!3m4!1s0x0:0x0!8m2!3d37.789506!4d-89.058709" xr:uid="{2CCD3DFB-66A7-4B28-9128-A18564774008}"/>
    <hyperlink ref="F23378" r:id="rId46750" display="https://www.bing.com/maps?cp=37.789506~-89.058709&amp;style=o&amp;lvl=18&amp;dir=0&amp;sp=point.37.789506_-89.058709_Hurricane Creek CSG" xr:uid="{37B9BAD1-BCBE-473F-8F47-C4740A7D25A1}"/>
    <hyperlink ref="E23379" r:id="rId46751" display="https://www.google.com/maps/@39.405457,-89.995709,450m/data=!3m1!1e3!4m5!3m4!1s0x0:0x0!8m2!3d39.405457!4d-89.995709" xr:uid="{965EC26C-708B-4788-84EE-6F33230001F8}"/>
    <hyperlink ref="F23379" r:id="rId46752" display="https://www.bing.com/maps?cp=39.405457~-89.995709&amp;style=o&amp;lvl=18&amp;dir=0&amp;sp=point.39.405457_-89.995709_Viking Solar CSG" xr:uid="{0B91A0E3-7D08-4ED6-B301-E9F8E00032E5}"/>
    <hyperlink ref="E23380" r:id="rId46753" display="https://www.google.com/maps/@42.370433,-74.038047,450m/data=!3m1!1e3!4m5!3m4!1s0x0:0x0!8m2!3d42.370433!4d-74.038047" xr:uid="{723089F5-8340-4456-A6CA-C41AD6CB98B3}"/>
    <hyperlink ref="F23380" r:id="rId46754" display="https://www.bing.com/maps?cp=42.370433~-74.038047&amp;style=o&amp;lvl=18&amp;dir=0&amp;sp=point.42.370433_-74.038047_Freehold(CSG)" xr:uid="{A3711E14-FB3C-475D-B998-5D8A89E1CA80}"/>
    <hyperlink ref="E23381" r:id="rId46755" display="https://www.google.com/maps/@40.379212,-88.843405,450m/data=!3m1!1e3!4m5!3m4!1s0x0:0x0!8m2!3d40.379212!4d-88.843405" xr:uid="{ACB3ABA4-3B43-49B3-9B79-83E62B452C4F}"/>
    <hyperlink ref="F23381" r:id="rId46756" display="https://www.bing.com/maps?cp=40.379212~-88.843405&amp;style=o&amp;lvl=18&amp;dir=0&amp;sp=point.40.379212_-88.843405_Moraine CSG" xr:uid="{CC20962E-8292-43F7-838A-06E77586240D}"/>
    <hyperlink ref="E23382" r:id="rId46757" display="https://www.google.com/maps/@38.783572,-76.574153,450m/data=!3m1!1e3!4m5!3m4!1s0x0:0x0!8m2!3d38.783572!4d-76.574153" xr:uid="{8726EDB6-D27A-4036-9C2A-EEEF29DF8D34}"/>
    <hyperlink ref="F23382" r:id="rId46758" display="https://www.bing.com/maps?cp=38.783572~-76.574153&amp;style=o&amp;lvl=18&amp;dir=0&amp;sp=point.38.783572_-76.574153_OER Checkerspot" xr:uid="{BD1CA0FD-74C9-41BF-8833-7C61DF1647E6}"/>
    <hyperlink ref="E23383" r:id="rId46759" display="https://www.google.com/maps/@29.421764,-95.230784,450m/data=!3m1!1e3!4m5!3m4!1s0x0:0x0!8m2!3d29.421764!4d-95.230784" xr:uid="{1B6FF77E-9E18-476E-B230-BDABB9A10DFD}"/>
    <hyperlink ref="F23383" r:id="rId46760" display="https://www.bing.com/maps?cp=29.421764~-95.230784&amp;style=o&amp;lvl=18&amp;dir=0&amp;sp=point.29.421764_-95.230784_WAL462" xr:uid="{99981C40-3B55-4A32-B2C6-34B6F7B986E1}"/>
    <hyperlink ref="E23384" r:id="rId46761" display="https://www.google.com/maps/@29.265140,-94.832945,450m/data=!3m1!1e3!4m5!3m4!1s0x0:0x0!8m2!3d29.265140!4d-94.832945" xr:uid="{EFE87642-C29D-44D8-B2FB-4FE319EEA71F}"/>
    <hyperlink ref="F23384" r:id="rId46762" display="https://www.bing.com/maps?cp=29.265140~-94.832945&amp;style=o&amp;lvl=18&amp;dir=0&amp;sp=point.29.265140_-94.832945_WAL504" xr:uid="{43644C84-CD42-48AA-8962-F9E3B81936F7}"/>
    <hyperlink ref="E23385" r:id="rId46763" display="https://www.google.com/maps/@29.265140,-94.832945,450m/data=!3m1!1e3!4m5!3m4!1s0x0:0x0!8m2!3d29.265140!4d-94.832945" xr:uid="{F5128420-D174-4DAD-97B1-7330FC37AF8E}"/>
    <hyperlink ref="F23385" r:id="rId46764" display="https://www.bing.com/maps?cp=29.265140~-94.832945&amp;style=o&amp;lvl=18&amp;dir=0&amp;sp=point.29.265140_-94.832945_WAL504" xr:uid="{BC314545-7666-4CB8-BC79-6910C389075F}"/>
    <hyperlink ref="E23386" r:id="rId46765" display="https://www.google.com/maps/@29.265140,-94.832945,450m/data=!3m1!1e3!4m5!3m4!1s0x0:0x0!8m2!3d29.265140!4d-94.832945" xr:uid="{38679FC2-1D50-4354-B093-1D2650E6F2AA}"/>
    <hyperlink ref="F23386" r:id="rId46766" display="https://www.bing.com/maps?cp=29.265140~-94.832945&amp;style=o&amp;lvl=18&amp;dir=0&amp;sp=point.29.265140_-94.832945_WAL504" xr:uid="{0BBB1E98-B9AF-431B-B2B0-502E658268B8}"/>
    <hyperlink ref="E23387" r:id="rId46767" display="https://www.google.com/maps/@29.894458,-95.064970,450m/data=!3m1!1e3!4m5!3m4!1s0x0:0x0!8m2!3d29.894458!4d-95.064970" xr:uid="{42A54250-88D9-45AD-BF23-854F72F86E39}"/>
    <hyperlink ref="F23387" r:id="rId46768" display="https://www.bing.com/maps?cp=29.894458~-95.064970&amp;style=o&amp;lvl=18&amp;dir=0&amp;sp=point.29.894458_-95.064970_WAL522" xr:uid="{110373CC-1AA3-44B1-AA69-EE9669C7F92B}"/>
    <hyperlink ref="E23388" r:id="rId46769" display="https://www.google.com/maps/@29.894458,-95.064970,450m/data=!3m1!1e3!4m5!3m4!1s0x0:0x0!8m2!3d29.894458!4d-95.064970" xr:uid="{4F76CAA2-FF8C-48ED-A339-F6A259F72FDB}"/>
    <hyperlink ref="F23388" r:id="rId46770" display="https://www.bing.com/maps?cp=29.894458~-95.064970&amp;style=o&amp;lvl=18&amp;dir=0&amp;sp=point.29.894458_-95.064970_WAL522" xr:uid="{C065A49F-6C08-4D54-9A9C-9625B700E8FC}"/>
    <hyperlink ref="E23389" r:id="rId46771" display="https://www.google.com/maps/@29.894458,-95.064970,450m/data=!3m1!1e3!4m5!3m4!1s0x0:0x0!8m2!3d29.894458!4d-95.064970" xr:uid="{8E891E10-4F81-45D3-9EED-46929D329654}"/>
    <hyperlink ref="F23389" r:id="rId46772" display="https://www.bing.com/maps?cp=29.894458~-95.064970&amp;style=o&amp;lvl=18&amp;dir=0&amp;sp=point.29.894458_-95.064970_WAL522" xr:uid="{41CBD089-227E-4B56-8338-10AE507FE793}"/>
    <hyperlink ref="E23390" r:id="rId46773" display="https://www.google.com/maps/@29.372305,-95.000453,450m/data=!3m1!1e3!4m5!3m4!1s0x0:0x0!8m2!3d29.372305!4d-95.000453" xr:uid="{686EBA6D-DABC-43AE-94FC-D52943E56937}"/>
    <hyperlink ref="F23390" r:id="rId46774" display="https://www.bing.com/maps?cp=29.372305~-95.000453&amp;style=o&amp;lvl=18&amp;dir=0&amp;sp=point.29.372305_-95.000453_WAL529" xr:uid="{75C690AD-E622-4889-A700-4A40DE1B1822}"/>
    <hyperlink ref="E23391" r:id="rId46775" display="https://www.google.com/maps/@32.480780,-99.698015,450m/data=!3m1!1e3!4m5!3m4!1s0x0:0x0!8m2!3d32.480780!4d-99.698015" xr:uid="{FA58F1E4-0512-4C7D-9D60-89CD578BCD78}"/>
    <hyperlink ref="F23391" r:id="rId46776" display="https://www.bing.com/maps?cp=32.480780~-99.698015&amp;style=o&amp;lvl=18&amp;dir=0&amp;sp=point.32.480780_-99.698015_WAL536" xr:uid="{2799CBAC-D13A-464A-AB5A-A5EACEA58423}"/>
    <hyperlink ref="E23392" r:id="rId46777" display="https://www.google.com/maps/@32.480780,-99.698015,450m/data=!3m1!1e3!4m5!3m4!1s0x0:0x0!8m2!3d32.480780!4d-99.698015" xr:uid="{A19557BA-DA84-4775-A8E9-A06F33BF59A8}"/>
    <hyperlink ref="F23392" r:id="rId46778" display="https://www.bing.com/maps?cp=32.480780~-99.698015&amp;style=o&amp;lvl=18&amp;dir=0&amp;sp=point.32.480780_-99.698015_WAL536" xr:uid="{408CFE09-68C6-435F-8E36-0F58CF0BD9C8}"/>
    <hyperlink ref="E23393" r:id="rId46779" display="https://www.google.com/maps/@32.480780,-99.698015,450m/data=!3m1!1e3!4m5!3m4!1s0x0:0x0!8m2!3d32.480780!4d-99.698015" xr:uid="{816EF4CE-9A6B-4F28-A7EE-B45751407D86}"/>
    <hyperlink ref="F23393" r:id="rId46780" display="https://www.bing.com/maps?cp=32.480780~-99.698015&amp;style=o&amp;lvl=18&amp;dir=0&amp;sp=point.32.480780_-99.698015_WAL536" xr:uid="{DDF0080F-E916-49FB-A0F9-E71D928B2F4F}"/>
    <hyperlink ref="E23394" r:id="rId46781" display="https://www.google.com/maps/@31.895700,-102.332512,450m/data=!3m1!1e3!4m5!3m4!1s0x0:0x0!8m2!3d31.895700!4d-102.332512" xr:uid="{E79BAEDE-42D5-4882-81FD-8B33FDEFB8AA}"/>
    <hyperlink ref="F23394" r:id="rId46782" display="https://www.bing.com/maps?cp=31.895700~-102.332512&amp;style=o&amp;lvl=18&amp;dir=0&amp;sp=point.31.895700_-102.332512_WAL537" xr:uid="{B80BB75A-15C0-473A-95CD-8164A1CBBF53}"/>
    <hyperlink ref="E23395" r:id="rId46783" display="https://www.google.com/maps/@31.895700,-102.332512,450m/data=!3m1!1e3!4m5!3m4!1s0x0:0x0!8m2!3d31.895700!4d-102.332512" xr:uid="{76E02B6E-4F26-4B42-AE17-63576A507CE4}"/>
    <hyperlink ref="F23395" r:id="rId46784" display="https://www.bing.com/maps?cp=31.895700~-102.332512&amp;style=o&amp;lvl=18&amp;dir=0&amp;sp=point.31.895700_-102.332512_WAL537" xr:uid="{CE58A512-4865-4DBD-8A33-053FD673714C}"/>
    <hyperlink ref="E23396" r:id="rId46785" display="https://www.google.com/maps/@31.895700,-102.332512,450m/data=!3m1!1e3!4m5!3m4!1s0x0:0x0!8m2!3d31.895700!4d-102.332512" xr:uid="{AA90EBE7-8886-4649-A8C4-A14386FBF965}"/>
    <hyperlink ref="F23396" r:id="rId46786" display="https://www.bing.com/maps?cp=31.895700~-102.332512&amp;style=o&amp;lvl=18&amp;dir=0&amp;sp=point.31.895700_-102.332512_WAL537" xr:uid="{29635F89-BA71-430F-8290-52CDB478BCCA}"/>
    <hyperlink ref="E23397" r:id="rId46787" display="https://www.google.com/maps/@29.558105,-95.761271,450m/data=!3m1!1e3!4m5!3m4!1s0x0:0x0!8m2!3d29.558105!4d-95.761271" xr:uid="{0FC8CA0A-443E-4DFC-A3C4-328D5F4661F8}"/>
    <hyperlink ref="F23397" r:id="rId46788" display="https://www.bing.com/maps?cp=29.558105~-95.761271&amp;style=o&amp;lvl=18&amp;dir=0&amp;sp=point.29.558105_-95.761271_WAL546" xr:uid="{E66102D6-21A6-479D-B8AA-84579BC492D4}"/>
    <hyperlink ref="E23398" r:id="rId46789" display="https://www.google.com/maps/@29.558105,-95.761271,450m/data=!3m1!1e3!4m5!3m4!1s0x0:0x0!8m2!3d29.558105!4d-95.761271" xr:uid="{DD53F2B5-7895-4014-8CBD-3F66EC746827}"/>
    <hyperlink ref="F23398" r:id="rId46790" display="https://www.bing.com/maps?cp=29.558105~-95.761271&amp;style=o&amp;lvl=18&amp;dir=0&amp;sp=point.29.558105_-95.761271_WAL546" xr:uid="{549CDAD0-95AD-4B0B-BEDB-DEB77881C057}"/>
    <hyperlink ref="E23399" r:id="rId46791" display="https://www.google.com/maps/@29.558105,-95.761271,450m/data=!3m1!1e3!4m5!3m4!1s0x0:0x0!8m2!3d29.558105!4d-95.761271" xr:uid="{8AA6BE7D-2784-4A60-B967-3CB53787DC89}"/>
    <hyperlink ref="F23399" r:id="rId46792" display="https://www.bing.com/maps?cp=29.558105~-95.761271&amp;style=o&amp;lvl=18&amp;dir=0&amp;sp=point.29.558105_-95.761271_WAL546" xr:uid="{5090031F-A136-4A65-987C-D585A345E730}"/>
    <hyperlink ref="E23400" r:id="rId46793" display="https://www.google.com/maps/@32.101054,-96.403764,450m/data=!3m1!1e3!4m5!3m4!1s0x0:0x0!8m2!3d32.101054!4d-96.403764" xr:uid="{C87AAA31-2622-420B-B236-2F4AA583CEC1}"/>
    <hyperlink ref="F23400" r:id="rId46794" display="https://www.bing.com/maps?cp=32.101054~-96.403764&amp;style=o&amp;lvl=18&amp;dir=0&amp;sp=point.32.101054_-96.403764_WAL565" xr:uid="{85F2B1B6-EC89-41FD-9209-D0C9F438F4D9}"/>
    <hyperlink ref="E23401" r:id="rId46795" display="https://www.google.com/maps/@32.101054,-96.403764,450m/data=!3m1!1e3!4m5!3m4!1s0x0:0x0!8m2!3d32.101054!4d-96.403764" xr:uid="{045B4AEC-0CCB-4012-92A1-01AE935FEA6C}"/>
    <hyperlink ref="F23401" r:id="rId46796" display="https://www.bing.com/maps?cp=32.101054~-96.403764&amp;style=o&amp;lvl=18&amp;dir=0&amp;sp=point.32.101054_-96.403764_WAL565" xr:uid="{6584B1A2-7FDC-4909-A680-4E0F301D28EC}"/>
    <hyperlink ref="E23402" r:id="rId46797" display="https://www.google.com/maps/@32.101054,-96.403764,450m/data=!3m1!1e3!4m5!3m4!1s0x0:0x0!8m2!3d32.101054!4d-96.403764" xr:uid="{1DAE3A79-863E-41D4-A3D3-68C8223D3F20}"/>
    <hyperlink ref="F23402" r:id="rId46798" display="https://www.bing.com/maps?cp=32.101054~-96.403764&amp;style=o&amp;lvl=18&amp;dir=0&amp;sp=point.32.101054_-96.403764_WAL565" xr:uid="{6F64145E-D03A-4DFF-94D0-FB1E04E9AEC7}"/>
    <hyperlink ref="E23403" r:id="rId46799" display="https://www.google.com/maps/@30.124230,-95.457690,450m/data=!3m1!1e3!4m5!3m4!1s0x0:0x0!8m2!3d30.124230!4d-95.457690" xr:uid="{37472465-F918-48CF-A587-60FC5D69A375}"/>
    <hyperlink ref="F23403" r:id="rId46800" display="https://www.bing.com/maps?cp=30.124230~-95.457690&amp;style=o&amp;lvl=18&amp;dir=0&amp;sp=point.30.124230_-95.457690_WAL602" xr:uid="{5AA1370E-8437-4804-9F65-92D168841D49}"/>
    <hyperlink ref="E23404" r:id="rId46801" display="https://www.google.com/maps/@30.124230,-95.457690,450m/data=!3m1!1e3!4m5!3m4!1s0x0:0x0!8m2!3d30.124230!4d-95.457690" xr:uid="{E6F736E7-65AD-4013-A7A2-02658474D97D}"/>
    <hyperlink ref="F23404" r:id="rId46802" display="https://www.bing.com/maps?cp=30.124230~-95.457690&amp;style=o&amp;lvl=18&amp;dir=0&amp;sp=point.30.124230_-95.457690_WAL602" xr:uid="{4AF4F0D8-EB86-4955-8707-11A2399BA018}"/>
    <hyperlink ref="E23405" r:id="rId46803" display="https://www.google.com/maps/@30.124230,-95.457690,450m/data=!3m1!1e3!4m5!3m4!1s0x0:0x0!8m2!3d30.124230!4d-95.457690" xr:uid="{AAB05E09-464A-4059-8307-20AEA047A200}"/>
    <hyperlink ref="F23405" r:id="rId46804" display="https://www.bing.com/maps?cp=30.124230~-95.457690&amp;style=o&amp;lvl=18&amp;dir=0&amp;sp=point.30.124230_-95.457690_WAL602" xr:uid="{380C9A52-4211-4C6B-A482-E09B4BFED427}"/>
    <hyperlink ref="E23406" r:id="rId46805" display="https://www.google.com/maps/@29.995621,-95.176468,450m/data=!3m1!1e3!4m5!3m4!1s0x0:0x0!8m2!3d29.995621!4d-95.176468" xr:uid="{C8AC16E6-022E-4AC1-914B-4C45DBF96202}"/>
    <hyperlink ref="F23406" r:id="rId46806" display="https://www.bing.com/maps?cp=29.995621~-95.176468&amp;style=o&amp;lvl=18&amp;dir=0&amp;sp=point.29.995621_-95.176468_WAL744" xr:uid="{6AC3E01C-CB49-47B5-A270-5498C58D596D}"/>
    <hyperlink ref="E23407" r:id="rId46807" display="https://www.google.com/maps/@29.995621,-95.176468,450m/data=!3m1!1e3!4m5!3m4!1s0x0:0x0!8m2!3d29.995621!4d-95.176468" xr:uid="{775D0107-2DC7-49ED-B965-B88F5A3DE3FA}"/>
    <hyperlink ref="F23407" r:id="rId46808" display="https://www.bing.com/maps?cp=29.995621~-95.176468&amp;style=o&amp;lvl=18&amp;dir=0&amp;sp=point.29.995621_-95.176468_WAL744" xr:uid="{611B31A2-9C3C-4BE7-91FC-28F2F3BC54AF}"/>
    <hyperlink ref="E23408" r:id="rId46809" display="https://www.google.com/maps/@29.995621,-95.176468,450m/data=!3m1!1e3!4m5!3m4!1s0x0:0x0!8m2!3d29.995621!4d-95.176468" xr:uid="{2BE288FA-F38E-49DC-95B4-4B082BCA1C15}"/>
    <hyperlink ref="F23408" r:id="rId46810" display="https://www.bing.com/maps?cp=29.995621~-95.176468&amp;style=o&amp;lvl=18&amp;dir=0&amp;sp=point.29.995621_-95.176468_WAL744" xr:uid="{75F0AB3B-BED5-4503-A37F-8C72BA20C248}"/>
    <hyperlink ref="E23409" r:id="rId46811" display="https://www.google.com/maps/@29.646620,-95.161425,450m/data=!3m1!1e3!4m5!3m4!1s0x0:0x0!8m2!3d29.646620!4d-95.161425" xr:uid="{BA0623DD-E12E-49B8-947D-55C483271CD6}"/>
    <hyperlink ref="F23409" r:id="rId46812" display="https://www.bing.com/maps?cp=29.646620~-95.161425&amp;style=o&amp;lvl=18&amp;dir=0&amp;sp=point.29.646620_-95.161425_WAL752" xr:uid="{4E1ECB7D-4446-48AC-B206-AD0C72433F19}"/>
    <hyperlink ref="E23410" r:id="rId46813" display="https://www.google.com/maps/@29.646620,-95.161425,450m/data=!3m1!1e3!4m5!3m4!1s0x0:0x0!8m2!3d29.646620!4d-95.161425" xr:uid="{EDE49F31-9CF2-4DFC-BAC7-85974DA26527}"/>
    <hyperlink ref="F23410" r:id="rId46814" display="https://www.bing.com/maps?cp=29.646620~-95.161425&amp;style=o&amp;lvl=18&amp;dir=0&amp;sp=point.29.646620_-95.161425_WAL752" xr:uid="{9354DC81-CE46-4781-BF9E-EDD07257010B}"/>
    <hyperlink ref="E23411" r:id="rId46815" display="https://www.google.com/maps/@29.646620,-95.161425,450m/data=!3m1!1e3!4m5!3m4!1s0x0:0x0!8m2!3d29.646620!4d-95.161425" xr:uid="{7A0BF23D-1B86-4236-89B1-E010256C1DC2}"/>
    <hyperlink ref="F23411" r:id="rId46816" display="https://www.bing.com/maps?cp=29.646620~-95.161425&amp;style=o&amp;lvl=18&amp;dir=0&amp;sp=point.29.646620_-95.161425_WAL752" xr:uid="{AE588A4E-2763-44E6-AE7A-028E8DD89FED}"/>
    <hyperlink ref="E23412" r:id="rId46817" display="https://www.google.com/maps/@29.789117,-95.722232,450m/data=!3m1!1e3!4m5!3m4!1s0x0:0x0!8m2!3d29.789117!4d-95.722232" xr:uid="{75556D3C-2895-45F7-AD3E-CE4EF2E89571}"/>
    <hyperlink ref="F23412" r:id="rId46818" display="https://www.bing.com/maps?cp=29.789117~-95.722232&amp;style=o&amp;lvl=18&amp;dir=0&amp;sp=point.29.789117_-95.722232_WAL768" xr:uid="{EC4558F4-8BE1-4DC9-8B2B-5DE547432053}"/>
    <hyperlink ref="E23413" r:id="rId46819" display="https://www.google.com/maps/@29.789117,-95.722232,450m/data=!3m1!1e3!4m5!3m4!1s0x0:0x0!8m2!3d29.789117!4d-95.722232" xr:uid="{EC1633A4-A0B2-491A-8D39-49CAA21F1F67}"/>
    <hyperlink ref="F23413" r:id="rId46820" display="https://www.bing.com/maps?cp=29.789117~-95.722232&amp;style=o&amp;lvl=18&amp;dir=0&amp;sp=point.29.789117_-95.722232_WAL768" xr:uid="{A88B75C7-B39C-464C-813C-05CEFD7CECDD}"/>
    <hyperlink ref="E23414" r:id="rId46821" display="https://www.google.com/maps/@29.789117,-95.722232,450m/data=!3m1!1e3!4m5!3m4!1s0x0:0x0!8m2!3d29.789117!4d-95.722232" xr:uid="{8A01760A-2011-4060-AB46-40E37BC5F049}"/>
    <hyperlink ref="F23414" r:id="rId46822" display="https://www.bing.com/maps?cp=29.789117~-95.722232&amp;style=o&amp;lvl=18&amp;dir=0&amp;sp=point.29.789117_-95.722232_WAL768" xr:uid="{9AA3D1C0-129B-4F12-803D-5288B1540926}"/>
    <hyperlink ref="E23415" r:id="rId46823" display="https://www.google.com/maps/@29.721093,-95.646224,450m/data=!3m1!1e3!4m5!3m4!1s0x0:0x0!8m2!3d29.721093!4d-95.646224" xr:uid="{051EE5DB-2E0D-467E-ADDD-10CF1AE8D731}"/>
    <hyperlink ref="F23415" r:id="rId46824" display="https://www.bing.com/maps?cp=29.721093~-95.646224&amp;style=o&amp;lvl=18&amp;dir=0&amp;sp=point.29.721093_-95.646224_WAL772" xr:uid="{AF0CD748-7387-484E-A39D-01259D23B834}"/>
    <hyperlink ref="E23416" r:id="rId46825" display="https://www.google.com/maps/@29.721093,-95.646224,450m/data=!3m1!1e3!4m5!3m4!1s0x0:0x0!8m2!3d29.721093!4d-95.646224" xr:uid="{F62C5D29-654C-4212-854E-D919A1F18148}"/>
    <hyperlink ref="F23416" r:id="rId46826" display="https://www.bing.com/maps?cp=29.721093~-95.646224&amp;style=o&amp;lvl=18&amp;dir=0&amp;sp=point.29.721093_-95.646224_WAL772" xr:uid="{76E8A251-A1FB-4496-BBAF-872A4C3BD49A}"/>
    <hyperlink ref="E23417" r:id="rId46827" display="https://www.google.com/maps/@29.721093,-95.646224,450m/data=!3m1!1e3!4m5!3m4!1s0x0:0x0!8m2!3d29.721093!4d-95.646224" xr:uid="{6DD73FCE-00FD-41C2-93FC-38D30189B9DF}"/>
    <hyperlink ref="F23417" r:id="rId46828" display="https://www.bing.com/maps?cp=29.721093~-95.646224&amp;style=o&amp;lvl=18&amp;dir=0&amp;sp=point.29.721093_-95.646224_WAL772" xr:uid="{5BD6F77D-3C3D-4179-A2B1-517A53D9607A}"/>
    <hyperlink ref="E23418" r:id="rId46829" display="https://www.google.com/maps/@27.769271,-98.043187,450m/data=!3m1!1e3!4m5!3m4!1s0x0:0x0!8m2!3d27.769271!4d-98.043187" xr:uid="{B4AA929F-4FAC-4B7B-8EA6-E1173994C26F}"/>
    <hyperlink ref="F23418" r:id="rId46830" display="https://www.bing.com/maps?cp=27.769271~-98.043187&amp;style=o&amp;lvl=18&amp;dir=0&amp;sp=point.27.769271_-98.043187_WAL791" xr:uid="{4FE04CAC-59F0-4708-BAE9-5F83F86D658F}"/>
    <hyperlink ref="E23419" r:id="rId46831" display="https://www.google.com/maps/@27.769271,-98.043187,450m/data=!3m1!1e3!4m5!3m4!1s0x0:0x0!8m2!3d27.769271!4d-98.043187" xr:uid="{84826FCA-BC07-4077-9EFF-910D6FA6BAE5}"/>
    <hyperlink ref="F23419" r:id="rId46832" display="https://www.bing.com/maps?cp=27.769271~-98.043187&amp;style=o&amp;lvl=18&amp;dir=0&amp;sp=point.27.769271_-98.043187_WAL791" xr:uid="{7682CAC4-DDF5-46A2-95A5-8EE6E4CEA52D}"/>
    <hyperlink ref="E23420" r:id="rId46833" display="https://www.google.com/maps/@27.769271,-98.043187,450m/data=!3m1!1e3!4m5!3m4!1s0x0:0x0!8m2!3d27.769271!4d-98.043187" xr:uid="{D5047D6F-B85E-4B38-B6AD-4F87CBD10EC6}"/>
    <hyperlink ref="F23420" r:id="rId46834" display="https://www.bing.com/maps?cp=27.769271~-98.043187&amp;style=o&amp;lvl=18&amp;dir=0&amp;sp=point.27.769271_-98.043187_WAL791" xr:uid="{A89641F5-8F59-43B2-94CA-40291FCAF6FC}"/>
    <hyperlink ref="E23421" r:id="rId46835" display="https://www.google.com/maps/@30.064779,-95.429453,450m/data=!3m1!1e3!4m5!3m4!1s0x0:0x0!8m2!3d30.064779!4d-95.429453" xr:uid="{1B67C4B6-D5FE-4B8D-8F09-0A71F74CA49A}"/>
    <hyperlink ref="F23421" r:id="rId46836" display="https://www.bing.com/maps?cp=30.064779~-95.429453&amp;style=o&amp;lvl=18&amp;dir=0&amp;sp=point.30.064779_-95.429453_WAL849" xr:uid="{9D53687A-611C-4301-B5C3-FC3025F347BB}"/>
    <hyperlink ref="E23422" r:id="rId46837" display="https://www.google.com/maps/@30.064779,-95.429453,450m/data=!3m1!1e3!4m5!3m4!1s0x0:0x0!8m2!3d30.064779!4d-95.429453" xr:uid="{48A3E013-9191-431A-BF64-FF2727AD4DAC}"/>
    <hyperlink ref="F23422" r:id="rId46838" display="https://www.bing.com/maps?cp=30.064779~-95.429453&amp;style=o&amp;lvl=18&amp;dir=0&amp;sp=point.30.064779_-95.429453_WAL849" xr:uid="{45C41E04-3DF5-4819-9966-3FD99222F196}"/>
    <hyperlink ref="E23423" r:id="rId46839" display="https://www.google.com/maps/@30.064779,-95.429453,450m/data=!3m1!1e3!4m5!3m4!1s0x0:0x0!8m2!3d30.064779!4d-95.429453" xr:uid="{B3079839-09B5-40F9-831F-275915D34ABF}"/>
    <hyperlink ref="F23423" r:id="rId46840" display="https://www.bing.com/maps?cp=30.064779~-95.429453&amp;style=o&amp;lvl=18&amp;dir=0&amp;sp=point.30.064779_-95.429453_WAL849" xr:uid="{71844B9E-0361-4B12-A408-88852843AD6F}"/>
    <hyperlink ref="E23424" r:id="rId46841" display="https://www.google.com/maps/@29.573168,-95.283899,450m/data=!3m1!1e3!4m5!3m4!1s0x0:0x0!8m2!3d29.573168!4d-95.283899" xr:uid="{5F728181-CD4F-4946-B54F-7A301C746374}"/>
    <hyperlink ref="F23424" r:id="rId46842" display="https://www.bing.com/maps?cp=29.573168~-95.283899&amp;style=o&amp;lvl=18&amp;dir=0&amp;sp=point.29.573168_-95.283899_WAL872" xr:uid="{C7EBC172-A6F7-4719-BDD4-B143AEABB821}"/>
    <hyperlink ref="E23425" r:id="rId46843" display="https://www.google.com/maps/@29.573168,-95.283899,450m/data=!3m1!1e3!4m5!3m4!1s0x0:0x0!8m2!3d29.573168!4d-95.283899" xr:uid="{255F3A92-DCC5-4092-A773-E7CEFEDB08A6}"/>
    <hyperlink ref="F23425" r:id="rId46844" display="https://www.bing.com/maps?cp=29.573168~-95.283899&amp;style=o&amp;lvl=18&amp;dir=0&amp;sp=point.29.573168_-95.283899_WAL872" xr:uid="{299CDBA2-F3D3-4A04-9FDB-B881BE9546A5}"/>
    <hyperlink ref="E23426" r:id="rId46845" display="https://www.google.com/maps/@29.573168,-95.283899,450m/data=!3m1!1e3!4m5!3m4!1s0x0:0x0!8m2!3d29.573168!4d-95.283899" xr:uid="{C252454E-213E-4313-AC0D-72C0AC127DFD}"/>
    <hyperlink ref="F23426" r:id="rId46846" display="https://www.bing.com/maps?cp=29.573168~-95.283899&amp;style=o&amp;lvl=18&amp;dir=0&amp;sp=point.29.573168_-95.283899_WAL872" xr:uid="{0FAF3B77-52DE-42D5-9944-540FCD6FBE28}"/>
    <hyperlink ref="E23427" r:id="rId46847" display="https://www.google.com/maps/@32.673532,-97.036234,450m/data=!3m1!1e3!4m5!3m4!1s0x0:0x0!8m2!3d32.673532!4d-97.036234" xr:uid="{B02A6C8D-0A63-45A2-962A-FB4B51CB9190}"/>
    <hyperlink ref="F23427" r:id="rId46848" display="https://www.bing.com/maps?cp=32.673532~-97.036234&amp;style=o&amp;lvl=18&amp;dir=0&amp;sp=point.32.673532_-97.036234_WAL896" xr:uid="{3F313757-BE68-417E-8E70-6785EF6A8785}"/>
    <hyperlink ref="E23428" r:id="rId46849" display="https://www.google.com/maps/@32.673532,-97.036234,450m/data=!3m1!1e3!4m5!3m4!1s0x0:0x0!8m2!3d32.673532!4d-97.036234" xr:uid="{78CADBF1-38DF-4A13-8C44-A75C78D5EF5B}"/>
    <hyperlink ref="F23428" r:id="rId46850" display="https://www.bing.com/maps?cp=32.673532~-97.036234&amp;style=o&amp;lvl=18&amp;dir=0&amp;sp=point.32.673532_-97.036234_WAL896" xr:uid="{2D1A918C-9C77-44D7-BEB6-ADF309066EE7}"/>
    <hyperlink ref="E23429" r:id="rId46851" display="https://www.google.com/maps/@32.673532,-97.036234,450m/data=!3m1!1e3!4m5!3m4!1s0x0:0x0!8m2!3d32.673532!4d-97.036234" xr:uid="{D6CB5C9E-B6F3-4F03-BEB6-1575FD7B2C39}"/>
    <hyperlink ref="F23429" r:id="rId46852" display="https://www.bing.com/maps?cp=32.673532~-97.036234&amp;style=o&amp;lvl=18&amp;dir=0&amp;sp=point.32.673532_-97.036234_WAL896" xr:uid="{4BA07B25-8B84-4D77-929E-ED2495A2B531}"/>
    <hyperlink ref="E23430" r:id="rId46853" display="https://www.google.com/maps/@30.896466,-102.907161,450m/data=!3m1!1e3!4m5!3m4!1s0x0:0x0!8m2!3d30.896466!4d-102.907161" xr:uid="{B728D096-BC5E-46E0-985E-FBDDF5FB3AE0}"/>
    <hyperlink ref="F23430" r:id="rId46854" display="https://www.bing.com/maps?cp=30.896466~-102.907161&amp;style=o&amp;lvl=18&amp;dir=0&amp;sp=point.30.896466_-102.907161_WAL897" xr:uid="{B2785942-CC58-4437-9C82-5E5317FEAEAA}"/>
    <hyperlink ref="E23431" r:id="rId46855" display="https://www.google.com/maps/@32.755036,-97.433843,450m/data=!3m1!1e3!4m5!3m4!1s0x0:0x0!8m2!3d32.755036!4d-97.433843" xr:uid="{8BAAA78F-E4A9-4BA2-BE34-BFBDF94FD032}"/>
    <hyperlink ref="F23431" r:id="rId46856" display="https://www.bing.com/maps?cp=32.755036~-97.433843&amp;style=o&amp;lvl=18&amp;dir=0&amp;sp=point.32.755036_-97.433843_WAL940" xr:uid="{D52CDDD4-9B8A-4B12-B9F0-63324A31E448}"/>
    <hyperlink ref="E23432" r:id="rId46857" display="https://www.google.com/maps/@32.755036,-97.433843,450m/data=!3m1!1e3!4m5!3m4!1s0x0:0x0!8m2!3d32.755036!4d-97.433843" xr:uid="{03D41DB9-AE08-4CFC-9F15-E61B8DF0594D}"/>
    <hyperlink ref="F23432" r:id="rId46858" display="https://www.bing.com/maps?cp=32.755036~-97.433843&amp;style=o&amp;lvl=18&amp;dir=0&amp;sp=point.32.755036_-97.433843_WAL940" xr:uid="{747B6A1F-B8F0-49C1-B4DA-74896579598A}"/>
    <hyperlink ref="E23433" r:id="rId46859" display="https://www.google.com/maps/@32.755036,-97.433843,450m/data=!3m1!1e3!4m5!3m4!1s0x0:0x0!8m2!3d32.755036!4d-97.433843" xr:uid="{B9C43425-01F9-44CC-A8CE-CDAD615B3E4B}"/>
    <hyperlink ref="F23433" r:id="rId46860" display="https://www.bing.com/maps?cp=32.755036~-97.433843&amp;style=o&amp;lvl=18&amp;dir=0&amp;sp=point.32.755036_-97.433843_WAL940" xr:uid="{D20ACBD1-4BFB-43AD-A400-FD8275F44D68}"/>
    <hyperlink ref="E23434" r:id="rId46861" display="https://www.google.com/maps/@33.673162,-96.612131,450m/data=!3m1!1e3!4m5!3m4!1s0x0:0x0!8m2!3d33.673162!4d-96.612131" xr:uid="{736CD251-8CF1-4E36-BE0F-C252850AEE4C}"/>
    <hyperlink ref="F23434" r:id="rId46862" display="https://www.bing.com/maps?cp=33.673162~-96.612131&amp;style=o&amp;lvl=18&amp;dir=0&amp;sp=point.33.673162_-96.612131_WAL947" xr:uid="{2BF4DC6C-4E83-4104-8FAB-4263E5565D42}"/>
    <hyperlink ref="E23435" r:id="rId46863" display="https://www.google.com/maps/@33.673162,-96.612131,450m/data=!3m1!1e3!4m5!3m4!1s0x0:0x0!8m2!3d33.673162!4d-96.612131" xr:uid="{3DE798F3-B041-42F6-A221-7892414D766F}"/>
    <hyperlink ref="F23435" r:id="rId46864" display="https://www.bing.com/maps?cp=33.673162~-96.612131&amp;style=o&amp;lvl=18&amp;dir=0&amp;sp=point.33.673162_-96.612131_WAL947" xr:uid="{B25E7D58-8314-4546-BD7D-FAE15B9051BF}"/>
    <hyperlink ref="E23436" r:id="rId46865" display="https://www.google.com/maps/@33.673162,-96.612131,450m/data=!3m1!1e3!4m5!3m4!1s0x0:0x0!8m2!3d33.673162!4d-96.612131" xr:uid="{A36E8417-C9D0-4FAA-A1A8-2352189313BC}"/>
    <hyperlink ref="F23436" r:id="rId46866" display="https://www.bing.com/maps?cp=33.673162~-96.612131&amp;style=o&amp;lvl=18&amp;dir=0&amp;sp=point.33.673162_-96.612131_WAL947" xr:uid="{DB111815-9A29-49BB-970D-7411A966FE97}"/>
    <hyperlink ref="E23437" r:id="rId46867" display="https://www.google.com/maps/@31.239240,-102.321690,450m/data=!3m1!1e3!4m5!3m4!1s0x0:0x0!8m2!3d31.239240!4d-102.321690" xr:uid="{DC925FA1-4E89-40FF-93F4-F3D718B3E6C7}"/>
    <hyperlink ref="F23437" r:id="rId46868" display="https://www.bing.com/maps?cp=31.239240~-102.321690&amp;style=o&amp;lvl=18&amp;dir=0&amp;sp=point.31.239240_-102.321690_Upton County BESS" xr:uid="{6477FC85-AB5B-41BA-8F48-238DC1C366E9}"/>
    <hyperlink ref="E23438" r:id="rId46869" display="https://www.google.com/maps/@32.811848,-97.424739,450m/data=!3m1!1e3!4m5!3m4!1s0x0:0x0!8m2!3d32.811848!4d-97.424739" xr:uid="{CF9F777E-8832-4E41-A90E-9D306FDA9316}"/>
    <hyperlink ref="F23438" r:id="rId46870" display="https://www.bing.com/maps?cp=32.811848~-97.424739&amp;style=o&amp;lvl=18&amp;dir=0&amp;sp=point.32.811848_-97.424739_WAL972" xr:uid="{789B20CD-D98E-46EA-BC27-FAF328D871D7}"/>
    <hyperlink ref="E23439" r:id="rId46871" display="https://www.google.com/maps/@32.811848,-97.424739,450m/data=!3m1!1e3!4m5!3m4!1s0x0:0x0!8m2!3d32.811848!4d-97.424739" xr:uid="{EC3959FB-1007-4790-91EC-C26AB1222D61}"/>
    <hyperlink ref="F23439" r:id="rId46872" display="https://www.bing.com/maps?cp=32.811848~-97.424739&amp;style=o&amp;lvl=18&amp;dir=0&amp;sp=point.32.811848_-97.424739_WAL972" xr:uid="{E7CFCD05-9AD9-4825-BCF5-41384002760A}"/>
    <hyperlink ref="E23440" r:id="rId46873" display="https://www.google.com/maps/@32.811848,-97.424739,450m/data=!3m1!1e3!4m5!3m4!1s0x0:0x0!8m2!3d32.811848!4d-97.424739" xr:uid="{86943A51-5FD4-4C1A-BED7-EE9E5A567872}"/>
    <hyperlink ref="F23440" r:id="rId46874" display="https://www.bing.com/maps?cp=32.811848~-97.424739&amp;style=o&amp;lvl=18&amp;dir=0&amp;sp=point.32.811848_-97.424739_WAL972" xr:uid="{CB631C01-6CE7-4319-886F-563F82DF2549}"/>
    <hyperlink ref="E23441" r:id="rId46875" display="https://www.google.com/maps/@29.877618,-95.651482,450m/data=!3m1!1e3!4m5!3m4!1s0x0:0x0!8m2!3d29.877618!4d-95.651482" xr:uid="{7E5384FC-E3CD-4CCE-9F6D-232C4C34E4BA}"/>
    <hyperlink ref="F23441" r:id="rId46876" display="https://www.bing.com/maps?cp=29.877618~-95.651482&amp;style=o&amp;lvl=18&amp;dir=0&amp;sp=point.29.877618_-95.651482_WAL1040" xr:uid="{9B0B6E12-E02B-40FE-B7F5-1DF2839D87B8}"/>
    <hyperlink ref="E23442" r:id="rId46877" display="https://www.google.com/maps/@29.877618,-95.651482,450m/data=!3m1!1e3!4m5!3m4!1s0x0:0x0!8m2!3d29.877618!4d-95.651482" xr:uid="{7DB3D051-5800-487A-B58B-3C3F58D7D10C}"/>
    <hyperlink ref="F23442" r:id="rId46878" display="https://www.bing.com/maps?cp=29.877618~-95.651482&amp;style=o&amp;lvl=18&amp;dir=0&amp;sp=point.29.877618_-95.651482_WAL1040" xr:uid="{DA56E456-9A52-403B-A1A4-4C790E880826}"/>
    <hyperlink ref="E23443" r:id="rId46879" display="https://www.google.com/maps/@29.877618,-95.651482,450m/data=!3m1!1e3!4m5!3m4!1s0x0:0x0!8m2!3d29.877618!4d-95.651482" xr:uid="{4120E457-CE01-4300-867A-3127F66E4AA8}"/>
    <hyperlink ref="F23443" r:id="rId46880" display="https://www.bing.com/maps?cp=29.877618~-95.651482&amp;style=o&amp;lvl=18&amp;dir=0&amp;sp=point.29.877618_-95.651482_WAL1040" xr:uid="{EF420CF4-0B75-460D-8BAB-DBC2C1353845}"/>
    <hyperlink ref="E23444" r:id="rId46881" display="https://www.google.com/maps/@29.551973,-95.159125,450m/data=!3m1!1e3!4m5!3m4!1s0x0:0x0!8m2!3d29.551973!4d-95.159125" xr:uid="{BEB2FC5F-2C60-4EF0-B887-F67385021313}"/>
    <hyperlink ref="F23444" r:id="rId46882" display="https://www.bing.com/maps?cp=29.551973~-95.159125&amp;style=o&amp;lvl=18&amp;dir=0&amp;sp=point.29.551973_-95.159125_WAL1062" xr:uid="{363DF654-073F-4718-8710-3F49B9BBCF22}"/>
    <hyperlink ref="E23445" r:id="rId46883" display="https://www.google.com/maps/@29.551973,-95.159125,450m/data=!3m1!1e3!4m5!3m4!1s0x0:0x0!8m2!3d29.551973!4d-95.159125" xr:uid="{E518D509-5EE2-4BAF-A8A1-BFCA59A1A22B}"/>
    <hyperlink ref="F23445" r:id="rId46884" display="https://www.bing.com/maps?cp=29.551973~-95.159125&amp;style=o&amp;lvl=18&amp;dir=0&amp;sp=point.29.551973_-95.159125_WAL1062" xr:uid="{73F119AA-C3D1-4FDF-8875-FD0F93181018}"/>
    <hyperlink ref="E23446" r:id="rId46885" display="https://www.google.com/maps/@29.551973,-95.159125,450m/data=!3m1!1e3!4m5!3m4!1s0x0:0x0!8m2!3d29.551973!4d-95.159125" xr:uid="{CA5C39B6-996F-48F3-9E2D-647898F43377}"/>
    <hyperlink ref="F23446" r:id="rId46886" display="https://www.bing.com/maps?cp=29.551973~-95.159125&amp;style=o&amp;lvl=18&amp;dir=0&amp;sp=point.29.551973_-95.159125_WAL1062" xr:uid="{D3C91F72-6F91-4EF8-9149-6E2AE25D6A31}"/>
    <hyperlink ref="E23447" r:id="rId46887" display="https://www.google.com/maps/@29.998163,-95.486202,450m/data=!3m1!1e3!4m5!3m4!1s0x0:0x0!8m2!3d29.998163!4d-95.486202" xr:uid="{5171EBBD-EC1B-4F7E-9D81-A3BF64F091FE}"/>
    <hyperlink ref="F23447" r:id="rId46888" display="https://www.bing.com/maps?cp=29.998163~-95.486202&amp;style=o&amp;lvl=18&amp;dir=0&amp;sp=point.29.998163_-95.486202_WAL1103" xr:uid="{DFCA1710-CDF5-46A8-B3B1-6117E2D84790}"/>
    <hyperlink ref="E23448" r:id="rId46889" display="https://www.google.com/maps/@29.998163,-95.486202,450m/data=!3m1!1e3!4m5!3m4!1s0x0:0x0!8m2!3d29.998163!4d-95.486202" xr:uid="{C0D6286B-5D93-4823-A658-C96DC2F7825E}"/>
    <hyperlink ref="F23448" r:id="rId46890" display="https://www.bing.com/maps?cp=29.998163~-95.486202&amp;style=o&amp;lvl=18&amp;dir=0&amp;sp=point.29.998163_-95.486202_WAL1103" xr:uid="{D350B773-B723-4BF1-A044-2A1F0D9387CD}"/>
    <hyperlink ref="E23449" r:id="rId46891" display="https://www.google.com/maps/@29.998163,-95.486202,450m/data=!3m1!1e3!4m5!3m4!1s0x0:0x0!8m2!3d29.998163!4d-95.486202" xr:uid="{62AD82AC-F1E8-4094-BA8C-34E0DC81BFCD}"/>
    <hyperlink ref="F23449" r:id="rId46892" display="https://www.bing.com/maps?cp=29.998163~-95.486202&amp;style=o&amp;lvl=18&amp;dir=0&amp;sp=point.29.998163_-95.486202_WAL1103" xr:uid="{51DF6F13-21FB-4E85-BFAA-5D074C070FBC}"/>
    <hyperlink ref="E23450" r:id="rId46893" display="https://www.google.com/maps/@31.080808,-97.457755,450m/data=!3m1!1e3!4m5!3m4!1s0x0:0x0!8m2!3d31.080808!4d-97.457755" xr:uid="{11B2353F-FD34-4842-B212-6DB5652879D9}"/>
    <hyperlink ref="F23450" r:id="rId46894" display="https://www.bing.com/maps?cp=31.080808~-97.457755&amp;style=o&amp;lvl=18&amp;dir=0&amp;sp=point.31.080808_-97.457755_WAL1232" xr:uid="{DC6EB312-CD4A-45D6-A603-DE576C512705}"/>
    <hyperlink ref="E23451" r:id="rId46895" display="https://www.google.com/maps/@31.080808,-97.457755,450m/data=!3m1!1e3!4m5!3m4!1s0x0:0x0!8m2!3d31.080808!4d-97.457755" xr:uid="{8DBB0FA2-B49D-4ED7-9827-3A26EF4A9BFA}"/>
    <hyperlink ref="F23451" r:id="rId46896" display="https://www.bing.com/maps?cp=31.080808~-97.457755&amp;style=o&amp;lvl=18&amp;dir=0&amp;sp=point.31.080808_-97.457755_WAL1232" xr:uid="{22490C79-5069-4AAE-92B8-B7C01914E045}"/>
    <hyperlink ref="E23452" r:id="rId46897" display="https://www.google.com/maps/@31.080808,-97.457755,450m/data=!3m1!1e3!4m5!3m4!1s0x0:0x0!8m2!3d31.080808!4d-97.457755" xr:uid="{AA5ACE89-BC1B-4A51-AB41-B387DC411B8E}"/>
    <hyperlink ref="F23452" r:id="rId46898" display="https://www.bing.com/maps?cp=31.080808~-97.457755&amp;style=o&amp;lvl=18&amp;dir=0&amp;sp=point.31.080808_-97.457755_WAL1232" xr:uid="{15406509-0337-49C1-8660-1D40CD8EF816}"/>
    <hyperlink ref="E23453" r:id="rId46899" display="https://www.google.com/maps/@36.687071,-79.709472,450m/data=!3m1!1e3!4m5!3m4!1s0x0:0x0!8m2!3d36.687071!4d-79.709472" xr:uid="{D6EED83E-715B-45F5-8F12-8F55BC07B17C}"/>
    <hyperlink ref="F23453" r:id="rId46900" display="https://www.bing.com/maps?cp=36.687071~-79.709472&amp;style=o&amp;lvl=18&amp;dir=0&amp;sp=point.36.687071_-79.709472_Energix Leatherwood, LLC" xr:uid="{693A7EA7-2376-4D59-A3FF-E06B63EBEFDE}"/>
    <hyperlink ref="E23454" r:id="rId46901" display="https://www.google.com/maps/@45.417150,-93.388540,450m/data=!3m1!1e3!4m5!3m4!1s0x0:0x0!8m2!3d45.417150!4d-93.388540" xr:uid="{F2130E0D-B3F0-44F4-8624-53BA62DBE54F}"/>
    <hyperlink ref="F23454" r:id="rId46902" display="https://www.bing.com/maps?cp=45.417150~-93.388540&amp;style=o&amp;lvl=18&amp;dir=0&amp;sp=point.45.417150_-93.388540_Connexus Solar Stanford 1STF" xr:uid="{B6279C06-3427-40BD-9B0F-A7129FE119F5}"/>
    <hyperlink ref="E23455" r:id="rId46903" display="https://www.google.com/maps/@35.457056,-79.094164,450m/data=!3m1!1e3!4m5!3m4!1s0x0:0x0!8m2!3d35.457056!4d-79.094164" xr:uid="{09708562-A3B3-461C-8562-B32CACC9D57F}"/>
    <hyperlink ref="F23455" r:id="rId46904" display="https://www.bing.com/maps?cp=35.457056~-79.094164&amp;style=o&amp;lvl=18&amp;dir=0&amp;sp=point.35.457056_-79.094164_Broadway Road Solar, LLC" xr:uid="{99AC1635-6589-4A6E-AFA3-D9AB2F485A67}"/>
    <hyperlink ref="E23456" r:id="rId46905" display="https://www.google.com/maps/@29.220361,-98.250865,450m/data=!3m1!1e3!4m5!3m4!1s0x0:0x0!8m2!3d29.220361!4d-98.250865" xr:uid="{F2F5F805-DC0A-437F-A094-9DAB4341B684}"/>
    <hyperlink ref="F23456" r:id="rId46906" display="https://www.bing.com/maps?cp=29.220361~-98.250865&amp;style=o&amp;lvl=18&amp;dir=0&amp;sp=point.29.220361_-98.250865_FELPS 1 - Calaveras" xr:uid="{5D990BD3-C9B0-4AB7-B520-7050B44AE4CA}"/>
    <hyperlink ref="E23457" r:id="rId46907" display="https://www.google.com/maps/@35.213770,-77.503222,450m/data=!3m1!1e3!4m5!3m4!1s0x0:0x0!8m2!3d35.213770!4d-77.503222" xr:uid="{C997F2E4-5785-4F50-9948-2931DFE3EAFD}"/>
    <hyperlink ref="F23457" r:id="rId46908" display="https://www.bing.com/maps?cp=35.213770~-77.503222&amp;style=o&amp;lvl=18&amp;dir=0&amp;sp=point.35.213770_-77.503222_Wyse Fork Solar Farm, LLC" xr:uid="{190E9645-A398-4FDA-93C4-7B1573F9E49B}"/>
    <hyperlink ref="E23458" r:id="rId46909" display="https://www.google.com/maps/@29.220942,-98.251671,450m/data=!3m1!1e3!4m5!3m4!1s0x0:0x0!8m2!3d29.220942!4d-98.251671" xr:uid="{88D13416-F7E3-435A-8B3E-DE39DC0FAB94}"/>
    <hyperlink ref="F23458" r:id="rId46910" display="https://www.bing.com/maps?cp=29.220942~-98.251671&amp;style=o&amp;lvl=18&amp;dir=0&amp;sp=point.29.220942_-98.251671_FELPS 2 - Calaveras" xr:uid="{C20D669A-046E-4BEA-A93E-5ECB4F78DF36}"/>
    <hyperlink ref="E23459" r:id="rId46911" display="https://www.google.com/maps/@29.129219,-98.106298,450m/data=!3m1!1e3!4m5!3m4!1s0x0:0x0!8m2!3d29.129219!4d-98.106298" xr:uid="{171BCBD1-9D51-4D42-8AD4-5A5DB24F94B1}"/>
    <hyperlink ref="F23459" r:id="rId46912" display="https://www.bing.com/maps?cp=29.129219~-98.106298&amp;style=o&amp;lvl=18&amp;dir=0&amp;sp=point.29.129219_-98.106298_FELPS 3 - Floresville South" xr:uid="{FADE1635-AD95-412E-939F-78D42DD4504D}"/>
    <hyperlink ref="E23460" r:id="rId46913" display="https://www.google.com/maps/@29.128666,-98.107043,450m/data=!3m1!1e3!4m5!3m4!1s0x0:0x0!8m2!3d29.128666!4d-98.107043" xr:uid="{D62AEF83-01F0-446A-ADA2-2B659195CAA5}"/>
    <hyperlink ref="F23460" r:id="rId46914" display="https://www.bing.com/maps?cp=29.128666~-98.107043&amp;style=o&amp;lvl=18&amp;dir=0&amp;sp=point.29.128666_-98.107043_FELPS 4 - Floresville South" xr:uid="{99E24649-376F-46ED-B7A4-C8947BB55B1D}"/>
    <hyperlink ref="E23461" r:id="rId46915" display="https://www.google.com/maps/@29.128151,-98.107343,450m/data=!3m1!1e3!4m5!3m4!1s0x0:0x0!8m2!3d29.128151!4d-98.107343" xr:uid="{0F4F90DF-47EE-4401-ABE4-377375DF122F}"/>
    <hyperlink ref="F23461" r:id="rId46916" display="https://www.bing.com/maps?cp=29.128151~-98.107343&amp;style=o&amp;lvl=18&amp;dir=0&amp;sp=point.29.128151_-98.107343_FELPS 5- Floresville South" xr:uid="{AF93AB7F-5FCF-4F5D-9412-178AB965748E}"/>
    <hyperlink ref="E23462" r:id="rId46917" display="https://www.google.com/maps/@29.133980,-98.193353,450m/data=!3m1!1e3!4m5!3m4!1s0x0:0x0!8m2!3d29.133980!4d-98.193353" xr:uid="{731A01E9-6CFA-4360-BC01-715BAAB88B29}"/>
    <hyperlink ref="F23462" r:id="rId46918" display="https://www.bing.com/maps?cp=29.133980~-98.193353&amp;style=o&amp;lvl=18&amp;dir=0&amp;sp=point.29.133980_-98.193353_FELPS 6- Floresville West" xr:uid="{BBD1564B-113C-49D2-B962-CBB519390213}"/>
    <hyperlink ref="E23463" r:id="rId46919" display="https://www.google.com/maps/@29.133613,-98.192753,450m/data=!3m1!1e3!4m5!3m4!1s0x0:0x0!8m2!3d29.133613!4d-98.192753" xr:uid="{DEEE93C3-4EAF-48F4-ADE5-B2DB4942AB8B}"/>
    <hyperlink ref="F23463" r:id="rId46920" display="https://www.bing.com/maps?cp=29.133613~-98.192753&amp;style=o&amp;lvl=18&amp;dir=0&amp;sp=point.29.133613_-98.192753_FELPS 7- Floresville West" xr:uid="{5616087E-B98D-4EF9-986C-1424C66930CB}"/>
    <hyperlink ref="E23464" r:id="rId46921" display="https://www.google.com/maps/@32.691018,-100.917890,450m/data=!3m1!1e3!4m5!3m4!1s0x0:0x0!8m2!3d32.691018!4d-100.917890" xr:uid="{00DDE4C3-4864-499B-B759-A916A977D5BF}"/>
    <hyperlink ref="F23464" r:id="rId46922" display="https://www.bing.com/maps?cp=32.691018~-100.917890&amp;style=o&amp;lvl=18&amp;dir=0&amp;sp=point.32.691018_-100.917890_WAL1272" xr:uid="{A41ECDF9-00C7-49B6-8580-46E779F56D8C}"/>
    <hyperlink ref="E23465" r:id="rId46923" display="https://www.google.com/maps/@32.691018,-100.917890,450m/data=!3m1!1e3!4m5!3m4!1s0x0:0x0!8m2!3d32.691018!4d-100.917890" xr:uid="{E3362FAC-ADB7-4653-AB10-1ACF07C8DE3C}"/>
    <hyperlink ref="F23465" r:id="rId46924" display="https://www.bing.com/maps?cp=32.691018~-100.917890&amp;style=o&amp;lvl=18&amp;dir=0&amp;sp=point.32.691018_-100.917890_WAL1272" xr:uid="{6195A35B-4391-4F4D-BA2E-2B40EBACB1FA}"/>
    <hyperlink ref="E23466" r:id="rId46925" display="https://www.google.com/maps/@32.691018,-100.917890,450m/data=!3m1!1e3!4m5!3m4!1s0x0:0x0!8m2!3d32.691018!4d-100.917890" xr:uid="{E4C05BDE-FCC4-414C-B778-81D6ABC11E7B}"/>
    <hyperlink ref="F23466" r:id="rId46926" display="https://www.bing.com/maps?cp=32.691018~-100.917890&amp;style=o&amp;lvl=18&amp;dir=0&amp;sp=point.32.691018_-100.917890_WAL1272" xr:uid="{A87D0141-1A6D-431D-9184-1F43CAB1801D}"/>
    <hyperlink ref="E23467" r:id="rId46927" display="https://www.google.com/maps/@45.384949,-122.084421,450m/data=!3m1!1e3!4m5!3m4!1s0x0:0x0!8m2!3d45.384949!4d-122.084421" xr:uid="{4003E1CB-B28A-4F85-A358-563F37F14DED}"/>
    <hyperlink ref="F23467" r:id="rId46928" display="https://www.bing.com/maps?cp=45.384949~-122.084421&amp;style=o&amp;lvl=18&amp;dir=0&amp;sp=point.45.384949_-122.084421_Brightwood Solar, LLC" xr:uid="{C49256A5-8D02-46D2-A292-6B111F01B8BE}"/>
    <hyperlink ref="E23468" r:id="rId46929" display="https://www.google.com/maps/@39.892563,-104.668494,450m/data=!3m1!1e3!4m5!3m4!1s0x0:0x0!8m2!3d39.892563!4d-104.668494" xr:uid="{75DA138B-BD25-4BEE-A027-9F7AA0E4AB79}"/>
    <hyperlink ref="F23468" r:id="rId46930" display="https://www.bing.com/maps?cp=39.892563~-104.668494&amp;style=o&amp;lvl=18&amp;dir=0&amp;sp=point.39.892563_-104.668494_Oak Leaf Solar XVIII LLC" xr:uid="{67C99A3D-20DF-48C8-90DA-B7739EF0D3A6}"/>
    <hyperlink ref="E23469" r:id="rId46931" display="https://www.google.com/maps/@39.502511,-83.065575,450m/data=!3m1!1e3!4m5!3m4!1s0x0:0x0!8m2!3d39.502511!4d-83.065575" xr:uid="{221CB575-4F4A-4217-B0D4-842E350D30B8}"/>
    <hyperlink ref="F23469" r:id="rId46932" display="https://www.bing.com/maps?cp=39.502511~-83.065575&amp;style=o&amp;lvl=18&amp;dir=0&amp;sp=point.39.502511_-83.065575_Yellowbud Solar, LLC" xr:uid="{55FE1A7E-C4EF-4870-835C-F056B47D13DC}"/>
    <hyperlink ref="E23470" r:id="rId46933" display="https://www.google.com/maps/@33.749947,-118.278469,450m/data=!3m1!1e3!4m5!3m4!1s0x0:0x0!8m2!3d33.749947!4d-118.278469" xr:uid="{B11DAB72-5083-47AB-A84B-8E942E2CB613}"/>
    <hyperlink ref="F23470" r:id="rId46934" display="https://www.bing.com/maps?cp=33.749947~-118.278469&amp;style=o&amp;lvl=18&amp;dir=0&amp;sp=point.33.749947_-118.278469_Catalina Express" xr:uid="{332E81A5-4C07-478B-A02A-0E1E83370481}"/>
    <hyperlink ref="E23471" r:id="rId46935" display="https://www.google.com/maps/@33.717993,-118.275617,450m/data=!3m1!1e3!4m5!3m4!1s0x0:0x0!8m2!3d33.717993!4d-118.275617" xr:uid="{EF23AF19-17CA-4A75-A5ED-2C2170B43727}"/>
    <hyperlink ref="F23471" r:id="rId46936" display="https://www.bing.com/maps?cp=33.717993~-118.275617&amp;style=o&amp;lvl=18&amp;dir=0&amp;sp=point.33.717993_-118.275617_Marina South" xr:uid="{80C6ED75-A039-466E-98BC-98D310682A62}"/>
    <hyperlink ref="E23472" r:id="rId46937" display="https://www.google.com/maps/@31.544831,-84.900566,450m/data=!3m1!1e3!4m5!3m4!1s0x0:0x0!8m2!3d31.544831!4d-84.900566" xr:uid="{5DA4714E-F6C7-44C6-87C0-5B988EE349BA}"/>
    <hyperlink ref="F23472" r:id="rId46938" display="https://www.bing.com/maps?cp=31.544831~-84.900566&amp;style=o&amp;lvl=18&amp;dir=0&amp;sp=point.31.544831_-84.900566_SR Clay, LLC" xr:uid="{2FEDBCCE-5BA3-467A-8440-D9A2E06B9745}"/>
    <hyperlink ref="E23473" r:id="rId46939" display="https://www.google.com/maps/@31.245300,-85.086975,450m/data=!3m1!1e3!4m5!3m4!1s0x0:0x0!8m2!3d31.245300!4d-85.086975" xr:uid="{9BCCD0D4-BCEA-4207-B64E-4BACFC03E050}"/>
    <hyperlink ref="F23473" r:id="rId46940" display="https://www.bing.com/maps?cp=31.245300~-85.086975&amp;style=o&amp;lvl=18&amp;dir=0&amp;sp=point.31.245300_-85.086975_SR Cedar Springs, LLC" xr:uid="{DD2B2282-3B37-4B57-942F-B186460E8636}"/>
    <hyperlink ref="E23474" r:id="rId46941" display="https://www.google.com/maps/@31.886486,-84.021586,450m/data=!3m1!1e3!4m5!3m4!1s0x0:0x0!8m2!3d31.886486!4d-84.021586" xr:uid="{5FC35BD4-FE0F-4571-A317-2D934BEB353B}"/>
    <hyperlink ref="F23474" r:id="rId46942" display="https://www.bing.com/maps?cp=31.886486~-84.021586&amp;style=o&amp;lvl=18&amp;dir=0&amp;sp=point.31.886486_-84.021586_SR DeSoto I, LLC" xr:uid="{8AFBA153-EA3A-4465-B989-6B134810FB31}"/>
    <hyperlink ref="E23475" r:id="rId46943" display="https://www.google.com/maps/@37.592994,-84.567965,450m/data=!3m1!1e3!4m5!3m4!1s0x0:0x0!8m2!3d37.592994!4d-84.567965" xr:uid="{54F9AAAD-84E3-45D2-8565-156C1F17C999}"/>
    <hyperlink ref="F23475" r:id="rId46944" display="https://www.bing.com/maps?cp=37.592994~-84.567965&amp;style=o&amp;lvl=18&amp;dir=0&amp;sp=point.37.592994_-84.567965_SR Turkey Creek, LLC" xr:uid="{F925B576-FCE1-4348-B9C3-7443CBBDE4E8}"/>
    <hyperlink ref="E23476" r:id="rId46945" display="https://www.google.com/maps/@36.347384,-82.598402,450m/data=!3m1!1e3!4m5!3m4!1s0x0:0x0!8m2!3d36.347384!4d-82.598402" xr:uid="{00A16FB0-68ED-4F85-ADB4-A12BF1F68F85}"/>
    <hyperlink ref="F23476" r:id="rId46946" display="https://www.bing.com/maps?cp=36.347384~-82.598402&amp;style=o&amp;lvl=18&amp;dir=0&amp;sp=point.36.347384_-82.598402_SR Washington I, LLC" xr:uid="{8265B364-2335-4007-8ABA-8803578B0E3D}"/>
    <hyperlink ref="E23477" r:id="rId46947" display="https://www.google.com/maps/@42.168820,-72.394380,450m/data=!3m1!1e3!4m5!3m4!1s0x0:0x0!8m2!3d42.168820!4d-72.394380" xr:uid="{FB545FB0-4ECF-4452-B308-43A37A035497}"/>
    <hyperlink ref="F23477" r:id="rId46948" display="https://www.bing.com/maps?cp=42.168820~-72.394380&amp;style=o&amp;lvl=18&amp;dir=0&amp;sp=point.42.168820_-72.394380_Three Rivers Solar LLC" xr:uid="{1044134E-42A5-4235-9725-9A9503A544AD}"/>
    <hyperlink ref="E23478" r:id="rId46949" display="https://www.google.com/maps/@42.168820,-72.394380,450m/data=!3m1!1e3!4m5!3m4!1s0x0:0x0!8m2!3d42.168820!4d-72.394380" xr:uid="{EEF512AF-7E6A-4796-82A6-E2482E811578}"/>
    <hyperlink ref="F23478" r:id="rId46950" display="https://www.bing.com/maps?cp=42.168820~-72.394380&amp;style=o&amp;lvl=18&amp;dir=0&amp;sp=point.42.168820_-72.394380_Three Rivers Solar LLC" xr:uid="{8B043765-B232-46E3-A9D1-369AF14B3477}"/>
    <hyperlink ref="E23479" r:id="rId46951" display="https://www.google.com/maps/@34.239244,-118.583575,450m/data=!3m1!1e3!4m5!3m4!1s0x0:0x0!8m2!3d34.239244!4d-118.583575" xr:uid="{60478348-BE09-4DC3-85B8-8331A57D787D}"/>
    <hyperlink ref="F23479" r:id="rId46952" display="https://www.bing.com/maps?cp=34.239244~-118.583575&amp;style=o&amp;lvl=18&amp;dir=0&amp;sp=point.34.239244_-118.583575_Prairie" xr:uid="{D3FE02E2-663F-4271-9798-00FC3055691B}"/>
    <hyperlink ref="E23480" r:id="rId46953" display="https://www.google.com/maps/@34.860918,-116.855281,450m/data=!3m1!1e3!4m5!3m4!1s0x0:0x0!8m2!3d34.860918!4d-116.855281" xr:uid="{1359E86D-3936-40F3-A36A-163944339806}"/>
    <hyperlink ref="F23480" r:id="rId46954" display="https://www.bing.com/maps?cp=34.860918~-116.855281&amp;style=o&amp;lvl=18&amp;dir=0&amp;sp=point.34.860918_-116.855281_Daggett 2" xr:uid="{FF093F90-C09F-4A79-8A94-0E4CE2D367C6}"/>
    <hyperlink ref="E23481" r:id="rId46955" display="https://www.google.com/maps/@34.860918,-116.855281,450m/data=!3m1!1e3!4m5!3m4!1s0x0:0x0!8m2!3d34.860918!4d-116.855281" xr:uid="{41328A34-CFE2-4463-9CAC-9A67FE8B249A}"/>
    <hyperlink ref="F23481" r:id="rId46956" display="https://www.bing.com/maps?cp=34.860918~-116.855281&amp;style=o&amp;lvl=18&amp;dir=0&amp;sp=point.34.860918_-116.855281_Daggett 2" xr:uid="{93BAE8CD-1554-4DAE-BA46-AC178E824D20}"/>
    <hyperlink ref="E23482" r:id="rId46957" display="https://www.google.com/maps/@34.860918,-116.855281,450m/data=!3m1!1e3!4m5!3m4!1s0x0:0x0!8m2!3d34.860918!4d-116.855281" xr:uid="{8F96B9CC-8298-452C-8904-E73F745BD4FD}"/>
    <hyperlink ref="F23482" r:id="rId46958" display="https://www.bing.com/maps?cp=34.860918~-116.855281&amp;style=o&amp;lvl=18&amp;dir=0&amp;sp=point.34.860918_-116.855281_Daggett 3" xr:uid="{93A952C0-53E2-40D4-81F6-F0F2FB171764}"/>
    <hyperlink ref="E23483" r:id="rId46959" display="https://www.google.com/maps/@34.860918,-116.855281,450m/data=!3m1!1e3!4m5!3m4!1s0x0:0x0!8m2!3d34.860918!4d-116.855281" xr:uid="{1BD32E24-3F80-4D86-9136-335DAD39CC2F}"/>
    <hyperlink ref="F23483" r:id="rId46960" display="https://www.bing.com/maps?cp=34.860918~-116.855281&amp;style=o&amp;lvl=18&amp;dir=0&amp;sp=point.34.860918_-116.855281_Daggett 3" xr:uid="{F65983ED-FDBF-4635-8EC1-60B21F771D8B}"/>
    <hyperlink ref="E23484" r:id="rId46961" display="https://www.google.com/maps/@39.071830,-83.796107,450m/data=!3m1!1e3!4m5!3m4!1s0x0:0x0!8m2!3d39.071830!4d-83.796107" xr:uid="{7664F383-B4DB-49DB-BD84-C387D5403BE9}"/>
    <hyperlink ref="F23484" r:id="rId46962" display="https://www.bing.com/maps?cp=39.071830~-83.796107&amp;style=o&amp;lvl=18&amp;dir=0&amp;sp=point.39.071830_-83.796107_New Market Solar" xr:uid="{5C027CA0-2B01-445B-8650-A9ACB3D7310B}"/>
    <hyperlink ref="E23485" r:id="rId46963" display="https://www.google.com/maps/@39.071830,-83.796107,450m/data=!3m1!1e3!4m5!3m4!1s0x0:0x0!8m2!3d39.071830!4d-83.796107" xr:uid="{589FECB9-A191-4795-9CE9-803ED8771A82}"/>
    <hyperlink ref="F23485" r:id="rId46964" display="https://www.bing.com/maps?cp=39.071830~-83.796107&amp;style=o&amp;lvl=18&amp;dir=0&amp;sp=point.39.071830_-83.796107_New Market Solar" xr:uid="{CC4D2262-DB3A-4CD4-A424-98411DE4A6F3}"/>
    <hyperlink ref="E23486" r:id="rId46965" display="https://www.google.com/maps/@40.376319,-86.843695,450m/data=!3m1!1e3!4m5!3m4!1s0x0:0x0!8m2!3d40.376319!4d-86.843695" xr:uid="{E67D7A16-64EB-41F8-8DE1-79C0F2556B28}"/>
    <hyperlink ref="F23486" r:id="rId46966" display="https://www.bing.com/maps?cp=40.376319~-86.843695&amp;style=o&amp;lvl=18&amp;dir=0&amp;sp=point.40.376319_-86.843695_Primient" xr:uid="{9EA125D3-A030-4BEE-96FB-8F12BDF2D0C2}"/>
    <hyperlink ref="E23487" r:id="rId46967" display="https://www.google.com/maps/@40.376319,-86.843695,450m/data=!3m1!1e3!4m5!3m4!1s0x0:0x0!8m2!3d40.376319!4d-86.843695" xr:uid="{AE9BF6F5-53DB-4E60-B13D-F280F06BECE3}"/>
    <hyperlink ref="F23487" r:id="rId46968" display="https://www.bing.com/maps?cp=40.376319~-86.843695&amp;style=o&amp;lvl=18&amp;dir=0&amp;sp=point.40.376319_-86.843695_Primient" xr:uid="{F0549EC4-9AD1-4AB9-865F-BD62FC1F4F34}"/>
    <hyperlink ref="E23488" r:id="rId46969" display="https://www.google.com/maps/@42.338532,-85.049019,450m/data=!3m1!1e3!4m5!3m4!1s0x0:0x0!8m2!3d42.338532!4d-85.049019" xr:uid="{FB20A410-7F94-4944-A339-5C1FCEA00A6A}"/>
    <hyperlink ref="F23488" r:id="rId46970" display="https://www.bing.com/maps?cp=42.338532~-85.049019&amp;style=o&amp;lvl=18&amp;dir=0&amp;sp=point.42.338532_-85.049019_Calhoun Solar" xr:uid="{8D5D04BC-FEC3-4816-98F1-F651D747F00F}"/>
    <hyperlink ref="E23489" r:id="rId46971" display="https://www.google.com/maps/@31.548100,-99.187200,450m/data=!3m1!1e3!4m5!3m4!1s0x0:0x0!8m2!3d31.548100!4d-99.187200" xr:uid="{CF75DD88-0490-4779-82D1-22ABEAB2A861}"/>
    <hyperlink ref="F23489" r:id="rId46972" display="https://www.bing.com/maps?cp=31.548100~-99.187200&amp;style=o&amp;lvl=18&amp;dir=0&amp;sp=point.31.548100_-99.187200_IP Radian, LLC" xr:uid="{34D5D75F-B81F-4430-81F4-D1634AFFD59A}"/>
    <hyperlink ref="E23490" r:id="rId46973" display="https://www.google.com/maps/@44.523440,-72.369860,450m/data=!3m1!1e3!4m5!3m4!1s0x0:0x0!8m2!3d44.523440!4d-72.369860" xr:uid="{DB16CD9E-F1A3-4A50-B7F5-06EFD335C6C2}"/>
    <hyperlink ref="F23490" r:id="rId46974" display="https://www.bing.com/maps?cp=44.523440~-72.369860&amp;style=o&amp;lvl=18&amp;dir=0&amp;sp=point.44.523440_-72.369860_Billings Road" xr:uid="{702A0447-50CB-41B7-9DDA-A8D563CD306F}"/>
    <hyperlink ref="E23491" r:id="rId46975" display="https://www.google.com/maps/@38.628000,-120.984000,450m/data=!3m1!1e3!4m5!3m4!1s0x0:0x0!8m2!3d38.628000!4d-120.984000" xr:uid="{30486C69-8E73-43D6-8DAE-15282A45C5F1}"/>
    <hyperlink ref="F23491" r:id="rId46976" display="https://www.bing.com/maps?cp=38.628000~-120.984000&amp;style=o&amp;lvl=18&amp;dir=0&amp;sp=point.38.628000_-120.984000_Deer Creek 2" xr:uid="{5A8D2831-26E7-407B-B57F-216F2C8A02D4}"/>
    <hyperlink ref="E23492" r:id="rId46977" display="https://www.google.com/maps/@44.433200,-90.857070,450m/data=!3m1!1e3!4m5!3m4!1s0x0:0x0!8m2!3d44.433200!4d-90.857070" xr:uid="{AE985377-293E-4D1B-A8C2-DD1E332F3C74}"/>
    <hyperlink ref="F23492" r:id="rId46978" display="https://www.bing.com/maps?cp=44.433200~-90.857070&amp;style=o&amp;lvl=18&amp;dir=0&amp;sp=point.44.433200_-90.857070_Strobus" xr:uid="{7D118EEA-175D-4670-B1C1-04650848AB3E}"/>
    <hyperlink ref="E23493" r:id="rId46979" display="https://www.google.com/maps/@44.546280,-72.611940,450m/data=!3m1!1e3!4m5!3m4!1s0x0:0x0!8m2!3d44.546280!4d-72.611940" xr:uid="{FDB3B8AE-A433-47A8-8FC6-E3799AA63A31}"/>
    <hyperlink ref="F23493" r:id="rId46980" display="https://www.bing.com/maps?cp=44.546280~-72.611940&amp;style=o&amp;lvl=18&amp;dir=0&amp;sp=point.44.546280_-72.611940_ER Salvage Yard" xr:uid="{AC76C9B2-FA05-485C-8D0D-801060F4CABC}"/>
    <hyperlink ref="E23494" r:id="rId46981" display="https://www.google.com/maps/@44.394128,-92.606278,450m/data=!3m1!1e3!4m5!3m4!1s0x0:0x0!8m2!3d44.394128!4d-92.606278" xr:uid="{647AAC88-10F1-4495-B6B5-48602449907E}"/>
    <hyperlink ref="F23494" r:id="rId46982" display="https://www.bing.com/maps?cp=44.394128~-92.606278&amp;style=o&amp;lvl=18&amp;dir=0&amp;sp=point.44.394128_-92.606278_USS Wildcat Solar LLC" xr:uid="{52FD991A-15F1-468F-8D77-D41AC770031D}"/>
    <hyperlink ref="E23495" r:id="rId46983" display="https://www.google.com/maps/@43.203558,-78.645433,450m/data=!3m1!1e3!4m5!3m4!1s0x0:0x0!8m2!3d43.203558!4d-78.645433" xr:uid="{AEC9572A-D4A1-48BF-8384-54D69D4761A9}"/>
    <hyperlink ref="F23495" r:id="rId46984" display="https://www.bing.com/maps?cp=43.203558~-78.645433&amp;style=o&amp;lvl=18&amp;dir=0&amp;sp=point.43.203558_-78.645433_Slayton Settlement Road Solar CSG" xr:uid="{79EF16D3-8050-489A-A25E-A3795B736D76}"/>
    <hyperlink ref="E23496" r:id="rId46985" display="https://www.google.com/maps/@43.203558,-78.645433,450m/data=!3m1!1e3!4m5!3m4!1s0x0:0x0!8m2!3d43.203558!4d-78.645433" xr:uid="{DA3CD9DD-BA72-43D1-8D64-F5A5CA437EEA}"/>
    <hyperlink ref="F23496" r:id="rId46986" display="https://www.bing.com/maps?cp=43.203558~-78.645433&amp;style=o&amp;lvl=18&amp;dir=0&amp;sp=point.43.203558_-78.645433_Slayton Settlement Road Solar CSG" xr:uid="{16647F67-70B5-416F-A45B-45CA89530387}"/>
    <hyperlink ref="E23497" r:id="rId46987" display="https://www.google.com/maps/@41.255590,-88.218480,450m/data=!3m1!1e3!4m5!3m4!1s0x0:0x0!8m2!3d41.255590!4d-88.218480" xr:uid="{EAA23D37-0274-44E3-A016-83AC8A1CAE06}"/>
    <hyperlink ref="F23497" r:id="rId46988" display="https://www.bing.com/maps?cp=41.255590~-88.218480&amp;style=o&amp;lvl=18&amp;dir=0&amp;sp=point.41.255590_-88.218480_Keeversville Solar CSG" xr:uid="{2B377E9A-9D12-4465-B56D-D0F67228A28D}"/>
    <hyperlink ref="E23498" r:id="rId46989" display="https://www.google.com/maps/@44.789300,-94.050750,450m/data=!3m1!1e3!4m5!3m4!1s0x0:0x0!8m2!3d44.789300!4d-94.050750" xr:uid="{48F976D4-B77E-4A4F-A398-C5E674345781}"/>
    <hyperlink ref="F23498" r:id="rId46990" display="https://www.bing.com/maps?cp=44.789300~-94.050750&amp;style=o&amp;lvl=18&amp;dir=0&amp;sp=point.44.789300_-94.050750_Helen CSG 1 LLC" xr:uid="{673C8543-0AAF-4F3B-B27A-7BD4D4044632}"/>
    <hyperlink ref="E23499" r:id="rId46991" display="https://www.google.com/maps/@45.260208,-93.791733,450m/data=!3m1!1e3!4m5!3m4!1s0x0:0x0!8m2!3d45.260208!4d-93.791733" xr:uid="{A887227B-D3B8-47F5-824E-5EAC675AD6F2}"/>
    <hyperlink ref="F23499" r:id="rId46992" display="https://www.bing.com/maps?cp=45.260208~-93.791733&amp;style=o&amp;lvl=18&amp;dir=0&amp;sp=point.45.260208_-93.791733_USS Quail Solar LLC" xr:uid="{147E152C-A42C-4DB7-BD0A-8287612BDFCB}"/>
    <hyperlink ref="E23500" r:id="rId46993" display="https://www.google.com/maps/@44.795592,-95.103019,450m/data=!3m1!1e3!4m5!3m4!1s0x0:0x0!8m2!3d44.795592!4d-95.103019" xr:uid="{1A3302A4-1D7E-4C4F-BBCC-61A0C269ABC9}"/>
    <hyperlink ref="F23500" r:id="rId46994" display="https://www.bing.com/maps?cp=44.795592~-95.103019&amp;style=o&amp;lvl=18&amp;dir=0&amp;sp=point.44.795592_-95.103019_USS Danube Solar LLC" xr:uid="{CC384435-AD94-48C0-8900-8DC9691FC969}"/>
    <hyperlink ref="E23501" r:id="rId46995" display="https://www.google.com/maps/@40.952057,-103.907562,450m/data=!3m1!1e3!4m5!3m4!1s0x0:0x0!8m2!3d40.952057!4d-103.907562" xr:uid="{BB13BF43-3703-40F7-B3DC-A45C6D516697}"/>
    <hyperlink ref="F23501" r:id="rId46996" display="https://www.bing.com/maps?cp=40.952057~-103.907562&amp;style=o&amp;lvl=18&amp;dir=0&amp;sp=point.40.952057_-103.907562_Panorama Wind, LLC" xr:uid="{6C3DA49F-BEA0-412F-9A52-FD8B30432B53}"/>
    <hyperlink ref="E23502" r:id="rId46997" display="https://www.google.com/maps/@40.495000,-80.233000,450m/data=!3m1!1e3!4m5!3m4!1s0x0:0x0!8m2!3d40.495000!4d-80.233000" xr:uid="{FACAE69C-9AFD-4617-9F4B-093872996234}"/>
    <hyperlink ref="F23502" r:id="rId46998" display="https://www.bing.com/maps?cp=40.495000~-80.233000&amp;style=o&amp;lvl=18&amp;dir=0&amp;sp=point.40.495000_-80.233000_Pittsburgh Airport Gas Plant" xr:uid="{0AEF7958-FF22-4701-9C14-00C58950DA22}"/>
    <hyperlink ref="E23503" r:id="rId46999" display="https://www.google.com/maps/@40.495000,-80.233000,450m/data=!3m1!1e3!4m5!3m4!1s0x0:0x0!8m2!3d40.495000!4d-80.233000" xr:uid="{72CE2CED-47B5-4283-A96D-BC5A12C154B6}"/>
    <hyperlink ref="F23503" r:id="rId47000" display="https://www.bing.com/maps?cp=40.495000~-80.233000&amp;style=o&amp;lvl=18&amp;dir=0&amp;sp=point.40.495000_-80.233000_Pittsburgh Airport Gas Plant" xr:uid="{6F6AF674-2795-431D-9910-42035C0811E8}"/>
    <hyperlink ref="E23504" r:id="rId47001" display="https://www.google.com/maps/@40.495000,-80.233000,450m/data=!3m1!1e3!4m5!3m4!1s0x0:0x0!8m2!3d40.495000!4d-80.233000" xr:uid="{9DF70F7D-A704-435C-BC89-4DA0BF4714B3}"/>
    <hyperlink ref="F23504" r:id="rId47002" display="https://www.bing.com/maps?cp=40.495000~-80.233000&amp;style=o&amp;lvl=18&amp;dir=0&amp;sp=point.40.495000_-80.233000_Pittsburgh Airport Gas Plant" xr:uid="{EDCABE17-36B8-4A79-A8F3-B459000FE300}"/>
    <hyperlink ref="E23505" r:id="rId47003" display="https://www.google.com/maps/@40.495000,-80.233000,450m/data=!3m1!1e3!4m5!3m4!1s0x0:0x0!8m2!3d40.495000!4d-80.233000" xr:uid="{F2D8193F-794D-46B9-BC1F-8359040F0A35}"/>
    <hyperlink ref="F23505" r:id="rId47004" display="https://www.bing.com/maps?cp=40.495000~-80.233000&amp;style=o&amp;lvl=18&amp;dir=0&amp;sp=point.40.495000_-80.233000_Pittsburgh Airport Gas Plant" xr:uid="{7C650252-F2B3-47E9-9A3B-C3B62D09900A}"/>
    <hyperlink ref="E23506" r:id="rId47005" display="https://www.google.com/maps/@40.495000,-80.233000,450m/data=!3m1!1e3!4m5!3m4!1s0x0:0x0!8m2!3d40.495000!4d-80.233000" xr:uid="{5D93DDE6-5DB1-41A4-ACF2-54CFC2CAEDE6}"/>
    <hyperlink ref="F23506" r:id="rId47006" display="https://www.bing.com/maps?cp=40.495000~-80.233000&amp;style=o&amp;lvl=18&amp;dir=0&amp;sp=point.40.495000_-80.233000_Pittsburgh Airport Gas Plant" xr:uid="{3A0E78C1-85FB-4631-843F-D7BB0B06266D}"/>
    <hyperlink ref="E23507" r:id="rId47007" display="https://www.google.com/maps/@40.481959,-80.253073,450m/data=!3m1!1e3!4m5!3m4!1s0x0:0x0!8m2!3d40.481959!4d-80.253073" xr:uid="{21C0E3D8-7AA9-476F-B8E8-1CA6FFA573C2}"/>
    <hyperlink ref="F23507" r:id="rId47008" display="https://www.bing.com/maps?cp=40.481959~-80.253073&amp;style=o&amp;lvl=18&amp;dir=0&amp;sp=point.40.481959_-80.253073_PG Solar 1" xr:uid="{4211C34B-F438-4942-9298-09E821576053}"/>
    <hyperlink ref="E23508" r:id="rId47009" display="https://www.google.com/maps/@41.805144,-70.725244,450m/data=!3m1!1e3!4m5!3m4!1s0x0:0x0!8m2!3d41.805144!4d-70.725244" xr:uid="{F44F451B-9CCD-444C-A0D3-750DBC84F8C0}"/>
    <hyperlink ref="F23508" r:id="rId47010" display="https://www.bing.com/maps?cp=41.805144~-70.725244&amp;style=o&amp;lvl=18&amp;dir=0&amp;sp=point.41.805144_-70.725244_276 Federal Rd(CSG)" xr:uid="{232B9B9F-7A0D-4760-B9C0-C1F934736426}"/>
    <hyperlink ref="E23509" r:id="rId47011" display="https://www.google.com/maps/@41.805144,-70.725244,450m/data=!3m1!1e3!4m5!3m4!1s0x0:0x0!8m2!3d41.805144!4d-70.725244" xr:uid="{ED08A0F0-FBFB-42FA-9C3E-65A040E45EEA}"/>
    <hyperlink ref="F23509" r:id="rId47012" display="https://www.bing.com/maps?cp=41.805144~-70.725244&amp;style=o&amp;lvl=18&amp;dir=0&amp;sp=point.41.805144_-70.725244_276 Federal Rd(CSG)" xr:uid="{4A76725A-E7E6-4519-ADD0-9D0134520179}"/>
    <hyperlink ref="E23510" r:id="rId47013" display="https://www.google.com/maps/@41.808547,-70.726675,450m/data=!3m1!1e3!4m5!3m4!1s0x0:0x0!8m2!3d41.808547!4d-70.726675" xr:uid="{3035B12E-9C18-4B52-B42F-4CFA76F8D431}"/>
    <hyperlink ref="F23510" r:id="rId47014" display="https://www.bing.com/maps?cp=41.808547~-70.726675&amp;style=o&amp;lvl=18&amp;dir=0&amp;sp=point.41.808547_-70.726675_0 Hammond St CSG" xr:uid="{03C961BB-F472-488B-93A9-7B8DE39574AA}"/>
    <hyperlink ref="E23511" r:id="rId47015" display="https://www.google.com/maps/@41.808547,-70.726675,450m/data=!3m1!1e3!4m5!3m4!1s0x0:0x0!8m2!3d41.808547!4d-70.726675" xr:uid="{55BC60C0-DEF4-4123-A416-769E93F544DB}"/>
    <hyperlink ref="F23511" r:id="rId47016" display="https://www.bing.com/maps?cp=41.808547~-70.726675&amp;style=o&amp;lvl=18&amp;dir=0&amp;sp=point.41.808547_-70.726675_0 Hammond St CSG" xr:uid="{08C35928-A65E-4C4F-9E15-76F312FB8145}"/>
    <hyperlink ref="E23512" r:id="rId47017" display="https://www.google.com/maps/@34.946324,-118.126489,450m/data=!3m1!1e3!4m5!3m4!1s0x0:0x0!8m2!3d34.946324!4d-118.126489" xr:uid="{D978AC65-0E8A-4C9F-8708-2B3438C07F03}"/>
    <hyperlink ref="F23512" r:id="rId47018" display="https://www.bing.com/maps?cp=34.946324~-118.126489&amp;style=o&amp;lvl=18&amp;dir=0&amp;sp=point.34.946324_-118.126489_Edwards Sanborn E3" xr:uid="{1D2F0A71-B464-444F-8590-94DBFDE59D72}"/>
    <hyperlink ref="E23513" r:id="rId47019" display="https://www.google.com/maps/@34.946324,-118.126489,450m/data=!3m1!1e3!4m5!3m4!1s0x0:0x0!8m2!3d34.946324!4d-118.126489" xr:uid="{3EEFA2BF-42B5-4D49-8AC2-22648B736098}"/>
    <hyperlink ref="F23513" r:id="rId47020" display="https://www.bing.com/maps?cp=34.946324~-118.126489&amp;style=o&amp;lvl=18&amp;dir=0&amp;sp=point.34.946324_-118.126489_Edwards Sanborn E3" xr:uid="{2E161D44-029A-4C33-8DE7-327CD0DB11EF}"/>
    <hyperlink ref="E23514" r:id="rId47021" display="https://www.google.com/maps/@34.961922,-118.124208,450m/data=!3m1!1e3!4m5!3m4!1s0x0:0x0!8m2!3d34.961922!4d-118.124208" xr:uid="{ECC3E0CB-3C2D-44AE-B648-D98FCCD842C1}"/>
    <hyperlink ref="F23514" r:id="rId47022" display="https://www.bing.com/maps?cp=34.961922~-118.124208&amp;style=o&amp;lvl=18&amp;dir=0&amp;sp=point.34.961922_-118.124208_Edwards Sanborn E1A" xr:uid="{A4FDDAAE-852E-4BE7-A634-D9CF312A43E4}"/>
    <hyperlink ref="E23515" r:id="rId47023" display="https://www.google.com/maps/@34.961922,-118.124208,450m/data=!3m1!1e3!4m5!3m4!1s0x0:0x0!8m2!3d34.961922!4d-118.124208" xr:uid="{50B35720-1032-41A5-A4DB-352ED1315A11}"/>
    <hyperlink ref="F23515" r:id="rId47024" display="https://www.bing.com/maps?cp=34.961922~-118.124208&amp;style=o&amp;lvl=18&amp;dir=0&amp;sp=point.34.961922_-118.124208_Edwards Sanborn E1A" xr:uid="{2A9F44D1-D31C-4C04-AC50-D8AFF5CB2682}"/>
    <hyperlink ref="E23516" r:id="rId47025" display="https://www.google.com/maps/@34.941507,-118.129025,450m/data=!3m1!1e3!4m5!3m4!1s0x0:0x0!8m2!3d34.941507!4d-118.129025" xr:uid="{FC4AA731-2DBB-4F10-8280-9E040EEE7980}"/>
    <hyperlink ref="F23516" r:id="rId47026" display="https://www.bing.com/maps?cp=34.941507~-118.129025&amp;style=o&amp;lvl=18&amp;dir=0&amp;sp=point.34.941507_-118.129025_Edwards Sanborn E2" xr:uid="{FC305583-CE22-4792-B137-4AA63A95C35F}"/>
    <hyperlink ref="E23517" r:id="rId47027" display="https://www.google.com/maps/@34.941507,-118.129025,450m/data=!3m1!1e3!4m5!3m4!1s0x0:0x0!8m2!3d34.941507!4d-118.129025" xr:uid="{8C6550A6-E79E-48EB-BECF-483A1A7847E8}"/>
    <hyperlink ref="F23517" r:id="rId47028" display="https://www.bing.com/maps?cp=34.941507~-118.129025&amp;style=o&amp;lvl=18&amp;dir=0&amp;sp=point.34.941507_-118.129025_Edwards Sanborn E2" xr:uid="{793A3D40-0F2E-48D0-A826-6F9076219C83}"/>
    <hyperlink ref="E23518" r:id="rId47029" display="https://www.google.com/maps/@39.752297,-104.667388,450m/data=!3m1!1e3!4m5!3m4!1s0x0:0x0!8m2!3d39.752297!4d-104.667388" xr:uid="{A411B200-5500-4496-A945-13DAA96C460D}"/>
    <hyperlink ref="F23518" r:id="rId47030" display="https://www.bing.com/maps?cp=39.752297~-104.667388&amp;style=o&amp;lvl=18&amp;dir=0&amp;sp=point.39.752297_-104.667388_Venture 1 - 1A CSG" xr:uid="{77F28E6A-8C47-4323-956B-F2232AB65DBD}"/>
    <hyperlink ref="E23519" r:id="rId47031" display="https://www.google.com/maps/@32.286048,-106.744529,450m/data=!3m1!1e3!4m5!3m4!1s0x0:0x0!8m2!3d32.286048!4d-106.744529" xr:uid="{31822F3F-48E1-4FC2-9FD4-50F8C5BCED05}"/>
    <hyperlink ref="F23519" r:id="rId47032" display="https://www.bing.com/maps?cp=32.286048~-106.744529&amp;style=o&amp;lvl=18&amp;dir=0&amp;sp=point.32.286048_-106.744529_NMSU Solar and Storage" xr:uid="{976B59B3-2C5C-4ADE-BCF8-18979B4718E9}"/>
    <hyperlink ref="E23520" r:id="rId47033" display="https://www.google.com/maps/@32.286048,-106.744529,450m/data=!3m1!1e3!4m5!3m4!1s0x0:0x0!8m2!3d32.286048!4d-106.744529" xr:uid="{E2F0EC96-D2EB-4794-823B-E3E64345A0B2}"/>
    <hyperlink ref="F23520" r:id="rId47034" display="https://www.bing.com/maps?cp=32.286048~-106.744529&amp;style=o&amp;lvl=18&amp;dir=0&amp;sp=point.32.286048_-106.744529_NMSU Solar and Storage" xr:uid="{35181901-6C2E-4A64-9263-09240899A99F}"/>
    <hyperlink ref="E23521" r:id="rId47035" display="https://www.google.com/maps/@35.660109,-82.598383,450m/data=!3m1!1e3!4m5!3m4!1s0x0:0x0!8m2!3d35.660109!4d-82.598383" xr:uid="{0257DC85-E839-4DCB-8A8E-5A6AFC7B07C7}"/>
    <hyperlink ref="F23521" r:id="rId47036" display="https://www.bing.com/maps?cp=35.660109~-82.598383&amp;style=o&amp;lvl=18&amp;dir=0&amp;sp=point.35.660109_-82.598383_Woodfin Solar" xr:uid="{DEC22AB4-CA44-4984-9CBC-48312B6C372B}"/>
    <hyperlink ref="E23522" r:id="rId47037" display="https://www.google.com/maps/@32.764483,-97.169261,450m/data=!3m1!1e3!4m5!3m4!1s0x0:0x0!8m2!3d32.764483!4d-97.169261" xr:uid="{D59BB02C-C52B-41DF-9D6F-E8B03FA79584}"/>
    <hyperlink ref="F23522" r:id="rId47038" display="https://www.bing.com/maps?cp=32.764483~-97.169261&amp;style=o&amp;lvl=18&amp;dir=0&amp;sp=point.32.764483_-97.169261_WAL1455" xr:uid="{36035679-C511-4AA9-959A-F0C6DEF25BAF}"/>
    <hyperlink ref="E23523" r:id="rId47039" display="https://www.google.com/maps/@32.764483,-97.169261,450m/data=!3m1!1e3!4m5!3m4!1s0x0:0x0!8m2!3d32.764483!4d-97.169261" xr:uid="{925B2D68-AA5A-4DDD-B1D7-8A6E9F089F5C}"/>
    <hyperlink ref="F23523" r:id="rId47040" display="https://www.bing.com/maps?cp=32.764483~-97.169261&amp;style=o&amp;lvl=18&amp;dir=0&amp;sp=point.32.764483_-97.169261_WAL1455" xr:uid="{3D6CD5DC-FD8B-4E2F-A7E7-247DC3545BF5}"/>
    <hyperlink ref="E23524" r:id="rId47041" display="https://www.google.com/maps/@32.764483,-97.169261,450m/data=!3m1!1e3!4m5!3m4!1s0x0:0x0!8m2!3d32.764483!4d-97.169261" xr:uid="{50E17C4F-38AE-4566-9DF4-8E43CD659FA6}"/>
    <hyperlink ref="F23524" r:id="rId47042" display="https://www.bing.com/maps?cp=32.764483~-97.169261&amp;style=o&amp;lvl=18&amp;dir=0&amp;sp=point.32.764483_-97.169261_WAL1455" xr:uid="{E5BF2147-CDCF-4C09-972A-233AD88127CC}"/>
    <hyperlink ref="E23525" r:id="rId47043" display="https://www.google.com/maps/@32.668729,-97.131834,450m/data=!3m1!1e3!4m5!3m4!1s0x0:0x0!8m2!3d32.668729!4d-97.131834" xr:uid="{3A63F5E3-4786-40E6-9CB5-60ADB9F66C4A}"/>
    <hyperlink ref="F23525" r:id="rId47044" display="https://www.bing.com/maps?cp=32.668729~-97.131834&amp;style=o&amp;lvl=18&amp;dir=0&amp;sp=point.32.668729_-97.131834_WAL1801" xr:uid="{E810CC75-5FD7-49C1-88D9-FCEC90F6A490}"/>
    <hyperlink ref="E23526" r:id="rId47045" display="https://www.google.com/maps/@32.668729,-97.131834,450m/data=!3m1!1e3!4m5!3m4!1s0x0:0x0!8m2!3d32.668729!4d-97.131834" xr:uid="{288A3E68-69DF-4B6F-AC82-3E863E9E18E0}"/>
    <hyperlink ref="F23526" r:id="rId47046" display="https://www.bing.com/maps?cp=32.668729~-97.131834&amp;style=o&amp;lvl=18&amp;dir=0&amp;sp=point.32.668729_-97.131834_WAL1801" xr:uid="{AA5A6FEE-3511-4189-8EB9-D03A2BBAA850}"/>
    <hyperlink ref="E23527" r:id="rId47047" display="https://www.google.com/maps/@32.668729,-97.131834,450m/data=!3m1!1e3!4m5!3m4!1s0x0:0x0!8m2!3d32.668729!4d-97.131834" xr:uid="{AADEB6FD-8F01-4A32-8D3D-26EEF212AC44}"/>
    <hyperlink ref="F23527" r:id="rId47048" display="https://www.bing.com/maps?cp=32.668729~-97.131834&amp;style=o&amp;lvl=18&amp;dir=0&amp;sp=point.32.668729_-97.131834_WAL1801" xr:uid="{015ACCC5-C25B-4713-AE6F-91827C756CF5}"/>
    <hyperlink ref="E23528" r:id="rId47049" display="https://www.google.com/maps/@29.853797,-95.509083,450m/data=!3m1!1e3!4m5!3m4!1s0x0:0x0!8m2!3d29.853797!4d-95.509083" xr:uid="{9B54C0F9-301A-4BD6-AE07-320C367BF639}"/>
    <hyperlink ref="F23528" r:id="rId47050" display="https://www.bing.com/maps?cp=29.853797~-95.509083&amp;style=o&amp;lvl=18&amp;dir=0&amp;sp=point.29.853797_-95.509083_WAL2257" xr:uid="{6F67B5CE-4A91-453D-A4A4-292E19C86AB8}"/>
    <hyperlink ref="E23529" r:id="rId47051" display="https://www.google.com/maps/@29.853797,-95.509083,450m/data=!3m1!1e3!4m5!3m4!1s0x0:0x0!8m2!3d29.853797!4d-95.509083" xr:uid="{018555D8-B24A-43C7-9CFF-DB1344470DFF}"/>
    <hyperlink ref="F23529" r:id="rId47052" display="https://www.bing.com/maps?cp=29.853797~-95.509083&amp;style=o&amp;lvl=18&amp;dir=0&amp;sp=point.29.853797_-95.509083_WAL2257" xr:uid="{18DE897B-BEAB-4D41-8E3F-63619AF820DC}"/>
    <hyperlink ref="E23530" r:id="rId47053" display="https://www.google.com/maps/@29.853797,-95.509083,450m/data=!3m1!1e3!4m5!3m4!1s0x0:0x0!8m2!3d29.853797!4d-95.509083" xr:uid="{5D546084-A3E2-4291-A518-2B1466532653}"/>
    <hyperlink ref="F23530" r:id="rId47054" display="https://www.bing.com/maps?cp=29.853797~-95.509083&amp;style=o&amp;lvl=18&amp;dir=0&amp;sp=point.29.853797_-95.509083_WAL2257" xr:uid="{39DF2C1A-0CBF-4EBC-9322-FD685FA5860F}"/>
    <hyperlink ref="E23531" r:id="rId47055" display="https://www.google.com/maps/@29.817549,-94.900456,450m/data=!3m1!1e3!4m5!3m4!1s0x0:0x0!8m2!3d29.817549!4d-94.900456" xr:uid="{46305E24-C56D-4555-BDB7-3CC631E003D9}"/>
    <hyperlink ref="F23531" r:id="rId47056" display="https://www.bing.com/maps?cp=29.817549~-94.900456&amp;style=o&amp;lvl=18&amp;dir=0&amp;sp=point.29.817549_-94.900456_WAL2439" xr:uid="{B363AA17-BFFA-4959-9063-75A717524C2A}"/>
    <hyperlink ref="E23532" r:id="rId47057" display="https://www.google.com/maps/@29.817549,-94.900456,450m/data=!3m1!1e3!4m5!3m4!1s0x0:0x0!8m2!3d29.817549!4d-94.900456" xr:uid="{159419E0-5AA1-41F3-B93C-A6D44CF74304}"/>
    <hyperlink ref="F23532" r:id="rId47058" display="https://www.bing.com/maps?cp=29.817549~-94.900456&amp;style=o&amp;lvl=18&amp;dir=0&amp;sp=point.29.817549_-94.900456_WAL2439" xr:uid="{3928337E-E874-4780-920D-0F9C5A80451F}"/>
    <hyperlink ref="E23533" r:id="rId47059" display="https://www.google.com/maps/@29.817549,-94.900456,450m/data=!3m1!1e3!4m5!3m4!1s0x0:0x0!8m2!3d29.817549!4d-94.900456" xr:uid="{5BB5211F-7FF6-4A45-BC45-497B39872773}"/>
    <hyperlink ref="F23533" r:id="rId47060" display="https://www.bing.com/maps?cp=29.817549~-94.900456&amp;style=o&amp;lvl=18&amp;dir=0&amp;sp=point.29.817549_-94.900456_WAL2439" xr:uid="{16048749-1C32-41C8-8CBF-86A2D11630DC}"/>
    <hyperlink ref="E23534" r:id="rId47061" display="https://www.google.com/maps/@32.793829,-96.689543,450m/data=!3m1!1e3!4m5!3m4!1s0x0:0x0!8m2!3d32.793829!4d-96.689543" xr:uid="{A75609E9-2EA1-4604-9138-5E19DD1F5734}"/>
    <hyperlink ref="F23534" r:id="rId47062" display="https://www.bing.com/maps?cp=32.793829~-96.689543&amp;style=o&amp;lvl=18&amp;dir=0&amp;sp=point.32.793829_-96.689543_WAL2667" xr:uid="{B9245ECC-B893-4CB2-9DE6-AA9C31719EAB}"/>
    <hyperlink ref="E23535" r:id="rId47063" display="https://www.google.com/maps/@32.793829,-96.689543,450m/data=!3m1!1e3!4m5!3m4!1s0x0:0x0!8m2!3d32.793829!4d-96.689543" xr:uid="{AA7C7C77-EFB5-4E71-9E31-7387689A9B5F}"/>
    <hyperlink ref="F23535" r:id="rId47064" display="https://www.bing.com/maps?cp=32.793829~-96.689543&amp;style=o&amp;lvl=18&amp;dir=0&amp;sp=point.32.793829_-96.689543_WAL2667" xr:uid="{9BCDD394-0104-4A8C-86AB-CB72592CCB0E}"/>
    <hyperlink ref="E23536" r:id="rId47065" display="https://www.google.com/maps/@32.793829,-96.689543,450m/data=!3m1!1e3!4m5!3m4!1s0x0:0x0!8m2!3d32.793829!4d-96.689543" xr:uid="{2219E9D6-B973-41C2-8054-5CC2A1AE15CE}"/>
    <hyperlink ref="F23536" r:id="rId47066" display="https://www.bing.com/maps?cp=32.793829~-96.689543&amp;style=o&amp;lvl=18&amp;dir=0&amp;sp=point.32.793829_-96.689543_WAL2667" xr:uid="{D76C529C-2EE1-4B85-A849-AEB2A854CFEE}"/>
    <hyperlink ref="E23537" r:id="rId47067" display="https://www.google.com/maps/@29.693424,-95.210408,450m/data=!3m1!1e3!4m5!3m4!1s0x0:0x0!8m2!3d29.693424!4d-95.210408" xr:uid="{5E7436EB-FE6D-42B6-B421-DFE44B73D136}"/>
    <hyperlink ref="F23537" r:id="rId47068" display="https://www.bing.com/maps?cp=29.693424~-95.210408&amp;style=o&amp;lvl=18&amp;dir=0&amp;sp=point.29.693424_-95.210408_WAL2724" xr:uid="{63A0B08E-831A-479A-B0B2-68BC12FFB85F}"/>
    <hyperlink ref="E23538" r:id="rId47069" display="https://www.google.com/maps/@29.693424,-95.210408,450m/data=!3m1!1e3!4m5!3m4!1s0x0:0x0!8m2!3d29.693424!4d-95.210408" xr:uid="{972E2256-81CB-456D-AFAE-01DF83FA747D}"/>
    <hyperlink ref="F23538" r:id="rId47070" display="https://www.bing.com/maps?cp=29.693424~-95.210408&amp;style=o&amp;lvl=18&amp;dir=0&amp;sp=point.29.693424_-95.210408_WAL2724" xr:uid="{BF200BE2-0F91-409A-946B-BD4305BD0967}"/>
    <hyperlink ref="E23539" r:id="rId47071" display="https://www.google.com/maps/@29.693424,-95.210408,450m/data=!3m1!1e3!4m5!3m4!1s0x0:0x0!8m2!3d29.693424!4d-95.210408" xr:uid="{6B5B62F9-EC69-4A92-8FB7-00785DF526C9}"/>
    <hyperlink ref="F23539" r:id="rId47072" display="https://www.bing.com/maps?cp=29.693424~-95.210408&amp;style=o&amp;lvl=18&amp;dir=0&amp;sp=point.29.693424_-95.210408_WAL2724" xr:uid="{471B51CE-EF55-4589-ACE3-50BDFAC9BD6C}"/>
    <hyperlink ref="E23540" r:id="rId47073" display="https://www.google.com/maps/@33.097094,-96.798596,450m/data=!3m1!1e3!4m5!3m4!1s0x0:0x0!8m2!3d33.097094!4d-96.798596" xr:uid="{89D66BD4-FA31-497A-B761-2F6A8434B77D}"/>
    <hyperlink ref="F23540" r:id="rId47074" display="https://www.bing.com/maps?cp=33.097094~-96.798596&amp;style=o&amp;lvl=18&amp;dir=0&amp;sp=point.33.097094_-96.798596_WAL2883" xr:uid="{0217908E-1BBF-456C-AF60-3D546250D6BD}"/>
    <hyperlink ref="E23541" r:id="rId47075" display="https://www.google.com/maps/@33.097094,-96.798596,450m/data=!3m1!1e3!4m5!3m4!1s0x0:0x0!8m2!3d33.097094!4d-96.798596" xr:uid="{3AC6340D-C1B4-4A05-B58C-A0880F5D64E1}"/>
    <hyperlink ref="F23541" r:id="rId47076" display="https://www.bing.com/maps?cp=33.097094~-96.798596&amp;style=o&amp;lvl=18&amp;dir=0&amp;sp=point.33.097094_-96.798596_WAL2883" xr:uid="{DE7A7EE8-144B-4165-990E-5AAC9470CBD8}"/>
    <hyperlink ref="E23542" r:id="rId47077" display="https://www.google.com/maps/@33.097094,-96.798596,450m/data=!3m1!1e3!4m5!3m4!1s0x0:0x0!8m2!3d33.097094!4d-96.798596" xr:uid="{B8D88297-6B0F-440C-93FC-AE20CF3EBAC0}"/>
    <hyperlink ref="F23542" r:id="rId47078" display="https://www.bing.com/maps?cp=33.097094~-96.798596&amp;style=o&amp;lvl=18&amp;dir=0&amp;sp=point.33.097094_-96.798596_WAL2883" xr:uid="{3268D246-EE36-459F-944B-03E4AA268AED}"/>
    <hyperlink ref="E23543" r:id="rId47079" display="https://www.google.com/maps/@32.895170,-97.286531,450m/data=!3m1!1e3!4m5!3m4!1s0x0:0x0!8m2!3d32.895170!4d-97.286531" xr:uid="{A758F69A-DFE9-461B-B4F9-084EF27F6240}"/>
    <hyperlink ref="F23543" r:id="rId47080" display="https://www.bing.com/maps?cp=32.895170~-97.286531&amp;style=o&amp;lvl=18&amp;dir=0&amp;sp=point.32.895170_-97.286531_WAL2980" xr:uid="{0DB19E6F-2701-4F72-964C-570DD1FC1EA4}"/>
    <hyperlink ref="E23544" r:id="rId47081" display="https://www.google.com/maps/@32.895170,-97.286531,450m/data=!3m1!1e3!4m5!3m4!1s0x0:0x0!8m2!3d32.895170!4d-97.286531" xr:uid="{4CE89544-1565-4D75-9883-D043D935A699}"/>
    <hyperlink ref="F23544" r:id="rId47082" display="https://www.bing.com/maps?cp=32.895170~-97.286531&amp;style=o&amp;lvl=18&amp;dir=0&amp;sp=point.32.895170_-97.286531_WAL2980" xr:uid="{874C68E1-940C-4C1B-AA49-BF94A4093817}"/>
    <hyperlink ref="E23545" r:id="rId47083" display="https://www.google.com/maps/@32.895170,-97.286531,450m/data=!3m1!1e3!4m5!3m4!1s0x0:0x0!8m2!3d32.895170!4d-97.286531" xr:uid="{E05FF72A-B25A-402D-AA81-279AA58BFDF8}"/>
    <hyperlink ref="F23545" r:id="rId47084" display="https://www.bing.com/maps?cp=32.895170~-97.286531&amp;style=o&amp;lvl=18&amp;dir=0&amp;sp=point.32.895170_-97.286531_WAL2980" xr:uid="{A6B5670F-5E69-4BD2-87E9-A33FC00C308D}"/>
    <hyperlink ref="E23546" r:id="rId47085" display="https://www.google.com/maps/@29.613582,-95.644645,450m/data=!3m1!1e3!4m5!3m4!1s0x0:0x0!8m2!3d29.613582!4d-95.644645" xr:uid="{8C00BA8F-83DE-426B-BA9D-874424A56D74}"/>
    <hyperlink ref="F23546" r:id="rId47086" display="https://www.bing.com/maps?cp=29.613582~-95.644645&amp;style=o&amp;lvl=18&amp;dir=0&amp;sp=point.29.613582_-95.644645_WAL2993" xr:uid="{7F8A8299-2461-4CA2-B2EB-E6DABA5C53AC}"/>
    <hyperlink ref="E23547" r:id="rId47087" display="https://www.google.com/maps/@29.613582,-95.644645,450m/data=!3m1!1e3!4m5!3m4!1s0x0:0x0!8m2!3d29.613582!4d-95.644645" xr:uid="{6F0AA5ED-63F9-428E-9769-3A4BF4115CAC}"/>
    <hyperlink ref="F23547" r:id="rId47088" display="https://www.bing.com/maps?cp=29.613582~-95.644645&amp;style=o&amp;lvl=18&amp;dir=0&amp;sp=point.29.613582_-95.644645_WAL2993" xr:uid="{8F516661-3E2C-4410-836B-B6BDD73DB527}"/>
    <hyperlink ref="E23548" r:id="rId47089" display="https://www.google.com/maps/@29.613582,-95.644645,450m/data=!3m1!1e3!4m5!3m4!1s0x0:0x0!8m2!3d29.613582!4d-95.644645" xr:uid="{21858A43-DA78-430B-AEDA-7270193142EA}"/>
    <hyperlink ref="F23548" r:id="rId47090" display="https://www.bing.com/maps?cp=29.613582~-95.644645&amp;style=o&amp;lvl=18&amp;dir=0&amp;sp=point.29.613582_-95.644645_WAL2993" xr:uid="{2DBAC078-15D9-4F99-9FE9-2789766A62A2}"/>
    <hyperlink ref="E23549" r:id="rId47091" display="https://www.google.com/maps/@32.262460,-98.207541,450m/data=!3m1!1e3!4m5!3m4!1s0x0:0x0!8m2!3d32.262460!4d-98.207541" xr:uid="{7B092B20-777B-4627-B038-E3B8C05FA104}"/>
    <hyperlink ref="F23549" r:id="rId47092" display="https://www.bing.com/maps?cp=32.262460~-98.207541&amp;style=o&amp;lvl=18&amp;dir=0&amp;sp=point.32.262460_-98.207541_TPE Erath Solar, LLC" xr:uid="{950A9250-E100-49D8-B7F3-7749082F0A26}"/>
    <hyperlink ref="E23550" r:id="rId47093" display="https://www.google.com/maps/@32.842209,-96.598028,450m/data=!3m1!1e3!4m5!3m4!1s0x0:0x0!8m2!3d32.842209!4d-96.598028" xr:uid="{9282632C-C259-4871-8D17-5CDD34B33424}"/>
    <hyperlink ref="F23550" r:id="rId47094" display="https://www.bing.com/maps?cp=32.842209~-96.598028&amp;style=o&amp;lvl=18&amp;dir=0&amp;sp=point.32.842209_-96.598028_WAL3224" xr:uid="{6EC981FD-18E2-4FE8-B360-2AA0A92C92A7}"/>
    <hyperlink ref="E23551" r:id="rId47095" display="https://www.google.com/maps/@32.842209,-96.598028,450m/data=!3m1!1e3!4m5!3m4!1s0x0:0x0!8m2!3d32.842209!4d-96.598028" xr:uid="{EF4B52FB-FDDF-4554-A143-39A3C8A60117}"/>
    <hyperlink ref="F23551" r:id="rId47096" display="https://www.bing.com/maps?cp=32.842209~-96.598028&amp;style=o&amp;lvl=18&amp;dir=0&amp;sp=point.32.842209_-96.598028_WAL3224" xr:uid="{ED440BAC-E15B-4071-9AD0-1CD527E143C9}"/>
    <hyperlink ref="E23552" r:id="rId47097" display="https://www.google.com/maps/@32.842209,-96.598028,450m/data=!3m1!1e3!4m5!3m4!1s0x0:0x0!8m2!3d32.842209!4d-96.598028" xr:uid="{4A2DE6BA-7B4A-41F9-8462-289852F08AEB}"/>
    <hyperlink ref="F23552" r:id="rId47098" display="https://www.bing.com/maps?cp=32.842209~-96.598028&amp;style=o&amp;lvl=18&amp;dir=0&amp;sp=point.32.842209_-96.598028_WAL3224" xr:uid="{CC78FFD0-8000-436D-A3EF-7633E53745E6}"/>
    <hyperlink ref="E23553" r:id="rId47099" display="https://www.google.com/maps/@29.783981,-95.804075,450m/data=!3m1!1e3!4m5!3m4!1s0x0:0x0!8m2!3d29.783981!4d-95.804075" xr:uid="{6BF2BAD6-D49E-4896-B4AB-8007EB64F67A}"/>
    <hyperlink ref="F23553" r:id="rId47100" display="https://www.bing.com/maps?cp=29.783981~-95.804075&amp;style=o&amp;lvl=18&amp;dir=0&amp;sp=point.29.783981_-95.804075_WAL3226" xr:uid="{05748C87-DCEA-4CAE-89A8-76343CE21E94}"/>
    <hyperlink ref="E23554" r:id="rId47101" display="https://www.google.com/maps/@29.783981,-95.804075,450m/data=!3m1!1e3!4m5!3m4!1s0x0:0x0!8m2!3d29.783981!4d-95.804075" xr:uid="{8F360100-7905-4437-80E5-AAA6BD837BE7}"/>
    <hyperlink ref="F23554" r:id="rId47102" display="https://www.bing.com/maps?cp=29.783981~-95.804075&amp;style=o&amp;lvl=18&amp;dir=0&amp;sp=point.29.783981_-95.804075_WAL3226" xr:uid="{1722CC5F-6276-4261-8671-7543F277DBF1}"/>
    <hyperlink ref="E23555" r:id="rId47103" display="https://www.google.com/maps/@29.783981,-95.804075,450m/data=!3m1!1e3!4m5!3m4!1s0x0:0x0!8m2!3d29.783981!4d-95.804075" xr:uid="{BC2DE796-EAD7-464F-8EA3-F2DA34A17ADE}"/>
    <hyperlink ref="F23555" r:id="rId47104" display="https://www.bing.com/maps?cp=29.783981~-95.804075&amp;style=o&amp;lvl=18&amp;dir=0&amp;sp=point.29.783981_-95.804075_WAL3226" xr:uid="{7A5FDFF0-5A9F-46D7-9434-AACADAD9F879}"/>
    <hyperlink ref="E23556" r:id="rId47105" display="https://www.google.com/maps/@32.666740,-97.209254,450m/data=!3m1!1e3!4m5!3m4!1s0x0:0x0!8m2!3d32.666740!4d-97.209254" xr:uid="{5B637FF6-3171-43A0-A22A-A7E6D45DDD6E}"/>
    <hyperlink ref="F23556" r:id="rId47106" display="https://www.bing.com/maps?cp=32.666740~-97.209254&amp;style=o&amp;lvl=18&amp;dir=0&amp;sp=point.32.666740_-97.209254_WAL3284" xr:uid="{2C6BEA6E-9B45-4BB6-9FA7-76B684D79B14}"/>
    <hyperlink ref="E23557" r:id="rId47107" display="https://www.google.com/maps/@32.666740,-97.209254,450m/data=!3m1!1e3!4m5!3m4!1s0x0:0x0!8m2!3d32.666740!4d-97.209254" xr:uid="{57A7BFED-DC50-425A-A682-EC331D0605B9}"/>
    <hyperlink ref="F23557" r:id="rId47108" display="https://www.bing.com/maps?cp=32.666740~-97.209254&amp;style=o&amp;lvl=18&amp;dir=0&amp;sp=point.32.666740_-97.209254_WAL3284" xr:uid="{41011604-C58F-4029-9236-E832478827E0}"/>
    <hyperlink ref="E23558" r:id="rId47109" display="https://www.google.com/maps/@32.666740,-97.209254,450m/data=!3m1!1e3!4m5!3m4!1s0x0:0x0!8m2!3d32.666740!4d-97.209254" xr:uid="{CA32C63C-D8FF-4682-A384-687ECF0DB365}"/>
    <hyperlink ref="F23558" r:id="rId47110" display="https://www.bing.com/maps?cp=32.666740~-97.209254&amp;style=o&amp;lvl=18&amp;dir=0&amp;sp=point.32.666740_-97.209254_WAL3284" xr:uid="{70DE18C9-0B2A-4FA3-9ADD-F3F10978E229}"/>
    <hyperlink ref="E23559" r:id="rId47111" display="https://www.google.com/maps/@32.597320,-96.946914,450m/data=!3m1!1e3!4m5!3m4!1s0x0:0x0!8m2!3d32.597320!4d-96.946914" xr:uid="{754194FD-C520-4166-9C5C-9461766F14CF}"/>
    <hyperlink ref="F23559" r:id="rId47112" display="https://www.bing.com/maps?cp=32.597320~-96.946914&amp;style=o&amp;lvl=18&amp;dir=0&amp;sp=point.32.597320_-96.946914_WAL3285" xr:uid="{9DDF4937-EDC1-477A-8772-DC1F827DE109}"/>
    <hyperlink ref="E23560" r:id="rId47113" display="https://www.google.com/maps/@32.597320,-96.946914,450m/data=!3m1!1e3!4m5!3m4!1s0x0:0x0!8m2!3d32.597320!4d-96.946914" xr:uid="{20F7474B-D8C6-402A-8F6B-98D235639C78}"/>
    <hyperlink ref="F23560" r:id="rId47114" display="https://www.bing.com/maps?cp=32.597320~-96.946914&amp;style=o&amp;lvl=18&amp;dir=0&amp;sp=point.32.597320_-96.946914_WAL3285" xr:uid="{85646C4F-C41B-4AD0-8548-3F09A9634345}"/>
    <hyperlink ref="E23561" r:id="rId47115" display="https://www.google.com/maps/@32.597320,-96.946914,450m/data=!3m1!1e3!4m5!3m4!1s0x0:0x0!8m2!3d32.597320!4d-96.946914" xr:uid="{D85E8ED9-281F-46B0-820E-FA150B0B0B83}"/>
    <hyperlink ref="F23561" r:id="rId47116" display="https://www.bing.com/maps?cp=32.597320~-96.946914&amp;style=o&amp;lvl=18&amp;dir=0&amp;sp=point.32.597320_-96.946914_WAL3285" xr:uid="{20DB79FC-E350-4A9B-9243-A5656DE18F95}"/>
    <hyperlink ref="E23562" r:id="rId47117" display="https://www.google.com/maps/@29.920574,-95.602626,450m/data=!3m1!1e3!4m5!3m4!1s0x0:0x0!8m2!3d29.920574!4d-95.602626" xr:uid="{4E48933F-CBAA-4F3C-AF97-517DD9652767}"/>
    <hyperlink ref="F23562" r:id="rId47118" display="https://www.bing.com/maps?cp=29.920574~-95.602626&amp;style=o&amp;lvl=18&amp;dir=0&amp;sp=point.29.920574_-95.602626_WAL3297" xr:uid="{21E3B4FD-E3AE-4983-8BB8-ADA5560158E6}"/>
    <hyperlink ref="E23563" r:id="rId47119" display="https://www.google.com/maps/@29.920574,-95.602626,450m/data=!3m1!1e3!4m5!3m4!1s0x0:0x0!8m2!3d29.920574!4d-95.602626" xr:uid="{C1F73D99-7918-4D46-857C-2ADB776F9862}"/>
    <hyperlink ref="F23563" r:id="rId47120" display="https://www.bing.com/maps?cp=29.920574~-95.602626&amp;style=o&amp;lvl=18&amp;dir=0&amp;sp=point.29.920574_-95.602626_WAL3297" xr:uid="{C5CE83DF-E952-49BF-8E00-28E3F2244654}"/>
    <hyperlink ref="E23564" r:id="rId47121" display="https://www.google.com/maps/@29.920574,-95.602626,450m/data=!3m1!1e3!4m5!3m4!1s0x0:0x0!8m2!3d29.920574!4d-95.602626" xr:uid="{358FC8F2-F33B-499C-902F-50ED1211C791}"/>
    <hyperlink ref="F23564" r:id="rId47122" display="https://www.bing.com/maps?cp=29.920574~-95.602626&amp;style=o&amp;lvl=18&amp;dir=0&amp;sp=point.29.920574_-95.602626_WAL3297" xr:uid="{9A911D77-24B5-4CD8-A1B8-C619856C6171}"/>
    <hyperlink ref="E23565" r:id="rId47123" display="https://www.google.com/maps/@29.535168,-95.018815,450m/data=!3m1!1e3!4m5!3m4!1s0x0:0x0!8m2!3d29.535168!4d-95.018815" xr:uid="{D34671B5-7DD8-4DFB-94BB-2D4C19ECEFDE}"/>
    <hyperlink ref="F23565" r:id="rId47124" display="https://www.bing.com/maps?cp=29.535168~-95.018815&amp;style=o&amp;lvl=18&amp;dir=0&amp;sp=point.29.535168_-95.018815_WAL3298" xr:uid="{1647D5A2-0565-4DB7-B3D6-0D26B647EBB8}"/>
    <hyperlink ref="E23566" r:id="rId47125" display="https://www.google.com/maps/@29.535168,-95.018815,450m/data=!3m1!1e3!4m5!3m4!1s0x0:0x0!8m2!3d29.535168!4d-95.018815" xr:uid="{C487F7E0-35E1-4DE4-9DA1-1A1132EDDAE1}"/>
    <hyperlink ref="F23566" r:id="rId47126" display="https://www.bing.com/maps?cp=29.535168~-95.018815&amp;style=o&amp;lvl=18&amp;dir=0&amp;sp=point.29.535168_-95.018815_WAL3298" xr:uid="{A805D440-67FD-4B44-BD94-3E8113B058A7}"/>
    <hyperlink ref="E23567" r:id="rId47127" display="https://www.google.com/maps/@29.535168,-95.018815,450m/data=!3m1!1e3!4m5!3m4!1s0x0:0x0!8m2!3d29.535168!4d-95.018815" xr:uid="{9F4550B1-F625-41AC-B9A2-52A2457FDC48}"/>
    <hyperlink ref="F23567" r:id="rId47128" display="https://www.bing.com/maps?cp=29.535168~-95.018815&amp;style=o&amp;lvl=18&amp;dir=0&amp;sp=point.29.535168_-95.018815_WAL3298" xr:uid="{7572CF4F-CCC1-4D2C-89E7-33949BCBAB19}"/>
    <hyperlink ref="E23568" r:id="rId47129" display="https://www.google.com/maps/@29.679366,-95.561400,450m/data=!3m1!1e3!4m5!3m4!1s0x0:0x0!8m2!3d29.679366!4d-95.561400" xr:uid="{374FF6C3-477A-4B4A-A759-664E0696EB7F}"/>
    <hyperlink ref="F23568" r:id="rId47130" display="https://www.bing.com/maps?cp=29.679366~-95.561400&amp;style=o&amp;lvl=18&amp;dir=0&amp;sp=point.29.679366_-95.561400_WAL3302" xr:uid="{7F0698EF-91CC-41F3-8DAA-DD3DC776772C}"/>
    <hyperlink ref="E23569" r:id="rId47131" display="https://www.google.com/maps/@29.679366,-95.561400,450m/data=!3m1!1e3!4m5!3m4!1s0x0:0x0!8m2!3d29.679366!4d-95.561400" xr:uid="{09C3431B-2801-4F48-9808-B875C933812D}"/>
    <hyperlink ref="F23569" r:id="rId47132" display="https://www.bing.com/maps?cp=29.679366~-95.561400&amp;style=o&amp;lvl=18&amp;dir=0&amp;sp=point.29.679366_-95.561400_WAL3302" xr:uid="{EE72E692-85F8-49C2-819C-204D7C79C1C8}"/>
    <hyperlink ref="E23570" r:id="rId47133" display="https://www.google.com/maps/@29.679366,-95.561400,450m/data=!3m1!1e3!4m5!3m4!1s0x0:0x0!8m2!3d29.679366!4d-95.561400" xr:uid="{27D582EE-26F5-4B63-BD64-8B6DB2490E57}"/>
    <hyperlink ref="F23570" r:id="rId47134" display="https://www.bing.com/maps?cp=29.679366~-95.561400&amp;style=o&amp;lvl=18&amp;dir=0&amp;sp=point.29.679366_-95.561400_WAL3302" xr:uid="{93150935-04BD-4FFB-B109-5907FFD29799}"/>
    <hyperlink ref="E23571" r:id="rId47135" display="https://www.google.com/maps/@26.260742,-98.315859,450m/data=!3m1!1e3!4m5!3m4!1s0x0:0x0!8m2!3d26.260742!4d-98.315859" xr:uid="{008159FE-3D4F-4651-AF0B-26C2D6B5AD9D}"/>
    <hyperlink ref="F23571" r:id="rId47136" display="https://www.bing.com/maps?cp=26.260742~-98.315859&amp;style=o&amp;lvl=18&amp;dir=0&amp;sp=point.26.260742_-98.315859_WAL3320" xr:uid="{BEC2C3E2-BBA8-415E-85D8-EBFED0E4B997}"/>
    <hyperlink ref="E23572" r:id="rId47137" display="https://www.google.com/maps/@26.260742,-98.315859,450m/data=!3m1!1e3!4m5!3m4!1s0x0:0x0!8m2!3d26.260742!4d-98.315859" xr:uid="{F6F1ACE8-8040-4D57-8C9E-438E4ACE9907}"/>
    <hyperlink ref="F23572" r:id="rId47138" display="https://www.bing.com/maps?cp=26.260742~-98.315859&amp;style=o&amp;lvl=18&amp;dir=0&amp;sp=point.26.260742_-98.315859_WAL3320" xr:uid="{E1CD76C4-8FF3-420E-9151-69643F3F17DE}"/>
    <hyperlink ref="E23573" r:id="rId47139" display="https://www.google.com/maps/@26.260742,-98.315859,450m/data=!3m1!1e3!4m5!3m4!1s0x0:0x0!8m2!3d26.260742!4d-98.315859" xr:uid="{BBDC6BEE-5247-48EB-9301-0AE051F5A2B2}"/>
    <hyperlink ref="F23573" r:id="rId47140" display="https://www.bing.com/maps?cp=26.260742~-98.315859&amp;style=o&amp;lvl=18&amp;dir=0&amp;sp=point.26.260742_-98.315859_WAL3320" xr:uid="{1FBBEEA9-4E1A-42B1-B711-F0E3E7F000BA}"/>
    <hyperlink ref="E23574" r:id="rId47141" display="https://www.google.com/maps/@30.190279,-95.589487,450m/data=!3m1!1e3!4m5!3m4!1s0x0:0x0!8m2!3d30.190279!4d-95.589487" xr:uid="{EE68D21F-A773-4E44-8440-9C56705F7CFD}"/>
    <hyperlink ref="F23574" r:id="rId47142" display="https://www.bing.com/maps?cp=30.190279~-95.589487&amp;style=o&amp;lvl=18&amp;dir=0&amp;sp=point.30.190279_-95.589487_WAL3390" xr:uid="{FDD01240-E69B-4784-9F25-12644693C9AB}"/>
    <hyperlink ref="E23575" r:id="rId47143" display="https://www.google.com/maps/@30.190279,-95.589487,450m/data=!3m1!1e3!4m5!3m4!1s0x0:0x0!8m2!3d30.190279!4d-95.589487" xr:uid="{752A54C0-4AC1-47BC-B3AA-1E86A60391A4}"/>
    <hyperlink ref="F23575" r:id="rId47144" display="https://www.bing.com/maps?cp=30.190279~-95.589487&amp;style=o&amp;lvl=18&amp;dir=0&amp;sp=point.30.190279_-95.589487_WAL3390" xr:uid="{4815EA89-B1FB-4AF5-818D-DC92686503B6}"/>
    <hyperlink ref="E23576" r:id="rId47145" display="https://www.google.com/maps/@30.190279,-95.589487,450m/data=!3m1!1e3!4m5!3m4!1s0x0:0x0!8m2!3d30.190279!4d-95.589487" xr:uid="{4C0BBCD6-8740-4D20-A560-5D89671C0D6F}"/>
    <hyperlink ref="F23576" r:id="rId47146" display="https://www.bing.com/maps?cp=30.190279~-95.589487&amp;style=o&amp;lvl=18&amp;dir=0&amp;sp=point.30.190279_-95.589487_WAL3390" xr:uid="{AFEFE091-821F-4EA3-82EC-1C125CBA0DCF}"/>
    <hyperlink ref="E23577" r:id="rId47147" display="https://www.google.com/maps/@36.017438,-106.945963,450m/data=!3m1!1e3!4m5!3m4!1s0x0:0x0!8m2!3d36.017438!4d-106.945963" xr:uid="{3EB88465-64ED-48C7-8908-8208212F79E9}"/>
    <hyperlink ref="F23577" r:id="rId47148" display="https://www.bing.com/maps?cp=36.017438~-106.945963&amp;style=o&amp;lvl=18&amp;dir=0&amp;sp=point.36.017438_-106.945963_Cuba 2.5ac, LLC" xr:uid="{0B782D22-BFA5-4D25-A123-F54B3D51269C}"/>
    <hyperlink ref="E23578" r:id="rId47149" display="https://www.google.com/maps/@42.063506,-89.496181,450m/data=!3m1!1e3!4m5!3m4!1s0x0:0x0!8m2!3d42.063506!4d-89.496181" xr:uid="{5FB030D0-EC69-48F4-A289-7A4E7784FFE2}"/>
    <hyperlink ref="F23578" r:id="rId47150" display="https://www.bing.com/maps?cp=42.063506~-89.496181&amp;style=o&amp;lvl=18&amp;dir=0&amp;sp=point.42.063506_-89.496181_Mt. Morris Solar CSG" xr:uid="{01D2FDF0-9433-4B39-A322-B7448EE02360}"/>
    <hyperlink ref="E23579" r:id="rId47151" display="https://www.google.com/maps/@43.781770,-91.949740,450m/data=!3m1!1e3!4m5!3m4!1s0x0:0x0!8m2!3d43.781770!4d-91.949740" xr:uid="{6A5328B2-C911-43C1-8F83-26381A58001C}"/>
    <hyperlink ref="F23579" r:id="rId47152" display="https://www.bing.com/maps?cp=43.781770~-91.949740&amp;style=o&amp;lvl=18&amp;dir=0&amp;sp=point.43.781770_-91.949740_Hazel" xr:uid="{DF3EDF2B-6F52-4693-87DE-C0349684ACCD}"/>
    <hyperlink ref="E23580" r:id="rId47153" display="https://www.google.com/maps/@43.746090,-92.129430,450m/data=!3m1!1e3!4m5!3m4!1s0x0:0x0!8m2!3d43.746090!4d-92.129430" xr:uid="{7115A8FE-20B5-44C0-8DD5-2B8364CC2EF4}"/>
    <hyperlink ref="F23580" r:id="rId47154" display="https://www.bing.com/maps?cp=43.746090~-92.129430&amp;style=o&amp;lvl=18&amp;dir=0&amp;sp=point.43.746090_-92.129430_Fountain" xr:uid="{0D8D2A84-F69E-4D08-BFB0-0E87DB371148}"/>
    <hyperlink ref="E23581" r:id="rId47155" display="https://www.google.com/maps/@36.597542,-120.362336,450m/data=!3m1!1e3!4m5!3m4!1s0x0:0x0!8m2!3d36.597542!4d-120.362336" xr:uid="{6AF3652A-28CE-4736-8C95-381157C08A98}"/>
    <hyperlink ref="F23581" r:id="rId47156" display="https://www.bing.com/maps?cp=36.597542~-120.362336&amp;style=o&amp;lvl=18&amp;dir=0&amp;sp=point.36.597542_-120.362336_Scarlet Solar (CA)" xr:uid="{1DAEF7D6-77D8-4733-9BBC-BAC9F9FEA38E}"/>
    <hyperlink ref="E23582" r:id="rId47157" display="https://www.google.com/maps/@36.597542,-120.362336,450m/data=!3m1!1e3!4m5!3m4!1s0x0:0x0!8m2!3d36.597542!4d-120.362336" xr:uid="{C2EBFA5F-4F2C-4937-A96D-6B12419DD1E4}"/>
    <hyperlink ref="F23582" r:id="rId47158" display="https://www.bing.com/maps?cp=36.597542~-120.362336&amp;style=o&amp;lvl=18&amp;dir=0&amp;sp=point.36.597542_-120.362336_Scarlet Solar (CA)" xr:uid="{B6261C65-FC99-4ED9-B431-E6EBF4C98BEF}"/>
    <hyperlink ref="E23583" r:id="rId47159" display="https://www.google.com/maps/@35.823716,-119.062255,450m/data=!3m1!1e3!4m5!3m4!1s0x0:0x0!8m2!3d35.823716!4d-119.062255" xr:uid="{F1E5908C-C9FD-4ECB-815D-F53FA2A95160}"/>
    <hyperlink ref="F23583" r:id="rId47160" display="https://www.bing.com/maps?cp=35.823716~-119.062255&amp;style=o&amp;lvl=18&amp;dir=0&amp;sp=point.35.823716_-119.062255_Luciana" xr:uid="{4D5D32FB-E24F-4DE1-A517-EFE6AB711934}"/>
    <hyperlink ref="E23584" r:id="rId47161" display="https://www.google.com/maps/@35.816094,-81.371656,450m/data=!3m1!1e3!4m5!3m4!1s0x0:0x0!8m2!3d35.816094!4d-81.371656" xr:uid="{06267699-EF13-4771-AC52-E46F4619DFDE}"/>
    <hyperlink ref="F23584" r:id="rId47162" display="https://www.bing.com/maps?cp=35.816094~-81.371656&amp;style=o&amp;lvl=18&amp;dir=0&amp;sp=point.35.816094_-81.371656_Brighter Future Solar" xr:uid="{6D74E5DB-3C13-4B0F-8CFE-68C8CDD9E529}"/>
    <hyperlink ref="E23585" r:id="rId47163" display="https://www.google.com/maps/@35.804953,-117.350572,450m/data=!3m1!1e3!4m5!3m4!1s0x0:0x0!8m2!3d35.804953!4d-117.350572" xr:uid="{145C43A7-C09E-4EF4-A3D0-584F19070914}"/>
    <hyperlink ref="F23585" r:id="rId47164" display="https://www.bing.com/maps?cp=35.804953~-117.350572&amp;style=o&amp;lvl=18&amp;dir=0&amp;sp=point.35.804953_-117.350572_Trona Solar III" xr:uid="{BAA5FA0A-AEC2-4163-95D6-50BBF6D36E3E}"/>
    <hyperlink ref="E23586" r:id="rId47165" display="https://www.google.com/maps/@31.197283,-103.361769,450m/data=!3m1!1e3!4m5!3m4!1s0x0:0x0!8m2!3d31.197283!4d-103.361769" xr:uid="{49DAC826-F7EC-4936-88FD-1DE508E763CA}"/>
    <hyperlink ref="F23586" r:id="rId47166" display="https://www.bing.com/maps?cp=31.197283~-103.361769&amp;style=o&amp;lvl=18&amp;dir=0&amp;sp=point.31.197283_-103.361769_Flower Valley I" xr:uid="{063ADFBF-0727-4A33-87B5-7FCDCB302105}"/>
    <hyperlink ref="E23587" r:id="rId47167" display="https://www.google.com/maps/@31.451150,-103.096242,450m/data=!3m1!1e3!4m5!3m4!1s0x0:0x0!8m2!3d31.451150!4d-103.096242" xr:uid="{41EE0DD6-2EB4-4BA8-AD8E-283C2ECE6CF6}"/>
    <hyperlink ref="F23587" r:id="rId47168" display="https://www.bing.com/maps?cp=31.451150~-103.096242&amp;style=o&amp;lvl=18&amp;dir=0&amp;sp=point.31.451150_-103.096242_Swoose I" xr:uid="{9D0E463A-8FE8-467A-9518-F9AC87E9E38C}"/>
    <hyperlink ref="E23588" r:id="rId47169" display="https://www.google.com/maps/@30.759560,-103.067860,450m/data=!3m1!1e3!4m5!3m4!1s0x0:0x0!8m2!3d30.759560!4d-103.067860" xr:uid="{FE6D34EF-4B32-4449-A0A5-1F90EACF341C}"/>
    <hyperlink ref="F23588" r:id="rId47170" display="https://www.bing.com/maps?cp=30.759560~-103.067860&amp;style=o&amp;lvl=18&amp;dir=0&amp;sp=point.30.759560_-103.067860_Triple Butte I" xr:uid="{3AD41A24-A983-4FBA-BB1D-5BCB90CF3640}"/>
    <hyperlink ref="E23589" r:id="rId47171" display="https://www.google.com/maps/@42.099720,-88.031041,450m/data=!3m1!1e3!4m5!3m4!1s0x0:0x0!8m2!3d42.099720!4d-88.031041" xr:uid="{01F87841-E6B5-4E3C-94D5-F1EBDB2A9F7F}"/>
    <hyperlink ref="F23589" r:id="rId47172" display="https://www.bing.com/maps?cp=42.099720~-88.031041&amp;style=o&amp;lvl=18&amp;dir=0&amp;sp=point.42.099720_-88.031041_NorthropGrummanSolar(Rolling Meadows,IL)" xr:uid="{436F406F-1226-4311-AF75-683CCABD0B5B}"/>
    <hyperlink ref="E23590" r:id="rId47173" display="https://www.google.com/maps/@41.753932,-87.789421,450m/data=!3m1!1e3!4m5!3m4!1s0x0:0x0!8m2!3d41.753932!4d-87.789421" xr:uid="{B3998491-C62E-41AA-BD0F-5689FA3B674E}"/>
    <hyperlink ref="F23590" r:id="rId47174" display="https://www.bing.com/maps?cp=41.753932~-87.789421&amp;style=o&amp;lvl=18&amp;dir=0&amp;sp=point.41.753932_-87.789421_FedEx Chicago Solar Facility" xr:uid="{0E5FA7F7-70D0-4CB1-ACBC-F7AB68D51014}"/>
    <hyperlink ref="E23591" r:id="rId47175" display="https://www.google.com/maps/@41.381481,-88.272411,450m/data=!3m1!1e3!4m5!3m4!1s0x0:0x0!8m2!3d41.381481!4d-88.272411" xr:uid="{E00F7134-9BA8-45EE-889E-B3189B212167}"/>
    <hyperlink ref="F23591" r:id="rId47176" display="https://www.bing.com/maps?cp=41.381481~-88.272411&amp;style=o&amp;lvl=18&amp;dir=0&amp;sp=point.41.381481_-88.272411_GE-Hitachi Solar - Morris, IL" xr:uid="{2C3FD536-DB61-4CDC-9905-B91585F94142}"/>
    <hyperlink ref="E23592" r:id="rId47177" display="https://www.google.com/maps/@32.959048,-96.816640,450m/data=!3m1!1e3!4m5!3m4!1s0x0:0x0!8m2!3d32.959048!4d-96.816640" xr:uid="{332FE278-B78F-4A93-9C1A-C30C5A8BA44B}"/>
    <hyperlink ref="F23592" r:id="rId47178" display="https://www.bing.com/maps?cp=32.959048~-96.816640&amp;style=o&amp;lvl=18&amp;dir=0&amp;sp=point.32.959048_-96.816640_WAL3406" xr:uid="{ED93D0D5-F8A9-4113-8A2D-5A56D54313E5}"/>
    <hyperlink ref="E23593" r:id="rId47179" display="https://www.google.com/maps/@32.959048,-96.816640,450m/data=!3m1!1e3!4m5!3m4!1s0x0:0x0!8m2!3d32.959048!4d-96.816640" xr:uid="{94B69885-68E6-41E2-90B8-B53D0EC6F789}"/>
    <hyperlink ref="F23593" r:id="rId47180" display="https://www.bing.com/maps?cp=32.959048~-96.816640&amp;style=o&amp;lvl=18&amp;dir=0&amp;sp=point.32.959048_-96.816640_WAL3406" xr:uid="{B18485A0-04D6-4DDD-9770-AC16A59CABBE}"/>
    <hyperlink ref="E23594" r:id="rId47181" display="https://www.google.com/maps/@32.959048,-96.816640,450m/data=!3m1!1e3!4m5!3m4!1s0x0:0x0!8m2!3d32.959048!4d-96.816640" xr:uid="{D219827A-0395-4B9B-BBC2-2B5826214D07}"/>
    <hyperlink ref="F23594" r:id="rId47182" display="https://www.bing.com/maps?cp=32.959048~-96.816640&amp;style=o&amp;lvl=18&amp;dir=0&amp;sp=point.32.959048_-96.816640_WAL3406" xr:uid="{319C2EAD-E4DC-4426-B63F-38B2B6B50B51}"/>
    <hyperlink ref="E23595" r:id="rId47183" display="https://www.google.com/maps/@29.630428,-95.237434,450m/data=!3m1!1e3!4m5!3m4!1s0x0:0x0!8m2!3d29.630428!4d-95.237434" xr:uid="{27551C37-D27D-4CA7-ADD3-6A4428B7B806}"/>
    <hyperlink ref="F23595" r:id="rId47184" display="https://www.bing.com/maps?cp=29.630428~-95.237434&amp;style=o&amp;lvl=18&amp;dir=0&amp;sp=point.29.630428_-95.237434_WAL3425" xr:uid="{3C176619-C19D-44E8-B6E4-087B66D579A5}"/>
    <hyperlink ref="E23596" r:id="rId47185" display="https://www.google.com/maps/@29.630428,-95.237434,450m/data=!3m1!1e3!4m5!3m4!1s0x0:0x0!8m2!3d29.630428!4d-95.237434" xr:uid="{AEE1B0B1-7938-4E93-9E98-8D11D2DEA612}"/>
    <hyperlink ref="F23596" r:id="rId47186" display="https://www.bing.com/maps?cp=29.630428~-95.237434&amp;style=o&amp;lvl=18&amp;dir=0&amp;sp=point.29.630428_-95.237434_WAL3425" xr:uid="{1C0622FD-F638-4FDD-ABBA-538077D04D2F}"/>
    <hyperlink ref="E23597" r:id="rId47187" display="https://www.google.com/maps/@29.630428,-95.237434,450m/data=!3m1!1e3!4m5!3m4!1s0x0:0x0!8m2!3d29.630428!4d-95.237434" xr:uid="{7984E3B5-6F1A-480D-8B41-1A5B28CA95F1}"/>
    <hyperlink ref="F23597" r:id="rId47188" display="https://www.bing.com/maps?cp=29.630428~-95.237434&amp;style=o&amp;lvl=18&amp;dir=0&amp;sp=point.29.630428_-95.237434_WAL3425" xr:uid="{544D7705-C478-4C71-A92E-2DA30C14FD2C}"/>
    <hyperlink ref="E23598" r:id="rId47189" display="https://www.google.com/maps/@32.592923,-96.879836,450m/data=!3m1!1e3!4m5!3m4!1s0x0:0x0!8m2!3d32.592923!4d-96.879836" xr:uid="{B9BC37AD-8005-4185-A171-58190ED8B89E}"/>
    <hyperlink ref="F23598" r:id="rId47190" display="https://www.bing.com/maps?cp=32.592923~-96.879836&amp;style=o&amp;lvl=18&amp;dir=0&amp;sp=point.32.592923_-96.879836_WAL3432" xr:uid="{E7D53CCB-C83C-4FC4-B5BF-6067B7118D43}"/>
    <hyperlink ref="E23599" r:id="rId47191" display="https://www.google.com/maps/@32.592923,-96.879836,450m/data=!3m1!1e3!4m5!3m4!1s0x0:0x0!8m2!3d32.592923!4d-96.879836" xr:uid="{A5B582A1-F958-4010-8CD3-EAD28A97A90A}"/>
    <hyperlink ref="F23599" r:id="rId47192" display="https://www.bing.com/maps?cp=32.592923~-96.879836&amp;style=o&amp;lvl=18&amp;dir=0&amp;sp=point.32.592923_-96.879836_WAL3432" xr:uid="{C2765585-F21E-4E09-8210-85FC94BC00AE}"/>
    <hyperlink ref="E23600" r:id="rId47193" display="https://www.google.com/maps/@32.592923,-96.879836,450m/data=!3m1!1e3!4m5!3m4!1s0x0:0x0!8m2!3d32.592923!4d-96.879836" xr:uid="{8D757C18-DE40-49D2-8683-B40A34FD648C}"/>
    <hyperlink ref="F23600" r:id="rId47194" display="https://www.bing.com/maps?cp=32.592923~-96.879836&amp;style=o&amp;lvl=18&amp;dir=0&amp;sp=point.32.592923_-96.879836_WAL3432" xr:uid="{C626A03C-0EF4-48DA-8F4A-52E3C638F2D0}"/>
    <hyperlink ref="E23601" r:id="rId47195" display="https://www.google.com/maps/@29.805990,-95.165200,450m/data=!3m1!1e3!4m5!3m4!1s0x0:0x0!8m2!3d29.805990!4d-95.165200" xr:uid="{DC21EF9C-372F-4BB5-82C2-E3CBA6B3015B}"/>
    <hyperlink ref="F23601" r:id="rId47196" display="https://www.bing.com/maps?cp=29.805990~-95.165200&amp;style=o&amp;lvl=18&amp;dir=0&amp;sp=point.29.805990_-95.165200_WAL3500" xr:uid="{48B8A12F-9821-4B9E-A9AD-942070A886A8}"/>
    <hyperlink ref="E23602" r:id="rId47197" display="https://www.google.com/maps/@29.805990,-95.165200,450m/data=!3m1!1e3!4m5!3m4!1s0x0:0x0!8m2!3d29.805990!4d-95.165200" xr:uid="{263C811B-7884-4431-8480-B690E55BC13D}"/>
    <hyperlink ref="F23602" r:id="rId47198" display="https://www.bing.com/maps?cp=29.805990~-95.165200&amp;style=o&amp;lvl=18&amp;dir=0&amp;sp=point.29.805990_-95.165200_WAL3500" xr:uid="{7CECC291-9AB6-4513-9A12-B227C51D3B72}"/>
    <hyperlink ref="E23603" r:id="rId47199" display="https://www.google.com/maps/@29.805990,-95.165200,450m/data=!3m1!1e3!4m5!3m4!1s0x0:0x0!8m2!3d29.805990!4d-95.165200" xr:uid="{57A8E3E2-4A72-4C9B-89E7-0E1BC3DAB79C}"/>
    <hyperlink ref="F23603" r:id="rId47200" display="https://www.bing.com/maps?cp=29.805990~-95.165200&amp;style=o&amp;lvl=18&amp;dir=0&amp;sp=point.29.805990_-95.165200_WAL3500" xr:uid="{6941DBD3-A04B-448D-82C9-46FC22765C2F}"/>
    <hyperlink ref="E23604" r:id="rId47201" display="https://www.google.com/maps/@29.545976,-95.235941,450m/data=!3m1!1e3!4m5!3m4!1s0x0:0x0!8m2!3d29.545976!4d-95.235941" xr:uid="{225A025D-F00E-4DB4-9523-962D4CE71E1E}"/>
    <hyperlink ref="F23604" r:id="rId47202" display="https://www.bing.com/maps?cp=29.545976~-95.235941&amp;style=o&amp;lvl=18&amp;dir=0&amp;sp=point.29.545976_-95.235941_WAL3510" xr:uid="{AC65D379-F219-40CF-AFB1-4BD18FE2B7B2}"/>
    <hyperlink ref="E23605" r:id="rId47203" display="https://www.google.com/maps/@29.122000,-96.276000,450m/data=!3m1!1e3!4m5!3m4!1s0x0:0x0!8m2!3d29.122000!4d-96.276000" xr:uid="{468367C3-B8A4-4B22-8B30-B7802A09391D}"/>
    <hyperlink ref="F23605" r:id="rId47204" display="https://www.bing.com/maps?cp=29.122000~-96.276000&amp;style=o&amp;lvl=18&amp;dir=0&amp;sp=point.29.122000_-96.276000_Aktina Solar" xr:uid="{DBAB0354-6221-492F-9AA6-4F4A9738A5A1}"/>
    <hyperlink ref="E23606" r:id="rId47205" display="https://www.google.com/maps/@35.016440,-118.122500,450m/data=!3m1!1e3!4m5!3m4!1s0x0:0x0!8m2!3d35.016440!4d-118.122500" xr:uid="{BFBB88F6-2097-453C-A414-B05D3EFB143A}"/>
    <hyperlink ref="F23606" r:id="rId47206" display="https://www.bing.com/maps?cp=35.016440~-118.122500&amp;style=o&amp;lvl=18&amp;dir=0&amp;sp=point.35.016440_-118.122500_Edwards Sanborn S3" xr:uid="{5725B7F7-562C-4660-BED3-B5F9DC5DABF4}"/>
    <hyperlink ref="E23607" r:id="rId47207" display="https://www.google.com/maps/@35.016440,-118.122500,450m/data=!3m1!1e3!4m5!3m4!1s0x0:0x0!8m2!3d35.016440!4d-118.122500" xr:uid="{8B227385-19D1-4F2F-A792-9F4FB77F7247}"/>
    <hyperlink ref="F23607" r:id="rId47208" display="https://www.bing.com/maps?cp=35.016440~-118.122500&amp;style=o&amp;lvl=18&amp;dir=0&amp;sp=point.35.016440_-118.122500_Edwards Sanborn S3" xr:uid="{E3307079-9B85-4897-8ABB-134CDCAEE0AE}"/>
    <hyperlink ref="E23608" r:id="rId47209" display="https://www.google.com/maps/@35.027690,-118.132840,450m/data=!3m1!1e3!4m5!3m4!1s0x0:0x0!8m2!3d35.027690!4d-118.132840" xr:uid="{EFB42B2D-0FA9-4026-95D2-F44F9754C8B4}"/>
    <hyperlink ref="F23608" r:id="rId47210" display="https://www.bing.com/maps?cp=35.027690~-118.132840&amp;style=o&amp;lvl=18&amp;dir=0&amp;sp=point.35.027690_-118.132840_Edwards Sanborn S1" xr:uid="{589D6AA3-1BBA-4937-90E4-3A04898B37B7}"/>
    <hyperlink ref="E23609" r:id="rId47211" display="https://www.google.com/maps/@35.027690,-118.132840,450m/data=!3m1!1e3!4m5!3m4!1s0x0:0x0!8m2!3d35.027690!4d-118.132840" xr:uid="{73059423-C7F9-475F-8752-DC8302D6F485}"/>
    <hyperlink ref="F23609" r:id="rId47212" display="https://www.bing.com/maps?cp=35.027690~-118.132840&amp;style=o&amp;lvl=18&amp;dir=0&amp;sp=point.35.027690_-118.132840_Edwards Sanborn S1" xr:uid="{07A29A23-E106-4045-8029-F457372C4D4B}"/>
    <hyperlink ref="E23610" r:id="rId47213" display="https://www.google.com/maps/@44.041050,-91.766900,450m/data=!3m1!1e3!4m5!3m4!1s0x0:0x0!8m2!3d44.041050!4d-91.766900" xr:uid="{FE59E8C4-E98F-4BE3-8E1E-28F97EF1D94C}"/>
    <hyperlink ref="F23610" r:id="rId47214" display="https://www.bing.com/maps?cp=44.041050~-91.766900&amp;style=o&amp;lvl=18&amp;dir=0&amp;sp=point.44.041050_-91.766900_Stockton (MN)" xr:uid="{7620B4C1-F239-4CFF-B5DD-72631E98AA04}"/>
    <hyperlink ref="E23611" r:id="rId47215" display="https://www.google.com/maps/@42.685295,-73.824937,450m/data=!3m1!1e3!4m5!3m4!1s0x0:0x0!8m2!3d42.685295!4d-73.824937" xr:uid="{FA039D0E-DAE8-4610-950C-2E367972E316}"/>
    <hyperlink ref="F23611" r:id="rId47216" display="https://www.bing.com/maps?cp=42.685295~-73.824937&amp;style=o&amp;lvl=18&amp;dir=0&amp;sp=point.42.685295_-73.824937_Capital Hill Solar LLC" xr:uid="{6CB4B5E8-5E46-4D34-B4F1-54EC82A4D2A0}"/>
    <hyperlink ref="E23612" r:id="rId47217" display="https://www.google.com/maps/@43.806600,-91.791594,450m/data=!3m1!1e3!4m5!3m4!1s0x0:0x0!8m2!3d43.806600!4d-91.791594" xr:uid="{69589623-11F7-44D4-AFD0-0B62D763B06D}"/>
    <hyperlink ref="F23612" r:id="rId47218" display="https://www.bing.com/maps?cp=43.806600~-91.791594&amp;style=o&amp;lvl=18&amp;dir=0&amp;sp=point.43.806600_-91.791594_Rushford Village" xr:uid="{E1D6A773-8FFA-458F-9012-DDF351BDF91E}"/>
    <hyperlink ref="E23613" r:id="rId47219" display="https://www.google.com/maps/@27.612565,-99.471825,450m/data=!3m1!1e3!4m5!3m4!1s0x0:0x0!8m2!3d27.612565!4d-99.471825" xr:uid="{73283207-1CFC-41F7-A147-FBBA77B3BEEC}"/>
    <hyperlink ref="F23613" r:id="rId47220" display="https://www.bing.com/maps?cp=27.612565~-99.471825&amp;style=o&amp;lvl=18&amp;dir=0&amp;sp=point.27.612565_-99.471825_WAL3518" xr:uid="{BC15E777-EDC6-4471-92AE-82635941938F}"/>
    <hyperlink ref="E23614" r:id="rId47221" display="https://www.google.com/maps/@27.612565,-99.471825,450m/data=!3m1!1e3!4m5!3m4!1s0x0:0x0!8m2!3d27.612565!4d-99.471825" xr:uid="{07406F89-09D6-4977-9838-72A003D7B8BD}"/>
    <hyperlink ref="F23614" r:id="rId47222" display="https://www.bing.com/maps?cp=27.612565~-99.471825&amp;style=o&amp;lvl=18&amp;dir=0&amp;sp=point.27.612565_-99.471825_WAL3518" xr:uid="{1A15089D-2DAA-4219-8518-DE40198E80F3}"/>
    <hyperlink ref="E23615" r:id="rId47223" display="https://www.google.com/maps/@27.612565,-99.471825,450m/data=!3m1!1e3!4m5!3m4!1s0x0:0x0!8m2!3d27.612565!4d-99.471825" xr:uid="{DA41630F-035C-41D9-8799-6B479ECFAB15}"/>
    <hyperlink ref="F23615" r:id="rId47224" display="https://www.bing.com/maps?cp=27.612565~-99.471825&amp;style=o&amp;lvl=18&amp;dir=0&amp;sp=point.27.612565_-99.471825_WAL3518" xr:uid="{F4F5B6D3-E8AA-482A-BD32-69846F57B464}"/>
    <hyperlink ref="E23616" r:id="rId47225" display="https://www.google.com/maps/@29.557643,-95.382896,450m/data=!3m1!1e3!4m5!3m4!1s0x0:0x0!8m2!3d29.557643!4d-95.382896" xr:uid="{0D57F91F-B28D-4F21-BA26-2C5688A7B0DF}"/>
    <hyperlink ref="F23616" r:id="rId47226" display="https://www.bing.com/maps?cp=29.557643~-95.382896&amp;style=o&amp;lvl=18&amp;dir=0&amp;sp=point.29.557643_-95.382896_WAL3572" xr:uid="{27349B92-7BF8-4DC7-8CB6-E2BFD3B542EF}"/>
    <hyperlink ref="E23617" r:id="rId47227" display="https://www.google.com/maps/@29.723550,-95.465390,450m/data=!3m1!1e3!4m5!3m4!1s0x0:0x0!8m2!3d29.723550!4d-95.465390" xr:uid="{687F7D0D-82A1-44DE-AFA2-810725C792BF}"/>
    <hyperlink ref="F23617" r:id="rId47228" display="https://www.bing.com/maps?cp=29.723550~-95.465390&amp;style=o&amp;lvl=18&amp;dir=0&amp;sp=point.29.723550_-95.465390_WAL3584" xr:uid="{1825D21D-E27C-4FE2-945A-93CB58C5876D}"/>
    <hyperlink ref="E23618" r:id="rId47229" display="https://www.google.com/maps/@29.723550,-95.465390,450m/data=!3m1!1e3!4m5!3m4!1s0x0:0x0!8m2!3d29.723550!4d-95.465390" xr:uid="{113E7B92-1C78-41AC-807C-8280DF1299AC}"/>
    <hyperlink ref="F23618" r:id="rId47230" display="https://www.bing.com/maps?cp=29.723550~-95.465390&amp;style=o&amp;lvl=18&amp;dir=0&amp;sp=point.29.723550_-95.465390_WAL3584" xr:uid="{A8487DB8-40BA-420C-8A22-695F7EDD0D56}"/>
    <hyperlink ref="E23619" r:id="rId47231" display="https://www.google.com/maps/@29.723550,-95.465390,450m/data=!3m1!1e3!4m5!3m4!1s0x0:0x0!8m2!3d29.723550!4d-95.465390" xr:uid="{4058B7D6-B5F3-45F0-9C32-3D3DC53C624A}"/>
    <hyperlink ref="F23619" r:id="rId47232" display="https://www.bing.com/maps?cp=29.723550~-95.465390&amp;style=o&amp;lvl=18&amp;dir=0&amp;sp=point.29.723550_-95.465390_WAL3584" xr:uid="{A76B797C-5353-40B7-9962-19DF160151BF}"/>
    <hyperlink ref="E23620" r:id="rId47233" display="https://www.google.com/maps/@32.576636,-97.338514,450m/data=!3m1!1e3!4m5!3m4!1s0x0:0x0!8m2!3d32.576636!4d-97.338514" xr:uid="{0C0E0304-5F99-4CE9-A3E9-AE077F65418C}"/>
    <hyperlink ref="F23620" r:id="rId47234" display="https://www.bing.com/maps?cp=32.576636~-97.338514&amp;style=o&amp;lvl=18&amp;dir=0&amp;sp=point.32.576636_-97.338514_WAL3631" xr:uid="{237BB702-066B-4ECC-99ED-60113F08EAD1}"/>
    <hyperlink ref="E23621" r:id="rId47235" display="https://www.google.com/maps/@32.576636,-97.338514,450m/data=!3m1!1e3!4m5!3m4!1s0x0:0x0!8m2!3d32.576636!4d-97.338514" xr:uid="{C953A85C-DB0B-4C3B-96CC-33A3755B49DF}"/>
    <hyperlink ref="F23621" r:id="rId47236" display="https://www.bing.com/maps?cp=32.576636~-97.338514&amp;style=o&amp;lvl=18&amp;dir=0&amp;sp=point.32.576636_-97.338514_WAL3631" xr:uid="{681D807E-BDE4-4A09-97D6-3DC4FEC54761}"/>
    <hyperlink ref="E23622" r:id="rId47237" display="https://www.google.com/maps/@32.576636,-97.338514,450m/data=!3m1!1e3!4m5!3m4!1s0x0:0x0!8m2!3d32.576636!4d-97.338514" xr:uid="{4C3E842E-5B35-4956-B144-E94508C4266A}"/>
    <hyperlink ref="F23622" r:id="rId47238" display="https://www.bing.com/maps?cp=32.576636~-97.338514&amp;style=o&amp;lvl=18&amp;dir=0&amp;sp=point.32.576636_-97.338514_WAL3631" xr:uid="{8C199506-F40F-47E5-AE8A-25BE39990CB2}"/>
    <hyperlink ref="E23623" r:id="rId47239" display="https://www.google.com/maps/@32.765261,-97.483775,450m/data=!3m1!1e3!4m5!3m4!1s0x0:0x0!8m2!3d32.765261!4d-97.483775" xr:uid="{4BF33668-C996-4304-A40D-2EF993718D1B}"/>
    <hyperlink ref="F23623" r:id="rId47240" display="https://www.bing.com/maps?cp=32.765261~-97.483775&amp;style=o&amp;lvl=18&amp;dir=0&amp;sp=point.32.765261_-97.483775_WAL3773" xr:uid="{E8E9B6D0-3CFC-48EB-A81B-F129B954EC7A}"/>
    <hyperlink ref="E23624" r:id="rId47241" display="https://www.google.com/maps/@32.765261,-97.483775,450m/data=!3m1!1e3!4m5!3m4!1s0x0:0x0!8m2!3d32.765261!4d-97.483775" xr:uid="{E9160C4D-5E11-4DE5-BAF8-59FEC6E0014C}"/>
    <hyperlink ref="F23624" r:id="rId47242" display="https://www.bing.com/maps?cp=32.765261~-97.483775&amp;style=o&amp;lvl=18&amp;dir=0&amp;sp=point.32.765261_-97.483775_WAL3773" xr:uid="{18657186-685A-417C-9DE2-BD88EC236DD4}"/>
    <hyperlink ref="E23625" r:id="rId47243" display="https://www.google.com/maps/@32.765261,-97.483775,450m/data=!3m1!1e3!4m5!3m4!1s0x0:0x0!8m2!3d32.765261!4d-97.483775" xr:uid="{8811E9A3-865B-4B19-98F2-6BBE954261EE}"/>
    <hyperlink ref="F23625" r:id="rId47244" display="https://www.bing.com/maps?cp=32.765261~-97.483775&amp;style=o&amp;lvl=18&amp;dir=0&amp;sp=point.32.765261_-97.483775_WAL3773" xr:uid="{EB391B55-0A65-466D-8508-771B9C16ADF8}"/>
    <hyperlink ref="E23626" r:id="rId47245" display="https://www.google.com/maps/@33.179721,-96.883994,450m/data=!3m1!1e3!4m5!3m4!1s0x0:0x0!8m2!3d33.179721!4d-96.883994" xr:uid="{B2157375-2E3C-4691-9D86-056389F3CC92}"/>
    <hyperlink ref="F23626" r:id="rId47246" display="https://www.bing.com/maps?cp=33.179721~-96.883994&amp;style=o&amp;lvl=18&amp;dir=0&amp;sp=point.33.179721_-96.883994_WAL3777" xr:uid="{6F8D9C9A-26D6-4DAF-A4AD-8A9BB48C7457}"/>
    <hyperlink ref="E23627" r:id="rId47247" display="https://www.google.com/maps/@29.690142,-95.774624,450m/data=!3m1!1e3!4m5!3m4!1s0x0:0x0!8m2!3d29.690142!4d-95.774624" xr:uid="{C2DC2F8C-3090-4B67-9635-98ACE7A446E4}"/>
    <hyperlink ref="F23627" r:id="rId47248" display="https://www.bing.com/maps?cp=29.690142~-95.774624&amp;style=o&amp;lvl=18&amp;dir=0&amp;sp=point.29.690142_-95.774624_WAL3827" xr:uid="{E8C16C8A-D921-42FC-B385-F0E98BDD193A}"/>
    <hyperlink ref="E23628" r:id="rId47249" display="https://www.google.com/maps/@29.690142,-95.774624,450m/data=!3m1!1e3!4m5!3m4!1s0x0:0x0!8m2!3d29.690142!4d-95.774624" xr:uid="{FAF6DA46-2A45-4059-BE8F-CF54A0781AC9}"/>
    <hyperlink ref="F23628" r:id="rId47250" display="https://www.bing.com/maps?cp=29.690142~-95.774624&amp;style=o&amp;lvl=18&amp;dir=0&amp;sp=point.29.690142_-95.774624_WAL3827" xr:uid="{762514EF-ABBF-4240-A452-CC4B05CF6E42}"/>
    <hyperlink ref="E23629" r:id="rId47251" display="https://www.google.com/maps/@29.690142,-95.774624,450m/data=!3m1!1e3!4m5!3m4!1s0x0:0x0!8m2!3d29.690142!4d-95.774624" xr:uid="{B40CA840-187E-4A59-9397-3D072B9C10B0}"/>
    <hyperlink ref="F23629" r:id="rId47252" display="https://www.bing.com/maps?cp=29.690142~-95.774624&amp;style=o&amp;lvl=18&amp;dir=0&amp;sp=point.29.690142_-95.774624_WAL3827" xr:uid="{47D0A88A-B502-494D-8A6C-8DEA3936BE88}"/>
    <hyperlink ref="E23630" r:id="rId47253" display="https://www.google.com/maps/@26.267703,-98.204552,450m/data=!3m1!1e3!4m5!3m4!1s0x0:0x0!8m2!3d26.267703!4d-98.204552" xr:uid="{4D012D12-14BE-44AD-A907-8A3CEE7FF257}"/>
    <hyperlink ref="F23630" r:id="rId47254" display="https://www.bing.com/maps?cp=26.267703~-98.204552&amp;style=o&amp;lvl=18&amp;dir=0&amp;sp=point.26.267703_-98.204552_WAL3886" xr:uid="{8538AB4F-131F-4FC5-892B-1F1CCC5FEF94}"/>
    <hyperlink ref="E23631" r:id="rId47255" display="https://www.google.com/maps/@26.267703,-98.204552,450m/data=!3m1!1e3!4m5!3m4!1s0x0:0x0!8m2!3d26.267703!4d-98.204552" xr:uid="{2A91DE3C-EF64-4118-B4C4-777EC70CEC20}"/>
    <hyperlink ref="F23631" r:id="rId47256" display="https://www.bing.com/maps?cp=26.267703~-98.204552&amp;style=o&amp;lvl=18&amp;dir=0&amp;sp=point.26.267703_-98.204552_WAL3886" xr:uid="{4D289208-505F-4B31-A735-7C20B0D74D52}"/>
    <hyperlink ref="E23632" r:id="rId47257" display="https://www.google.com/maps/@26.267703,-98.204552,450m/data=!3m1!1e3!4m5!3m4!1s0x0:0x0!8m2!3d26.267703!4d-98.204552" xr:uid="{0FE9E8FA-EEF7-4CCC-9C2E-20EC41802010}"/>
    <hyperlink ref="F23632" r:id="rId47258" display="https://www.bing.com/maps?cp=26.267703~-98.204552&amp;style=o&amp;lvl=18&amp;dir=0&amp;sp=point.26.267703_-98.204552_WAL3886" xr:uid="{19CA3D4F-477A-4846-80CF-93F98DE07D88}"/>
    <hyperlink ref="E23633" r:id="rId47259" display="https://www.google.com/maps/@29.936325,-95.252610,450m/data=!3m1!1e3!4m5!3m4!1s0x0:0x0!8m2!3d29.936325!4d-95.252610" xr:uid="{C4C2C220-9A48-444D-8977-189A5FB1AA08}"/>
    <hyperlink ref="F23633" r:id="rId47260" display="https://www.bing.com/maps?cp=29.936325~-95.252610&amp;style=o&amp;lvl=18&amp;dir=0&amp;sp=point.29.936325_-95.252610_WAL4298" xr:uid="{C88A692F-FCD9-4ED6-8906-6C9A4C3CEDBE}"/>
    <hyperlink ref="E23634" r:id="rId47261" display="https://www.google.com/maps/@29.936325,-95.252610,450m/data=!3m1!1e3!4m5!3m4!1s0x0:0x0!8m2!3d29.936325!4d-95.252610" xr:uid="{C2522D9D-B021-441B-BEA0-9474A3394E12}"/>
    <hyperlink ref="F23634" r:id="rId47262" display="https://www.bing.com/maps?cp=29.936325~-95.252610&amp;style=o&amp;lvl=18&amp;dir=0&amp;sp=point.29.936325_-95.252610_WAL4298" xr:uid="{5B07EDA2-7A57-45A1-BC11-BF0B7E8C7BD6}"/>
    <hyperlink ref="E23635" r:id="rId47263" display="https://www.google.com/maps/@29.936325,-95.252610,450m/data=!3m1!1e3!4m5!3m4!1s0x0:0x0!8m2!3d29.936325!4d-95.252610" xr:uid="{3BF78FFA-B631-49D9-9070-B6EF059A023D}"/>
    <hyperlink ref="F23635" r:id="rId47264" display="https://www.bing.com/maps?cp=29.936325~-95.252610&amp;style=o&amp;lvl=18&amp;dir=0&amp;sp=point.29.936325_-95.252610_WAL4298" xr:uid="{47660EFD-23F0-4D2C-B4D1-6D4DCB8F5854}"/>
    <hyperlink ref="E23636" r:id="rId47265" display="https://www.google.com/maps/@32.677829,-97.467729,450m/data=!3m1!1e3!4m5!3m4!1s0x0:0x0!8m2!3d32.677829!4d-97.467729" xr:uid="{2CFC525C-CEC9-4755-848F-B5DF598C05B1}"/>
    <hyperlink ref="F23636" r:id="rId47266" display="https://www.bing.com/maps?cp=32.677829~-97.467729&amp;style=o&amp;lvl=18&amp;dir=0&amp;sp=point.32.677829_-97.467729_WAL4509" xr:uid="{324A510C-414A-4A0F-9D75-D661E4F76C46}"/>
    <hyperlink ref="E23637" r:id="rId47267" display="https://www.google.com/maps/@32.677829,-97.467729,450m/data=!3m1!1e3!4m5!3m4!1s0x0:0x0!8m2!3d32.677829!4d-97.467729" xr:uid="{FD5CCB2A-47D4-4A7F-94E4-5D2F8A3A1651}"/>
    <hyperlink ref="F23637" r:id="rId47268" display="https://www.bing.com/maps?cp=32.677829~-97.467729&amp;style=o&amp;lvl=18&amp;dir=0&amp;sp=point.32.677829_-97.467729_WAL4509" xr:uid="{B989B045-CBAD-4B26-B31E-AC84AB743534}"/>
    <hyperlink ref="E23638" r:id="rId47269" display="https://www.google.com/maps/@32.677829,-97.467729,450m/data=!3m1!1e3!4m5!3m4!1s0x0:0x0!8m2!3d32.677829!4d-97.467729" xr:uid="{C5EFAB8F-2C95-42C6-B6E4-7A1907491B08}"/>
    <hyperlink ref="F23638" r:id="rId47270" display="https://www.bing.com/maps?cp=32.677829~-97.467729&amp;style=o&amp;lvl=18&amp;dir=0&amp;sp=point.32.677829_-97.467729_WAL4509" xr:uid="{1B2F2EC2-B060-4408-99D7-78635A4B5751}"/>
    <hyperlink ref="E23639" r:id="rId47271" display="https://www.google.com/maps/@29.818196,-95.767961,450m/data=!3m1!1e3!4m5!3m4!1s0x0:0x0!8m2!3d29.818196!4d-95.767961" xr:uid="{59540710-E4E6-4BF5-880D-313054406A75}"/>
    <hyperlink ref="F23639" r:id="rId47272" display="https://www.bing.com/maps?cp=29.818196~-95.767961&amp;style=o&amp;lvl=18&amp;dir=0&amp;sp=point.29.818196_-95.767961_WAL4512" xr:uid="{725A5F6B-2C5F-4A33-9330-AD61C87E8F6A}"/>
    <hyperlink ref="E23640" r:id="rId47273" display="https://www.google.com/maps/@29.818196,-95.767961,450m/data=!3m1!1e3!4m5!3m4!1s0x0:0x0!8m2!3d29.818196!4d-95.767961" xr:uid="{B8C94D78-6352-4D45-A672-D6B9F30B2895}"/>
    <hyperlink ref="F23640" r:id="rId47274" display="https://www.bing.com/maps?cp=29.818196~-95.767961&amp;style=o&amp;lvl=18&amp;dir=0&amp;sp=point.29.818196_-95.767961_WAL4512" xr:uid="{247F6776-0FA7-46C0-B920-5D61AAADCE98}"/>
    <hyperlink ref="E23641" r:id="rId47275" display="https://www.google.com/maps/@29.818196,-95.767961,450m/data=!3m1!1e3!4m5!3m4!1s0x0:0x0!8m2!3d29.818196!4d-95.767961" xr:uid="{C75B50FB-29B8-4D47-9B81-A18857C819B0}"/>
    <hyperlink ref="F23641" r:id="rId47276" display="https://www.bing.com/maps?cp=29.818196~-95.767961&amp;style=o&amp;lvl=18&amp;dir=0&amp;sp=point.29.818196_-95.767961_WAL4512" xr:uid="{458DD89D-D05D-4B99-847D-5057FAE8230B}"/>
    <hyperlink ref="E23642" r:id="rId47277" display="https://www.google.com/maps/@29.829831,-95.377269,450m/data=!3m1!1e3!4m5!3m4!1s0x0:0x0!8m2!3d29.829831!4d-95.377269" xr:uid="{6132F0E7-6188-4D9A-9793-914E91B95068}"/>
    <hyperlink ref="F23642" r:id="rId47278" display="https://www.bing.com/maps?cp=29.829831~-95.377269&amp;style=o&amp;lvl=18&amp;dir=0&amp;sp=point.29.829831_-95.377269_WAL4526" xr:uid="{096D5F72-755E-470E-A6DC-063BB61E4403}"/>
    <hyperlink ref="E23643" r:id="rId47279" display="https://www.google.com/maps/@29.829831,-95.377269,450m/data=!3m1!1e3!4m5!3m4!1s0x0:0x0!8m2!3d29.829831!4d-95.377269" xr:uid="{CB644111-8FF3-495D-918B-8F4B486559E5}"/>
    <hyperlink ref="F23643" r:id="rId47280" display="https://www.bing.com/maps?cp=29.829831~-95.377269&amp;style=o&amp;lvl=18&amp;dir=0&amp;sp=point.29.829831_-95.377269_WAL4526" xr:uid="{1224C8E4-741E-41EF-930C-B28BB855F717}"/>
    <hyperlink ref="E23644" r:id="rId47281" display="https://www.google.com/maps/@29.829831,-95.377269,450m/data=!3m1!1e3!4m5!3m4!1s0x0:0x0!8m2!3d29.829831!4d-95.377269" xr:uid="{E198B7BC-52DD-4C9D-A97E-A399B92BD91A}"/>
    <hyperlink ref="F23644" r:id="rId47282" display="https://www.bing.com/maps?cp=29.829831~-95.377269&amp;style=o&amp;lvl=18&amp;dir=0&amp;sp=point.29.829831_-95.377269_WAL4526" xr:uid="{5A103EF0-AD7A-4EE7-A29B-F929E53AB3E5}"/>
    <hyperlink ref="E23645" r:id="rId47283" display="https://www.google.com/maps/@29.803665,-95.720450,450m/data=!3m1!1e3!4m5!3m4!1s0x0:0x0!8m2!3d29.803665!4d-95.720450" xr:uid="{FFA1C777-919C-4A73-8D11-E36FF6D21F5A}"/>
    <hyperlink ref="F23645" r:id="rId47284" display="https://www.bing.com/maps?cp=29.803665~-95.720450&amp;style=o&amp;lvl=18&amp;dir=0&amp;sp=point.29.803665_-95.720450_WAL4538" xr:uid="{25FCBAC3-9A56-4F02-BCCD-17583BC39BC0}"/>
    <hyperlink ref="E23646" r:id="rId47285" display="https://www.google.com/maps/@29.803665,-95.720450,450m/data=!3m1!1e3!4m5!3m4!1s0x0:0x0!8m2!3d29.803665!4d-95.720450" xr:uid="{2CA6E4E3-742B-42B2-A2F6-68F49002C4EE}"/>
    <hyperlink ref="F23646" r:id="rId47286" display="https://www.bing.com/maps?cp=29.803665~-95.720450&amp;style=o&amp;lvl=18&amp;dir=0&amp;sp=point.29.803665_-95.720450_WAL4538" xr:uid="{4BDC139F-7971-4A6D-B63F-97534CEEBDD2}"/>
    <hyperlink ref="E23647" r:id="rId47287" display="https://www.google.com/maps/@29.803665,-95.720450,450m/data=!3m1!1e3!4m5!3m4!1s0x0:0x0!8m2!3d29.803665!4d-95.720450" xr:uid="{13BC2129-ED38-46D3-B380-87590FF417B4}"/>
    <hyperlink ref="F23647" r:id="rId47288" display="https://www.bing.com/maps?cp=29.803665~-95.720450&amp;style=o&amp;lvl=18&amp;dir=0&amp;sp=point.29.803665_-95.720450_WAL4538" xr:uid="{F797E495-04F5-454C-A5BC-6DAB08923AEE}"/>
    <hyperlink ref="E23648" r:id="rId47289" display="https://www.google.com/maps/@30.014278,-95.594987,450m/data=!3m1!1e3!4m5!3m4!1s0x0:0x0!8m2!3d30.014278!4d-95.594987" xr:uid="{6559FB11-1007-4BB5-BEF6-7CF4126CA45D}"/>
    <hyperlink ref="F23648" r:id="rId47290" display="https://www.bing.com/maps?cp=30.014278~-95.594987&amp;style=o&amp;lvl=18&amp;dir=0&amp;sp=point.30.014278_-95.594987_WAL5045" xr:uid="{DAEA4682-1F5C-4729-9797-23C00BB7A6CB}"/>
    <hyperlink ref="E23649" r:id="rId47291" display="https://www.google.com/maps/@30.014278,-95.594987,450m/data=!3m1!1e3!4m5!3m4!1s0x0:0x0!8m2!3d30.014278!4d-95.594987" xr:uid="{05DEC8D7-FA13-4B1B-B902-BFA49428E1E6}"/>
    <hyperlink ref="F23649" r:id="rId47292" display="https://www.bing.com/maps?cp=30.014278~-95.594987&amp;style=o&amp;lvl=18&amp;dir=0&amp;sp=point.30.014278_-95.594987_WAL5045" xr:uid="{04B36061-5035-4487-B20A-9D726DFE75B6}"/>
    <hyperlink ref="E23650" r:id="rId47293" display="https://www.google.com/maps/@30.014278,-95.594987,450m/data=!3m1!1e3!4m5!3m4!1s0x0:0x0!8m2!3d30.014278!4d-95.594987" xr:uid="{ECBF7A83-A972-4BA6-AE6C-23418BA7C10B}"/>
    <hyperlink ref="F23650" r:id="rId47294" display="https://www.bing.com/maps?cp=30.014278~-95.594987&amp;style=o&amp;lvl=18&amp;dir=0&amp;sp=point.30.014278_-95.594987_WAL5045" xr:uid="{245A9F67-9B89-470F-A30F-109227E13D14}"/>
    <hyperlink ref="E23651" r:id="rId47295" display="https://www.google.com/maps/@32.847939,-97.184050,450m/data=!3m1!1e3!4m5!3m4!1s0x0:0x0!8m2!3d32.847939!4d-97.184050" xr:uid="{A461D9FB-7A4B-44A4-9EF9-74DA7429668E}"/>
    <hyperlink ref="F23651" r:id="rId47296" display="https://www.bing.com/maps?cp=32.847939~-97.184050&amp;style=o&amp;lvl=18&amp;dir=0&amp;sp=point.32.847939_-97.184050_WAL5080" xr:uid="{35DBD83B-0BD9-4D69-B5AF-64919E2D2E3D}"/>
    <hyperlink ref="E23652" r:id="rId47297" display="https://www.google.com/maps/@32.847939,-97.184050,450m/data=!3m1!1e3!4m5!3m4!1s0x0:0x0!8m2!3d32.847939!4d-97.184050" xr:uid="{CD48B664-1A62-41EE-9CE0-BC11AE9E3FF6}"/>
    <hyperlink ref="F23652" r:id="rId47298" display="https://www.bing.com/maps?cp=32.847939~-97.184050&amp;style=o&amp;lvl=18&amp;dir=0&amp;sp=point.32.847939_-97.184050_WAL5080" xr:uid="{7EE426FD-1459-452B-881F-A2C17380CF66}"/>
    <hyperlink ref="E23653" r:id="rId47299" display="https://www.google.com/maps/@32.847939,-97.184050,450m/data=!3m1!1e3!4m5!3m4!1s0x0:0x0!8m2!3d32.847939!4d-97.184050" xr:uid="{D8797680-24E1-4C99-9A9D-927C40D92A44}"/>
    <hyperlink ref="F23653" r:id="rId47300" display="https://www.bing.com/maps?cp=32.847939~-97.184050&amp;style=o&amp;lvl=18&amp;dir=0&amp;sp=point.32.847939_-97.184050_WAL5080" xr:uid="{7EC2CD76-C5FF-4B42-A09D-C8BD53D2A930}"/>
    <hyperlink ref="E23654" r:id="rId47301" display="https://www.google.com/maps/@29.975997,-95.697345,450m/data=!3m1!1e3!4m5!3m4!1s0x0:0x0!8m2!3d29.975997!4d-95.697345" xr:uid="{D4F6064D-9DC2-4132-A5D4-4CF887312E7B}"/>
    <hyperlink ref="F23654" r:id="rId47302" display="https://www.bing.com/maps?cp=29.975997~-95.697345&amp;style=o&amp;lvl=18&amp;dir=0&amp;sp=point.29.975997_-95.697345_WAL5091" xr:uid="{53FE11B6-15CC-4AAA-A922-2A1AD5634A50}"/>
    <hyperlink ref="E23655" r:id="rId47303" display="https://www.google.com/maps/@29.975997,-95.697345,450m/data=!3m1!1e3!4m5!3m4!1s0x0:0x0!8m2!3d29.975997!4d-95.697345" xr:uid="{399A808E-F438-488D-8293-A11E921D04D5}"/>
    <hyperlink ref="F23655" r:id="rId47304" display="https://www.bing.com/maps?cp=29.975997~-95.697345&amp;style=o&amp;lvl=18&amp;dir=0&amp;sp=point.29.975997_-95.697345_WAL5091" xr:uid="{CEA7F856-630D-4DF3-936B-5C26AC25EC48}"/>
    <hyperlink ref="E23656" r:id="rId47305" display="https://www.google.com/maps/@29.975997,-95.697345,450m/data=!3m1!1e3!4m5!3m4!1s0x0:0x0!8m2!3d29.975997!4d-95.697345" xr:uid="{070D2D7E-A29B-452B-B911-E99CC5EAD2BE}"/>
    <hyperlink ref="F23656" r:id="rId47306" display="https://www.bing.com/maps?cp=29.975997~-95.697345&amp;style=o&amp;lvl=18&amp;dir=0&amp;sp=point.29.975997_-95.697345_WAL5091" xr:uid="{EEE78B86-EC6E-45B7-A6AC-FFE05868436E}"/>
    <hyperlink ref="E23657" r:id="rId47307" display="https://www.google.com/maps/@29.664286,-95.098302,450m/data=!3m1!1e3!4m5!3m4!1s0x0:0x0!8m2!3d29.664286!4d-95.098302" xr:uid="{B169401F-8E64-42B9-BF5A-CF5BDD5EE9FA}"/>
    <hyperlink ref="F23657" r:id="rId47308" display="https://www.bing.com/maps?cp=29.664286~-95.098302&amp;style=o&amp;lvl=18&amp;dir=0&amp;sp=point.29.664286_-95.098302_WAL5116" xr:uid="{9A93A006-240A-4516-8D2E-28C2AD0FFEF4}"/>
    <hyperlink ref="E23658" r:id="rId47309" display="https://www.google.com/maps/@29.664286,-95.098302,450m/data=!3m1!1e3!4m5!3m4!1s0x0:0x0!8m2!3d29.664286!4d-95.098302" xr:uid="{4F23A6DE-E850-43C6-B3F2-81F9C27538E3}"/>
    <hyperlink ref="F23658" r:id="rId47310" display="https://www.bing.com/maps?cp=29.664286~-95.098302&amp;style=o&amp;lvl=18&amp;dir=0&amp;sp=point.29.664286_-95.098302_WAL5116" xr:uid="{53FD8DD5-109F-456C-931B-64E346CC93DC}"/>
    <hyperlink ref="E23659" r:id="rId47311" display="https://www.google.com/maps/@29.664286,-95.098302,450m/data=!3m1!1e3!4m5!3m4!1s0x0:0x0!8m2!3d29.664286!4d-95.098302" xr:uid="{E2D85ECD-F536-48FB-980A-EDACDBC45508}"/>
    <hyperlink ref="F23659" r:id="rId47312" display="https://www.bing.com/maps?cp=29.664286~-95.098302&amp;style=o&amp;lvl=18&amp;dir=0&amp;sp=point.29.664286_-95.098302_WAL5116" xr:uid="{4684659D-0F12-4B7A-BC8F-997CC41520AD}"/>
    <hyperlink ref="E23660" r:id="rId47313" display="https://www.google.com/maps/@26.191785,-98.128306,450m/data=!3m1!1e3!4m5!3m4!1s0x0:0x0!8m2!3d26.191785!4d-98.128306" xr:uid="{F1C6CA6E-F574-4FF4-9319-349ADFB54513}"/>
    <hyperlink ref="F23660" r:id="rId47314" display="https://www.bing.com/maps?cp=26.191785~-98.128306&amp;style=o&amp;lvl=18&amp;dir=0&amp;sp=point.26.191785_-98.128306_WAL5165" xr:uid="{79D2D78D-63CF-48AB-B5E4-6B3C70E31365}"/>
    <hyperlink ref="E23661" r:id="rId47315" display="https://www.google.com/maps/@26.191785,-98.128306,450m/data=!3m1!1e3!4m5!3m4!1s0x0:0x0!8m2!3d26.191785!4d-98.128306" xr:uid="{1865243E-E2F1-40BB-98BA-9516550627EC}"/>
    <hyperlink ref="F23661" r:id="rId47316" display="https://www.bing.com/maps?cp=26.191785~-98.128306&amp;style=o&amp;lvl=18&amp;dir=0&amp;sp=point.26.191785_-98.128306_WAL5165" xr:uid="{5C0AEA93-3CB8-4425-90AE-2D19BC9E4355}"/>
    <hyperlink ref="E23662" r:id="rId47317" display="https://www.google.com/maps/@26.191785,-98.128306,450m/data=!3m1!1e3!4m5!3m4!1s0x0:0x0!8m2!3d26.191785!4d-98.128306" xr:uid="{F1B59A5C-6D46-4133-B578-F621221C0A36}"/>
    <hyperlink ref="F23662" r:id="rId47318" display="https://www.bing.com/maps?cp=26.191785~-98.128306&amp;style=o&amp;lvl=18&amp;dir=0&amp;sp=point.26.191785_-98.128306_WAL5165" xr:uid="{B0B10519-D8D5-4331-87B9-BDCEDB25ECA8}"/>
    <hyperlink ref="E23663" r:id="rId47319" display="https://www.google.com/maps/@33.156306,-96.682687,450m/data=!3m1!1e3!4m5!3m4!1s0x0:0x0!8m2!3d33.156306!4d-96.682687" xr:uid="{B687BF2A-44A9-4A33-9CE9-CF7E2647908C}"/>
    <hyperlink ref="F23663" r:id="rId47320" display="https://www.bing.com/maps?cp=33.156306~-96.682687&amp;style=o&amp;lvl=18&amp;dir=0&amp;sp=point.33.156306_-96.682687_WAL5211" xr:uid="{0E0A9603-3F7B-4AA1-B043-0E36BFC48874}"/>
    <hyperlink ref="E23664" r:id="rId47321" display="https://www.google.com/maps/@30.077307,-95.512770,450m/data=!3m1!1e3!4m5!3m4!1s0x0:0x0!8m2!3d30.077307!4d-95.512770" xr:uid="{4C8FC19F-7612-4049-94CF-67BA616EF700}"/>
    <hyperlink ref="F23664" r:id="rId47322" display="https://www.bing.com/maps?cp=30.077307~-95.512770&amp;style=o&amp;lvl=18&amp;dir=0&amp;sp=point.30.077307_-95.512770_WAL5287" xr:uid="{F40932B6-2C34-4542-A049-C6E0F8DC40D7}"/>
    <hyperlink ref="E23665" r:id="rId47323" display="https://www.google.com/maps/@30.077307,-95.512770,450m/data=!3m1!1e3!4m5!3m4!1s0x0:0x0!8m2!3d30.077307!4d-95.512770" xr:uid="{FBC9F48D-81F3-4677-A4B9-8F19933E64B0}"/>
    <hyperlink ref="F23665" r:id="rId47324" display="https://www.bing.com/maps?cp=30.077307~-95.512770&amp;style=o&amp;lvl=18&amp;dir=0&amp;sp=point.30.077307_-95.512770_WAL5287" xr:uid="{32F83ECE-B86C-45E5-BACD-5BD425A4E5ED}"/>
    <hyperlink ref="E23666" r:id="rId47325" display="https://www.google.com/maps/@30.077307,-95.512770,450m/data=!3m1!1e3!4m5!3m4!1s0x0:0x0!8m2!3d30.077307!4d-95.512770" xr:uid="{F8C4D15E-8103-433D-B562-8E89A1F6606B}"/>
    <hyperlink ref="F23666" r:id="rId47326" display="https://www.bing.com/maps?cp=30.077307~-95.512770&amp;style=o&amp;lvl=18&amp;dir=0&amp;sp=point.30.077307_-95.512770_WAL5287" xr:uid="{C598CE36-EF1C-4931-AA43-E04DFAC58826}"/>
    <hyperlink ref="E23667" r:id="rId47327" display="https://www.google.com/maps/@33.216844,-96.735704,450m/data=!3m1!1e3!4m5!3m4!1s0x0:0x0!8m2!3d33.216844!4d-96.735704" xr:uid="{B34E1B42-0FAA-4F44-A764-9077F51B7787}"/>
    <hyperlink ref="F23667" r:id="rId47328" display="https://www.bing.com/maps?cp=33.216844~-96.735704&amp;style=o&amp;lvl=18&amp;dir=0&amp;sp=point.33.216844_-96.735704_WAL5311" xr:uid="{FBCD2B1A-EC63-4D49-BA42-3B397DC2C0A9}"/>
    <hyperlink ref="E23668" r:id="rId47329" display="https://www.google.com/maps/@32.774643,-97.291803,450m/data=!3m1!1e3!4m5!3m4!1s0x0:0x0!8m2!3d32.774643!4d-97.291803" xr:uid="{0E4E4D9C-03C3-49CE-852C-49ADDD0A61BA}"/>
    <hyperlink ref="F23668" r:id="rId47330" display="https://www.bing.com/maps?cp=32.774643~-97.291803&amp;style=o&amp;lvl=18&amp;dir=0&amp;sp=point.32.774643_-97.291803_WAL5312" xr:uid="{42AD92A7-19E0-4BC7-BD2D-272070CF8B7F}"/>
    <hyperlink ref="E23669" r:id="rId47331" display="https://www.google.com/maps/@32.774643,-97.291803,450m/data=!3m1!1e3!4m5!3m4!1s0x0:0x0!8m2!3d32.774643!4d-97.291803" xr:uid="{C4198C29-EF24-400E-B50B-EC361FBFD0BB}"/>
    <hyperlink ref="F23669" r:id="rId47332" display="https://www.bing.com/maps?cp=32.774643~-97.291803&amp;style=o&amp;lvl=18&amp;dir=0&amp;sp=point.32.774643_-97.291803_WAL5312" xr:uid="{1CCC4BE4-EF39-4D4E-98E6-7FCE4A067DD0}"/>
    <hyperlink ref="E23670" r:id="rId47333" display="https://www.google.com/maps/@32.774643,-97.291803,450m/data=!3m1!1e3!4m5!3m4!1s0x0:0x0!8m2!3d32.774643!4d-97.291803" xr:uid="{E6B7692C-39DB-4DCA-9966-A3F6A5BE1BED}"/>
    <hyperlink ref="F23670" r:id="rId47334" display="https://www.bing.com/maps?cp=32.774643~-97.291803&amp;style=o&amp;lvl=18&amp;dir=0&amp;sp=point.32.774643_-97.291803_WAL5312" xr:uid="{216AFF82-83A0-4031-A20F-AA3ED32A6ACB}"/>
    <hyperlink ref="E23671" r:id="rId47335" display="https://www.google.com/maps/@32.882111,-97.387586,450m/data=!3m1!1e3!4m5!3m4!1s0x0:0x0!8m2!3d32.882111!4d-97.387586" xr:uid="{F9B76BEC-1AC5-4903-AAB9-FBEEC2B10599}"/>
    <hyperlink ref="F23671" r:id="rId47336" display="https://www.bing.com/maps?cp=32.882111~-97.387586&amp;style=o&amp;lvl=18&amp;dir=0&amp;sp=point.32.882111_-97.387586_WAL5316" xr:uid="{38E20DCD-402F-453A-B781-954A5A92C8A4}"/>
    <hyperlink ref="E23672" r:id="rId47337" display="https://www.google.com/maps/@32.882111,-97.387586,450m/data=!3m1!1e3!4m5!3m4!1s0x0:0x0!8m2!3d32.882111!4d-97.387586" xr:uid="{DF1F0547-0F8C-407B-89AF-D22CC7847B0C}"/>
    <hyperlink ref="F23672" r:id="rId47338" display="https://www.bing.com/maps?cp=32.882111~-97.387586&amp;style=o&amp;lvl=18&amp;dir=0&amp;sp=point.32.882111_-97.387586_WAL5316" xr:uid="{CDA06EF4-027C-41FC-8930-CA2E23ECB3C2}"/>
    <hyperlink ref="E23673" r:id="rId47339" display="https://www.google.com/maps/@32.882111,-97.387586,450m/data=!3m1!1e3!4m5!3m4!1s0x0:0x0!8m2!3d32.882111!4d-97.387586" xr:uid="{F6A8E66C-77FB-4A9C-849B-CFF8F0334C1D}"/>
    <hyperlink ref="F23673" r:id="rId47340" display="https://www.bing.com/maps?cp=32.882111~-97.387586&amp;style=o&amp;lvl=18&amp;dir=0&amp;sp=point.32.882111_-97.387586_WAL5316" xr:uid="{E784615D-51ED-4E1B-9493-21191FF66BA1}"/>
    <hyperlink ref="E23674" r:id="rId47341" display="https://www.google.com/maps/@29.470152,-95.089643,450m/data=!3m1!1e3!4m5!3m4!1s0x0:0x0!8m2!3d29.470152!4d-95.089643" xr:uid="{AF445EB9-DED2-4677-9E74-CB9ECC392737}"/>
    <hyperlink ref="F23674" r:id="rId47342" display="https://www.bing.com/maps?cp=29.470152~-95.089643&amp;style=o&amp;lvl=18&amp;dir=0&amp;sp=point.29.470152_-95.089643_WAL5388" xr:uid="{AF493D78-7019-4BE7-BD54-01FDECC138BA}"/>
    <hyperlink ref="E23675" r:id="rId47343" display="https://www.google.com/maps/@30.453115,-97.606035,450m/data=!3m1!1e3!4m5!3m4!1s0x0:0x0!8m2!3d30.453115!4d-97.606035" xr:uid="{F668FD2D-31C4-460C-AD32-6D433D1DF72A}"/>
    <hyperlink ref="F23675" r:id="rId47344" display="https://www.bing.com/maps?cp=30.453115~-97.606035&amp;style=o&amp;lvl=18&amp;dir=0&amp;sp=point.30.453115_-97.606035_WAL5479" xr:uid="{9E78B228-02C5-4544-806C-6B2ABD3AA170}"/>
    <hyperlink ref="E23676" r:id="rId47345" display="https://www.google.com/maps/@30.453115,-97.606035,450m/data=!3m1!1e3!4m5!3m4!1s0x0:0x0!8m2!3d30.453115!4d-97.606035" xr:uid="{E60A610C-FB0A-4F39-B1C6-88365E53D1BB}"/>
    <hyperlink ref="F23676" r:id="rId47346" display="https://www.bing.com/maps?cp=30.453115~-97.606035&amp;style=o&amp;lvl=18&amp;dir=0&amp;sp=point.30.453115_-97.606035_WAL5479" xr:uid="{A86ED650-8531-43A7-84DE-D1C56B10222A}"/>
    <hyperlink ref="E23677" r:id="rId47347" display="https://www.google.com/maps/@30.453115,-97.606035,450m/data=!3m1!1e3!4m5!3m4!1s0x0:0x0!8m2!3d30.453115!4d-97.606035" xr:uid="{8679751C-8E79-4667-8074-F62AF4B1B8BC}"/>
    <hyperlink ref="F23677" r:id="rId47348" display="https://www.bing.com/maps?cp=30.453115~-97.606035&amp;style=o&amp;lvl=18&amp;dir=0&amp;sp=point.30.453115_-97.606035_WAL5479" xr:uid="{754753CD-B154-4084-9DA1-301D4494C336}"/>
    <hyperlink ref="E23678" r:id="rId47349" display="https://www.google.com/maps/@30.533660,-97.612014,450m/data=!3m1!1e3!4m5!3m4!1s0x0:0x0!8m2!3d30.533660!4d-97.612014" xr:uid="{196B8793-B18A-4479-AB71-625116AB6009}"/>
    <hyperlink ref="F23678" r:id="rId47350" display="https://www.bing.com/maps?cp=30.533660~-97.612014&amp;style=o&amp;lvl=18&amp;dir=0&amp;sp=point.30.533660_-97.612014_WAL5480" xr:uid="{531C64A2-FAA9-4A59-AD9C-41FA785D3B8D}"/>
    <hyperlink ref="E23679" r:id="rId47351" display="https://www.google.com/maps/@30.533660,-97.612014,450m/data=!3m1!1e3!4m5!3m4!1s0x0:0x0!8m2!3d30.533660!4d-97.612014" xr:uid="{E66478C0-F7BF-46A5-B3A5-DA47A62C2687}"/>
    <hyperlink ref="F23679" r:id="rId47352" display="https://www.bing.com/maps?cp=30.533660~-97.612014&amp;style=o&amp;lvl=18&amp;dir=0&amp;sp=point.30.533660_-97.612014_WAL5480" xr:uid="{37D849DD-DCD5-4B8F-9DA4-49AFB7909C22}"/>
    <hyperlink ref="E23680" r:id="rId47353" display="https://www.google.com/maps/@30.533660,-97.612014,450m/data=!3m1!1e3!4m5!3m4!1s0x0:0x0!8m2!3d30.533660!4d-97.612014" xr:uid="{BC80DCB7-080B-4CE0-BAAB-B839BF739CC5}"/>
    <hyperlink ref="F23680" r:id="rId47354" display="https://www.bing.com/maps?cp=30.533660~-97.612014&amp;style=o&amp;lvl=18&amp;dir=0&amp;sp=point.30.533660_-97.612014_WAL5480" xr:uid="{92E1F268-0EEB-40FF-9753-6FABB3189811}"/>
    <hyperlink ref="E23681" r:id="rId47355" display="https://www.google.com/maps/@29.716069,-95.313027,450m/data=!3m1!1e3!4m5!3m4!1s0x0:0x0!8m2!3d29.716069!4d-95.313027" xr:uid="{0B719729-44F1-423B-8ACF-50049227869E}"/>
    <hyperlink ref="F23681" r:id="rId47356" display="https://www.bing.com/maps?cp=29.716069~-95.313027&amp;style=o&amp;lvl=18&amp;dir=0&amp;sp=point.29.716069_-95.313027_WAL5612" xr:uid="{E7A05BEF-4411-4625-9544-3F76C198A53E}"/>
    <hyperlink ref="E23682" r:id="rId47357" display="https://www.google.com/maps/@29.716069,-95.313027,450m/data=!3m1!1e3!4m5!3m4!1s0x0:0x0!8m2!3d29.716069!4d-95.313027" xr:uid="{C0954F3D-A097-4975-AA26-914D7367D65F}"/>
    <hyperlink ref="F23682" r:id="rId47358" display="https://www.bing.com/maps?cp=29.716069~-95.313027&amp;style=o&amp;lvl=18&amp;dir=0&amp;sp=point.29.716069_-95.313027_WAL5612" xr:uid="{B5E420A1-3D5A-4BBE-AEA9-DA46C32CA5CF}"/>
    <hyperlink ref="E23683" r:id="rId47359" display="https://www.google.com/maps/@29.716069,-95.313027,450m/data=!3m1!1e3!4m5!3m4!1s0x0:0x0!8m2!3d29.716069!4d-95.313027" xr:uid="{DA7CCE4A-FDD6-46BD-BC12-897D39A671BE}"/>
    <hyperlink ref="F23683" r:id="rId47360" display="https://www.bing.com/maps?cp=29.716069~-95.313027&amp;style=o&amp;lvl=18&amp;dir=0&amp;sp=point.29.716069_-95.313027_WAL5612" xr:uid="{E605F193-5324-4952-9128-064BF4038774}"/>
    <hyperlink ref="E23684" r:id="rId47361" display="https://www.google.com/maps/@27.610637,-99.462215,450m/data=!3m1!1e3!4m5!3m4!1s0x0:0x0!8m2!3d27.610637!4d-99.462215" xr:uid="{2C921327-65A1-463E-99B7-DDCA31A4A62B}"/>
    <hyperlink ref="F23684" r:id="rId47362" display="https://www.bing.com/maps?cp=27.610637~-99.462215&amp;style=o&amp;lvl=18&amp;dir=0&amp;sp=point.27.610637_-99.462215_WAL5713" xr:uid="{8563F43F-0E22-4792-9981-FA4EB2F737D1}"/>
    <hyperlink ref="E23685" r:id="rId47363" display="https://www.google.com/maps/@27.610637,-99.462215,450m/data=!3m1!1e3!4m5!3m4!1s0x0:0x0!8m2!3d27.610637!4d-99.462215" xr:uid="{9DCAECCF-9473-4FBE-AD57-59A63CE599D9}"/>
    <hyperlink ref="F23685" r:id="rId47364" display="https://www.bing.com/maps?cp=27.610637~-99.462215&amp;style=o&amp;lvl=18&amp;dir=0&amp;sp=point.27.610637_-99.462215_WAL5713" xr:uid="{45EEB289-4ED9-4388-84AB-BFD9854F9C36}"/>
    <hyperlink ref="E23686" r:id="rId47365" display="https://www.google.com/maps/@27.610637,-99.462215,450m/data=!3m1!1e3!4m5!3m4!1s0x0:0x0!8m2!3d27.610637!4d-99.462215" xr:uid="{3533ABEF-2E42-40DE-919C-77D30BC4CE7B}"/>
    <hyperlink ref="F23686" r:id="rId47366" display="https://www.bing.com/maps?cp=27.610637~-99.462215&amp;style=o&amp;lvl=18&amp;dir=0&amp;sp=point.27.610637_-99.462215_WAL5713" xr:uid="{1B195E21-A429-41E0-8F31-2E1D39D7310B}"/>
    <hyperlink ref="E23687" r:id="rId47367" display="https://www.google.com/maps/@32.967341,-97.411976,450m/data=!3m1!1e3!4m5!3m4!1s0x0:0x0!8m2!3d32.967341!4d-97.411976" xr:uid="{04A86104-E3B6-40D4-9B1A-EEC85D74B322}"/>
    <hyperlink ref="F23687" r:id="rId47368" display="https://www.bing.com/maps?cp=32.967341~-97.411976&amp;style=o&amp;lvl=18&amp;dir=0&amp;sp=point.32.967341_-97.411976_WAL5764" xr:uid="{230E25C6-85DE-4417-B818-27488B06A23F}"/>
    <hyperlink ref="E23688" r:id="rId47369" display="https://www.google.com/maps/@32.967341,-97.411976,450m/data=!3m1!1e3!4m5!3m4!1s0x0:0x0!8m2!3d32.967341!4d-97.411976" xr:uid="{BF8FF5FB-357E-4883-9884-437B785A0D75}"/>
    <hyperlink ref="F23688" r:id="rId47370" display="https://www.bing.com/maps?cp=32.967341~-97.411976&amp;style=o&amp;lvl=18&amp;dir=0&amp;sp=point.32.967341_-97.411976_WAL5764" xr:uid="{F01868B5-A2A5-4FAB-BBC1-B37FC08EE780}"/>
    <hyperlink ref="E23689" r:id="rId47371" display="https://www.google.com/maps/@32.967341,-97.411976,450m/data=!3m1!1e3!4m5!3m4!1s0x0:0x0!8m2!3d32.967341!4d-97.411976" xr:uid="{DCB3F50B-4AD8-4BE1-9585-608494438D35}"/>
    <hyperlink ref="F23689" r:id="rId47372" display="https://www.bing.com/maps?cp=32.967341~-97.411976&amp;style=o&amp;lvl=18&amp;dir=0&amp;sp=point.32.967341_-97.411976_WAL5764" xr:uid="{9864FDB9-F2BB-49F4-9A9C-EA1A868C5095}"/>
    <hyperlink ref="E23690" r:id="rId47373" display="https://www.google.com/maps/@31.114970,-97.414441,450m/data=!3m1!1e3!4m5!3m4!1s0x0:0x0!8m2!3d31.114970!4d-97.414441" xr:uid="{E4744150-F3D5-4C40-AAA0-8AAEA742B291}"/>
    <hyperlink ref="F23690" r:id="rId47374" display="https://www.bing.com/maps?cp=31.114970~-97.414441&amp;style=o&amp;lvl=18&amp;dir=0&amp;sp=point.31.114970_-97.414441_WAL6929" xr:uid="{11AE73C8-5802-46B6-84CE-01CD8D29D3A4}"/>
    <hyperlink ref="E23691" r:id="rId47375" display="https://www.google.com/maps/@31.114970,-97.414441,450m/data=!3m1!1e3!4m5!3m4!1s0x0:0x0!8m2!3d31.114970!4d-97.414441" xr:uid="{DB18BF1E-9CDD-4A65-9B0E-828362F0327B}"/>
    <hyperlink ref="F23691" r:id="rId47376" display="https://www.bing.com/maps?cp=31.114970~-97.414441&amp;style=o&amp;lvl=18&amp;dir=0&amp;sp=point.31.114970_-97.414441_WAL6929" xr:uid="{EF7EDFDE-8F05-4885-A64E-41C95CCBE0E7}"/>
    <hyperlink ref="E23692" r:id="rId47377" display="https://www.google.com/maps/@31.114970,-97.414441,450m/data=!3m1!1e3!4m5!3m4!1s0x0:0x0!8m2!3d31.114970!4d-97.414441" xr:uid="{BF2865B0-8170-440B-ADA3-DE5F06D18E79}"/>
    <hyperlink ref="F23692" r:id="rId47378" display="https://www.bing.com/maps?cp=31.114970~-97.414441&amp;style=o&amp;lvl=18&amp;dir=0&amp;sp=point.31.114970_-97.414441_WAL6929" xr:uid="{1D8B1196-8D53-4328-899A-39E0991CB771}"/>
    <hyperlink ref="E23693" r:id="rId47379" display="https://www.google.com/maps/@44.369913,-75.456999,450m/data=!3m1!1e3!4m5!3m4!1s0x0:0x0!8m2!3d44.369913!4d-75.456999" xr:uid="{8B7742ED-0013-4234-A292-49440D3224FC}"/>
    <hyperlink ref="F23693" r:id="rId47380" display="https://www.bing.com/maps?cp=44.369913~-75.456999&amp;style=o&amp;lvl=18&amp;dir=0&amp;sp=point.44.369913_-75.456999_Rock Island Road Solar Community Solar" xr:uid="{8591AD7F-ED88-441E-80D0-379290EAC3AC}"/>
    <hyperlink ref="E23694" r:id="rId47381" display="https://www.google.com/maps/@42.836293,-78.572791,450m/data=!3m1!1e3!4m5!3m4!1s0x0:0x0!8m2!3d42.836293!4d-78.572791" xr:uid="{B5D51653-37B4-4CB3-BC11-8D4CD3FE77A2}"/>
    <hyperlink ref="F23694" r:id="rId47382" display="https://www.bing.com/maps?cp=42.836293~-78.572791&amp;style=o&amp;lvl=18&amp;dir=0&amp;sp=point.42.836293_-78.572791_Bullis Road Solar (CSG)" xr:uid="{83755404-C582-464D-9920-6AFDF0A26351}"/>
    <hyperlink ref="E23695" r:id="rId47383" display="https://www.google.com/maps/@41.195040,-88.301340,450m/data=!3m1!1e3!4m5!3m4!1s0x0:0x0!8m2!3d41.195040!4d-88.301340" xr:uid="{42458829-414A-405D-B036-D2CFFBC4774D}"/>
    <hyperlink ref="F23695" r:id="rId47384" display="https://www.bing.com/maps?cp=41.195040~-88.301340&amp;style=o&amp;lvl=18&amp;dir=0&amp;sp=point.41.195040_-88.301340_SV Gardner 1 (Lutz) CSG" xr:uid="{FE43FC92-F032-4D7C-A51A-B51461822884}"/>
    <hyperlink ref="E23696" r:id="rId47385" display="https://www.google.com/maps/@43.155230,-103.343850,450m/data=!3m1!1e3!4m5!3m4!1s0x0:0x0!8m2!3d43.155230!4d-103.343850" xr:uid="{1F3EB178-08CB-458D-BDDD-BEF84C133D18}"/>
    <hyperlink ref="F23696" r:id="rId47386" display="https://www.bing.com/maps?cp=43.155230~-103.343850&amp;style=o&amp;lvl=18&amp;dir=0&amp;sp=point.43.155230_-103.343850_Fall River Solar, LLC" xr:uid="{17B6B0AE-4750-41D1-BBF8-755A6BDD9571}"/>
    <hyperlink ref="E23697" r:id="rId47387" display="https://www.google.com/maps/@45.396196,-91.827567,450m/data=!3m1!1e3!4m5!3m4!1s0x0:0x0!8m2!3d45.396196!4d-91.827567" xr:uid="{432211E2-1910-4911-87FB-9897DEE7E140}"/>
    <hyperlink ref="F23697" r:id="rId47388" display="https://www.bing.com/maps?cp=45.396196~-91.827567&amp;style=o&amp;lvl=18&amp;dir=0&amp;sp=point.45.396196_-91.827567_Barron Solar Array" xr:uid="{839E3A76-0666-48C6-B4ED-86BCA5F44BF0}"/>
    <hyperlink ref="E23698" r:id="rId47389" display="https://www.google.com/maps/@41.828475,-70.721206,450m/data=!3m1!1e3!4m5!3m4!1s0x0:0x0!8m2!3d41.828475!4d-70.721206" xr:uid="{C407A4B4-63F3-4B29-B394-F0B0E63B6D49}"/>
    <hyperlink ref="F23698" r:id="rId47390" display="https://www.bing.com/maps?cp=41.828475~-70.721206&amp;style=o&amp;lvl=18&amp;dir=0&amp;sp=point.41.828475_-70.721206_59 Federal Rd(CSG)" xr:uid="{028693E9-F74C-4056-B60B-0F58C14AD435}"/>
    <hyperlink ref="E23699" r:id="rId47391" display="https://www.google.com/maps/@41.828475,-70.721206,450m/data=!3m1!1e3!4m5!3m4!1s0x0:0x0!8m2!3d41.828475!4d-70.721206" xr:uid="{D548A759-4237-4D4A-B852-63D6FE0B499F}"/>
    <hyperlink ref="F23699" r:id="rId47392" display="https://www.bing.com/maps?cp=41.828475~-70.721206&amp;style=o&amp;lvl=18&amp;dir=0&amp;sp=point.41.828475_-70.721206_59 Federal Rd(CSG)" xr:uid="{D815765F-FA69-4E49-A07C-7A7BC5344370}"/>
    <hyperlink ref="E23700" r:id="rId47393" display="https://www.google.com/maps/@42.307119,-89.598098,450m/data=!3m1!1e3!4m5!3m4!1s0x0:0x0!8m2!3d42.307119!4d-89.598098" xr:uid="{BD460E23-9627-41D1-B55A-4106B805A073}"/>
    <hyperlink ref="F23700" r:id="rId47394" display="https://www.bing.com/maps?cp=42.307119~-89.598098&amp;style=o&amp;lvl=18&amp;dir=0&amp;sp=point.42.307119_-89.598098_Pretzel CSG" xr:uid="{6532B9C2-1FAE-4340-8F8B-B5F7E10F2E88}"/>
    <hyperlink ref="E23701" r:id="rId47395" display="https://www.google.com/maps/@41.721815,-89.804732,450m/data=!3m1!1e3!4m5!3m4!1s0x0:0x0!8m2!3d41.721815!4d-89.804732" xr:uid="{7F4130B1-D0CE-4C1A-9161-2B40799FDF59}"/>
    <hyperlink ref="F23701" r:id="rId47396" display="https://www.bing.com/maps?cp=41.721815~-89.804732&amp;style=o&amp;lvl=18&amp;dir=0&amp;sp=point.41.721815_-89.804732_Prophet CSG" xr:uid="{89BBA619-0E96-42F2-A8F4-1275068338ED}"/>
    <hyperlink ref="E23702" r:id="rId47397" display="https://www.google.com/maps/@42.356266,-89.836971,450m/data=!3m1!1e3!4m5!3m4!1s0x0:0x0!8m2!3d42.356266!4d-89.836971" xr:uid="{C86670E8-4882-408C-8310-2D55104A612F}"/>
    <hyperlink ref="F23702" r:id="rId47398" display="https://www.bing.com/maps?cp=42.356266~-89.836971&amp;style=o&amp;lvl=18&amp;dir=0&amp;sp=point.42.356266_-89.836971_Gala (CSG)" xr:uid="{CB62F90B-8ECD-4046-89F1-FE32B2055E9E}"/>
    <hyperlink ref="E23703" r:id="rId47399" display="https://www.google.com/maps/@45.131793,-120.880655,450m/data=!3m1!1e3!4m5!3m4!1s0x0:0x0!8m2!3d45.131793!4d-120.880655" xr:uid="{99639CDC-6B99-48E4-9FAA-51DCE0B18319}"/>
    <hyperlink ref="F23703" r:id="rId47400" display="https://www.bing.com/maps?cp=45.131793~-120.880655&amp;style=o&amp;lvl=18&amp;dir=0&amp;sp=point.45.131793_-120.880655_Daybreak Solar" xr:uid="{2D71E72E-DF65-471D-849F-D8468A40CD32}"/>
    <hyperlink ref="E23704" r:id="rId47401" display="https://www.google.com/maps/@43.596913,-72.970431,450m/data=!3m1!1e3!4m5!3m4!1s0x0:0x0!8m2!3d43.596913!4d-72.970431" xr:uid="{7B64C44A-C9BC-43A5-8607-73723250B98A}"/>
    <hyperlink ref="F23704" r:id="rId47402" display="https://www.bing.com/maps?cp=43.596913~-72.970431&amp;style=o&amp;lvl=18&amp;dir=0&amp;sp=point.43.596913_-72.970431_Park St" xr:uid="{BE3365B6-9A94-4D72-B9EA-6F0F38FCE26F}"/>
    <hyperlink ref="E23705" r:id="rId47403" display="https://www.google.com/maps/@45.919047,-91.862475,450m/data=!3m1!1e3!4m5!3m4!1s0x0:0x0!8m2!3d45.919047!4d-91.862475" xr:uid="{9EF6700F-8E1D-49DE-AA14-4B1E4CE20EAD}"/>
    <hyperlink ref="F23705" r:id="rId47404" display="https://www.bing.com/maps?cp=45.919047~-91.862475&amp;style=o&amp;lvl=18&amp;dir=0&amp;sp=point.45.919047_-91.862475_Spooner Solar Array" xr:uid="{3FB6131A-C587-48E0-94A1-2EB6E5D8A704}"/>
    <hyperlink ref="E23706" r:id="rId47405" display="https://www.google.com/maps/@41.830190,-73.078020,450m/data=!3m1!1e3!4m5!3m4!1s0x0:0x0!8m2!3d41.830190!4d-73.078020" xr:uid="{D70C1C93-A888-4493-A916-58DB43D7CC46}"/>
    <hyperlink ref="F23706" r:id="rId47406" display="https://www.bing.com/maps?cp=41.830190~-73.078020&amp;style=o&amp;lvl=18&amp;dir=0&amp;sp=point.41.830190_-73.078020_Torrington Solar One, LLC" xr:uid="{3616082F-7722-4CD4-A704-96FCD40CD983}"/>
    <hyperlink ref="E23707" r:id="rId47407" display="https://www.google.com/maps/@41.690970,-72.978550,450m/data=!3m1!1e3!4m5!3m4!1s0x0:0x0!8m2!3d41.690970!4d-72.978550" xr:uid="{0C869D71-753C-4C11-A69B-BC26F574DF77}"/>
    <hyperlink ref="F23707" r:id="rId47408" display="https://www.bing.com/maps?cp=41.690970~-72.978550&amp;style=o&amp;lvl=18&amp;dir=0&amp;sp=point.41.690970_-72.978550_Bristol Solar One, LLC" xr:uid="{3DB3DC51-5AB4-4D0E-BDA4-758F6DC72602}"/>
    <hyperlink ref="E23708" r:id="rId47409" display="https://www.google.com/maps/@41.619680,-73.148440,450m/data=!3m1!1e3!4m5!3m4!1s0x0:0x0!8m2!3d41.619680!4d-73.148440" xr:uid="{8309A9B9-7BD8-42C5-9E50-1766CB5D5813}"/>
    <hyperlink ref="F23708" r:id="rId47410" display="https://www.bing.com/maps?cp=41.619680~-73.148440&amp;style=o&amp;lvl=18&amp;dir=0&amp;sp=point.41.619680_-73.148440_Watertown Solar One, LLC" xr:uid="{CE57E3CC-95EF-450E-94C3-44EDB08DE0C1}"/>
    <hyperlink ref="E23709" r:id="rId47411" display="https://www.google.com/maps/@42.312977,-71.036368,450m/data=!3m1!1e3!4m5!3m4!1s0x0:0x0!8m2!3d42.312977!4d-71.036368" xr:uid="{B199C084-FB0D-4577-933C-52C712D40943}"/>
    <hyperlink ref="F23709" r:id="rId47412" display="https://www.bing.com/maps?cp=42.312977~-71.036368&amp;style=o&amp;lvl=18&amp;dir=0&amp;sp=point.42.312977_-71.036368_UMass Boston" xr:uid="{F2255312-70A3-4841-B53D-A5182FB3C198}"/>
    <hyperlink ref="E23710" r:id="rId47413" display="https://www.google.com/maps/@42.312977,-71.036368,450m/data=!3m1!1e3!4m5!3m4!1s0x0:0x0!8m2!3d42.312977!4d-71.036368" xr:uid="{98B6837D-6D9B-4C43-9071-971F5BE3A2C9}"/>
    <hyperlink ref="F23710" r:id="rId47414" display="https://www.bing.com/maps?cp=42.312977~-71.036368&amp;style=o&amp;lvl=18&amp;dir=0&amp;sp=point.42.312977_-71.036368_UMass Boston" xr:uid="{CBEAEFAD-6B1D-4D72-AC4C-567980C5DC83}"/>
    <hyperlink ref="E23711" r:id="rId47415" display="https://www.google.com/maps/@42.312977,-71.036368,450m/data=!3m1!1e3!4m5!3m4!1s0x0:0x0!8m2!3d42.312977!4d-71.036368" xr:uid="{2DAD7C6E-D3ED-478E-82FB-653DB2B8504E}"/>
    <hyperlink ref="F23711" r:id="rId47416" display="https://www.bing.com/maps?cp=42.312977~-71.036368&amp;style=o&amp;lvl=18&amp;dir=0&amp;sp=point.42.312977_-71.036368_UMass Boston" xr:uid="{164424B8-0D2C-473D-82B7-EB6FC54FA58C}"/>
    <hyperlink ref="E23712" r:id="rId47417" display="https://www.google.com/maps/@42.312977,-71.036368,450m/data=!3m1!1e3!4m5!3m4!1s0x0:0x0!8m2!3d42.312977!4d-71.036368" xr:uid="{D7CB504E-3D66-4766-A67D-E2068D64AB41}"/>
    <hyperlink ref="F23712" r:id="rId47418" display="https://www.bing.com/maps?cp=42.312977~-71.036368&amp;style=o&amp;lvl=18&amp;dir=0&amp;sp=point.42.312977_-71.036368_UMass Boston" xr:uid="{182EB36B-6DD7-4241-B636-0E9980CE7232}"/>
    <hyperlink ref="E23713" r:id="rId47419" display="https://www.google.com/maps/@42.312977,-71.036368,450m/data=!3m1!1e3!4m5!3m4!1s0x0:0x0!8m2!3d42.312977!4d-71.036368" xr:uid="{2F56A7F3-DFDD-462F-BD47-EDC78CA907BC}"/>
    <hyperlink ref="F23713" r:id="rId47420" display="https://www.bing.com/maps?cp=42.312977~-71.036368&amp;style=o&amp;lvl=18&amp;dir=0&amp;sp=point.42.312977_-71.036368_UMass Boston" xr:uid="{00A13AF6-D7DB-461D-855B-34267230A871}"/>
    <hyperlink ref="E23714" r:id="rId47421" display="https://www.google.com/maps/@42.312977,-71.036368,450m/data=!3m1!1e3!4m5!3m4!1s0x0:0x0!8m2!3d42.312977!4d-71.036368" xr:uid="{F5FB74CF-456C-413A-9429-F7896D9EC6C3}"/>
    <hyperlink ref="F23714" r:id="rId47422" display="https://www.bing.com/maps?cp=42.312977~-71.036368&amp;style=o&amp;lvl=18&amp;dir=0&amp;sp=point.42.312977_-71.036368_UMass Boston" xr:uid="{2C29D872-D16E-4F79-8ACB-17C88B019F71}"/>
    <hyperlink ref="E23715" r:id="rId47423" display="https://www.google.com/maps/@42.312977,-71.036368,450m/data=!3m1!1e3!4m5!3m4!1s0x0:0x0!8m2!3d42.312977!4d-71.036368" xr:uid="{18822705-EA08-4BD0-8955-9667949B15C7}"/>
    <hyperlink ref="F23715" r:id="rId47424" display="https://www.bing.com/maps?cp=42.312977~-71.036368&amp;style=o&amp;lvl=18&amp;dir=0&amp;sp=point.42.312977_-71.036368_UMass Boston" xr:uid="{BA57905C-198F-48A8-B1DA-DBC1C374589A}"/>
    <hyperlink ref="E23716" r:id="rId47425" display="https://www.google.com/maps/@42.312977,-71.036368,450m/data=!3m1!1e3!4m5!3m4!1s0x0:0x0!8m2!3d42.312977!4d-71.036368" xr:uid="{C5BFACF7-BC50-4F35-AF3B-46210891BC8B}"/>
    <hyperlink ref="F23716" r:id="rId47426" display="https://www.bing.com/maps?cp=42.312977~-71.036368&amp;style=o&amp;lvl=18&amp;dir=0&amp;sp=point.42.312977_-71.036368_UMass Boston" xr:uid="{3E5F0224-C021-402E-BD8E-CFA7AEBE88F9}"/>
    <hyperlink ref="E23717" r:id="rId47427" display="https://www.google.com/maps/@42.312977,-71.036368,450m/data=!3m1!1e3!4m5!3m4!1s0x0:0x0!8m2!3d42.312977!4d-71.036368" xr:uid="{2E904FDC-4F91-40B0-AD3D-75DC0C042F9A}"/>
    <hyperlink ref="F23717" r:id="rId47428" display="https://www.bing.com/maps?cp=42.312977~-71.036368&amp;style=o&amp;lvl=18&amp;dir=0&amp;sp=point.42.312977_-71.036368_UMass Boston" xr:uid="{F23DFD81-418F-499D-9D3E-5C96D780F5AC}"/>
    <hyperlink ref="E23718" r:id="rId47429" display="https://www.google.com/maps/@42.312977,-71.036368,450m/data=!3m1!1e3!4m5!3m4!1s0x0:0x0!8m2!3d42.312977!4d-71.036368" xr:uid="{E82C91E2-1B8D-4B89-AFFA-7269498A7A69}"/>
    <hyperlink ref="F23718" r:id="rId47430" display="https://www.bing.com/maps?cp=42.312977~-71.036368&amp;style=o&amp;lvl=18&amp;dir=0&amp;sp=point.42.312977_-71.036368_UMass Boston" xr:uid="{CB5D8EB2-4913-4D5E-8377-4493E7CD94F3}"/>
    <hyperlink ref="E23719" r:id="rId47431" display="https://www.google.com/maps/@42.312977,-71.036368,450m/data=!3m1!1e3!4m5!3m4!1s0x0:0x0!8m2!3d42.312977!4d-71.036368" xr:uid="{93E998FC-F0D6-4EAA-8523-7923977C60F4}"/>
    <hyperlink ref="F23719" r:id="rId47432" display="https://www.bing.com/maps?cp=42.312977~-71.036368&amp;style=o&amp;lvl=18&amp;dir=0&amp;sp=point.42.312977_-71.036368_UMass Boston" xr:uid="{C6C03714-79D5-4D55-B7BF-74421ABB5C9D}"/>
    <hyperlink ref="E23720" r:id="rId47433" display="https://www.google.com/maps/@42.312977,-71.036368,450m/data=!3m1!1e3!4m5!3m4!1s0x0:0x0!8m2!3d42.312977!4d-71.036368" xr:uid="{02181903-59D7-431E-BC0B-2B8473349CCE}"/>
    <hyperlink ref="F23720" r:id="rId47434" display="https://www.bing.com/maps?cp=42.312977~-71.036368&amp;style=o&amp;lvl=18&amp;dir=0&amp;sp=point.42.312977_-71.036368_UMass Boston" xr:uid="{C3F3FCCD-2D9B-403C-BD42-C2044B7A6016}"/>
    <hyperlink ref="E23721" r:id="rId47435" display="https://www.google.com/maps/@42.312977,-71.036368,450m/data=!3m1!1e3!4m5!3m4!1s0x0:0x0!8m2!3d42.312977!4d-71.036368" xr:uid="{ED74612F-5E88-45C5-82A2-CA31C10F5C3E}"/>
    <hyperlink ref="F23721" r:id="rId47436" display="https://www.bing.com/maps?cp=42.312977~-71.036368&amp;style=o&amp;lvl=18&amp;dir=0&amp;sp=point.42.312977_-71.036368_UMass Boston" xr:uid="{D7C94770-516C-43D7-86BF-D8A52FDF636F}"/>
    <hyperlink ref="E23722" r:id="rId47437" display="https://www.google.com/maps/@42.312977,-71.036368,450m/data=!3m1!1e3!4m5!3m4!1s0x0:0x0!8m2!3d42.312977!4d-71.036368" xr:uid="{E3C782F5-DFD3-46F9-B855-27F1903F2312}"/>
    <hyperlink ref="F23722" r:id="rId47438" display="https://www.bing.com/maps?cp=42.312977~-71.036368&amp;style=o&amp;lvl=18&amp;dir=0&amp;sp=point.42.312977_-71.036368_UMass Boston" xr:uid="{EB45AD79-DA39-41E8-B91E-E6B7767E2401}"/>
    <hyperlink ref="E23723" r:id="rId47439" display="https://www.google.com/maps/@42.312977,-71.036368,450m/data=!3m1!1e3!4m5!3m4!1s0x0:0x0!8m2!3d42.312977!4d-71.036368" xr:uid="{C90ED065-09F5-4405-ACA1-2313482F0A02}"/>
    <hyperlink ref="F23723" r:id="rId47440" display="https://www.bing.com/maps?cp=42.312977~-71.036368&amp;style=o&amp;lvl=18&amp;dir=0&amp;sp=point.42.312977_-71.036368_UMass Boston" xr:uid="{2F397C29-D895-44D1-816E-036169E3A356}"/>
    <hyperlink ref="E23724" r:id="rId47441" display="https://www.google.com/maps/@42.312977,-71.036368,450m/data=!3m1!1e3!4m5!3m4!1s0x0:0x0!8m2!3d42.312977!4d-71.036368" xr:uid="{16254EA9-89C1-4404-A335-D99005D7CBAC}"/>
    <hyperlink ref="F23724" r:id="rId47442" display="https://www.bing.com/maps?cp=42.312977~-71.036368&amp;style=o&amp;lvl=18&amp;dir=0&amp;sp=point.42.312977_-71.036368_UMass Boston" xr:uid="{7109D05C-CAF8-45E0-8438-BBDC46888485}"/>
    <hyperlink ref="E23725" r:id="rId47443" display="https://www.google.com/maps/@42.312977,-71.036368,450m/data=!3m1!1e3!4m5!3m4!1s0x0:0x0!8m2!3d42.312977!4d-71.036368" xr:uid="{9AED9218-F2CF-4397-9DFA-2F5C84AACBC5}"/>
    <hyperlink ref="F23725" r:id="rId47444" display="https://www.bing.com/maps?cp=42.312977~-71.036368&amp;style=o&amp;lvl=18&amp;dir=0&amp;sp=point.42.312977_-71.036368_UMass Boston" xr:uid="{11C76186-E94E-497A-9D51-E6A2BEC32F96}"/>
    <hyperlink ref="E23726" r:id="rId47445" display="https://www.google.com/maps/@42.312977,-71.036368,450m/data=!3m1!1e3!4m5!3m4!1s0x0:0x0!8m2!3d42.312977!4d-71.036368" xr:uid="{75FB8556-D2ED-4870-9497-256105CC1070}"/>
    <hyperlink ref="F23726" r:id="rId47446" display="https://www.bing.com/maps?cp=42.312977~-71.036368&amp;style=o&amp;lvl=18&amp;dir=0&amp;sp=point.42.312977_-71.036368_UMass Boston" xr:uid="{70F306ED-DAAF-4A30-AFE1-705ECE17ADB8}"/>
    <hyperlink ref="E23727" r:id="rId47447" display="https://www.google.com/maps/@36.785338,-91.867401,450m/data=!3m1!1e3!4m5!3m4!1s0x0:0x0!8m2!3d36.785338!4d-91.867401" xr:uid="{68E29B5B-250F-468D-B1E8-47B2DCF4B8F0}"/>
    <hyperlink ref="F23727" r:id="rId47448" display="https://www.bing.com/maps?cp=36.785338~-91.867401&amp;style=o&amp;lvl=18&amp;dir=0&amp;sp=point.36.785338_-91.867401_West Plains Solar I" xr:uid="{DB66E6FB-B352-4ADB-A6D3-866C3DCB39F2}"/>
    <hyperlink ref="E23728" r:id="rId47449" display="https://www.google.com/maps/@40.203333,-75.316396,450m/data=!3m1!1e3!4m5!3m4!1s0x0:0x0!8m2!3d40.203333!4d-75.316396" xr:uid="{A191C802-A91C-4227-95D0-1ABFC851F16D}"/>
    <hyperlink ref="F23728" r:id="rId47450" display="https://www.bing.com/maps?cp=40.203333~-75.316396&amp;style=o&amp;lvl=18&amp;dir=0&amp;sp=point.40.203333_-75.316396_North Wales Diesel" xr:uid="{0D34ACE0-783F-48F9-8F12-012CD366FE01}"/>
    <hyperlink ref="E23729" r:id="rId47451" display="https://www.google.com/maps/@40.203333,-75.316396,450m/data=!3m1!1e3!4m5!3m4!1s0x0:0x0!8m2!3d40.203333!4d-75.316396" xr:uid="{8BF6635E-92C9-4233-B794-22290BC60CDD}"/>
    <hyperlink ref="F23729" r:id="rId47452" display="https://www.bing.com/maps?cp=40.203333~-75.316396&amp;style=o&amp;lvl=18&amp;dir=0&amp;sp=point.40.203333_-75.316396_North Wales Diesel" xr:uid="{BCFD4ADD-0604-4443-84DF-C73DC0C5CC8A}"/>
    <hyperlink ref="E23730" r:id="rId47453" display="https://www.google.com/maps/@40.203333,-75.316396,450m/data=!3m1!1e3!4m5!3m4!1s0x0:0x0!8m2!3d40.203333!4d-75.316396" xr:uid="{A31D8809-70B6-4390-B08C-A8A14F68FF7E}"/>
    <hyperlink ref="F23730" r:id="rId47454" display="https://www.bing.com/maps?cp=40.203333~-75.316396&amp;style=o&amp;lvl=18&amp;dir=0&amp;sp=point.40.203333_-75.316396_North Wales Diesel" xr:uid="{48E20C39-4E4E-4C24-B581-4ACA270DB946}"/>
    <hyperlink ref="E23731" r:id="rId47455" display="https://www.google.com/maps/@40.203333,-75.316396,450m/data=!3m1!1e3!4m5!3m4!1s0x0:0x0!8m2!3d40.203333!4d-75.316396" xr:uid="{EA995801-2A19-45F2-8210-EE989BC5820C}"/>
    <hyperlink ref="F23731" r:id="rId47456" display="https://www.bing.com/maps?cp=40.203333~-75.316396&amp;style=o&amp;lvl=18&amp;dir=0&amp;sp=point.40.203333_-75.316396_North Wales Diesel" xr:uid="{60D555BC-909E-422A-8438-D88546909B2F}"/>
    <hyperlink ref="E23732" r:id="rId47457" display="https://www.google.com/maps/@42.543890,-92.355350,450m/data=!3m1!1e3!4m5!3m4!1s0x0:0x0!8m2!3d42.543890!4d-92.355350" xr:uid="{CE5AA256-A52C-4AA9-925F-FF9A33C373E4}"/>
    <hyperlink ref="F23732" r:id="rId47458" display="https://www.bing.com/maps?cp=42.543890~-92.355350&amp;style=o&amp;lvl=18&amp;dir=0&amp;sp=point.42.543890_-92.355350_Waterloo Solar (IA)" xr:uid="{2285421E-F1AA-47CC-B240-F4A3EAD79373}"/>
    <hyperlink ref="E23733" r:id="rId47459" display="https://www.google.com/maps/@41.572320,-91.543020,450m/data=!3m1!1e3!4m5!3m4!1s0x0:0x0!8m2!3d41.572320!4d-91.543020" xr:uid="{3F23C401-F123-4D55-8517-EA611875A29F}"/>
    <hyperlink ref="F23733" r:id="rId47460" display="https://www.bing.com/maps?cp=41.572320~-91.543020&amp;style=o&amp;lvl=18&amp;dir=0&amp;sp=point.41.572320_-91.543020_Johnson County Hills Solar" xr:uid="{432BA69F-A1E9-499C-B38F-83CB40CF2E63}"/>
    <hyperlink ref="E23734" r:id="rId47461" display="https://www.google.com/maps/@42.720840,-93.206090,450m/data=!3m1!1e3!4m5!3m4!1s0x0:0x0!8m2!3d42.720840!4d-93.206090" xr:uid="{D0E2405F-4494-4D1E-9278-33ECBE0A6B38}"/>
    <hyperlink ref="F23734" r:id="rId47462" display="https://www.bing.com/maps?cp=42.720840~-93.206090&amp;style=o&amp;lvl=18&amp;dir=0&amp;sp=point.42.720840_-93.206090_Franklin County Solar" xr:uid="{04B053E9-BEEB-443C-8238-E84DFDADAE27}"/>
    <hyperlink ref="E23735" r:id="rId47463" display="https://www.google.com/maps/@45.680470,-93.924797,450m/data=!3m1!1e3!4m5!3m4!1s0x0:0x0!8m2!3d45.680470!4d-93.924797" xr:uid="{961AA523-4F28-4263-9BD5-2796C9D286EB}"/>
    <hyperlink ref="F23735" r:id="rId47464" display="https://www.bing.com/maps?cp=45.680470~-93.924797&amp;style=o&amp;lvl=18&amp;dir=0&amp;sp=point.45.680470_-93.924797_USS Foley Solar LLC" xr:uid="{84BE36BB-210F-4B54-ADF5-254E2061609A}"/>
    <hyperlink ref="E23736" r:id="rId47465" display="https://www.google.com/maps/@44.772867,-94.910519,450m/data=!3m1!1e3!4m5!3m4!1s0x0:0x0!8m2!3d44.772867!4d-94.910519" xr:uid="{2FB2B64F-BA97-4B90-A322-8549B608BEAE}"/>
    <hyperlink ref="F23736" r:id="rId47466" display="https://www.bing.com/maps?cp=44.772867~-94.910519&amp;style=o&amp;lvl=18&amp;dir=0&amp;sp=point.44.772867_-94.910519_USS Prokosch Solar LLC" xr:uid="{4697FA15-F123-42F2-BB7B-E2BAC56FC6AF}"/>
    <hyperlink ref="E23737" r:id="rId47467" display="https://www.google.com/maps/@44.472694,-94.920894,450m/data=!3m1!1e3!4m5!3m4!1s0x0:0x0!8m2!3d44.472694!4d-94.920894" xr:uid="{58C3FA33-68E8-4148-A97B-3049D4FF3CC7}"/>
    <hyperlink ref="F23737" r:id="rId47468" display="https://www.bing.com/maps?cp=44.472694~-94.920894&amp;style=o&amp;lvl=18&amp;dir=0&amp;sp=point.44.472694_-94.920894_USS Rosebud Solar LLC" xr:uid="{C543E627-4564-4970-86FF-4F7E5C4B856C}"/>
    <hyperlink ref="E23738" r:id="rId47469" display="https://www.google.com/maps/@45.488101,-92.784730,450m/data=!3m1!1e3!4m5!3m4!1s0x0:0x0!8m2!3d45.488101!4d-92.784730" xr:uid="{080A96E1-CCC5-4414-83C9-316E047A8EA2}"/>
    <hyperlink ref="F23738" r:id="rId47470" display="https://www.bing.com/maps?cp=45.488101~-92.784730&amp;style=o&amp;lvl=18&amp;dir=0&amp;sp=point.45.488101_-92.784730_Medin CSG" xr:uid="{1FC88041-6C13-4E0C-A861-EEEA615F2C75}"/>
    <hyperlink ref="E23739" r:id="rId47471" display="https://www.google.com/maps/@45.485222,-92.815639,450m/data=!3m1!1e3!4m5!3m4!1s0x0:0x0!8m2!3d45.485222!4d-92.815639" xr:uid="{B725785E-485B-44CF-B587-6A8F3E29477B}"/>
    <hyperlink ref="F23739" r:id="rId47472" display="https://www.bing.com/maps?cp=45.485222~-92.815639&amp;style=o&amp;lvl=18&amp;dir=0&amp;sp=point.45.485222_-92.815639_Johnson CSG 1" xr:uid="{D5144E72-127D-4EEB-8465-74F2B2605089}"/>
    <hyperlink ref="E23740" r:id="rId47473" display="https://www.google.com/maps/@45.459283,-92.897810,450m/data=!3m1!1e3!4m5!3m4!1s0x0:0x0!8m2!3d45.459283!4d-92.897810" xr:uid="{B919DAC3-685A-42AA-BBDC-A9FE97795C7F}"/>
    <hyperlink ref="F23740" r:id="rId47474" display="https://www.bing.com/maps?cp=45.459283~-92.897810&amp;style=o&amp;lvl=18&amp;dir=0&amp;sp=point.45.459283_-92.897810_Cornillie Solar CSG" xr:uid="{0A4DFE77-5677-439E-BB22-4E5E5BF32E8B}"/>
    <hyperlink ref="E23741" r:id="rId47475" display="https://www.google.com/maps/@34.907041,-118.344077,450m/data=!3m1!1e3!4m5!3m4!1s0x0:0x0!8m2!3d34.907041!4d-118.344077" xr:uid="{0D4A1A59-2AC1-4186-8BF0-F510732D47D9}"/>
    <hyperlink ref="F23741" r:id="rId47476" display="https://www.bing.com/maps?cp=34.907041~-118.344077&amp;style=o&amp;lvl=18&amp;dir=0&amp;sp=point.34.907041_-118.344077_BigBeau Solar, LLC" xr:uid="{A254A980-E219-4BCE-981B-49F75B05DDBC}"/>
    <hyperlink ref="E23742" r:id="rId47477" display="https://www.google.com/maps/@34.907041,-118.344077,450m/data=!3m1!1e3!4m5!3m4!1s0x0:0x0!8m2!3d34.907041!4d-118.344077" xr:uid="{2CC0524C-3920-4311-B695-69B905CE4E28}"/>
    <hyperlink ref="F23742" r:id="rId47478" display="https://www.bing.com/maps?cp=34.907041~-118.344077&amp;style=o&amp;lvl=18&amp;dir=0&amp;sp=point.34.907041_-118.344077_BigBeau Solar, LLC" xr:uid="{F5389FAA-ACA7-47F8-B381-6522A36873FB}"/>
    <hyperlink ref="E23743" r:id="rId47479" display="https://www.google.com/maps/@34.907041,-118.344077,450m/data=!3m1!1e3!4m5!3m4!1s0x0:0x0!8m2!3d34.907041!4d-118.344077" xr:uid="{AB6A00DE-BA8E-4D73-A661-69D6BABF2235}"/>
    <hyperlink ref="F23743" r:id="rId47480" display="https://www.bing.com/maps?cp=34.907041~-118.344077&amp;style=o&amp;lvl=18&amp;dir=0&amp;sp=point.34.907041_-118.344077_BigBeau Solar, LLC" xr:uid="{3B08FACB-C40A-4EE8-93AF-7BB9A34C4B82}"/>
    <hyperlink ref="E23744" r:id="rId47481" display="https://www.google.com/maps/@34.907041,-118.344077,450m/data=!3m1!1e3!4m5!3m4!1s0x0:0x0!8m2!3d34.907041!4d-118.344077" xr:uid="{DEBB4D9E-CE4A-4092-8CF8-C3C2276A37B4}"/>
    <hyperlink ref="F23744" r:id="rId47482" display="https://www.bing.com/maps?cp=34.907041~-118.344077&amp;style=o&amp;lvl=18&amp;dir=0&amp;sp=point.34.907041_-118.344077_BigBeau Solar, LLC" xr:uid="{AC222716-744C-4F2A-BDE3-E0726A0E0E12}"/>
    <hyperlink ref="E23745" r:id="rId47483" display="https://www.google.com/maps/@38.596314,-121.428022,450m/data=!3m1!1e3!4m5!3m4!1s0x0:0x0!8m2!3d38.596314!4d-121.428022" xr:uid="{7473E57D-1794-4AC1-B7C0-E837A287AC43}"/>
    <hyperlink ref="F23745" r:id="rId47484" display="https://www.bing.com/maps?cp=38.596314~-121.428022&amp;style=o&amp;lvl=18&amp;dir=0&amp;sp=point.38.596314_-121.428022_Sacramento Point West Medical Offices" xr:uid="{B6EB7FC8-624C-42C8-9C16-A01D89158D36}"/>
    <hyperlink ref="E23746" r:id="rId47485" display="https://www.google.com/maps/@42.753761,-90.927443,450m/data=!3m1!1e3!4m5!3m4!1s0x0:0x0!8m2!3d42.753761!4d-90.927443" xr:uid="{15ABA6D0-0ECA-4A54-9433-9A3384DDBB18}"/>
    <hyperlink ref="F23746" r:id="rId47486" display="https://www.bing.com/maps?cp=42.753761~-90.927443&amp;style=o&amp;lvl=18&amp;dir=0&amp;sp=point.42.753761_-90.927443_Cassville Solar" xr:uid="{61DCD23B-1112-4881-A19A-142501C393B9}"/>
    <hyperlink ref="E23747" r:id="rId47487" display="https://www.google.com/maps/@43.603967,-88.442056,450m/data=!3m1!1e3!4m5!3m4!1s0x0:0x0!8m2!3d43.603967!4d-88.442056" xr:uid="{9AF84596-0C0F-4B40-AC63-EB3731D5179E}"/>
    <hyperlink ref="F23747" r:id="rId47488" display="https://www.bing.com/maps?cp=43.603967~-88.442056&amp;style=o&amp;lvl=18&amp;dir=0&amp;sp=point.43.603967_-88.442056_Springfield Solar (WI)" xr:uid="{A1B51E8D-60AC-4271-9C91-4F6B4D13EEFA}"/>
    <hyperlink ref="E23748" r:id="rId47489" display="https://www.google.com/maps/@42.665848,-89.371836,450m/data=!3m1!1e3!4m5!3m4!1s0x0:0x0!8m2!3d42.665848!4d-89.371836" xr:uid="{9E346C8C-B086-4267-B996-FC8512DF2A24}"/>
    <hyperlink ref="F23748" r:id="rId47490" display="https://www.bing.com/maps?cp=42.665848~-89.371836&amp;style=o&amp;lvl=18&amp;dir=0&amp;sp=point.42.665848_-89.371836_Albany Solar (WI)" xr:uid="{719CA93D-BCB9-473A-8FE6-2BE8C566BE1C}"/>
    <hyperlink ref="E23749" r:id="rId47491" display="https://www.google.com/maps/@42.555577,-89.088653,450m/data=!3m1!1e3!4m5!3m4!1s0x0:0x0!8m2!3d42.555577!4d-89.088653" xr:uid="{F692C4E6-939D-48BD-8D74-3A64791004E3}"/>
    <hyperlink ref="F23749" r:id="rId47492" display="https://www.bing.com/maps?cp=42.555577~-89.088653&amp;style=o&amp;lvl=18&amp;dir=0&amp;sp=point.42.555577_-89.088653_Paddock Solar" xr:uid="{A38B8768-49AB-482E-ABCF-60E42D6B273E}"/>
    <hyperlink ref="E23750" r:id="rId47493" display="https://www.google.com/maps/@44.062477,-89.301618,450m/data=!3m1!1e3!4m5!3m4!1s0x0:0x0!8m2!3d44.062477!4d-89.301618" xr:uid="{AAF4C46B-3F49-4DB1-ADCB-00C0A64B770B}"/>
    <hyperlink ref="F23750" r:id="rId47494" display="https://www.bing.com/maps?cp=44.062477~-89.301618&amp;style=o&amp;lvl=18&amp;dir=0&amp;sp=point.44.062477_-89.301618_Wautoma Solar" xr:uid="{464E0EBA-B9E6-4E07-99F3-5707E1F023DF}"/>
    <hyperlink ref="E23751" r:id="rId47495" display="https://www.google.com/maps/@43.493942,-88.783886,450m/data=!3m1!1e3!4m5!3m4!1s0x0:0x0!8m2!3d43.493942!4d-88.783886" xr:uid="{3BA48138-2CC6-4029-8FE5-2EF2FB7A0DB2}"/>
    <hyperlink ref="F23751" r:id="rId47496" display="https://www.bing.com/maps?cp=43.493942~-88.783886&amp;style=o&amp;lvl=18&amp;dir=0&amp;sp=point.43.493942_-88.783886_Beaver Dam Solar" xr:uid="{4C343F62-1299-4034-9A0B-4D84815FE9CE}"/>
    <hyperlink ref="E23752" r:id="rId47497" display="https://www.google.com/maps/@33.980601,-117.375494,450m/data=!3m1!1e3!4m5!3m4!1s0x0:0x0!8m2!3d33.980601!4d-117.375494" xr:uid="{04A4B8AD-E622-4616-88E3-EC6487DB5CD3}"/>
    <hyperlink ref="F23752" r:id="rId47498" display="https://www.bing.com/maps?cp=33.980601~-117.375494&amp;style=o&amp;lvl=18&amp;dir=0&amp;sp=point.33.980601_-117.375494_SSI West Riverside Landfill LLC" xr:uid="{097B49EB-1E63-4A53-9A14-A526DC8A5442}"/>
    <hyperlink ref="E23753" r:id="rId47499" display="https://www.google.com/maps/@44.214681,-93.960063,450m/data=!3m1!1e3!4m5!3m4!1s0x0:0x0!8m2!3d44.214681!4d-93.960063" xr:uid="{FC6435F5-BA96-469F-8DCB-7FF0FE9C33D6}"/>
    <hyperlink ref="F23753" r:id="rId47500" display="https://www.bing.com/maps?cp=44.214681~-93.960063&amp;style=o&amp;lvl=18&amp;dir=0&amp;sp=point.44.214681_-93.960063_MN CSG 2019-16 LLC" xr:uid="{CF12E391-B5B5-461B-8FF8-51BACD9AD833}"/>
    <hyperlink ref="E23754" r:id="rId47501" display="https://www.google.com/maps/@41.916874,-87.856212,450m/data=!3m1!1e3!4m5!3m4!1s0x0:0x0!8m2!3d41.916874!4d-87.856212" xr:uid="{732ADDE5-60E9-426F-BD33-0198F21B46E9}"/>
    <hyperlink ref="F23754" r:id="rId47502" display="https://www.bing.com/maps?cp=41.916874~-87.856212&amp;style=o&amp;lvl=18&amp;dir=0&amp;sp=point.41.916874_-87.856212_Albertsons at Melrose Park" xr:uid="{322BCE02-C9A1-4BDE-B3FF-32C7D717DF03}"/>
    <hyperlink ref="E23755" r:id="rId47503" display="https://www.google.com/maps/@42.718978,-90.701036,450m/data=!3m1!1e3!4m5!3m4!1s0x0:0x0!8m2!3d42.718978!4d-90.701036" xr:uid="{6AE34087-A102-439D-93B4-C077E062ADA0}"/>
    <hyperlink ref="F23755" r:id="rId47504" display="https://www.bing.com/maps?cp=42.718978~-90.701036&amp;style=o&amp;lvl=18&amp;dir=0&amp;sp=point.42.718978_-90.701036_Grant County" xr:uid="{F7E15D5B-AFFF-44A8-9420-D688418B93F1}"/>
    <hyperlink ref="E23756" r:id="rId47505" display="https://www.google.com/maps/@43.600200,-87.896589,450m/data=!3m1!1e3!4m5!3m4!1s0x0:0x0!8m2!3d43.600200!4d-87.896589" xr:uid="{2E95C2E2-212F-4437-819B-B0755528A98E}"/>
    <hyperlink ref="F23756" r:id="rId47506" display="https://www.bing.com/maps?cp=43.600200~-87.896589&amp;style=o&amp;lvl=18&amp;dir=0&amp;sp=point.43.600200_-87.896589_Onion River" xr:uid="{96B03504-A029-40D8-9975-8E9B50045F65}"/>
    <hyperlink ref="E23757" r:id="rId47507" display="https://www.google.com/maps/@43.198512,-90.232824,450m/data=!3m1!1e3!4m5!3m4!1s0x0:0x0!8m2!3d43.198512!4d-90.232824" xr:uid="{A3748383-4360-4830-AB7E-3D35CC36CB73}"/>
    <hyperlink ref="F23757" r:id="rId47508" display="https://www.bing.com/maps?cp=43.198512~-90.232824&amp;style=o&amp;lvl=18&amp;dir=0&amp;sp=point.43.198512_-90.232824_Bear Creek" xr:uid="{69116769-8872-4C69-BC34-E7B250B815CA}"/>
    <hyperlink ref="E23758" r:id="rId47509" display="https://www.google.com/maps/@42.810873,-89.101535,450m/data=!3m1!1e3!4m5!3m4!1s0x0:0x0!8m2!3d42.810873!4d-89.101535" xr:uid="{7E683ED6-CE15-47F8-9878-2D423209D7EF}"/>
    <hyperlink ref="F23758" r:id="rId47510" display="https://www.bing.com/maps?cp=42.810873~-89.101535&amp;style=o&amp;lvl=18&amp;dir=0&amp;sp=point.42.810873_-89.101535_North Rock" xr:uid="{50017D24-1555-4D1A-A63E-F1E5238C2BDC}"/>
    <hyperlink ref="E23759" r:id="rId47511" display="https://www.google.com/maps/@44.273610,-89.833500,450m/data=!3m1!1e3!4m5!3m4!1s0x0:0x0!8m2!3d44.273610!4d-89.833500" xr:uid="{7FE63A32-2A7D-4AC8-9B72-7764254D5DEB}"/>
    <hyperlink ref="F23759" r:id="rId47512" display="https://www.bing.com/maps?cp=44.273610~-89.833500&amp;style=o&amp;lvl=18&amp;dir=0&amp;sp=point.44.273610_-89.833500_Wood County" xr:uid="{6B9D32EC-A86B-4B63-B94A-EBEFDDDF5FBA}"/>
    <hyperlink ref="E23760" r:id="rId47513" display="https://www.google.com/maps/@43.000000,-88.876400,450m/data=!3m1!1e3!4m5!3m4!1s0x0:0x0!8m2!3d43.000000!4d-88.876400" xr:uid="{99BE83EB-242A-4F09-91D5-A35B62FE3188}"/>
    <hyperlink ref="F23760" r:id="rId47514" display="https://www.bing.com/maps?cp=43.000000~-88.876400&amp;style=o&amp;lvl=18&amp;dir=0&amp;sp=point.43.000000_-88.876400_Crawfish River" xr:uid="{163E2E66-7D5B-43A9-954F-C063B4A15B0A}"/>
    <hyperlink ref="E23761" r:id="rId47515" display="https://www.google.com/maps/@42.259740,-88.635870,450m/data=!3m1!1e3!4m5!3m4!1s0x0:0x0!8m2!3d42.259740!4d-88.635870" xr:uid="{322563C4-3CE1-40CA-9707-88B94EAC1680}"/>
    <hyperlink ref="F23761" r:id="rId47516" display="https://www.bing.com/maps?cp=42.259740~-88.635870&amp;style=o&amp;lvl=18&amp;dir=0&amp;sp=point.42.259740_-88.635870_Marengo Solar" xr:uid="{9993226C-98EF-4ABE-AC66-4DDE5CDEB0B7}"/>
    <hyperlink ref="E23762" r:id="rId47517" display="https://www.google.com/maps/@41.688722,-70.477481,450m/data=!3m1!1e3!4m5!3m4!1s0x0:0x0!8m2!3d41.688722!4d-70.477481" xr:uid="{BCAA969B-06EE-43EC-9414-C0E8C1BA622F}"/>
    <hyperlink ref="F23762" r:id="rId47518" display="https://www.bing.com/maps?cp=41.688722~-70.477481&amp;style=o&amp;lvl=18&amp;dir=0&amp;sp=point.41.688722_-70.477481_ASD Cotuit MA Solar LLC" xr:uid="{117A7678-1316-48DC-B97D-9C1938E8F0F6}"/>
    <hyperlink ref="E23763" r:id="rId47519" display="https://www.google.com/maps/@41.688722,-70.477481,450m/data=!3m1!1e3!4m5!3m4!1s0x0:0x0!8m2!3d41.688722!4d-70.477481" xr:uid="{BA1B95B8-00F1-4C61-840B-E0AC2E922EDE}"/>
    <hyperlink ref="F23763" r:id="rId47520" display="https://www.bing.com/maps?cp=41.688722~-70.477481&amp;style=o&amp;lvl=18&amp;dir=0&amp;sp=point.41.688722_-70.477481_ASD Cotuit MA Solar LLC" xr:uid="{62DF171E-2E1A-40F3-9740-7C2A8F8C3F21}"/>
    <hyperlink ref="E23764" r:id="rId47521" display="https://www.google.com/maps/@42.011623,-71.760489,450m/data=!3m1!1e3!4m5!3m4!1s0x0:0x0!8m2!3d42.011623!4d-71.760489" xr:uid="{F9B9918D-5A70-4916-9C8E-7C80218C977D}"/>
    <hyperlink ref="F23764" r:id="rId47522" display="https://www.bing.com/maps?cp=42.011623~-71.760489&amp;style=o&amp;lvl=18&amp;dir=0&amp;sp=point.42.011623_-71.760489_ASD Wallum MA Solar LLC(CSG)" xr:uid="{48CC3344-4AA4-49EF-8508-05891978A02F}"/>
    <hyperlink ref="E23765" r:id="rId47523" display="https://www.google.com/maps/@42.011623,-71.760489,450m/data=!3m1!1e3!4m5!3m4!1s0x0:0x0!8m2!3d42.011623!4d-71.760489" xr:uid="{8443BC20-7E18-4A23-8101-0A230E4D1867}"/>
    <hyperlink ref="F23765" r:id="rId47524" display="https://www.bing.com/maps?cp=42.011623~-71.760489&amp;style=o&amp;lvl=18&amp;dir=0&amp;sp=point.42.011623_-71.760489_ASD Wallum MA Solar LLC(CSG)" xr:uid="{A65957DD-F9FA-4F5F-A420-7E56D32E7D70}"/>
    <hyperlink ref="E23766" r:id="rId47525" display="https://www.google.com/maps/@38.006741,-76.606956,450m/data=!3m1!1e3!4m5!3m4!1s0x0:0x0!8m2!3d38.006741!4d-76.606956" xr:uid="{9F2B5D60-4C7B-42CB-95D7-A4DF12A34DBF}"/>
    <hyperlink ref="F23766" r:id="rId47526" display="https://www.bing.com/maps?cp=38.006741~-76.606956&amp;style=o&amp;lvl=18&amp;dir=0&amp;sp=point.38.006741_-76.606956_Gardy's Mill Solar" xr:uid="{2E8F70FD-973C-45C4-8DD1-59A6664429F8}"/>
    <hyperlink ref="E23767" r:id="rId47527" display="https://www.google.com/maps/@32.803569,-84.660386,450m/data=!3m1!1e3!4m5!3m4!1s0x0:0x0!8m2!3d32.803569!4d-84.660386" xr:uid="{5DCD4438-683F-40B5-BBFF-1D8BE9F67058}"/>
    <hyperlink ref="F23767" r:id="rId47528" display="https://www.bing.com/maps?cp=32.803569~-84.660386&amp;style=o&amp;lvl=18&amp;dir=0&amp;sp=point.32.803569_-84.660386_Mossy Branch Battery Facility" xr:uid="{40075A4A-CBFA-4CCB-B55B-A8A94BE65FCB}"/>
    <hyperlink ref="E23768" r:id="rId47529" display="https://www.google.com/maps/@37.523640,-77.263580,450m/data=!3m1!1e3!4m5!3m4!1s0x0:0x0!8m2!3d37.523640!4d-77.263580" xr:uid="{A538E3CC-A0D5-4661-B45C-E220B9543F4D}"/>
    <hyperlink ref="F23768" r:id="rId47530" display="https://www.bing.com/maps?cp=37.523640~-77.263580&amp;style=o&amp;lvl=18&amp;dir=0&amp;sp=point.37.523640_-77.263580_Briel Solar Farm" xr:uid="{20AFCD67-1589-48D9-8DFF-5246A2A0D741}"/>
    <hyperlink ref="E23769" r:id="rId47531" display="https://www.google.com/maps/@28.982463,-95.958458,450m/data=!3m1!1e3!4m5!3m4!1s0x0:0x0!8m2!3d28.982463!4d-95.958458" xr:uid="{2714E2B8-9999-4F94-AC2D-8BDDC0DCFC23}"/>
    <hyperlink ref="F23769" r:id="rId47532" display="https://www.bing.com/maps?cp=28.982463~-95.958458&amp;style=o&amp;lvl=18&amp;dir=0&amp;sp=point.28.982463_-95.958458_HEB00292" xr:uid="{2DE8BB35-EE39-4AB0-98CC-40721BBE8429}"/>
    <hyperlink ref="E23770" r:id="rId47533" display="https://www.google.com/maps/@28.982463,-95.958458,450m/data=!3m1!1e3!4m5!3m4!1s0x0:0x0!8m2!3d28.982463!4d-95.958458" xr:uid="{9ADCDA1B-C9AA-4634-AAA8-B34E584D2266}"/>
    <hyperlink ref="F23770" r:id="rId47534" display="https://www.bing.com/maps?cp=28.982463~-95.958458&amp;style=o&amp;lvl=18&amp;dir=0&amp;sp=point.28.982463_-95.958458_HEB00292" xr:uid="{E4808E06-9C04-4DED-9189-017DB1374888}"/>
    <hyperlink ref="E23771" r:id="rId47535" display="https://www.google.com/maps/@28.982463,-95.958458,450m/data=!3m1!1e3!4m5!3m4!1s0x0:0x0!8m2!3d28.982463!4d-95.958458" xr:uid="{33B3D3C3-338A-4BC4-93FE-52C00C19D958}"/>
    <hyperlink ref="F23771" r:id="rId47536" display="https://www.bing.com/maps?cp=28.982463~-95.958458&amp;style=o&amp;lvl=18&amp;dir=0&amp;sp=point.28.982463_-95.958458_HEB00292" xr:uid="{2310C955-DF3F-45E0-B65E-E5E928CD574F}"/>
    <hyperlink ref="E23772" r:id="rId47537" display="https://www.google.com/maps/@39.031310,-84.659757,450m/data=!3m1!1e3!4m5!3m4!1s0x0:0x0!8m2!3d39.031310!4d-84.659757" xr:uid="{3E9F9C3D-BD1C-45CC-B574-4C51558F8952}"/>
    <hyperlink ref="F23772" r:id="rId47538" display="https://www.bing.com/maps?cp=39.031310~-84.659757&amp;style=o&amp;lvl=18&amp;dir=0&amp;sp=point.39.031310_-84.659757_Aero Solar Facility" xr:uid="{BB424FE7-F7DE-4F3A-81C3-6B488B5F6C40}"/>
    <hyperlink ref="E23773" r:id="rId47539" display="https://www.google.com/maps/@31.461242,-96.824928,450m/data=!3m1!1e3!4m5!3m4!1s0x0:0x0!8m2!3d31.461242!4d-96.824928" xr:uid="{2D98C9E0-6391-4C49-99C9-9B80427D41D6}"/>
    <hyperlink ref="F23773" r:id="rId47540" display="https://www.bing.com/maps?cp=31.461242~-96.824928&amp;style=o&amp;lvl=18&amp;dir=0&amp;sp=point.31.461242_-96.824928_Roseland Solar Project, LLC" xr:uid="{61478F77-C67F-451F-90AA-A2DCABA0298A}"/>
    <hyperlink ref="E23774" r:id="rId47541" display="https://www.google.com/maps/@43.007000,-85.724000,450m/data=!3m1!1e3!4m5!3m4!1s0x0:0x0!8m2!3d43.007000!4d-85.724000" xr:uid="{23541387-4E9D-4BF8-84C6-85328FC0F74B}"/>
    <hyperlink ref="F23774" r:id="rId47542" display="https://www.bing.com/maps?cp=43.007000~-85.724000&amp;style=o&amp;lvl=18&amp;dir=0&amp;sp=point.43.007000_-85.724000_Bissell Solar and Battery Generator" xr:uid="{07F6C53A-71CF-422F-B0F8-D04069C7A7F9}"/>
    <hyperlink ref="E23775" r:id="rId47543" display="https://www.google.com/maps/@43.007000,-85.724000,450m/data=!3m1!1e3!4m5!3m4!1s0x0:0x0!8m2!3d43.007000!4d-85.724000" xr:uid="{72BC751F-2592-4432-870D-6D0DD4F9DEB1}"/>
    <hyperlink ref="F23775" r:id="rId47544" display="https://www.bing.com/maps?cp=43.007000~-85.724000&amp;style=o&amp;lvl=18&amp;dir=0&amp;sp=point.43.007000_-85.724000_Bissell Solar and Battery Generator" xr:uid="{FF4E688B-4340-4911-A890-731831C7182A}"/>
    <hyperlink ref="E23776" r:id="rId47545" display="https://www.google.com/maps/@30.667878,-91.391706,450m/data=!3m1!1e3!4m5!3m4!1s0x0:0x0!8m2!3d30.667878!4d-91.391706" xr:uid="{A889EB0A-92F3-481F-B300-E05208333A61}"/>
    <hyperlink ref="F23776" r:id="rId47546" display="https://www.bing.com/maps?cp=30.667878~-91.391706&amp;style=o&amp;lvl=18&amp;dir=0&amp;sp=point.30.667878_-91.391706_Oxbow Solar 1" xr:uid="{8949305C-E7AD-45FD-A98E-6BB495E3BC4C}"/>
    <hyperlink ref="E23777" r:id="rId47547" display="https://www.google.com/maps/@39.786742,-85.416371,450m/data=!3m1!1e3!4m5!3m4!1s0x0:0x0!8m2!3d39.786742!4d-85.416371" xr:uid="{6D0C1AF2-D944-4212-BE6A-906CE95EE787}"/>
    <hyperlink ref="F23777" r:id="rId47548" display="https://www.bing.com/maps?cp=39.786742~-85.416371&amp;style=o&amp;lvl=18&amp;dir=0&amp;sp=point.39.786742_-85.416371_Bellflower Solar 1" xr:uid="{FC9283AE-C6B1-4E23-B8AB-F2D0BF2EBBD6}"/>
    <hyperlink ref="E23778" r:id="rId47549" display="https://www.google.com/maps/@38.180331,-104.518529,450m/data=!3m1!1e3!4m5!3m4!1s0x0:0x0!8m2!3d38.180331!4d-104.518529" xr:uid="{D080D8C5-C90D-48C1-BE4C-83C3C7B68B12}"/>
    <hyperlink ref="F23778" r:id="rId47550" display="https://www.bing.com/maps?cp=38.180331~-104.518529&amp;style=o&amp;lvl=18&amp;dir=0&amp;sp=point.38.180331_-104.518529_Sun Mountain Solar 1" xr:uid="{4F33AE22-741A-4635-AFBF-3E97A0237AF5}"/>
    <hyperlink ref="E23779" r:id="rId47551" display="https://www.google.com/maps/@29.455270,-96.088253,450m/data=!3m1!1e3!4m5!3m4!1s0x0:0x0!8m2!3d29.455270!4d-96.088253" xr:uid="{31D2447C-62E5-4E72-B6ED-290B8AD53488}"/>
    <hyperlink ref="F23779" r:id="rId47552" display="https://www.bing.com/maps?cp=29.455270~-96.088253&amp;style=o&amp;lvl=18&amp;dir=0&amp;sp=point.29.455270_-96.088253_Bernard Creek Solar" xr:uid="{4B3334A1-1949-4F64-97F8-CA6D5DBB243F}"/>
    <hyperlink ref="E23780" r:id="rId47553" display="https://www.google.com/maps/@40.610810,-74.077170,450m/data=!3m1!1e3!4m5!3m4!1s0x0:0x0!8m2!3d40.610810!4d-74.077170" xr:uid="{224D03A8-24E5-4CC7-82F1-EEF61A6205D1}"/>
    <hyperlink ref="F23780" r:id="rId47554" display="https://www.bing.com/maps?cp=40.610810~-74.077170&amp;style=o&amp;lvl=18&amp;dir=0&amp;sp=point.40.610810_-74.077170_Fox Hills Battery Station" xr:uid="{1994C6B7-0A17-46CA-A83B-C6CD8B7B74BD}"/>
    <hyperlink ref="E23781" r:id="rId47555" display="https://www.google.com/maps/@30.841873,-87.343975,450m/data=!3m1!1e3!4m5!3m4!1s0x0:0x0!8m2!3d30.841873!4d-87.343975" xr:uid="{52BCD78C-58F1-4CF1-8FF6-497946265205}"/>
    <hyperlink ref="F23781" r:id="rId47556" display="https://www.bing.com/maps?cp=30.841873~-87.343975&amp;style=o&amp;lvl=18&amp;dir=0&amp;sp=point.30.841873_-87.343975_Cotton Creek Solar Energy Center" xr:uid="{6AB324A1-3825-48A7-A933-ACF3DBBAB4A5}"/>
    <hyperlink ref="E23782" r:id="rId47557" display="https://www.google.com/maps/@26.381386,-81.053721,450m/data=!3m1!1e3!4m5!3m4!1s0x0:0x0!8m2!3d26.381386!4d-81.053721" xr:uid="{455CE307-8BE8-4D27-BD7C-0CD7EBCEE987}"/>
    <hyperlink ref="F23782" r:id="rId47558" display="https://www.bing.com/maps?cp=26.381386~-81.053721&amp;style=o&amp;lvl=18&amp;dir=0&amp;sp=point.26.381386_-81.053721_Sawgrass Solar Energy Center" xr:uid="{52BEC372-CCA8-4ECE-901C-654FC52672CB}"/>
    <hyperlink ref="E23783" r:id="rId47559" display="https://www.google.com/maps/@26.417212,-81.035310,450m/data=!3m1!1e3!4m5!3m4!1s0x0:0x0!8m2!3d26.417212!4d-81.035310" xr:uid="{9C42F8B4-C592-45AE-AB1E-B93A74FE18B9}"/>
    <hyperlink ref="F23783" r:id="rId47560" display="https://www.bing.com/maps?cp=26.417212~-81.035310&amp;style=o&amp;lvl=18&amp;dir=0&amp;sp=point.26.417212_-81.035310_Ghost Orchid Solar Energy Center" xr:uid="{FE5AE122-4821-4353-9EBD-3A1E3DC7E4B0}"/>
    <hyperlink ref="E23784" r:id="rId47561" display="https://www.google.com/maps/@27.264113,-80.546851,450m/data=!3m1!1e3!4m5!3m4!1s0x0:0x0!8m2!3d27.264113!4d-80.546851" xr:uid="{56991D02-716B-459E-AF04-C63EF2841A84}"/>
    <hyperlink ref="F23784" r:id="rId47562" display="https://www.bing.com/maps?cp=27.264113~-80.546851&amp;style=o&amp;lvl=18&amp;dir=0&amp;sp=point.27.264113_-80.546851_Sundew" xr:uid="{B6C9AB23-5174-4F08-9540-D4608899A550}"/>
    <hyperlink ref="E23785" r:id="rId47563" display="https://www.google.com/maps/@26.474576,-81.433471,450m/data=!3m1!1e3!4m5!3m4!1s0x0:0x0!8m2!3d26.474576!4d-81.433471" xr:uid="{7A81E95A-AB04-4129-8A03-59485D98FCAC}"/>
    <hyperlink ref="F23785" r:id="rId47564" display="https://www.bing.com/maps?cp=26.474576~-81.433471&amp;style=o&amp;lvl=18&amp;dir=0&amp;sp=point.26.474576_-81.433471_Immokalee" xr:uid="{3CE09A6D-BBB6-4FCC-B229-D5599BF36C62}"/>
    <hyperlink ref="E23786" r:id="rId47565" display="https://www.google.com/maps/@27.596600,-82.252720,450m/data=!3m1!1e3!4m5!3m4!1s0x0:0x0!8m2!3d27.596600!4d-82.252720" xr:uid="{278C251D-BD3C-41F9-A9CF-93EB645E7649}"/>
    <hyperlink ref="F23786" r:id="rId47566" display="https://www.bing.com/maps?cp=27.596600~-82.252720&amp;style=o&amp;lvl=18&amp;dir=0&amp;sp=point.27.596600_-82.252720_Elder Branch" xr:uid="{373FCF61-94AE-4A67-BEC3-BE99938B741A}"/>
    <hyperlink ref="E23787" r:id="rId47567" display="https://www.google.com/maps/@27.580883,-80.652711,450m/data=!3m1!1e3!4m5!3m4!1s0x0:0x0!8m2!3d27.580883!4d-80.652711" xr:uid="{8E7C51AB-FAB8-482F-BE04-9B646E98154E}"/>
    <hyperlink ref="F23787" r:id="rId47568" display="https://www.bing.com/maps?cp=27.580883~-80.652711&amp;style=o&amp;lvl=18&amp;dir=0&amp;sp=point.27.580883_-80.652711_Grove" xr:uid="{E9C0CDC8-F46C-4222-93DB-A6D5BB5FFCC4}"/>
    <hyperlink ref="E23788" r:id="rId47569" display="https://www.google.com/maps/@37.500000,-77.700000,450m/data=!3m1!1e3!4m5!3m4!1s0x0:0x0!8m2!3d37.500000!4d-77.700000" xr:uid="{612AFF96-84AF-45B7-9FCB-A83A2D2BD12C}"/>
    <hyperlink ref="F23788" r:id="rId47570" display="https://www.bing.com/maps?cp=37.500000~-77.700000&amp;style=o&amp;lvl=18&amp;dir=0&amp;sp=point.37.500000_-77.700000_Dry Bridge Storage" xr:uid="{8810FA80-3175-4B0A-B022-30D56E876230}"/>
    <hyperlink ref="E23789" r:id="rId47571" display="https://www.google.com/maps/@41.597231,-72.719342,450m/data=!3m1!1e3!4m5!3m4!1s0x0:0x0!8m2!3d41.597231!4d-72.719342" xr:uid="{58827BDC-806C-4C42-8D1F-4E49CC2E7D97}"/>
    <hyperlink ref="F23789" r:id="rId47572" display="https://www.bing.com/maps?cp=41.597231~-72.719342&amp;style=o&amp;lvl=18&amp;dir=0&amp;sp=point.41.597231_-72.719342_FedEx Middletown" xr:uid="{8E85C12C-CE51-4D28-8190-5739AE5F776E}"/>
    <hyperlink ref="E23790" r:id="rId47573" display="https://www.google.com/maps/@41.994902,-72.525268,450m/data=!3m1!1e3!4m5!3m4!1s0x0:0x0!8m2!3d41.994902!4d-72.525268" xr:uid="{06A18BAC-7866-400A-B73C-8D660A70E41D}"/>
    <hyperlink ref="F23790" r:id="rId47574" display="https://www.bing.com/maps?cp=41.994902~-72.525268&amp;style=o&amp;lvl=18&amp;dir=0&amp;sp=point.41.994902_-72.525268_Enfield Solar One" xr:uid="{C3D2D2B8-DD77-4EEE-914A-C2DF918812F9}"/>
    <hyperlink ref="E23791" r:id="rId47575" display="https://www.google.com/maps/@31.774710,-96.828196,450m/data=!3m1!1e3!4m5!3m4!1s0x0:0x0!8m2!3d31.774710!4d-96.828196" xr:uid="{F6673EE7-8128-42AE-98FB-0BED8E3236AF}"/>
    <hyperlink ref="F23791" r:id="rId47576" display="https://www.bing.com/maps?cp=31.774710~-96.828196&amp;style=o&amp;lvl=18&amp;dir=0&amp;sp=point.31.774710_-96.828196_Hubbard Wind" xr:uid="{68CAFD88-6017-4102-BB7F-43B562D696DB}"/>
    <hyperlink ref="E23792" r:id="rId47577" display="https://www.google.com/maps/@33.640813,-114.680261,450m/data=!3m1!1e3!4m5!3m4!1s0x0:0x0!8m2!3d33.640813!4d-114.680261" xr:uid="{FE46B3A4-6A3C-4E98-9B99-958BE7B6417E}"/>
    <hyperlink ref="F23792" r:id="rId47578" display="https://www.bing.com/maps?cp=33.640813~-114.680261&amp;style=o&amp;lvl=18&amp;dir=0&amp;sp=point.33.640813_-114.680261_Blythe Mesa Solar II" xr:uid="{6F939FCB-E142-4CE7-9614-8286ED3CBB78}"/>
    <hyperlink ref="E23793" r:id="rId47579" display="https://www.google.com/maps/@33.640813,-114.680261,450m/data=!3m1!1e3!4m5!3m4!1s0x0:0x0!8m2!3d33.640813!4d-114.680261" xr:uid="{83FA325E-EA38-49BD-9486-6091E58AAD2D}"/>
    <hyperlink ref="F23793" r:id="rId47580" display="https://www.bing.com/maps?cp=33.640813~-114.680261&amp;style=o&amp;lvl=18&amp;dir=0&amp;sp=point.33.640813_-114.680261_Blythe Mesa Solar II" xr:uid="{7906D223-74CB-4786-9422-AEE78D327221}"/>
    <hyperlink ref="E23794" r:id="rId47581" display="https://www.google.com/maps/@41.797106,-70.741597,450m/data=!3m1!1e3!4m5!3m4!1s0x0:0x0!8m2!3d41.797106!4d-70.741597" xr:uid="{0466B5A9-649C-4C48-80C5-D35A2F55EFF5}"/>
    <hyperlink ref="F23794" r:id="rId47582" display="https://www.bing.com/maps?cp=41.797106~-70.741597&amp;style=o&amp;lvl=18&amp;dir=0&amp;sp=point.41.797106_-70.741597_71 Charlotte Furnace Rd Hybrid(CSG)" xr:uid="{33408FE8-C7C1-4347-BB80-D516D953E430}"/>
    <hyperlink ref="E23795" r:id="rId47583" display="https://www.google.com/maps/@41.797106,-70.741597,450m/data=!3m1!1e3!4m5!3m4!1s0x0:0x0!8m2!3d41.797106!4d-70.741597" xr:uid="{6D299F3B-9F02-4ED5-BB5D-53DDC7296318}"/>
    <hyperlink ref="F23795" r:id="rId47584" display="https://www.bing.com/maps?cp=41.797106~-70.741597&amp;style=o&amp;lvl=18&amp;dir=0&amp;sp=point.41.797106_-70.741597_71 Charlotte Furnace Rd Hybrid(CSG)" xr:uid="{432A712F-1298-4F47-AF88-639E0D4AF59F}"/>
    <hyperlink ref="E23796" r:id="rId47585" display="https://www.google.com/maps/@41.794550,-70.723394,450m/data=!3m1!1e3!4m5!3m4!1s0x0:0x0!8m2!3d41.794550!4d-70.723394" xr:uid="{B083CD46-8226-4155-9258-131DE145154C}"/>
    <hyperlink ref="F23796" r:id="rId47586" display="https://www.bing.com/maps?cp=41.794550~-70.723394&amp;style=o&amp;lvl=18&amp;dir=0&amp;sp=point.41.794550_-70.723394_77 Farm to Market Rd Hybrid(CSG)" xr:uid="{5E68EC1F-6D95-4FF1-B32D-6991AEE52022}"/>
    <hyperlink ref="E23797" r:id="rId47587" display="https://www.google.com/maps/@41.794550,-70.723394,450m/data=!3m1!1e3!4m5!3m4!1s0x0:0x0!8m2!3d41.794550!4d-70.723394" xr:uid="{B46C533D-B813-4626-B267-AEF0A24B5D8A}"/>
    <hyperlink ref="F23797" r:id="rId47588" display="https://www.bing.com/maps?cp=41.794550~-70.723394&amp;style=o&amp;lvl=18&amp;dir=0&amp;sp=point.41.794550_-70.723394_77 Farm to Market Rd Hybrid(CSG)" xr:uid="{98433E83-5B0D-41A6-944A-164B82DA6826}"/>
    <hyperlink ref="E23798" r:id="rId47589" display="https://www.google.com/maps/@41.793414,-70.712667,450m/data=!3m1!1e3!4m5!3m4!1s0x0:0x0!8m2!3d41.793414!4d-70.712667" xr:uid="{44F95510-FAD1-4EFA-8FF1-57DC11514D9E}"/>
    <hyperlink ref="F23798" r:id="rId47590" display="https://www.bing.com/maps?cp=41.793414~-70.712667&amp;style=o&amp;lvl=18&amp;dir=0&amp;sp=point.41.793414_-70.712667_160 Tihonet Rd Hybrid(CSG)" xr:uid="{013E8E0F-9AE1-4BF8-8CD8-B1E2C150A241}"/>
    <hyperlink ref="E23799" r:id="rId47591" display="https://www.google.com/maps/@41.793414,-70.712667,450m/data=!3m1!1e3!4m5!3m4!1s0x0:0x0!8m2!3d41.793414!4d-70.712667" xr:uid="{A68E1C39-7810-4729-A29F-2BE13B8D2DD0}"/>
    <hyperlink ref="F23799" r:id="rId47592" display="https://www.bing.com/maps?cp=41.793414~-70.712667&amp;style=o&amp;lvl=18&amp;dir=0&amp;sp=point.41.793414_-70.712667_160 Tihonet Rd Hybrid(CSG)" xr:uid="{CD2A91F9-E4CA-44B5-AA2F-E51C15A4C828}"/>
    <hyperlink ref="E23800" r:id="rId47593" display="https://www.google.com/maps/@41.795092,-70.727036,450m/data=!3m1!1e3!4m5!3m4!1s0x0:0x0!8m2!3d41.795092!4d-70.727036" xr:uid="{751A1170-004C-46D0-AC16-002D5A368176}"/>
    <hyperlink ref="F23800" r:id="rId47594" display="https://www.bing.com/maps?cp=41.795092~-70.727036&amp;style=o&amp;lvl=18&amp;dir=0&amp;sp=point.41.795092_-70.727036_299 Farm to Market Rd Hybrid(CSG)" xr:uid="{ED8ABE19-A071-4115-BFB3-43F8EAA56574}"/>
    <hyperlink ref="E23801" r:id="rId47595" display="https://www.google.com/maps/@41.795092,-70.727036,450m/data=!3m1!1e3!4m5!3m4!1s0x0:0x0!8m2!3d41.795092!4d-70.727036" xr:uid="{0735263D-2078-4EA3-A80C-408F91F6B36E}"/>
    <hyperlink ref="F23801" r:id="rId47596" display="https://www.bing.com/maps?cp=41.795092~-70.727036&amp;style=o&amp;lvl=18&amp;dir=0&amp;sp=point.41.795092_-70.727036_299 Farm to Market Rd Hybrid(CSG)" xr:uid="{99295D84-9B09-405B-B001-A8EE57EBD386}"/>
    <hyperlink ref="E23802" r:id="rId47597" display="https://www.google.com/maps/@21.420069,-157.970694,450m/data=!3m1!1e3!4m5!3m4!1s0x0:0x0!8m2!3d21.420069!4d-157.970694" xr:uid="{47CB2807-7A7D-4BEE-9882-5B0DB93A8A87}"/>
    <hyperlink ref="F23802" r:id="rId47598" display="https://www.bing.com/maps?cp=21.420069~-157.970694&amp;style=o&amp;lvl=18&amp;dir=0&amp;sp=point.21.420069_-157.970694_Waiawa Solar Power Hybrid" xr:uid="{B8E8493D-3C9A-4628-A457-3C2AF8C17E75}"/>
    <hyperlink ref="E23803" r:id="rId47599" display="https://www.google.com/maps/@21.420069,-157.970694,450m/data=!3m1!1e3!4m5!3m4!1s0x0:0x0!8m2!3d21.420069!4d-157.970694" xr:uid="{6E2D0B32-22D3-4315-8BE6-415ED1D72E64}"/>
    <hyperlink ref="F23803" r:id="rId47600" display="https://www.bing.com/maps?cp=21.420069~-157.970694&amp;style=o&amp;lvl=18&amp;dir=0&amp;sp=point.21.420069_-157.970694_Waiawa Solar Power Hybrid" xr:uid="{C57EAEAD-702E-4911-BB72-842BD2937B77}"/>
    <hyperlink ref="E23804" r:id="rId47601" display="https://www.google.com/maps/@40.613364,-102.952600,450m/data=!3m1!1e3!4m5!3m4!1s0x0:0x0!8m2!3d40.613364!4d-102.952600" xr:uid="{0BED79F4-594A-4E56-83FE-29F58C1AD325}"/>
    <hyperlink ref="F23804" r:id="rId47602" display="https://www.bing.com/maps?cp=40.613364~-102.952600&amp;style=o&amp;lvl=18&amp;dir=0&amp;sp=point.40.613364_-102.952600_Niyol Wind, LLC" xr:uid="{67362304-CC42-4E9D-88C5-EAE9B9385A5D}"/>
    <hyperlink ref="E23805" r:id="rId47603" display="https://www.google.com/maps/@46.290641,-96.043252,450m/data=!3m1!1e3!4m5!3m4!1s0x0:0x0!8m2!3d46.290641!4d-96.043252" xr:uid="{9F3ACEE2-774A-42E2-853B-3971B353239D}"/>
    <hyperlink ref="F23805" r:id="rId47604" display="https://www.bing.com/maps?cp=46.290641~-96.043252&amp;style=o&amp;lvl=18&amp;dir=0&amp;sp=point.46.290641_-96.043252_Hoot Lake Solar" xr:uid="{5154DC50-6D04-43EB-829D-9C9BC7EE19B5}"/>
    <hyperlink ref="E23806" r:id="rId47605" display="https://www.google.com/maps/@44.424108,-75.379194,450m/data=!3m1!1e3!4m5!3m4!1s0x0:0x0!8m2!3d44.424108!4d-75.379194" xr:uid="{B0B35899-0215-4477-80FA-6C924C3477C0}"/>
    <hyperlink ref="F23806" r:id="rId47606" display="https://www.bing.com/maps?cp=44.424108~-75.379194&amp;style=o&amp;lvl=18&amp;dir=0&amp;sp=point.44.424108_-75.379194_ASA DeKalb NY Solar III LLC" xr:uid="{EF37A558-0772-4C31-97FB-F89B98A5CC3C}"/>
    <hyperlink ref="E23807" r:id="rId47607" display="https://www.google.com/maps/@41.455468,-86.487356,450m/data=!3m1!1e3!4m5!3m4!1s0x0:0x0!8m2!3d41.455468!4d-86.487356" xr:uid="{353C7206-D917-4C57-903A-6C1064155694}"/>
    <hyperlink ref="F23807" r:id="rId47608" display="https://www.bing.com/maps?cp=41.455468~-86.487356&amp;style=o&amp;lvl=18&amp;dir=0&amp;sp=point.41.455468_-86.487356_Walkerton" xr:uid="{32956E1B-C9A3-4007-A14F-E73C2B3B1F99}"/>
    <hyperlink ref="E23808" r:id="rId47609" display="https://www.google.com/maps/@39.043550,-87.136191,450m/data=!3m1!1e3!4m5!3m4!1s0x0:0x0!8m2!3d39.043550!4d-87.136191" xr:uid="{6BAF1506-7EEF-43C2-B564-50466E3852C2}"/>
    <hyperlink ref="F23808" r:id="rId47610" display="https://www.bing.com/maps?cp=39.043550~-87.136191&amp;style=o&amp;lvl=18&amp;dir=0&amp;sp=point.39.043550_-87.136191_Linton" xr:uid="{147F7146-D229-453A-ABF0-86B582BF29B1}"/>
    <hyperlink ref="E23809" r:id="rId47611" display="https://www.google.com/maps/@30.220210,-97.619680,450m/data=!3m1!1e3!4m5!3m4!1s0x0:0x0!8m2!3d30.220210!4d-97.619680" xr:uid="{AA0C57D6-C1E5-4BE8-9D5A-F17F7214DEF5}"/>
    <hyperlink ref="F23809" r:id="rId47612" display="https://www.bing.com/maps?cp=30.220210~-97.619680&amp;style=o&amp;lvl=18&amp;dir=0&amp;sp=point.30.220210_-97.619680_Austin TX GigaFactory" xr:uid="{1C764C00-0CA5-4232-B449-37373E142CCF}"/>
    <hyperlink ref="E23810" r:id="rId47613" display="https://www.google.com/maps/@42.859297,-78.841800,450m/data=!3m1!1e3!4m5!3m4!1s0x0:0x0!8m2!3d42.859297!4d-78.841800" xr:uid="{833ADD15-83AE-4013-8E23-7E0A1EF39611}"/>
    <hyperlink ref="F23810" r:id="rId47614" display="https://www.bing.com/maps?cp=42.859297~-78.841800&amp;style=o&amp;lvl=18&amp;dir=0&amp;sp=point.42.859297_-78.841800_Buffalo NY GigaFactory" xr:uid="{A321BA00-4E02-4517-A900-F1B4A7421225}"/>
    <hyperlink ref="E23811" r:id="rId47615" display="https://www.google.com/maps/@37.492540,-121.944580,450m/data=!3m1!1e3!4m5!3m4!1s0x0:0x0!8m2!3d37.492540!4d-121.944580" xr:uid="{4B7550EA-7CC0-4804-8F80-32982E1FDFBB}"/>
    <hyperlink ref="F23811" r:id="rId47616" display="https://www.bing.com/maps?cp=37.492540~-121.944580&amp;style=o&amp;lvl=18&amp;dir=0&amp;sp=point.37.492540_-121.944580_Fremont CA AutoFactory" xr:uid="{0B4B4B44-734D-470B-908E-85F7547143CC}"/>
    <hyperlink ref="E23812" r:id="rId47617" display="https://www.google.com/maps/@35.613342,-119.866763,450m/data=!3m1!1e3!4m5!3m4!1s0x0:0x0!8m2!3d35.613342!4d-119.866763" xr:uid="{97EAE6F5-D274-4261-BFE6-0ADD04FE0090}"/>
    <hyperlink ref="F23812" r:id="rId47618" display="https://www.bing.com/maps?cp=35.613342~-119.866763&amp;style=o&amp;lvl=18&amp;dir=0&amp;sp=point.35.613342_-119.866763_Berrenda Mesa Water District" xr:uid="{444C666E-5B82-44DC-BA22-DA725431177E}"/>
    <hyperlink ref="E23813" r:id="rId47619" display="https://www.google.com/maps/@44.089630,-93.553100,450m/data=!3m1!1e3!4m5!3m4!1s0x0:0x0!8m2!3d44.089630!4d-93.553100" xr:uid="{847D11F5-D8D1-4DC9-8C8A-EC7ADA06FF5B}"/>
    <hyperlink ref="F23813" r:id="rId47620" display="https://www.bing.com/maps?cp=44.089630~-93.553100&amp;style=o&amp;lvl=18&amp;dir=0&amp;sp=point.44.089630_-93.553100_Everson Garden" xr:uid="{54579F07-2BD2-4222-BC17-3CB1EF16DA5B}"/>
    <hyperlink ref="E23814" r:id="rId47621" display="https://www.google.com/maps/@39.901749,-76.823316,450m/data=!3m1!1e3!4m5!3m4!1s0x0:0x0!8m2!3d39.901749!4d-76.823316" xr:uid="{9B901848-4E5D-4083-AE83-E4F7396B5658}"/>
    <hyperlink ref="F23814" r:id="rId47622" display="https://www.bing.com/maps?cp=39.901749~-76.823316&amp;style=o&amp;lvl=18&amp;dir=0&amp;sp=point.39.901749_-76.823316_Cottontail Solar 1" xr:uid="{28F795A9-5951-4151-82B1-B6BC5A20A0E2}"/>
    <hyperlink ref="E23815" r:id="rId47623" display="https://www.google.com/maps/@39.937270,-76.770965,450m/data=!3m1!1e3!4m5!3m4!1s0x0:0x0!8m2!3d39.937270!4d-76.770965" xr:uid="{46729C0A-4A78-4507-80BF-D9C2A1E46FB4}"/>
    <hyperlink ref="F23815" r:id="rId47624" display="https://www.bing.com/maps?cp=39.937270~-76.770965&amp;style=o&amp;lvl=18&amp;dir=0&amp;sp=point.39.937270_-76.770965_Cottontail Solar 2" xr:uid="{85C46427-551D-4999-B26E-6BEE44E917D4}"/>
    <hyperlink ref="E23816" r:id="rId47625" display="https://www.google.com/maps/@40.988822,-76.792917,450m/data=!3m1!1e3!4m5!3m4!1s0x0:0x0!8m2!3d40.988822!4d-76.792917" xr:uid="{22F37634-9C3F-472D-8739-C3532D945AF5}"/>
    <hyperlink ref="F23816" r:id="rId47626" display="https://www.bing.com/maps?cp=40.988822~-76.792917&amp;style=o&amp;lvl=18&amp;dir=0&amp;sp=point.40.988822_-76.792917_Cottontail Solar 4" xr:uid="{0674D9AA-09D8-46E2-8666-9D985620466D}"/>
    <hyperlink ref="E23817" r:id="rId47627" display="https://www.google.com/maps/@40.560800,-77.378500,450m/data=!3m1!1e3!4m5!3m4!1s0x0:0x0!8m2!3d40.560800!4d-77.378500" xr:uid="{DDE29A91-46EC-4FC3-ADBB-22CF33972A90}"/>
    <hyperlink ref="F23817" r:id="rId47628" display="https://www.bing.com/maps?cp=40.560800~-77.378500&amp;style=o&amp;lvl=18&amp;dir=0&amp;sp=point.40.560800_-77.378500_Cottontail Solar 5" xr:uid="{C56A49E6-19A4-4238-9519-1DB38C9FE99A}"/>
    <hyperlink ref="E23818" r:id="rId47629" display="https://www.google.com/maps/@40.792458,-76.905060,450m/data=!3m1!1e3!4m5!3m4!1s0x0:0x0!8m2!3d40.792458!4d-76.905060" xr:uid="{29432B29-0558-4BFB-9479-10C36DAAF251}"/>
    <hyperlink ref="F23818" r:id="rId47630" display="https://www.bing.com/maps?cp=40.792458~-76.905060&amp;style=o&amp;lvl=18&amp;dir=0&amp;sp=point.40.792458_-76.905060_Cottontail Solar 6" xr:uid="{B18BB746-348E-4A7D-803B-8DEC50204B20}"/>
    <hyperlink ref="E23819" r:id="rId47631" display="https://www.google.com/maps/@39.925412,-76.783835,450m/data=!3m1!1e3!4m5!3m4!1s0x0:0x0!8m2!3d39.925412!4d-76.783835" xr:uid="{731D9E8F-D503-4376-9E66-5A33236685EC}"/>
    <hyperlink ref="F23819" r:id="rId47632" display="https://www.bing.com/maps?cp=39.925412~-76.783835&amp;style=o&amp;lvl=18&amp;dir=0&amp;sp=point.39.925412_-76.783835_Cottontail Solar 8" xr:uid="{3584C2D0-D464-4ACD-AD46-3E24DEE3BB6C}"/>
    <hyperlink ref="E23820" r:id="rId47633" display="https://www.google.com/maps/@41.995270,-70.843820,450m/data=!3m1!1e3!4m5!3m4!1s0x0:0x0!8m2!3d41.995270!4d-70.843820" xr:uid="{0A80FDCA-BE4B-4A75-BFCB-B6AF9E0672E3}"/>
    <hyperlink ref="F23820" r:id="rId47634" display="https://www.bing.com/maps?cp=41.995270~-70.843820&amp;style=o&amp;lvl=18&amp;dir=0&amp;sp=point.41.995270_-70.843820_Halifax Solar" xr:uid="{69E7AE6E-F1DA-4712-BA8E-08C929860EA8}"/>
    <hyperlink ref="E23821" r:id="rId47635" display="https://www.google.com/maps/@39.247705,-106.876811,450m/data=!3m1!1e3!4m5!3m4!1s0x0:0x0!8m2!3d39.247705!4d-106.876811" xr:uid="{E8F94EDB-3AB0-49D2-8C27-8680874AAFEC}"/>
    <hyperlink ref="F23821" r:id="rId47636" display="https://www.bing.com/maps?cp=39.247705~-106.876811&amp;style=o&amp;lvl=18&amp;dir=0&amp;sp=point.39.247705_-106.876811_Pitkin County Solar" xr:uid="{E961EDEF-ECDF-48D0-9D59-24E03C5EF89A}"/>
    <hyperlink ref="E23822" r:id="rId47637" display="https://www.google.com/maps/@42.680766,-72.076103,450m/data=!3m1!1e3!4m5!3m4!1s0x0:0x0!8m2!3d42.680766!4d-72.076103" xr:uid="{7BC46755-DBD8-4367-B811-9C2A6C758429}"/>
    <hyperlink ref="F23822" r:id="rId47638" display="https://www.bing.com/maps?cp=42.680766~-72.076103&amp;style=o&amp;lvl=18&amp;dir=0&amp;sp=point.42.680766_-72.076103_580 River Solar" xr:uid="{3A9D344F-8DA2-4126-9DCD-38622EA62866}"/>
    <hyperlink ref="E23823" r:id="rId47639" display="https://www.google.com/maps/@41.463030,-86.163527,450m/data=!3m1!1e3!4m5!3m4!1s0x0:0x0!8m2!3d41.463030!4d-86.163527" xr:uid="{BD825961-A2BF-4F9F-A4D6-54087FD5C317}"/>
    <hyperlink ref="F23823" r:id="rId47640" display="https://www.bing.com/maps?cp=41.463030~-86.163527&amp;style=o&amp;lvl=18&amp;dir=0&amp;sp=point.41.463030_-86.163527_Bremen" xr:uid="{78699F6C-DB82-49CE-B3D9-0E1375058CA5}"/>
    <hyperlink ref="E23824" r:id="rId47641" display="https://www.google.com/maps/@44.176590,-90.846540,450m/data=!3m1!1e3!4m5!3m4!1s0x0:0x0!8m2!3d44.176590!4d-90.846540" xr:uid="{555EAACD-4661-45D7-B58B-301D593ED4E5}"/>
    <hyperlink ref="F23824" r:id="rId47642" display="https://www.bing.com/maps?cp=44.176590~-90.846540&amp;style=o&amp;lvl=18&amp;dir=0&amp;sp=point.44.176590_-90.846540_Shamrock Solar LLC" xr:uid="{34DBA789-0049-43C9-B948-64DF71461FCB}"/>
    <hyperlink ref="E23825" r:id="rId47643" display="https://www.google.com/maps/@44.199550,-91.808970,450m/data=!3m1!1e3!4m5!3m4!1s0x0:0x0!8m2!3d44.199550!4d-91.808970" xr:uid="{0F438C51-2DC7-4F91-9971-64CD1559E9BA}"/>
    <hyperlink ref="F23825" r:id="rId47644" display="https://www.bing.com/maps?cp=44.199550~-91.808970&amp;style=o&amp;lvl=18&amp;dir=0&amp;sp=point.44.199550_-91.808970_Stromland Solar" xr:uid="{65279F5B-8C89-49E0-86C9-E0A3230B9297}"/>
    <hyperlink ref="E23826" r:id="rId47645" display="https://www.google.com/maps/@38.042352,-120.933761,450m/data=!3m1!1e3!4m5!3m4!1s0x0:0x0!8m2!3d38.042352!4d-120.933761" xr:uid="{AAA1B5D4-E765-4100-9622-7BD1D08DE607}"/>
    <hyperlink ref="F23826" r:id="rId47646" display="https://www.bing.com/maps?cp=38.042352~-120.933761&amp;style=o&amp;lvl=18&amp;dir=0&amp;sp=point.38.042352_-120.933761_Foothill Sanitary Landfill - Solar Array" xr:uid="{37926903-3425-4EA6-AD85-F2E2E4735D27}"/>
    <hyperlink ref="E23827" r:id="rId47647" display="https://www.google.com/maps/@42.605750,-76.132472,450m/data=!3m1!1e3!4m5!3m4!1s0x0:0x0!8m2!3d42.605750!4d-76.132472" xr:uid="{E3DADBCC-BCD0-406A-B774-2459B7092FBB}"/>
    <hyperlink ref="F23827" r:id="rId47648" display="https://www.bing.com/maps?cp=42.605750~-76.132472&amp;style=o&amp;lvl=18&amp;dir=0&amp;sp=point.42.605750_-76.132472_Cortlandville III Solar CSG" xr:uid="{E4A0612C-1CE3-44B5-8CEA-E3E4C727C1AA}"/>
    <hyperlink ref="E23828" r:id="rId47649" display="https://www.google.com/maps/@34.105350,-117.234770,450m/data=!3m1!1e3!4m5!3m4!1s0x0:0x0!8m2!3d34.105350!4d-117.234770" xr:uid="{DD6FD01C-1C7A-4E80-A350-06C8D6E1C19A}"/>
    <hyperlink ref="F23828" r:id="rId47650" display="https://www.bing.com/maps?cp=34.105350~-117.234770&amp;style=o&amp;lvl=18&amp;dir=0&amp;sp=point.34.105350_-117.234770_IGS KSBD" xr:uid="{8A83B2EC-0C04-4AEB-8F77-5203C0D6AB02}"/>
    <hyperlink ref="E23829" r:id="rId47651" display="https://www.google.com/maps/@41.877476,-70.839840,450m/data=!3m1!1e3!4m5!3m4!1s0x0:0x0!8m2!3d41.877476!4d-70.839840" xr:uid="{44B52789-33AD-4DD0-AFC7-9500A818173B}"/>
    <hyperlink ref="F23829" r:id="rId47652" display="https://www.bing.com/maps?cp=41.877476~-70.839840&amp;style=o&amp;lvl=18&amp;dir=0&amp;sp=point.41.877476_-70.839840_115 G Fisher" xr:uid="{8D2373C7-5580-4951-82CE-EFFD7C320F98}"/>
    <hyperlink ref="E23830" r:id="rId47653" display="https://www.google.com/maps/@41.874760,-70.839840,450m/data=!3m1!1e3!4m5!3m4!1s0x0:0x0!8m2!3d41.874760!4d-70.839840" xr:uid="{314E1BD4-1408-4B0F-BDE7-AD5E698346C1}"/>
    <hyperlink ref="F23830" r:id="rId47654" display="https://www.bing.com/maps?cp=41.874760~-70.839840&amp;style=o&amp;lvl=18&amp;dir=0&amp;sp=point.41.874760_-70.839840_154 D Fisher" xr:uid="{B56F5014-1D36-4302-B115-9FD9CACD145E}"/>
    <hyperlink ref="E23831" r:id="rId47655" display="https://www.google.com/maps/@40.064510,-74.350370,450m/data=!3m1!1e3!4m5!3m4!1s0x0:0x0!8m2!3d40.064510!4d-74.350370" xr:uid="{FB00272B-C5A3-4296-BD98-7FEB3C891950}"/>
    <hyperlink ref="F23831" r:id="rId47656" display="https://www.bing.com/maps?cp=40.064510~-74.350370&amp;style=o&amp;lvl=18&amp;dir=0&amp;sp=point.40.064510_-74.350370_Jackson Legler Solar 1 LLC" xr:uid="{EE1EB842-A6BC-4946-80F6-F93E23A0CB13}"/>
    <hyperlink ref="E23832" r:id="rId47657" display="https://www.google.com/maps/@40.932070,-74.623770,450m/data=!3m1!1e3!4m5!3m4!1s0x0:0x0!8m2!3d40.932070!4d-74.623770" xr:uid="{595D343B-60FF-4372-A477-632F279C2E71}"/>
    <hyperlink ref="F23832" r:id="rId47658" display="https://www.bing.com/maps?cp=40.932070~-74.623770&amp;style=o&amp;lvl=18&amp;dir=0&amp;sp=point.40.932070_-74.623770_Mt Arlington Solar 1 LLC" xr:uid="{CC249559-43A9-48B8-945E-1A4D9858C0D4}"/>
    <hyperlink ref="E23833" r:id="rId47659" display="https://www.google.com/maps/@42.433124,-96.407199,450m/data=!3m1!1e3!4m5!3m4!1s0x0:0x0!8m2!3d42.433124!4d-96.407199" xr:uid="{D85CB99F-8D61-42B5-BACA-96ADD5553230}"/>
    <hyperlink ref="F23833" r:id="rId47660" display="https://www.bing.com/maps?cp=42.433124~-96.407199&amp;style=o&amp;lvl=18&amp;dir=0&amp;sp=point.42.433124_-96.407199_South Sioux City Energy Storage" xr:uid="{2E067C5D-CC28-4ADA-AD75-E9F23DFB0D4A}"/>
    <hyperlink ref="E23834" r:id="rId47661" display="https://www.google.com/maps/@36.141053,-107.171233,450m/data=!3m1!1e3!4m5!3m4!1s0x0:0x0!8m2!3d36.141053!4d-107.171233" xr:uid="{0B81B775-5FB6-4164-BEBC-4194F1256143}"/>
    <hyperlink ref="F23834" r:id="rId47662" display="https://www.bing.com/maps?cp=36.141053~-107.171233&amp;style=o&amp;lvl=18&amp;dir=0&amp;sp=point.36.141053_-107.171233_Jicarilla Solar 2" xr:uid="{A5F37AFA-564C-4E86-A1A7-09225BF1D047}"/>
    <hyperlink ref="E23835" r:id="rId47663" display="https://www.google.com/maps/@35.582000,-116.924000,450m/data=!3m1!1e3!4m5!3m4!1s0x0:0x0!8m2!3d35.582000!4d-116.924000" xr:uid="{BAE2E667-D02B-4669-B8BB-0639B188E0B7}"/>
    <hyperlink ref="F23835" r:id="rId47664" display="https://www.bing.com/maps?cp=35.582000~-116.924000&amp;style=o&amp;lvl=18&amp;dir=0&amp;sp=point.35.582000_-116.924000_CA - DGS RFP - RJ Donovan State Prison" xr:uid="{A65D24BC-6B2D-4E45-B44B-A055A23367D3}"/>
    <hyperlink ref="E23836" r:id="rId47665" display="https://www.google.com/maps/@35.113500,-118.569000,450m/data=!3m1!1e3!4m5!3m4!1s0x0:0x0!8m2!3d35.113500!4d-118.569000" xr:uid="{C2EFD436-087D-4268-B26B-E2B9A072BC2A}"/>
    <hyperlink ref="F23836" r:id="rId47666" display="https://www.bing.com/maps?cp=35.113500~-118.569000&amp;style=o&amp;lvl=18&amp;dir=0&amp;sp=point.35.113500_-118.569000_CA-DGS-California Correctional Inst" xr:uid="{FDC57224-AA26-4D3E-9EAF-D56198A340C3}"/>
    <hyperlink ref="E23837" r:id="rId47667" display="https://www.google.com/maps/@35.882921,-78.154961,450m/data=!3m1!1e3!4m5!3m4!1s0x0:0x0!8m2!3d35.882921!4d-78.154961" xr:uid="{A646B236-90A0-4DFC-916C-2F2EF42AA223}"/>
    <hyperlink ref="F23837" r:id="rId47668" display="https://www.bing.com/maps?cp=35.882921~-78.154961&amp;style=o&amp;lvl=18&amp;dir=0&amp;sp=point.35.882921_-78.154961_Phobos Solar, LLC" xr:uid="{0673634F-BF0A-41AF-A723-727319AE3347}"/>
    <hyperlink ref="E23838" r:id="rId47669" display="https://www.google.com/maps/@35.336040,-79.741698,450m/data=!3m1!1e3!4m5!3m4!1s0x0:0x0!8m2!3d35.336040!4d-79.741698" xr:uid="{20902E96-963A-46F4-BA68-E53D532F50EA}"/>
    <hyperlink ref="F23838" r:id="rId47670" display="https://www.bing.com/maps?cp=35.336040~-79.741698&amp;style=o&amp;lvl=18&amp;dir=0&amp;sp=point.35.336040_-79.741698_Cabin Creek Solar, LLC" xr:uid="{BD366E73-08E0-4898-BD5D-7750A3182B61}"/>
    <hyperlink ref="E23839" r:id="rId47671" display="https://www.google.com/maps/@41.376813,-72.836463,450m/data=!3m1!1e3!4m5!3m4!1s0x0:0x0!8m2!3d41.376813!4d-72.836463" xr:uid="{B0740A78-375B-4DDB-8EA5-BE1B976FE9BC}"/>
    <hyperlink ref="F23839" r:id="rId47672" display="https://www.bing.com/maps?cp=41.376813~-72.836463&amp;style=o&amp;lvl=18&amp;dir=0&amp;sp=point.41.376813_-72.836463_North Haven Solar One" xr:uid="{105CBFE7-1C88-45C0-881D-0296DDA586C4}"/>
    <hyperlink ref="E23840" r:id="rId47673" display="https://www.google.com/maps/@35.865460,-79.579820,450m/data=!3m1!1e3!4m5!3m4!1s0x0:0x0!8m2!3d35.865460!4d-79.579820" xr:uid="{62AD154F-5D74-4F42-B0E3-832DAC4EA2C2}"/>
    <hyperlink ref="F23840" r:id="rId47674" display="https://www.bing.com/maps?cp=35.865460~-79.579820&amp;style=o&amp;lvl=18&amp;dir=0&amp;sp=point.35.865460_-79.579820_Ridgeback" xr:uid="{7001749C-9DAC-4FD2-BC1B-F0BD0ADDA08C}"/>
    <hyperlink ref="E23841" r:id="rId47675" display="https://www.google.com/maps/@35.751010,-79.789920,450m/data=!3m1!1e3!4m5!3m4!1s0x0:0x0!8m2!3d35.751010!4d-79.789920" xr:uid="{BE0634D9-A233-4C23-BFC9-F7DF098A9FDD}"/>
    <hyperlink ref="F23841" r:id="rId47676" display="https://www.bing.com/maps?cp=35.751010~-79.789920&amp;style=o&amp;lvl=18&amp;dir=0&amp;sp=point.35.751010_-79.789920_Thunderhead" xr:uid="{E491CCDE-987B-4EF6-B1A1-9BA18EF4E702}"/>
    <hyperlink ref="E23842" r:id="rId47677" display="https://www.google.com/maps/@44.741110,-69.762861,450m/data=!3m1!1e3!4m5!3m4!1s0x0:0x0!8m2!3d44.741110!4d-69.762861" xr:uid="{AAE3D4BF-ABE0-4E71-A639-AFF6B17BB658}"/>
    <hyperlink ref="F23842" r:id="rId47678" display="https://www.bing.com/maps?cp=44.741110~-69.762861&amp;style=o&amp;lvl=18&amp;dir=0&amp;sp=point.44.741110_-69.762861_River Road" xr:uid="{4C660796-8503-4A35-AAE9-A2FE8C53ADD4}"/>
    <hyperlink ref="E23843" r:id="rId47679" display="https://www.google.com/maps/@41.842933,-70.730697,450m/data=!3m1!1e3!4m5!3m4!1s0x0:0x0!8m2!3d41.842933!4d-70.730697" xr:uid="{7F192972-5DF5-4463-8772-71DCBDBAA8E7}"/>
    <hyperlink ref="F23843" r:id="rId47680" display="https://www.bing.com/maps?cp=41.842933~-70.730697&amp;style=o&amp;lvl=18&amp;dir=0&amp;sp=point.41.842933_-70.730697_196 Tremont St(CSG)" xr:uid="{B2C01EF6-2D54-4466-9462-5E5961803E36}"/>
    <hyperlink ref="E23844" r:id="rId47681" display="https://www.google.com/maps/@41.842933,-70.730697,450m/data=!3m1!1e3!4m5!3m4!1s0x0:0x0!8m2!3d41.842933!4d-70.730697" xr:uid="{5CF60E4A-1C17-46C5-B73E-43B5B09620D2}"/>
    <hyperlink ref="F23844" r:id="rId47682" display="https://www.bing.com/maps?cp=41.842933~-70.730697&amp;style=o&amp;lvl=18&amp;dir=0&amp;sp=point.41.842933_-70.730697_196 Tremont St(CSG)" xr:uid="{02E9FD83-DD0C-49F9-A3B7-BCFA08EC7253}"/>
    <hyperlink ref="E23845" r:id="rId47683" display="https://www.google.com/maps/@42.973000,-74.321000,450m/data=!3m1!1e3!4m5!3m4!1s0x0:0x0!8m2!3d42.973000!4d-74.321000" xr:uid="{D589C16D-601B-43D7-A4D4-FCA34474154F}"/>
    <hyperlink ref="F23845" r:id="rId47684" display="https://www.bing.com/maps?cp=42.973000~-74.321000&amp;style=o&amp;lvl=18&amp;dir=0&amp;sp=point.42.973000_-74.321000_NY8 - Grissom Solar" xr:uid="{DFEC0253-809D-489C-9EE4-4B3EC6B76830}"/>
    <hyperlink ref="E23846" r:id="rId47685" display="https://www.google.com/maps/@42.962972,-73.586739,450m/data=!3m1!1e3!4m5!3m4!1s0x0:0x0!8m2!3d42.962972!4d-73.586739" xr:uid="{C31BF81B-015C-4DAD-BB9D-5F5C3DA56490}"/>
    <hyperlink ref="F23846" r:id="rId47686" display="https://www.bing.com/maps?cp=42.962972~-73.586739&amp;style=o&amp;lvl=18&amp;dir=0&amp;sp=point.42.962972_-73.586739_NY8 - Branscomb Solar" xr:uid="{37D396A3-1409-4511-BBAD-2138BADD0F0B}"/>
    <hyperlink ref="E23847" r:id="rId47687" display="https://www.google.com/maps/@42.453939,-75.931033,450m/data=!3m1!1e3!4m5!3m4!1s0x0:0x0!8m2!3d42.453939!4d-75.931033" xr:uid="{0FB738CB-9304-4131-BE0C-0D9BB4930899}"/>
    <hyperlink ref="F23847" r:id="rId47688" display="https://www.bing.com/maps?cp=42.453939~-75.931033&amp;style=o&amp;lvl=18&amp;dir=0&amp;sp=point.42.453939_-75.931033_NY8 - Janis Solar" xr:uid="{9033E412-80A7-4BC0-9402-D6B2B0D3E6EA}"/>
    <hyperlink ref="E23848" r:id="rId47689" display="https://www.google.com/maps/@42.954740,-74.313115,450m/data=!3m1!1e3!4m5!3m4!1s0x0:0x0!8m2!3d42.954740!4d-74.313115" xr:uid="{7EBC6429-D0A0-4535-8337-43AA278CBCA4}"/>
    <hyperlink ref="F23848" r:id="rId47690" display="https://www.bing.com/maps?cp=42.954740~-74.313115&amp;style=o&amp;lvl=18&amp;dir=0&amp;sp=point.42.954740_-74.313115_NY8 - Regan Solar" xr:uid="{D914ED35-636B-40C9-959E-2A4249E78D72}"/>
    <hyperlink ref="E23849" r:id="rId47691" display="https://www.google.com/maps/@42.252664,-75.834078,450m/data=!3m1!1e3!4m5!3m4!1s0x0:0x0!8m2!3d42.252664!4d-75.834078" xr:uid="{5037734B-78DB-4B86-A039-E981DCD1E0CE}"/>
    <hyperlink ref="F23849" r:id="rId47692" display="https://www.bing.com/maps?cp=42.252664~-75.834078&amp;style=o&amp;lvl=18&amp;dir=0&amp;sp=point.42.252664_-75.834078_NY8 - Puckett Solar" xr:uid="{43F4E147-7B50-4AFA-BEA4-BE23074A6F61}"/>
    <hyperlink ref="E23850" r:id="rId47693" display="https://www.google.com/maps/@38.487200,-90.013500,450m/data=!3m1!1e3!4m5!3m4!1s0x0:0x0!8m2!3d38.487200!4d-90.013500" xr:uid="{0602DE7F-B414-4697-B6FD-23A6E6FBF9B7}"/>
    <hyperlink ref="F23850" r:id="rId47694" display="https://www.bing.com/maps?cp=38.487200~-90.013500&amp;style=o&amp;lvl=18&amp;dir=0&amp;sp=point.38.487200_-90.013500_AES Belleville Solar LLC" xr:uid="{F86B6384-85F6-42D4-8A65-4F6AC358A326}"/>
    <hyperlink ref="E23851" r:id="rId47695" display="https://www.google.com/maps/@39.560000,-83.176000,450m/data=!3m1!1e3!4m5!3m4!1s0x0:0x0!8m2!3d39.560000!4d-83.176000" xr:uid="{4C7784B0-B9A6-4690-B1A7-3157FAD03D35}"/>
    <hyperlink ref="F23851" r:id="rId47696" display="https://www.bing.com/maps?cp=39.560000~-83.176000&amp;style=o&amp;lvl=18&amp;dir=0&amp;sp=point.39.560000_-83.176000_Atlanta Farms Solar" xr:uid="{1CD2FBCF-4DE0-4968-BE89-C3D273BFCAA8}"/>
    <hyperlink ref="E23852" r:id="rId47697" display="https://www.google.com/maps/@37.704461,-95.029817,450m/data=!3m1!1e3!4m5!3m4!1s0x0:0x0!8m2!3d37.704461!4d-95.029817" xr:uid="{51D905D1-1764-4043-8CBD-7C9DAA64C6F4}"/>
    <hyperlink ref="F23852" r:id="rId47698" display="https://www.bing.com/maps?cp=37.704461~-95.029817&amp;style=o&amp;lvl=18&amp;dir=0&amp;sp=point.37.704461_-95.029817_Jayhawk Wind Energy Center" xr:uid="{D5477AD4-C7D5-4165-AFBF-E37C69E98152}"/>
    <hyperlink ref="E23853" r:id="rId47699" display="https://www.google.com/maps/@38.904641,-76.688773,450m/data=!3m1!1e3!4m5!3m4!1s0x0:0x0!8m2!3d38.904641!4d-76.688773" xr:uid="{4E274900-9629-4480-A6C1-0F78C813700B}"/>
    <hyperlink ref="F23853" r:id="rId47700" display="https://www.bing.com/maps?cp=38.904641~-76.688773&amp;style=o&amp;lvl=18&amp;dir=0&amp;sp=point.38.904641_-76.688773_City of Bowie" xr:uid="{0C99861C-8997-4BDF-8241-B06047747235}"/>
    <hyperlink ref="E23854" r:id="rId47701" display="https://www.google.com/maps/@37.479188,-121.932263,450m/data=!3m1!1e3!4m5!3m4!1s0x0:0x0!8m2!3d37.479188!4d-121.932263" xr:uid="{B77B6A35-F207-410C-A2A0-077D7F7641B8}"/>
    <hyperlink ref="F23854" r:id="rId47702" display="https://www.bing.com/maps?cp=37.479188~-121.932263&amp;style=o&amp;lvl=18&amp;dir=0&amp;sp=point.37.479188_-121.932263_Fremont - Kato Rd" xr:uid="{91991A7D-9BFB-44C8-8BA8-3095B2BED9BC}"/>
    <hyperlink ref="E23855" r:id="rId47703" display="https://www.google.com/maps/@37.479188,-121.932263,450m/data=!3m1!1e3!4m5!3m4!1s0x0:0x0!8m2!3d37.479188!4d-121.932263" xr:uid="{476FD1AC-5BB0-462C-95DD-B276E55EDF1C}"/>
    <hyperlink ref="F23855" r:id="rId47704" display="https://www.bing.com/maps?cp=37.479188~-121.932263&amp;style=o&amp;lvl=18&amp;dir=0&amp;sp=point.37.479188_-121.932263_Fremont - Kato Rd" xr:uid="{6F7D38C0-178C-4E09-978B-BCCA1FADB301}"/>
    <hyperlink ref="E23856" r:id="rId47705" display="https://www.google.com/maps/@37.980054,-121.312418,450m/data=!3m1!1e3!4m5!3m4!1s0x0:0x0!8m2!3d37.980054!4d-121.312418" xr:uid="{483B8395-806E-4759-AC76-0DF8856A9052}"/>
    <hyperlink ref="F23856" r:id="rId47706" display="https://www.bing.com/maps?cp=37.980054~-121.312418&amp;style=o&amp;lvl=18&amp;dir=0&amp;sp=point.37.980054_-121.312418_University of the Pacific" xr:uid="{D24E7DB0-621B-496D-B0FF-26C29F1C762C}"/>
    <hyperlink ref="E23857" r:id="rId47707" display="https://www.google.com/maps/@37.980054,-121.312418,450m/data=!3m1!1e3!4m5!3m4!1s0x0:0x0!8m2!3d37.980054!4d-121.312418" xr:uid="{0FF8C60F-90E7-4297-B0CC-83CEF9EBA3CC}"/>
    <hyperlink ref="F23857" r:id="rId47708" display="https://www.bing.com/maps?cp=37.980054~-121.312418&amp;style=o&amp;lvl=18&amp;dir=0&amp;sp=point.37.980054_-121.312418_University of the Pacific" xr:uid="{B1D0E023-9A2A-442E-8FF6-DFE39AB5FDA3}"/>
    <hyperlink ref="E23858" r:id="rId47709" display="https://www.google.com/maps/@38.898290,-76.955610,450m/data=!3m1!1e3!4m5!3m4!1s0x0:0x0!8m2!3d38.898290!4d-76.955610" xr:uid="{95230CF1-0DFC-47D3-BB46-40C6B7FAB368}"/>
    <hyperlink ref="F23858" r:id="rId47710" display="https://www.bing.com/maps?cp=38.898290~-76.955610&amp;style=o&amp;lvl=18&amp;dir=0&amp;sp=point.38.898290_-76.955610_Benning Road" xr:uid="{D0C3A6E2-A145-4F96-A22C-B0A29FAE66AB}"/>
    <hyperlink ref="E23859" r:id="rId47711" display="https://www.google.com/maps/@44.125700,-72.656810,450m/data=!3m1!1e3!4m5!3m4!1s0x0:0x0!8m2!3d44.125700!4d-72.656810" xr:uid="{ADEBB6E5-A2F5-48C3-A98D-AACB1C574A9D}"/>
    <hyperlink ref="F23859" r:id="rId47712" display="https://www.bing.com/maps?cp=44.125700~-72.656810&amp;style=o&amp;lvl=18&amp;dir=0&amp;sp=point.44.125700_-72.656810_ER Bone Hill Solar, LLC" xr:uid="{381B3BB9-7533-4AA0-9F29-92FDF763E815}"/>
    <hyperlink ref="E23860" r:id="rId47713" display="https://www.google.com/maps/@33.573450,-114.814541,450m/data=!3m1!1e3!4m5!3m4!1s0x0:0x0!8m2!3d33.573450!4d-114.814541" xr:uid="{70B16FD2-C915-4CE2-8CEB-A78DBF1ACF50}"/>
    <hyperlink ref="F23860" r:id="rId47714" display="https://www.bing.com/maps?cp=33.573450~-114.814541&amp;style=o&amp;lvl=18&amp;dir=0&amp;sp=point.33.573450_-114.814541_Crimson" xr:uid="{1720AC0C-F6B7-4273-AD72-3AC691F6F3EF}"/>
    <hyperlink ref="E23861" r:id="rId47715" display="https://www.google.com/maps/@33.573450,-114.814541,450m/data=!3m1!1e3!4m5!3m4!1s0x0:0x0!8m2!3d33.573450!4d-114.814541" xr:uid="{0015A759-43F7-4B62-865D-74D6BEE511E1}"/>
    <hyperlink ref="F23861" r:id="rId47716" display="https://www.bing.com/maps?cp=33.573450~-114.814541&amp;style=o&amp;lvl=18&amp;dir=0&amp;sp=point.33.573450_-114.814541_Crimson" xr:uid="{8A427C26-2CE7-44C4-BB28-D835569C5121}"/>
    <hyperlink ref="E23862" r:id="rId47717" display="https://www.google.com/maps/@41.727627,-71.288487,450m/data=!3m1!1e3!4m5!3m4!1s0x0:0x0!8m2!3d41.727627!4d-71.288487" xr:uid="{5CCED096-F925-4397-AE1C-C1B2E2618FFA}"/>
    <hyperlink ref="F23862" r:id="rId47718" display="https://www.bing.com/maps?cp=41.727627~-71.288487&amp;style=o&amp;lvl=18&amp;dir=0&amp;sp=point.41.727627_-71.288487_Bristol Landfill Solar" xr:uid="{D8FEA101-F2C7-48A7-9546-4819EA7D3CE9}"/>
    <hyperlink ref="E23863" r:id="rId47719" display="https://www.google.com/maps/@43.919558,-82.794428,450m/data=!3m1!1e3!4m5!3m4!1s0x0:0x0!8m2!3d43.919558!4d-82.794428" xr:uid="{A44406DD-79E1-45C7-943D-A827187CFDB7}"/>
    <hyperlink ref="F23863" r:id="rId47720" display="https://www.bing.com/maps?cp=43.919558~-82.794428&amp;style=o&amp;lvl=18&amp;dir=0&amp;sp=point.43.919558_-82.794428_Big Turtle Wind Farm 2" xr:uid="{96BC3292-F9CD-4DB5-A84B-0C80D4317E08}"/>
    <hyperlink ref="E23864" r:id="rId47721" display="https://www.google.com/maps/@38.017664,-77.952873,450m/data=!3m1!1e3!4m5!3m4!1s0x0:0x0!8m2!3d38.017664!4d-77.952873" xr:uid="{32D448AE-E66B-4810-BFF4-D496D4ABACC1}"/>
    <hyperlink ref="F23864" r:id="rId47722" display="https://www.bing.com/maps?cp=38.017664~-77.952873&amp;style=o&amp;lvl=18&amp;dir=0&amp;sp=point.38.017664_-77.952873_Energix Aditya, LLC" xr:uid="{04BAC34D-0197-4C5E-B8B0-AF6E6EC7A715}"/>
    <hyperlink ref="E23865" r:id="rId47723" display="https://www.google.com/maps/@41.582500,-71.901800,450m/data=!3m1!1e3!4m5!3m4!1s0x0:0x0!8m2!3d41.582500!4d-71.901800" xr:uid="{50EB2E43-A0A5-4E96-AF65-BD8995CA5807}"/>
    <hyperlink ref="F23865" r:id="rId47724" display="https://www.bing.com/maps?cp=41.582500~-71.901800&amp;style=o&amp;lvl=18&amp;dir=0&amp;sp=point.41.582500_-71.901800_Clinton Solar" xr:uid="{39122056-F50E-4B7A-A256-4B5164A9BC86}"/>
    <hyperlink ref="E23866" r:id="rId47725" display="https://www.google.com/maps/@42.393012,-72.520230,450m/data=!3m1!1e3!4m5!3m4!1s0x0:0x0!8m2!3d42.393012!4d-72.520230" xr:uid="{856015F0-1E4C-463A-A05E-89B0D4D42E55}"/>
    <hyperlink ref="F23866" r:id="rId47726" display="https://www.bing.com/maps?cp=42.393012~-72.520230&amp;style=o&amp;lvl=18&amp;dir=0&amp;sp=point.42.393012_-72.520230_UMass PV Lot 49" xr:uid="{552CE571-2B61-4963-A664-8425203661C5}"/>
    <hyperlink ref="E23867" r:id="rId47727" display="https://www.google.com/maps/@42.393012,-72.520230,450m/data=!3m1!1e3!4m5!3m4!1s0x0:0x0!8m2!3d42.393012!4d-72.520230" xr:uid="{B28AADCE-2FDE-4197-85A4-CAB813EF5282}"/>
    <hyperlink ref="F23867" r:id="rId47728" display="https://www.bing.com/maps?cp=42.393012~-72.520230&amp;style=o&amp;lvl=18&amp;dir=0&amp;sp=point.42.393012_-72.520230_UMass PV Lot 22" xr:uid="{631D214A-2926-4B6A-909B-E3E69F8182FC}"/>
    <hyperlink ref="E23868" r:id="rId47729" display="https://www.google.com/maps/@42.393012,-72.520230,450m/data=!3m1!1e3!4m5!3m4!1s0x0:0x0!8m2!3d42.393012!4d-72.520230" xr:uid="{EF8A6CB2-A222-48F7-AAC6-314A5F54EAF0}"/>
    <hyperlink ref="F23868" r:id="rId47730" display="https://www.bing.com/maps?cp=42.393012~-72.520230&amp;style=o&amp;lvl=18&amp;dir=0&amp;sp=point.42.393012_-72.520230_UMass PV Lot 22" xr:uid="{6B128DEB-6263-41AF-99AA-32FF31A9D8C5}"/>
    <hyperlink ref="E23869" r:id="rId47731" display="https://www.google.com/maps/@44.488156,-75.244375,450m/data=!3m1!1e3!4m5!3m4!1s0x0:0x0!8m2!3d44.488156!4d-75.244375" xr:uid="{3955767F-81E8-4BE1-86AF-FEBE3F126154}"/>
    <hyperlink ref="F23869" r:id="rId47732" display="https://www.bing.com/maps?cp=44.488156~-75.244375&amp;style=o&amp;lvl=18&amp;dir=0&amp;sp=point.44.488156_-75.244375_ASA DeKalb NY Solar II LLC" xr:uid="{B2D4D211-A080-43FB-A46F-F37D9DB7F470}"/>
    <hyperlink ref="E23870" r:id="rId47733" display="https://www.google.com/maps/@44.492092,-75.244800,450m/data=!3m1!1e3!4m5!3m4!1s0x0:0x0!8m2!3d44.492092!4d-75.244800" xr:uid="{765D0DB9-47D9-4065-B998-944CD86FECDF}"/>
    <hyperlink ref="F23870" r:id="rId47734" display="https://www.bing.com/maps?cp=44.492092~-75.244800&amp;style=o&amp;lvl=18&amp;dir=0&amp;sp=point.44.492092_-75.244800_ASA DeKalb NY Solar I LLC" xr:uid="{FF17AF23-9C59-4ADB-9416-E52EF006D2F3}"/>
    <hyperlink ref="E23871" r:id="rId47735" display="https://www.google.com/maps/@44.390853,-75.443244,450m/data=!3m1!1e3!4m5!3m4!1s0x0:0x0!8m2!3d44.390853!4d-75.443244" xr:uid="{A053DE18-C3A2-463B-B6F1-D6939191373F}"/>
    <hyperlink ref="F23871" r:id="rId47736" display="https://www.bing.com/maps?cp=44.390853~-75.443244&amp;style=o&amp;lvl=18&amp;dir=0&amp;sp=point.44.390853_-75.443244_ASA Gouverneur NY Solar I LLC" xr:uid="{172597F4-C91C-43FC-B0BD-4CBD4B0DC83A}"/>
    <hyperlink ref="E23872" r:id="rId47737" display="https://www.google.com/maps/@44.360089,-75.427467,450m/data=!3m1!1e3!4m5!3m4!1s0x0:0x0!8m2!3d44.360089!4d-75.427467" xr:uid="{A5A78DF6-0DB7-48DD-ACF3-A78487ADB72D}"/>
    <hyperlink ref="F23872" r:id="rId47738" display="https://www.bing.com/maps?cp=44.360089~-75.427467&amp;style=o&amp;lvl=18&amp;dir=0&amp;sp=point.44.360089_-75.427467_ASA Gouverneur NY Solar II LLC" xr:uid="{098FAA82-9950-454B-979B-270BD030A1FE}"/>
    <hyperlink ref="E23873" r:id="rId47739" display="https://www.google.com/maps/@43.328217,-76.358997,450m/data=!3m1!1e3!4m5!3m4!1s0x0:0x0!8m2!3d43.328217!4d-76.358997" xr:uid="{BBE8F501-CEC4-4B4F-85E6-19B7EE2B28BF}"/>
    <hyperlink ref="F23873" r:id="rId47740" display="https://www.bing.com/maps?cp=43.328217~-76.358997&amp;style=o&amp;lvl=18&amp;dir=0&amp;sp=point.43.328217_-76.358997_ASA Volney NY Solar I LLC" xr:uid="{93C811E9-9483-4778-9807-2E55B7DE8938}"/>
    <hyperlink ref="E23874" r:id="rId47741" display="https://www.google.com/maps/@44.079630,-93.549900,450m/data=!3m1!1e3!4m5!3m4!1s0x0:0x0!8m2!3d44.079630!4d-93.549900" xr:uid="{00AB8481-B6FD-4F1D-9D8C-3D9B99C5CE36}"/>
    <hyperlink ref="F23874" r:id="rId47742" display="https://www.bing.com/maps?cp=44.079630~-93.549900&amp;style=o&amp;lvl=18&amp;dir=0&amp;sp=point.44.079630_-93.549900_Lily Garden" xr:uid="{C5693744-1621-43AD-8CC3-D22961CEFF56}"/>
    <hyperlink ref="E23875" r:id="rId47743" display="https://www.google.com/maps/@44.161761,-76.108986,450m/data=!3m1!1e3!4m5!3m4!1s0x0:0x0!8m2!3d44.161761!4d-76.108986" xr:uid="{2E4A345B-ED72-4536-B5C4-2DE62338827F}"/>
    <hyperlink ref="F23875" r:id="rId47744" display="https://www.bing.com/maps?cp=44.161761~-76.108986&amp;style=o&amp;lvl=18&amp;dir=0&amp;sp=point.44.161761_-76.108986_ASA Clayton NY Solar I LLC" xr:uid="{8B048844-5750-4FE8-A592-2B049EE1A64D}"/>
    <hyperlink ref="E23876" r:id="rId47745" display="https://www.google.com/maps/@31.729906,-101.298940,450m/data=!3m1!1e3!4m5!3m4!1s0x0:0x0!8m2!3d31.729906!4d-101.298940" xr:uid="{B11C313A-C742-4238-BE4B-90C592B4E9FF}"/>
    <hyperlink ref="F23876" r:id="rId47746" display="https://www.bing.com/maps?cp=31.729906~-101.298940&amp;style=o&amp;lvl=18&amp;dir=0&amp;sp=point.31.729906_-101.298940_Lacy Creek Wind Energy Center" xr:uid="{E74BC4D7-5D90-4481-B5BD-7E9BF3F07450}"/>
    <hyperlink ref="E23877" r:id="rId47747" display="https://www.google.com/maps/@42.426000,-73.817000,450m/data=!3m1!1e3!4m5!3m4!1s0x0:0x0!8m2!3d42.426000!4d-73.817000" xr:uid="{6CD7612F-D3C1-414B-B271-F8B608B2A966}"/>
    <hyperlink ref="F23877" r:id="rId47748" display="https://www.bing.com/maps?cp=42.426000~-73.817000&amp;style=o&amp;lvl=18&amp;dir=0&amp;sp=point.42.426000_-73.817000_Orioles Community Solar" xr:uid="{119A09AA-A0BF-4DEC-80C3-3D9FEBEAD9D7}"/>
    <hyperlink ref="E23878" r:id="rId47749" display="https://www.google.com/maps/@41.760000,-92.720000,450m/data=!3m1!1e3!4m5!3m4!1s0x0:0x0!8m2!3d41.760000!4d-92.720000" xr:uid="{6BADFB30-A774-4E3B-8010-D77AA817FB94}"/>
    <hyperlink ref="F23878" r:id="rId47750" display="https://www.bing.com/maps?cp=41.760000~-92.720000&amp;style=o&amp;lvl=18&amp;dir=0&amp;sp=point.41.760000_-92.720000_Grinnell College" xr:uid="{D28E4CC2-522E-40BA-B6A4-5CF0E61B8FAA}"/>
    <hyperlink ref="E23879" r:id="rId47751" display="https://www.google.com/maps/@43.644000,-76.156000,450m/data=!3m1!1e3!4m5!3m4!1s0x0:0x0!8m2!3d43.644000!4d-76.156000" xr:uid="{E13915FF-11AF-416C-95B6-E79B7FADD95B}"/>
    <hyperlink ref="F23879" r:id="rId47752" display="https://www.bing.com/maps?cp=43.644000~-76.156000&amp;style=o&amp;lvl=18&amp;dir=0&amp;sp=point.43.644000_-76.156000_Ontario Sun" xr:uid="{23D41F77-66B4-471C-8CEC-DDA95A0500A2}"/>
    <hyperlink ref="E23880" r:id="rId47753" display="https://www.google.com/maps/@44.508190,-72.346330,450m/data=!3m1!1e3!4m5!3m4!1s0x0:0x0!8m2!3d44.508190!4d-72.346330" xr:uid="{A41933D4-5C80-49FE-A8BE-4B1BFAF2AD96}"/>
    <hyperlink ref="F23880" r:id="rId47754" display="https://www.bing.com/maps?cp=44.508190~-72.346330&amp;style=o&amp;lvl=18&amp;dir=0&amp;sp=point.44.508190_-72.346330_ER Center Road Solar, LLC" xr:uid="{2756571E-3602-4E69-9CB1-CAD0A5C041A9}"/>
    <hyperlink ref="E23881" r:id="rId47755" display="https://www.google.com/maps/@40.727620,-74.108030,450m/data=!3m1!1e3!4m5!3m4!1s0x0:0x0!8m2!3d40.727620!4d-74.108030" xr:uid="{150EBF2E-24D0-488F-9CEE-4A4AF2649410}"/>
    <hyperlink ref="F23881" r:id="rId47756" display="https://www.bing.com/maps?cp=40.727620~-74.108030&amp;style=o&amp;lvl=18&amp;dir=0&amp;sp=point.40.727620_-74.108030_Hudson County Solar" xr:uid="{F7C0B25D-5EA3-48D3-8130-66FB9551FE1C}"/>
    <hyperlink ref="E23882" r:id="rId47757" display="https://www.google.com/maps/@37.120446,-120.292797,450m/data=!3m1!1e3!4m5!3m4!1s0x0:0x0!8m2!3d37.120446!4d-120.292797" xr:uid="{022AE577-9BB4-4B8A-BD92-8945596EA1EA}"/>
    <hyperlink ref="F23882" r:id="rId47758" display="https://www.bing.com/maps?cp=37.120446~-120.292797&amp;style=o&amp;lvl=18&amp;dir=0&amp;sp=point.37.120446_-120.292797_Five H Farms Solar Array" xr:uid="{1DB03721-B32D-4B58-AD89-C91FBDBEA116}"/>
    <hyperlink ref="E23883" r:id="rId47759" display="https://www.google.com/maps/@36.291690,-120.022439,450m/data=!3m1!1e3!4m5!3m4!1s0x0:0x0!8m2!3d36.291690!4d-120.022439" xr:uid="{E4F51BAF-3C0D-42F5-B26F-D566AC892000}"/>
    <hyperlink ref="F23883" r:id="rId47760" display="https://www.bing.com/maps?cp=36.291690~-120.022439&amp;style=o&amp;lvl=18&amp;dir=0&amp;sp=point.36.291690_-120.022439_Van der Kooi Dairy Solar Array" xr:uid="{16B60C34-BC0B-4DDF-8D82-B4666D5E8553}"/>
    <hyperlink ref="E23884" r:id="rId47761" display="https://www.google.com/maps/@29.964842,-82.823199,450m/data=!3m1!1e3!4m5!3m4!1s0x0:0x0!8m2!3d29.964842!4d-82.823199" xr:uid="{7512F72C-D3ED-41FE-AB81-762761BF9B9C}"/>
    <hyperlink ref="F23884" r:id="rId47762" display="https://www.bing.com/maps?cp=29.964842~-82.823199&amp;style=o&amp;lvl=18&amp;dir=0&amp;sp=point.29.964842_-82.823199_Hildreth Solar Power Plant" xr:uid="{5F80EE86-C147-445B-8748-7276A3896C31}"/>
    <hyperlink ref="E23885" r:id="rId47763" display="https://www.google.com/maps/@30.164754,-85.491790,450m/data=!3m1!1e3!4m5!3m4!1s0x0:0x0!8m2!3d30.164754!4d-85.491790" xr:uid="{FCD4B65C-7F84-4683-A350-43436BBF5424}"/>
    <hyperlink ref="F23885" r:id="rId47764" display="https://www.bing.com/maps?cp=30.164754~-85.491790&amp;style=o&amp;lvl=18&amp;dir=0&amp;sp=point.30.164754_-85.491790_Bay Ranch Solar Power Plant" xr:uid="{D91C1E11-97D5-4CA6-AA21-95650B73F54E}"/>
    <hyperlink ref="E23886" r:id="rId47765" display="https://www.google.com/maps/@29.810018,-82.639837,450m/data=!3m1!1e3!4m5!3m4!1s0x0:0x0!8m2!3d29.810018!4d-82.639837" xr:uid="{EDBE2540-E8EA-4877-B520-3FB2923941FA}"/>
    <hyperlink ref="F23886" r:id="rId47766" display="https://www.bing.com/maps?cp=29.810018~-82.639837&amp;style=o&amp;lvl=18&amp;dir=0&amp;sp=point.29.810018_-82.639837_High Springs Solar Power Plant" xr:uid="{60D4C7D9-BE30-4B2B-8749-ADA5243FC431}"/>
    <hyperlink ref="E23887" r:id="rId47767" display="https://www.google.com/maps/@29.485620,-82.843455,450m/data=!3m1!1e3!4m5!3m4!1s0x0:0x0!8m2!3d29.485620!4d-82.843455" xr:uid="{B2827292-0380-48A5-95CC-DE289DD5956A}"/>
    <hyperlink ref="F23887" r:id="rId47768" display="https://www.bing.com/maps?cp=29.485620~-82.843455&amp;style=o&amp;lvl=18&amp;dir=0&amp;sp=point.29.485620_-82.843455_Hardeetown Solar Power Plant" xr:uid="{30AB857B-7DFF-4291-BF8D-1CC1D5CD6919}"/>
    <hyperlink ref="E23888" r:id="rId47769" display="https://www.google.com/maps/@41.787462,-70.745223,450m/data=!3m1!1e3!4m5!3m4!1s0x0:0x0!8m2!3d41.787462!4d-70.745223" xr:uid="{D8D95AF9-2BA3-406F-ADE5-358142364AE0}"/>
    <hyperlink ref="F23888" r:id="rId47770" display="https://www.bing.com/maps?cp=41.787462~-70.745223&amp;style=o&amp;lvl=18&amp;dir=0&amp;sp=point.41.787462_-70.745223_Cranberry Highway Solar LLC" xr:uid="{26786124-3562-4954-820A-8BC2D5429843}"/>
    <hyperlink ref="E23889" r:id="rId47771" display="https://www.google.com/maps/@41.787462,-70.745223,450m/data=!3m1!1e3!4m5!3m4!1s0x0:0x0!8m2!3d41.787462!4d-70.745223" xr:uid="{F74EDF56-3B96-4B17-B4AC-FDC1A609BEC8}"/>
    <hyperlink ref="F23889" r:id="rId47772" display="https://www.bing.com/maps?cp=41.787462~-70.745223&amp;style=o&amp;lvl=18&amp;dir=0&amp;sp=point.41.787462_-70.745223_Cranberry Highway Solar LLC" xr:uid="{17554097-3382-4F1F-8CC6-C929520F5CF2}"/>
    <hyperlink ref="E23890" r:id="rId47773" display="https://www.google.com/maps/@42.041614,-72.653224,450m/data=!3m1!1e3!4m5!3m4!1s0x0:0x0!8m2!3d42.041614!4d-72.653224" xr:uid="{1B9A5FBE-DA03-43C7-B0C1-799FF70BC877}"/>
    <hyperlink ref="F23890" r:id="rId47774" display="https://www.bing.com/maps?cp=42.041614~-72.653224&amp;style=o&amp;lvl=18&amp;dir=0&amp;sp=point.42.041614_-72.653224_ENGIE 2019 ProjectCo-MA1, LLC" xr:uid="{60106085-2F5E-4440-A5FD-B41823FD0F78}"/>
    <hyperlink ref="E23891" r:id="rId47775" display="https://www.google.com/maps/@38.825680,-77.002050,450m/data=!3m1!1e3!4m5!3m4!1s0x0:0x0!8m2!3d38.825680!4d-77.002050" xr:uid="{BD44244F-EBD9-4E01-9D53-10C5AA2031A8}"/>
    <hyperlink ref="F23891" r:id="rId47776" display="https://www.bing.com/maps?cp=38.825680~-77.002050&amp;style=o&amp;lvl=18&amp;dir=0&amp;sp=point.38.825680_-77.002050_WW-DC Solar 1, LLC" xr:uid="{5F9E981F-1BFB-4DD6-824B-2079F6382BDB}"/>
    <hyperlink ref="E23892" r:id="rId47777" display="https://www.google.com/maps/@37.909523,-121.194893,450m/data=!3m1!1e3!4m5!3m4!1s0x0:0x0!8m2!3d37.909523!4d-121.194893" xr:uid="{965EE780-AA28-4CF5-AFAC-715343F83EED}"/>
    <hyperlink ref="F23892" r:id="rId47778" display="https://www.bing.com/maps?cp=37.909523~-121.194893&amp;style=o&amp;lvl=18&amp;dir=0&amp;sp=point.37.909523_-121.194893_Donaghy-Stockton" xr:uid="{5B2877E0-D7ED-4A71-96D2-ACC5835E9553}"/>
    <hyperlink ref="E23893" r:id="rId47779" display="https://www.google.com/maps/@39.727586,-105.113057,450m/data=!3m1!1e3!4m5!3m4!1s0x0:0x0!8m2!3d39.727586!4d-105.113057" xr:uid="{ACB59092-AB43-4640-929D-C9FD6E30AED7}"/>
    <hyperlink ref="F23893" r:id="rId47780" display="https://www.bing.com/maps?cp=39.727586~-105.113057&amp;style=o&amp;lvl=18&amp;dir=0&amp;sp=point.39.727586_-105.113057_Mtn. Solar 4 (CSG)" xr:uid="{AE97A5A2-0520-4D56-935A-E06B2A24776F}"/>
    <hyperlink ref="E23894" r:id="rId47781" display="https://www.google.com/maps/@34.694314,-118.227759,450m/data=!3m1!1e3!4m5!3m4!1s0x0:0x0!8m2!3d34.694314!4d-118.227759" xr:uid="{1FE5C875-6A34-465C-AB7D-8E144C82F2F2}"/>
    <hyperlink ref="F23894" r:id="rId47782" display="https://www.bing.com/maps?cp=34.694314~-118.227759&amp;style=o&amp;lvl=18&amp;dir=0&amp;sp=point.34.694314_-118.227759_CSP Los Angeles" xr:uid="{DB4569C0-5723-4BB8-AE98-E6FE932A459B}"/>
    <hyperlink ref="E23895" r:id="rId47783" display="https://www.google.com/maps/@41.983090,-71.214610,450m/data=!3m1!1e3!4m5!3m4!1s0x0:0x0!8m2!3d41.983090!4d-71.214610" xr:uid="{5450E292-F021-4D56-997F-6D739888297C}"/>
    <hyperlink ref="F23895" r:id="rId47784" display="https://www.bing.com/maps?cp=41.983090~-71.214610&amp;style=o&amp;lvl=18&amp;dir=0&amp;sp=point.41.983090_-71.214610_Norton LLC" xr:uid="{72564F7B-AF2C-49F6-97C5-15C04087CC9D}"/>
    <hyperlink ref="E23896" r:id="rId47785" display="https://www.google.com/maps/@42.211790,-71.413350,450m/data=!3m1!1e3!4m5!3m4!1s0x0:0x0!8m2!3d42.211790!4d-71.413350" xr:uid="{A476EB02-20B5-4416-BCA6-24A92E7EA0CC}"/>
    <hyperlink ref="F23896" r:id="rId47786" display="https://www.bing.com/maps?cp=42.211790~-71.413350&amp;style=o&amp;lvl=18&amp;dir=0&amp;sp=point.42.211790_-71.413350_Holliston LLC" xr:uid="{220EAFCF-D00F-439D-8080-27006643E8F9}"/>
    <hyperlink ref="E23897" r:id="rId47787" display="https://www.google.com/maps/@32.248170,-111.261110,450m/data=!3m1!1e3!4m5!3m4!1s0x0:0x0!8m2!3d32.248170!4d-111.261110" xr:uid="{6347BCEA-D2CC-44A3-85A3-5DEEAF4A97CF}"/>
    <hyperlink ref="F23897" r:id="rId47788" display="https://www.bing.com/maps?cp=32.248170~-111.261110&amp;style=o&amp;lvl=18&amp;dir=0&amp;sp=point.32.248170_-111.261110_Broadway 3 - Tucson Phase I" xr:uid="{39450587-7ABC-46C2-A126-F657325E9C7F}"/>
    <hyperlink ref="E23898" r:id="rId47789" display="https://www.google.com/maps/@37.364480,-120.431080,450m/data=!3m1!1e3!4m5!3m4!1s0x0:0x0!8m2!3d37.364480!4d-120.431080" xr:uid="{F8D7DC65-0099-4627-8CE1-964D54304A4A}"/>
    <hyperlink ref="F23898" r:id="rId47790" display="https://www.bing.com/maps?cp=37.364480~-120.431080&amp;style=o&amp;lvl=18&amp;dir=0&amp;sp=point.37.364480_-120.431080_Broadway 3 - UC Merced 1" xr:uid="{60462360-61EE-48D6-AFDC-BA2617B1E687}"/>
    <hyperlink ref="E23899" r:id="rId47791" display="https://www.google.com/maps/@34.419740,-119.856370,450m/data=!3m1!1e3!4m5!3m4!1s0x0:0x0!8m2!3d34.419740!4d-119.856370" xr:uid="{8FBF6D48-AD1A-437D-ABFC-656B56D55E21}"/>
    <hyperlink ref="F23899" r:id="rId47792" display="https://www.bing.com/maps?cp=34.419740~-119.856370&amp;style=o&amp;lvl=18&amp;dir=0&amp;sp=point.34.419740_-119.856370_Broadway 3 - UCSB Lot 38" xr:uid="{8F369528-6283-4BDA-983D-F603F1A71594}"/>
    <hyperlink ref="E23900" r:id="rId47793" display="https://www.google.com/maps/@35.463310,-119.189120,450m/data=!3m1!1e3!4m5!3m4!1s0x0:0x0!8m2!3d35.463310!4d-119.189120" xr:uid="{F4FE7FC0-757C-414E-B309-D3DBEC707120}"/>
    <hyperlink ref="F23900" r:id="rId47794" display="https://www.bing.com/maps?cp=35.463310~-119.189120&amp;style=o&amp;lvl=18&amp;dir=0&amp;sp=point.35.463310_-119.189120_Broadway 4 - Target Shafter" xr:uid="{12CEF8AF-79E6-49C9-81FC-E5B543C5C47F}"/>
    <hyperlink ref="E23901" r:id="rId47795" display="https://www.google.com/maps/@38.542791,-121.777520,450m/data=!3m1!1e3!4m5!3m4!1s0x0:0x0!8m2!3d38.542791!4d-121.777520" xr:uid="{71239BF3-1E2F-452A-B73C-BDBFA59C53CD}"/>
    <hyperlink ref="F23901" r:id="rId47796" display="https://www.bing.com/maps?cp=38.542791~-121.777520&amp;style=o&amp;lvl=18&amp;dir=0&amp;sp=point.38.542791_-121.777520_West Village Solar - Array 1Community So" xr:uid="{E6A44025-5054-4862-B936-85AF9ECB20E0}"/>
    <hyperlink ref="E23902" r:id="rId47797" display="https://www.google.com/maps/@38.542747,-121.776590,450m/data=!3m1!1e3!4m5!3m4!1s0x0:0x0!8m2!3d38.542747!4d-121.776590" xr:uid="{3D978918-5BBE-448E-8E96-620407E26D2D}"/>
    <hyperlink ref="F23902" r:id="rId47798" display="https://www.bing.com/maps?cp=38.542747~-121.776590&amp;style=o&amp;lvl=18&amp;dir=0&amp;sp=point.38.542747_-121.776590_West Village Solar - Array 2 Community S" xr:uid="{E417F047-A4D7-4D5C-852A-A1C822E6EC4D}"/>
    <hyperlink ref="E23903" r:id="rId47799" display="https://www.google.com/maps/@32.771701,-117.191589,450m/data=!3m1!1e3!4m5!3m4!1s0x0:0x0!8m2!3d32.771701!4d-117.191589" xr:uid="{D31181FD-5A0A-48B1-A4A9-3553ED24B291}"/>
    <hyperlink ref="F23903" r:id="rId47800" display="https://www.bing.com/maps?cp=32.771701~-117.191589&amp;style=o&amp;lvl=18&amp;dir=0&amp;sp=point.32.771701_-117.191589_University of San Diego" xr:uid="{11E0FEED-030A-41B4-A121-A11CDCBE7AB9}"/>
    <hyperlink ref="E23904" r:id="rId47801" display="https://www.google.com/maps/@34.139368,-118.121488,450m/data=!3m1!1e3!4m5!3m4!1s0x0:0x0!8m2!3d34.139368!4d-118.121488" xr:uid="{B73CD5AF-1A33-4971-A755-9AD54DCEBD44}"/>
    <hyperlink ref="F23904" r:id="rId47802" display="https://www.bing.com/maps?cp=34.139368~-118.121488&amp;style=o&amp;lvl=18&amp;dir=0&amp;sp=point.34.139368_-118.121488_CalTech - Pasadena (PPA)" xr:uid="{83FC52FC-B07A-46A0-8CF9-01E7115C25D3}"/>
    <hyperlink ref="E23905" r:id="rId47803" display="https://www.google.com/maps/@40.397872,-74.134837,450m/data=!3m1!1e3!4m5!3m4!1s0x0:0x0!8m2!3d40.397872!4d-74.134837" xr:uid="{B778D19F-AC1B-4307-AF66-04575E4AE4FD}"/>
    <hyperlink ref="F23905" r:id="rId47804" display="https://www.bing.com/maps?cp=40.397872~-74.134837&amp;style=o&amp;lvl=18&amp;dir=0&amp;sp=point.40.397872_-74.134837_AT&amp;T Middletown" xr:uid="{E36936FC-66E1-4F9E-A198-DB530862ADC1}"/>
    <hyperlink ref="E23906" r:id="rId47805" display="https://www.google.com/maps/@37.351060,-121.905510,450m/data=!3m1!1e3!4m5!3m4!1s0x0:0x0!8m2!3d37.351060!4d-121.905510" xr:uid="{3064253B-F7B2-4AC3-8EEB-9BF6B1FCF683}"/>
    <hyperlink ref="F23906" r:id="rId47806" display="https://www.bing.com/maps?cp=37.351060~-121.905510&amp;style=o&amp;lvl=18&amp;dir=0&amp;sp=point.37.351060_-121.905510_SCC - San Jose" xr:uid="{7347A143-8D36-4CB3-B1F5-9964837300D2}"/>
    <hyperlink ref="E23907" r:id="rId47807" display="https://www.google.com/maps/@41.339715,-72.865033,450m/data=!3m1!1e3!4m5!3m4!1s0x0:0x0!8m2!3d41.339715!4d-72.865033" xr:uid="{16D02CE5-EF11-42D8-AA2E-F4C12DA5F9E1}"/>
    <hyperlink ref="F23907" r:id="rId47808" display="https://www.bing.com/maps?cp=41.339715~-72.865033&amp;style=o&amp;lvl=18&amp;dir=0&amp;sp=point.41.339715_-72.865033_Medtronic - New Haven 2" xr:uid="{9AFFF67B-D7FA-4CA0-97A8-0202C5AD12C3}"/>
    <hyperlink ref="E23908" r:id="rId47809" display="https://www.google.com/maps/@41.337880,-72.870281,450m/data=!3m1!1e3!4m5!3m4!1s0x0:0x0!8m2!3d41.337880!4d-72.870281" xr:uid="{38165FC4-1BC7-4055-BBD5-C2AE3A2FA07F}"/>
    <hyperlink ref="F23908" r:id="rId47810" display="https://www.bing.com/maps?cp=41.337880~-72.870281&amp;style=o&amp;lvl=18&amp;dir=0&amp;sp=point.41.337880_-72.870281_Medtronic - New Haven" xr:uid="{0E456180-92B2-4902-B234-9B85E235DB21}"/>
    <hyperlink ref="E23909" r:id="rId47811" display="https://www.google.com/maps/@38.481931,-122.711104,450m/data=!3m1!1e3!4m5!3m4!1s0x0:0x0!8m2!3d38.481931!4d-122.711104" xr:uid="{77BE9321-EED8-44EA-AE3D-6609B1F1B04A}"/>
    <hyperlink ref="F23909" r:id="rId47812" display="https://www.bing.com/maps?cp=38.481931~-122.711104&amp;style=o&amp;lvl=18&amp;dir=0&amp;sp=point.38.481931_-122.711104_Keysight - Santa Rosa" xr:uid="{F27D581B-0956-4969-AE38-BAA5F34CFE9C}"/>
    <hyperlink ref="E23910" r:id="rId47813" display="https://www.google.com/maps/@33.983377,-118.425170,450m/data=!3m1!1e3!4m5!3m4!1s0x0:0x0!8m2!3d33.983377!4d-118.425170" xr:uid="{20987402-7BD6-41B9-8BF8-802E6184332B}"/>
    <hyperlink ref="F23910" r:id="rId47814" display="https://www.bing.com/maps?cp=33.983377~-118.425170&amp;style=o&amp;lvl=18&amp;dir=0&amp;sp=point.33.983377_-118.425170_DirecTV - Los Angeles" xr:uid="{48C3FB8D-945B-411D-87F4-683591D33DFF}"/>
    <hyperlink ref="E23911" r:id="rId47815" display="https://www.google.com/maps/@40.540416,-74.176847,450m/data=!3m1!1e3!4m5!3m4!1s0x0:0x0!8m2!3d40.540416!4d-74.176847" xr:uid="{AFD78B9E-BA61-4B0F-A3AF-CBC91B8C66DB}"/>
    <hyperlink ref="F23911" r:id="rId47816" display="https://www.bing.com/maps?cp=40.540416~-74.176847&amp;style=o&amp;lvl=18&amp;dir=0&amp;sp=point.40.540416_-74.176847_Certain Solar - Staten Island" xr:uid="{D2368595-B5D9-4AE4-BECF-386AE2A70C12}"/>
    <hyperlink ref="E23912" r:id="rId47817" display="https://www.google.com/maps/@40.540416,-74.176847,450m/data=!3m1!1e3!4m5!3m4!1s0x0:0x0!8m2!3d40.540416!4d-74.176847" xr:uid="{7E90A5F5-EAB4-41BA-A690-A9F84E21BDF4}"/>
    <hyperlink ref="F23912" r:id="rId47818" display="https://www.bing.com/maps?cp=40.540416~-74.176847&amp;style=o&amp;lvl=18&amp;dir=0&amp;sp=point.40.540416_-74.176847_Certain Solar - Staten Island" xr:uid="{A3A8316C-303E-498A-9FA5-A530DF5A2382}"/>
    <hyperlink ref="E23913" r:id="rId47819" display="https://www.google.com/maps/@40.540416,-74.176847,450m/data=!3m1!1e3!4m5!3m4!1s0x0:0x0!8m2!3d40.540416!4d-74.176847" xr:uid="{2D610654-7212-4446-BB1F-D63A220C63CD}"/>
    <hyperlink ref="F23913" r:id="rId47820" display="https://www.bing.com/maps?cp=40.540416~-74.176847&amp;style=o&amp;lvl=18&amp;dir=0&amp;sp=point.40.540416_-74.176847_Certain Solar - Staten Island" xr:uid="{3A394F79-421E-4A01-B77E-F899C99F1971}"/>
    <hyperlink ref="E23914" r:id="rId47821" display="https://www.google.com/maps/@40.540416,-74.176847,450m/data=!3m1!1e3!4m5!3m4!1s0x0:0x0!8m2!3d40.540416!4d-74.176847" xr:uid="{534D978C-A5CF-4E48-B855-FE816B796500}"/>
    <hyperlink ref="F23914" r:id="rId47822" display="https://www.bing.com/maps?cp=40.540416~-74.176847&amp;style=o&amp;lvl=18&amp;dir=0&amp;sp=point.40.540416_-74.176847_Certain Solar - Staten Island" xr:uid="{87878ACE-C8E8-42C3-9CE8-C1979F2DFD18}"/>
    <hyperlink ref="E23915" r:id="rId47823" display="https://www.google.com/maps/@34.138719,-118.128330,450m/data=!3m1!1e3!4m5!3m4!1s0x0:0x0!8m2!3d34.138719!4d-118.128330" xr:uid="{1255D63A-7C4B-49A4-A2C6-873B6E890F33}"/>
    <hyperlink ref="F23915" r:id="rId47824" display="https://www.bing.com/maps?cp=34.138719~-118.128330&amp;style=o&amp;lvl=18&amp;dir=0&amp;sp=point.34.138719_-118.128330_CalTech - Pasadena" xr:uid="{667511BD-E055-4EC0-8C07-19F9E597D606}"/>
    <hyperlink ref="E23916" r:id="rId47825" display="https://www.google.com/maps/@37.397890,-121.885940,450m/data=!3m1!1e3!4m5!3m4!1s0x0:0x0!8m2!3d37.397890!4d-121.885940" xr:uid="{615DF8B7-E07A-4072-B3E0-E18BDB69E106}"/>
    <hyperlink ref="F23916" r:id="rId47826" display="https://www.bing.com/maps?cp=37.397890~-121.885940&amp;style=o&amp;lvl=18&amp;dir=0&amp;sp=point.37.397890_-121.885940_Beckton Dickenson - San Jose" xr:uid="{591F47E4-35B6-42F0-8070-8C3DC7259401}"/>
    <hyperlink ref="E23917" r:id="rId47827" display="https://www.google.com/maps/@37.480769,-122.200408,450m/data=!3m1!1e3!4m5!3m4!1s0x0:0x0!8m2!3d37.480769!4d-122.200408" xr:uid="{E5CC06A9-8916-4953-8477-05E52398C867}"/>
    <hyperlink ref="F23917" r:id="rId47828" display="https://www.bing.com/maps?cp=37.480769~-122.200408&amp;style=o&amp;lvl=18&amp;dir=0&amp;sp=point.37.480769_-122.200408_AT&amp;T - Redwood City" xr:uid="{DABB9694-D37A-4BAF-B642-A465D4071ACB}"/>
    <hyperlink ref="E23918" r:id="rId47829" display="https://www.google.com/maps/@33.874969,-118.289798,450m/data=!3m1!1e3!4m5!3m4!1s0x0:0x0!8m2!3d33.874969!4d-118.289798" xr:uid="{B4AEE36B-F3B1-48FD-A1B5-814D1F286543}"/>
    <hyperlink ref="F23918" r:id="rId47830" display="https://www.bing.com/maps?cp=33.874969~-118.289798&amp;style=o&amp;lvl=18&amp;dir=0&amp;sp=point.33.874969_-118.289798_AT&amp;T - Gardena" xr:uid="{5DD8F93A-AF8A-4713-A03E-CF93817A3879}"/>
    <hyperlink ref="E23919" r:id="rId47831" display="https://www.google.com/maps/@33.924290,-118.320597,450m/data=!3m1!1e3!4m5!3m4!1s0x0:0x0!8m2!3d33.924290!4d-118.320597" xr:uid="{DC9B7F98-DF47-4F8A-8157-1A1D8281290C}"/>
    <hyperlink ref="F23919" r:id="rId47832" display="https://www.bing.com/maps?cp=33.924290~-118.320597&amp;style=o&amp;lvl=18&amp;dir=0&amp;sp=point.33.924290_-118.320597_AT&amp;T - Hawthorne" xr:uid="{FD506236-7CCA-46E7-AB44-DA3CE40BA8DB}"/>
    <hyperlink ref="E23920" r:id="rId47833" display="https://www.google.com/maps/@37.659879,-122.096850,450m/data=!3m1!1e3!4m5!3m4!1s0x0:0x0!8m2!3d37.659879!4d-122.096850" xr:uid="{CC2790FD-B999-44FE-9FD8-827349AC9F49}"/>
    <hyperlink ref="F23920" r:id="rId47834" display="https://www.bing.com/maps?cp=37.659879~-122.096850&amp;style=o&amp;lvl=18&amp;dir=0&amp;sp=point.37.659879_-122.096850_AT&amp;T - Hayward" xr:uid="{0CB778F9-469C-4D72-9C09-76BE050878FE}"/>
    <hyperlink ref="E23921" r:id="rId47835" display="https://www.google.com/maps/@42.551001,-71.214960,450m/data=!3m1!1e3!4m5!3m4!1s0x0:0x0!8m2!3d42.551001!4d-71.214960" xr:uid="{DC2D6378-9F62-4C80-9500-2AA5CC5C7EBE}"/>
    <hyperlink ref="F23921" r:id="rId47836" display="https://www.bing.com/maps?cp=42.551001~-71.214960&amp;style=o&amp;lvl=18&amp;dir=0&amp;sp=point.42.551001_-71.214960_Equinix - Billerica" xr:uid="{F31BD69C-8900-4B25-BD23-9E413E01BBC4}"/>
    <hyperlink ref="E23922" r:id="rId47837" display="https://www.google.com/maps/@39.742597,-121.849688,450m/data=!3m1!1e3!4m5!3m4!1s0x0:0x0!8m2!3d39.742597!4d-121.849688" xr:uid="{21AB4A11-5357-4F1B-B28C-CE518B853095}"/>
    <hyperlink ref="F23922" r:id="rId47838" display="https://www.bing.com/maps?cp=39.742597~-121.849688&amp;style=o&amp;lvl=18&amp;dir=0&amp;sp=point.39.742597_-121.849688_Enloe Medical - Chico" xr:uid="{C010B100-DF4B-48C2-AC85-90B7D06813AD}"/>
    <hyperlink ref="E23923" r:id="rId47839" display="https://www.google.com/maps/@34.137717,-118.360820,450m/data=!3m1!1e3!4m5!3m4!1s0x0:0x0!8m2!3d34.137717!4d-118.360820" xr:uid="{6771A1C8-6E10-4D6E-833C-DF2434009588}"/>
    <hyperlink ref="F23923" r:id="rId47840" display="https://www.bing.com/maps?cp=34.137717~-118.360820&amp;style=o&amp;lvl=18&amp;dir=0&amp;sp=point.34.137717_-118.360820_Comcast - Universal City" xr:uid="{807C04EA-A28E-492D-9C3B-AA4213A39591}"/>
    <hyperlink ref="E23924" r:id="rId47841" display="https://www.google.com/maps/@40.759984,-73.504192,450m/data=!3m1!1e3!4m5!3m4!1s0x0:0x0!8m2!3d40.759984!4d-73.504192" xr:uid="{584750DF-5CB7-45C3-BD39-FB96143AD2EE}"/>
    <hyperlink ref="F23924" r:id="rId47842" display="https://www.bing.com/maps?cp=40.759984~-73.504192&amp;style=o&amp;lvl=18&amp;dir=0&amp;sp=point.40.759984_-73.504192_Altice - Hicksville" xr:uid="{BCB6FD69-2F56-4ACF-8D58-9D3DA2D113B3}"/>
    <hyperlink ref="E23925" r:id="rId47843" display="https://www.google.com/maps/@40.845086,-74.428245,450m/data=!3m1!1e3!4m5!3m4!1s0x0:0x0!8m2!3d40.845086!4d-74.428245" xr:uid="{22C7C2AE-8FE5-4454-8B41-661920CDD08E}"/>
    <hyperlink ref="F23925" r:id="rId47844" display="https://www.bing.com/maps?cp=40.845086~-74.428245&amp;style=o&amp;lvl=18&amp;dir=0&amp;sp=point.40.845086_-74.428245_Altice - Parsippany" xr:uid="{6B50AB86-6A82-4A31-9F70-B25381BB71F3}"/>
    <hyperlink ref="E23926" r:id="rId47845" display="https://www.google.com/maps/@40.511559,-80.313399,450m/data=!3m1!1e3!4m5!3m4!1s0x0:0x0!8m2!3d40.511559!4d-80.313399" xr:uid="{81C7A351-8C1D-41E2-B5E5-F2722EC4FE67}"/>
    <hyperlink ref="F23926" r:id="rId47846" display="https://www.bing.com/maps?cp=40.511559~-80.313399&amp;style=o&amp;lvl=18&amp;dir=0&amp;sp=point.40.511559_-80.313399_Gaucho Solar" xr:uid="{3B550E13-0E7B-4537-936A-BC0B7EE76C32}"/>
    <hyperlink ref="E23927" r:id="rId47847" display="https://www.google.com/maps/@38.925500,-84.017400,450m/data=!3m1!1e3!4m5!3m4!1s0x0:0x0!8m2!3d38.925500!4d-84.017400" xr:uid="{00FCCBA8-E650-4362-A06B-93F2B754516F}"/>
    <hyperlink ref="F23927" r:id="rId47848" display="https://www.bing.com/maps?cp=38.925500~-84.017400&amp;style=o&amp;lvl=18&amp;dir=0&amp;sp=point.38.925500_-84.017400_Nestlewood Solar" xr:uid="{CBD4A153-D413-41D4-959C-2731188C06C5}"/>
    <hyperlink ref="E23928" r:id="rId47849" display="https://www.google.com/maps/@42.511300,-71.139110,450m/data=!3m1!1e3!4m5!3m4!1s0x0:0x0!8m2!3d42.511300!4d-71.139110" xr:uid="{BF904062-8DDD-4903-AF54-8DA8836A2E55}"/>
    <hyperlink ref="F23928" r:id="rId47850" display="https://www.bing.com/maps?cp=42.511300~-71.139110&amp;style=o&amp;lvl=18&amp;dir=0&amp;sp=point.42.511300_-71.139110_Woburn" xr:uid="{F8177607-24B1-4404-8CDD-E48B5F83AB96}"/>
    <hyperlink ref="E23929" r:id="rId47851" display="https://www.google.com/maps/@41.392700,-74.347800,450m/data=!3m1!1e3!4m5!3m4!1s0x0:0x0!8m2!3d41.392700!4d-74.347800" xr:uid="{C995CC87-F21E-4629-9A06-B9A20D5F18B2}"/>
    <hyperlink ref="F23929" r:id="rId47852" display="https://www.bing.com/maps?cp=41.392700~-74.347800&amp;style=o&amp;lvl=18&amp;dir=0&amp;sp=point.41.392700_-74.347800_South Goshen Community Solar" xr:uid="{14B4E24A-A305-4847-BADB-863B371922C8}"/>
    <hyperlink ref="E23930" r:id="rId47853" display="https://www.google.com/maps/@41.392700,-74.347800,450m/data=!3m1!1e3!4m5!3m4!1s0x0:0x0!8m2!3d41.392700!4d-74.347800" xr:uid="{072CDA77-0FB5-4CF8-858D-8E6911897070}"/>
    <hyperlink ref="F23930" r:id="rId47854" display="https://www.bing.com/maps?cp=41.392700~-74.347800&amp;style=o&amp;lvl=18&amp;dir=0&amp;sp=point.41.392700_-74.347800_South Goshen Community Solar" xr:uid="{B620A18C-4D43-41FB-B7C8-2B9031247A5D}"/>
    <hyperlink ref="E23931" r:id="rId47855" display="https://www.google.com/maps/@38.613601,-78.677069,450m/data=!3m1!1e3!4m5!3m4!1s0x0:0x0!8m2!3d38.613601!4d-78.677069" xr:uid="{89BE2AA2-7360-41B2-A86D-512BC2FA87C7}"/>
    <hyperlink ref="F23931" r:id="rId47856" display="https://www.bing.com/maps?cp=38.613601~-78.677069&amp;style=o&amp;lvl=18&amp;dir=0&amp;sp=point.38.613601_-78.677069_Caden Energix Endless Caverns, LLC" xr:uid="{A1E28222-888F-485A-BEB7-2B836EB9D32E}"/>
    <hyperlink ref="E23932" r:id="rId47857" display="https://www.google.com/maps/@36.692197,-76.578558,450m/data=!3m1!1e3!4m5!3m4!1s0x0:0x0!8m2!3d36.692197!4d-76.578558" xr:uid="{5C000F0D-2834-4C84-B211-4FB78997895E}"/>
    <hyperlink ref="F23932" r:id="rId47858" display="https://www.bing.com/maps?cp=36.692197~-76.578558&amp;style=o&amp;lvl=18&amp;dir=0&amp;sp=point.36.692197_-76.578558_Pleasant Hill Solar" xr:uid="{A54EA1E6-87AD-474B-A51E-0992E15B1048}"/>
    <hyperlink ref="E23933" r:id="rId47859" display="https://www.google.com/maps/@36.681547,-78.885955,450m/data=!3m1!1e3!4m5!3m4!1s0x0:0x0!8m2!3d36.681547!4d-78.885955" xr:uid="{BC7A2B26-BD01-48BF-9B86-BE22802D0D9C}"/>
    <hyperlink ref="F23933" r:id="rId47860" display="https://www.bing.com/maps?cp=36.681547~-78.885955&amp;style=o&amp;lvl=18&amp;dir=0&amp;sp=point.36.681547_-78.885955_Watlington Solar" xr:uid="{16E1CC7E-261F-4E9E-8549-A2C33E8ECA13}"/>
    <hyperlink ref="E23934" r:id="rId47861" display="https://www.google.com/maps/@42.278420,-75.541500,450m/data=!3m1!1e3!4m5!3m4!1s0x0:0x0!8m2!3d42.278420!4d-75.541500" xr:uid="{069DE4A8-F852-4797-9F0C-CC14F18FCAE8}"/>
    <hyperlink ref="F23934" r:id="rId47862" display="https://www.bing.com/maps?cp=42.278420~-75.541500&amp;style=o&amp;lvl=18&amp;dir=0&amp;sp=point.42.278420_-75.541500_County Road 17 (CSG)" xr:uid="{57560DDD-C170-4DFD-B5C9-52966BAFD65C}"/>
    <hyperlink ref="E23935" r:id="rId47863" display="https://www.google.com/maps/@44.768200,-95.342300,450m/data=!3m1!1e3!4m5!3m4!1s0x0:0x0!8m2!3d44.768200!4d-95.342300" xr:uid="{FE56FBEE-377A-4A07-ABFA-D18506003296}"/>
    <hyperlink ref="F23935" r:id="rId47864" display="https://www.bing.com/maps?cp=44.768200~-95.342300&amp;style=o&amp;lvl=18&amp;dir=0&amp;sp=point.44.768200_-95.342300_Phare Garden" xr:uid="{80DA7842-157C-4AAC-8157-7A375389211D}"/>
    <hyperlink ref="E23936" r:id="rId47865" display="https://www.google.com/maps/@37.919497,-77.862016,450m/data=!3m1!1e3!4m5!3m4!1s0x0:0x0!8m2!3d37.919497!4d-77.862016" xr:uid="{E98C80D3-C38D-4BD1-B2E7-2DC548C0C8D6}"/>
    <hyperlink ref="F23936" r:id="rId47866" display="https://www.bing.com/maps?cp=37.919497~-77.862016&amp;style=o&amp;lvl=18&amp;dir=0&amp;sp=point.37.919497_-77.862016_Apple Grove Solar, LLC" xr:uid="{335972E2-58B6-48F0-A275-09F38300388F}"/>
    <hyperlink ref="E23937" r:id="rId47867" display="https://www.google.com/maps/@37.020784,-77.122650,450m/data=!3m1!1e3!4m5!3m4!1s0x0:0x0!8m2!3d37.020784!4d-77.122650" xr:uid="{2A65C9BC-2B05-40AB-8959-25D73C7BC696}"/>
    <hyperlink ref="F23937" r:id="rId47868" display="https://www.bing.com/maps?cp=37.020784~-77.122650&amp;style=o&amp;lvl=18&amp;dir=0&amp;sp=point.37.020784_-77.122650_Waverly Solar, LLC" xr:uid="{659BAFAA-1046-4242-AE2F-9638EE8D5014}"/>
    <hyperlink ref="E23938" r:id="rId47869" display="https://www.google.com/maps/@40.103510,-87.649770,450m/data=!3m1!1e3!4m5!3m4!1s0x0:0x0!8m2!3d40.103510!4d-87.649770" xr:uid="{3FD1E5A8-B9D2-45EF-BEEF-D13BE1D1A233}"/>
    <hyperlink ref="F23938" r:id="rId47870" display="https://www.bing.com/maps?cp=40.103510~-87.649770&amp;style=o&amp;lvl=18&amp;dir=0&amp;sp=point.40.103510_-87.649770_Ameresco Danville Solar, LLC" xr:uid="{1223585F-C0B7-4AE8-A8F3-7ADDCE40CC09}"/>
    <hyperlink ref="E23939" r:id="rId47871" display="https://www.google.com/maps/@45.087389,-123.417361,450m/data=!3m1!1e3!4m5!3m4!1s0x0:0x0!8m2!3d45.087389!4d-123.417361" xr:uid="{86E2453D-9F31-43C5-9356-687E19BE75D8}"/>
    <hyperlink ref="F23939" r:id="rId47872" display="https://www.bing.com/maps?cp=45.087389~-123.417361&amp;style=o&amp;lvl=18&amp;dir=0&amp;sp=point.45.087389_-123.417361_Red Prairie Solar" xr:uid="{4A5D811F-F152-4DEA-A552-514812BD4D26}"/>
    <hyperlink ref="E23940" r:id="rId47873" display="https://www.google.com/maps/@36.723488,-119.774411,450m/data=!3m1!1e3!4m5!3m4!1s0x0:0x0!8m2!3d36.723488!4d-119.774411" xr:uid="{0D03E688-78E9-4F42-9EB3-0D224A0D550E}"/>
    <hyperlink ref="F23940" r:id="rId47874" display="https://www.bing.com/maps?cp=36.723488~-119.774411&amp;style=o&amp;lvl=18&amp;dir=0&amp;sp=point.36.723488_-119.774411_OK Produce Fresno Carport" xr:uid="{303FB5D1-A88D-434D-B7BD-40F58A53EE9B}"/>
    <hyperlink ref="E23941" r:id="rId47875" display="https://www.google.com/maps/@38.956000,-92.243000,450m/data=!3m1!1e3!4m5!3m4!1s0x0:0x0!8m2!3d38.956000!4d-92.243000" xr:uid="{31616BB8-3182-48E7-A0B0-3E43FB1908CB}"/>
    <hyperlink ref="F23941" r:id="rId47876" display="https://www.bing.com/maps?cp=38.956000~-92.243000&amp;style=o&amp;lvl=18&amp;dir=0&amp;sp=point.38.956000_-92.243000_Truman Solar" xr:uid="{3661AFFB-61CC-424D-8BC3-AEB4CCFA7A42}"/>
    <hyperlink ref="E23942" r:id="rId47877" display="https://www.google.com/maps/@39.626617,-104.465038,450m/data=!3m1!1e3!4m5!3m4!1s0x0:0x0!8m2!3d39.626617!4d-104.465038" xr:uid="{66CD1523-C973-462E-9B09-D8921B754E97}"/>
    <hyperlink ref="F23942" r:id="rId47878" display="https://www.bing.com/maps?cp=39.626617~-104.465038&amp;style=o&amp;lvl=18&amp;dir=0&amp;sp=point.39.626617_-104.465038_Hunter Solar, LLC (CO)" xr:uid="{CEBE9CB0-4AA5-4680-AA2D-E2FABE5200FB}"/>
    <hyperlink ref="E23943" r:id="rId47879" display="https://www.google.com/maps/@43.780130,-75.499860,450m/data=!3m1!1e3!4m5!3m4!1s0x0:0x0!8m2!3d43.780130!4d-75.499860" xr:uid="{0A4A7E32-8A47-42E1-8347-A1B931313600}"/>
    <hyperlink ref="F23943" r:id="rId47880" display="https://www.bing.com/maps?cp=43.780130~-75.499860&amp;style=o&amp;lvl=18&amp;dir=0&amp;sp=point.43.780130_-75.499860_Chambers 3 - Lewis County" xr:uid="{F1899AAA-BB42-4DE0-BED8-4FF48D5AFB26}"/>
    <hyperlink ref="E23944" r:id="rId47881" display="https://www.google.com/maps/@42.932840,-78.557160,450m/data=!3m1!1e3!4m5!3m4!1s0x0:0x0!8m2!3d42.932840!4d-78.557160" xr:uid="{60EEC70E-4346-4A07-9A9F-85A1B54A59EA}"/>
    <hyperlink ref="F23944" r:id="rId47882" display="https://www.bing.com/maps?cp=42.932840~-78.557160&amp;style=o&amp;lvl=18&amp;dir=0&amp;sp=point.42.932840_-78.557160_Chambers 3 - Erie County Alden" xr:uid="{CF2AA7B5-555E-43FC-9AD8-0432119F841B}"/>
    <hyperlink ref="E23945" r:id="rId47883" display="https://www.google.com/maps/@39.752244,-104.665090,450m/data=!3m1!1e3!4m5!3m4!1s0x0:0x0!8m2!3d39.752244!4d-104.665090" xr:uid="{33DF30BC-06B5-4FCE-A392-4DDC4204FC81}"/>
    <hyperlink ref="F23945" r:id="rId47884" display="https://www.bing.com/maps?cp=39.752244~-104.665090&amp;style=o&amp;lvl=18&amp;dir=0&amp;sp=point.39.752244_-104.665090_Venture 2 - 1B" xr:uid="{C4FE8A6A-E194-4897-B56B-5FE6625348B1}"/>
    <hyperlink ref="E23946" r:id="rId47885" display="https://www.google.com/maps/@39.750499,-104.667330,450m/data=!3m1!1e3!4m5!3m4!1s0x0:0x0!8m2!3d39.750499!4d-104.667330" xr:uid="{0D2AFA13-E85D-495C-8EE1-E0FE20CD777F}"/>
    <hyperlink ref="F23946" r:id="rId47886" display="https://www.bing.com/maps?cp=39.750499~-104.667330&amp;style=o&amp;lvl=18&amp;dir=0&amp;sp=point.39.750499_-104.667330_Venture 3 - 1C" xr:uid="{FF107F11-2000-4A07-8BF6-BD48CBECCC97}"/>
    <hyperlink ref="E23947" r:id="rId47887" display="https://www.google.com/maps/@39.752334,-104.667330,450m/data=!3m1!1e3!4m5!3m4!1s0x0:0x0!8m2!3d39.752334!4d-104.667330" xr:uid="{1C350FC4-3EBB-4A57-AFA2-186A48A5BD60}"/>
    <hyperlink ref="F23947" r:id="rId47888" display="https://www.bing.com/maps?cp=39.752334~-104.667330&amp;style=o&amp;lvl=18&amp;dir=0&amp;sp=point.39.752334_-104.667330_Venture 4 - 1D" xr:uid="{1765C2DE-685B-4A48-A581-61532F243048}"/>
    <hyperlink ref="E23948" r:id="rId47889" display="https://www.google.com/maps/@33.998480,-117.552890,450m/data=!3m1!1e3!4m5!3m4!1s0x0:0x0!8m2!3d33.998480!4d-117.552890" xr:uid="{CE04D731-9902-4427-B686-12EAAD016CFC}"/>
    <hyperlink ref="F23948" r:id="rId47890" display="https://www.bing.com/maps?cp=33.998480~-117.552890&amp;style=o&amp;lvl=18&amp;dir=0&amp;sp=point.33.998480_-117.552890_Chambers 4 - Eastvale LGB3" xr:uid="{6F614583-44BD-43E3-A62E-283FF908EA67}"/>
    <hyperlink ref="E23949" r:id="rId47891" display="https://www.google.com/maps/@34.851782,-77.181580,450m/data=!3m1!1e3!4m5!3m4!1s0x0:0x0!8m2!3d34.851782!4d-77.181580" xr:uid="{DD9475E9-58BB-4948-9986-86C17CECDE01}"/>
    <hyperlink ref="F23949" r:id="rId47892" display="https://www.bing.com/maps?cp=34.851782~-77.181580&amp;style=o&amp;lvl=18&amp;dir=0&amp;sp=point.34.851782_-77.181580_Maysville BESS" xr:uid="{8511B56F-048F-428C-AB1E-F0E24630E70A}"/>
    <hyperlink ref="E23950" r:id="rId47893" display="https://www.google.com/maps/@34.905833,-79.757020,450m/data=!3m1!1e3!4m5!3m4!1s0x0:0x0!8m2!3d34.905833!4d-79.757020" xr:uid="{DB369BD9-EEA7-4FC3-BB7F-E4B5932DE71F}"/>
    <hyperlink ref="F23950" r:id="rId47894" display="https://www.bing.com/maps?cp=34.905833~-79.757020&amp;style=o&amp;lvl=18&amp;dir=0&amp;sp=point.34.905833_-79.757020_McKinney BESS" xr:uid="{97579941-4B53-4B91-ABBE-3A9048EFA676}"/>
    <hyperlink ref="E23951" r:id="rId47895" display="https://www.google.com/maps/@42.642000,-72.896000,450m/data=!3m1!1e3!4m5!3m4!1s0x0:0x0!8m2!3d42.642000!4d-72.896000" xr:uid="{E85EFC18-13F7-46A3-86C8-10B66A0FDA14}"/>
    <hyperlink ref="F23951" r:id="rId47896" display="https://www.bing.com/maps?cp=42.642000~-72.896000&amp;style=o&amp;lvl=18&amp;dir=0&amp;sp=point.42.642000_-72.896000_Charlemont A" xr:uid="{98118FA8-FB32-41B7-9909-FF29E6BF0167}"/>
    <hyperlink ref="E23952" r:id="rId47897" display="https://www.google.com/maps/@42.642000,-72.896000,450m/data=!3m1!1e3!4m5!3m4!1s0x0:0x0!8m2!3d42.642000!4d-72.896000" xr:uid="{35D9B1A8-0967-44A8-9869-15EFBAF006C2}"/>
    <hyperlink ref="F23952" r:id="rId47898" display="https://www.bing.com/maps?cp=42.642000~-72.896000&amp;style=o&amp;lvl=18&amp;dir=0&amp;sp=point.42.642000_-72.896000_Charlemont A" xr:uid="{3B321D71-BD08-4386-9535-151E333DA73C}"/>
    <hyperlink ref="E23953" r:id="rId47899" display="https://www.google.com/maps/@35.436188,-78.109649,450m/data=!3m1!1e3!4m5!3m4!1s0x0:0x0!8m2!3d35.436188!4d-78.109649" xr:uid="{7E9F2D35-3C45-4327-8DED-C41DFE6548EC}"/>
    <hyperlink ref="F23953" r:id="rId47900" display="https://www.bing.com/maps?cp=35.436188~-78.109649&amp;style=o&amp;lvl=18&amp;dir=0&amp;sp=point.35.436188_-78.109649_New Rosewood BESS" xr:uid="{0BFBC7BB-2D2F-417A-9BBD-043944DDA5A2}"/>
    <hyperlink ref="E23954" r:id="rId47901" display="https://www.google.com/maps/@34.672452,-77.188041,450m/data=!3m1!1e3!4m5!3m4!1s0x0:0x0!8m2!3d34.672452!4d-77.188041" xr:uid="{886715DF-5CCA-4919-89BD-3FC194374566}"/>
    <hyperlink ref="F23954" r:id="rId47902" display="https://www.bing.com/maps?cp=34.672452~-77.188041&amp;style=o&amp;lvl=18&amp;dir=0&amp;sp=point.34.672452_-77.188041_Queens Creek BESS" xr:uid="{14BBA5D9-3150-4117-8E62-21FA885B7F26}"/>
    <hyperlink ref="E23955" r:id="rId47903" display="https://www.google.com/maps/@34.475294,-77.829953,450m/data=!3m1!1e3!4m5!3m4!1s0x0:0x0!8m2!3d34.475294!4d-77.829953" xr:uid="{6236B4D4-8FC6-428B-A7B9-19DE313325D8}"/>
    <hyperlink ref="F23955" r:id="rId47904" display="https://www.bing.com/maps?cp=34.475294~-77.829953&amp;style=o&amp;lvl=18&amp;dir=0&amp;sp=point.34.475294_-77.829953_Rocky Point BESS" xr:uid="{04D106E5-848E-4B12-8A95-FF01844BE769}"/>
    <hyperlink ref="E23956" r:id="rId47905" display="https://www.google.com/maps/@35.925227,-78.505150,450m/data=!3m1!1e3!4m5!3m4!1s0x0:0x0!8m2!3d35.925227!4d-78.505150" xr:uid="{38C8128D-8408-464A-9BFA-957950B49199}"/>
    <hyperlink ref="F23956" r:id="rId47906" display="https://www.bing.com/maps?cp=35.925227~-78.505150&amp;style=o&amp;lvl=18&amp;dir=0&amp;sp=point.35.925227_-78.505150_Walkers Crossroads BESS" xr:uid="{238B223C-FABB-429E-86E6-29185B256BAD}"/>
    <hyperlink ref="E23957" r:id="rId47907" display="https://www.google.com/maps/@33.993923,-78.224549,450m/data=!3m1!1e3!4m5!3m4!1s0x0:0x0!8m2!3d33.993923!4d-78.224549" xr:uid="{1E13A9D4-9D7C-4D3F-8269-51C7C6063FF3}"/>
    <hyperlink ref="F23957" r:id="rId47908" display="https://www.bing.com/maps?cp=33.993923~-78.224549&amp;style=o&amp;lvl=18&amp;dir=0&amp;sp=point.33.993923_-78.224549_Zion Hill BESS" xr:uid="{E8B9DBE3-C556-472D-B5D8-9FF6AE5336B5}"/>
    <hyperlink ref="E23958" r:id="rId47909" display="https://www.google.com/maps/@35.204903,-78.890313,450m/data=!3m1!1e3!4m5!3m4!1s0x0:0x0!8m2!3d35.204903!4d-78.890313" xr:uid="{5460EF39-962D-44D3-8D76-2BEC18F99083}"/>
    <hyperlink ref="F23958" r:id="rId47910" display="https://www.bing.com/maps?cp=35.204903~-78.890313&amp;style=o&amp;lvl=18&amp;dir=0&amp;sp=point.35.204903_-78.890313_Collier BESS" xr:uid="{0B0BD7F5-F5E1-4D62-8BC5-E90353EC37D0}"/>
    <hyperlink ref="E23959" r:id="rId47911" display="https://www.google.com/maps/@35.323928,-78.997495,450m/data=!3m1!1e3!4m5!3m4!1s0x0:0x0!8m2!3d35.323928!4d-78.997495" xr:uid="{71EDB86A-0531-43DC-B92B-83A53C42B801}"/>
    <hyperlink ref="F23959" r:id="rId47912" display="https://www.bing.com/maps?cp=35.323928~-78.997495&amp;style=o&amp;lvl=18&amp;dir=0&amp;sp=point.35.323928_-78.997495_Docs Road BESS" xr:uid="{9B538418-9308-45C8-B734-75280FB6DA5A}"/>
    <hyperlink ref="E23960" r:id="rId47913" display="https://www.google.com/maps/@35.632465,-79.681958,450m/data=!3m1!1e3!4m5!3m4!1s0x0:0x0!8m2!3d35.632465!4d-79.681958" xr:uid="{9DCEDEAE-B579-4941-B38F-6D76ADF9857A}"/>
    <hyperlink ref="F23960" r:id="rId47914" display="https://www.bing.com/maps?cp=35.632465~-79.681958&amp;style=o&amp;lvl=18&amp;dir=0&amp;sp=point.35.632465_-79.681958_Five Points BESS" xr:uid="{EF6F5C94-F61C-4F04-AE4A-9E3B1EE617C9}"/>
    <hyperlink ref="E23961" r:id="rId47915" display="https://www.google.com/maps/@34.080410,-117.201380,450m/data=!3m1!1e3!4m5!3m4!1s0x0:0x0!8m2!3d34.080410!4d-117.201380" xr:uid="{950E1F6A-789D-40A4-B5BC-C7247A1EF9B8}"/>
    <hyperlink ref="F23961" r:id="rId47916" display="https://www.bing.com/maps?cp=34.080410~-117.201380&amp;style=o&amp;lvl=18&amp;dir=0&amp;sp=point.34.080410_-117.201380_Chambers 4 - Redland LGB4" xr:uid="{228EEDF6-6BFD-4B4C-82E3-71CF5B938B3B}"/>
    <hyperlink ref="E23962" r:id="rId47917" display="https://www.google.com/maps/@33.881020,-117.300360,450m/data=!3m1!1e3!4m5!3m4!1s0x0:0x0!8m2!3d33.881020!4d-117.300360" xr:uid="{957FBBEA-17EA-4F3A-B32A-18B13FCB18CC}"/>
    <hyperlink ref="F23962" r:id="rId47918" display="https://www.bing.com/maps?cp=33.881020~-117.300360&amp;style=o&amp;lvl=18&amp;dir=0&amp;sp=point.33.881020_-117.300360_Chambers 4 - Riverside LGB6" xr:uid="{6ACE22A6-9556-41A0-968B-35950D8C2C8A}"/>
    <hyperlink ref="E23963" r:id="rId47919" display="https://www.google.com/maps/@34.129370,-117.405540,450m/data=!3m1!1e3!4m5!3m4!1s0x0:0x0!8m2!3d34.129370!4d-117.405540" xr:uid="{D33C66C2-49A6-4A31-8D2A-8897ADF01511}"/>
    <hyperlink ref="F23963" r:id="rId47920" display="https://www.bing.com/maps?cp=34.129370~-117.405540&amp;style=o&amp;lvl=18&amp;dir=0&amp;sp=point.34.129370_-117.405540_Chambers 4 - Rialto LGB8" xr:uid="{FD1D3CE3-6E7B-4B97-A1FE-6EADFD8D7642}"/>
    <hyperlink ref="E23964" r:id="rId47921" display="https://www.google.com/maps/@38.682510,-121.574340,450m/data=!3m1!1e3!4m5!3m4!1s0x0:0x0!8m2!3d38.682510!4d-121.574340" xr:uid="{BB2E0508-CC68-4481-ABD0-3A2726BAF40B}"/>
    <hyperlink ref="F23964" r:id="rId47922" display="https://www.bing.com/maps?cp=38.682510~-121.574340&amp;style=o&amp;lvl=18&amp;dir=0&amp;sp=point.38.682510_-121.574340_Chambers 4 - Sacramento SMF1" xr:uid="{2D887331-94E5-4A55-A2EC-57FD946DBF27}"/>
    <hyperlink ref="E23965" r:id="rId47923" display="https://www.google.com/maps/@33.993470,-117.553910,450m/data=!3m1!1e3!4m5!3m4!1s0x0:0x0!8m2!3d33.993470!4d-117.553910" xr:uid="{A9959793-78F6-4A17-8DC6-EC24721CA349}"/>
    <hyperlink ref="F23965" r:id="rId47924" display="https://www.bing.com/maps?cp=33.993470~-117.553910&amp;style=o&amp;lvl=18&amp;dir=0&amp;sp=point.33.993470_-117.553910_Chambers 4 - Eastvale DCA2" xr:uid="{81E2D172-8882-4C7A-9856-9CE673CF1798}"/>
    <hyperlink ref="E23966" r:id="rId47925" display="https://www.google.com/maps/@34.077520,-117.272570,450m/data=!3m1!1e3!4m5!3m4!1s0x0:0x0!8m2!3d34.077520!4d-117.272570" xr:uid="{E996DCBE-83E8-40AD-A95E-31B2AB0DE5FC}"/>
    <hyperlink ref="F23966" r:id="rId47926" display="https://www.bing.com/maps?cp=34.077520~-117.272570&amp;style=o&amp;lvl=18&amp;dir=0&amp;sp=point.34.077520_-117.272570_Chambers 4 - San Bernardino SNA7" xr:uid="{96CAED22-1BD8-47E6-A26F-E35722873C59}"/>
    <hyperlink ref="E23967" r:id="rId47927" display="https://www.google.com/maps/@32.254379,-90.155380,450m/data=!3m1!1e3!4m5!3m4!1s0x0:0x0!8m2!3d32.254379!4d-90.155380" xr:uid="{8C0268CC-E2F7-4A96-A94A-F6301EEF3834}"/>
    <hyperlink ref="F23967" r:id="rId47928" display="https://www.bing.com/maps?cp=32.254379~-90.155380&amp;style=o&amp;lvl=18&amp;dir=0&amp;sp=point.32.254379_-90.155380_Lineage MS" xr:uid="{191D85C2-1569-46BF-A102-F8D3786002BD}"/>
    <hyperlink ref="E23968" r:id="rId47929" display="https://www.google.com/maps/@40.544000,-84.187000,450m/data=!3m1!1e3!4m5!3m4!1s0x0:0x0!8m2!3d40.544000!4d-84.187000" xr:uid="{D5CC0EAB-9EA5-43F8-B029-380089102FC3}"/>
    <hyperlink ref="F23968" r:id="rId47930" display="https://www.bing.com/maps?cp=40.544000~-84.187000&amp;style=o&amp;lvl=18&amp;dir=0&amp;sp=point.40.544000_-84.187000_Wapakoneta-Pratt" xr:uid="{F0115574-99F3-40BA-8315-8488D25391FE}"/>
    <hyperlink ref="E23969" r:id="rId47931" display="https://www.google.com/maps/@29.056000,-95.686000,450m/data=!3m1!1e3!4m5!3m4!1s0x0:0x0!8m2!3d29.056000!4d-95.686000" xr:uid="{4AC873EE-9C00-45FD-BDB6-B01643270992}"/>
    <hyperlink ref="F23969" r:id="rId47932" display="https://www.bing.com/maps?cp=29.056000~-95.686000&amp;style=o&amp;lvl=18&amp;dir=0&amp;sp=point.29.056000_-95.686000_Byrd Ranch Storage" xr:uid="{7EB09E46-D285-4248-8D5B-B276BE526CD4}"/>
    <hyperlink ref="E23970" r:id="rId47933" display="https://www.google.com/maps/@29.992502,-95.744444,450m/data=!3m1!1e3!4m5!3m4!1s0x0:0x0!8m2!3d29.992502!4d-95.744444" xr:uid="{001A71B4-57DE-4652-80DF-8FA31DD0A357}"/>
    <hyperlink ref="F23970" r:id="rId47934" display="https://www.bing.com/maps?cp=29.992502~-95.744444&amp;style=o&amp;lvl=18&amp;dir=0&amp;sp=point.29.992502_-95.744444_HEB00020" xr:uid="{10CB73E8-9DD8-4158-9FEE-6167E0241EA4}"/>
    <hyperlink ref="E23971" r:id="rId47935" display="https://www.google.com/maps/@29.992502,-95.744444,450m/data=!3m1!1e3!4m5!3m4!1s0x0:0x0!8m2!3d29.992502!4d-95.744444" xr:uid="{B2EF0F03-28D5-4D21-B1C3-CCEEE0607733}"/>
    <hyperlink ref="F23971" r:id="rId47936" display="https://www.bing.com/maps?cp=29.992502~-95.744444&amp;style=o&amp;lvl=18&amp;dir=0&amp;sp=point.29.992502_-95.744444_HEB00020" xr:uid="{DFE87BF5-2003-45C1-9C9E-385A69EAD15C}"/>
    <hyperlink ref="E23972" r:id="rId47937" display="https://www.google.com/maps/@29.992502,-95.744444,450m/data=!3m1!1e3!4m5!3m4!1s0x0:0x0!8m2!3d29.992502!4d-95.744444" xr:uid="{0322D7A7-7E9E-4D39-AFAF-9B713B1D15CE}"/>
    <hyperlink ref="F23972" r:id="rId47938" display="https://www.bing.com/maps?cp=29.992502~-95.744444&amp;style=o&amp;lvl=18&amp;dir=0&amp;sp=point.29.992502_-95.744444_HEB00020" xr:uid="{AA18339B-F85B-4940-83EC-E5D9F88B96B5}"/>
    <hyperlink ref="E23973" r:id="rId47939" display="https://www.google.com/maps/@29.466105,-95.095270,450m/data=!3m1!1e3!4m5!3m4!1s0x0:0x0!8m2!3d29.466105!4d-95.095270" xr:uid="{8FA13D32-1024-4E69-B3A7-87531A0A1547}"/>
    <hyperlink ref="F23973" r:id="rId47940" display="https://www.bing.com/maps?cp=29.466105~-95.095270&amp;style=o&amp;lvl=18&amp;dir=0&amp;sp=point.29.466105_-95.095270_HEB00028" xr:uid="{FB70AF05-064A-4B78-994F-03AC08DE0391}"/>
    <hyperlink ref="E23974" r:id="rId47941" display="https://www.google.com/maps/@29.466105,-95.095270,450m/data=!3m1!1e3!4m5!3m4!1s0x0:0x0!8m2!3d29.466105!4d-95.095270" xr:uid="{BE59D149-6E55-4076-B0A4-0A430585B171}"/>
    <hyperlink ref="F23974" r:id="rId47942" display="https://www.bing.com/maps?cp=29.466105~-95.095270&amp;style=o&amp;lvl=18&amp;dir=0&amp;sp=point.29.466105_-95.095270_HEB00028" xr:uid="{E95D9C5B-717B-4384-8072-D2079BC73617}"/>
    <hyperlink ref="E23975" r:id="rId47943" display="https://www.google.com/maps/@29.466105,-95.095270,450m/data=!3m1!1e3!4m5!3m4!1s0x0:0x0!8m2!3d29.466105!4d-95.095270" xr:uid="{F52D5671-2F74-4E9E-84C5-9D2A7DDBAFBD}"/>
    <hyperlink ref="F23975" r:id="rId47944" display="https://www.bing.com/maps?cp=29.466105~-95.095270&amp;style=o&amp;lvl=18&amp;dir=0&amp;sp=point.29.466105_-95.095270_HEB00028" xr:uid="{5D651FF0-745C-45EB-9E33-1607FD1D7FE2}"/>
    <hyperlink ref="E23976" r:id="rId47945" display="https://www.google.com/maps/@26.202647,-98.164666,450m/data=!3m1!1e3!4m5!3m4!1s0x0:0x0!8m2!3d26.202647!4d-98.164666" xr:uid="{B0E522C5-D49C-4CE3-BE24-16DD8C4A5DA4}"/>
    <hyperlink ref="F23976" r:id="rId47946" display="https://www.bing.com/maps?cp=26.202647~-98.164666&amp;style=o&amp;lvl=18&amp;dir=0&amp;sp=point.26.202647_-98.164666_HEB00038" xr:uid="{4FE49234-F598-4FE3-96BE-563353A0B9B9}"/>
    <hyperlink ref="E23977" r:id="rId47947" display="https://www.google.com/maps/@26.202647,-98.164666,450m/data=!3m1!1e3!4m5!3m4!1s0x0:0x0!8m2!3d26.202647!4d-98.164666" xr:uid="{542F0BB4-814E-4A94-A1D2-39B44D0AF734}"/>
    <hyperlink ref="F23977" r:id="rId47948" display="https://www.bing.com/maps?cp=26.202647~-98.164666&amp;style=o&amp;lvl=18&amp;dir=0&amp;sp=point.26.202647_-98.164666_HEB00038" xr:uid="{EC2DF576-97EC-4BDA-BBE7-D7F968748A5B}"/>
    <hyperlink ref="E23978" r:id="rId47949" display="https://www.google.com/maps/@26.202647,-98.164666,450m/data=!3m1!1e3!4m5!3m4!1s0x0:0x0!8m2!3d26.202647!4d-98.164666" xr:uid="{DC2F20C3-D299-4556-9CB2-7E18CEA9D54F}"/>
    <hyperlink ref="F23978" r:id="rId47950" display="https://www.bing.com/maps?cp=26.202647~-98.164666&amp;style=o&amp;lvl=18&amp;dir=0&amp;sp=point.26.202647_-98.164666_HEB00038" xr:uid="{4AE56B2F-FD8A-4A03-A03C-BCB542AA15FE}"/>
    <hyperlink ref="E23979" r:id="rId47951" display="https://www.google.com/maps/@29.601653,-95.250237,450m/data=!3m1!1e3!4m5!3m4!1s0x0:0x0!8m2!3d29.601653!4d-95.250237" xr:uid="{65DABF17-4A74-4F59-B347-77EAD3CA13D4}"/>
    <hyperlink ref="F23979" r:id="rId47952" display="https://www.bing.com/maps?cp=29.601653~-95.250237&amp;style=o&amp;lvl=18&amp;dir=0&amp;sp=point.29.601653_-95.250237_HEB00054" xr:uid="{DF0909BA-4686-4A9F-9821-010E4B45330A}"/>
    <hyperlink ref="E23980" r:id="rId47953" display="https://www.google.com/maps/@29.601653,-95.250237,450m/data=!3m1!1e3!4m5!3m4!1s0x0:0x0!8m2!3d29.601653!4d-95.250237" xr:uid="{048FB9A2-F8C2-47F9-88E5-6244F5DB00CF}"/>
    <hyperlink ref="F23980" r:id="rId47954" display="https://www.bing.com/maps?cp=29.601653~-95.250237&amp;style=o&amp;lvl=18&amp;dir=0&amp;sp=point.29.601653_-95.250237_HEB00054" xr:uid="{E1E9F6C6-955E-4503-A144-EB1780E1BCCE}"/>
    <hyperlink ref="E23981" r:id="rId47955" display="https://www.google.com/maps/@29.601653,-95.250237,450m/data=!3m1!1e3!4m5!3m4!1s0x0:0x0!8m2!3d29.601653!4d-95.250237" xr:uid="{7739B968-31DC-44E7-8C22-7103B3B64EFA}"/>
    <hyperlink ref="F23981" r:id="rId47956" display="https://www.bing.com/maps?cp=29.601653~-95.250237&amp;style=o&amp;lvl=18&amp;dir=0&amp;sp=point.29.601653_-95.250237_HEB00054" xr:uid="{CD16B337-200A-4698-AAB5-8AE063400EAB}"/>
    <hyperlink ref="E23982" r:id="rId47957" display="https://www.google.com/maps/@27.665051,-97.280640,450m/data=!3m1!1e3!4m5!3m4!1s0x0:0x0!8m2!3d27.665051!4d-97.280640" xr:uid="{BD4351CE-27B9-4168-B82D-EC6140F9EABA}"/>
    <hyperlink ref="F23982" r:id="rId47958" display="https://www.bing.com/maps?cp=27.665051~-97.280640&amp;style=o&amp;lvl=18&amp;dir=0&amp;sp=point.27.665051_-97.280640_HEB00057" xr:uid="{C6218D56-D8F5-4706-88DD-62F43F99D188}"/>
    <hyperlink ref="E23983" r:id="rId47959" display="https://www.google.com/maps/@27.665051,-97.280640,450m/data=!3m1!1e3!4m5!3m4!1s0x0:0x0!8m2!3d27.665051!4d-97.280640" xr:uid="{AC580FDA-FA2A-405A-A494-5CBA7CE9EE28}"/>
    <hyperlink ref="F23983" r:id="rId47960" display="https://www.bing.com/maps?cp=27.665051~-97.280640&amp;style=o&amp;lvl=18&amp;dir=0&amp;sp=point.27.665051_-97.280640_HEB00057" xr:uid="{8F1FE217-EF7A-4D76-8F64-38BC02F5B3B5}"/>
    <hyperlink ref="E23984" r:id="rId47961" display="https://www.google.com/maps/@27.665051,-97.280640,450m/data=!3m1!1e3!4m5!3m4!1s0x0:0x0!8m2!3d27.665051!4d-97.280640" xr:uid="{2D3587C6-819B-4AC2-97D3-281690EBA21F}"/>
    <hyperlink ref="F23984" r:id="rId47962" display="https://www.bing.com/maps?cp=27.665051~-97.280640&amp;style=o&amp;lvl=18&amp;dir=0&amp;sp=point.27.665051_-97.280640_HEB00057" xr:uid="{36418E4D-A69D-4435-AE35-3D34B4FFAE76}"/>
    <hyperlink ref="E23985" r:id="rId47963" display="https://www.google.com/maps/@32.433318,-99.758324,450m/data=!3m1!1e3!4m5!3m4!1s0x0:0x0!8m2!3d32.433318!4d-99.758324" xr:uid="{B598706C-DB51-4056-AF95-2422CAB3C986}"/>
    <hyperlink ref="F23985" r:id="rId47964" display="https://www.bing.com/maps?cp=32.433318~-99.758324&amp;style=o&amp;lvl=18&amp;dir=0&amp;sp=point.32.433318_-99.758324_HEB00070" xr:uid="{3CB476EC-5AC4-45E4-AAFD-F07C62920AAC}"/>
    <hyperlink ref="E23986" r:id="rId47965" display="https://www.google.com/maps/@32.433318,-99.758324,450m/data=!3m1!1e3!4m5!3m4!1s0x0:0x0!8m2!3d32.433318!4d-99.758324" xr:uid="{524B7705-4414-40F7-A45D-E61501383737}"/>
    <hyperlink ref="F23986" r:id="rId47966" display="https://www.bing.com/maps?cp=32.433318~-99.758324&amp;style=o&amp;lvl=18&amp;dir=0&amp;sp=point.32.433318_-99.758324_HEB00070" xr:uid="{26E58B0D-8AF2-46B4-99DE-DD578C6672C6}"/>
    <hyperlink ref="E23987" r:id="rId47967" display="https://www.google.com/maps/@32.433318,-99.758324,450m/data=!3m1!1e3!4m5!3m4!1s0x0:0x0!8m2!3d32.433318!4d-99.758324" xr:uid="{5F11FB08-CCEF-4393-9BD4-932747A5DC66}"/>
    <hyperlink ref="F23987" r:id="rId47968" display="https://www.bing.com/maps?cp=32.433318~-99.758324&amp;style=o&amp;lvl=18&amp;dir=0&amp;sp=point.32.433318_-99.758324_HEB00070" xr:uid="{3BDE39E6-CCB5-41BE-BFA3-9F51633A1664}"/>
    <hyperlink ref="E23988" r:id="rId47969" display="https://www.google.com/maps/@29.995329,-95.576602,450m/data=!3m1!1e3!4m5!3m4!1s0x0:0x0!8m2!3d29.995329!4d-95.576602" xr:uid="{90934052-8282-4D6F-9A4E-7EE2520A7C12}"/>
    <hyperlink ref="F23988" r:id="rId47970" display="https://www.bing.com/maps?cp=29.995329~-95.576602&amp;style=o&amp;lvl=18&amp;dir=0&amp;sp=point.29.995329_-95.576602_HEB00099" xr:uid="{AFA8F66C-B689-4EC6-B497-924DAED7027E}"/>
    <hyperlink ref="E23989" r:id="rId47971" display="https://www.google.com/maps/@29.995329,-95.576602,450m/data=!3m1!1e3!4m5!3m4!1s0x0:0x0!8m2!3d29.995329!4d-95.576602" xr:uid="{009090E5-3D57-47B0-B635-B81CEA0D9382}"/>
    <hyperlink ref="F23989" r:id="rId47972" display="https://www.bing.com/maps?cp=29.995329~-95.576602&amp;style=o&amp;lvl=18&amp;dir=0&amp;sp=point.29.995329_-95.576602_HEB00099" xr:uid="{AC0B8941-FC33-46EA-BB70-0EB1F6FEA6B3}"/>
    <hyperlink ref="E23990" r:id="rId47973" display="https://www.google.com/maps/@29.995329,-95.576602,450m/data=!3m1!1e3!4m5!3m4!1s0x0:0x0!8m2!3d29.995329!4d-95.576602" xr:uid="{3A4B007A-29C6-451E-8CE0-15684DE50089}"/>
    <hyperlink ref="F23990" r:id="rId47974" display="https://www.bing.com/maps?cp=29.995329~-95.576602&amp;style=o&amp;lvl=18&amp;dir=0&amp;sp=point.29.995329_-95.576602_HEB00099" xr:uid="{3EF82DDF-D5F4-4309-8CFA-D6FA0BD94AC5}"/>
    <hyperlink ref="E23991" r:id="rId47975" display="https://www.google.com/maps/@29.786159,-95.539403,450m/data=!3m1!1e3!4m5!3m4!1s0x0:0x0!8m2!3d29.786159!4d-95.539403" xr:uid="{43BD01C3-8497-4A48-B6FA-330E7824F4A5}"/>
    <hyperlink ref="F23991" r:id="rId47976" display="https://www.bing.com/maps?cp=29.786159~-95.539403&amp;style=o&amp;lvl=18&amp;dir=0&amp;sp=point.29.786159_-95.539403_HEB00109" xr:uid="{B4B889EF-D61C-4C13-B078-F979791B3164}"/>
    <hyperlink ref="E23992" r:id="rId47977" display="https://www.google.com/maps/@29.786159,-95.539403,450m/data=!3m1!1e3!4m5!3m4!1s0x0:0x0!8m2!3d29.786159!4d-95.539403" xr:uid="{51A4B5BE-A0BE-4E6B-B217-4F692D6A0B50}"/>
    <hyperlink ref="F23992" r:id="rId47978" display="https://www.bing.com/maps?cp=29.786159~-95.539403&amp;style=o&amp;lvl=18&amp;dir=0&amp;sp=point.29.786159_-95.539403_HEB00109" xr:uid="{58A5CD43-72E5-4B30-83D7-52DDF4E5AA5E}"/>
    <hyperlink ref="E23993" r:id="rId47979" display="https://www.google.com/maps/@29.786159,-95.539403,450m/data=!3m1!1e3!4m5!3m4!1s0x0:0x0!8m2!3d29.786159!4d-95.539403" xr:uid="{C077D249-3699-4DB2-AA04-F3FEA0077569}"/>
    <hyperlink ref="F23993" r:id="rId47980" display="https://www.bing.com/maps?cp=29.786159~-95.539403&amp;style=o&amp;lvl=18&amp;dir=0&amp;sp=point.29.786159_-95.539403_HEB00109" xr:uid="{8391822C-0443-411E-A4EF-388BC67F22C4}"/>
    <hyperlink ref="E23994" r:id="rId47981" display="https://www.google.com/maps/@29.536580,-95.536280,450m/data=!3m1!1e3!4m5!3m4!1s0x0:0x0!8m2!3d29.536580!4d-95.536280" xr:uid="{A7A5E7D1-52BC-4E25-BC4E-EB15E8A586BF}"/>
    <hyperlink ref="F23994" r:id="rId47982" display="https://www.bing.com/maps?cp=29.536580~-95.536280&amp;style=o&amp;lvl=18&amp;dir=0&amp;sp=point.29.536580_-95.536280_HEB00110" xr:uid="{4FCAC158-2962-4081-94C1-066076A77610}"/>
    <hyperlink ref="E23995" r:id="rId47983" display="https://www.google.com/maps/@29.536580,-95.536280,450m/data=!3m1!1e3!4m5!3m4!1s0x0:0x0!8m2!3d29.536580!4d-95.536280" xr:uid="{54CAA0B8-6165-4023-914F-3B273A0CCB42}"/>
    <hyperlink ref="F23995" r:id="rId47984" display="https://www.bing.com/maps?cp=29.536580~-95.536280&amp;style=o&amp;lvl=18&amp;dir=0&amp;sp=point.29.536580_-95.536280_HEB00110" xr:uid="{6246613B-4845-430D-8558-EC3E24C0476D}"/>
    <hyperlink ref="E23996" r:id="rId47985" display="https://www.google.com/maps/@29.536580,-95.536280,450m/data=!3m1!1e3!4m5!3m4!1s0x0:0x0!8m2!3d29.536580!4d-95.536280" xr:uid="{98336872-3573-4C1F-A193-0A1E10E62FBE}"/>
    <hyperlink ref="F23996" r:id="rId47986" display="https://www.bing.com/maps?cp=29.536580~-95.536280&amp;style=o&amp;lvl=18&amp;dir=0&amp;sp=point.29.536580_-95.536280_HEB00110" xr:uid="{F6AC07D2-D60D-45E1-A9F6-B8F3A3349D2A}"/>
    <hyperlink ref="E23997" r:id="rId47987" display="https://www.google.com/maps/@33.261505,-97.238057,450m/data=!3m1!1e3!4m5!3m4!1s0x0:0x0!8m2!3d33.261505!4d-97.238057" xr:uid="{CA11F8CC-DDBC-478A-B450-868C06A9F356}"/>
    <hyperlink ref="F23997" r:id="rId47988" display="https://www.bing.com/maps?cp=33.261505~-97.238057&amp;style=o&amp;lvl=18&amp;dir=0&amp;sp=point.33.261505_-97.238057_Noble Solar" xr:uid="{10E6C421-0B8F-43EB-B7D9-19EAAD09EFAF}"/>
    <hyperlink ref="E23998" r:id="rId47989" display="https://www.google.com/maps/@33.261505,-97.238057,450m/data=!3m1!1e3!4m5!3m4!1s0x0:0x0!8m2!3d33.261505!4d-97.238057" xr:uid="{DF771B84-4DDC-4A65-9FEA-AA0ABC32582C}"/>
    <hyperlink ref="F23998" r:id="rId47990" display="https://www.bing.com/maps?cp=33.261505~-97.238057&amp;style=o&amp;lvl=18&amp;dir=0&amp;sp=point.33.261505_-97.238057_Noble Solar" xr:uid="{FCF8F45A-3F1F-4BBD-A4EC-CB4F9420BEEE}"/>
    <hyperlink ref="E23999" r:id="rId47991" display="https://www.google.com/maps/@31.072120,-97.370901,450m/data=!3m1!1e3!4m5!3m4!1s0x0:0x0!8m2!3d31.072120!4d-97.370901" xr:uid="{D5D7F109-2D7A-4200-A81F-CF8CB83E0C7A}"/>
    <hyperlink ref="F23999" r:id="rId47992" display="https://www.bing.com/maps?cp=31.072120~-97.370901&amp;style=o&amp;lvl=18&amp;dir=0&amp;sp=point.31.072120_-97.370901_HEB00182" xr:uid="{64354A9E-47AD-4433-9100-32447A88207A}"/>
    <hyperlink ref="E24000" r:id="rId47993" display="https://www.google.com/maps/@31.072120,-97.370901,450m/data=!3m1!1e3!4m5!3m4!1s0x0:0x0!8m2!3d31.072120!4d-97.370901" xr:uid="{A1C5AD2C-57BC-4691-A3DD-36300B93D738}"/>
    <hyperlink ref="F24000" r:id="rId47994" display="https://www.bing.com/maps?cp=31.072120~-97.370901&amp;style=o&amp;lvl=18&amp;dir=0&amp;sp=point.31.072120_-97.370901_HEB00182" xr:uid="{BA5D0488-6BE5-4A57-97BD-E7E41F7B2656}"/>
    <hyperlink ref="E24001" r:id="rId47995" display="https://www.google.com/maps/@31.072120,-97.370901,450m/data=!3m1!1e3!4m5!3m4!1s0x0:0x0!8m2!3d31.072120!4d-97.370901" xr:uid="{6F09C2AE-F5B1-416C-A0DE-313B92A87AE2}"/>
    <hyperlink ref="F24001" r:id="rId47996" display="https://www.bing.com/maps?cp=31.072120~-97.370901&amp;style=o&amp;lvl=18&amp;dir=0&amp;sp=point.31.072120_-97.370901_HEB00182" xr:uid="{EB6F6097-9608-4142-8965-9DA76D14D7A3}"/>
    <hyperlink ref="E24002" r:id="rId47997" display="https://www.google.com/maps/@44.171070,-93.908870,450m/data=!3m1!1e3!4m5!3m4!1s0x0:0x0!8m2!3d44.171070!4d-93.908870" xr:uid="{28514272-9064-42E7-A14E-6BC0B24EA46C}"/>
    <hyperlink ref="F24002" r:id="rId47998" display="https://www.bing.com/maps?cp=44.171070~-93.908870&amp;style=o&amp;lvl=18&amp;dir=0&amp;sp=point.44.171070_-93.908870_USS Peach Solar LLC" xr:uid="{88349C51-E91B-48C4-AA0A-137187530013}"/>
    <hyperlink ref="E24003" r:id="rId47999" display="https://www.google.com/maps/@35.576090,-119.788850,450m/data=!3m1!1e3!4m5!3m4!1s0x0:0x0!8m2!3d35.576090!4d-119.788850" xr:uid="{EA9DF7B1-7FDA-48B9-84DE-681E43DFE25E}"/>
    <hyperlink ref="F24003" r:id="rId48000" display="https://www.bing.com/maps?cp=35.576090~-119.788850&amp;style=o&amp;lvl=18&amp;dir=0&amp;sp=point.35.576090_-119.788850_Wonderful Huller &amp; Shellling" xr:uid="{BF06DF2D-2B0C-4C4F-8231-A962A1124479}"/>
    <hyperlink ref="E24004" r:id="rId48001" display="https://www.google.com/maps/@35.669340,-119.876580,450m/data=!3m1!1e3!4m5!3m4!1s0x0:0x0!8m2!3d35.669340!4d-119.876580" xr:uid="{1AAF6187-68A5-418D-B77C-14E267663323}"/>
    <hyperlink ref="F24004" r:id="rId48002" display="https://www.bing.com/maps?cp=35.669340~-119.876580&amp;style=o&amp;lvl=18&amp;dir=0&amp;sp=point.35.669340_-119.876580_Wonderful Lost Hills" xr:uid="{2964DC1F-AB48-4CBD-AC3B-622AF200D22E}"/>
    <hyperlink ref="E24005" r:id="rId48003" display="https://www.google.com/maps/@42.642000,-72.896000,450m/data=!3m1!1e3!4m5!3m4!1s0x0:0x0!8m2!3d42.642000!4d-72.896000" xr:uid="{F54134EB-D3AC-4E1B-B81E-CC95F475A6A1}"/>
    <hyperlink ref="F24005" r:id="rId48004" display="https://www.bing.com/maps?cp=42.642000~-72.896000&amp;style=o&amp;lvl=18&amp;dir=0&amp;sp=point.42.642000_-72.896000_Fairhaven E" xr:uid="{5C4D8DA5-F8E6-4ADC-8A52-4EE702631EB8}"/>
    <hyperlink ref="E24006" r:id="rId48005" display="https://www.google.com/maps/@40.731966,-74.120486,450m/data=!3m1!1e3!4m5!3m4!1s0x0:0x0!8m2!3d40.731966!4d-74.120486" xr:uid="{C4AED07C-9AF0-44F7-9B07-E8DC1286724D}"/>
    <hyperlink ref="F24006" r:id="rId48006" display="https://www.bing.com/maps?cp=40.731966~-74.120486&amp;style=o&amp;lvl=18&amp;dir=0&amp;sp=point.40.731966_-74.120486_601 Doremus CDG" xr:uid="{C5AD5E44-70E5-41F0-9ACD-1D2FAD3FEEAF}"/>
    <hyperlink ref="E24007" r:id="rId48007" display="https://www.google.com/maps/@39.599020,-76.852600,450m/data=!3m1!1e3!4m5!3m4!1s0x0:0x0!8m2!3d39.599020!4d-76.852600" xr:uid="{AECC099C-D4B6-42C3-9037-A08C4CD36936}"/>
    <hyperlink ref="F24007" r:id="rId48008" display="https://www.bing.com/maps?cp=39.599020~-76.852600&amp;style=o&amp;lvl=18&amp;dir=0&amp;sp=point.39.599020_-76.852600_Bomber CSG" xr:uid="{3DCE812C-BA30-4F22-9FCA-B846DFA517B5}"/>
    <hyperlink ref="E24008" r:id="rId48009" display="https://www.google.com/maps/@42.951448,-90.440700,450m/data=!3m1!1e3!4m5!3m4!1s0x0:0x0!8m2!3d42.951448!4d-90.440700" xr:uid="{A986440C-2F5E-44F8-B367-C6D02B10126A}"/>
    <hyperlink ref="F24008" r:id="rId48010" display="https://www.bing.com/maps?cp=42.951448~-90.440700&amp;style=o&amp;lvl=18&amp;dir=0&amp;sp=point.42.951448_-90.440700_Red Barn Energy" xr:uid="{A4ED7CB3-EAE8-4726-AAB3-448A4A2E6B1F}"/>
    <hyperlink ref="E24009" r:id="rId48011" display="https://www.google.com/maps/@42.032630,-72.504910,450m/data=!3m1!1e3!4m5!3m4!1s0x0:0x0!8m2!3d42.032630!4d-72.504910" xr:uid="{870FEB28-D44B-45C4-9930-0A687C0CF02A}"/>
    <hyperlink ref="F24009" r:id="rId48012" display="https://www.bing.com/maps?cp=42.032630~-72.504910&amp;style=o&amp;lvl=18&amp;dir=0&amp;sp=point.42.032630_-72.504910_Barrow Solar" xr:uid="{B33AC484-8E48-4296-9D06-88BBB7ED9D9D}"/>
    <hyperlink ref="E24010" r:id="rId48013" display="https://www.google.com/maps/@40.779570,-74.041820,450m/data=!3m1!1e3!4m5!3m4!1s0x0:0x0!8m2!3d40.779570!4d-74.041820" xr:uid="{BDB64F62-FF6D-44E6-B75D-D905AC70F75B}"/>
    <hyperlink ref="F24010" r:id="rId48014" display="https://www.bing.com/maps?cp=40.779570~-74.041820&amp;style=o&amp;lvl=18&amp;dir=0&amp;sp=point.40.779570_-74.041820_5601 Westside CDG" xr:uid="{CB3D52A6-E39B-4230-AD34-ADECBEFDF9C1}"/>
    <hyperlink ref="E24011" r:id="rId48015" display="https://www.google.com/maps/@33.415500,-88.622300,450m/data=!3m1!1e3!4m5!3m4!1s0x0:0x0!8m2!3d33.415500!4d-88.622300" xr:uid="{232E51C9-984A-44B3-86AB-8D034B50A5CD}"/>
    <hyperlink ref="F24011" r:id="rId48016" display="https://www.bing.com/maps?cp=33.415500~-88.622300&amp;style=o&amp;lvl=18&amp;dir=0&amp;sp=point.33.415500_-88.622300_Golden Triangle II" xr:uid="{699B6571-E989-4F24-97E6-FECBFA93FBF1}"/>
    <hyperlink ref="E24012" r:id="rId48017" display="https://www.google.com/maps/@33.415500,-88.622300,450m/data=!3m1!1e3!4m5!3m4!1s0x0:0x0!8m2!3d33.415500!4d-88.622300" xr:uid="{DBDAC26D-1A59-4B50-8630-FC60D6A52460}"/>
    <hyperlink ref="F24012" r:id="rId48018" display="https://www.bing.com/maps?cp=33.415500~-88.622300&amp;style=o&amp;lvl=18&amp;dir=0&amp;sp=point.33.415500_-88.622300_Golden Triangle II" xr:uid="{B20CFA0A-4F3A-4B54-80A8-1E571033C6DF}"/>
    <hyperlink ref="E24013" r:id="rId48019" display="https://www.google.com/maps/@29.741180,-81.698860,450m/data=!3m1!1e3!4m5!3m4!1s0x0:0x0!8m2!3d29.741180!4d-81.698860" xr:uid="{07C40BFC-4E45-41DC-96A9-32BB3830E0BF}"/>
    <hyperlink ref="F24013" r:id="rId48020" display="https://www.bing.com/maps?cp=29.741180~-81.698860&amp;style=o&amp;lvl=18&amp;dir=0&amp;sp=point.29.741180_-81.698860_Rice Creek" xr:uid="{0A0A080C-0AAF-429F-8564-BBCD3B59AF02}"/>
    <hyperlink ref="E24014" r:id="rId48021" display="https://www.google.com/maps/@42.186560,-72.850250,450m/data=!3m1!1e3!4m5!3m4!1s0x0:0x0!8m2!3d42.186560!4d-72.850250" xr:uid="{25D716AD-58EF-4ED7-91B8-6E0B51E76219}"/>
    <hyperlink ref="F24014" r:id="rId48022" display="https://www.bing.com/maps?cp=42.186560~-72.850250&amp;style=o&amp;lvl=18&amp;dir=0&amp;sp=point.42.186560_-72.850250_Indian River Hydro" xr:uid="{599689C6-D05F-4613-97A6-643741D501F6}"/>
    <hyperlink ref="E24015" r:id="rId48023" display="https://www.google.com/maps/@42.186560,-72.850250,450m/data=!3m1!1e3!4m5!3m4!1s0x0:0x0!8m2!3d42.186560!4d-72.850250" xr:uid="{9D816CAA-778F-413A-BAC9-9B0C211EB5D6}"/>
    <hyperlink ref="F24015" r:id="rId48024" display="https://www.bing.com/maps?cp=42.186560~-72.850250&amp;style=o&amp;lvl=18&amp;dir=0&amp;sp=point.42.186560_-72.850250_Indian River Hydro" xr:uid="{B982C9C5-BB2C-4244-A750-0B66D1417098}"/>
    <hyperlink ref="E24016" r:id="rId48025" display="https://www.google.com/maps/@44.369507,-98.172230,450m/data=!3m1!1e3!4m5!3m4!1s0x0:0x0!8m2!3d44.369507!4d-98.172230" xr:uid="{8B949C61-DCE4-48B6-B905-7935BBBA5825}"/>
    <hyperlink ref="F24016" r:id="rId48026" display="https://www.bing.com/maps?cp=44.369507~-98.172230&amp;style=o&amp;lvl=18&amp;dir=0&amp;sp=point.44.369507_-98.172230_Bob Glanzer Generating Station" xr:uid="{098A2E40-E0D9-4863-8C98-D51B9B1BFC02}"/>
    <hyperlink ref="E24017" r:id="rId48027" display="https://www.google.com/maps/@44.369507,-98.172230,450m/data=!3m1!1e3!4m5!3m4!1s0x0:0x0!8m2!3d44.369507!4d-98.172230" xr:uid="{AD9BE711-329F-4116-AB43-D69FC645360B}"/>
    <hyperlink ref="F24017" r:id="rId48028" display="https://www.bing.com/maps?cp=44.369507~-98.172230&amp;style=o&amp;lvl=18&amp;dir=0&amp;sp=point.44.369507_-98.172230_Bob Glanzer Generating Station" xr:uid="{FC1EE291-36AB-4342-8DD9-B648972EC4FA}"/>
    <hyperlink ref="E24018" r:id="rId48029" display="https://www.google.com/maps/@44.369507,-98.172230,450m/data=!3m1!1e3!4m5!3m4!1s0x0:0x0!8m2!3d44.369507!4d-98.172230" xr:uid="{ACDF0781-ADCB-417C-B1CD-6B35EB054D7A}"/>
    <hyperlink ref="F24018" r:id="rId48030" display="https://www.bing.com/maps?cp=44.369507~-98.172230&amp;style=o&amp;lvl=18&amp;dir=0&amp;sp=point.44.369507_-98.172230_Bob Glanzer Generating Station" xr:uid="{5C02BCA7-5726-4F3F-85AE-93E02BB9DDF6}"/>
    <hyperlink ref="E24019" r:id="rId48031" display="https://www.google.com/maps/@44.369507,-98.172230,450m/data=!3m1!1e3!4m5!3m4!1s0x0:0x0!8m2!3d44.369507!4d-98.172230" xr:uid="{0D1FE8FB-DBB6-4732-8427-D04F21106849}"/>
    <hyperlink ref="F24019" r:id="rId48032" display="https://www.bing.com/maps?cp=44.369507~-98.172230&amp;style=o&amp;lvl=18&amp;dir=0&amp;sp=point.44.369507_-98.172230_Bob Glanzer Generating Station" xr:uid="{BC0269DE-92E0-4D2B-80AB-3ADD7E801438}"/>
    <hyperlink ref="E24020" r:id="rId48033" display="https://www.google.com/maps/@44.369507,-98.172230,450m/data=!3m1!1e3!4m5!3m4!1s0x0:0x0!8m2!3d44.369507!4d-98.172230" xr:uid="{4C07B076-4F49-447D-B794-54B820DC4853}"/>
    <hyperlink ref="F24020" r:id="rId48034" display="https://www.bing.com/maps?cp=44.369507~-98.172230&amp;style=o&amp;lvl=18&amp;dir=0&amp;sp=point.44.369507_-98.172230_Bob Glanzer Generating Station" xr:uid="{E087F27A-4CAD-44EF-BF3E-01605E9FBE27}"/>
    <hyperlink ref="E24021" r:id="rId48035" display="https://www.google.com/maps/@44.369507,-98.172230,450m/data=!3m1!1e3!4m5!3m4!1s0x0:0x0!8m2!3d44.369507!4d-98.172230" xr:uid="{AD831621-1F44-436D-B89D-0864992C015A}"/>
    <hyperlink ref="F24021" r:id="rId48036" display="https://www.bing.com/maps?cp=44.369507~-98.172230&amp;style=o&amp;lvl=18&amp;dir=0&amp;sp=point.44.369507_-98.172230_Bob Glanzer Generating Station" xr:uid="{B3CBAE5A-988D-4768-9386-4B12D60933A9}"/>
    <hyperlink ref="E24022" r:id="rId48037" display="https://www.google.com/maps/@39.133772,-94.486297,450m/data=!3m1!1e3!4m5!3m4!1s0x0:0x0!8m2!3d39.133772!4d-94.486297" xr:uid="{5A81D121-CA1A-4C88-83D2-7A39AD76354E}"/>
    <hyperlink ref="F24022" r:id="rId48038" display="https://www.bing.com/maps?cp=39.133772~-94.486297&amp;style=o&amp;lvl=18&amp;dir=0&amp;sp=point.39.133772_-94.486297_Hawthorn Solar I" xr:uid="{F1176B3D-96E0-4BF3-B954-006988D2EAD3}"/>
    <hyperlink ref="E24023" r:id="rId48039" display="https://www.google.com/maps/@43.164033,-75.304087,450m/data=!3m1!1e3!4m5!3m4!1s0x0:0x0!8m2!3d43.164033!4d-75.304087" xr:uid="{FF308EE7-9A2F-4516-9A46-4C3E849FFC9D}"/>
    <hyperlink ref="F24023" r:id="rId48040" display="https://www.bing.com/maps?cp=43.164033~-75.304087&amp;style=o&amp;lvl=18&amp;dir=0&amp;sp=point.43.164033_-75.304087_DOCCS Midstate" xr:uid="{420B8670-8CEE-44FC-B732-C356365E0CE7}"/>
    <hyperlink ref="E24024" r:id="rId48041" display="https://www.google.com/maps/@41.738928,-74.368626,450m/data=!3m1!1e3!4m5!3m4!1s0x0:0x0!8m2!3d41.738928!4d-74.368626" xr:uid="{DBEFF180-2089-4382-AD4B-4A5395FABFF1}"/>
    <hyperlink ref="F24024" r:id="rId48042" display="https://www.bing.com/maps?cp=41.738928~-74.368626&amp;style=o&amp;lvl=18&amp;dir=0&amp;sp=point.41.738928_-74.368626_DOCCS Eastern" xr:uid="{3ED238FC-DD58-4BE1-B046-0FDEB1326A5A}"/>
    <hyperlink ref="E24025" r:id="rId48043" display="https://www.google.com/maps/@42.929982,-78.554810,450m/data=!3m1!1e3!4m5!3m4!1s0x0:0x0!8m2!3d42.929982!4d-78.554810" xr:uid="{E8D8B63B-E8DD-4F6F-8C4B-9CEC86C9AFE9}"/>
    <hyperlink ref="F24025" r:id="rId48044" display="https://www.bing.com/maps?cp=42.929982~-78.554810&amp;style=o&amp;lvl=18&amp;dir=0&amp;sp=point.42.929982_-78.554810_DOCCS Wende" xr:uid="{53211C54-8A6E-4744-A801-D3E48436F455}"/>
    <hyperlink ref="E24026" r:id="rId48045" display="https://www.google.com/maps/@41.578415,-73.720580,450m/data=!3m1!1e3!4m5!3m4!1s0x0:0x0!8m2!3d41.578415!4d-73.720580" xr:uid="{EE3C6F33-F8FF-4E13-88A9-B2492DDBE51F}"/>
    <hyperlink ref="F24026" r:id="rId48046" display="https://www.bing.com/maps?cp=41.578415~-73.720580&amp;style=o&amp;lvl=18&amp;dir=0&amp;sp=point.41.578415_-73.720580_DOCCS Greenhaven" xr:uid="{CE3E222F-A0A7-47B6-BC85-B7A776D96CA5}"/>
    <hyperlink ref="E24027" r:id="rId48047" display="https://www.google.com/maps/@39.414730,-82.962850,450m/data=!3m1!1e3!4m5!3m4!1s0x0:0x0!8m2!3d39.414730!4d-82.962850" xr:uid="{A8881D18-E2B9-400D-8F13-C7DC90A85ACD}"/>
    <hyperlink ref="F24027" r:id="rId48048" display="https://www.bing.com/maps?cp=39.414730~-82.962850&amp;style=o&amp;lvl=18&amp;dir=0&amp;sp=point.39.414730_-82.962850_Salt City Solar Project - Hybrid" xr:uid="{46D8C67D-1E06-41F5-BA0E-08DE61E6B59C}"/>
    <hyperlink ref="E24028" r:id="rId48049" display="https://www.google.com/maps/@31.869760,-97.014980,450m/data=!3m1!1e3!4m5!3m4!1s0x0:0x0!8m2!3d31.869760!4d-97.014980" xr:uid="{DE6CCD24-982B-464C-8846-0254064A23E6}"/>
    <hyperlink ref="F24028" r:id="rId48050" display="https://www.bing.com/maps?cp=31.869760~-97.014980&amp;style=o&amp;lvl=18&amp;dir=0&amp;sp=point.31.869760_-97.014980_Sun Valley Solar Project" xr:uid="{95FBFBD6-77A5-403B-BC11-267211BBA8A1}"/>
    <hyperlink ref="E24029" r:id="rId48051" display="https://www.google.com/maps/@39.395187,-75.753500,450m/data=!3m1!1e3!4m5!3m4!1s0x0:0x0!8m2!3d39.395187!4d-75.753500" xr:uid="{FF2E55C0-EE0B-416F-BCF8-0A9E895FA10F}"/>
    <hyperlink ref="F24029" r:id="rId48052" display="https://www.bing.com/maps?cp=39.395187~-75.753500&amp;style=o&amp;lvl=18&amp;dir=0&amp;sp=point.39.395187_-75.753500_ENGIE Solidago Solar Project - Hybrid" xr:uid="{A5137E1F-A887-4920-8752-0A4311DBFD2B}"/>
    <hyperlink ref="E24030" r:id="rId48053" display="https://www.google.com/maps/@36.554670,-79.028600,450m/data=!3m1!1e3!4m5!3m4!1s0x0:0x0!8m2!3d36.554670!4d-79.028600" xr:uid="{4CA6B7B8-20AD-4370-BCDD-E0E2370060D3}"/>
    <hyperlink ref="F24030" r:id="rId48054" display="https://www.bing.com/maps?cp=36.554670~-79.028600&amp;style=o&amp;lvl=18&amp;dir=0&amp;sp=point.36.554670_-79.028600_Powells Creek Solar - Hybrid" xr:uid="{0127BB3A-11A9-4163-AE3B-1B0ED9BB03C8}"/>
    <hyperlink ref="E24031" r:id="rId48055" display="https://www.google.com/maps/@31.853460,-96.624458,450m/data=!3m1!1e3!4m5!3m4!1s0x0:0x0!8m2!3d31.853460!4d-96.624458" xr:uid="{6D39CF61-D42F-47FE-B5AC-340DC7B3E871}"/>
    <hyperlink ref="F24031" r:id="rId48056" display="https://www.bing.com/maps?cp=31.853460~-96.624458&amp;style=o&amp;lvl=18&amp;dir=0&amp;sp=point.31.853460_-96.624458_Limestone Wind Project" xr:uid="{653ECA0D-8E93-44A5-8ECA-BCFA480E591C}"/>
    <hyperlink ref="E24032" r:id="rId48057" display="https://www.google.com/maps/@36.798717,-78.839610,450m/data=!3m1!1e3!4m5!3m4!1s0x0:0x0!8m2!3d36.798717!4d-78.839610" xr:uid="{1630DB57-650E-4104-BD63-DD54CA676C10}"/>
    <hyperlink ref="F24032" r:id="rId48058" display="https://www.bing.com/maps?cp=36.798717~-78.839610&amp;style=o&amp;lvl=18&amp;dir=0&amp;sp=point.36.798717_-78.839610_Sunnybrook Solar Project - Hybrid" xr:uid="{22022444-6B39-40E4-8F24-1B4F1740C220}"/>
    <hyperlink ref="E24033" r:id="rId48059" display="https://www.google.com/maps/@28.937700,-99.107650,450m/data=!3m1!1e3!4m5!3m4!1s0x0:0x0!8m2!3d28.937700!4d-99.107650" xr:uid="{D983214D-E3E1-4441-B6B6-11B20391D0D3}"/>
    <hyperlink ref="F24033" r:id="rId48060" display="https://www.bing.com/maps?cp=28.937700~-99.107650&amp;style=o&amp;lvl=18&amp;dir=0&amp;sp=point.28.937700_-99.107650_Horizon Solar" xr:uid="{4783ED3C-10E4-482D-BB80-7AA207B3B569}"/>
    <hyperlink ref="E24034" r:id="rId48061" display="https://www.google.com/maps/@42.992080,-78.790840,450m/data=!3m1!1e3!4m5!3m4!1s0x0:0x0!8m2!3d42.992080!4d-78.790840" xr:uid="{0630A91C-2573-465E-894A-42A7669CCF28}"/>
    <hyperlink ref="F24034" r:id="rId48062" display="https://www.bing.com/maps?cp=42.992080~-78.790840&amp;style=o&amp;lvl=18&amp;dir=0&amp;sp=point.42.992080_-78.790840_Millersport GM 1" xr:uid="{30AED4BF-B3F6-48E0-BCE8-4D92F40BCF30}"/>
    <hyperlink ref="E24035" r:id="rId48063" display="https://www.google.com/maps/@43.327609,-112.057718,450m/data=!3m1!1e3!4m5!3m4!1s0x0:0x0!8m2!3d43.327609!4d-112.057718" xr:uid="{EA1DA0C9-17EC-4B2C-8B0A-F85B223B4363}"/>
    <hyperlink ref="F24035" r:id="rId48064" display="https://www.bing.com/maps?cp=43.327609~-112.057718&amp;style=o&amp;lvl=18&amp;dir=0&amp;sp=point.43.327609_-112.057718_Cedar Creek Wind, LLC" xr:uid="{9482E6BB-D8CB-46A9-9B4A-866ED8F7F50A}"/>
    <hyperlink ref="E24036" r:id="rId48065" display="https://www.google.com/maps/@36.964279,-81.049858,450m/data=!3m1!1e3!4m5!3m4!1s0x0:0x0!8m2!3d36.964279!4d-81.049858" xr:uid="{034DE613-C400-4551-8A7B-0FEDCB9BC2C7}"/>
    <hyperlink ref="F24036" r:id="rId48066" display="https://www.bing.com/maps?cp=36.964279~-81.049858&amp;style=o&amp;lvl=18&amp;dir=0&amp;sp=point.36.964279_-81.049858_Caden Energix Wytheville LLC" xr:uid="{428733EB-09F1-441E-B8AB-9122F466F5A0}"/>
    <hyperlink ref="E24037" r:id="rId48067" display="https://www.google.com/maps/@40.478689,-85.558116,450m/data=!3m1!1e3!4m5!3m4!1s0x0:0x0!8m2!3d40.478689!4d-85.558116" xr:uid="{5C65DBC8-09DE-47FE-AC8D-A2B46B1E8C18}"/>
    <hyperlink ref="F24037" r:id="rId48068" display="https://www.bing.com/maps?cp=40.478689~-85.558116&amp;style=o&amp;lvl=18&amp;dir=0&amp;sp=point.40.478689_-85.558116_Gas City 2" xr:uid="{F406AC22-663B-4289-AAE6-2AABBB5D2925}"/>
    <hyperlink ref="E24038" r:id="rId48069" display="https://www.google.com/maps/@40.294500,-88.584553,450m/data=!3m1!1e3!4m5!3m4!1s0x0:0x0!8m2!3d40.294500!4d-88.584553" xr:uid="{E0C2DB4F-6FC4-40B7-B3B6-C797D993491B}"/>
    <hyperlink ref="F24038" r:id="rId48070" display="https://www.bing.com/maps?cp=40.294500~-88.584553&amp;style=o&amp;lvl=18&amp;dir=0&amp;sp=point.40.294500_-88.584553_Sapphire Sky Wind Energy LLC" xr:uid="{EFBB3634-AAC0-4768-822D-816729431BAC}"/>
    <hyperlink ref="E24039" r:id="rId48071" display="https://www.google.com/maps/@38.093000,-76.799000,450m/data=!3m1!1e3!4m5!3m4!1s0x0:0x0!8m2!3d38.093000!4d-76.799000" xr:uid="{16C03F07-DBB0-4409-BDF2-0E19694A4E26}"/>
    <hyperlink ref="F24039" r:id="rId48072" display="https://www.bing.com/maps?cp=38.093000~-76.799000&amp;style=o&amp;lvl=18&amp;dir=0&amp;sp=point.38.093000_-76.799000_Springfield Solar" xr:uid="{E16F3418-39E4-4ED5-9BFA-400F1070950C}"/>
    <hyperlink ref="E24040" r:id="rId48073" display="https://www.google.com/maps/@37.567000,-77.927100,450m/data=!3m1!1e3!4m5!3m4!1s0x0:0x0!8m2!3d37.567000!4d-77.927100" xr:uid="{C7734F8F-9D9B-4D64-8F51-8A148A7B70C7}"/>
    <hyperlink ref="F24040" r:id="rId48074" display="https://www.bing.com/maps?cp=37.567000~-77.927100&amp;style=o&amp;lvl=18&amp;dir=0&amp;sp=point.37.567000_-77.927100_Quillwort Solar" xr:uid="{52F2A449-0279-4BA0-8E00-45ED80094986}"/>
    <hyperlink ref="E24041" r:id="rId48075" display="https://www.google.com/maps/@36.890000,-79.320000,450m/data=!3m1!1e3!4m5!3m4!1s0x0:0x0!8m2!3d36.890000!4d-79.320000" xr:uid="{D810FA55-71A9-487B-8705-CF90EE513A64}"/>
    <hyperlink ref="F24041" r:id="rId48076" display="https://www.bing.com/maps?cp=36.890000~-79.320000&amp;style=o&amp;lvl=18&amp;dir=0&amp;sp=point.36.890000_-79.320000_Maplewood Solar" xr:uid="{5A0BC8C5-58AB-446D-A953-5F056C786DBB}"/>
    <hyperlink ref="E24042" r:id="rId48077" display="https://www.google.com/maps/@37.250000,-77.250000,450m/data=!3m1!1e3!4m5!3m4!1s0x0:0x0!8m2!3d37.250000!4d-77.250000" xr:uid="{72DFA26E-D8C0-4954-8C66-2CBC28B6435F}"/>
    <hyperlink ref="F24042" r:id="rId48078" display="https://www.bing.com/maps?cp=37.250000~-77.250000&amp;style=o&amp;lvl=18&amp;dir=0&amp;sp=point.37.250000_-77.250000_Sebera Solar" xr:uid="{9CBFC851-5289-46A9-A54E-A1B636EA2AB0}"/>
    <hyperlink ref="E24043" r:id="rId48079" display="https://www.google.com/maps/@37.350000,-76.760000,450m/data=!3m1!1e3!4m5!3m4!1s0x0:0x0!8m2!3d37.350000!4d-76.760000" xr:uid="{A85ECB8D-B8CC-4E59-8A08-FE3DDA87C8FC}"/>
    <hyperlink ref="F24043" r:id="rId48080" display="https://www.bing.com/maps?cp=37.350000~-76.760000&amp;style=o&amp;lvl=18&amp;dir=0&amp;sp=point.37.350000_-76.760000_Rochambeau Solar" xr:uid="{0B476784-A861-4974-ABCB-92D31965660B}"/>
    <hyperlink ref="E24044" r:id="rId48081" display="https://www.google.com/maps/@37.260000,-77.080000,450m/data=!3m1!1e3!4m5!3m4!1s0x0:0x0!8m2!3d37.260000!4d-77.080000" xr:uid="{C90ACED7-5740-40EB-82A2-ACE4AE3F5A9F}"/>
    <hyperlink ref="F24044" r:id="rId48082" display="https://www.bing.com/maps?cp=37.260000~-77.080000&amp;style=o&amp;lvl=18&amp;dir=0&amp;sp=point.37.260000_-77.080000_Fort Powhatan Solar" xr:uid="{6517F8EA-D59B-4C1D-9A58-52275128A763}"/>
    <hyperlink ref="E24045" r:id="rId48083" display="https://www.google.com/maps/@36.700000,-76.164700,450m/data=!3m1!1e3!4m5!3m4!1s0x0:0x0!8m2!3d36.700000!4d-76.164700" xr:uid="{41DBC578-3694-4E97-A490-A50881361610}"/>
    <hyperlink ref="F24045" r:id="rId48084" display="https://www.bing.com/maps?cp=36.700000~-76.164700&amp;style=o&amp;lvl=18&amp;dir=0&amp;sp=point.36.700000_-76.164700_Bedford Solar" xr:uid="{04FAC7F6-0169-49C9-ADBA-8609A150509D}"/>
    <hyperlink ref="E24046" r:id="rId48085" display="https://www.google.com/maps/@39.225752,-76.688080,450m/data=!3m1!1e3!4m5!3m4!1s0x0:0x0!8m2!3d39.225752!4d-76.688080" xr:uid="{0B16A0A3-D499-4AE8-AE29-32CF28C2D897}"/>
    <hyperlink ref="F24046" r:id="rId48086" display="https://www.bing.com/maps?cp=39.225752~-76.688080&amp;style=o&amp;lvl=18&amp;dir=0&amp;sp=point.39.225752_-76.688080_Hollins Ferry CSG" xr:uid="{82D54661-4288-466C-84BB-5D05AB1267EF}"/>
    <hyperlink ref="E24047" r:id="rId48087" display="https://www.google.com/maps/@43.461967,-84.339820,450m/data=!3m1!1e3!4m5!3m4!1s0x0:0x0!8m2!3d43.461967!4d-84.339820" xr:uid="{4AC9A3A1-01CD-4BC7-9DA0-B31A36241C5C}"/>
    <hyperlink ref="F24047" r:id="rId48088" display="https://www.bing.com/maps?cp=43.461967~-84.339820&amp;style=o&amp;lvl=18&amp;dir=0&amp;sp=point.43.461967_-84.339820_Meridian Wind Park" xr:uid="{83EB0F5E-B03B-4ED2-9295-0569D863B3E6}"/>
    <hyperlink ref="E24048" r:id="rId48089" display="https://www.google.com/maps/@39.975579,-74.888716,450m/data=!3m1!1e3!4m5!3m4!1s0x0:0x0!8m2!3d39.975579!4d-74.888716" xr:uid="{AA8E0AC3-177E-42E5-958F-FE2CBEFC0609}"/>
    <hyperlink ref="F24048" r:id="rId48090" display="https://www.bing.com/maps?cp=39.975579~-74.888716&amp;style=o&amp;lvl=18&amp;dir=0&amp;sp=point.39.975579_-74.888716_Mount Laurel Solar" xr:uid="{1615EF01-AD14-44B2-B969-804CFCC005E5}"/>
    <hyperlink ref="E24049" r:id="rId48091" display="https://www.google.com/maps/@34.223790,-118.499740,450m/data=!3m1!1e3!4m5!3m4!1s0x0:0x0!8m2!3d34.223790!4d-118.499740" xr:uid="{CBD57D62-86B4-4217-B7D8-E5AFF0B44585}"/>
    <hyperlink ref="F24049" r:id="rId48092" display="https://www.bing.com/maps?cp=34.223790~-118.499740&amp;style=o&amp;lvl=18&amp;dir=0&amp;sp=point.34.223790_-118.499740_8500 Balboa PV, LLC" xr:uid="{487688E6-EE09-4689-9DDD-A56F30D74ED0}"/>
    <hyperlink ref="E24050" r:id="rId48093" display="https://www.google.com/maps/@34.223790,-118.499740,450m/data=!3m1!1e3!4m5!3m4!1s0x0:0x0!8m2!3d34.223790!4d-118.499740" xr:uid="{EB35C17F-14F3-41CC-9156-043C61444088}"/>
    <hyperlink ref="F24050" r:id="rId48094" display="https://www.bing.com/maps?cp=34.223790~-118.499740&amp;style=o&amp;lvl=18&amp;dir=0&amp;sp=point.34.223790_-118.499740_8500 Balboa PV, LLC" xr:uid="{92B6477A-1849-4B7F-9CFA-73D0D1FE0F06}"/>
    <hyperlink ref="E24051" r:id="rId48095" display="https://www.google.com/maps/@33.846140,-118.300190,450m/data=!3m1!1e3!4m5!3m4!1s0x0:0x0!8m2!3d33.846140!4d-118.300190" xr:uid="{20519928-8F43-44FD-B2AA-842B41164CE1}"/>
    <hyperlink ref="F24051" r:id="rId48096" display="https://www.bing.com/maps?cp=33.846140~-118.300190&amp;style=o&amp;lvl=18&amp;dir=0&amp;sp=point.33.846140_-118.300190_20333 Normandie PV, LLC" xr:uid="{01FF16A7-6B8C-49BB-9499-B2B18AD49506}"/>
    <hyperlink ref="E24052" r:id="rId48097" display="https://www.google.com/maps/@40.350219,-78.645972,450m/data=!3m1!1e3!4m5!3m4!1s0x0:0x0!8m2!3d40.350219!4d-78.645972" xr:uid="{65DA0E8C-FB5C-4B56-85CF-5040CE3C7BEC}"/>
    <hyperlink ref="F24052" r:id="rId48098" display="https://www.bing.com/maps?cp=40.350219~-78.645972&amp;style=o&amp;lvl=18&amp;dir=0&amp;sp=point.40.350219_-78.645972_CPV Maple Hill Solar" xr:uid="{65E36781-D2FB-4C05-BEBE-7289C0640EE6}"/>
    <hyperlink ref="E24053" r:id="rId48099" display="https://www.google.com/maps/@28.442080,-99.755820,450m/data=!3m1!1e3!4m5!3m4!1s0x0:0x0!8m2!3d28.442080!4d-99.755820" xr:uid="{06A6C902-F90F-4221-9426-44DED77CAE0B}"/>
    <hyperlink ref="F24053" r:id="rId48100" display="https://www.bing.com/maps?cp=28.442080~-99.755820&amp;style=o&amp;lvl=18&amp;dir=0&amp;sp=point.28.442080_-99.755820_Shakes Solar" xr:uid="{4133CEA5-D60D-4471-BCAD-CFF08CA0D4F4}"/>
    <hyperlink ref="E24054" r:id="rId48101" display="https://www.google.com/maps/@41.190999,-96.379421,450m/data=!3m1!1e3!4m5!3m4!1s0x0:0x0!8m2!3d41.190999!4d-96.379421" xr:uid="{24C77036-0AFD-423B-805A-80569D8CAA4D}"/>
    <hyperlink ref="F24054" r:id="rId48102" display="https://www.bing.com/maps?cp=41.190999~-96.379421&amp;style=o&amp;lvl=18&amp;dir=0&amp;sp=point.41.190999_-96.379421_Platteview Solar LLC" xr:uid="{DCCEED50-F1C6-43D3-843E-29CE66C136E3}"/>
    <hyperlink ref="E24055" r:id="rId48103" display="https://www.google.com/maps/@31.157269,-101.831603,450m/data=!3m1!1e3!4m5!3m4!1s0x0:0x0!8m2!3d31.157269!4d-101.831603" xr:uid="{EC5700A2-746E-4138-8C7F-56B33E5E8431}"/>
    <hyperlink ref="F24055" r:id="rId48104" display="https://www.bing.com/maps?cp=31.157269~-101.831603&amp;style=o&amp;lvl=18&amp;dir=0&amp;sp=point.31.157269_-101.831603_Appaloosa Run Wind" xr:uid="{B1D9C2FC-7FEB-43AB-B169-15515AE6BEAA}"/>
    <hyperlink ref="E24056" r:id="rId48105" display="https://www.google.com/maps/@41.463056,-74.247778,450m/data=!3m1!1e3!4m5!3m4!1s0x0:0x0!8m2!3d41.463056!4d-74.247778" xr:uid="{0B0B4E51-379F-4DDB-9571-4EEDA6B9E17F}"/>
    <hyperlink ref="F24056" r:id="rId48106" display="https://www.bing.com/maps?cp=41.463056~-74.247778&amp;style=o&amp;lvl=18&amp;dir=0&amp;sp=point.41.463056_-74.247778_Maybrook Solar, LLC (CSG)" xr:uid="{960E699A-2A35-4E8C-BAE7-6FCF36A6617C}"/>
    <hyperlink ref="E24057" r:id="rId48107" display="https://www.google.com/maps/@39.608072,-79.328240,450m/data=!3m1!1e3!4m5!3m4!1s0x0:0x0!8m2!3d39.608072!4d-79.328240" xr:uid="{8FB93716-F7DD-4CB7-A715-0A33A630B9C9}"/>
    <hyperlink ref="F24057" r:id="rId48108" display="https://www.bing.com/maps?cp=39.608072~-79.328240&amp;style=o&amp;lvl=18&amp;dir=0&amp;sp=point.39.608072_-79.328240_MD - CS - Potomac Edison Co - GA25 TPE (" xr:uid="{C47C10E3-6B28-4B48-9C7A-78E303B34030}"/>
    <hyperlink ref="E24058" r:id="rId48109" display="https://www.google.com/maps/@38.927431,-76.699164,450m/data=!3m1!1e3!4m5!3m4!1s0x0:0x0!8m2!3d38.927431!4d-76.699164" xr:uid="{81B93C0E-5716-43FB-9094-58E6D0B8D8D5}"/>
    <hyperlink ref="F24058" r:id="rId48110" display="https://www.bing.com/maps?cp=38.927431~-76.699164&amp;style=o&amp;lvl=18&amp;dir=0&amp;sp=point.38.927431_-76.699164_MD - CS - BGE - PR24 TPE" xr:uid="{4E59A1A0-B833-4B96-A3B3-941D4B031C90}"/>
    <hyperlink ref="E24059" r:id="rId48111" display="https://www.google.com/maps/@43.660252,-70.410498,450m/data=!3m1!1e3!4m5!3m4!1s0x0:0x0!8m2!3d43.660252!4d-70.410498" xr:uid="{D76C3BD9-1173-403B-86CC-81E53604D2BC}"/>
    <hyperlink ref="F24059" r:id="rId48112" display="https://www.bing.com/maps?cp=43.660252~-70.410498&amp;style=o&amp;lvl=18&amp;dir=0&amp;sp=point.43.660252_-70.410498_Gorham Solar 1 (CSG)" xr:uid="{754D1389-C01F-4D75-A4A0-4B1B945E5B66}"/>
    <hyperlink ref="E24060" r:id="rId48113" display="https://www.google.com/maps/@39.325867,-83.352764,450m/data=!3m1!1e3!4m5!3m4!1s0x0:0x0!8m2!3d39.325867!4d-83.352764" xr:uid="{5D995D10-D940-4BB2-BC86-E72663C11CF9}"/>
    <hyperlink ref="F24060" r:id="rId48114" display="https://www.bing.com/maps?cp=39.325867~-83.352764&amp;style=o&amp;lvl=18&amp;dir=0&amp;sp=point.39.325867_-83.352764_Ross County Solar, LLC" xr:uid="{1B26709C-720F-47B5-8776-9955BF420581}"/>
    <hyperlink ref="E24061" r:id="rId48115" display="https://www.google.com/maps/@43.437000,-86.353000,450m/data=!3m1!1e3!4m5!3m4!1s0x0:0x0!8m2!3d43.437000!4d-86.353000" xr:uid="{B5462039-490E-480F-B13E-A5B1CDC78B99}"/>
    <hyperlink ref="F24061" r:id="rId48116" display="https://www.bing.com/maps?cp=43.437000~-86.353000&amp;style=o&amp;lvl=18&amp;dir=0&amp;sp=point.43.437000_-86.353000_Macbeth Solar" xr:uid="{37F8342D-0A8B-40E1-97CE-0A228EC20B9A}"/>
    <hyperlink ref="E24062" r:id="rId48117" display="https://www.google.com/maps/@42.965793,-84.142858,450m/data=!3m1!1e3!4m5!3m4!1s0x0:0x0!8m2!3d42.965793!4d-84.142858" xr:uid="{7E94E488-51F1-4D00-8E8C-3D1F60FB64F7}"/>
    <hyperlink ref="F24062" r:id="rId48118" display="https://www.bing.com/maps?cp=42.965793~-84.142858&amp;style=o&amp;lvl=18&amp;dir=0&amp;sp=point.42.965793_-84.142858_Lyons Road" xr:uid="{6991F213-1588-4E2C-9566-6686BC60B5B2}"/>
    <hyperlink ref="E24063" r:id="rId48119" display="https://www.google.com/maps/@40.881000,-74.699000,450m/data=!3m1!1e3!4m5!3m4!1s0x0:0x0!8m2!3d40.881000!4d-74.699000" xr:uid="{DD41F0BF-C10D-4433-9382-00377F2CBF26}"/>
    <hyperlink ref="F24063" r:id="rId48120" display="https://www.bing.com/maps?cp=40.881000~-74.699000&amp;style=o&amp;lvl=18&amp;dir=0&amp;sp=point.40.881000_-74.699000_Mount Olive Solar Farm" xr:uid="{3783803B-4250-43EB-B276-D4D92545C518}"/>
    <hyperlink ref="E24064" r:id="rId48121" display="https://www.google.com/maps/@40.093930,-89.420400,450m/data=!3m1!1e3!4m5!3m4!1s0x0:0x0!8m2!3d40.093930!4d-89.420400" xr:uid="{9889DD86-199C-4C2F-8746-9864A0325438}"/>
    <hyperlink ref="F24064" r:id="rId48122" display="https://www.bing.com/maps?cp=40.093930~-89.420400&amp;style=o&amp;lvl=18&amp;dir=0&amp;sp=point.40.093930_-89.420400_Mulligan Solar, LLC" xr:uid="{1349813E-3D70-4804-83EC-7CBF0784AD3E}"/>
    <hyperlink ref="E24065" r:id="rId48123" display="https://www.google.com/maps/@40.556285,-88.349491,450m/data=!3m1!1e3!4m5!3m4!1s0x0:0x0!8m2!3d40.556285!4d-88.349491" xr:uid="{5EB65632-B8A0-459E-872B-AC53CCCA5C84}"/>
    <hyperlink ref="F24065" r:id="rId48124" display="https://www.bing.com/maps?cp=40.556285~-88.349491&amp;style=o&amp;lvl=18&amp;dir=0&amp;sp=point.40.556285_-88.349491_Ford County Wind Farm LLC" xr:uid="{33DA366D-BE6A-4F8E-A531-CF2B2433523A}"/>
    <hyperlink ref="E24066" r:id="rId48125" display="https://www.google.com/maps/@33.602000,-92.541000,450m/data=!3m1!1e3!4m5!3m4!1s0x0:0x0!8m2!3d33.602000!4d-92.541000" xr:uid="{9BDCF501-386F-4978-9078-76C32FF9BDFF}"/>
    <hyperlink ref="F24066" r:id="rId48126" display="https://www.bing.com/maps?cp=33.602000~-92.541000&amp;style=o&amp;lvl=18&amp;dir=0&amp;sp=point.33.602000_-92.541000_General Dynamics" xr:uid="{10486973-4A54-4862-B46B-DBFAD6904E18}"/>
    <hyperlink ref="E24067" r:id="rId48127" display="https://www.google.com/maps/@33.602000,-92.541000,450m/data=!3m1!1e3!4m5!3m4!1s0x0:0x0!8m2!3d33.602000!4d-92.541000" xr:uid="{F6FCDA6B-887A-42B8-B4FC-9CD46B2C53BC}"/>
    <hyperlink ref="F24067" r:id="rId48128" display="https://www.bing.com/maps?cp=33.602000~-92.541000&amp;style=o&amp;lvl=18&amp;dir=0&amp;sp=point.33.602000_-92.541000_General Dynamics" xr:uid="{CF918086-1782-485E-BD7F-AD77F93199A0}"/>
    <hyperlink ref="E24068" r:id="rId48129" display="https://www.google.com/maps/@33.602000,-92.541000,450m/data=!3m1!1e3!4m5!3m4!1s0x0:0x0!8m2!3d33.602000!4d-92.541000" xr:uid="{0E43BA2D-C1F4-4040-8AF4-DA4C0DFB02C9}"/>
    <hyperlink ref="F24068" r:id="rId48130" display="https://www.bing.com/maps?cp=33.602000~-92.541000&amp;style=o&amp;lvl=18&amp;dir=0&amp;sp=point.33.602000_-92.541000_General Dynamics" xr:uid="{0791D630-1B1C-4F43-B7FD-8A85EF0B51B6}"/>
    <hyperlink ref="E24069" r:id="rId48131" display="https://www.google.com/maps/@43.578600,-72.957300,450m/data=!3m1!1e3!4m5!3m4!1s0x0:0x0!8m2!3d43.578600!4d-72.957300" xr:uid="{EB8052AE-8387-4714-8359-9C6B49E9EF99}"/>
    <hyperlink ref="F24069" r:id="rId48132" display="https://www.bing.com/maps?cp=43.578600~-72.957300&amp;style=o&amp;lvl=18&amp;dir=0&amp;sp=point.43.578600_-72.957300_MacKinnon Solar" xr:uid="{ABC84A0E-4657-493F-9178-B1DFE8F3E742}"/>
    <hyperlink ref="E24070" r:id="rId48133" display="https://www.google.com/maps/@41.770000,-72.080200,450m/data=!3m1!1e3!4m5!3m4!1s0x0:0x0!8m2!3d41.770000!4d-72.080200" xr:uid="{30C1E0C2-51C1-4561-89A2-B1FBA95FE2D2}"/>
    <hyperlink ref="F24070" r:id="rId48134" display="https://www.bing.com/maps?cp=41.770000~-72.080200&amp;style=o&amp;lvl=18&amp;dir=0&amp;sp=point.41.770000_-72.080200_McHenry Solar" xr:uid="{1EEC6A6E-B99C-4283-B978-AF596DA41F75}"/>
    <hyperlink ref="E24071" r:id="rId48135" display="https://www.google.com/maps/@38.799594,-76.789482,450m/data=!3m1!1e3!4m5!3m4!1s0x0:0x0!8m2!3d38.799594!4d-76.789482" xr:uid="{1F202DE2-173C-497D-BB21-5EA975B3CB28}"/>
    <hyperlink ref="F24071" r:id="rId48136" display="https://www.bing.com/maps?cp=38.799594~-76.789482&amp;style=o&amp;lvl=18&amp;dir=0&amp;sp=point.38.799594_-76.789482_OER Monarch CSG" xr:uid="{23F43876-A6EC-4669-80CB-713B2EBCA8E4}"/>
    <hyperlink ref="E24072" r:id="rId48137" display="https://www.google.com/maps/@38.838642,-76.683089,450m/data=!3m1!1e3!4m5!3m4!1s0x0:0x0!8m2!3d38.838642!4d-76.683089" xr:uid="{0622F7C2-1D71-414F-A91E-74B9E361680C}"/>
    <hyperlink ref="F24072" r:id="rId48138" display="https://www.bing.com/maps?cp=38.838642~-76.683089&amp;style=o&amp;lvl=18&amp;dir=0&amp;sp=point.38.838642_-76.683089_OER Patuxent CSG" xr:uid="{27ED8597-14DB-4412-9BED-0FD0DA2334E3}"/>
    <hyperlink ref="E24073" r:id="rId48139" display="https://www.google.com/maps/@39.562305,-77.161771,450m/data=!3m1!1e3!4m5!3m4!1s0x0:0x0!8m2!3d39.562305!4d-77.161771" xr:uid="{AA4C60B0-4747-4399-AD63-73418A352EA7}"/>
    <hyperlink ref="F24073" r:id="rId48140" display="https://www.bing.com/maps?cp=39.562305~-77.161771&amp;style=o&amp;lvl=18&amp;dir=0&amp;sp=point.39.562305_-77.161771_Shepherds Mill CSG" xr:uid="{A8C633C5-ED27-435C-8CC1-3286AD1B58EE}"/>
    <hyperlink ref="E24074" r:id="rId48141" display="https://www.google.com/maps/@32.887580,-117.166820,450m/data=!3m1!1e3!4m5!3m4!1s0x0:0x0!8m2!3d32.887580!4d-117.166820" xr:uid="{3E6331A4-BC60-4BEA-9A18-0466B5246382}"/>
    <hyperlink ref="F24074" r:id="rId48142" display="https://www.bing.com/maps?cp=32.887580~-117.166820&amp;style=o&amp;lvl=18&amp;dir=0&amp;sp=point.32.887580_-117.166820_AT&amp;T - San Diego Trade Street" xr:uid="{7E881A71-6EBC-4DC8-A2D0-15DA0D91A067}"/>
    <hyperlink ref="E24075" r:id="rId48143" display="https://www.google.com/maps/@34.138180,-118.128410,450m/data=!3m1!1e3!4m5!3m4!1s0x0:0x0!8m2!3d34.138180!4d-118.128410" xr:uid="{AA047B38-7545-4ED0-AB81-A9EFCB1D74BE}"/>
    <hyperlink ref="F24075" r:id="rId48144" display="https://www.bing.com/maps?cp=34.138180~-118.128410&amp;style=o&amp;lvl=18&amp;dir=0&amp;sp=point.34.138180_-118.128410_CalTech - Pasadena Wilson Ave" xr:uid="{DD361EDD-983C-48F6-AD5B-B8169ADCF21C}"/>
    <hyperlink ref="E24076" r:id="rId48145" display="https://www.google.com/maps/@42.071033,-71.623239,450m/data=!3m1!1e3!4m5!3m4!1s0x0:0x0!8m2!3d42.071033!4d-71.623239" xr:uid="{4908489C-7AF6-42CF-80AC-CDDA0153AC17}"/>
    <hyperlink ref="F24076" r:id="rId48146" display="https://www.bing.com/maps?cp=42.071033~-71.623239&amp;style=o&amp;lvl=18&amp;dir=0&amp;sp=point.42.071033_-71.623239_MA CS Uxbridge Community Solar" xr:uid="{3F8A731B-2E34-46F1-AB4D-EF79F68007B7}"/>
    <hyperlink ref="E24077" r:id="rId48147" display="https://www.google.com/maps/@36.267574,-119.631577,450m/data=!3m1!1e3!4m5!3m4!1s0x0:0x0!8m2!3d36.267574!4d-119.631577" xr:uid="{99375AB9-3AB5-4DBD-808E-BC8B809C1A77}"/>
    <hyperlink ref="F24077" r:id="rId48148" display="https://www.bing.com/maps?cp=36.267574~-119.631577&amp;style=o&amp;lvl=18&amp;dir=0&amp;sp=point.36.267574_-119.631577_Danell Bros Inc" xr:uid="{EB8C0B0E-0096-4789-9CF8-8325497AA9F9}"/>
    <hyperlink ref="E24078" r:id="rId48149" display="https://www.google.com/maps/@34.299721,-118.833462,450m/data=!3m1!1e3!4m5!3m4!1s0x0:0x0!8m2!3d34.299721!4d-118.833462" xr:uid="{BD057140-B278-4C3E-AC96-7D6C84D1BEE6}"/>
    <hyperlink ref="F24078" r:id="rId48150" display="https://www.bing.com/maps?cp=34.299721~-118.833462&amp;style=o&amp;lvl=18&amp;dir=0&amp;sp=point.34.299721_-118.833462_CA - Ventura Co CCD - Moorpark College" xr:uid="{5116882B-1EFF-4B1A-AF70-0EF21C3CC18C}"/>
    <hyperlink ref="E24079" r:id="rId48151" display="https://www.google.com/maps/@43.802370,-98.101820,450m/data=!3m1!1e3!4m5!3m4!1s0x0:0x0!8m2!3d43.802370!4d-98.101820" xr:uid="{DF84F8C9-BDCF-4F83-A333-86D289C55473}"/>
    <hyperlink ref="F24079" r:id="rId48152" display="https://www.bing.com/maps?cp=43.802370~-98.101820&amp;style=o&amp;lvl=18&amp;dir=0&amp;sp=point.43.802370_-98.101820_POET Bioprocessing- Mitchell" xr:uid="{58A3378D-3E72-4D8D-8FAD-8C988F24A3D7}"/>
    <hyperlink ref="E24080" r:id="rId48153" display="https://www.google.com/maps/@40.603950,-74.245490,450m/data=!3m1!1e3!4m5!3m4!1s0x0:0x0!8m2!3d40.603950!4d-74.245490" xr:uid="{BAAFC5F0-2B8E-400F-9B17-397BA48CC746}"/>
    <hyperlink ref="F24080" r:id="rId48154" display="https://www.bing.com/maps?cp=40.603950~-74.245490&amp;style=o&amp;lvl=18&amp;dir=0&amp;sp=point.40.603950_-74.245490_Linden Hawk Rise Solar CSG" xr:uid="{37D8D9F9-4473-4B69-8051-B6926E57B72D}"/>
    <hyperlink ref="E24081" r:id="rId48155" display="https://www.google.com/maps/@44.173620,-69.123330,450m/data=!3m1!1e3!4m5!3m4!1s0x0:0x0!8m2!3d44.173620!4d-69.123330" xr:uid="{C88F049C-4B40-4E0A-86F4-31AC89A15316}"/>
    <hyperlink ref="F24081" r:id="rId48156" display="https://www.bing.com/maps?cp=44.173620~-69.123330&amp;style=o&amp;lvl=18&amp;dir=0&amp;sp=point.44.173620_-69.123330_BWC Maces Pond LLC" xr:uid="{20E73F7E-FB01-4B16-B5D7-E9090D5332B0}"/>
    <hyperlink ref="E24082" r:id="rId48157" display="https://www.google.com/maps/@29.227109,-95.430756,450m/data=!3m1!1e3!4m5!3m4!1s0x0:0x0!8m2!3d29.227109!4d-95.430756" xr:uid="{81565C38-3236-4D49-A53C-8192234F90D3}"/>
    <hyperlink ref="F24082" r:id="rId48158" display="https://www.bing.com/maps?cp=29.227109~-95.430756&amp;style=o&amp;lvl=18&amp;dir=0&amp;sp=point.29.227109_-95.430756_Mark One Power Station" xr:uid="{934E1A5E-FA0E-4EBF-A2AF-80D1338DF48D}"/>
    <hyperlink ref="E24083" r:id="rId48159" display="https://www.google.com/maps/@29.227109,-95.430756,450m/data=!3m1!1e3!4m5!3m4!1s0x0:0x0!8m2!3d29.227109!4d-95.430756" xr:uid="{9FFC3E06-E87B-4F13-835F-040D06DDEC7E}"/>
    <hyperlink ref="F24083" r:id="rId48160" display="https://www.bing.com/maps?cp=29.227109~-95.430756&amp;style=o&amp;lvl=18&amp;dir=0&amp;sp=point.29.227109_-95.430756_Mark One Power Station" xr:uid="{FC97D1A4-CC96-4637-A6BE-8854EA4305B0}"/>
    <hyperlink ref="E24084" r:id="rId48161" display="https://www.google.com/maps/@29.227109,-95.430756,450m/data=!3m1!1e3!4m5!3m4!1s0x0:0x0!8m2!3d29.227109!4d-95.430756" xr:uid="{F506FD1B-4EE6-438A-993A-C793C94C37B9}"/>
    <hyperlink ref="F24084" r:id="rId48162" display="https://www.bing.com/maps?cp=29.227109~-95.430756&amp;style=o&amp;lvl=18&amp;dir=0&amp;sp=point.29.227109_-95.430756_Mark One Power Station" xr:uid="{B9CB11B4-938A-4D45-A82A-F682AE489146}"/>
    <hyperlink ref="E24085" r:id="rId48163" display="https://www.google.com/maps/@29.227109,-95.430756,450m/data=!3m1!1e3!4m5!3m4!1s0x0:0x0!8m2!3d29.227109!4d-95.430756" xr:uid="{D50C4D5C-2FE0-478B-B812-0A71096A91E6}"/>
    <hyperlink ref="F24085" r:id="rId48164" display="https://www.bing.com/maps?cp=29.227109~-95.430756&amp;style=o&amp;lvl=18&amp;dir=0&amp;sp=point.29.227109_-95.430756_Mark One Power Station" xr:uid="{EC37DC04-4B96-4467-A783-A55657765B05}"/>
    <hyperlink ref="E24086" r:id="rId48165" display="https://www.google.com/maps/@29.227109,-95.430756,450m/data=!3m1!1e3!4m5!3m4!1s0x0:0x0!8m2!3d29.227109!4d-95.430756" xr:uid="{88D0AD3E-3F56-47C5-A9F3-16A34E92B14D}"/>
    <hyperlink ref="F24086" r:id="rId48166" display="https://www.bing.com/maps?cp=29.227109~-95.430756&amp;style=o&amp;lvl=18&amp;dir=0&amp;sp=point.29.227109_-95.430756_Mark One Power Station" xr:uid="{4E6DB1C0-02B9-4573-8E7A-DF0347CCC0A0}"/>
    <hyperlink ref="E24087" r:id="rId48167" display="https://www.google.com/maps/@29.227109,-95.430756,450m/data=!3m1!1e3!4m5!3m4!1s0x0:0x0!8m2!3d29.227109!4d-95.430756" xr:uid="{A45A98E5-FA45-424C-A707-92494C329657}"/>
    <hyperlink ref="F24087" r:id="rId48168" display="https://www.bing.com/maps?cp=29.227109~-95.430756&amp;style=o&amp;lvl=18&amp;dir=0&amp;sp=point.29.227109_-95.430756_Mark One Power Station" xr:uid="{97F3C7FF-B29B-4814-A0F4-DF73ABE32EF1}"/>
    <hyperlink ref="E24088" r:id="rId48169" display="https://www.google.com/maps/@29.227109,-95.430756,450m/data=!3m1!1e3!4m5!3m4!1s0x0:0x0!8m2!3d29.227109!4d-95.430756" xr:uid="{DE70B49B-E7C1-4ED5-BCB8-527D4798918D}"/>
    <hyperlink ref="F24088" r:id="rId48170" display="https://www.bing.com/maps?cp=29.227109~-95.430756&amp;style=o&amp;lvl=18&amp;dir=0&amp;sp=point.29.227109_-95.430756_Mark One Power Station" xr:uid="{DA6A7A67-7CB7-4414-A6D4-5B7E6A4CFD81}"/>
    <hyperlink ref="E24089" r:id="rId48171" display="https://www.google.com/maps/@29.227109,-95.430756,450m/data=!3m1!1e3!4m5!3m4!1s0x0:0x0!8m2!3d29.227109!4d-95.430756" xr:uid="{1F2BADA8-456A-4418-8C07-3878DCE78B4D}"/>
    <hyperlink ref="F24089" r:id="rId48172" display="https://www.bing.com/maps?cp=29.227109~-95.430756&amp;style=o&amp;lvl=18&amp;dir=0&amp;sp=point.29.227109_-95.430756_Mark One Power Station" xr:uid="{0354481A-9C01-418D-B64D-6E39DD753E14}"/>
    <hyperlink ref="E24090" r:id="rId48173" display="https://www.google.com/maps/@29.364128,-95.435068,450m/data=!3m1!1e3!4m5!3m4!1s0x0:0x0!8m2!3d29.364128!4d-95.435068" xr:uid="{116E2A2D-A7CA-4489-8E33-8F34215B692E}"/>
    <hyperlink ref="F24090" r:id="rId48174" display="https://www.bing.com/maps?cp=29.364128~-95.435068&amp;style=o&amp;lvl=18&amp;dir=0&amp;sp=point.29.364128_-95.435068_Brotman Power Station" xr:uid="{86B550C9-A522-4A86-A521-435B9B1344AB}"/>
    <hyperlink ref="E24091" r:id="rId48175" display="https://www.google.com/maps/@29.364128,-95.435068,450m/data=!3m1!1e3!4m5!3m4!1s0x0:0x0!8m2!3d29.364128!4d-95.435068" xr:uid="{0074CFD3-F761-4D8C-905D-97A25B5342F8}"/>
    <hyperlink ref="F24091" r:id="rId48176" display="https://www.bing.com/maps?cp=29.364128~-95.435068&amp;style=o&amp;lvl=18&amp;dir=0&amp;sp=point.29.364128_-95.435068_Brotman Power Station" xr:uid="{B82D0E7B-AD1D-4BA3-9193-A9DBAD82043D}"/>
    <hyperlink ref="E24092" r:id="rId48177" display="https://www.google.com/maps/@29.364128,-95.435068,450m/data=!3m1!1e3!4m5!3m4!1s0x0:0x0!8m2!3d29.364128!4d-95.435068" xr:uid="{662EE3F1-4C32-4734-A250-1955FA93755D}"/>
    <hyperlink ref="F24092" r:id="rId48178" display="https://www.bing.com/maps?cp=29.364128~-95.435068&amp;style=o&amp;lvl=18&amp;dir=0&amp;sp=point.29.364128_-95.435068_Brotman Power Station" xr:uid="{7CA80F2F-86C2-425B-9D14-0F5B4DF80A3E}"/>
    <hyperlink ref="E24093" r:id="rId48179" display="https://www.google.com/maps/@29.364128,-95.435068,450m/data=!3m1!1e3!4m5!3m4!1s0x0:0x0!8m2!3d29.364128!4d-95.435068" xr:uid="{445E821C-BD2C-450D-9A0A-6C8AFAB99DDB}"/>
    <hyperlink ref="F24093" r:id="rId48180" display="https://www.bing.com/maps?cp=29.364128~-95.435068&amp;style=o&amp;lvl=18&amp;dir=0&amp;sp=point.29.364128_-95.435068_Brotman Power Station" xr:uid="{3D169C8A-26B5-4469-9FE1-FF6919570733}"/>
    <hyperlink ref="E24094" r:id="rId48181" display="https://www.google.com/maps/@29.364128,-95.435068,450m/data=!3m1!1e3!4m5!3m4!1s0x0:0x0!8m2!3d29.364128!4d-95.435068" xr:uid="{2C9025DF-EC83-4CF5-82CB-F65B3ABF2462}"/>
    <hyperlink ref="F24094" r:id="rId48182" display="https://www.bing.com/maps?cp=29.364128~-95.435068&amp;style=o&amp;lvl=18&amp;dir=0&amp;sp=point.29.364128_-95.435068_Brotman Power Station" xr:uid="{583099AC-4EF0-4C71-9177-030CF769377A}"/>
    <hyperlink ref="E24095" r:id="rId48183" display="https://www.google.com/maps/@29.364128,-95.435068,450m/data=!3m1!1e3!4m5!3m4!1s0x0:0x0!8m2!3d29.364128!4d-95.435068" xr:uid="{510600F1-28A8-45AF-B87E-4D5BDBC5CC8D}"/>
    <hyperlink ref="F24095" r:id="rId48184" display="https://www.bing.com/maps?cp=29.364128~-95.435068&amp;style=o&amp;lvl=18&amp;dir=0&amp;sp=point.29.364128_-95.435068_Brotman Power Station" xr:uid="{59213ACD-1C1B-41E4-8669-C2FE6F180685}"/>
    <hyperlink ref="E24096" r:id="rId48185" display="https://www.google.com/maps/@29.364128,-95.435068,450m/data=!3m1!1e3!4m5!3m4!1s0x0:0x0!8m2!3d29.364128!4d-95.435068" xr:uid="{130FA861-B937-4E2E-BD84-56024E444033}"/>
    <hyperlink ref="F24096" r:id="rId48186" display="https://www.bing.com/maps?cp=29.364128~-95.435068&amp;style=o&amp;lvl=18&amp;dir=0&amp;sp=point.29.364128_-95.435068_Brotman Power Station" xr:uid="{B2A0022A-E165-46CC-80F6-A36FC5D14070}"/>
    <hyperlink ref="E24097" r:id="rId48187" display="https://www.google.com/maps/@29.364128,-95.435068,450m/data=!3m1!1e3!4m5!3m4!1s0x0:0x0!8m2!3d29.364128!4d-95.435068" xr:uid="{B5E1E489-5697-4DF7-B06D-A9B2AA460F95}"/>
    <hyperlink ref="F24097" r:id="rId48188" display="https://www.bing.com/maps?cp=29.364128~-95.435068&amp;style=o&amp;lvl=18&amp;dir=0&amp;sp=point.29.364128_-95.435068_Brotman Power Station" xr:uid="{31118C0F-C24A-4FFF-A714-F4928D10AB72}"/>
    <hyperlink ref="E24098" r:id="rId48189" display="https://www.google.com/maps/@37.547146,-95.815340,450m/data=!3m1!1e3!4m5!3m4!1s0x0:0x0!8m2!3d37.547146!4d-95.815340" xr:uid="{BA5C00D0-B125-4298-B15E-BD53280D9C16}"/>
    <hyperlink ref="F24098" r:id="rId48190" display="https://www.bing.com/maps?cp=37.547146~-95.815340&amp;style=o&amp;lvl=18&amp;dir=0&amp;sp=point.37.547146_-95.815340_Fredonia" xr:uid="{B147044F-ADE7-4DD3-95BC-6AD418924952}"/>
    <hyperlink ref="E24099" r:id="rId48191" display="https://www.google.com/maps/@37.547146,-95.815340,450m/data=!3m1!1e3!4m5!3m4!1s0x0:0x0!8m2!3d37.547146!4d-95.815340" xr:uid="{CB394A80-8025-496F-A540-1C5F646B759F}"/>
    <hyperlink ref="F24099" r:id="rId48192" display="https://www.bing.com/maps?cp=37.547146~-95.815340&amp;style=o&amp;lvl=18&amp;dir=0&amp;sp=point.37.547146_-95.815340_Fredonia" xr:uid="{6B669B91-22EF-4C01-AB51-8C017B655F29}"/>
    <hyperlink ref="E24100" r:id="rId48193" display="https://www.google.com/maps/@31.708821,-82.715724,450m/data=!3m1!1e3!4m5!3m4!1s0x0:0x0!8m2!3d31.708821!4d-82.715724" xr:uid="{36FD1FF7-B9C3-4640-B8B1-3F693CDB074E}"/>
    <hyperlink ref="F24100" r:id="rId48194" display="https://www.bing.com/maps?cp=31.708821~-82.715724&amp;style=o&amp;lvl=18&amp;dir=0&amp;sp=point.31.708821_-82.715724_SR Snipesville II" xr:uid="{AB1C55DE-8286-4034-9C19-4EBE767DA3B1}"/>
    <hyperlink ref="E24101" r:id="rId48195" display="https://www.google.com/maps/@44.263230,-75.991050,450m/data=!3m1!1e3!4m5!3m4!1s0x0:0x0!8m2!3d44.263230!4d-75.991050" xr:uid="{50F687AB-0CAF-46BE-AF21-3D819BCC2BEE}"/>
    <hyperlink ref="F24101" r:id="rId48196" display="https://www.bing.com/maps?cp=44.263230~-75.991050&amp;style=o&amp;lvl=18&amp;dir=0&amp;sp=point.44.263230_-75.991050_OYA Robinson Road" xr:uid="{0D5DE43A-4EF2-481A-A8CD-331C3D5654A8}"/>
    <hyperlink ref="E24102" r:id="rId48197" display="https://www.google.com/maps/@44.922000,-74.265000,450m/data=!3m1!1e3!4m5!3m4!1s0x0:0x0!8m2!3d44.922000!4d-74.265000" xr:uid="{F73ADA0D-58E6-4279-8EC9-D4B99BD69B50}"/>
    <hyperlink ref="F24102" r:id="rId48198" display="https://www.bing.com/maps?cp=44.922000~-74.265000&amp;style=o&amp;lvl=18&amp;dir=0&amp;sp=point.44.922000_-74.265000_OYA State Route 122" xr:uid="{2F08C53C-C6B2-471E-8AAA-3BF72A9F3A3C}"/>
    <hyperlink ref="E24103" r:id="rId48199" display="https://www.google.com/maps/@37.030051,-113.563394,450m/data=!3m1!1e3!4m5!3m4!1s0x0:0x0!8m2!3d37.030051!4d-113.563394" xr:uid="{5CCCFB2B-77B2-478D-BAF6-5CBB95F94E25}"/>
    <hyperlink ref="F24103" r:id="rId48200" display="https://www.bing.com/maps?cp=37.030051~-113.563394&amp;style=o&amp;lvl=18&amp;dir=0&amp;sp=point.37.030051_-113.563394_Solomon Generating Facility" xr:uid="{0E8C9A78-113E-46C7-904E-71B6F0647AF0}"/>
    <hyperlink ref="E24104" r:id="rId48201" display="https://www.google.com/maps/@44.788790,-95.201537,450m/data=!3m1!1e3!4m5!3m4!1s0x0:0x0!8m2!3d44.788790!4d-95.201537" xr:uid="{6AA91420-C45D-4AD3-A251-0DC7018605CA}"/>
    <hyperlink ref="F24104" r:id="rId48202" display="https://www.bing.com/maps?cp=44.788790~-95.201537&amp;style=o&amp;lvl=18&amp;dir=0&amp;sp=point.44.788790_-95.201537_Allie L.L.C. (CSG)" xr:uid="{A773EAE3-3D4E-48BB-BE14-8CF1158C5A0C}"/>
    <hyperlink ref="E24105" r:id="rId48203" display="https://www.google.com/maps/@38.859000,-121.346000,450m/data=!3m1!1e3!4m5!3m4!1s0x0:0x0!8m2!3d38.859000!4d-121.346000" xr:uid="{26D04DB2-6078-463B-A246-F2D2E462A080}"/>
    <hyperlink ref="F24105" r:id="rId48204" display="https://www.bing.com/maps?cp=38.859000~-121.346000&amp;style=o&amp;lvl=18&amp;dir=0&amp;sp=point.38.859000_-121.346000_Lincoln WWTF Hybrid" xr:uid="{BDD4D254-2D5B-4832-9493-E0C62237E33E}"/>
    <hyperlink ref="E24106" r:id="rId48205" display="https://www.google.com/maps/@38.859000,-121.346000,450m/data=!3m1!1e3!4m5!3m4!1s0x0:0x0!8m2!3d38.859000!4d-121.346000" xr:uid="{CDB7E722-857E-4AD1-B492-EA9C44074679}"/>
    <hyperlink ref="F24106" r:id="rId48206" display="https://www.bing.com/maps?cp=38.859000~-121.346000&amp;style=o&amp;lvl=18&amp;dir=0&amp;sp=point.38.859000_-121.346000_Lincoln WWTF Hybrid" xr:uid="{F795B1EF-8D0A-4CBA-A746-996B965D274D}"/>
    <hyperlink ref="E24107" r:id="rId48207" display="https://www.google.com/maps/@38.261470,-122.737300,450m/data=!3m1!1e3!4m5!3m4!1s0x0:0x0!8m2!3d38.261470!4d-122.737300" xr:uid="{38B50189-74F2-42D1-9926-97DBA6A86B01}"/>
    <hyperlink ref="F24107" r:id="rId48208" display="https://www.bing.com/maps?cp=38.261470~-122.737300&amp;style=o&amp;lvl=18&amp;dir=0&amp;sp=point.38.261470_-122.737300_Bodega Avenue Solar LLC" xr:uid="{049344B7-4679-49CD-B2E9-57104A08F195}"/>
    <hyperlink ref="E24108" r:id="rId48209" display="https://www.google.com/maps/@38.261470,-122.737300,450m/data=!3m1!1e3!4m5!3m4!1s0x0:0x0!8m2!3d38.261470!4d-122.737300" xr:uid="{C6A9BC1C-659A-408D-B0ED-FA5C132873A6}"/>
    <hyperlink ref="F24108" r:id="rId48210" display="https://www.bing.com/maps?cp=38.261470~-122.737300&amp;style=o&amp;lvl=18&amp;dir=0&amp;sp=point.38.261470_-122.737300_Bodega Avenue Solar LLC" xr:uid="{18D1EA5B-F8C1-4672-B18B-5AD9668211FB}"/>
    <hyperlink ref="E24109" r:id="rId48211" display="https://www.google.com/maps/@38.576571,-121.291035,450m/data=!3m1!1e3!4m5!3m4!1s0x0:0x0!8m2!3d38.576571!4d-121.291035" xr:uid="{96E985C4-EE0C-4ED5-9FD5-F55EF185D0A1}"/>
    <hyperlink ref="F24109" r:id="rId48212" display="https://www.bing.com/maps?cp=38.576571~-121.291035&amp;style=o&amp;lvl=18&amp;dir=0&amp;sp=point.38.576571_-121.291035_Rancho Cordova Medical Offices" xr:uid="{EE58F579-86AD-4C67-B847-A39A2771BB16}"/>
    <hyperlink ref="E24110" r:id="rId48213" display="https://www.google.com/maps/@41.428270,-74.396650,450m/data=!3m1!1e3!4m5!3m4!1s0x0:0x0!8m2!3d41.428270!4d-74.396650" xr:uid="{136765AE-0140-46BE-A307-FA0B2E3920A0}"/>
    <hyperlink ref="F24110" r:id="rId48214" display="https://www.bing.com/maps?cp=41.428270~-74.396650&amp;style=o&amp;lvl=18&amp;dir=0&amp;sp=point.41.428270_-74.396650_Airport Road Solar (CSG)" xr:uid="{426B6596-2725-40C5-9DBB-B1C3EE43D426}"/>
    <hyperlink ref="E24111" r:id="rId48215" display="https://www.google.com/maps/@41.864000,-71.618000,450m/data=!3m1!1e3!4m5!3m4!1s0x0:0x0!8m2!3d41.864000!4d-71.618000" xr:uid="{10EA7A8C-D184-49B7-B461-550AC2EAEFB7}"/>
    <hyperlink ref="F24111" r:id="rId48216" display="https://www.bing.com/maps?cp=41.864000~-71.618000&amp;style=o&amp;lvl=18&amp;dir=0&amp;sp=point.41.864000_-71.618000_Howard Lane Solar" xr:uid="{C3622230-F8CC-4DE7-8CB9-636948946A25}"/>
    <hyperlink ref="E24112" r:id="rId48217" display="https://www.google.com/maps/@40.619000,-75.155000,450m/data=!3m1!1e3!4m5!3m4!1s0x0:0x0!8m2!3d40.619000!4d-75.155000" xr:uid="{2504B3EE-29A8-49B0-AD66-C1C2119C39F4}"/>
    <hyperlink ref="F24112" r:id="rId48218" display="https://www.bing.com/maps?cp=40.619000~-75.155000&amp;style=o&amp;lvl=18&amp;dir=0&amp;sp=point.40.619000_-75.155000_Holland Solar Farm" xr:uid="{2CF9C2DE-C6D2-4224-8CB6-B71B9BB13A58}"/>
    <hyperlink ref="E24113" r:id="rId48219" display="https://www.google.com/maps/@34.421000,-81.393000,450m/data=!3m1!1e3!4m5!3m4!1s0x0:0x0!8m2!3d34.421000!4d-81.393000" xr:uid="{2044BC8C-9AC2-4E77-9A00-FE60FC146EA7}"/>
    <hyperlink ref="F24113" r:id="rId48220" display="https://www.bing.com/maps?cp=34.421000~-81.393000&amp;style=o&amp;lvl=18&amp;dir=0&amp;sp=point.34.421000_-81.393000_Midway Green Solar" xr:uid="{BD8FFBD9-6EA4-4066-807E-ED0D88EEB442}"/>
    <hyperlink ref="E24114" r:id="rId48221" display="https://www.google.com/maps/@43.430082,-94.106954,450m/data=!3m1!1e3!4m5!3m4!1s0x0:0x0!8m2!3d43.430082!4d-94.106954" xr:uid="{A0923D9E-DE1C-40A8-89AC-8895E31BAB2B}"/>
    <hyperlink ref="F24114" r:id="rId48222" display="https://www.bing.com/maps?cp=43.430082~-94.106954&amp;style=o&amp;lvl=18&amp;dir=0&amp;sp=point.43.430082_-94.106954_Ledyard Windpower, LLC" xr:uid="{C2F065F1-2F4D-4344-A8BD-142AC933FC58}"/>
    <hyperlink ref="E24115" r:id="rId48223" display="https://www.google.com/maps/@39.450445,-98.104751,450m/data=!3m1!1e3!4m5!3m4!1s0x0:0x0!8m2!3d39.450445!4d-98.104751" xr:uid="{F69BAD59-261C-463C-8D07-FD0A3B9BC1D3}"/>
    <hyperlink ref="F24115" r:id="rId48224" display="https://www.bing.com/maps?cp=39.450445~-98.104751&amp;style=o&amp;lvl=18&amp;dir=0&amp;sp=point.39.450445_-98.104751_Beloit Solar LLC" xr:uid="{3B1E8580-18EE-4451-82F0-2A155848271C}"/>
    <hyperlink ref="E24116" r:id="rId48225" display="https://www.google.com/maps/@42.333040,-96.348220,450m/data=!3m1!1e3!4m5!3m4!1s0x0:0x0!8m2!3d42.333040!4d-96.348220" xr:uid="{5B44C916-8727-4C09-862B-67A46B34935D}"/>
    <hyperlink ref="F24116" r:id="rId48226" display="https://www.bing.com/maps?cp=42.333040~-96.348220&amp;style=o&amp;lvl=18&amp;dir=0&amp;sp=point.42.333040_-96.348220_Neal Energy Center Solar" xr:uid="{787BEA93-5440-4D8A-BD96-C3E42DA40D11}"/>
    <hyperlink ref="E24117" r:id="rId48227" display="https://www.google.com/maps/@34.357160,-119.054990,450m/data=!3m1!1e3!4m5!3m4!1s0x0:0x0!8m2!3d34.357160!4d-119.054990" xr:uid="{B091B5E5-F067-444D-B641-252BBD615F8C}"/>
    <hyperlink ref="F24117" r:id="rId48228" display="https://www.bing.com/maps?cp=34.357160~-119.054990&amp;style=o&amp;lvl=18&amp;dir=0&amp;sp=point.34.357160_-119.054990_Santa Paula Energy Storage LLC" xr:uid="{1E0AA20F-B550-421A-A3DC-4A3C9DDFF04D}"/>
    <hyperlink ref="E24118" r:id="rId48229" display="https://www.google.com/maps/@42.252975,-73.897951,450m/data=!3m1!1e3!4m5!3m4!1s0x0:0x0!8m2!3d42.252975!4d-73.897951" xr:uid="{5A10060A-7FC3-455D-9D70-0F3E441AA060}"/>
    <hyperlink ref="F24118" r:id="rId48230" display="https://www.bing.com/maps?cp=42.252975~-73.897951&amp;style=o&amp;lvl=18&amp;dir=0&amp;sp=point.42.252975_-73.897951_Mill Pond Hydro" xr:uid="{9A4E3FE3-590D-4CF4-80EE-2067C9D6A517}"/>
    <hyperlink ref="E24119" r:id="rId48231" display="https://www.google.com/maps/@42.252975,-73.897951,450m/data=!3m1!1e3!4m5!3m4!1s0x0:0x0!8m2!3d42.252975!4d-73.897951" xr:uid="{984A05B1-21BC-4FFA-B1FF-48C2B14A5E51}"/>
    <hyperlink ref="F24119" r:id="rId48232" display="https://www.bing.com/maps?cp=42.252975~-73.897951&amp;style=o&amp;lvl=18&amp;dir=0&amp;sp=point.42.252975_-73.897951_Mill Pond Hydro" xr:uid="{68200EF8-0DEA-4F46-A508-2C7340374A87}"/>
    <hyperlink ref="E24120" r:id="rId48233" display="https://www.google.com/maps/@40.417023,-86.915334,450m/data=!3m1!1e3!4m5!3m4!1s0x0:0x0!8m2!3d40.417023!4d-86.915334" xr:uid="{804FEB2F-077D-4537-9EF1-8A8AF6BF8103}"/>
    <hyperlink ref="F24120" r:id="rId48234" display="https://www.bing.com/maps?cp=40.417023~-86.915334&amp;style=o&amp;lvl=18&amp;dir=0&amp;sp=point.40.417023_-86.915334_Purdue CHP" xr:uid="{5534BDE0-F763-4A75-8E65-97D2E898748C}"/>
    <hyperlink ref="E24121" r:id="rId48235" display="https://www.google.com/maps/@41.672106,-84.306454,450m/data=!3m1!1e3!4m5!3m4!1s0x0:0x0!8m2!3d41.672106!4d-84.306454" xr:uid="{EBAF3914-B96C-4F64-9642-AED6EDD2293D}"/>
    <hyperlink ref="F24121" r:id="rId48236" display="https://www.bing.com/maps?cp=41.672106~-84.306454&amp;style=o&amp;lvl=18&amp;dir=0&amp;sp=point.41.672106_-84.306454_Arche Energy Project, LLC" xr:uid="{10ACB100-BB53-4545-A51F-8534ADA67BFB}"/>
    <hyperlink ref="E24122" r:id="rId48237" display="https://www.google.com/maps/@41.919000,-105.869000,450m/data=!3m1!1e3!4m5!3m4!1s0x0:0x0!8m2!3d41.919000!4d-105.869000" xr:uid="{CBCB2532-67BE-44BC-ABD9-540808EBE1E2}"/>
    <hyperlink ref="F24122" r:id="rId48238" display="https://www.bing.com/maps?cp=41.919000~-105.869000&amp;style=o&amp;lvl=18&amp;dir=0&amp;sp=point.41.919000_-105.869000_Boswell Wind" xr:uid="{D0267CBA-2E49-492E-85D6-746F00392A08}"/>
    <hyperlink ref="E24123" r:id="rId48239" display="https://www.google.com/maps/@44.454830,-93.021190,450m/data=!3m1!1e3!4m5!3m4!1s0x0:0x0!8m2!3d44.454830!4d-93.021190" xr:uid="{C2114B95-B762-492D-B956-E54D9DBBDB52}"/>
    <hyperlink ref="F24123" r:id="rId48240" display="https://www.bing.com/maps?cp=44.454830~-93.021190&amp;style=o&amp;lvl=18&amp;dir=0&amp;sp=point.44.454830_-93.021190_Flint Hills Resources Pine Bend, LLC" xr:uid="{11DFE6F3-5000-45B6-9A08-B2FE3A92C74F}"/>
    <hyperlink ref="E24124" r:id="rId48241" display="https://www.google.com/maps/@44.454830,-93.021190,450m/data=!3m1!1e3!4m5!3m4!1s0x0:0x0!8m2!3d44.454830!4d-93.021190" xr:uid="{13EE34EE-FA85-4189-8141-9BED41483635}"/>
    <hyperlink ref="F24124" r:id="rId48242" display="https://www.bing.com/maps?cp=44.454830~-93.021190&amp;style=o&amp;lvl=18&amp;dir=0&amp;sp=point.44.454830_-93.021190_Flint Hills Resources Pine Bend, LLC" xr:uid="{4725DCEA-76BA-4296-B112-12F81DF8D7E3}"/>
    <hyperlink ref="E24125" r:id="rId48243" display="https://www.google.com/maps/@44.454830,-93.021190,450m/data=!3m1!1e3!4m5!3m4!1s0x0:0x0!8m2!3d44.454830!4d-93.021190" xr:uid="{A103ADB8-E36F-449D-BA2F-E23FFF0369FF}"/>
    <hyperlink ref="F24125" r:id="rId48244" display="https://www.bing.com/maps?cp=44.454830~-93.021190&amp;style=o&amp;lvl=18&amp;dir=0&amp;sp=point.44.454830_-93.021190_Flint Hills Resources Pine Bend, LLC" xr:uid="{FD1C9074-25A2-4C90-83AA-F8379B332EAA}"/>
    <hyperlink ref="E24126" r:id="rId48245" display="https://www.google.com/maps/@38.216484,-85.391432,450m/data=!3m1!1e3!4m5!3m4!1s0x0:0x0!8m2!3d38.216484!4d-85.391432" xr:uid="{F6977255-383B-4A25-A450-2630AC2A54CB}"/>
    <hyperlink ref="F24126" r:id="rId48246" display="https://www.bing.com/maps?cp=38.216484~-85.391432&amp;style=o&amp;lvl=18&amp;dir=0&amp;sp=point.38.216484_-85.391432_LGE-KU Solar Share Facility Simpsonville" xr:uid="{937CF0ED-33FD-4635-8217-0A16E199E37E}"/>
    <hyperlink ref="E24127" r:id="rId48247" display="https://www.google.com/maps/@33.213138,-117.304166,450m/data=!3m1!1e3!4m5!3m4!1s0x0:0x0!8m2!3d33.213138!4d-117.304166" xr:uid="{5F66A5F7-593D-4A63-BD09-F4CC110C1A6E}"/>
    <hyperlink ref="F24127" r:id="rId48248" display="https://www.bing.com/maps?cp=33.213138~-117.304166&amp;style=o&amp;lvl=18&amp;dir=0&amp;sp=point.33.213138_-117.304166_Gilead Oceanside Solar Project" xr:uid="{C14B8AE6-0CFF-4F67-8173-B7CA2662628B}"/>
    <hyperlink ref="E24128" r:id="rId48249" display="https://www.google.com/maps/@33.213138,-117.304166,450m/data=!3m1!1e3!4m5!3m4!1s0x0:0x0!8m2!3d33.213138!4d-117.304166" xr:uid="{485D44BC-54E2-4908-80A2-511D97971ED5}"/>
    <hyperlink ref="F24128" r:id="rId48250" display="https://www.bing.com/maps?cp=33.213138~-117.304166&amp;style=o&amp;lvl=18&amp;dir=0&amp;sp=point.33.213138_-117.304166_Gilead Oceanside Solar Project" xr:uid="{F051A2C2-5DE6-404E-B7A5-D7B44D0305A5}"/>
    <hyperlink ref="E24129" r:id="rId48251" display="https://www.google.com/maps/@37.568597,-122.277970,450m/data=!3m1!1e3!4m5!3m4!1s0x0:0x0!8m2!3d37.568597!4d-122.277970" xr:uid="{DED9CB86-0D26-4569-9708-5D361503E2AF}"/>
    <hyperlink ref="F24129" r:id="rId48252" display="https://www.bing.com/maps?cp=37.568597~-122.277970&amp;style=o&amp;lvl=18&amp;dir=0&amp;sp=point.37.568597_-122.277970_Gilead Foster City Solar Project" xr:uid="{B24BFF85-15D7-4859-B002-87C287A4AB1F}"/>
    <hyperlink ref="E24130" r:id="rId48253" display="https://www.google.com/maps/@37.568597,-122.277970,450m/data=!3m1!1e3!4m5!3m4!1s0x0:0x0!8m2!3d37.568597!4d-122.277970" xr:uid="{C8B3EA0D-A2A2-4827-B2EC-4DB08DC25D45}"/>
    <hyperlink ref="F24130" r:id="rId48254" display="https://www.bing.com/maps?cp=37.568597~-122.277970&amp;style=o&amp;lvl=18&amp;dir=0&amp;sp=point.37.568597_-122.277970_Gilead Foster City Solar Project" xr:uid="{B5A060C4-ECE4-4AD5-915D-3EA57A7E095F}"/>
    <hyperlink ref="E24131" r:id="rId48255" display="https://www.google.com/maps/@37.568597,-122.277970,450m/data=!3m1!1e3!4m5!3m4!1s0x0:0x0!8m2!3d37.568597!4d-122.277970" xr:uid="{5ECBB7A2-6ACA-4CF6-AA37-8CD59A38A649}"/>
    <hyperlink ref="F24131" r:id="rId48256" display="https://www.bing.com/maps?cp=37.568597~-122.277970&amp;style=o&amp;lvl=18&amp;dir=0&amp;sp=point.37.568597_-122.277970_Gilead Foster City Solar Project" xr:uid="{D562F742-10C3-4ABB-BFD8-9C5040638132}"/>
    <hyperlink ref="E24132" r:id="rId48257" display="https://www.google.com/maps/@33.004305,-96.075913,450m/data=!3m1!1e3!4m5!3m4!1s0x0:0x0!8m2!3d33.004305!4d-96.075913" xr:uid="{53295AA0-6367-4438-8926-D60EEC857ADF}"/>
    <hyperlink ref="F24132" r:id="rId48258" display="https://www.bing.com/maps?cp=33.004305~-96.075913&amp;style=o&amp;lvl=18&amp;dir=0&amp;sp=point.33.004305_-96.075913_Cunningham Storage" xr:uid="{2EBBA0CF-89DD-4BA8-A213-E066FA000ABD}"/>
    <hyperlink ref="E24133" r:id="rId48259" display="https://www.google.com/maps/@40.785402,-99.768018,450m/data=!3m1!1e3!4m5!3m4!1s0x0:0x0!8m2!3d40.785402!4d-99.768018" xr:uid="{E9CB1115-1F02-4ADB-8767-78804D45DF3D}"/>
    <hyperlink ref="F24133" r:id="rId48260" display="https://www.bing.com/maps?cp=40.785402~-99.768018&amp;style=o&amp;lvl=18&amp;dir=0&amp;sp=point.40.785402_-99.768018_Airport 009239 SCS Lexington, LLC" xr:uid="{8B43D816-003C-4713-8F9F-781B30811CFD}"/>
    <hyperlink ref="E24134" r:id="rId48261" display="https://www.google.com/maps/@40.070000,-88.243000,450m/data=!3m1!1e3!4m5!3m4!1s0x0:0x0!8m2!3d40.070000!4d-88.243000" xr:uid="{A5DABBF5-E8C4-4CED-BD3E-AB3AFCF6E140}"/>
    <hyperlink ref="F24134" r:id="rId48262" display="https://www.bing.com/maps?cp=40.070000~-88.243000&amp;style=o&amp;lvl=18&amp;dir=0&amp;sp=point.40.070000_-88.243000_Northern Cardinal Solar SCS IL 1, LLC" xr:uid="{E47BAD7E-076D-4333-89F7-5FB09E9AB50F}"/>
    <hyperlink ref="E24135" r:id="rId48263" display="https://www.google.com/maps/@40.140564,-87.650494,450m/data=!3m1!1e3!4m5!3m4!1s0x0:0x0!8m2!3d40.140564!4d-87.650494" xr:uid="{888526F6-1244-42F2-850A-B0F5BE85B9C9}"/>
    <hyperlink ref="F24135" r:id="rId48264" display="https://www.bing.com/maps?cp=40.140564~-87.650494&amp;style=o&amp;lvl=18&amp;dir=0&amp;sp=point.40.140564_-87.650494_SCS West Fairchild 011958 Danville, LLC" xr:uid="{2FDE7491-5626-4F6C-929C-5E4CD76EE7AE}"/>
    <hyperlink ref="E24136" r:id="rId48265" display="https://www.google.com/maps/@41.699630,-88.166440,450m/data=!3m1!1e3!4m5!3m4!1s0x0:0x0!8m2!3d41.699630!4d-88.166440" xr:uid="{8AE16B17-F648-42D7-8998-27E0F9124F1E}"/>
    <hyperlink ref="F24136" r:id="rId48266" display="https://www.bing.com/maps?cp=41.699630~-88.166440&amp;style=o&amp;lvl=18&amp;dir=0&amp;sp=point.41.699630_-88.166440_SCS Plainfield 011755 Naperville, LLC" xr:uid="{BC762471-1963-421F-856F-C742C1A1E88C}"/>
    <hyperlink ref="E24137" r:id="rId48267" display="https://www.google.com/maps/@40.765278,-89.569130,450m/data=!3m1!1e3!4m5!3m4!1s0x0:0x0!8m2!3d40.765278!4d-89.569130" xr:uid="{38F665B9-1F9B-4E31-A3D6-DD2FC2B969B3}"/>
    <hyperlink ref="F24137" r:id="rId48268" display="https://www.bing.com/maps?cp=40.765278~-89.569130&amp;style=o&amp;lvl=18&amp;dir=0&amp;sp=point.40.765278_-89.569130_SCS Galena 012589 Peoria, LLC" xr:uid="{4A708634-00E0-4667-B242-793B85A40A89}"/>
    <hyperlink ref="E24138" r:id="rId48269" display="https://www.google.com/maps/@40.872664,-99.978579,450m/data=!3m1!1e3!4m5!3m4!1s0x0:0x0!8m2!3d40.872664!4d-99.978579" xr:uid="{F49D7554-41AB-43EF-892E-DAEBB57E846F}"/>
    <hyperlink ref="F24138" r:id="rId48270" display="https://www.bing.com/maps?cp=40.872664~-99.978579&amp;style=o&amp;lvl=18&amp;dir=0&amp;sp=point.40.872664_-99.978579_Monroe 009452 SCS Cozad, LLC" xr:uid="{2E992890-A065-490B-982D-BD422320E75A}"/>
    <hyperlink ref="E24139" r:id="rId48271" display="https://www.google.com/maps/@40.318985,-89.177373,450m/data=!3m1!1e3!4m5!3m4!1s0x0:0x0!8m2!3d40.318985!4d-89.177373" xr:uid="{095B6E35-4020-4586-8D7D-48A52327E837}"/>
    <hyperlink ref="F24139" r:id="rId48272" display="https://www.bing.com/maps?cp=40.318985~-89.177373&amp;style=o&amp;lvl=18&amp;dir=0&amp;sp=point.40.318985_-89.177373_SCS COUNTY 012631 Champaign, LLC" xr:uid="{EC601A56-E4D5-4B91-B8C7-6DE60C10D29D}"/>
    <hyperlink ref="E24140" r:id="rId48273" display="https://www.google.com/maps/@40.540090,-74.558799,450m/data=!3m1!1e3!4m5!3m4!1s0x0:0x0!8m2!3d40.540090!4d-74.558799" xr:uid="{2A9847C3-269E-45F6-9396-3DDBB4C39846}"/>
    <hyperlink ref="F24140" r:id="rId48274" display="https://www.bing.com/maps?cp=40.540090~-74.558799&amp;style=o&amp;lvl=18&amp;dir=0&amp;sp=point.40.540090_-74.558799_SCS Randolph 012175 Somerset, LLC" xr:uid="{606CAEF1-116B-4BA0-9058-06890C21099F}"/>
    <hyperlink ref="E24141" r:id="rId48275" display="https://www.google.com/maps/@27.243540,-80.670970,450m/data=!3m1!1e3!4m5!3m4!1s0x0:0x0!8m2!3d27.243540!4d-80.670970" xr:uid="{E3DEFDAF-D4C9-4EFA-8818-AB410F27F6D3}"/>
    <hyperlink ref="F24141" r:id="rId48276" display="https://www.bing.com/maps?cp=27.243540~-80.670970&amp;style=o&amp;lvl=18&amp;dir=0&amp;sp=point.27.243540_-80.670970_Bluefield Preserve Solar" xr:uid="{8CE2995A-4537-4E7F-A2BA-057AA78DA582}"/>
    <hyperlink ref="E24142" r:id="rId48277" display="https://www.google.com/maps/@30.875760,-86.208130,450m/data=!3m1!1e3!4m5!3m4!1s0x0:0x0!8m2!3d30.875760!4d-86.208130" xr:uid="{B2C5CEF4-190D-4BA2-8DDA-1A4152BBE26B}"/>
    <hyperlink ref="F24142" r:id="rId48278" display="https://www.bing.com/maps?cp=30.875760~-86.208130&amp;style=o&amp;lvl=18&amp;dir=0&amp;sp=point.30.875760_-86.208130_Chautauqua Solar Energy Center" xr:uid="{BC79A30F-7365-473B-BE9B-48036CA20C7E}"/>
    <hyperlink ref="E24143" r:id="rId48279" display="https://www.google.com/maps/@30.454630,-85.278530,450m/data=!3m1!1e3!4m5!3m4!1s0x0:0x0!8m2!3d30.454630!4d-85.278530" xr:uid="{CEC9708B-DB04-48F0-B4F1-8D3C615ED44C}"/>
    <hyperlink ref="F24143" r:id="rId48280" display="https://www.bing.com/maps?cp=30.454630~-85.278530&amp;style=o&amp;lvl=18&amp;dir=0&amp;sp=point.30.454630_-85.278530_FPL Chipola River Solar Energy Center" xr:uid="{504D8CE0-47AC-456E-8E42-66801B75A2FE}"/>
    <hyperlink ref="E24144" r:id="rId48281" display="https://www.google.com/maps/@25.542550,-80.554340,450m/data=!3m1!1e3!4m5!3m4!1s0x0:0x0!8m2!3d25.542550!4d-80.554340" xr:uid="{B997B159-F48C-4B12-9C73-123EBC07009D}"/>
    <hyperlink ref="F24144" r:id="rId48282" display="https://www.bing.com/maps?cp=25.542550~-80.554340&amp;style=o&amp;lvl=18&amp;dir=0&amp;sp=point.25.542550_-80.554340_Everglades Solar Energy Center" xr:uid="{758CA57D-7BB4-4E7A-9A26-4BA364A6DE2B}"/>
    <hyperlink ref="E24145" r:id="rId48283" display="https://www.google.com/maps/@30.919930,-87.340020,450m/data=!3m1!1e3!4m5!3m4!1s0x0:0x0!8m2!3d30.919930!4d-87.340020" xr:uid="{F2C9C19C-5760-4999-B4AD-0FE61C5A2B46}"/>
    <hyperlink ref="F24145" r:id="rId48284" display="https://www.bing.com/maps?cp=30.919930~-87.340020&amp;style=o&amp;lvl=18&amp;dir=0&amp;sp=point.30.919930_-87.340020_First City Solar Energy Center" xr:uid="{CE7FC10C-E589-4581-84F8-F6DF12F1640E}"/>
    <hyperlink ref="E24146" r:id="rId48285" display="https://www.google.com/maps/@35.985701,-80.544072,450m/data=!3m1!1e3!4m5!3m4!1s0x0:0x0!8m2!3d35.985701!4d-80.544072" xr:uid="{96DB94B8-9713-460C-9948-2D8C28AE070A}"/>
    <hyperlink ref="F24146" r:id="rId48286" display="https://www.bing.com/maps?cp=35.985701~-80.544072&amp;style=o&amp;lvl=18&amp;dir=0&amp;sp=point.35.985701_-80.544072_Perendale Holdings, LLC" xr:uid="{640FA06C-84C8-43A4-85AC-6AB468463501}"/>
    <hyperlink ref="E24147" r:id="rId48287" display="https://www.google.com/maps/@30.569958,-85.040244,450m/data=!3m1!1e3!4m5!3m4!1s0x0:0x0!8m2!3d30.569958!4d-85.040244" xr:uid="{1B950129-AC3C-4A30-AB04-F65096E17D3D}"/>
    <hyperlink ref="F24147" r:id="rId48288" display="https://www.bing.com/maps?cp=30.569958~-85.040244&amp;style=o&amp;lvl=18&amp;dir=0&amp;sp=point.30.569958_-85.040244_FPL Flowers Creek Solar Energy Center" xr:uid="{E1E08DDB-4173-4448-B23D-8286F899E9DF}"/>
    <hyperlink ref="E24148" r:id="rId48289" display="https://www.google.com/maps/@27.297830,-80.542140,450m/data=!3m1!1e3!4m5!3m4!1s0x0:0x0!8m2!3d27.297830!4d-80.542140" xr:uid="{8FF7615A-E46D-4072-AAF2-2F3468FCFC70}"/>
    <hyperlink ref="F24148" r:id="rId48290" display="https://www.bing.com/maps?cp=27.297830~-80.542140&amp;style=o&amp;lvl=18&amp;dir=0&amp;sp=point.27.297830_-80.542140_Pink Trial Solar Energy Center" xr:uid="{9E14A873-AEDC-4F0D-B64D-791A592E5A00}"/>
    <hyperlink ref="E24149" r:id="rId48291" display="https://www.google.com/maps/@30.396200,-85.279663,450m/data=!3m1!1e3!4m5!3m4!1s0x0:0x0!8m2!3d30.396200!4d-85.279663" xr:uid="{DAA42414-CF3B-4526-8590-0F73E2AE0B65}"/>
    <hyperlink ref="F24149" r:id="rId48292" display="https://www.bing.com/maps?cp=30.396200~-85.279663&amp;style=o&amp;lvl=18&amp;dir=0&amp;sp=point.30.396200_-85.279663_FPL Shirer Branch Solar Energy Center" xr:uid="{CF3F3AE3-1853-45E4-B363-DA673A86E253}"/>
    <hyperlink ref="E24150" r:id="rId48293" display="https://www.google.com/maps/@30.675800,-84.740330,450m/data=!3m1!1e3!4m5!3m4!1s0x0:0x0!8m2!3d30.675800!4d-84.740330" xr:uid="{81DF85FF-5924-4F4C-92B6-DB67FF787DE5}"/>
    <hyperlink ref="F24150" r:id="rId48294" display="https://www.bing.com/maps?cp=30.675800~-84.740330&amp;style=o&amp;lvl=18&amp;dir=0&amp;sp=point.30.675800_-84.740330_Wild Azalea Solar Energy Center" xr:uid="{84B92594-51EC-47C8-9176-650C5C0E19A3}"/>
    <hyperlink ref="E24151" r:id="rId48295" display="https://www.google.com/maps/@29.882130,-81.676180,450m/data=!3m1!1e3!4m5!3m4!1s0x0:0x0!8m2!3d29.882130!4d-81.676180" xr:uid="{C3B93245-48C8-43C1-AF83-65F48A7C74DE}"/>
    <hyperlink ref="F24151" r:id="rId48296" display="https://www.bing.com/maps?cp=29.882130~-81.676180&amp;style=o&amp;lvl=18&amp;dir=0&amp;sp=point.29.882130_-81.676180_Anhinga Solar Energy Center" xr:uid="{EF8A712A-0012-4E00-89DD-255165D2F55E}"/>
    <hyperlink ref="E24152" r:id="rId48297" display="https://www.google.com/maps/@30.760550,-85.069520,450m/data=!3m1!1e3!4m5!3m4!1s0x0:0x0!8m2!3d30.760550!4d-85.069520" xr:uid="{761F24A6-B92F-48AF-9F54-EE9456735EE3}"/>
    <hyperlink ref="F24152" r:id="rId48298" display="https://www.bing.com/maps?cp=30.760550~-85.069520&amp;style=o&amp;lvl=18&amp;dir=0&amp;sp=point.30.760550_-85.069520_Apalachee" xr:uid="{4CD6878D-09C1-498C-8674-49DA1B1384D9}"/>
    <hyperlink ref="E24153" r:id="rId48299" display="https://www.google.com/maps/@30.646910,-86.938210,450m/data=!3m1!1e3!4m5!3m4!1s0x0:0x0!8m2!3d30.646910!4d-86.938210" xr:uid="{7F85E113-EFD5-4DDA-B4F9-24453A356A23}"/>
    <hyperlink ref="F24153" r:id="rId48300" display="https://www.bing.com/maps?cp=30.646910~-86.938210&amp;style=o&amp;lvl=18&amp;dir=0&amp;sp=point.30.646910_-86.938210_Blackwater River Solar Energy Center" xr:uid="{8CF16B0A-DF6D-4B4E-8246-FF14472D5037}"/>
    <hyperlink ref="E24154" r:id="rId48301" display="https://www.google.com/maps/@44.017000,-75.922000,450m/data=!3m1!1e3!4m5!3m4!1s0x0:0x0!8m2!3d44.017000!4d-75.922000" xr:uid="{48181CBE-CE58-4345-820D-1B7B4B68B820}"/>
    <hyperlink ref="F24154" r:id="rId48302" display="https://www.bing.com/maps?cp=44.017000~-75.922000&amp;style=o&amp;lvl=18&amp;dir=0&amp;sp=point.44.017000_-75.922000_OYA Wayside Drive" xr:uid="{665D6CCF-E168-4696-B4AB-5A361F2799B3}"/>
    <hyperlink ref="E24155" r:id="rId48303" display="https://www.google.com/maps/@43.583000,-76.180000,450m/data=!3m1!1e3!4m5!3m4!1s0x0:0x0!8m2!3d43.583000!4d-76.180000" xr:uid="{1DCFC499-2745-4F85-8CFA-B2744045AB35}"/>
    <hyperlink ref="F24155" r:id="rId48304" display="https://www.bing.com/maps?cp=43.583000~-76.180000&amp;style=o&amp;lvl=18&amp;dir=0&amp;sp=point.43.583000_-76.180000_OYA Pulaski" xr:uid="{05F141CA-0AFF-4278-BF96-A65AFFA6540A}"/>
    <hyperlink ref="E24156" r:id="rId48305" display="https://www.google.com/maps/@42.875000,-77.877000,450m/data=!3m1!1e3!4m5!3m4!1s0x0:0x0!8m2!3d42.875000!4d-77.877000" xr:uid="{2F40A29C-D364-4510-A87C-75722DEBE371}"/>
    <hyperlink ref="F24156" r:id="rId48306" display="https://www.bing.com/maps?cp=42.875000~-77.877000&amp;style=o&amp;lvl=18&amp;dir=0&amp;sp=point.42.875000_-77.877000_OYA Main Street" xr:uid="{1AF5E586-890C-4700-A329-C64F77F49D53}"/>
    <hyperlink ref="E24157" r:id="rId48307" display="https://www.google.com/maps/@27.627009,-80.804159,450m/data=!3m1!1e3!4m5!3m4!1s0x0:0x0!8m2!3d27.627009!4d-80.804159" xr:uid="{89D77A5D-9DBC-4057-AF08-193DF99EF7BB}"/>
    <hyperlink ref="F24157" r:id="rId48308" display="https://www.bing.com/maps?cp=27.627009~-80.804159&amp;style=o&amp;lvl=18&amp;dir=0&amp;sp=point.27.627009_-80.804159_FPL Cavendish Solar Energy Center" xr:uid="{59F8E730-604D-4054-823E-ED52DCBA6192}"/>
    <hyperlink ref="E24158" r:id="rId48309" display="https://www.google.com/maps/@44.536158,-94.901750,450m/data=!3m1!1e3!4m5!3m4!1s0x0:0x0!8m2!3d44.536158!4d-94.901750" xr:uid="{155E48E7-A276-48E2-B12F-5687BB9F19FA}"/>
    <hyperlink ref="F24158" r:id="rId48310" display="https://www.bing.com/maps?cp=44.536158~-94.901750&amp;style=o&amp;lvl=18&amp;dir=0&amp;sp=point.44.536158_-94.901750_USS Franklin Solar LLC" xr:uid="{39DB45D2-A753-47F9-B0D6-B4D0BF4353DE}"/>
    <hyperlink ref="E24159" r:id="rId48311" display="https://www.google.com/maps/@44.535931,-94.904217,450m/data=!3m1!1e3!4m5!3m4!1s0x0:0x0!8m2!3d44.535931!4d-94.904217" xr:uid="{F2F23C4D-7D22-4A93-9813-3939DDCACD73}"/>
    <hyperlink ref="F24159" r:id="rId48312" display="https://www.bing.com/maps?cp=44.535931~-94.904217&amp;style=o&amp;lvl=18&amp;dir=0&amp;sp=point.44.535931_-94.904217_USS Catfish Solar LLC" xr:uid="{F306CF0C-DADF-4030-99FA-74EC4A6540AB}"/>
    <hyperlink ref="E24160" r:id="rId48313" display="https://www.google.com/maps/@47.210510,-93.518230,450m/data=!3m1!1e3!4m5!3m4!1s0x0:0x0!8m2!3d47.210510!4d-93.518230" xr:uid="{24624010-59B3-4689-B009-B86946D26003}"/>
    <hyperlink ref="F24160" r:id="rId48314" display="https://www.bing.com/maps?cp=47.210510~-93.518230&amp;style=o&amp;lvl=18&amp;dir=0&amp;sp=point.47.210510_-93.518230_USS Itasca Clean Energy Solar LLC" xr:uid="{2236966F-A821-4856-8C0D-AB1D39E05EA0}"/>
    <hyperlink ref="E24161" r:id="rId48315" display="https://www.google.com/maps/@47.210510,-93.518230,450m/data=!3m1!1e3!4m5!3m4!1s0x0:0x0!8m2!3d47.210510!4d-93.518230" xr:uid="{31363C99-8DE2-4EC4-9A0C-5E1FA36DD27C}"/>
    <hyperlink ref="F24161" r:id="rId48316" display="https://www.bing.com/maps?cp=47.210510~-93.518230&amp;style=o&amp;lvl=18&amp;dir=0&amp;sp=point.47.210510_-93.518230_USS Itasca Clean Energy Solar LLC" xr:uid="{A1596DF1-1079-4460-A817-D46F06582995}"/>
    <hyperlink ref="E24162" r:id="rId48317" display="https://www.google.com/maps/@44.470930,-95.050920,450m/data=!3m1!1e3!4m5!3m4!1s0x0:0x0!8m2!3d44.470930!4d-95.050920" xr:uid="{BB209F24-6694-4032-A7D4-DD83DFF60D6D}"/>
    <hyperlink ref="F24162" r:id="rId48318" display="https://www.bing.com/maps?cp=44.470930~-95.050920&amp;style=o&amp;lvl=18&amp;dir=0&amp;sp=point.44.470930_-95.050920_USS Mesa Solar LLC" xr:uid="{C02D6928-4B42-4385-9A5C-2F02D2066D80}"/>
    <hyperlink ref="E24163" r:id="rId48319" display="https://www.google.com/maps/@44.234000,-92.365310,450m/data=!3m1!1e3!4m5!3m4!1s0x0:0x0!8m2!3d44.234000!4d-92.365310" xr:uid="{EA2D2D1A-547D-4F57-842C-2289ED3B0920}"/>
    <hyperlink ref="F24163" r:id="rId48320" display="https://www.bing.com/maps?cp=44.234000~-92.365310&amp;style=o&amp;lvl=18&amp;dir=0&amp;sp=point.44.234000_-92.365310_USS Wells Creek Solar LLC" xr:uid="{14175ABF-2719-4803-A112-6EEEF1BB23E9}"/>
    <hyperlink ref="E24164" r:id="rId48321" display="https://www.google.com/maps/@44.725917,-94.494232,450m/data=!3m1!1e3!4m5!3m4!1s0x0:0x0!8m2!3d44.725917!4d-94.494232" xr:uid="{FD90FAA0-F15D-4BA5-B36B-5B1B88D1234D}"/>
    <hyperlink ref="F24164" r:id="rId48322" display="https://www.bing.com/maps?cp=44.725917~-94.494232&amp;style=o&amp;lvl=18&amp;dir=0&amp;sp=point.44.725917_-94.494232_USS Verbena Solar LLC" xr:uid="{661AB20C-FE03-403D-8B4C-9175FA219ADC}"/>
    <hyperlink ref="E24165" r:id="rId48323" display="https://www.google.com/maps/@34.165905,-119.156765,450m/data=!3m1!1e3!4m5!3m4!1s0x0:0x0!8m2!3d34.165905!4d-119.156765" xr:uid="{09C5C36A-B38F-4E4A-BA87-62ADBD332098}"/>
    <hyperlink ref="F24165" r:id="rId48324" display="https://www.bing.com/maps?cp=34.165905~-119.156765&amp;style=o&amp;lvl=18&amp;dir=0&amp;sp=point.34.165905_-119.156765_CA-Ventura Co CCD-Oxnard College Canopy" xr:uid="{5EFE4922-002E-40E5-8214-8EE0FD572A2A}"/>
    <hyperlink ref="E24166" r:id="rId48325" display="https://www.google.com/maps/@45.273000,-93.830000,450m/data=!3m1!1e3!4m5!3m4!1s0x0:0x0!8m2!3d45.273000!4d-93.830000" xr:uid="{99251276-BC49-4A76-81F1-82B1C0A072D3}"/>
    <hyperlink ref="F24166" r:id="rId48326" display="https://www.bing.com/maps?cp=45.273000~-93.830000&amp;style=o&amp;lvl=18&amp;dir=0&amp;sp=point.45.273000_-93.830000_SolarClub 10 LLC" xr:uid="{5501D639-C1D1-4F9C-9C1D-AB6E224E75FA}"/>
    <hyperlink ref="E24167" r:id="rId48327" display="https://www.google.com/maps/@45.430000,-94.026000,450m/data=!3m1!1e3!4m5!3m4!1s0x0:0x0!8m2!3d45.430000!4d-94.026000" xr:uid="{49A366DC-F8F1-45F6-9D59-7F5DBBE06974}"/>
    <hyperlink ref="F24167" r:id="rId48328" display="https://www.bing.com/maps?cp=45.430000~-94.026000&amp;style=o&amp;lvl=18&amp;dir=0&amp;sp=point.45.430000_-94.026000_SolarClub 15 LLC" xr:uid="{9C861B3D-CE80-4AFA-8335-73DCE67B350D}"/>
    <hyperlink ref="E24168" r:id="rId48329" display="https://www.google.com/maps/@40.772982,-73.874722,450m/data=!3m1!1e3!4m5!3m4!1s0x0:0x0!8m2!3d40.772982!4d-73.874722" xr:uid="{8A2F4216-42F3-4A99-A25B-A25DD8AB2E7D}"/>
    <hyperlink ref="F24168" r:id="rId48330" display="https://www.bing.com/maps?cp=40.772982~-73.874722&amp;style=o&amp;lvl=18&amp;dir=0&amp;sp=point.40.772982_-73.874722_NY - PANYNJ - LaGuardia - Rooftop" xr:uid="{0D1C6D8A-6D46-4E14-A0A2-1A85F9E3FCAB}"/>
    <hyperlink ref="E24169" r:id="rId48331" display="https://www.google.com/maps/@44.368000,-92.028000,450m/data=!3m1!1e3!4m5!3m4!1s0x0:0x0!8m2!3d44.368000!4d-92.028000" xr:uid="{3821ECBB-A6F4-42AA-871D-54C61222347E}"/>
    <hyperlink ref="F24169" r:id="rId48332" display="https://www.bing.com/maps?cp=44.368000~-92.028000&amp;style=o&amp;lvl=18&amp;dir=0&amp;sp=point.44.368000_-92.028000_SolarClub 20 LLC" xr:uid="{C52A416E-1B95-41A9-9D87-F059AA407663}"/>
    <hyperlink ref="E24170" r:id="rId48333" display="https://www.google.com/maps/@43.866000,-91.323000,450m/data=!3m1!1e3!4m5!3m4!1s0x0:0x0!8m2!3d43.866000!4d-91.323000" xr:uid="{5D37CD3E-1A77-49EC-83F1-D3699E92B858}"/>
    <hyperlink ref="F24170" r:id="rId48334" display="https://www.bing.com/maps?cp=43.866000~-91.323000&amp;style=o&amp;lvl=18&amp;dir=0&amp;sp=point.43.866000_-91.323000_SolarClub 23 LLC" xr:uid="{35A2369C-D35A-45E5-829B-3E7C137E386B}"/>
    <hyperlink ref="E24171" r:id="rId48335" display="https://www.google.com/maps/@44.543000,-94.226000,450m/data=!3m1!1e3!4m5!3m4!1s0x0:0x0!8m2!3d44.543000!4d-94.226000" xr:uid="{DC3B7105-6BDA-4129-80B7-B52A8286320C}"/>
    <hyperlink ref="F24171" r:id="rId48336" display="https://www.bing.com/maps?cp=44.543000~-94.226000&amp;style=o&amp;lvl=18&amp;dir=0&amp;sp=point.44.543000_-94.226000_SolarClub 28 LLC" xr:uid="{A3A56040-7FC5-47F3-AF02-509C5542AACF}"/>
    <hyperlink ref="E24172" r:id="rId48337" display="https://www.google.com/maps/@44.101000,-94.077000,450m/data=!3m1!1e3!4m5!3m4!1s0x0:0x0!8m2!3d44.101000!4d-94.077000" xr:uid="{E117CCA8-40EA-4450-985E-C755100656BF}"/>
    <hyperlink ref="F24172" r:id="rId48338" display="https://www.bing.com/maps?cp=44.101000~-94.077000&amp;style=o&amp;lvl=18&amp;dir=0&amp;sp=point.44.101000_-94.077000_SolarClub 35 LLC" xr:uid="{FA3C5AC8-D3F6-4378-8135-FAECC376CEC9}"/>
    <hyperlink ref="E24173" r:id="rId48339" display="https://www.google.com/maps/@34.092110,-117.534020,450m/data=!3m1!1e3!4m5!3m4!1s0x0:0x0!8m2!3d34.092110!4d-117.534020" xr:uid="{8F59B1F0-3CE7-4448-98E5-AE2591BB5CF5}"/>
    <hyperlink ref="F24173" r:id="rId48340" display="https://www.bing.com/maps?cp=34.092110~-117.534020&amp;style=o&amp;lvl=18&amp;dir=0&amp;sp=point.34.092110_-117.534020_Separator (Etiwanda) BESS" xr:uid="{0BCF75A2-205E-4002-BE7C-9DFC0686CF31}"/>
    <hyperlink ref="E24174" r:id="rId48341" display="https://www.google.com/maps/@33.776300,-118.200280,450m/data=!3m1!1e3!4m5!3m4!1s0x0:0x0!8m2!3d33.776300!4d-118.200280" xr:uid="{2341A7E9-A6F1-43AD-A072-A1CD5ECA04C2}"/>
    <hyperlink ref="F24174" r:id="rId48342" display="https://www.bing.com/maps?cp=33.776300~-118.200280&amp;style=o&amp;lvl=18&amp;dir=0&amp;sp=point.33.776300_-118.200280_Cathode (Hinson) BESS" xr:uid="{C5BA6120-E819-47D5-BFB5-049C8EFCEA47}"/>
    <hyperlink ref="E24175" r:id="rId48343" display="https://www.google.com/maps/@33.776300,-118.200280,450m/data=!3m1!1e3!4m5!3m4!1s0x0:0x0!8m2!3d33.776300!4d-118.200280" xr:uid="{DFD3C8BB-AC59-44E6-BC5A-730B96D1D44E}"/>
    <hyperlink ref="F24175" r:id="rId48344" display="https://www.bing.com/maps?cp=33.776300~-118.200280&amp;style=o&amp;lvl=18&amp;dir=0&amp;sp=point.33.776300_-118.200280_Cathode (Hinson) BESS" xr:uid="{52DF6876-F85C-4F19-BFC2-FDFAB2B0BCDF}"/>
    <hyperlink ref="E24176" r:id="rId48345" display="https://www.google.com/maps/@43.191330,-76.389540,450m/data=!3m1!1e3!4m5!3m4!1s0x0:0x0!8m2!3d43.191330!4d-76.389540" xr:uid="{0C8602FF-68AC-4F77-9E58-0B4EE2135759}"/>
    <hyperlink ref="F24176" r:id="rId48346" display="https://www.bing.com/maps?cp=43.191330~-76.389540&amp;style=o&amp;lvl=18&amp;dir=0&amp;sp=point.43.191330_-76.389540_OYA Church Road" xr:uid="{8AF17750-61F0-4073-8875-09F8BFB3889E}"/>
    <hyperlink ref="E24177" r:id="rId48347" display="https://www.google.com/maps/@44.850450,-69.453840,450m/data=!3m1!1e3!4m5!3m4!1s0x0:0x0!8m2!3d44.850450!4d-69.453840" xr:uid="{1D12E5F7-D58C-48BF-8266-107F64DF862E}"/>
    <hyperlink ref="F24177" r:id="rId48348" display="https://www.bing.com/maps?cp=44.850450~-69.453840&amp;style=o&amp;lvl=18&amp;dir=0&amp;sp=point.44.850450_-69.453840_Hartland Solar" xr:uid="{DDB53262-8464-4A5A-991E-0705B4F84636}"/>
    <hyperlink ref="E24178" r:id="rId48349" display="https://www.google.com/maps/@44.598000,-69.357000,450m/data=!3m1!1e3!4m5!3m4!1s0x0:0x0!8m2!3d44.598000!4d-69.357000" xr:uid="{829A1800-B165-4331-8267-C6482A9EFF22}"/>
    <hyperlink ref="F24178" r:id="rId48350" display="https://www.bing.com/maps?cp=44.598000~-69.357000&amp;style=o&amp;lvl=18&amp;dir=0&amp;sp=point.44.598000_-69.357000_Unity Solar" xr:uid="{EFDFC438-4503-44BC-A6E2-4D5488B59C15}"/>
    <hyperlink ref="E24179" r:id="rId48351" display="https://www.google.com/maps/@35.510942,-119.109941,450m/data=!3m1!1e3!4m5!3m4!1s0x0:0x0!8m2!3d35.510942!4d-119.109941" xr:uid="{B3B0FF48-B27C-406B-A116-BEB618750EC4}"/>
    <hyperlink ref="F24179" r:id="rId48352" display="https://www.bing.com/maps?cp=35.510942~-119.109941&amp;style=o&amp;lvl=18&amp;dir=0&amp;sp=point.35.510942_-119.109941_Laredo Detention Facility - Solar 2, 3" xr:uid="{D3648363-3A97-423E-99BC-71A671FB8249}"/>
    <hyperlink ref="E24180" r:id="rId48353" display="https://www.google.com/maps/@35.510942,-119.109941,450m/data=!3m1!1e3!4m5!3m4!1s0x0:0x0!8m2!3d35.510942!4d-119.109941" xr:uid="{7D0FEDE2-0549-44BA-A5B8-DB4CAD641DE3}"/>
    <hyperlink ref="F24180" r:id="rId48354" display="https://www.bing.com/maps?cp=35.510942~-119.109941&amp;style=o&amp;lvl=18&amp;dir=0&amp;sp=point.35.510942_-119.109941_Laredo Detention Facility - Solar 2, 3" xr:uid="{707BFA18-F56F-4AE6-AC89-CB6FAAE20F76}"/>
    <hyperlink ref="E24181" r:id="rId48355" display="https://www.google.com/maps/@40.015830,-74.983550,450m/data=!3m1!1e3!4m5!3m4!1s0x0:0x0!8m2!3d40.015830!4d-74.983550" xr:uid="{C3FB7AF6-33C0-4BAF-8088-D540C5A752AA}"/>
    <hyperlink ref="F24181" r:id="rId48356" display="https://www.bing.com/maps?cp=40.015830~-74.983550&amp;style=o&amp;lvl=18&amp;dir=0&amp;sp=point.40.015830_-74.983550_Cinnaminson Landfill Solar" xr:uid="{AE98086B-B6EA-4B30-9049-9C9C7F525CEC}"/>
    <hyperlink ref="E24182" r:id="rId48357" display="https://www.google.com/maps/@39.792710,-75.111380,450m/data=!3m1!1e3!4m5!3m4!1s0x0:0x0!8m2!3d39.792710!4d-75.111380" xr:uid="{87F099F9-3C3F-42B0-8EC4-4937DE450886}"/>
    <hyperlink ref="F24182" r:id="rId48358" display="https://www.bing.com/maps?cp=39.792710~-75.111380&amp;style=o&amp;lvl=18&amp;dir=0&amp;sp=point.39.792710_-75.111380_Kinsley II Landfill Solar System" xr:uid="{1FC29B8C-50F6-4A36-A761-57A42C447A07}"/>
    <hyperlink ref="E24183" r:id="rId48359" display="https://www.google.com/maps/@39.963070,-75.079490,450m/data=!3m1!1e3!4m5!3m4!1s0x0:0x0!8m2!3d39.963070!4d-75.079490" xr:uid="{2C5FFBA2-C6DC-4398-ABFA-7E37715D7EAF}"/>
    <hyperlink ref="F24183" r:id="rId48360" display="https://www.bing.com/maps?cp=39.963070~-75.079490&amp;style=o&amp;lvl=18&amp;dir=0&amp;sp=point.39.963070_-75.079490_Pennsauken Brownfield Solar" xr:uid="{84E19275-3068-4A81-81FB-464216E95961}"/>
    <hyperlink ref="E24184" r:id="rId48361" display="https://www.google.com/maps/@40.496600,-74.417460,450m/data=!3m1!1e3!4m5!3m4!1s0x0:0x0!8m2!3d40.496600!4d-74.417460" xr:uid="{1A04C845-A938-4776-8CB4-1C47ED221DF7}"/>
    <hyperlink ref="F24184" r:id="rId48362" display="https://www.bing.com/maps?cp=40.496600~-74.417460&amp;style=o&amp;lvl=18&amp;dir=0&amp;sp=point.40.496600_-74.417460_Highland Park Borough Solar" xr:uid="{A60DB895-7C35-4EAF-B668-E90DBE65D6F5}"/>
    <hyperlink ref="E24185" r:id="rId48363" display="https://www.google.com/maps/@40.496600,-74.417460,450m/data=!3m1!1e3!4m5!3m4!1s0x0:0x0!8m2!3d40.496600!4d-74.417460" xr:uid="{D1CA770A-8268-4FD8-A5F5-4EABA2A31FD5}"/>
    <hyperlink ref="F24185" r:id="rId48364" display="https://www.bing.com/maps?cp=40.496600~-74.417460&amp;style=o&amp;lvl=18&amp;dir=0&amp;sp=point.40.496600_-74.417460_Highland Park Borough Solar" xr:uid="{5A028286-0D67-4D58-93E6-3899122DE4F5}"/>
    <hyperlink ref="E24186" r:id="rId48365" display="https://www.google.com/maps/@36.945582,-120.056016,450m/data=!3m1!1e3!4m5!3m4!1s0x0:0x0!8m2!3d36.945582!4d-120.056016" xr:uid="{C009A4F5-EAF5-437A-8B88-9128A7445127}"/>
    <hyperlink ref="F24186" r:id="rId48366" display="https://www.bing.com/maps?cp=36.945582~-120.056016&amp;style=o&amp;lvl=18&amp;dir=0&amp;sp=point.36.945582_-120.056016_Sealed Air Madera Solar Project" xr:uid="{D5FAA702-B21D-4311-BF62-8B3FE6F2F2AB}"/>
    <hyperlink ref="E24187" r:id="rId48367" display="https://www.google.com/maps/@36.945582,-120.056016,450m/data=!3m1!1e3!4m5!3m4!1s0x0:0x0!8m2!3d36.945582!4d-120.056016" xr:uid="{9CD65290-7DB3-45BA-8959-F51566A7D0D8}"/>
    <hyperlink ref="F24187" r:id="rId48368" display="https://www.bing.com/maps?cp=36.945582~-120.056016&amp;style=o&amp;lvl=18&amp;dir=0&amp;sp=point.36.945582_-120.056016_Sealed Air Madera Solar Project" xr:uid="{F7AB2FC7-F5AA-4270-8AB7-D81C1A33FFD2}"/>
    <hyperlink ref="E24188" r:id="rId48369" display="https://www.google.com/maps/@36.089369,-77.726806,450m/data=!3m1!1e3!4m5!3m4!1s0x0:0x0!8m2!3d36.089369!4d-77.726806" xr:uid="{92A6503B-88DC-40ED-9715-D452DC1FFDD1}"/>
    <hyperlink ref="F24188" r:id="rId48370" display="https://www.bing.com/maps?cp=36.089369~-77.726806&amp;style=o&amp;lvl=18&amp;dir=0&amp;sp=point.36.089369_-77.726806_Cummins Whitakers PV Arrays" xr:uid="{22039071-EA05-4BEA-B04A-109EAEF89B29}"/>
    <hyperlink ref="E24189" r:id="rId48371" display="https://www.google.com/maps/@39.556360,-119.436650,450m/data=!3m1!1e3!4m5!3m4!1s0x0:0x0!8m2!3d39.556360!4d-119.436650" xr:uid="{52900796-7877-4CD9-B5B8-9D1257B0B6B5}"/>
    <hyperlink ref="F24189" r:id="rId48372" display="https://www.bing.com/maps?cp=39.556360~-119.436650&amp;style=o&amp;lvl=18&amp;dir=0&amp;sp=point.39.556360_-119.436650_Chukar Battery Energy Storage System" xr:uid="{FD04079A-27F4-45E9-9072-12150F73433F}"/>
    <hyperlink ref="E24190" r:id="rId48373" display="https://www.google.com/maps/@41.807129,-71.505379,450m/data=!3m1!1e3!4m5!3m4!1s0x0:0x0!8m2!3d41.807129!4d-71.505379" xr:uid="{E00C349B-8E3A-4BED-84A2-E62C5B6E526B}"/>
    <hyperlink ref="F24190" r:id="rId48374" display="https://www.bing.com/maps?cp=41.807129~-71.505379&amp;style=o&amp;lvl=18&amp;dir=0&amp;sp=point.41.807129_-71.505379_GD Johnson Scituate I, LLC" xr:uid="{9A8E2BE0-2422-4C64-84D7-52D77C1D1894}"/>
    <hyperlink ref="E24191" r:id="rId48375" display="https://www.google.com/maps/@41.966678,-71.525993,450m/data=!3m1!1e3!4m5!3m4!1s0x0:0x0!8m2!3d41.966678!4d-71.525993" xr:uid="{01E910CC-3CA8-4F15-8AC3-E9F6CFAC5452}"/>
    <hyperlink ref="F24191" r:id="rId48376" display="https://www.bing.com/maps?cp=41.966678~-71.525993&amp;style=o&amp;lvl=18&amp;dir=0&amp;sp=point.41.966678_-71.525993_GDIM 1, LLC" xr:uid="{A1862DBB-869D-4E36-909D-745D2858A58E}"/>
    <hyperlink ref="E24192" r:id="rId48377" display="https://www.google.com/maps/@41.967314,-71.519606,450m/data=!3m1!1e3!4m5!3m4!1s0x0:0x0!8m2!3d41.967314!4d-71.519606" xr:uid="{DF179A1C-2891-4F4E-91AF-A612CB735AA0}"/>
    <hyperlink ref="F24192" r:id="rId48378" display="https://www.bing.com/maps?cp=41.967314~-71.519606&amp;style=o&amp;lvl=18&amp;dir=0&amp;sp=point.41.967314_-71.519606_GDIM 2, LLC" xr:uid="{209463A2-F7EA-4AFE-B3ED-E3C89131AE1C}"/>
    <hyperlink ref="E24193" r:id="rId48379" display="https://www.google.com/maps/@41.963066,-71.516929,450m/data=!3m1!1e3!4m5!3m4!1s0x0:0x0!8m2!3d41.963066!4d-71.516929" xr:uid="{31323488-6C37-4E59-BDAC-3699FDC9E98C}"/>
    <hyperlink ref="F24193" r:id="rId48380" display="https://www.bing.com/maps?cp=41.963066~-71.516929&amp;style=o&amp;lvl=18&amp;dir=0&amp;sp=point.41.963066_-71.516929_GDIM 3, LLC" xr:uid="{9BAC4634-86E2-420F-B70E-13DB660B6E0F}"/>
    <hyperlink ref="E24194" r:id="rId48381" display="https://www.google.com/maps/@41.963066,-71.516929,450m/data=!3m1!1e3!4m5!3m4!1s0x0:0x0!8m2!3d41.963066!4d-71.516929" xr:uid="{D813475A-7932-48DB-8042-470A2558AE5D}"/>
    <hyperlink ref="F24194" r:id="rId48382" display="https://www.bing.com/maps?cp=41.963066~-71.516929&amp;style=o&amp;lvl=18&amp;dir=0&amp;sp=point.41.963066_-71.516929_GDIM 4, LLC" xr:uid="{021E4A10-2090-4D73-802A-A3A4F1521BB6}"/>
    <hyperlink ref="E24195" r:id="rId48383" display="https://www.google.com/maps/@41.789486,-71.384771,450m/data=!3m1!1e3!4m5!3m4!1s0x0:0x0!8m2!3d41.789486!4d-71.384771" xr:uid="{7C4049BC-22B1-45BE-8858-79323C89AA8C}"/>
    <hyperlink ref="F24195" r:id="rId48384" display="https://www.bing.com/maps?cp=41.789486~-71.384771&amp;style=o&amp;lvl=18&amp;dir=0&amp;sp=point.41.789486_-71.384771_Green Providence Wind I, LLC" xr:uid="{14317C11-7B57-4265-A549-F5E33FB319BB}"/>
    <hyperlink ref="E24196" r:id="rId48385" display="https://www.google.com/maps/@41.786045,-71.385542,450m/data=!3m1!1e3!4m5!3m4!1s0x0:0x0!8m2!3d41.786045!4d-71.385542" xr:uid="{70FE6D77-F5B5-4F0A-A03D-9E89C0520137}"/>
    <hyperlink ref="F24196" r:id="rId48386" display="https://www.bing.com/maps?cp=41.786045~-71.385542&amp;style=o&amp;lvl=18&amp;dir=0&amp;sp=point.41.786045_-71.385542_Green Providence Wind II, LLC" xr:uid="{CBBA43F5-3CFB-4A08-9DEC-C5C46C73E7F4}"/>
    <hyperlink ref="E24197" r:id="rId48387" display="https://www.google.com/maps/@32.881300,-83.302900,450m/data=!3m1!1e3!4m5!3m4!1s0x0:0x0!8m2!3d32.881300!4d-83.302900" xr:uid="{41EB4A63-4A05-4CB3-93A1-BE3E64070607}"/>
    <hyperlink ref="F24197" r:id="rId48388" display="https://www.bing.com/maps?cp=32.881300~-83.302900&amp;style=o&amp;lvl=18&amp;dir=0&amp;sp=point.32.881300_-83.302900_Wilkinson DeFore" xr:uid="{55B1CEA2-1F50-4E61-86EE-C901C28F736A}"/>
    <hyperlink ref="E24198" r:id="rId48389" display="https://www.google.com/maps/@35.156890,-90.310482,450m/data=!3m1!1e3!4m5!3m4!1s0x0:0x0!8m2!3d35.156890!4d-90.310482" xr:uid="{E5608CCA-A328-4E35-93E7-5938148FFA65}"/>
    <hyperlink ref="F24198" r:id="rId48390" display="https://www.bing.com/maps?cp=35.156890~-90.310482&amp;style=o&amp;lvl=18&amp;dir=0&amp;sp=point.35.156890_-90.310482_West Memphis Solar Station" xr:uid="{A5BD91C5-9717-41EF-9AC5-280E59FE7AA5}"/>
    <hyperlink ref="E24199" r:id="rId48391" display="https://www.google.com/maps/@35.344600,-90.307500,450m/data=!3m1!1e3!4m5!3m4!1s0x0:0x0!8m2!3d35.344600!4d-90.307500" xr:uid="{BDC6FA86-692A-4E65-A25C-579B662C35BF}"/>
    <hyperlink ref="F24199" r:id="rId48392" display="https://www.bing.com/maps?cp=35.344600~-90.307500&amp;style=o&amp;lvl=18&amp;dir=0&amp;sp=point.35.344600_-90.307500_Big Cypress Solar, LLC" xr:uid="{B49C71EA-DC8E-4314-9879-E0FF2E071594}"/>
    <hyperlink ref="E24200" r:id="rId48393" display="https://www.google.com/maps/@39.122000,-100.733000,450m/data=!3m1!1e3!4m5!3m4!1s0x0:0x0!8m2!3d39.122000!4d-100.733000" xr:uid="{6AAC82D6-D945-4F59-80DC-AACFB49117A1}"/>
    <hyperlink ref="F24200" r:id="rId48394" display="https://www.bing.com/maps?cp=39.122000~-100.733000&amp;style=o&amp;lvl=18&amp;dir=0&amp;sp=point.39.122000_-100.733000_Western Plains Wind" xr:uid="{8BC8102A-8F8E-45E6-A39C-4C81D586E3F8}"/>
    <hyperlink ref="E24201" r:id="rId48395" display="https://www.google.com/maps/@36.878164,-121.602800,450m/data=!3m1!1e3!4m5!3m4!1s0x0:0x0!8m2!3d36.878164!4d-121.602800" xr:uid="{A2CB4797-3688-462B-B652-EDB6F9A5E0DE}"/>
    <hyperlink ref="F24201" r:id="rId48396" display="https://www.bing.com/maps?cp=36.878164~-121.602800&amp;style=o&amp;lvl=18&amp;dir=0&amp;sp=point.36.878164_-121.602800_Graniterock Quarry" xr:uid="{D2EFDC2D-A38F-42EF-8609-ED0F0EA3CF6C}"/>
    <hyperlink ref="E24202" r:id="rId48397" display="https://www.google.com/maps/@39.471000,-75.218000,450m/data=!3m1!1e3!4m5!3m4!1s0x0:0x0!8m2!3d39.471000!4d-75.218000" xr:uid="{42551A8D-C43D-4706-95AF-A1F9A667FC25}"/>
    <hyperlink ref="F24202" r:id="rId48398" display="https://www.bing.com/maps?cp=39.471000~-75.218000&amp;style=o&amp;lvl=18&amp;dir=0&amp;sp=point.39.471000_-75.218000_Love Lane Solar" xr:uid="{40C6BF05-A226-4C1E-A996-8D8B3CEB1D1F}"/>
    <hyperlink ref="E24203" r:id="rId48399" display="https://www.google.com/maps/@42.821552,-73.949911,450m/data=!3m1!1e3!4m5!3m4!1s0x0:0x0!8m2!3d42.821552!4d-73.949911" xr:uid="{529B0C83-3ECF-4A4A-BEDB-2F15D715059A}"/>
    <hyperlink ref="F24203" r:id="rId48400" display="https://www.bing.com/maps?cp=42.821552~-73.949911&amp;style=o&amp;lvl=18&amp;dir=0&amp;sp=point.42.821552_-73.949911_Washington Avenue Solar, LLC" xr:uid="{50F84483-3972-4849-B747-6033D01A79C3}"/>
    <hyperlink ref="E24204" r:id="rId48401" display="https://www.google.com/maps/@33.781077,-100.883227,450m/data=!3m1!1e3!4m5!3m4!1s0x0:0x0!8m2!3d33.781077!4d-100.883227" xr:uid="{8168EF3D-5A07-411F-AE7A-8CD56C34023D}"/>
    <hyperlink ref="F24204" r:id="rId48402" display="https://www.bing.com/maps?cp=33.781077~-100.883227&amp;style=o&amp;lvl=18&amp;dir=0&amp;sp=point.33.781077_-100.883227_Dickens" xr:uid="{509FBB4D-8810-45AA-B9C1-056C6481D6E4}"/>
    <hyperlink ref="E24205" r:id="rId48403" display="https://www.google.com/maps/@30.992905,-102.289475,450m/data=!3m1!1e3!4m5!3m4!1s0x0:0x0!8m2!3d30.992905!4d-102.289475" xr:uid="{A409D9F5-42E3-4E54-9E63-CF6E25C83DF9}"/>
    <hyperlink ref="F24205" r:id="rId48404" display="https://www.bing.com/maps?cp=30.992905~-102.289475&amp;style=o&amp;lvl=18&amp;dir=0&amp;sp=point.30.992905_-102.289475_Hydra" xr:uid="{7E6738FB-98BC-48DB-81C9-2B8FF04909EC}"/>
    <hyperlink ref="E24206" r:id="rId48405" display="https://www.google.com/maps/@33.889462,-101.801580,450m/data=!3m1!1e3!4m5!3m4!1s0x0:0x0!8m2!3d33.889462!4d-101.801580" xr:uid="{C31C0F46-D442-4310-B2F9-2B538E1867C3}"/>
    <hyperlink ref="F24206" r:id="rId48406" display="https://www.bing.com/maps?cp=33.889462~-101.801580&amp;style=o&amp;lvl=18&amp;dir=0&amp;sp=point.33.889462_-101.801580_Paleo" xr:uid="{C45E829C-3769-41BE-ADB9-9E11EE658665}"/>
    <hyperlink ref="E24207" r:id="rId48407" display="https://www.google.com/maps/@30.885123,-102.422610,450m/data=!3m1!1e3!4m5!3m4!1s0x0:0x0!8m2!3d30.885123!4d-102.422610" xr:uid="{A1B8491D-1186-42B5-B523-183D58FAC933}"/>
    <hyperlink ref="F24207" r:id="rId48408" display="https://www.bing.com/maps?cp=30.885123~-102.422610&amp;style=o&amp;lvl=18&amp;dir=0&amp;sp=point.30.885123_-102.422610_Pavo" xr:uid="{0A9BC508-D124-49B7-BF7D-2708F322861C}"/>
    <hyperlink ref="E24208" r:id="rId48409" display="https://www.google.com/maps/@29.432362,-95.250698,450m/data=!3m1!1e3!4m5!3m4!1s0x0:0x0!8m2!3d29.432362!4d-95.250698" xr:uid="{CF1FC7C2-E378-44AC-B359-8F3F4E32E790}"/>
    <hyperlink ref="F24208" r:id="rId48410" display="https://www.bing.com/maps?cp=29.432362~-95.250698&amp;style=o&amp;lvl=18&amp;dir=0&amp;sp=point.29.432362_-95.250698_Tortolas" xr:uid="{BBB8DA97-444B-4B42-9F8B-6CAAF6056F52}"/>
    <hyperlink ref="E24209" r:id="rId48411" display="https://www.google.com/maps/@41.086356,-87.256801,450m/data=!3m1!1e3!4m5!3m4!1s0x0:0x0!8m2!3d41.086356!4d-87.256801" xr:uid="{E58983E0-FEED-4D16-9E89-B14D9B302F39}"/>
    <hyperlink ref="F24209" r:id="rId48412" display="https://www.bing.com/maps?cp=41.086356~-87.256801&amp;style=o&amp;lvl=18&amp;dir=0&amp;sp=point.41.086356_-87.256801_Herrema Dairy" xr:uid="{9A5D5D71-EB0B-4296-9896-55A1B115FA32}"/>
    <hyperlink ref="E24210" r:id="rId48413" display="https://www.google.com/maps/@42.265261,-79.072522,450m/data=!3m1!1e3!4m5!3m4!1s0x0:0x0!8m2!3d42.265261!4d-79.072522" xr:uid="{44736B00-3078-4F3B-959E-9212037C60F5}"/>
    <hyperlink ref="F24210" r:id="rId48414" display="https://www.bing.com/maps?cp=42.265261~-79.072522&amp;style=o&amp;lvl=18&amp;dir=0&amp;sp=point.42.265261_-79.072522_Ball Hill Wind Energy, LLC" xr:uid="{606AACAE-876B-4AFE-BC53-C52EC6C63223}"/>
    <hyperlink ref="E24211" r:id="rId48415" display="https://www.google.com/maps/@42.111758,-75.457779,450m/data=!3m1!1e3!4m5!3m4!1s0x0:0x0!8m2!3d42.111758!4d-75.457779" xr:uid="{DCA4BF8C-B1FF-4D9D-A0E7-560F6F772084}"/>
    <hyperlink ref="F24211" r:id="rId48416" display="https://www.bing.com/maps?cp=42.111758~-75.457779&amp;style=o&amp;lvl=18&amp;dir=0&amp;sp=point.42.111758_-75.457779_Bluestone Wind, LLC" xr:uid="{17A25AFD-3ACC-4113-B5B4-83171C89CE38}"/>
    <hyperlink ref="E24212" r:id="rId48417" display="https://www.google.com/maps/@45.796239,-86.534614,450m/data=!3m1!1e3!4m5!3m4!1s0x0:0x0!8m2!3d45.796239!4d-86.534614" xr:uid="{530A0823-C267-4DB9-B656-D83FC740DFF2}"/>
    <hyperlink ref="F24212" r:id="rId48418" display="https://www.bing.com/maps?cp=45.796239~-86.534614&amp;style=o&amp;lvl=18&amp;dir=0&amp;sp=point.45.796239_-86.534614_Garden 1 Solar Park" xr:uid="{44E80EBE-42A9-4A2C-86B9-6E8803EAB238}"/>
    <hyperlink ref="E24213" r:id="rId48419" display="https://www.google.com/maps/@45.797967,-86.534425,450m/data=!3m1!1e3!4m5!3m4!1s0x0:0x0!8m2!3d45.797967!4d-86.534425" xr:uid="{F7ECAD3F-5603-4AEA-87E8-A4B27A4D262E}"/>
    <hyperlink ref="F24213" r:id="rId48420" display="https://www.bing.com/maps?cp=45.797967~-86.534425&amp;style=o&amp;lvl=18&amp;dir=0&amp;sp=point.45.797967_-86.534425_Garden 2 Solar Park" xr:uid="{2888AEFE-AC7C-48CB-8558-C6B1F05C8EE4}"/>
    <hyperlink ref="E24214" r:id="rId48421" display="https://www.google.com/maps/@36.578864,-79.384088,450m/data=!3m1!1e3!4m5!3m4!1s0x0:0x0!8m2!3d36.578864!4d-79.384088" xr:uid="{AEAD61BB-2A4D-4C76-AB2B-AA8C8B998FAD}"/>
    <hyperlink ref="F24214" r:id="rId48422" display="https://www.bing.com/maps?cp=36.578864~-79.384088&amp;style=o&amp;lvl=18&amp;dir=0&amp;sp=point.36.578864_-79.384088_Danville BESS 1" xr:uid="{A43978B5-2A60-407B-80AF-E7C4E7A2B9AD}"/>
    <hyperlink ref="E24215" r:id="rId48423" display="https://www.google.com/maps/@30.110543,-85.397607,450m/data=!3m1!1e3!4m5!3m4!1s0x0:0x0!8m2!3d30.110543!4d-85.397607" xr:uid="{CA713DFC-F96C-4D53-8026-94157D1559F9}"/>
    <hyperlink ref="F24215" r:id="rId48424" display="https://www.bing.com/maps?cp=30.110543~-85.397607&amp;style=o&amp;lvl=18&amp;dir=0&amp;sp=point.30.110543_-85.397607_Mule Creek Renewable Energy Center" xr:uid="{6F7FC040-5C9D-436D-A00A-026CF16DEC5A}"/>
    <hyperlink ref="E24216" r:id="rId48425" display="https://www.google.com/maps/@35.597904,-77.609438,450m/data=!3m1!1e3!4m5!3m4!1s0x0:0x0!8m2!3d35.597904!4d-77.609438" xr:uid="{BB9C2109-D6FB-4FA4-9F1E-2F5FCF3B7DAF}"/>
    <hyperlink ref="F24216" r:id="rId48426" display="https://www.bing.com/maps?cp=35.597904~-77.609438&amp;style=o&amp;lvl=18&amp;dir=0&amp;sp=point.35.597904_-77.609438_Beaker" xr:uid="{860B7046-DA63-48A3-973F-CE217EBC2948}"/>
    <hyperlink ref="E24217" r:id="rId48427" display="https://www.google.com/maps/@35.161492,-78.090148,450m/data=!3m1!1e3!4m5!3m4!1s0x0:0x0!8m2!3d35.161492!4d-78.090148" xr:uid="{5952208E-9246-4C6C-BCB4-D1D28B350C7B}"/>
    <hyperlink ref="F24217" r:id="rId48428" display="https://www.bing.com/maps?cp=35.161492~-78.090148&amp;style=o&amp;lvl=18&amp;dir=0&amp;sp=point.35.161492_-78.090148_Belafonte" xr:uid="{C51F1591-2875-475D-ABFD-93A327DBE936}"/>
    <hyperlink ref="E24218" r:id="rId48429" display="https://www.google.com/maps/@35.198537,-80.013247,450m/data=!3m1!1e3!4m5!3m4!1s0x0:0x0!8m2!3d35.198537!4d-80.013247" xr:uid="{A4CFCEF8-8DE4-464C-8901-5AD37DEFDFA2}"/>
    <hyperlink ref="F24218" r:id="rId48430" display="https://www.bing.com/maps?cp=35.198537~-80.013247&amp;style=o&amp;lvl=18&amp;dir=0&amp;sp=point.35.198537_-80.013247_Gilead" xr:uid="{389AEF14-CDDE-43A9-94FC-9019184E5420}"/>
    <hyperlink ref="E24219" r:id="rId48431" display="https://www.google.com/maps/@35.213491,-79.557136,450m/data=!3m1!1e3!4m5!3m4!1s0x0:0x0!8m2!3d35.213491!4d-79.557136" xr:uid="{6012C052-97EC-418D-9DD5-BD67CBFE6A38}"/>
    <hyperlink ref="F24219" r:id="rId48432" display="https://www.bing.com/maps?cp=35.213491~-79.557136&amp;style=o&amp;lvl=18&amp;dir=0&amp;sp=point.35.213491_-79.557136_Gladstone Farm" xr:uid="{63E67605-6968-4C43-9369-1CAEF73CB703}"/>
    <hyperlink ref="E24220" r:id="rId48433" display="https://www.google.com/maps/@41.541339,-89.148080,450m/data=!3m1!1e3!4m5!3m4!1s0x0:0x0!8m2!3d41.541339!4d-89.148080" xr:uid="{5DF8E27C-5D4E-4739-BCDC-570692F34D8F}"/>
    <hyperlink ref="F24220" r:id="rId48434" display="https://www.bing.com/maps?cp=41.541339~-89.148080&amp;style=o&amp;lvl=18&amp;dir=0&amp;sp=point.41.541339_-89.148080_Mendota Rich Dev CSG" xr:uid="{48669E78-BD75-49E9-A539-8187E518906F}"/>
    <hyperlink ref="E24221" r:id="rId48435" display="https://www.google.com/maps/@37.883393,-120.454433,450m/data=!3m1!1e3!4m5!3m4!1s0x0:0x0!8m2!3d37.883393!4d-120.454433" xr:uid="{124E2D3D-B4AA-477F-B1A1-9A1FDE955F5A}"/>
    <hyperlink ref="F24221" r:id="rId48436" display="https://www.bing.com/maps?cp=37.883393~-120.454433&amp;style=o&amp;lvl=18&amp;dir=0&amp;sp=point.37.883393_-120.454433_Sierra Pacific Chinese Camp" xr:uid="{523C3658-D1DE-4BA6-9ADB-DADD692FD7DD}"/>
    <hyperlink ref="E24222" r:id="rId48437" display="https://www.google.com/maps/@36.487000,-99.739000,450m/data=!3m1!1e3!4m5!3m4!1s0x0:0x0!8m2!3d36.487000!4d-99.739000" xr:uid="{F2C2A0DB-D8A0-4895-ACC5-12C96A448DEF}"/>
    <hyperlink ref="F24222" r:id="rId48438" display="https://www.bing.com/maps?cp=36.487000~-99.739000&amp;style=o&amp;lvl=18&amp;dir=0&amp;sp=point.36.487000_-99.739000_25 Mile Creek" xr:uid="{12E1C0BE-4EE9-4F68-8D96-036FBA8F21BA}"/>
    <hyperlink ref="E24223" r:id="rId48439" display="https://www.google.com/maps/@38.286173,-98.192128,450m/data=!3m1!1e3!4m5!3m4!1s0x0:0x0!8m2!3d38.286173!4d-98.192128" xr:uid="{64C3E7C0-7FD6-4F1F-9FD8-E02C9FD613E1}"/>
    <hyperlink ref="F24223" r:id="rId48440" display="https://www.bing.com/maps?cp=38.286173~-98.192128&amp;style=o&amp;lvl=18&amp;dir=0&amp;sp=point.38.286173_-98.192128_Kansas Ethanol, LLC" xr:uid="{18D196FA-CDFE-40C6-9975-94FC4D5A3D60}"/>
    <hyperlink ref="E24224" r:id="rId48441" display="https://www.google.com/maps/@44.129710,-92.584070,450m/data=!3m1!1e3!4m5!3m4!1s0x0:0x0!8m2!3d44.129710!4d-92.584070" xr:uid="{0CC08A22-2F22-4DF7-9868-6563678F8E0F}"/>
    <hyperlink ref="F24224" r:id="rId48442" display="https://www.bing.com/maps?cp=44.129710~-92.584070&amp;style=o&amp;lvl=18&amp;dir=0&amp;sp=point.44.129710_-92.584070_Bear Grove Solar" xr:uid="{59183B97-FA7E-4E06-B758-98B7E1DFA2EB}"/>
    <hyperlink ref="E24225" r:id="rId48443" display="https://www.google.com/maps/@44.018620,-92.866060,450m/data=!3m1!1e3!4m5!3m4!1s0x0:0x0!8m2!3d44.018620!4d-92.866060" xr:uid="{491FCF08-35F5-4972-98D7-BE63C297990D}"/>
    <hyperlink ref="F24225" r:id="rId48444" display="https://www.bing.com/maps?cp=44.018620~-92.866060&amp;style=o&amp;lvl=18&amp;dir=0&amp;sp=point.44.018620_-92.866060_Dodge Renewables 1" xr:uid="{DDFE4F99-8D1F-42F9-B18F-0AAB24E7C4A2}"/>
    <hyperlink ref="E24226" r:id="rId48445" display="https://www.google.com/maps/@44.020370,-92.869730,450m/data=!3m1!1e3!4m5!3m4!1s0x0:0x0!8m2!3d44.020370!4d-92.869730" xr:uid="{C8B913B5-BD1B-43EC-9AF0-7FDE64BF866F}"/>
    <hyperlink ref="F24226" r:id="rId48446" display="https://www.bing.com/maps?cp=44.020370~-92.869730&amp;style=o&amp;lvl=18&amp;dir=0&amp;sp=point.44.020370_-92.869730_Dodge Renewables 2" xr:uid="{61EA6C36-F869-4540-90AC-1ECC8AFCA4F5}"/>
    <hyperlink ref="E24227" r:id="rId48447" display="https://www.google.com/maps/@39.145608,-122.118591,450m/data=!3m1!1e3!4m5!3m4!1s0x0:0x0!8m2!3d39.145608!4d-122.118591" xr:uid="{ED014BF8-AD2C-4EB4-93BA-B4C4EE7F1052}"/>
    <hyperlink ref="F24227" r:id="rId48448" display="https://www.bing.com/maps?cp=39.145608~-122.118591&amp;style=o&amp;lvl=18&amp;dir=0&amp;sp=point.39.145608_-122.118591_Abel Road Bioenergy" xr:uid="{68BB90B1-A1B2-43D5-9883-A121C93420E3}"/>
    <hyperlink ref="E24228" r:id="rId48449" display="https://www.google.com/maps/@29.718728,-82.710783,450m/data=!3m1!1e3!4m5!3m4!1s0x0:0x0!8m2!3d29.718728!4d-82.710783" xr:uid="{3A58CB76-3CAC-4B65-B664-D9C53AE40651}"/>
    <hyperlink ref="F24228" r:id="rId48450" display="https://www.bing.com/maps?cp=29.718728~-82.710783&amp;style=o&amp;lvl=18&amp;dir=0&amp;sp=point.29.718728_-82.710783_Bell Ridge Solar" xr:uid="{2AA00734-26D2-4245-80C1-839D9E78B4F3}"/>
    <hyperlink ref="E24229" r:id="rId48451" display="https://www.google.com/maps/@40.231806,-104.798940,450m/data=!3m1!1e3!4m5!3m4!1s0x0:0x0!8m2!3d40.231806!4d-104.798940" xr:uid="{F5A8CBD0-68CD-406E-8445-07EB01834DF9}"/>
    <hyperlink ref="F24229" r:id="rId48452" display="https://www.bing.com/maps?cp=40.231806~-104.798940&amp;style=o&amp;lvl=18&amp;dir=0&amp;sp=point.40.231806_-104.798940_Vasquez V CSG" xr:uid="{80E997A4-7A3D-4EE5-ADB4-9C1F832BE5CB}"/>
    <hyperlink ref="E24230" r:id="rId48453" display="https://www.google.com/maps/@29.289809,-95.298609,450m/data=!3m1!1e3!4m5!3m4!1s0x0:0x0!8m2!3d29.289809!4d-95.298609" xr:uid="{BF3B7827-233A-408F-B687-288D6CE222A1}"/>
    <hyperlink ref="F24230" r:id="rId48454" display="https://www.bing.com/maps?cp=29.289809~-95.298609&amp;style=o&amp;lvl=18&amp;dir=0&amp;sp=point.29.289809_-95.298609_Longbow Solar, LLC" xr:uid="{C1E05FC2-C905-40F2-B8B2-E78F708386BD}"/>
    <hyperlink ref="E24231" r:id="rId48455" display="https://www.google.com/maps/@43.839599,-75.569885,450m/data=!3m1!1e3!4m5!3m4!1s0x0:0x0!8m2!3d43.839599!4d-75.569885" xr:uid="{38E0A10A-703D-46A7-BEA6-41C73F2A30C0}"/>
    <hyperlink ref="F24231" r:id="rId48456" display="https://www.bing.com/maps?cp=43.839599~-75.569885&amp;style=o&amp;lvl=18&amp;dir=0&amp;sp=point.43.839599_-75.569885_Number Three Wind Project" xr:uid="{6569E0FA-DF49-45A3-92FA-E7EDDE50EED7}"/>
    <hyperlink ref="E24232" r:id="rId48457" display="https://www.google.com/maps/@35.325540,-120.693460,450m/data=!3m1!1e3!4m5!3m4!1s0x0:0x0!8m2!3d35.325540!4d-120.693460" xr:uid="{D90BE44E-B0E1-4F52-B1B1-A317C7F52C72}"/>
    <hyperlink ref="F24232" r:id="rId48458" display="https://www.bing.com/maps?cp=35.325540~-120.693460&amp;style=o&amp;lvl=18&amp;dir=0&amp;sp=point.35.325540_-120.693460_CA-DGS-California Men's Colony" xr:uid="{39F459A8-AF78-48D4-BA42-13C1AE9C30B1}"/>
    <hyperlink ref="E24233" r:id="rId48459" display="https://www.google.com/maps/@36.467670,-121.384620,450m/data=!3m1!1e3!4m5!3m4!1s0x0:0x0!8m2!3d36.467670!4d-121.384620" xr:uid="{5CE4EB71-1C91-4B1B-8D0E-8F6454367475}"/>
    <hyperlink ref="F24233" r:id="rId48460" display="https://www.bing.com/maps?cp=36.467670~-121.384620&amp;style=o&amp;lvl=18&amp;dir=0&amp;sp=point.36.467670_-121.384620_CA-DGS- RFP-Correctional Training Fac" xr:uid="{403F7918-2E38-4082-AD27-B6C020D1F9EB}"/>
    <hyperlink ref="E24234" r:id="rId48461" display="https://www.google.com/maps/@36.467471,-121.384486,450m/data=!3m1!1e3!4m5!3m4!1s0x0:0x0!8m2!3d36.467471!4d-121.384486" xr:uid="{FB4F1591-6A99-4A88-962B-AE3F9ED169B0}"/>
    <hyperlink ref="F24234" r:id="rId48462" display="https://www.bing.com/maps?cp=36.467471~-121.384486&amp;style=o&amp;lvl=18&amp;dir=0&amp;sp=point.36.467471_-121.384486_CA-DGS RFP-Salinas Valley State Prison" xr:uid="{0E0F53B2-9A81-4E7D-98B0-340212127DB9}"/>
    <hyperlink ref="E24235" r:id="rId48463" display="https://www.google.com/maps/@36.130814,-120.252862,450m/data=!3m1!1e3!4m5!3m4!1s0x0:0x0!8m2!3d36.130814!4d-120.252862" xr:uid="{BA9E7A8F-B28D-4AF8-9037-26AD7D7C509D}"/>
    <hyperlink ref="F24235" r:id="rId48464" display="https://www.bing.com/maps?cp=36.130814~-120.252862&amp;style=o&amp;lvl=18&amp;dir=0&amp;sp=point.36.130814_-120.252862_CA-DGS RFP-Pleasant Valley State Prison" xr:uid="{A50BC43A-F2CF-48A7-91F3-4BC61971EACA}"/>
    <hyperlink ref="E24236" r:id="rId48465" display="https://www.google.com/maps/@36.661113,-119.725975,450m/data=!3m1!1e3!4m5!3m4!1s0x0:0x0!8m2!3d36.661113!4d-119.725975" xr:uid="{181AC307-0AB4-4AD0-A4B3-FA96B72A53AB}"/>
    <hyperlink ref="F24236" r:id="rId48466" display="https://www.bing.com/maps?cp=36.661113~-119.725975&amp;style=o&amp;lvl=18&amp;dir=0&amp;sp=point.36.661113_-119.725975_CA - Fresno County - Juvenile Hall" xr:uid="{3E2C66E9-34EB-4ACE-B858-EB890407CFD6}"/>
    <hyperlink ref="E24237" r:id="rId48467" display="https://www.google.com/maps/@43.552111,-89.487731,450m/data=!3m1!1e3!4m5!3m4!1s0x0:0x0!8m2!3d43.552111!4d-89.487731" xr:uid="{9A9E23E6-94F3-4890-A637-19B77595C60B}"/>
    <hyperlink ref="F24237" r:id="rId48468" display="https://www.bing.com/maps?cp=43.552111~-89.487731&amp;style=o&amp;lvl=18&amp;dir=0&amp;sp=point.43.552111_-89.487731_Portage Industrial Battery" xr:uid="{DC3639AE-192A-4A7A-A7C7-EF4A0249B36B}"/>
    <hyperlink ref="E24238" r:id="rId48469" display="https://www.google.com/maps/@41.951256,-91.694053,450m/data=!3m1!1e3!4m5!3m4!1s0x0:0x0!8m2!3d41.951256!4d-91.694053" xr:uid="{B381A8FC-CFC2-4BFC-9D2B-E48A792F3B30}"/>
    <hyperlink ref="F24238" r:id="rId48470" display="https://www.bing.com/maps?cp=41.951256~-91.694053&amp;style=o&amp;lvl=18&amp;dir=0&amp;sp=point.41.951256_-91.694053_Deer Run Battery" xr:uid="{7EB8784B-6FF6-4F27-9914-FEF8D3101368}"/>
    <hyperlink ref="E24239" r:id="rId48471" display="https://www.google.com/maps/@43.793220,-70.756850,450m/data=!3m1!1e3!4m5!3m4!1s0x0:0x0!8m2!3d43.793220!4d-70.756850" xr:uid="{66359C06-AF51-4AA4-99BB-EB9BA6A87EA8}"/>
    <hyperlink ref="F24239" r:id="rId48472" display="https://www.bing.com/maps?cp=43.793220~-70.756850&amp;style=o&amp;lvl=18&amp;dir=0&amp;sp=point.43.793220_-70.756850_Baldwin" xr:uid="{E25E2592-94D3-49CB-AC5E-DA3B6E614678}"/>
    <hyperlink ref="E24240" r:id="rId48473" display="https://www.google.com/maps/@44.361240,-69.796360,450m/data=!3m1!1e3!4m5!3m4!1s0x0:0x0!8m2!3d44.361240!4d-69.796360" xr:uid="{AC84915B-F92D-4E01-A545-18093E10BBD7}"/>
    <hyperlink ref="F24240" r:id="rId48474" display="https://www.bing.com/maps?cp=44.361240~-69.796360&amp;style=o&amp;lvl=18&amp;dir=0&amp;sp=point.44.361240_-69.796360_Augusta" xr:uid="{B3016AF8-3B29-401B-B5AA-EEF36832407B}"/>
    <hyperlink ref="E24241" r:id="rId48475" display="https://www.google.com/maps/@44.192188,-70.021685,450m/data=!3m1!1e3!4m5!3m4!1s0x0:0x0!8m2!3d44.192188!4d-70.021685" xr:uid="{1428C2AD-D97E-4033-81D5-3D19CA5CB618}"/>
    <hyperlink ref="F24241" r:id="rId48476" display="https://www.bing.com/maps?cp=44.192188~-70.021685&amp;style=o&amp;lvl=18&amp;dir=0&amp;sp=point.44.192188_-70.021685_Monmouth" xr:uid="{793C2EF5-8F11-4E98-B6C0-1AA0C1FF55F2}"/>
    <hyperlink ref="E24242" r:id="rId48477" display="https://www.google.com/maps/@32.295946,-102.540000,450m/data=!3m1!1e3!4m5!3m4!1s0x0:0x0!8m2!3d32.295946!4d-102.540000" xr:uid="{AD4CBFDF-6AC8-42BB-A9CF-6DC84629A7B5}"/>
    <hyperlink ref="F24242" r:id="rId48478" display="https://www.bing.com/maps?cp=32.295946~-102.540000&amp;style=o&amp;lvl=18&amp;dir=0&amp;sp=point.32.295946_-102.540000_Bakke" xr:uid="{1ABAE9EB-24DD-4347-A0F5-3FED6DD18438}"/>
    <hyperlink ref="E24243" r:id="rId48479" display="https://www.google.com/maps/@32.295946,-102.540000,450m/data=!3m1!1e3!4m5!3m4!1s0x0:0x0!8m2!3d32.295946!4d-102.540000" xr:uid="{CEAB40D3-9177-4E1E-9438-C69A4C48C0B5}"/>
    <hyperlink ref="F24243" r:id="rId48480" display="https://www.bing.com/maps?cp=32.295946~-102.540000&amp;style=o&amp;lvl=18&amp;dir=0&amp;sp=point.32.295946_-102.540000_Bakke" xr:uid="{4025F2AB-3CC1-4ADA-90A5-8F13F464090F}"/>
    <hyperlink ref="E24244" r:id="rId48481" display="https://www.google.com/maps/@32.295946,-102.540000,450m/data=!3m1!1e3!4m5!3m4!1s0x0:0x0!8m2!3d32.295946!4d-102.540000" xr:uid="{1DA65635-AE96-4B56-B816-DEA7B8C90A3A}"/>
    <hyperlink ref="F24244" r:id="rId48482" display="https://www.bing.com/maps?cp=32.295946~-102.540000&amp;style=o&amp;lvl=18&amp;dir=0&amp;sp=point.32.295946_-102.540000_Bakke" xr:uid="{7B809602-264C-4C66-B5F0-D88BD2216D43}"/>
    <hyperlink ref="E24245" r:id="rId48483" display="https://www.google.com/maps/@32.295946,-102.540000,450m/data=!3m1!1e3!4m5!3m4!1s0x0:0x0!8m2!3d32.295946!4d-102.540000" xr:uid="{5864877C-B30F-4253-8093-36F46D5F5EC2}"/>
    <hyperlink ref="F24245" r:id="rId48484" display="https://www.bing.com/maps?cp=32.295946~-102.540000&amp;style=o&amp;lvl=18&amp;dir=0&amp;sp=point.32.295946_-102.540000_Bakke" xr:uid="{A5F9ED4F-89B3-4F56-BE32-A098121074E8}"/>
    <hyperlink ref="E24246" r:id="rId48485" display="https://www.google.com/maps/@32.295946,-102.540000,450m/data=!3m1!1e3!4m5!3m4!1s0x0:0x0!8m2!3d32.295946!4d-102.540000" xr:uid="{9EABC37D-B692-4364-A8B9-46B649CC5F19}"/>
    <hyperlink ref="F24246" r:id="rId48486" display="https://www.bing.com/maps?cp=32.295946~-102.540000&amp;style=o&amp;lvl=18&amp;dir=0&amp;sp=point.32.295946_-102.540000_Bakke" xr:uid="{E7AF39DB-F95E-44A0-A5BD-558FC11BB4AF}"/>
    <hyperlink ref="E24247" r:id="rId48487" display="https://www.google.com/maps/@32.295946,-102.540000,450m/data=!3m1!1e3!4m5!3m4!1s0x0:0x0!8m2!3d32.295946!4d-102.540000" xr:uid="{C7BA44A9-7812-4753-AF1E-E113DAE166B1}"/>
    <hyperlink ref="F24247" r:id="rId48488" display="https://www.bing.com/maps?cp=32.295946~-102.540000&amp;style=o&amp;lvl=18&amp;dir=0&amp;sp=point.32.295946_-102.540000_Bakke" xr:uid="{66CBBA7B-4BD3-48F3-9518-CB340136B844}"/>
    <hyperlink ref="E24248" r:id="rId48489" display="https://www.google.com/maps/@32.295946,-102.540000,450m/data=!3m1!1e3!4m5!3m4!1s0x0:0x0!8m2!3d32.295946!4d-102.540000" xr:uid="{04E8ADD7-A514-458F-A8E4-30470D804103}"/>
    <hyperlink ref="F24248" r:id="rId48490" display="https://www.bing.com/maps?cp=32.295946~-102.540000&amp;style=o&amp;lvl=18&amp;dir=0&amp;sp=point.32.295946_-102.540000_Bakke" xr:uid="{76F4557A-7983-4470-BADE-AF0482F4FED1}"/>
    <hyperlink ref="E24249" r:id="rId48491" display="https://www.google.com/maps/@32.295946,-102.540000,450m/data=!3m1!1e3!4m5!3m4!1s0x0:0x0!8m2!3d32.295946!4d-102.540000" xr:uid="{D3317F29-8E18-4765-8993-0F32E3667107}"/>
    <hyperlink ref="F24249" r:id="rId48492" display="https://www.bing.com/maps?cp=32.295946~-102.540000&amp;style=o&amp;lvl=18&amp;dir=0&amp;sp=point.32.295946_-102.540000_Bakke" xr:uid="{419D58D3-6E11-401A-A8F7-2FADAECC710B}"/>
    <hyperlink ref="E24250" r:id="rId48493" display="https://www.google.com/maps/@32.295946,-102.540000,450m/data=!3m1!1e3!4m5!3m4!1s0x0:0x0!8m2!3d32.295946!4d-102.540000" xr:uid="{45230957-A3D4-472A-A4DF-670F12A292FF}"/>
    <hyperlink ref="F24250" r:id="rId48494" display="https://www.bing.com/maps?cp=32.295946~-102.540000&amp;style=o&amp;lvl=18&amp;dir=0&amp;sp=point.32.295946_-102.540000_Bakke" xr:uid="{FDB7D959-21E6-49C3-89E2-CED4A9B777F1}"/>
    <hyperlink ref="E24251" r:id="rId48495" display="https://www.google.com/maps/@32.295946,-102.540000,450m/data=!3m1!1e3!4m5!3m4!1s0x0:0x0!8m2!3d32.295946!4d-102.540000" xr:uid="{5266ED63-C111-4A1F-89D4-53D0B1978607}"/>
    <hyperlink ref="F24251" r:id="rId48496" display="https://www.bing.com/maps?cp=32.295946~-102.540000&amp;style=o&amp;lvl=18&amp;dir=0&amp;sp=point.32.295946_-102.540000_Bakke" xr:uid="{1A51CC08-C227-46DB-A635-036CF20C9716}"/>
    <hyperlink ref="E24252" r:id="rId48497" display="https://www.google.com/maps/@32.295946,-102.540000,450m/data=!3m1!1e3!4m5!3m4!1s0x0:0x0!8m2!3d32.295946!4d-102.540000" xr:uid="{F30EB60C-B5F0-4E7B-B550-E030B5FFA351}"/>
    <hyperlink ref="F24252" r:id="rId48498" display="https://www.bing.com/maps?cp=32.295946~-102.540000&amp;style=o&amp;lvl=18&amp;dir=0&amp;sp=point.32.295946_-102.540000_Bakke" xr:uid="{C46DDC9E-A60F-463F-99D6-D9A71515712A}"/>
    <hyperlink ref="E24253" r:id="rId48499" display="https://www.google.com/maps/@32.295946,-102.540000,450m/data=!3m1!1e3!4m5!3m4!1s0x0:0x0!8m2!3d32.295946!4d-102.540000" xr:uid="{4972D66B-5030-4DC7-8BD2-2CAB2B9A86A1}"/>
    <hyperlink ref="F24253" r:id="rId48500" display="https://www.bing.com/maps?cp=32.295946~-102.540000&amp;style=o&amp;lvl=18&amp;dir=0&amp;sp=point.32.295946_-102.540000_Bakke" xr:uid="{C55F2C33-6AFA-4082-8E82-8B0DF629AC80}"/>
    <hyperlink ref="E24254" r:id="rId48501" display="https://www.google.com/maps/@32.295946,-102.540000,450m/data=!3m1!1e3!4m5!3m4!1s0x0:0x0!8m2!3d32.295946!4d-102.540000" xr:uid="{20D5F0F4-C766-4F68-8DD4-6B2D743C5961}"/>
    <hyperlink ref="F24254" r:id="rId48502" display="https://www.bing.com/maps?cp=32.295946~-102.540000&amp;style=o&amp;lvl=18&amp;dir=0&amp;sp=point.32.295946_-102.540000_Bakke" xr:uid="{053C5693-60C2-4765-B054-6CEDD8F5E00A}"/>
    <hyperlink ref="E24255" r:id="rId48503" display="https://www.google.com/maps/@32.295946,-102.540000,450m/data=!3m1!1e3!4m5!3m4!1s0x0:0x0!8m2!3d32.295946!4d-102.540000" xr:uid="{7F915F99-EFA4-4F23-BA31-7222817E7ED2}"/>
    <hyperlink ref="F24255" r:id="rId48504" display="https://www.bing.com/maps?cp=32.295946~-102.540000&amp;style=o&amp;lvl=18&amp;dir=0&amp;sp=point.32.295946_-102.540000_Bakke" xr:uid="{66B586D3-8DB9-4919-A9DE-BE300A62BC4D}"/>
    <hyperlink ref="E24256" r:id="rId48505" display="https://www.google.com/maps/@32.295946,-102.540000,450m/data=!3m1!1e3!4m5!3m4!1s0x0:0x0!8m2!3d32.295946!4d-102.540000" xr:uid="{EB0CCDCD-21F2-4B7B-B915-2D567159DF1A}"/>
    <hyperlink ref="F24256" r:id="rId48506" display="https://www.bing.com/maps?cp=32.295946~-102.540000&amp;style=o&amp;lvl=18&amp;dir=0&amp;sp=point.32.295946_-102.540000_Bakke" xr:uid="{4F7C02D0-59B5-41BC-818D-494499F48EEB}"/>
    <hyperlink ref="E24257" r:id="rId48507" display="https://www.google.com/maps/@26.320997,-98.351744,450m/data=!3m1!1e3!4m5!3m4!1s0x0:0x0!8m2!3d26.320997!4d-98.351744" xr:uid="{A0D158F6-7056-42D7-9D44-9B4593A2E9D1}"/>
    <hyperlink ref="F24257" r:id="rId48508" display="https://www.bing.com/maps?cp=26.320997~-98.351744&amp;style=o&amp;lvl=18&amp;dir=0&amp;sp=point.26.320997_-98.351744_Citrus City" xr:uid="{6C783182-9415-4E23-B86D-8A7A0FFC9465}"/>
    <hyperlink ref="E24258" r:id="rId48509" display="https://www.google.com/maps/@26.320997,-98.351744,450m/data=!3m1!1e3!4m5!3m4!1s0x0:0x0!8m2!3d26.320997!4d-98.351744" xr:uid="{60FBEF31-C791-44BD-9331-983C551E1B8D}"/>
    <hyperlink ref="F24258" r:id="rId48510" display="https://www.bing.com/maps?cp=26.320997~-98.351744&amp;style=o&amp;lvl=18&amp;dir=0&amp;sp=point.26.320997_-98.351744_Citrus City" xr:uid="{7F7B3B94-6F11-4AA0-89EB-47D07C80B21F}"/>
    <hyperlink ref="E24259" r:id="rId48511" display="https://www.google.com/maps/@26.320997,-98.351744,450m/data=!3m1!1e3!4m5!3m4!1s0x0:0x0!8m2!3d26.320997!4d-98.351744" xr:uid="{AB5E9BC0-7C1F-4A8B-95F4-C03A852ECE41}"/>
    <hyperlink ref="F24259" r:id="rId48512" display="https://www.bing.com/maps?cp=26.320997~-98.351744&amp;style=o&amp;lvl=18&amp;dir=0&amp;sp=point.26.320997_-98.351744_Citrus City" xr:uid="{815E6BAA-290D-4856-B35F-CAB7909764C6}"/>
    <hyperlink ref="E24260" r:id="rId48513" display="https://www.google.com/maps/@26.320997,-98.351744,450m/data=!3m1!1e3!4m5!3m4!1s0x0:0x0!8m2!3d26.320997!4d-98.351744" xr:uid="{CE99471C-BFA9-4058-8E57-1D4E4E8F3831}"/>
    <hyperlink ref="F24260" r:id="rId48514" display="https://www.bing.com/maps?cp=26.320997~-98.351744&amp;style=o&amp;lvl=18&amp;dir=0&amp;sp=point.26.320997_-98.351744_Citrus City" xr:uid="{6DC6472C-BB71-4EFF-AF67-46DD4202207B}"/>
    <hyperlink ref="E24261" r:id="rId48515" display="https://www.google.com/maps/@26.320997,-98.351744,450m/data=!3m1!1e3!4m5!3m4!1s0x0:0x0!8m2!3d26.320997!4d-98.351744" xr:uid="{4E62B522-2510-407A-ADE9-0F7353D78E65}"/>
    <hyperlink ref="F24261" r:id="rId48516" display="https://www.bing.com/maps?cp=26.320997~-98.351744&amp;style=o&amp;lvl=18&amp;dir=0&amp;sp=point.26.320997_-98.351744_Citrus City" xr:uid="{4CA5C56D-EAC6-4F99-AFD0-96D7689A3926}"/>
    <hyperlink ref="E24262" r:id="rId48517" display="https://www.google.com/maps/@26.320997,-98.351744,450m/data=!3m1!1e3!4m5!3m4!1s0x0:0x0!8m2!3d26.320997!4d-98.351744" xr:uid="{C10B0279-FEA9-4328-9631-E8C7A69BC0B4}"/>
    <hyperlink ref="F24262" r:id="rId48518" display="https://www.bing.com/maps?cp=26.320997~-98.351744&amp;style=o&amp;lvl=18&amp;dir=0&amp;sp=point.26.320997_-98.351744_Citrus City" xr:uid="{43D3C299-D736-417E-A882-189177710C5C}"/>
    <hyperlink ref="E24263" r:id="rId48519" display="https://www.google.com/maps/@26.320997,-98.351744,450m/data=!3m1!1e3!4m5!3m4!1s0x0:0x0!8m2!3d26.320997!4d-98.351744" xr:uid="{73F84FD4-2132-4ECD-BDDA-C72BFF147081}"/>
    <hyperlink ref="F24263" r:id="rId48520" display="https://www.bing.com/maps?cp=26.320997~-98.351744&amp;style=o&amp;lvl=18&amp;dir=0&amp;sp=point.26.320997_-98.351744_Citrus City" xr:uid="{D7774733-B39F-45CB-9C90-629E60C37B95}"/>
    <hyperlink ref="E24264" r:id="rId48521" display="https://www.google.com/maps/@26.320997,-98.351744,450m/data=!3m1!1e3!4m5!3m4!1s0x0:0x0!8m2!3d26.320997!4d-98.351744" xr:uid="{BE0FA107-F4EB-4AE6-8433-DE8EEE84B645}"/>
    <hyperlink ref="F24264" r:id="rId48522" display="https://www.bing.com/maps?cp=26.320997~-98.351744&amp;style=o&amp;lvl=18&amp;dir=0&amp;sp=point.26.320997_-98.351744_Citrus City" xr:uid="{7D61C3D2-71F9-4C50-961F-A7E9DEC8D64E}"/>
    <hyperlink ref="E24265" r:id="rId48523" display="https://www.google.com/maps/@26.320997,-98.351744,450m/data=!3m1!1e3!4m5!3m4!1s0x0:0x0!8m2!3d26.320997!4d-98.351744" xr:uid="{36ED151E-1A2A-481D-BDA3-76EAEC19C7BD}"/>
    <hyperlink ref="F24265" r:id="rId48524" display="https://www.bing.com/maps?cp=26.320997~-98.351744&amp;style=o&amp;lvl=18&amp;dir=0&amp;sp=point.26.320997_-98.351744_Citrus City" xr:uid="{CD344DAC-EB81-44C7-917C-AD82B04A98ED}"/>
    <hyperlink ref="E24266" r:id="rId48525" display="https://www.google.com/maps/@26.320997,-98.351744,450m/data=!3m1!1e3!4m5!3m4!1s0x0:0x0!8m2!3d26.320997!4d-98.351744" xr:uid="{038AA0D7-354D-4E53-AC13-8047BEA8B549}"/>
    <hyperlink ref="F24266" r:id="rId48526" display="https://www.bing.com/maps?cp=26.320997~-98.351744&amp;style=o&amp;lvl=18&amp;dir=0&amp;sp=point.26.320997_-98.351744_Citrus City" xr:uid="{F541DF70-D299-46A5-A43A-87BDC578E139}"/>
    <hyperlink ref="E24267" r:id="rId48527" display="https://www.google.com/maps/@26.320997,-98.351744,450m/data=!3m1!1e3!4m5!3m4!1s0x0:0x0!8m2!3d26.320997!4d-98.351744" xr:uid="{5415977F-3180-49BD-8E4D-25E4F901711E}"/>
    <hyperlink ref="F24267" r:id="rId48528" display="https://www.bing.com/maps?cp=26.320997~-98.351744&amp;style=o&amp;lvl=18&amp;dir=0&amp;sp=point.26.320997_-98.351744_Citrus City" xr:uid="{D23AAB9A-947F-45D2-934F-F7950C84087F}"/>
    <hyperlink ref="E24268" r:id="rId48529" display="https://www.google.com/maps/@26.320997,-98.351744,450m/data=!3m1!1e3!4m5!3m4!1s0x0:0x0!8m2!3d26.320997!4d-98.351744" xr:uid="{7F2B553C-7591-4AC9-9CC9-F7DB822110BE}"/>
    <hyperlink ref="F24268" r:id="rId48530" display="https://www.bing.com/maps?cp=26.320997~-98.351744&amp;style=o&amp;lvl=18&amp;dir=0&amp;sp=point.26.320997_-98.351744_Citrus City" xr:uid="{24C5ABDF-A201-463F-AB98-2198AD50617E}"/>
    <hyperlink ref="E24269" r:id="rId48531" display="https://www.google.com/maps/@26.320997,-98.351744,450m/data=!3m1!1e3!4m5!3m4!1s0x0:0x0!8m2!3d26.320997!4d-98.351744" xr:uid="{DDFE1459-11BC-44AE-8278-FED8582A4CAC}"/>
    <hyperlink ref="F24269" r:id="rId48532" display="https://www.bing.com/maps?cp=26.320997~-98.351744&amp;style=o&amp;lvl=18&amp;dir=0&amp;sp=point.26.320997_-98.351744_Citrus City" xr:uid="{03E4154D-9412-40D0-B6E3-50559FFA80C6}"/>
    <hyperlink ref="E24270" r:id="rId48533" display="https://www.google.com/maps/@26.320997,-98.351744,450m/data=!3m1!1e3!4m5!3m4!1s0x0:0x0!8m2!3d26.320997!4d-98.351744" xr:uid="{CA2FDFEB-055F-4268-A507-B9EE876AE451}"/>
    <hyperlink ref="F24270" r:id="rId48534" display="https://www.bing.com/maps?cp=26.320997~-98.351744&amp;style=o&amp;lvl=18&amp;dir=0&amp;sp=point.26.320997_-98.351744_Citrus City" xr:uid="{68AEE0DA-2F0D-44D6-9C57-D3627ADC9218}"/>
    <hyperlink ref="E24271" r:id="rId48535" display="https://www.google.com/maps/@26.320997,-98.351744,450m/data=!3m1!1e3!4m5!3m4!1s0x0:0x0!8m2!3d26.320997!4d-98.351744" xr:uid="{756C1BC9-79F0-4FD1-A82A-6730E8996582}"/>
    <hyperlink ref="F24271" r:id="rId48536" display="https://www.bing.com/maps?cp=26.320997~-98.351744&amp;style=o&amp;lvl=18&amp;dir=0&amp;sp=point.26.320997_-98.351744_Citrus City" xr:uid="{F4FC04D4-8780-458B-A1A1-A618760DCCF4}"/>
    <hyperlink ref="E24272" r:id="rId48537" display="https://www.google.com/maps/@29.845265,-95.553945,450m/data=!3m1!1e3!4m5!3m4!1s0x0:0x0!8m2!3d29.845265!4d-95.553945" xr:uid="{71AD9F29-5945-4DE7-B431-9BB795D5D09C}"/>
    <hyperlink ref="F24272" r:id="rId48538" display="https://www.bing.com/maps?cp=29.845265~-95.553945&amp;style=o&amp;lvl=18&amp;dir=0&amp;sp=point.29.845265_-95.553945_Clara" xr:uid="{CE81106B-B75F-4D16-BD37-59A6DFDDC617}"/>
    <hyperlink ref="E24273" r:id="rId48539" display="https://www.google.com/maps/@29.845265,-95.553945,450m/data=!3m1!1e3!4m5!3m4!1s0x0:0x0!8m2!3d29.845265!4d-95.553945" xr:uid="{4B442E37-29C5-478C-8B2E-50C50705CDA0}"/>
    <hyperlink ref="F24273" r:id="rId48540" display="https://www.bing.com/maps?cp=29.845265~-95.553945&amp;style=o&amp;lvl=18&amp;dir=0&amp;sp=point.29.845265_-95.553945_Clara" xr:uid="{03B861D9-CDAF-4C1D-AFB0-48D0A7AF07FA}"/>
    <hyperlink ref="E24274" r:id="rId48541" display="https://www.google.com/maps/@29.845265,-95.553945,450m/data=!3m1!1e3!4m5!3m4!1s0x0:0x0!8m2!3d29.845265!4d-95.553945" xr:uid="{6B882E71-9632-4550-A232-9EFAE0808514}"/>
    <hyperlink ref="F24274" r:id="rId48542" display="https://www.bing.com/maps?cp=29.845265~-95.553945&amp;style=o&amp;lvl=18&amp;dir=0&amp;sp=point.29.845265_-95.553945_Clara" xr:uid="{9E1DC1AA-D6C6-4A03-A306-5892DEEF0556}"/>
    <hyperlink ref="E24275" r:id="rId48543" display="https://www.google.com/maps/@29.845265,-95.553945,450m/data=!3m1!1e3!4m5!3m4!1s0x0:0x0!8m2!3d29.845265!4d-95.553945" xr:uid="{BA8C6C12-7DFC-4967-B5CE-56448A6267D8}"/>
    <hyperlink ref="F24275" r:id="rId48544" display="https://www.bing.com/maps?cp=29.845265~-95.553945&amp;style=o&amp;lvl=18&amp;dir=0&amp;sp=point.29.845265_-95.553945_Clara" xr:uid="{89913E12-42DC-4144-B514-C0C28F4D7725}"/>
    <hyperlink ref="E24276" r:id="rId48545" display="https://www.google.com/maps/@29.845265,-95.553945,450m/data=!3m1!1e3!4m5!3m4!1s0x0:0x0!8m2!3d29.845265!4d-95.553945" xr:uid="{AC259450-AF42-4EFE-A69B-05ADA0F7B40D}"/>
    <hyperlink ref="F24276" r:id="rId48546" display="https://www.bing.com/maps?cp=29.845265~-95.553945&amp;style=o&amp;lvl=18&amp;dir=0&amp;sp=point.29.845265_-95.553945_Clara" xr:uid="{A60A2018-D0DB-4046-9037-5CC695A297B7}"/>
    <hyperlink ref="E24277" r:id="rId48547" display="https://www.google.com/maps/@29.845265,-95.553945,450m/data=!3m1!1e3!4m5!3m4!1s0x0:0x0!8m2!3d29.845265!4d-95.553945" xr:uid="{974A61A9-D339-442C-A01D-88EE08F78BFB}"/>
    <hyperlink ref="F24277" r:id="rId48548" display="https://www.bing.com/maps?cp=29.845265~-95.553945&amp;style=o&amp;lvl=18&amp;dir=0&amp;sp=point.29.845265_-95.553945_Clara" xr:uid="{DA0B9594-EF47-47D1-835F-06958464B930}"/>
    <hyperlink ref="E24278" r:id="rId48549" display="https://www.google.com/maps/@29.845265,-95.553945,450m/data=!3m1!1e3!4m5!3m4!1s0x0:0x0!8m2!3d29.845265!4d-95.553945" xr:uid="{B7461521-009E-46F8-A48E-A7EA6A76FC1A}"/>
    <hyperlink ref="F24278" r:id="rId48550" display="https://www.bing.com/maps?cp=29.845265~-95.553945&amp;style=o&amp;lvl=18&amp;dir=0&amp;sp=point.29.845265_-95.553945_Clara" xr:uid="{F2E59AD5-10D3-4640-90E1-661F2D924988}"/>
    <hyperlink ref="E24279" r:id="rId48551" display="https://www.google.com/maps/@29.845265,-95.553945,450m/data=!3m1!1e3!4m5!3m4!1s0x0:0x0!8m2!3d29.845265!4d-95.553945" xr:uid="{4A0AA640-6464-456F-8251-BC61916F6C4C}"/>
    <hyperlink ref="F24279" r:id="rId48552" display="https://www.bing.com/maps?cp=29.845265~-95.553945&amp;style=o&amp;lvl=18&amp;dir=0&amp;sp=point.29.845265_-95.553945_Clara" xr:uid="{A14CF1BB-BA4C-473B-B8BA-C3B1DD8F6C74}"/>
    <hyperlink ref="E24280" r:id="rId48553" display="https://www.google.com/maps/@29.845265,-95.553945,450m/data=!3m1!1e3!4m5!3m4!1s0x0:0x0!8m2!3d29.845265!4d-95.553945" xr:uid="{BE691C7C-5A6E-410D-83F0-4934D3466CCE}"/>
    <hyperlink ref="F24280" r:id="rId48554" display="https://www.bing.com/maps?cp=29.845265~-95.553945&amp;style=o&amp;lvl=18&amp;dir=0&amp;sp=point.29.845265_-95.553945_Clara" xr:uid="{64CE32D2-8963-4363-B4B8-77F8D18CD37B}"/>
    <hyperlink ref="E24281" r:id="rId48555" display="https://www.google.com/maps/@29.845265,-95.553945,450m/data=!3m1!1e3!4m5!3m4!1s0x0:0x0!8m2!3d29.845265!4d-95.553945" xr:uid="{6EFEC19A-712F-4FED-A8F3-1FE4BF48C572}"/>
    <hyperlink ref="F24281" r:id="rId48556" display="https://www.bing.com/maps?cp=29.845265~-95.553945&amp;style=o&amp;lvl=18&amp;dir=0&amp;sp=point.29.845265_-95.553945_Clara" xr:uid="{A098BD97-53F4-4717-9FA6-0BFE05FB7EB4}"/>
    <hyperlink ref="E24282" r:id="rId48557" display="https://www.google.com/maps/@29.845265,-95.553945,450m/data=!3m1!1e3!4m5!3m4!1s0x0:0x0!8m2!3d29.845265!4d-95.553945" xr:uid="{AF73F80E-7FF9-445D-B4C4-F341F7B6C15E}"/>
    <hyperlink ref="F24282" r:id="rId48558" display="https://www.bing.com/maps?cp=29.845265~-95.553945&amp;style=o&amp;lvl=18&amp;dir=0&amp;sp=point.29.845265_-95.553945_Clara" xr:uid="{F3823584-FD15-4736-BD9E-7B3935725EBE}"/>
    <hyperlink ref="E24283" r:id="rId48559" display="https://www.google.com/maps/@29.845265,-95.553945,450m/data=!3m1!1e3!4m5!3m4!1s0x0:0x0!8m2!3d29.845265!4d-95.553945" xr:uid="{1BD7ECB0-7D58-4BB8-854A-4E4CE73380E3}"/>
    <hyperlink ref="F24283" r:id="rId48560" display="https://www.bing.com/maps?cp=29.845265~-95.553945&amp;style=o&amp;lvl=18&amp;dir=0&amp;sp=point.29.845265_-95.553945_Clara" xr:uid="{FC346D9B-887A-4AD2-B595-D2F3B6473D4E}"/>
    <hyperlink ref="E24284" r:id="rId48561" display="https://www.google.com/maps/@29.845265,-95.553945,450m/data=!3m1!1e3!4m5!3m4!1s0x0:0x0!8m2!3d29.845265!4d-95.553945" xr:uid="{D17BC50C-4BD2-46F7-B943-9DA86F53B464}"/>
    <hyperlink ref="F24284" r:id="rId48562" display="https://www.bing.com/maps?cp=29.845265~-95.553945&amp;style=o&amp;lvl=18&amp;dir=0&amp;sp=point.29.845265_-95.553945_Clara" xr:uid="{254480CF-D077-421D-8C9A-5976999D6140}"/>
    <hyperlink ref="E24285" r:id="rId48563" display="https://www.google.com/maps/@29.845265,-95.553945,450m/data=!3m1!1e3!4m5!3m4!1s0x0:0x0!8m2!3d29.845265!4d-95.553945" xr:uid="{EF5C02AA-8375-4EFB-A33E-FAF9E5573774}"/>
    <hyperlink ref="F24285" r:id="rId48564" display="https://www.bing.com/maps?cp=29.845265~-95.553945&amp;style=o&amp;lvl=18&amp;dir=0&amp;sp=point.29.845265_-95.553945_Clara" xr:uid="{F9738B67-FCDA-4583-BF18-8BC07E0316D3}"/>
    <hyperlink ref="E24286" r:id="rId48565" display="https://www.google.com/maps/@29.845265,-95.553945,450m/data=!3m1!1e3!4m5!3m4!1s0x0:0x0!8m2!3d29.845265!4d-95.553945" xr:uid="{8C0D6C56-AC22-45D2-B3CA-24A54B5E74DC}"/>
    <hyperlink ref="F24286" r:id="rId48566" display="https://www.bing.com/maps?cp=29.845265~-95.553945&amp;style=o&amp;lvl=18&amp;dir=0&amp;sp=point.29.845265_-95.553945_Clara" xr:uid="{F2967433-E5A3-4DC8-BE40-63DDD4A16000}"/>
    <hyperlink ref="E24287" r:id="rId48567" display="https://www.google.com/maps/@29.956811,-95.527643,450m/data=!3m1!1e3!4m5!3m4!1s0x0:0x0!8m2!3d29.956811!4d-95.527643" xr:uid="{E7C4A801-29FF-4F07-9B38-78CC7A43214F}"/>
    <hyperlink ref="F24287" r:id="rId48568" display="https://www.bing.com/maps?cp=29.956811~-95.527643&amp;style=o&amp;lvl=18&amp;dir=0&amp;sp=point.29.956811_-95.527643_Cutten" xr:uid="{80197BB4-B6CF-414D-A714-BA846B1E62DB}"/>
    <hyperlink ref="E24288" r:id="rId48569" display="https://www.google.com/maps/@29.956811,-95.527643,450m/data=!3m1!1e3!4m5!3m4!1s0x0:0x0!8m2!3d29.956811!4d-95.527643" xr:uid="{4EFA2963-DAE9-4A82-9887-1B46F6574B63}"/>
    <hyperlink ref="F24288" r:id="rId48570" display="https://www.bing.com/maps?cp=29.956811~-95.527643&amp;style=o&amp;lvl=18&amp;dir=0&amp;sp=point.29.956811_-95.527643_Cutten" xr:uid="{95DC7ECA-4880-4609-8BD7-B6D09873C8AA}"/>
    <hyperlink ref="E24289" r:id="rId48571" display="https://www.google.com/maps/@29.956811,-95.527643,450m/data=!3m1!1e3!4m5!3m4!1s0x0:0x0!8m2!3d29.956811!4d-95.527643" xr:uid="{E2353807-834F-47AA-9F1B-BBC76DBFC612}"/>
    <hyperlink ref="F24289" r:id="rId48572" display="https://www.bing.com/maps?cp=29.956811~-95.527643&amp;style=o&amp;lvl=18&amp;dir=0&amp;sp=point.29.956811_-95.527643_Cutten" xr:uid="{9ACD9032-488C-4E01-8D52-70978795581B}"/>
    <hyperlink ref="E24290" r:id="rId48573" display="https://www.google.com/maps/@29.956811,-95.527643,450m/data=!3m1!1e3!4m5!3m4!1s0x0:0x0!8m2!3d29.956811!4d-95.527643" xr:uid="{0497BB50-7566-4FDB-9B91-86BC0689C112}"/>
    <hyperlink ref="F24290" r:id="rId48574" display="https://www.bing.com/maps?cp=29.956811~-95.527643&amp;style=o&amp;lvl=18&amp;dir=0&amp;sp=point.29.956811_-95.527643_Cutten" xr:uid="{F5378266-C6CC-4FBE-BE9D-DD1D7D2A70F2}"/>
    <hyperlink ref="E24291" r:id="rId48575" display="https://www.google.com/maps/@29.956811,-95.527643,450m/data=!3m1!1e3!4m5!3m4!1s0x0:0x0!8m2!3d29.956811!4d-95.527643" xr:uid="{2B661A4B-C434-4B1E-9D7A-4FBD4280B299}"/>
    <hyperlink ref="F24291" r:id="rId48576" display="https://www.bing.com/maps?cp=29.956811~-95.527643&amp;style=o&amp;lvl=18&amp;dir=0&amp;sp=point.29.956811_-95.527643_Cutten" xr:uid="{2A2E9A6F-EF64-401F-BD14-B355408B1E54}"/>
    <hyperlink ref="E24292" r:id="rId48577" display="https://www.google.com/maps/@29.956811,-95.527643,450m/data=!3m1!1e3!4m5!3m4!1s0x0:0x0!8m2!3d29.956811!4d-95.527643" xr:uid="{26F85BD2-2767-4573-BF9A-447ED05137CD}"/>
    <hyperlink ref="F24292" r:id="rId48578" display="https://www.bing.com/maps?cp=29.956811~-95.527643&amp;style=o&amp;lvl=18&amp;dir=0&amp;sp=point.29.956811_-95.527643_Cutten" xr:uid="{EEF38A8E-1273-46DC-92FE-AF9A0602FCB4}"/>
    <hyperlink ref="E24293" r:id="rId48579" display="https://www.google.com/maps/@29.956811,-95.527643,450m/data=!3m1!1e3!4m5!3m4!1s0x0:0x0!8m2!3d29.956811!4d-95.527643" xr:uid="{06588084-BF26-4CFA-BB86-B7C92C69EC8B}"/>
    <hyperlink ref="F24293" r:id="rId48580" display="https://www.bing.com/maps?cp=29.956811~-95.527643&amp;style=o&amp;lvl=18&amp;dir=0&amp;sp=point.29.956811_-95.527643_Cutten" xr:uid="{5369B637-6E22-4864-AD08-64015FF306B3}"/>
    <hyperlink ref="E24294" r:id="rId48581" display="https://www.google.com/maps/@29.956811,-95.527643,450m/data=!3m1!1e3!4m5!3m4!1s0x0:0x0!8m2!3d29.956811!4d-95.527643" xr:uid="{3EBF240B-39C9-4837-9A4E-662DA49EBBD8}"/>
    <hyperlink ref="F24294" r:id="rId48582" display="https://www.bing.com/maps?cp=29.956811~-95.527643&amp;style=o&amp;lvl=18&amp;dir=0&amp;sp=point.29.956811_-95.527643_Cutten" xr:uid="{94B8237A-91D2-424B-93BE-5F45CFEC0E03}"/>
    <hyperlink ref="E24295" r:id="rId48583" display="https://www.google.com/maps/@29.956811,-95.527643,450m/data=!3m1!1e3!4m5!3m4!1s0x0:0x0!8m2!3d29.956811!4d-95.527643" xr:uid="{15E34999-C211-4067-8CEA-F0811888C30A}"/>
    <hyperlink ref="F24295" r:id="rId48584" display="https://www.bing.com/maps?cp=29.956811~-95.527643&amp;style=o&amp;lvl=18&amp;dir=0&amp;sp=point.29.956811_-95.527643_Cutten" xr:uid="{8757E8CE-0427-485C-B2A1-50BF6030A666}"/>
    <hyperlink ref="E24296" r:id="rId48585" display="https://www.google.com/maps/@29.956811,-95.527643,450m/data=!3m1!1e3!4m5!3m4!1s0x0:0x0!8m2!3d29.956811!4d-95.527643" xr:uid="{9E953FC6-2BE3-4185-BBA7-9E7E95655A72}"/>
    <hyperlink ref="F24296" r:id="rId48586" display="https://www.bing.com/maps?cp=29.956811~-95.527643&amp;style=o&amp;lvl=18&amp;dir=0&amp;sp=point.29.956811_-95.527643_Cutten" xr:uid="{9EA77250-CA3B-486C-98E0-38C2C2DEB180}"/>
    <hyperlink ref="E24297" r:id="rId48587" display="https://www.google.com/maps/@29.956811,-95.527643,450m/data=!3m1!1e3!4m5!3m4!1s0x0:0x0!8m2!3d29.956811!4d-95.527643" xr:uid="{BC2F461D-288C-49E4-921D-666664A885EE}"/>
    <hyperlink ref="F24297" r:id="rId48588" display="https://www.bing.com/maps?cp=29.956811~-95.527643&amp;style=o&amp;lvl=18&amp;dir=0&amp;sp=point.29.956811_-95.527643_Cutten" xr:uid="{F0BF2298-BE15-41A6-9A61-2DB548971F01}"/>
    <hyperlink ref="E24298" r:id="rId48589" display="https://www.google.com/maps/@29.956811,-95.527643,450m/data=!3m1!1e3!4m5!3m4!1s0x0:0x0!8m2!3d29.956811!4d-95.527643" xr:uid="{681BA652-5283-4B65-8251-D1C4BE5D24DF}"/>
    <hyperlink ref="F24298" r:id="rId48590" display="https://www.bing.com/maps?cp=29.956811~-95.527643&amp;style=o&amp;lvl=18&amp;dir=0&amp;sp=point.29.956811_-95.527643_Cutten" xr:uid="{8289FA6B-442E-40E1-B81C-338FA6E1BF0A}"/>
    <hyperlink ref="E24299" r:id="rId48591" display="https://www.google.com/maps/@29.956811,-95.527643,450m/data=!3m1!1e3!4m5!3m4!1s0x0:0x0!8m2!3d29.956811!4d-95.527643" xr:uid="{4075E9F4-1926-45C0-A523-806F90A6037C}"/>
    <hyperlink ref="F24299" r:id="rId48592" display="https://www.bing.com/maps?cp=29.956811~-95.527643&amp;style=o&amp;lvl=18&amp;dir=0&amp;sp=point.29.956811_-95.527643_Cutten" xr:uid="{657FD3A2-8948-46AA-A049-F118D5721DA7}"/>
    <hyperlink ref="E24300" r:id="rId48593" display="https://www.google.com/maps/@29.956811,-95.527643,450m/data=!3m1!1e3!4m5!3m4!1s0x0:0x0!8m2!3d29.956811!4d-95.527643" xr:uid="{3AA15B35-2286-41AA-8FFB-D64BA90701C2}"/>
    <hyperlink ref="F24300" r:id="rId48594" display="https://www.bing.com/maps?cp=29.956811~-95.527643&amp;style=o&amp;lvl=18&amp;dir=0&amp;sp=point.29.956811_-95.527643_Cutten" xr:uid="{89321FD7-096A-4C5F-9991-4EB2B5AACFF3}"/>
    <hyperlink ref="E24301" r:id="rId48595" display="https://www.google.com/maps/@29.956811,-95.527643,450m/data=!3m1!1e3!4m5!3m4!1s0x0:0x0!8m2!3d29.956811!4d-95.527643" xr:uid="{6F11EBB8-FF3C-45A9-86EC-46F25D6FB756}"/>
    <hyperlink ref="F24301" r:id="rId48596" display="https://www.bing.com/maps?cp=29.956811~-95.527643&amp;style=o&amp;lvl=18&amp;dir=0&amp;sp=point.29.956811_-95.527643_Cutten" xr:uid="{1080BE8C-D7A8-4597-A1B9-E7632871B189}"/>
    <hyperlink ref="E24302" r:id="rId48597" display="https://www.google.com/maps/@26.192080,-97.664239,450m/data=!3m1!1e3!4m5!3m4!1s0x0:0x0!8m2!3d26.192080!4d-97.664239" xr:uid="{E7BF5F0F-3D0F-4E6C-924E-903535CD038B}"/>
    <hyperlink ref="F24302" r:id="rId48598" display="https://www.bing.com/maps?cp=26.192080~-97.664239&amp;style=o&amp;lvl=18&amp;dir=0&amp;sp=point.26.192080_-97.664239_E. Porte Ct." xr:uid="{F92BF3F8-8B3D-4302-A8ED-FAC4106EE904}"/>
    <hyperlink ref="E24303" r:id="rId48599" display="https://www.google.com/maps/@26.192080,-97.664239,450m/data=!3m1!1e3!4m5!3m4!1s0x0:0x0!8m2!3d26.192080!4d-97.664239" xr:uid="{2B7CB4B7-C27A-4E64-89A4-FC1A8BE5DEE1}"/>
    <hyperlink ref="F24303" r:id="rId48600" display="https://www.bing.com/maps?cp=26.192080~-97.664239&amp;style=o&amp;lvl=18&amp;dir=0&amp;sp=point.26.192080_-97.664239_E. Porte Ct." xr:uid="{1187FE38-61E8-432E-BDCA-BE811F7518BB}"/>
    <hyperlink ref="E24304" r:id="rId48601" display="https://www.google.com/maps/@26.192080,-97.664239,450m/data=!3m1!1e3!4m5!3m4!1s0x0:0x0!8m2!3d26.192080!4d-97.664239" xr:uid="{99EF4235-3E04-4394-B397-BE7BCC6B23E6}"/>
    <hyperlink ref="F24304" r:id="rId48602" display="https://www.bing.com/maps?cp=26.192080~-97.664239&amp;style=o&amp;lvl=18&amp;dir=0&amp;sp=point.26.192080_-97.664239_E. Porte Ct." xr:uid="{6CEB9F61-CC26-4BBC-B6CE-77C06CAD2AD0}"/>
    <hyperlink ref="E24305" r:id="rId48603" display="https://www.google.com/maps/@26.192080,-97.664239,450m/data=!3m1!1e3!4m5!3m4!1s0x0:0x0!8m2!3d26.192080!4d-97.664239" xr:uid="{0292F740-357C-4160-9B4B-D8EA2491498C}"/>
    <hyperlink ref="F24305" r:id="rId48604" display="https://www.bing.com/maps?cp=26.192080~-97.664239&amp;style=o&amp;lvl=18&amp;dir=0&amp;sp=point.26.192080_-97.664239_E. Porte Ct." xr:uid="{B1CB4792-6684-47D7-ACF8-F7BB03915C80}"/>
    <hyperlink ref="E24306" r:id="rId48605" display="https://www.google.com/maps/@26.192080,-97.664239,450m/data=!3m1!1e3!4m5!3m4!1s0x0:0x0!8m2!3d26.192080!4d-97.664239" xr:uid="{4DF77699-9E73-48F8-A2AB-28C249151E0A}"/>
    <hyperlink ref="F24306" r:id="rId48606" display="https://www.bing.com/maps?cp=26.192080~-97.664239&amp;style=o&amp;lvl=18&amp;dir=0&amp;sp=point.26.192080_-97.664239_E. Porte Ct." xr:uid="{D72D2E54-1BF5-41E5-9B8F-EE7D25E0250B}"/>
    <hyperlink ref="E24307" r:id="rId48607" display="https://www.google.com/maps/@26.192080,-97.664239,450m/data=!3m1!1e3!4m5!3m4!1s0x0:0x0!8m2!3d26.192080!4d-97.664239" xr:uid="{C82C0E74-6668-4894-B37C-66569CA66355}"/>
    <hyperlink ref="F24307" r:id="rId48608" display="https://www.bing.com/maps?cp=26.192080~-97.664239&amp;style=o&amp;lvl=18&amp;dir=0&amp;sp=point.26.192080_-97.664239_E. Porte Ct." xr:uid="{6963E309-3981-4B82-879F-8B58FCDC51A6}"/>
    <hyperlink ref="E24308" r:id="rId48609" display="https://www.google.com/maps/@26.192080,-97.664239,450m/data=!3m1!1e3!4m5!3m4!1s0x0:0x0!8m2!3d26.192080!4d-97.664239" xr:uid="{C55E85C6-7FDC-40BA-AA59-D7154B41930A}"/>
    <hyperlink ref="F24308" r:id="rId48610" display="https://www.bing.com/maps?cp=26.192080~-97.664239&amp;style=o&amp;lvl=18&amp;dir=0&amp;sp=point.26.192080_-97.664239_E. Porte Ct." xr:uid="{FBA30D95-20B2-4691-8D60-7C2D75EDF3B4}"/>
    <hyperlink ref="E24309" r:id="rId48611" display="https://www.google.com/maps/@26.192080,-97.664239,450m/data=!3m1!1e3!4m5!3m4!1s0x0:0x0!8m2!3d26.192080!4d-97.664239" xr:uid="{5BFD5CD6-F2C0-46BB-AF6E-6222CF949C1C}"/>
    <hyperlink ref="F24309" r:id="rId48612" display="https://www.bing.com/maps?cp=26.192080~-97.664239&amp;style=o&amp;lvl=18&amp;dir=0&amp;sp=point.26.192080_-97.664239_E. Porte Ct." xr:uid="{155DCA91-F7D6-4625-BF78-685466DCCC54}"/>
    <hyperlink ref="E24310" r:id="rId48613" display="https://www.google.com/maps/@26.192080,-97.664239,450m/data=!3m1!1e3!4m5!3m4!1s0x0:0x0!8m2!3d26.192080!4d-97.664239" xr:uid="{AA4B6B34-50C5-4EDC-A6E4-D5231E8AEFC1}"/>
    <hyperlink ref="F24310" r:id="rId48614" display="https://www.bing.com/maps?cp=26.192080~-97.664239&amp;style=o&amp;lvl=18&amp;dir=0&amp;sp=point.26.192080_-97.664239_E. Porte Ct." xr:uid="{5FA1B1DA-AE4F-4D90-84B9-0FF8CF5C2EA2}"/>
    <hyperlink ref="E24311" r:id="rId48615" display="https://www.google.com/maps/@26.192080,-97.664239,450m/data=!3m1!1e3!4m5!3m4!1s0x0:0x0!8m2!3d26.192080!4d-97.664239" xr:uid="{384D4D65-4FD5-48F0-9F10-0FC4727959BF}"/>
    <hyperlink ref="F24311" r:id="rId48616" display="https://www.bing.com/maps?cp=26.192080~-97.664239&amp;style=o&amp;lvl=18&amp;dir=0&amp;sp=point.26.192080_-97.664239_E. Porte Ct." xr:uid="{D43A03AD-F695-4ECE-B4EA-FFC841350AB8}"/>
    <hyperlink ref="E24312" r:id="rId48617" display="https://www.google.com/maps/@26.192080,-97.664239,450m/data=!3m1!1e3!4m5!3m4!1s0x0:0x0!8m2!3d26.192080!4d-97.664239" xr:uid="{FB162AED-6E5D-4C83-A4B1-71D81A11AC0A}"/>
    <hyperlink ref="F24312" r:id="rId48618" display="https://www.bing.com/maps?cp=26.192080~-97.664239&amp;style=o&amp;lvl=18&amp;dir=0&amp;sp=point.26.192080_-97.664239_E. Porte Ct." xr:uid="{FE4FB766-268C-49CF-9A2B-D8B48D960CF5}"/>
    <hyperlink ref="E24313" r:id="rId48619" display="https://www.google.com/maps/@26.192080,-97.664239,450m/data=!3m1!1e3!4m5!3m4!1s0x0:0x0!8m2!3d26.192080!4d-97.664239" xr:uid="{7A4F8F91-EE64-49A7-BF89-5F2DEAFE3393}"/>
    <hyperlink ref="F24313" r:id="rId48620" display="https://www.bing.com/maps?cp=26.192080~-97.664239&amp;style=o&amp;lvl=18&amp;dir=0&amp;sp=point.26.192080_-97.664239_E. Porte Ct." xr:uid="{A832DA16-A8F7-4A66-9E99-9B2E2EDA5F0A}"/>
    <hyperlink ref="E24314" r:id="rId48621" display="https://www.google.com/maps/@26.192080,-97.664239,450m/data=!3m1!1e3!4m5!3m4!1s0x0:0x0!8m2!3d26.192080!4d-97.664239" xr:uid="{5B83528E-58AF-4354-823D-F0547A033819}"/>
    <hyperlink ref="F24314" r:id="rId48622" display="https://www.bing.com/maps?cp=26.192080~-97.664239&amp;style=o&amp;lvl=18&amp;dir=0&amp;sp=point.26.192080_-97.664239_E. Porte Ct." xr:uid="{4ACF09C4-A2F6-4806-9F64-19BD3E53D9AC}"/>
    <hyperlink ref="E24315" r:id="rId48623" display="https://www.google.com/maps/@26.192080,-97.664239,450m/data=!3m1!1e3!4m5!3m4!1s0x0:0x0!8m2!3d26.192080!4d-97.664239" xr:uid="{9ED8FB0C-E1E5-4CE4-9473-B2E06380910E}"/>
    <hyperlink ref="F24315" r:id="rId48624" display="https://www.bing.com/maps?cp=26.192080~-97.664239&amp;style=o&amp;lvl=18&amp;dir=0&amp;sp=point.26.192080_-97.664239_E. Porte Ct." xr:uid="{E4870C7E-83C6-4E90-BD45-8C2A90FD7F37}"/>
    <hyperlink ref="E24316" r:id="rId48625" display="https://www.google.com/maps/@26.192080,-97.664239,450m/data=!3m1!1e3!4m5!3m4!1s0x0:0x0!8m2!3d26.192080!4d-97.664239" xr:uid="{C816E912-C744-405C-BAA1-6A7864042F5D}"/>
    <hyperlink ref="F24316" r:id="rId48626" display="https://www.bing.com/maps?cp=26.192080~-97.664239&amp;style=o&amp;lvl=18&amp;dir=0&amp;sp=point.26.192080_-97.664239_E. Porte Ct." xr:uid="{F5153EE0-75D5-4DB6-A3E4-E0FC29BA1C8C}"/>
    <hyperlink ref="E24317" r:id="rId48627" display="https://www.google.com/maps/@32.381434,-102.782820,450m/data=!3m1!1e3!4m5!3m4!1s0x0:0x0!8m2!3d32.381434!4d-102.782820" xr:uid="{14A14FEE-F717-4210-8C6C-578AE398DC74}"/>
    <hyperlink ref="F24317" r:id="rId48628" display="https://www.bing.com/maps?cp=32.381434~-102.782820&amp;style=o&amp;lvl=18&amp;dir=0&amp;sp=point.32.381434_-102.782820_Frankel" xr:uid="{540B0FC6-6871-4A4E-A399-2442E21D4DA0}"/>
    <hyperlink ref="E24318" r:id="rId48629" display="https://www.google.com/maps/@32.381434,-102.782820,450m/data=!3m1!1e3!4m5!3m4!1s0x0:0x0!8m2!3d32.381434!4d-102.782820" xr:uid="{E6840D7A-63AA-416B-ACCD-3A76762EF70A}"/>
    <hyperlink ref="F24318" r:id="rId48630" display="https://www.bing.com/maps?cp=32.381434~-102.782820&amp;style=o&amp;lvl=18&amp;dir=0&amp;sp=point.32.381434_-102.782820_Frankel" xr:uid="{80FC960C-51CD-4641-B2CB-53B74873E06F}"/>
    <hyperlink ref="E24319" r:id="rId48631" display="https://www.google.com/maps/@32.381434,-102.782820,450m/data=!3m1!1e3!4m5!3m4!1s0x0:0x0!8m2!3d32.381434!4d-102.782820" xr:uid="{65D9A25A-2230-40F2-877D-C02204E8B85E}"/>
    <hyperlink ref="F24319" r:id="rId48632" display="https://www.bing.com/maps?cp=32.381434~-102.782820&amp;style=o&amp;lvl=18&amp;dir=0&amp;sp=point.32.381434_-102.782820_Frankel" xr:uid="{ADCD8773-ED06-45B1-BEB2-3EE647C5B434}"/>
    <hyperlink ref="E24320" r:id="rId48633" display="https://www.google.com/maps/@32.381434,-102.782820,450m/data=!3m1!1e3!4m5!3m4!1s0x0:0x0!8m2!3d32.381434!4d-102.782820" xr:uid="{5C69C82A-CA23-403F-A376-6FAFAEC9EBDA}"/>
    <hyperlink ref="F24320" r:id="rId48634" display="https://www.bing.com/maps?cp=32.381434~-102.782820&amp;style=o&amp;lvl=18&amp;dir=0&amp;sp=point.32.381434_-102.782820_Frankel" xr:uid="{CE8A8900-A95D-4DD7-AE87-89899279C2DE}"/>
    <hyperlink ref="E24321" r:id="rId48635" display="https://www.google.com/maps/@32.381434,-102.782820,450m/data=!3m1!1e3!4m5!3m4!1s0x0:0x0!8m2!3d32.381434!4d-102.782820" xr:uid="{7287E141-1D03-4329-BFAA-577C2A57B3AE}"/>
    <hyperlink ref="F24321" r:id="rId48636" display="https://www.bing.com/maps?cp=32.381434~-102.782820&amp;style=o&amp;lvl=18&amp;dir=0&amp;sp=point.32.381434_-102.782820_Frankel" xr:uid="{18218E39-2B0F-414D-9958-EA519CE0993E}"/>
    <hyperlink ref="E24322" r:id="rId48637" display="https://www.google.com/maps/@32.381434,-102.782820,450m/data=!3m1!1e3!4m5!3m4!1s0x0:0x0!8m2!3d32.381434!4d-102.782820" xr:uid="{1B371C48-C8AD-4824-8552-D86CE9ABB8E3}"/>
    <hyperlink ref="F24322" r:id="rId48638" display="https://www.bing.com/maps?cp=32.381434~-102.782820&amp;style=o&amp;lvl=18&amp;dir=0&amp;sp=point.32.381434_-102.782820_Frankel" xr:uid="{0FF9BD45-C414-40F5-BA25-C76C516ACA94}"/>
    <hyperlink ref="E24323" r:id="rId48639" display="https://www.google.com/maps/@32.381434,-102.782820,450m/data=!3m1!1e3!4m5!3m4!1s0x0:0x0!8m2!3d32.381434!4d-102.782820" xr:uid="{FBC398C6-D098-4BCC-9A11-927584A6A1EF}"/>
    <hyperlink ref="F24323" r:id="rId48640" display="https://www.bing.com/maps?cp=32.381434~-102.782820&amp;style=o&amp;lvl=18&amp;dir=0&amp;sp=point.32.381434_-102.782820_Frankel" xr:uid="{604D21F1-B5BD-49FC-A931-B623D7524220}"/>
    <hyperlink ref="E24324" r:id="rId48641" display="https://www.google.com/maps/@32.381434,-102.782820,450m/data=!3m1!1e3!4m5!3m4!1s0x0:0x0!8m2!3d32.381434!4d-102.782820" xr:uid="{586437DC-EFAE-4DC3-9D3D-00D959771437}"/>
    <hyperlink ref="F24324" r:id="rId48642" display="https://www.bing.com/maps?cp=32.381434~-102.782820&amp;style=o&amp;lvl=18&amp;dir=0&amp;sp=point.32.381434_-102.782820_Frankel" xr:uid="{5A0BE230-582C-4DF5-B25E-61EED28AD431}"/>
    <hyperlink ref="E24325" r:id="rId48643" display="https://www.google.com/maps/@32.381434,-102.782820,450m/data=!3m1!1e3!4m5!3m4!1s0x0:0x0!8m2!3d32.381434!4d-102.782820" xr:uid="{C18730A2-8015-4797-8571-A079D1257031}"/>
    <hyperlink ref="F24325" r:id="rId48644" display="https://www.bing.com/maps?cp=32.381434~-102.782820&amp;style=o&amp;lvl=18&amp;dir=0&amp;sp=point.32.381434_-102.782820_Frankel" xr:uid="{E6F9D3F3-F11C-4A65-80AF-6097A2C0BB8E}"/>
    <hyperlink ref="E24326" r:id="rId48645" display="https://www.google.com/maps/@32.381434,-102.782820,450m/data=!3m1!1e3!4m5!3m4!1s0x0:0x0!8m2!3d32.381434!4d-102.782820" xr:uid="{1F8ED778-C704-41C3-B482-0D6BC5A62D22}"/>
    <hyperlink ref="F24326" r:id="rId48646" display="https://www.bing.com/maps?cp=32.381434~-102.782820&amp;style=o&amp;lvl=18&amp;dir=0&amp;sp=point.32.381434_-102.782820_Frankel" xr:uid="{58A74640-E877-4F66-AA12-9DEDAFA221CD}"/>
    <hyperlink ref="E24327" r:id="rId48647" display="https://www.google.com/maps/@32.381434,-102.782820,450m/data=!3m1!1e3!4m5!3m4!1s0x0:0x0!8m2!3d32.381434!4d-102.782820" xr:uid="{B65031FD-A014-40F7-B188-71540D21145E}"/>
    <hyperlink ref="F24327" r:id="rId48648" display="https://www.bing.com/maps?cp=32.381434~-102.782820&amp;style=o&amp;lvl=18&amp;dir=0&amp;sp=point.32.381434_-102.782820_Frankel" xr:uid="{8EA47A9D-923E-482A-8B70-611960617FDF}"/>
    <hyperlink ref="E24328" r:id="rId48649" display="https://www.google.com/maps/@32.381434,-102.782820,450m/data=!3m1!1e3!4m5!3m4!1s0x0:0x0!8m2!3d32.381434!4d-102.782820" xr:uid="{37EFE322-91BA-473F-9819-2263D3CF7B89}"/>
    <hyperlink ref="F24328" r:id="rId48650" display="https://www.bing.com/maps?cp=32.381434~-102.782820&amp;style=o&amp;lvl=18&amp;dir=0&amp;sp=point.32.381434_-102.782820_Frankel" xr:uid="{48F07EDB-D514-4685-99C0-817D7F63C261}"/>
    <hyperlink ref="E24329" r:id="rId48651" display="https://www.google.com/maps/@32.381434,-102.782820,450m/data=!3m1!1e3!4m5!3m4!1s0x0:0x0!8m2!3d32.381434!4d-102.782820" xr:uid="{0A1C275C-46CA-4710-BE70-AB37EF7286B4}"/>
    <hyperlink ref="F24329" r:id="rId48652" display="https://www.bing.com/maps?cp=32.381434~-102.782820&amp;style=o&amp;lvl=18&amp;dir=0&amp;sp=point.32.381434_-102.782820_Frankel" xr:uid="{0591B362-DA3A-483B-AF73-F1EB13A9D36B}"/>
    <hyperlink ref="E24330" r:id="rId48653" display="https://www.google.com/maps/@32.381434,-102.782820,450m/data=!3m1!1e3!4m5!3m4!1s0x0:0x0!8m2!3d32.381434!4d-102.782820" xr:uid="{C612842D-F227-496B-B3E0-FCAD40E5EEEE}"/>
    <hyperlink ref="F24330" r:id="rId48654" display="https://www.bing.com/maps?cp=32.381434~-102.782820&amp;style=o&amp;lvl=18&amp;dir=0&amp;sp=point.32.381434_-102.782820_Frankel" xr:uid="{8C8A86A3-AE4D-4542-AD4D-D2B395633C55}"/>
    <hyperlink ref="E24331" r:id="rId48655" display="https://www.google.com/maps/@32.381434,-102.782820,450m/data=!3m1!1e3!4m5!3m4!1s0x0:0x0!8m2!3d32.381434!4d-102.782820" xr:uid="{90D1A3F1-7056-4A1B-B5EA-A2F11C4350A0}"/>
    <hyperlink ref="F24331" r:id="rId48656" display="https://www.bing.com/maps?cp=32.381434~-102.782820&amp;style=o&amp;lvl=18&amp;dir=0&amp;sp=point.32.381434_-102.782820_Frankel" xr:uid="{5C9FA3C6-0BD1-477E-AE18-13B8F712710B}"/>
    <hyperlink ref="E24332" r:id="rId48657" display="https://www.google.com/maps/@29.380114,-94.953418,450m/data=!3m1!1e3!4m5!3m4!1s0x0:0x0!8m2!3d29.380114!4d-94.953418" xr:uid="{ABC787BC-E141-4704-A101-F75B9F66651A}"/>
    <hyperlink ref="F24332" r:id="rId48658" display="https://www.bing.com/maps?cp=29.380114~-94.953418&amp;style=o&amp;lvl=18&amp;dir=0&amp;sp=point.29.380114_-94.953418_GCWA" xr:uid="{5E286A87-96D0-4024-9A4D-CD74DB22036E}"/>
    <hyperlink ref="E24333" r:id="rId48659" display="https://www.google.com/maps/@29.380114,-94.953418,450m/data=!3m1!1e3!4m5!3m4!1s0x0:0x0!8m2!3d29.380114!4d-94.953418" xr:uid="{71AFF90C-2BD6-43FC-9E17-5D2F307EF287}"/>
    <hyperlink ref="F24333" r:id="rId48660" display="https://www.bing.com/maps?cp=29.380114~-94.953418&amp;style=o&amp;lvl=18&amp;dir=0&amp;sp=point.29.380114_-94.953418_GCWA" xr:uid="{F05F9A6F-FEF0-4606-80E4-7719DB48163B}"/>
    <hyperlink ref="E24334" r:id="rId48661" display="https://www.google.com/maps/@29.380114,-94.953418,450m/data=!3m1!1e3!4m5!3m4!1s0x0:0x0!8m2!3d29.380114!4d-94.953418" xr:uid="{30D9CA97-654E-4ECC-A1E0-4F532F723341}"/>
    <hyperlink ref="F24334" r:id="rId48662" display="https://www.bing.com/maps?cp=29.380114~-94.953418&amp;style=o&amp;lvl=18&amp;dir=0&amp;sp=point.29.380114_-94.953418_GCWA" xr:uid="{F804181A-D1C4-4F69-B3C8-D7EFAA463D0B}"/>
    <hyperlink ref="E24335" r:id="rId48663" display="https://www.google.com/maps/@29.380114,-94.953418,450m/data=!3m1!1e3!4m5!3m4!1s0x0:0x0!8m2!3d29.380114!4d-94.953418" xr:uid="{F4E7AA71-EFE3-494E-9E47-94708F1B5954}"/>
    <hyperlink ref="F24335" r:id="rId48664" display="https://www.bing.com/maps?cp=29.380114~-94.953418&amp;style=o&amp;lvl=18&amp;dir=0&amp;sp=point.29.380114_-94.953418_GCWA" xr:uid="{053E84D1-2469-4AE7-A8C0-B6792207A598}"/>
    <hyperlink ref="E24336" r:id="rId48665" display="https://www.google.com/maps/@29.380114,-94.953418,450m/data=!3m1!1e3!4m5!3m4!1s0x0:0x0!8m2!3d29.380114!4d-94.953418" xr:uid="{85652CEA-B44E-4341-BB92-BFD49AFEDB03}"/>
    <hyperlink ref="F24336" r:id="rId48666" display="https://www.bing.com/maps?cp=29.380114~-94.953418&amp;style=o&amp;lvl=18&amp;dir=0&amp;sp=point.29.380114_-94.953418_GCWA" xr:uid="{A53C4161-DF2E-4799-816E-BF442A223A7D}"/>
    <hyperlink ref="E24337" r:id="rId48667" display="https://www.google.com/maps/@29.380114,-94.953418,450m/data=!3m1!1e3!4m5!3m4!1s0x0:0x0!8m2!3d29.380114!4d-94.953418" xr:uid="{67A8F74A-56AA-448B-BCC1-9AC4EB44BBE2}"/>
    <hyperlink ref="F24337" r:id="rId48668" display="https://www.bing.com/maps?cp=29.380114~-94.953418&amp;style=o&amp;lvl=18&amp;dir=0&amp;sp=point.29.380114_-94.953418_GCWA" xr:uid="{8071F083-E426-4874-B071-6947DF1D7FD2}"/>
    <hyperlink ref="E24338" r:id="rId48669" display="https://www.google.com/maps/@29.380114,-94.953418,450m/data=!3m1!1e3!4m5!3m4!1s0x0:0x0!8m2!3d29.380114!4d-94.953418" xr:uid="{25A7A710-2889-48BC-BABE-BE351C6D2089}"/>
    <hyperlink ref="F24338" r:id="rId48670" display="https://www.bing.com/maps?cp=29.380114~-94.953418&amp;style=o&amp;lvl=18&amp;dir=0&amp;sp=point.29.380114_-94.953418_GCWA" xr:uid="{75EB69E1-D4A5-43D1-935A-D0D672BE68F8}"/>
    <hyperlink ref="E24339" r:id="rId48671" display="https://www.google.com/maps/@29.380114,-94.953418,450m/data=!3m1!1e3!4m5!3m4!1s0x0:0x0!8m2!3d29.380114!4d-94.953418" xr:uid="{9DDEA23E-09BE-4906-9B49-EE1105813C2A}"/>
    <hyperlink ref="F24339" r:id="rId48672" display="https://www.bing.com/maps?cp=29.380114~-94.953418&amp;style=o&amp;lvl=18&amp;dir=0&amp;sp=point.29.380114_-94.953418_GCWA" xr:uid="{9E06849B-DA9A-448A-9A99-91A6B49D4051}"/>
    <hyperlink ref="E24340" r:id="rId48673" display="https://www.google.com/maps/@29.380114,-94.953418,450m/data=!3m1!1e3!4m5!3m4!1s0x0:0x0!8m2!3d29.380114!4d-94.953418" xr:uid="{5F381A3C-E3C5-4C4E-B7D4-F3892F1B8679}"/>
    <hyperlink ref="F24340" r:id="rId48674" display="https://www.bing.com/maps?cp=29.380114~-94.953418&amp;style=o&amp;lvl=18&amp;dir=0&amp;sp=point.29.380114_-94.953418_GCWA" xr:uid="{40340E74-5ADD-43D0-946B-B546E2F8A583}"/>
    <hyperlink ref="E24341" r:id="rId48675" display="https://www.google.com/maps/@29.380114,-94.953418,450m/data=!3m1!1e3!4m5!3m4!1s0x0:0x0!8m2!3d29.380114!4d-94.953418" xr:uid="{AA3D708D-E5B8-4095-A501-19DEC156C481}"/>
    <hyperlink ref="F24341" r:id="rId48676" display="https://www.bing.com/maps?cp=29.380114~-94.953418&amp;style=o&amp;lvl=18&amp;dir=0&amp;sp=point.29.380114_-94.953418_GCWA" xr:uid="{80246A0B-53AD-4859-BB5E-FEEB5726EA24}"/>
    <hyperlink ref="E24342" r:id="rId48677" display="https://www.google.com/maps/@29.380114,-94.953418,450m/data=!3m1!1e3!4m5!3m4!1s0x0:0x0!8m2!3d29.380114!4d-94.953418" xr:uid="{4DF549AE-98C5-467C-B3E6-7CB8956ADEF2}"/>
    <hyperlink ref="F24342" r:id="rId48678" display="https://www.bing.com/maps?cp=29.380114~-94.953418&amp;style=o&amp;lvl=18&amp;dir=0&amp;sp=point.29.380114_-94.953418_GCWA" xr:uid="{A5DC820C-C136-4574-A565-C6724242D999}"/>
    <hyperlink ref="E24343" r:id="rId48679" display="https://www.google.com/maps/@29.380114,-94.953418,450m/data=!3m1!1e3!4m5!3m4!1s0x0:0x0!8m2!3d29.380114!4d-94.953418" xr:uid="{C4BB9EB0-42C1-4527-96BE-5482A5B448DC}"/>
    <hyperlink ref="F24343" r:id="rId48680" display="https://www.bing.com/maps?cp=29.380114~-94.953418&amp;style=o&amp;lvl=18&amp;dir=0&amp;sp=point.29.380114_-94.953418_GCWA" xr:uid="{EE6586B5-8953-4C19-846F-1AD15C2394BB}"/>
    <hyperlink ref="E24344" r:id="rId48681" display="https://www.google.com/maps/@31.975269,-102.635010,450m/data=!3m1!1e3!4m5!3m4!1s0x0:0x0!8m2!3d31.975269!4d-102.635010" xr:uid="{0C523114-1C6C-4884-8356-B2B2DC11A32E}"/>
    <hyperlink ref="F24344" r:id="rId48682" display="https://www.bing.com/maps?cp=31.975269~-102.635010&amp;style=o&amp;lvl=18&amp;dir=0&amp;sp=point.31.975269_-102.635010_Goldsmith" xr:uid="{FC256C3E-C67D-4C3E-BCFF-241379DDA9A4}"/>
    <hyperlink ref="E24345" r:id="rId48683" display="https://www.google.com/maps/@31.975269,-102.635010,450m/data=!3m1!1e3!4m5!3m4!1s0x0:0x0!8m2!3d31.975269!4d-102.635010" xr:uid="{9F486EDA-DD42-4920-9ABA-C9B13016B1AF}"/>
    <hyperlink ref="F24345" r:id="rId48684" display="https://www.bing.com/maps?cp=31.975269~-102.635010&amp;style=o&amp;lvl=18&amp;dir=0&amp;sp=point.31.975269_-102.635010_Goldsmith" xr:uid="{3007A2F5-79B5-4BEE-904D-78570F4DE97F}"/>
    <hyperlink ref="E24346" r:id="rId48685" display="https://www.google.com/maps/@31.975269,-102.635010,450m/data=!3m1!1e3!4m5!3m4!1s0x0:0x0!8m2!3d31.975269!4d-102.635010" xr:uid="{E7517D7E-56FA-4585-9CBA-40501E321498}"/>
    <hyperlink ref="F24346" r:id="rId48686" display="https://www.bing.com/maps?cp=31.975269~-102.635010&amp;style=o&amp;lvl=18&amp;dir=0&amp;sp=point.31.975269_-102.635010_Goldsmith" xr:uid="{A749EA65-9919-4F72-85F0-43E4DDB480AE}"/>
    <hyperlink ref="E24347" r:id="rId48687" display="https://www.google.com/maps/@31.975269,-102.635010,450m/data=!3m1!1e3!4m5!3m4!1s0x0:0x0!8m2!3d31.975269!4d-102.635010" xr:uid="{E607D67A-03F5-44F7-BD15-18BE005FD3ED}"/>
    <hyperlink ref="F24347" r:id="rId48688" display="https://www.bing.com/maps?cp=31.975269~-102.635010&amp;style=o&amp;lvl=18&amp;dir=0&amp;sp=point.31.975269_-102.635010_Goldsmith" xr:uid="{FC07C198-DBAD-4744-8659-88CE308D5EBC}"/>
    <hyperlink ref="E24348" r:id="rId48689" display="https://www.google.com/maps/@31.975269,-102.635010,450m/data=!3m1!1e3!4m5!3m4!1s0x0:0x0!8m2!3d31.975269!4d-102.635010" xr:uid="{059A3556-F224-4849-891E-6E6AC0E2546C}"/>
    <hyperlink ref="F24348" r:id="rId48690" display="https://www.bing.com/maps?cp=31.975269~-102.635010&amp;style=o&amp;lvl=18&amp;dir=0&amp;sp=point.31.975269_-102.635010_Goldsmith" xr:uid="{6C2F2DE0-0F70-4E0D-81ED-06EE605286F6}"/>
    <hyperlink ref="E24349" r:id="rId48691" display="https://www.google.com/maps/@31.975269,-102.635010,450m/data=!3m1!1e3!4m5!3m4!1s0x0:0x0!8m2!3d31.975269!4d-102.635010" xr:uid="{B3EB034D-09BB-4392-B281-36B64B7CF0D7}"/>
    <hyperlink ref="F24349" r:id="rId48692" display="https://www.bing.com/maps?cp=31.975269~-102.635010&amp;style=o&amp;lvl=18&amp;dir=0&amp;sp=point.31.975269_-102.635010_Goldsmith" xr:uid="{EC7686C8-CB51-45C3-ABBC-55B114E9BCF8}"/>
    <hyperlink ref="E24350" r:id="rId48693" display="https://www.google.com/maps/@31.975269,-102.635010,450m/data=!3m1!1e3!4m5!3m4!1s0x0:0x0!8m2!3d31.975269!4d-102.635010" xr:uid="{65C9C18E-B56E-4FB6-91EF-22F686F46ECB}"/>
    <hyperlink ref="F24350" r:id="rId48694" display="https://www.bing.com/maps?cp=31.975269~-102.635010&amp;style=o&amp;lvl=18&amp;dir=0&amp;sp=point.31.975269_-102.635010_Goldsmith" xr:uid="{3B8AE780-CD89-43BB-957A-CBDFE80C7A95}"/>
    <hyperlink ref="E24351" r:id="rId48695" display="https://www.google.com/maps/@31.975269,-102.635010,450m/data=!3m1!1e3!4m5!3m4!1s0x0:0x0!8m2!3d31.975269!4d-102.635010" xr:uid="{020A2271-DFF8-4DA1-9E4F-0031FC3F668F}"/>
    <hyperlink ref="F24351" r:id="rId48696" display="https://www.bing.com/maps?cp=31.975269~-102.635010&amp;style=o&amp;lvl=18&amp;dir=0&amp;sp=point.31.975269_-102.635010_Goldsmith" xr:uid="{206DF14B-B8EE-4EB2-8078-B52FB66F9409}"/>
    <hyperlink ref="E24352" r:id="rId48697" display="https://www.google.com/maps/@31.975269,-102.635010,450m/data=!3m1!1e3!4m5!3m4!1s0x0:0x0!8m2!3d31.975269!4d-102.635010" xr:uid="{0FC8D6DE-DFBF-4CE1-B559-816A79FCCCCD}"/>
    <hyperlink ref="F24352" r:id="rId48698" display="https://www.bing.com/maps?cp=31.975269~-102.635010&amp;style=o&amp;lvl=18&amp;dir=0&amp;sp=point.31.975269_-102.635010_Goldsmith" xr:uid="{EBF84D32-4F45-4771-A6C2-05C2D4AEC3A0}"/>
    <hyperlink ref="E24353" r:id="rId48699" display="https://www.google.com/maps/@31.975269,-102.635010,450m/data=!3m1!1e3!4m5!3m4!1s0x0:0x0!8m2!3d31.975269!4d-102.635010" xr:uid="{AAA074C7-FF1E-4378-AADF-8EB0AD0B9766}"/>
    <hyperlink ref="F24353" r:id="rId48700" display="https://www.bing.com/maps?cp=31.975269~-102.635010&amp;style=o&amp;lvl=18&amp;dir=0&amp;sp=point.31.975269_-102.635010_Goldsmith" xr:uid="{AE941348-9F34-4860-B9AA-303756D46223}"/>
    <hyperlink ref="E24354" r:id="rId48701" display="https://www.google.com/maps/@31.975269,-102.635010,450m/data=!3m1!1e3!4m5!3m4!1s0x0:0x0!8m2!3d31.975269!4d-102.635010" xr:uid="{421925FA-F5D2-4899-821F-A6109F75E8D0}"/>
    <hyperlink ref="F24354" r:id="rId48702" display="https://www.bing.com/maps?cp=31.975269~-102.635010&amp;style=o&amp;lvl=18&amp;dir=0&amp;sp=point.31.975269_-102.635010_Goldsmith" xr:uid="{F5FA4371-D276-44C4-AA83-028249E668AA}"/>
    <hyperlink ref="E24355" r:id="rId48703" display="https://www.google.com/maps/@31.975269,-102.635010,450m/data=!3m1!1e3!4m5!3m4!1s0x0:0x0!8m2!3d31.975269!4d-102.635010" xr:uid="{E91BED36-CCE9-4CBF-B030-2319BE093A2D}"/>
    <hyperlink ref="F24355" r:id="rId48704" display="https://www.bing.com/maps?cp=31.975269~-102.635010&amp;style=o&amp;lvl=18&amp;dir=0&amp;sp=point.31.975269_-102.635010_Goldsmith" xr:uid="{19B1CB10-C45D-419A-8447-458897828FC5}"/>
    <hyperlink ref="E24356" r:id="rId48705" display="https://www.google.com/maps/@31.975269,-102.635010,450m/data=!3m1!1e3!4m5!3m4!1s0x0:0x0!8m2!3d31.975269!4d-102.635010" xr:uid="{9A6BAF85-F6D0-4AA0-8E67-7B1451791ED7}"/>
    <hyperlink ref="F24356" r:id="rId48706" display="https://www.bing.com/maps?cp=31.975269~-102.635010&amp;style=o&amp;lvl=18&amp;dir=0&amp;sp=point.31.975269_-102.635010_Goldsmith" xr:uid="{7A9A8809-E767-46CD-9140-664187D7C986}"/>
    <hyperlink ref="E24357" r:id="rId48707" display="https://www.google.com/maps/@31.975269,-102.635010,450m/data=!3m1!1e3!4m5!3m4!1s0x0:0x0!8m2!3d31.975269!4d-102.635010" xr:uid="{E7EA96AD-D035-48E5-9C86-FBB5103FE870}"/>
    <hyperlink ref="F24357" r:id="rId48708" display="https://www.bing.com/maps?cp=31.975269~-102.635010&amp;style=o&amp;lvl=18&amp;dir=0&amp;sp=point.31.975269_-102.635010_Goldsmith" xr:uid="{ACB948B1-D4D3-4B1E-9005-0D75AFDC193B}"/>
    <hyperlink ref="E24358" r:id="rId48709" display="https://www.google.com/maps/@31.975269,-102.635010,450m/data=!3m1!1e3!4m5!3m4!1s0x0:0x0!8m2!3d31.975269!4d-102.635010" xr:uid="{9F046A5B-8C9C-4A54-A034-37EECDFB45F6}"/>
    <hyperlink ref="F24358" r:id="rId48710" display="https://www.bing.com/maps?cp=31.975269~-102.635010&amp;style=o&amp;lvl=18&amp;dir=0&amp;sp=point.31.975269_-102.635010_Goldsmith" xr:uid="{B103B306-B0C4-4744-9C01-33173B9C69D1}"/>
    <hyperlink ref="E24359" r:id="rId48711" display="https://www.google.com/maps/@29.508402,-95.479339,450m/data=!3m1!1e3!4m5!3m4!1s0x0:0x0!8m2!3d29.508402!4d-95.479339" xr:uid="{D4E0562B-A759-4437-9B8B-00591EE02E2A}"/>
    <hyperlink ref="F24359" r:id="rId48712" display="https://www.bing.com/maps?cp=29.508402~-95.479339&amp;style=o&amp;lvl=18&amp;dir=0&amp;sp=point.29.508402_-95.479339_Mckeever" xr:uid="{9C59830B-3794-46B1-A214-BFE33EEC55CF}"/>
    <hyperlink ref="E24360" r:id="rId48713" display="https://www.google.com/maps/@29.508402,-95.479339,450m/data=!3m1!1e3!4m5!3m4!1s0x0:0x0!8m2!3d29.508402!4d-95.479339" xr:uid="{CC181C65-096C-42AE-9B5F-191B56B7F2AA}"/>
    <hyperlink ref="F24360" r:id="rId48714" display="https://www.bing.com/maps?cp=29.508402~-95.479339&amp;style=o&amp;lvl=18&amp;dir=0&amp;sp=point.29.508402_-95.479339_Mckeever" xr:uid="{A471D487-69A7-4C75-B0D0-37DD859701D3}"/>
    <hyperlink ref="E24361" r:id="rId48715" display="https://www.google.com/maps/@29.508402,-95.479339,450m/data=!3m1!1e3!4m5!3m4!1s0x0:0x0!8m2!3d29.508402!4d-95.479339" xr:uid="{FD85CB49-001F-4C86-A6A3-BD04CE18F352}"/>
    <hyperlink ref="F24361" r:id="rId48716" display="https://www.bing.com/maps?cp=29.508402~-95.479339&amp;style=o&amp;lvl=18&amp;dir=0&amp;sp=point.29.508402_-95.479339_Mckeever" xr:uid="{CA343902-628F-4950-9472-0F3668A54F71}"/>
    <hyperlink ref="E24362" r:id="rId48717" display="https://www.google.com/maps/@29.508402,-95.479339,450m/data=!3m1!1e3!4m5!3m4!1s0x0:0x0!8m2!3d29.508402!4d-95.479339" xr:uid="{0341C087-0D28-469A-BB41-8EB684B4E208}"/>
    <hyperlink ref="F24362" r:id="rId48718" display="https://www.bing.com/maps?cp=29.508402~-95.479339&amp;style=o&amp;lvl=18&amp;dir=0&amp;sp=point.29.508402_-95.479339_Mckeever" xr:uid="{180625DA-BDB3-460C-BD8D-0A0C599C2BA0}"/>
    <hyperlink ref="E24363" r:id="rId48719" display="https://www.google.com/maps/@29.508402,-95.479339,450m/data=!3m1!1e3!4m5!3m4!1s0x0:0x0!8m2!3d29.508402!4d-95.479339" xr:uid="{B06C0C74-1639-471A-9A3E-0D099CF41E7F}"/>
    <hyperlink ref="F24363" r:id="rId48720" display="https://www.bing.com/maps?cp=29.508402~-95.479339&amp;style=o&amp;lvl=18&amp;dir=0&amp;sp=point.29.508402_-95.479339_Mckeever" xr:uid="{35C5398C-F69F-4952-9E03-722D393211E5}"/>
    <hyperlink ref="E24364" r:id="rId48721" display="https://www.google.com/maps/@29.508402,-95.479339,450m/data=!3m1!1e3!4m5!3m4!1s0x0:0x0!8m2!3d29.508402!4d-95.479339" xr:uid="{CE4DAA48-AC16-4647-A6EE-F68AB161A323}"/>
    <hyperlink ref="F24364" r:id="rId48722" display="https://www.bing.com/maps?cp=29.508402~-95.479339&amp;style=o&amp;lvl=18&amp;dir=0&amp;sp=point.29.508402_-95.479339_Mckeever" xr:uid="{02E1C336-9D23-443E-B8C8-FB59F1ED7BA9}"/>
    <hyperlink ref="E24365" r:id="rId48723" display="https://www.google.com/maps/@29.508402,-95.479339,450m/data=!3m1!1e3!4m5!3m4!1s0x0:0x0!8m2!3d29.508402!4d-95.479339" xr:uid="{928C160C-B411-4E46-AA39-FADA9D2851F7}"/>
    <hyperlink ref="F24365" r:id="rId48724" display="https://www.bing.com/maps?cp=29.508402~-95.479339&amp;style=o&amp;lvl=18&amp;dir=0&amp;sp=point.29.508402_-95.479339_Mckeever" xr:uid="{1FFF67C7-DC9E-42A6-B803-631F596AB410}"/>
    <hyperlink ref="E24366" r:id="rId48725" display="https://www.google.com/maps/@29.508402,-95.479339,450m/data=!3m1!1e3!4m5!3m4!1s0x0:0x0!8m2!3d29.508402!4d-95.479339" xr:uid="{F5203A86-333B-48C7-B6FF-EF705C1523C6}"/>
    <hyperlink ref="F24366" r:id="rId48726" display="https://www.bing.com/maps?cp=29.508402~-95.479339&amp;style=o&amp;lvl=18&amp;dir=0&amp;sp=point.29.508402_-95.479339_Mckeever" xr:uid="{61C00B88-9523-4822-B76E-66086F2562DD}"/>
    <hyperlink ref="E24367" r:id="rId48727" display="https://www.google.com/maps/@29.508402,-95.479339,450m/data=!3m1!1e3!4m5!3m4!1s0x0:0x0!8m2!3d29.508402!4d-95.479339" xr:uid="{562A8015-F4B2-4EA6-80F8-8694F44AB7C7}"/>
    <hyperlink ref="F24367" r:id="rId48728" display="https://www.bing.com/maps?cp=29.508402~-95.479339&amp;style=o&amp;lvl=18&amp;dir=0&amp;sp=point.29.508402_-95.479339_Mckeever" xr:uid="{6C39AF84-784F-4072-A97C-C37D74D32BDE}"/>
    <hyperlink ref="E24368" r:id="rId48729" display="https://www.google.com/maps/@29.508402,-95.479339,450m/data=!3m1!1e3!4m5!3m4!1s0x0:0x0!8m2!3d29.508402!4d-95.479339" xr:uid="{AAE9CA72-1989-45C7-B696-056A0AB76DDF}"/>
    <hyperlink ref="F24368" r:id="rId48730" display="https://www.bing.com/maps?cp=29.508402~-95.479339&amp;style=o&amp;lvl=18&amp;dir=0&amp;sp=point.29.508402_-95.479339_Mckeever" xr:uid="{AC8A3C96-70FD-4C32-BF09-AE90FE76FD16}"/>
    <hyperlink ref="E24369" r:id="rId48731" display="https://www.google.com/maps/@29.508402,-95.479339,450m/data=!3m1!1e3!4m5!3m4!1s0x0:0x0!8m2!3d29.508402!4d-95.479339" xr:uid="{AFCE3BB6-21B9-4DFA-835D-4ABF22388A13}"/>
    <hyperlink ref="F24369" r:id="rId48732" display="https://www.bing.com/maps?cp=29.508402~-95.479339&amp;style=o&amp;lvl=18&amp;dir=0&amp;sp=point.29.508402_-95.479339_Mckeever" xr:uid="{CD5230ED-F142-4AE5-8914-2CE9C8838B4F}"/>
    <hyperlink ref="E24370" r:id="rId48733" display="https://www.google.com/maps/@29.508402,-95.479339,450m/data=!3m1!1e3!4m5!3m4!1s0x0:0x0!8m2!3d29.508402!4d-95.479339" xr:uid="{11DC0E09-7575-4617-BE98-2CDE76575B8E}"/>
    <hyperlink ref="F24370" r:id="rId48734" display="https://www.bing.com/maps?cp=29.508402~-95.479339&amp;style=o&amp;lvl=18&amp;dir=0&amp;sp=point.29.508402_-95.479339_Mckeever" xr:uid="{73BA0C2B-120D-466D-A1C8-275F38A9FF2B}"/>
    <hyperlink ref="E24371" r:id="rId48735" display="https://www.google.com/maps/@29.508402,-95.479339,450m/data=!3m1!1e3!4m5!3m4!1s0x0:0x0!8m2!3d29.508402!4d-95.479339" xr:uid="{0BB89C6B-FF04-444B-9878-428497BE4A96}"/>
    <hyperlink ref="F24371" r:id="rId48736" display="https://www.bing.com/maps?cp=29.508402~-95.479339&amp;style=o&amp;lvl=18&amp;dir=0&amp;sp=point.29.508402_-95.479339_Mckeever" xr:uid="{ED14320E-D0CA-4149-92E1-9115DCAF09F8}"/>
    <hyperlink ref="E24372" r:id="rId48737" display="https://www.google.com/maps/@29.508402,-95.479339,450m/data=!3m1!1e3!4m5!3m4!1s0x0:0x0!8m2!3d29.508402!4d-95.479339" xr:uid="{5A8601AC-7190-4205-A228-BCAADBAB9FC3}"/>
    <hyperlink ref="F24372" r:id="rId48738" display="https://www.bing.com/maps?cp=29.508402~-95.479339&amp;style=o&amp;lvl=18&amp;dir=0&amp;sp=point.29.508402_-95.479339_Mckeever" xr:uid="{79E6DF3E-5C54-42D9-BC18-12F0BCDFB30F}"/>
    <hyperlink ref="E24373" r:id="rId48739" display="https://www.google.com/maps/@29.508402,-95.479339,450m/data=!3m1!1e3!4m5!3m4!1s0x0:0x0!8m2!3d29.508402!4d-95.479339" xr:uid="{63CBEBCB-2464-4376-901D-323729DC303E}"/>
    <hyperlink ref="F24373" r:id="rId48740" display="https://www.bing.com/maps?cp=29.508402~-95.479339&amp;style=o&amp;lvl=18&amp;dir=0&amp;sp=point.29.508402_-95.479339_Mckeever" xr:uid="{F4391FC3-36AC-4C19-8893-7C6B048310C2}"/>
    <hyperlink ref="E24374" r:id="rId48741" display="https://www.google.com/maps/@31.921616,-102.431039,450m/data=!3m1!1e3!4m5!3m4!1s0x0:0x0!8m2!3d31.921616!4d-102.431039" xr:uid="{4026D52A-B4FE-4235-8F20-76A3D47ABA03}"/>
    <hyperlink ref="F24374" r:id="rId48742" display="https://www.bing.com/maps?cp=31.921616~-102.431039&amp;style=o&amp;lvl=18&amp;dir=0&amp;sp=point.31.921616_-102.431039_N. Mary Francis" xr:uid="{578FE3BC-30DB-47E2-BE9E-CAC602C6321B}"/>
    <hyperlink ref="E24375" r:id="rId48743" display="https://www.google.com/maps/@31.921616,-102.431039,450m/data=!3m1!1e3!4m5!3m4!1s0x0:0x0!8m2!3d31.921616!4d-102.431039" xr:uid="{1166669A-5B1A-4A68-A461-ADD6067A7468}"/>
    <hyperlink ref="F24375" r:id="rId48744" display="https://www.bing.com/maps?cp=31.921616~-102.431039&amp;style=o&amp;lvl=18&amp;dir=0&amp;sp=point.31.921616_-102.431039_N. Mary Francis" xr:uid="{8AB5CF9C-58F0-4761-B40C-1EBC9CEEF766}"/>
    <hyperlink ref="E24376" r:id="rId48745" display="https://www.google.com/maps/@31.921616,-102.431039,450m/data=!3m1!1e3!4m5!3m4!1s0x0:0x0!8m2!3d31.921616!4d-102.431039" xr:uid="{D1A73FDF-DD05-4BC1-B146-69DABD02FDD5}"/>
    <hyperlink ref="F24376" r:id="rId48746" display="https://www.bing.com/maps?cp=31.921616~-102.431039&amp;style=o&amp;lvl=18&amp;dir=0&amp;sp=point.31.921616_-102.431039_N. Mary Francis" xr:uid="{0C366593-AD21-41E5-9A94-EBE9FD4B021F}"/>
    <hyperlink ref="E24377" r:id="rId48747" display="https://www.google.com/maps/@31.921616,-102.431039,450m/data=!3m1!1e3!4m5!3m4!1s0x0:0x0!8m2!3d31.921616!4d-102.431039" xr:uid="{446C3DD2-2E1B-405E-A4FC-8AAC9A746C74}"/>
    <hyperlink ref="F24377" r:id="rId48748" display="https://www.bing.com/maps?cp=31.921616~-102.431039&amp;style=o&amp;lvl=18&amp;dir=0&amp;sp=point.31.921616_-102.431039_N. Mary Francis" xr:uid="{FECC161F-2DB4-4EB3-991C-C94BE326BA9A}"/>
    <hyperlink ref="E24378" r:id="rId48749" display="https://www.google.com/maps/@31.921616,-102.431039,450m/data=!3m1!1e3!4m5!3m4!1s0x0:0x0!8m2!3d31.921616!4d-102.431039" xr:uid="{0359DC26-ECB7-4914-AF00-D3A279C3D3DF}"/>
    <hyperlink ref="F24378" r:id="rId48750" display="https://www.bing.com/maps?cp=31.921616~-102.431039&amp;style=o&amp;lvl=18&amp;dir=0&amp;sp=point.31.921616_-102.431039_N. Mary Francis" xr:uid="{3B22C23B-235A-46B1-83C3-CE9ECAF52D60}"/>
    <hyperlink ref="E24379" r:id="rId48751" display="https://www.google.com/maps/@31.921616,-102.431039,450m/data=!3m1!1e3!4m5!3m4!1s0x0:0x0!8m2!3d31.921616!4d-102.431039" xr:uid="{2EB5F985-0A6E-4BCA-98E0-1AA72828D819}"/>
    <hyperlink ref="F24379" r:id="rId48752" display="https://www.bing.com/maps?cp=31.921616~-102.431039&amp;style=o&amp;lvl=18&amp;dir=0&amp;sp=point.31.921616_-102.431039_N. Mary Francis" xr:uid="{F4CEF5F7-4231-418A-9436-FB565173ADA0}"/>
    <hyperlink ref="E24380" r:id="rId48753" display="https://www.google.com/maps/@31.921616,-102.431039,450m/data=!3m1!1e3!4m5!3m4!1s0x0:0x0!8m2!3d31.921616!4d-102.431039" xr:uid="{60923B76-277C-4947-91C0-6A21D0DE8DC6}"/>
    <hyperlink ref="F24380" r:id="rId48754" display="https://www.bing.com/maps?cp=31.921616~-102.431039&amp;style=o&amp;lvl=18&amp;dir=0&amp;sp=point.31.921616_-102.431039_N. Mary Francis" xr:uid="{3CE048C0-7075-4392-9EB4-06A7C27E705A}"/>
    <hyperlink ref="E24381" r:id="rId48755" display="https://www.google.com/maps/@31.921616,-102.431039,450m/data=!3m1!1e3!4m5!3m4!1s0x0:0x0!8m2!3d31.921616!4d-102.431039" xr:uid="{6269019C-CA68-430D-AFF0-E18B3FEB3359}"/>
    <hyperlink ref="F24381" r:id="rId48756" display="https://www.bing.com/maps?cp=31.921616~-102.431039&amp;style=o&amp;lvl=18&amp;dir=0&amp;sp=point.31.921616_-102.431039_N. Mary Francis" xr:uid="{DC49F027-0A76-4291-A655-B392FDE685C9}"/>
    <hyperlink ref="E24382" r:id="rId48757" display="https://www.google.com/maps/@31.921616,-102.431039,450m/data=!3m1!1e3!4m5!3m4!1s0x0:0x0!8m2!3d31.921616!4d-102.431039" xr:uid="{EC18E1AD-7903-4715-A1A1-2ABB26D9BF86}"/>
    <hyperlink ref="F24382" r:id="rId48758" display="https://www.bing.com/maps?cp=31.921616~-102.431039&amp;style=o&amp;lvl=18&amp;dir=0&amp;sp=point.31.921616_-102.431039_N. Mary Francis" xr:uid="{F08187CA-6931-4E85-AD38-DBC6F6D8086F}"/>
    <hyperlink ref="E24383" r:id="rId48759" display="https://www.google.com/maps/@31.921616,-102.431039,450m/data=!3m1!1e3!4m5!3m4!1s0x0:0x0!8m2!3d31.921616!4d-102.431039" xr:uid="{E306B9D8-8406-41D7-A1C5-5A32AA03FCB1}"/>
    <hyperlink ref="F24383" r:id="rId48760" display="https://www.bing.com/maps?cp=31.921616~-102.431039&amp;style=o&amp;lvl=18&amp;dir=0&amp;sp=point.31.921616_-102.431039_N. Mary Francis" xr:uid="{BF15478F-B3D9-41A0-A647-6F5EE744E273}"/>
    <hyperlink ref="E24384" r:id="rId48761" display="https://www.google.com/maps/@31.921616,-102.431039,450m/data=!3m1!1e3!4m5!3m4!1s0x0:0x0!8m2!3d31.921616!4d-102.431039" xr:uid="{9B8AFF8D-6BFE-4577-BDBD-A340B8DA7D77}"/>
    <hyperlink ref="F24384" r:id="rId48762" display="https://www.bing.com/maps?cp=31.921616~-102.431039&amp;style=o&amp;lvl=18&amp;dir=0&amp;sp=point.31.921616_-102.431039_N. Mary Francis" xr:uid="{93F7DCAB-0033-4088-971F-D21F3CC986F9}"/>
    <hyperlink ref="E24385" r:id="rId48763" display="https://www.google.com/maps/@31.921616,-102.431039,450m/data=!3m1!1e3!4m5!3m4!1s0x0:0x0!8m2!3d31.921616!4d-102.431039" xr:uid="{F3664C80-BBBD-4D4F-81D1-4BACC47C4942}"/>
    <hyperlink ref="F24385" r:id="rId48764" display="https://www.bing.com/maps?cp=31.921616~-102.431039&amp;style=o&amp;lvl=18&amp;dir=0&amp;sp=point.31.921616_-102.431039_N. Mary Francis" xr:uid="{DE11EED2-ECCD-4F41-8FAC-87B41D58EFA2}"/>
    <hyperlink ref="E24386" r:id="rId48765" display="https://www.google.com/maps/@31.921616,-102.431039,450m/data=!3m1!1e3!4m5!3m4!1s0x0:0x0!8m2!3d31.921616!4d-102.431039" xr:uid="{C72271D8-4AA6-474C-B834-0E022C81E6B8}"/>
    <hyperlink ref="F24386" r:id="rId48766" display="https://www.bing.com/maps?cp=31.921616~-102.431039&amp;style=o&amp;lvl=18&amp;dir=0&amp;sp=point.31.921616_-102.431039_N. Mary Francis" xr:uid="{C7D18A63-EA4D-4BF8-A4A6-10051E44593E}"/>
    <hyperlink ref="E24387" r:id="rId48767" display="https://www.google.com/maps/@31.921616,-102.431039,450m/data=!3m1!1e3!4m5!3m4!1s0x0:0x0!8m2!3d31.921616!4d-102.431039" xr:uid="{92AD5C49-A54C-4411-B34E-654B94D7BE36}"/>
    <hyperlink ref="F24387" r:id="rId48768" display="https://www.bing.com/maps?cp=31.921616~-102.431039&amp;style=o&amp;lvl=18&amp;dir=0&amp;sp=point.31.921616_-102.431039_N. Mary Francis" xr:uid="{A583139D-BF74-4EFE-AA6A-F1EA2E3A7B3C}"/>
    <hyperlink ref="E24388" r:id="rId48769" display="https://www.google.com/maps/@31.921616,-102.431039,450m/data=!3m1!1e3!4m5!3m4!1s0x0:0x0!8m2!3d31.921616!4d-102.431039" xr:uid="{221AB7FE-404D-4544-A84B-DBFA33123C6D}"/>
    <hyperlink ref="F24388" r:id="rId48770" display="https://www.bing.com/maps?cp=31.921616~-102.431039&amp;style=o&amp;lvl=18&amp;dir=0&amp;sp=point.31.921616_-102.431039_N. Mary Francis" xr:uid="{D2BEEB89-927A-4529-8F6F-F4616BDE6906}"/>
    <hyperlink ref="E24389" r:id="rId48771" display="https://www.google.com/maps/@33.186882,-99.595332,450m/data=!3m1!1e3!4m5!3m4!1s0x0:0x0!8m2!3d33.186882!4d-99.595332" xr:uid="{0DBC90B1-53E6-4CFE-B478-3DDF854CA0EB}"/>
    <hyperlink ref="F24389" r:id="rId48772" display="https://www.bing.com/maps?cp=33.186882~-99.595332&amp;style=o&amp;lvl=18&amp;dir=0&amp;sp=point.33.186882_-99.595332_Inertia Wind Project" xr:uid="{25E8FCDF-2953-4197-A93B-2C3E93A6BBEE}"/>
    <hyperlink ref="E24390" r:id="rId48773" display="https://www.google.com/maps/@35.416191,-77.919201,450m/data=!3m1!1e3!4m5!3m4!1s0x0:0x0!8m2!3d35.416191!4d-77.919201" xr:uid="{28D95E50-6722-49DC-B3FB-666F35D94E8F}"/>
    <hyperlink ref="F24390" r:id="rId48774" display="https://www.bing.com/maps?cp=35.416191~-77.919201&amp;style=o&amp;lvl=18&amp;dir=0&amp;sp=point.35.416191_-77.919201_Wedge" xr:uid="{344CADA0-3198-4A8C-B762-63BD82691231}"/>
    <hyperlink ref="E24391" r:id="rId48775" display="https://www.google.com/maps/@35.713283,-78.326891,450m/data=!3m1!1e3!4m5!3m4!1s0x0:0x0!8m2!3d35.713283!4d-78.326891" xr:uid="{31D51AC0-6991-403A-B784-87CA2456D410}"/>
    <hyperlink ref="F24391" r:id="rId48776" display="https://www.bing.com/maps?cp=35.713283~-78.326891&amp;style=o&amp;lvl=18&amp;dir=0&amp;sp=point.35.713283_-78.326891_Truman (NC)" xr:uid="{42271C02-BE19-4837-8265-56315E8710C7}"/>
    <hyperlink ref="E24392" r:id="rId48777" display="https://www.google.com/maps/@35.059582,-77.186594,450m/data=!3m1!1e3!4m5!3m4!1s0x0:0x0!8m2!3d35.059582!4d-77.186594" xr:uid="{4BDDA63B-AD9E-4B04-BF7C-E2C3C682B191}"/>
    <hyperlink ref="F24392" r:id="rId48778" display="https://www.bing.com/maps?cp=35.059582~-77.186594&amp;style=o&amp;lvl=18&amp;dir=0&amp;sp=point.35.059582_-77.186594_Trent River Farm" xr:uid="{1D4C7C21-6D6C-4046-81B5-BEAD7F11E1F4}"/>
    <hyperlink ref="E24393" r:id="rId48779" display="https://www.google.com/maps/@35.688268,-79.136921,450m/data=!3m1!1e3!4m5!3m4!1s0x0:0x0!8m2!3d35.688268!4d-79.136921" xr:uid="{D823BAD9-17D6-4891-A406-DF8849E34F98}"/>
    <hyperlink ref="F24393" r:id="rId48780" display="https://www.bing.com/maps?cp=35.688268~-79.136921&amp;style=o&amp;lvl=18&amp;dir=0&amp;sp=point.35.688268_-79.136921_Tinker (NC)" xr:uid="{F86959CA-F798-46E8-B3AF-C47BED75D8CF}"/>
    <hyperlink ref="E24394" r:id="rId48781" display="https://www.google.com/maps/@34.792170,-79.465814,450m/data=!3m1!1e3!4m5!3m4!1s0x0:0x0!8m2!3d34.792170!4d-79.465814" xr:uid="{1261711B-940A-49C0-B7C2-BB59EF2D4FC7}"/>
    <hyperlink ref="F24394" r:id="rId48782" display="https://www.bing.com/maps?cp=34.792170~-79.465814&amp;style=o&amp;lvl=18&amp;dir=0&amp;sp=point.34.792170_-79.465814_Sneads Grove" xr:uid="{9579E42F-42CB-44A3-850B-EBDD5B044528}"/>
    <hyperlink ref="E24395" r:id="rId48783" display="https://www.google.com/maps/@35.859618,-79.577907,450m/data=!3m1!1e3!4m5!3m4!1s0x0:0x0!8m2!3d35.859618!4d-79.577907" xr:uid="{4C22D407-1DAA-4250-9A01-B454DABB5E05}"/>
    <hyperlink ref="F24395" r:id="rId48784" display="https://www.bing.com/maps?cp=35.859618~-79.577907&amp;style=o&amp;lvl=18&amp;dir=0&amp;sp=point.35.859618_-79.577907_Henry Farm" xr:uid="{9F8BF49E-2BC5-444F-8174-A5171B625804}"/>
    <hyperlink ref="E24396" r:id="rId48785" display="https://www.google.com/maps/@35.308176,-79.720544,450m/data=!3m1!1e3!4m5!3m4!1s0x0:0x0!8m2!3d35.308176!4d-79.720544" xr:uid="{1B32B858-9303-4BFF-A5EC-AE067C6031A8}"/>
    <hyperlink ref="F24396" r:id="rId48786" display="https://www.bing.com/maps?cp=35.308176~-79.720544&amp;style=o&amp;lvl=18&amp;dir=0&amp;sp=point.35.308176_-79.720544_Kalish Farm Solar" xr:uid="{B5CBDA1B-5492-422D-889D-698C641ABB3A}"/>
    <hyperlink ref="E24397" r:id="rId48787" display="https://www.google.com/maps/@35.850341,-79.555024,450m/data=!3m1!1e3!4m5!3m4!1s0x0:0x0!8m2!3d35.850341!4d-79.555024" xr:uid="{129C7109-0967-4BFD-B803-2351455364CF}"/>
    <hyperlink ref="F24397" r:id="rId48788" display="https://www.bing.com/maps?cp=35.850341~-79.555024&amp;style=o&amp;lvl=18&amp;dir=0&amp;sp=point.35.850341_-79.555024_Kendall Farm" xr:uid="{8C8281B7-43E0-4D23-9786-D323A2AB8B9B}"/>
    <hyperlink ref="E24398" r:id="rId48789" display="https://www.google.com/maps/@36.271819,-78.653997,450m/data=!3m1!1e3!4m5!3m4!1s0x0:0x0!8m2!3d36.271819!4d-78.653997" xr:uid="{88A252DF-0233-4372-B722-35A48BACAC5C}"/>
    <hyperlink ref="F24398" r:id="rId48790" display="https://www.bing.com/maps?cp=36.271819~-78.653997&amp;style=o&amp;lvl=18&amp;dir=0&amp;sp=point.36.271819_-78.653997_Peake Road" xr:uid="{EDD0B67F-1701-4FB2-86EB-EE0A56EA2048}"/>
    <hyperlink ref="E24399" r:id="rId48791" display="https://www.google.com/maps/@35.532427,-79.787634,450m/data=!3m1!1e3!4m5!3m4!1s0x0:0x0!8m2!3d35.532427!4d-79.787634" xr:uid="{0C59C0F5-5530-4B15-B5AE-46AFAE56EDA9}"/>
    <hyperlink ref="F24399" r:id="rId48792" display="https://www.bing.com/maps?cp=35.532427~-79.787634&amp;style=o&amp;lvl=18&amp;dir=0&amp;sp=point.35.532427_-79.787634_Seagrove" xr:uid="{92E5DA90-4860-47EF-90C2-CFFD0AD7F0ED}"/>
    <hyperlink ref="E24400" r:id="rId48793" display="https://www.google.com/maps/@42.238649,-73.361617,450m/data=!3m1!1e3!4m5!3m4!1s0x0:0x0!8m2!3d42.238649!4d-73.361617" xr:uid="{FBA3DF8C-6597-479A-BAA5-B6F96C8E1A82}"/>
    <hyperlink ref="F24400" r:id="rId48794" display="https://www.bing.com/maps?cp=42.238649~-73.361617&amp;style=o&amp;lvl=18&amp;dir=0&amp;sp=point.42.238649_-73.361617_Nolan" xr:uid="{25D80E07-A948-41A2-92FA-14D007920ED4}"/>
    <hyperlink ref="E24401" r:id="rId48795" display="https://www.google.com/maps/@42.341063,-73.396681,450m/data=!3m1!1e3!4m5!3m4!1s0x0:0x0!8m2!3d42.341063!4d-73.396681" xr:uid="{E7F58B51-A4E7-4EA1-92FA-C9C849C0840E}"/>
    <hyperlink ref="F24401" r:id="rId48796" display="https://www.bing.com/maps?cp=42.341063~-73.396681&amp;style=o&amp;lvl=18&amp;dir=0&amp;sp=point.42.341063_-73.396681_Truck Stop" xr:uid="{FBAE8A10-53ED-4ED4-9C9A-4F5A1A6EF764}"/>
    <hyperlink ref="E24402" r:id="rId48797" display="https://www.google.com/maps/@41.090000,-71.130000,450m/data=!3m1!1e3!4m5!3m4!1s0x0:0x0!8m2!3d41.090000!4d-71.130000" xr:uid="{AF0B0B36-C294-4C9E-B5ED-031E64E7DAC2}"/>
    <hyperlink ref="F24402" r:id="rId48798" display="https://www.bing.com/maps?cp=41.090000~-71.130000&amp;style=o&amp;lvl=18&amp;dir=0&amp;sp=point.41.090000_-71.130000_South Fork Wind" xr:uid="{532B863E-49C4-4872-A45F-23355E4B56C0}"/>
    <hyperlink ref="E24403" r:id="rId48799" display="https://www.google.com/maps/@35.446616,-119.050890,450m/data=!3m1!1e3!4m5!3m4!1s0x0:0x0!8m2!3d35.446616!4d-119.050890" xr:uid="{3CED2E07-F502-4E8D-85C9-B729F6AD29A1}"/>
    <hyperlink ref="F24403" r:id="rId48800" display="https://www.bing.com/maps?cp=35.446616~-119.050890&amp;style=o&amp;lvl=18&amp;dir=0&amp;sp=point.35.446616_-119.050890_Amazon Bakersfield 1 Solar Project" xr:uid="{7744A78E-B60E-4C84-A7D3-1AE6E43665A3}"/>
    <hyperlink ref="E24404" r:id="rId48801" display="https://www.google.com/maps/@35.446616,-119.050890,450m/data=!3m1!1e3!4m5!3m4!1s0x0:0x0!8m2!3d35.446616!4d-119.050890" xr:uid="{01B8FD4D-8228-4806-950B-77B5FD177DC5}"/>
    <hyperlink ref="F24404" r:id="rId48802" display="https://www.bing.com/maps?cp=35.446616~-119.050890&amp;style=o&amp;lvl=18&amp;dir=0&amp;sp=point.35.446616_-119.050890_Amazon Bakersfield 1 Solar Project" xr:uid="{2EF1D598-CF8E-4452-A790-71E63E018146}"/>
    <hyperlink ref="E24405" r:id="rId48803" display="https://www.google.com/maps/@40.192470,-74.565970,450m/data=!3m1!1e3!4m5!3m4!1s0x0:0x0!8m2!3d40.192470!4d-74.565970" xr:uid="{3C8A7EEC-2129-41DB-B435-79E9BE333090}"/>
    <hyperlink ref="F24405" r:id="rId48804" display="https://www.bing.com/maps?cp=40.192470~-74.565970&amp;style=o&amp;lvl=18&amp;dir=0&amp;sp=point.40.192470_-74.565970_Robin NJ" xr:uid="{FE1111E3-16E6-4127-8FE4-6A434A1DB49D}"/>
    <hyperlink ref="E24406" r:id="rId48805" display="https://www.google.com/maps/@35.442085,-119.093214,450m/data=!3m1!1e3!4m5!3m4!1s0x0:0x0!8m2!3d35.442085!4d-119.093214" xr:uid="{F02A985D-A429-4299-8D51-14FF10F68B57}"/>
    <hyperlink ref="F24406" r:id="rId48806" display="https://www.bing.com/maps?cp=35.442085~-119.093214&amp;style=o&amp;lvl=18&amp;dir=0&amp;sp=point.35.442085_-119.093214_Calibrant Bakersfield LLC" xr:uid="{73040177-7EDB-4541-A1B3-A27119EAA0E0}"/>
    <hyperlink ref="E24407" r:id="rId48807" display="https://www.google.com/maps/@42.751153,-71.094447,450m/data=!3m1!1e3!4m5!3m4!1s0x0:0x0!8m2!3d42.751153!4d-71.094447" xr:uid="{14B13E38-FB08-4039-BB3E-9EE13CC3F9B5}"/>
    <hyperlink ref="F24407" r:id="rId48808" display="https://www.bing.com/maps?cp=42.751153~-71.094447&amp;style=o&amp;lvl=18&amp;dir=0&amp;sp=point.42.751153_-71.094447_Bradford Solar" xr:uid="{CD4F9EB2-3769-4565-9AD5-57D35DD7C754}"/>
    <hyperlink ref="E24408" r:id="rId48809" display="https://www.google.com/maps/@34.775083,-79.558408,450m/data=!3m1!1e3!4m5!3m4!1s0x0:0x0!8m2!3d34.775083!4d-79.558408" xr:uid="{680F78CE-13A7-4C44-8F51-35B5C633ED6A}"/>
    <hyperlink ref="F24408" r:id="rId48810" display="https://www.bing.com/maps?cp=34.775083~-79.558408&amp;style=o&amp;lvl=18&amp;dir=0&amp;sp=point.34.775083_-79.558408_Smith Solar Farm" xr:uid="{033DB361-11D1-4C08-A84F-07BFCE4B2386}"/>
    <hyperlink ref="E24409" r:id="rId48811" display="https://www.google.com/maps/@37.405313,-122.017498,450m/data=!3m1!1e3!4m5!3m4!1s0x0:0x0!8m2!3d37.405313!4d-122.017498" xr:uid="{8D0A5A8B-F31A-430B-AFF9-10792A694740}"/>
    <hyperlink ref="F24409" r:id="rId48812" display="https://www.bing.com/maps?cp=37.405313~-122.017498&amp;style=o&amp;lvl=18&amp;dir=0&amp;sp=point.37.405313_-122.017498_Google Moffett Park Solar Project" xr:uid="{8103B845-25D5-4D0F-92ED-DFFC3F845630}"/>
    <hyperlink ref="E24410" r:id="rId48813" display="https://www.google.com/maps/@37.405313,-122.017498,450m/data=!3m1!1e3!4m5!3m4!1s0x0:0x0!8m2!3d37.405313!4d-122.017498" xr:uid="{F6E7B42D-B3AC-4752-831D-956EF358E920}"/>
    <hyperlink ref="F24410" r:id="rId48814" display="https://www.bing.com/maps?cp=37.405313~-122.017498&amp;style=o&amp;lvl=18&amp;dir=0&amp;sp=point.37.405313_-122.017498_Google Moffett Park Solar Project" xr:uid="{B678B737-29FA-4031-A254-E7104C46180A}"/>
    <hyperlink ref="E24411" r:id="rId48815" display="https://www.google.com/maps/@37.405313,-122.017498,450m/data=!3m1!1e3!4m5!3m4!1s0x0:0x0!8m2!3d37.405313!4d-122.017498" xr:uid="{2847FE7F-EEAE-4C33-AA80-EE86AA564F2F}"/>
    <hyperlink ref="F24411" r:id="rId48816" display="https://www.bing.com/maps?cp=37.405313~-122.017498&amp;style=o&amp;lvl=18&amp;dir=0&amp;sp=point.37.405313_-122.017498_Google Moffett Park Solar Project" xr:uid="{40E5CD43-1AF2-4F08-BB99-D7E11122B0BF}"/>
    <hyperlink ref="E24412" r:id="rId48817" display="https://www.google.com/maps/@34.096230,-117.781867,450m/data=!3m1!1e3!4m5!3m4!1s0x0:0x0!8m2!3d34.096230!4d-117.781867" xr:uid="{81645306-AA87-49F6-9D88-004926B991C5}"/>
    <hyperlink ref="F24412" r:id="rId48818" display="https://www.bing.com/maps?cp=34.096230~-117.781867&amp;style=o&amp;lvl=18&amp;dir=0&amp;sp=point.34.096230_-117.781867_Gilead Sciences La Verne Rooftop Solar" xr:uid="{DEA3160C-2700-4FC7-8B4A-6DB13B65C015}"/>
    <hyperlink ref="E24413" r:id="rId48819" display="https://www.google.com/maps/@34.096230,-117.781867,450m/data=!3m1!1e3!4m5!3m4!1s0x0:0x0!8m2!3d34.096230!4d-117.781867" xr:uid="{C2F907D7-9870-4242-9EE3-EE65565D923C}"/>
    <hyperlink ref="F24413" r:id="rId48820" display="https://www.bing.com/maps?cp=34.096230~-117.781867&amp;style=o&amp;lvl=18&amp;dir=0&amp;sp=point.34.096230_-117.781867_Gilead Sciences La Verne Rooftop Solar" xr:uid="{6F453DBF-AF37-4971-9D0F-0B6A3EF2B53C}"/>
    <hyperlink ref="E24414" r:id="rId48821" display="https://www.google.com/maps/@37.264377,-122.006021,450m/data=!3m1!1e3!4m5!3m4!1s0x0:0x0!8m2!3d37.264377!4d-122.006021" xr:uid="{3FCE89B2-23E3-4A3C-80E9-81035800235E}"/>
    <hyperlink ref="F24414" r:id="rId48822" display="https://www.bing.com/maps?cp=37.264377~-122.006021&amp;style=o&amp;lvl=18&amp;dir=0&amp;sp=point.37.264377_-122.006021_West Valley Mission CCD Solar Project" xr:uid="{FD161270-7AEA-4234-87FD-0255E6421945}"/>
    <hyperlink ref="E24415" r:id="rId48823" display="https://www.google.com/maps/@37.264377,-122.006021,450m/data=!3m1!1e3!4m5!3m4!1s0x0:0x0!8m2!3d37.264377!4d-122.006021" xr:uid="{693D2CED-4114-4CB3-B692-4D482FEDD3E2}"/>
    <hyperlink ref="F24415" r:id="rId48824" display="https://www.bing.com/maps?cp=37.264377~-122.006021&amp;style=o&amp;lvl=18&amp;dir=0&amp;sp=point.37.264377_-122.006021_West Valley Mission CCD Solar Project" xr:uid="{16648EC7-0D04-44B3-B0F5-C39B8B5664A2}"/>
    <hyperlink ref="E24416" r:id="rId48825" display="https://www.google.com/maps/@32.876620,-96.953720,450m/data=!3m1!1e3!4m5!3m4!1s0x0:0x0!8m2!3d32.876620!4d-96.953720" xr:uid="{C1ABFA82-3502-46CE-8C32-29CB41A4A424}"/>
    <hyperlink ref="F24416" r:id="rId48826" display="https://www.bing.com/maps?cp=32.876620~-96.953720&amp;style=o&amp;lvl=18&amp;dir=0&amp;sp=point.32.876620_-96.953720_Verizon Hidden Ridge Solar Project" xr:uid="{F4B007C5-9DD6-46E9-9312-08D09439E935}"/>
    <hyperlink ref="E24417" r:id="rId48827" display="https://www.google.com/maps/@32.876620,-96.953720,450m/data=!3m1!1e3!4m5!3m4!1s0x0:0x0!8m2!3d32.876620!4d-96.953720" xr:uid="{04D67060-CC8C-43FC-860F-AE198889D331}"/>
    <hyperlink ref="F24417" r:id="rId48828" display="https://www.bing.com/maps?cp=32.876620~-96.953720&amp;style=o&amp;lvl=18&amp;dir=0&amp;sp=point.32.876620_-96.953720_Verizon Hidden Ridge Solar Project" xr:uid="{0FD45B1B-FEC1-4490-8711-15AA52D43F66}"/>
    <hyperlink ref="E24418" r:id="rId48829" display="https://www.google.com/maps/@32.876620,-96.953720,450m/data=!3m1!1e3!4m5!3m4!1s0x0:0x0!8m2!3d32.876620!4d-96.953720" xr:uid="{064B480F-405E-4EED-8161-4F20E0F1D93D}"/>
    <hyperlink ref="F24418" r:id="rId48830" display="https://www.bing.com/maps?cp=32.876620~-96.953720&amp;style=o&amp;lvl=18&amp;dir=0&amp;sp=point.32.876620_-96.953720_Verizon Hidden Ridge Solar Project" xr:uid="{E60560D3-B050-4A94-A62E-38C8163D598E}"/>
    <hyperlink ref="E24419" r:id="rId48831" display="https://www.google.com/maps/@26.168150,-98.098310,450m/data=!3m1!1e3!4m5!3m4!1s0x0:0x0!8m2!3d26.168150!4d-98.098310" xr:uid="{DAAD1D77-D551-4A97-9F37-C51B7E5458DB}"/>
    <hyperlink ref="F24419" r:id="rId48832" display="https://www.bing.com/maps?cp=26.168150~-98.098310&amp;style=o&amp;lvl=18&amp;dir=0&amp;sp=point.26.168150_-98.098310_Ridge Rd" xr:uid="{63CFB682-A404-4916-A976-2A8CBAADEB6C}"/>
    <hyperlink ref="E24420" r:id="rId48833" display="https://www.google.com/maps/@26.168150,-98.098310,450m/data=!3m1!1e3!4m5!3m4!1s0x0:0x0!8m2!3d26.168150!4d-98.098310" xr:uid="{41EBA3D8-3C5A-4307-B339-DA9C4E82051A}"/>
    <hyperlink ref="F24420" r:id="rId48834" display="https://www.bing.com/maps?cp=26.168150~-98.098310&amp;style=o&amp;lvl=18&amp;dir=0&amp;sp=point.26.168150_-98.098310_Ridge Rd" xr:uid="{5AD61D37-2BC7-48D1-A5D6-D66C8095ABD2}"/>
    <hyperlink ref="E24421" r:id="rId48835" display="https://www.google.com/maps/@26.168150,-98.098310,450m/data=!3m1!1e3!4m5!3m4!1s0x0:0x0!8m2!3d26.168150!4d-98.098310" xr:uid="{328F1C95-AC86-4415-B347-9093B0C9E60C}"/>
    <hyperlink ref="F24421" r:id="rId48836" display="https://www.bing.com/maps?cp=26.168150~-98.098310&amp;style=o&amp;lvl=18&amp;dir=0&amp;sp=point.26.168150_-98.098310_Ridge Rd" xr:uid="{6E1F09FF-BF49-44FF-8BC2-7BAF43DCE288}"/>
    <hyperlink ref="E24422" r:id="rId48837" display="https://www.google.com/maps/@26.168150,-98.098310,450m/data=!3m1!1e3!4m5!3m4!1s0x0:0x0!8m2!3d26.168150!4d-98.098310" xr:uid="{07A9BFB0-4ABA-4769-8B1D-C16BC882B17B}"/>
    <hyperlink ref="F24422" r:id="rId48838" display="https://www.bing.com/maps?cp=26.168150~-98.098310&amp;style=o&amp;lvl=18&amp;dir=0&amp;sp=point.26.168150_-98.098310_Ridge Rd" xr:uid="{AB52CA2D-D110-4A8E-84F0-464365044066}"/>
    <hyperlink ref="E24423" r:id="rId48839" display="https://www.google.com/maps/@26.168150,-98.098310,450m/data=!3m1!1e3!4m5!3m4!1s0x0:0x0!8m2!3d26.168150!4d-98.098310" xr:uid="{9CCEE39C-C0D9-444A-8E95-13CA141275BB}"/>
    <hyperlink ref="F24423" r:id="rId48840" display="https://www.bing.com/maps?cp=26.168150~-98.098310&amp;style=o&amp;lvl=18&amp;dir=0&amp;sp=point.26.168150_-98.098310_Ridge Rd" xr:uid="{ABC60FE5-8E7D-4DAC-8091-2E71DD0B6FD2}"/>
    <hyperlink ref="E24424" r:id="rId48841" display="https://www.google.com/maps/@26.168150,-98.098310,450m/data=!3m1!1e3!4m5!3m4!1s0x0:0x0!8m2!3d26.168150!4d-98.098310" xr:uid="{8FE9A30F-E2FB-4B8A-8A67-7709DD089E5C}"/>
    <hyperlink ref="F24424" r:id="rId48842" display="https://www.bing.com/maps?cp=26.168150~-98.098310&amp;style=o&amp;lvl=18&amp;dir=0&amp;sp=point.26.168150_-98.098310_Ridge Rd" xr:uid="{3572FBF0-D0E0-42AC-B646-56D7956C29EF}"/>
    <hyperlink ref="E24425" r:id="rId48843" display="https://www.google.com/maps/@26.168150,-98.098310,450m/data=!3m1!1e3!4m5!3m4!1s0x0:0x0!8m2!3d26.168150!4d-98.098310" xr:uid="{1E53FAFA-4998-4996-A69D-5C88C2F34371}"/>
    <hyperlink ref="F24425" r:id="rId48844" display="https://www.bing.com/maps?cp=26.168150~-98.098310&amp;style=o&amp;lvl=18&amp;dir=0&amp;sp=point.26.168150_-98.098310_Ridge Rd" xr:uid="{EDE9F0BC-90BC-441A-97C8-6DA5BFE631A1}"/>
    <hyperlink ref="E24426" r:id="rId48845" display="https://www.google.com/maps/@26.168150,-98.098310,450m/data=!3m1!1e3!4m5!3m4!1s0x0:0x0!8m2!3d26.168150!4d-98.098310" xr:uid="{DD5FF80A-171B-4ED3-9786-D75B1B03236B}"/>
    <hyperlink ref="F24426" r:id="rId48846" display="https://www.bing.com/maps?cp=26.168150~-98.098310&amp;style=o&amp;lvl=18&amp;dir=0&amp;sp=point.26.168150_-98.098310_Ridge Rd" xr:uid="{242ED2D0-C8C7-4504-B22D-483C65B0B7F2}"/>
    <hyperlink ref="E24427" r:id="rId48847" display="https://www.google.com/maps/@26.168150,-98.098310,450m/data=!3m1!1e3!4m5!3m4!1s0x0:0x0!8m2!3d26.168150!4d-98.098310" xr:uid="{27DC1960-613D-4A79-9C5D-4264CB46E9EB}"/>
    <hyperlink ref="F24427" r:id="rId48848" display="https://www.bing.com/maps?cp=26.168150~-98.098310&amp;style=o&amp;lvl=18&amp;dir=0&amp;sp=point.26.168150_-98.098310_Ridge Rd" xr:uid="{AC17FD61-4186-4B93-BAD9-8F4B94E52E4C}"/>
    <hyperlink ref="E24428" r:id="rId48849" display="https://www.google.com/maps/@26.168150,-98.098310,450m/data=!3m1!1e3!4m5!3m4!1s0x0:0x0!8m2!3d26.168150!4d-98.098310" xr:uid="{61858841-A5A4-4F32-BD59-7597D50786D0}"/>
    <hyperlink ref="F24428" r:id="rId48850" display="https://www.bing.com/maps?cp=26.168150~-98.098310&amp;style=o&amp;lvl=18&amp;dir=0&amp;sp=point.26.168150_-98.098310_Ridge Rd" xr:uid="{92AA1971-CDAD-4850-88BD-18095D84B450}"/>
    <hyperlink ref="E24429" r:id="rId48851" display="https://www.google.com/maps/@26.168150,-98.098310,450m/data=!3m1!1e3!4m5!3m4!1s0x0:0x0!8m2!3d26.168150!4d-98.098310" xr:uid="{5DF7E630-3CC8-46B6-A3F4-3A78AFA22F77}"/>
    <hyperlink ref="F24429" r:id="rId48852" display="https://www.bing.com/maps?cp=26.168150~-98.098310&amp;style=o&amp;lvl=18&amp;dir=0&amp;sp=point.26.168150_-98.098310_Ridge Rd" xr:uid="{754C2D14-69DB-498D-B47F-69536F910E11}"/>
    <hyperlink ref="E24430" r:id="rId48853" display="https://www.google.com/maps/@26.168150,-98.098310,450m/data=!3m1!1e3!4m5!3m4!1s0x0:0x0!8m2!3d26.168150!4d-98.098310" xr:uid="{F0441432-E2A8-4550-A586-5476D2E8F0D5}"/>
    <hyperlink ref="F24430" r:id="rId48854" display="https://www.bing.com/maps?cp=26.168150~-98.098310&amp;style=o&amp;lvl=18&amp;dir=0&amp;sp=point.26.168150_-98.098310_Ridge Rd" xr:uid="{AF8694E3-185E-4749-9F39-C8697273AFE7}"/>
    <hyperlink ref="E24431" r:id="rId48855" display="https://www.google.com/maps/@26.168150,-98.098310,450m/data=!3m1!1e3!4m5!3m4!1s0x0:0x0!8m2!3d26.168150!4d-98.098310" xr:uid="{312F3D6E-52D8-40CB-BB61-0FE9D91DB4F1}"/>
    <hyperlink ref="F24431" r:id="rId48856" display="https://www.bing.com/maps?cp=26.168150~-98.098310&amp;style=o&amp;lvl=18&amp;dir=0&amp;sp=point.26.168150_-98.098310_Ridge Rd" xr:uid="{84AB9433-77F2-49E9-904A-35558168E445}"/>
    <hyperlink ref="E24432" r:id="rId48857" display="https://www.google.com/maps/@26.168150,-98.098310,450m/data=!3m1!1e3!4m5!3m4!1s0x0:0x0!8m2!3d26.168150!4d-98.098310" xr:uid="{BBA020E1-0CAC-412D-BC0C-E6C456349A43}"/>
    <hyperlink ref="F24432" r:id="rId48858" display="https://www.bing.com/maps?cp=26.168150~-98.098310&amp;style=o&amp;lvl=18&amp;dir=0&amp;sp=point.26.168150_-98.098310_Ridge Rd" xr:uid="{9AAE628F-48E9-4CED-8C5B-469526A570F3}"/>
    <hyperlink ref="E24433" r:id="rId48859" display="https://www.google.com/maps/@26.168150,-98.098310,450m/data=!3m1!1e3!4m5!3m4!1s0x0:0x0!8m2!3d26.168150!4d-98.098310" xr:uid="{3E416FB0-0097-4AAE-9FB5-27D462A8B31D}"/>
    <hyperlink ref="F24433" r:id="rId48860" display="https://www.bing.com/maps?cp=26.168150~-98.098310&amp;style=o&amp;lvl=18&amp;dir=0&amp;sp=point.26.168150_-98.098310_Ridge Rd" xr:uid="{B8BED229-2AAE-4C66-9B72-6082982B2F13}"/>
    <hyperlink ref="E24434" r:id="rId48861" display="https://www.google.com/maps/@26.230550,-97.823490,450m/data=!3m1!1e3!4m5!3m4!1s0x0:0x0!8m2!3d26.230550!4d-97.823490" xr:uid="{50EC9385-4D67-4A6E-9BC1-38615F6E99DF}"/>
    <hyperlink ref="F24434" r:id="rId48862" display="https://www.bing.com/maps?cp=26.230550~-97.823490&amp;style=o&amp;lvl=18&amp;dir=0&amp;sp=point.26.230550_-97.823490_Santa Rosa" xr:uid="{70E6DA92-2D71-40EC-A5B3-076F09953049}"/>
    <hyperlink ref="E24435" r:id="rId48863" display="https://www.google.com/maps/@26.230550,-97.823490,450m/data=!3m1!1e3!4m5!3m4!1s0x0:0x0!8m2!3d26.230550!4d-97.823490" xr:uid="{06F97C58-AC28-48F9-8A0B-2A73CCCAD9A5}"/>
    <hyperlink ref="F24435" r:id="rId48864" display="https://www.bing.com/maps?cp=26.230550~-97.823490&amp;style=o&amp;lvl=18&amp;dir=0&amp;sp=point.26.230550_-97.823490_Santa Rosa" xr:uid="{BC303EA1-B111-4841-BC66-148C297BAD10}"/>
    <hyperlink ref="E24436" r:id="rId48865" display="https://www.google.com/maps/@26.230550,-97.823490,450m/data=!3m1!1e3!4m5!3m4!1s0x0:0x0!8m2!3d26.230550!4d-97.823490" xr:uid="{412EEDF2-3A4F-4061-A1C9-139708142EE8}"/>
    <hyperlink ref="F24436" r:id="rId48866" display="https://www.bing.com/maps?cp=26.230550~-97.823490&amp;style=o&amp;lvl=18&amp;dir=0&amp;sp=point.26.230550_-97.823490_Santa Rosa" xr:uid="{5058C249-E03C-4657-9612-D484BC9FECC5}"/>
    <hyperlink ref="E24437" r:id="rId48867" display="https://www.google.com/maps/@26.230550,-97.823490,450m/data=!3m1!1e3!4m5!3m4!1s0x0:0x0!8m2!3d26.230550!4d-97.823490" xr:uid="{A84DA353-C2C6-46CE-9047-FC16F409F0A9}"/>
    <hyperlink ref="F24437" r:id="rId48868" display="https://www.bing.com/maps?cp=26.230550~-97.823490&amp;style=o&amp;lvl=18&amp;dir=0&amp;sp=point.26.230550_-97.823490_Santa Rosa" xr:uid="{A84BE86B-7A6C-43BE-8359-1FE24F944A24}"/>
    <hyperlink ref="E24438" r:id="rId48869" display="https://www.google.com/maps/@26.230550,-97.823490,450m/data=!3m1!1e3!4m5!3m4!1s0x0:0x0!8m2!3d26.230550!4d-97.823490" xr:uid="{AF6B09ED-1ABE-48F5-B67E-B1DB4FD9EDD2}"/>
    <hyperlink ref="F24438" r:id="rId48870" display="https://www.bing.com/maps?cp=26.230550~-97.823490&amp;style=o&amp;lvl=18&amp;dir=0&amp;sp=point.26.230550_-97.823490_Santa Rosa" xr:uid="{97B56954-3167-4F09-90E2-866ADC86F7E3}"/>
    <hyperlink ref="E24439" r:id="rId48871" display="https://www.google.com/maps/@26.230550,-97.823490,450m/data=!3m1!1e3!4m5!3m4!1s0x0:0x0!8m2!3d26.230550!4d-97.823490" xr:uid="{D7F2F4FF-5652-46BF-A288-64A89F0A9360}"/>
    <hyperlink ref="F24439" r:id="rId48872" display="https://www.bing.com/maps?cp=26.230550~-97.823490&amp;style=o&amp;lvl=18&amp;dir=0&amp;sp=point.26.230550_-97.823490_Santa Rosa" xr:uid="{EF89C5E6-4C7D-4944-84CF-4389468BBEBD}"/>
    <hyperlink ref="E24440" r:id="rId48873" display="https://www.google.com/maps/@26.230550,-97.823490,450m/data=!3m1!1e3!4m5!3m4!1s0x0:0x0!8m2!3d26.230550!4d-97.823490" xr:uid="{B27E57FF-2808-46B6-BE17-22EFEEC89F3D}"/>
    <hyperlink ref="F24440" r:id="rId48874" display="https://www.bing.com/maps?cp=26.230550~-97.823490&amp;style=o&amp;lvl=18&amp;dir=0&amp;sp=point.26.230550_-97.823490_Santa Rosa" xr:uid="{450F6B7A-107F-4A6B-823F-E6A98061472C}"/>
    <hyperlink ref="E24441" r:id="rId48875" display="https://www.google.com/maps/@26.230550,-97.823490,450m/data=!3m1!1e3!4m5!3m4!1s0x0:0x0!8m2!3d26.230550!4d-97.823490" xr:uid="{84FE9EBD-8C37-4083-934F-F4E28657D660}"/>
    <hyperlink ref="F24441" r:id="rId48876" display="https://www.bing.com/maps?cp=26.230550~-97.823490&amp;style=o&amp;lvl=18&amp;dir=0&amp;sp=point.26.230550_-97.823490_Santa Rosa" xr:uid="{EA7F31FC-D4ED-43D4-9C2B-91E6473AACDF}"/>
    <hyperlink ref="E24442" r:id="rId48877" display="https://www.google.com/maps/@26.230550,-97.823490,450m/data=!3m1!1e3!4m5!3m4!1s0x0:0x0!8m2!3d26.230550!4d-97.823490" xr:uid="{389E6851-6D58-4EC5-AC42-B335748327AE}"/>
    <hyperlink ref="F24442" r:id="rId48878" display="https://www.bing.com/maps?cp=26.230550~-97.823490&amp;style=o&amp;lvl=18&amp;dir=0&amp;sp=point.26.230550_-97.823490_Santa Rosa" xr:uid="{5B719944-400E-41F2-9431-F09D03ACA7CE}"/>
    <hyperlink ref="E24443" r:id="rId48879" display="https://www.google.com/maps/@26.230550,-97.823490,450m/data=!3m1!1e3!4m5!3m4!1s0x0:0x0!8m2!3d26.230550!4d-97.823490" xr:uid="{5C92340D-41A8-483E-B81D-3502F6CC3165}"/>
    <hyperlink ref="F24443" r:id="rId48880" display="https://www.bing.com/maps?cp=26.230550~-97.823490&amp;style=o&amp;lvl=18&amp;dir=0&amp;sp=point.26.230550_-97.823490_Santa Rosa" xr:uid="{EABD0A02-BD7D-4513-B128-286D3ED2AB0C}"/>
    <hyperlink ref="E24444" r:id="rId48881" display="https://www.google.com/maps/@26.230550,-97.823490,450m/data=!3m1!1e3!4m5!3m4!1s0x0:0x0!8m2!3d26.230550!4d-97.823490" xr:uid="{32C33017-8C28-4EDD-8E2E-B94875ED474B}"/>
    <hyperlink ref="F24444" r:id="rId48882" display="https://www.bing.com/maps?cp=26.230550~-97.823490&amp;style=o&amp;lvl=18&amp;dir=0&amp;sp=point.26.230550_-97.823490_Santa Rosa" xr:uid="{089142DB-154B-4BB1-AF6C-52C9B89D06FB}"/>
    <hyperlink ref="E24445" r:id="rId48883" display="https://www.google.com/maps/@26.230550,-97.823490,450m/data=!3m1!1e3!4m5!3m4!1s0x0:0x0!8m2!3d26.230550!4d-97.823490" xr:uid="{17073817-E4A3-46F9-B525-33E8623E4A3B}"/>
    <hyperlink ref="F24445" r:id="rId48884" display="https://www.bing.com/maps?cp=26.230550~-97.823490&amp;style=o&amp;lvl=18&amp;dir=0&amp;sp=point.26.230550_-97.823490_Santa Rosa" xr:uid="{72C057EC-B194-4569-84EA-20EAF514A057}"/>
    <hyperlink ref="E24446" r:id="rId48885" display="https://www.google.com/maps/@26.230550,-97.823490,450m/data=!3m1!1e3!4m5!3m4!1s0x0:0x0!8m2!3d26.230550!4d-97.823490" xr:uid="{DD5678E7-AC47-4B55-A357-11EFBC438ACA}"/>
    <hyperlink ref="F24446" r:id="rId48886" display="https://www.bing.com/maps?cp=26.230550~-97.823490&amp;style=o&amp;lvl=18&amp;dir=0&amp;sp=point.26.230550_-97.823490_Santa Rosa" xr:uid="{4A81285E-D632-4483-9C19-4B27B8303DC3}"/>
    <hyperlink ref="E24447" r:id="rId48887" display="https://www.google.com/maps/@26.230550,-97.823490,450m/data=!3m1!1e3!4m5!3m4!1s0x0:0x0!8m2!3d26.230550!4d-97.823490" xr:uid="{31436336-4EA4-4B44-96AE-D80243D5ACEC}"/>
    <hyperlink ref="F24447" r:id="rId48888" display="https://www.bing.com/maps?cp=26.230550~-97.823490&amp;style=o&amp;lvl=18&amp;dir=0&amp;sp=point.26.230550_-97.823490_Santa Rosa" xr:uid="{A36D5C95-27FE-4DAB-AAF0-111A58B65D57}"/>
    <hyperlink ref="E24448" r:id="rId48889" display="https://www.google.com/maps/@26.230550,-97.823490,450m/data=!3m1!1e3!4m5!3m4!1s0x0:0x0!8m2!3d26.230550!4d-97.823490" xr:uid="{956E7518-45B9-49F1-BAD8-77D48B1D03E5}"/>
    <hyperlink ref="F24448" r:id="rId48890" display="https://www.bing.com/maps?cp=26.230550~-97.823490&amp;style=o&amp;lvl=18&amp;dir=0&amp;sp=point.26.230550_-97.823490_Santa Rosa" xr:uid="{4DD23B73-8E46-4EBC-9436-1415C2D5ECD9}"/>
    <hyperlink ref="E24449" r:id="rId48891" display="https://www.google.com/maps/@29.595760,-95.365780,450m/data=!3m1!1e3!4m5!3m4!1s0x0:0x0!8m2!3d29.595760!4d-95.365780" xr:uid="{F2BF5708-E99A-4714-A3FE-2B5EE30C50F2}"/>
    <hyperlink ref="F24449" r:id="rId48892" display="https://www.bing.com/maps?cp=29.595760~-95.365780&amp;style=o&amp;lvl=18&amp;dir=0&amp;sp=point.29.595760_-95.365780_Southwick" xr:uid="{5C1F338D-7D01-4BD3-9321-27F46029422D}"/>
    <hyperlink ref="E24450" r:id="rId48893" display="https://www.google.com/maps/@29.595760,-95.365780,450m/data=!3m1!1e3!4m5!3m4!1s0x0:0x0!8m2!3d29.595760!4d-95.365780" xr:uid="{43BB887D-9C37-420F-A390-A3096D2D17FE}"/>
    <hyperlink ref="F24450" r:id="rId48894" display="https://www.bing.com/maps?cp=29.595760~-95.365780&amp;style=o&amp;lvl=18&amp;dir=0&amp;sp=point.29.595760_-95.365780_Southwick" xr:uid="{F80183C0-AD0F-43DE-BD46-D4863D97AE70}"/>
    <hyperlink ref="E24451" r:id="rId48895" display="https://www.google.com/maps/@29.595760,-95.365780,450m/data=!3m1!1e3!4m5!3m4!1s0x0:0x0!8m2!3d29.595760!4d-95.365780" xr:uid="{B39F7A0F-1C89-43BD-9AD1-693EF8BCA3F4}"/>
    <hyperlink ref="F24451" r:id="rId48896" display="https://www.bing.com/maps?cp=29.595760~-95.365780&amp;style=o&amp;lvl=18&amp;dir=0&amp;sp=point.29.595760_-95.365780_Southwick" xr:uid="{A261FC0C-68BD-46C2-9F01-A5BB0146E288}"/>
    <hyperlink ref="E24452" r:id="rId48897" display="https://www.google.com/maps/@29.595760,-95.365780,450m/data=!3m1!1e3!4m5!3m4!1s0x0:0x0!8m2!3d29.595760!4d-95.365780" xr:uid="{C194E157-5B7E-4D89-B18C-C42E15ABD18C}"/>
    <hyperlink ref="F24452" r:id="rId48898" display="https://www.bing.com/maps?cp=29.595760~-95.365780&amp;style=o&amp;lvl=18&amp;dir=0&amp;sp=point.29.595760_-95.365780_Southwick" xr:uid="{19405F29-4240-4FE2-9496-D2FD31C7E680}"/>
    <hyperlink ref="E24453" r:id="rId48899" display="https://www.google.com/maps/@29.595760,-95.365780,450m/data=!3m1!1e3!4m5!3m4!1s0x0:0x0!8m2!3d29.595760!4d-95.365780" xr:uid="{D6801511-A804-4B03-80B2-E047A9CD62AA}"/>
    <hyperlink ref="F24453" r:id="rId48900" display="https://www.bing.com/maps?cp=29.595760~-95.365780&amp;style=o&amp;lvl=18&amp;dir=0&amp;sp=point.29.595760_-95.365780_Southwick" xr:uid="{119EA1DF-7A01-46DF-8BFB-86F3DEA01669}"/>
    <hyperlink ref="E24454" r:id="rId48901" display="https://www.google.com/maps/@29.595760,-95.365780,450m/data=!3m1!1e3!4m5!3m4!1s0x0:0x0!8m2!3d29.595760!4d-95.365780" xr:uid="{90F19F68-E7CC-452F-8B43-CE6CAF411604}"/>
    <hyperlink ref="F24454" r:id="rId48902" display="https://www.bing.com/maps?cp=29.595760~-95.365780&amp;style=o&amp;lvl=18&amp;dir=0&amp;sp=point.29.595760_-95.365780_Southwick" xr:uid="{59D9350D-F1D4-4D13-B2B8-BFDDD46DCE4B}"/>
    <hyperlink ref="E24455" r:id="rId48903" display="https://www.google.com/maps/@29.595760,-95.365780,450m/data=!3m1!1e3!4m5!3m4!1s0x0:0x0!8m2!3d29.595760!4d-95.365780" xr:uid="{2461D538-C79B-4C66-B877-2BEE12124BCE}"/>
    <hyperlink ref="F24455" r:id="rId48904" display="https://www.bing.com/maps?cp=29.595760~-95.365780&amp;style=o&amp;lvl=18&amp;dir=0&amp;sp=point.29.595760_-95.365780_Southwick" xr:uid="{88E5D1B4-A5B5-446B-896D-FBB05F9B476B}"/>
    <hyperlink ref="E24456" r:id="rId48905" display="https://www.google.com/maps/@29.595760,-95.365780,450m/data=!3m1!1e3!4m5!3m4!1s0x0:0x0!8m2!3d29.595760!4d-95.365780" xr:uid="{58C3BADD-A536-4CA3-95DF-3F1FB5449072}"/>
    <hyperlink ref="F24456" r:id="rId48906" display="https://www.bing.com/maps?cp=29.595760~-95.365780&amp;style=o&amp;lvl=18&amp;dir=0&amp;sp=point.29.595760_-95.365780_Southwick" xr:uid="{FEB07DE3-4793-492D-8888-1CA7107C39CB}"/>
    <hyperlink ref="E24457" r:id="rId48907" display="https://www.google.com/maps/@29.595760,-95.365780,450m/data=!3m1!1e3!4m5!3m4!1s0x0:0x0!8m2!3d29.595760!4d-95.365780" xr:uid="{6DB07679-1E36-4777-96FD-4D801DBC9B4B}"/>
    <hyperlink ref="F24457" r:id="rId48908" display="https://www.bing.com/maps?cp=29.595760~-95.365780&amp;style=o&amp;lvl=18&amp;dir=0&amp;sp=point.29.595760_-95.365780_Southwick" xr:uid="{9549BD04-8373-4071-A63A-9A7DE3565C86}"/>
    <hyperlink ref="E24458" r:id="rId48909" display="https://www.google.com/maps/@29.595760,-95.365780,450m/data=!3m1!1e3!4m5!3m4!1s0x0:0x0!8m2!3d29.595760!4d-95.365780" xr:uid="{EBE84E1F-5CC3-4316-8CD9-BE46C9CD8A33}"/>
    <hyperlink ref="F24458" r:id="rId48910" display="https://www.bing.com/maps?cp=29.595760~-95.365780&amp;style=o&amp;lvl=18&amp;dir=0&amp;sp=point.29.595760_-95.365780_Southwick" xr:uid="{2869FAD1-2E74-474E-9318-4D895F0A9BE4}"/>
    <hyperlink ref="E24459" r:id="rId48911" display="https://www.google.com/maps/@29.595760,-95.365780,450m/data=!3m1!1e3!4m5!3m4!1s0x0:0x0!8m2!3d29.595760!4d-95.365780" xr:uid="{6F1050B2-C09F-4FDF-A927-2254D67C6F65}"/>
    <hyperlink ref="F24459" r:id="rId48912" display="https://www.bing.com/maps?cp=29.595760~-95.365780&amp;style=o&amp;lvl=18&amp;dir=0&amp;sp=point.29.595760_-95.365780_Southwick" xr:uid="{11E3487B-CF5B-4BB0-A38E-78E838FD8286}"/>
    <hyperlink ref="E24460" r:id="rId48913" display="https://www.google.com/maps/@29.595760,-95.365780,450m/data=!3m1!1e3!4m5!3m4!1s0x0:0x0!8m2!3d29.595760!4d-95.365780" xr:uid="{8D5A1220-98FB-4349-99DD-E4C4ED8C0F06}"/>
    <hyperlink ref="F24460" r:id="rId48914" display="https://www.bing.com/maps?cp=29.595760~-95.365780&amp;style=o&amp;lvl=18&amp;dir=0&amp;sp=point.29.595760_-95.365780_Southwick" xr:uid="{C9E6D4EE-9643-4FE4-9257-86FD66AB74E6}"/>
    <hyperlink ref="E24461" r:id="rId48915" display="https://www.google.com/maps/@29.595760,-95.365780,450m/data=!3m1!1e3!4m5!3m4!1s0x0:0x0!8m2!3d29.595760!4d-95.365780" xr:uid="{2B34DB45-2724-406C-A91E-EFD0164320FA}"/>
    <hyperlink ref="F24461" r:id="rId48916" display="https://www.bing.com/maps?cp=29.595760~-95.365780&amp;style=o&amp;lvl=18&amp;dir=0&amp;sp=point.29.595760_-95.365780_Southwick" xr:uid="{CF742ABA-65F4-4A85-8F8A-6791B43602B6}"/>
    <hyperlink ref="E24462" r:id="rId48917" display="https://www.google.com/maps/@29.595760,-95.365780,450m/data=!3m1!1e3!4m5!3m4!1s0x0:0x0!8m2!3d29.595760!4d-95.365780" xr:uid="{3A4CFAAB-364C-4621-9E96-3AE7F94AFD3E}"/>
    <hyperlink ref="F24462" r:id="rId48918" display="https://www.bing.com/maps?cp=29.595760~-95.365780&amp;style=o&amp;lvl=18&amp;dir=0&amp;sp=point.29.595760_-95.365780_Southwick" xr:uid="{2D3E9C6D-0929-4A96-B0DC-08CFD5957A15}"/>
    <hyperlink ref="E24463" r:id="rId48919" display="https://www.google.com/maps/@29.595760,-95.365780,450m/data=!3m1!1e3!4m5!3m4!1s0x0:0x0!8m2!3d29.595760!4d-95.365780" xr:uid="{6CEFB875-005C-44ED-95A7-F114216E4CB1}"/>
    <hyperlink ref="F24463" r:id="rId48920" display="https://www.bing.com/maps?cp=29.595760~-95.365780&amp;style=o&amp;lvl=18&amp;dir=0&amp;sp=point.29.595760_-95.365780_Southwick" xr:uid="{9608E0C1-2C90-4020-A203-5727290ED680}"/>
    <hyperlink ref="E24464" r:id="rId48921" display="https://www.google.com/maps/@29.785353,-95.875497,450m/data=!3m1!1e3!4m5!3m4!1s0x0:0x0!8m2!3d29.785353!4d-95.875497" xr:uid="{8CE519EA-23C8-4736-9037-8F4044AD285F}"/>
    <hyperlink ref="F24464" r:id="rId48922" display="https://www.bing.com/maps?cp=29.785353~-95.875497&amp;style=o&amp;lvl=18&amp;dir=0&amp;sp=point.29.785353_-95.875497_Stonegate" xr:uid="{596321CF-A542-42A8-9556-907D23D05835}"/>
    <hyperlink ref="E24465" r:id="rId48923" display="https://www.google.com/maps/@29.785353,-95.875497,450m/data=!3m1!1e3!4m5!3m4!1s0x0:0x0!8m2!3d29.785353!4d-95.875497" xr:uid="{1BD98D4C-D66F-4180-80B4-3076E029CC79}"/>
    <hyperlink ref="F24465" r:id="rId48924" display="https://www.bing.com/maps?cp=29.785353~-95.875497&amp;style=o&amp;lvl=18&amp;dir=0&amp;sp=point.29.785353_-95.875497_Stonegate" xr:uid="{5F1C6673-5A0E-4906-B801-72B6EACB6B79}"/>
    <hyperlink ref="E24466" r:id="rId48925" display="https://www.google.com/maps/@29.785353,-95.875497,450m/data=!3m1!1e3!4m5!3m4!1s0x0:0x0!8m2!3d29.785353!4d-95.875497" xr:uid="{CC5CF821-5E13-44CB-AB32-D1889412FD0B}"/>
    <hyperlink ref="F24466" r:id="rId48926" display="https://www.bing.com/maps?cp=29.785353~-95.875497&amp;style=o&amp;lvl=18&amp;dir=0&amp;sp=point.29.785353_-95.875497_Stonegate" xr:uid="{F24DC812-D285-4C72-8102-66CF2BED4286}"/>
    <hyperlink ref="E24467" r:id="rId48927" display="https://www.google.com/maps/@29.785353,-95.875497,450m/data=!3m1!1e3!4m5!3m4!1s0x0:0x0!8m2!3d29.785353!4d-95.875497" xr:uid="{CD0D5FD0-D808-4E62-AEB5-F7D58EA65BCF}"/>
    <hyperlink ref="F24467" r:id="rId48928" display="https://www.bing.com/maps?cp=29.785353~-95.875497&amp;style=o&amp;lvl=18&amp;dir=0&amp;sp=point.29.785353_-95.875497_Stonegate" xr:uid="{1BDF2615-0D0D-472E-9E12-5686183F902D}"/>
    <hyperlink ref="E24468" r:id="rId48929" display="https://www.google.com/maps/@29.785353,-95.875497,450m/data=!3m1!1e3!4m5!3m4!1s0x0:0x0!8m2!3d29.785353!4d-95.875497" xr:uid="{51DAFBAA-DB25-4B05-874C-107628C0B139}"/>
    <hyperlink ref="F24468" r:id="rId48930" display="https://www.bing.com/maps?cp=29.785353~-95.875497&amp;style=o&amp;lvl=18&amp;dir=0&amp;sp=point.29.785353_-95.875497_Stonegate" xr:uid="{6EDF406B-46FA-45BD-8145-8EC08FEEBB50}"/>
    <hyperlink ref="E24469" r:id="rId48931" display="https://www.google.com/maps/@29.785353,-95.875497,450m/data=!3m1!1e3!4m5!3m4!1s0x0:0x0!8m2!3d29.785353!4d-95.875497" xr:uid="{03E43C7C-AD62-43B3-982B-C2756A8200EF}"/>
    <hyperlink ref="F24469" r:id="rId48932" display="https://www.bing.com/maps?cp=29.785353~-95.875497&amp;style=o&amp;lvl=18&amp;dir=0&amp;sp=point.29.785353_-95.875497_Stonegate" xr:uid="{7E4D06A6-6A8B-42EE-BCBE-BB70DB1D63F6}"/>
    <hyperlink ref="E24470" r:id="rId48933" display="https://www.google.com/maps/@29.785353,-95.875497,450m/data=!3m1!1e3!4m5!3m4!1s0x0:0x0!8m2!3d29.785353!4d-95.875497" xr:uid="{D305BA50-343F-47FF-B239-A9D9213BF6A3}"/>
    <hyperlink ref="F24470" r:id="rId48934" display="https://www.bing.com/maps?cp=29.785353~-95.875497&amp;style=o&amp;lvl=18&amp;dir=0&amp;sp=point.29.785353_-95.875497_Stonegate" xr:uid="{D5917C78-3DAE-407E-BCB8-FC1492149989}"/>
    <hyperlink ref="E24471" r:id="rId48935" display="https://www.google.com/maps/@29.785353,-95.875497,450m/data=!3m1!1e3!4m5!3m4!1s0x0:0x0!8m2!3d29.785353!4d-95.875497" xr:uid="{A7044036-1D71-4C81-8DE6-EDE29AC8E029}"/>
    <hyperlink ref="F24471" r:id="rId48936" display="https://www.bing.com/maps?cp=29.785353~-95.875497&amp;style=o&amp;lvl=18&amp;dir=0&amp;sp=point.29.785353_-95.875497_Stonegate" xr:uid="{1963547B-FC59-45B0-A574-F66B0E151F4E}"/>
    <hyperlink ref="E24472" r:id="rId48937" display="https://www.google.com/maps/@29.785353,-95.875497,450m/data=!3m1!1e3!4m5!3m4!1s0x0:0x0!8m2!3d29.785353!4d-95.875497" xr:uid="{C015CDAD-89EB-41B8-900C-4F264E9CD949}"/>
    <hyperlink ref="F24472" r:id="rId48938" display="https://www.bing.com/maps?cp=29.785353~-95.875497&amp;style=o&amp;lvl=18&amp;dir=0&amp;sp=point.29.785353_-95.875497_Stonegate" xr:uid="{B64E56E5-4F18-4695-B80D-318E66699AE4}"/>
    <hyperlink ref="E24473" r:id="rId48939" display="https://www.google.com/maps/@29.785353,-95.875497,450m/data=!3m1!1e3!4m5!3m4!1s0x0:0x0!8m2!3d29.785353!4d-95.875497" xr:uid="{C4AFABE1-5B5E-4E18-BE98-D45A820BE0A6}"/>
    <hyperlink ref="F24473" r:id="rId48940" display="https://www.bing.com/maps?cp=29.785353~-95.875497&amp;style=o&amp;lvl=18&amp;dir=0&amp;sp=point.29.785353_-95.875497_Stonegate" xr:uid="{C670C68B-2400-46EB-96CC-E9FB090D2748}"/>
    <hyperlink ref="E24474" r:id="rId48941" display="https://www.google.com/maps/@29.785353,-95.875497,450m/data=!3m1!1e3!4m5!3m4!1s0x0:0x0!8m2!3d29.785353!4d-95.875497" xr:uid="{C2E6E487-63E4-4620-8E64-B53BF8FF59E9}"/>
    <hyperlink ref="F24474" r:id="rId48942" display="https://www.bing.com/maps?cp=29.785353~-95.875497&amp;style=o&amp;lvl=18&amp;dir=0&amp;sp=point.29.785353_-95.875497_Stonegate" xr:uid="{E0FAF338-B034-4B7F-8E7C-1FFA3095652F}"/>
    <hyperlink ref="E24475" r:id="rId48943" display="https://www.google.com/maps/@29.785353,-95.875497,450m/data=!3m1!1e3!4m5!3m4!1s0x0:0x0!8m2!3d29.785353!4d-95.875497" xr:uid="{7F144A02-E438-42C1-9D54-761839A674BE}"/>
    <hyperlink ref="F24475" r:id="rId48944" display="https://www.bing.com/maps?cp=29.785353~-95.875497&amp;style=o&amp;lvl=18&amp;dir=0&amp;sp=point.29.785353_-95.875497_Stonegate" xr:uid="{74C548A2-36EC-4F7B-8D6F-35FDD8B80071}"/>
    <hyperlink ref="E24476" r:id="rId48945" display="https://www.google.com/maps/@29.785353,-95.875497,450m/data=!3m1!1e3!4m5!3m4!1s0x0:0x0!8m2!3d29.785353!4d-95.875497" xr:uid="{F347FCFA-B0B5-4118-B471-0B07D25D136E}"/>
    <hyperlink ref="F24476" r:id="rId48946" display="https://www.bing.com/maps?cp=29.785353~-95.875497&amp;style=o&amp;lvl=18&amp;dir=0&amp;sp=point.29.785353_-95.875497_Stonegate" xr:uid="{6D6F3CEA-B5A5-4913-AF6A-1D54A60B4917}"/>
    <hyperlink ref="E24477" r:id="rId48947" display="https://www.google.com/maps/@29.785353,-95.875497,450m/data=!3m1!1e3!4m5!3m4!1s0x0:0x0!8m2!3d29.785353!4d-95.875497" xr:uid="{41E4861B-2ED4-43B8-AC2E-E35AAD17EB02}"/>
    <hyperlink ref="F24477" r:id="rId48948" display="https://www.bing.com/maps?cp=29.785353~-95.875497&amp;style=o&amp;lvl=18&amp;dir=0&amp;sp=point.29.785353_-95.875497_Stonegate" xr:uid="{807C9039-9142-4132-80A3-09DBC7200876}"/>
    <hyperlink ref="E24478" r:id="rId48949" display="https://www.google.com/maps/@29.785353,-95.875497,450m/data=!3m1!1e3!4m5!3m4!1s0x0:0x0!8m2!3d29.785353!4d-95.875497" xr:uid="{EECAA560-2867-4421-AE7A-54E6BDB87C20}"/>
    <hyperlink ref="F24478" r:id="rId48950" display="https://www.bing.com/maps?cp=29.785353~-95.875497&amp;style=o&amp;lvl=18&amp;dir=0&amp;sp=point.29.785353_-95.875497_Stonegate" xr:uid="{843BE6B1-BBEE-4033-B488-0D57BD452DB8}"/>
    <hyperlink ref="E24479" r:id="rId48951" display="https://www.google.com/maps/@46.817710,-106.378853,450m/data=!3m1!1e3!4m5!3m4!1s0x0:0x0!8m2!3d46.817710!4d-106.378853" xr:uid="{4184894D-D63C-40CE-B809-D029E8D1B6BC}"/>
    <hyperlink ref="F24479" r:id="rId48952" display="https://www.bing.com/maps?cp=46.817710~-106.378853&amp;style=o&amp;lvl=18&amp;dir=0&amp;sp=point.46.817710_-106.378853_Clearwater Wind I" xr:uid="{88F06961-410B-4663-85F5-317D6D40EA3D}"/>
    <hyperlink ref="E24480" r:id="rId48953" display="https://www.google.com/maps/@32.351230,-102.557700,450m/data=!3m1!1e3!4m5!3m4!1s0x0:0x0!8m2!3d32.351230!4d-102.557700" xr:uid="{3E62CAE8-D62C-4637-994B-481587D6FD28}"/>
    <hyperlink ref="F24480" r:id="rId48954" display="https://www.bing.com/maps?cp=32.351230~-102.557700&amp;style=o&amp;lvl=18&amp;dir=0&amp;sp=point.32.351230_-102.557700_Tumbleweed" xr:uid="{0EDF4CFB-1EC4-4BBF-BDE1-71BC9B39D89F}"/>
    <hyperlink ref="E24481" r:id="rId48955" display="https://www.google.com/maps/@32.351230,-102.557700,450m/data=!3m1!1e3!4m5!3m4!1s0x0:0x0!8m2!3d32.351230!4d-102.557700" xr:uid="{527B8E3E-0BCF-4891-BBF1-4A78239BC204}"/>
    <hyperlink ref="F24481" r:id="rId48956" display="https://www.bing.com/maps?cp=32.351230~-102.557700&amp;style=o&amp;lvl=18&amp;dir=0&amp;sp=point.32.351230_-102.557700_Tumbleweed" xr:uid="{064A5A4F-03FE-405F-8080-0C30D360982D}"/>
    <hyperlink ref="E24482" r:id="rId48957" display="https://www.google.com/maps/@32.351230,-102.557700,450m/data=!3m1!1e3!4m5!3m4!1s0x0:0x0!8m2!3d32.351230!4d-102.557700" xr:uid="{6E9DB832-C00E-4952-AA93-1D85753D53D8}"/>
    <hyperlink ref="F24482" r:id="rId48958" display="https://www.bing.com/maps?cp=32.351230~-102.557700&amp;style=o&amp;lvl=18&amp;dir=0&amp;sp=point.32.351230_-102.557700_Tumbleweed" xr:uid="{4F675E74-5BE5-426C-BF89-3C3018F29533}"/>
    <hyperlink ref="E24483" r:id="rId48959" display="https://www.google.com/maps/@32.351230,-102.557700,450m/data=!3m1!1e3!4m5!3m4!1s0x0:0x0!8m2!3d32.351230!4d-102.557700" xr:uid="{2ADA7FA2-8D41-4688-9DFE-92AD42CF88AB}"/>
    <hyperlink ref="F24483" r:id="rId48960" display="https://www.bing.com/maps?cp=32.351230~-102.557700&amp;style=o&amp;lvl=18&amp;dir=0&amp;sp=point.32.351230_-102.557700_Tumbleweed" xr:uid="{01273A32-9C18-45AD-8499-C3BBA5DD6040}"/>
    <hyperlink ref="E24484" r:id="rId48961" display="https://www.google.com/maps/@32.351230,-102.557700,450m/data=!3m1!1e3!4m5!3m4!1s0x0:0x0!8m2!3d32.351230!4d-102.557700" xr:uid="{5EBF2403-7F37-45CF-9F59-48003296616D}"/>
    <hyperlink ref="F24484" r:id="rId48962" display="https://www.bing.com/maps?cp=32.351230~-102.557700&amp;style=o&amp;lvl=18&amp;dir=0&amp;sp=point.32.351230_-102.557700_Tumbleweed" xr:uid="{9471DEA7-3012-4271-9BB2-AAB349607902}"/>
    <hyperlink ref="E24485" r:id="rId48963" display="https://www.google.com/maps/@32.351230,-102.557700,450m/data=!3m1!1e3!4m5!3m4!1s0x0:0x0!8m2!3d32.351230!4d-102.557700" xr:uid="{3AF54A67-99C6-4604-BB93-28941D6A1E9B}"/>
    <hyperlink ref="F24485" r:id="rId48964" display="https://www.bing.com/maps?cp=32.351230~-102.557700&amp;style=o&amp;lvl=18&amp;dir=0&amp;sp=point.32.351230_-102.557700_Tumbleweed" xr:uid="{6623F48C-F2CC-43EF-9A78-05FD60484375}"/>
    <hyperlink ref="E24486" r:id="rId48965" display="https://www.google.com/maps/@32.351230,-102.557700,450m/data=!3m1!1e3!4m5!3m4!1s0x0:0x0!8m2!3d32.351230!4d-102.557700" xr:uid="{28E662DE-3A9C-450B-8185-CD3FB76ADA0F}"/>
    <hyperlink ref="F24486" r:id="rId48966" display="https://www.bing.com/maps?cp=32.351230~-102.557700&amp;style=o&amp;lvl=18&amp;dir=0&amp;sp=point.32.351230_-102.557700_Tumbleweed" xr:uid="{6A853085-290C-4012-9C41-2B8B1D93575B}"/>
    <hyperlink ref="E24487" r:id="rId48967" display="https://www.google.com/maps/@32.351230,-102.557700,450m/data=!3m1!1e3!4m5!3m4!1s0x0:0x0!8m2!3d32.351230!4d-102.557700" xr:uid="{AE5D17F2-16F1-4E25-B6CC-187E98F7B670}"/>
    <hyperlink ref="F24487" r:id="rId48968" display="https://www.bing.com/maps?cp=32.351230~-102.557700&amp;style=o&amp;lvl=18&amp;dir=0&amp;sp=point.32.351230_-102.557700_Tumbleweed" xr:uid="{CCD51BD1-2EE2-4BE8-B16F-AE60896CCAE5}"/>
    <hyperlink ref="E24488" r:id="rId48969" display="https://www.google.com/maps/@32.351230,-102.557700,450m/data=!3m1!1e3!4m5!3m4!1s0x0:0x0!8m2!3d32.351230!4d-102.557700" xr:uid="{6F55AED0-212B-42E4-B918-94DDD1A4A2C0}"/>
    <hyperlink ref="F24488" r:id="rId48970" display="https://www.bing.com/maps?cp=32.351230~-102.557700&amp;style=o&amp;lvl=18&amp;dir=0&amp;sp=point.32.351230_-102.557700_Tumbleweed" xr:uid="{8A14A375-7ABF-4F98-BDF0-BC35370106A4}"/>
    <hyperlink ref="E24489" r:id="rId48971" display="https://www.google.com/maps/@32.351230,-102.557700,450m/data=!3m1!1e3!4m5!3m4!1s0x0:0x0!8m2!3d32.351230!4d-102.557700" xr:uid="{ECD7A39F-A5D0-470A-B720-3E4ED074D6CF}"/>
    <hyperlink ref="F24489" r:id="rId48972" display="https://www.bing.com/maps?cp=32.351230~-102.557700&amp;style=o&amp;lvl=18&amp;dir=0&amp;sp=point.32.351230_-102.557700_Tumbleweed" xr:uid="{C2E469A1-3355-4FC1-AEA8-B1C690AF3D7B}"/>
    <hyperlink ref="E24490" r:id="rId48973" display="https://www.google.com/maps/@32.351230,-102.557700,450m/data=!3m1!1e3!4m5!3m4!1s0x0:0x0!8m2!3d32.351230!4d-102.557700" xr:uid="{ED749F37-81D2-4D06-A497-18FB87272B32}"/>
    <hyperlink ref="F24490" r:id="rId48974" display="https://www.bing.com/maps?cp=32.351230~-102.557700&amp;style=o&amp;lvl=18&amp;dir=0&amp;sp=point.32.351230_-102.557700_Tumbleweed" xr:uid="{F38F29BF-8A95-4BB4-9271-94C1B510A487}"/>
    <hyperlink ref="E24491" r:id="rId48975" display="https://www.google.com/maps/@32.351230,-102.557700,450m/data=!3m1!1e3!4m5!3m4!1s0x0:0x0!8m2!3d32.351230!4d-102.557700" xr:uid="{3EDCC17B-398F-42E6-B5F0-D107F931E455}"/>
    <hyperlink ref="F24491" r:id="rId48976" display="https://www.bing.com/maps?cp=32.351230~-102.557700&amp;style=o&amp;lvl=18&amp;dir=0&amp;sp=point.32.351230_-102.557700_Tumbleweed" xr:uid="{2E524A49-0D65-4F9D-B355-2958EF0CC41F}"/>
    <hyperlink ref="E24492" r:id="rId48977" display="https://www.google.com/maps/@32.351230,-102.557700,450m/data=!3m1!1e3!4m5!3m4!1s0x0:0x0!8m2!3d32.351230!4d-102.557700" xr:uid="{91EFF6AD-8F5C-4AC2-8F3E-93128E212802}"/>
    <hyperlink ref="F24492" r:id="rId48978" display="https://www.bing.com/maps?cp=32.351230~-102.557700&amp;style=o&amp;lvl=18&amp;dir=0&amp;sp=point.32.351230_-102.557700_Tumbleweed" xr:uid="{E1C39CB7-3BCC-4BE4-B058-CFC315BF9E58}"/>
    <hyperlink ref="E24493" r:id="rId48979" display="https://www.google.com/maps/@32.351230,-102.557700,450m/data=!3m1!1e3!4m5!3m4!1s0x0:0x0!8m2!3d32.351230!4d-102.557700" xr:uid="{5F40765A-0359-4A5F-A1A9-84D876EAED3E}"/>
    <hyperlink ref="F24493" r:id="rId48980" display="https://www.bing.com/maps?cp=32.351230~-102.557700&amp;style=o&amp;lvl=18&amp;dir=0&amp;sp=point.32.351230_-102.557700_Tumbleweed" xr:uid="{BEB0D01D-2FB0-4A71-9F26-7C1ED9B58695}"/>
    <hyperlink ref="E24494" r:id="rId48981" display="https://www.google.com/maps/@32.351230,-102.557700,450m/data=!3m1!1e3!4m5!3m4!1s0x0:0x0!8m2!3d32.351230!4d-102.557700" xr:uid="{23C4A116-DBCE-4FF7-B0CC-ACAAF2C244C7}"/>
    <hyperlink ref="F24494" r:id="rId48982" display="https://www.bing.com/maps?cp=32.351230~-102.557700&amp;style=o&amp;lvl=18&amp;dir=0&amp;sp=point.32.351230_-102.557700_Tumbleweed" xr:uid="{D57FC3DF-C981-41CB-B24F-266FCCDD0BA9}"/>
    <hyperlink ref="E24495" r:id="rId48983" display="https://www.google.com/maps/@26.168074,-97.654049,450m/data=!3m1!1e3!4m5!3m4!1s0x0:0x0!8m2!3d26.168074!4d-97.654049" xr:uid="{3C7078ED-218F-450F-B40F-8CA052AA5A3C}"/>
    <hyperlink ref="F24495" r:id="rId48984" display="https://www.bing.com/maps?cp=26.168074~-97.654049&amp;style=o&amp;lvl=18&amp;dir=0&amp;sp=point.26.168074_-97.654049_Vaquero" xr:uid="{55DA9371-F2E4-4157-995C-89B0CE96F66E}"/>
    <hyperlink ref="E24496" r:id="rId48985" display="https://www.google.com/maps/@26.168074,-97.654049,450m/data=!3m1!1e3!4m5!3m4!1s0x0:0x0!8m2!3d26.168074!4d-97.654049" xr:uid="{36A262D9-E559-4AF9-91AB-04D41EEA4F5B}"/>
    <hyperlink ref="F24496" r:id="rId48986" display="https://www.bing.com/maps?cp=26.168074~-97.654049&amp;style=o&amp;lvl=18&amp;dir=0&amp;sp=point.26.168074_-97.654049_Vaquero" xr:uid="{7680BA85-9AA6-4F3D-B650-6EB59E2FF181}"/>
    <hyperlink ref="E24497" r:id="rId48987" display="https://www.google.com/maps/@26.168074,-97.654049,450m/data=!3m1!1e3!4m5!3m4!1s0x0:0x0!8m2!3d26.168074!4d-97.654049" xr:uid="{88FB4637-50FC-46B8-879E-7975DE7A28B4}"/>
    <hyperlink ref="F24497" r:id="rId48988" display="https://www.bing.com/maps?cp=26.168074~-97.654049&amp;style=o&amp;lvl=18&amp;dir=0&amp;sp=point.26.168074_-97.654049_Vaquero" xr:uid="{32EFF357-3629-4F0D-AA67-843A8160B8E9}"/>
    <hyperlink ref="E24498" r:id="rId48989" display="https://www.google.com/maps/@26.168074,-97.654049,450m/data=!3m1!1e3!4m5!3m4!1s0x0:0x0!8m2!3d26.168074!4d-97.654049" xr:uid="{3E8C1DB2-36DA-4AE7-A0CE-ACB217960FA8}"/>
    <hyperlink ref="F24498" r:id="rId48990" display="https://www.bing.com/maps?cp=26.168074~-97.654049&amp;style=o&amp;lvl=18&amp;dir=0&amp;sp=point.26.168074_-97.654049_Vaquero" xr:uid="{A174CDDE-5E44-4849-9A10-7A0BC2579200}"/>
    <hyperlink ref="E24499" r:id="rId48991" display="https://www.google.com/maps/@26.168074,-97.654049,450m/data=!3m1!1e3!4m5!3m4!1s0x0:0x0!8m2!3d26.168074!4d-97.654049" xr:uid="{0FD7D3CD-927D-4EAE-ABDC-93427014249E}"/>
    <hyperlink ref="F24499" r:id="rId48992" display="https://www.bing.com/maps?cp=26.168074~-97.654049&amp;style=o&amp;lvl=18&amp;dir=0&amp;sp=point.26.168074_-97.654049_Vaquero" xr:uid="{D740296B-818E-4188-83B4-7CBD9CA6B477}"/>
    <hyperlink ref="E24500" r:id="rId48993" display="https://www.google.com/maps/@26.168074,-97.654049,450m/data=!3m1!1e3!4m5!3m4!1s0x0:0x0!8m2!3d26.168074!4d-97.654049" xr:uid="{56195B12-305D-49E3-B975-64A0473DA421}"/>
    <hyperlink ref="F24500" r:id="rId48994" display="https://www.bing.com/maps?cp=26.168074~-97.654049&amp;style=o&amp;lvl=18&amp;dir=0&amp;sp=point.26.168074_-97.654049_Vaquero" xr:uid="{36F511AE-A435-4266-9CDF-2DD0ED8942F6}"/>
    <hyperlink ref="E24501" r:id="rId48995" display="https://www.google.com/maps/@26.168074,-97.654049,450m/data=!3m1!1e3!4m5!3m4!1s0x0:0x0!8m2!3d26.168074!4d-97.654049" xr:uid="{C8E52CC1-030B-4362-84AD-17810441AB11}"/>
    <hyperlink ref="F24501" r:id="rId48996" display="https://www.bing.com/maps?cp=26.168074~-97.654049&amp;style=o&amp;lvl=18&amp;dir=0&amp;sp=point.26.168074_-97.654049_Vaquero" xr:uid="{93073044-C77F-430A-B0F5-E69B9FCC9DE6}"/>
    <hyperlink ref="E24502" r:id="rId48997" display="https://www.google.com/maps/@26.168074,-97.654049,450m/data=!3m1!1e3!4m5!3m4!1s0x0:0x0!8m2!3d26.168074!4d-97.654049" xr:uid="{49A4467B-E86D-4332-BBB2-D13B1807E5CF}"/>
    <hyperlink ref="F24502" r:id="rId48998" display="https://www.bing.com/maps?cp=26.168074~-97.654049&amp;style=o&amp;lvl=18&amp;dir=0&amp;sp=point.26.168074_-97.654049_Vaquero" xr:uid="{674C2A45-0C74-40DA-A61A-C6438516A26F}"/>
    <hyperlink ref="E24503" r:id="rId48999" display="https://www.google.com/maps/@26.168074,-97.654049,450m/data=!3m1!1e3!4m5!3m4!1s0x0:0x0!8m2!3d26.168074!4d-97.654049" xr:uid="{21FE69D4-7C57-4A32-A042-435FCD441360}"/>
    <hyperlink ref="F24503" r:id="rId49000" display="https://www.bing.com/maps?cp=26.168074~-97.654049&amp;style=o&amp;lvl=18&amp;dir=0&amp;sp=point.26.168074_-97.654049_Vaquero" xr:uid="{3D6D57AC-7AF0-40D6-BFC8-468E8B238C49}"/>
    <hyperlink ref="E24504" r:id="rId49001" display="https://www.google.com/maps/@26.168074,-97.654049,450m/data=!3m1!1e3!4m5!3m4!1s0x0:0x0!8m2!3d26.168074!4d-97.654049" xr:uid="{D63FCDB2-0054-4579-B3B0-B62C1918628D}"/>
    <hyperlink ref="F24504" r:id="rId49002" display="https://www.bing.com/maps?cp=26.168074~-97.654049&amp;style=o&amp;lvl=18&amp;dir=0&amp;sp=point.26.168074_-97.654049_Vaquero" xr:uid="{1B26C775-89B4-4D13-8C1B-752526863D96}"/>
    <hyperlink ref="E24505" r:id="rId49003" display="https://www.google.com/maps/@26.168074,-97.654049,450m/data=!3m1!1e3!4m5!3m4!1s0x0:0x0!8m2!3d26.168074!4d-97.654049" xr:uid="{324ED322-DDD1-43BA-973D-679F74663703}"/>
    <hyperlink ref="F24505" r:id="rId49004" display="https://www.bing.com/maps?cp=26.168074~-97.654049&amp;style=o&amp;lvl=18&amp;dir=0&amp;sp=point.26.168074_-97.654049_Vaquero" xr:uid="{5E30D354-81B3-4960-9957-BF1FE185E8D0}"/>
    <hyperlink ref="E24506" r:id="rId49005" display="https://www.google.com/maps/@26.168074,-97.654049,450m/data=!3m1!1e3!4m5!3m4!1s0x0:0x0!8m2!3d26.168074!4d-97.654049" xr:uid="{A3EC8266-0172-42CC-BEC3-FE3BF84FEE21}"/>
    <hyperlink ref="F24506" r:id="rId49006" display="https://www.bing.com/maps?cp=26.168074~-97.654049&amp;style=o&amp;lvl=18&amp;dir=0&amp;sp=point.26.168074_-97.654049_Vaquero" xr:uid="{348483BA-D666-413C-B1BF-9E2DDE64F17E}"/>
    <hyperlink ref="E24507" r:id="rId49007" display="https://www.google.com/maps/@26.168074,-97.654049,450m/data=!3m1!1e3!4m5!3m4!1s0x0:0x0!8m2!3d26.168074!4d-97.654049" xr:uid="{2E5DC980-EC9D-4E2E-AB37-A4F75DDAB31C}"/>
    <hyperlink ref="F24507" r:id="rId49008" display="https://www.bing.com/maps?cp=26.168074~-97.654049&amp;style=o&amp;lvl=18&amp;dir=0&amp;sp=point.26.168074_-97.654049_Vaquero" xr:uid="{7D093D1D-A537-4AF7-936A-B67AC42D9962}"/>
    <hyperlink ref="E24508" r:id="rId49009" display="https://www.google.com/maps/@26.168074,-97.654049,450m/data=!3m1!1e3!4m5!3m4!1s0x0:0x0!8m2!3d26.168074!4d-97.654049" xr:uid="{CE133AC5-A461-47EB-8399-D47C7462A1FE}"/>
    <hyperlink ref="F24508" r:id="rId49010" display="https://www.bing.com/maps?cp=26.168074~-97.654049&amp;style=o&amp;lvl=18&amp;dir=0&amp;sp=point.26.168074_-97.654049_Vaquero" xr:uid="{ED0ACE78-8A64-4208-8A4E-005CBF7A8FCB}"/>
    <hyperlink ref="E24509" r:id="rId49011" display="https://www.google.com/maps/@26.168074,-97.654049,450m/data=!3m1!1e3!4m5!3m4!1s0x0:0x0!8m2!3d26.168074!4d-97.654049" xr:uid="{F973879B-32DA-4D5B-8E82-7977AF868ABC}"/>
    <hyperlink ref="F24509" r:id="rId49012" display="https://www.bing.com/maps?cp=26.168074~-97.654049&amp;style=o&amp;lvl=18&amp;dir=0&amp;sp=point.26.168074_-97.654049_Vaquero" xr:uid="{EAFF957C-DBE9-4873-8650-18C3AE1192E8}"/>
    <hyperlink ref="E24510" r:id="rId49013" display="https://www.google.com/maps/@26.021310,-97.596284,450m/data=!3m1!1e3!4m5!3m4!1s0x0:0x0!8m2!3d26.021310!4d-97.596284" xr:uid="{D3121A86-7F0B-4845-97A1-A8896180F759}"/>
    <hyperlink ref="F24510" r:id="rId49014" display="https://www.bing.com/maps?cp=26.021310~-97.596284&amp;style=o&amp;lvl=18&amp;dir=0&amp;sp=point.26.021310_-97.596284_Villa Cavasos" xr:uid="{E9F025BB-0BFE-4A51-8EAD-D312E63C68D0}"/>
    <hyperlink ref="E24511" r:id="rId49015" display="https://www.google.com/maps/@26.021310,-97.596284,450m/data=!3m1!1e3!4m5!3m4!1s0x0:0x0!8m2!3d26.021310!4d-97.596284" xr:uid="{20C95986-0DB7-4C6B-833B-EDBA25BC4E7E}"/>
    <hyperlink ref="F24511" r:id="rId49016" display="https://www.bing.com/maps?cp=26.021310~-97.596284&amp;style=o&amp;lvl=18&amp;dir=0&amp;sp=point.26.021310_-97.596284_Villa Cavasos" xr:uid="{6FB77E16-43CB-45AE-8438-0FF450001558}"/>
    <hyperlink ref="E24512" r:id="rId49017" display="https://www.google.com/maps/@26.021310,-97.596284,450m/data=!3m1!1e3!4m5!3m4!1s0x0:0x0!8m2!3d26.021310!4d-97.596284" xr:uid="{FB7A00F5-6FDA-400C-A365-D5B1DC528E12}"/>
    <hyperlink ref="F24512" r:id="rId49018" display="https://www.bing.com/maps?cp=26.021310~-97.596284&amp;style=o&amp;lvl=18&amp;dir=0&amp;sp=point.26.021310_-97.596284_Villa Cavasos" xr:uid="{1B145C78-145E-4594-9C97-C56E48993DF3}"/>
    <hyperlink ref="E24513" r:id="rId49019" display="https://www.google.com/maps/@26.021310,-97.596284,450m/data=!3m1!1e3!4m5!3m4!1s0x0:0x0!8m2!3d26.021310!4d-97.596284" xr:uid="{52572CC8-A017-441A-A3FC-F91E0F5E38B1}"/>
    <hyperlink ref="F24513" r:id="rId49020" display="https://www.bing.com/maps?cp=26.021310~-97.596284&amp;style=o&amp;lvl=18&amp;dir=0&amp;sp=point.26.021310_-97.596284_Villa Cavasos" xr:uid="{B724AF36-EA53-4A47-B918-4E5F23694228}"/>
    <hyperlink ref="E24514" r:id="rId49021" display="https://www.google.com/maps/@26.021310,-97.596284,450m/data=!3m1!1e3!4m5!3m4!1s0x0:0x0!8m2!3d26.021310!4d-97.596284" xr:uid="{7441D9C5-B2EC-439A-97CB-991735FF7545}"/>
    <hyperlink ref="F24514" r:id="rId49022" display="https://www.bing.com/maps?cp=26.021310~-97.596284&amp;style=o&amp;lvl=18&amp;dir=0&amp;sp=point.26.021310_-97.596284_Villa Cavasos" xr:uid="{59A4A589-187E-453C-9CC6-D1DDBE9F9908}"/>
    <hyperlink ref="E24515" r:id="rId49023" display="https://www.google.com/maps/@26.021310,-97.596284,450m/data=!3m1!1e3!4m5!3m4!1s0x0:0x0!8m2!3d26.021310!4d-97.596284" xr:uid="{B6F381CF-BB7E-4744-B4C5-258199299667}"/>
    <hyperlink ref="F24515" r:id="rId49024" display="https://www.bing.com/maps?cp=26.021310~-97.596284&amp;style=o&amp;lvl=18&amp;dir=0&amp;sp=point.26.021310_-97.596284_Villa Cavasos" xr:uid="{7BFB747E-FB1F-43FF-969C-07ABA5566C8C}"/>
    <hyperlink ref="E24516" r:id="rId49025" display="https://www.google.com/maps/@26.021310,-97.596284,450m/data=!3m1!1e3!4m5!3m4!1s0x0:0x0!8m2!3d26.021310!4d-97.596284" xr:uid="{1F445E40-478D-4A3A-AEF2-E23C8E5CA035}"/>
    <hyperlink ref="F24516" r:id="rId49026" display="https://www.bing.com/maps?cp=26.021310~-97.596284&amp;style=o&amp;lvl=18&amp;dir=0&amp;sp=point.26.021310_-97.596284_Villa Cavasos" xr:uid="{E152ED67-2D96-4B74-B9A6-1358FBC806C6}"/>
    <hyperlink ref="E24517" r:id="rId49027" display="https://www.google.com/maps/@26.021310,-97.596284,450m/data=!3m1!1e3!4m5!3m4!1s0x0:0x0!8m2!3d26.021310!4d-97.596284" xr:uid="{6154C90F-7C87-42C1-9FCD-C935BFBB5FC5}"/>
    <hyperlink ref="F24517" r:id="rId49028" display="https://www.bing.com/maps?cp=26.021310~-97.596284&amp;style=o&amp;lvl=18&amp;dir=0&amp;sp=point.26.021310_-97.596284_Villa Cavasos" xr:uid="{806F7CAF-5548-4909-89B1-8303E9CDFFF2}"/>
    <hyperlink ref="E24518" r:id="rId49029" display="https://www.google.com/maps/@26.021310,-97.596284,450m/data=!3m1!1e3!4m5!3m4!1s0x0:0x0!8m2!3d26.021310!4d-97.596284" xr:uid="{E7C02E59-AEF8-4D40-A79A-DAF130F85E7C}"/>
    <hyperlink ref="F24518" r:id="rId49030" display="https://www.bing.com/maps?cp=26.021310~-97.596284&amp;style=o&amp;lvl=18&amp;dir=0&amp;sp=point.26.021310_-97.596284_Villa Cavasos" xr:uid="{217AFB21-BED0-4AE7-A4F6-4600A71AB6C1}"/>
    <hyperlink ref="E24519" r:id="rId49031" display="https://www.google.com/maps/@26.021310,-97.596284,450m/data=!3m1!1e3!4m5!3m4!1s0x0:0x0!8m2!3d26.021310!4d-97.596284" xr:uid="{9E4918BF-2B0F-4001-B139-6F94001AB474}"/>
    <hyperlink ref="F24519" r:id="rId49032" display="https://www.bing.com/maps?cp=26.021310~-97.596284&amp;style=o&amp;lvl=18&amp;dir=0&amp;sp=point.26.021310_-97.596284_Villa Cavasos" xr:uid="{20A7D931-7901-43F1-8290-73FA0930A333}"/>
    <hyperlink ref="E24520" r:id="rId49033" display="https://www.google.com/maps/@26.021310,-97.596284,450m/data=!3m1!1e3!4m5!3m4!1s0x0:0x0!8m2!3d26.021310!4d-97.596284" xr:uid="{3073FCB4-26AB-466B-850E-F0A2F37498AF}"/>
    <hyperlink ref="F24520" r:id="rId49034" display="https://www.bing.com/maps?cp=26.021310~-97.596284&amp;style=o&amp;lvl=18&amp;dir=0&amp;sp=point.26.021310_-97.596284_Villa Cavasos" xr:uid="{936F414E-7442-4BB7-9A90-4D9EE6102EA4}"/>
    <hyperlink ref="E24521" r:id="rId49035" display="https://www.google.com/maps/@26.021310,-97.596284,450m/data=!3m1!1e3!4m5!3m4!1s0x0:0x0!8m2!3d26.021310!4d-97.596284" xr:uid="{49B5BDCC-7776-40C5-8FC8-2AA9E80DBFF5}"/>
    <hyperlink ref="F24521" r:id="rId49036" display="https://www.bing.com/maps?cp=26.021310~-97.596284&amp;style=o&amp;lvl=18&amp;dir=0&amp;sp=point.26.021310_-97.596284_Villa Cavasos" xr:uid="{7059D57E-A62B-4BF9-A298-B9560F5F546A}"/>
    <hyperlink ref="E24522" r:id="rId49037" display="https://www.google.com/maps/@26.021310,-97.596284,450m/data=!3m1!1e3!4m5!3m4!1s0x0:0x0!8m2!3d26.021310!4d-97.596284" xr:uid="{741CCAFB-534B-4344-9BED-A93AB80A678A}"/>
    <hyperlink ref="F24522" r:id="rId49038" display="https://www.bing.com/maps?cp=26.021310~-97.596284&amp;style=o&amp;lvl=18&amp;dir=0&amp;sp=point.26.021310_-97.596284_Villa Cavasos" xr:uid="{C2236111-F888-4B55-809B-8A94DBC83D1F}"/>
    <hyperlink ref="E24523" r:id="rId49039" display="https://www.google.com/maps/@26.021310,-97.596284,450m/data=!3m1!1e3!4m5!3m4!1s0x0:0x0!8m2!3d26.021310!4d-97.596284" xr:uid="{A515C2C0-85A0-4AE3-86EF-AACF6ADD7BA4}"/>
    <hyperlink ref="F24523" r:id="rId49040" display="https://www.bing.com/maps?cp=26.021310~-97.596284&amp;style=o&amp;lvl=18&amp;dir=0&amp;sp=point.26.021310_-97.596284_Villa Cavasos" xr:uid="{06449A9F-AC04-4AC7-888C-F615D9C24AB1}"/>
    <hyperlink ref="E24524" r:id="rId49041" display="https://www.google.com/maps/@26.021310,-97.596284,450m/data=!3m1!1e3!4m5!3m4!1s0x0:0x0!8m2!3d26.021310!4d-97.596284" xr:uid="{29069ED9-CA81-4E2D-97C5-60C73B21D899}"/>
    <hyperlink ref="F24524" r:id="rId49042" display="https://www.bing.com/maps?cp=26.021310~-97.596284&amp;style=o&amp;lvl=18&amp;dir=0&amp;sp=point.26.021310_-97.596284_Villa Cavasos" xr:uid="{0ECB987F-DDE3-4CF6-933B-5A27DFA32CE9}"/>
    <hyperlink ref="E24525" r:id="rId49043" display="https://www.google.com/maps/@31.836200,-102.446100,450m/data=!3m1!1e3!4m5!3m4!1s0x0:0x0!8m2!3d31.836200!4d-102.446100" xr:uid="{D27799CD-4AB5-47CD-B8AF-9BE7644F0D04}"/>
    <hyperlink ref="F24525" r:id="rId49044" display="https://www.bing.com/maps?cp=31.836200~-102.446100&amp;style=o&amp;lvl=18&amp;dir=0&amp;sp=point.31.836200_-102.446100_Westover" xr:uid="{C7D22603-2364-4C30-8846-FAF68C4AFC93}"/>
    <hyperlink ref="E24526" r:id="rId49045" display="https://www.google.com/maps/@31.836200,-102.446100,450m/data=!3m1!1e3!4m5!3m4!1s0x0:0x0!8m2!3d31.836200!4d-102.446100" xr:uid="{CCD5C73D-BCB3-4952-9D5A-DABDC0A1740E}"/>
    <hyperlink ref="F24526" r:id="rId49046" display="https://www.bing.com/maps?cp=31.836200~-102.446100&amp;style=o&amp;lvl=18&amp;dir=0&amp;sp=point.31.836200_-102.446100_Westover" xr:uid="{9D298448-2527-4D54-8306-A95AEF5F87FD}"/>
    <hyperlink ref="E24527" r:id="rId49047" display="https://www.google.com/maps/@31.836200,-102.446100,450m/data=!3m1!1e3!4m5!3m4!1s0x0:0x0!8m2!3d31.836200!4d-102.446100" xr:uid="{2F857241-70C5-4946-90DE-8AEA1589E990}"/>
    <hyperlink ref="F24527" r:id="rId49048" display="https://www.bing.com/maps?cp=31.836200~-102.446100&amp;style=o&amp;lvl=18&amp;dir=0&amp;sp=point.31.836200_-102.446100_Westover" xr:uid="{5851567C-5ED0-4EDE-AB81-90245DD6B079}"/>
    <hyperlink ref="E24528" r:id="rId49049" display="https://www.google.com/maps/@31.836200,-102.446100,450m/data=!3m1!1e3!4m5!3m4!1s0x0:0x0!8m2!3d31.836200!4d-102.446100" xr:uid="{2BB38015-C258-4D08-950C-999B73B7FFED}"/>
    <hyperlink ref="F24528" r:id="rId49050" display="https://www.bing.com/maps?cp=31.836200~-102.446100&amp;style=o&amp;lvl=18&amp;dir=0&amp;sp=point.31.836200_-102.446100_Westover" xr:uid="{6B12CCAE-0C84-4B2F-A916-26CD3079683C}"/>
    <hyperlink ref="E24529" r:id="rId49051" display="https://www.google.com/maps/@31.836200,-102.446100,450m/data=!3m1!1e3!4m5!3m4!1s0x0:0x0!8m2!3d31.836200!4d-102.446100" xr:uid="{90717F05-BAA0-4E44-9155-A558FD550144}"/>
    <hyperlink ref="F24529" r:id="rId49052" display="https://www.bing.com/maps?cp=31.836200~-102.446100&amp;style=o&amp;lvl=18&amp;dir=0&amp;sp=point.31.836200_-102.446100_Westover" xr:uid="{2C55F86A-4B03-411A-8542-90651235E3C7}"/>
    <hyperlink ref="E24530" r:id="rId49053" display="https://www.google.com/maps/@31.836200,-102.446100,450m/data=!3m1!1e3!4m5!3m4!1s0x0:0x0!8m2!3d31.836200!4d-102.446100" xr:uid="{70A684B4-1FD2-4C80-9E69-D55E94D491BD}"/>
    <hyperlink ref="F24530" r:id="rId49054" display="https://www.bing.com/maps?cp=31.836200~-102.446100&amp;style=o&amp;lvl=18&amp;dir=0&amp;sp=point.31.836200_-102.446100_Westover" xr:uid="{5CC0AACB-0052-4FA6-AF76-459655318048}"/>
    <hyperlink ref="E24531" r:id="rId49055" display="https://www.google.com/maps/@31.836200,-102.446100,450m/data=!3m1!1e3!4m5!3m4!1s0x0:0x0!8m2!3d31.836200!4d-102.446100" xr:uid="{F7C6A208-0C5E-4467-98D1-C4B13D6E57F1}"/>
    <hyperlink ref="F24531" r:id="rId49056" display="https://www.bing.com/maps?cp=31.836200~-102.446100&amp;style=o&amp;lvl=18&amp;dir=0&amp;sp=point.31.836200_-102.446100_Westover" xr:uid="{AD72E51E-C469-4013-AF75-587A550C1E02}"/>
    <hyperlink ref="E24532" r:id="rId49057" display="https://www.google.com/maps/@31.836200,-102.446100,450m/data=!3m1!1e3!4m5!3m4!1s0x0:0x0!8m2!3d31.836200!4d-102.446100" xr:uid="{FB820FAB-4115-4438-9BC1-56225375781B}"/>
    <hyperlink ref="F24532" r:id="rId49058" display="https://www.bing.com/maps?cp=31.836200~-102.446100&amp;style=o&amp;lvl=18&amp;dir=0&amp;sp=point.31.836200_-102.446100_Westover" xr:uid="{6750CAF1-4CBE-451D-8489-E81779B80B67}"/>
    <hyperlink ref="E24533" r:id="rId49059" display="https://www.google.com/maps/@31.836200,-102.446100,450m/data=!3m1!1e3!4m5!3m4!1s0x0:0x0!8m2!3d31.836200!4d-102.446100" xr:uid="{A8987563-0AB0-4C16-A3BC-5CAFB04CB793}"/>
    <hyperlink ref="F24533" r:id="rId49060" display="https://www.bing.com/maps?cp=31.836200~-102.446100&amp;style=o&amp;lvl=18&amp;dir=0&amp;sp=point.31.836200_-102.446100_Westover" xr:uid="{1E818FA5-35FD-45A8-81C2-5FDA81559BD5}"/>
    <hyperlink ref="E24534" r:id="rId49061" display="https://www.google.com/maps/@31.836200,-102.446100,450m/data=!3m1!1e3!4m5!3m4!1s0x0:0x0!8m2!3d31.836200!4d-102.446100" xr:uid="{9617B863-A968-4986-AAD7-D3892DADD72F}"/>
    <hyperlink ref="F24534" r:id="rId49062" display="https://www.bing.com/maps?cp=31.836200~-102.446100&amp;style=o&amp;lvl=18&amp;dir=0&amp;sp=point.31.836200_-102.446100_Westover" xr:uid="{03FC0384-6EBC-4263-B105-164A044B90C3}"/>
    <hyperlink ref="E24535" r:id="rId49063" display="https://www.google.com/maps/@31.836200,-102.446100,450m/data=!3m1!1e3!4m5!3m4!1s0x0:0x0!8m2!3d31.836200!4d-102.446100" xr:uid="{66127312-3D8B-4C56-9EF9-BE54933BFB0E}"/>
    <hyperlink ref="F24535" r:id="rId49064" display="https://www.bing.com/maps?cp=31.836200~-102.446100&amp;style=o&amp;lvl=18&amp;dir=0&amp;sp=point.31.836200_-102.446100_Westover" xr:uid="{45305E67-384D-4D46-9893-7A35DD858EE8}"/>
    <hyperlink ref="E24536" r:id="rId49065" display="https://www.google.com/maps/@31.836200,-102.446100,450m/data=!3m1!1e3!4m5!3m4!1s0x0:0x0!8m2!3d31.836200!4d-102.446100" xr:uid="{3A54F09C-ACEE-4A91-9474-5B5FC478F044}"/>
    <hyperlink ref="F24536" r:id="rId49066" display="https://www.bing.com/maps?cp=31.836200~-102.446100&amp;style=o&amp;lvl=18&amp;dir=0&amp;sp=point.31.836200_-102.446100_Westover" xr:uid="{2C3D2E7C-C6AB-4387-BEE3-3B10AD24B443}"/>
    <hyperlink ref="E24537" r:id="rId49067" display="https://www.google.com/maps/@31.836200,-102.446100,450m/data=!3m1!1e3!4m5!3m4!1s0x0:0x0!8m2!3d31.836200!4d-102.446100" xr:uid="{68985D49-CB2D-41F6-A210-48E390D66CB3}"/>
    <hyperlink ref="F24537" r:id="rId49068" display="https://www.bing.com/maps?cp=31.836200~-102.446100&amp;style=o&amp;lvl=18&amp;dir=0&amp;sp=point.31.836200_-102.446100_Westover" xr:uid="{26952B1F-FAFF-4F67-A84F-9E253AE7051F}"/>
    <hyperlink ref="E24538" r:id="rId49069" display="https://www.google.com/maps/@31.836200,-102.446100,450m/data=!3m1!1e3!4m5!3m4!1s0x0:0x0!8m2!3d31.836200!4d-102.446100" xr:uid="{95BE7B0A-C89D-4997-A14E-026AAA730FDA}"/>
    <hyperlink ref="F24538" r:id="rId49070" display="https://www.bing.com/maps?cp=31.836200~-102.446100&amp;style=o&amp;lvl=18&amp;dir=0&amp;sp=point.31.836200_-102.446100_Westover" xr:uid="{D5761311-44EA-4665-AAD5-84B531A7F475}"/>
    <hyperlink ref="E24539" r:id="rId49071" display="https://www.google.com/maps/@31.836200,-102.446100,450m/data=!3m1!1e3!4m5!3m4!1s0x0:0x0!8m2!3d31.836200!4d-102.446100" xr:uid="{162CD225-4D14-4FF3-8EE3-D63BD6BE2675}"/>
    <hyperlink ref="F24539" r:id="rId49072" display="https://www.bing.com/maps?cp=31.836200~-102.446100&amp;style=o&amp;lvl=18&amp;dir=0&amp;sp=point.31.836200_-102.446100_Westover" xr:uid="{7BFCAEC9-F6B7-438A-97EF-A9246A599001}"/>
    <hyperlink ref="E24540" r:id="rId49073" display="https://www.google.com/maps/@34.784644,-77.637943,450m/data=!3m1!1e3!4m5!3m4!1s0x0:0x0!8m2!3d34.784644!4d-77.637943" xr:uid="{588C3D17-5232-4B57-9CD7-52436B64E7AE}"/>
    <hyperlink ref="F24540" r:id="rId49074" display="https://www.bing.com/maps?cp=34.784644~-77.637943&amp;style=o&amp;lvl=18&amp;dir=0&amp;sp=point.34.784644_-77.637943_Richlands Solar, LLC" xr:uid="{D58148DD-F21F-489D-98C0-6650BEED76C5}"/>
    <hyperlink ref="E24541" r:id="rId49075" display="https://www.google.com/maps/@34.691930,-77.543559,450m/data=!3m1!1e3!4m5!3m4!1s0x0:0x0!8m2!3d34.691930!4d-77.543559" xr:uid="{2F5207E9-7987-420E-854D-659FF0796B10}"/>
    <hyperlink ref="F24541" r:id="rId49076" display="https://www.bing.com/maps?cp=34.691930~-77.543559&amp;style=o&amp;lvl=18&amp;dir=0&amp;sp=point.34.691930_-77.543559_Cruise Solar, LLC" xr:uid="{FC052277-EEC5-4120-BD1E-F5CBB1A99FEF}"/>
    <hyperlink ref="E24542" r:id="rId49077" display="https://www.google.com/maps/@42.444614,-72.609629,450m/data=!3m1!1e3!4m5!3m4!1s0x0:0x0!8m2!3d42.444614!4d-72.609629" xr:uid="{097C4E5E-9FFE-4E4A-A24F-3728BFFAB143}"/>
    <hyperlink ref="F24542" r:id="rId49078" display="https://www.bing.com/maps?cp=42.444614~-72.609629&amp;style=o&amp;lvl=18&amp;dir=0&amp;sp=point.42.444614_-72.609629_Whatley Renewables" xr:uid="{2205F84A-FA87-4C4F-AAAA-A5143152AEA4}"/>
    <hyperlink ref="E24543" r:id="rId49079" display="https://www.google.com/maps/@42.483920,-71.710810,450m/data=!3m1!1e3!4m5!3m4!1s0x0:0x0!8m2!3d42.483920!4d-71.710810" xr:uid="{05C30C9C-200A-4676-B4A6-DE3A4F18F9C6}"/>
    <hyperlink ref="F24543" r:id="rId49080" display="https://www.bing.com/maps?cp=42.483920~-71.710810&amp;style=o&amp;lvl=18&amp;dir=0&amp;sp=point.42.483920_-71.710810_Wachusett Solar" xr:uid="{4F112A14-0E46-4C41-89EF-B04582AD4968}"/>
    <hyperlink ref="E24544" r:id="rId49081" display="https://www.google.com/maps/@42.446230,-74.016070,450m/data=!3m1!1e3!4m5!3m4!1s0x0:0x0!8m2!3d42.446230!4d-74.016070" xr:uid="{6F357E63-18EA-49CC-9FF1-8A8AAA2B2043}"/>
    <hyperlink ref="F24544" r:id="rId49082" display="https://www.bing.com/maps?cp=42.446230~-74.016070&amp;style=o&amp;lvl=18&amp;dir=0&amp;sp=point.42.446230_-74.016070_RT32 Westerlo Solar 1" xr:uid="{B369AE8C-5A47-48DA-B842-9DE0D03B1A89}"/>
    <hyperlink ref="E24545" r:id="rId49083" display="https://www.google.com/maps/@30.419835,-85.441493,450m/data=!3m1!1e3!4m5!3m4!1s0x0:0x0!8m2!3d30.419835!4d-85.441493" xr:uid="{3EFCBF93-B23F-426E-9A93-CEDC0E57542B}"/>
    <hyperlink ref="F24545" r:id="rId49084" display="https://www.bing.com/maps?cp=30.419835~-85.441493&amp;style=o&amp;lvl=18&amp;dir=0&amp;sp=point.30.419835_-85.441493_FPL Saw Palmetto Solar Energy Center" xr:uid="{B5A3CD54-9B19-4875-8AF8-37B69B1C1B78}"/>
    <hyperlink ref="E24546" r:id="rId49085" display="https://www.google.com/maps/@30.421300,-85.441030,450m/data=!3m1!1e3!4m5!3m4!1s0x0:0x0!8m2!3d30.421300!4d-85.441030" xr:uid="{B999FC0A-0E4D-45BD-8CB5-43090DEAE6EE}"/>
    <hyperlink ref="F24546" r:id="rId49086" display="https://www.bing.com/maps?cp=30.421300~-85.441030&amp;style=o&amp;lvl=18&amp;dir=0&amp;sp=point.30.421300_-85.441030_FPL Cypress Pond Solar" xr:uid="{AF9BB7E3-EB15-4DF7-B204-0B3774A4A2AD}"/>
    <hyperlink ref="E24547" r:id="rId49087" display="https://www.google.com/maps/@29.767230,-81.777490,450m/data=!3m1!1e3!4m5!3m4!1s0x0:0x0!8m2!3d29.767230!4d-81.777490" xr:uid="{C80FFE63-113D-4E8D-9983-BF7AA8039402}"/>
    <hyperlink ref="F24547" r:id="rId49088" display="https://www.bing.com/maps?cp=29.767230~-81.777490&amp;style=o&amp;lvl=18&amp;dir=0&amp;sp=point.29.767230_-81.777490_FPL Etonia Creek" xr:uid="{A00C8829-0AFF-4812-85C5-CD606C56D0BD}"/>
    <hyperlink ref="E24548" r:id="rId49089" display="https://www.google.com/maps/@44.953000,-95.697000,450m/data=!3m1!1e3!4m5!3m4!1s0x0:0x0!8m2!3d44.953000!4d-95.697000" xr:uid="{1C2A133C-29D2-4606-B84D-1FEF76BC8755}"/>
    <hyperlink ref="F24548" r:id="rId49090" display="https://www.bing.com/maps?cp=44.953000~-95.697000&amp;style=o&amp;lvl=18&amp;dir=0&amp;sp=point.44.953000_-95.697000_Hormel CSG Solar" xr:uid="{CF32DAC2-4F54-4DCD-8249-4BA768A3960C}"/>
    <hyperlink ref="E24549" r:id="rId49091" display="https://www.google.com/maps/@41.345272,-74.561334,450m/data=!3m1!1e3!4m5!3m4!1s0x0:0x0!8m2!3d41.345272!4d-74.561334" xr:uid="{CF477D0C-700A-41CB-A1C6-831F0FBA3E6B}"/>
    <hyperlink ref="F24549" r:id="rId49092" display="https://www.bing.com/maps?cp=41.345272~-74.561334&amp;style=o&amp;lvl=18&amp;dir=0&amp;sp=point.41.345272_-74.561334_CEC, LLC Westtown B" xr:uid="{F40EAA46-EE10-48A2-BB89-4AEA851FEE92}"/>
    <hyperlink ref="E24550" r:id="rId49093" display="https://www.google.com/maps/@40.293752,-104.806202,450m/data=!3m1!1e3!4m5!3m4!1s0x0:0x0!8m2!3d40.293752!4d-104.806202" xr:uid="{D807BB64-5724-4F5C-B2FE-BE74C068E4F8}"/>
    <hyperlink ref="F24550" r:id="rId49094" display="https://www.bing.com/maps?cp=40.293752~-104.806202&amp;style=o&amp;lvl=18&amp;dir=0&amp;sp=point.40.293752_-104.806202_Gilcrest Sun CSG" xr:uid="{3ED24E86-370B-4B61-A0D0-3BD426AFA874}"/>
    <hyperlink ref="E24551" r:id="rId49095" display="https://www.google.com/maps/@39.119391,-76.959758,450m/data=!3m1!1e3!4m5!3m4!1s0x0:0x0!8m2!3d39.119391!4d-76.959758" xr:uid="{2D1750BC-58E7-4EE6-8580-50E7943065A5}"/>
    <hyperlink ref="F24551" r:id="rId49096" display="https://www.bing.com/maps?cp=39.119391~-76.959758&amp;style=o&amp;lvl=18&amp;dir=0&amp;sp=point.39.119391_-76.959758_MO32 (CSG)" xr:uid="{B4082179-4A5C-4A03-8FEB-82F3153E09A2}"/>
    <hyperlink ref="E24552" r:id="rId49097" display="https://www.google.com/maps/@39.187812,-77.119864,450m/data=!3m1!1e3!4m5!3m4!1s0x0:0x0!8m2!3d39.187812!4d-77.119864" xr:uid="{D4BAB3E7-EA84-4110-87D7-BE3304BC611F}"/>
    <hyperlink ref="F24552" r:id="rId49098" display="https://www.bing.com/maps?cp=39.187812~-77.119864&amp;style=o&amp;lvl=18&amp;dir=0&amp;sp=point.39.187812_-77.119864_MO33 CSG" xr:uid="{2956DF84-AF12-4467-94C7-7ED1F98AE3DB}"/>
    <hyperlink ref="E24553" r:id="rId49099" display="https://www.google.com/maps/@39.175364,-76.837373,450m/data=!3m1!1e3!4m5!3m4!1s0x0:0x0!8m2!3d39.175364!4d-76.837373" xr:uid="{653EB5F6-E58B-472A-898E-84BD6C9016ED}"/>
    <hyperlink ref="F24553" r:id="rId49100" display="https://www.bing.com/maps?cp=39.175364~-76.837373&amp;style=o&amp;lvl=18&amp;dir=0&amp;sp=point.39.175364_-76.837373_Snowden River CSG" xr:uid="{925925AC-803B-4216-A5F2-2F2E8A51CA4F}"/>
    <hyperlink ref="E24554" r:id="rId49101" display="https://www.google.com/maps/@41.689630,-73.805170,450m/data=!3m1!1e3!4m5!3m4!1s0x0:0x0!8m2!3d41.689630!4d-73.805170" xr:uid="{895B9022-03C5-4744-B1BD-EA193AA434CF}"/>
    <hyperlink ref="F24554" r:id="rId49102" display="https://www.bing.com/maps?cp=41.689630~-73.805170&amp;style=o&amp;lvl=18&amp;dir=0&amp;sp=point.41.689630_-73.805170_JB-Tobin 2" xr:uid="{65A262F2-BD02-4341-B268-DDC96405133A}"/>
    <hyperlink ref="E24555" r:id="rId49103" display="https://www.google.com/maps/@33.672565,-117.912460,450m/data=!3m1!1e3!4m5!3m4!1s0x0:0x0!8m2!3d33.672565!4d-117.912460" xr:uid="{CD29CC92-C1F0-4A4D-AEFE-68BA399FDEDA}"/>
    <hyperlink ref="F24555" r:id="rId49104" display="https://www.bing.com/maps?cp=33.672565~-117.912460&amp;style=o&amp;lvl=18&amp;dir=0&amp;sp=point.33.672565_-117.912460_Orange Coast College PH2 Solar Project" xr:uid="{61CEFC74-3C25-407B-BD2B-1E90CADC8649}"/>
    <hyperlink ref="E24556" r:id="rId49105" display="https://www.google.com/maps/@33.672565,-117.912460,450m/data=!3m1!1e3!4m5!3m4!1s0x0:0x0!8m2!3d33.672565!4d-117.912460" xr:uid="{DEDD308E-12AF-4DC1-9FF2-34F18CB35C74}"/>
    <hyperlink ref="F24556" r:id="rId49106" display="https://www.bing.com/maps?cp=33.672565~-117.912460&amp;style=o&amp;lvl=18&amp;dir=0&amp;sp=point.33.672565_-117.912460_Orange Coast College PH2 Solar Project" xr:uid="{7FCED612-4514-4650-AEBE-CA1B32E5F1BF}"/>
    <hyperlink ref="E24557" r:id="rId49107" display="https://www.google.com/maps/@36.950000,-120.050000,450m/data=!3m1!1e3!4m5!3m4!1s0x0:0x0!8m2!3d36.950000!4d-120.050000" xr:uid="{FDB78F11-0627-4CF4-A1D2-40CCC5A1187C}"/>
    <hyperlink ref="F24557" r:id="rId49108" display="https://www.bing.com/maps?cp=36.950000~-120.050000&amp;style=o&amp;lvl=18&amp;dir=0&amp;sp=point.36.950000_-120.050000_CA - Madera USD - Madera South HS" xr:uid="{A0FE2996-5500-4948-8285-EFFE5C4E5CA0}"/>
    <hyperlink ref="E24558" r:id="rId49109" display="https://www.google.com/maps/@34.267795,-116.815428,450m/data=!3m1!1e3!4m5!3m4!1s0x0:0x0!8m2!3d34.267795!4d-116.815428" xr:uid="{E6D9043C-ABF0-4004-ACC5-4B114FEA05D4}"/>
    <hyperlink ref="F24558" r:id="rId49110" display="https://www.bing.com/maps?cp=34.267795~-116.815428&amp;style=o&amp;lvl=18&amp;dir=0&amp;sp=point.34.267795_-116.815428_BBARWA" xr:uid="{6A91DA76-6192-41FA-8A88-9218F943A399}"/>
    <hyperlink ref="E24559" r:id="rId49111" display="https://www.google.com/maps/@34.267795,-116.815428,450m/data=!3m1!1e3!4m5!3m4!1s0x0:0x0!8m2!3d34.267795!4d-116.815428" xr:uid="{53B7C5CF-BAE7-49A5-B37E-E0CBD3A9A8C8}"/>
    <hyperlink ref="F24559" r:id="rId49112" display="https://www.bing.com/maps?cp=34.267795~-116.815428&amp;style=o&amp;lvl=18&amp;dir=0&amp;sp=point.34.267795_-116.815428_BBARWA" xr:uid="{AAC896FB-F3B2-4B42-9E81-B5DC9DDFDE9E}"/>
    <hyperlink ref="E24560" r:id="rId49113" display="https://www.google.com/maps/@39.167430,-111.801020,450m/data=!3m1!1e3!4m5!3m4!1s0x0:0x0!8m2!3d39.167430!4d-111.801020" xr:uid="{2E01AF43-3CED-49AE-9F9E-7592BADEA45A}"/>
    <hyperlink ref="F24560" r:id="rId49114" display="https://www.bing.com/maps?cp=39.167430~-111.801020&amp;style=o&amp;lvl=18&amp;dir=0&amp;sp=point.39.167430_-111.801020_Gunnison Solar" xr:uid="{F7B93F25-3C19-41CD-8F82-96C0D2EFE374}"/>
    <hyperlink ref="E24561" r:id="rId49115" display="https://www.google.com/maps/@43.606890,-73.189950,450m/data=!3m1!1e3!4m5!3m4!1s0x0:0x0!8m2!3d43.606890!4d-73.189950" xr:uid="{AEFEE249-31E2-4310-BD63-C6CB0456F3CD}"/>
    <hyperlink ref="F24561" r:id="rId49116" display="https://www.bing.com/maps?cp=43.606890~-73.189950&amp;style=o&amp;lvl=18&amp;dir=0&amp;sp=point.43.606890_-73.189950_ER Sand Hill" xr:uid="{1F4C686F-70FC-4B65-8B60-E75258AEDE57}"/>
    <hyperlink ref="E24562" r:id="rId49117" display="https://www.google.com/maps/@41.294000,-74.539000,450m/data=!3m1!1e3!4m5!3m4!1s0x0:0x0!8m2!3d41.294000!4d-74.539000" xr:uid="{16857D8E-8D46-4564-BA11-42155946C0A7}"/>
    <hyperlink ref="F24562" r:id="rId49118" display="https://www.bing.com/maps?cp=41.294000~-74.539000&amp;style=o&amp;lvl=18&amp;dir=0&amp;sp=point.41.294000_-74.539000_100 Lower" xr:uid="{47688B6C-8B05-4B8D-810C-161DE38E561F}"/>
    <hyperlink ref="E24563" r:id="rId49119" display="https://www.google.com/maps/@41.311000,-74.522000,450m/data=!3m1!1e3!4m5!3m4!1s0x0:0x0!8m2!3d41.311000!4d-74.522000" xr:uid="{BD4201C8-F28F-4E7F-A16D-57DBA454F9BB}"/>
    <hyperlink ref="F24563" r:id="rId49120" display="https://www.bing.com/maps?cp=41.311000~-74.522000&amp;style=o&amp;lvl=18&amp;dir=0&amp;sp=point.41.311000_-74.522000_456 Lower" xr:uid="{964CC2D2-94B0-4BA7-B97A-F09B37A1527C}"/>
    <hyperlink ref="E24564" r:id="rId49121" display="https://www.google.com/maps/@39.480000,-74.516000,450m/data=!3m1!1e3!4m5!3m4!1s0x0:0x0!8m2!3d39.480000!4d-74.516000" xr:uid="{02851A49-5783-42F1-A7EF-2A4EB60277F6}"/>
    <hyperlink ref="F24564" r:id="rId49122" display="https://www.bing.com/maps?cp=39.480000~-74.516000&amp;style=o&amp;lvl=18&amp;dir=0&amp;sp=point.39.480000_-74.516000_Absegami" xr:uid="{8E55BC3A-AF5B-4707-89A6-598DAF6CCCA2}"/>
    <hyperlink ref="E24565" r:id="rId49123" display="https://www.google.com/maps/@39.551000,-74.627000,450m/data=!3m1!1e3!4m5!3m4!1s0x0:0x0!8m2!3d39.551000!4d-74.627000" xr:uid="{6BEDDD7D-93B6-4FD5-A6E1-3C662DAAC1EE}"/>
    <hyperlink ref="F24565" r:id="rId49124" display="https://www.bing.com/maps?cp=39.551000~-74.627000&amp;style=o&amp;lvl=18&amp;dir=0&amp;sp=point.39.551000_-74.627000_Cedar Creek" xr:uid="{D549BF01-C4C2-40DE-85CA-5B153AD67D7F}"/>
    <hyperlink ref="E24566" r:id="rId49125" display="https://www.google.com/maps/@42.850000,-76.650000,450m/data=!3m1!1e3!4m5!3m4!1s0x0:0x0!8m2!3d42.850000!4d-76.650000" xr:uid="{D6E4AF1F-3D38-45DA-A3D3-CD06A836B5EB}"/>
    <hyperlink ref="F24566" r:id="rId49126" display="https://www.bing.com/maps?cp=42.850000~-76.650000&amp;style=o&amp;lvl=18&amp;dir=0&amp;sp=point.42.850000_-76.650000_Union Springs 40" xr:uid="{58BA6CB6-4682-45A2-B02D-3A8E19A422E6}"/>
    <hyperlink ref="E24567" r:id="rId49127" display="https://www.google.com/maps/@42.850000,-76.650000,450m/data=!3m1!1e3!4m5!3m4!1s0x0:0x0!8m2!3d42.850000!4d-76.650000" xr:uid="{CF81ED29-093A-461D-9848-3535B31DB313}"/>
    <hyperlink ref="F24567" r:id="rId49128" display="https://www.bing.com/maps?cp=42.850000~-76.650000&amp;style=o&amp;lvl=18&amp;dir=0&amp;sp=point.42.850000_-76.650000_Union Springs 963" xr:uid="{4CB7BC06-4629-46BF-B018-BC3599CCB967}"/>
    <hyperlink ref="E24568" r:id="rId49129" display="https://www.google.com/maps/@43.050000,-75.950000,450m/data=!3m1!1e3!4m5!3m4!1s0x0:0x0!8m2!3d43.050000!4d-75.950000" xr:uid="{B4C62000-955F-45CA-B42E-2054E2C9FCEC}"/>
    <hyperlink ref="F24568" r:id="rId49130" display="https://www.bing.com/maps?cp=43.050000~-75.950000&amp;style=o&amp;lvl=18&amp;dir=0&amp;sp=point.43.050000_-75.950000_North Eagle Village Solar" xr:uid="{121237FE-6F94-4019-A437-3156F5BDB100}"/>
    <hyperlink ref="E24569" r:id="rId49131" display="https://www.google.com/maps/@43.050000,-75.950000,450m/data=!3m1!1e3!4m5!3m4!1s0x0:0x0!8m2!3d43.050000!4d-75.950000" xr:uid="{60D84D00-03D4-48E7-857E-A4E3F953E329}"/>
    <hyperlink ref="F24569" r:id="rId49132" display="https://www.bing.com/maps?cp=43.050000~-75.950000&amp;style=o&amp;lvl=18&amp;dir=0&amp;sp=point.43.050000_-75.950000_Green Lakes Solar" xr:uid="{94E1CAF4-C566-421D-970B-5B536A500F8D}"/>
    <hyperlink ref="E24570" r:id="rId49133" display="https://www.google.com/maps/@43.150000,-75.350000,450m/data=!3m1!1e3!4m5!3m4!1s0x0:0x0!8m2!3d43.150000!4d-75.350000" xr:uid="{EB77479B-B04B-434E-9C86-9DE861179986}"/>
    <hyperlink ref="F24570" r:id="rId49134" display="https://www.bing.com/maps?cp=43.150000~-75.350000&amp;style=o&amp;lvl=18&amp;dir=0&amp;sp=point.43.150000_-75.350000_Judd Road Solar" xr:uid="{E9B53A0C-5E75-4AAD-A8D9-DB8EC3526054}"/>
    <hyperlink ref="E24571" r:id="rId49135" display="https://www.google.com/maps/@35.574169,-88.926606,450m/data=!3m1!1e3!4m5!3m4!1s0x0:0x0!8m2!3d35.574169!4d-88.926606" xr:uid="{D7370A1D-9CBD-4DB7-ACDD-68C8534AF9E8}"/>
    <hyperlink ref="F24571" r:id="rId49136" display="https://www.bing.com/maps?cp=35.574169~-88.926606&amp;style=o&amp;lvl=18&amp;dir=0&amp;sp=point.35.574169_-88.926606_SR McKellar" xr:uid="{BCD2B677-2192-43A9-8FF7-5E68693B3280}"/>
    <hyperlink ref="E24572" r:id="rId49137" display="https://www.google.com/maps/@35.570000,-86.460000,450m/data=!3m1!1e3!4m5!3m4!1s0x0:0x0!8m2!3d35.570000!4d-86.460000" xr:uid="{DE2DE666-EE3A-426E-93A9-ACBEDF32FE52}"/>
    <hyperlink ref="F24572" r:id="rId49138" display="https://www.bing.com/maps?cp=35.570000~-86.460000&amp;style=o&amp;lvl=18&amp;dir=0&amp;sp=point.35.570000_-86.460000_SR Bell Buckle" xr:uid="{461AAF73-83F2-4309-B3C4-6FCFBFF51F68}"/>
    <hyperlink ref="E24573" r:id="rId49139" display="https://www.google.com/maps/@31.896737,-96.467327,450m/data=!3m1!1e3!4m5!3m4!1s0x0:0x0!8m2!3d31.896737!4d-96.467327" xr:uid="{B5987F5F-C9A4-4608-80B6-319A94CE0EA7}"/>
    <hyperlink ref="F24573" r:id="rId49140" display="https://www.bing.com/maps?cp=31.896737~-96.467327&amp;style=o&amp;lvl=18&amp;dir=0&amp;sp=point.31.896737_-96.467327_Pisgah Ridge Solar, LLC" xr:uid="{25AEA231-B6E3-46D3-A291-59C8C412F016}"/>
    <hyperlink ref="E24574" r:id="rId49141" display="https://www.google.com/maps/@44.316403,-93.894242,450m/data=!3m1!1e3!4m5!3m4!1s0x0:0x0!8m2!3d44.316403!4d-93.894242" xr:uid="{E80AC6C6-AB75-4634-BBAE-DAEAA5FA7E83}"/>
    <hyperlink ref="F24574" r:id="rId49142" display="https://www.bing.com/maps?cp=44.316403~-93.894242&amp;style=o&amp;lvl=18&amp;dir=0&amp;sp=point.44.316403_-93.894242_MN CSG 2019-38 DE LLC" xr:uid="{6A128156-02D3-407E-8831-B2C75E6E904F}"/>
    <hyperlink ref="E24575" r:id="rId49143" display="https://www.google.com/maps/@43.310598,-90.532736,450m/data=!3m1!1e3!4m5!3m4!1s0x0:0x0!8m2!3d43.310598!4d-90.532736" xr:uid="{D7BCA6F8-AFC1-4597-95F4-C8AE6FDEA29F}"/>
    <hyperlink ref="F24575" r:id="rId49144" display="https://www.bing.com/maps?cp=43.310598~-90.532736&amp;style=o&amp;lvl=18&amp;dir=0&amp;sp=point.43.310598_-90.532736_Boaz Microgrid Battery" xr:uid="{0028E7FF-3F71-4CFE-BD1C-D5F0B5FF8ECF}"/>
    <hyperlink ref="E24576" r:id="rId49145" display="https://www.google.com/maps/@41.662800,-71.003470,450m/data=!3m1!1e3!4m5!3m4!1s0x0:0x0!8m2!3d41.662800!4d-71.003470" xr:uid="{63E81348-63B8-4945-863F-C0B94D69C896}"/>
    <hyperlink ref="F24576" r:id="rId49146" display="https://www.bing.com/maps?cp=41.662800~-71.003470&amp;style=o&amp;lvl=18&amp;dir=0&amp;sp=point.41.662800_-71.003470_Dartmouth Farms Solar" xr:uid="{62C5B835-56F6-4C89-85B8-CD1B87CC8D02}"/>
    <hyperlink ref="E24577" r:id="rId49147" display="https://www.google.com/maps/@41.662800,-71.003470,450m/data=!3m1!1e3!4m5!3m4!1s0x0:0x0!8m2!3d41.662800!4d-71.003470" xr:uid="{51F83B19-0A69-4B19-983D-8076859CA027}"/>
    <hyperlink ref="F24577" r:id="rId49148" display="https://www.bing.com/maps?cp=41.662800~-71.003470&amp;style=o&amp;lvl=18&amp;dir=0&amp;sp=point.41.662800_-71.003470_Dartmouth Farms Solar" xr:uid="{DFECEB73-AAAD-4061-9AB6-87D0579CD7EE}"/>
    <hyperlink ref="E24578" r:id="rId49149" display="https://www.google.com/maps/@41.842420,-71.714590,450m/data=!3m1!1e3!4m5!3m4!1s0x0:0x0!8m2!3d41.842420!4d-71.714590" xr:uid="{AE39EA58-7DAE-40CC-A005-7D49A7538B7D}"/>
    <hyperlink ref="F24578" r:id="rId49150" display="https://www.bing.com/maps?cp=41.842420~-71.714590&amp;style=o&amp;lvl=18&amp;dir=0&amp;sp=point.41.842420_-71.714590_Foster Solar" xr:uid="{775100F5-3FBD-4452-93CF-21A0DB3FF6B5}"/>
    <hyperlink ref="E24579" r:id="rId49151" display="https://www.google.com/maps/@36.294811,-82.698881,450m/data=!3m1!1e3!4m5!3m4!1s0x0:0x0!8m2!3d36.294811!4d-82.698881" xr:uid="{3A1AA067-AF60-4CC5-9B34-47AE3F3DBFE2}"/>
    <hyperlink ref="F24579" r:id="rId49152" display="https://www.bing.com/maps?cp=36.294811~-82.698881&amp;style=o&amp;lvl=18&amp;dir=0&amp;sp=point.36.294811_-82.698881_SR Greenville I" xr:uid="{0A10710F-F027-4015-9C8A-5DC87B78DF4E}"/>
    <hyperlink ref="E24580" r:id="rId49153" display="https://www.google.com/maps/@36.190500,-82.740047,450m/data=!3m1!1e3!4m5!3m4!1s0x0:0x0!8m2!3d36.190500!4d-82.740047" xr:uid="{5909E3E3-EE10-4CC3-B113-3DF16AC0AE47}"/>
    <hyperlink ref="F24580" r:id="rId49154" display="https://www.bing.com/maps?cp=36.190500~-82.740047&amp;style=o&amp;lvl=18&amp;dir=0&amp;sp=point.36.190500_-82.740047_SR Greenville II" xr:uid="{E9E240B4-D43A-4AFD-A6DF-8390BAB6CA58}"/>
    <hyperlink ref="E24581" r:id="rId49155" display="https://www.google.com/maps/@35.256656,-89.020275,450m/data=!3m1!1e3!4m5!3m4!1s0x0:0x0!8m2!3d35.256656!4d-89.020275" xr:uid="{2D5F5568-0AD3-4DBD-8813-CBB12F7BE897}"/>
    <hyperlink ref="F24581" r:id="rId49156" display="https://www.bing.com/maps?cp=35.256656~-89.020275&amp;style=o&amp;lvl=18&amp;dir=0&amp;sp=point.35.256656_-89.020275_SR Bolivar" xr:uid="{862DA1FC-3399-48DD-AF0F-F7368BE281F0}"/>
    <hyperlink ref="E24582" r:id="rId49157" display="https://www.google.com/maps/@36.445894,-88.327688,450m/data=!3m1!1e3!4m5!3m4!1s0x0:0x0!8m2!3d36.445894!4d-88.327688" xr:uid="{E827039C-6ED5-4264-9628-EC023475E2A8}"/>
    <hyperlink ref="F24582" r:id="rId49158" display="https://www.bing.com/maps?cp=36.445894~-88.327688&amp;style=o&amp;lvl=18&amp;dir=0&amp;sp=point.36.445894_-88.327688_SR Paris" xr:uid="{8BA7C06B-9925-4EB4-883F-C9E6A8EAE766}"/>
    <hyperlink ref="E24583" r:id="rId49159" display="https://www.google.com/maps/@35.607757,-88.917046,450m/data=!3m1!1e3!4m5!3m4!1s0x0:0x0!8m2!3d35.607757!4d-88.917046" xr:uid="{960243F3-5934-47F4-A10C-564231E116CE}"/>
    <hyperlink ref="F24583" r:id="rId49160" display="https://www.bing.com/maps?cp=35.607757~-88.917046&amp;style=o&amp;lvl=18&amp;dir=0&amp;sp=point.35.607757_-88.917046_SR Jackson II" xr:uid="{BAD344A0-4417-42A3-9855-4B30669E7EA3}"/>
    <hyperlink ref="E24584" r:id="rId49161" display="https://www.google.com/maps/@42.523000,-73.703000,450m/data=!3m1!1e3!4m5!3m4!1s0x0:0x0!8m2!3d42.523000!4d-73.703000" xr:uid="{76CDC2A0-258F-4A28-B005-3E16C3185918}"/>
    <hyperlink ref="F24584" r:id="rId49162" display="https://www.bing.com/maps?cp=42.523000~-73.703000&amp;style=o&amp;lvl=18&amp;dir=0&amp;sp=point.42.523000_-73.703000_Castleton" xr:uid="{5E2DAA35-3336-431D-B9D4-01FA656C7D95}"/>
    <hyperlink ref="E24585" r:id="rId49163" display="https://www.google.com/maps/@32.883528,-100.746389,450m/data=!3m1!1e3!4m5!3m4!1s0x0:0x0!8m2!3d32.883528!4d-100.746389" xr:uid="{42250A8F-087C-4FDA-9A61-0C9FEA6A9DC1}"/>
    <hyperlink ref="F24585" r:id="rId49164" display="https://www.bing.com/maps?cp=32.883528~-100.746389&amp;style=o&amp;lvl=18&amp;dir=0&amp;sp=point.32.883528_-100.746389_Lumina II Solar Project" xr:uid="{0D423DD5-5DE2-4AEF-A27C-4B3C7756C452}"/>
    <hyperlink ref="E24586" r:id="rId49165" display="https://www.google.com/maps/@32.901081,-100.982695,450m/data=!3m1!1e3!4m5!3m4!1s0x0:0x0!8m2!3d32.901081!4d-100.982695" xr:uid="{45F3B445-31E1-4012-A5E8-245A39FC222C}"/>
    <hyperlink ref="F24586" r:id="rId49166" display="https://www.bing.com/maps?cp=32.901081~-100.982695&amp;style=o&amp;lvl=18&amp;dir=0&amp;sp=point.32.901081_-100.982695_Lumina Solar Project" xr:uid="{ED66D9AE-9183-44A0-B003-8C3A556BD008}"/>
    <hyperlink ref="E24587" r:id="rId49167" display="https://www.google.com/maps/@41.833775,-71.160056,450m/data=!3m1!1e3!4m5!3m4!1s0x0:0x0!8m2!3d41.833775!4d-71.160056" xr:uid="{9DDD2D7B-F148-464B-A8A6-B53B44DBD41B}"/>
    <hyperlink ref="F24587" r:id="rId49168" display="https://www.bing.com/maps?cp=41.833775~-71.160056&amp;style=o&amp;lvl=18&amp;dir=0&amp;sp=point.41.833775_-71.160056_MA-Dighton-A" xr:uid="{893AC161-CA70-4B6D-96B4-00FEA18A41D6}"/>
    <hyperlink ref="E24588" r:id="rId49169" display="https://www.google.com/maps/@41.280404,-73.867575,450m/data=!3m1!1e3!4m5!3m4!1s0x0:0x0!8m2!3d41.280404!4d-73.867575" xr:uid="{64B7D447-9695-4243-A9DA-B611E14F35EC}"/>
    <hyperlink ref="F24588" r:id="rId49170" display="https://www.bing.com/maps?cp=41.280404~-73.867575&amp;style=o&amp;lvl=18&amp;dir=0&amp;sp=point.41.280404_-73.867575_Croton Solar" xr:uid="{20D8D081-62CB-4FA3-8BC1-8D6C93D66FB6}"/>
    <hyperlink ref="E24589" r:id="rId49171" display="https://www.google.com/maps/@42.483920,-71.710810,450m/data=!3m1!1e3!4m5!3m4!1s0x0:0x0!8m2!3d42.483920!4d-71.710810" xr:uid="{D54A6F9E-FD58-40FE-8B20-577A9BEC5685}"/>
    <hyperlink ref="F24589" r:id="rId49172" display="https://www.bing.com/maps?cp=42.483920~-71.710810&amp;style=o&amp;lvl=18&amp;dir=0&amp;sp=point.42.483920_-71.710810_Brockelman Road Solar 2" xr:uid="{3844A533-3FF2-495E-81E5-AE38D1CD3E8A}"/>
    <hyperlink ref="E24590" r:id="rId49173" display="https://www.google.com/maps/@42.483920,-71.710810,450m/data=!3m1!1e3!4m5!3m4!1s0x0:0x0!8m2!3d42.483920!4d-71.710810" xr:uid="{ED43AB2C-ABE5-4475-ABE2-55D6B9DCE462}"/>
    <hyperlink ref="F24590" r:id="rId49174" display="https://www.bing.com/maps?cp=42.483920~-71.710810&amp;style=o&amp;lvl=18&amp;dir=0&amp;sp=point.42.483920_-71.710810_Brockelman Road Solar 2" xr:uid="{141BC055-1A35-4BF4-97FF-BAADD34F8E9E}"/>
    <hyperlink ref="E24591" r:id="rId49175" display="https://www.google.com/maps/@34.126094,-117.418451,450m/data=!3m1!1e3!4m5!3m4!1s0x0:0x0!8m2!3d34.126094!4d-117.418451" xr:uid="{2FA4500E-5994-4CF5-957C-5E3DF3B2A671}"/>
    <hyperlink ref="F24591" r:id="rId49176" display="https://www.bing.com/maps?cp=34.126094~-117.418451&amp;style=o&amp;lvl=18&amp;dir=0&amp;sp=point.34.126094_-117.418451_Niagara Bottling - Rialto" xr:uid="{5392A1FB-B769-447C-B27C-2B517FA04A78}"/>
    <hyperlink ref="E24592" r:id="rId49177" display="https://www.google.com/maps/@42.541925,-71.856700,450m/data=!3m1!1e3!4m5!3m4!1s0x0:0x0!8m2!3d42.541925!4d-71.856700" xr:uid="{8BB6AEF4-C802-4922-9EE3-37A9997117A4}"/>
    <hyperlink ref="F24592" r:id="rId49178" display="https://www.bing.com/maps?cp=42.541925~-71.856700&amp;style=o&amp;lvl=18&amp;dir=0&amp;sp=point.42.541925_-71.856700_TES Rowtier" xr:uid="{9AF832A5-716B-4F4E-958E-2BD6650E6658}"/>
    <hyperlink ref="E24593" r:id="rId49179" display="https://www.google.com/maps/@33.320637,-100.982201,450m/data=!3m1!1e3!4m5!3m4!1s0x0:0x0!8m2!3d33.320637!4d-100.982201" xr:uid="{F5907FEA-AEEB-4B76-8289-442823F83F06}"/>
    <hyperlink ref="F24593" r:id="rId49180" display="https://www.bing.com/maps?cp=33.320637~-100.982201&amp;style=o&amp;lvl=18&amp;dir=0&amp;sp=point.33.320637_-100.982201_Texas Solar Nova 1" xr:uid="{5F68FFC1-0CB7-45D6-9095-43CAB50B72DC}"/>
    <hyperlink ref="E24594" r:id="rId49181" display="https://www.google.com/maps/@39.831654,-74.999234,450m/data=!3m1!1e3!4m5!3m4!1s0x0:0x0!8m2!3d39.831654!4d-74.999234" xr:uid="{9F974BFF-042D-4F3B-9220-C0574C0E3863}"/>
    <hyperlink ref="F24594" r:id="rId49182" display="https://www.bing.com/maps?cp=39.831654~-74.999234&amp;style=o&amp;lvl=18&amp;dir=0&amp;sp=point.39.831654_-74.999234_DRPA Lindenwold Station Solar Project" xr:uid="{A9E0605D-8417-4C0D-99ED-D07671CB7A24}"/>
    <hyperlink ref="E24595" r:id="rId49183" display="https://www.google.com/maps/@43.735027,-88.473775,450m/data=!3m1!1e3!4m5!3m4!1s0x0:0x0!8m2!3d43.735027!4d-88.473775" xr:uid="{CBF12E34-0C5D-480B-917E-5EF04B0067FD}"/>
    <hyperlink ref="F24595" r:id="rId49184" display="https://www.bing.com/maps?cp=43.735027~-88.473775&amp;style=o&amp;lvl=18&amp;dir=0&amp;sp=point.43.735027_-88.473775_ENGIE 2020 ProjectCo-WI1 LLC" xr:uid="{17B23D4B-B7A5-4931-A014-D788FA080CEF}"/>
    <hyperlink ref="E24596" r:id="rId49185" display="https://www.google.com/maps/@33.320560,-100.981664,450m/data=!3m1!1e3!4m5!3m4!1s0x0:0x0!8m2!3d33.320560!4d-100.981664" xr:uid="{19CFACD3-F588-4B51-8A8D-644D74204510}"/>
    <hyperlink ref="F24596" r:id="rId49186" display="https://www.bing.com/maps?cp=33.320560~-100.981664&amp;style=o&amp;lvl=18&amp;dir=0&amp;sp=point.33.320560_-100.981664_Texas Solar Nova 2" xr:uid="{2BF93F8E-DD41-4C66-99F8-FDC98289EE99}"/>
    <hyperlink ref="E24597" r:id="rId49187" display="https://www.google.com/maps/@26.090103,-97.798453,450m/data=!3m1!1e3!4m5!3m4!1s0x0:0x0!8m2!3d26.090103!4d-97.798453" xr:uid="{8B95B0DE-D8E8-44B6-906D-5EFB39DF3037}"/>
    <hyperlink ref="F24597" r:id="rId49188" display="https://www.bing.com/maps?cp=26.090103~-97.798453&amp;style=o&amp;lvl=18&amp;dir=0&amp;sp=point.26.090103_-97.798453_Nebula Solar" xr:uid="{546C2667-3F5A-43BB-9D97-5E40896F77FB}"/>
    <hyperlink ref="E24598" r:id="rId49189" display="https://www.google.com/maps/@26.090103,-97.798453,450m/data=!3m1!1e3!4m5!3m4!1s0x0:0x0!8m2!3d26.090103!4d-97.798453" xr:uid="{BE612F30-3DC7-4314-A7DD-B1498A1F5316}"/>
    <hyperlink ref="F24598" r:id="rId49190" display="https://www.bing.com/maps?cp=26.090103~-97.798453&amp;style=o&amp;lvl=18&amp;dir=0&amp;sp=point.26.090103_-97.798453_Vancourt Solar Interconnections" xr:uid="{E46C454A-2636-4DD1-8F14-E54D49D18517}"/>
    <hyperlink ref="E24599" r:id="rId49191" display="https://www.google.com/maps/@35.102600,-119.054119,450m/data=!3m1!1e3!4m5!3m4!1s0x0:0x0!8m2!3d35.102600!4d-119.054119" xr:uid="{3F8BC4BA-6584-487B-A774-F9E60E6B512D}"/>
    <hyperlink ref="F24599" r:id="rId49192" display="https://www.bing.com/maps?cp=35.102600~-119.054119&amp;style=o&amp;lvl=18&amp;dir=0&amp;sp=point.35.102600_-119.054119_Sandrini Solar 200" xr:uid="{E61983D7-2FC7-4439-9729-82EFCBF65DF5}"/>
    <hyperlink ref="E24600" r:id="rId49193" display="https://www.google.com/maps/@35.113189,-119.110453,450m/data=!3m1!1e3!4m5!3m4!1s0x0:0x0!8m2!3d35.113189!4d-119.110453" xr:uid="{ABEA80A3-00FF-468C-B040-030EB43A79B1}"/>
    <hyperlink ref="F24600" r:id="rId49194" display="https://www.bing.com/maps?cp=35.113189~-119.110453&amp;style=o&amp;lvl=18&amp;dir=0&amp;sp=point.35.113189_-119.110453_Sandrini Solar 100" xr:uid="{3F561889-1322-4679-82A4-43082557563D}"/>
    <hyperlink ref="E24601" r:id="rId49195" display="https://www.google.com/maps/@41.890000,-72.518000,450m/data=!3m1!1e3!4m5!3m4!1s0x0:0x0!8m2!3d41.890000!4d-72.518000" xr:uid="{29B86ACC-647E-4D04-8EDA-F02D9A35C26D}"/>
    <hyperlink ref="F24601" r:id="rId49196" display="https://www.bing.com/maps?cp=41.890000~-72.518000&amp;style=o&amp;lvl=18&amp;dir=0&amp;sp=point.41.890000_-72.518000_East Windsor Solar One" xr:uid="{A3B1C871-27C6-4490-A3FA-A22440DF082E}"/>
    <hyperlink ref="E24602" r:id="rId49197" display="https://www.google.com/maps/@41.890000,-72.518000,450m/data=!3m1!1e3!4m5!3m4!1s0x0:0x0!8m2!3d41.890000!4d-72.518000" xr:uid="{20E67DCF-E196-432A-8A1E-CE9DE61EA322}"/>
    <hyperlink ref="F24602" r:id="rId49198" display="https://www.bing.com/maps?cp=41.890000~-72.518000&amp;style=o&amp;lvl=18&amp;dir=0&amp;sp=point.41.890000_-72.518000_Southington Solar One" xr:uid="{4D9D57B9-1DA1-4251-A554-A545C0F59F68}"/>
    <hyperlink ref="E24603" r:id="rId49199" display="https://www.google.com/maps/@41.672831,-70.989503,450m/data=!3m1!1e3!4m5!3m4!1s0x0:0x0!8m2!3d41.672831!4d-70.989503" xr:uid="{FF134ABE-AF2C-436E-85D4-BC75A589F671}"/>
    <hyperlink ref="F24603" r:id="rId49200" display="https://www.bing.com/maps?cp=41.672831~-70.989503&amp;style=o&amp;lvl=18&amp;dir=0&amp;sp=point.41.672831_-70.989503_Faunce Corner Community Solar" xr:uid="{EB142F78-45E1-4B30-83D6-4C59C9E104BB}"/>
    <hyperlink ref="E24604" r:id="rId49201" display="https://www.google.com/maps/@41.672831,-70.989503,450m/data=!3m1!1e3!4m5!3m4!1s0x0:0x0!8m2!3d41.672831!4d-70.989503" xr:uid="{A8FF9AE9-CDF3-4670-8130-8A56200A91FF}"/>
    <hyperlink ref="F24604" r:id="rId49202" display="https://www.bing.com/maps?cp=41.672831~-70.989503&amp;style=o&amp;lvl=18&amp;dir=0&amp;sp=point.41.672831_-70.989503_Faunce Corner Community Solar" xr:uid="{5C4B6F8F-4D02-4BBF-8226-6EA2E91FBB15}"/>
    <hyperlink ref="E24605" r:id="rId49203" display="https://www.google.com/maps/@41.668886,-70.991383,450m/data=!3m1!1e3!4m5!3m4!1s0x0:0x0!8m2!3d41.668886!4d-70.991383" xr:uid="{C25B2967-4AFE-453D-9CAB-7609A81E2E4D}"/>
    <hyperlink ref="F24605" r:id="rId49204" display="https://www.bing.com/maps?cp=41.668886~-70.991383&amp;style=o&amp;lvl=18&amp;dir=0&amp;sp=point.41.668886_-70.991383_Ventura" xr:uid="{B0F33B6C-C526-4353-A550-78B35D0DBA1D}"/>
    <hyperlink ref="E24606" r:id="rId49205" display="https://www.google.com/maps/@41.668886,-70.991383,450m/data=!3m1!1e3!4m5!3m4!1s0x0:0x0!8m2!3d41.668886!4d-70.991383" xr:uid="{B4178556-4B23-4CF6-BAA7-BD028AF0210C}"/>
    <hyperlink ref="F24606" r:id="rId49206" display="https://www.bing.com/maps?cp=41.668886~-70.991383&amp;style=o&amp;lvl=18&amp;dir=0&amp;sp=point.41.668886_-70.991383_Ventura" xr:uid="{2C8E824E-6B6B-48EF-8394-6B91F82D24B3}"/>
    <hyperlink ref="E24607" r:id="rId49207" display="https://www.google.com/maps/@41.822595,-90.131166,450m/data=!3m1!1e3!4m5!3m4!1s0x0:0x0!8m2!3d41.822595!4d-90.131166" xr:uid="{7986E279-178A-42CD-8A8A-35F3884D37CC}"/>
    <hyperlink ref="F24607" r:id="rId49208" display="https://www.bing.com/maps?cp=41.822595~-90.131166&amp;style=o&amp;lvl=18&amp;dir=0&amp;sp=point.41.822595_-90.131166_Cattail (CSG)" xr:uid="{34828CF1-4D60-4B2A-B5C2-9483BABB5351}"/>
    <hyperlink ref="E24608" r:id="rId49209" display="https://www.google.com/maps/@35.027031,-118.139528,450m/data=!3m1!1e3!4m5!3m4!1s0x0:0x0!8m2!3d35.027031!4d-118.139528" xr:uid="{432F079C-A12C-4EDE-B389-5F4530CA6D19}"/>
    <hyperlink ref="F24608" r:id="rId49210" display="https://www.bing.com/maps?cp=35.027031~-118.139528&amp;style=o&amp;lvl=18&amp;dir=0&amp;sp=point.35.027031_-118.139528_Sanborn BESS 3" xr:uid="{3FC873EA-F8A0-4C0C-88FD-BC988941BB3C}"/>
    <hyperlink ref="E24609" r:id="rId49211" display="https://www.google.com/maps/@34.958108,-118.107842,450m/data=!3m1!1e3!4m5!3m4!1s0x0:0x0!8m2!3d34.958108!4d-118.107842" xr:uid="{683661CF-E38C-4B58-848F-C0B0725563FE}"/>
    <hyperlink ref="F24609" r:id="rId49212" display="https://www.bing.com/maps?cp=34.958108~-118.107842&amp;style=o&amp;lvl=18&amp;dir=0&amp;sp=point.34.958108_-118.107842_Sanborn BESS 4" xr:uid="{C27CD08F-04DC-4994-870B-E586CC8B3213}"/>
    <hyperlink ref="E24610" r:id="rId49213" display="https://www.google.com/maps/@34.964033,-118.094144,450m/data=!3m1!1e3!4m5!3m4!1s0x0:0x0!8m2!3d34.964033!4d-118.094144" xr:uid="{028FE51F-B556-4D60-B0FB-8DC3DDFF1BE7}"/>
    <hyperlink ref="F24610" r:id="rId49214" display="https://www.bing.com/maps?cp=34.964033~-118.094144&amp;style=o&amp;lvl=18&amp;dir=0&amp;sp=point.34.964033_-118.094144_Edwards Sanborn E1B" xr:uid="{9AE952D0-59B0-4E97-8D40-94633809E987}"/>
    <hyperlink ref="E24611" r:id="rId49215" display="https://www.google.com/maps/@34.964033,-118.094144,450m/data=!3m1!1e3!4m5!3m4!1s0x0:0x0!8m2!3d34.964033!4d-118.094144" xr:uid="{8B79F9C8-5A1A-4072-A6B0-FB20AE5D32AB}"/>
    <hyperlink ref="F24611" r:id="rId49216" display="https://www.bing.com/maps?cp=34.964033~-118.094144&amp;style=o&amp;lvl=18&amp;dir=0&amp;sp=point.34.964033_-118.094144_Edwards Sanborn E1B" xr:uid="{C54D17CA-A90F-434C-8C49-B1D00439302B}"/>
    <hyperlink ref="E24612" r:id="rId49217" display="https://www.google.com/maps/@34.943575,-118.087989,450m/data=!3m1!1e3!4m5!3m4!1s0x0:0x0!8m2!3d34.943575!4d-118.087989" xr:uid="{D6CEF5F8-8A4E-4466-AD69-982F3C1494AD}"/>
    <hyperlink ref="F24612" r:id="rId49218" display="https://www.bing.com/maps?cp=34.943575~-118.087989&amp;style=o&amp;lvl=18&amp;dir=0&amp;sp=point.34.943575_-118.087989_Edwards Sanborn E4" xr:uid="{4E81A4BA-54B6-4218-9224-DCB1849ED315}"/>
    <hyperlink ref="E24613" r:id="rId49219" display="https://www.google.com/maps/@34.943575,-118.087989,450m/data=!3m1!1e3!4m5!3m4!1s0x0:0x0!8m2!3d34.943575!4d-118.087989" xr:uid="{A8F5AD0B-2BB6-4549-BD5D-2B2039F8FA76}"/>
    <hyperlink ref="F24613" r:id="rId49220" display="https://www.bing.com/maps?cp=34.943575~-118.087989&amp;style=o&amp;lvl=18&amp;dir=0&amp;sp=point.34.943575_-118.087989_Edwards Sanborn E4" xr:uid="{B03ACCB1-43BD-4053-8E0A-5BAC8BA71C99}"/>
    <hyperlink ref="E24614" r:id="rId49221" display="https://www.google.com/maps/@34.965275,-118.077300,450m/data=!3m1!1e3!4m5!3m4!1s0x0:0x0!8m2!3d34.965275!4d-118.077300" xr:uid="{37649539-6FF1-41BD-AE02-B448874A1789}"/>
    <hyperlink ref="F24614" r:id="rId49222" display="https://www.bing.com/maps?cp=34.965275~-118.077300&amp;style=o&amp;lvl=18&amp;dir=0&amp;sp=point.34.965275_-118.077300_Edwards Sanborn E5" xr:uid="{82D48A33-1FA3-4054-BCC9-6CAE891DEFD0}"/>
    <hyperlink ref="E24615" r:id="rId49223" display="https://www.google.com/maps/@34.965275,-118.077300,450m/data=!3m1!1e3!4m5!3m4!1s0x0:0x0!8m2!3d34.965275!4d-118.077300" xr:uid="{A3D8F52B-BBB3-4216-B264-1B6889B442FD}"/>
    <hyperlink ref="F24615" r:id="rId49224" display="https://www.bing.com/maps?cp=34.965275~-118.077300&amp;style=o&amp;lvl=18&amp;dir=0&amp;sp=point.34.965275_-118.077300_Edwards Sanborn E5" xr:uid="{2133A54B-E808-41F0-93EE-B6F57168D677}"/>
    <hyperlink ref="E24616" r:id="rId49225" display="https://www.google.com/maps/@35.012467,-118.119264,450m/data=!3m1!1e3!4m5!3m4!1s0x0:0x0!8m2!3d35.012467!4d-118.119264" xr:uid="{7AC99983-C9B3-4C45-8B7B-464193CC511D}"/>
    <hyperlink ref="F24616" r:id="rId49226" display="https://www.bing.com/maps?cp=35.012467~-118.119264&amp;style=o&amp;lvl=18&amp;dir=0&amp;sp=point.35.012467_-118.119264_Edwards Sanborn S4" xr:uid="{19D07943-FE53-4D0F-A37E-2DCF40DFA0ED}"/>
    <hyperlink ref="E24617" r:id="rId49227" display="https://www.google.com/maps/@35.012467,-118.119264,450m/data=!3m1!1e3!4m5!3m4!1s0x0:0x0!8m2!3d35.012467!4d-118.119264" xr:uid="{C35A7BF3-89D8-449C-A9DB-4D8FE0E00E98}"/>
    <hyperlink ref="F24617" r:id="rId49228" display="https://www.bing.com/maps?cp=35.012467~-118.119264&amp;style=o&amp;lvl=18&amp;dir=0&amp;sp=point.35.012467_-118.119264_Edwards Sanborn S4" xr:uid="{19C56807-259A-4F0C-B34B-C84C90DA4C18}"/>
    <hyperlink ref="E24618" r:id="rId49229" display="https://www.google.com/maps/@37.840158,-113.135897,450m/data=!3m1!1e3!4m5!3m4!1s0x0:0x0!8m2!3d37.840158!4d-113.135897" xr:uid="{6479AE22-9DE0-4EA9-9A1A-18E17D274BA1}"/>
    <hyperlink ref="F24618" r:id="rId49230" display="https://www.bing.com/maps?cp=37.840158~-113.135897&amp;style=o&amp;lvl=18&amp;dir=0&amp;sp=point.37.840158_-113.135897_Appaloosa Solar I" xr:uid="{AAFC4D31-C5EC-43EF-B405-1F0206CEB305}"/>
    <hyperlink ref="E24619" r:id="rId49231" display="https://www.google.com/maps/@37.840158,-113.135897,450m/data=!3m1!1e3!4m5!3m4!1s0x0:0x0!8m2!3d37.840158!4d-113.135897" xr:uid="{7B38C86B-3C4F-40D2-8BE5-CF4F6D6C002F}"/>
    <hyperlink ref="F24619" r:id="rId49232" display="https://www.bing.com/maps?cp=37.840158~-113.135897&amp;style=o&amp;lvl=18&amp;dir=0&amp;sp=point.37.840158_-113.135897_Appaloosa Solar I" xr:uid="{E795DD40-3302-43F5-AC61-BFAF1CB52137}"/>
    <hyperlink ref="E24620" r:id="rId49233" display="https://www.google.com/maps/@40.913670,-72.750359,450m/data=!3m1!1e3!4m5!3m4!1s0x0:0x0!8m2!3d40.913670!4d-72.750359" xr:uid="{30AAD23B-68D5-4F14-A88A-30A3839FCFF1}"/>
    <hyperlink ref="F24620" r:id="rId49234" display="https://www.bing.com/maps?cp=40.913670~-72.750359&amp;style=o&amp;lvl=18&amp;dir=0&amp;sp=point.40.913670_-72.750359_Calverton Solar Energy Center" xr:uid="{E3844022-66CB-483D-9CC8-3BDDACED99AC}"/>
    <hyperlink ref="E24621" r:id="rId49235" display="https://www.google.com/maps/@43.709143,-87.755384,450m/data=!3m1!1e3!4m5!3m4!1s0x0:0x0!8m2!3d43.709143!4d-87.755384" xr:uid="{CDCAAF09-49D1-43F1-9539-DCB506B88AE0}"/>
    <hyperlink ref="F24621" r:id="rId49236" display="https://www.bing.com/maps?cp=43.709143~-87.755384&amp;style=o&amp;lvl=18&amp;dir=0&amp;sp=point.43.709143_-87.755384_City of Sheboygan Solar" xr:uid="{7263967D-0106-4338-9B6B-35496A9C1A3F}"/>
    <hyperlink ref="E24622" r:id="rId49237" display="https://www.google.com/maps/@43.747000,-87.765727,450m/data=!3m1!1e3!4m5!3m4!1s0x0:0x0!8m2!3d43.747000!4d-87.765727" xr:uid="{C31045B2-0DB5-4754-B634-80B66A1455E0}"/>
    <hyperlink ref="F24622" r:id="rId49238" display="https://www.bing.com/maps?cp=43.747000~-87.765727&amp;style=o&amp;lvl=18&amp;dir=0&amp;sp=point.43.747000_-87.765727_Kohler Solar" xr:uid="{F9669751-0D0D-4483-98CD-6C88A571CAEE}"/>
    <hyperlink ref="E24623" r:id="rId49239" display="https://www.google.com/maps/@28.181569,-82.155331,450m/data=!3m1!1e3!4m5!3m4!1s0x0:0x0!8m2!3d28.181569!4d-82.155331" xr:uid="{E40A6D69-0CC2-42E9-9483-8635D407FD5F}"/>
    <hyperlink ref="F24623" r:id="rId49240" display="https://www.bing.com/maps?cp=28.181569~-82.155331&amp;style=o&amp;lvl=18&amp;dir=0&amp;sp=point.28.181569_-82.155331_Juniper Solar (FL)" xr:uid="{22E0DBA4-2CF1-4DEF-8629-57896C60FA00}"/>
    <hyperlink ref="E24624" r:id="rId49241" display="https://www.google.com/maps/@27.926882,-82.067668,450m/data=!3m1!1e3!4m5!3m4!1s0x0:0x0!8m2!3d27.926882!4d-82.067668" xr:uid="{B988F2A1-01DD-4EB0-8008-48EF45CBEAF4}"/>
    <hyperlink ref="F24624" r:id="rId49242" display="https://www.bing.com/maps?cp=27.926882~-82.067668&amp;style=o&amp;lvl=18&amp;dir=0&amp;sp=point.27.926882_-82.067668_Laurel Oaks Solar" xr:uid="{A808C8DF-A52C-4B4A-9FC3-A0CE43923703}"/>
    <hyperlink ref="E24625" r:id="rId49243" display="https://www.google.com/maps/@27.683680,-82.472430,450m/data=!3m1!1e3!4m5!3m4!1s0x0:0x0!8m2!3d27.683680!4d-82.472430" xr:uid="{812AED19-66C7-45C2-812C-6528345BE6DC}"/>
    <hyperlink ref="F24625" r:id="rId49244" display="https://www.bing.com/maps?cp=27.683680~-82.472430&amp;style=o&amp;lvl=18&amp;dir=0&amp;sp=point.27.683680_-82.472430_Riverside Solar" xr:uid="{9651CBE4-345F-4F3C-B786-602D87FD3AFB}"/>
    <hyperlink ref="E24626" r:id="rId49245" display="https://www.google.com/maps/@42.201280,-72.494160,450m/data=!3m1!1e3!4m5!3m4!1s0x0:0x0!8m2!3d42.201280!4d-72.494160" xr:uid="{B53D713F-32F4-42D9-BE1C-891BFEC62A21}"/>
    <hyperlink ref="F24626" r:id="rId49246" display="https://www.bing.com/maps?cp=42.201280~-72.494160&amp;style=o&amp;lvl=18&amp;dir=0&amp;sp=point.42.201280_-72.494160_Kearsarge Ludlow LLC" xr:uid="{21B6A437-08E1-4600-AAD2-936BDDAFE2C2}"/>
    <hyperlink ref="E24627" r:id="rId49247" display="https://www.google.com/maps/@41.715626,-70.903498,450m/data=!3m1!1e3!4m5!3m4!1s0x0:0x0!8m2!3d41.715626!4d-70.903498" xr:uid="{4E5E0D98-60E3-4F12-B441-CD07B6CE6DE8}"/>
    <hyperlink ref="F24627" r:id="rId49248" display="https://www.bing.com/maps?cp=41.715626~-70.903498&amp;style=o&amp;lvl=18&amp;dir=0&amp;sp=point.41.715626_-70.903498_Kearsarge Acushnet" xr:uid="{0A5FAE20-A215-4EBF-9D14-665990F1F0E8}"/>
    <hyperlink ref="E24628" r:id="rId49249" display="https://www.google.com/maps/@41.278740,-80.836650,450m/data=!3m1!1e3!4m5!3m4!1s0x0:0x0!8m2!3d41.278740!4d-80.836650" xr:uid="{FE1A02D0-77AA-4BF8-B9D9-027407AEB90C}"/>
    <hyperlink ref="F24628" r:id="rId49250" display="https://www.bing.com/maps?cp=41.278740~-80.836650&amp;style=o&amp;lvl=18&amp;dir=0&amp;sp=point.41.278740_-80.836650_KSU Trumbull" xr:uid="{E46D7E1E-F17F-460B-96F7-7021F1580295}"/>
    <hyperlink ref="E24629" r:id="rId49251" display="https://www.google.com/maps/@42.804294,-78.827618,450m/data=!3m1!1e3!4m5!3m4!1s0x0:0x0!8m2!3d42.804294!4d-78.827618" xr:uid="{819D7764-38F7-4017-A871-6AA69D302A73}"/>
    <hyperlink ref="F24629" r:id="rId49252" display="https://www.bing.com/maps?cp=42.804294~-78.827618&amp;style=o&amp;lvl=18&amp;dir=0&amp;sp=point.42.804294_-78.827618_NY6 Battery" xr:uid="{93935CD8-56E3-4E19-9F41-DA968D6D314B}"/>
    <hyperlink ref="E24630" r:id="rId49253" display="https://www.google.com/maps/@33.325600,-97.314330,450m/data=!3m1!1e3!4m5!3m4!1s0x0:0x0!8m2!3d33.325600!4d-97.314330" xr:uid="{4E2E1991-804E-4FB3-9565-FAB522288228}"/>
    <hyperlink ref="F24630" r:id="rId49254" display="https://www.bing.com/maps?cp=33.325600~-97.314330&amp;style=o&amp;lvl=18&amp;dir=0&amp;sp=point.33.325600_-97.314330_TX10 Hummingbird Storage" xr:uid="{89032BD1-BAFB-4A9D-9F90-80AA119C04F5}"/>
    <hyperlink ref="E24631" r:id="rId49255" display="https://www.google.com/maps/@30.881424,-96.625420,450m/data=!3m1!1e3!4m5!3m4!1s0x0:0x0!8m2!3d30.881424!4d-96.625420" xr:uid="{ADAACE88-FA3E-405C-BAEF-9F6FA41B3B27}"/>
    <hyperlink ref="F24631" r:id="rId49256" display="https://www.bing.com/maps?cp=30.881424~-96.625420&amp;style=o&amp;lvl=18&amp;dir=0&amp;sp=point.30.881424_-96.625420_TX11 Republic Road Storage" xr:uid="{A6612505-05CD-4DAB-BD11-87BE9EF99D40}"/>
    <hyperlink ref="E24632" r:id="rId49257" display="https://www.google.com/maps/@30.412170,-97.574050,450m/data=!3m1!1e3!4m5!3m4!1s0x0:0x0!8m2!3d30.412170!4d-97.574050" xr:uid="{F999D5A3-4424-4440-A136-E2E389FE58A1}"/>
    <hyperlink ref="F24632" r:id="rId49258" display="https://www.bing.com/maps?cp=30.412170~-97.574050&amp;style=o&amp;lvl=18&amp;dir=0&amp;sp=point.30.412170_-97.574050_TX12 Silicon Hill Storage" xr:uid="{3BC2527B-C408-427B-9CC0-E91D6EAFDCC3}"/>
    <hyperlink ref="E24633" r:id="rId49259" display="https://www.google.com/maps/@32.855830,-100.991681,450m/data=!3m1!1e3!4m5!3m4!1s0x0:0x0!8m2!3d32.855830!4d-100.991681" xr:uid="{682A94FE-9322-48C3-A5B9-2FA049BA13EB}"/>
    <hyperlink ref="F24633" r:id="rId49260" display="https://www.bing.com/maps?cp=32.855830~-100.991681&amp;style=o&amp;lvl=18&amp;dir=0&amp;sp=point.32.855830_-100.991681_TX13 Endurance Park Storage" xr:uid="{0434CC30-C245-4A47-BBA9-3A963BFF91A5}"/>
    <hyperlink ref="E24634" r:id="rId49261" display="https://www.google.com/maps/@32.579750,-89.454167,450m/data=!3m1!1e3!4m5!3m4!1s0x0:0x0!8m2!3d32.579750!4d-89.454167" xr:uid="{041C7191-35C7-441C-B497-655402E18B05}"/>
    <hyperlink ref="F24634" r:id="rId49262" display="https://www.bing.com/maps?cp=32.579750~-89.454167&amp;style=o&amp;lvl=18&amp;dir=0&amp;sp=point.32.579750_-89.454167_Walnut Grove Demonstration Plant" xr:uid="{FF2A140D-2784-430B-B618-9204D980C7C4}"/>
    <hyperlink ref="E24635" r:id="rId49263" display="https://www.google.com/maps/@32.579750,-89.454167,450m/data=!3m1!1e3!4m5!3m4!1s0x0:0x0!8m2!3d32.579750!4d-89.454167" xr:uid="{9A2E134A-98CF-4C05-9044-AB47C2C26D98}"/>
    <hyperlink ref="F24635" r:id="rId49264" display="https://www.bing.com/maps?cp=32.579750~-89.454167&amp;style=o&amp;lvl=18&amp;dir=0&amp;sp=point.32.579750_-89.454167_Walnut Grove Demonstration Plant" xr:uid="{B2CE1BBB-380F-446D-91E2-3705596BB31B}"/>
    <hyperlink ref="E24636" r:id="rId49265" display="https://www.google.com/maps/@30.659910,-95.973798,450m/data=!3m1!1e3!4m5!3m4!1s0x0:0x0!8m2!3d30.659910!4d-95.973798" xr:uid="{56E22F09-FD46-4039-8E91-F6A4ADE46F68}"/>
    <hyperlink ref="F24636" r:id="rId49266" display="https://www.bing.com/maps?cp=30.659910~-95.973798&amp;style=o&amp;lvl=18&amp;dir=0&amp;sp=point.30.659910_-95.973798_TX15 Limousin Oak Storage" xr:uid="{C564CCA8-2073-41B5-A671-BEC9B935E925}"/>
    <hyperlink ref="E24637" r:id="rId49267" display="https://www.google.com/maps/@30.414770,-97.357010,450m/data=!3m1!1e3!4m5!3m4!1s0x0:0x0!8m2!3d30.414770!4d-97.357010" xr:uid="{331DCBF3-216F-41C3-8F3B-1E97A7F8A4E5}"/>
    <hyperlink ref="F24637" r:id="rId49268" display="https://www.bing.com/maps?cp=30.414770~-97.357010&amp;style=o&amp;lvl=18&amp;dir=0&amp;sp=point.30.414770_-97.357010_TX19 River Valley Storage 1" xr:uid="{C89165BC-8A41-4723-A8D6-6590DC42D4EA}"/>
    <hyperlink ref="E24638" r:id="rId49269" display="https://www.google.com/maps/@30.414320,-97.355180,450m/data=!3m1!1e3!4m5!3m4!1s0x0:0x0!8m2!3d30.414320!4d-97.355180" xr:uid="{F28425A3-36C1-41A3-A2DC-DEC7AADD5161}"/>
    <hyperlink ref="F24638" r:id="rId49270" display="https://www.bing.com/maps?cp=30.414320~-97.355180&amp;style=o&amp;lvl=18&amp;dir=0&amp;sp=point.30.414320_-97.355180_TX21 River Valley Storage 2" xr:uid="{6BF9B38F-C076-4C4C-A716-60277EC10B5E}"/>
    <hyperlink ref="E24639" r:id="rId49271" display="https://www.google.com/maps/@29.159230,-95.662600,450m/data=!3m1!1e3!4m5!3m4!1s0x0:0x0!8m2!3d29.159230!4d-95.662600" xr:uid="{6541494D-C1F8-44B9-9E1C-506B8E2674CD}"/>
    <hyperlink ref="F24639" r:id="rId49272" display="https://www.bing.com/maps?cp=29.159230~-95.662600&amp;style=o&amp;lvl=18&amp;dir=0&amp;sp=point.29.159230_-95.662600_TX23 Roughneck Storage" xr:uid="{0707C466-E127-492D-84F6-7A457FD536AF}"/>
    <hyperlink ref="E24640" r:id="rId49273" display="https://www.google.com/maps/@40.726344,-86.852022,450m/data=!3m1!1e3!4m5!3m4!1s0x0:0x0!8m2!3d40.726344!4d-86.852022" xr:uid="{77919E9F-5240-4E9E-A9C3-A68577E5950F}"/>
    <hyperlink ref="F24640" r:id="rId49274" display="https://www.bing.com/maps?cp=40.726344~-86.852022&amp;style=o&amp;lvl=18&amp;dir=0&amp;sp=point.40.726344_-86.852022_Indiana Crossroads Solar Park" xr:uid="{0425F1A3-135D-4C14-8D7B-A609EBA2BA14}"/>
    <hyperlink ref="E24641" r:id="rId49275" display="https://www.google.com/maps/@40.745250,-74.343790,450m/data=!3m1!1e3!4m5!3m4!1s0x0:0x0!8m2!3d40.745250!4d-74.343790" xr:uid="{1B66D02B-18F8-45FA-90E6-6B6E17FD5246}"/>
    <hyperlink ref="F24641" r:id="rId49276" display="https://www.bing.com/maps?cp=40.745250~-74.343790&amp;style=o&amp;lvl=18&amp;dir=0&amp;sp=point.40.745250_-74.343790_Canoe Brook Solar" xr:uid="{2A2E53B0-8D41-455A-8709-FF924A40C626}"/>
    <hyperlink ref="E24642" r:id="rId49277" display="https://www.google.com/maps/@36.392479,-119.351133,450m/data=!3m1!1e3!4m5!3m4!1s0x0:0x0!8m2!3d36.392479!4d-119.351133" xr:uid="{0FB1BDEA-BE85-46D2-ADB4-7D1AB5F275D4}"/>
    <hyperlink ref="F24642" r:id="rId49278" display="https://www.bing.com/maps?cp=36.392479~-119.351133&amp;style=o&amp;lvl=18&amp;dir=0&amp;sp=point.36.392479_-119.351133_POM Juice Solar" xr:uid="{8D4DDC0B-74E3-4430-A490-B571812831C7}"/>
    <hyperlink ref="E24643" r:id="rId49279" display="https://www.google.com/maps/@36.390260,-119.357920,450m/data=!3m1!1e3!4m5!3m4!1s0x0:0x0!8m2!3d36.390260!4d-119.357920" xr:uid="{0C4CE8D3-6546-4604-99F4-777EFCE73618}"/>
    <hyperlink ref="F24643" r:id="rId49280" display="https://www.bing.com/maps?cp=36.390260~-119.357920&amp;style=o&amp;lvl=18&amp;dir=0&amp;sp=point.36.390260_-119.357920_POM Beverage Solar" xr:uid="{55F259FA-007A-4245-A7C8-762CC55694CD}"/>
    <hyperlink ref="E24644" r:id="rId49281" display="https://www.google.com/maps/@32.803363,-115.271740,450m/data=!3m1!1e3!4m5!3m4!1s0x0:0x0!8m2!3d32.803363!4d-115.271740" xr:uid="{EDDB56CD-A711-4317-BAFC-04403DDD8D94}"/>
    <hyperlink ref="F24644" r:id="rId49282" display="https://www.bing.com/maps?cp=32.803363~-115.271740&amp;style=o&amp;lvl=18&amp;dir=0&amp;sp=point.32.803363_-115.271740_Vikings Energy Farm" xr:uid="{179336ED-E8D5-490D-9CAE-D2D608E2A95E}"/>
    <hyperlink ref="E24645" r:id="rId49283" display="https://www.google.com/maps/@32.803363,-115.271740,450m/data=!3m1!1e3!4m5!3m4!1s0x0:0x0!8m2!3d32.803363!4d-115.271740" xr:uid="{E49508CC-B0AF-43C6-ACE6-017CACF5C470}"/>
    <hyperlink ref="F24645" r:id="rId49284" display="https://www.bing.com/maps?cp=32.803363~-115.271740&amp;style=o&amp;lvl=18&amp;dir=0&amp;sp=point.32.803363_-115.271740_Vikings Energy Farm" xr:uid="{B2560478-5C53-458D-BEA4-A0C183E26843}"/>
    <hyperlink ref="E24646" r:id="rId49285" display="https://www.google.com/maps/@44.022721,-96.052322,450m/data=!3m1!1e3!4m5!3m4!1s0x0:0x0!8m2!3d44.022721!4d-96.052322" xr:uid="{29BAB83A-60BF-4BE2-809F-6C80FC0212A2}"/>
    <hyperlink ref="F24646" r:id="rId49286" display="https://www.bing.com/maps?cp=44.022721~-96.052322&amp;style=o&amp;lvl=18&amp;dir=0&amp;sp=point.44.022721_-96.052322_Rock Aetna Power Partners" xr:uid="{AB1BB85A-96AE-4471-963E-35B25E5414F3}"/>
    <hyperlink ref="E24647" r:id="rId49287" display="https://www.google.com/maps/@44.011000,-96.044600,450m/data=!3m1!1e3!4m5!3m4!1s0x0:0x0!8m2!3d44.011000!4d-96.044600" xr:uid="{83A193F1-7621-4746-BAAB-C3F775696180}"/>
    <hyperlink ref="F24647" r:id="rId49288" display="https://www.bing.com/maps?cp=44.011000~-96.044600&amp;style=o&amp;lvl=18&amp;dir=0&amp;sp=point.44.011000_-96.044600_Northern Wind" xr:uid="{60A758C5-8777-4F6D-A50B-023F9B5A436D}"/>
    <hyperlink ref="E24648" r:id="rId49289" display="https://www.google.com/maps/@42.214126,-93.876685,450m/data=!3m1!1e3!4m5!3m4!1s0x0:0x0!8m2!3d42.214126!4d-93.876685" xr:uid="{5EE72787-E8F4-42C3-82F6-A7EF8779E95C}"/>
    <hyperlink ref="F24648" r:id="rId49290" display="https://www.bing.com/maps?cp=42.214126~-93.876685&amp;style=o&amp;lvl=18&amp;dir=0&amp;sp=point.42.214126_-93.876685_Great Pathfinder Wind" xr:uid="{5DDAB58D-D45F-4D77-A4E5-AD242CF962BA}"/>
    <hyperlink ref="E24649" r:id="rId49291" display="https://www.google.com/maps/@42.445700,-72.597140,450m/data=!3m1!1e3!4m5!3m4!1s0x0:0x0!8m2!3d42.445700!4d-72.597140" xr:uid="{5ED2F8D5-947C-4B8B-BC1C-8AE9C89D787C}"/>
    <hyperlink ref="F24649" r:id="rId49292" display="https://www.bing.com/maps?cp=42.445700~-72.597140&amp;style=o&amp;lvl=18&amp;dir=0&amp;sp=point.42.445700_-72.597140_Long Plain Solar" xr:uid="{11CAC3D4-E182-42F6-94B7-C1154541A929}"/>
    <hyperlink ref="E24650" r:id="rId49293" display="https://www.google.com/maps/@42.607340,-71.761250,450m/data=!3m1!1e3!4m5!3m4!1s0x0:0x0!8m2!3d42.607340!4d-71.761250" xr:uid="{F154B59F-E021-4AB7-8780-DD066D037114}"/>
    <hyperlink ref="F24650" r:id="rId49294" display="https://www.bing.com/maps?cp=42.607340~-71.761250&amp;style=o&amp;lvl=18&amp;dir=0&amp;sp=point.42.607340_-71.761250_Settlers Solar" xr:uid="{3DB12079-1BB4-40EB-9A1C-1140AC6518D6}"/>
    <hyperlink ref="E24651" r:id="rId49295" display="https://www.google.com/maps/@42.146110,-71.998730,450m/data=!3m1!1e3!4m5!3m4!1s0x0:0x0!8m2!3d42.146110!4d-71.998730" xr:uid="{25AC0CE7-BA37-455D-98F2-EEBBF2CE983A}"/>
    <hyperlink ref="F24651" r:id="rId49296" display="https://www.bing.com/maps?cp=42.146110~-71.998730&amp;style=o&amp;lvl=18&amp;dir=0&amp;sp=point.42.146110_-71.998730_Griffin Road Solar 2" xr:uid="{6E3C657E-CF07-4279-B320-E2B572434001}"/>
    <hyperlink ref="E24652" r:id="rId49297" display="https://www.google.com/maps/@41.888400,-71.318390,450m/data=!3m1!1e3!4m5!3m4!1s0x0:0x0!8m2!3d41.888400!4d-71.318390" xr:uid="{646D6DC8-3B2E-4F2B-9A56-C54AD86D23E8}"/>
    <hyperlink ref="F24652" r:id="rId49298" display="https://www.bing.com/maps?cp=41.888400~-71.318390&amp;style=o&amp;lvl=18&amp;dir=0&amp;sp=point.41.888400_-71.318390_Woodland Avenue Solar 1" xr:uid="{3E8622DC-877A-4708-B96F-CCC3AA1159B4}"/>
    <hyperlink ref="E24653" r:id="rId49299" display="https://www.google.com/maps/@42.445060,-74.016090,450m/data=!3m1!1e3!4m5!3m4!1s0x0:0x0!8m2!3d42.445060!4d-74.016090" xr:uid="{789F795F-F6B4-4A6D-8B99-D49F470411C3}"/>
    <hyperlink ref="F24653" r:id="rId49300" display="https://www.bing.com/maps?cp=42.445060~-74.016090&amp;style=o&amp;lvl=18&amp;dir=0&amp;sp=point.42.445060_-74.016090_RT405 Westerlo Solar 2" xr:uid="{CBF8E5F5-B206-499F-9340-C6BC9DFEEE87}"/>
    <hyperlink ref="E24654" r:id="rId49301" display="https://www.google.com/maps/@42.028100,-71.850310,450m/data=!3m1!1e3!4m5!3m4!1s0x0:0x0!8m2!3d42.028100!4d-71.850310" xr:uid="{E4515674-396A-4B6C-83E0-9395221C3836}"/>
    <hyperlink ref="F24654" r:id="rId49302" display="https://www.bing.com/maps?cp=42.028100~-71.850310&amp;style=o&amp;lvl=18&amp;dir=0&amp;sp=point.42.028100_-71.850310_Webster Solar" xr:uid="{31281DE4-FAAD-4CAF-88AF-BC8E30103903}"/>
    <hyperlink ref="E24655" r:id="rId49303" display="https://www.google.com/maps/@43.121630,-78.914090,450m/data=!3m1!1e3!4m5!3m4!1s0x0:0x0!8m2!3d43.121630!4d-78.914090" xr:uid="{310B7E5C-1BAC-460A-BABF-D85E2733E441}"/>
    <hyperlink ref="F24655" r:id="rId49304" display="https://www.bing.com/maps?cp=43.121630~-78.914090&amp;style=o&amp;lvl=18&amp;dir=0&amp;sp=point.43.121630_-78.914090_LR Wheatfield Solar 1" xr:uid="{145873D0-6102-43A0-A00D-5A7487677632}"/>
    <hyperlink ref="E24656" r:id="rId49305" display="https://www.google.com/maps/@43.097230,-78.753820,450m/data=!3m1!1e3!4m5!3m4!1s0x0:0x0!8m2!3d43.097230!4d-78.753820" xr:uid="{D0C12572-C80B-4EDF-8E36-59EAEF5E2D40}"/>
    <hyperlink ref="F24656" r:id="rId49306" display="https://www.bing.com/maps?cp=43.097230~-78.753820&amp;style=o&amp;lvl=18&amp;dir=0&amp;sp=point.43.097230_-78.753820_Pendleton Solar 1" xr:uid="{2CBDA128-81BC-4415-8EE6-ECC12828F245}"/>
    <hyperlink ref="E24657" r:id="rId49307" display="https://www.google.com/maps/@42.986667,-94.133611,450m/data=!3m1!1e3!4m5!3m4!1s0x0:0x0!8m2!3d42.986667!4d-94.133611" xr:uid="{62897B89-4F28-416F-AB31-A1D9A726FAEC}"/>
    <hyperlink ref="F24657" r:id="rId49308" display="https://www.bing.com/maps?cp=42.986667~-94.133611&amp;style=o&amp;lvl=18&amp;dir=0&amp;sp=point.42.986667_-94.133611_Kossuth County Wind" xr:uid="{B1D9EE13-BF6D-41D4-BAE8-61D93E8DCC56}"/>
    <hyperlink ref="E24658" r:id="rId49309" display="https://www.google.com/maps/@38.890697,-91.423219,450m/data=!3m1!1e3!4m5!3m4!1s0x0:0x0!8m2!3d38.890697!4d-91.423219" xr:uid="{F54609CC-6490-4A2B-AD21-0490A69E6AC4}"/>
    <hyperlink ref="F24658" r:id="rId49310" display="https://www.bing.com/maps?cp=38.890697~-91.423219&amp;style=o&amp;lvl=18&amp;dir=0&amp;sp=point.38.890697_-91.423219_Montgomery County Community Solar Center" xr:uid="{9ECFF247-7B7E-4081-B534-0768007ADE78}"/>
    <hyperlink ref="E24659" r:id="rId49311" display="https://www.google.com/maps/@32.468039,-81.803722,450m/data=!3m1!1e3!4m5!3m4!1s0x0:0x0!8m2!3d32.468039!4d-81.803722" xr:uid="{61E765FA-7E45-4353-A44A-678F470D8157}"/>
    <hyperlink ref="F24659" r:id="rId49312" display="https://www.bing.com/maps?cp=32.468039~-81.803722&amp;style=o&amp;lvl=18&amp;dir=0&amp;sp=point.32.468039_-81.803722_Statesboro Solar LLC" xr:uid="{214F33F2-AC5E-4169-9F7D-80D4BB05BC63}"/>
    <hyperlink ref="E24660" r:id="rId49313" display="https://www.google.com/maps/@30.910000,-84.548000,450m/data=!3m1!1e3!4m5!3m4!1s0x0:0x0!8m2!3d30.910000!4d-84.548000" xr:uid="{635ADE2A-9C01-469E-97DA-649BD45DE396}"/>
    <hyperlink ref="F24660" r:id="rId49314" display="https://www.bing.com/maps?cp=30.910000~-84.548000&amp;style=o&amp;lvl=18&amp;dir=0&amp;sp=point.30.910000_-84.548000_BE Solar LLC" xr:uid="{B0E3ED83-2F08-4943-8B4A-A6C9EE98A3A3}"/>
    <hyperlink ref="E24661" r:id="rId49315" display="https://www.google.com/maps/@32.055690,-84.202610,450m/data=!3m1!1e3!4m5!3m4!1s0x0:0x0!8m2!3d32.055690!4d-84.202610" xr:uid="{96D4E50B-6E23-45D0-A84F-1514F7ABCE74}"/>
    <hyperlink ref="F24661" r:id="rId49316" display="https://www.bing.com/maps?cp=32.055690~-84.202610&amp;style=o&amp;lvl=18&amp;dir=0&amp;sp=point.32.055690_-84.202610_Brady Solar LLC" xr:uid="{D7F05577-3B61-47DE-953A-05C76A43865D}"/>
    <hyperlink ref="E24662" r:id="rId49317" display="https://www.google.com/maps/@34.014833,-85.022235,450m/data=!3m1!1e3!4m5!3m4!1s0x0:0x0!8m2!3d34.014833!4d-85.022235" xr:uid="{9B9507D7-B403-48C4-A303-7B15279FE539}"/>
    <hyperlink ref="F24662" r:id="rId49318" display="https://www.bing.com/maps?cp=34.014833~-85.022235&amp;style=o&amp;lvl=18&amp;dir=0&amp;sp=point.34.014833_-85.022235_Rockmart" xr:uid="{8B5DB601-53FE-4AB0-AC3B-0FEF51161ABA}"/>
    <hyperlink ref="E24663" r:id="rId49319" display="https://www.google.com/maps/@42.176060,-89.084790,450m/data=!3m1!1e3!4m5!3m4!1s0x0:0x0!8m2!3d42.176060!4d-89.084790" xr:uid="{CB571863-813A-4A99-B708-CEDAD581460A}"/>
    <hyperlink ref="F24663" r:id="rId49320" display="https://www.bing.com/maps?cp=42.176060~-89.084790&amp;style=o&amp;lvl=18&amp;dir=0&amp;sp=point.42.176060_-89.084790_Rockford CS 1" xr:uid="{4AFE2513-08A7-481B-B3CE-2ECD1A990263}"/>
    <hyperlink ref="E24664" r:id="rId49321" display="https://www.google.com/maps/@42.176060,-89.084790,450m/data=!3m1!1e3!4m5!3m4!1s0x0:0x0!8m2!3d42.176060!4d-89.084790" xr:uid="{6202B6DA-B82A-4B53-8606-FC50DF1A7175}"/>
    <hyperlink ref="F24664" r:id="rId49322" display="https://www.bing.com/maps?cp=42.176060~-89.084790&amp;style=o&amp;lvl=18&amp;dir=0&amp;sp=point.42.176060_-89.084790_Rockford CS 2" xr:uid="{F08D8CF1-B5A8-4FE7-AEBD-CB702CB49A6C}"/>
    <hyperlink ref="E24665" r:id="rId49323" display="https://www.google.com/maps/@33.728990,-115.382380,450m/data=!3m1!1e3!4m5!3m4!1s0x0:0x0!8m2!3d33.728990!4d-115.382380" xr:uid="{DB09E8C1-3520-46CB-9570-E7EAA031C455}"/>
    <hyperlink ref="F24665" r:id="rId49324" display="https://www.bing.com/maps?cp=33.728990~-115.382380&amp;style=o&amp;lvl=18&amp;dir=0&amp;sp=point.33.728990_-115.382380_Oberon Solar Project" xr:uid="{7C41566D-1FB3-458F-9B96-D46122CAA6E7}"/>
    <hyperlink ref="E24666" r:id="rId49325" display="https://www.google.com/maps/@33.728990,-115.382380,450m/data=!3m1!1e3!4m5!3m4!1s0x0:0x0!8m2!3d33.728990!4d-115.382380" xr:uid="{30044907-5745-4FA4-94DD-EAD781746DD8}"/>
    <hyperlink ref="F24666" r:id="rId49326" display="https://www.bing.com/maps?cp=33.728990~-115.382380&amp;style=o&amp;lvl=18&amp;dir=0&amp;sp=point.33.728990_-115.382380_Oberon Solar Project" xr:uid="{9EE751CF-38FC-4AE4-95D7-55B6C0F1A997}"/>
    <hyperlink ref="E24667" r:id="rId49327" display="https://www.google.com/maps/@33.728990,-115.382380,450m/data=!3m1!1e3!4m5!3m4!1s0x0:0x0!8m2!3d33.728990!4d-115.382380" xr:uid="{C2B5B353-56A6-4261-B106-4BE3A3E6A340}"/>
    <hyperlink ref="F24667" r:id="rId49328" display="https://www.bing.com/maps?cp=33.728990~-115.382380&amp;style=o&amp;lvl=18&amp;dir=0&amp;sp=point.33.728990_-115.382380_Oberon II Solar Project" xr:uid="{5C450BCE-22ED-4401-B68B-670911C742A0}"/>
    <hyperlink ref="E24668" r:id="rId49329" display="https://www.google.com/maps/@33.728990,-115.382380,450m/data=!3m1!1e3!4m5!3m4!1s0x0:0x0!8m2!3d33.728990!4d-115.382380" xr:uid="{4A36611F-35C4-4BD8-88B4-C2AA2CA6A8FB}"/>
    <hyperlink ref="F24668" r:id="rId49330" display="https://www.bing.com/maps?cp=33.728990~-115.382380&amp;style=o&amp;lvl=18&amp;dir=0&amp;sp=point.33.728990_-115.382380_Oberon II Solar Project" xr:uid="{D88001FF-2A85-4B7F-9AD0-46CDB508E59E}"/>
    <hyperlink ref="E24669" r:id="rId49331" display="https://www.google.com/maps/@35.640573,-89.969392,450m/data=!3m1!1e3!4m5!3m4!1s0x0:0x0!8m2!3d35.640573!4d-89.969392" xr:uid="{06B32474-26C7-40AF-B132-2420D103ECE9}"/>
    <hyperlink ref="F24669" r:id="rId49332" display="https://www.bing.com/maps?cp=35.640573~-89.969392&amp;style=o&amp;lvl=18&amp;dir=0&amp;sp=point.35.640573_-89.969392_Driver Solar" xr:uid="{28EE52E7-67C3-4E1E-8EBF-8224D70110BD}"/>
    <hyperlink ref="E24670" r:id="rId49333" display="https://www.google.com/maps/@45.906760,-118.497300,450m/data=!3m1!1e3!4m5!3m4!1s0x0:0x0!8m2!3d45.906760!4d-118.497300" xr:uid="{41FFDB91-C717-4439-8DD8-47008FDD9C9B}"/>
    <hyperlink ref="F24670" r:id="rId49334" display="https://www.bing.com/maps?cp=45.906760~-118.497300&amp;style=o&amp;lvl=18&amp;dir=0&amp;sp=point.45.906760_-118.497300_Schumann Wind Farm" xr:uid="{944206B5-C356-4786-B499-12ECA9049092}"/>
    <hyperlink ref="E24671" r:id="rId49335" display="https://www.google.com/maps/@38.231610,-97.047180,450m/data=!3m1!1e3!4m5!3m4!1s0x0:0x0!8m2!3d38.231610!4d-97.047180" xr:uid="{23CA1480-E7A2-4173-9B12-19EC7BE5E552}"/>
    <hyperlink ref="F24671" r:id="rId49336" display="https://www.bing.com/maps?cp=38.231610~-97.047180&amp;style=o&amp;lvl=18&amp;dir=0&amp;sp=point.38.231610_-97.047180_Sunflower Energy Center, LLC" xr:uid="{585395A3-EF8E-4E8D-95B3-CCCF44191BD2}"/>
    <hyperlink ref="E24672" r:id="rId49337" display="https://www.google.com/maps/@36.176100,-119.560400,450m/data=!3m1!1e3!4m5!3m4!1s0x0:0x0!8m2!3d36.176100!4d-119.560400" xr:uid="{B4087016-EB2B-48E9-996A-059E4378F8B0}"/>
    <hyperlink ref="F24672" r:id="rId49338" display="https://www.bing.com/maps?cp=36.176100~-119.560400&amp;style=o&amp;lvl=18&amp;dir=0&amp;sp=point.36.176100_-119.560400_Canal Energy S23, LLC" xr:uid="{144ECEB2-10A2-4088-8EAB-347294E9F1E2}"/>
    <hyperlink ref="E24673" r:id="rId49339" display="https://www.google.com/maps/@40.745335,-78.222305,450m/data=!3m1!1e3!4m5!3m4!1s0x0:0x0!8m2!3d40.745335!4d-78.222305" xr:uid="{BC3B0127-726F-475C-99DC-B4A6F64BD877}"/>
    <hyperlink ref="F24673" r:id="rId49340" display="https://www.bing.com/maps?cp=40.745335~-78.222305&amp;style=o&amp;lvl=18&amp;dir=0&amp;sp=point.40.745335_-78.222305_Sandy Ridge Wind 2, LLC" xr:uid="{E362EE5E-5211-40F8-8107-085060759AB0}"/>
    <hyperlink ref="E24674" r:id="rId49341" display="https://www.google.com/maps/@43.928665,-82.873511,450m/data=!3m1!1e3!4m5!3m4!1s0x0:0x0!8m2!3d43.928665!4d-82.873511" xr:uid="{79960FED-15DA-4AFA-B94A-FEDA94882F03}"/>
    <hyperlink ref="F24674" r:id="rId49342" display="https://www.bing.com/maps?cp=43.928665~-82.873511&amp;style=o&amp;lvl=18&amp;dir=0&amp;sp=point.43.928665_-82.873511_Deerfield Wind Energy 2" xr:uid="{B8BB64FB-D749-4FAF-9783-0EC7A7A86F69}"/>
    <hyperlink ref="E24675" r:id="rId49343" display="https://www.google.com/maps/@33.701001,-115.316292,450m/data=!3m1!1e3!4m5!3m4!1s0x0:0x0!8m2!3d33.701001!4d-115.316292" xr:uid="{55235900-F00A-4A06-9BB1-70C73BECA875}"/>
    <hyperlink ref="F24675" r:id="rId49344" display="https://www.bing.com/maps?cp=33.701001~-115.316292&amp;style=o&amp;lvl=18&amp;dir=0&amp;sp=point.33.701001_-115.316292_Victory Pass" xr:uid="{156AC968-36E9-4797-9513-E006504E3D6D}"/>
    <hyperlink ref="E24676" r:id="rId49345" display="https://www.google.com/maps/@33.701001,-115.316292,450m/data=!3m1!1e3!4m5!3m4!1s0x0:0x0!8m2!3d33.701001!4d-115.316292" xr:uid="{972C353D-DE99-401F-A496-CA2393811851}"/>
    <hyperlink ref="F24676" r:id="rId49346" display="https://www.bing.com/maps?cp=33.701001~-115.316292&amp;style=o&amp;lvl=18&amp;dir=0&amp;sp=point.33.701001_-115.316292_Victory Pass" xr:uid="{8D78D127-EE39-43E3-ACEE-BCE81530B491}"/>
    <hyperlink ref="E24677" r:id="rId49347" display="https://www.google.com/maps/@33.701001,-115.316292,450m/data=!3m1!1e3!4m5!3m4!1s0x0:0x0!8m2!3d33.701001!4d-115.316292" xr:uid="{C558E9EE-302C-4D50-B2C3-309BBC52B1E0}"/>
    <hyperlink ref="F24677" r:id="rId49348" display="https://www.bing.com/maps?cp=33.701001~-115.316292&amp;style=o&amp;lvl=18&amp;dir=0&amp;sp=point.33.701001_-115.316292_Arica Solar" xr:uid="{321AF00B-0D7A-4363-895D-74795C102138}"/>
    <hyperlink ref="E24678" r:id="rId49349" display="https://www.google.com/maps/@33.701001,-115.316292,450m/data=!3m1!1e3!4m5!3m4!1s0x0:0x0!8m2!3d33.701001!4d-115.316292" xr:uid="{B8C9F3DA-4E79-4A16-9913-CA4C929DC661}"/>
    <hyperlink ref="F24678" r:id="rId49350" display="https://www.bing.com/maps?cp=33.701001~-115.316292&amp;style=o&amp;lvl=18&amp;dir=0&amp;sp=point.33.701001_-115.316292_Arica Solar" xr:uid="{F0F2D9D9-7960-4ED5-BCA5-2DAAD0A8BA85}"/>
    <hyperlink ref="E24679" r:id="rId49351" display="https://www.google.com/maps/@45.075205,-122.927710,450m/data=!3m1!1e3!4m5!3m4!1s0x0:0x0!8m2!3d45.075205!4d-122.927710" xr:uid="{4E059F65-0A25-453C-A05E-BC5BFD369920}"/>
    <hyperlink ref="F24679" r:id="rId49352" display="https://www.bing.com/maps?cp=45.075205~-122.927710&amp;style=o&amp;lvl=18&amp;dir=0&amp;sp=point.45.075205_-122.927710_Carnes Creek Solar (CSG)" xr:uid="{FE083C7B-A17A-44D1-A49D-08AB86D0F978}"/>
    <hyperlink ref="E24680" r:id="rId49353" display="https://www.google.com/maps/@45.058000,-123.499000,450m/data=!3m1!1e3!4m5!3m4!1s0x0:0x0!8m2!3d45.058000!4d-123.499000" xr:uid="{46554AA6-0FF8-4740-8027-04A14804FBC6}"/>
    <hyperlink ref="F24680" r:id="rId49354" display="https://www.bing.com/maps?cp=45.058000~-123.499000&amp;style=o&amp;lvl=18&amp;dir=0&amp;sp=point.45.058000_-123.499000_Cosper Creek Solar (CSG)" xr:uid="{0A87BEE0-1AD7-4A15-A348-79E24E2629C9}"/>
    <hyperlink ref="E24681" r:id="rId49355" display="https://www.google.com/maps/@44.930130,-122.937500,450m/data=!3m1!1e3!4m5!3m4!1s0x0:0x0!8m2!3d44.930130!4d-122.937500" xr:uid="{B27A77FA-C402-4773-BFBA-8EF19349236D}"/>
    <hyperlink ref="F24681" r:id="rId49356" display="https://www.bing.com/maps?cp=44.930130~-122.937500&amp;style=o&amp;lvl=18&amp;dir=0&amp;sp=point.44.930130_-122.937500_Fruitland Creek Solar (CSG)" xr:uid="{8CCD2B2B-4C6C-4AE4-A6C1-B5023953B1DF}"/>
    <hyperlink ref="E24682" r:id="rId49357" display="https://www.google.com/maps/@45.143000,-122.609000,450m/data=!3m1!1e3!4m5!3m4!1s0x0:0x0!8m2!3d45.143000!4d-122.609000" xr:uid="{62640FFC-4D7F-4993-94C4-AA9B6293287A}"/>
    <hyperlink ref="F24682" r:id="rId49358" display="https://www.bing.com/maps?cp=45.143000~-122.609000&amp;style=o&amp;lvl=18&amp;dir=0&amp;sp=point.45.143000_-122.609000_Kaiser Creek Solar (CSG)" xr:uid="{93851059-1593-4CF3-9D45-B5A11377A152}"/>
    <hyperlink ref="E24683" r:id="rId49359" display="https://www.google.com/maps/@42.207661,-121.814570,450m/data=!3m1!1e3!4m5!3m4!1s0x0:0x0!8m2!3d42.207661!4d-121.814570" xr:uid="{F102C8AB-32B1-4A9B-9DD8-6B499B5C4640}"/>
    <hyperlink ref="F24683" r:id="rId49360" display="https://www.bing.com/maps?cp=42.207661~-121.814570&amp;style=o&amp;lvl=18&amp;dir=0&amp;sp=point.42.207661_-121.814570_Linkville Solar (CSG)" xr:uid="{5B98E11B-36B7-4B39-9AC1-3390CD3B00F0}"/>
    <hyperlink ref="E24684" r:id="rId49361" display="https://www.google.com/maps/@45.431055,-122.295160,450m/data=!3m1!1e3!4m5!3m4!1s0x0:0x0!8m2!3d45.431055!4d-122.295160" xr:uid="{62885020-6D0D-42F4-9030-931DC888E916}"/>
    <hyperlink ref="F24684" r:id="rId49362" display="https://www.bing.com/maps?cp=45.431055~-122.295160&amp;style=o&amp;lvl=18&amp;dir=0&amp;sp=point.45.431055_-122.295160_Sandy River Solar (CSG)" xr:uid="{B0F898AF-9CFC-4AD1-8311-34B3C99A9FA5}"/>
    <hyperlink ref="E24685" r:id="rId49363" display="https://www.google.com/maps/@45.325430,-123.176900,450m/data=!3m1!1e3!4m5!3m4!1s0x0:0x0!8m2!3d45.325430!4d-123.176900" xr:uid="{33E1F818-A305-445D-A541-9B39F6E00324}"/>
    <hyperlink ref="F24685" r:id="rId49364" display="https://www.bing.com/maps?cp=45.325430~-123.176900&amp;style=o&amp;lvl=18&amp;dir=0&amp;sp=point.45.325430_-123.176900_Sesqui-C Solar (CSG)" xr:uid="{182A2A3D-D5EB-450E-841B-49D182DB7221}"/>
    <hyperlink ref="E24686" r:id="rId49365" display="https://www.google.com/maps/@41.571000,-73.829000,450m/data=!3m1!1e3!4m5!3m4!1s0x0:0x0!8m2!3d41.571000!4d-73.829000" xr:uid="{D5DA1F36-90B7-4750-ACFF-A488B522DC4A}"/>
    <hyperlink ref="F24686" r:id="rId49366" display="https://www.bing.com/maps?cp=41.571000~-73.829000&amp;style=o&amp;lvl=18&amp;dir=0&amp;sp=point.41.571000_-73.829000_East Fishkill CSG" xr:uid="{98CC5B0B-C63A-44A7-B64E-55F8762DF189}"/>
    <hyperlink ref="E24687" r:id="rId49367" display="https://www.google.com/maps/@42.237000,-73.782000,450m/data=!3m1!1e3!4m5!3m4!1s0x0:0x0!8m2!3d42.237000!4d-73.782000" xr:uid="{F800D713-7ED2-4B46-8456-8A262E187611}"/>
    <hyperlink ref="F24687" r:id="rId49368" display="https://www.bing.com/maps?cp=42.237000~-73.782000&amp;style=o&amp;lvl=18&amp;dir=0&amp;sp=point.42.237000_-73.782000_ELP Greenport CSG" xr:uid="{7A6887CB-7B1B-48B5-9C3F-9E9EAAC48407}"/>
    <hyperlink ref="E24688" r:id="rId49369" display="https://www.google.com/maps/@42.464000,-73.691000,450m/data=!3m1!1e3!4m5!3m4!1s0x0:0x0!8m2!3d42.464000!4d-73.691000" xr:uid="{142075A3-C553-4BA6-85EF-84E75105D528}"/>
    <hyperlink ref="F24688" r:id="rId49370" display="https://www.bing.com/maps?cp=42.464000~-73.691000&amp;style=o&amp;lvl=18&amp;dir=0&amp;sp=point.42.464000_-73.691000_ELP Kinderhook CSG" xr:uid="{5AE2D34A-310A-4952-AB57-7D6D01D0CB52}"/>
    <hyperlink ref="E24689" r:id="rId49371" display="https://www.google.com/maps/@42.041000,-73.978000,450m/data=!3m1!1e3!4m5!3m4!1s0x0:0x0!8m2!3d42.041000!4d-73.978000" xr:uid="{3FDE87EB-9DEC-433B-96C9-B2765B875DFE}"/>
    <hyperlink ref="F24689" r:id="rId49372" display="https://www.bing.com/maps?cp=42.041000~-73.978000&amp;style=o&amp;lvl=18&amp;dir=0&amp;sp=point.42.041000_-73.978000_ELP Myer CSG" xr:uid="{DD96CC30-4713-4C79-8FC3-0954E508CBC6}"/>
    <hyperlink ref="E24690" r:id="rId49373" display="https://www.google.com/maps/@39.628867,-77.874899,450m/data=!3m1!1e3!4m5!3m4!1s0x0:0x0!8m2!3d39.628867!4d-77.874899" xr:uid="{826BF4A9-CA52-4142-8298-DE85761DD52E}"/>
    <hyperlink ref="F24690" r:id="rId49374" display="https://www.bing.com/maps?cp=39.628867~-77.874899&amp;style=o&amp;lvl=18&amp;dir=0&amp;sp=point.39.628867_-77.874899_Rockdale" xr:uid="{D4BE9BD9-64A3-4BAB-A210-C3893970FD63}"/>
    <hyperlink ref="E24691" r:id="rId49375" display="https://www.google.com/maps/@42.040000,-74.074000,450m/data=!3m1!1e3!4m5!3m4!1s0x0:0x0!8m2!3d42.040000!4d-74.074000" xr:uid="{689EAF60-9C56-4404-9F6A-9D2123F896E6}"/>
    <hyperlink ref="F24691" r:id="rId49376" display="https://www.bing.com/maps?cp=42.040000~-74.074000&amp;style=o&amp;lvl=18&amp;dir=0&amp;sp=point.42.040000_-74.074000_ELP Saugerties CSG" xr:uid="{E076A49A-4EA9-4F2F-890B-8466C13DB2E0}"/>
    <hyperlink ref="E24692" r:id="rId49377" display="https://www.google.com/maps/@41.185000,-88.231000,450m/data=!3m1!1e3!4m5!3m4!1s0x0:0x0!8m2!3d41.185000!4d-88.231000" xr:uid="{46DD7DCF-F098-49CE-A22C-7723699A43FE}"/>
    <hyperlink ref="F24692" r:id="rId49378" display="https://www.bing.com/maps?cp=41.185000~-88.231000&amp;style=o&amp;lvl=18&amp;dir=0&amp;sp=point.41.185000_-88.231000_Ahern Community Solar I, LLC" xr:uid="{D34E1F19-9210-45F4-B55C-330CB55C70D5}"/>
    <hyperlink ref="E24693" r:id="rId49379" display="https://www.google.com/maps/@33.276821,-83.298450,450m/data=!3m1!1e3!4m5!3m4!1s0x0:0x0!8m2!3d33.276821!4d-83.298450" xr:uid="{AD295282-8A0F-47C8-9DA5-30781F9C6E4B}"/>
    <hyperlink ref="F24693" r:id="rId49380" display="https://www.bing.com/maps?cp=33.276821~-83.298450&amp;style=o&amp;lvl=18&amp;dir=0&amp;sp=point.33.276821_-83.298450_Putnam Erikson 2" xr:uid="{B6E20714-E8CF-491E-8B2F-C1416EF69730}"/>
    <hyperlink ref="E24694" r:id="rId49381" display="https://www.google.com/maps/@26.500883,-97.599064,450m/data=!3m1!1e3!4m5!3m4!1s0x0:0x0!8m2!3d26.500883!4d-97.599064" xr:uid="{E5A98360-3A2B-4D50-B7EF-ECFA9395F0BC}"/>
    <hyperlink ref="F24694" r:id="rId49382" display="https://www.bing.com/maps?cp=26.500883~-97.599064&amp;style=o&amp;lvl=18&amp;dir=0&amp;sp=point.26.500883_-97.599064_El Sauz Ranch Wind, LLC" xr:uid="{4D1F79F0-888D-424D-B5A9-36474B698848}"/>
    <hyperlink ref="E24695" r:id="rId49383" display="https://www.google.com/maps/@44.423056,-96.297222,450m/data=!3m1!1e3!4m5!3m4!1s0x0:0x0!8m2!3d44.423056!4d-96.297222" xr:uid="{E3EB6C24-FFC3-4A5D-8258-8203EB54547A}"/>
    <hyperlink ref="F24695" r:id="rId49384" display="https://www.bing.com/maps?cp=44.423056~-96.297222&amp;style=o&amp;lvl=18&amp;dir=0&amp;sp=point.44.423056_-96.297222_Buffalo Ridge Wind" xr:uid="{93DAE298-FAE1-4395-85BB-8F80040FA71F}"/>
    <hyperlink ref="E24696" r:id="rId49385" display="https://www.google.com/maps/@31.710422,-96.818676,450m/data=!3m1!1e3!4m5!3m4!1s0x0:0x0!8m2!3d31.710422!4d-96.818676" xr:uid="{E01C59D3-6D7D-462C-85D8-9112FE42FE6A}"/>
    <hyperlink ref="F24696" r:id="rId49386" display="https://www.bing.com/maps?cp=31.710422~-96.818676&amp;style=o&amp;lvl=18&amp;dir=0&amp;sp=point.31.710422_-96.818676_Waco Solar" xr:uid="{B5723E87-E427-4710-B816-B07925B263DF}"/>
    <hyperlink ref="E24697" r:id="rId49387" display="https://www.google.com/maps/@33.119213,-98.852577,450m/data=!3m1!1e3!4m5!3m4!1s0x0:0x0!8m2!3d33.119213!4d-98.852577" xr:uid="{7784E74F-A502-4FD9-ACB6-8C4CD8F2CD19}"/>
    <hyperlink ref="F24697" r:id="rId49388" display="https://www.bing.com/maps?cp=33.119213~-98.852577&amp;style=o&amp;lvl=18&amp;dir=0&amp;sp=point.33.119213_-98.852577_Young Wind" xr:uid="{3D3F1341-B043-47A9-8754-4A6F2379C4B1}"/>
    <hyperlink ref="E24698" r:id="rId49389" display="https://www.google.com/maps/@43.638056,-96.390556,450m/data=!3m1!1e3!4m5!3m4!1s0x0:0x0!8m2!3d43.638056!4d-96.390556" xr:uid="{E17FE9F7-956B-4C62-A2E2-657B90E4ED24}"/>
    <hyperlink ref="F24698" r:id="rId49390" display="https://www.bing.com/maps?cp=43.638056~-96.390556&amp;style=o&amp;lvl=18&amp;dir=0&amp;sp=point.43.638056_-96.390556_Walleye Wind" xr:uid="{9D686577-C472-4082-B228-6A0AC5485545}"/>
    <hyperlink ref="E24699" r:id="rId49391" display="https://www.google.com/maps/@42.901856,-74.132730,450m/data=!3m1!1e3!4m5!3m4!1s0x0:0x0!8m2!3d42.901856!4d-74.132730" xr:uid="{0E53F829-FC63-4EB4-9004-2BEE5E0A3717}"/>
    <hyperlink ref="F24699" r:id="rId49392" display="https://www.bing.com/maps?cp=42.901856~-74.132730&amp;style=o&amp;lvl=18&amp;dir=0&amp;sp=point.42.901856_-74.132730_High River Energy Center, LLC" xr:uid="{44DEF456-0AD1-4F3A-9ADB-B433EA2BE6B0}"/>
    <hyperlink ref="E24700" r:id="rId49393" display="https://www.google.com/maps/@36.415526,-119.553653,450m/data=!3m1!1e3!4m5!3m4!1s0x0:0x0!8m2!3d36.415526!4d-119.553653" xr:uid="{B2322055-25E6-44C3-99F2-BDE23939EA2D}"/>
    <hyperlink ref="F24700" r:id="rId49394" display="https://www.bing.com/maps?cp=36.415526~-119.553653&amp;style=o&amp;lvl=18&amp;dir=0&amp;sp=point.36.415526_-119.553653_Dover Dairy" xr:uid="{12D27A86-548C-4590-AD52-1518213B14BC}"/>
    <hyperlink ref="E24701" r:id="rId49395" display="https://www.google.com/maps/@58.419497,-135.707370,450m/data=!3m1!1e3!4m5!3m4!1s0x0:0x0!8m2!3d58.419497!4d-135.707370" xr:uid="{D6BDEAD0-CAFB-4E28-AFFB-FF3D36415A9C}"/>
    <hyperlink ref="F24701" r:id="rId49396" display="https://www.bing.com/maps?cp=58.419497~-135.707370&amp;style=o&amp;lvl=18&amp;dir=0&amp;sp=point.58.419497_-135.707370_Gustavus" xr:uid="{A3FB7DA9-23BC-437B-8582-E093EA2A8261}"/>
    <hyperlink ref="E24702" r:id="rId49397" display="https://www.google.com/maps/@58.419497,-135.707370,450m/data=!3m1!1e3!4m5!3m4!1s0x0:0x0!8m2!3d58.419497!4d-135.707370" xr:uid="{297FBA53-C004-41B4-AABE-9C6843E88BFA}"/>
    <hyperlink ref="F24702" r:id="rId49398" display="https://www.bing.com/maps?cp=58.419497~-135.707370&amp;style=o&amp;lvl=18&amp;dir=0&amp;sp=point.58.419497_-135.707370_Gustavus" xr:uid="{41744F4C-90E2-44F1-96EB-590CCF6291E9}"/>
    <hyperlink ref="E24703" r:id="rId49399" display="https://www.google.com/maps/@58.419497,-135.707370,450m/data=!3m1!1e3!4m5!3m4!1s0x0:0x0!8m2!3d58.419497!4d-135.707370" xr:uid="{974979C2-7B1E-4741-A6F8-340AB03A1676}"/>
    <hyperlink ref="F24703" r:id="rId49400" display="https://www.bing.com/maps?cp=58.419497~-135.707370&amp;style=o&amp;lvl=18&amp;dir=0&amp;sp=point.58.419497_-135.707370_Gustavus" xr:uid="{3EEBD6A1-553C-47D7-A1E7-DF1E0935A506}"/>
    <hyperlink ref="E24704" r:id="rId49401" display="https://www.google.com/maps/@58.419497,-135.707370,450m/data=!3m1!1e3!4m5!3m4!1s0x0:0x0!8m2!3d58.419497!4d-135.707370" xr:uid="{18E0EF31-9330-46CE-8F0E-642D41CA5AB2}"/>
    <hyperlink ref="F24704" r:id="rId49402" display="https://www.bing.com/maps?cp=58.419497~-135.707370&amp;style=o&amp;lvl=18&amp;dir=0&amp;sp=point.58.419497_-135.707370_Gustavus" xr:uid="{08D4C91C-71D4-4520-B11F-691C1E244202}"/>
    <hyperlink ref="E24705" r:id="rId49403" display="https://www.google.com/maps/@42.255386,-71.690509,450m/data=!3m1!1e3!4m5!3m4!1s0x0:0x0!8m2!3d42.255386!4d-71.690509" xr:uid="{0AB852FC-BCD7-4461-A222-B2FF3CB97DE7}"/>
    <hyperlink ref="F24705" r:id="rId49404" display="https://www.bing.com/maps?cp=42.255386~-71.690509&amp;style=o&amp;lvl=18&amp;dir=0&amp;sp=point.42.255386_-71.690509_Centech Gas Generator" xr:uid="{D5B86799-FCB2-4ED5-89C1-AF3D632B7F72}"/>
    <hyperlink ref="E24706" r:id="rId49405" display="https://www.google.com/maps/@34.399199,-118.901987,450m/data=!3m1!1e3!4m5!3m4!1s0x0:0x0!8m2!3d34.399199!4d-118.901987" xr:uid="{C13C05EA-EBFB-4D25-9C2E-3285DF08EB92}"/>
    <hyperlink ref="F24706" r:id="rId49406" display="https://www.bing.com/maps?cp=34.399199~-118.901987&amp;style=o&amp;lvl=18&amp;dir=0&amp;sp=point.34.399199_-118.901987_Ventura Solar" xr:uid="{53E8C2AD-2679-4635-BD83-6A53D900EB15}"/>
    <hyperlink ref="E24707" r:id="rId49407" display="https://www.google.com/maps/@27.782731,-82.400800,450m/data=!3m1!1e3!4m5!3m4!1s0x0:0x0!8m2!3d27.782731!4d-82.400800" xr:uid="{B43F2850-101D-4920-A4ED-228F2EE54AAA}"/>
    <hyperlink ref="F24707" r:id="rId49408" display="https://www.bing.com/maps?cp=27.782731~-82.400800&amp;style=o&amp;lvl=18&amp;dir=0&amp;sp=point.27.782731_-82.400800_Big Bend Agrivoltaics" xr:uid="{18ED3F94-B901-4E02-9C4E-42DF132ABB40}"/>
    <hyperlink ref="E24708" r:id="rId49409" display="https://www.google.com/maps/@27.788220,-82.395410,450m/data=!3m1!1e3!4m5!3m4!1s0x0:0x0!8m2!3d27.788220!4d-82.395410" xr:uid="{B7E927A4-9182-47F4-AD04-43C6D8393C33}"/>
    <hyperlink ref="F24708" r:id="rId49410" display="https://www.bing.com/maps?cp=27.788220~-82.395410&amp;style=o&amp;lvl=18&amp;dir=0&amp;sp=point.27.788220_-82.395410_Big Bend Floating Solar I" xr:uid="{6C239747-86F9-41D5-AF21-34FC5210A97E}"/>
    <hyperlink ref="E24709" r:id="rId49411" display="https://www.google.com/maps/@40.532133,-118.272015,450m/data=!3m1!1e3!4m5!3m4!1s0x0:0x0!8m2!3d40.532133!4d-118.272015" xr:uid="{BF49436A-D3C3-406C-A247-25926CE98D0D}"/>
    <hyperlink ref="F24709" r:id="rId49412" display="https://www.bing.com/maps?cp=40.532133~-118.272015&amp;style=o&amp;lvl=18&amp;dir=0&amp;sp=point.40.532133_-118.272015_Star Peak Geothermal Plant" xr:uid="{7FF6763A-0A6B-4507-A843-1AC14DCC7A2F}"/>
    <hyperlink ref="E24710" r:id="rId49413" display="https://www.google.com/maps/@40.532133,-118.272015,450m/data=!3m1!1e3!4m5!3m4!1s0x0:0x0!8m2!3d40.532133!4d-118.272015" xr:uid="{AF8E2AB2-A8A2-4B6C-ACB6-21B62637ADFF}"/>
    <hyperlink ref="F24710" r:id="rId49414" display="https://www.bing.com/maps?cp=40.532133~-118.272015&amp;style=o&amp;lvl=18&amp;dir=0&amp;sp=point.40.532133_-118.272015_Star Peak Geothermal Plant" xr:uid="{24BAA2DE-F6CC-4A1E-AB84-4D6DA3729FB2}"/>
    <hyperlink ref="E24711" r:id="rId49415" display="https://www.google.com/maps/@40.532133,-118.272015,450m/data=!3m1!1e3!4m5!3m4!1s0x0:0x0!8m2!3d40.532133!4d-118.272015" xr:uid="{9A58CD30-7C15-46CF-BFEF-2D34A09BEAF6}"/>
    <hyperlink ref="F24711" r:id="rId49416" display="https://www.bing.com/maps?cp=40.532133~-118.272015&amp;style=o&amp;lvl=18&amp;dir=0&amp;sp=point.40.532133_-118.272015_Star Peak Geothermal Plant" xr:uid="{9DCFD5BC-D6CB-436D-B416-FE0F92D8245D}"/>
    <hyperlink ref="E24712" r:id="rId49417" display="https://www.google.com/maps/@40.532133,-118.272015,450m/data=!3m1!1e3!4m5!3m4!1s0x0:0x0!8m2!3d40.532133!4d-118.272015" xr:uid="{42FB08D7-A812-477A-A413-675B51303F8B}"/>
    <hyperlink ref="F24712" r:id="rId49418" display="https://www.bing.com/maps?cp=40.532133~-118.272015&amp;style=o&amp;lvl=18&amp;dir=0&amp;sp=point.40.532133_-118.272015_Star Peak Geothermal Plant" xr:uid="{A03EA0F9-68A7-49E2-AEC9-08CC1C3F1981}"/>
    <hyperlink ref="E24713" r:id="rId49419" display="https://www.google.com/maps/@40.532133,-118.272015,450m/data=!3m1!1e3!4m5!3m4!1s0x0:0x0!8m2!3d40.532133!4d-118.272015" xr:uid="{4612BE3A-1779-4005-86FF-B96F205485C4}"/>
    <hyperlink ref="F24713" r:id="rId49420" display="https://www.bing.com/maps?cp=40.532133~-118.272015&amp;style=o&amp;lvl=18&amp;dir=0&amp;sp=point.40.532133_-118.272015_Star Peak Geothermal Plant" xr:uid="{25B15020-E569-4A63-ABEE-1D990E1F2A2C}"/>
    <hyperlink ref="E24714" r:id="rId49421" display="https://www.google.com/maps/@42.400280,-88.498800,450m/data=!3m1!1e3!4m5!3m4!1s0x0:0x0!8m2!3d42.400280!4d-88.498800" xr:uid="{6E80A3C2-E306-4583-94F7-D0D745CA4BFE}"/>
    <hyperlink ref="F24714" r:id="rId49422" display="https://www.bing.com/maps?cp=42.400280~-88.498800&amp;style=o&amp;lvl=18&amp;dir=0&amp;sp=point.42.400280_-88.498800_Alden Road Harvard Solar 1" xr:uid="{12CC2D58-1858-48B4-98D3-4923BBB3EF49}"/>
    <hyperlink ref="E24715" r:id="rId49423" display="https://www.google.com/maps/@41.755960,-73.875390,450m/data=!3m1!1e3!4m5!3m4!1s0x0:0x0!8m2!3d41.755960!4d-73.875390" xr:uid="{3353A296-FC31-41C4-9BB4-38B2541097D9}"/>
    <hyperlink ref="F24715" r:id="rId49424" display="https://www.bing.com/maps?cp=41.755960~-73.875390&amp;style=o&amp;lvl=18&amp;dir=0&amp;sp=point.41.755960_-73.875390_Cream Street Solar" xr:uid="{DEB69FA9-7F6A-4686-AA4F-56B3C563EC1F}"/>
    <hyperlink ref="E24716" r:id="rId49425" display="https://www.google.com/maps/@43.058990,-74.886030,450m/data=!3m1!1e3!4m5!3m4!1s0x0:0x0!8m2!3d43.058990!4d-74.886030" xr:uid="{A9EEE4A3-E515-4150-BC6A-7ED17A94BE0B}"/>
    <hyperlink ref="F24716" r:id="rId49426" display="https://www.bing.com/maps?cp=43.058990~-74.886030&amp;style=o&amp;lvl=18&amp;dir=0&amp;sp=point.43.058990_-74.886030_Little Falls Solar" xr:uid="{B103AF66-43B1-4ED2-A745-577A051F2B69}"/>
    <hyperlink ref="E24717" r:id="rId49427" display="https://www.google.com/maps/@43.054140,-74.854550,450m/data=!3m1!1e3!4m5!3m4!1s0x0:0x0!8m2!3d43.054140!4d-74.854550" xr:uid="{4C3BBEF0-505D-4F07-A678-1834CCD5B0C9}"/>
    <hyperlink ref="F24717" r:id="rId49428" display="https://www.bing.com/maps?cp=43.054140~-74.854550&amp;style=o&amp;lvl=18&amp;dir=0&amp;sp=point.43.054140_-74.854550_Little Falls Solar 1" xr:uid="{80B85B20-4E4C-4C52-8049-D7E9F186B290}"/>
    <hyperlink ref="E24718" r:id="rId49429" display="https://www.google.com/maps/@42.189000,-114.621800,450m/data=!3m1!1e3!4m5!3m4!1s0x0:0x0!8m2!3d42.189000!4d-114.621800" xr:uid="{D053BA72-1857-49BB-957F-456F5C7F8515}"/>
    <hyperlink ref="F24718" r:id="rId49430" display="https://www.bing.com/maps?cp=42.189000~-114.621800&amp;style=o&amp;lvl=18&amp;dir=0&amp;sp=point.42.189000_-114.621800_Jackpot Solar, LLC" xr:uid="{3E8A5FE4-5C4E-4245-960E-BD29A89988D3}"/>
    <hyperlink ref="E24719" r:id="rId49431" display="https://www.google.com/maps/@34.693820,-79.820060,450m/data=!3m1!1e3!4m5!3m4!1s0x0:0x0!8m2!3d34.693820!4d-79.820060" xr:uid="{40185E77-E981-4516-B78C-024DFF197568}"/>
    <hyperlink ref="F24719" r:id="rId49432" display="https://www.bing.com/maps?cp=34.693820~-79.820060&amp;style=o&amp;lvl=18&amp;dir=0&amp;sp=point.34.693820_-79.820060_Hickson Solar, LLC" xr:uid="{F1913369-A8C7-4878-9764-6E720C8B275E}"/>
    <hyperlink ref="E24720" r:id="rId49433" display="https://www.google.com/maps/@34.665650,-80.390650,450m/data=!3m1!1e3!4m5!3m4!1s0x0:0x0!8m2!3d34.665650!4d-80.390650" xr:uid="{B25C3961-388D-486C-B36E-125F34980568}"/>
    <hyperlink ref="F24720" r:id="rId49434" display="https://www.bing.com/maps?cp=34.665650~-80.390650&amp;style=o&amp;lvl=18&amp;dir=0&amp;sp=point.34.665650_-80.390650_Ogburn Solar, LLC" xr:uid="{6F20CCDA-90BF-4693-9871-F72EB9A28353}"/>
    <hyperlink ref="E24721" r:id="rId49435" display="https://www.google.com/maps/@34.208100,-80.228320,450m/data=!3m1!1e3!4m5!3m4!1s0x0:0x0!8m2!3d34.208100!4d-80.228320" xr:uid="{6F092E2D-55FA-4119-A1CF-1512CF0AFE29}"/>
    <hyperlink ref="F24721" r:id="rId49436" display="https://www.bing.com/maps?cp=34.208100~-80.228320&amp;style=o&amp;lvl=18&amp;dir=0&amp;sp=point.34.208100_-80.228320_Bishopville Solar II, LLC" xr:uid="{72F1929E-28C6-41FA-B46B-1A4289F11986}"/>
    <hyperlink ref="E24722" r:id="rId49437" display="https://www.google.com/maps/@34.127840,-80.149850,450m/data=!3m1!1e3!4m5!3m4!1s0x0:0x0!8m2!3d34.127840!4d-80.149850" xr:uid="{4392FDA2-3E14-4830-BB84-E6C5A6F950F9}"/>
    <hyperlink ref="F24722" r:id="rId49438" display="https://www.bing.com/maps?cp=34.127840~-80.149850&amp;style=o&amp;lvl=18&amp;dir=0&amp;sp=point.34.127840_-80.149850_Magdaline Solar, LLC" xr:uid="{B225E3A8-352B-4669-AEF6-C19274AB0086}"/>
    <hyperlink ref="E24723" r:id="rId49439" display="https://www.google.com/maps/@35.617738,-119.392378,450m/data=!3m1!1e3!4m5!3m4!1s0x0:0x0!8m2!3d35.617738!4d-119.392378" xr:uid="{261E7095-B76A-4698-81AA-D8C3E65BF97C}"/>
    <hyperlink ref="F24723" r:id="rId49440" display="https://www.bing.com/maps?cp=35.617738~-119.392378&amp;style=o&amp;lvl=18&amp;dir=0&amp;sp=point.35.617738_-119.392378_Wonderful Nursery" xr:uid="{16810B08-078D-4360-B08D-808D5C99DD92}"/>
    <hyperlink ref="E24724" r:id="rId49441" display="https://www.google.com/maps/@41.727950,-72.932620,450m/data=!3m1!1e3!4m5!3m4!1s0x0:0x0!8m2!3d41.727950!4d-72.932620" xr:uid="{E3C08496-E1CE-4373-92F7-AA13F4A68B05}"/>
    <hyperlink ref="F24724" r:id="rId49442" display="https://www.bing.com/maps?cp=41.727950~-72.932620&amp;style=o&amp;lvl=18&amp;dir=0&amp;sp=point.41.727950_-72.932620_Burlington Solar 1" xr:uid="{0E96A733-E5EE-4DB0-B7AC-CEC608F00998}"/>
    <hyperlink ref="E24725" r:id="rId49443" display="https://www.google.com/maps/@43.042960,-74.249350,450m/data=!3m1!1e3!4m5!3m4!1s0x0:0x0!8m2!3d43.042960!4d-74.249350" xr:uid="{E70E78C5-8796-4325-8DA7-382F0C9269E5}"/>
    <hyperlink ref="F24725" r:id="rId49444" display="https://www.bing.com/maps?cp=43.042960~-74.249350&amp;style=o&amp;lvl=18&amp;dir=0&amp;sp=point.43.042960_-74.249350_1639 RT 29 Solar 1" xr:uid="{1730906A-03E8-4EDC-A9DD-DD3B22792856}"/>
    <hyperlink ref="E24726" r:id="rId49445" display="https://www.google.com/maps/@43.042960,-74.249350,450m/data=!3m1!1e3!4m5!3m4!1s0x0:0x0!8m2!3d43.042960!4d-74.249350" xr:uid="{DD7044A4-FD79-4D13-BAC4-14D1E23D4BF6}"/>
    <hyperlink ref="F24726" r:id="rId49446" display="https://www.bing.com/maps?cp=43.042960~-74.249350&amp;style=o&amp;lvl=18&amp;dir=0&amp;sp=point.43.042960_-74.249350_1639 RT 29 Solar 2" xr:uid="{575E79C1-D0B4-4F0F-9E4A-0A19E9B79B8B}"/>
    <hyperlink ref="E24727" r:id="rId49447" display="https://www.google.com/maps/@31.393760,-98.359360,450m/data=!3m1!1e3!4m5!3m4!1s0x0:0x0!8m2!3d31.393760!4d-98.359360" xr:uid="{42063444-2C18-4A51-B5E6-E5B73D842969}"/>
    <hyperlink ref="F24727" r:id="rId49448" display="https://www.bing.com/maps?cp=31.393760~-98.359360&amp;style=o&amp;lvl=18&amp;dir=0&amp;sp=point.31.393760_-98.359360_Castle Gap Wind" xr:uid="{C882565D-3321-4FED-9344-BE3551245A86}"/>
    <hyperlink ref="E24728" r:id="rId49449" display="https://www.google.com/maps/@39.185680,-75.685380,450m/data=!3m1!1e3!4m5!3m4!1s0x0:0x0!8m2!3d39.185680!4d-75.685380" xr:uid="{2086566D-F187-49FD-82F5-B4545DF2BC59}"/>
    <hyperlink ref="F24728" r:id="rId49450" display="https://www.bing.com/maps?cp=39.185680~-75.685380&amp;style=o&amp;lvl=18&amp;dir=0&amp;sp=point.39.185680_-75.685380_Blue Hen Solar" xr:uid="{6B9000A1-CDFB-42D3-ABB7-93F615AC2614}"/>
    <hyperlink ref="E24729" r:id="rId49451" display="https://www.google.com/maps/@31.214000,-100.255000,450m/data=!3m1!1e3!4m5!3m4!1s0x0:0x0!8m2!3d31.214000!4d-100.255000" xr:uid="{288A32AB-9094-4DD4-8FC4-70BC6B368A7D}"/>
    <hyperlink ref="F24729" r:id="rId49452" display="https://www.bing.com/maps?cp=31.214000~-100.255000&amp;style=o&amp;lvl=18&amp;dir=0&amp;sp=point.31.214000_-100.255000_Concho Valley Solar, LLC" xr:uid="{24AF0AFF-A917-4344-B2A2-75871281EF5E}"/>
    <hyperlink ref="E24730" r:id="rId49453" display="https://www.google.com/maps/@34.243444,-118.585170,450m/data=!3m1!1e3!4m5!3m4!1s0x0:0x0!8m2!3d34.243444!4d-118.585170" xr:uid="{1741730C-2DB6-4E0F-A87A-899E93F5957A}"/>
    <hyperlink ref="F24730" r:id="rId49454" display="https://www.bing.com/maps?cp=34.243444~-118.585170&amp;style=o&amp;lvl=18&amp;dir=0&amp;sp=point.34.243444_-118.585170_20701 Plummer PV, LLC" xr:uid="{8E1E3A1F-92CE-41B3-A149-AE0250FE75FD}"/>
    <hyperlink ref="E24731" r:id="rId49455" display="https://www.google.com/maps/@42.201229,-89.608809,450m/data=!3m1!1e3!4m5!3m4!1s0x0:0x0!8m2!3d42.201229!4d-89.608809" xr:uid="{3D8EBA4E-124B-4A35-A946-290691451EB5}"/>
    <hyperlink ref="F24731" r:id="rId49456" display="https://www.bing.com/maps?cp=42.201229~-89.608809&amp;style=o&amp;lvl=18&amp;dir=0&amp;sp=point.42.201229_-89.608809_SV CSG Baileyville 1 LLC" xr:uid="{C95F6A65-BB95-429B-84D0-5E08208D97A9}"/>
    <hyperlink ref="E24732" r:id="rId49457" display="https://www.google.com/maps/@40.885483,-90.016709,450m/data=!3m1!1e3!4m5!3m4!1s0x0:0x0!8m2!3d40.885483!4d-90.016709" xr:uid="{EA53FF2A-D0E7-4F58-BB33-F78698D52912}"/>
    <hyperlink ref="F24732" r:id="rId49458" display="https://www.bing.com/maps?cp=40.885483~-90.016709&amp;style=o&amp;lvl=18&amp;dir=0&amp;sp=point.40.885483_-90.016709_Elba Solar LLC" xr:uid="{015AB606-2093-40CD-B5D3-DD0B3021B48B}"/>
    <hyperlink ref="E24733" r:id="rId49459" display="https://www.google.com/maps/@46.643254,-67.908706,450m/data=!3m1!1e3!4m5!3m4!1s0x0:0x0!8m2!3d46.643254!4d-67.908706" xr:uid="{2A45BF0F-1188-4403-8025-EA5EF540EC9F}"/>
    <hyperlink ref="F24733" r:id="rId49460" display="https://www.bing.com/maps?cp=46.643254~-67.908706&amp;style=o&amp;lvl=18&amp;dir=0&amp;sp=point.46.643254_-67.908706_Easton CSG 1 LLC" xr:uid="{3B4B54EA-356A-4BEF-B316-6943BF5D5F3A}"/>
    <hyperlink ref="E24734" r:id="rId49461" display="https://www.google.com/maps/@41.893409,-88.771045,450m/data=!3m1!1e3!4m5!3m4!1s0x0:0x0!8m2!3d41.893409!4d-88.771045" xr:uid="{9827EFBD-F682-4CD9-A4DB-7469F834A6BF}"/>
    <hyperlink ref="F24734" r:id="rId49462" display="https://www.bing.com/maps?cp=41.893409~-88.771045&amp;style=o&amp;lvl=18&amp;dir=0&amp;sp=point.41.893409_-88.771045_SV CSG South Dekalb 1 LLC" xr:uid="{CE546943-DD44-4965-B56B-9F0A97944AA3}"/>
    <hyperlink ref="E24735" r:id="rId49463" display="https://www.google.com/maps/@41.894383,-88.771303,450m/data=!3m1!1e3!4m5!3m4!1s0x0:0x0!8m2!3d41.894383!4d-88.771303" xr:uid="{0241851C-D6C5-4160-9A03-DCFC6D6919E7}"/>
    <hyperlink ref="F24735" r:id="rId49464" display="https://www.bing.com/maps?cp=41.894383~-88.771303&amp;style=o&amp;lvl=18&amp;dir=0&amp;sp=point.41.894383_-88.771303_SV CSG South Dekalb 2 LLC" xr:uid="{2B2ABDFD-B302-4604-B0E1-77B4D95BC428}"/>
    <hyperlink ref="E24736" r:id="rId49465" display="https://www.google.com/maps/@46.916446,-67.855109,450m/data=!3m1!1e3!4m5!3m4!1s0x0:0x0!8m2!3d46.916446!4d-67.855109" xr:uid="{0864865A-015B-48CD-8928-4714989CA232}"/>
    <hyperlink ref="F24736" r:id="rId49466" display="https://www.bing.com/maps?cp=46.916446~-67.855109&amp;style=o&amp;lvl=18&amp;dir=0&amp;sp=point.46.916446_-67.855109_Limestone CSG 1 LLC" xr:uid="{2699E03E-1AAA-45A2-8362-512FAB0435A2}"/>
    <hyperlink ref="E24737" r:id="rId49467" display="https://www.google.com/maps/@46.929112,-67.835901,450m/data=!3m1!1e3!4m5!3m4!1s0x0:0x0!8m2!3d46.929112!4d-67.835901" xr:uid="{7A233E35-C963-4DEB-B8E6-8CB4B81FA75B}"/>
    <hyperlink ref="F24737" r:id="rId49468" display="https://www.bing.com/maps?cp=46.929112~-67.835901&amp;style=o&amp;lvl=18&amp;dir=0&amp;sp=point.46.929112_-67.835901_Limestone CSG 2 LLC" xr:uid="{48D51A7F-D225-471E-BA12-88FA2B2BCD98}"/>
    <hyperlink ref="E24738" r:id="rId49469" display="https://www.google.com/maps/@37.727245,-88.849036,450m/data=!3m1!1e3!4m5!3m4!1s0x0:0x0!8m2!3d37.727245!4d-88.849036" xr:uid="{09164A77-72A3-43F7-8FDB-75F47346CE92}"/>
    <hyperlink ref="F24738" r:id="rId49470" display="https://www.bing.com/maps?cp=37.727245~-88.849036&amp;style=o&amp;lvl=18&amp;dir=0&amp;sp=point.37.727245_-88.849036_SV CSG Barrass Farms II LL" xr:uid="{E9740059-40F7-4B03-9567-61945528FFB2}"/>
    <hyperlink ref="E24739" r:id="rId49471" display="https://www.google.com/maps/@39.085570,-96.815030,450m/data=!3m1!1e3!4m5!3m4!1s0x0:0x0!8m2!3d39.085570!4d-96.815030" xr:uid="{6B50A226-9818-4BD5-9774-0AF0A9EEB65A}"/>
    <hyperlink ref="F24739" r:id="rId49472" display="https://www.bing.com/maps?cp=39.085570~-96.815030&amp;style=o&amp;lvl=18&amp;dir=0&amp;sp=point.39.085570_-96.815030_Corvias - Fort Riley II" xr:uid="{272BB6A0-8ACA-4324-80C8-08870A24F575}"/>
    <hyperlink ref="E24740" r:id="rId49473" display="https://www.google.com/maps/@42.461371,-74.335092,450m/data=!3m1!1e3!4m5!3m4!1s0x0:0x0!8m2!3d42.461371!4d-74.335092" xr:uid="{DEDBAD35-9357-4931-A3B3-0BA426A4DD76}"/>
    <hyperlink ref="F24740" r:id="rId49474" display="https://www.bing.com/maps?cp=42.461371~-74.335092&amp;style=o&amp;lvl=18&amp;dir=0&amp;sp=point.42.461371_-74.335092_East Point Energy Center, LLC" xr:uid="{47842B89-DAC3-4CF0-BB9D-AB973F4C14EB}"/>
    <hyperlink ref="E24741" r:id="rId49475" display="https://www.google.com/maps/@39.903739,-104.663383,450m/data=!3m1!1e3!4m5!3m4!1s0x0:0x0!8m2!3d39.903739!4d-104.663383" xr:uid="{0065D11F-D16F-4195-86BC-3584A4EFB13E}"/>
    <hyperlink ref="F24741" r:id="rId49476" display="https://www.bing.com/maps?cp=39.903739~-104.663383&amp;style=o&amp;lvl=18&amp;dir=0&amp;sp=point.39.903739_-104.663383_DIA 8" xr:uid="{2CBD3FF7-6586-4932-A75A-1A9BC4032702}"/>
    <hyperlink ref="E24742" r:id="rId49477" display="https://www.google.com/maps/@28.347050,-99.673703,450m/data=!3m1!1e3!4m5!3m4!1s0x0:0x0!8m2!3d28.347050!4d-99.673703" xr:uid="{169D16F1-0890-4CF6-8EDD-D00D0D453510}"/>
    <hyperlink ref="F24742" r:id="rId49478" display="https://www.bing.com/maps?cp=28.347050~-99.673703&amp;style=o&amp;lvl=18&amp;dir=0&amp;sp=point.28.347050_-99.673703_Caterina" xr:uid="{CB52B517-0A40-4297-88AA-06F7BDF92885}"/>
    <hyperlink ref="E24743" r:id="rId49479" display="https://www.google.com/maps/@31.514106,-103.452361,450m/data=!3m1!1e3!4m5!3m4!1s0x0:0x0!8m2!3d31.514106!4d-103.452361" xr:uid="{44B4D4A0-9685-48FC-AE93-4AA2F20C32DF}"/>
    <hyperlink ref="F24743" r:id="rId49480" display="https://www.bing.com/maps?cp=31.514106~-103.452361&amp;style=o&amp;lvl=18&amp;dir=0&amp;sp=point.31.514106_-103.452361_Cedarville (TX)" xr:uid="{DFC7BB9B-CF25-4378-8128-4CA47EA76A63}"/>
    <hyperlink ref="E24744" r:id="rId49481" display="https://www.google.com/maps/@31.394710,-103.630336,450m/data=!3m1!1e3!4m5!3m4!1s0x0:0x0!8m2!3d31.394710!4d-103.630336" xr:uid="{BDF70FF4-5938-4BD5-A214-BD4C4F2FC897}"/>
    <hyperlink ref="F24744" r:id="rId49482" display="https://www.bing.com/maps?cp=31.394710~-103.630336&amp;style=o&amp;lvl=18&amp;dir=0&amp;sp=point.31.394710_-103.630336_Coyote Springs (TX)" xr:uid="{CF8D852D-A399-4938-9CA6-A32B0E04B545}"/>
    <hyperlink ref="E24745" r:id="rId49483" display="https://www.google.com/maps/@33.161110,-96.409125,450m/data=!3m1!1e3!4m5!3m4!1s0x0:0x0!8m2!3d33.161110!4d-96.409125" xr:uid="{9B1E6519-1EFC-4C17-8C60-F5EEEABBF014}"/>
    <hyperlink ref="F24745" r:id="rId49484" display="https://www.bing.com/maps?cp=33.161110~-96.409125&amp;style=o&amp;lvl=18&amp;dir=0&amp;sp=point.33.161110_-96.409125_Farmersville (TX)" xr:uid="{2C5D2FAD-C769-4D6E-A1F1-18F4924B6396}"/>
    <hyperlink ref="E24746" r:id="rId49485" display="https://www.google.com/maps/@31.262381,-103.794852,450m/data=!3m1!1e3!4m5!3m4!1s0x0:0x0!8m2!3d31.262381!4d-103.794852" xr:uid="{7DFDFCDF-4572-487F-8C3A-7E92AE03502F}"/>
    <hyperlink ref="F24746" r:id="rId49486" display="https://www.bing.com/maps?cp=31.262381~-103.794852&amp;style=o&amp;lvl=18&amp;dir=0&amp;sp=point.31.262381_-103.794852_Faulkner" xr:uid="{8C926EBD-218D-4D5D-B703-4F471D8F8672}"/>
    <hyperlink ref="E24747" r:id="rId49487" display="https://www.google.com/maps/@31.036537,-103.024156,450m/data=!3m1!1e3!4m5!3m4!1s0x0:0x0!8m2!3d31.036537!4d-103.024156" xr:uid="{85BC2E88-1168-43BC-B55F-E04A5EB61655}"/>
    <hyperlink ref="F24747" r:id="rId49488" display="https://www.bing.com/maps?cp=31.036537~-103.024156&amp;style=o&amp;lvl=18&amp;dir=0&amp;sp=point.31.036537_-103.024156_Gomez" xr:uid="{68D8D55E-7F2E-435F-A83B-8CFF3C3A5FA5}"/>
    <hyperlink ref="E24748" r:id="rId49489" display="https://www.google.com/maps/@41.278030,-73.866120,450m/data=!3m1!1e3!4m5!3m4!1s0x0:0x0!8m2!3d41.278030!4d-73.866120" xr:uid="{22A38F70-2B8D-43F6-9442-6F8FE3447E9E}"/>
    <hyperlink ref="F24748" r:id="rId49490" display="https://www.bing.com/maps?cp=41.278030~-73.866120&amp;style=o&amp;lvl=18&amp;dir=0&amp;sp=point.41.278030_-73.866120_NY - Mines Press" xr:uid="{17AC6CB4-4303-4B75-B2E5-74D7E27474E1}"/>
    <hyperlink ref="E24749" r:id="rId49491" display="https://www.google.com/maps/@41.278030,-73.866120,450m/data=!3m1!1e3!4m5!3m4!1s0x0:0x0!8m2!3d41.278030!4d-73.866120" xr:uid="{77CE9C27-9C67-4FC8-83E2-AE7A93105562}"/>
    <hyperlink ref="F24749" r:id="rId49492" display="https://www.bing.com/maps?cp=41.278030~-73.866120&amp;style=o&amp;lvl=18&amp;dir=0&amp;sp=point.41.278030_-73.866120_NY - Mines Press" xr:uid="{4391E26E-8D0E-408B-B25C-F27F6FA3388F}"/>
    <hyperlink ref="E24750" r:id="rId49493" display="https://www.google.com/maps/@35.308314,-81.841826,450m/data=!3m1!1e3!4m5!3m4!1s0x0:0x0!8m2!3d35.308314!4d-81.841826" xr:uid="{3FEC7730-71E5-4017-A44C-0EF9E98947FD}"/>
    <hyperlink ref="F24750" r:id="rId49494" display="https://www.bing.com/maps?cp=35.308314~-81.841826&amp;style=o&amp;lvl=18&amp;dir=0&amp;sp=point.35.308314_-81.841826_Clear Solar I, LLC" xr:uid="{8F265142-E693-42D0-B328-941A9BEBBF92}"/>
    <hyperlink ref="E24751" r:id="rId49495" display="https://www.google.com/maps/@34.948610,-81.987777,450m/data=!3m1!1e3!4m5!3m4!1s0x0:0x0!8m2!3d34.948610!4d-81.987777" xr:uid="{7D7376E8-0628-4EC4-8025-0C7694D56927}"/>
    <hyperlink ref="F24751" r:id="rId49496" display="https://www.bing.com/maps?cp=34.948610~-81.987777&amp;style=o&amp;lvl=18&amp;dir=0&amp;sp=point.34.948610_-81.987777_Limelight Solar I, LLC" xr:uid="{BC94BC51-7CFE-41DC-958E-8E512C1A0B24}"/>
    <hyperlink ref="E24752" r:id="rId49497" display="https://www.google.com/maps/@35.311944,-81.590555,450m/data=!3m1!1e3!4m5!3m4!1s0x0:0x0!8m2!3d35.311944!4d-81.590555" xr:uid="{86320953-58EB-43C3-91E8-DAABBD04ABE3}"/>
    <hyperlink ref="F24752" r:id="rId49498" display="https://www.bing.com/maps?cp=35.311944~-81.590555&amp;style=o&amp;lvl=18&amp;dir=0&amp;sp=point.35.311944_-81.590555_233 Randolph 74 Solar I, LLC" xr:uid="{153F0060-BF1D-4E21-8E1A-AC2B1E98A0A0}"/>
    <hyperlink ref="E24753" r:id="rId49499" display="https://www.google.com/maps/@33.074673,-116.091228,450m/data=!3m1!1e3!4m5!3m4!1s0x0:0x0!8m2!3d33.074673!4d-116.091228" xr:uid="{ADBFE63E-6D0B-455A-8F2F-968BC1164ED6}"/>
    <hyperlink ref="F24753" r:id="rId49500" display="https://www.bing.com/maps?cp=33.074673~-116.091228&amp;style=o&amp;lvl=18&amp;dir=0&amp;sp=point.33.074673_-116.091228_Ocotillo Wells" xr:uid="{EEFD00AF-CF4C-4A79-9CB8-2B4756EA3FB1}"/>
    <hyperlink ref="E24754" r:id="rId49501" display="https://www.google.com/maps/@42.113052,-76.178056,450m/data=!3m1!1e3!4m5!3m4!1s0x0:0x0!8m2!3d42.113052!4d-76.178056" xr:uid="{F1A99DD7-6F70-4EE3-86F2-E30455C65B86}"/>
    <hyperlink ref="F24754" r:id="rId49502" display="https://www.bing.com/maps?cp=42.113052~-76.178056&amp;style=o&amp;lvl=18&amp;dir=0&amp;sp=point.42.113052_-76.178056_Day Hollow Road Community Solar" xr:uid="{1734186F-7E20-4EA3-993F-A8F7B2A62D1C}"/>
    <hyperlink ref="E24755" r:id="rId49503" display="https://www.google.com/maps/@28.035340,-99.361732,450m/data=!3m1!1e3!4m5!3m4!1s0x0:0x0!8m2!3d28.035340!4d-99.361732" xr:uid="{B9BA596D-8038-494F-B653-4E24507E071D}"/>
    <hyperlink ref="F24755" r:id="rId49504" display="https://www.bing.com/maps?cp=28.035340~-99.361732&amp;style=o&amp;lvl=18&amp;dir=0&amp;sp=point.28.035340_-99.361732_Holcomb (TX)" xr:uid="{7EA72110-D74C-4FB7-956D-0B7315CFDDEA}"/>
    <hyperlink ref="E24756" r:id="rId49505" display="https://www.google.com/maps/@30.492453,-99.770197,450m/data=!3m1!1e3!4m5!3m4!1s0x0:0x0!8m2!3d30.492453!4d-99.770197" xr:uid="{B6183E4D-A6B9-477D-9587-B32988D7E8BF}"/>
    <hyperlink ref="F24756" r:id="rId49506" display="https://www.bing.com/maps?cp=30.492453~-99.770197&amp;style=o&amp;lvl=18&amp;dir=0&amp;sp=point.30.492453_-99.770197_Junction (TX)" xr:uid="{6AAC5A45-0A69-4E5B-AFBD-8B636F0AABC6}"/>
    <hyperlink ref="E24757" r:id="rId49507" display="https://www.google.com/maps/@31.594864,-103.249847,450m/data=!3m1!1e3!4m5!3m4!1s0x0:0x0!8m2!3d31.594864!4d-103.249847" xr:uid="{02FCC518-5B84-477A-B1B4-48942CF51BAE}"/>
    <hyperlink ref="F24757" r:id="rId49508" display="https://www.bing.com/maps?cp=31.594864~-103.249847&amp;style=o&amp;lvl=18&amp;dir=0&amp;sp=point.31.594864_-103.249847_Lonestar" xr:uid="{B595A380-B5C3-4309-82EA-13FC2699D9FA}"/>
    <hyperlink ref="E24758" r:id="rId49509" display="https://www.google.com/maps/@33.371086,-98.720465,450m/data=!3m1!1e3!4m5!3m4!1s0x0:0x0!8m2!3d33.371086!4d-98.720465" xr:uid="{73ADC24C-908A-4F84-BA1D-FE65A2E3CC4B}"/>
    <hyperlink ref="F24758" r:id="rId49510" display="https://www.bing.com/maps?cp=33.371086~-98.720465&amp;style=o&amp;lvl=18&amp;dir=0&amp;sp=point.33.371086_-98.720465_Olney" xr:uid="{35B7B963-28F3-48BD-9B3A-8F0C6DE21C49}"/>
    <hyperlink ref="E24759" r:id="rId49511" display="https://www.google.com/maps/@31.568978,-103.226631,450m/data=!3m1!1e3!4m5!3m4!1s0x0:0x0!8m2!3d31.568978!4d-103.226631" xr:uid="{24EC811E-FAB7-472D-AA1F-BF9E428B4B7C}"/>
    <hyperlink ref="F24759" r:id="rId49512" display="https://www.bing.com/maps?cp=31.568978~-103.226631&amp;style=o&amp;lvl=18&amp;dir=0&amp;sp=point.31.568978_-103.226631_Rattlesnake (TX)" xr:uid="{4AC7A8DB-36BE-4B78-81AB-503B2AF53127}"/>
    <hyperlink ref="E24760" r:id="rId49513" display="https://www.google.com/maps/@31.332883,-103.498425,450m/data=!3m1!1e3!4m5!3m4!1s0x0:0x0!8m2!3d31.332883!4d-103.498425" xr:uid="{C6A9E432-5AA9-4666-A73B-5337617BDACC}"/>
    <hyperlink ref="F24760" r:id="rId49514" display="https://www.bing.com/maps?cp=31.332883~-103.498425&amp;style=o&amp;lvl=18&amp;dir=0&amp;sp=point.31.332883_-103.498425_Saddleback" xr:uid="{7FC6E582-CD9B-4571-9A2B-CADBF910E1EC}"/>
    <hyperlink ref="E24761" r:id="rId49515" display="https://www.google.com/maps/@31.821423,-104.045071,450m/data=!3m1!1e3!4m5!3m4!1s0x0:0x0!8m2!3d31.821423!4d-104.045071" xr:uid="{D5C1288C-2054-4334-9B56-E41E748C05BD}"/>
    <hyperlink ref="F24761" r:id="rId49516" display="https://www.bing.com/maps?cp=31.821423~-104.045071&amp;style=o&amp;lvl=18&amp;dir=0&amp;sp=point.31.821423_-104.045071_Screwbean" xr:uid="{46CB5796-0318-4AD7-871B-8FF01D9DD595}"/>
    <hyperlink ref="E24762" r:id="rId49517" display="https://www.google.com/maps/@31.113909,-103.665510,450m/data=!3m1!1e3!4m5!3m4!1s0x0:0x0!8m2!3d31.113909!4d-103.665510" xr:uid="{2F81CD97-3BBB-4942-B0B9-3AE58757E66D}"/>
    <hyperlink ref="F24762" r:id="rId49518" display="https://www.bing.com/maps?cp=31.113909~-103.665510&amp;style=o&amp;lvl=18&amp;dir=0&amp;sp=point.31.113909_-103.665510_Toyah Power Station" xr:uid="{D9A90C59-BB86-44AF-9A99-6D11DCF31D44}"/>
    <hyperlink ref="E24763" r:id="rId49519" display="https://www.google.com/maps/@26.234145,-98.079848,450m/data=!3m1!1e3!4m5!3m4!1s0x0:0x0!8m2!3d26.234145!4d-98.079848" xr:uid="{9655495A-29AA-4B24-AE6B-CF1EDC6610A8}"/>
    <hyperlink ref="F24763" r:id="rId49520" display="https://www.bing.com/maps?cp=26.234145~-98.079848&amp;style=o&amp;lvl=18&amp;dir=0&amp;sp=point.26.234145_-98.079848_Val Verde" xr:uid="{BE888794-0F80-4FE2-821D-54F4F8E8F5AC}"/>
    <hyperlink ref="E24764" r:id="rId49521" display="https://www.google.com/maps/@31.031247,-103.462560,450m/data=!3m1!1e3!4m5!3m4!1s0x0:0x0!8m2!3d31.031247!4d-103.462560" xr:uid="{1C192AF9-B84B-4B7F-B20B-B1011E60978E}"/>
    <hyperlink ref="F24764" r:id="rId49522" display="https://www.bing.com/maps?cp=31.031247~-103.462560&amp;style=o&amp;lvl=18&amp;dir=0&amp;sp=point.31.031247_-103.462560_Hoef's Road Storage" xr:uid="{ABA8EADE-7750-44B7-BE33-570F613A0333}"/>
    <hyperlink ref="E24765" r:id="rId49523" display="https://www.google.com/maps/@42.970331,-73.573258,450m/data=!3m1!1e3!4m5!3m4!1s0x0:0x0!8m2!3d42.970331!4d-73.573258" xr:uid="{37ADBC3C-73ED-43B5-8DBE-E73F1C3A0B04}"/>
    <hyperlink ref="F24765" r:id="rId49524" display="https://www.bing.com/maps?cp=42.970331~-73.573258&amp;style=o&amp;lvl=18&amp;dir=0&amp;sp=point.42.970331_-73.573258_NY8 - Darby Solar" xr:uid="{5C2E12B0-1E7E-48F1-B38F-C80099A65013}"/>
    <hyperlink ref="E24766" r:id="rId49525" display="https://www.google.com/maps/@42.880800,-74.095100,450m/data=!3m1!1e3!4m5!3m4!1s0x0:0x0!8m2!3d42.880800!4d-74.095100" xr:uid="{54AC5841-3CC9-4C81-A23E-2F747D7A4DDD}"/>
    <hyperlink ref="F24766" r:id="rId49526" display="https://www.bing.com/maps?cp=42.880800~-74.095100&amp;style=o&amp;lvl=18&amp;dir=0&amp;sp=point.42.880800_-74.095100_NY8 - Teichos Pattersonville" xr:uid="{B8CDC829-AE1B-4253-A1E1-C775ACDD5C02}"/>
    <hyperlink ref="E24767" r:id="rId49527" display="https://www.google.com/maps/@42.926231,-73.711468,450m/data=!3m1!1e3!4m5!3m4!1s0x0:0x0!8m2!3d42.926231!4d-73.711468" xr:uid="{BF68B1DF-2F13-48F1-9BEA-B6B0F364538D}"/>
    <hyperlink ref="F24767" r:id="rId49528" display="https://www.bing.com/maps?cp=42.926231~-73.711468&amp;style=o&amp;lvl=18&amp;dir=0&amp;sp=point.42.926231_-73.711468_NY8 - ELP Stillwater Solar" xr:uid="{41A30106-FCAB-4F1C-9639-EC5A51C281E5}"/>
    <hyperlink ref="E24768" r:id="rId49529" display="https://www.google.com/maps/@33.803000,-115.402000,450m/data=!3m1!1e3!4m5!3m4!1s0x0:0x0!8m2!3d33.803000!4d-115.402000" xr:uid="{92A9905E-6303-445D-9DA1-2C49722BD8FF}"/>
    <hyperlink ref="F24768" r:id="rId49530" display="https://www.bing.com/maps?cp=33.803000~-115.402000&amp;style=o&amp;lvl=18&amp;dir=0&amp;sp=point.33.803000_-115.402000_Sunlight Storage" xr:uid="{7FACA8E6-A69A-4CB7-A852-3454E466B484}"/>
    <hyperlink ref="E24769" r:id="rId49531" display="https://www.google.com/maps/@45.011548,-69.026700,450m/data=!3m1!1e3!4m5!3m4!1s0x0:0x0!8m2!3d45.011548!4d-69.026700" xr:uid="{CA7E81A6-2A80-43BA-90FB-CCE6CD3A452A}"/>
    <hyperlink ref="F24769" r:id="rId49532" display="https://www.bing.com/maps?cp=45.011548~-69.026700&amp;style=o&amp;lvl=18&amp;dir=0&amp;sp=point.45.011548_-69.026700_Dynamic Corinth (CSG)" xr:uid="{128FCBBA-907A-45DB-84F8-3E09C8CE8EFC}"/>
    <hyperlink ref="E24770" r:id="rId49533" display="https://www.google.com/maps/@44.791662,-69.737400,450m/data=!3m1!1e3!4m5!3m4!1s0x0:0x0!8m2!3d44.791662!4d-69.737400" xr:uid="{C807BA67-C2A7-4D90-B948-8385529CBC13}"/>
    <hyperlink ref="F24770" r:id="rId49534" display="https://www.bing.com/maps?cp=44.791662~-69.737400&amp;style=o&amp;lvl=18&amp;dir=0&amp;sp=point.44.791662_-69.737400_Dynamic Madison (CSG)" xr:uid="{EC751858-CD91-4E19-9FE9-D419CF9EC9CB}"/>
    <hyperlink ref="E24771" r:id="rId49535" display="https://www.google.com/maps/@30.639330,-86.925580,450m/data=!3m1!1e3!4m5!3m4!1s0x0:0x0!8m2!3d30.639330!4d-86.925580" xr:uid="{EEDA24FF-E367-4ED3-B486-D4D2CACEE7AA}"/>
    <hyperlink ref="F24771" r:id="rId49536" display="https://www.bing.com/maps?cp=30.639330~-86.925580&amp;style=o&amp;lvl=18&amp;dir=0&amp;sp=point.30.639330_-86.925580_Big Juniper Solar" xr:uid="{ECCD3572-59B8-4FBC-959F-E86E4BFD207C}"/>
    <hyperlink ref="E24772" r:id="rId49537" display="https://www.google.com/maps/@27.579340,-82.260580,450m/data=!3m1!1e3!4m5!3m4!1s0x0:0x0!8m2!3d27.579340!4d-82.260580" xr:uid="{8760C3BC-B27D-4783-9723-D03D654A541B}"/>
    <hyperlink ref="F24772" r:id="rId49538" display="https://www.bing.com/maps?cp=27.579340~-82.260580&amp;style=o&amp;lvl=18&amp;dir=0&amp;sp=point.27.579340_-82.260580_Three Creeks" xr:uid="{2C637538-0497-457B-B479-30C44E9B4F5F}"/>
    <hyperlink ref="E24773" r:id="rId49539" display="https://www.google.com/maps/@27.448440,-82.063770,450m/data=!3m1!1e3!4m5!3m4!1s0x0:0x0!8m2!3d27.448440!4d-82.063770" xr:uid="{F3C7601C-67D0-4E39-88C7-1481C43B4413}"/>
    <hyperlink ref="F24773" r:id="rId49540" display="https://www.bing.com/maps?cp=27.448440~-82.063770&amp;style=o&amp;lvl=18&amp;dir=0&amp;sp=point.27.448440_-82.063770_Sambucus" xr:uid="{980C100D-EFBC-46D2-8B0A-4C1613CB83B4}"/>
    <hyperlink ref="E24774" r:id="rId49541" display="https://www.google.com/maps/@27.255100,-80.571230,450m/data=!3m1!1e3!4m5!3m4!1s0x0:0x0!8m2!3d27.255100!4d-80.571230" xr:uid="{B979CF9F-6108-4ABD-9363-7B48AA20D830}"/>
    <hyperlink ref="F24774" r:id="rId49542" display="https://www.bing.com/maps?cp=27.255100~-80.571230&amp;style=o&amp;lvl=18&amp;dir=0&amp;sp=point.27.255100_-80.571230_Pineapple" xr:uid="{1D383C5A-C8BA-4AB0-BBB2-E511E8381D8E}"/>
    <hyperlink ref="E24775" r:id="rId49543" display="https://www.google.com/maps/@30.680030,-86.780450,450m/data=!3m1!1e3!4m5!3m4!1s0x0:0x0!8m2!3d30.680030!4d-86.780450" xr:uid="{223CD335-1FD6-45BB-B4AB-C4D3F7F4D407}"/>
    <hyperlink ref="F24775" r:id="rId49544" display="https://www.bing.com/maps?cp=30.680030~-86.780450&amp;style=o&amp;lvl=18&amp;dir=0&amp;sp=point.30.680030_-86.780450_Canoe" xr:uid="{EE72A2A3-669E-4104-BFFE-6E0ECF966634}"/>
    <hyperlink ref="E24776" r:id="rId49545" display="https://www.google.com/maps/@30.763140,-87.433200,450m/data=!3m1!1e3!4m5!3m4!1s0x0:0x0!8m2!3d30.763140!4d-87.433200" xr:uid="{2C27B2FF-E2CE-4E1E-924F-7DB4B33CE5EE}"/>
    <hyperlink ref="F24776" r:id="rId49546" display="https://www.bing.com/maps?cp=30.763140~-87.433200&amp;style=o&amp;lvl=18&amp;dir=0&amp;sp=point.30.763140_-87.433200_Sparkleberry" xr:uid="{FE4C711C-25C0-4059-ACC2-5509C03C3477}"/>
    <hyperlink ref="E24777" r:id="rId49547" display="https://www.google.com/maps/@27.074158,-81.696566,450m/data=!3m1!1e3!4m5!3m4!1s0x0:0x0!8m2!3d27.074158!4d-81.696566" xr:uid="{DA29FDE3-2C8A-40F5-A3BE-E567471F6DDD}"/>
    <hyperlink ref="F24777" r:id="rId49548" display="https://www.bing.com/maps?cp=27.074158~-81.696566&amp;style=o&amp;lvl=18&amp;dir=0&amp;sp=point.27.074158_-81.696566_Prairie Creek FL" xr:uid="{600EFBB2-2EF3-41BD-A1F1-51FCD28DC068}"/>
    <hyperlink ref="E24778" r:id="rId49549" display="https://www.google.com/maps/@27.077940,-80.379250,450m/data=!3m1!1e3!4m5!3m4!1s0x0:0x0!8m2!3d27.077940!4d-80.379250" xr:uid="{D0E81E4F-3D80-477F-A079-907850F2E8C7}"/>
    <hyperlink ref="F24778" r:id="rId49550" display="https://www.bing.com/maps?cp=27.077940~-80.379250&amp;style=o&amp;lvl=18&amp;dir=0&amp;sp=point.27.077940_-80.379250_White Tail" xr:uid="{B3679EAC-AC02-4D00-A459-CEA75CA17ECE}"/>
    <hyperlink ref="E24779" r:id="rId49551" display="https://www.google.com/maps/@26.754080,-81.185620,450m/data=!3m1!1e3!4m5!3m4!1s0x0:0x0!8m2!3d26.754080!4d-81.185620" xr:uid="{F8312485-AAC9-4EF8-AE20-C967F8A1F437}"/>
    <hyperlink ref="F24779" r:id="rId49552" display="https://www.bing.com/maps?cp=26.754080~-81.185620&amp;style=o&amp;lvl=18&amp;dir=0&amp;sp=point.26.754080_-81.185620_Caloosahatchee" xr:uid="{0A3F8556-BA85-4CB8-BD07-A4F820818A92}"/>
    <hyperlink ref="E24780" r:id="rId49553" display="https://www.google.com/maps/@27.030740,-80.524800,450m/data=!3m1!1e3!4m5!3m4!1s0x0:0x0!8m2!3d27.030740!4d-80.524800" xr:uid="{684F312D-E0F0-4DC0-869F-76AC9B6382BC}"/>
    <hyperlink ref="F24780" r:id="rId49554" display="https://www.bing.com/maps?cp=27.030740~-80.524800&amp;style=o&amp;lvl=18&amp;dir=0&amp;sp=point.27.030740_-80.524800_Monarch" xr:uid="{DFA80ACD-A092-4C94-8B66-1B0C0D0B3C22}"/>
    <hyperlink ref="E24781" r:id="rId49555" display="https://www.google.com/maps/@27.567020,-80.644960,450m/data=!3m1!1e3!4m5!3m4!1s0x0:0x0!8m2!3d27.567020!4d-80.644960" xr:uid="{42AED6F8-5C38-4B97-B9A2-C3057A2EDB3E}"/>
    <hyperlink ref="F24781" r:id="rId49556" display="https://www.bing.com/maps?cp=27.567020~-80.644960&amp;style=o&amp;lvl=18&amp;dir=0&amp;sp=point.27.567020_-80.644960_Turnpike" xr:uid="{D49D13F4-B2F6-4632-A83A-FF8F28E9B18D}"/>
    <hyperlink ref="E24782" r:id="rId49557" display="https://www.google.com/maps/@26.360440,-81.026540,450m/data=!3m1!1e3!4m5!3m4!1s0x0:0x0!8m2!3d26.360440!4d-81.026540" xr:uid="{C16F2D69-F8B2-4BC5-A2F0-5F9ED233F936}"/>
    <hyperlink ref="F24782" r:id="rId49558" display="https://www.bing.com/maps?cp=26.360440~-81.026540&amp;style=o&amp;lvl=18&amp;dir=0&amp;sp=point.26.360440_-81.026540_Beautyberry" xr:uid="{8D88708A-8DEB-45FD-88EC-C510D6DFF1F9}"/>
    <hyperlink ref="E24783" r:id="rId49559" display="https://www.google.com/maps/@26.409320,-81.048450,450m/data=!3m1!1e3!4m5!3m4!1s0x0:0x0!8m2!3d26.409320!4d-81.048450" xr:uid="{7129A48A-BCBA-45A7-9D20-D4141D61A18F}"/>
    <hyperlink ref="F24783" r:id="rId49560" display="https://www.bing.com/maps?cp=26.409320~-81.048450&amp;style=o&amp;lvl=18&amp;dir=0&amp;sp=point.26.409320_-81.048450_Woodyard" xr:uid="{277D9BD5-AD07-414A-92AF-7DC0383D52B1}"/>
    <hyperlink ref="E24784" r:id="rId49561" display="https://www.google.com/maps/@27.848073,-80.695504,450m/data=!3m1!1e3!4m5!3m4!1s0x0:0x0!8m2!3d27.848073!4d-80.695504" xr:uid="{F53C30CC-9BD2-436C-8BB7-92BF012F72C6}"/>
    <hyperlink ref="F24784" r:id="rId49562" display="https://www.bing.com/maps?cp=27.848073~-80.695504&amp;style=o&amp;lvl=18&amp;dir=0&amp;sp=point.27.848073_-80.695504_Ibis" xr:uid="{75C55B0B-1BCB-42F5-8F57-5785928BC5D4}"/>
    <hyperlink ref="E24785" r:id="rId49563" display="https://www.google.com/maps/@26.787680,-80.351920,450m/data=!3m1!1e3!4m5!3m4!1s0x0:0x0!8m2!3d26.787680!4d-80.351920" xr:uid="{2E940415-BFCA-467B-A58A-03A62D759BB8}"/>
    <hyperlink ref="F24785" r:id="rId49564" display="https://www.bing.com/maps?cp=26.787680~-80.351920&amp;style=o&amp;lvl=18&amp;dir=0&amp;sp=point.26.787680_-80.351920_Silver Palm" xr:uid="{E8FB91B9-A0C6-49C5-8012-FD366EDD5DEC}"/>
    <hyperlink ref="E24786" r:id="rId49565" display="https://www.google.com/maps/@30.938167,-86.240111,450m/data=!3m1!1e3!4m5!3m4!1s0x0:0x0!8m2!3d30.938167!4d-86.240111" xr:uid="{2FA3C9B3-C5C3-4FEF-A54A-BEEEFE4CED3D}"/>
    <hyperlink ref="F24786" r:id="rId49566" display="https://www.bing.com/maps?cp=30.938167~-86.240111&amp;style=o&amp;lvl=18&amp;dir=0&amp;sp=point.30.938167_-86.240111_Pecan Tree" xr:uid="{8D21F787-A29E-480A-AB32-E9262CAB84F1}"/>
    <hyperlink ref="E24787" r:id="rId49567" display="https://www.google.com/maps/@29.881430,-81.762580,450m/data=!3m1!1e3!4m5!3m4!1s0x0:0x0!8m2!3d29.881430!4d-81.762580" xr:uid="{5D11A80E-E17D-4505-9FBB-3E9414BB7EDC}"/>
    <hyperlink ref="F24787" r:id="rId49568" display="https://www.bing.com/maps?cp=29.881430~-81.762580&amp;style=o&amp;lvl=18&amp;dir=0&amp;sp=point.29.881430_-81.762580_Terrill Creek" xr:uid="{1E77BD56-37FA-4382-A5CC-F758130FF99A}"/>
    <hyperlink ref="E24788" r:id="rId49569" display="https://www.google.com/maps/@30.503643,-85.167381,450m/data=!3m1!1e3!4m5!3m4!1s0x0:0x0!8m2!3d30.503643!4d-85.167381" xr:uid="{31ED3684-98BF-4E4A-99C2-CB7E42962BBC}"/>
    <hyperlink ref="F24788" r:id="rId49570" display="https://www.bing.com/maps?cp=30.503643~-85.167381&amp;style=o&amp;lvl=18&amp;dir=0&amp;sp=point.30.503643_-85.167381_Tenmile Creek" xr:uid="{745EB28A-08D8-4142-BA52-3A3D67B5E453}"/>
    <hyperlink ref="E24789" r:id="rId49571" display="https://www.google.com/maps/@30.415143,-86.423303,450m/data=!3m1!1e3!4m5!3m4!1s0x0:0x0!8m2!3d30.415143!4d-86.423303" xr:uid="{AA9AEE29-6472-4AAB-B75B-F378CE2FCA75}"/>
    <hyperlink ref="F24789" r:id="rId49572" display="https://www.bing.com/maps?cp=30.415143~-86.423303&amp;style=o&amp;lvl=18&amp;dir=0&amp;sp=point.30.415143_-86.423303_Kayak" xr:uid="{E2A83DBB-00B5-4528-8A18-C3AF155EF02C}"/>
    <hyperlink ref="E24790" r:id="rId49573" display="https://www.google.com/maps/@42.201355,-89.610992,450m/data=!3m1!1e3!4m5!3m4!1s0x0:0x0!8m2!3d42.201355!4d-89.610992" xr:uid="{08E8C5A9-774C-45DC-AC11-2D12172A6526}"/>
    <hyperlink ref="F24790" r:id="rId49574" display="https://www.bing.com/maps?cp=42.201355~-89.610992&amp;style=o&amp;lvl=18&amp;dir=0&amp;sp=point.42.201355_-89.610992_SV CSG Baileyville 2 LLC" xr:uid="{9F7795A4-FD98-49EC-8308-F4F09941E02F}"/>
    <hyperlink ref="E24791" r:id="rId49575" display="https://www.google.com/maps/@38.907240,-76.993720,450m/data=!3m1!1e3!4m5!3m4!1s0x0:0x0!8m2!3d38.907240!4d-76.993720" xr:uid="{43B6D038-5630-425F-943A-95229B9775E0}"/>
    <hyperlink ref="F24791" r:id="rId49576" display="https://www.bing.com/maps?cp=38.907240~-76.993720&amp;style=o&amp;lvl=18&amp;dir=0&amp;sp=point.38.907240_-76.993720_Gallaudet Uni Community Solar" xr:uid="{7B9D4236-F880-4681-B655-F4B5185444C1}"/>
    <hyperlink ref="E24792" r:id="rId49577" display="https://www.google.com/maps/@39.820000,-104.750000,450m/data=!3m1!1e3!4m5!3m4!1s0x0:0x0!8m2!3d39.820000!4d-104.750000" xr:uid="{FAA7FB18-ED51-424D-8D7C-FF0695812443}"/>
    <hyperlink ref="F24792" r:id="rId49578" display="https://www.bing.com/maps?cp=39.820000~-104.750000&amp;style=o&amp;lvl=18&amp;dir=0&amp;sp=point.39.820000_-104.750000_Gaylord Rockies CHP" xr:uid="{2182CA91-E8E7-43B7-9370-5516B2B494EE}"/>
    <hyperlink ref="E24793" r:id="rId49579" display="https://www.google.com/maps/@39.820000,-104.750000,450m/data=!3m1!1e3!4m5!3m4!1s0x0:0x0!8m2!3d39.820000!4d-104.750000" xr:uid="{122B028A-C93A-4FEB-8146-B9834CC16751}"/>
    <hyperlink ref="F24793" r:id="rId49580" display="https://www.bing.com/maps?cp=39.820000~-104.750000&amp;style=o&amp;lvl=18&amp;dir=0&amp;sp=point.39.820000_-104.750000_Gaylord Rockies CHP" xr:uid="{9678471A-C16C-40E4-A395-FED31E5AE1F7}"/>
    <hyperlink ref="E24794" r:id="rId49581" display="https://www.google.com/maps/@39.750126,-79.835802,450m/data=!3m1!1e3!4m5!3m4!1s0x0:0x0!8m2!3d39.750126!4d-79.835802" xr:uid="{C4D98EC8-4E64-40E2-AF3C-14E1851C6343}"/>
    <hyperlink ref="F24794" r:id="rId49582" display="https://www.bing.com/maps?cp=39.750126~-79.835802&amp;style=o&amp;lvl=18&amp;dir=0&amp;sp=point.39.750126_-79.835802_Gans Solar" xr:uid="{4F2CC8B4-DE19-467E-96F0-2F362C2EBAD2}"/>
    <hyperlink ref="E24795" r:id="rId49583" display="https://www.google.com/maps/@39.961060,-79.643936,450m/data=!3m1!1e3!4m5!3m4!1s0x0:0x0!8m2!3d39.961060!4d-79.643936" xr:uid="{BB5C638C-6872-4DBB-B37D-C76F94D3DFA7}"/>
    <hyperlink ref="F24795" r:id="rId49584" display="https://www.bing.com/maps?cp=39.961060~-79.643936&amp;style=o&amp;lvl=18&amp;dir=0&amp;sp=point.39.961060_-79.643936_Pechin Solar" xr:uid="{CE934FAD-802C-4FB5-A854-13DE2FFB3C6E}"/>
    <hyperlink ref="E24796" r:id="rId49585" display="https://www.google.com/maps/@27.411974,-82.103869,450m/data=!3m1!1e3!4m5!3m4!1s0x0:0x0!8m2!3d27.411974!4d-82.103869" xr:uid="{349B496F-0ED4-40D1-AF2D-DCFBD0C5810A}"/>
    <hyperlink ref="F24796" r:id="rId49586" display="https://www.bing.com/maps?cp=27.411974~-82.103869&amp;style=o&amp;lvl=18&amp;dir=0&amp;sp=point.27.411974_-82.103869_Long Creek" xr:uid="{28963995-FB2F-415F-9A71-18373BB8CDD8}"/>
    <hyperlink ref="E24797" r:id="rId49587" display="https://www.google.com/maps/@30.390039,-83.343948,450m/data=!3m1!1e3!4m5!3m4!1s0x0:0x0!8m2!3d30.390039!4d-83.343948" xr:uid="{2267EB34-B238-4BB8-B238-6654F3B1301E}"/>
    <hyperlink ref="F24797" r:id="rId49588" display="https://www.bing.com/maps?cp=30.390039~-83.343948&amp;style=o&amp;lvl=18&amp;dir=0&amp;sp=point.30.390039_-83.343948_Georges Lake" xr:uid="{7C876CDE-BE04-49DD-8A56-7C80D69EB015}"/>
    <hyperlink ref="E24798" r:id="rId49589" display="https://www.google.com/maps/@30.390039,-83.343948,450m/data=!3m1!1e3!4m5!3m4!1s0x0:0x0!8m2!3d30.390039!4d-83.343948" xr:uid="{9D00649F-FB5F-49BE-8544-272892139F22}"/>
    <hyperlink ref="F24798" r:id="rId49590" display="https://www.bing.com/maps?cp=30.390039~-83.343948&amp;style=o&amp;lvl=18&amp;dir=0&amp;sp=point.30.390039_-83.343948_Norton Creek" xr:uid="{C379F1F0-7E70-4869-85AD-312377B5FD54}"/>
    <hyperlink ref="E24799" r:id="rId49591" display="https://www.google.com/maps/@26.749144,-81.192089,450m/data=!3m1!1e3!4m5!3m4!1s0x0:0x0!8m2!3d26.749144!4d-81.192089" xr:uid="{40E2E02B-8FDF-41A0-A302-6E6F436B4FF6}"/>
    <hyperlink ref="F24799" r:id="rId49592" display="https://www.bing.com/maps?cp=26.749144~-81.192089&amp;style=o&amp;lvl=18&amp;dir=0&amp;sp=point.26.749144_-81.192089_Hendry Isles" xr:uid="{DDBD1B15-72AC-4275-B59A-DD2833CC84E6}"/>
    <hyperlink ref="E24800" r:id="rId49593" display="https://www.google.com/maps/@30.898050,-86.250070,450m/data=!3m1!1e3!4m5!3m4!1s0x0:0x0!8m2!3d30.898050!4d-86.250070" xr:uid="{35CBA896-B612-4B4E-9737-8E0DBC55C736}"/>
    <hyperlink ref="F24800" r:id="rId49594" display="https://www.bing.com/maps?cp=30.898050~-86.250070&amp;style=o&amp;lvl=18&amp;dir=0&amp;sp=point.30.898050_-86.250070_Wild Quail" xr:uid="{10736DDA-481F-4361-886F-2D43FAEAB9D5}"/>
    <hyperlink ref="E24801" r:id="rId49595" display="https://www.google.com/maps/@30.928510,-87.264140,450m/data=!3m1!1e3!4m5!3m4!1s0x0:0x0!8m2!3d30.928510!4d-87.264140" xr:uid="{218B8DDB-65C6-41F8-90C8-81428B03AF80}"/>
    <hyperlink ref="F24801" r:id="rId49596" display="https://www.bing.com/maps?cp=30.928510~-87.264140&amp;style=o&amp;lvl=18&amp;dir=0&amp;sp=point.30.928510_-87.264140_Mitchell Creek" xr:uid="{09A873E3-D67F-4358-A1E6-9BC5F90EDB0E}"/>
    <hyperlink ref="E24802" r:id="rId49597" display="https://www.google.com/maps/@27.441930,-80.801830,450m/data=!3m1!1e3!4m5!3m4!1s0x0:0x0!8m2!3d27.441930!4d-80.801830" xr:uid="{40944565-1EB9-4660-951A-43E2D6645B27}"/>
    <hyperlink ref="F24802" r:id="rId49598" display="https://www.bing.com/maps?cp=27.441930~-80.801830&amp;style=o&amp;lvl=18&amp;dir=0&amp;sp=point.27.441930_-80.801830_Big Water" xr:uid="{29755FFD-AB7F-4A76-917B-DF0547923058}"/>
    <hyperlink ref="E24803" r:id="rId49599" display="https://www.google.com/maps/@27.278413,-80.802375,450m/data=!3m1!1e3!4m5!3m4!1s0x0:0x0!8m2!3d27.278413!4d-80.802375" xr:uid="{E9A753BD-90E7-4E53-A550-E31CA90038B4}"/>
    <hyperlink ref="F24803" r:id="rId49600" display="https://www.bing.com/maps?cp=27.278413~-80.802375&amp;style=o&amp;lvl=18&amp;dir=0&amp;sp=point.27.278413_-80.802375_Speckled Perch" xr:uid="{283A97A1-D579-4B91-9F97-0CD7778F8E06}"/>
    <hyperlink ref="E24804" r:id="rId49601" display="https://www.google.com/maps/@25.542897,-80.546731,450m/data=!3m1!1e3!4m5!3m4!1s0x0:0x0!8m2!3d25.542897!4d-80.546731" xr:uid="{999CD8F2-0911-4E3C-86EC-1808F6F19607}"/>
    <hyperlink ref="F24804" r:id="rId49602" display="https://www.bing.com/maps?cp=25.542897~-80.546731&amp;style=o&amp;lvl=18&amp;dir=0&amp;sp=point.25.542897_-80.546731_Redlands" xr:uid="{E221B33F-DD68-4DF7-B931-D954A4FE9699}"/>
    <hyperlink ref="E24805" r:id="rId49603" display="https://www.google.com/maps/@27.078175,-81.832119,450m/data=!3m1!1e3!4m5!3m4!1s0x0:0x0!8m2!3d27.078175!4d-81.832119" xr:uid="{9C8D2545-A14E-43A5-9F72-ED9D87A566BF}"/>
    <hyperlink ref="F24805" r:id="rId49604" display="https://www.bing.com/maps?cp=27.078175~-81.832119&amp;style=o&amp;lvl=18&amp;dir=0&amp;sp=point.27.078175_-81.832119_Hog Bay" xr:uid="{1497D5B3-6E63-4610-B80F-18F28D7EC1B6}"/>
    <hyperlink ref="E24806" r:id="rId49605" display="https://www.google.com/maps/@27.846074,-80.673999,450m/data=!3m1!1e3!4m5!3m4!1s0x0:0x0!8m2!3d27.846074!4d-80.673999" xr:uid="{4967A3F1-EA2A-4247-BF4B-54F154790C17}"/>
    <hyperlink ref="F24806" r:id="rId49606" display="https://www.bing.com/maps?cp=27.846074~-80.673999&amp;style=o&amp;lvl=18&amp;dir=0&amp;sp=point.27.846074_-80.673999_Fox Trail" xr:uid="{E2B886CA-1202-4C4B-9D7A-29D8910E26D2}"/>
    <hyperlink ref="E24807" r:id="rId49607" display="https://www.google.com/maps/@30.519990,-81.886760,450m/data=!3m1!1e3!4m5!3m4!1s0x0:0x0!8m2!3d30.519990!4d-81.886760" xr:uid="{DF441055-719E-42FE-ABA3-231B31023075}"/>
    <hyperlink ref="F24807" r:id="rId49608" display="https://www.bing.com/maps?cp=30.519990~-81.886760&amp;style=o&amp;lvl=18&amp;dir=0&amp;sp=point.30.519990_-81.886760_Thomas Creek" xr:uid="{00419215-26A5-43A1-8DEB-D4203D9FDB22}"/>
    <hyperlink ref="E24808" r:id="rId49609" display="https://www.google.com/maps/@27.023117,-81.777120,450m/data=!3m1!1e3!4m5!3m4!1s0x0:0x0!8m2!3d27.023117!4d-81.777120" xr:uid="{18743D13-5834-4B74-AA39-4F263B806DBF}"/>
    <hyperlink ref="F24808" r:id="rId49610" display="https://www.bing.com/maps?cp=27.023117~-81.777120&amp;style=o&amp;lvl=18&amp;dir=0&amp;sp=point.27.023117_-81.777120_Green Pasture" xr:uid="{AC2DC5DE-A288-4830-91AB-CC5DD88AEDDA}"/>
    <hyperlink ref="E24809" r:id="rId49611" display="https://www.google.com/maps/@27.054760,-80.379580,450m/data=!3m1!1e3!4m5!3m4!1s0x0:0x0!8m2!3d27.054760!4d-80.379580" xr:uid="{D97BF3BF-C1C4-4EC5-B122-0E071642C873}"/>
    <hyperlink ref="F24809" r:id="rId49612" display="https://www.bing.com/maps?cp=27.054760~-80.379580&amp;style=o&amp;lvl=18&amp;dir=0&amp;sp=point.27.054760_-80.379580_Fawn" xr:uid="{9D6F5D2A-AA30-4CA4-BB78-2B4FC8590F30}"/>
    <hyperlink ref="E24810" r:id="rId49613" display="https://www.google.com/maps/@27.508090,-80.736380,450m/data=!3m1!1e3!4m5!3m4!1s0x0:0x0!8m2!3d27.508090!4d-80.736380" xr:uid="{22D2453A-EEB1-49EC-8D95-7497191EFA09}"/>
    <hyperlink ref="F24810" r:id="rId49614" display="https://www.bing.com/maps?cp=27.508090~-80.736380&amp;style=o&amp;lvl=18&amp;dir=0&amp;sp=point.27.508090_-80.736380_Buttonwood" xr:uid="{E9408A4D-B798-41F2-B93F-D3BD8DD01068}"/>
    <hyperlink ref="E24811" r:id="rId49615" display="https://www.google.com/maps/@27.508090,-80.736380,450m/data=!3m1!1e3!4m5!3m4!1s0x0:0x0!8m2!3d27.508090!4d-80.736380" xr:uid="{C6706893-57F5-458C-A5D6-E246440089C8}"/>
    <hyperlink ref="F24811" r:id="rId49616" display="https://www.bing.com/maps?cp=27.508090~-80.736380&amp;style=o&amp;lvl=18&amp;dir=0&amp;sp=point.27.508090_-80.736380_Honeybell" xr:uid="{2D623DD8-53C6-42E4-9AFA-8ABF42314A9F}"/>
    <hyperlink ref="E24812" r:id="rId49617" display="https://www.google.com/maps/@26.776170,-80.411040,450m/data=!3m1!1e3!4m5!3m4!1s0x0:0x0!8m2!3d26.776170!4d-80.411040" xr:uid="{A0538AFA-9720-471C-A93B-8F19527CC2E1}"/>
    <hyperlink ref="F24812" r:id="rId49618" display="https://www.bing.com/maps?cp=26.776170~-80.411040&amp;style=o&amp;lvl=18&amp;dir=0&amp;sp=point.26.776170_-80.411040_Holopaw" xr:uid="{BB2D80D9-97B0-4E26-81C6-452AA5B367DA}"/>
    <hyperlink ref="E24813" r:id="rId49619" display="https://www.google.com/maps/@30.313550,-82.188390,450m/data=!3m1!1e3!4m5!3m4!1s0x0:0x0!8m2!3d30.313550!4d-82.188390" xr:uid="{6CA7455F-13CD-4978-A2AF-6C92E602B2BB}"/>
    <hyperlink ref="F24813" r:id="rId49620" display="https://www.bing.com/maps?cp=30.313550~-82.188390&amp;style=o&amp;lvl=18&amp;dir=0&amp;sp=point.30.313550_-82.188390_Nature Trail" xr:uid="{AAA37E05-8492-4F66-B76F-00E1C2C9E2D3}"/>
    <hyperlink ref="E24814" r:id="rId49621" display="https://www.google.com/maps/@27.083140,-81.841240,450m/data=!3m1!1e3!4m5!3m4!1s0x0:0x0!8m2!3d27.083140!4d-81.841240" xr:uid="{CD9C1E17-8BE2-40C5-B550-2FBB5FEA6004}"/>
    <hyperlink ref="F24814" r:id="rId49622" display="https://www.bing.com/maps?cp=27.083140~-81.841240&amp;style=o&amp;lvl=18&amp;dir=0&amp;sp=point.27.083140_-81.841240_Orchard" xr:uid="{C1E76938-D3EF-4952-8731-466624585248}"/>
    <hyperlink ref="E24815" r:id="rId49623" display="https://www.google.com/maps/@27.083140,-81.841240,450m/data=!3m1!1e3!4m5!3m4!1s0x0:0x0!8m2!3d27.083140!4d-81.841240" xr:uid="{68B0E2B3-B369-4D1D-AE49-B2A43B2AABE0}"/>
    <hyperlink ref="F24815" r:id="rId49624" display="https://www.bing.com/maps?cp=27.083140~-81.841240&amp;style=o&amp;lvl=18&amp;dir=0&amp;sp=point.27.083140_-81.841240_Hawthorne Creek" xr:uid="{CAA0C169-A609-4756-AAE1-7D7CE9CC8984}"/>
    <hyperlink ref="E24816" r:id="rId49625" display="https://www.google.com/maps/@30.439890,-85.275890,450m/data=!3m1!1e3!4m5!3m4!1s0x0:0x0!8m2!3d30.439890!4d-85.275890" xr:uid="{96284A11-C313-4D9A-90A4-F4C6EA06A68F}"/>
    <hyperlink ref="F24816" r:id="rId49626" display="https://www.bing.com/maps?cp=30.439890~-85.275890&amp;style=o&amp;lvl=18&amp;dir=0&amp;sp=point.30.439890_-85.275890_Fourmile Creek" xr:uid="{396D4092-500A-42F1-868C-037075E83443}"/>
    <hyperlink ref="E24817" r:id="rId49627" display="https://www.google.com/maps/@39.764720,-79.303392,450m/data=!3m1!1e3!4m5!3m4!1s0x0:0x0!8m2!3d39.764720!4d-79.303392" xr:uid="{9C08024B-9C2F-42A5-8934-C250B1758FD2}"/>
    <hyperlink ref="F24817" r:id="rId49628" display="https://www.bing.com/maps?cp=39.764720~-79.303392&amp;style=o&amp;lvl=18&amp;dir=0&amp;sp=point.39.764720_-79.303392_Listonburg Solar" xr:uid="{3C416AA7-85B4-4736-8AA4-187DEE6F759C}"/>
    <hyperlink ref="E24818" r:id="rId49629" display="https://www.google.com/maps/@35.047700,-118.262800,450m/data=!3m1!1e3!4m5!3m4!1s0x0:0x0!8m2!3d35.047700!4d-118.262800" xr:uid="{E6635974-7A04-4140-B78C-1046E579C875}"/>
    <hyperlink ref="F24818" r:id="rId49630" display="https://www.bing.com/maps?cp=35.047700~-118.262800&amp;style=o&amp;lvl=18&amp;dir=0&amp;sp=point.35.047700_-118.262800_Sagebrush ESS" xr:uid="{EE281FB0-E7F0-4C59-84D6-E41A8CF49FD0}"/>
    <hyperlink ref="E24819" r:id="rId49631" display="https://www.google.com/maps/@41.719000,-86.464000,450m/data=!3m1!1e3!4m5!3m4!1s0x0:0x0!8m2!3d41.719000!4d-86.464000" xr:uid="{05E55E56-A352-42C5-8AC8-AE59D8BC43F0}"/>
    <hyperlink ref="F24819" r:id="rId49632" display="https://www.bing.com/maps?cp=41.719000~-86.464000&amp;style=o&amp;lvl=18&amp;dir=0&amp;sp=point.41.719000_-86.464000_Honeysuckle Solar Farm" xr:uid="{001A6E42-736F-48DC-8BF6-595EDC9C2902}"/>
    <hyperlink ref="E24820" r:id="rId49633" display="https://www.google.com/maps/@33.310446,-97.369773,450m/data=!3m1!1e3!4m5!3m4!1s0x0:0x0!8m2!3d33.310446!4d-97.369773" xr:uid="{A881A6FB-C9EA-4E78-9700-00A2E84F03C7}"/>
    <hyperlink ref="F24820" r:id="rId49634" display="https://www.bing.com/maps?cp=33.310446~-97.369773&amp;style=o&amp;lvl=18&amp;dir=0&amp;sp=point.33.310446_-97.369773_Porter Solar, LLC (TX)" xr:uid="{DE9984AF-D256-4A9C-ADAA-D14578F6D864}"/>
    <hyperlink ref="E24821" r:id="rId49635" display="https://www.google.com/maps/@46.006605,-92.907732,450m/data=!3m1!1e3!4m5!3m4!1s0x0:0x0!8m2!3d46.006605!4d-92.907732" xr:uid="{93AC59D1-B8BB-4853-8119-C919F0C3109D}"/>
    <hyperlink ref="F24821" r:id="rId49636" display="https://www.bing.com/maps?cp=46.006605~-92.907732&amp;style=o&amp;lvl=18&amp;dir=0&amp;sp=point.46.006605_-92.907732_Grand Casino Hinckley Solar" xr:uid="{F47F0E25-2E13-4C26-87BA-9D9FFBB984A1}"/>
    <hyperlink ref="E24822" r:id="rId49637" display="https://www.google.com/maps/@38.999030,-77.058000,450m/data=!3m1!1e3!4m5!3m4!1s0x0:0x0!8m2!3d38.999030!4d-77.058000" xr:uid="{075288BA-F5CC-4404-B419-058D8CBC51BD}"/>
    <hyperlink ref="F24822" r:id="rId49638" display="https://www.bing.com/maps?cp=38.999030~-77.058000&amp;style=o&amp;lvl=18&amp;dir=0&amp;sp=point.38.999030_-77.058000_Brookville Smart Bus Depot Microgrid" xr:uid="{FFC43693-64BF-481B-80E3-2C48E4E12327}"/>
    <hyperlink ref="E24823" r:id="rId49639" display="https://www.google.com/maps/@38.999030,-77.058000,450m/data=!3m1!1e3!4m5!3m4!1s0x0:0x0!8m2!3d38.999030!4d-77.058000" xr:uid="{F6534935-2735-4B97-8DDA-403200800CA2}"/>
    <hyperlink ref="F24823" r:id="rId49640" display="https://www.bing.com/maps?cp=38.999030~-77.058000&amp;style=o&amp;lvl=18&amp;dir=0&amp;sp=point.38.999030_-77.058000_Brookville Smart Bus Depot Microgrid" xr:uid="{FF91B5DF-5C14-45ED-B9D5-CACA6ADC17B6}"/>
    <hyperlink ref="E24824" r:id="rId49641" display="https://www.google.com/maps/@38.999030,-77.058000,450m/data=!3m1!1e3!4m5!3m4!1s0x0:0x0!8m2!3d38.999030!4d-77.058000" xr:uid="{E49BF427-3BDD-4131-B821-7E9D966CDBEF}"/>
    <hyperlink ref="F24824" r:id="rId49642" display="https://www.bing.com/maps?cp=38.999030~-77.058000&amp;style=o&amp;lvl=18&amp;dir=0&amp;sp=point.38.999030_-77.058000_Brookville Smart Bus Depot Microgrid" xr:uid="{D21B13E9-46AC-46FB-AF6D-CE39813569EB}"/>
    <hyperlink ref="E24825" r:id="rId49643" display="https://www.google.com/maps/@38.999030,-77.058000,450m/data=!3m1!1e3!4m5!3m4!1s0x0:0x0!8m2!3d38.999030!4d-77.058000" xr:uid="{5778A618-E351-4C6E-8C6F-BBA7CAE24226}"/>
    <hyperlink ref="F24825" r:id="rId49644" display="https://www.bing.com/maps?cp=38.999030~-77.058000&amp;style=o&amp;lvl=18&amp;dir=0&amp;sp=point.38.999030_-77.058000_Brookville Smart Bus Depot Microgrid" xr:uid="{FC806F68-3604-4E0F-B11B-89687D400697}"/>
    <hyperlink ref="E24826" r:id="rId49645" display="https://www.google.com/maps/@38.999030,-77.058000,450m/data=!3m1!1e3!4m5!3m4!1s0x0:0x0!8m2!3d38.999030!4d-77.058000" xr:uid="{C3CE9992-D8D8-4714-B74E-9257CE9405CB}"/>
    <hyperlink ref="F24826" r:id="rId49646" display="https://www.bing.com/maps?cp=38.999030~-77.058000&amp;style=o&amp;lvl=18&amp;dir=0&amp;sp=point.38.999030_-77.058000_Brookville Smart Bus Depot Microgrid" xr:uid="{94650B4C-9164-4256-8EF7-4DD576C2E0DF}"/>
    <hyperlink ref="E24827" r:id="rId49647" display="https://www.google.com/maps/@32.843248,-94.731924,450m/data=!3m1!1e3!4m5!3m4!1s0x0:0x0!8m2!3d32.843248!4d-94.731924" xr:uid="{B0304EA0-D453-4328-988A-2ED441256A5F}"/>
    <hyperlink ref="F24827" r:id="rId49648" display="https://www.bing.com/maps?cp=32.843248~-94.731924&amp;style=o&amp;lvl=18&amp;dir=0&amp;sp=point.32.843248_-94.731924_Hecate Energy Upshur Rural LLC" xr:uid="{F3FE1F2B-5A49-4294-9208-74F17382898F}"/>
    <hyperlink ref="E24828" r:id="rId49649" display="https://www.google.com/maps/@28.688510,-96.509833,450m/data=!3m1!1e3!4m5!3m4!1s0x0:0x0!8m2!3d28.688510!4d-96.509833" xr:uid="{BACBDD26-C238-4C0D-9493-0A6786F2577B}"/>
    <hyperlink ref="F24828" r:id="rId49650" display="https://www.bing.com/maps?cp=28.688510~-96.509833&amp;style=o&amp;lvl=18&amp;dir=0&amp;sp=point.28.688510_-96.509833_Tres Bahias" xr:uid="{C06A5462-61FD-43F6-876D-128D732C77E6}"/>
    <hyperlink ref="E24829" r:id="rId49651" display="https://www.google.com/maps/@41.931390,-71.578950,450m/data=!3m1!1e3!4m5!3m4!1s0x0:0x0!8m2!3d41.931390!4d-71.578950" xr:uid="{66224A34-8E23-470B-AEDD-F6CD9C9A9AD8}"/>
    <hyperlink ref="F24829" r:id="rId49652" display="https://www.bing.com/maps?cp=41.931390~-71.578950&amp;style=o&amp;lvl=18&amp;dir=0&amp;sp=point.41.931390_-71.578950_Kearsarge Smithfield LLC" xr:uid="{E2F639CE-C976-4449-BA8B-C454703CA333}"/>
    <hyperlink ref="E24830" r:id="rId49653" display="https://www.google.com/maps/@42.564650,-70.881050,450m/data=!3m1!1e3!4m5!3m4!1s0x0:0x0!8m2!3d42.564650!4d-70.881050" xr:uid="{2B9A3BE3-CFB5-4041-873F-94820147B8CF}"/>
    <hyperlink ref="F24830" r:id="rId49654" display="https://www.bing.com/maps?cp=42.564650~-70.881050&amp;style=o&amp;lvl=18&amp;dir=0&amp;sp=point.42.564650_-70.881050_Kearsarge 100 Sohier Rd" xr:uid="{BFE98C4C-18BD-4D7C-B7D1-F1593EC5E974}"/>
    <hyperlink ref="E24831" r:id="rId49655" display="https://www.google.com/maps/@42.564650,-70.881050,450m/data=!3m1!1e3!4m5!3m4!1s0x0:0x0!8m2!3d42.564650!4d-70.881050" xr:uid="{C05ACF09-DAE8-4B3B-AC3A-807E19ECE1D0}"/>
    <hyperlink ref="F24831" r:id="rId49656" display="https://www.bing.com/maps?cp=42.564650~-70.881050&amp;style=o&amp;lvl=18&amp;dir=0&amp;sp=point.42.564650_-70.881050_Kearsarge 100 Sohier Rd" xr:uid="{D91397F7-3EAC-4DCF-92F2-3B1620598E46}"/>
    <hyperlink ref="E24832" r:id="rId49657" display="https://www.google.com/maps/@41.382589,-83.611231,450m/data=!3m1!1e3!4m5!3m4!1s0x0:0x0!8m2!3d41.382589!4d-83.611231" xr:uid="{A010B92C-B184-44E4-8FB7-8B95F7C7A032}"/>
    <hyperlink ref="F24832" r:id="rId49658" display="https://www.bing.com/maps?cp=41.382589~-83.611231&amp;style=o&amp;lvl=18&amp;dir=0&amp;sp=point.41.382589_-83.611231_Bowling Green Energy Storage Project" xr:uid="{0E462A78-4E2E-4139-B766-891818A8BD35}"/>
    <hyperlink ref="E24833" r:id="rId49659" display="https://www.google.com/maps/@40.980781,-74.760950,450m/data=!3m1!1e3!4m5!3m4!1s0x0:0x0!8m2!3d40.980781!4d-74.760950" xr:uid="{028F27E4-23C8-4DA2-80D8-602655AAB1AF}"/>
    <hyperlink ref="F24833" r:id="rId49660" display="https://www.bing.com/maps?cp=40.980781~-74.760950&amp;style=o&amp;lvl=18&amp;dir=0&amp;sp=point.40.980781_-74.760950_Andover Energy Storage Project" xr:uid="{B8BA85DB-A324-42D3-B272-84A0C8F9FC90}"/>
    <hyperlink ref="E24834" r:id="rId49661" display="https://www.google.com/maps/@40.133700,-74.170856,450m/data=!3m1!1e3!4m5!3m4!1s0x0:0x0!8m2!3d40.133700!4d-74.170856" xr:uid="{23D6F0C1-669D-44DD-B69C-6CA02A6D7B88}"/>
    <hyperlink ref="F24834" r:id="rId49662" display="https://www.bing.com/maps?cp=40.133700~-74.170856&amp;style=o&amp;lvl=18&amp;dir=0&amp;sp=point.40.133700_-74.170856_Howell Energy Storage Project" xr:uid="{A6BF5C49-4639-4758-9086-F185493FF3C7}"/>
    <hyperlink ref="E24835" r:id="rId49663" display="https://www.google.com/maps/@41.620200,-71.268420,450m/data=!3m1!1e3!4m5!3m4!1s0x0:0x0!8m2!3d41.620200!4d-71.268420" xr:uid="{90F74A84-E668-4B88-B350-22A4114D1158}"/>
    <hyperlink ref="F24835" r:id="rId49664" display="https://www.bing.com/maps?cp=41.620200~-71.268420&amp;style=o&amp;lvl=18&amp;dir=0&amp;sp=point.41.620200_-71.268420_Kearsarge West Shore Solar LLC" xr:uid="{22C310EB-61BF-4C2C-ABB2-2E17076CC034}"/>
    <hyperlink ref="E24836" r:id="rId49665" display="https://www.google.com/maps/@33.723937,-79.091998,450m/data=!3m1!1e3!4m5!3m4!1s0x0:0x0!8m2!3d33.723937!4d-79.091998" xr:uid="{3C93C0C9-C302-4F4F-BB15-9CC9DE4329D9}"/>
    <hyperlink ref="F24836" r:id="rId49666" display="https://www.bing.com/maps?cp=33.723937~-79.091998&amp;style=o&amp;lvl=18&amp;dir=0&amp;sp=point.33.723937_-79.091998_Landrace Holdings, LLC" xr:uid="{CDD57BFD-89AB-49EC-93B4-7436FE952771}"/>
    <hyperlink ref="E24837" r:id="rId49667" display="https://www.google.com/maps/@32.888200,-111.497800,450m/data=!3m1!1e3!4m5!3m4!1s0x0:0x0!8m2!3d32.888200!4d-111.497800" xr:uid="{15E4FB24-F55D-431E-AEA0-B7ED94A52DCB}"/>
    <hyperlink ref="F24837" r:id="rId49668" display="https://www.bing.com/maps?cp=32.888200~-111.497800&amp;style=o&amp;lvl=18&amp;dir=0&amp;sp=point.32.888200_-111.497800_Storey Solar and Storage" xr:uid="{2A0EB0D6-8637-4376-BA19-18CD58668C72}"/>
    <hyperlink ref="E24838" r:id="rId49669" display="https://www.google.com/maps/@32.888200,-111.497800,450m/data=!3m1!1e3!4m5!3m4!1s0x0:0x0!8m2!3d32.888200!4d-111.497800" xr:uid="{49C1C6E1-0158-4011-86A7-1420CF276F91}"/>
    <hyperlink ref="F24838" r:id="rId49670" display="https://www.bing.com/maps?cp=32.888200~-111.497800&amp;style=o&amp;lvl=18&amp;dir=0&amp;sp=point.32.888200_-111.497800_Storey Solar and Storage" xr:uid="{1ECF90E7-2393-49A4-B0EA-6C3B549EAE99}"/>
    <hyperlink ref="E24839" r:id="rId49671" display="https://www.google.com/maps/@41.199330,-86.633790,450m/data=!3m1!1e3!4m5!3m4!1s0x0:0x0!8m2!3d41.199330!4d-86.633790" xr:uid="{2F60381E-CFBA-4292-B4F3-D14A5C2DCC66}"/>
    <hyperlink ref="F24839" r:id="rId49672" display="https://www.bing.com/maps?cp=41.199330~-86.633790&amp;style=o&amp;lvl=18&amp;dir=0&amp;sp=point.41.199330_-86.633790_Mammoth North Solar" xr:uid="{1D08F0B4-C6AF-4C66-8123-550B9BF44C55}"/>
    <hyperlink ref="E24840" r:id="rId49673" display="https://www.google.com/maps/@38.864990,-76.994006,450m/data=!3m1!1e3!4m5!3m4!1s0x0:0x0!8m2!3d38.864990!4d-76.994006" xr:uid="{01032AF6-3513-4848-A914-48CD94516423}"/>
    <hyperlink ref="F24840" r:id="rId49674" display="https://www.bing.com/maps?cp=38.864990~-76.994006&amp;style=o&amp;lvl=18&amp;dir=0&amp;sp=point.38.864990_-76.994006_WMATA - Anacostia CSG" xr:uid="{49A82B9B-6118-4F26-B5DC-5FED8231BB1A}"/>
    <hyperlink ref="E24841" r:id="rId49675" display="https://www.google.com/maps/@38.915643,-76.917372,450m/data=!3m1!1e3!4m5!3m4!1s0x0:0x0!8m2!3d38.915643!4d-76.917372" xr:uid="{1442438F-DE5A-4F85-8B84-B3C80520E06F}"/>
    <hyperlink ref="F24841" r:id="rId49676" display="https://www.bing.com/maps?cp=38.915643~-76.917372&amp;style=o&amp;lvl=18&amp;dir=0&amp;sp=point.38.915643_-76.917372_WMATA - Cheverly Metro (CSG)" xr:uid="{3E130792-3A5A-41D8-AF24-AAA5AFBC49AE}"/>
    <hyperlink ref="E24842" r:id="rId49677" display="https://www.google.com/maps/@38.850340,-76.957300,450m/data=!3m1!1e3!4m5!3m4!1s0x0:0x0!8m2!3d38.850340!4d-76.957300" xr:uid="{26B88F34-0B70-40DC-BE65-7E649B36A9AB}"/>
    <hyperlink ref="F24842" r:id="rId49678" display="https://www.bing.com/maps?cp=38.850340~-76.957300&amp;style=o&amp;lvl=18&amp;dir=0&amp;sp=point.38.850340_-76.957300_WMATA - Naylor Rd. Metro" xr:uid="{63EC06D4-3F25-41F0-B6F2-C1D08C16A9D3}"/>
    <hyperlink ref="E24843" r:id="rId49679" display="https://www.google.com/maps/@38.840660,-76.975200,450m/data=!3m1!1e3!4m5!3m4!1s0x0:0x0!8m2!3d38.840660!4d-76.975200" xr:uid="{3A031BE9-9FE2-44E7-84DE-FA04D308FB99}"/>
    <hyperlink ref="F24843" r:id="rId49680" display="https://www.bing.com/maps?cp=38.840660~-76.975200&amp;style=o&amp;lvl=18&amp;dir=0&amp;sp=point.38.840660_-76.975200_WMATA - S. Ave. Carport (East) (CSG)" xr:uid="{7DE4234F-F1CB-4594-8FBB-2C62B0C3475A}"/>
    <hyperlink ref="E24844" r:id="rId49681" display="https://www.google.com/maps/@33.326467,-112.918950,450m/data=!3m1!1e3!4m5!3m4!1s0x0:0x0!8m2!3d33.326467!4d-112.918950" xr:uid="{DBC3FD84-E861-4F39-A71B-0B39D64182D0}"/>
    <hyperlink ref="F24844" r:id="rId49682" display="https://www.bing.com/maps?cp=33.326467~-112.918950&amp;style=o&amp;lvl=18&amp;dir=0&amp;sp=point.33.326467_-112.918950_Mesquite Solar 4, LLC" xr:uid="{E39A74FA-3CC3-4159-8982-EDD416D297E7}"/>
    <hyperlink ref="E24845" r:id="rId49683" display="https://www.google.com/maps/@33.326467,-112.918950,450m/data=!3m1!1e3!4m5!3m4!1s0x0:0x0!8m2!3d33.326467!4d-112.918950" xr:uid="{5F9F803F-E827-4C17-9374-5950A734939A}"/>
    <hyperlink ref="F24845" r:id="rId49684" display="https://www.bing.com/maps?cp=33.326467~-112.918950&amp;style=o&amp;lvl=18&amp;dir=0&amp;sp=point.33.326467_-112.918950_Mesquite Solar 4, LLC" xr:uid="{E6294B17-B492-4D99-9807-D974DC5EA8EC}"/>
    <hyperlink ref="E24846" r:id="rId49685" display="https://www.google.com/maps/@33.325200,-112.918000,450m/data=!3m1!1e3!4m5!3m4!1s0x0:0x0!8m2!3d33.325200!4d-112.918000" xr:uid="{34FED023-C305-4069-AA0B-D815E0EDAF57}"/>
    <hyperlink ref="F24846" r:id="rId49686" display="https://www.bing.com/maps?cp=33.325200~-112.918000&amp;style=o&amp;lvl=18&amp;dir=0&amp;sp=point.33.325200_-112.918000_Mesquite Solar 5, LLC" xr:uid="{A880B073-71B8-456C-90E5-1B4522A576C6}"/>
    <hyperlink ref="E24847" r:id="rId49687" display="https://www.google.com/maps/@33.325200,-112.918000,450m/data=!3m1!1e3!4m5!3m4!1s0x0:0x0!8m2!3d33.325200!4d-112.918000" xr:uid="{149BA846-1549-4B6E-9402-FBAE91DF2C3C}"/>
    <hyperlink ref="F24847" r:id="rId49688" display="https://www.bing.com/maps?cp=33.325200~-112.918000&amp;style=o&amp;lvl=18&amp;dir=0&amp;sp=point.33.325200_-112.918000_Mesquite Solar 5, LLC" xr:uid="{C67DBA3D-3E49-4481-9630-70A9F32799CB}"/>
    <hyperlink ref="E24848" r:id="rId49689" display="https://www.google.com/maps/@36.233522,-119.816340,450m/data=!3m1!1e3!4m5!3m4!1s0x0:0x0!8m2!3d36.233522!4d-119.816340" xr:uid="{8693E189-C1B5-467D-9CE0-62CBD50FE238}"/>
    <hyperlink ref="F24848" r:id="rId49690" display="https://www.bing.com/maps?cp=36.233522~-119.816340&amp;style=o&amp;lvl=18&amp;dir=0&amp;sp=point.36.233522_-119.816340_Java Solar, LLC" xr:uid="{67508EEF-F27B-4F3B-84DD-1B3DE182CB7F}"/>
    <hyperlink ref="E24849" r:id="rId49691" display="https://www.google.com/maps/@42.662069,-88.015530,450m/data=!3m1!1e3!4m5!3m4!1s0x0:0x0!8m2!3d42.662069!4d-88.015530" xr:uid="{D31CE480-E028-4579-AEFC-908610FE8DB9}"/>
    <hyperlink ref="F24849" r:id="rId49692" display="https://www.bing.com/maps?cp=42.662069~-88.015530&amp;style=o&amp;lvl=18&amp;dir=0&amp;sp=point.42.662069_-88.015530_Paris Solar" xr:uid="{AC474BFE-6017-4863-BBC9-498BC5F802F5}"/>
    <hyperlink ref="E24850" r:id="rId49693" display="https://www.google.com/maps/@45.612460,-89.443660,450m/data=!3m1!1e3!4m5!3m4!1s0x0:0x0!8m2!3d45.612460!4d-89.443660" xr:uid="{3C19CB65-AE73-46F7-A631-F622E3A97AC0}"/>
    <hyperlink ref="F24850" r:id="rId49694" display="https://www.bing.com/maps?cp=45.612460~-89.443660&amp;style=o&amp;lvl=18&amp;dir=0&amp;sp=point.45.612460_-89.443660_Hodag Solar" xr:uid="{F7E60E34-5B1E-45E1-A53C-7D2ABB1186CB}"/>
    <hyperlink ref="E24851" r:id="rId49695" display="https://www.google.com/maps/@41.176011,-87.879523,450m/data=!3m1!1e3!4m5!3m4!1s0x0:0x0!8m2!3d41.176011!4d-87.879523" xr:uid="{A32D71DF-E07F-44F3-9FE0-2922DB1E3869}"/>
    <hyperlink ref="F24851" r:id="rId49696" display="https://www.bing.com/maps?cp=41.176011~-87.879523&amp;style=o&amp;lvl=18&amp;dir=0&amp;sp=point.41.176011_-87.879523_Kankakee 2" xr:uid="{6154DAB3-8DA9-4E87-A5BF-A3BA7C9B536F}"/>
    <hyperlink ref="E24852" r:id="rId49697" display="https://www.google.com/maps/@34.571845,-117.576176,450m/data=!3m1!1e3!4m5!3m4!1s0x0:0x0!8m2!3d34.571845!4d-117.576176" xr:uid="{1B5418B2-7560-4B8D-B931-E3C248765696}"/>
    <hyperlink ref="F24852" r:id="rId49698" display="https://www.bing.com/maps?cp=34.571845~-117.576176&amp;style=o&amp;lvl=18&amp;dir=0&amp;sp=point.34.571845_-117.576176_Sheep Creek Community Solar Farm" xr:uid="{3B54C5A3-0580-49FA-8CC2-A11220C6638E}"/>
    <hyperlink ref="E24853" r:id="rId49699" display="https://www.google.com/maps/@35.218328,-99.103992,450m/data=!3m1!1e3!4m5!3m4!1s0x0:0x0!8m2!3d35.218328!4d-99.103992" xr:uid="{33E2AB6F-8DFB-4117-9214-3ABAAC1173FA}"/>
    <hyperlink ref="F24853" r:id="rId49700" display="https://www.bing.com/maps?cp=35.218328~-99.103992&amp;style=o&amp;lvl=18&amp;dir=0&amp;sp=point.35.218328_-99.103992_Seven Cowboy Wind Project, LLC" xr:uid="{5ABD6C2D-1284-49D4-88C3-E1D292E49550}"/>
    <hyperlink ref="E24854" r:id="rId49701" display="https://www.google.com/maps/@32.146944,-110.878056,450m/data=!3m1!1e3!4m5!3m4!1s0x0:0x0!8m2!3d32.146944!4d-110.878056" xr:uid="{A611CF74-053D-496B-9938-7243C180D6FB}"/>
    <hyperlink ref="F24854" r:id="rId49702" display="https://www.bing.com/maps?cp=32.146944~-110.878056&amp;style=o&amp;lvl=18&amp;dir=0&amp;sp=point.32.146944_-110.878056_Raptor Ridge" xr:uid="{009EA175-4371-4FC5-914D-6E7FB3701068}"/>
    <hyperlink ref="E24855" r:id="rId49703" display="https://www.google.com/maps/@44.234621,-95.881345,450m/data=!3m1!1e3!4m5!3m4!1s0x0:0x0!8m2!3d44.234621!4d-95.881345" xr:uid="{BC3A6F76-C237-4AEF-9182-2C3E94E2D34E}"/>
    <hyperlink ref="F24855" r:id="rId49704" display="https://www.bing.com/maps?cp=44.234621~-95.881345&amp;style=o&amp;lvl=18&amp;dir=0&amp;sp=point.44.234621_-95.881345_Timmerman (CSG)" xr:uid="{4C36258D-A237-455E-8185-D43C0FCB7658}"/>
    <hyperlink ref="E24856" r:id="rId49705" display="https://www.google.com/maps/@26.523359,-99.017108,450m/data=!3m1!1e3!4m5!3m4!1s0x0:0x0!8m2!3d26.523359!4d-99.017108" xr:uid="{3797CB03-C0C3-495C-9ED5-F8C562AE324E}"/>
    <hyperlink ref="F24856" r:id="rId49706" display="https://www.bing.com/maps?cp=26.523359~-99.017108&amp;style=o&amp;lvl=18&amp;dir=0&amp;sp=point.26.523359_-99.017108_Starr Solar Ranch" xr:uid="{03538914-86C6-4D07-948D-F1EDCE5AC87F}"/>
    <hyperlink ref="E24857" r:id="rId49707" display="https://www.google.com/maps/@30.610000,-92.170000,450m/data=!3m1!1e3!4m5!3m4!1s0x0:0x0!8m2!3d30.610000!4d-92.170000" xr:uid="{703405F8-F9C8-42B2-92A0-4EEAD14332C6}"/>
    <hyperlink ref="F24857" r:id="rId49708" display="https://www.bing.com/maps?cp=30.610000~-92.170000&amp;style=o&amp;lvl=18&amp;dir=0&amp;sp=point.30.610000_-92.170000_Prairie Ronde Solar Farm" xr:uid="{DD15CC1F-66EC-48DB-9A03-BB64175C53A0}"/>
    <hyperlink ref="E24858" r:id="rId49709" display="https://www.google.com/maps/@26.068600,-80.198400,450m/data=!3m1!1e3!4m5!3m4!1s0x0:0x0!8m2!3d26.068600!4d-80.198400" xr:uid="{7EB0E469-22E7-47F5-AB67-5AEE6F3C0396}"/>
    <hyperlink ref="F24858" r:id="rId49710" display="https://www.bing.com/maps?cp=26.068600~-80.198400&amp;style=o&amp;lvl=18&amp;dir=0&amp;sp=point.26.068600_-80.198400_Dania Beach 7" xr:uid="{E77B84D6-84D9-4C58-98CC-93E4EBF0DC8B}"/>
    <hyperlink ref="E24859" r:id="rId49711" display="https://www.google.com/maps/@26.068600,-80.198400,450m/data=!3m1!1e3!4m5!3m4!1s0x0:0x0!8m2!3d26.068600!4d-80.198400" xr:uid="{6217C54A-A05B-4091-9141-FB5AC2512EE8}"/>
    <hyperlink ref="F24859" r:id="rId49712" display="https://www.bing.com/maps?cp=26.068600~-80.198400&amp;style=o&amp;lvl=18&amp;dir=0&amp;sp=point.26.068600_-80.198400_Dania Beach 7" xr:uid="{C1EFDDBA-6171-431D-B51B-8A42F838F31A}"/>
    <hyperlink ref="E24860" r:id="rId49713" display="https://www.google.com/maps/@26.068600,-80.198400,450m/data=!3m1!1e3!4m5!3m4!1s0x0:0x0!8m2!3d26.068600!4d-80.198400" xr:uid="{D5440BE7-EEB4-4A76-A70B-B4F27F8CD9B0}"/>
    <hyperlink ref="F24860" r:id="rId49714" display="https://www.bing.com/maps?cp=26.068600~-80.198400&amp;style=o&amp;lvl=18&amp;dir=0&amp;sp=point.26.068600_-80.198400_Dania Beach 7" xr:uid="{5CB1BE9F-FFA1-4AA4-92E6-8C2025C42BA7}"/>
    <hyperlink ref="E24861" r:id="rId49715" display="https://www.google.com/maps/@28.427900,-97.454400,450m/data=!3m1!1e3!4m5!3m4!1s0x0:0x0!8m2!3d28.427900!4d-97.454400" xr:uid="{F4CE3B1B-E27B-44FB-8434-C31076F8B2ED}"/>
    <hyperlink ref="F24861" r:id="rId49716" display="https://www.bing.com/maps?cp=28.427900~-97.454400&amp;style=o&amp;lvl=18&amp;dir=0&amp;sp=point.28.427900_-97.454400_Peregrine Solar" xr:uid="{3C6D7D67-4D61-40F6-A442-A4F4EE78FE57}"/>
    <hyperlink ref="E24862" r:id="rId49717" display="https://www.google.com/maps/@32.729364,-115.718589,450m/data=!3m1!1e3!4m5!3m4!1s0x0:0x0!8m2!3d32.729364!4d-115.718589" xr:uid="{77112F86-617E-4E16-8BEE-C655658C4834}"/>
    <hyperlink ref="F24862" r:id="rId49718" display="https://www.bing.com/maps?cp=32.729364~-115.718589&amp;style=o&amp;lvl=18&amp;dir=0&amp;sp=point.32.729364_-115.718589_CED West Side Canal Battery Storage" xr:uid="{555B94E1-30D4-410D-BCD5-7394824D1A0D}"/>
    <hyperlink ref="E24863" r:id="rId49719" display="https://www.google.com/maps/@29.170545,-95.741574,450m/data=!3m1!1e3!4m5!3m4!1s0x0:0x0!8m2!3d29.170545!4d-95.741574" xr:uid="{D03D138B-739B-430F-826E-D3524AA9E62F}"/>
    <hyperlink ref="F24863" r:id="rId49720" display="https://www.bing.com/maps?cp=29.170545~-95.741574&amp;style=o&amp;lvl=18&amp;dir=0&amp;sp=point.29.170545_-95.741574_Second Division Solar" xr:uid="{40D4E17B-489C-48D2-8351-34E8E06A220D}"/>
    <hyperlink ref="E24864" r:id="rId49721" display="https://www.google.com/maps/@39.299137,-76.959953,450m/data=!3m1!1e3!4m5!3m4!1s0x0:0x0!8m2!3d39.299137!4d-76.959953" xr:uid="{97D5FD1E-2CD0-45D9-9C66-03C3BB579E9C}"/>
    <hyperlink ref="F24864" r:id="rId49722" display="https://www.bing.com/maps?cp=39.299137~-76.959953&amp;style=o&amp;lvl=18&amp;dir=0&amp;sp=point.39.299137_-76.959953_KDC Solar TC Little Patuxent WWTP LLC" xr:uid="{92FEAE79-97F0-4B8A-B35E-EE73D286F983}"/>
    <hyperlink ref="E24865" r:id="rId49723" display="https://www.google.com/maps/@39.300067,-76.957131,450m/data=!3m1!1e3!4m5!3m4!1s0x0:0x0!8m2!3d39.300067!4d-76.957131" xr:uid="{743ABBDA-DD64-4CDC-84A5-F4AB714CCF9D}"/>
    <hyperlink ref="F24865" r:id="rId49724" display="https://www.bing.com/maps?cp=39.300067~-76.957131&amp;style=o&amp;lvl=18&amp;dir=0&amp;sp=point.39.300067_-76.957131_KDC Solar TC George Howard LLC" xr:uid="{3BA429CE-008B-45B1-9196-C428AD27CAA4}"/>
    <hyperlink ref="E24866" r:id="rId49725" display="https://www.google.com/maps/@39.300615,-76.960961,450m/data=!3m1!1e3!4m5!3m4!1s0x0:0x0!8m2!3d39.300615!4d-76.960961" xr:uid="{18A54352-D506-472F-9785-ABB5B24C2FB6}"/>
    <hyperlink ref="F24866" r:id="rId49726" display="https://www.bing.com/maps?cp=39.300615~-76.960961&amp;style=o&amp;lvl=18&amp;dir=0&amp;sp=point.39.300615_-76.960961_KDC Solar TC Blandair Park LLC" xr:uid="{649EE543-3F11-47B7-8631-B654E0546033}"/>
    <hyperlink ref="E24867" r:id="rId49727" display="https://www.google.com/maps/@41.049604,-81.581577,450m/data=!3m1!1e3!4m5!3m4!1s0x0:0x0!8m2!3d41.049604!4d-81.581577" xr:uid="{A77055A9-9A33-46C8-BD08-A5A8D840F288}"/>
    <hyperlink ref="F24867" r:id="rId49728" display="https://www.bing.com/maps?cp=41.049604~-81.581577&amp;style=o&amp;lvl=18&amp;dir=0&amp;sp=point.41.049604_-81.581577_IGS AKC1" xr:uid="{D7F1F099-319D-47CF-A4D5-B5F0F88962CF}"/>
    <hyperlink ref="E24868" r:id="rId49729" display="https://www.google.com/maps/@45.242089,-93.581420,450m/data=!3m1!1e3!4m5!3m4!1s0x0:0x0!8m2!3d45.242089!4d-93.581420" xr:uid="{258E3598-5D8B-4CA5-B207-E82E664D6DD7}"/>
    <hyperlink ref="F24868" r:id="rId49730" display="https://www.bing.com/maps?cp=45.242089~-93.581420&amp;style=o&amp;lvl=18&amp;dir=0&amp;sp=point.45.242089_-93.581420_USS Golly Gee Solar LLC" xr:uid="{0F104CCB-BFD0-43DA-9517-CA0900C5A71E}"/>
    <hyperlink ref="E24869" r:id="rId49731" display="https://www.google.com/maps/@33.931100,-116.571900,450m/data=!3m1!1e3!4m5!3m4!1s0x0:0x0!8m2!3d33.931100!4d-116.571900" xr:uid="{28E4B910-3CEC-4F1D-880B-4B44C7CA4DA0}"/>
    <hyperlink ref="F24869" r:id="rId49732" display="https://www.bing.com/maps?cp=33.931100~-116.571900&amp;style=o&amp;lvl=18&amp;dir=0&amp;sp=point.33.931100_-116.571900_Desert Peak Energy Storage I" xr:uid="{9C573B89-C7C6-4662-9E25-78DA3E3ADAD7}"/>
    <hyperlink ref="E24870" r:id="rId49733" display="https://www.google.com/maps/@33.931100,-116.571900,450m/data=!3m1!1e3!4m5!3m4!1s0x0:0x0!8m2!3d33.931100!4d-116.571900" xr:uid="{3CE5E137-DA6A-4208-B420-FD8442DAD88E}"/>
    <hyperlink ref="F24870" r:id="rId49734" display="https://www.bing.com/maps?cp=33.931100~-116.571900&amp;style=o&amp;lvl=18&amp;dir=0&amp;sp=point.33.931100_-116.571900_Desert Peak Energy Storage II" xr:uid="{6CC51CDA-CA9B-4D95-A44E-2F2AF444EA63}"/>
    <hyperlink ref="E24871" r:id="rId49735" display="https://www.google.com/maps/@44.949173,-94.076880,450m/data=!3m1!1e3!4m5!3m4!1s0x0:0x0!8m2!3d44.949173!4d-94.076880" xr:uid="{0908419E-5CA3-4F4B-85AD-534455969DC5}"/>
    <hyperlink ref="F24871" r:id="rId49736" display="https://www.bing.com/maps?cp=44.949173~-94.076880&amp;style=o&amp;lvl=18&amp;dir=0&amp;sp=point.44.949173_-94.076880_South Garden" xr:uid="{81D45A51-A13C-42BF-B26A-92402CF8DE2B}"/>
    <hyperlink ref="E24872" r:id="rId49737" display="https://www.google.com/maps/@38.143470,-104.253410,450m/data=!3m1!1e3!4m5!3m4!1s0x0:0x0!8m2!3d38.143470!4d-104.253410" xr:uid="{06E97597-E091-448B-A846-E4D34E88FF37}"/>
    <hyperlink ref="F24872" r:id="rId49738" display="https://www.bing.com/maps?cp=38.143470~-104.253410&amp;style=o&amp;lvl=18&amp;dir=0&amp;sp=point.38.143470_-104.253410_USS Giveback Solar LLC (CSG)" xr:uid="{2CEAAE55-8B68-4C26-943B-F471D340429D}"/>
    <hyperlink ref="E24873" r:id="rId49739" display="https://www.google.com/maps/@44.898161,-93.838731,450m/data=!3m1!1e3!4m5!3m4!1s0x0:0x0!8m2!3d44.898161!4d-93.838731" xr:uid="{31D388E1-A9EE-4B8E-B54E-AD6035A8B39D}"/>
    <hyperlink ref="F24873" r:id="rId49740" display="https://www.bing.com/maps?cp=44.898161~-93.838731&amp;style=o&amp;lvl=18&amp;dir=0&amp;sp=point.44.898161_-93.838731_USS Dressen Family Solar LLC" xr:uid="{72649801-63C6-42EE-B2FF-3708203BABE8}"/>
    <hyperlink ref="E24874" r:id="rId49741" display="https://www.google.com/maps/@44.615314,-95.598447,450m/data=!3m1!1e3!4m5!3m4!1s0x0:0x0!8m2!3d44.615314!4d-95.598447" xr:uid="{9FAE8ED7-15D7-4F0F-B019-1AD48212062F}"/>
    <hyperlink ref="F24874" r:id="rId49742" display="https://www.bing.com/maps?cp=44.615314~-95.598447&amp;style=o&amp;lvl=18&amp;dir=0&amp;sp=point.44.615314_-95.598447_USS Wolf Solar LLC" xr:uid="{302F2B52-AA53-4687-A8FE-EAB68F090F41}"/>
    <hyperlink ref="E24875" r:id="rId49743" display="https://www.google.com/maps/@44.451870,-94.535130,450m/data=!3m1!1e3!4m5!3m4!1s0x0:0x0!8m2!3d44.451870!4d-94.535130" xr:uid="{8541DF80-0B34-40F6-90C3-9675B138E61C}"/>
    <hyperlink ref="F24875" r:id="rId49744" display="https://www.bing.com/maps?cp=44.451870~-94.535130&amp;style=o&amp;lvl=18&amp;dir=0&amp;sp=point.44.451870_-94.535130_USS Wonder Solar LLC" xr:uid="{09CBFE41-D01C-4E1D-944F-478CD7AA568D}"/>
    <hyperlink ref="E24876" r:id="rId49745" display="https://www.google.com/maps/@34.041911,-85.213918,450m/data=!3m1!1e3!4m5!3m4!1s0x0:0x0!8m2!3d34.041911!4d-85.213918" xr:uid="{E0D2A3E8-B780-4682-B74D-D71E41F3C676}"/>
    <hyperlink ref="F24876" r:id="rId49746" display="https://www.bing.com/maps?cp=34.041911~-85.213918&amp;style=o&amp;lvl=18&amp;dir=0&amp;sp=point.34.041911_-85.213918_Polk County GA S1, LLC" xr:uid="{00ACDA5B-3945-4AE8-8B9C-EDC07595B58E}"/>
    <hyperlink ref="E24877" r:id="rId49747" display="https://www.google.com/maps/@32.065366,-82.133510,450m/data=!3m1!1e3!4m5!3m4!1s0x0:0x0!8m2!3d32.065366!4d-82.133510" xr:uid="{7A2CBE65-8551-4E32-B774-5F4DE78BCA34}"/>
    <hyperlink ref="F24877" r:id="rId49748" display="https://www.bing.com/maps?cp=32.065366~-82.133510&amp;style=o&amp;lvl=18&amp;dir=0&amp;sp=point.32.065366_-82.133510_Reidsville Renewables, Inc." xr:uid="{1B3A40FB-D09E-4EDA-93CB-F6D2A353A891}"/>
    <hyperlink ref="E24878" r:id="rId49749" display="https://www.google.com/maps/@44.980000,-69.546350,450m/data=!3m1!1e3!4m5!3m4!1s0x0:0x0!8m2!3d44.980000!4d-69.546350" xr:uid="{705A8576-9ABD-4610-9E46-F8F7EBEB3610}"/>
    <hyperlink ref="F24878" r:id="rId49750" display="https://www.bing.com/maps?cp=44.980000~-69.546350&amp;style=o&amp;lvl=18&amp;dir=0&amp;sp=point.44.980000_-69.546350_Harmony Solar" xr:uid="{F77FCC6F-9AA6-4F48-8CCB-B393F6AE60D0}"/>
    <hyperlink ref="E24879" r:id="rId49751" display="https://www.google.com/maps/@31.468564,-96.794168,450m/data=!3m1!1e3!4m5!3m4!1s0x0:0x0!8m2!3d31.468564!4d-96.794168" xr:uid="{BEF5C73F-8F62-4794-9EBE-458B8073357B}"/>
    <hyperlink ref="F24879" r:id="rId49752" display="https://www.bing.com/maps?cp=31.468564~-96.794168&amp;style=o&amp;lvl=18&amp;dir=0&amp;sp=point.31.468564_-96.794168_True North Solar, LLC" xr:uid="{C538F862-5904-450B-8D41-348D870C267B}"/>
    <hyperlink ref="E24880" r:id="rId49753" display="https://www.google.com/maps/@39.923887,-78.041221,450m/data=!3m1!1e3!4m5!3m4!1s0x0:0x0!8m2!3d39.923887!4d-78.041221" xr:uid="{4DCA8B4C-EAF1-4B22-A2AF-F0E78157E1E0}"/>
    <hyperlink ref="F24880" r:id="rId49754" display="https://www.bing.com/maps?cp=39.923887~-78.041221&amp;style=o&amp;lvl=18&amp;dir=0&amp;sp=point.39.923887_-78.041221_Great Cove Solar" xr:uid="{45FF4C62-64C5-43E7-8706-40E3FE09A298}"/>
    <hyperlink ref="E24881" r:id="rId49755" display="https://www.google.com/maps/@34.469231,-90.392699,450m/data=!3m1!1e3!4m5!3m4!1s0x0:0x0!8m2!3d34.469231!4d-90.392699" xr:uid="{588B3E8D-6C77-4D8D-B5B5-E6F0AEE5E8A5}"/>
    <hyperlink ref="F24881" r:id="rId49756" display="https://www.bing.com/maps?cp=34.469231~-90.392699&amp;style=o&amp;lvl=18&amp;dir=0&amp;sp=point.34.469231_-90.392699_Delta Wind Farm (MS)" xr:uid="{1E17F894-E1C6-46E6-A4D8-ED4A51A493C6}"/>
    <hyperlink ref="E24882" r:id="rId49757" display="https://www.google.com/maps/@34.681496,-110.801732,450m/data=!3m1!1e3!4m5!3m4!1s0x0:0x0!8m2!3d34.681496!4d-110.801732" xr:uid="{E58FFFBF-FAC5-49DA-B1BB-F3190C68C529}"/>
    <hyperlink ref="F24882" r:id="rId49758" display="https://www.bing.com/maps?cp=34.681496~-110.801732&amp;style=o&amp;lvl=18&amp;dir=0&amp;sp=point.34.681496_-110.801732_Chevelon Butte Wind Farm" xr:uid="{49766996-9BB2-4AA1-878F-4A3D1E683062}"/>
    <hyperlink ref="E24883" r:id="rId49759" display="https://www.google.com/maps/@46.619837,-92.388888,450m/data=!3m1!1e3!4m5!3m4!1s0x0:0x0!8m2!3d46.619837!4d-92.388888" xr:uid="{38308C33-14A1-46C0-A5C6-77688035E3C0}"/>
    <hyperlink ref="F24883" r:id="rId49760" display="https://www.bing.com/maps?cp=46.619837~-92.388888&amp;style=o&amp;lvl=18&amp;dir=0&amp;sp=point.46.619837_-92.388888_MP CSG 1 LLC" xr:uid="{B1D25891-490C-44A7-8040-94E631CEFFB4}"/>
    <hyperlink ref="E24884" r:id="rId49761" display="https://www.google.com/maps/@44.543400,-94.222900,450m/data=!3m1!1e3!4m5!3m4!1s0x0:0x0!8m2!3d44.543400!4d-94.222900" xr:uid="{84BED47D-D143-44FD-97F5-B4138EB032AD}"/>
    <hyperlink ref="F24884" r:id="rId49762" display="https://www.bing.com/maps?cp=44.543400~-94.222900&amp;style=o&amp;lvl=18&amp;dir=0&amp;sp=point.44.543400_-94.222900_Titlow Garden LLC CSG" xr:uid="{47B53F00-9E27-454D-B357-6BB1C56060FD}"/>
    <hyperlink ref="E24885" r:id="rId49763" display="https://www.google.com/maps/@34.956394,-81.979834,450m/data=!3m1!1e3!4m5!3m4!1s0x0:0x0!8m2!3d34.956394!4d-81.979834" xr:uid="{E48B3DDB-5B1E-46A7-90E2-5B1567EBC4E1}"/>
    <hyperlink ref="F24885" r:id="rId49764" display="https://www.bing.com/maps?cp=34.956394~-81.979834&amp;style=o&amp;lvl=18&amp;dir=0&amp;sp=point.34.956394_-81.979834_Limelight Solar III, LLC" xr:uid="{73D94200-69D0-4D2B-A8E8-CC06D58E89AF}"/>
    <hyperlink ref="E24886" r:id="rId49765" display="https://www.google.com/maps/@30.495668,-103.450965,450m/data=!3m1!1e3!4m5!3m4!1s0x0:0x0!8m2!3d30.495668!4d-103.450965" xr:uid="{43E5C64D-1FE3-477B-8304-40CE095EDE98}"/>
    <hyperlink ref="F24886" r:id="rId49766" display="https://www.bing.com/maps?cp=30.495668~-103.450965&amp;style=o&amp;lvl=18&amp;dir=0&amp;sp=point.30.495668_-103.450965_House Mountain" xr:uid="{7394F71B-F945-409C-B9EC-4D1BF561BBE9}"/>
    <hyperlink ref="E24887" r:id="rId49767" display="https://www.google.com/maps/@31.197285,-103.361771,450m/data=!3m1!1e3!4m5!3m4!1s0x0:0x0!8m2!3d31.197285!4d-103.361771" xr:uid="{864D3CCD-3E56-46DB-8969-5618A4CEFEEE}"/>
    <hyperlink ref="F24887" r:id="rId49768" display="https://www.bing.com/maps?cp=31.197285~-103.361771&amp;style=o&amp;lvl=18&amp;dir=0&amp;sp=point.31.197285_-103.361771_Flower Valley II" xr:uid="{F5E96795-AF57-4894-89E3-4B0081F06A18}"/>
    <hyperlink ref="E24888" r:id="rId49769" display="https://www.google.com/maps/@31.451150,-103.361771,450m/data=!3m1!1e3!4m5!3m4!1s0x0:0x0!8m2!3d31.451150!4d-103.361771" xr:uid="{2D6A89AF-0880-427E-8E58-5F54A1160B11}"/>
    <hyperlink ref="F24888" r:id="rId49770" display="https://www.bing.com/maps?cp=31.451150~-103.361771&amp;style=o&amp;lvl=18&amp;dir=0&amp;sp=point.31.451150_-103.361771_Swoose II" xr:uid="{B0BA18F8-9ABB-4E87-930D-FA486B3B5BE6}"/>
    <hyperlink ref="E24889" r:id="rId49771" display="https://www.google.com/maps/@31.191687,-102.317227,450m/data=!3m1!1e3!4m5!3m4!1s0x0:0x0!8m2!3d31.191687!4d-102.317227" xr:uid="{1EA0BE51-A101-4148-9F02-576074D4D6AC}"/>
    <hyperlink ref="F24889" r:id="rId49772" display="https://www.bing.com/maps?cp=31.191687~-102.317227&amp;style=o&amp;lvl=18&amp;dir=0&amp;sp=point.31.191687_-102.317227_Crossett Power Management LLC" xr:uid="{9D93B80C-BAF4-4454-A793-D12DA0555CA3}"/>
    <hyperlink ref="E24890" r:id="rId49773" display="https://www.google.com/maps/@39.943015,-83.317748,450m/data=!3m1!1e3!4m5!3m4!1s0x0:0x0!8m2!3d39.943015!4d-83.317748" xr:uid="{6D4E1518-842B-4F65-8C71-3D9F9D6AFF96}"/>
    <hyperlink ref="F24890" r:id="rId49774" display="https://www.bing.com/maps?cp=39.943015~-83.317748&amp;style=o&amp;lvl=18&amp;dir=0&amp;sp=point.39.943015_-83.317748_IGS CMH4, LLC" xr:uid="{1B661206-0D3E-4281-85B6-2D0131AD6C6F}"/>
    <hyperlink ref="E24891" r:id="rId49775" display="https://www.google.com/maps/@39.184000,-102.970000,450m/data=!3m1!1e3!4m5!3m4!1s0x0:0x0!8m2!3d39.184000!4d-102.970000" xr:uid="{036FF2A2-6D84-4A2E-AA4D-265648824AEF}"/>
    <hyperlink ref="F24891" r:id="rId49776" display="https://www.bing.com/maps?cp=39.184000~-102.970000&amp;style=o&amp;lvl=18&amp;dir=0&amp;sp=point.39.184000_-102.970000_Bronco Plains Wind II, LLC" xr:uid="{68D34C92-843A-4E97-9A1B-9F7BD9A7256D}"/>
    <hyperlink ref="E24892" r:id="rId49777" display="https://www.google.com/maps/@43.981359,-95.870790,450m/data=!3m1!1e3!4m5!3m4!1s0x0:0x0!8m2!3d43.981359!4d-95.870790" xr:uid="{7253FBEB-8EF4-481C-B4DD-40C202D2DA39}"/>
    <hyperlink ref="F24892" r:id="rId49778" display="https://www.bing.com/maps?cp=43.981359~-95.870790&amp;style=o&amp;lvl=18&amp;dir=0&amp;sp=point.43.981359_-95.870790_Platt Solar" xr:uid="{67A3A1EE-2B0E-443A-83A4-CDB76192B978}"/>
    <hyperlink ref="E24893" r:id="rId49779" display="https://www.google.com/maps/@44.787094,-95.368805,450m/data=!3m1!1e3!4m5!3m4!1s0x0:0x0!8m2!3d44.787094!4d-95.368805" xr:uid="{B94EB3B7-D7B4-4431-8A39-C15081F203A4}"/>
    <hyperlink ref="F24893" r:id="rId49780" display="https://www.bing.com/maps?cp=44.787094~-95.368805&amp;style=o&amp;lvl=18&amp;dir=0&amp;sp=point.44.787094_-95.368805_Skalbeck Solar" xr:uid="{44110433-C40C-4EE2-ABBC-78BBFE6B4480}"/>
    <hyperlink ref="E24894" r:id="rId49781" display="https://www.google.com/maps/@44.935638,-95.374590,450m/data=!3m1!1e3!4m5!3m4!1s0x0:0x0!8m2!3d44.935638!4d-95.374590" xr:uid="{D175C41F-A6DE-40DF-A663-9E927164E1C4}"/>
    <hyperlink ref="F24894" r:id="rId49782" display="https://www.bing.com/maps?cp=44.935638~-95.374590&amp;style=o&amp;lvl=18&amp;dir=0&amp;sp=point.44.935638_-95.374590_Andresen Solar" xr:uid="{84997245-7565-4FA9-BA7C-39312DAB2C97}"/>
    <hyperlink ref="E24895" r:id="rId49783" display="https://www.google.com/maps/@42.299000,-71.804000,450m/data=!3m1!1e3!4m5!3m4!1s0x0:0x0!8m2!3d42.299000!4d-71.804000" xr:uid="{E8FF374C-F771-47FE-92E2-D0A3751DE51A}"/>
    <hyperlink ref="F24895" r:id="rId49784" display="https://www.bing.com/maps?cp=42.299000~-71.804000&amp;style=o&amp;lvl=18&amp;dir=0&amp;sp=point.42.299000_-71.804000_Norton Powerhouse 2" xr:uid="{13D8B8FF-3011-4427-8156-0FE836E47467}"/>
    <hyperlink ref="E24896" r:id="rId49785" display="https://www.google.com/maps/@40.472000,-75.785000,450m/data=!3m1!1e3!4m5!3m4!1s0x0:0x0!8m2!3d40.472000!4d-75.785000" xr:uid="{531A8273-D7D2-40D5-9374-F4C18E823D88}"/>
    <hyperlink ref="F24896" r:id="rId49786" display="https://www.bing.com/maps?cp=40.472000~-75.785000&amp;style=o&amp;lvl=18&amp;dir=0&amp;sp=point.40.472000_-75.785000_Lyons Solar" xr:uid="{2FFBFB3A-F2C7-4B10-9AE6-564DBBF84B65}"/>
    <hyperlink ref="E24897" r:id="rId49787" display="https://www.google.com/maps/@39.907271,-75.046925,450m/data=!3m1!1e3!4m5!3m4!1s0x0:0x0!8m2!3d39.907271!4d-75.046925" xr:uid="{408C6AD6-F4D8-4004-82FF-66C0E2162318}"/>
    <hyperlink ref="F24897" r:id="rId49788" display="https://www.bing.com/maps?cp=39.907271~-75.046925&amp;style=o&amp;lvl=18&amp;dir=0&amp;sp=point.39.907271_-75.046925_DRPA Woodcrest Station Solar Project" xr:uid="{260FC37C-7DF6-497D-9BEA-962883E01263}"/>
    <hyperlink ref="E24898" r:id="rId49789" display="https://www.google.com/maps/@39.858530,-75.010346,450m/data=!3m1!1e3!4m5!3m4!1s0x0:0x0!8m2!3d39.858530!4d-75.010346" xr:uid="{FA770F7B-2C0A-4B6A-A43D-9CA920B1BE12}"/>
    <hyperlink ref="F24898" r:id="rId49790" display="https://www.bing.com/maps?cp=39.858530~-75.010346&amp;style=o&amp;lvl=18&amp;dir=0&amp;sp=point.39.858530_-75.010346_DRPA Ashland Station Solar Project" xr:uid="{E773FDA3-3304-4289-AE4D-4594FA2046C0}"/>
    <hyperlink ref="E24899" r:id="rId49791" display="https://www.google.com/maps/@41.424123,-87.772832,450m/data=!3m1!1e3!4m5!3m4!1s0x0:0x0!8m2!3d41.424123!4d-87.772832" xr:uid="{CCF34869-593D-4765-804B-578DA080B194}"/>
    <hyperlink ref="F24899" r:id="rId49792" display="https://www.bing.com/maps?cp=41.424123~-87.772832&amp;style=o&amp;lvl=18&amp;dir=0&amp;sp=point.41.424123_-87.772832_Amazon MDW7 Solar Project" xr:uid="{22FE8871-AE1E-4DB1-9397-AF5C9CE70EBC}"/>
    <hyperlink ref="E24900" r:id="rId49793" display="https://www.google.com/maps/@32.746600,-116.938900,450m/data=!3m1!1e3!4m5!3m4!1s0x0:0x0!8m2!3d32.746600!4d-116.938900" xr:uid="{3DDF1D3D-2EC1-493E-A974-04EAF8C4A090}"/>
    <hyperlink ref="F24900" r:id="rId49794" display="https://www.bing.com/maps?cp=32.746600~-116.938900&amp;style=o&amp;lvl=18&amp;dir=0&amp;sp=point.32.746600_-116.938900_Grossmont-Cuyamaca-Cuyamaca Col. Solar &amp;" xr:uid="{31300F0F-479E-486C-87B6-9DCC140B2788}"/>
    <hyperlink ref="E24901" r:id="rId49795" display="https://www.google.com/maps/@32.746600,-116.938900,450m/data=!3m1!1e3!4m5!3m4!1s0x0:0x0!8m2!3d32.746600!4d-116.938900" xr:uid="{39406AAD-90C8-415D-AAF3-EC39171DDE45}"/>
    <hyperlink ref="F24901" r:id="rId49796" display="https://www.bing.com/maps?cp=32.746600~-116.938900&amp;style=o&amp;lvl=18&amp;dir=0&amp;sp=point.32.746600_-116.938900_Grossmont-Cuyamaca-Cuyamaca Col. Solar &amp;" xr:uid="{CD9D9D4E-5637-4EC2-BF66-16521ED86810}"/>
    <hyperlink ref="E24902" r:id="rId49797" display="https://www.google.com/maps/@33.126562,-81.999369,450m/data=!3m1!1e3!4m5!3m4!1s0x0:0x0!8m2!3d33.126562!4d-81.999369" xr:uid="{32B57E1D-865F-4DE5-8A07-530FB0AB3045}"/>
    <hyperlink ref="F24902" r:id="rId49798" display="https://www.bing.com/maps?cp=33.126562~-81.999369&amp;style=o&amp;lvl=18&amp;dir=0&amp;sp=point.33.126562_-81.999369_Bird Dog Solar" xr:uid="{72B31BB0-6485-4CBD-9A12-7F8D95D6AEB1}"/>
    <hyperlink ref="E24903" r:id="rId49799" display="https://www.google.com/maps/@31.394022,-82.625047,450m/data=!3m1!1e3!4m5!3m4!1s0x0:0x0!8m2!3d31.394022!4d-82.625047" xr:uid="{11C05B24-327E-4FA0-B01D-CC719CA42435}"/>
    <hyperlink ref="F24903" r:id="rId49800" display="https://www.bing.com/maps?cp=31.394022~-82.625047&amp;style=o&amp;lvl=18&amp;dir=0&amp;sp=point.31.394022_-82.625047_Blackwater Solar" xr:uid="{8FD9AEF1-EFB6-4591-A57E-E7EF5012520F}"/>
    <hyperlink ref="E24904" r:id="rId49801" display="https://www.google.com/maps/@33.262000,-82.178000,450m/data=!3m1!1e3!4m5!3m4!1s0x0:0x0!8m2!3d33.262000!4d-82.178000" xr:uid="{49FA9443-83ED-4ACC-84A8-FB579CA79F9C}"/>
    <hyperlink ref="F24904" r:id="rId49802" display="https://www.bing.com/maps?cp=33.262000~-82.178000&amp;style=o&amp;lvl=18&amp;dir=0&amp;sp=point.33.262000_-82.178000_Hobnail Solar" xr:uid="{16ED5E10-7080-4CE0-93E8-08C6B3320D2E}"/>
    <hyperlink ref="E24905" r:id="rId49803" display="https://www.google.com/maps/@33.881462,-83.246677,450m/data=!3m1!1e3!4m5!3m4!1s0x0:0x0!8m2!3d33.881462!4d-83.246677" xr:uid="{B5A150F4-BBF6-46E9-86F6-5EE9E9E63298}"/>
    <hyperlink ref="F24905" r:id="rId49804" display="https://www.bing.com/maps?cp=33.881462~-83.246677&amp;style=o&amp;lvl=18&amp;dir=0&amp;sp=point.33.881462_-83.246677_Wolfskin Solar" xr:uid="{6CA6CC58-A1A0-45DF-9AED-49B5761FD85C}"/>
    <hyperlink ref="E24906" r:id="rId49805" display="https://www.google.com/maps/@39.921831,-75.092539,450m/data=!3m1!1e3!4m5!3m4!1s0x0:0x0!8m2!3d39.921831!4d-75.092539" xr:uid="{F393E14E-FCBC-4424-814D-6E510ADDA126}"/>
    <hyperlink ref="F24906" r:id="rId49806" display="https://www.bing.com/maps?cp=39.921831~-75.092539&amp;style=o&amp;lvl=18&amp;dir=0&amp;sp=point.39.921831_-75.092539_DRPA Ferry Ave Station Solar Project" xr:uid="{624D3AF3-01B2-4B3E-852E-E7483423DDFA}"/>
    <hyperlink ref="E24907" r:id="rId49807" display="https://www.google.com/maps/@44.255814,-94.292855,450m/data=!3m1!1e3!4m5!3m4!1s0x0:0x0!8m2!3d44.255814!4d-94.292855" xr:uid="{18806705-C85E-477B-9D1F-06C0813B9DA1}"/>
    <hyperlink ref="F24907" r:id="rId49808" display="https://www.bing.com/maps?cp=44.255814~-94.292855&amp;style=o&amp;lvl=18&amp;dir=0&amp;sp=point.44.255814_-94.292855_Courtland CSG LLC" xr:uid="{5C05932D-6693-4E11-BF0C-8F96C52F9849}"/>
    <hyperlink ref="E24908" r:id="rId49809" display="https://www.google.com/maps/@45.489500,-92.850100,450m/data=!3m1!1e3!4m5!3m4!1s0x0:0x0!8m2!3d45.489500!4d-92.850100" xr:uid="{D359C9B4-BBA1-4539-89A7-C745649E15F5}"/>
    <hyperlink ref="F24908" r:id="rId49810" display="https://www.bing.com/maps?cp=45.489500~-92.850100&amp;style=o&amp;lvl=18&amp;dir=0&amp;sp=point.45.489500_-92.850100_Johnson CSG 2" xr:uid="{C229C1CF-FA5F-4933-ADFA-23480869B409}"/>
    <hyperlink ref="E24909" r:id="rId49811" display="https://www.google.com/maps/@40.027400,-88.046930,450m/data=!3m1!1e3!4m5!3m4!1s0x0:0x0!8m2!3d40.027400!4d-88.046930" xr:uid="{D0CA4E26-5DE7-4A31-8C3C-06FC1369DCFD}"/>
    <hyperlink ref="F24909" r:id="rId49812" display="https://www.bing.com/maps?cp=40.027400~-88.046930&amp;style=o&amp;lvl=18&amp;dir=0&amp;sp=point.40.027400_-88.046930_IL Sidney Project1" xr:uid="{A04FAD65-AAE1-4F84-9C15-6E8E670C0DE2}"/>
    <hyperlink ref="E24910" r:id="rId49813" display="https://www.google.com/maps/@38.750660,-88.506820,450m/data=!3m1!1e3!4m5!3m4!1s0x0:0x0!8m2!3d38.750660!4d-88.506820" xr:uid="{6AA1A1E7-4156-4E19-AEEA-1F4608507538}"/>
    <hyperlink ref="F24910" r:id="rId49814" display="https://www.bing.com/maps?cp=38.750660~-88.506820&amp;style=o&amp;lvl=18&amp;dir=0&amp;sp=point.38.750660_-88.506820_Clay FC" xr:uid="{6058B7D6-B6AF-4CBF-926B-19578835979A}"/>
    <hyperlink ref="E24911" r:id="rId49815" display="https://www.google.com/maps/@40.924020,-89.631960,450m/data=!3m1!1e3!4m5!3m4!1s0x0:0x0!8m2!3d40.924020!4d-89.631960" xr:uid="{FF776818-C9DD-4EC5-A9A5-24D552031102}"/>
    <hyperlink ref="F24911" r:id="rId49816" display="https://www.bing.com/maps?cp=40.924020~-89.631960&amp;style=o&amp;lvl=18&amp;dir=0&amp;sp=point.40.924020_-89.631960_IL West Hallock Project1" xr:uid="{911FAB08-FA7E-4D4F-821A-7E0992E518BE}"/>
    <hyperlink ref="E24912" r:id="rId49817" display="https://www.google.com/maps/@42.832590,-73.842550,450m/data=!3m1!1e3!4m5!3m4!1s0x0:0x0!8m2!3d42.832590!4d-73.842550" xr:uid="{712511DD-D670-4DD7-BE8A-4975C13C684C}"/>
    <hyperlink ref="F24912" r:id="rId49818" display="https://www.bing.com/maps?cp=42.832590~-73.842550&amp;style=o&amp;lvl=18&amp;dir=0&amp;sp=point.42.832590_-73.842550_Sugar Hill Solar 1" xr:uid="{0E80E0CA-0DEE-4FA1-B474-61AD20119633}"/>
    <hyperlink ref="E24913" r:id="rId49819" display="https://www.google.com/maps/@34.038735,-117.384850,450m/data=!3m1!1e3!4m5!3m4!1s0x0:0x0!8m2!3d34.038735!4d-117.384850" xr:uid="{4490B331-D695-406B-A3C3-8A3581F0C8EB}"/>
    <hyperlink ref="F24913" r:id="rId49820" display="https://www.bing.com/maps?cp=34.038735~-117.384850&amp;style=o&amp;lvl=18&amp;dir=0&amp;sp=point.34.038735_-117.384850_IGS SBD1" xr:uid="{7E45BF8C-C0B8-4C80-BFEA-A2F4EFAD8010}"/>
    <hyperlink ref="E24914" r:id="rId49821" display="https://www.google.com/maps/@42.999400,-78.275170,450m/data=!3m1!1e3!4m5!3m4!1s0x0:0x0!8m2!3d42.999400!4d-78.275170" xr:uid="{0F9F3EE0-4BC0-422D-B0D1-97BF33BD204F}"/>
    <hyperlink ref="F24914" r:id="rId49822" display="https://www.bing.com/maps?cp=42.999400~-78.275170&amp;style=o&amp;lvl=18&amp;dir=0&amp;sp=point.42.999400_-78.275170_3104 Batavia Solar" xr:uid="{63BCD1B5-2B38-4B1D-B30D-6D893CEE23E1}"/>
    <hyperlink ref="E24915" r:id="rId49823" display="https://www.google.com/maps/@43.000240,-78.268180,450m/data=!3m1!1e3!4m5!3m4!1s0x0:0x0!8m2!3d43.000240!4d-78.268180" xr:uid="{2DDC5D80-D129-4EF5-986E-65BE97D89E81}"/>
    <hyperlink ref="F24915" r:id="rId49824" display="https://www.bing.com/maps?cp=43.000240~-78.268180&amp;style=o&amp;lvl=18&amp;dir=0&amp;sp=point.43.000240_-78.268180_3232 Batavia Solar" xr:uid="{01D83F15-CBEA-4ED3-AB1C-7750A6BD43EA}"/>
    <hyperlink ref="E24916" r:id="rId49825" display="https://www.google.com/maps/@34.073555,-117.281419,450m/data=!3m1!1e3!4m5!3m4!1s0x0:0x0!8m2!3d34.073555!4d-117.281419" xr:uid="{9C77F381-27D1-4D6B-86B9-7D80CBB12145}"/>
    <hyperlink ref="F24916" r:id="rId49826" display="https://www.bing.com/maps?cp=34.073555~-117.281419&amp;style=o&amp;lvl=18&amp;dir=0&amp;sp=point.34.073555_-117.281419_IGS SBD2" xr:uid="{9A017D30-02DD-40D6-8F49-C692761435E8}"/>
    <hyperlink ref="E24917" r:id="rId49827" display="https://www.google.com/maps/@43.119100,-79.007050,450m/data=!3m1!1e3!4m5!3m4!1s0x0:0x0!8m2!3d43.119100!4d-79.007050" xr:uid="{BE6D9895-A8FF-44EB-A399-C1B8A708313A}"/>
    <hyperlink ref="F24917" r:id="rId49828" display="https://www.bing.com/maps?cp=43.119100~-79.007050&amp;style=o&amp;lvl=18&amp;dir=0&amp;sp=point.43.119100_-79.007050_Niagara Depot Solar" xr:uid="{92E18F55-5879-42BF-AD0D-3F9109A9A9E6}"/>
    <hyperlink ref="E24918" r:id="rId49829" display="https://www.google.com/maps/@44.946410,-70.527160,450m/data=!3m1!1e3!4m5!3m4!1s0x0:0x0!8m2!3d44.946410!4d-70.527160" xr:uid="{08462D29-5E27-4B12-B3A9-471084AAA5DB}"/>
    <hyperlink ref="F24918" r:id="rId49830" display="https://www.bing.com/maps?cp=44.946410~-70.527160&amp;style=o&amp;lvl=18&amp;dir=0&amp;sp=point.44.946410_-70.527160_Arctaris Saddleback Solar" xr:uid="{81B449BC-90DA-401C-8CB6-2C8FED3B0CD9}"/>
    <hyperlink ref="E24919" r:id="rId49831" display="https://www.google.com/maps/@41.738360,-71.267390,450m/data=!3m1!1e3!4m5!3m4!1s0x0:0x0!8m2!3d41.738360!4d-71.267390" xr:uid="{08637128-795A-4C62-AC62-B63CD5FDB2C2}"/>
    <hyperlink ref="F24919" r:id="rId49832" display="https://www.bing.com/maps?cp=41.738360~-71.267390&amp;style=o&amp;lvl=18&amp;dir=0&amp;sp=point.41.738360_-71.267390_TPE RI WA2 Solar" xr:uid="{0A0CFC8E-FE32-4926-88BB-0DA48D6CA458}"/>
    <hyperlink ref="E24920" r:id="rId49833" display="https://www.google.com/maps/@41.739340,-71.267280,450m/data=!3m1!1e3!4m5!3m4!1s0x0:0x0!8m2!3d41.739340!4d-71.267280" xr:uid="{1F9CEAFC-84C4-40AF-9C58-5BCAB4B8432D}"/>
    <hyperlink ref="F24920" r:id="rId49834" display="https://www.bing.com/maps?cp=41.739340~-71.267280&amp;style=o&amp;lvl=18&amp;dir=0&amp;sp=point.41.739340_-71.267280_TPE RI WA1 Solar" xr:uid="{1C7F3E5C-BFA7-4217-BBEB-B06D45BA5A56}"/>
    <hyperlink ref="E24921" r:id="rId49835" display="https://www.google.com/maps/@29.177900,-95.761200,450m/data=!3m1!1e3!4m5!3m4!1s0x0:0x0!8m2!3d29.177900!4d-95.761200" xr:uid="{C2174DE6-40D0-41DC-8ED4-26FABDE63A94}"/>
    <hyperlink ref="F24921" r:id="rId49836" display="https://www.bing.com/maps?cp=29.177900~-95.761200&amp;style=o&amp;lvl=18&amp;dir=0&amp;sp=point.29.177900_-95.761200_Brazoria County Solar Project (Danciger)" xr:uid="{2E2D9439-2CCA-4315-A4AA-04839D34DAC3}"/>
    <hyperlink ref="E24922" r:id="rId49837" display="https://www.google.com/maps/@36.901441,-85.712030,450m/data=!3m1!1e3!4m5!3m4!1s0x0:0x0!8m2!3d36.901441!4d-85.712030" xr:uid="{2FEE0D02-A25F-465D-AF78-D2EB3740229A}"/>
    <hyperlink ref="F24922" r:id="rId49838" display="https://www.bing.com/maps?cp=36.901441~-85.712030&amp;style=o&amp;lvl=18&amp;dir=0&amp;sp=point.36.901441_-85.712030_Glover Creek Solar, LLC" xr:uid="{6EC534E4-91E9-42EE-90FF-825A3CE84DE5}"/>
    <hyperlink ref="E24923" r:id="rId49839" display="https://www.google.com/maps/@43.123300,-89.546600,450m/data=!3m1!1e3!4m5!3m4!1s0x0:0x0!8m2!3d43.123300!4d-89.546600" xr:uid="{CAB59022-AA93-46A1-967B-A32AD770FF88}"/>
    <hyperlink ref="F24923" r:id="rId49840" display="https://www.bing.com/maps?cp=43.123300~-89.546600&amp;style=o&amp;lvl=18&amp;dir=0&amp;sp=point.43.123300_-89.546600_Middleton Biogas Solar, LLC" xr:uid="{DD3B7CEC-658C-4767-A60F-4621E9551E4D}"/>
    <hyperlink ref="E24924" r:id="rId49841" display="https://www.google.com/maps/@43.123300,-89.546600,450m/data=!3m1!1e3!4m5!3m4!1s0x0:0x0!8m2!3d43.123300!4d-89.546600" xr:uid="{AA541D01-5DEA-4739-8D7B-09539E01E352}"/>
    <hyperlink ref="F24924" r:id="rId49842" display="https://www.bing.com/maps?cp=43.123300~-89.546600&amp;style=o&amp;lvl=18&amp;dir=0&amp;sp=point.43.123300_-89.546600_Middleton Biogas Solar, LLC" xr:uid="{C163CFB1-F3AD-47CD-9149-D9F1CF881378}"/>
    <hyperlink ref="E24925" r:id="rId49843" display="https://www.google.com/maps/@39.955260,-75.102180,450m/data=!3m1!1e3!4m5!3m4!1s0x0:0x0!8m2!3d39.955260!4d-75.102180" xr:uid="{D241ED45-48C3-4E37-9E0B-76B59D5FF571}"/>
    <hyperlink ref="F24925" r:id="rId49844" display="https://www.bing.com/maps?cp=39.955260~-75.102180&amp;style=o&amp;lvl=18&amp;dir=0&amp;sp=point.39.955260_-75.102180_Salvation Army Solar" xr:uid="{DC8064E4-9D82-451C-97DC-C687165D93AB}"/>
    <hyperlink ref="E24926" r:id="rId49845" display="https://www.google.com/maps/@34.686400,-118.304500,450m/data=!3m1!1e3!4m5!3m4!1s0x0:0x0!8m2!3d34.686400!4d-118.304500" xr:uid="{ECBAFE81-F5A2-41A1-B0F0-EBF29878A063}"/>
    <hyperlink ref="F24926" r:id="rId49846" display="https://www.bing.com/maps?cp=34.686400~-118.304500&amp;style=o&amp;lvl=18&amp;dir=0&amp;sp=point.34.686400_-118.304500_Lancaster Area Battery" xr:uid="{BB0066D8-3BEB-44C5-9350-F99BAADE1576}"/>
    <hyperlink ref="E24927" r:id="rId49847" display="https://www.google.com/maps/@42.101642,-77.701111,450m/data=!3m1!1e3!4m5!3m4!1s0x0:0x0!8m2!3d42.101642!4d-77.701111" xr:uid="{05A1FEE3-8AC1-4C28-ACC5-E03CB899739E}"/>
    <hyperlink ref="F24927" r:id="rId49848" display="https://www.bing.com/maps?cp=42.101642~-77.701111&amp;style=o&amp;lvl=18&amp;dir=0&amp;sp=point.42.101642_-77.701111_Eight Point Wind" xr:uid="{2B9C68C7-78B0-47A6-BB6E-E2DD5E4E84B9}"/>
    <hyperlink ref="E24928" r:id="rId49849" display="https://www.google.com/maps/@41.594130,-72.331310,450m/data=!3m1!1e3!4m5!3m4!1s0x0:0x0!8m2!3d41.594130!4d-72.331310" xr:uid="{64F287AF-4B99-49AC-8E94-8F290B1C3047}"/>
    <hyperlink ref="F24928" r:id="rId49850" display="https://www.bing.com/maps?cp=41.594130~-72.331310&amp;style=o&amp;lvl=18&amp;dir=0&amp;sp=point.41.594130_-72.331310_Generate Colchester Fuel Cells, LLC" xr:uid="{ADD0E2BC-2B83-463E-B725-F415A9D99C05}"/>
    <hyperlink ref="E24929" r:id="rId49851" display="https://www.google.com/maps/@34.333898,-78.752810,450m/data=!3m1!1e3!4m5!3m4!1s0x0:0x0!8m2!3d34.333898!4d-78.752810" xr:uid="{653E11C4-C3B3-494E-9109-D34FFC71180B}"/>
    <hyperlink ref="F24929" r:id="rId49852" display="https://www.bing.com/maps?cp=34.333898~-78.752810&amp;style=o&amp;lvl=18&amp;dir=0&amp;sp=point.34.333898_-78.752810_Cathcart Solar, LLC" xr:uid="{C1C1D40E-F2D9-4281-AE32-067D499B3292}"/>
    <hyperlink ref="E24930" r:id="rId49853" display="https://www.google.com/maps/@44.856372,-89.654017,450m/data=!3m1!1e3!4m5!3m4!1s0x0:0x0!8m2!3d44.856372!4d-89.654017" xr:uid="{7BA6434B-F21A-4FDE-B5D9-20B5057E2D0B}"/>
    <hyperlink ref="F24930" r:id="rId49854" display="https://www.bing.com/maps?cp=44.856372~-89.654017&amp;style=o&amp;lvl=18&amp;dir=0&amp;sp=point.44.856372_-89.654017_Weston RICE" xr:uid="{1A468282-246E-4D0D-829E-504F85FB1B90}"/>
    <hyperlink ref="E24931" r:id="rId49855" display="https://www.google.com/maps/@44.856372,-89.654017,450m/data=!3m1!1e3!4m5!3m4!1s0x0:0x0!8m2!3d44.856372!4d-89.654017" xr:uid="{8E475D00-5056-4F90-960F-D8323BA2181F}"/>
    <hyperlink ref="F24931" r:id="rId49856" display="https://www.bing.com/maps?cp=44.856372~-89.654017&amp;style=o&amp;lvl=18&amp;dir=0&amp;sp=point.44.856372_-89.654017_Weston RICE" xr:uid="{82732D0C-E427-44F0-ABE2-F8847D3F1930}"/>
    <hyperlink ref="E24932" r:id="rId49857" display="https://www.google.com/maps/@44.856372,-89.654017,450m/data=!3m1!1e3!4m5!3m4!1s0x0:0x0!8m2!3d44.856372!4d-89.654017" xr:uid="{51775394-40DA-4C87-AB8A-507A14316798}"/>
    <hyperlink ref="F24932" r:id="rId49858" display="https://www.bing.com/maps?cp=44.856372~-89.654017&amp;style=o&amp;lvl=18&amp;dir=0&amp;sp=point.44.856372_-89.654017_Weston RICE" xr:uid="{15FC07F9-55D3-4626-8A8E-403DC622E5F7}"/>
    <hyperlink ref="E24933" r:id="rId49859" display="https://www.google.com/maps/@44.856372,-89.654017,450m/data=!3m1!1e3!4m5!3m4!1s0x0:0x0!8m2!3d44.856372!4d-89.654017" xr:uid="{EE004821-AE4F-46DF-A5FA-05745EBE894C}"/>
    <hyperlink ref="F24933" r:id="rId49860" display="https://www.bing.com/maps?cp=44.856372~-89.654017&amp;style=o&amp;lvl=18&amp;dir=0&amp;sp=point.44.856372_-89.654017_Weston RICE" xr:uid="{01F4E405-C094-4097-805D-CD39632B073C}"/>
    <hyperlink ref="E24934" r:id="rId49861" display="https://www.google.com/maps/@44.856372,-89.654017,450m/data=!3m1!1e3!4m5!3m4!1s0x0:0x0!8m2!3d44.856372!4d-89.654017" xr:uid="{B3ACD19F-2201-4A37-A1C0-1189125BAA14}"/>
    <hyperlink ref="F24934" r:id="rId49862" display="https://www.bing.com/maps?cp=44.856372~-89.654017&amp;style=o&amp;lvl=18&amp;dir=0&amp;sp=point.44.856372_-89.654017_Weston RICE" xr:uid="{62381912-E918-4756-9ABF-612E9EBFD04F}"/>
    <hyperlink ref="E24935" r:id="rId49863" display="https://www.google.com/maps/@44.856372,-89.654017,450m/data=!3m1!1e3!4m5!3m4!1s0x0:0x0!8m2!3d44.856372!4d-89.654017" xr:uid="{40177E37-E430-4033-A4C1-BD6ACA6253C4}"/>
    <hyperlink ref="F24935" r:id="rId49864" display="https://www.bing.com/maps?cp=44.856372~-89.654017&amp;style=o&amp;lvl=18&amp;dir=0&amp;sp=point.44.856372_-89.654017_Weston RICE" xr:uid="{4B76188E-7D5C-4BDC-B7E8-3DBBBA566E18}"/>
    <hyperlink ref="E24936" r:id="rId49865" display="https://www.google.com/maps/@44.856372,-89.654017,450m/data=!3m1!1e3!4m5!3m4!1s0x0:0x0!8m2!3d44.856372!4d-89.654017" xr:uid="{ED81563D-C4C9-4D35-8F00-37C529463515}"/>
    <hyperlink ref="F24936" r:id="rId49866" display="https://www.bing.com/maps?cp=44.856372~-89.654017&amp;style=o&amp;lvl=18&amp;dir=0&amp;sp=point.44.856372_-89.654017_Weston RICE" xr:uid="{99994599-DD96-4484-A178-9A06CE025667}"/>
    <hyperlink ref="E24937" r:id="rId49867" display="https://www.google.com/maps/@42.306390,-78.070392,450m/data=!3m1!1e3!4m5!3m4!1s0x0:0x0!8m2!3d42.306390!4d-78.070392" xr:uid="{D4178418-E3AB-4D2F-8BBD-F6BBB30C3554}"/>
    <hyperlink ref="F24937" r:id="rId49868" display="https://www.bing.com/maps?cp=42.306390~-78.070392&amp;style=o&amp;lvl=18&amp;dir=0&amp;sp=point.42.306390_-78.070392_Angelica Solar Site 1" xr:uid="{EA8484B8-B11F-4B11-AC3E-4DDE753BACD1}"/>
    <hyperlink ref="E24938" r:id="rId49869" display="https://www.google.com/maps/@42.304408,-78.076676,450m/data=!3m1!1e3!4m5!3m4!1s0x0:0x0!8m2!3d42.304408!4d-78.076676" xr:uid="{04702CC2-1FAA-4A02-9BBB-FA5689520A2B}"/>
    <hyperlink ref="F24938" r:id="rId49870" display="https://www.bing.com/maps?cp=42.304408~-78.076676&amp;style=o&amp;lvl=18&amp;dir=0&amp;sp=point.42.304408_-78.076676_Angelica Solar Site 2" xr:uid="{CA4CC54F-5F2B-4E90-BE71-3272637E5CA3}"/>
    <hyperlink ref="E24939" r:id="rId49871" display="https://www.google.com/maps/@42.301546,-78.074922,450m/data=!3m1!1e3!4m5!3m4!1s0x0:0x0!8m2!3d42.301546!4d-78.074922" xr:uid="{CC333FAF-2514-4C71-9681-9355FD70CD4E}"/>
    <hyperlink ref="F24939" r:id="rId49872" display="https://www.bing.com/maps?cp=42.301546~-78.074922&amp;style=o&amp;lvl=18&amp;dir=0&amp;sp=point.42.301546_-78.074922_Angelica Solar Site 3" xr:uid="{EB3A3E83-91ED-497C-9D95-A08DF856E765}"/>
    <hyperlink ref="E24940" r:id="rId49873" display="https://www.google.com/maps/@42.303015,-78.070922,450m/data=!3m1!1e3!4m5!3m4!1s0x0:0x0!8m2!3d42.303015!4d-78.070922" xr:uid="{C0C98AB5-7A8A-47B3-A156-33E42C74CA1C}"/>
    <hyperlink ref="F24940" r:id="rId49874" display="https://www.bing.com/maps?cp=42.303015~-78.070922&amp;style=o&amp;lvl=18&amp;dir=0&amp;sp=point.42.303015_-78.070922_Angelica Solar Site 4" xr:uid="{F88E2277-FE6B-4B21-A958-3F04C251B5AC}"/>
    <hyperlink ref="E24941" r:id="rId49875" display="https://www.google.com/maps/@42.449000,-78.652000,450m/data=!3m1!1e3!4m5!3m4!1s0x0:0x0!8m2!3d42.449000!4d-78.652000" xr:uid="{D20905B6-9A0A-412B-B84A-8CFBC4DEEA36}"/>
    <hyperlink ref="F24941" r:id="rId49876" display="https://www.bing.com/maps?cp=42.449000~-78.652000&amp;style=o&amp;lvl=18&amp;dir=0&amp;sp=point.42.449000_-78.652000_West Valley Solar" xr:uid="{572D93F7-072E-436A-9EC7-CF93AF1EB208}"/>
    <hyperlink ref="E24942" r:id="rId49877" display="https://www.google.com/maps/@42.449000,-78.652000,450m/data=!3m1!1e3!4m5!3m4!1s0x0:0x0!8m2!3d42.449000!4d-78.652000" xr:uid="{FD2A446A-B1D3-48AD-947A-CD0B586C3227}"/>
    <hyperlink ref="F24942" r:id="rId49878" display="https://www.bing.com/maps?cp=42.449000~-78.652000&amp;style=o&amp;lvl=18&amp;dir=0&amp;sp=point.42.449000_-78.652000_West Valley Solar" xr:uid="{F0C100D5-DFD8-4E1F-9D16-30B1F4AA8E91}"/>
    <hyperlink ref="E24943" r:id="rId49879" display="https://www.google.com/maps/@21.328403,-158.105210,450m/data=!3m1!1e3!4m5!3m4!1s0x0:0x0!8m2!3d21.328403!4d-158.105210" xr:uid="{DEA7B188-33FD-4920-BB96-E8F15AA8F0E1}"/>
    <hyperlink ref="F24943" r:id="rId49880" display="https://www.bing.com/maps?cp=21.328403~-158.105210&amp;style=o&amp;lvl=18&amp;dir=0&amp;sp=point.21.328403_-158.105210_Kapolei Energy Storage" xr:uid="{01AB8D52-C9C1-4EFF-9082-016B2CAEFF3A}"/>
    <hyperlink ref="E24944" r:id="rId49881" display="https://www.google.com/maps/@43.279547,-92.791272,450m/data=!3m1!1e3!4m5!3m4!1s0x0:0x0!8m2!3d43.279547!4d-92.791272" xr:uid="{C6077F7F-7AA2-467C-91B7-40D38EFF5E60}"/>
    <hyperlink ref="F24944" r:id="rId49882" display="https://www.bing.com/maps?cp=43.279547~-92.791272&amp;style=o&amp;lvl=18&amp;dir=0&amp;sp=point.43.279547_-92.791272_Maple City" xr:uid="{2F951CA6-246D-475C-AE29-5852D4AE6E4C}"/>
    <hyperlink ref="E24945" r:id="rId49883" display="https://www.google.com/maps/@41.548503,-83.578654,450m/data=!3m1!1e3!4m5!3m4!1s0x0:0x0!8m2!3d41.548503!4d-83.578654" xr:uid="{85F9703E-E014-4D2B-9B57-335856669ABB}"/>
    <hyperlink ref="F24945" r:id="rId49884" display="https://www.bing.com/maps?cp=41.548503~-83.578654&amp;style=o&amp;lvl=18&amp;dir=0&amp;sp=point.41.548503_-83.578654_IGS PCW1" xr:uid="{CE4A878C-C137-4A65-BED6-AD9CF7B2473B}"/>
    <hyperlink ref="E24946" r:id="rId49885" display="https://www.google.com/maps/@44.799686,-94.019972,450m/data=!3m1!1e3!4m5!3m4!1s0x0:0x0!8m2!3d44.799686!4d-94.019972" xr:uid="{CEB9F611-2C98-4FC0-A333-21CE4737973D}"/>
    <hyperlink ref="F24946" r:id="rId49886" display="https://www.bing.com/maps?cp=44.799686~-94.019972&amp;style=o&amp;lvl=18&amp;dir=0&amp;sp=point.44.799686_-94.019972_Buffalo Sun CSG" xr:uid="{15F42E6A-4AB6-4351-B3B6-D98C3D0F507B}"/>
    <hyperlink ref="E24947" r:id="rId49887" display="https://www.google.com/maps/@45.628723,-94.614614,450m/data=!3m1!1e3!4m5!3m4!1s0x0:0x0!8m2!3d45.628723!4d-94.614614" xr:uid="{3FF02B81-536E-4409-A033-63A836ECBA16}"/>
    <hyperlink ref="F24947" r:id="rId49888" display="https://www.bing.com/maps?cp=45.628723~-94.614614&amp;style=o&amp;lvl=18&amp;dir=0&amp;sp=point.45.628723_-94.614614_Oster Sun CSG" xr:uid="{B4C270EF-C756-47F9-9BEC-D2F55A96C234}"/>
    <hyperlink ref="E24948" r:id="rId49889" display="https://www.google.com/maps/@44.043674,-92.695198,450m/data=!3m1!1e3!4m5!3m4!1s0x0:0x0!8m2!3d44.043674!4d-92.695198" xr:uid="{522ADD5F-2528-4BD9-BA2C-2F526B78C1BF}"/>
    <hyperlink ref="F24948" r:id="rId49890" display="https://www.bing.com/maps?cp=44.043674~-92.695198&amp;style=o&amp;lvl=18&amp;dir=0&amp;sp=point.44.043674_-92.695198_Quarry Sun CSG" xr:uid="{7C1A582E-CD7A-4228-BDEE-6C183B2B6DDC}"/>
    <hyperlink ref="E24949" r:id="rId49891" display="https://www.google.com/maps/@41.663980,-73.970070,450m/data=!3m1!1e3!4m5!3m4!1s0x0:0x0!8m2!3d41.663980!4d-73.970070" xr:uid="{91055EE5-BF36-4399-808C-22673DCC40C6}"/>
    <hyperlink ref="F24949" r:id="rId49892" display="https://www.bing.com/maps?cp=41.663980~-73.970070&amp;style=o&amp;lvl=18&amp;dir=0&amp;sp=point.41.663980_-73.970070_Marlborough Solar" xr:uid="{9FFF891D-7601-4BA9-AEE6-87CCCF469BF6}"/>
    <hyperlink ref="E24950" r:id="rId49893" display="https://www.google.com/maps/@41.601690,-70.605000,450m/data=!3m1!1e3!4m5!3m4!1s0x0:0x0!8m2!3d41.601690!4d-70.605000" xr:uid="{03513670-7DDE-4E0C-99BA-35FE830A25AB}"/>
    <hyperlink ref="F24950" r:id="rId49894" display="https://www.bing.com/maps?cp=41.601690~-70.605000&amp;style=o&amp;lvl=18&amp;dir=0&amp;sp=point.41.601690_-70.605000_Blacksmith Road Solar 1" xr:uid="{E2931E7A-99E9-4A8B-AA13-DF8840202BBB}"/>
    <hyperlink ref="E24951" r:id="rId49895" display="https://www.google.com/maps/@41.601690,-70.605000,450m/data=!3m1!1e3!4m5!3m4!1s0x0:0x0!8m2!3d41.601690!4d-70.605000" xr:uid="{5878EB77-7A04-45B7-B775-420A964F3248}"/>
    <hyperlink ref="F24951" r:id="rId49896" display="https://www.bing.com/maps?cp=41.601690~-70.605000&amp;style=o&amp;lvl=18&amp;dir=0&amp;sp=point.41.601690_-70.605000_Blacksmith Road Solar 1" xr:uid="{621F10F5-F678-45D3-BA67-F6A620BA5AB6}"/>
    <hyperlink ref="E24952" r:id="rId49897" display="https://www.google.com/maps/@42.586170,-71.752870,450m/data=!3m1!1e3!4m5!3m4!1s0x0:0x0!8m2!3d42.586170!4d-71.752870" xr:uid="{F58C8C1F-6C26-48E5-B4EF-D10498E772CA}"/>
    <hyperlink ref="F24952" r:id="rId49898" display="https://www.bing.com/maps?cp=42.586170~-71.752870&amp;style=o&amp;lvl=18&amp;dir=0&amp;sp=point.42.586170_-71.752870_Electric Avenue Lunenburg Solar 1" xr:uid="{C6B7FF03-A3C0-4095-A167-626BA815BB73}"/>
    <hyperlink ref="E24953" r:id="rId49899" display="https://www.google.com/maps/@42.586170,-71.752870,450m/data=!3m1!1e3!4m5!3m4!1s0x0:0x0!8m2!3d42.586170!4d-71.752870" xr:uid="{978153D1-3A60-4B7C-A940-5C01A57F7A2F}"/>
    <hyperlink ref="F24953" r:id="rId49900" display="https://www.bing.com/maps?cp=42.586170~-71.752870&amp;style=o&amp;lvl=18&amp;dir=0&amp;sp=point.42.586170_-71.752870_Electric Avenue Lunenburg Solar 1" xr:uid="{7CD02331-C095-44D6-905A-205C7C723CA5}"/>
    <hyperlink ref="E24954" r:id="rId49901" display="https://www.google.com/maps/@42.589670,-73.130160,450m/data=!3m1!1e3!4m5!3m4!1s0x0:0x0!8m2!3d42.589670!4d-73.130160" xr:uid="{E176F12D-02E1-45FE-A9D9-28DFABADF468}"/>
    <hyperlink ref="F24954" r:id="rId49902" display="https://www.bing.com/maps?cp=42.589670~-73.130160&amp;style=o&amp;lvl=18&amp;dir=0&amp;sp=point.42.589670_-73.130160_Harbor Road Solar 1" xr:uid="{57E35CC5-0E32-4AC3-A969-4C776CA80F44}"/>
    <hyperlink ref="E24955" r:id="rId49903" display="https://www.google.com/maps/@40.120780,-88.176880,450m/data=!3m1!1e3!4m5!3m4!1s0x0:0x0!8m2!3d40.120780!4d-88.176880" xr:uid="{53592B0E-3D57-46B6-BD4D-FC62CD56FE60}"/>
    <hyperlink ref="F24955" r:id="rId49904" display="https://www.bing.com/maps?cp=40.120780~-88.176880&amp;style=o&amp;lvl=18&amp;dir=0&amp;sp=point.40.120780_-88.176880_Solar Star Urbana Landfill East" xr:uid="{A1ABB5B8-2815-4DC2-BB71-A1803F58030D}"/>
    <hyperlink ref="E24956" r:id="rId49905" display="https://www.google.com/maps/@40.120650,-88.178460,450m/data=!3m1!1e3!4m5!3m4!1s0x0:0x0!8m2!3d40.120650!4d-88.178460" xr:uid="{D80AB39F-5108-4DF2-8C10-39176CE42748}"/>
    <hyperlink ref="F24956" r:id="rId49906" display="https://www.bing.com/maps?cp=40.120650~-88.178460&amp;style=o&amp;lvl=18&amp;dir=0&amp;sp=point.40.120650_-88.178460_Solar Star Urbana Landfill Central" xr:uid="{5F4B7E3A-E0F6-4746-A434-9D51AC15F7DE}"/>
    <hyperlink ref="E24957" r:id="rId49907" display="https://www.google.com/maps/@43.110640,-75.775790,450m/data=!3m1!1e3!4m5!3m4!1s0x0:0x0!8m2!3d43.110640!4d-75.775790" xr:uid="{CC847F34-3060-4769-B66E-D44B2BAE057A}"/>
    <hyperlink ref="F24957" r:id="rId49908" display="https://www.bing.com/maps?cp=43.110640~-75.775790&amp;style=o&amp;lvl=18&amp;dir=0&amp;sp=point.43.110640_-75.775790_Lenox Renewables" xr:uid="{EA7FB5AE-D172-479E-AD3D-9FEA23FB0B78}"/>
    <hyperlink ref="E24958" r:id="rId49909" display="https://www.google.com/maps/@42.020050,-89.362630,450m/data=!3m1!1e3!4m5!3m4!1s0x0:0x0!8m2!3d42.020050!4d-89.362630" xr:uid="{1AD16B3E-5F65-441B-84D7-52E473AEE1E3}"/>
    <hyperlink ref="F24958" r:id="rId49910" display="https://www.bing.com/maps?cp=42.020050~-89.362630&amp;style=o&amp;lvl=18&amp;dir=0&amp;sp=point.42.020050_-89.362630_OE IL Solar 3" xr:uid="{2486E990-5393-4EFD-8D7B-7EFE413E20BE}"/>
    <hyperlink ref="E24959" r:id="rId49911" display="https://www.google.com/maps/@42.060520,-88.545100,450m/data=!3m1!1e3!4m5!3m4!1s0x0:0x0!8m2!3d42.060520!4d-88.545100" xr:uid="{9A44F404-78C4-4C69-9C3F-5C625AC0DD51}"/>
    <hyperlink ref="F24959" r:id="rId49912" display="https://www.bing.com/maps?cp=42.060520~-88.545100&amp;style=o&amp;lvl=18&amp;dir=0&amp;sp=point.42.060520_-88.545100_French Road Solar II" xr:uid="{5C38BF00-D1FE-4278-BB88-E665065C4076}"/>
    <hyperlink ref="E24960" r:id="rId49913" display="https://www.google.com/maps/@45.138280,-94.737140,450m/data=!3m1!1e3!4m5!3m4!1s0x0:0x0!8m2!3d45.138280!4d-94.737140" xr:uid="{E9466172-4DE3-4EF1-BA78-EB3C99F0D82B}"/>
    <hyperlink ref="F24960" r:id="rId49914" display="https://www.bing.com/maps?cp=45.138280~-94.737140&amp;style=o&amp;lvl=18&amp;dir=0&amp;sp=point.45.138280_-94.737140_Rafterville Solar" xr:uid="{6FE020F0-0E1A-4E81-BDB0-94C5D404158C}"/>
    <hyperlink ref="E24961" r:id="rId49915" display="https://www.google.com/maps/@42.285250,-89.099370,450m/data=!3m1!1e3!4m5!3m4!1s0x0:0x0!8m2!3d42.285250!4d-89.099370" xr:uid="{47A2B053-6AAC-478B-B83C-0D45FB162889}"/>
    <hyperlink ref="F24961" r:id="rId49916" display="https://www.bing.com/maps?cp=42.285250~-89.099370&amp;style=o&amp;lvl=18&amp;dir=0&amp;sp=point.42.285250_-89.099370_Rockford Solar" xr:uid="{2CD748FB-84AD-49F2-9304-564D0B409772}"/>
    <hyperlink ref="E24962" r:id="rId49917" display="https://www.google.com/maps/@45.243680,-69.015520,450m/data=!3m1!1e3!4m5!3m4!1s0x0:0x0!8m2!3d45.243680!4d-69.015520" xr:uid="{26823E11-E5D8-4672-A8EF-85B739FD2D08}"/>
    <hyperlink ref="F24962" r:id="rId49918" display="https://www.bing.com/maps?cp=45.243680~-69.015520&amp;style=o&amp;lvl=18&amp;dir=0&amp;sp=point.45.243680_-69.015520_Milo CSG" xr:uid="{32BC270C-8096-41B1-8531-6F55BD9CC657}"/>
    <hyperlink ref="E24963" r:id="rId49919" display="https://www.google.com/maps/@44.480020,-70.169870,450m/data=!3m1!1e3!4m5!3m4!1s0x0:0x0!8m2!3d44.480020!4d-70.169870" xr:uid="{A3479517-EEA4-4F66-A7B2-8BB9EA663821}"/>
    <hyperlink ref="F24963" r:id="rId49920" display="https://www.bing.com/maps?cp=44.480020~-70.169870&amp;style=o&amp;lvl=18&amp;dir=0&amp;sp=point.44.480020_-70.169870_Livermore Falls CSG" xr:uid="{F8E34FBA-7E93-4D8D-80BE-8D298BC9C8E3}"/>
    <hyperlink ref="E24964" r:id="rId49921" display="https://www.google.com/maps/@38.524531,-121.995310,450m/data=!3m1!1e3!4m5!3m4!1s0x0:0x0!8m2!3d38.524531!4d-121.995310" xr:uid="{8869ABFD-20F8-4313-AB6E-70C0127AE4A9}"/>
    <hyperlink ref="F24964" r:id="rId49922" display="https://www.bing.com/maps?cp=38.524531~-121.995310&amp;style=o&amp;lvl=18&amp;dir=0&amp;sp=point.38.524531_-121.995310_Putah Creek Solar Farm North" xr:uid="{F6F76EFF-5C45-46E0-B52D-8E02AC4FA5DB}"/>
    <hyperlink ref="E24965" r:id="rId49923" display="https://www.google.com/maps/@40.535000,-74.563000,450m/data=!3m1!1e3!4m5!3m4!1s0x0:0x0!8m2!3d40.535000!4d-74.563000" xr:uid="{910AEF87-869E-4C8B-8190-14634D1BC54B}"/>
    <hyperlink ref="F24965" r:id="rId49924" display="https://www.bing.com/maps?cp=40.535000~-74.563000&amp;style=o&amp;lvl=18&amp;dir=0&amp;sp=point.40.535000_-74.563000_Canal Road Solar" xr:uid="{20BEBA1B-503A-4CFB-BDA3-B89680B941E3}"/>
    <hyperlink ref="E24966" r:id="rId49925" display="https://www.google.com/maps/@40.170889,-89.895111,450m/data=!3m1!1e3!4m5!3m4!1s0x0:0x0!8m2!3d40.170889!4d-89.895111" xr:uid="{60A6ADC2-9E92-4279-B8A6-0CE503152A32}"/>
    <hyperlink ref="F24966" r:id="rId49926" display="https://www.bing.com/maps?cp=40.170889~-89.895111&amp;style=o&amp;lvl=18&amp;dir=0&amp;sp=point.40.170889_-89.895111_Moraine Sands Wind Power" xr:uid="{6B65F850-6DB5-426F-9600-AC8FB34A44DF}"/>
    <hyperlink ref="E24967" r:id="rId49927" display="https://www.google.com/maps/@43.000080,-78.793752,450m/data=!3m1!1e3!4m5!3m4!1s0x0:0x0!8m2!3d43.000080!4d-78.793752" xr:uid="{9E8D5F90-3789-404C-A74C-613D0773A6D7}"/>
    <hyperlink ref="F24967" r:id="rId49928" display="https://www.bing.com/maps?cp=43.000080~-78.793752&amp;style=o&amp;lvl=18&amp;dir=0&amp;sp=point.43.000080_-78.793752_Bizer Creek" xr:uid="{E579520E-1797-432F-8B3D-2CC12DDB9075}"/>
    <hyperlink ref="E24968" r:id="rId49929" display="https://www.google.com/maps/@37.361706,-108.524683,450m/data=!3m1!1e3!4m5!3m4!1s0x0:0x0!8m2!3d37.361706!4d-108.524683" xr:uid="{6C5CDD6D-207C-4A29-BB76-F3F5E439A674}"/>
    <hyperlink ref="F24968" r:id="rId49930" display="https://www.bing.com/maps?cp=37.361706~-108.524683&amp;style=o&amp;lvl=18&amp;dir=0&amp;sp=point.37.361706_-108.524683_Cortez Solar 1, LLC" xr:uid="{FC24C5BF-84EC-4A5F-9073-8E4AF95CDD0C}"/>
    <hyperlink ref="E24969" r:id="rId49931" display="https://www.google.com/maps/@40.941757,-76.893549,450m/data=!3m1!1e3!4m5!3m4!1s0x0:0x0!8m2!3d40.941757!4d-76.893549" xr:uid="{73C912C7-2EC0-47FB-810B-A5E63F785AC4}"/>
    <hyperlink ref="F24969" r:id="rId49932" display="https://www.bing.com/maps?cp=40.941757~-76.893549&amp;style=o&amp;lvl=18&amp;dir=0&amp;sp=point.40.941757_-76.893549_ER Bison Solar CSG" xr:uid="{228CA404-7D73-419C-B0D3-1BFE45D2FB91}"/>
    <hyperlink ref="E24970" r:id="rId49933" display="https://www.google.com/maps/@36.270668,-115.046487,450m/data=!3m1!1e3!4m5!3m4!1s0x0:0x0!8m2!3d36.270668!4d-115.046487" xr:uid="{E2656E7A-0F44-45CC-AFF2-916A3CFDB08C}"/>
    <hyperlink ref="F24970" r:id="rId49934" display="https://www.bing.com/maps?cp=36.270668~-115.046487&amp;style=o&amp;lvl=18&amp;dir=0&amp;sp=point.36.270668_-115.046487_IGS VGT" xr:uid="{6BC19AD0-5187-4FB5-BBA2-D69E3DBF3FEF}"/>
    <hyperlink ref="E24971" r:id="rId49935" display="https://www.google.com/maps/@35.967777,-115.146790,450m/data=!3m1!1e3!4m5!3m4!1s0x0:0x0!8m2!3d35.967777!4d-115.146790" xr:uid="{74C3E561-33A8-4AEA-B992-B07E0E1093D4}"/>
    <hyperlink ref="F24971" r:id="rId49936" display="https://www.bing.com/maps?cp=35.967777~-115.146790&amp;style=o&amp;lvl=18&amp;dir=0&amp;sp=point.35.967777_-115.146790_IGS LAS1" xr:uid="{B26EB37D-583F-447E-80A8-88A9284456B3}"/>
    <hyperlink ref="E24972" r:id="rId49937" display="https://www.google.com/maps/@44.242400,-69.754300,450m/data=!3m1!1e3!4m5!3m4!1s0x0:0x0!8m2!3d44.242400!4d-69.754300" xr:uid="{6E198A74-D9AD-48EB-AB0B-327A0806AF6D}"/>
    <hyperlink ref="F24972" r:id="rId49938" display="https://www.bing.com/maps?cp=44.242400~-69.754300&amp;style=o&amp;lvl=18&amp;dir=0&amp;sp=point.44.242400_-69.754300_Water Street Solar" xr:uid="{6A9780EE-702F-4671-8DDA-90E6968905E7}"/>
    <hyperlink ref="E24973" r:id="rId49939" display="https://www.google.com/maps/@41.941000,-84.035000,450m/data=!3m1!1e3!4m5!3m4!1s0x0:0x0!8m2!3d41.941000!4d-84.035000" xr:uid="{4C1DCD2B-2DC4-4E6F-944A-2A981BD31A5E}"/>
    <hyperlink ref="F24973" r:id="rId49940" display="https://www.bing.com/maps?cp=41.941000~-84.035000&amp;style=o&amp;lvl=18&amp;dir=0&amp;sp=point.41.941000_-84.035000_Blue Elk IV Solar, LLC" xr:uid="{946BBDC8-AFC2-42A8-8A3C-A12C09E1FA19}"/>
    <hyperlink ref="E24974" r:id="rId49941" display="https://www.google.com/maps/@42.516000,-84.593000,450m/data=!3m1!1e3!4m5!3m4!1s0x0:0x0!8m2!3d42.516000!4d-84.593000" xr:uid="{8A89D7C4-6F6D-4124-9F3E-24412FB212B5}"/>
    <hyperlink ref="F24974" r:id="rId49942" display="https://www.bing.com/maps?cp=42.516000~-84.593000&amp;style=o&amp;lvl=18&amp;dir=0&amp;sp=point.42.516000_-84.593000_Blue Elk III Solar, LLC" xr:uid="{CE3D79D7-200C-46FC-9C82-145C0760E15A}"/>
    <hyperlink ref="E24975" r:id="rId49943" display="https://www.google.com/maps/@43.087000,-83.567489,450m/data=!3m1!1e3!4m5!3m4!1s0x0:0x0!8m2!3d43.087000!4d-83.567489" xr:uid="{B3B8907B-29D6-4B08-8D64-A8F5C9389F14}"/>
    <hyperlink ref="F24975" r:id="rId49944" display="https://www.bing.com/maps?cp=43.087000~-83.567489&amp;style=o&amp;lvl=18&amp;dir=0&amp;sp=point.43.087000_-83.567489_Blue Elk VII Solar, LLC" xr:uid="{E1093095-2593-4600-A67F-66E480F907E6}"/>
    <hyperlink ref="E24976" r:id="rId49945" display="https://www.google.com/maps/@42.504888,-84.477000,450m/data=!3m1!1e3!4m5!3m4!1s0x0:0x0!8m2!3d42.504888!4d-84.477000" xr:uid="{371445ED-751E-490F-AA7E-2F332EFD6CD5}"/>
    <hyperlink ref="F24976" r:id="rId49946" display="https://www.bing.com/maps?cp=42.504888~-84.477000&amp;style=o&amp;lvl=18&amp;dir=0&amp;sp=point.42.504888_-84.477000_Blue Elk II Solar, LLC" xr:uid="{561410C9-2CD4-463A-8A0C-6C893EC18A8C}"/>
    <hyperlink ref="E24977" r:id="rId49947" display="https://www.google.com/maps/@42.970949,-84.158000,450m/data=!3m1!1e3!4m5!3m4!1s0x0:0x0!8m2!3d42.970949!4d-84.158000" xr:uid="{DEFDF78E-8847-4D28-941E-3DBB73EAB42A}"/>
    <hyperlink ref="F24977" r:id="rId49948" display="https://www.bing.com/maps?cp=42.970949~-84.158000&amp;style=o&amp;lvl=18&amp;dir=0&amp;sp=point.42.970949_-84.158000_Midcontinent Solar, LLC" xr:uid="{782E9934-C5FF-4DDB-BAA8-E6784EBD3FA1}"/>
    <hyperlink ref="E24978" r:id="rId49949" display="https://www.google.com/maps/@41.942000,-85.122000,450m/data=!3m1!1e3!4m5!3m4!1s0x0:0x0!8m2!3d41.942000!4d-85.122000" xr:uid="{24648256-95ED-4EFC-A21A-20DB6D058C0F}"/>
    <hyperlink ref="F24978" r:id="rId49950" display="https://www.bing.com/maps?cp=41.942000~-85.122000&amp;style=o&amp;lvl=18&amp;dir=0&amp;sp=point.41.942000_-85.122000_Greenstone Solar, LLC" xr:uid="{D5B1DC8A-BC4D-4372-B655-EB1D0C515A6B}"/>
    <hyperlink ref="E24979" r:id="rId49951" display="https://www.google.com/maps/@35.627731,-111.867942,450m/data=!3m1!1e3!4m5!3m4!1s0x0:0x0!8m2!3d35.627731!4d-111.867942" xr:uid="{293D2C84-4927-4F38-92BA-C7C716E1BD3D}"/>
    <hyperlink ref="F24979" r:id="rId49952" display="https://www.bing.com/maps?cp=35.627731~-111.867942&amp;style=o&amp;lvl=18&amp;dir=0&amp;sp=point.35.627731_-111.867942_Babbitt Ranch Energy Center" xr:uid="{695F39EF-787B-4165-BE92-2256D0C842F1}"/>
    <hyperlink ref="E24980" r:id="rId49953" display="https://www.google.com/maps/@30.819810,-92.971755,450m/data=!3m1!1e3!4m5!3m4!1s0x0:0x0!8m2!3d30.819810!4d-92.971755" xr:uid="{732C7E67-AB52-4C61-8DA6-DE5EF50262E5}"/>
    <hyperlink ref="F24980" r:id="rId49954" display="https://www.bing.com/maps?cp=30.819810~-92.971755&amp;style=o&amp;lvl=18&amp;dir=0&amp;sp=point.30.819810_-92.971755_Elizabeth Solar Plant" xr:uid="{1F207C74-65E6-4C56-ACD9-4CBCBED9587B}"/>
    <hyperlink ref="E24981" r:id="rId49955" display="https://www.google.com/maps/@35.668902,-91.187108,450m/data=!3m1!1e3!4m5!3m4!1s0x0:0x0!8m2!3d35.668902!4d-91.187108" xr:uid="{D93F4EF3-F972-46D6-BAFC-E100FA700266}"/>
    <hyperlink ref="F24981" r:id="rId49956" display="https://www.bing.com/maps?cp=35.668902~-91.187108&amp;style=o&amp;lvl=18&amp;dir=0&amp;sp=point.35.668902_-91.187108_Newport Solar Project" xr:uid="{882391F8-80E9-4CC0-A678-BE17EE9A94F1}"/>
    <hyperlink ref="E24982" r:id="rId49957" display="https://www.google.com/maps/@37.453830,-77.956820,450m/data=!3m1!1e3!4m5!3m4!1s0x0:0x0!8m2!3d37.453830!4d-77.956820" xr:uid="{8CD184F1-BA78-4382-82E6-0F02AC3C2616}"/>
    <hyperlink ref="F24982" r:id="rId49958" display="https://www.bing.com/maps?cp=37.453830~-77.956820&amp;style=o&amp;lvl=18&amp;dir=0&amp;sp=point.37.453830_-77.956820_HCE Amelia Solar I, LLC" xr:uid="{1679D0DD-B266-447A-B18F-7B16FA77648A}"/>
    <hyperlink ref="E24983" r:id="rId49959" display="https://www.google.com/maps/@37.481141,-77.967885,450m/data=!3m1!1e3!4m5!3m4!1s0x0:0x0!8m2!3d37.481141!4d-77.967885" xr:uid="{386746E3-188C-44B0-8A69-5D2E80BAF424}"/>
    <hyperlink ref="F24983" r:id="rId49960" display="https://www.bing.com/maps?cp=37.481141~-77.967885&amp;style=o&amp;lvl=18&amp;dir=0&amp;sp=point.37.481141_-77.967885_HCE Amelia Solar II, LLC" xr:uid="{7EA87D9A-6A95-4D3B-9139-9A9CA74199BA}"/>
    <hyperlink ref="E24984" r:id="rId49961" display="https://www.google.com/maps/@37.999970,-79.568740,450m/data=!3m1!1e3!4m5!3m4!1s0x0:0x0!8m2!3d37.999970!4d-79.568740" xr:uid="{0738E9B2-39EB-4335-BD8B-B6BB2314AB33}"/>
    <hyperlink ref="F24984" r:id="rId49962" display="https://www.bing.com/maps?cp=37.999970~-79.568740&amp;style=o&amp;lvl=18&amp;dir=0&amp;sp=point.37.999970_-79.568740_HCE Millboro Springs Solar, LLC" xr:uid="{11F70853-08D3-497A-9031-97F6A1E62E53}"/>
    <hyperlink ref="E24985" r:id="rId49963" display="https://www.google.com/maps/@37.229858,-78.271286,450m/data=!3m1!1e3!4m5!3m4!1s0x0:0x0!8m2!3d37.229858!4d-78.271286" xr:uid="{C466F071-72D4-43B0-AB25-CE2E71A6A2B4}"/>
    <hyperlink ref="F24985" r:id="rId49964" display="https://www.bing.com/maps?cp=37.229858~-78.271286&amp;style=o&amp;lvl=18&amp;dir=0&amp;sp=point.37.229858_-78.271286_HCE Moran Solar, LLC" xr:uid="{FA049E3B-3698-4386-A3BC-BDF1222570BE}"/>
    <hyperlink ref="E24986" r:id="rId49965" display="https://www.google.com/maps/@37.528850,-77.959770,450m/data=!3m1!1e3!4m5!3m4!1s0x0:0x0!8m2!3d37.528850!4d-77.959770" xr:uid="{F13E391B-BACF-4B11-907C-651EDCB8179D}"/>
    <hyperlink ref="F24986" r:id="rId49966" display="https://www.bing.com/maps?cp=37.528850~-77.959770&amp;style=o&amp;lvl=18&amp;dir=0&amp;sp=point.37.528850_-77.959770_HCE Powhatan Solar, LLC" xr:uid="{05850928-F362-4EF5-8F24-2D470B9802CD}"/>
    <hyperlink ref="E24987" r:id="rId49967" display="https://www.google.com/maps/@37.090280,-77.483460,450m/data=!3m1!1e3!4m5!3m4!1s0x0:0x0!8m2!3d37.090280!4d-77.483460" xr:uid="{0318C599-7DE0-4B46-B894-074F2E45ED1A}"/>
    <hyperlink ref="F24987" r:id="rId49968" display="https://www.bing.com/maps?cp=37.090280~-77.483460&amp;style=o&amp;lvl=18&amp;dir=0&amp;sp=point.37.090280_-77.483460_HCE Reams Solar, LLC" xr:uid="{6F4B7E85-AD63-445F-B061-93BCA639364C}"/>
    <hyperlink ref="E24988" r:id="rId49969" display="https://www.google.com/maps/@37.183780,-78.814150,450m/data=!3m1!1e3!4m5!3m4!1s0x0:0x0!8m2!3d37.183780!4d-78.814150" xr:uid="{58AB58E3-E872-4AB3-80EE-F271A8A4ED06}"/>
    <hyperlink ref="F24988" r:id="rId49970" display="https://www.bing.com/maps?cp=37.183780~-78.814150&amp;style=o&amp;lvl=18&amp;dir=0&amp;sp=point.37.183780_-78.814150_HCE Red House Solar, LLC" xr:uid="{FB86EAB6-27E8-438F-ABCD-409E9BED4457}"/>
    <hyperlink ref="E24989" r:id="rId49971" display="https://www.google.com/maps/@37.056220,-79.305100,450m/data=!3m1!1e3!4m5!3m4!1s0x0:0x0!8m2!3d37.056220!4d-79.305100" xr:uid="{60C36B4E-66CB-4846-B279-65827DD477BE}"/>
    <hyperlink ref="F24989" r:id="rId49972" display="https://www.bing.com/maps?cp=37.056220~-79.305100&amp;style=o&amp;lvl=18&amp;dir=0&amp;sp=point.37.056220_-79.305100_HCE Roark Mill Solar, LLC" xr:uid="{07E4FFD2-1E80-4A14-89F0-A57E00D063F5}"/>
    <hyperlink ref="E24990" r:id="rId49973" display="https://www.google.com/maps/@32.755900,-111.554800,450m/data=!3m1!1e3!4m5!3m4!1s0x0:0x0!8m2!3d32.755900!4d-111.554800" xr:uid="{93F06A74-BE24-45DD-BB32-8E11ED5BCF96}"/>
    <hyperlink ref="F24990" r:id="rId49974" display="https://www.bing.com/maps?cp=32.755900~-111.554800&amp;style=o&amp;lvl=18&amp;dir=0&amp;sp=point.32.755900_-111.554800_West Line Solar, LLC" xr:uid="{B609B15B-5EF5-485B-B133-B9F97FBDF656}"/>
    <hyperlink ref="E24991" r:id="rId49975" display="https://www.google.com/maps/@42.507913,-73.836510,450m/data=!3m1!1e3!4m5!3m4!1s0x0:0x0!8m2!3d42.507913!4d-73.836510" xr:uid="{541112DE-2A23-4594-B4ED-43A1DB3283C1}"/>
    <hyperlink ref="F24991" r:id="rId49976" display="https://www.bing.com/maps?cp=42.507913~-73.836510&amp;style=o&amp;lvl=18&amp;dir=0&amp;sp=point.42.507913_-73.836510_Hecate Energy Albany 2 LLC" xr:uid="{84CA54BF-C267-4979-A00E-CA836A60471E}"/>
    <hyperlink ref="E24992" r:id="rId49977" display="https://www.google.com/maps/@27.978800,-81.610150,450m/data=!3m1!1e3!4m5!3m4!1s0x0:0x0!8m2!3d27.978800!4d-81.610150" xr:uid="{8FBC2777-6D3E-4A32-8EEC-E37A0B246720}"/>
    <hyperlink ref="F24992" r:id="rId49978" display="https://www.bing.com/maps?cp=27.978800~-81.610150&amp;style=o&amp;lvl=18&amp;dir=0&amp;sp=point.27.978800_-81.610150_Lake Mabel Solar and Battery Storage" xr:uid="{5443ECAE-6642-44EE-85B4-709EFD2FDC1F}"/>
    <hyperlink ref="E24993" r:id="rId49979" display="https://www.google.com/maps/@27.978800,-81.610150,450m/data=!3m1!1e3!4m5!3m4!1s0x0:0x0!8m2!3d27.978800!4d-81.610150" xr:uid="{391C47A0-7116-47AE-AD28-CE42070B814F}"/>
    <hyperlink ref="F24993" r:id="rId49980" display="https://www.bing.com/maps?cp=27.978800~-81.610150&amp;style=o&amp;lvl=18&amp;dir=0&amp;sp=point.27.978800_-81.610150_Lake Mabel Solar and Battery Storage" xr:uid="{3B47641B-B861-4CCF-82A0-6E937FB5E927}"/>
    <hyperlink ref="E24994" r:id="rId49981" display="https://www.google.com/maps/@27.955865,-82.201381,450m/data=!3m1!1e3!4m5!3m4!1s0x0:0x0!8m2!3d27.955865!4d-82.201381" xr:uid="{17CC4E5C-AB0A-46C3-8436-8D879092B921}"/>
    <hyperlink ref="F24994" r:id="rId49982" display="https://www.bing.com/maps?cp=27.955865~-82.201381&amp;style=o&amp;lvl=18&amp;dir=0&amp;sp=point.27.955865_-82.201381_Dover Solar and Battery Storage" xr:uid="{CD4ACC53-0A6E-4AB3-B58B-9D7937D41F6F}"/>
    <hyperlink ref="E24995" r:id="rId49983" display="https://www.google.com/maps/@27.955865,-82.201381,450m/data=!3m1!1e3!4m5!3m4!1s0x0:0x0!8m2!3d27.955865!4d-82.201381" xr:uid="{86EA2BB0-4AE6-4258-8B32-E6EB5C3D38A8}"/>
    <hyperlink ref="F24995" r:id="rId49984" display="https://www.bing.com/maps?cp=27.955865~-82.201381&amp;style=o&amp;lvl=18&amp;dir=0&amp;sp=point.27.955865_-82.201381_Dover Solar and Battery Storage" xr:uid="{8B88606B-356D-423A-BC8D-0BCDB9D45024}"/>
    <hyperlink ref="E24996" r:id="rId49985" display="https://www.google.com/maps/@39.088731,-78.239904,450m/data=!3m1!1e3!4m5!3m4!1s0x0:0x0!8m2!3d39.088731!4d-78.239904" xr:uid="{A8341ADA-0393-4053-9DAC-35BADF8BB0E5}"/>
    <hyperlink ref="F24996" r:id="rId49986" display="https://www.bing.com/maps?cp=39.088731~-78.239904&amp;style=o&amp;lvl=18&amp;dir=0&amp;sp=point.39.088731_-78.239904_Bartonsville Energy Facility, LLC" xr:uid="{5DF7D4DB-EAD9-47FD-A4F9-20738B3B0177}"/>
    <hyperlink ref="E24997" r:id="rId49987" display="https://www.google.com/maps/@47.235500,-68.618300,450m/data=!3m1!1e3!4m5!3m4!1s0x0:0x0!8m2!3d47.235500!4d-68.618300" xr:uid="{0462DB86-A35F-4B11-99AF-27D1F5878B91}"/>
    <hyperlink ref="F24997" r:id="rId49988" display="https://www.bing.com/maps?cp=47.235500~-68.618300&amp;style=o&amp;lvl=18&amp;dir=0&amp;sp=point.47.235500_-68.618300_AES Pelletier Solar, LLC" xr:uid="{77DC3B76-FB40-45EB-99BE-64259C51EF12}"/>
    <hyperlink ref="E24998" r:id="rId49989" display="https://www.google.com/maps/@47.277900,-68.571300,450m/data=!3m1!1e3!4m5!3m4!1s0x0:0x0!8m2!3d47.277900!4d-68.571300" xr:uid="{8FFE36AD-1269-4FE5-BABF-E8CD53C5FBD9}"/>
    <hyperlink ref="F24998" r:id="rId49990" display="https://www.bing.com/maps?cp=47.277900~-68.571300&amp;style=o&amp;lvl=18&amp;dir=0&amp;sp=point.47.277900_-68.571300_AES Daigle Solar, LLC" xr:uid="{A4DE8E94-C80B-40A2-9096-714A70A62A20}"/>
    <hyperlink ref="E24999" r:id="rId49991" display="https://www.google.com/maps/@29.350992,-100.562028,450m/data=!3m1!1e3!4m5!3m4!1s0x0:0x0!8m2!3d29.350992!4d-100.562028" xr:uid="{AB6F6440-D2DE-429A-94DC-238157F027A5}"/>
    <hyperlink ref="F24999" r:id="rId49992" display="https://www.bing.com/maps?cp=29.350992~-100.562028&amp;style=o&amp;lvl=18&amp;dir=0&amp;sp=point.29.350992_-100.562028_Zier Solar" xr:uid="{576EB5B3-F34A-4A3C-A75E-1EDBF971BB90}"/>
    <hyperlink ref="E25000" r:id="rId49993" display="https://www.google.com/maps/@29.350992,-100.562028,450m/data=!3m1!1e3!4m5!3m4!1s0x0:0x0!8m2!3d29.350992!4d-100.562028" xr:uid="{ADAF1D6C-4125-4073-9D4E-E95305C36C10}"/>
    <hyperlink ref="F25000" r:id="rId49994" display="https://www.bing.com/maps?cp=29.350992~-100.562028&amp;style=o&amp;lvl=18&amp;dir=0&amp;sp=point.29.350992_-100.562028_Zier Solar" xr:uid="{AC263890-202C-43D1-94E6-BD95BD880D94}"/>
    <hyperlink ref="E25001" r:id="rId49995" display="https://www.google.com/maps/@41.614879,-83.557244,450m/data=!3m1!1e3!4m5!3m4!1s0x0:0x0!8m2!3d41.614879!4d-83.557244" xr:uid="{607FD017-265A-46BD-9682-6EF32D60FDBF}"/>
    <hyperlink ref="F25001" r:id="rId49996" display="https://www.bing.com/maps?cp=41.614879~-83.557244&amp;style=o&amp;lvl=18&amp;dir=0&amp;sp=point.41.614879_-83.557244_PNA Rossford Solar Array" xr:uid="{A8369BF1-D3EB-493B-A25B-73A8448DB9AD}"/>
    <hyperlink ref="E25002" r:id="rId49997" display="https://www.google.com/maps/@37.303925,-108.579549,450m/data=!3m1!1e3!4m5!3m4!1s0x0:0x0!8m2!3d37.303925!4d-108.579549" xr:uid="{A69A22E0-21E6-4747-BFE2-FDB49FFC550F}"/>
    <hyperlink ref="F25002" r:id="rId49998" display="https://www.bing.com/maps?cp=37.303925~-108.579549&amp;style=o&amp;lvl=18&amp;dir=0&amp;sp=point.37.303925_-108.579549_Cortez Solar 3, LLC" xr:uid="{292C3F9C-D5F9-45BE-9920-4291E930478E}"/>
    <hyperlink ref="E25003" r:id="rId49999" display="https://www.google.com/maps/@33.788034,-118.295496,450m/data=!3m1!1e3!4m5!3m4!1s0x0:0x0!8m2!3d33.788034!4d-118.295496" xr:uid="{C29A8175-0851-4295-AE15-BD6E30F8BF60}"/>
    <hyperlink ref="F25003" r:id="rId50000" display="https://www.bing.com/maps?cp=33.788034~-118.295496&amp;style=o&amp;lvl=18&amp;dir=0&amp;sp=point.33.788034_-118.295496_Kaiser - Harbor City" xr:uid="{A1E4C494-D397-42DE-9489-8BBE3E7034AE}"/>
    <hyperlink ref="E25004" r:id="rId50001" display="https://www.google.com/maps/@32.805901,-117.167738,450m/data=!3m1!1e3!4m5!3m4!1s0x0:0x0!8m2!3d32.805901!4d-117.167738" xr:uid="{208ABE86-95F1-4FF9-A593-B3B4E0786FBC}"/>
    <hyperlink ref="F25004" r:id="rId50002" display="https://www.bing.com/maps?cp=32.805901~-117.167738&amp;style=o&amp;lvl=18&amp;dir=0&amp;sp=point.32.805901_-117.167738_San Diego Community College" xr:uid="{AA3DCF90-5388-467C-922C-4DABE7A40D23}"/>
    <hyperlink ref="E25005" r:id="rId50003" display="https://www.google.com/maps/@38.388100,-112.994600,450m/data=!3m1!1e3!4m5!3m4!1s0x0:0x0!8m2!3d38.388100!4d-112.994600" xr:uid="{220A09F8-77DF-4E57-8078-A839E0717808}"/>
    <hyperlink ref="F25005" r:id="rId50004" display="https://www.bing.com/maps?cp=38.388100~-112.994600&amp;style=o&amp;lvl=18&amp;dir=0&amp;sp=point.38.388100_-112.994600_Smithfield 1" xr:uid="{AE1E6EFB-2C81-4ABB-A4DB-6C23B5EE29CD}"/>
    <hyperlink ref="E25006" r:id="rId50005" display="https://www.google.com/maps/@37.487027,-121.939420,450m/data=!3m1!1e3!4m5!3m4!1s0x0:0x0!8m2!3d37.487027!4d-121.939420" xr:uid="{BAB9590C-B060-48E9-867D-3F1D568557F8}"/>
    <hyperlink ref="F25006" r:id="rId50006" display="https://www.bing.com/maps?cp=37.487027~-121.939420&amp;style=o&amp;lvl=18&amp;dir=0&amp;sp=point.37.487027_-121.939420_Life Technologies - Fremont" xr:uid="{99892641-6DD7-49A3-89DA-F9D06CEB6EB2}"/>
    <hyperlink ref="E25007" r:id="rId50007" display="https://www.google.com/maps/@34.099359,-118.295710,450m/data=!3m1!1e3!4m5!3m4!1s0x0:0x0!8m2!3d34.099359!4d-118.295710" xr:uid="{E30D3E88-92CF-4890-B42F-CB20AF221195}"/>
    <hyperlink ref="F25007" r:id="rId50008" display="https://www.bing.com/maps?cp=34.099359~-118.295710&amp;style=o&amp;lvl=18&amp;dir=0&amp;sp=point.34.099359_-118.295710_Kaiser - LA" xr:uid="{1B451D5F-4817-434B-8D4A-7AA4A3502FC5}"/>
    <hyperlink ref="E25008" r:id="rId50009" display="https://www.google.com/maps/@38.224500,-113.105420,450m/data=!3m1!1e3!4m5!3m4!1s0x0:0x0!8m2!3d38.224500!4d-113.105420" xr:uid="{C009CDA7-B84D-4BD4-92F8-6293B09B11AB}"/>
    <hyperlink ref="F25008" r:id="rId50010" display="https://www.bing.com/maps?cp=38.224500~-113.105420&amp;style=o&amp;lvl=18&amp;dir=0&amp;sp=point.38.224500_-113.105420_Smithfield 3" xr:uid="{3DF91B2A-3B15-4826-9588-F77A90F02803}"/>
    <hyperlink ref="E25009" r:id="rId50011" display="https://www.google.com/maps/@34.173105,-118.590273,450m/data=!3m1!1e3!4m5!3m4!1s0x0:0x0!8m2!3d34.173105!4d-118.590273" xr:uid="{2CCBF5D3-F13B-404A-8C66-24927993E954}"/>
    <hyperlink ref="F25009" r:id="rId50012" display="https://www.bing.com/maps?cp=34.173105~-118.590273&amp;style=o&amp;lvl=18&amp;dir=0&amp;sp=point.34.173105_-118.590273_Kaiser - Woodland Hills" xr:uid="{47D8EAED-C2D4-4382-ABCC-6C829E5346C4}"/>
    <hyperlink ref="E25010" r:id="rId50013" display="https://www.google.com/maps/@41.071199,-73.819205,450m/data=!3m1!1e3!4m5!3m4!1s0x0:0x0!8m2!3d41.071199!4d-73.819205" xr:uid="{C52D6037-1CFC-4530-8232-D3F352D8E0D5}"/>
    <hyperlink ref="F25010" r:id="rId50014" display="https://www.bing.com/maps?cp=41.071199~-73.819205&amp;style=o&amp;lvl=18&amp;dir=0&amp;sp=point.41.071199_-73.819205_Equinix - Elmsford" xr:uid="{BD42CFD1-C647-4BE5-B2C8-4CAC05379B64}"/>
    <hyperlink ref="E25011" r:id="rId50015" display="https://www.google.com/maps/@42.376613,-71.080516,450m/data=!3m1!1e3!4m5!3m4!1s0x0:0x0!8m2!3d42.376613!4d-71.080516" xr:uid="{162E2558-6D85-4590-8C56-3A1C6FAF507D}"/>
    <hyperlink ref="F25011" r:id="rId50016" display="https://www.bing.com/maps?cp=42.376613~-71.080516&amp;style=o&amp;lvl=18&amp;dir=0&amp;sp=point.42.376613_-71.080516_CoreSite - Somerville" xr:uid="{D300DC5D-293F-4D7D-A9C4-F4C46BF558EF}"/>
    <hyperlink ref="E25012" r:id="rId50017" display="https://www.google.com/maps/@41.381510,-72.103214,450m/data=!3m1!1e3!4m5!3m4!1s0x0:0x0!8m2!3d41.381510!4d-72.103214" xr:uid="{C518AFD5-860E-47E9-B054-BDEAFE1FBC35}"/>
    <hyperlink ref="F25012" r:id="rId50018" display="https://www.bing.com/maps?cp=41.381510~-72.103214&amp;style=o&amp;lvl=18&amp;dir=0&amp;sp=point.41.381510_-72.103214_Connecticut College" xr:uid="{7917428E-80E0-4A51-89D3-B7BFE3132973}"/>
    <hyperlink ref="E25013" r:id="rId50019" display="https://www.google.com/maps/@36.589452,-100.803735,450m/data=!3m1!1e3!4m5!3m4!1s0x0:0x0!8m2!3d36.589452!4d-100.803735" xr:uid="{60C54903-5E0B-417A-8072-5BD2F34543B1}"/>
    <hyperlink ref="F25013" r:id="rId50020" display="https://www.bing.com/maps?cp=36.589452~-100.803735&amp;style=o&amp;lvl=18&amp;dir=0&amp;sp=point.36.589452_-100.803735_Ponderosa Wind II" xr:uid="{F7DD2781-4DE6-4607-A289-4DBAAD9ADAAA}"/>
    <hyperlink ref="E25014" r:id="rId50021" display="https://www.google.com/maps/@39.815978,-97.431043,450m/data=!3m1!1e3!4m5!3m4!1s0x0:0x0!8m2!3d39.815978!4d-97.431043" xr:uid="{7EEC6D4D-0F04-4005-ACDA-F7E003939353}"/>
    <hyperlink ref="F25014" r:id="rId50022" display="https://www.bing.com/maps?cp=39.815978~-97.431043&amp;style=o&amp;lvl=18&amp;dir=0&amp;sp=point.39.815978_-97.431043_High Banks Wind" xr:uid="{5E294CA8-4B0B-4CBE-AC82-EB5AA5C8FBEC}"/>
    <hyperlink ref="E25015" r:id="rId50023" display="https://www.google.com/maps/@29.159228,-96.141572,450m/data=!3m1!1e3!4m5!3m4!1s0x0:0x0!8m2!3d29.159228!4d-96.141572" xr:uid="{13AAA00A-262A-4C52-B39F-5492C06E089C}"/>
    <hyperlink ref="F25015" r:id="rId50024" display="https://www.bing.com/maps?cp=29.159228~-96.141572&amp;style=o&amp;lvl=18&amp;dir=0&amp;sp=point.29.159228_-96.141572_Red Tailed Hawk Solar LLC" xr:uid="{CEDAC4BD-D5BE-4647-BA63-573CC8BBE067}"/>
    <hyperlink ref="E25016" r:id="rId50025" display="https://www.google.com/maps/@37.319686,-89.525967,450m/data=!3m1!1e3!4m5!3m4!1s0x0:0x0!8m2!3d37.319686!4d-89.525967" xr:uid="{F08FE513-749A-476E-B937-D67B95626911}"/>
    <hyperlink ref="F25016" r:id="rId50026" display="https://www.bing.com/maps?cp=37.319686~-89.525967&amp;style=o&amp;lvl=18&amp;dir=0&amp;sp=point.37.319686_-89.525967_Cape Girardeau Renewable Energy Center" xr:uid="{93359120-C6E4-442A-84C4-21CDF353EE59}"/>
    <hyperlink ref="E25017" r:id="rId50027" display="https://www.google.com/maps/@39.309530,-76.979147,450m/data=!3m1!1e3!4m5!3m4!1s0x0:0x0!8m2!3d39.309530!4d-76.979147" xr:uid="{DA600F52-4144-4610-B529-A92E1608D0E1}"/>
    <hyperlink ref="F25017" r:id="rId50028" display="https://www.bing.com/maps?cp=39.309530~-76.979147&amp;style=o&amp;lvl=18&amp;dir=0&amp;sp=point.39.309530_-76.979147_Friendship I" xr:uid="{DD1494FB-24AC-4356-A974-63E18B2C4644}"/>
    <hyperlink ref="E25018" r:id="rId50029" display="https://www.google.com/maps/@39.309529,-76.979146,450m/data=!3m1!1e3!4m5!3m4!1s0x0:0x0!8m2!3d39.309529!4d-76.979146" xr:uid="{5F344CB4-89BC-47E9-B511-4B90CD10130F}"/>
    <hyperlink ref="F25018" r:id="rId50030" display="https://www.bing.com/maps?cp=39.309529~-76.979146&amp;style=o&amp;lvl=18&amp;dir=0&amp;sp=point.39.309529_-76.979146_Friendship II" xr:uid="{4AF37C4C-79A5-44AB-A91F-0CDCF82EBBE6}"/>
    <hyperlink ref="E25019" r:id="rId50031" display="https://www.google.com/maps/@36.316748,-107.277627,450m/data=!3m1!1e3!4m5!3m4!1s0x0:0x0!8m2!3d36.316748!4d-107.277627" xr:uid="{4569A607-D8E4-4904-B4EB-7F586F4EF73B}"/>
    <hyperlink ref="F25019" r:id="rId50032" display="https://www.bing.com/maps?cp=36.316748~-107.277627&amp;style=o&amp;lvl=18&amp;dir=0&amp;sp=point.36.316748_-107.277627_Jicarilla Solar 1 LLC" xr:uid="{C3418D5C-D106-4DE4-BA17-384AD8C3CD6D}"/>
    <hyperlink ref="E25020" r:id="rId50033" display="https://www.google.com/maps/@36.316748,-107.277627,450m/data=!3m1!1e3!4m5!3m4!1s0x0:0x0!8m2!3d36.316748!4d-107.277627" xr:uid="{B313D04E-C7D5-4F1E-B507-F1C89318015D}"/>
    <hyperlink ref="F25020" r:id="rId50034" display="https://www.bing.com/maps?cp=36.316748~-107.277627&amp;style=o&amp;lvl=18&amp;dir=0&amp;sp=point.36.316748_-107.277627_Jicarilla Solar 1 LLC" xr:uid="{C8677898-8A80-4BD3-B8D6-6D9CC0602C62}"/>
    <hyperlink ref="E25021" r:id="rId50035" display="https://www.google.com/maps/@44.620811,-70.189527,450m/data=!3m1!1e3!4m5!3m4!1s0x0:0x0!8m2!3d44.620811!4d-70.189527" xr:uid="{3B53ABB1-4D75-41E9-B345-B6CD24A8DB2C}"/>
    <hyperlink ref="F25021" r:id="rId50036" display="https://www.bing.com/maps?cp=44.620811~-70.189527&amp;style=o&amp;lvl=18&amp;dir=0&amp;sp=point.44.620811_-70.189527_Pleasant Street" xr:uid="{2129D8A2-7E01-4692-B5BA-64EF1F15507E}"/>
    <hyperlink ref="E25022" r:id="rId50037" display="https://www.google.com/maps/@43.986404,-73.174874,450m/data=!3m1!1e3!4m5!3m4!1s0x0:0x0!8m2!3d43.986404!4d-73.174874" xr:uid="{F2CED9F1-EBE0-425E-906D-7BEC4D7F4844}"/>
    <hyperlink ref="F25022" r:id="rId50038" display="https://www.bing.com/maps?cp=43.986404~-73.174874&amp;style=o&amp;lvl=18&amp;dir=0&amp;sp=point.43.986404_-73.174874_South Street - Middlebury" xr:uid="{AB1C8FDF-0DD7-424C-9191-E9E917A2FB1B}"/>
    <hyperlink ref="E25023" r:id="rId50039" display="https://www.google.com/maps/@33.943741,-116.661507,450m/data=!3m1!1e3!4m5!3m4!1s0x0:0x0!8m2!3d33.943741!4d-116.661507" xr:uid="{02728AD7-455F-42B0-B796-324CBD9C6BB5}"/>
    <hyperlink ref="F25023" r:id="rId50040" display="https://www.bing.com/maps?cp=33.943741~-116.661507&amp;style=o&amp;lvl=18&amp;dir=0&amp;sp=point.33.943741_-116.661507_AM Wind Repower LLC" xr:uid="{43536A2F-29A1-4C74-A87F-2E828CA8B7FC}"/>
    <hyperlink ref="E25024" r:id="rId50041" display="https://www.google.com/maps/@37.378286,-108.614935,450m/data=!3m1!1e3!4m5!3m4!1s0x0:0x0!8m2!3d37.378286!4d-108.614935" xr:uid="{6FF6A82C-21DB-417A-87C7-E02A9488F3F2}"/>
    <hyperlink ref="F25024" r:id="rId50042" display="https://www.bing.com/maps?cp=37.378286~-108.614935&amp;style=o&amp;lvl=18&amp;dir=0&amp;sp=point.37.378286_-108.614935_Cortez Solar 2, LLC" xr:uid="{C0CAB838-EE90-4723-AEFC-B92EADE50170}"/>
    <hyperlink ref="E25025" r:id="rId50043" display="https://www.google.com/maps/@31.233457,-102.308519,450m/data=!3m1!1e3!4m5!3m4!1s0x0:0x0!8m2!3d31.233457!4d-102.308519" xr:uid="{B4E34463-E664-49A0-AAEA-9C3C2BABEAB4}"/>
    <hyperlink ref="F25025" r:id="rId50044" display="https://www.bing.com/maps?cp=31.233457~-102.308519&amp;style=o&amp;lvl=18&amp;dir=0&amp;sp=point.31.233457_-102.308519_Revolution" xr:uid="{02F80C48-60E3-43BA-BC57-A312ED4AAD39}"/>
    <hyperlink ref="E25026" r:id="rId50045" display="https://www.google.com/maps/@31.697152,-82.764546,450m/data=!3m1!1e3!4m5!3m4!1s0x0:0x0!8m2!3d31.697152!4d-82.764546" xr:uid="{C28B6D96-99D0-4766-B13D-92BCB62418EF}"/>
    <hyperlink ref="F25026" r:id="rId50046" display="https://www.bing.com/maps?cp=31.697152~-82.764546&amp;style=o&amp;lvl=18&amp;dir=0&amp;sp=point.31.697152_-82.764546_SR Snipesville III" xr:uid="{764D7257-9C63-44C4-B444-1267097B2B2C}"/>
    <hyperlink ref="E25027" r:id="rId50047" display="https://www.google.com/maps/@31.870420,-84.035740,450m/data=!3m1!1e3!4m5!3m4!1s0x0:0x0!8m2!3d31.870420!4d-84.035740" xr:uid="{2DDFA574-7AF0-4D5A-95B4-66DD7F97F3C9}"/>
    <hyperlink ref="F25027" r:id="rId50048" display="https://www.bing.com/maps?cp=31.870420~-84.035740&amp;style=o&amp;lvl=18&amp;dir=0&amp;sp=point.31.870420_-84.035740_SR DeSoto II" xr:uid="{AAC0FE05-601B-41A9-8514-D9A143E984EA}"/>
    <hyperlink ref="E25028" r:id="rId50049" display="https://www.google.com/maps/@32.193594,-82.538735,450m/data=!3m1!1e3!4m5!3m4!1s0x0:0x0!8m2!3d32.193594!4d-82.538735" xr:uid="{4A9E49F2-7201-4749-828F-FE16E67D5BCF}"/>
    <hyperlink ref="F25028" r:id="rId50050" display="https://www.bing.com/maps?cp=32.193594~-82.538735&amp;style=o&amp;lvl=18&amp;dir=0&amp;sp=point.32.193594_-82.538735_SR Ailey" xr:uid="{B412C72F-B0F1-42B7-9B5D-74066D9F7676}"/>
    <hyperlink ref="E25029" r:id="rId50051" display="https://www.google.com/maps/@44.335200,-69.840100,450m/data=!3m1!1e3!4m5!3m4!1s0x0:0x0!8m2!3d44.335200!4d-69.840100" xr:uid="{A15D5981-703A-43F0-942F-3A55BEABB5FB}"/>
    <hyperlink ref="F25029" r:id="rId50052" display="https://www.bing.com/maps?cp=44.335200~-69.840100&amp;style=o&amp;lvl=18&amp;dir=0&amp;sp=point.44.335200_-69.840100_Treasure Lane Solar 1" xr:uid="{5401F2B0-A2EB-4EAD-9838-078725F648D3}"/>
    <hyperlink ref="E25030" r:id="rId50053" display="https://www.google.com/maps/@29.777000,-91.736000,450m/data=!3m1!1e3!4m5!3m4!1s0x0:0x0!8m2!3d29.777000!4d-91.736000" xr:uid="{3DB74CF5-D0BB-4E35-8E54-1B73CF33F16B}"/>
    <hyperlink ref="F25030" r:id="rId50054" display="https://www.bing.com/maps?cp=29.777000~-91.736000&amp;style=o&amp;lvl=18&amp;dir=0&amp;sp=point.29.777000_-91.736000_Ivanhoe Generation Facility" xr:uid="{FE6436FD-A01E-4906-AC1A-790E2D209DA6}"/>
    <hyperlink ref="E25031" r:id="rId50055" display="https://www.google.com/maps/@41.900660,-74.027773,450m/data=!3m1!1e3!4m5!3m4!1s0x0:0x0!8m2!3d41.900660!4d-74.027773" xr:uid="{8DF7045A-BAB1-4E85-BA7D-A67CD3973CA1}"/>
    <hyperlink ref="F25031" r:id="rId50056" display="https://www.bing.com/maps?cp=41.900660~-74.027773&amp;style=o&amp;lvl=18&amp;dir=0&amp;sp=point.41.900660_-74.027773_Landau Solar" xr:uid="{38323B61-C3A4-4B32-822C-A6927B2AB54D}"/>
    <hyperlink ref="E25032" r:id="rId50057" display="https://www.google.com/maps/@43.014985,-74.683403,450m/data=!3m1!1e3!4m5!3m4!1s0x0:0x0!8m2!3d43.014985!4d-74.683403" xr:uid="{803CFDAD-3512-4B6B-9B8E-B44D51300DE9}"/>
    <hyperlink ref="F25032" r:id="rId50058" display="https://www.bing.com/maps?cp=43.014985~-74.683403&amp;style=o&amp;lvl=18&amp;dir=0&amp;sp=point.43.014985_-74.683403_Drinkwater Solar" xr:uid="{A2DD21A9-06AD-4910-B56C-FFF3CD38CBE1}"/>
    <hyperlink ref="E25033" r:id="rId50059" display="https://www.google.com/maps/@42.031200,-97.482710,450m/data=!3m1!1e3!4m5!3m4!1s0x0:0x0!8m2!3d42.031200!4d-97.482710" xr:uid="{5BE66DA3-34E5-4F51-B1E8-996CEE54C923}"/>
    <hyperlink ref="F25033" r:id="rId50060" display="https://www.bing.com/maps?cp=42.031200~-97.482710&amp;style=o&amp;lvl=18&amp;dir=0&amp;sp=point.42.031200_-97.482710_South 49th 013445 SCS Norfolk, LLC" xr:uid="{BD6133CC-DA8E-4CAD-9A3A-9AD38D7976D0}"/>
    <hyperlink ref="E25034" r:id="rId50061" display="https://www.google.com/maps/@42.031200,-97.482710,450m/data=!3m1!1e3!4m5!3m4!1s0x0:0x0!8m2!3d42.031200!4d-97.482710" xr:uid="{E9F39077-92FB-4F81-A248-6CC79CC85791}"/>
    <hyperlink ref="F25034" r:id="rId50062" display="https://www.bing.com/maps?cp=42.031200~-97.482710&amp;style=o&amp;lvl=18&amp;dir=0&amp;sp=point.42.031200_-97.482710_South 49th 013445 SCS Norfolk, LLC" xr:uid="{145F2C59-A98F-4606-8DA4-02C0AE28C5C8}"/>
    <hyperlink ref="E25035" r:id="rId50063" display="https://www.google.com/maps/@42.197564,-72.480150,450m/data=!3m1!1e3!4m5!3m4!1s0x0:0x0!8m2!3d42.197564!4d-72.480150" xr:uid="{233FF168-531F-46CF-8D33-D620BE2DCAC0}"/>
    <hyperlink ref="F25035" r:id="rId50064" display="https://www.bing.com/maps?cp=42.197564~-72.480150&amp;style=o&amp;lvl=18&amp;dir=0&amp;sp=point.42.197564_-72.480150_Huxley Solar" xr:uid="{866AED98-78CA-4BF9-9AC9-6E0EB97BF1C9}"/>
    <hyperlink ref="E25036" r:id="rId50065" display="https://www.google.com/maps/@42.197564,-72.480150,450m/data=!3m1!1e3!4m5!3m4!1s0x0:0x0!8m2!3d42.197564!4d-72.480150" xr:uid="{E2942BBA-046D-4D9B-9441-76C684926D54}"/>
    <hyperlink ref="F25036" r:id="rId50066" display="https://www.bing.com/maps?cp=42.197564~-72.480150&amp;style=o&amp;lvl=18&amp;dir=0&amp;sp=point.42.197564_-72.480150_Huxley Solar" xr:uid="{2F88E917-BB4F-4749-AAAA-544A35339CE7}"/>
    <hyperlink ref="E25037" r:id="rId50067" display="https://www.google.com/maps/@42.284000,-72.677000,450m/data=!3m1!1e3!4m5!3m4!1s0x0:0x0!8m2!3d42.284000!4d-72.677000" xr:uid="{C576DEF8-8A6E-4532-B054-D2F354673EDF}"/>
    <hyperlink ref="F25037" r:id="rId50068" display="https://www.bing.com/maps?cp=42.284000~-72.677000&amp;style=o&amp;lvl=18&amp;dir=0&amp;sp=point.42.284000_-72.677000_Beacon Solar, LLC" xr:uid="{79B070E9-4264-4A78-B768-5919331FBA98}"/>
    <hyperlink ref="E25038" r:id="rId50069" display="https://www.google.com/maps/@42.284000,-72.677000,450m/data=!3m1!1e3!4m5!3m4!1s0x0:0x0!8m2!3d42.284000!4d-72.677000" xr:uid="{46AF7D6F-B9A3-4E80-8363-78DF591F75BF}"/>
    <hyperlink ref="F25038" r:id="rId50070" display="https://www.bing.com/maps?cp=42.284000~-72.677000&amp;style=o&amp;lvl=18&amp;dir=0&amp;sp=point.42.284000_-72.677000_Beacon Solar, LLC" xr:uid="{03077C46-2EBD-4B8B-8E61-468CE5C70182}"/>
    <hyperlink ref="E25039" r:id="rId50071" display="https://www.google.com/maps/@42.356000,-72.479000,450m/data=!3m1!1e3!4m5!3m4!1s0x0:0x0!8m2!3d42.356000!4d-72.479000" xr:uid="{3405088B-A86D-40A0-905E-F3C7434CD5E2}"/>
    <hyperlink ref="F25039" r:id="rId50072" display="https://www.bing.com/maps?cp=42.356000~-72.479000&amp;style=o&amp;lvl=18&amp;dir=0&amp;sp=point.42.356000_-72.479000_Town of Amherst Solar" xr:uid="{90CD2EE4-19E1-4010-A459-9A7A6085F435}"/>
    <hyperlink ref="E25040" r:id="rId50073" display="https://www.google.com/maps/@42.356000,-72.479000,450m/data=!3m1!1e3!4m5!3m4!1s0x0:0x0!8m2!3d42.356000!4d-72.479000" xr:uid="{FB2A13B8-C410-40D2-988C-4B21D5799A57}"/>
    <hyperlink ref="F25040" r:id="rId50074" display="https://www.bing.com/maps?cp=42.356000~-72.479000&amp;style=o&amp;lvl=18&amp;dir=0&amp;sp=point.42.356000_-72.479000_Town of Amherst Solar" xr:uid="{B65B40CA-2346-4040-BBF8-BC9AB374A71B}"/>
    <hyperlink ref="E25041" r:id="rId50075" display="https://www.google.com/maps/@46.789608,-106.002086,450m/data=!3m1!1e3!4m5!3m4!1s0x0:0x0!8m2!3d46.789608!4d-106.002086" xr:uid="{844F27D7-9CBD-4A17-8498-786FA8A33931}"/>
    <hyperlink ref="F25041" r:id="rId50076" display="https://www.bing.com/maps?cp=46.789608~-106.002086&amp;style=o&amp;lvl=18&amp;dir=0&amp;sp=point.46.789608_-106.002086_Clearwater Wind East" xr:uid="{D3CCCFC3-6A62-4BA2-8B61-943949C0A460}"/>
    <hyperlink ref="E25042" r:id="rId50077" display="https://www.google.com/maps/@46.818828,-106.194583,450m/data=!3m1!1e3!4m5!3m4!1s0x0:0x0!8m2!3d46.818828!4d-106.194583" xr:uid="{874715FC-E2AC-41D5-9932-39A401A7E2D3}"/>
    <hyperlink ref="F25042" r:id="rId50078" display="https://www.bing.com/maps?cp=46.818828~-106.194583&amp;style=o&amp;lvl=18&amp;dir=0&amp;sp=point.46.818828_-106.194583_Clearwater Wind II" xr:uid="{08ADE176-84CD-4C28-887B-CAF904CFA818}"/>
    <hyperlink ref="E25043" r:id="rId50079" display="https://www.google.com/maps/@35.914697,-89.784328,450m/data=!3m1!1e3!4m5!3m4!1s0x0:0x0!8m2!3d35.914697!4d-89.784328" xr:uid="{280B1603-9FA7-4087-8EF7-67C8A79C2441}"/>
    <hyperlink ref="F25043" r:id="rId50080" display="https://www.bing.com/maps?cp=35.914697~-89.784328&amp;style=o&amp;lvl=18&amp;dir=0&amp;sp=point.35.914697_-89.784328_Crooked Lake Solar, LLC" xr:uid="{9163D064-2DC8-4E50-9995-6D807773612E}"/>
    <hyperlink ref="E25044" r:id="rId50081" display="https://www.google.com/maps/@41.401253,-74.179076,450m/data=!3m1!1e3!4m5!3m4!1s0x0:0x0!8m2!3d41.401253!4d-74.179076" xr:uid="{E28FA053-18EB-4116-BA57-145B1849A8EB}"/>
    <hyperlink ref="F25044" r:id="rId50082" display="https://www.bing.com/maps?cp=41.401253~-74.179076&amp;style=o&amp;lvl=18&amp;dir=0&amp;sp=point.41.401253_-74.179076_McCarthy Solar" xr:uid="{F208E808-A85A-4E33-84D6-A924F03BFDBF}"/>
    <hyperlink ref="E25045" r:id="rId50083" display="https://www.google.com/maps/@36.657094,-119.585697,450m/data=!3m1!1e3!4m5!3m4!1s0x0:0x0!8m2!3d36.657094!4d-119.585697" xr:uid="{83560983-C709-4D7F-8765-A5F6260F4A75}"/>
    <hyperlink ref="F25045" r:id="rId50084" display="https://www.bing.com/maps?cp=36.657094~-119.585697&amp;style=o&amp;lvl=18&amp;dir=0&amp;sp=point.36.657094_-119.585697_POM Plant 1" xr:uid="{A585129E-EDD9-410A-B650-6780E0360F6A}"/>
    <hyperlink ref="E25046" r:id="rId50085" display="https://www.google.com/maps/@36.656664,-119.592219,450m/data=!3m1!1e3!4m5!3m4!1s0x0:0x0!8m2!3d36.656664!4d-119.592219" xr:uid="{8DD887B3-79FB-45EC-B96D-F238FED3DCDA}"/>
    <hyperlink ref="F25046" r:id="rId50086" display="https://www.bing.com/maps?cp=36.656664~-119.592219&amp;style=o&amp;lvl=18&amp;dir=0&amp;sp=point.36.656664_-119.592219_POM Plant 2" xr:uid="{EB536BDD-D430-4366-A802-D98587EA3436}"/>
    <hyperlink ref="E25047" r:id="rId50087" display="https://www.google.com/maps/@31.549425,-84.048594,450m/data=!3m1!1e3!4m5!3m4!1s0x0:0x0!8m2!3d31.549425!4d-84.048594" xr:uid="{FA206934-AF6B-4F31-B290-67E8B904872F}"/>
    <hyperlink ref="F25047" r:id="rId50088" display="https://www.bing.com/maps?cp=31.549425~-84.048594&amp;style=o&amp;lvl=18&amp;dir=0&amp;sp=point.31.549425_-84.048594_Inst and Envir Dir Marine Logistics Base" xr:uid="{8414BDC3-7F23-41EC-BFB4-A8455082C18C}"/>
    <hyperlink ref="E25048" r:id="rId50089" display="https://www.google.com/maps/@38.748461,-88.546863,450m/data=!3m1!1e3!4m5!3m4!1s0x0:0x0!8m2!3d38.748461!4d-88.546863" xr:uid="{23B6401F-B6A2-4FA2-8313-281284673391}"/>
    <hyperlink ref="F25048" r:id="rId50090" display="https://www.bing.com/maps?cp=38.748461~-88.546863&amp;style=o&amp;lvl=18&amp;dir=0&amp;sp=point.38.748461_-88.546863_Maple Flats" xr:uid="{7C051F19-9561-494A-A4EF-E9C40CAF60CB}"/>
    <hyperlink ref="E25049" r:id="rId50091" display="https://www.google.com/maps/@43.213889,-84.633056,450m/data=!3m1!1e3!4m5!3m4!1s0x0:0x0!8m2!3d43.213889!4d-84.633056" xr:uid="{41F84502-3AE1-48F2-9FC5-52E9713A1D75}"/>
    <hyperlink ref="F25049" r:id="rId50092" display="https://www.bing.com/maps?cp=43.213889~-84.633056&amp;style=o&amp;lvl=18&amp;dir=0&amp;sp=point.43.213889_-84.633056_Heartland Farms" xr:uid="{2D01BE98-D162-4FEA-8DBC-37D34266D19B}"/>
    <hyperlink ref="E25050" r:id="rId50093" display="https://www.google.com/maps/@32.575000,-91.788400,450m/data=!3m1!1e3!4m5!3m4!1s0x0:0x0!8m2!3d32.575000!4d-91.788400" xr:uid="{8CDBD506-5F65-4E3E-B7A4-37D2E6EA5AB3}"/>
    <hyperlink ref="F25050" r:id="rId50094" display="https://www.bing.com/maps?cp=32.575000~-91.788400&amp;style=o&amp;lvl=18&amp;dir=0&amp;sp=point.32.575000_-91.788400_Oak Ridge Solar" xr:uid="{6F261CE4-2E26-47DC-A511-63B186377EF8}"/>
    <hyperlink ref="E25051" r:id="rId50095" display="https://www.google.com/maps/@40.313772,-98.960279,450m/data=!3m1!1e3!4m5!3m4!1s0x0:0x0!8m2!3d40.313772!4d-98.960279" xr:uid="{D26E46AA-B16D-4478-8C47-95D0F7B6D646}"/>
    <hyperlink ref="F25051" r:id="rId50096" display="https://www.bing.com/maps?cp=40.313772~-98.960279&amp;style=o&amp;lvl=18&amp;dir=0&amp;sp=point.40.313772_-98.960279_SPPW1, LLC" xr:uid="{8F51604F-0CC5-4AD9-84F1-928A378E7796}"/>
    <hyperlink ref="E25052" r:id="rId50097" display="https://www.google.com/maps/@40.313772,-98.960279,450m/data=!3m1!1e3!4m5!3m4!1s0x0:0x0!8m2!3d40.313772!4d-98.960279" xr:uid="{AE92E0F7-5CA2-4B6D-9EFA-DA4C3E27DF0C}"/>
    <hyperlink ref="F25052" r:id="rId50098" display="https://www.bing.com/maps?cp=40.313772~-98.960279&amp;style=o&amp;lvl=18&amp;dir=0&amp;sp=point.40.313772_-98.960279_SPPW1, LLC" xr:uid="{F3131015-515E-4A36-AC76-F51B8ADFD176}"/>
    <hyperlink ref="E25053" r:id="rId50099" display="https://www.google.com/maps/@40.097108,-83.468688,450m/data=!3m1!1e3!4m5!3m4!1s0x0:0x0!8m2!3d40.097108!4d-83.468688" xr:uid="{182EFBFF-2059-41AF-B0A8-7A4539F7E926}"/>
    <hyperlink ref="F25053" r:id="rId50100" display="https://www.bing.com/maps?cp=40.097108~-83.468688&amp;style=o&amp;lvl=18&amp;dir=0&amp;sp=point.40.097108_-83.468688_Madison Fields Solar Project, LLC" xr:uid="{849CF20F-9088-4D40-BA78-60C3DA387951}"/>
    <hyperlink ref="E25054" r:id="rId50101" display="https://www.google.com/maps/@30.911286,-84.228880,450m/data=!3m1!1e3!4m5!3m4!1s0x0:0x0!8m2!3d30.911286!4d-84.228880" xr:uid="{20D4F940-B884-4198-9FC2-69B25AD2685C}"/>
    <hyperlink ref="F25054" r:id="rId50102" display="https://www.bing.com/maps?cp=30.911286~-84.228880&amp;style=o&amp;lvl=18&amp;dir=0&amp;sp=point.30.911286_-84.228880_Cairo Solar Farm, LLC" xr:uid="{6AC27D6A-97C2-4FAE-8E49-5EEB95D03175}"/>
    <hyperlink ref="E25055" r:id="rId50103" display="https://www.google.com/maps/@34.027830,-83.757470,450m/data=!3m1!1e3!4m5!3m4!1s0x0:0x0!8m2!3d34.027830!4d-83.757470" xr:uid="{2D9548B0-120A-4639-BE59-213359FDF8C4}"/>
    <hyperlink ref="F25055" r:id="rId50104" display="https://www.bing.com/maps?cp=34.027830~-83.757470&amp;style=o&amp;lvl=18&amp;dir=0&amp;sp=point.34.027830_-83.757470_Cedar Creek Solar, LLC" xr:uid="{40E3CAE0-8AC6-4F58-A36F-B159F8190A4D}"/>
    <hyperlink ref="E25056" r:id="rId50105" display="https://www.google.com/maps/@41.860396,-72.722889,450m/data=!3m1!1e3!4m5!3m4!1s0x0:0x0!8m2!3d41.860396!4d-72.722889" xr:uid="{F27DC2FF-E41D-4C71-9F10-4269019A1936}"/>
    <hyperlink ref="F25056" r:id="rId50106" display="https://www.bing.com/maps?cp=41.860396~-72.722889&amp;style=o&amp;lvl=18&amp;dir=0&amp;sp=point.41.860396_-72.722889_Niagara Bottling - Bloomfield" xr:uid="{270373D1-1FA9-471E-AB4A-1DABA75E8E8B}"/>
    <hyperlink ref="E25057" r:id="rId50107" display="https://www.google.com/maps/@30.318500,-81.888284,450m/data=!3m1!1e3!4m5!3m4!1s0x0:0x0!8m2!3d30.318500!4d-81.888284" xr:uid="{C4E5C1A5-0BB1-4A06-87EC-F646052FF49A}"/>
    <hyperlink ref="F25057" r:id="rId50108" display="https://www.bing.com/maps?cp=30.318500~-81.888284&amp;style=o&amp;lvl=18&amp;dir=0&amp;sp=point.30.318500_-81.888284_Old Plank Road Solar Farm, LLC" xr:uid="{C02E6D39-7E1A-43FB-91FD-66C9625A093D}"/>
    <hyperlink ref="E25058" r:id="rId50109" display="https://www.google.com/maps/@38.535000,-77.097000,450m/data=!3m1!1e3!4m5!3m4!1s0x0:0x0!8m2!3d38.535000!4d-77.097000" xr:uid="{7EEC3E8B-7F92-41A7-9D18-DC08C1A16796}"/>
    <hyperlink ref="F25058" r:id="rId50110" display="https://www.bing.com/maps?cp=38.535000~-77.097000&amp;style=o&amp;lvl=18&amp;dir=0&amp;sp=point.38.535000_-77.097000_Ripley" xr:uid="{0D00ACA6-4763-4C8B-885A-964791A61A8A}"/>
    <hyperlink ref="E25059" r:id="rId50111" display="https://www.google.com/maps/@33.699150,-84.678913,450m/data=!3m1!1e3!4m5!3m4!1s0x0:0x0!8m2!3d33.699150!4d-84.678913" xr:uid="{CBB69B89-ED6C-4B0E-A92C-36700BA9C884}"/>
    <hyperlink ref="F25059" r:id="rId50112" display="https://www.bing.com/maps?cp=33.699150~-84.678913&amp;style=o&amp;lvl=18&amp;dir=0&amp;sp=point.33.699150_-84.678913_Turnipseed Solar, LLC" xr:uid="{D672E0EF-D9F2-4280-A3A0-C8B2C55749AF}"/>
    <hyperlink ref="E25060" r:id="rId50113" display="https://www.google.com/maps/@42.941200,-74.372177,450m/data=!3m1!1e3!4m5!3m4!1s0x0:0x0!8m2!3d42.941200!4d-74.372177" xr:uid="{FA1FF5AE-8ACC-4AD7-B427-CA7CA6D3ACFD}"/>
    <hyperlink ref="F25060" r:id="rId50114" display="https://www.bing.com/maps?cp=42.941200~-74.372177&amp;style=o&amp;lvl=18&amp;dir=0&amp;sp=point.42.941200_-74.372177_Mohawk View Solar" xr:uid="{41E55593-796A-42A9-AECA-D96D1CEB9743}"/>
    <hyperlink ref="E25061" r:id="rId50115" display="https://www.google.com/maps/@42.934040,-74.378200,450m/data=!3m1!1e3!4m5!3m4!1s0x0:0x0!8m2!3d42.934040!4d-74.378200" xr:uid="{AF0F349A-52A4-4731-A5FD-0532A0D4A91D}"/>
    <hyperlink ref="F25061" r:id="rId50116" display="https://www.bing.com/maps?cp=42.934040~-74.378200&amp;style=o&amp;lvl=18&amp;dir=0&amp;sp=point.42.934040_-74.378200_Van Epps Solar" xr:uid="{91268647-43AE-4820-854A-7FF32C2A9843}"/>
    <hyperlink ref="E25062" r:id="rId50117" display="https://www.google.com/maps/@38.015291,-121.017836,450m/data=!3m1!1e3!4m5!3m4!1s0x0:0x0!8m2!3d38.015291!4d-121.017836" xr:uid="{8188BC3A-BA7E-4EA9-9922-B2CD13B61578}"/>
    <hyperlink ref="F25062" r:id="rId50118" display="https://www.bing.com/maps?cp=38.015291~-121.017836&amp;style=o&amp;lvl=18&amp;dir=0&amp;sp=point.38.015291_-121.017836_North Central Valley" xr:uid="{7C8FF8A1-F9E7-4520-A91A-AA7DB65484B2}"/>
    <hyperlink ref="E25063" r:id="rId50119" display="https://www.google.com/maps/@43.070426,-74.730767,450m/data=!3m1!1e3!4m5!3m4!1s0x0:0x0!8m2!3d43.070426!4d-74.730767" xr:uid="{CF9A9F54-4AF5-48A3-A7BA-86EE35BF3864}"/>
    <hyperlink ref="F25063" r:id="rId50120" display="https://www.bing.com/maps?cp=43.070426~-74.730767&amp;style=o&amp;lvl=18&amp;dir=0&amp;sp=point.43.070426_-74.730767_Bantam Solar" xr:uid="{72B52952-C1D4-4085-A322-130EA2E25D3E}"/>
    <hyperlink ref="E25064" r:id="rId50121" display="https://www.google.com/maps/@42.209593,-73.995085,450m/data=!3m1!1e3!4m5!3m4!1s0x0:0x0!8m2!3d42.209593!4d-73.995085" xr:uid="{10E85825-B914-4FE4-8029-6CC33743117C}"/>
    <hyperlink ref="F25064" r:id="rId50122" display="https://www.bing.com/maps?cp=42.209593~-73.995085&amp;style=o&amp;lvl=18&amp;dir=0&amp;sp=point.42.209593_-73.995085_Bogart Solar" xr:uid="{89C5EBA1-D595-484A-A4EF-4FE808D56B98}"/>
    <hyperlink ref="E25065" r:id="rId50123" display="https://www.google.com/maps/@43.201698,-76.968078,450m/data=!3m1!1e3!4m5!3m4!1s0x0:0x0!8m2!3d43.201698!4d-76.968078" xr:uid="{D5DBBDCA-01AF-47A8-B5BC-483E9DDB857E}"/>
    <hyperlink ref="F25065" r:id="rId50124" display="https://www.bing.com/maps?cp=43.201698~-76.968078&amp;style=o&amp;lvl=18&amp;dir=0&amp;sp=point.43.201698_-76.968078_Brickchurch Solar" xr:uid="{667AC858-650A-456E-A43E-D65D96AA8781}"/>
    <hyperlink ref="E25066" r:id="rId50125" display="https://www.google.com/maps/@42.852060,-76.800100,450m/data=!3m1!1e3!4m5!3m4!1s0x0:0x0!8m2!3d42.852060!4d-76.800100" xr:uid="{8F6D8BF1-F533-48F5-9B11-F70953C2E388}"/>
    <hyperlink ref="F25066" r:id="rId50126" display="https://www.bing.com/maps?cp=42.852060~-76.800100&amp;style=o&amp;lvl=18&amp;dir=0&amp;sp=point.42.852060_-76.800100_Canoga Solar" xr:uid="{692970E8-F974-4457-9B19-C2E443B1FE32}"/>
    <hyperlink ref="E25067" r:id="rId50127" display="https://www.google.com/maps/@42.460556,-74.069444,450m/data=!3m1!1e3!4m5!3m4!1s0x0:0x0!8m2!3d42.460556!4d-74.069444" xr:uid="{ABC7EAEB-EEEE-44CC-9049-9BD3BFAAB0A0}"/>
    <hyperlink ref="F25067" r:id="rId50128" display="https://www.bing.com/maps?cp=42.460556~-74.069444&amp;style=o&amp;lvl=18&amp;dir=0&amp;sp=point.42.460556_-74.069444_Costanza Solar" xr:uid="{C9218F08-B455-45B5-AE25-2D4BC7CCF4C5}"/>
    <hyperlink ref="E25068" r:id="rId50129" display="https://www.google.com/maps/@42.027157,-77.582546,450m/data=!3m1!1e3!4m5!3m4!1s0x0:0x0!8m2!3d42.027157!4d-77.582546" xr:uid="{5BD5E1E2-BE4E-444D-8379-F0F731FAC7CE}"/>
    <hyperlink ref="F25068" r:id="rId50130" display="https://www.bing.com/maps?cp=42.027157~-77.582546&amp;style=o&amp;lvl=18&amp;dir=0&amp;sp=point.42.027157_-77.582546_County Route 84 Solar" xr:uid="{A4771C2B-A7E5-4766-9475-7B8EF15053B8}"/>
    <hyperlink ref="E25069" r:id="rId50131" display="https://www.google.com/maps/@42.081843,-76.112885,450m/data=!3m1!1e3!4m5!3m4!1s0x0:0x0!8m2!3d42.081843!4d-76.112885" xr:uid="{2338BAFC-DD7B-4816-B031-95A67B923E85}"/>
    <hyperlink ref="F25069" r:id="rId50132" display="https://www.bing.com/maps?cp=42.081843~-76.112885&amp;style=o&amp;lvl=18&amp;dir=0&amp;sp=point.42.081843_-76.112885_Cafferty Hill Solar" xr:uid="{2142B00D-D2D7-479D-9EC9-4D512F8AF723}"/>
    <hyperlink ref="E25070" r:id="rId50133" display="https://www.google.com/maps/@42.944796,-76.790886,450m/data=!3m1!1e3!4m5!3m4!1s0x0:0x0!8m2!3d42.944796!4d-76.790886" xr:uid="{4AF894B5-A7F6-4EA0-8A33-F1D1E0AE4C97}"/>
    <hyperlink ref="F25070" r:id="rId50134" display="https://www.bing.com/maps?cp=42.944796~-76.790886&amp;style=o&amp;lvl=18&amp;dir=0&amp;sp=point.42.944796_-76.790886_Donati Solar" xr:uid="{D63A677E-5FB4-4AC3-8E48-712D6AEBB22A}"/>
    <hyperlink ref="E25071" r:id="rId50135" display="https://www.google.com/maps/@41.598889,-74.285833,450m/data=!3m1!1e3!4m5!3m4!1s0x0:0x0!8m2!3d41.598889!4d-74.285833" xr:uid="{B2DD2192-EB16-44F8-AE17-DEF189E04393}"/>
    <hyperlink ref="F25071" r:id="rId50136" display="https://www.bing.com/maps?cp=41.598889~-74.285833&amp;style=o&amp;lvl=18&amp;dir=0&amp;sp=point.41.598889_-74.285833_Dubois Solar (Hybrid)" xr:uid="{4F35DE89-3948-46D5-9954-592136D48DCC}"/>
    <hyperlink ref="E25072" r:id="rId50137" display="https://www.google.com/maps/@41.598889,-74.285833,450m/data=!3m1!1e3!4m5!3m4!1s0x0:0x0!8m2!3d41.598889!4d-74.285833" xr:uid="{7D6D902B-7592-4962-81A4-9B9B4A1D0A9C}"/>
    <hyperlink ref="F25072" r:id="rId50138" display="https://www.bing.com/maps?cp=41.598889~-74.285833&amp;style=o&amp;lvl=18&amp;dir=0&amp;sp=point.41.598889_-74.285833_Dubois Solar (Hybrid)" xr:uid="{15878EBA-3F1F-412F-B5C1-9762A5BE0913}"/>
    <hyperlink ref="E25073" r:id="rId50139" display="https://www.google.com/maps/@42.351310,-78.848243,450m/data=!3m1!1e3!4m5!3m4!1s0x0:0x0!8m2!3d42.351310!4d-78.848243" xr:uid="{D5D15AD0-CB31-4103-B373-21B8394849D0}"/>
    <hyperlink ref="F25073" r:id="rId50140" display="https://www.bing.com/maps?cp=42.351310~-78.848243&amp;style=o&amp;lvl=18&amp;dir=0&amp;sp=point.42.351310_-78.848243_Dunkleman Solar" xr:uid="{3DA5E28C-3E6F-473D-B1CD-02854B6BCBA1}"/>
    <hyperlink ref="E25074" r:id="rId50141" display="https://www.google.com/maps/@42.979546,-74.275082,450m/data=!3m1!1e3!4m5!3m4!1s0x0:0x0!8m2!3d42.979546!4d-74.275082" xr:uid="{DEDFC7CC-9AC8-48D4-9B72-D0F8FE9C64DB}"/>
    <hyperlink ref="F25074" r:id="rId50142" display="https://www.bing.com/maps?cp=42.979546~-74.275082&amp;style=o&amp;lvl=18&amp;dir=0&amp;sp=point.42.979546_-74.275082_Finney Solar" xr:uid="{285AA7D7-5458-4DA9-84C9-CE00D4CB4B13}"/>
    <hyperlink ref="E25075" r:id="rId50143" display="https://www.google.com/maps/@43.021133,-77.706800,450m/data=!3m1!1e3!4m5!3m4!1s0x0:0x0!8m2!3d43.021133!4d-77.706800" xr:uid="{B239C616-57FE-4315-B800-EEF0A6771D98}"/>
    <hyperlink ref="F25075" r:id="rId50144" display="https://www.bing.com/maps?cp=43.021133~-77.706800&amp;style=o&amp;lvl=18&amp;dir=0&amp;sp=point.43.021133_-77.706800_Henrietta Solar" xr:uid="{8A50113E-92FC-421E-A944-5CD9A00EC1C6}"/>
    <hyperlink ref="E25076" r:id="rId50145" display="https://www.google.com/maps/@41.900186,-74.024392,450m/data=!3m1!1e3!4m5!3m4!1s0x0:0x0!8m2!3d41.900186!4d-74.024392" xr:uid="{41201260-48C6-499B-8FE5-188953F67128}"/>
    <hyperlink ref="F25076" r:id="rId50146" display="https://www.bing.com/maps?cp=41.900186~-74.024392&amp;style=o&amp;lvl=18&amp;dir=0&amp;sp=point.41.900186_-74.024392_Landau II Solar (Hybrid)" xr:uid="{7D0CE45F-8D83-4C56-911C-F90DED3D4F47}"/>
    <hyperlink ref="E25077" r:id="rId50147" display="https://www.google.com/maps/@41.900186,-74.024392,450m/data=!3m1!1e3!4m5!3m4!1s0x0:0x0!8m2!3d41.900186!4d-74.024392" xr:uid="{C5703EFB-53EA-4F66-8E5B-6DAF1BB02F6C}"/>
    <hyperlink ref="F25077" r:id="rId50148" display="https://www.bing.com/maps?cp=41.900186~-74.024392&amp;style=o&amp;lvl=18&amp;dir=0&amp;sp=point.41.900186_-74.024392_Landau II Solar (Hybrid)" xr:uid="{65197FDD-F91F-450C-9CB3-4B815B2246BA}"/>
    <hyperlink ref="E25078" r:id="rId50149" display="https://www.google.com/maps/@41.336950,-74.555040,450m/data=!3m1!1e3!4m5!3m4!1s0x0:0x0!8m2!3d41.336950!4d-74.555040" xr:uid="{DB8FA407-4A46-4394-853F-D708103B69C9}"/>
    <hyperlink ref="F25078" r:id="rId50150" display="https://www.bing.com/maps?cp=41.336950~-74.555040&amp;style=o&amp;lvl=18&amp;dir=0&amp;sp=point.41.336950_-74.555040_Lockenhurst Pond Solar" xr:uid="{1453BFB6-F1C8-424F-A991-DB36FCD01328}"/>
    <hyperlink ref="E25079" r:id="rId50151" display="https://www.google.com/maps/@41.892424,-74.093599,450m/data=!3m1!1e3!4m5!3m4!1s0x0:0x0!8m2!3d41.892424!4d-74.093599" xr:uid="{06C07DFE-4D1E-4DCF-A05D-9FE5266B65D1}"/>
    <hyperlink ref="F25079" r:id="rId50152" display="https://www.bing.com/maps?cp=41.892424~-74.093599&amp;style=o&amp;lvl=18&amp;dir=0&amp;sp=point.41.892424_-74.093599_New Beginnings Solar" xr:uid="{57234470-0007-4CF6-BCA2-95F747D57B2B}"/>
    <hyperlink ref="E25080" r:id="rId50153" display="https://www.google.com/maps/@42.552187,-77.967989,450m/data=!3m1!1e3!4m5!3m4!1s0x0:0x0!8m2!3d42.552187!4d-77.967989" xr:uid="{806CF413-18FB-44D1-9ED4-BE50528498DE}"/>
    <hyperlink ref="F25080" r:id="rId50154" display="https://www.bing.com/maps?cp=42.552187~-77.967989&amp;style=o&amp;lvl=18&amp;dir=0&amp;sp=point.42.552187_-77.967989_NY70 Solar" xr:uid="{1CE74E87-6159-49BE-AACE-CE2358C39D9F}"/>
    <hyperlink ref="E25081" r:id="rId50155" display="https://www.google.com/maps/@43.205594,-75.382968,450m/data=!3m1!1e3!4m5!3m4!1s0x0:0x0!8m2!3d43.205594!4d-75.382968" xr:uid="{F0EE7B22-DC28-4E97-99FD-0E8FA96083B8}"/>
    <hyperlink ref="F25081" r:id="rId50156" display="https://www.bing.com/maps?cp=43.205594~-75.382968&amp;style=o&amp;lvl=18&amp;dir=0&amp;sp=point.43.205594_-75.382968_Reid Solar" xr:uid="{C8EC3284-2EEE-41B4-A34E-6B60A29B8B6E}"/>
    <hyperlink ref="E25082" r:id="rId50157" display="https://www.google.com/maps/@41.743505,-74.514615,450m/data=!3m1!1e3!4m5!3m4!1s0x0:0x0!8m2!3d41.743505!4d-74.514615" xr:uid="{7D47DA1E-3535-4026-A5BF-139661F11143}"/>
    <hyperlink ref="F25082" r:id="rId50158" display="https://www.bing.com/maps?cp=41.743505~-74.514615&amp;style=o&amp;lvl=18&amp;dir=0&amp;sp=point.41.743505_-74.514615_Reisender Solar" xr:uid="{3EF2C921-1D60-4EBC-A145-AFEBC0EFC62E}"/>
    <hyperlink ref="E25083" r:id="rId50159" display="https://www.google.com/maps/@41.741126,-73.882065,450m/data=!3m1!1e3!4m5!3m4!1s0x0:0x0!8m2!3d41.741126!4d-73.882065" xr:uid="{FB54A485-2D6A-4DDF-9CA3-F77639DEDC13}"/>
    <hyperlink ref="F25083" r:id="rId50160" display="https://www.bing.com/maps?cp=41.741126~-73.882065&amp;style=o&amp;lvl=18&amp;dir=0&amp;sp=point.41.741126_-73.882065_Salt Point Solar (Hybrid)" xr:uid="{08D3A5C8-4711-4C7B-93F9-6322A8A358E1}"/>
    <hyperlink ref="E25084" r:id="rId50161" display="https://www.google.com/maps/@41.741126,-73.882065,450m/data=!3m1!1e3!4m5!3m4!1s0x0:0x0!8m2!3d41.741126!4d-73.882065" xr:uid="{F2A4F9E8-85E4-4997-8511-42AA9453E06A}"/>
    <hyperlink ref="F25084" r:id="rId50162" display="https://www.bing.com/maps?cp=41.741126~-73.882065&amp;style=o&amp;lvl=18&amp;dir=0&amp;sp=point.41.741126_-73.882065_Salt Point Solar (Hybrid)" xr:uid="{19F4008C-0DB2-435D-9E51-C22F991C08B5}"/>
    <hyperlink ref="E25085" r:id="rId50163" display="https://www.google.com/maps/@42.947327,-76.785599,450m/data=!3m1!1e3!4m5!3m4!1s0x0:0x0!8m2!3d42.947327!4d-76.785599" xr:uid="{5E2D3F1E-F460-4495-8DBB-0EA32976CCE7}"/>
    <hyperlink ref="F25085" r:id="rId50164" display="https://www.bing.com/maps?cp=42.947327~-76.785599&amp;style=o&amp;lvl=18&amp;dir=0&amp;sp=point.42.947327_-76.785599_Sangolqui Solar" xr:uid="{BEB03FAE-3DDA-46AF-82CA-3707618B0773}"/>
    <hyperlink ref="E25086" r:id="rId50165" display="https://www.google.com/maps/@42.740808,-77.072419,450m/data=!3m1!1e3!4m5!3m4!1s0x0:0x0!8m2!3d42.740808!4d-77.072419" xr:uid="{1042FC4B-B175-48C6-9A91-2A5477497FA7}"/>
    <hyperlink ref="F25086" r:id="rId50166" display="https://www.bing.com/maps?cp=42.740808~-77.072419&amp;style=o&amp;lvl=18&amp;dir=0&amp;sp=point.42.740808_-77.072419_State Route 14A Solar" xr:uid="{B0954382-93AD-4DD4-BB62-893AE7E93A64}"/>
    <hyperlink ref="E25087" r:id="rId50167" display="https://www.google.com/maps/@41.682259,-74.876541,450m/data=!3m1!1e3!4m5!3m4!1s0x0:0x0!8m2!3d41.682259!4d-74.876541" xr:uid="{18AE822C-0A7A-4CC0-8733-D597E173F6BE}"/>
    <hyperlink ref="F25087" r:id="rId50168" display="https://www.bing.com/maps?cp=41.682259~-74.876541&amp;style=o&amp;lvl=18&amp;dir=0&amp;sp=point.41.682259_-74.876541_State Highway 17B Solar" xr:uid="{09845A6B-31E6-46D4-9F7E-3F928B9BACA8}"/>
    <hyperlink ref="E25088" r:id="rId50169" display="https://www.google.com/maps/@41.535043,-74.322869,450m/data=!3m1!1e3!4m5!3m4!1s0x0:0x0!8m2!3d41.535043!4d-74.322869" xr:uid="{719B9BDC-A8E3-4537-8E40-E6BC734CB3FE}"/>
    <hyperlink ref="F25088" r:id="rId50170" display="https://www.bing.com/maps?cp=41.535043~-74.322869&amp;style=o&amp;lvl=18&amp;dir=0&amp;sp=point.41.535043_-74.322869_Svenski Solar (Hybrid)" xr:uid="{85611D57-747D-4E31-9C45-C30EFC49B9F4}"/>
    <hyperlink ref="E25089" r:id="rId50171" display="https://www.google.com/maps/@41.535043,-74.322869,450m/data=!3m1!1e3!4m5!3m4!1s0x0:0x0!8m2!3d41.535043!4d-74.322869" xr:uid="{C394BDD1-E49C-48A1-A2A4-9DDF3ECA3295}"/>
    <hyperlink ref="F25089" r:id="rId50172" display="https://www.bing.com/maps?cp=41.535043~-74.322869&amp;style=o&amp;lvl=18&amp;dir=0&amp;sp=point.41.535043_-74.322869_Svenski Solar (Hybrid)" xr:uid="{B7524BCB-A91E-49A6-9A52-974398111DF3}"/>
    <hyperlink ref="E25090" r:id="rId50173" display="https://www.google.com/maps/@42.192559,-76.259349,450m/data=!3m1!1e3!4m5!3m4!1s0x0:0x0!8m2!3d42.192559!4d-76.259349" xr:uid="{672E9E25-26C0-4364-84CC-071AFACF1016}"/>
    <hyperlink ref="F25090" r:id="rId50174" display="https://www.bing.com/maps?cp=42.192559~-76.259349&amp;style=o&amp;lvl=18&amp;dir=0&amp;sp=point.42.192559_-76.259349_West Creek Solar" xr:uid="{AFB58CD7-EC50-4313-8E26-1C4605CA8539}"/>
    <hyperlink ref="E25091" r:id="rId50175" display="https://www.google.com/maps/@43.017211,-77.798702,450m/data=!3m1!1e3!4m5!3m4!1s0x0:0x0!8m2!3d43.017211!4d-77.798702" xr:uid="{986A80A7-773D-49A6-9F6C-649F3AA0249C}"/>
    <hyperlink ref="F25091" r:id="rId50176" display="https://www.bing.com/maps?cp=43.017211~-77.798702&amp;style=o&amp;lvl=18&amp;dir=0&amp;sp=point.43.017211_-77.798702_Wheatland 2A Solar" xr:uid="{BDE2321A-FE2A-46EF-AFD3-CC7EA26CAB19}"/>
    <hyperlink ref="E25092" r:id="rId50177" display="https://www.google.com/maps/@43.015501,-77.798643,450m/data=!3m1!1e3!4m5!3m4!1s0x0:0x0!8m2!3d43.015501!4d-77.798643" xr:uid="{83086E99-54F4-4F4A-8B4A-432D97082F1F}"/>
    <hyperlink ref="F25092" r:id="rId50178" display="https://www.bing.com/maps?cp=43.015501~-77.798643&amp;style=o&amp;lvl=18&amp;dir=0&amp;sp=point.43.015501_-77.798643_Wheatland 2B Solar" xr:uid="{1D736950-F877-404C-82C5-91E231B21864}"/>
    <hyperlink ref="E25093" r:id="rId50179" display="https://www.google.com/maps/@42.358381,-77.304225,450m/data=!3m1!1e3!4m5!3m4!1s0x0:0x0!8m2!3d42.358381!4d-77.304225" xr:uid="{99FB0614-BC37-4534-9268-BC508D12AAA3}"/>
    <hyperlink ref="F25093" r:id="rId50180" display="https://www.bing.com/maps?cp=42.358381~-77.304225&amp;style=o&amp;lvl=18&amp;dir=0&amp;sp=point.42.358381_-77.304225_Wildflower Way Solar" xr:uid="{5AC64167-3194-42BD-85CB-C0453A1E9119}"/>
    <hyperlink ref="E25094" r:id="rId50181" display="https://www.google.com/maps/@35.478126,-80.300126,450m/data=!3m1!1e3!4m5!3m4!1s0x0:0x0!8m2!3d35.478126!4d-80.300126" xr:uid="{CB35C609-D408-441F-9B17-5AE8B045191E}"/>
    <hyperlink ref="F25094" r:id="rId50182" display="https://www.bing.com/maps?cp=35.478126~-80.300126&amp;style=o&amp;lvl=18&amp;dir=0&amp;sp=point.35.478126_-80.300126_Misenheimer Solar LLC" xr:uid="{C213D09D-D3E8-4522-9274-258E594DFCF2}"/>
    <hyperlink ref="E25095" r:id="rId50183" display="https://www.google.com/maps/@32.550998,-89.730141,450m/data=!3m1!1e3!4m5!3m4!1s0x0:0x0!8m2!3d32.550998!4d-89.730141" xr:uid="{53297E24-4D6B-4D7A-927C-8555480D838A}"/>
    <hyperlink ref="F25095" r:id="rId50184" display="https://www.bing.com/maps?cp=32.550998~-89.730141&amp;style=o&amp;lvl=18&amp;dir=0&amp;sp=point.32.550998_-89.730141_Pearl River Solar Park LLC" xr:uid="{0147BB49-A2F7-4930-AEFE-FCA71BB188A3}"/>
    <hyperlink ref="E25096" r:id="rId50185" display="https://www.google.com/maps/@32.550998,-90.009684,450m/data=!3m1!1e3!4m5!3m4!1s0x0:0x0!8m2!3d32.550998!4d-90.009684" xr:uid="{C5080ADE-6CFF-452E-A2FD-D6A228E38B37}"/>
    <hyperlink ref="F25096" r:id="rId50186" display="https://www.bing.com/maps?cp=32.550998~-90.009684&amp;style=o&amp;lvl=18&amp;dir=0&amp;sp=point.32.550998_-90.009684_Ragsdale Solar LLC" xr:uid="{58CEE0AD-DD90-4055-9514-6C7191A61270}"/>
    <hyperlink ref="E25097" r:id="rId50187" display="https://www.google.com/maps/@33.668000,-117.383000,450m/data=!3m1!1e3!4m5!3m4!1s0x0:0x0!8m2!3d33.668000!4d-117.383000" xr:uid="{008281F1-17F7-4AF2-9E52-F61EF802F2F2}"/>
    <hyperlink ref="F25097" r:id="rId50188" display="https://www.bing.com/maps?cp=33.668000~-117.383000&amp;style=o&amp;lvl=18&amp;dir=0&amp;sp=point.33.668000_-117.383000_Lake Elsinore Canopies - Lakeside HS" xr:uid="{45A56761-CD51-4F2F-83B3-2701FE995E0D}"/>
    <hyperlink ref="E25098" r:id="rId50189" display="https://www.google.com/maps/@44.050556,-70.307056,450m/data=!3m1!1e3!4m5!3m4!1s0x0:0x0!8m2!3d44.050556!4d-70.307056" xr:uid="{5737F443-F737-40D1-8613-A64F58A111C1}"/>
    <hyperlink ref="F25098" r:id="rId50190" display="https://www.bing.com/maps?cp=44.050556~-70.307056&amp;style=o&amp;lvl=18&amp;dir=0&amp;sp=point.44.050556_-70.307056_Lewiston Junction Road Solar" xr:uid="{4ACA3D50-B313-488B-B74D-6FFC337DFC30}"/>
    <hyperlink ref="E25099" r:id="rId50191" display="https://www.google.com/maps/@44.528235,-69.697310,450m/data=!3m1!1e3!4m5!3m4!1s0x0:0x0!8m2!3d44.528235!4d-69.697310" xr:uid="{79B8E293-A4BA-4008-86CF-8E82C1BAEFA8}"/>
    <hyperlink ref="F25099" r:id="rId50192" display="https://www.bing.com/maps?cp=44.528235~-69.697310&amp;style=o&amp;lvl=18&amp;dir=0&amp;sp=point.44.528235_-69.697310_Webb Road Solar" xr:uid="{4F6DAA57-B032-4F50-B74F-3C34774047D1}"/>
    <hyperlink ref="E25100" r:id="rId50193" display="https://www.google.com/maps/@44.157920,-70.197138,450m/data=!3m1!1e3!4m5!3m4!1s0x0:0x0!8m2!3d44.157920!4d-70.197138" xr:uid="{DEF9E125-D702-4034-A2BA-672F12620F31}"/>
    <hyperlink ref="F25100" r:id="rId50194" display="https://www.bing.com/maps?cp=44.157920~-70.197138&amp;style=o&amp;lvl=18&amp;dir=0&amp;sp=point.44.157920_-70.197138_Merrill Road Solar" xr:uid="{427D6CA8-E594-445F-B0CC-C3A4FE856C64}"/>
    <hyperlink ref="E25101" r:id="rId50195" display="https://www.google.com/maps/@44.061033,-70.153695,450m/data=!3m1!1e3!4m5!3m4!1s0x0:0x0!8m2!3d44.061033!4d-70.153695" xr:uid="{720C6D10-3E38-4F12-AC12-93B978BACFAF}"/>
    <hyperlink ref="F25101" r:id="rId50196" display="https://www.bing.com/maps?cp=44.061033~-70.153695&amp;style=o&amp;lvl=18&amp;dir=0&amp;sp=point.44.061033_-70.153695_Lisbon Street Solar" xr:uid="{5FDFD04B-90B9-42FA-A10F-B360C5458DD3}"/>
    <hyperlink ref="E25102" r:id="rId50197" display="https://www.google.com/maps/@38.663372,-107.996652,450m/data=!3m1!1e3!4m5!3m4!1s0x0:0x0!8m2!3d38.663372!4d-107.996652" xr:uid="{18E05F52-D676-4EC2-84C3-0A6371C3BEA1}"/>
    <hyperlink ref="F25102" r:id="rId50198" display="https://www.bing.com/maps?cp=38.663372~-107.996652&amp;style=o&amp;lvl=18&amp;dir=0&amp;sp=point.38.663372_-107.996652_Ash Mesa Solar, LLC" xr:uid="{03094E43-4819-4121-9210-F15F1B562754}"/>
    <hyperlink ref="E25103" r:id="rId50199" display="https://www.google.com/maps/@33.968950,-96.434611,450m/data=!3m1!1e3!4m5!3m4!1s0x0:0x0!8m2!3d33.968950!4d-96.434611" xr:uid="{4C27384C-FCD4-4649-8CB6-50DC7C315EE5}"/>
    <hyperlink ref="F25103" r:id="rId50200" display="https://www.bing.com/maps?cp=33.968950~-96.434611&amp;style=o&amp;lvl=18&amp;dir=0&amp;sp=point.33.968950_-96.434611_Butterfield Solar Farm" xr:uid="{5C34A099-B66D-44A8-8336-693FBDABA9A4}"/>
    <hyperlink ref="E25104" r:id="rId50201" display="https://www.google.com/maps/@41.091714,-84.274371,450m/data=!3m1!1e3!4m5!3m4!1s0x0:0x0!8m2!3d41.091714!4d-84.274371" xr:uid="{1F43463A-385E-47F7-9F0F-14477C51661E}"/>
    <hyperlink ref="F25104" r:id="rId50202" display="https://www.bing.com/maps?cp=41.091714~-84.274371&amp;style=o&amp;lvl=18&amp;dir=0&amp;sp=point.41.091714_-84.274371_Blue Harvest Solar Park" xr:uid="{6A31D8AA-D696-48F2-834F-4E4D947DEDFE}"/>
    <hyperlink ref="E25105" r:id="rId50203" display="https://www.google.com/maps/@41.092297,-84.725702,450m/data=!3m1!1e3!4m5!3m4!1s0x0:0x0!8m2!3d41.092297!4d-84.725702" xr:uid="{881546BC-063C-4880-A492-623E01987E82}"/>
    <hyperlink ref="F25105" r:id="rId50204" display="https://www.bing.com/maps?cp=41.092297~-84.725702&amp;style=o&amp;lvl=18&amp;dir=0&amp;sp=point.41.092297_-84.725702_Timber Road Solar Park" xr:uid="{ED7E93BE-C03E-4AD0-8A32-BFC1D40513BE}"/>
    <hyperlink ref="E25106" r:id="rId50205" display="https://www.google.com/maps/@44.534193,-75.659472,450m/data=!3m1!1e3!4m5!3m4!1s0x0:0x0!8m2!3d44.534193!4d-75.659472" xr:uid="{EFF0EFFE-9A51-4F50-A8CB-42F84B8B6419}"/>
    <hyperlink ref="F25106" r:id="rId50206" display="https://www.bing.com/maps?cp=44.534193~-75.659472&amp;style=o&amp;lvl=18&amp;dir=0&amp;sp=point.44.534193_-75.659472_Source Power Company - Aldrich" xr:uid="{61A2BA8E-D342-43A6-AC85-822B07A6AE9B}"/>
    <hyperlink ref="E25107" r:id="rId50207" display="https://www.google.com/maps/@43.191807,-75.185477,450m/data=!3m1!1e3!4m5!3m4!1s0x0:0x0!8m2!3d43.191807!4d-75.185477" xr:uid="{5361CA37-0761-4399-B4E3-4B86D943BC86}"/>
    <hyperlink ref="F25107" r:id="rId50208" display="https://www.bing.com/maps?cp=43.191807~-75.185477&amp;style=o&amp;lvl=18&amp;dir=0&amp;sp=point.43.191807_-75.185477_Source Power NY II - Whaling" xr:uid="{AF0228C6-A1A5-46B4-8765-B1938C401F85}"/>
    <hyperlink ref="E25108" r:id="rId50209" display="https://www.google.com/maps/@43.267674,-78.399539,450m/data=!3m1!1e3!4m5!3m4!1s0x0:0x0!8m2!3d43.267674!4d-78.399539" xr:uid="{B6497691-A352-4BD2-BCDF-040D6C55BAAA}"/>
    <hyperlink ref="F25108" r:id="rId50210" display="https://www.bing.com/maps?cp=43.267674~-78.399539&amp;style=o&amp;lvl=18&amp;dir=0&amp;sp=point.43.267674_-78.399539_Source Power NY III - Medina II (CSG)" xr:uid="{D7101DBB-DD6B-45FB-AA3B-4A07B7669A28}"/>
    <hyperlink ref="E25109" r:id="rId50211" display="https://www.google.com/maps/@41.466000,-83.367000,450m/data=!3m1!1e3!4m5!3m4!1s0x0:0x0!8m2!3d41.466000!4d-83.367000" xr:uid="{E5F2858B-947E-46CE-A4EC-F72B99F9E1E5}"/>
    <hyperlink ref="F25109" r:id="rId50212" display="https://www.bing.com/maps?cp=41.466000~-83.367000&amp;style=o&amp;lvl=18&amp;dir=0&amp;sp=point.41.466000_-83.367000_Martin Marietta Wind Project" xr:uid="{38400D3D-FD6C-459A-A862-9BA821F9DA23}"/>
    <hyperlink ref="E25110" r:id="rId50213" display="https://www.google.com/maps/@41.466000,-83.367000,450m/data=!3m1!1e3!4m5!3m4!1s0x0:0x0!8m2!3d41.466000!4d-83.367000" xr:uid="{6E53C31E-5DC1-462A-9914-67340B06574F}"/>
    <hyperlink ref="F25110" r:id="rId50214" display="https://www.bing.com/maps?cp=41.466000~-83.367000&amp;style=o&amp;lvl=18&amp;dir=0&amp;sp=point.41.466000_-83.367000_Martin Marietta Wind Project" xr:uid="{71614359-5573-4660-B442-E9E80A9948F8}"/>
    <hyperlink ref="E25111" r:id="rId50215" display="https://www.google.com/maps/@41.466000,-83.367000,450m/data=!3m1!1e3!4m5!3m4!1s0x0:0x0!8m2!3d41.466000!4d-83.367000" xr:uid="{C7E15322-EADD-4604-B69F-89B6926009AD}"/>
    <hyperlink ref="F25111" r:id="rId50216" display="https://www.bing.com/maps?cp=41.466000~-83.367000&amp;style=o&amp;lvl=18&amp;dir=0&amp;sp=point.41.466000_-83.367000_Martin Marietta Wind Project" xr:uid="{C2F5CED8-ED63-40E9-B076-244291C55E3C}"/>
    <hyperlink ref="E25112" r:id="rId50217" display="https://www.google.com/maps/@29.390000,-95.780000,450m/data=!3m1!1e3!4m5!3m4!1s0x0:0x0!8m2!3d29.390000!4d-95.780000" xr:uid="{E3AAA3B0-E265-4760-8A47-14720E794123}"/>
    <hyperlink ref="F25112" r:id="rId50218" display="https://www.bing.com/maps?cp=29.390000~-95.780000&amp;style=o&amp;lvl=18&amp;dir=0&amp;sp=point.29.390000_-95.780000_Cutlass Solar II" xr:uid="{D38D878E-7BE7-47B9-AA95-096E038F9EF6}"/>
    <hyperlink ref="E25113" r:id="rId50219" display="https://www.google.com/maps/@32.860970,-111.591910,450m/data=!3m1!1e3!4m5!3m4!1s0x0:0x0!8m2!3d32.860970!4d-111.591910" xr:uid="{CDBAD5B1-A99D-4476-8679-3FB6FAA73F06}"/>
    <hyperlink ref="F25113" r:id="rId50220" display="https://www.bing.com/maps?cp=32.860970~-111.591910&amp;style=o&amp;lvl=18&amp;dir=0&amp;sp=point.32.860970_-111.591910_Eleven Mile Solar Center" xr:uid="{0F2BA2B9-7973-48F9-8E1C-5DBF51BE1ADE}"/>
    <hyperlink ref="E25114" r:id="rId50221" display="https://www.google.com/maps/@32.860970,-111.591910,450m/data=!3m1!1e3!4m5!3m4!1s0x0:0x0!8m2!3d32.860970!4d-111.591910" xr:uid="{CADE9AFD-23B8-4300-816F-E2889B8CE6D8}"/>
    <hyperlink ref="F25114" r:id="rId50222" display="https://www.bing.com/maps?cp=32.860970~-111.591910&amp;style=o&amp;lvl=18&amp;dir=0&amp;sp=point.32.860970_-111.591910_Eleven Mile Solar Center" xr:uid="{AB0418D9-E589-43E1-8821-4D40B79B43C2}"/>
    <hyperlink ref="E25115" r:id="rId50223" display="https://www.google.com/maps/@32.703630,-117.049810,450m/data=!3m1!1e3!4m5!3m4!1s0x0:0x0!8m2!3d32.703630!4d-117.049810" xr:uid="{EA6A7910-07AC-4977-AF4E-97F5ADF6C8F1}"/>
    <hyperlink ref="F25115" r:id="rId50224" display="https://www.bing.com/maps?cp=32.703630~-117.049810&amp;style=o&amp;lvl=18&amp;dir=0&amp;sp=point.32.703630_-117.049810_Paradise Energy Storage" xr:uid="{0BAAC99B-C6E6-48B2-AC0E-413086B8CCE3}"/>
    <hyperlink ref="E25116" r:id="rId50225" display="https://www.google.com/maps/@32.825604,-117.183245,450m/data=!3m1!1e3!4m5!3m4!1s0x0:0x0!8m2!3d32.825604!4d-117.183245" xr:uid="{9AC790DD-D704-4519-AA25-595724DCFD7A}"/>
    <hyperlink ref="F25116" r:id="rId50226" display="https://www.bing.com/maps?cp=32.825604~-117.183245&amp;style=o&amp;lvl=18&amp;dir=0&amp;sp=point.32.825604_-117.183245_Clairemont Energy Storage" xr:uid="{70AC649D-CE21-454A-B697-03EFD8B92EDD}"/>
    <hyperlink ref="E25117" r:id="rId50227" display="https://www.google.com/maps/@41.886050,-112.181710,450m/data=!3m1!1e3!4m5!3m4!1s0x0:0x0!8m2!3d41.886050!4d-112.181710" xr:uid="{A47C3AEC-3FCD-482A-B355-2FE417B54FDF}"/>
    <hyperlink ref="F25117" r:id="rId50228" display="https://www.bing.com/maps?cp=41.886050~-112.181710&amp;style=o&amp;lvl=18&amp;dir=0&amp;sp=point.41.886050_-112.181710_Steel Solar LLC" xr:uid="{73F8351D-9D0C-43EF-8ADE-4B9DFB79BE9A}"/>
    <hyperlink ref="E25118" r:id="rId50229" display="https://www.google.com/maps/@41.888900,-72.549000,450m/data=!3m1!1e3!4m5!3m4!1s0x0:0x0!8m2!3d41.888900!4d-72.549000" xr:uid="{EF0321B9-CAE8-41ED-8161-C301435DB373}"/>
    <hyperlink ref="F25118" r:id="rId50230" display="https://www.bing.com/maps?cp=41.888900~-72.549000&amp;style=o&amp;lvl=18&amp;dir=0&amp;sp=point.41.888900_-72.549000_Gravel Pit Solar, LLC" xr:uid="{9E19AB60-A693-4099-8CE4-D7A33E46B917}"/>
    <hyperlink ref="E25119" r:id="rId50231" display="https://www.google.com/maps/@41.888900,-72.549000,450m/data=!3m1!1e3!4m5!3m4!1s0x0:0x0!8m2!3d41.888900!4d-72.549000" xr:uid="{E14B87E7-3B95-481A-9080-6691F117B0AF}"/>
    <hyperlink ref="F25119" r:id="rId50232" display="https://www.bing.com/maps?cp=41.888900~-72.549000&amp;style=o&amp;lvl=18&amp;dir=0&amp;sp=point.41.888900_-72.549000_Gravel Pit Solar, LLC" xr:uid="{CF0AD77F-ECD6-4CE3-A109-49E2DBE9B3C3}"/>
    <hyperlink ref="E25120" r:id="rId50233" display="https://www.google.com/maps/@40.055556,-85.126633,450m/data=!3m1!1e3!4m5!3m4!1s0x0:0x0!8m2!3d40.055556!4d-85.126633" xr:uid="{310FD060-F1DB-4A24-B436-651FCEA2A167}"/>
    <hyperlink ref="F25120" r:id="rId50234" display="https://www.bing.com/maps?cp=40.055556~-85.126633&amp;style=o&amp;lvl=18&amp;dir=0&amp;sp=point.40.055556_-85.126633_Riverstart Solar Park III" xr:uid="{B7A3956B-EF85-41D9-A091-A7487B649D04}"/>
    <hyperlink ref="E25121" r:id="rId50235" display="https://www.google.com/maps/@37.400350,-121.162840,450m/data=!3m1!1e3!4m5!3m4!1s0x0:0x0!8m2!3d37.400350!4d-121.162840" xr:uid="{DBA7A436-D09A-4926-9A39-A3CDC8D5EE05}"/>
    <hyperlink ref="F25121" r:id="rId50236" display="https://www.bing.com/maps?cp=37.400350~-121.162840&amp;style=o&amp;lvl=18&amp;dir=0&amp;sp=point.37.400350_-121.162840_Proxima" xr:uid="{713A0946-28F9-423E-A347-A890606E195B}"/>
    <hyperlink ref="E25122" r:id="rId50237" display="https://www.google.com/maps/@37.400350,-121.162840,450m/data=!3m1!1e3!4m5!3m4!1s0x0:0x0!8m2!3d37.400350!4d-121.162840" xr:uid="{0AA34FC0-BF19-4F75-B1B8-4011E7028839}"/>
    <hyperlink ref="F25122" r:id="rId50238" display="https://www.bing.com/maps?cp=37.400350~-121.162840&amp;style=o&amp;lvl=18&amp;dir=0&amp;sp=point.37.400350_-121.162840_Proxima" xr:uid="{7A395C08-FAB8-40D3-9AF9-2000ABD42CA5}"/>
    <hyperlink ref="E25123" r:id="rId50239" display="https://www.google.com/maps/@39.466470,-107.234767,450m/data=!3m1!1e3!4m5!3m4!1s0x0:0x0!8m2!3d39.466470!4d-107.234767" xr:uid="{21F9A6E3-19C7-4F1E-9CC9-556E0F2C74F1}"/>
    <hyperlink ref="F25123" r:id="rId50240" display="https://www.bing.com/maps?cp=39.466470~-107.234767&amp;style=o&amp;lvl=18&amp;dir=0&amp;sp=point.39.466470_-107.234767_Ameresco HCE Solar LLC" xr:uid="{33669CAB-C1BF-40E8-AF44-1EF64220762C}"/>
    <hyperlink ref="E25124" r:id="rId50241" display="https://www.google.com/maps/@39.466470,-107.234767,450m/data=!3m1!1e3!4m5!3m4!1s0x0:0x0!8m2!3d39.466470!4d-107.234767" xr:uid="{E55A6828-B31D-446C-88C4-AD9F10F6337E}"/>
    <hyperlink ref="F25124" r:id="rId50242" display="https://www.bing.com/maps?cp=39.466470~-107.234767&amp;style=o&amp;lvl=18&amp;dir=0&amp;sp=point.39.466470_-107.234767_Ameresco HCE Solar LLC" xr:uid="{451989F4-72DE-4CE5-AB9B-D0C1491FABF6}"/>
    <hyperlink ref="E25125" r:id="rId50243" display="https://www.google.com/maps/@42.550000,-79.150000,450m/data=!3m1!1e3!4m5!3m4!1s0x0:0x0!8m2!3d42.550000!4d-79.150000" xr:uid="{F8F3B8E7-3CD6-4437-871F-FB4AF76B6613}"/>
    <hyperlink ref="F25125" r:id="rId50244" display="https://www.bing.com/maps?cp=42.550000~-79.150000&amp;style=o&amp;lvl=18&amp;dir=0&amp;sp=point.42.550000_-79.150000_RIC - Hanover (CSG)" xr:uid="{87D8B538-3FCD-49C2-81F8-E37E28D81035}"/>
    <hyperlink ref="E25126" r:id="rId50245" display="https://www.google.com/maps/@43.200000,-76.120000,450m/data=!3m1!1e3!4m5!3m4!1s0x0:0x0!8m2!3d43.200000!4d-76.120000" xr:uid="{467249B1-BA75-489E-ACFE-7DBAC7F31286}"/>
    <hyperlink ref="F25126" r:id="rId50246" display="https://www.bing.com/maps?cp=43.200000~-76.120000&amp;style=o&amp;lvl=18&amp;dir=0&amp;sp=point.43.200000_-76.120000_Summit - Cicero" xr:uid="{2F342161-9087-407A-A5FF-3B63FF01F862}"/>
    <hyperlink ref="E25127" r:id="rId50247" display="https://www.google.com/maps/@43.160278,-76.283611,450m/data=!3m1!1e3!4m5!3m4!1s0x0:0x0!8m2!3d43.160278!4d-76.283611" xr:uid="{158494C8-3B88-4DA1-8B67-8F462F19E17B}"/>
    <hyperlink ref="F25127" r:id="rId50248" display="https://www.bing.com/maps?cp=43.160278~-76.283611&amp;style=o&amp;lvl=18&amp;dir=0&amp;sp=point.43.160278_-76.283611_Summit - Lysander (CSG)" xr:uid="{EDD9F71E-5D93-43F1-842B-4E586AD806C1}"/>
    <hyperlink ref="E25128" r:id="rId50249" display="https://www.google.com/maps/@43.370000,-76.464722,450m/data=!3m1!1e3!4m5!3m4!1s0x0:0x0!8m2!3d43.370000!4d-76.464722" xr:uid="{B2DB3915-B830-4C4F-A7A6-18E68109EA73}"/>
    <hyperlink ref="F25128" r:id="rId50250" display="https://www.bing.com/maps?cp=43.370000~-76.464722&amp;style=o&amp;lvl=18&amp;dir=0&amp;sp=point.43.370000_-76.464722_Summit - Oswego" xr:uid="{FD070DCA-6443-4665-9CC0-0B3F3A785869}"/>
    <hyperlink ref="E25129" r:id="rId50251" display="https://www.google.com/maps/@39.263611,-77.833412,450m/data=!3m1!1e3!4m5!3m4!1s0x0:0x0!8m2!3d39.263611!4d-77.833412" xr:uid="{CC1CB917-22AA-4C8D-A114-BC5B3EF0F09A}"/>
    <hyperlink ref="F25129" r:id="rId50252" display="https://www.bing.com/maps?cp=39.263611~-77.833412&amp;style=o&amp;lvl=18&amp;dir=0&amp;sp=point.39.263611_-77.833412_Blake Solar Plant" xr:uid="{B5548C1A-28A5-4CA6-AD61-6E08A2C20908}"/>
    <hyperlink ref="E25130" r:id="rId50253" display="https://www.google.com/maps/@32.816380,-117.088910,450m/data=!3m1!1e3!4m5!3m4!1s0x0:0x0!8m2!3d32.816380!4d-117.088910" xr:uid="{531DE264-EBDB-4A0E-9617-55A974072950}"/>
    <hyperlink ref="F25130" r:id="rId50254" display="https://www.bing.com/maps?cp=32.816380~-117.088910&amp;style=o&amp;lvl=18&amp;dir=0&amp;sp=point.32.816380_-117.088910_Elliott Energy Storage" xr:uid="{258EC478-B549-451B-8729-291504ECC6CC}"/>
    <hyperlink ref="E25131" r:id="rId50255" display="https://www.google.com/maps/@32.661840,-116.273400,450m/data=!3m1!1e3!4m5!3m4!1s0x0:0x0!8m2!3d32.661840!4d-116.273400" xr:uid="{20165718-E1D4-4DEB-8D51-63FF0B18FB51}"/>
    <hyperlink ref="F25131" r:id="rId50256" display="https://www.bing.com/maps?cp=32.661840~-116.273400&amp;style=o&amp;lvl=18&amp;dir=0&amp;sp=point.32.661840_-116.273400_Boulevard Energy Storage" xr:uid="{81E20399-8819-45BA-B017-7D1B90968655}"/>
    <hyperlink ref="E25132" r:id="rId50257" display="https://www.google.com/maps/@33.357667,-117.111661,450m/data=!3m1!1e3!4m5!3m4!1s0x0:0x0!8m2!3d33.357667!4d-117.111661" xr:uid="{9E84CD17-2BF9-4AB8-91C5-2E5C2083A1D6}"/>
    <hyperlink ref="F25132" r:id="rId50258" display="https://www.bing.com/maps?cp=33.357667~-117.111661&amp;style=o&amp;lvl=18&amp;dir=0&amp;sp=point.33.357667_-117.111661_Pala Gomez Creek BESS" xr:uid="{07606FB1-294D-424F-BE97-B455BDB61A0B}"/>
    <hyperlink ref="E25133" r:id="rId50259" display="https://www.google.com/maps/@33.207233,-117.252822,450m/data=!3m1!1e3!4m5!3m4!1s0x0:0x0!8m2!3d33.207233!4d-117.252822" xr:uid="{2F1D7693-D759-49FF-9F21-0E580423ABAB}"/>
    <hyperlink ref="F25133" r:id="rId50260" display="https://www.bing.com/maps?cp=33.207233~-117.252822&amp;style=o&amp;lvl=18&amp;dir=0&amp;sp=point.33.207233_-117.252822_Melrose BESS" xr:uid="{C2C861D8-4595-448F-BB8D-859F20134E34}"/>
    <hyperlink ref="E25134" r:id="rId50261" display="https://www.google.com/maps/@33.207233,-117.252822,450m/data=!3m1!1e3!4m5!3m4!1s0x0:0x0!8m2!3d33.207233!4d-117.252822" xr:uid="{61D2047F-BF2B-40E1-BFE9-AB0D5E15B33B}"/>
    <hyperlink ref="F25134" r:id="rId50262" display="https://www.bing.com/maps?cp=33.207233~-117.252822&amp;style=o&amp;lvl=18&amp;dir=0&amp;sp=point.33.207233_-117.252822_Melrose BESS" xr:uid="{4969F2E3-BA9C-42E0-97DB-E9B08ED1084C}"/>
    <hyperlink ref="E25135" r:id="rId50263" display="https://www.google.com/maps/@35.256256,-91.340186,450m/data=!3m1!1e3!4m5!3m4!1s0x0:0x0!8m2!3d35.256256!4d-91.340186" xr:uid="{5FCBCFE1-0639-433B-A878-381A31A8EFE9}"/>
    <hyperlink ref="F25135" r:id="rId50264" display="https://www.bing.com/maps?cp=35.256256~-91.340186&amp;style=o&amp;lvl=18&amp;dir=0&amp;sp=point.35.256256_-91.340186_Woodruff County Solar" xr:uid="{6C9363FF-0C1B-4699-8010-6036D6F40A7F}"/>
    <hyperlink ref="E25136" r:id="rId50265" display="https://www.google.com/maps/@44.782100,-68.520100,450m/data=!3m1!1e3!4m5!3m4!1s0x0:0x0!8m2!3d44.782100!4d-68.520100" xr:uid="{F0DF2AE0-C734-4964-835B-EA614C64D79F}"/>
    <hyperlink ref="F25136" r:id="rId50266" display="https://www.bing.com/maps?cp=44.782100~-68.520100&amp;style=o&amp;lvl=18&amp;dir=0&amp;sp=point.44.782100_-68.520100_Silver Maple" xr:uid="{241A965A-DA3C-42E8-AEC4-A9B162C264F1}"/>
    <hyperlink ref="E25137" r:id="rId50267" display="https://www.google.com/maps/@34.020478,-117.332383,450m/data=!3m1!1e3!4m5!3m4!1s0x0:0x0!8m2!3d34.020478!4d-117.332383" xr:uid="{9392EDEC-3C67-45FF-93CC-8103764FA9E9}"/>
    <hyperlink ref="F25137" r:id="rId50268" display="https://www.bing.com/maps?cp=34.020478~-117.332383&amp;style=o&amp;lvl=18&amp;dir=0&amp;sp=point.34.020478_-117.332383_Condor Energy Storage LLC" xr:uid="{F61BA041-828C-4309-AD85-516AB02B6260}"/>
    <hyperlink ref="E25138" r:id="rId50269" display="https://www.google.com/maps/@35.370900,-106.854000,450m/data=!3m1!1e3!4m5!3m4!1s0x0:0x0!8m2!3d35.370900!4d-106.854000" xr:uid="{3C79A595-7E0B-4CC6-AE68-532F5037DEC1}"/>
    <hyperlink ref="F25138" r:id="rId50270" display="https://www.bing.com/maps?cp=35.370900~-106.854000&amp;style=o&amp;lvl=18&amp;dir=0&amp;sp=point.35.370900_-106.854000_NMRD Data Center III, LLC" xr:uid="{AB5B3244-CBA0-425D-AA1E-51BB47A5AB16}"/>
    <hyperlink ref="E25139" r:id="rId50271" display="https://www.google.com/maps/@29.409669,-95.734050,450m/data=!3m1!1e3!4m5!3m4!1s0x0:0x0!8m2!3d29.409669!4d-95.734050" xr:uid="{87B717C6-5C9D-42CF-A77D-C23497D7EA25}"/>
    <hyperlink ref="F25139" r:id="rId50272" display="https://www.bing.com/maps?cp=29.409669~-95.734050&amp;style=o&amp;lvl=18&amp;dir=0&amp;sp=point.29.409669_-95.734050_Cutlass Solar 1 LLC" xr:uid="{A2ED6B3C-8C75-42A7-8CA0-AD19A4B578FE}"/>
    <hyperlink ref="E25140" r:id="rId50273" display="https://www.google.com/maps/@37.860000,-76.560000,450m/data=!3m1!1e3!4m5!3m4!1s0x0:0x0!8m2!3d37.860000!4d-76.560000" xr:uid="{8A209F8F-540E-4574-AFF8-F7515F711A09}"/>
    <hyperlink ref="F25140" r:id="rId50274" display="https://www.bing.com/maps?cp=37.860000~-76.560000&amp;style=o&amp;lvl=18&amp;dir=0&amp;sp=point.37.860000_-76.560000_Bookers Mill Solar" xr:uid="{973F3199-96DD-4CD8-B031-BF3CED9D3735}"/>
    <hyperlink ref="E25141" r:id="rId50275" display="https://www.google.com/maps/@38.287750,-77.840046,450m/data=!3m1!1e3!4m5!3m4!1s0x0:0x0!8m2!3d38.287750!4d-77.840046" xr:uid="{BD188B96-42E9-44B9-A15E-2B0F67DD97BA}"/>
    <hyperlink ref="F25141" r:id="rId50276" display="https://www.bing.com/maps?cp=38.287750~-77.840046&amp;style=o&amp;lvl=18&amp;dir=0&amp;sp=point.38.287750_-77.840046_Madison Solar" xr:uid="{E0BF2023-EE07-4DFE-848E-D98742C6137D}"/>
    <hyperlink ref="E25142" r:id="rId50277" display="https://www.google.com/maps/@42.117417,-72.223472,450m/data=!3m1!1e3!4m5!3m4!1s0x0:0x0!8m2!3d42.117417!4d-72.223472" xr:uid="{22539598-72D3-449B-8B07-4D9E274E2BFA}"/>
    <hyperlink ref="F25142" r:id="rId50278" display="https://www.bing.com/maps?cp=42.117417~-72.223472&amp;style=o&amp;lvl=18&amp;dir=0&amp;sp=point.42.117417_-72.223472_Brimfield" xr:uid="{67B0C1CB-16AB-4D0E-A6FE-40E7D8BBC244}"/>
    <hyperlink ref="E25143" r:id="rId50279" display="https://www.google.com/maps/@42.191583,-72.109389,450m/data=!3m1!1e3!4m5!3m4!1s0x0:0x0!8m2!3d42.191583!4d-72.109389" xr:uid="{EEBDD616-3291-414F-88E3-F0C0A2646077}"/>
    <hyperlink ref="F25143" r:id="rId50280" display="https://www.bing.com/maps?cp=42.191583~-72.109389&amp;style=o&amp;lvl=18&amp;dir=0&amp;sp=point.42.191583_-72.109389_WEB Brookfield" xr:uid="{A890E8EA-A44B-4C31-A465-32C8192F971E}"/>
    <hyperlink ref="E25144" r:id="rId50281" display="https://www.google.com/maps/@42.206180,-71.739990,450m/data=!3m1!1e3!4m5!3m4!1s0x0:0x0!8m2!3d42.206180!4d-71.739990" xr:uid="{EADE350F-F8C3-4D7E-8F91-F8D21ED2C4E0}"/>
    <hyperlink ref="F25144" r:id="rId50282" display="https://www.bing.com/maps?cp=42.206180~-71.739990&amp;style=o&amp;lvl=18&amp;dir=0&amp;sp=point.42.206180_-71.739990_3Colton" xr:uid="{AD8040EE-5AFE-43E6-9D94-80DB10DD81D0}"/>
    <hyperlink ref="E25145" r:id="rId50283" display="https://www.google.com/maps/@33.268000,-99.468000,450m/data=!3m1!1e3!4m5!3m4!1s0x0:0x0!8m2!3d33.268000!4d-99.468000" xr:uid="{828F0EE8-B883-42A4-9336-D24EDAD216AC}"/>
    <hyperlink ref="F25145" r:id="rId50284" display="https://www.bing.com/maps?cp=33.268000~-99.468000&amp;style=o&amp;lvl=18&amp;dir=0&amp;sp=point.33.268000_-99.468000_King Creek Wind Farm 1, LLC" xr:uid="{A98DFA32-C759-4A5C-A317-3BD7EFCA765D}"/>
    <hyperlink ref="E25146" r:id="rId50285" display="https://www.google.com/maps/@43.460000,-76.464722,450m/data=!3m1!1e3!4m5!3m4!1s0x0:0x0!8m2!3d43.460000!4d-76.464722" xr:uid="{0D9079A9-477E-428B-BA7D-EA3FF263EC13}"/>
    <hyperlink ref="F25146" r:id="rId50286" display="https://www.bing.com/maps?cp=43.460000~-76.464722&amp;style=o&amp;lvl=18&amp;dir=0&amp;sp=point.43.460000_-76.464722_Summit - Scriba CSG" xr:uid="{0C7E8272-3D5D-496B-A551-E80FEF7EFE1B}"/>
    <hyperlink ref="E25147" r:id="rId50287" display="https://www.google.com/maps/@33.182414,-99.389888,450m/data=!3m1!1e3!4m5!3m4!1s0x0:0x0!8m2!3d33.182414!4d-99.389888" xr:uid="{8A465176-CF15-44FD-8457-AEFD0ECCFA68}"/>
    <hyperlink ref="F25147" r:id="rId50288" display="https://www.bing.com/maps?cp=33.182414~-99.389888&amp;style=o&amp;lvl=18&amp;dir=0&amp;sp=point.33.182414_-99.389888_King Creek Wind Farm 2, LLC" xr:uid="{4144729E-87B4-4637-BCBC-B1EEF1454B51}"/>
    <hyperlink ref="E25148" r:id="rId50289" display="https://www.google.com/maps/@32.183980,-97.071410,450m/data=!3m1!1e3!4m5!3m4!1s0x0:0x0!8m2!3d32.183980!4d-97.071410" xr:uid="{CAD9FA36-E1F0-4730-8E7B-FEFF7984E439}"/>
    <hyperlink ref="F25148" r:id="rId50290" display="https://www.bing.com/maps?cp=32.183980~-97.071410&amp;style=o&amp;lvl=18&amp;dir=0&amp;sp=point.32.183980_-97.071410_BPL Files Solar" xr:uid="{E9A41BB0-F154-4224-AC4D-70A9C5B8319D}"/>
    <hyperlink ref="E25149" r:id="rId50291" display="https://www.google.com/maps/@43.351510,-116.662100,450m/data=!3m1!1e3!4m5!3m4!1s0x0:0x0!8m2!3d43.351510!4d-116.662100" xr:uid="{718F0DEC-A64F-4C33-A3C6-9154E0875159}"/>
    <hyperlink ref="F25149" r:id="rId50292" display="https://www.bing.com/maps?cp=43.351510~-116.662100&amp;style=o&amp;lvl=18&amp;dir=0&amp;sp=point.43.351510_-116.662100_Hemmingway BESS" xr:uid="{E944781C-DBEA-40FA-B705-D57AB2A6210A}"/>
    <hyperlink ref="E25150" r:id="rId50293" display="https://www.google.com/maps/@43.351510,-116.662100,450m/data=!3m1!1e3!4m5!3m4!1s0x0:0x0!8m2!3d43.351510!4d-116.662100" xr:uid="{5C711FBE-ACFB-43E0-BF19-37453153D4CA}"/>
    <hyperlink ref="F25150" r:id="rId50294" display="https://www.bing.com/maps?cp=43.351510~-116.662100&amp;style=o&amp;lvl=18&amp;dir=0&amp;sp=point.43.351510_-116.662100_Hemmingway BESS" xr:uid="{615B62D5-E237-4FCD-9FF2-3FDCCE234723}"/>
    <hyperlink ref="E25151" r:id="rId50295" display="https://www.google.com/maps/@42.908446,-115.181316,450m/data=!3m1!1e3!4m5!3m4!1s0x0:0x0!8m2!3d42.908446!4d-115.181316" xr:uid="{9E96E490-DD05-424B-BC0B-888C05EE4AF5}"/>
    <hyperlink ref="F25151" r:id="rId50296" display="https://www.bing.com/maps?cp=42.908446~-115.181316&amp;style=o&amp;lvl=18&amp;dir=0&amp;sp=point.42.908446_-115.181316_Black Mesa BESS" xr:uid="{1ADE127C-22E4-4E13-AC23-4A2F754C9BD2}"/>
    <hyperlink ref="E25152" r:id="rId50297" display="https://www.google.com/maps/@43.177560,-115.716710,450m/data=!3m1!1e3!4m5!3m4!1s0x0:0x0!8m2!3d43.177560!4d-115.716710" xr:uid="{E0140683-3B8F-4D16-A65F-4416EB074B70}"/>
    <hyperlink ref="F25152" r:id="rId50298" display="https://www.bing.com/maps?cp=43.177560~-115.716710&amp;style=o&amp;lvl=18&amp;dir=0&amp;sp=point.43.177560_-115.716710_Elmore BESS" xr:uid="{322CAF97-5B4D-46E8-B1EF-8C93BB26F8F7}"/>
    <hyperlink ref="E25153" r:id="rId50299" display="https://www.google.com/maps/@42.571560,-114.595101,450m/data=!3m1!1e3!4m5!3m4!1s0x0:0x0!8m2!3d42.571560!4d-114.595101" xr:uid="{C8158452-DF8A-4B2D-B6CD-B58959BED328}"/>
    <hyperlink ref="F25153" r:id="rId50300" display="https://www.bing.com/maps?cp=42.571560~-114.595101&amp;style=o&amp;lvl=18&amp;dir=0&amp;sp=point.42.571560_-114.595101_Filer BESS" xr:uid="{545AFA26-5620-4A0D-BA6D-60FEAB72EBAD}"/>
    <hyperlink ref="E25154" r:id="rId50301" display="https://www.google.com/maps/@43.372252,-116.560917,450m/data=!3m1!1e3!4m5!3m4!1s0x0:0x0!8m2!3d43.372252!4d-116.560917" xr:uid="{04D69B5E-E841-462C-A32B-FC4CBE12E748}"/>
    <hyperlink ref="F25154" r:id="rId50302" display="https://www.bing.com/maps?cp=43.372252~-116.560917&amp;style=o&amp;lvl=18&amp;dir=0&amp;sp=point.43.372252_-116.560917_Melba BESS" xr:uid="{4E90801D-4497-442B-BC8F-99CC8A2F19D8}"/>
    <hyperlink ref="E25155" r:id="rId50303" display="https://www.google.com/maps/@44.247530,-116.985340,450m/data=!3m1!1e3!4m5!3m4!1s0x0:0x0!8m2!3d44.247530!4d-116.985340" xr:uid="{8F8AF6B1-89D5-40DA-96B0-3BA797704213}"/>
    <hyperlink ref="F25155" r:id="rId50304" display="https://www.bing.com/maps?cp=44.247530~-116.985340&amp;style=o&amp;lvl=18&amp;dir=0&amp;sp=point.44.247530_-116.985340_Weiser BESS" xr:uid="{B682E5BC-5528-4D4F-BF02-4BBEC49FCABB}"/>
    <hyperlink ref="E25156" r:id="rId50305" display="https://www.google.com/maps/@36.835981,-120.320500,450m/data=!3m1!1e3!4m5!3m4!1s0x0:0x0!8m2!3d36.835981!4d-120.320500" xr:uid="{3512E03A-63DC-4A5E-964E-A14C8E1BFFDF}"/>
    <hyperlink ref="F25156" r:id="rId50306" display="https://www.bing.com/maps?cp=36.835981~-120.320500&amp;style=o&amp;lvl=18&amp;dir=0&amp;sp=point.36.835981_-120.320500_Wonderful Firebaugh" xr:uid="{083B9F29-CB49-4705-BE02-B503013B0572}"/>
    <hyperlink ref="E25157" r:id="rId50307" display="https://www.google.com/maps/@35.769028,-119.868469,450m/data=!3m1!1e3!4m5!3m4!1s0x0:0x0!8m2!3d35.769028!4d-119.868469" xr:uid="{BC8C8EA0-B072-49A6-BC7C-5F5E07D82312}"/>
    <hyperlink ref="F25157" r:id="rId50308" display="https://www.bing.com/maps?cp=35.769028~-119.868469&amp;style=o&amp;lvl=18&amp;dir=0&amp;sp=point.35.769028_-119.868469_Wonderful Kings" xr:uid="{50AA350F-9C2D-401F-B9B2-4312C74FC02E}"/>
    <hyperlink ref="E25158" r:id="rId50309" display="https://www.google.com/maps/@33.358980,-111.831110,450m/data=!3m1!1e3!4m5!3m4!1s0x0:0x0!8m2!3d33.358980!4d-111.831110" xr:uid="{8856FD25-02F4-467E-AB17-1B166A3656D0}"/>
    <hyperlink ref="F25158" r:id="rId50310" display="https://www.bing.com/maps?cp=33.358980~-111.831110&amp;style=o&amp;lvl=18&amp;dir=0&amp;sp=point.33.358980_-111.831110_Superstition Energy Storage" xr:uid="{DE2098D8-82E6-46DB-94AB-CC4E07BA95ED}"/>
    <hyperlink ref="E25159" r:id="rId50311" display="https://www.google.com/maps/@33.410802,-112.313800,450m/data=!3m1!1e3!4m5!3m4!1s0x0:0x0!8m2!3d33.410802!4d-112.313800" xr:uid="{6988BC50-9E23-415C-97E5-192435E482A2}"/>
    <hyperlink ref="F25159" r:id="rId50312" display="https://www.bing.com/maps?cp=33.410802~-112.313800&amp;style=o&amp;lvl=18&amp;dir=0&amp;sp=point.33.410802_-112.313800_Sierra Estrella Energy Storage" xr:uid="{E17AD752-4A38-4C78-9994-001462BBCA5E}"/>
    <hyperlink ref="E25160" r:id="rId50313" display="https://www.google.com/maps/@30.924381,-102.953583,450m/data=!3m1!1e3!4m5!3m4!1s0x0:0x0!8m2!3d30.924381!4d-102.953583" xr:uid="{D9A34346-0058-45E1-92DE-7A4F1871037F}"/>
    <hyperlink ref="F25160" r:id="rId50314" display="https://www.bing.com/maps?cp=30.924381~-102.953583&amp;style=o&amp;lvl=18&amp;dir=0&amp;sp=point.30.924381_-102.953583_St. Gall Energy Storage I" xr:uid="{88901400-E379-4D4D-A6AB-6C3BF19930A7}"/>
    <hyperlink ref="E25161" r:id="rId50315" display="https://www.google.com/maps/@29.646811,-95.450539,450m/data=!3m1!1e3!4m5!3m4!1s0x0:0x0!8m2!3d29.646811!4d-95.450539" xr:uid="{D5D76B6D-262F-40DF-96F5-823DC22E8540}"/>
    <hyperlink ref="F25161" r:id="rId50316" display="https://www.bing.com/maps?cp=29.646811~-95.450539&amp;style=o&amp;lvl=18&amp;dir=0&amp;sp=point.29.646811_-95.450539_Callisto I Energy Center" xr:uid="{4DFD8724-411C-43E1-BDBB-95ED42884457}"/>
    <hyperlink ref="E25162" r:id="rId50317" display="https://www.google.com/maps/@46.390960,-94.140540,450m/data=!3m1!1e3!4m5!3m4!1s0x0:0x0!8m2!3d46.390960!4d-94.140540" xr:uid="{D292B174-2923-4F6A-9956-A4BB6E1E8ED5}"/>
    <hyperlink ref="F25162" r:id="rId50318" display="https://www.bing.com/maps?cp=46.390960~-94.140540&amp;style=o&amp;lvl=18&amp;dir=0&amp;sp=point.46.390960_-94.140540_Brainerd Airport" xr:uid="{08B7E4CD-E886-4729-9F92-A99DD7CA8306}"/>
    <hyperlink ref="E25163" r:id="rId50319" display="https://www.google.com/maps/@32.388399,-81.820552,450m/data=!3m1!1e3!4m5!3m4!1s0x0:0x0!8m2!3d32.388399!4d-81.820552" xr:uid="{FE9620D5-C496-4A39-AD75-014DFE6C07D2}"/>
    <hyperlink ref="F25163" r:id="rId50320" display="https://www.bing.com/maps?cp=32.388399~-81.820552&amp;style=o&amp;lvl=18&amp;dir=0&amp;sp=point.32.388399_-81.820552_Bulloch County GA S4 LLC" xr:uid="{29E899AB-4DAB-4366-ACD3-DD76350C7524}"/>
    <hyperlink ref="E25164" r:id="rId50321" display="https://www.google.com/maps/@34.983948,-79.276705,450m/data=!3m1!1e3!4m5!3m4!1s0x0:0x0!8m2!3d34.983948!4d-79.276705" xr:uid="{0BE08B92-1EFC-44A5-91E3-A6F55E86F157}"/>
    <hyperlink ref="F25164" r:id="rId50322" display="https://www.bing.com/maps?cp=34.983948~-79.276705&amp;style=o&amp;lvl=18&amp;dir=0&amp;sp=point.34.983948_-79.276705_Elk Solar LLC" xr:uid="{D41BA0EB-D95C-418E-A7C8-1CDBF85B2321}"/>
    <hyperlink ref="E25165" r:id="rId50323" display="https://www.google.com/maps/@32.387793,-81.816029,450m/data=!3m1!1e3!4m5!3m4!1s0x0:0x0!8m2!3d32.387793!4d-81.816029" xr:uid="{58210A89-CB63-4A52-99F9-60D1B92313E2}"/>
    <hyperlink ref="F25165" r:id="rId50324" display="https://www.bing.com/maps?cp=32.387793~-81.816029&amp;style=o&amp;lvl=18&amp;dir=0&amp;sp=point.32.387793_-81.816029_Bulloch County GA S3 LLC" xr:uid="{FE63B5A6-D5BA-4302-9F11-4DE268D5FA10}"/>
    <hyperlink ref="E25166" r:id="rId50325" display="https://www.google.com/maps/@44.487289,-121.249736,450m/data=!3m1!1e3!4m5!3m4!1s0x0:0x0!8m2!3d44.487289!4d-121.249736" xr:uid="{1289FAED-EB30-4804-A82F-43951C85C39B}"/>
    <hyperlink ref="F25166" r:id="rId50326" display="https://www.bing.com/maps?cp=44.487289~-121.249736&amp;style=o&amp;lvl=18&amp;dir=0&amp;sp=point.44.487289_-121.249736_Green Solar LLC (CSG)" xr:uid="{AE64C30B-962B-449A-A89A-B88F9E1192F8}"/>
    <hyperlink ref="E25167" r:id="rId50327" display="https://www.google.com/maps/@33.318438,-82.082942,450m/data=!3m1!1e3!4m5!3m4!1s0x0:0x0!8m2!3d33.318438!4d-82.082942" xr:uid="{70AA853B-AFCD-4EFB-A8C9-B191E75BCE92}"/>
    <hyperlink ref="F25167" r:id="rId50328" display="https://www.bing.com/maps?cp=33.318438~-82.082942&amp;style=o&amp;lvl=18&amp;dir=0&amp;sp=point.33.318438_-82.082942_Richmond County GA S2 LLC" xr:uid="{8174CADF-99FF-451B-BD2E-16F03B7C8285}"/>
    <hyperlink ref="E25168" r:id="rId50329" display="https://www.google.com/maps/@44.629783,-123.021292,450m/data=!3m1!1e3!4m5!3m4!1s0x0:0x0!8m2!3d44.629783!4d-123.021292" xr:uid="{C724A85B-B477-4C75-AD24-ACF96D2461C1}"/>
    <hyperlink ref="F25168" r:id="rId50330" display="https://www.bing.com/maps?cp=44.629783~-123.021292&amp;style=o&amp;lvl=18&amp;dir=0&amp;sp=point.44.629783_-123.021292_Marble Solar LLC (CSG)" xr:uid="{9BEA9F9C-CD2E-4B64-A579-44EA7CE43A4E}"/>
    <hyperlink ref="E25169" r:id="rId50331" display="https://www.google.com/maps/@32.930000,-84.280000,450m/data=!3m1!1e3!4m5!3m4!1s0x0:0x0!8m2!3d32.930000!4d-84.280000" xr:uid="{536E8EA4-EE99-44C7-AADF-ACF8D2AD133A}"/>
    <hyperlink ref="F25169" r:id="rId50332" display="https://www.bing.com/maps?cp=32.930000~-84.280000&amp;style=o&amp;lvl=18&amp;dir=0&amp;sp=point.32.930000_-84.280000_Upson County GA S1 LLC" xr:uid="{4D1F4895-E50F-46A7-A226-B63FCB6041B9}"/>
    <hyperlink ref="E25170" r:id="rId50333" display="https://www.google.com/maps/@45.101889,-123.409189,450m/data=!3m1!1e3!4m5!3m4!1s0x0:0x0!8m2!3d45.101889!4d-123.409189" xr:uid="{EE34F846-AB95-45FC-9B32-3645D7364040}"/>
    <hyperlink ref="F25170" r:id="rId50334" display="https://www.bing.com/maps?cp=45.101889~-123.409189&amp;style=o&amp;lvl=18&amp;dir=0&amp;sp=point.45.101889_-123.409189_Sheridan Solar LLC (CSG)" xr:uid="{98DDCB27-EF2D-42DB-AFFA-354EB58B4EB1}"/>
    <hyperlink ref="E25171" r:id="rId50335" display="https://www.google.com/maps/@45.028153,-123.096858,450m/data=!3m1!1e3!4m5!3m4!1s0x0:0x0!8m2!3d45.028153!4d-123.096858" xr:uid="{83C2DAA0-9A36-4716-B493-5C3F7574F3E7}"/>
    <hyperlink ref="F25171" r:id="rId50336" display="https://www.bing.com/maps?cp=45.028153~-123.096858&amp;style=o&amp;lvl=18&amp;dir=0&amp;sp=point.45.028153_-123.096858_Wallace Solar LLC (CSG)" xr:uid="{10B69DA5-7A52-48B8-BF43-0EA1EF654BFF}"/>
    <hyperlink ref="E25172" r:id="rId50337" display="https://www.google.com/maps/@36.066269,-115.775139,450m/data=!3m1!1e3!4m5!3m4!1s0x0:0x0!8m2!3d36.066269!4d-115.775139" xr:uid="{39F6BC97-0FF8-4632-9E53-1496BC48E399}"/>
    <hyperlink ref="F25172" r:id="rId50338" display="https://www.bing.com/maps?cp=36.066269~-115.775139&amp;style=o&amp;lvl=18&amp;dir=0&amp;sp=point.36.066269_-115.775139_Yellow Pine Solar" xr:uid="{E11F7288-443E-43B7-BA22-F5E8606FA493}"/>
    <hyperlink ref="E25173" r:id="rId50339" display="https://www.google.com/maps/@36.066269,-115.775139,450m/data=!3m1!1e3!4m5!3m4!1s0x0:0x0!8m2!3d36.066269!4d-115.775139" xr:uid="{29B130B9-9709-4C42-AD70-F5A756262647}"/>
    <hyperlink ref="F25173" r:id="rId50340" display="https://www.bing.com/maps?cp=36.066269~-115.775139&amp;style=o&amp;lvl=18&amp;dir=0&amp;sp=point.36.066269_-115.775139_Yellow Pine Solar" xr:uid="{06682583-4E23-4BDD-8AF3-8D6280728100}"/>
    <hyperlink ref="E25174" r:id="rId50341" display="https://www.google.com/maps/@36.523774,-78.285361,450m/data=!3m1!1e3!4m5!3m4!1s0x0:0x0!8m2!3d36.523774!4d-78.285361" xr:uid="{58D62C74-1B7E-4D18-82F9-5B239ADD0CCE}"/>
    <hyperlink ref="F25174" r:id="rId50342" display="https://www.bing.com/maps?cp=36.523774~-78.285361&amp;style=o&amp;lvl=18&amp;dir=0&amp;sp=point.36.523774_-78.285361_Virginia Line Solar, LLC" xr:uid="{6E10FF20-C9C1-4EF2-A8A5-68BA8586AF35}"/>
    <hyperlink ref="E25175" r:id="rId50343" display="https://www.google.com/maps/@44.656306,-75.497111,450m/data=!3m1!1e3!4m5!3m4!1s0x0:0x0!8m2!3d44.656306!4d-75.497111" xr:uid="{6D627B22-26D5-4FF7-B247-F92926F934DA}"/>
    <hyperlink ref="F25175" r:id="rId50344" display="https://www.bing.com/maps?cp=44.656306~-75.497111&amp;style=o&amp;lvl=18&amp;dir=0&amp;sp=point.44.656306_-75.497111_Ruler Solar Partners (CSG)" xr:uid="{FF770A99-008D-4865-A2EC-2D50A9B6CA55}"/>
    <hyperlink ref="E25176" r:id="rId50345" display="https://www.google.com/maps/@44.656306,-75.498444,450m/data=!3m1!1e3!4m5!3m4!1s0x0:0x0!8m2!3d44.656306!4d-75.498444" xr:uid="{6F54C13C-5DA7-4D24-A239-503AD30DD890}"/>
    <hyperlink ref="F25176" r:id="rId50346" display="https://www.bing.com/maps?cp=44.656306~-75.498444&amp;style=o&amp;lvl=18&amp;dir=0&amp;sp=point.44.656306_-75.498444_Royal Solar Partners (CSG)" xr:uid="{112E12E6-1AAF-463E-830E-8DBD7B4D5E54}"/>
    <hyperlink ref="E25177" r:id="rId50347" display="https://www.google.com/maps/@42.013100,-80.307280,450m/data=!3m1!1e3!4m5!3m4!1s0x0:0x0!8m2!3d42.013100!4d-80.307280" xr:uid="{71157908-FA86-4C1C-A5FB-C9E1A61AB752}"/>
    <hyperlink ref="F25177" r:id="rId50348" display="https://www.bing.com/maps?cp=42.013100~-80.307280&amp;style=o&amp;lvl=18&amp;dir=0&amp;sp=point.42.013100_-80.307280_Erie Solar, LLC" xr:uid="{1AF64501-0683-4B8E-9726-41B1A6E7F7B8}"/>
    <hyperlink ref="E25178" r:id="rId50349" display="https://www.google.com/maps/@40.065200,-85.536680,450m/data=!3m1!1e3!4m5!3m4!1s0x0:0x0!8m2!3d40.065200!4d-85.536680" xr:uid="{F2E9706F-FF83-4F16-B8B8-38E9865C536F}"/>
    <hyperlink ref="F25178" r:id="rId50350" display="https://www.bing.com/maps?cp=40.065200~-85.536680&amp;style=o&amp;lvl=18&amp;dir=0&amp;sp=point.40.065200_-85.536680_IMPA Middletown Solar Park" xr:uid="{61560BF8-F88D-471D-8446-F961EAB8B17E}"/>
    <hyperlink ref="E25179" r:id="rId50351" display="https://www.google.com/maps/@39.813600,-84.958140,450m/data=!3m1!1e3!4m5!3m4!1s0x0:0x0!8m2!3d39.813600!4d-84.958140" xr:uid="{32858FBD-877E-4FED-90C1-73DEB9B6F898}"/>
    <hyperlink ref="F25179" r:id="rId50352" display="https://www.bing.com/maps?cp=39.813600~-84.958140&amp;style=o&amp;lvl=18&amp;dir=0&amp;sp=point.39.813600_-84.958140_IMPA Richmond Solar Park 7" xr:uid="{03A6481F-2397-4D60-8BC2-4E04C372E98B}"/>
    <hyperlink ref="E25180" r:id="rId50353" display="https://www.google.com/maps/@45.418564,-122.277905,450m/data=!3m1!1e3!4m5!3m4!1s0x0:0x0!8m2!3d45.418564!4d-122.277905" xr:uid="{00E617C9-FAFB-4B03-8570-674D7F15B67F}"/>
    <hyperlink ref="F25180" r:id="rId50354" display="https://www.bing.com/maps?cp=45.418564~-122.277905&amp;style=o&amp;lvl=18&amp;dir=0&amp;sp=point.45.418564_-122.277905_NSE Astoria - Skyward" xr:uid="{D7135341-3749-463D-908C-EEE7CEC88E47}"/>
    <hyperlink ref="E25181" r:id="rId50355" display="https://www.google.com/maps/@34.962000,-90.184000,450m/data=!3m1!1e3!4m5!3m4!1s0x0:0x0!8m2!3d34.962000!4d-90.184000" xr:uid="{32A5D8B7-57EC-4C12-81BF-E442C9B97C4F}"/>
    <hyperlink ref="F25181" r:id="rId50356" display="https://www.bing.com/maps?cp=34.962000~-90.184000&amp;style=o&amp;lvl=18&amp;dir=0&amp;sp=point.34.962000_-90.184000_Wildflower Solar, LLC (MS)" xr:uid="{15144910-87A3-4E03-932B-4BEC08486692}"/>
    <hyperlink ref="E25182" r:id="rId50357" display="https://www.google.com/maps/@44.587076,-69.550822,450m/data=!3m1!1e3!4m5!3m4!1s0x0:0x0!8m2!3d44.587076!4d-69.550822" xr:uid="{91A25427-53E0-48B8-8877-9F8ECBADDC1D}"/>
    <hyperlink ref="F25182" r:id="rId50358" display="https://www.bing.com/maps?cp=44.587076~-69.550822&amp;style=o&amp;lvl=18&amp;dir=0&amp;sp=point.44.587076_-69.550822_BWC Unity Pond LLC" xr:uid="{239597CD-1094-4A04-AEBD-4DB1AB6C2E48}"/>
    <hyperlink ref="E25183" r:id="rId50359" display="https://www.google.com/maps/@36.517030,-79.709226,450m/data=!3m1!1e3!4m5!3m4!1s0x0:0x0!8m2!3d36.517030!4d-79.709226" xr:uid="{60DB03D2-BFD2-4BF0-85F7-B733528046D9}"/>
    <hyperlink ref="F25183" r:id="rId50360" display="https://www.bing.com/maps?cp=36.517030~-79.709226&amp;style=o&amp;lvl=18&amp;dir=0&amp;sp=point.36.517030_-79.709226_Edison Farm" xr:uid="{B4C0D346-EBDC-46E2-A968-8FFC1407CFA2}"/>
    <hyperlink ref="E25184" r:id="rId50361" display="https://www.google.com/maps/@34.982470,-78.319062,450m/data=!3m1!1e3!4m5!3m4!1s0x0:0x0!8m2!3d34.982470!4d-78.319062" xr:uid="{BDEF4AE4-BAD0-4DC1-B4C4-5D541B5A3EC5}"/>
    <hyperlink ref="F25184" r:id="rId50362" display="https://www.bing.com/maps?cp=34.982470~-78.319062&amp;style=o&amp;lvl=18&amp;dir=0&amp;sp=point.34.982470_-78.319062_Overhill Solar" xr:uid="{4168E9A5-E9C4-4B19-939E-38AEEF18EB2E}"/>
    <hyperlink ref="E25185" r:id="rId50363" display="https://www.google.com/maps/@34.922572,-79.654447,450m/data=!3m1!1e3!4m5!3m4!1s0x0:0x0!8m2!3d34.922572!4d-79.654447" xr:uid="{4A2D01A1-C3C9-43D3-8796-41C31349E810}"/>
    <hyperlink ref="F25185" r:id="rId50364" display="https://www.bing.com/maps?cp=34.922572~-79.654447&amp;style=o&amp;lvl=18&amp;dir=0&amp;sp=point.34.922572_-79.654447_Polk Farm" xr:uid="{8CA36BBA-9ECA-4E5D-9FF0-F402916E3007}"/>
    <hyperlink ref="E25186" r:id="rId50365" display="https://www.google.com/maps/@34.974485,-79.991608,450m/data=!3m1!1e3!4m5!3m4!1s0x0:0x0!8m2!3d34.974485!4d-79.991608" xr:uid="{83A8621D-5AE8-4556-BC84-D38BD4AF0942}"/>
    <hyperlink ref="F25186" r:id="rId50366" display="https://www.bing.com/maps?cp=34.974485~-79.991608&amp;style=o&amp;lvl=18&amp;dir=0&amp;sp=point.34.974485_-79.991608_Selwyn Farm" xr:uid="{610D9259-5748-4D56-B935-8FFF9117EB00}"/>
    <hyperlink ref="E25187" r:id="rId50367" display="https://www.google.com/maps/@36.455422,-77.885106,450m/data=!3m1!1e3!4m5!3m4!1s0x0:0x0!8m2!3d36.455422!4d-77.885106" xr:uid="{B97A35E8-76F9-4C5E-89D8-7CB30F8FDD9B}"/>
    <hyperlink ref="F25187" r:id="rId50368" display="https://www.bing.com/maps?cp=36.455422~-77.885106&amp;style=o&amp;lvl=18&amp;dir=0&amp;sp=point.36.455422_-77.885106_Shieldwall Solar" xr:uid="{74EAA37C-DC9C-4056-8314-0D54593538D9}"/>
    <hyperlink ref="E25188" r:id="rId50369" display="https://www.google.com/maps/@35.227320,-78.037490,450m/data=!3m1!1e3!4m5!3m4!1s0x0:0x0!8m2!3d35.227320!4d-78.037490" xr:uid="{1C184013-E05A-4BAF-83B6-B8C53408FE8B}"/>
    <hyperlink ref="F25188" r:id="rId50370" display="https://www.bing.com/maps?cp=35.227320~-78.037490&amp;style=o&amp;lvl=18&amp;dir=0&amp;sp=point.35.227320_-78.037490_Summit Solar" xr:uid="{03879040-F7E8-4C39-A820-07747556E39B}"/>
    <hyperlink ref="E25189" r:id="rId50371" display="https://www.google.com/maps/@34.862599,-79.140714,450m/data=!3m1!1e3!4m5!3m4!1s0x0:0x0!8m2!3d34.862599!4d-79.140714" xr:uid="{EFDE6389-DAAB-45A7-926D-1602D0F00B7E}"/>
    <hyperlink ref="F25189" r:id="rId50372" display="https://www.bing.com/maps?cp=34.862599~-79.140714&amp;style=o&amp;lvl=18&amp;dir=0&amp;sp=point.34.862599_-79.140714_Gray Fox Solar LLC" xr:uid="{7EF09112-20B2-4DAE-9044-E504F6C84C37}"/>
    <hyperlink ref="E25190" r:id="rId50373" display="https://www.google.com/maps/@45.392661,-122.342658,450m/data=!3m1!1e3!4m5!3m4!1s0x0:0x0!8m2!3d45.392661!4d-122.342658" xr:uid="{250E300C-2C19-41BC-A4E8-A265DF4F3E0E}"/>
    <hyperlink ref="F25190" r:id="rId50374" display="https://www.bing.com/maps?cp=45.392661~-122.342658&amp;style=o&amp;lvl=18&amp;dir=0&amp;sp=point.45.392661_-122.342658_Auburn Solar LLC (CSG)" xr:uid="{59F78E54-58C0-4BA3-AEAC-9DC56596175C}"/>
    <hyperlink ref="E25191" r:id="rId50375" display="https://www.google.com/maps/@43.134000,-77.380000,450m/data=!3m1!1e3!4m5!3m4!1s0x0:0x0!8m2!3d43.134000!4d-77.380000" xr:uid="{2EC99A20-5441-4AFE-8F88-50515F2B2CFF}"/>
    <hyperlink ref="F25191" r:id="rId50376" display="https://www.bing.com/maps?cp=43.134000~-77.380000&amp;style=o&amp;lvl=18&amp;dir=0&amp;sp=point.43.134000_-77.380000_SCS Penfield One 010750 Penfield, LLC" xr:uid="{B3B3C870-D0B9-4F11-ABC9-6178AC175FC2}"/>
    <hyperlink ref="E25192" r:id="rId50377" display="https://www.google.com/maps/@43.897000,-69.947000,450m/data=!3m1!1e3!4m5!3m4!1s0x0:0x0!8m2!3d43.897000!4d-69.947000" xr:uid="{191BC90A-369F-490D-A72E-B95A2AEE4EE9}"/>
    <hyperlink ref="F25192" r:id="rId50378" display="https://www.bing.com/maps?cp=43.897000~-69.947000&amp;style=o&amp;lvl=18&amp;dir=0&amp;sp=point.43.897000_-69.947000_SCS Harpswell 012903 Brunswick, LLC" xr:uid="{68664D3A-5041-4978-A9E9-E6CC6F6B1CA8}"/>
    <hyperlink ref="E25193" r:id="rId50379" display="https://www.google.com/maps/@43.472383,-76.340961,450m/data=!3m1!1e3!4m5!3m4!1s0x0:0x0!8m2!3d43.472383!4d-76.340961" xr:uid="{A0516BAA-5B3D-481E-A874-9DE951DB26C5}"/>
    <hyperlink ref="F25193" r:id="rId50380" display="https://www.bing.com/maps?cp=43.472383~-76.340961&amp;style=o&amp;lvl=18&amp;dir=0&amp;sp=point.43.472383_-76.340961_Oswego" xr:uid="{CE1595C1-100D-4C5D-9719-099583F501E8}"/>
    <hyperlink ref="E25194" r:id="rId50381" display="https://www.google.com/maps/@43.193134,-75.427581,450m/data=!3m1!1e3!4m5!3m4!1s0x0:0x0!8m2!3d43.193134!4d-75.427581" xr:uid="{3FA87F82-A728-429D-940E-C30CCADDE935}"/>
    <hyperlink ref="F25194" r:id="rId50382" display="https://www.bing.com/maps?cp=43.193134~-75.427581&amp;style=o&amp;lvl=18&amp;dir=0&amp;sp=point.43.193134_-75.427581_NY USLE Rome-Oriskany" xr:uid="{F157AC95-E789-490E-8D5D-2076CE785F8A}"/>
    <hyperlink ref="E25195" r:id="rId50383" display="https://www.google.com/maps/@42.305798,-85.032250,450m/data=!3m1!1e3!4m5!3m4!1s0x0:0x0!8m2!3d42.305798!4d-85.032250" xr:uid="{C839EF39-08C8-41A9-9B23-1B7B341F4E43}"/>
    <hyperlink ref="F25195" r:id="rId50384" display="https://www.bing.com/maps?cp=42.305798~-85.032250&amp;style=o&amp;lvl=18&amp;dir=0&amp;sp=point.42.305798_-85.032250_Cereal City Solar, LLC" xr:uid="{828F9984-E189-481C-B956-08BA39129EA2}"/>
    <hyperlink ref="E25196" r:id="rId50385" display="https://www.google.com/maps/@30.394298,-81.557214,450m/data=!3m1!1e3!4m5!3m4!1s0x0:0x0!8m2!3d30.394298!4d-81.557214" xr:uid="{93022A0B-14AC-4E1D-A312-605860D68667}"/>
    <hyperlink ref="F25196" r:id="rId50386" display="https://www.bing.com/maps?cp=30.394298~-81.557214&amp;style=o&amp;lvl=18&amp;dir=0&amp;sp=point.30.394298_-81.557214_Jax LNG" xr:uid="{33A68850-908D-486D-BD4D-DCB2B0AA14D3}"/>
    <hyperlink ref="E25197" r:id="rId50387" display="https://www.google.com/maps/@30.394298,-81.557214,450m/data=!3m1!1e3!4m5!3m4!1s0x0:0x0!8m2!3d30.394298!4d-81.557214" xr:uid="{66790C1B-7F07-4916-90BB-4ACD24E5393F}"/>
    <hyperlink ref="F25197" r:id="rId50388" display="https://www.bing.com/maps?cp=30.394298~-81.557214&amp;style=o&amp;lvl=18&amp;dir=0&amp;sp=point.30.394298_-81.557214_Jax LNG" xr:uid="{446716C4-5873-4A8A-BC9F-AF4479D5EF01}"/>
    <hyperlink ref="E25198" r:id="rId50389" display="https://www.google.com/maps/@30.394298,-81.557214,450m/data=!3m1!1e3!4m5!3m4!1s0x0:0x0!8m2!3d30.394298!4d-81.557214" xr:uid="{16132BFC-7F7C-4222-9AFA-6308853A641B}"/>
    <hyperlink ref="F25198" r:id="rId50390" display="https://www.bing.com/maps?cp=30.394298~-81.557214&amp;style=o&amp;lvl=18&amp;dir=0&amp;sp=point.30.394298_-81.557214_Jax LNG" xr:uid="{CDD8DD1E-BF13-4FE9-BF0D-F9BF03F33FF5}"/>
    <hyperlink ref="E25199" r:id="rId50391" display="https://www.google.com/maps/@30.394298,-81.557214,450m/data=!3m1!1e3!4m5!3m4!1s0x0:0x0!8m2!3d30.394298!4d-81.557214" xr:uid="{67EE5295-8850-4D81-B2A0-2C16B952F6CE}"/>
    <hyperlink ref="F25199" r:id="rId50392" display="https://www.bing.com/maps?cp=30.394298~-81.557214&amp;style=o&amp;lvl=18&amp;dir=0&amp;sp=point.30.394298_-81.557214_Jax LNG" xr:uid="{835C2CFD-1B72-401D-B5EA-2CF72583CF8C}"/>
    <hyperlink ref="E25200" r:id="rId50393" display="https://www.google.com/maps/@30.394298,-81.557214,450m/data=!3m1!1e3!4m5!3m4!1s0x0:0x0!8m2!3d30.394298!4d-81.557214" xr:uid="{F9B9E104-D40F-4B5E-80DC-2D2D36F187E5}"/>
    <hyperlink ref="F25200" r:id="rId50394" display="https://www.bing.com/maps?cp=30.394298~-81.557214&amp;style=o&amp;lvl=18&amp;dir=0&amp;sp=point.30.394298_-81.557214_Jax LNG" xr:uid="{F48C0A54-A6AD-403E-B0A4-275EE32ADE61}"/>
    <hyperlink ref="E25201" r:id="rId50395" display="https://www.google.com/maps/@41.814444,-76.287500,450m/data=!3m1!1e3!4m5!3m4!1s0x0:0x0!8m2!3d41.814444!4d-76.287500" xr:uid="{4B26714D-62D5-4F5B-93B5-CB470AB2D104}"/>
    <hyperlink ref="F25201" r:id="rId50396" display="https://www.bing.com/maps?cp=41.814444~-76.287500&amp;style=o&amp;lvl=18&amp;dir=0&amp;sp=point.41.814444_-76.287500_Towanda Facility" xr:uid="{D417D3AF-F148-4D5D-A922-22EAACC00E13}"/>
    <hyperlink ref="E25202" r:id="rId50397" display="https://www.google.com/maps/@41.814444,-76.287500,450m/data=!3m1!1e3!4m5!3m4!1s0x0:0x0!8m2!3d41.814444!4d-76.287500" xr:uid="{3FF1372B-282C-44CF-A07B-9CF59846C5B6}"/>
    <hyperlink ref="F25202" r:id="rId50398" display="https://www.bing.com/maps?cp=41.814444~-76.287500&amp;style=o&amp;lvl=18&amp;dir=0&amp;sp=point.41.814444_-76.287500_Towanda Facility" xr:uid="{9243BAC8-F959-420B-AC27-3B48D839A10C}"/>
    <hyperlink ref="E25203" r:id="rId50399" display="https://www.google.com/maps/@41.814444,-76.287500,450m/data=!3m1!1e3!4m5!3m4!1s0x0:0x0!8m2!3d41.814444!4d-76.287500" xr:uid="{0828E69E-6D96-4C7E-AE28-0B35ECBBB949}"/>
    <hyperlink ref="F25203" r:id="rId50400" display="https://www.bing.com/maps?cp=41.814444~-76.287500&amp;style=o&amp;lvl=18&amp;dir=0&amp;sp=point.41.814444_-76.287500_Towanda Facility" xr:uid="{EAC1B2CA-CD52-4310-9C17-EFD5CA986435}"/>
    <hyperlink ref="E25204" r:id="rId50401" display="https://www.google.com/maps/@34.432367,-119.868084,450m/data=!3m1!1e3!4m5!3m4!1s0x0:0x0!8m2!3d34.432367!4d-119.868084" xr:uid="{28270789-0283-4ABC-A9CC-BEF98D658201}"/>
    <hyperlink ref="F25204" r:id="rId50402" display="https://www.bing.com/maps?cp=34.432367~-119.868084&amp;style=o&amp;lvl=18&amp;dir=0&amp;sp=point.34.432367_-119.868084_Goleta Energy Storage, LLC" xr:uid="{3DC19C86-0B7F-4C6C-94DC-03F1C55EF7CB}"/>
    <hyperlink ref="E25205" r:id="rId50403" display="https://www.google.com/maps/@33.719111,-118.272621,450m/data=!3m1!1e3!4m5!3m4!1s0x0:0x0!8m2!3d33.719111!4d-118.272621" xr:uid="{1F715F9D-F376-4FF3-AFB4-90D987FA6BF7}"/>
    <hyperlink ref="F25205" r:id="rId50404" display="https://www.bing.com/maps?cp=33.719111~-118.272621&amp;style=o&amp;lvl=18&amp;dir=0&amp;sp=point.33.719111_-118.272621_Alta Sea" xr:uid="{FFBE1182-1F08-47C5-894A-1B9384F4C0D6}"/>
    <hyperlink ref="E25206" r:id="rId50405" display="https://www.google.com/maps/@46.909000,-68.046000,450m/data=!3m1!1e3!4m5!3m4!1s0x0:0x0!8m2!3d46.909000!4d-68.046000" xr:uid="{5DDAE1F8-575C-4F31-BD09-8A6777890B90}"/>
    <hyperlink ref="F25206" r:id="rId50406" display="https://www.bing.com/maps?cp=46.909000~-68.046000&amp;style=o&amp;lvl=18&amp;dir=0&amp;sp=point.46.909000_-68.046000_Caribou" xr:uid="{91051EC1-4290-4A48-84D5-5F820D466FC0}"/>
    <hyperlink ref="E25207" r:id="rId50407" display="https://www.google.com/maps/@46.939050,-67.928890,450m/data=!3m1!1e3!4m5!3m4!1s0x0:0x0!8m2!3d46.939050!4d-67.928890" xr:uid="{80A7410A-0F0D-4844-A23F-4E242D184A7F}"/>
    <hyperlink ref="F25207" r:id="rId50408" display="https://www.bing.com/maps?cp=46.939050~-67.928890&amp;style=o&amp;lvl=18&amp;dir=0&amp;sp=point.46.939050_-67.928890_Loring" xr:uid="{021D57B8-8E4F-4252-A55D-EA5A464A13DB}"/>
    <hyperlink ref="E25208" r:id="rId50409" display="https://www.google.com/maps/@37.120814,-109.411511,450m/data=!3m1!1e3!4m5!3m4!1s0x0:0x0!8m2!3d37.120814!4d-109.411511" xr:uid="{7A11E5A8-4BA0-478C-8BC4-953F695836ED}"/>
    <hyperlink ref="F25208" r:id="rId50410" display="https://www.bing.com/maps?cp=37.120814~-109.411511&amp;style=o&amp;lvl=18&amp;dir=0&amp;sp=point.37.120814_-109.411511_Red Mesa Solar Project" xr:uid="{39D0007D-3CB5-4374-ACC9-E1457B173740}"/>
    <hyperlink ref="E25209" r:id="rId50411" display="https://www.google.com/maps/@33.434335,-104.447561,450m/data=!3m1!1e3!4m5!3m4!1s0x0:0x0!8m2!3d33.434335!4d-104.447561" xr:uid="{F4B98226-5947-405E-8679-7D1749CC1C7E}"/>
    <hyperlink ref="F25209" r:id="rId50412" display="https://www.bing.com/maps?cp=33.434335~-104.447561&amp;style=o&amp;lvl=18&amp;dir=0&amp;sp=point.33.434335_-104.447561_Chaves County Solar II" xr:uid="{B9DD0FED-F6CA-4E66-9701-C169104D3CE8}"/>
    <hyperlink ref="E25210" r:id="rId50413" display="https://www.google.com/maps/@42.962333,-114.517194,450m/data=!3m1!1e3!4m5!3m4!1s0x0:0x0!8m2!3d42.962333!4d-114.517194" xr:uid="{A430DB32-9288-44A6-A771-F9C5E43B0C43}"/>
    <hyperlink ref="F25210" r:id="rId50414" display="https://www.bing.com/maps?cp=42.962333~-114.517194&amp;style=o&amp;lvl=18&amp;dir=0&amp;sp=point.42.962333_-114.517194_AJMS, LLC" xr:uid="{A643A92D-5DF9-43B4-8F4C-D7679F34E7D9}"/>
    <hyperlink ref="E25211" r:id="rId50415" display="https://www.google.com/maps/@32.066593,-106.285301,450m/data=!3m1!1e3!4m5!3m4!1s0x0:0x0!8m2!3d32.066593!4d-106.285301" xr:uid="{B00B3C13-2F85-4172-930D-F82C2C70D265}"/>
    <hyperlink ref="F25211" r:id="rId50416" display="https://www.bing.com/maps?cp=32.066593~-106.285301&amp;style=o&amp;lvl=18&amp;dir=0&amp;sp=point.32.066593_-106.285301_Buena Vista Energy Center" xr:uid="{4098D53A-3677-4B8C-B840-2352A17F5F25}"/>
    <hyperlink ref="E25212" r:id="rId50417" display="https://www.google.com/maps/@32.066593,-106.285301,450m/data=!3m1!1e3!4m5!3m4!1s0x0:0x0!8m2!3d32.066593!4d-106.285301" xr:uid="{B865DD58-669B-4373-9E94-30D0F2577D21}"/>
    <hyperlink ref="F25212" r:id="rId50418" display="https://www.bing.com/maps?cp=32.066593~-106.285301&amp;style=o&amp;lvl=18&amp;dir=0&amp;sp=point.32.066593_-106.285301_Buena Vista Energy Center" xr:uid="{9766247E-9853-4F14-9A92-58EC42326CB7}"/>
    <hyperlink ref="E25213" r:id="rId50419" display="https://www.google.com/maps/@31.738177,-98.213739,450m/data=!3m1!1e3!4m5!3m4!1s0x0:0x0!8m2!3d31.738177!4d-98.213739" xr:uid="{BA3ECD8E-CB08-4AEB-8B23-C237E6528E78}"/>
    <hyperlink ref="F25213" r:id="rId50420" display="https://www.bing.com/maps?cp=31.738177~-98.213739&amp;style=o&amp;lvl=18&amp;dir=0&amp;sp=point.31.738177_-98.213739_Grizzly Ridge Solar" xr:uid="{4D117873-DA71-4A3E-94A8-4DCA7FD663C9}"/>
    <hyperlink ref="E25214" r:id="rId50421" display="https://www.google.com/maps/@32.070736,-104.161647,450m/data=!3m1!1e3!4m5!3m4!1s0x0:0x0!8m2!3d32.070736!4d-104.161647" xr:uid="{73D62CB0-A203-4193-A783-517721278B75}"/>
    <hyperlink ref="F25214" r:id="rId50422" display="https://www.bing.com/maps?cp=32.070736~-104.161647&amp;style=o&amp;lvl=18&amp;dir=0&amp;sp=point.32.070736_-104.161647_Hayhurst New Mexico Solar" xr:uid="{7E85C1D2-94BF-4159-A8BD-60480855C732}"/>
    <hyperlink ref="E25215" r:id="rId50423" display="https://www.google.com/maps/@40.127951,-111.633360,450m/data=!3m1!1e3!4m5!3m4!1s0x0:0x0!8m2!3d40.127951!4d-111.633360" xr:uid="{0EDDF465-2F73-465D-A9B1-56F1F1324CCF}"/>
    <hyperlink ref="F25215" r:id="rId50424" display="https://www.bing.com/maps?cp=40.127951~-111.633360&amp;style=o&amp;lvl=18&amp;dir=0&amp;sp=point.40.127951_-111.633360_Spanish Fork Community Solar" xr:uid="{9591EA44-D90E-4C67-977B-0983EEEBEB91}"/>
    <hyperlink ref="E25216" r:id="rId50425" display="https://www.google.com/maps/@39.796030,-85.508540,450m/data=!3m1!1e3!4m5!3m4!1s0x0:0x0!8m2!3d39.796030!4d-85.508540" xr:uid="{7382E4EF-020F-45C6-813A-8B2A5EA524DE}"/>
    <hyperlink ref="F25216" r:id="rId50426" display="https://www.bing.com/maps?cp=39.796030~-85.508540&amp;style=o&amp;lvl=18&amp;dir=0&amp;sp=point.39.796030_-85.508540_IMPA Knightstown Solar Park" xr:uid="{CD230364-80AA-4F8D-BE12-D10A2100AEC5}"/>
    <hyperlink ref="E25217" r:id="rId50427" display="https://www.google.com/maps/@38.678260,-87.200840,450m/data=!3m1!1e3!4m5!3m4!1s0x0:0x0!8m2!3d38.678260!4d-87.200840" xr:uid="{A72B4204-8F16-4D41-878E-B4D877ABC37C}"/>
    <hyperlink ref="F25217" r:id="rId50428" display="https://www.bing.com/maps?cp=38.678260~-87.200840&amp;style=o&amp;lvl=18&amp;dir=0&amp;sp=point.38.678260_-87.200840_IMPA Washington Solar Park 2" xr:uid="{7E580804-335C-416E-BDF0-A1CCF0042476}"/>
    <hyperlink ref="E25218" r:id="rId50429" display="https://www.google.com/maps/@41.878118,-71.163542,450m/data=!3m1!1e3!4m5!3m4!1s0x0:0x0!8m2!3d41.878118!4d-71.163542" xr:uid="{F223E8F0-4278-4825-9A6D-933186BF3AD9}"/>
    <hyperlink ref="F25218" r:id="rId50430" display="https://www.bing.com/maps?cp=41.878118~-71.163542&amp;style=o&amp;lvl=18&amp;dir=0&amp;sp=point.41.878118_-71.163542_Manheim New England" xr:uid="{E5C54F73-A9DD-471B-B589-117291483241}"/>
    <hyperlink ref="E25219" r:id="rId50431" display="https://www.google.com/maps/@34.052037,-82.722204,450m/data=!3m1!1e3!4m5!3m4!1s0x0:0x0!8m2!3d34.052037!4d-82.722204" xr:uid="{1231A8F2-6E13-4901-AA6B-ACD31F4EE947}"/>
    <hyperlink ref="F25219" r:id="rId50432" display="https://www.bing.com/maps?cp=34.052037~-82.722204&amp;style=o&amp;lvl=18&amp;dir=0&amp;sp=point.34.052037_-82.722204_Sonny Solar LLC" xr:uid="{F77FAE53-FCE9-4332-A91C-EC0F913A91E3}"/>
    <hyperlink ref="E25220" r:id="rId50433" display="https://www.google.com/maps/@43.046600,-89.239311,450m/data=!3m1!1e3!4m5!3m4!1s0x0:0x0!8m2!3d43.046600!4d-89.239311" xr:uid="{9DB52F9C-36BB-4B62-85D5-D39589BDC1B8}"/>
    <hyperlink ref="F25220" r:id="rId50434" display="https://www.bing.com/maps?cp=43.046600~-89.239311&amp;style=o&amp;lvl=18&amp;dir=0&amp;sp=point.43.046600_-89.239311_Dane County Solar LLC" xr:uid="{12F9F94D-E836-44C1-AD13-17CE5BF2A1BB}"/>
    <hyperlink ref="E25221" r:id="rId50435" display="https://www.google.com/maps/@30.998647,-97.259017,450m/data=!3m1!1e3!4m5!3m4!1s0x0:0x0!8m2!3d30.998647!4d-97.259017" xr:uid="{AD7D76AC-7580-47A6-AC11-46A0502B9DAB}"/>
    <hyperlink ref="F25221" r:id="rId50436" display="https://www.bing.com/maps?cp=30.998647~-97.259017&amp;style=o&amp;lvl=18&amp;dir=0&amp;sp=point.30.998647_-97.259017_Five Wells Solar Center - Hybrid" xr:uid="{EC238BC4-6630-4C02-9656-CF8971CCD510}"/>
    <hyperlink ref="E25222" r:id="rId50437" display="https://www.google.com/maps/@30.998647,-97.259017,450m/data=!3m1!1e3!4m5!3m4!1s0x0:0x0!8m2!3d30.998647!4d-97.259017" xr:uid="{B6AFD464-4A9F-4583-AC95-A1C4C0F605AB}"/>
    <hyperlink ref="F25222" r:id="rId50438" display="https://www.bing.com/maps?cp=30.998647~-97.259017&amp;style=o&amp;lvl=18&amp;dir=0&amp;sp=point.30.998647_-97.259017_Five Wells Solar Center - Hybrid" xr:uid="{21BEB4E2-7651-424E-B41A-BA2F3A6E1EF5}"/>
    <hyperlink ref="E25223" r:id="rId50439" display="https://www.google.com/maps/@44.053575,-92.548489,450m/data=!3m1!1e3!4m5!3m4!1s0x0:0x0!8m2!3d44.053575!4d-92.548489" xr:uid="{2A66C90A-75B5-4377-B98F-4305E722B2EA}"/>
    <hyperlink ref="F25223" r:id="rId50440" display="https://www.bing.com/maps?cp=44.053575~-92.548489&amp;style=o&amp;lvl=18&amp;dir=0&amp;sp=point.44.053575_-92.548489_Westside Solar" xr:uid="{D2D51730-7DE1-4667-B335-CFB0312EEE10}"/>
    <hyperlink ref="E25224" r:id="rId50441" display="https://www.google.com/maps/@44.053575,-92.548489,450m/data=!3m1!1e3!4m5!3m4!1s0x0:0x0!8m2!3d44.053575!4d-92.548489" xr:uid="{A261C35D-AA73-4EE2-B215-8A92C9F8AB48}"/>
    <hyperlink ref="F25224" r:id="rId50442" display="https://www.bing.com/maps?cp=44.053575~-92.548489&amp;style=o&amp;lvl=18&amp;dir=0&amp;sp=point.44.053575_-92.548489_Westside Solar" xr:uid="{E12DCBA6-ADAA-43E6-B1DE-2364843D8A32}"/>
    <hyperlink ref="E25225" r:id="rId50443" display="https://www.google.com/maps/@33.806779,-117.988626,450m/data=!3m1!1e3!4m5!3m4!1s0x0:0x0!8m2!3d33.806779!4d-117.988626" xr:uid="{926BBEBE-CCB2-43E8-83B1-1E5A90976416}"/>
    <hyperlink ref="F25225" r:id="rId50444" display="https://www.bing.com/maps?cp=33.806779~-117.988626&amp;style=o&amp;lvl=18&amp;dir=0&amp;sp=point.33.806779_-117.988626_Stanton Battery Energy Storage" xr:uid="{CDA8EFDD-95EF-4A02-B3B5-29B0A92D8A7B}"/>
    <hyperlink ref="E25226" r:id="rId50445" display="https://www.google.com/maps/@42.169000,-73.767080,450m/data=!3m1!1e3!4m5!3m4!1s0x0:0x0!8m2!3d42.169000!4d-73.767080" xr:uid="{3CD25EC4-BE6A-4737-974C-7916C1ACEB5B}"/>
    <hyperlink ref="F25226" r:id="rId50446" display="https://www.bing.com/maps?cp=42.169000~-73.767080&amp;style=o&amp;lvl=18&amp;dir=0&amp;sp=point.42.169000_-73.767080_ELP Livingston Solar" xr:uid="{9AE42654-D361-44FE-B511-65455B1A6CBA}"/>
    <hyperlink ref="E25227" r:id="rId50447" display="https://www.google.com/maps/@42.248364,-73.738017,450m/data=!3m1!1e3!4m5!3m4!1s0x0:0x0!8m2!3d42.248364!4d-73.738017" xr:uid="{DBDB64E6-65F7-4669-8CC5-DAD6D9F84E83}"/>
    <hyperlink ref="F25227" r:id="rId50448" display="https://www.bing.com/maps?cp=42.248364~-73.738017&amp;style=o&amp;lvl=18&amp;dir=0&amp;sp=point.42.248364_-73.738017_ELP Claverack Solar" xr:uid="{6631CE53-C54C-4D27-8B27-5D3BCCA2ED58}"/>
    <hyperlink ref="E25228" r:id="rId50449" display="https://www.google.com/maps/@42.099331,-70.714586,450m/data=!3m1!1e3!4m5!3m4!1s0x0:0x0!8m2!3d42.099331!4d-70.714586" xr:uid="{C5305F27-7D0D-4FD0-84CC-DE845FBDE3B3}"/>
    <hyperlink ref="F25228" r:id="rId50450" display="https://www.bing.com/maps?cp=42.099331~-70.714586&amp;style=o&amp;lvl=18&amp;dir=0&amp;sp=point.42.099331_-70.714586_Emerald Marshfields, LLC" xr:uid="{6ACD22F5-09F9-4E0B-9551-8E14AA591B22}"/>
    <hyperlink ref="E25229" r:id="rId50451" display="https://www.google.com/maps/@40.768436,-74.498739,450m/data=!3m1!1e3!4m5!3m4!1s0x0:0x0!8m2!3d40.768436!4d-74.498739" xr:uid="{A9CBDBFB-0376-4C7A-A794-D30F862A589D}"/>
    <hyperlink ref="F25229" r:id="rId50452" display="https://www.bing.com/maps?cp=40.768436~-74.498739&amp;style=o&amp;lvl=18&amp;dir=0&amp;sp=point.40.768436_-74.498739_Emerald Kemble, LLC" xr:uid="{8357DD0C-178B-4FDB-A05C-ACA63705F179}"/>
    <hyperlink ref="E25230" r:id="rId50453" display="https://www.google.com/maps/@40.768436,-74.498739,450m/data=!3m1!1e3!4m5!3m4!1s0x0:0x0!8m2!3d40.768436!4d-74.498739" xr:uid="{0EAADC48-451A-4782-B177-5EF0907B72C9}"/>
    <hyperlink ref="F25230" r:id="rId50454" display="https://www.bing.com/maps?cp=40.768436~-74.498739&amp;style=o&amp;lvl=18&amp;dir=0&amp;sp=point.40.768436_-74.498739_Emerald Kemble, LLC" xr:uid="{42A339CA-877D-4CBE-AD7A-BFB2961B6175}"/>
    <hyperlink ref="E25231" r:id="rId50455" display="https://www.google.com/maps/@41.271832,-73.122255,450m/data=!3m1!1e3!4m5!3m4!1s0x0:0x0!8m2!3d41.271832!4d-73.122255" xr:uid="{DC74031F-C679-4B2D-8BED-F87231729815}"/>
    <hyperlink ref="F25231" r:id="rId50456" display="https://www.bing.com/maps?cp=41.271832~-73.122255&amp;style=o&amp;lvl=18&amp;dir=0&amp;sp=point.41.271832_-73.122255_Emerald Gardens PKI, LLC" xr:uid="{78666BA4-1357-4193-8332-3B1C4B2DF1E3}"/>
    <hyperlink ref="E25232" r:id="rId50457" display="https://www.google.com/maps/@41.271832,-73.122255,450m/data=!3m1!1e3!4m5!3m4!1s0x0:0x0!8m2!3d41.271832!4d-73.122255" xr:uid="{1D9EE772-030F-45F7-BE2B-F9A1A7CBE377}"/>
    <hyperlink ref="F25232" r:id="rId50458" display="https://www.bing.com/maps?cp=41.271832~-73.122255&amp;style=o&amp;lvl=18&amp;dir=0&amp;sp=point.41.271832_-73.122255_Emerald Gardens PKI, LLC" xr:uid="{6DBCFF0E-32A9-4FF5-8F17-AC4493FCD8A4}"/>
    <hyperlink ref="E25233" r:id="rId50459" display="https://www.google.com/maps/@39.091940,-108.423130,450m/data=!3m1!1e3!4m5!3m4!1s0x0:0x0!8m2!3d39.091940!4d-108.423130" xr:uid="{F93B0B0A-9499-487A-A6C2-C81D94740D51}"/>
    <hyperlink ref="F25233" r:id="rId50460" display="https://www.bing.com/maps?cp=39.091940~-108.423130&amp;style=o&amp;lvl=18&amp;dir=0&amp;sp=point.39.091940_-108.423130_USS Fruita Solar LLC CSG" xr:uid="{F7084FD0-363E-4844-B89B-9A87A66DA605}"/>
    <hyperlink ref="E25234" r:id="rId50461" display="https://www.google.com/maps/@44.191680,-93.190520,450m/data=!3m1!1e3!4m5!3m4!1s0x0:0x0!8m2!3d44.191680!4d-93.190520" xr:uid="{103A06DC-485D-4272-97BD-943194BAC163}"/>
    <hyperlink ref="F25234" r:id="rId50462" display="https://www.bing.com/maps?cp=44.191680~-93.190520&amp;style=o&amp;lvl=18&amp;dir=0&amp;sp=point.44.191680_-93.190520_USS Fair Park Solar LLC (CSG)" xr:uid="{5CB806CA-6273-4CA9-B02B-ECDBA62355F2}"/>
    <hyperlink ref="E25235" r:id="rId50463" display="https://www.google.com/maps/@41.244288,-82.708949,450m/data=!3m1!1e3!4m5!3m4!1s0x0:0x0!8m2!3d41.244288!4d-82.708949" xr:uid="{84A99D09-4E92-470B-AC18-769987AA14BD}"/>
    <hyperlink ref="F25235" r:id="rId50464" display="https://www.bing.com/maps?cp=41.244288~-82.708949&amp;style=o&amp;lvl=18&amp;dir=0&amp;sp=point.41.244288_-82.708949_Monroeville RTO BTM" xr:uid="{A4587D46-6F8F-4296-B981-4D4002A543B6}"/>
    <hyperlink ref="E25236" r:id="rId50465" display="https://www.google.com/maps/@44.470570,-95.060070,450m/data=!3m1!1e3!4m5!3m4!1s0x0:0x0!8m2!3d44.470570!4d-95.060070" xr:uid="{4666984A-7E65-4533-B09E-14E186860F9D}"/>
    <hyperlink ref="F25236" r:id="rId50466" display="https://www.bing.com/maps?cp=44.470570~-95.060070&amp;style=o&amp;lvl=18&amp;dir=0&amp;sp=point.44.470570_-95.060070_USS Cosmo Solar LLC (CSG)" xr:uid="{1A57F84B-4F98-4106-AACA-9A9BEE3EDBFD}"/>
    <hyperlink ref="E25237" r:id="rId50467" display="https://www.google.com/maps/@40.464272,-104.610156,450m/data=!3m1!1e3!4m5!3m4!1s0x0:0x0!8m2!3d40.464272!4d-104.610156" xr:uid="{697BEECE-DDE0-47CA-A845-45CB7A688F0D}"/>
    <hyperlink ref="F25237" r:id="rId50468" display="https://www.bing.com/maps?cp=40.464272~-104.610156&amp;style=o&amp;lvl=18&amp;dir=0&amp;sp=point.40.464272_-104.610156_USS Cogburn Solar LLC (CSG)" xr:uid="{2D2C68C3-4B5F-45CA-8F17-BDF05ED63BB1}"/>
    <hyperlink ref="E25238" r:id="rId50469" display="https://www.google.com/maps/@41.168019,-80.752918,450m/data=!3m1!1e3!4m5!3m4!1s0x0:0x0!8m2!3d41.168019!4d-80.752918" xr:uid="{0B227F5A-7899-462A-A7FC-35A6856D90D1}"/>
    <hyperlink ref="F25238" r:id="rId50470" display="https://www.bing.com/maps?cp=41.168019~-80.752918&amp;style=o&amp;lvl=18&amp;dir=0&amp;sp=point.41.168019_-80.752918_Niles RTO BTM" xr:uid="{CFEA18F5-42D8-4454-978B-B6012D075E41}"/>
    <hyperlink ref="E25239" r:id="rId50471" display="https://www.google.com/maps/@41.168019,-80.752918,450m/data=!3m1!1e3!4m5!3m4!1s0x0:0x0!8m2!3d41.168019!4d-80.752918" xr:uid="{96DB616F-F70B-4B93-8E97-5A7B6A7026FD}"/>
    <hyperlink ref="F25239" r:id="rId50472" display="https://www.bing.com/maps?cp=41.168019~-80.752918&amp;style=o&amp;lvl=18&amp;dir=0&amp;sp=point.41.168019_-80.752918_Niles RTO BTM" xr:uid="{84F03727-28E0-4234-8F56-B86EA4634F71}"/>
    <hyperlink ref="E25240" r:id="rId50473" display="https://www.google.com/maps/@41.168019,-80.752918,450m/data=!3m1!1e3!4m5!3m4!1s0x0:0x0!8m2!3d41.168019!4d-80.752918" xr:uid="{B010BB9C-603C-47FD-816D-0D26706CDF2E}"/>
    <hyperlink ref="F25240" r:id="rId50474" display="https://www.bing.com/maps?cp=41.168019~-80.752918&amp;style=o&amp;lvl=18&amp;dir=0&amp;sp=point.41.168019_-80.752918_Niles RTO BTM" xr:uid="{8AA2ADDC-3452-4E5A-9372-20562E466BBA}"/>
    <hyperlink ref="E25241" r:id="rId50475" display="https://www.google.com/maps/@41.168019,-80.752918,450m/data=!3m1!1e3!4m5!3m4!1s0x0:0x0!8m2!3d41.168019!4d-80.752918" xr:uid="{EF94B308-B700-41B8-992D-EE5545134D99}"/>
    <hyperlink ref="F25241" r:id="rId50476" display="https://www.bing.com/maps?cp=41.168019~-80.752918&amp;style=o&amp;lvl=18&amp;dir=0&amp;sp=point.41.168019_-80.752918_Niles RTO BTM" xr:uid="{18D2D623-61F0-4AA2-901A-EB463D93998D}"/>
    <hyperlink ref="E25242" r:id="rId50477" display="https://www.google.com/maps/@40.379054,-75.303520,450m/data=!3m1!1e3!4m5!3m4!1s0x0:0x0!8m2!3d40.379054!4d-75.303520" xr:uid="{4C21F262-092C-49BB-AF52-C729DB1B3BDC}"/>
    <hyperlink ref="F25242" r:id="rId50478" display="https://www.bing.com/maps?cp=40.379054~-75.303520&amp;style=o&amp;lvl=18&amp;dir=0&amp;sp=point.40.379054_-75.303520_Perkasie PA BTM" xr:uid="{7AD84799-3D5B-46E5-B52D-6AEE58FD77E9}"/>
    <hyperlink ref="E25243" r:id="rId50479" display="https://www.google.com/maps/@40.379054,-75.303520,450m/data=!3m1!1e3!4m5!3m4!1s0x0:0x0!8m2!3d40.379054!4d-75.303520" xr:uid="{48A1B07C-393E-45D0-A5FB-D4C5CEC2BE79}"/>
    <hyperlink ref="F25243" r:id="rId50480" display="https://www.bing.com/maps?cp=40.379054~-75.303520&amp;style=o&amp;lvl=18&amp;dir=0&amp;sp=point.40.379054_-75.303520_Perkasie PA BTM" xr:uid="{9633D156-3313-439F-A505-E3DFA6B459CE}"/>
    <hyperlink ref="E25244" r:id="rId50481" display="https://www.google.com/maps/@42.308950,-77.040300,450m/data=!3m1!1e3!4m5!3m4!1s0x0:0x0!8m2!3d42.308950!4d-77.040300" xr:uid="{F772567D-F577-4D85-A355-699B84F658A8}"/>
    <hyperlink ref="F25244" r:id="rId50482" display="https://www.bing.com/maps?cp=42.308950~-77.040300&amp;style=o&amp;lvl=18&amp;dir=0&amp;sp=point.42.308950_-77.040300_LSE Musca Solar" xr:uid="{56043280-CC96-4AD1-A489-78A09EEB0BD0}"/>
    <hyperlink ref="E25245" r:id="rId50483" display="https://www.google.com/maps/@40.947494,-75.827206,450m/data=!3m1!1e3!4m5!3m4!1s0x0:0x0!8m2!3d40.947494!4d-75.827206" xr:uid="{C15E03A4-AE63-4E89-AF66-723FA0C1D85F}"/>
    <hyperlink ref="F25245" r:id="rId50484" display="https://www.bing.com/maps?cp=40.947494~-75.827206&amp;style=o&amp;lvl=18&amp;dir=0&amp;sp=point.40.947494_-75.827206_Weatherly(PA) RTO BTM" xr:uid="{DC22CD88-B621-432F-98DA-2011902FA492}"/>
    <hyperlink ref="E25246" r:id="rId50485" display="https://www.google.com/maps/@40.947494,-75.827206,450m/data=!3m1!1e3!4m5!3m4!1s0x0:0x0!8m2!3d40.947494!4d-75.827206" xr:uid="{38B64EB9-1505-4B32-8108-42C0144F0BF1}"/>
    <hyperlink ref="F25246" r:id="rId50486" display="https://www.bing.com/maps?cp=40.947494~-75.827206&amp;style=o&amp;lvl=18&amp;dir=0&amp;sp=point.40.947494_-75.827206_Weatherly(PA) RTO BTM" xr:uid="{C7F4BA44-D909-47A9-8493-EFCF3B0F73BC}"/>
    <hyperlink ref="E25247" r:id="rId50487" display="https://www.google.com/maps/@41.458700,-83.369009,450m/data=!3m1!1e3!4m5!3m4!1s0x0:0x0!8m2!3d41.458700!4d-83.369009" xr:uid="{CEEBBEF7-3A66-4441-836C-2D044F5C4986}"/>
    <hyperlink ref="F25247" r:id="rId50488" display="https://www.bing.com/maps?cp=41.458700~-83.369009&amp;style=o&amp;lvl=18&amp;dir=0&amp;sp=point.41.458700_-83.369009_Woodville RTO BTM" xr:uid="{84DCD0E7-859E-4332-9FD0-B4C340F3677C}"/>
    <hyperlink ref="E25248" r:id="rId50489" display="https://www.google.com/maps/@41.475957,-75.600602,450m/data=!3m1!1e3!4m5!3m4!1s0x0:0x0!8m2!3d41.475957!4d-75.600602" xr:uid="{5756F33D-4EC2-4FC8-BF2D-607069B53A4B}"/>
    <hyperlink ref="F25248" r:id="rId50490" display="https://www.bing.com/maps?cp=41.475957~-75.600602&amp;style=o&amp;lvl=18&amp;dir=0&amp;sp=point.41.475957_-75.600602_Blakely (PA) RTO BTM" xr:uid="{53D41606-A3E8-40B4-A800-15DCA3B18B8E}"/>
    <hyperlink ref="E25249" r:id="rId50491" display="https://www.google.com/maps/@41.475957,-75.600602,450m/data=!3m1!1e3!4m5!3m4!1s0x0:0x0!8m2!3d41.475957!4d-75.600602" xr:uid="{D7E3ABDF-36C2-413F-B397-404D7D02BE65}"/>
    <hyperlink ref="F25249" r:id="rId50492" display="https://www.bing.com/maps?cp=41.475957~-75.600602&amp;style=o&amp;lvl=18&amp;dir=0&amp;sp=point.41.475957_-75.600602_Blakely (PA) RTO BTM" xr:uid="{0E906544-09DC-4039-A0B7-7B8ADD9CE56E}"/>
    <hyperlink ref="E25250" r:id="rId50493" display="https://www.google.com/maps/@40.188351,-76.171216,450m/data=!3m1!1e3!4m5!3m4!1s0x0:0x0!8m2!3d40.188351!4d-76.171216" xr:uid="{29BCA1E6-574D-471D-9FF9-E863221DE775}"/>
    <hyperlink ref="F25250" r:id="rId50494" display="https://www.bing.com/maps?cp=40.188351~-76.171216&amp;style=o&amp;lvl=18&amp;dir=0&amp;sp=point.40.188351_-76.171216_Ephrata PA BTM" xr:uid="{E77AB246-E7D6-4364-BF74-8B6111096414}"/>
    <hyperlink ref="E25251" r:id="rId50495" display="https://www.google.com/maps/@40.188351,-76.171216,450m/data=!3m1!1e3!4m5!3m4!1s0x0:0x0!8m2!3d40.188351!4d-76.171216" xr:uid="{88FC5C42-9384-4CBA-9BF0-7287E66809A1}"/>
    <hyperlink ref="F25251" r:id="rId50496" display="https://www.bing.com/maps?cp=40.188351~-76.171216&amp;style=o&amp;lvl=18&amp;dir=0&amp;sp=point.40.188351_-76.171216_Ephrata PA BTM" xr:uid="{90CA74B7-6895-48A7-A845-996A200E8B9D}"/>
    <hyperlink ref="E25252" r:id="rId50497" display="https://www.google.com/maps/@41.621053,-71.055250,450m/data=!3m1!1e3!4m5!3m4!1s0x0:0x0!8m2!3d41.621053!4d-71.055250" xr:uid="{4EC0FBA9-D120-4C78-9A68-2E8DFA7E3C72}"/>
    <hyperlink ref="F25252" r:id="rId50498" display="https://www.bing.com/maps?cp=41.621053~-71.055250&amp;style=o&amp;lvl=18&amp;dir=0&amp;sp=point.41.621053_-71.055250_Westport Stone &amp; Sand Solar (CSG)" xr:uid="{05CD0AFE-D5FC-4B19-8D7D-0BB6374D53A0}"/>
    <hyperlink ref="E25253" r:id="rId50499" display="https://www.google.com/maps/@42.003322,-80.320237,450m/data=!3m1!1e3!4m5!3m4!1s0x0:0x0!8m2!3d42.003322!4d-80.320237" xr:uid="{4636FFCA-7CB8-4D52-9F98-1115EABD5667}"/>
    <hyperlink ref="F25253" r:id="rId50500" display="https://www.bing.com/maps?cp=42.003322~-80.320237&amp;style=o&amp;lvl=18&amp;dir=0&amp;sp=point.42.003322_-80.320237_Girard (PA) RTO BTM" xr:uid="{9AB06882-7C99-461E-8D88-D5BACEF89459}"/>
    <hyperlink ref="E25254" r:id="rId50501" display="https://www.google.com/maps/@42.869100,-73.615300,450m/data=!3m1!1e3!4m5!3m4!1s0x0:0x0!8m2!3d42.869100!4d-73.615300" xr:uid="{B5260E90-A2A8-43FE-AEE1-091830FD8E92}"/>
    <hyperlink ref="F25254" r:id="rId50502" display="https://www.bing.com/maps?cp=42.869100~-73.615300&amp;style=o&amp;lvl=18&amp;dir=0&amp;sp=point.42.869100_-73.615300_Northline Solar CSG" xr:uid="{8DA57B2F-3D5F-42C3-86D7-03765D3A3949}"/>
    <hyperlink ref="E25255" r:id="rId50503" display="https://www.google.com/maps/@40.446517,-75.340420,450m/data=!3m1!1e3!4m5!3m4!1s0x0:0x0!8m2!3d40.446517!4d-75.340420" xr:uid="{783C33A1-1AB1-49A4-A82B-63404631DBE0}"/>
    <hyperlink ref="F25255" r:id="rId50504" display="https://www.bing.com/maps?cp=40.446517~-75.340420&amp;style=o&amp;lvl=18&amp;dir=0&amp;sp=point.40.446517_-75.340420_Quakertown PA BTM" xr:uid="{4BE8A152-BCE7-422F-9F41-D1F343B259DB}"/>
    <hyperlink ref="E25256" r:id="rId50505" display="https://www.google.com/maps/@40.446517,-75.340420,450m/data=!3m1!1e3!4m5!3m4!1s0x0:0x0!8m2!3d40.446517!4d-75.340420" xr:uid="{3DF74FF6-063D-4427-AB73-2AD701E4FAB0}"/>
    <hyperlink ref="F25256" r:id="rId50506" display="https://www.bing.com/maps?cp=40.446517~-75.340420&amp;style=o&amp;lvl=18&amp;dir=0&amp;sp=point.40.446517_-75.340420_Quakertown PA BTM" xr:uid="{A64496B2-6D4B-4B0E-B78B-A023D3BADB84}"/>
    <hyperlink ref="E25257" r:id="rId50507" display="https://www.google.com/maps/@40.446517,-75.340420,450m/data=!3m1!1e3!4m5!3m4!1s0x0:0x0!8m2!3d40.446517!4d-75.340420" xr:uid="{C227AB16-BBD1-40F6-B78B-337F93D7925D}"/>
    <hyperlink ref="F25257" r:id="rId50508" display="https://www.bing.com/maps?cp=40.446517~-75.340420&amp;style=o&amp;lvl=18&amp;dir=0&amp;sp=point.40.446517_-75.340420_Quakertown PA BTM" xr:uid="{51BEB0AB-AC67-4C5A-8382-0B9CE59BA9B6}"/>
    <hyperlink ref="E25258" r:id="rId50509" display="https://www.google.com/maps/@40.446517,-75.340420,450m/data=!3m1!1e3!4m5!3m4!1s0x0:0x0!8m2!3d40.446517!4d-75.340420" xr:uid="{0148AAFF-44F0-4169-9FB0-918CB51FCCBE}"/>
    <hyperlink ref="F25258" r:id="rId50510" display="https://www.bing.com/maps?cp=40.446517~-75.340420&amp;style=o&amp;lvl=18&amp;dir=0&amp;sp=point.40.446517_-75.340420_Quakertown PA BTM" xr:uid="{08A9EFA5-9799-4897-A73F-190F994FC504}"/>
    <hyperlink ref="E25259" r:id="rId50511" display="https://www.google.com/maps/@40.630683,-76.178126,450m/data=!3m1!1e3!4m5!3m4!1s0x0:0x0!8m2!3d40.630683!4d-76.178126" xr:uid="{AE3D7D35-8C07-4AD0-9148-5DC6B5B8966C}"/>
    <hyperlink ref="F25259" r:id="rId50512" display="https://www.bing.com/maps?cp=40.630683~-76.178126&amp;style=o&amp;lvl=18&amp;dir=0&amp;sp=point.40.630683_-76.178126_Schuylkill Haven PA BTM" xr:uid="{E3013A90-6063-4A24-8093-62C0F3BAE0B9}"/>
    <hyperlink ref="E25260" r:id="rId50513" display="https://www.google.com/maps/@40.630683,-76.178126,450m/data=!3m1!1e3!4m5!3m4!1s0x0:0x0!8m2!3d40.630683!4d-76.178126" xr:uid="{D21D8350-673E-4376-8125-E85974877608}"/>
    <hyperlink ref="F25260" r:id="rId50514" display="https://www.bing.com/maps?cp=40.630683~-76.178126&amp;style=o&amp;lvl=18&amp;dir=0&amp;sp=point.40.630683_-76.178126_Schuylkill Haven PA BTM" xr:uid="{84016300-B1E7-48E3-AFB3-2CB1CFE88865}"/>
    <hyperlink ref="E25261" r:id="rId50515" display="https://www.google.com/maps/@40.911223,-77.044973,450m/data=!3m1!1e3!4m5!3m4!1s0x0:0x0!8m2!3d40.911223!4d-77.044973" xr:uid="{927BDF46-E947-4A7B-A57A-03A6F32B148C}"/>
    <hyperlink ref="F25261" r:id="rId50516" display="https://www.bing.com/maps?cp=40.911223~-77.044973&amp;style=o&amp;lvl=18&amp;dir=0&amp;sp=point.40.911223_-77.044973_Mifflinburg PA BTM" xr:uid="{39C064AB-764D-41B0-AA25-2583B33E1DD1}"/>
    <hyperlink ref="E25262" r:id="rId50517" display="https://www.google.com/maps/@40.911223,-77.044973,450m/data=!3m1!1e3!4m5!3m4!1s0x0:0x0!8m2!3d40.911223!4d-77.044973" xr:uid="{B787E9C5-1F8C-444E-80C6-018413D2E7A5}"/>
    <hyperlink ref="F25262" r:id="rId50518" display="https://www.bing.com/maps?cp=40.911223~-77.044973&amp;style=o&amp;lvl=18&amp;dir=0&amp;sp=point.40.911223_-77.044973_Mifflinburg PA BTM" xr:uid="{61D9220A-94EA-49F4-AE28-AB09DE0F75B6}"/>
    <hyperlink ref="E25263" r:id="rId50519" display="https://www.google.com/maps/@41.086303,-81.727440,450m/data=!3m1!1e3!4m5!3m4!1s0x0:0x0!8m2!3d41.086303!4d-81.727440" xr:uid="{2FA779C0-2840-4094-971C-D0C3B3436330}"/>
    <hyperlink ref="F25263" r:id="rId50520" display="https://www.bing.com/maps?cp=41.086303~-81.727440&amp;style=o&amp;lvl=18&amp;dir=0&amp;sp=point.41.086303_-81.727440_Wadsworth IPS RTO BTM" xr:uid="{A475EC2E-AA7E-4FCD-8000-79850E8B069D}"/>
    <hyperlink ref="E25264" r:id="rId50521" display="https://www.google.com/maps/@41.086303,-81.727440,450m/data=!3m1!1e3!4m5!3m4!1s0x0:0x0!8m2!3d41.086303!4d-81.727440" xr:uid="{19D167E9-74CA-4BD8-934C-86D009F288FD}"/>
    <hyperlink ref="F25264" r:id="rId50522" display="https://www.bing.com/maps?cp=41.086303~-81.727440&amp;style=o&amp;lvl=18&amp;dir=0&amp;sp=point.41.086303_-81.727440_Wadsworth IPS RTO BTM" xr:uid="{3A82B009-FF3E-401C-B785-EA2391285EF8}"/>
    <hyperlink ref="E25265" r:id="rId50523" display="https://www.google.com/maps/@41.086303,-81.727440,450m/data=!3m1!1e3!4m5!3m4!1s0x0:0x0!8m2!3d41.086303!4d-81.727440" xr:uid="{98709135-3710-492C-8C8B-713A7898410E}"/>
    <hyperlink ref="F25265" r:id="rId50524" display="https://www.bing.com/maps?cp=41.086303~-81.727440&amp;style=o&amp;lvl=18&amp;dir=0&amp;sp=point.41.086303_-81.727440_Wadsworth IPS RTO BTM" xr:uid="{8735F9F5-5251-4FD5-877A-FAE1FE5DF41C}"/>
    <hyperlink ref="E25266" r:id="rId50525" display="https://www.google.com/maps/@41.086303,-81.727440,450m/data=!3m1!1e3!4m5!3m4!1s0x0:0x0!8m2!3d41.086303!4d-81.727440" xr:uid="{D2C4CFC5-CB02-4F5E-886C-2AA481F09D7B}"/>
    <hyperlink ref="F25266" r:id="rId50526" display="https://www.bing.com/maps?cp=41.086303~-81.727440&amp;style=o&amp;lvl=18&amp;dir=0&amp;sp=point.41.086303_-81.727440_Wadsworth IPS RTO BTM" xr:uid="{51166D2B-6C17-4D7D-A5A1-0C776A433CB3}"/>
    <hyperlink ref="E25267" r:id="rId50527" display="https://www.google.com/maps/@40.275214,-75.289218,450m/data=!3m1!1e3!4m5!3m4!1s0x0:0x0!8m2!3d40.275214!4d-75.289218" xr:uid="{0E4AD4CD-8822-4293-AA2E-798117E9A3C8}"/>
    <hyperlink ref="F25267" r:id="rId50528" display="https://www.bing.com/maps?cp=40.275214~-75.289218&amp;style=o&amp;lvl=18&amp;dir=0&amp;sp=point.40.275214_-75.289218_Hatfield PA BTM" xr:uid="{52D22C6C-91D2-4EB4-A608-0C27FF9E4088}"/>
    <hyperlink ref="E25268" r:id="rId50529" display="https://www.google.com/maps/@41.336413,-72.105611,450m/data=!3m1!1e3!4m5!3m4!1s0x0:0x0!8m2!3d41.336413!4d-72.105611" xr:uid="{508B5321-613B-4813-8EAD-687547B2954B}"/>
    <hyperlink ref="F25268" r:id="rId50530" display="https://www.bing.com/maps?cp=41.336413~-72.105611&amp;style=o&amp;lvl=18&amp;dir=0&amp;sp=point.41.336413_-72.105611_Yale New Haven - New London" xr:uid="{72C2A87F-2985-44CA-9B7B-D0CF3887509A}"/>
    <hyperlink ref="E25269" r:id="rId50531" display="https://www.google.com/maps/@38.235224,-122.092666,450m/data=!3m1!1e3!4m5!3m4!1s0x0:0x0!8m2!3d38.235224!4d-122.092666" xr:uid="{B5C40530-A07B-42F4-8630-D7578847848B}"/>
    <hyperlink ref="F25269" r:id="rId50532" display="https://www.bing.com/maps?cp=38.235224~-122.092666&amp;style=o&amp;lvl=18&amp;dir=0&amp;sp=point.38.235224_-122.092666_Anheuser Busch - Fairfield" xr:uid="{B62D5A0F-23D3-40DD-985E-07A45652E7A0}"/>
    <hyperlink ref="E25270" r:id="rId50533" display="https://www.google.com/maps/@40.552176,-74.232565,450m/data=!3m1!1e3!4m5!3m4!1s0x0:0x0!8m2!3d40.552176!4d-74.232565" xr:uid="{0D32D5E9-68D7-4859-946B-91F56EE7EED6}"/>
    <hyperlink ref="F25270" r:id="rId50534" display="https://www.bing.com/maps?cp=40.552176~-74.232565&amp;style=o&amp;lvl=18&amp;dir=0&amp;sp=point.40.552176_-74.232565_Apple Staten Island - Industrial Loop" xr:uid="{2B4B8943-E018-43B4-810F-2CAC3574151F}"/>
    <hyperlink ref="E25271" r:id="rId50535" display="https://www.google.com/maps/@34.036250,-117.206211,450m/data=!3m1!1e3!4m5!3m4!1s0x0:0x0!8m2!3d34.036250!4d-117.206211" xr:uid="{AC82F113-441B-4E2F-BC1B-5B9380F0178A}"/>
    <hyperlink ref="F25271" r:id="rId50536" display="https://www.bing.com/maps?cp=34.036250~-117.206211&amp;style=o&amp;lvl=18&amp;dir=0&amp;sp=point.34.036250_-117.206211_Redlands Community Hospital" xr:uid="{FCEAC87A-98B6-4258-992B-D12E158CF814}"/>
    <hyperlink ref="E25272" r:id="rId50537" display="https://www.google.com/maps/@36.653880,-121.623690,450m/data=!3m1!1e3!4m5!3m4!1s0x0:0x0!8m2!3d36.653880!4d-121.623690" xr:uid="{55CA9E82-EF48-47F2-9280-08C1E1F8DC91}"/>
    <hyperlink ref="F25272" r:id="rId50538" display="https://www.bing.com/maps?cp=36.653880~-121.623690&amp;style=o&amp;lvl=18&amp;dir=0&amp;sp=point.36.653880_-121.623690_Taylor Farms - Schilling Place" xr:uid="{A2702A48-8D35-4E40-85F1-C292B872B37D}"/>
    <hyperlink ref="E25273" r:id="rId50539" display="https://www.google.com/maps/@40.536563,-74.240941,450m/data=!3m1!1e3!4m5!3m4!1s0x0:0x0!8m2!3d40.536563!4d-74.240941" xr:uid="{09676B54-04C2-41A7-8210-07B107F869C3}"/>
    <hyperlink ref="F25273" r:id="rId50540" display="https://www.bing.com/maps?cp=40.536563~-74.240941&amp;style=o&amp;lvl=18&amp;dir=0&amp;sp=point.40.536563_-74.240941_Apple Staten Island - Winant Place" xr:uid="{A7331ECA-9B59-4542-952E-540E8BBA05AA}"/>
    <hyperlink ref="E25274" r:id="rId50541" display="https://www.google.com/maps/@33.924440,-116.987630,450m/data=!3m1!1e3!4m5!3m4!1s0x0:0x0!8m2!3d33.924440!4d-116.987630" xr:uid="{3497FAC5-96B6-47F1-9BD0-23A3FCAC8DC4}"/>
    <hyperlink ref="F25274" r:id="rId50542" display="https://www.bing.com/maps?cp=33.924440~-116.987630&amp;style=o&amp;lvl=18&amp;dir=0&amp;sp=point.33.924440_-116.987630_Beaumont BESS" xr:uid="{7221CF83-C5A8-4186-88CA-BAC32A00DAA4}"/>
    <hyperlink ref="E25275" r:id="rId50543" display="https://www.google.com/maps/@34.410000,-118.450000,450m/data=!3m1!1e3!4m5!3m4!1s0x0:0x0!8m2!3d34.410000!4d-118.450000" xr:uid="{4DA38FF8-8748-4B13-A7FE-4A114F55B4D4}"/>
    <hyperlink ref="F25275" r:id="rId50544" display="https://www.bing.com/maps?cp=34.410000~-118.450000&amp;style=o&amp;lvl=18&amp;dir=0&amp;sp=point.34.410000_-118.450000_Placerita ESS" xr:uid="{D83086E4-2DBC-4852-AA4E-1085273C129C}"/>
    <hyperlink ref="E25276" r:id="rId50545" display="https://www.google.com/maps/@41.035390,-81.748960,450m/data=!3m1!1e3!4m5!3m4!1s0x0:0x0!8m2!3d41.035390!4d-81.748960" xr:uid="{0AFF3243-02F5-4A1E-9D28-0147F0307903}"/>
    <hyperlink ref="F25276" r:id="rId50546" display="https://www.bing.com/maps?cp=41.035390~-81.748960&amp;style=o&amp;lvl=18&amp;dir=0&amp;sp=point.41.035390_-81.748960_Wadsworth HBS RTO BTM" xr:uid="{213F4FB6-402F-45F4-9391-2C8031D0847A}"/>
    <hyperlink ref="E25277" r:id="rId50547" display="https://www.google.com/maps/@41.035390,-81.748960,450m/data=!3m1!1e3!4m5!3m4!1s0x0:0x0!8m2!3d41.035390!4d-81.748960" xr:uid="{864B69FE-2497-443A-BA2A-4ACFE7C623E8}"/>
    <hyperlink ref="F25277" r:id="rId50548" display="https://www.bing.com/maps?cp=41.035390~-81.748960&amp;style=o&amp;lvl=18&amp;dir=0&amp;sp=point.41.035390_-81.748960_Wadsworth HBS RTO BTM" xr:uid="{9E1816A6-F5B8-498B-AFBA-E6B201978A9D}"/>
    <hyperlink ref="E25278" r:id="rId50549" display="https://www.google.com/maps/@41.035390,-81.748960,450m/data=!3m1!1e3!4m5!3m4!1s0x0:0x0!8m2!3d41.035390!4d-81.748960" xr:uid="{7B0D6471-C5C0-4E66-9917-A600071D6339}"/>
    <hyperlink ref="F25278" r:id="rId50550" display="https://www.bing.com/maps?cp=41.035390~-81.748960&amp;style=o&amp;lvl=18&amp;dir=0&amp;sp=point.41.035390_-81.748960_Wadsworth HBS RTO BTM" xr:uid="{62EE3243-6357-4BD0-9A1C-A738ACD00593}"/>
    <hyperlink ref="E25279" r:id="rId50551" display="https://www.google.com/maps/@41.035390,-81.748960,450m/data=!3m1!1e3!4m5!3m4!1s0x0:0x0!8m2!3d41.035390!4d-81.748960" xr:uid="{AE3D2989-8859-4528-A1CF-C6ABB40B94B9}"/>
    <hyperlink ref="F25279" r:id="rId50552" display="https://www.bing.com/maps?cp=41.035390~-81.748960&amp;style=o&amp;lvl=18&amp;dir=0&amp;sp=point.41.035390_-81.748960_Wadsworth HBS RTO BTM" xr:uid="{833B6E24-795E-4B26-9AB0-4E2F4D29746A}"/>
    <hyperlink ref="E25280" r:id="rId50553" display="https://www.google.com/maps/@35.907080,-78.193760,450m/data=!3m1!1e3!4m5!3m4!1s0x0:0x0!8m2!3d35.907080!4d-78.193760" xr:uid="{76319BB0-C918-4455-9AD7-355C96121E8A}"/>
    <hyperlink ref="F25280" r:id="rId50554" display="https://www.bing.com/maps?cp=35.907080~-78.193760&amp;style=o&amp;lvl=18&amp;dir=0&amp;sp=point.35.907080_-78.193760_Spring Hope Solar 2, LLC" xr:uid="{AE1400FD-29FA-4C8D-B0BB-296235269E59}"/>
    <hyperlink ref="E25281" r:id="rId50555" display="https://www.google.com/maps/@34.988090,-118.908812,450m/data=!3m1!1e3!4m5!3m4!1s0x0:0x0!8m2!3d34.988090!4d-118.908812" xr:uid="{06856F86-2316-4372-B441-5649E18BDBF1}"/>
    <hyperlink ref="F25281" r:id="rId50556" display="https://www.bing.com/maps?cp=34.988090~-118.908812&amp;style=o&amp;lvl=18&amp;dir=0&amp;sp=point.34.988090_-118.908812_Blue Skies Solar, LLC" xr:uid="{F065AD2A-471D-451F-B5DD-82494F0436AD}"/>
    <hyperlink ref="E25282" r:id="rId50557" display="https://www.google.com/maps/@36.817101,-119.681918,450m/data=!3m1!1e3!4m5!3m4!1s0x0:0x0!8m2!3d36.817101!4d-119.681918" xr:uid="{7CB7E72A-D767-448D-87FC-97F240E5133B}"/>
    <hyperlink ref="F25282" r:id="rId50558" display="https://www.bing.com/maps?cp=36.817101~-119.681918&amp;style=o&amp;lvl=18&amp;dir=0&amp;sp=point.36.817101_-119.681918_Clovis High School" xr:uid="{A85B810D-837E-4B84-ADA8-22614567BC71}"/>
    <hyperlink ref="E25283" r:id="rId50559" display="https://www.google.com/maps/@36.799669,-119.640598,450m/data=!3m1!1e3!4m5!3m4!1s0x0:0x0!8m2!3d36.799669!4d-119.640598" xr:uid="{03C2DD51-3996-46C3-9574-5A0840C06C4E}"/>
    <hyperlink ref="F25283" r:id="rId50560" display="https://www.bing.com/maps?cp=36.799669~-119.640598&amp;style=o&amp;lvl=18&amp;dir=0&amp;sp=point.36.799669_-119.640598_Clovis East High School" xr:uid="{0BB41E3F-E6C6-4123-944C-B7F582E07AC9}"/>
    <hyperlink ref="E25284" r:id="rId50561" display="https://www.google.com/maps/@36.890115,-119.736674,450m/data=!3m1!1e3!4m5!3m4!1s0x0:0x0!8m2!3d36.890115!4d-119.736674" xr:uid="{374465E9-AAA1-4F72-B5A7-FA8286EFAE05}"/>
    <hyperlink ref="F25284" r:id="rId50562" display="https://www.bing.com/maps?cp=36.890115~-119.736674&amp;style=o&amp;lvl=18&amp;dir=0&amp;sp=point.36.890115_-119.736674_Clovis North High School" xr:uid="{6E33FE35-FCDD-4377-BB00-B693602583AE}"/>
    <hyperlink ref="E25285" r:id="rId50563" display="https://www.google.com/maps/@33.599167,-95.525056,450m/data=!3m1!1e3!4m5!3m4!1s0x0:0x0!8m2!3d33.599167!4d-95.525056" xr:uid="{10505322-6D25-4D03-BCAA-50EEEC810EC5}"/>
    <hyperlink ref="F25285" r:id="rId50564" display="https://www.bing.com/maps?cp=33.599167~-95.525056&amp;style=o&amp;lvl=18&amp;dir=0&amp;sp=point.33.599167_-95.525056_Eiffel Solar Project" xr:uid="{A2E69995-4477-46E7-9C00-9C86849D9745}"/>
    <hyperlink ref="E25286" r:id="rId50565" display="https://www.google.com/maps/@34.151193,-117.230250,450m/data=!3m1!1e3!4m5!3m4!1s0x0:0x0!8m2!3d34.151193!4d-117.230250" xr:uid="{3194CDAA-6767-4840-B71D-3D985DA2304E}"/>
    <hyperlink ref="F25286" r:id="rId50566" display="https://www.bing.com/maps?cp=34.151193~-117.230250&amp;style=o&amp;lvl=18&amp;dir=0&amp;sp=point.34.151193_-117.230250_San Manuel Central Plant Cogens" xr:uid="{BD168190-23E1-4D1A-A4C5-52F4B2F2A42B}"/>
    <hyperlink ref="E25287" r:id="rId50567" display="https://www.google.com/maps/@34.151193,-117.230250,450m/data=!3m1!1e3!4m5!3m4!1s0x0:0x0!8m2!3d34.151193!4d-117.230250" xr:uid="{FB1C32C7-AABC-4BB1-AEC3-C3F603F57282}"/>
    <hyperlink ref="F25287" r:id="rId50568" display="https://www.bing.com/maps?cp=34.151193~-117.230250&amp;style=o&amp;lvl=18&amp;dir=0&amp;sp=point.34.151193_-117.230250_San Manuel Central Plant Cogens" xr:uid="{3C2EAF9B-D206-45F8-AF86-4B9CED1C1999}"/>
    <hyperlink ref="E25288" r:id="rId50569" display="https://www.google.com/maps/@42.157714,-75.045106,450m/data=!3m1!1e3!4m5!3m4!1s0x0:0x0!8m2!3d42.157714!4d-75.045106" xr:uid="{ED6F29F5-3B25-4129-90B3-E2B270EA6EFA}"/>
    <hyperlink ref="F25288" r:id="rId50570" display="https://www.bing.com/maps?cp=42.157714~-75.045106&amp;style=o&amp;lvl=18&amp;dir=0&amp;sp=point.42.157714_-75.045106_LSE Pavo Solar" xr:uid="{66019CDC-7B85-4E7E-A38D-B456534BCB94}"/>
    <hyperlink ref="E25289" r:id="rId50571" display="https://www.google.com/maps/@42.026499,-71.528503,450m/data=!3m1!1e3!4m5!3m4!1s0x0:0x0!8m2!3d42.026499!4d-71.528503" xr:uid="{A6EB32A7-C040-4573-B981-D73C9554A537}"/>
    <hyperlink ref="F25289" r:id="rId50572" display="https://www.bing.com/maps?cp=42.026499~-71.528503&amp;style=o&amp;lvl=18&amp;dir=0&amp;sp=point.42.026499_-71.528503_MA Blackstone" xr:uid="{BEC2F9F5-2877-436F-B11C-691775071816}"/>
    <hyperlink ref="E25290" r:id="rId50573" display="https://www.google.com/maps/@42.026499,-71.528503,450m/data=!3m1!1e3!4m5!3m4!1s0x0:0x0!8m2!3d42.026499!4d-71.528503" xr:uid="{F1B0FA91-A7B1-473D-A32C-D8169C08601F}"/>
    <hyperlink ref="F25290" r:id="rId50574" display="https://www.bing.com/maps?cp=42.026499~-71.528503&amp;style=o&amp;lvl=18&amp;dir=0&amp;sp=point.42.026499_-71.528503_MA Blackstone" xr:uid="{C343A3BA-4030-4E26-9E92-D175A8AFA083}"/>
    <hyperlink ref="E25291" r:id="rId50575" display="https://www.google.com/maps/@34.026711,-117.521139,450m/data=!3m1!1e3!4m5!3m4!1s0x0:0x0!8m2!3d34.026711!4d-117.521139" xr:uid="{ED652FA7-9849-47D2-8D8E-40E6DC26F518}"/>
    <hyperlink ref="F25291" r:id="rId50576" display="https://www.bing.com/maps?cp=34.026711~-117.521139&amp;style=o&amp;lvl=18&amp;dir=0&amp;sp=point.34.026711_-117.521139_CA Jurupa Valley 3251 De Forest Circle" xr:uid="{DF5AB257-9D26-4C1D-A484-1760FE66B44E}"/>
    <hyperlink ref="E25292" r:id="rId50577" display="https://www.google.com/maps/@44.728051,-93.960129,450m/data=!3m1!1e3!4m5!3m4!1s0x0:0x0!8m2!3d44.728051!4d-93.960129" xr:uid="{A6FC3DCA-7D5A-478F-A5D0-340EE59DAE8B}"/>
    <hyperlink ref="F25292" r:id="rId50578" display="https://www.bing.com/maps?cp=44.728051~-93.960129&amp;style=o&amp;lvl=18&amp;dir=0&amp;sp=point.44.728051_-93.960129_USS Martha Solar (CSG)" xr:uid="{D78BFDCF-325F-4BEF-B59D-8C85E5F25C5E}"/>
    <hyperlink ref="E25293" r:id="rId50579" display="https://www.google.com/maps/@45.598748,-94.862833,450m/data=!3m1!1e3!4m5!3m4!1s0x0:0x0!8m2!3d45.598748!4d-94.862833" xr:uid="{F7E567D4-5DF7-41FF-A727-6D7EE0BCCE1B}"/>
    <hyperlink ref="F25293" r:id="rId50580" display="https://www.bing.com/maps?cp=45.598748~-94.862833&amp;style=o&amp;lvl=18&amp;dir=0&amp;sp=point.45.598748_-94.862833_Pivot Energy Minnesota Solar 10" xr:uid="{7463F522-BA69-4A5C-8ACC-16537CE772BC}"/>
    <hyperlink ref="E25294" r:id="rId50581" display="https://www.google.com/maps/@44.125941,-93.277146,450m/data=!3m1!1e3!4m5!3m4!1s0x0:0x0!8m2!3d44.125941!4d-93.277146" xr:uid="{36FB805B-790D-4C7A-9960-0BB80E760C79}"/>
    <hyperlink ref="F25294" r:id="rId50582" display="https://www.bing.com/maps?cp=44.125941~-93.277146&amp;style=o&amp;lvl=18&amp;dir=0&amp;sp=point.44.125941_-93.277146_Pivot Energy Minnesota Solar 1" xr:uid="{3F2EE0F8-9BFD-44AC-A27B-40DA8D4BF5A9}"/>
    <hyperlink ref="E25295" r:id="rId50583" display="https://www.google.com/maps/@41.661000,-73.742000,450m/data=!3m1!1e3!4m5!3m4!1s0x0:0x0!8m2!3d41.661000!4d-73.742000" xr:uid="{9AB23E07-4E0A-4282-BE11-4C4DCD126E20}"/>
    <hyperlink ref="F25295" r:id="rId50584" display="https://www.bing.com/maps?cp=41.661000~-73.742000&amp;style=o&amp;lvl=18&amp;dir=0&amp;sp=point.41.661000_-73.742000_Union Vale" xr:uid="{721F5AD2-AED4-4D76-8520-90D9772A272C}"/>
    <hyperlink ref="E25296" r:id="rId50585" display="https://www.google.com/maps/@42.277433,-73.709201,450m/data=!3m1!1e3!4m5!3m4!1s0x0:0x0!8m2!3d42.277433!4d-73.709201" xr:uid="{7C94C074-CBEB-4A4A-B897-32A4D06A6D63}"/>
    <hyperlink ref="F25296" r:id="rId50586" display="https://www.bing.com/maps?cp=42.277433~-73.709201&amp;style=o&amp;lvl=18&amp;dir=0&amp;sp=point.42.277433_-73.709201_Ghent (NY)" xr:uid="{52770966-5995-4F44-B72C-766894186914}"/>
    <hyperlink ref="E25297" r:id="rId50587" display="https://www.google.com/maps/@41.865000,-73.703000,450m/data=!3m1!1e3!4m5!3m4!1s0x0:0x0!8m2!3d41.865000!4d-73.703000" xr:uid="{81053C92-147E-4D2B-9715-837A43E65DBD}"/>
    <hyperlink ref="F25297" r:id="rId50588" display="https://www.bing.com/maps?cp=41.865000~-73.703000&amp;style=o&amp;lvl=18&amp;dir=0&amp;sp=point.41.865000_-73.703000_Stanford" xr:uid="{8A5C7C8A-BE10-49A2-A17D-2A46688BFF65}"/>
    <hyperlink ref="E25298" r:id="rId50589" display="https://www.google.com/maps/@39.886000,-75.109000,450m/data=!3m1!1e3!4m5!3m4!1s0x0:0x0!8m2!3d39.886000!4d-75.109000" xr:uid="{F413DACB-81E7-4B13-9C53-48B8A9765A89}"/>
    <hyperlink ref="F25298" r:id="rId50590" display="https://www.bing.com/maps?cp=39.886000~-75.109000&amp;style=o&amp;lvl=18&amp;dir=0&amp;sp=point.39.886000_-75.109000_Gloucester" xr:uid="{EC3ACA15-29D0-41B8-86DD-6DD1C70367FA}"/>
    <hyperlink ref="E25299" r:id="rId50591" display="https://www.google.com/maps/@41.081000,-74.174000,450m/data=!3m1!1e3!4m5!3m4!1s0x0:0x0!8m2!3d41.081000!4d-74.174000" xr:uid="{D91CDA5D-822E-4248-80C1-B25F2C20FCC6}"/>
    <hyperlink ref="F25299" r:id="rId50592" display="https://www.bing.com/maps?cp=41.081000~-74.174000&amp;style=o&amp;lvl=18&amp;dir=0&amp;sp=point.41.081000_-74.174000_Ramapo" xr:uid="{408F1456-E152-440F-A7F8-3D588691773E}"/>
    <hyperlink ref="E25300" r:id="rId50593" display="https://www.google.com/maps/@36.419826,-79.907098,450m/data=!3m1!1e3!4m5!3m4!1s0x0:0x0!8m2!3d36.419826!4d-79.907098" xr:uid="{9F309FA9-20FD-4F5E-A370-FFA6800C015D}"/>
    <hyperlink ref="F25300" r:id="rId50594" display="https://www.bing.com/maps?cp=36.419826~-79.907098&amp;style=o&amp;lvl=18&amp;dir=0&amp;sp=point.36.419826_-79.907098_Moyer Solar" xr:uid="{0C7C5687-2707-4567-81AC-E961B8D82E15}"/>
    <hyperlink ref="E25301" r:id="rId50595" display="https://www.google.com/maps/@41.424530,-74.360290,450m/data=!3m1!1e3!4m5!3m4!1s0x0:0x0!8m2!3d41.424530!4d-74.360290" xr:uid="{949FE0E0-38CF-4E05-AAA8-0C974FFB35A2}"/>
    <hyperlink ref="F25301" r:id="rId50596" display="https://www.bing.com/maps?cp=41.424530~-74.360290&amp;style=o&amp;lvl=18&amp;dir=0&amp;sp=point.41.424530_-74.360290_Davis Solar" xr:uid="{7BC8DB06-646F-4B0D-B293-B54379266FD8}"/>
    <hyperlink ref="E25302" r:id="rId50597" display="https://www.google.com/maps/@41.424530,-74.360290,450m/data=!3m1!1e3!4m5!3m4!1s0x0:0x0!8m2!3d41.424530!4d-74.360290" xr:uid="{DC3E4152-EFB2-4E5D-AB16-8C7BD5512BC8}"/>
    <hyperlink ref="F25302" r:id="rId50598" display="https://www.bing.com/maps?cp=41.424530~-74.360290&amp;style=o&amp;lvl=18&amp;dir=0&amp;sp=point.41.424530_-74.360290_Davis Solar" xr:uid="{D61F076C-0C3E-4E97-BC5D-E702553E7A84}"/>
    <hyperlink ref="E25303" r:id="rId50599" display="https://www.google.com/maps/@43.310850,-77.785820,450m/data=!3m1!1e3!4m5!3m4!1s0x0:0x0!8m2!3d43.310850!4d-77.785820" xr:uid="{F2886F37-8206-46EA-8464-4B602500F60B}"/>
    <hyperlink ref="F25303" r:id="rId50600" display="https://www.bing.com/maps?cp=43.310850~-77.785820&amp;style=o&amp;lvl=18&amp;dir=0&amp;sp=point.43.310850_-77.785820_Genesee - CCR Solar" xr:uid="{66192CC7-ED34-4BD2-AC36-6AF8D8254D3F}"/>
    <hyperlink ref="E25304" r:id="rId50601" display="https://www.google.com/maps/@43.195670,-75.263120,450m/data=!3m1!1e3!4m5!3m4!1s0x0:0x0!8m2!3d43.195670!4d-75.263120" xr:uid="{D0A34BAC-D47A-493E-A37F-E523531E81DE}"/>
    <hyperlink ref="F25304" r:id="rId50602" display="https://www.bing.com/maps?cp=43.195670~-75.263120&amp;style=o&amp;lvl=18&amp;dir=0&amp;sp=point.43.195670_-75.263120_Bullitt Farm Solar" xr:uid="{96F83DA1-081F-4826-9076-CB06516F536E}"/>
    <hyperlink ref="E25305" r:id="rId50603" display="https://www.google.com/maps/@37.054300,-120.635230,450m/data=!3m1!1e3!4m5!3m4!1s0x0:0x0!8m2!3d37.054300!4d-120.635230" xr:uid="{26070C17-744E-466F-9574-E0FC54735AF0}"/>
    <hyperlink ref="F25305" r:id="rId50604" display="https://www.bing.com/maps?cp=37.054300~-120.635230&amp;style=o&amp;lvl=18&amp;dir=0&amp;sp=point.37.054300_-120.635230_Henry Miller RD" xr:uid="{9DCFF7C3-3E1A-407B-B41A-711B51DA2512}"/>
    <hyperlink ref="E25306" r:id="rId50605" display="https://www.google.com/maps/@33.739005,-117.169800,450m/data=!3m1!1e3!4m5!3m4!1s0x0:0x0!8m2!3d33.739005!4d-117.169800" xr:uid="{9892B584-3208-4ACB-9BB2-F1298317AD84}"/>
    <hyperlink ref="F25306" r:id="rId50606" display="https://www.bing.com/maps?cp=33.739005~-117.169800&amp;style=o&amp;lvl=18&amp;dir=0&amp;sp=point.33.739005_-117.169800_Menifee Power Bank" xr:uid="{14AD830B-FE1C-45A7-87B1-3E02AC5ABAB4}"/>
    <hyperlink ref="E25307" r:id="rId50607" display="https://www.google.com/maps/@33.739005,-117.169800,450m/data=!3m1!1e3!4m5!3m4!1s0x0:0x0!8m2!3d33.739005!4d-117.169800" xr:uid="{C2D33E3A-7F5D-4C48-8B86-62D2F9B5AA0F}"/>
    <hyperlink ref="F25307" r:id="rId50608" display="https://www.bing.com/maps?cp=33.739005~-117.169800&amp;style=o&amp;lvl=18&amp;dir=0&amp;sp=point.33.739005_-117.169800_Menifee Power Bank" xr:uid="{53F80186-7A64-4228-BC2C-852349383521}"/>
    <hyperlink ref="E25308" r:id="rId50609" display="https://www.google.com/maps/@33.739005,-117.169800,450m/data=!3m1!1e3!4m5!3m4!1s0x0:0x0!8m2!3d33.739005!4d-117.169800" xr:uid="{F2257FCD-E203-41E4-8990-019002B3CF7C}"/>
    <hyperlink ref="F25308" r:id="rId50610" display="https://www.bing.com/maps?cp=33.739005~-117.169800&amp;style=o&amp;lvl=18&amp;dir=0&amp;sp=point.33.739005_-117.169800_Menifee Power Bank" xr:uid="{2BFB73DE-9F1A-4CA2-8009-BA5FA7B39104}"/>
    <hyperlink ref="E25309" r:id="rId50611" display="https://www.google.com/maps/@33.739005,-117.169800,450m/data=!3m1!1e3!4m5!3m4!1s0x0:0x0!8m2!3d33.739005!4d-117.169800" xr:uid="{B4CAA67D-B34B-4EA9-B72C-D0924FD649C7}"/>
    <hyperlink ref="F25309" r:id="rId50612" display="https://www.bing.com/maps?cp=33.739005~-117.169800&amp;style=o&amp;lvl=18&amp;dir=0&amp;sp=point.33.739005_-117.169800_Menifee Power Bank" xr:uid="{A169F455-77A0-4D15-82CD-80DF3EC1BDD5}"/>
    <hyperlink ref="E25310" r:id="rId50613" display="https://www.google.com/maps/@44.386814,-98.801075,450m/data=!3m1!1e3!4m5!3m4!1s0x0:0x0!8m2!3d44.386814!4d-98.801075" xr:uid="{D8CA3B5D-A411-41B7-96C1-5F71900628C3}"/>
    <hyperlink ref="F25310" r:id="rId50614" display="https://www.bing.com/maps?cp=44.386814~-98.801075&amp;style=o&amp;lvl=18&amp;dir=0&amp;sp=point.44.386814_-98.801075_Sweetland Wind Farm, LLC" xr:uid="{DCC5B91C-E389-4FC1-A6D0-535EC5324D5C}"/>
    <hyperlink ref="E25311" r:id="rId50615" display="https://www.google.com/maps/@38.640220,-75.711068,450m/data=!3m1!1e3!4m5!3m4!1s0x0:0x0!8m2!3d38.640220!4d-75.711068" xr:uid="{B1EC4C26-58FA-489A-BBA5-5C3AAAFD8109}"/>
    <hyperlink ref="F25311" r:id="rId50616" display="https://www.bing.com/maps?cp=38.640220~-75.711068&amp;style=o&amp;lvl=18&amp;dir=0&amp;sp=point.38.640220_-75.711068_Federalsburg Energy Storage 1 LLC" xr:uid="{54BFB254-0950-404B-99E7-BD8E34A2A0B5}"/>
    <hyperlink ref="E25312" r:id="rId50617" display="https://www.google.com/maps/@38.640220,-75.711068,450m/data=!3m1!1e3!4m5!3m4!1s0x0:0x0!8m2!3d38.640220!4d-75.711068" xr:uid="{F8F2A3E8-BB5D-47CD-A05F-9DCC45B7C485}"/>
    <hyperlink ref="F25312" r:id="rId50618" display="https://www.bing.com/maps?cp=38.640220~-75.711068&amp;style=o&amp;lvl=18&amp;dir=0&amp;sp=point.38.640220_-75.711068_Federalsburg Energy Storage 1 LLC" xr:uid="{395119E7-1579-4CD2-9955-2AE497C46037}"/>
    <hyperlink ref="E25313" r:id="rId50619" display="https://www.google.com/maps/@33.227236,-117.017744,450m/data=!3m1!1e3!4m5!3m4!1s0x0:0x0!8m2!3d33.227236!4d-117.017744" xr:uid="{02EA3334-6084-4902-ABBC-2F3B53B1E274}"/>
    <hyperlink ref="F25313" r:id="rId50620" display="https://www.bing.com/maps?cp=33.227236~-117.017744&amp;style=o&amp;lvl=18&amp;dir=0&amp;sp=point.33.227236_-117.017744_Valley Center 85" xr:uid="{084EBD62-3AA6-4B7A-B5C6-65D39DDB9F63}"/>
    <hyperlink ref="E25314" r:id="rId50621" display="https://www.google.com/maps/@43.147448,-76.086772,450m/data=!3m1!1e3!4m5!3m4!1s0x0:0x0!8m2!3d43.147448!4d-76.086772" xr:uid="{4CBC813D-5B66-41D2-860C-0A629AA6F205}"/>
    <hyperlink ref="F25314" r:id="rId50622" display="https://www.bing.com/maps?cp=43.147448~-76.086772&amp;style=o&amp;lvl=18&amp;dir=0&amp;sp=point.43.147448_-76.086772_Cicero Energy Storage 1 LLC" xr:uid="{F5D89A9E-2863-4534-BA29-9F4D49053778}"/>
    <hyperlink ref="E25315" r:id="rId50623" display="https://www.google.com/maps/@43.147448,-76.086772,450m/data=!3m1!1e3!4m5!3m4!1s0x0:0x0!8m2!3d43.147448!4d-76.086772" xr:uid="{CF813027-4816-4CF2-926B-42755DA72CFF}"/>
    <hyperlink ref="F25315" r:id="rId50624" display="https://www.bing.com/maps?cp=43.147448~-76.086772&amp;style=o&amp;lvl=18&amp;dir=0&amp;sp=point.43.147448_-76.086772_Cicero Energy Storage 1 LLC" xr:uid="{B039940C-B0A5-4ACB-8F47-43600E981508}"/>
    <hyperlink ref="E25316" r:id="rId50625" display="https://www.google.com/maps/@33.227236,-117.017744,450m/data=!3m1!1e3!4m5!3m4!1s0x0:0x0!8m2!3d33.227236!4d-117.017744" xr:uid="{A363B817-B873-4813-BB7D-84920E8B7533}"/>
    <hyperlink ref="F25316" r:id="rId50626" display="https://www.bing.com/maps?cp=33.227236~-117.017744&amp;style=o&amp;lvl=18&amp;dir=0&amp;sp=point.33.227236_-117.017744_Valley Center 54" xr:uid="{301F0F61-4448-460E-8871-C24748FEF30F}"/>
    <hyperlink ref="E25317" r:id="rId50627" display="https://www.google.com/maps/@43.151269,-76.088790,450m/data=!3m1!1e3!4m5!3m4!1s0x0:0x0!8m2!3d43.151269!4d-76.088790" xr:uid="{5ACED624-EAAC-4497-BA4D-AB645D5B44C6}"/>
    <hyperlink ref="F25317" r:id="rId50628" display="https://www.bing.com/maps?cp=43.151269~-76.088790&amp;style=o&amp;lvl=18&amp;dir=0&amp;sp=point.43.151269_-76.088790_Cicero Energy Storage 2 LLC" xr:uid="{78A70B03-94EC-4889-9A69-05246964A60C}"/>
    <hyperlink ref="E25318" r:id="rId50629" display="https://www.google.com/maps/@43.151269,-76.088790,450m/data=!3m1!1e3!4m5!3m4!1s0x0:0x0!8m2!3d43.151269!4d-76.088790" xr:uid="{11E70878-1FC5-4427-8C96-8A7365022B54}"/>
    <hyperlink ref="F25318" r:id="rId50630" display="https://www.bing.com/maps?cp=43.151269~-76.088790&amp;style=o&amp;lvl=18&amp;dir=0&amp;sp=point.43.151269_-76.088790_Cicero Energy Storage 2 LLC" xr:uid="{FDFBDF5C-9BEA-4B7E-8ECB-2FE05522ECA5}"/>
    <hyperlink ref="E25319" r:id="rId50631" display="https://www.google.com/maps/@42.836275,-73.943953,450m/data=!3m1!1e3!4m5!3m4!1s0x0:0x0!8m2!3d42.836275!4d-73.943953" xr:uid="{2A0C67AD-DEFA-4F61-A45E-2CAD433FBADD}"/>
    <hyperlink ref="F25319" r:id="rId50632" display="https://www.bing.com/maps?cp=42.836275~-73.943953&amp;style=o&amp;lvl=18&amp;dir=0&amp;sp=point.42.836275_-73.943953_Sunnyside 1 Solar" xr:uid="{19730FCE-4D21-4E8E-BFEA-F019A73939EE}"/>
    <hyperlink ref="E25320" r:id="rId50633" display="https://www.google.com/maps/@32.594500,-117.050694,450m/data=!3m1!1e3!4m5!3m4!1s0x0:0x0!8m2!3d32.594500!4d-117.050694" xr:uid="{B9C7B7AF-FDFE-4AC5-98AF-DD38AEAA7235}"/>
    <hyperlink ref="F25320" r:id="rId50634" display="https://www.bing.com/maps?cp=32.594500~-117.050694&amp;style=o&amp;lvl=18&amp;dir=0&amp;sp=point.32.594500_-117.050694_EnerSmart Chula Vista Sub Station" xr:uid="{1D23CF6A-E190-4483-AF7A-E3B2E75266D8}"/>
    <hyperlink ref="E25321" r:id="rId50635" display="https://www.google.com/maps/@32.594500,-117.050694,450m/data=!3m1!1e3!4m5!3m4!1s0x0:0x0!8m2!3d32.594500!4d-117.050694" xr:uid="{BBFCC626-65B9-4DFD-953C-17F5F93A44B0}"/>
    <hyperlink ref="F25321" r:id="rId50636" display="https://www.bing.com/maps?cp=32.594500~-117.050694&amp;style=o&amp;lvl=18&amp;dir=0&amp;sp=point.32.594500_-117.050694_EnerSmart Chula Vista Sub Station" xr:uid="{B283AD9E-8BB5-4BAF-8F76-3B2417384124}"/>
    <hyperlink ref="E25322" r:id="rId50637" display="https://www.google.com/maps/@37.360955,-120.719395,450m/data=!3m1!1e3!4m5!3m4!1s0x0:0x0!8m2!3d37.360955!4d-120.719395" xr:uid="{C1393309-1EF5-47E8-B2EF-D11853BBB5D9}"/>
    <hyperlink ref="F25322" r:id="rId50638" display="https://www.bing.com/maps?cp=37.360955~-120.719395&amp;style=o&amp;lvl=18&amp;dir=0&amp;sp=point.37.360955_-120.719395_West Tambo Clean Power II" xr:uid="{AA7BEF31-1B96-4E8A-8961-ACCB2FFC1063}"/>
    <hyperlink ref="E25323" r:id="rId50639" display="https://www.google.com/maps/@41.207028,-89.031736,450m/data=!3m1!1e3!4m5!3m4!1s0x0:0x0!8m2!3d41.207028!4d-89.031736" xr:uid="{AB3EE865-8B75-4650-AFA6-D914EA0E0AC5}"/>
    <hyperlink ref="F25323" r:id="rId50640" display="https://www.bing.com/maps?cp=41.207028~-89.031736&amp;style=o&amp;lvl=18&amp;dir=0&amp;sp=point.41.207028_-89.031736_Briscoe 1A" xr:uid="{4FADEECB-32D9-4805-B3C5-702FEBD1DF52}"/>
    <hyperlink ref="E25324" r:id="rId50641" display="https://www.google.com/maps/@41.172704,-89.028765,450m/data=!3m1!1e3!4m5!3m4!1s0x0:0x0!8m2!3d41.172704!4d-89.028765" xr:uid="{C7C54089-1076-4297-A33A-4BF428D63BB2}"/>
    <hyperlink ref="F25324" r:id="rId50642" display="https://www.bing.com/maps?cp=41.172704~-89.028765&amp;style=o&amp;lvl=18&amp;dir=0&amp;sp=point.41.172704_-89.028765_Briscoe 2A" xr:uid="{54323BFA-923D-4A4B-8F1B-718B636A484D}"/>
    <hyperlink ref="E25325" r:id="rId50643" display="https://www.google.com/maps/@37.788679,-121.194505,450m/data=!3m1!1e3!4m5!3m4!1s0x0:0x0!8m2!3d37.788679!4d-121.194505" xr:uid="{35756DFE-1B88-4AC5-B378-C612DC51FD92}"/>
    <hyperlink ref="F25325" r:id="rId50644" display="https://www.bing.com/maps?cp=37.788679~-121.194505&amp;style=o&amp;lvl=18&amp;dir=0&amp;sp=point.37.788679_-121.194505_CA Manteca 730 Spreckels Ave" xr:uid="{D2878FB4-2862-48CA-B0E7-3A7FF30F8DEE}"/>
    <hyperlink ref="E25326" r:id="rId50645" display="https://www.google.com/maps/@37.788679,-121.194505,450m/data=!3m1!1e3!4m5!3m4!1s0x0:0x0!8m2!3d37.788679!4d-121.194505" xr:uid="{55EF8ACC-260D-42F6-9F3C-D5A3DCA8D10F}"/>
    <hyperlink ref="F25326" r:id="rId50646" display="https://www.bing.com/maps?cp=37.788679~-121.194505&amp;style=o&amp;lvl=18&amp;dir=0&amp;sp=point.37.788679_-121.194505_CA Manteca 730 Spreckels Ave" xr:uid="{41B179C5-EC59-4D36-9685-3B0055BDDA13}"/>
    <hyperlink ref="E25327" r:id="rId50647" display="https://www.google.com/maps/@44.328818,-69.819612,450m/data=!3m1!1e3!4m5!3m4!1s0x0:0x0!8m2!3d44.328818!4d-69.819612" xr:uid="{C1AF0779-F3BC-49CD-8361-9E04B349D3C4}"/>
    <hyperlink ref="F25327" r:id="rId50648" display="https://www.bing.com/maps?cp=44.328818~-69.819612&amp;style=o&amp;lvl=18&amp;dir=0&amp;sp=point.44.328818_-69.819612_ME Augusta 13 York Farm Rd Solar" xr:uid="{334D3133-7FED-4585-A6DD-A2A288CF5152}"/>
    <hyperlink ref="E25328" r:id="rId50649" display="https://www.google.com/maps/@29.825138,-95.247062,450m/data=!3m1!1e3!4m5!3m4!1s0x0:0x0!8m2!3d29.825138!4d-95.247062" xr:uid="{A256985B-2C72-4F3C-9E3B-EE3D029687C5}"/>
    <hyperlink ref="F25328" r:id="rId50650" display="https://www.bing.com/maps?cp=29.825138~-95.247062&amp;style=o&amp;lvl=18&amp;dir=0&amp;sp=point.29.825138_-95.247062_TX Houston 7080 Express Lane" xr:uid="{386C9E90-E002-4E26-B43B-036F78C40F46}"/>
    <hyperlink ref="E25329" r:id="rId50651" display="https://www.google.com/maps/@43.049931,-78.746052,450m/data=!3m1!1e3!4m5!3m4!1s0x0:0x0!8m2!3d43.049931!4d-78.746052" xr:uid="{7A8541E1-ED8B-454F-BB32-E35E98D67B84}"/>
    <hyperlink ref="F25329" r:id="rId50652" display="https://www.bing.com/maps?cp=43.049931~-78.746052&amp;style=o&amp;lvl=18&amp;dir=0&amp;sp=point.43.049931_-78.746052_Amherst Community Solar" xr:uid="{B69DB80D-858B-43A4-BF52-F5F8726933DB}"/>
    <hyperlink ref="E25330" r:id="rId50653" display="https://www.google.com/maps/@42.252071,-75.826416,450m/data=!3m1!1e3!4m5!3m4!1s0x0:0x0!8m2!3d42.252071!4d-75.826416" xr:uid="{C866C358-F058-4CD6-836C-6CFD366057C6}"/>
    <hyperlink ref="F25330" r:id="rId50654" display="https://www.bing.com/maps?cp=42.252071~-75.826416&amp;style=o&amp;lvl=18&amp;dir=0&amp;sp=point.42.252071_-75.826416_Greene Community Solar" xr:uid="{A09D63A3-DBC1-482C-A52A-04F6908474C4}"/>
    <hyperlink ref="E25331" r:id="rId50655" display="https://www.google.com/maps/@42.847208,-77.718272,450m/data=!3m1!1e3!4m5!3m4!1s0x0:0x0!8m2!3d42.847208!4d-77.718272" xr:uid="{46C4D5F5-5017-4C7A-8C8A-AC3822F3952B}"/>
    <hyperlink ref="F25331" r:id="rId50656" display="https://www.bing.com/maps?cp=42.847208~-77.718272&amp;style=o&amp;lvl=18&amp;dir=0&amp;sp=point.42.847208_-77.718272_NY Geneseo 3240 W Lake Rd Solar" xr:uid="{F302140F-9302-422E-9BF7-B4111E5C067C}"/>
    <hyperlink ref="E25332" r:id="rId50657" display="https://www.google.com/maps/@43.027501,-78.920660,450m/data=!3m1!1e3!4m5!3m4!1s0x0:0x0!8m2!3d43.027501!4d-78.920660" xr:uid="{4A748C18-284F-4376-BEE3-92A7244C3446}"/>
    <hyperlink ref="F25332" r:id="rId50658" display="https://www.bing.com/maps?cp=43.027501~-78.920660&amp;style=o&amp;lvl=18&amp;dir=0&amp;sp=point.43.027501_-78.920660_NY Grand Island 871 Whitehaven Rd Solar" xr:uid="{92C4099B-83C3-4FC4-AD3A-83A492F04E0B}"/>
    <hyperlink ref="E25333" r:id="rId50659" display="https://www.google.com/maps/@42.952629,-78.617960,450m/data=!3m1!1e3!4m5!3m4!1s0x0:0x0!8m2!3d42.952629!4d-78.617960" xr:uid="{4F12A631-38DB-4FF0-9E0A-DFBABE27F4F0}"/>
    <hyperlink ref="F25333" r:id="rId50660" display="https://www.bing.com/maps?cp=42.952629~-78.617960&amp;style=o&amp;lvl=18&amp;dir=0&amp;sp=point.42.952629_-78.617960_NY Lancaster Gunnville Rd Site 1 Solar C" xr:uid="{5DA250E0-1B94-4F6B-9EAB-47ED585435EB}"/>
    <hyperlink ref="E25334" r:id="rId50661" display="https://www.google.com/maps/@44.678878,-74.964072,450m/data=!3m1!1e3!4m5!3m4!1s0x0:0x0!8m2!3d44.678878!4d-74.964072" xr:uid="{EDA35C8A-7BB4-497D-8E94-32A7C97DF6A7}"/>
    <hyperlink ref="F25334" r:id="rId50662" display="https://www.bing.com/maps?cp=44.678878~-74.964072&amp;style=o&amp;lvl=18&amp;dir=0&amp;sp=point.44.678878_-74.964072_NY Lancaster Shisler Rd Site 2 Solar CSG" xr:uid="{A609407A-8810-4242-A801-1597F81980AE}"/>
    <hyperlink ref="E25335" r:id="rId50663" display="https://www.google.com/maps/@44.678878,-74.964072,450m/data=!3m1!1e3!4m5!3m4!1s0x0:0x0!8m2!3d44.678878!4d-74.964072" xr:uid="{302D1341-CF84-4EF5-8B0A-15ECE165DF36}"/>
    <hyperlink ref="F25335" r:id="rId50664" display="https://www.bing.com/maps?cp=44.678878~-74.964072&amp;style=o&amp;lvl=18&amp;dir=0&amp;sp=point.44.678878_-74.964072_NY Potsdam 28 Hamilton St. Solar" xr:uid="{12D4ADCD-C13B-463E-B175-AAEDD46CF945}"/>
    <hyperlink ref="E25336" r:id="rId50665" display="https://www.google.com/maps/@31.798300,-101.904300,450m/data=!3m1!1e3!4m5!3m4!1s0x0:0x0!8m2!3d31.798300!4d-101.904300" xr:uid="{6C7E0B54-3E22-4F01-A53D-F127831E537D}"/>
    <hyperlink ref="F25336" r:id="rId50666" display="https://www.bing.com/maps?cp=31.798300~-101.904300&amp;style=o&amp;lvl=18&amp;dir=0&amp;sp=point.31.798300_-101.904300_Pioneer Hutt Wind Energy" xr:uid="{3102F397-B719-42DF-8CF3-EEAD21655189}"/>
    <hyperlink ref="E25337" r:id="rId50667" display="https://www.google.com/maps/@33.784100,-118.050900,450m/data=!3m1!1e3!4m5!3m4!1s0x0:0x0!8m2!3d33.784100!4d-118.050900" xr:uid="{671CF93F-3D3A-4A52-B32D-2CBD9D113E13}"/>
    <hyperlink ref="F25337" r:id="rId50668" display="https://www.bing.com/maps?cp=33.784100~-118.050900&amp;style=o&amp;lvl=18&amp;dir=0&amp;sp=point.33.784100_-118.050900_BCE Los Alamitos 2" xr:uid="{D27C3478-BC00-490E-9556-FC8BCE237F87}"/>
    <hyperlink ref="E25338" r:id="rId50669" display="https://www.google.com/maps/@33.784100,-118.050900,450m/data=!3m1!1e3!4m5!3m4!1s0x0:0x0!8m2!3d33.784100!4d-118.050900" xr:uid="{BCD98A7D-6709-49B5-BA90-DCD54DDC331A}"/>
    <hyperlink ref="F25338" r:id="rId50670" display="https://www.bing.com/maps?cp=33.784100~-118.050900&amp;style=o&amp;lvl=18&amp;dir=0&amp;sp=point.33.784100_-118.050900_BCE Los Alamitos 2" xr:uid="{08A8FCB1-6E3B-4BB6-9EED-0C1D5049F804}"/>
    <hyperlink ref="E25339" r:id="rId50671" display="https://www.google.com/maps/@33.789900,-118.063900,450m/data=!3m1!1e3!4m5!3m4!1s0x0:0x0!8m2!3d33.789900!4d-118.063900" xr:uid="{E80FDD04-2468-4668-83D8-3CAAD00F259A}"/>
    <hyperlink ref="F25339" r:id="rId50672" display="https://www.bing.com/maps?cp=33.789900~-118.063900&amp;style=o&amp;lvl=18&amp;dir=0&amp;sp=point.33.789900_-118.063900_BCE Los Alamitos 1" xr:uid="{F2637D32-3885-491F-9C3C-4517C98FA51A}"/>
    <hyperlink ref="E25340" r:id="rId50673" display="https://www.google.com/maps/@33.789900,-118.063900,450m/data=!3m1!1e3!4m5!3m4!1s0x0:0x0!8m2!3d33.789900!4d-118.063900" xr:uid="{AC8B4A81-63AE-4797-B517-7D13C913D223}"/>
    <hyperlink ref="F25340" r:id="rId50674" display="https://www.bing.com/maps?cp=33.789900~-118.063900&amp;style=o&amp;lvl=18&amp;dir=0&amp;sp=point.33.789900_-118.063900_BCE Los Alamitos 1" xr:uid="{51B5461C-FAAE-4AD3-AB7A-B90156D681A4}"/>
    <hyperlink ref="E25341" r:id="rId50675" display="https://www.google.com/maps/@39.270749,-76.550534,450m/data=!3m1!1e3!4m5!3m4!1s0x0:0x0!8m2!3d39.270749!4d-76.550534" xr:uid="{8CDE7EDD-C470-493D-962F-0BACD1EB1425}"/>
    <hyperlink ref="F25341" r:id="rId50676" display="https://www.bing.com/maps?cp=39.270749~-76.550534&amp;style=o&amp;lvl=18&amp;dir=0&amp;sp=point.39.270749_-76.550534_CPG - Duke 5300A Holabird" xr:uid="{E6D6D8A0-BF11-4AA3-80BA-CADC0C1B310F}"/>
    <hyperlink ref="E25342" r:id="rId50677" display="https://www.google.com/maps/@39.270749,-76.551326,450m/data=!3m1!1e3!4m5!3m4!1s0x0:0x0!8m2!3d39.270749!4d-76.551326" xr:uid="{BE3CD31F-0E49-4A9C-AEE7-7C2BDEF24864}"/>
    <hyperlink ref="F25342" r:id="rId50678" display="https://www.bing.com/maps?cp=39.270749~-76.551326&amp;style=o&amp;lvl=18&amp;dir=0&amp;sp=point.39.270749_-76.551326_CPG - Duke 5300B Holabird" xr:uid="{6426B468-BE77-47E3-9B15-D15557B23F29}"/>
    <hyperlink ref="E25343" r:id="rId50679" display="https://www.google.com/maps/@39.273131,-76.545994,450m/data=!3m1!1e3!4m5!3m4!1s0x0:0x0!8m2!3d39.273131!4d-76.545994" xr:uid="{90C03413-88C3-448C-AE7F-EAF10500DA08}"/>
    <hyperlink ref="F25343" r:id="rId50680" display="https://www.bing.com/maps?cp=39.273131~-76.545994&amp;style=o&amp;lvl=18&amp;dir=0&amp;sp=point.39.273131_-76.545994_CPG - Duke 5900 Holabird" xr:uid="{F42B4DB6-B2DC-49F8-BB5D-7A6D292589AB}"/>
    <hyperlink ref="E25344" r:id="rId50681" display="https://www.google.com/maps/@39.273278,-76.544434,450m/data=!3m1!1e3!4m5!3m4!1s0x0:0x0!8m2!3d39.273278!4d-76.544434" xr:uid="{FEB0535F-AB84-4DFD-BD23-16A7C7E9A3A5}"/>
    <hyperlink ref="F25344" r:id="rId50682" display="https://www.bing.com/maps?cp=39.273278~-76.544434&amp;style=o&amp;lvl=18&amp;dir=0&amp;sp=point.39.273278_-76.544434_CPG - Duke 6000 Holabird" xr:uid="{37667DBE-2A5B-4BC4-B28D-4CA600A07A50}"/>
    <hyperlink ref="E25345" r:id="rId50683" display="https://www.google.com/maps/@30.936000,-101.607000,450m/data=!3m1!1e3!4m5!3m4!1s0x0:0x0!8m2!3d30.936000!4d-101.607000" xr:uid="{447B60E3-4B06-40CD-91C2-2BFD9B900F94}"/>
    <hyperlink ref="F25345" r:id="rId50684" display="https://www.bing.com/maps?cp=30.936000~-101.607000&amp;style=o&amp;lvl=18&amp;dir=0&amp;sp=point.30.936000_-101.607000_Shamrock Wind" xr:uid="{0E06B219-8E81-4A19-A8F4-5445D0918420}"/>
    <hyperlink ref="E25346" r:id="rId50685" display="https://www.google.com/maps/@36.685103,-76.296610,450m/data=!3m1!1e3!4m5!3m4!1s0x0:0x0!8m2!3d36.685103!4d-76.296610" xr:uid="{C0F00181-B8FB-4757-ABD7-B8F896FF9CE7}"/>
    <hyperlink ref="F25346" r:id="rId50686" display="https://www.bing.com/maps?cp=36.685103~-76.296610&amp;style=o&amp;lvl=18&amp;dir=0&amp;sp=point.36.685103_-76.296610_Chesapeake Solar Project" xr:uid="{B6AB7212-99FE-4565-B31D-8C251D81E1A7}"/>
    <hyperlink ref="E25347" r:id="rId50687" display="https://www.google.com/maps/@33.371000,-82.678000,450m/data=!3m1!1e3!4m5!3m4!1s0x0:0x0!8m2!3d33.371000!4d-82.678000" xr:uid="{62D983C1-9B1F-4922-9A05-D5A1F18A3AB4}"/>
    <hyperlink ref="F25347" r:id="rId50688" display="https://www.bing.com/maps?cp=33.371000~-82.678000&amp;style=o&amp;lvl=18&amp;dir=0&amp;sp=point.33.371000_-82.678000_Bulldog Solar LLC" xr:uid="{DFED6012-D62E-4FAA-8C62-6FA6385A9DAA}"/>
    <hyperlink ref="E25348" r:id="rId50689" display="https://www.google.com/maps/@31.976997,-88.887575,450m/data=!3m1!1e3!4m5!3m4!1s0x0:0x0!8m2!3d31.976997!4d-88.887575" xr:uid="{CA87F144-AC63-4890-B3F6-56E0D37B83C7}"/>
    <hyperlink ref="F25348" r:id="rId50690" display="https://www.bing.com/maps?cp=31.976997~-88.887575&amp;style=o&amp;lvl=18&amp;dir=0&amp;sp=point.31.976997_-88.887575_Cane Creek" xr:uid="{CD139721-BBF6-4A89-B54A-AABE4905A4F1}"/>
    <hyperlink ref="E25349" r:id="rId50691" display="https://www.google.com/maps/@30.437172,-89.502896,450m/data=!3m1!1e3!4m5!3m4!1s0x0:0x0!8m2!3d30.437172!4d-89.502896" xr:uid="{A0A19093-8552-4E18-968A-CFBB173D62AE}"/>
    <hyperlink ref="F25349" r:id="rId50692" display="https://www.bing.com/maps?cp=30.437172~-89.502896&amp;style=o&amp;lvl=18&amp;dir=0&amp;sp=point.30.437172_-89.502896_Moonshot" xr:uid="{32623256-AE94-4C16-8CEA-B06DBA177826}"/>
    <hyperlink ref="E25350" r:id="rId50693" display="https://www.google.com/maps/@29.559520,-95.390380,450m/data=!3m1!1e3!4m5!3m4!1s0x0:0x0!8m2!3d29.559520!4d-95.390380" xr:uid="{4ED559CD-7C87-4511-B82E-B4CBB63DE881}"/>
    <hyperlink ref="F25350" r:id="rId50694" display="https://www.bing.com/maps?cp=29.559520~-95.390380&amp;style=o&amp;lvl=18&amp;dir=0&amp;sp=point.29.559520_-95.390380_HEB00063" xr:uid="{DD75AED9-A688-4B79-9007-B80D5B59993B}"/>
    <hyperlink ref="E25351" r:id="rId50695" display="https://www.google.com/maps/@29.559520,-95.390380,450m/data=!3m1!1e3!4m5!3m4!1s0x0:0x0!8m2!3d29.559520!4d-95.390380" xr:uid="{D49300D0-47B5-458C-89D2-0742A9C02F92}"/>
    <hyperlink ref="F25351" r:id="rId50696" display="https://www.bing.com/maps?cp=29.559520~-95.390380&amp;style=o&amp;lvl=18&amp;dir=0&amp;sp=point.29.559520_-95.390380_HEB00063" xr:uid="{B4C23766-3328-4FB8-8CB9-BB922EA751B8}"/>
    <hyperlink ref="E25352" r:id="rId50697" display="https://www.google.com/maps/@29.559520,-95.390380,450m/data=!3m1!1e3!4m5!3m4!1s0x0:0x0!8m2!3d29.559520!4d-95.390380" xr:uid="{7466231E-79F6-42A3-B494-948277082999}"/>
    <hyperlink ref="F25352" r:id="rId50698" display="https://www.bing.com/maps?cp=29.559520~-95.390380&amp;style=o&amp;lvl=18&amp;dir=0&amp;sp=point.29.559520_-95.390380_HEB00063" xr:uid="{35E86E54-674F-417B-8830-1E253D1CDE5C}"/>
    <hyperlink ref="E25353" r:id="rId50699" display="https://www.google.com/maps/@29.559520,-95.390380,450m/data=!3m1!1e3!4m5!3m4!1s0x0:0x0!8m2!3d29.559520!4d-95.390380" xr:uid="{306A2428-D102-4606-A1EA-1B0FC7DE14AC}"/>
    <hyperlink ref="F25353" r:id="rId50700" display="https://www.bing.com/maps?cp=29.559520~-95.390380&amp;style=o&amp;lvl=18&amp;dir=0&amp;sp=point.29.559520_-95.390380_HEB00063" xr:uid="{BD341A27-5319-493C-9E83-C421DB74E3F8}"/>
    <hyperlink ref="E25354" r:id="rId50701" display="https://www.google.com/maps/@27.694932,-97.262513,450m/data=!3m1!1e3!4m5!3m4!1s0x0:0x0!8m2!3d27.694932!4d-97.262513" xr:uid="{14C8F1E8-D7A8-46A0-B9D8-25268E81DFEA}"/>
    <hyperlink ref="F25354" r:id="rId50702" display="https://www.bing.com/maps?cp=27.694932~-97.262513&amp;style=o&amp;lvl=18&amp;dir=0&amp;sp=point.27.694932_-97.262513_HEB00069" xr:uid="{3DF7FF83-8EBB-48D9-B85A-62914B7E5BFA}"/>
    <hyperlink ref="E25355" r:id="rId50703" display="https://www.google.com/maps/@27.694932,-97.262513,450m/data=!3m1!1e3!4m5!3m4!1s0x0:0x0!8m2!3d27.694932!4d-97.262513" xr:uid="{1C6E1A9B-49F6-4009-A6BE-70DAFE1FD712}"/>
    <hyperlink ref="F25355" r:id="rId50704" display="https://www.bing.com/maps?cp=27.694932~-97.262513&amp;style=o&amp;lvl=18&amp;dir=0&amp;sp=point.27.694932_-97.262513_HEB00069" xr:uid="{3CDF8CF6-217C-4EE2-9CD0-AE997537F521}"/>
    <hyperlink ref="E25356" r:id="rId50705" display="https://www.google.com/maps/@27.694932,-97.262513,450m/data=!3m1!1e3!4m5!3m4!1s0x0:0x0!8m2!3d27.694932!4d-97.262513" xr:uid="{FC320131-66D9-49F0-8EDC-8C36372D7A45}"/>
    <hyperlink ref="F25356" r:id="rId50706" display="https://www.bing.com/maps?cp=27.694932~-97.262513&amp;style=o&amp;lvl=18&amp;dir=0&amp;sp=point.27.694932_-97.262513_HEB00069" xr:uid="{3FAB5B94-A84D-4408-A3DB-B81632172124}"/>
    <hyperlink ref="E25357" r:id="rId50707" display="https://www.google.com/maps/@27.694932,-97.262513,450m/data=!3m1!1e3!4m5!3m4!1s0x0:0x0!8m2!3d27.694932!4d-97.262513" xr:uid="{D9AC6269-400F-44A8-9C22-D3BCCC793895}"/>
    <hyperlink ref="F25357" r:id="rId50708" display="https://www.bing.com/maps?cp=27.694932~-97.262513&amp;style=o&amp;lvl=18&amp;dir=0&amp;sp=point.27.694932_-97.262513_HEB00069" xr:uid="{70AF2CE2-8016-438D-B78E-11F78BBFB9D5}"/>
    <hyperlink ref="E25358" r:id="rId50709" display="https://www.google.com/maps/@30.282497,-83.298234,450m/data=!3m1!1e3!4m5!3m4!1s0x0:0x0!8m2!3d30.282497!4d-83.298234" xr:uid="{1FFE766C-8932-4A10-97D5-3F15B8927947}"/>
    <hyperlink ref="F25358" r:id="rId50710" display="https://www.bing.com/maps?cp=30.282497~-83.298234&amp;style=o&amp;lvl=18&amp;dir=0&amp;sp=point.30.282497_-83.298234_Winquepin Renewable Energy Center" xr:uid="{6BB2ABE4-C9A1-4FAF-84EA-BB3929EAC039}"/>
    <hyperlink ref="E25359" r:id="rId50711" display="https://www.google.com/maps/@44.961880,-95.493050,450m/data=!3m1!1e3!4m5!3m4!1s0x0:0x0!8m2!3d44.961880!4d-95.493050" xr:uid="{C7D5B1F4-BE6C-4C14-BC72-8300E14EDCD8}"/>
    <hyperlink ref="F25359" r:id="rId50712" display="https://www.bing.com/maps?cp=44.961880~-95.493050&amp;style=o&amp;lvl=18&amp;dir=0&amp;sp=point.44.961880_-95.493050_Wolverine Solar" xr:uid="{FEF41B5F-911D-42AF-8192-ECD08045E93C}"/>
    <hyperlink ref="E25360" r:id="rId50713" display="https://www.google.com/maps/@29.787919,-95.799137,450m/data=!3m1!1e3!4m5!3m4!1s0x0:0x0!8m2!3d29.787919!4d-95.799137" xr:uid="{88328826-6B8A-4D79-992C-20191753880B}"/>
    <hyperlink ref="F25360" r:id="rId50714" display="https://www.bing.com/maps?cp=29.787919~-95.799137&amp;style=o&amp;lvl=18&amp;dir=0&amp;sp=point.29.787919_-95.799137_BUC00040" xr:uid="{E8D14B68-4F84-4F14-9B99-839C09954C39}"/>
    <hyperlink ref="E25361" r:id="rId50715" display="https://www.google.com/maps/@29.787919,-95.799137,450m/data=!3m1!1e3!4m5!3m4!1s0x0:0x0!8m2!3d29.787919!4d-95.799137" xr:uid="{FE29482E-4C9A-46C4-9346-4132550D304C}"/>
    <hyperlink ref="F25361" r:id="rId50716" display="https://www.bing.com/maps?cp=29.787919~-95.799137&amp;style=o&amp;lvl=18&amp;dir=0&amp;sp=point.29.787919_-95.799137_BUC00040" xr:uid="{6213D8B2-076E-4878-894C-898799DCED8F}"/>
    <hyperlink ref="E25362" r:id="rId50717" display="https://www.google.com/maps/@29.787919,-95.799137,450m/data=!3m1!1e3!4m5!3m4!1s0x0:0x0!8m2!3d29.787919!4d-95.799137" xr:uid="{017614F4-7C23-488C-A356-B5EEB0386940}"/>
    <hyperlink ref="F25362" r:id="rId50718" display="https://www.bing.com/maps?cp=29.787919~-95.799137&amp;style=o&amp;lvl=18&amp;dir=0&amp;sp=point.29.787919_-95.799137_BUC00040" xr:uid="{DC9F5A31-20C7-44DD-8E70-0C5AB5DB0A83}"/>
    <hyperlink ref="E25363" r:id="rId50719" display="https://www.google.com/maps/@29.787919,-95.799137,450m/data=!3m1!1e3!4m5!3m4!1s0x0:0x0!8m2!3d29.787919!4d-95.799137" xr:uid="{3E16DB1A-F450-486E-A4B2-4C648ECB4AEC}"/>
    <hyperlink ref="F25363" r:id="rId50720" display="https://www.bing.com/maps?cp=29.787919~-95.799137&amp;style=o&amp;lvl=18&amp;dir=0&amp;sp=point.29.787919_-95.799137_BUC00040" xr:uid="{78439DD2-AA78-4E28-AFFA-691363CD5A90}"/>
    <hyperlink ref="E25364" r:id="rId50721" display="https://www.google.com/maps/@30.518818,-97.658540,450m/data=!3m1!1e3!4m5!3m4!1s0x0:0x0!8m2!3d30.518818!4d-97.658540" xr:uid="{AFE26AB7-A46F-4096-B8F2-7ABFF0A82F3C}"/>
    <hyperlink ref="F25364" r:id="rId50722" display="https://www.bing.com/maps?cp=30.518818~-97.658540&amp;style=o&amp;lvl=18&amp;dir=0&amp;sp=point.30.518818_-97.658540_HEB00591" xr:uid="{9E8B02BF-E54A-4FA7-83D5-24B67C8909A3}"/>
    <hyperlink ref="E25365" r:id="rId50723" display="https://www.google.com/maps/@30.518818,-97.658540,450m/data=!3m1!1e3!4m5!3m4!1s0x0:0x0!8m2!3d30.518818!4d-97.658540" xr:uid="{8F43CF7F-4F16-4F6A-B982-E8A721BB6B31}"/>
    <hyperlink ref="F25365" r:id="rId50724" display="https://www.bing.com/maps?cp=30.518818~-97.658540&amp;style=o&amp;lvl=18&amp;dir=0&amp;sp=point.30.518818_-97.658540_HEB00591" xr:uid="{D1FDE02E-9975-4637-B53C-88FE98ECEDE4}"/>
    <hyperlink ref="E25366" r:id="rId50725" display="https://www.google.com/maps/@30.518818,-97.658540,450m/data=!3m1!1e3!4m5!3m4!1s0x0:0x0!8m2!3d30.518818!4d-97.658540" xr:uid="{01448FCC-68E9-4C16-BA9A-023A63256F03}"/>
    <hyperlink ref="F25366" r:id="rId50726" display="https://www.bing.com/maps?cp=30.518818~-97.658540&amp;style=o&amp;lvl=18&amp;dir=0&amp;sp=point.30.518818_-97.658540_HEB00591" xr:uid="{EC46D344-644C-4F9C-BC49-F0F47E7BAAB5}"/>
    <hyperlink ref="E25367" r:id="rId50727" display="https://www.google.com/maps/@30.518818,-97.658540,450m/data=!3m1!1e3!4m5!3m4!1s0x0:0x0!8m2!3d30.518818!4d-97.658540" xr:uid="{A408EC11-630B-47C2-A0CE-CC3905ABEAFA}"/>
    <hyperlink ref="F25367" r:id="rId50728" display="https://www.bing.com/maps?cp=30.518818~-97.658540&amp;style=o&amp;lvl=18&amp;dir=0&amp;sp=point.30.518818_-97.658540_HEB00591" xr:uid="{27636965-C825-4BE3-BAC5-179A640C1D0E}"/>
    <hyperlink ref="E25368" r:id="rId50729" display="https://www.google.com/maps/@28.851871,-96.996805,450m/data=!3m1!1e3!4m5!3m4!1s0x0:0x0!8m2!3d28.851871!4d-96.996805" xr:uid="{F4B84C93-7DFB-40D2-B673-6FAA1E1DE99F}"/>
    <hyperlink ref="F25368" r:id="rId50730" display="https://www.bing.com/maps?cp=28.851871~-96.996805&amp;style=o&amp;lvl=18&amp;dir=0&amp;sp=point.28.851871_-96.996805_HEB00092" xr:uid="{D57B2BC5-6FE7-4D15-823E-F5E44DAE8941}"/>
    <hyperlink ref="E25369" r:id="rId50731" display="https://www.google.com/maps/@28.851871,-96.996805,450m/data=!3m1!1e3!4m5!3m4!1s0x0:0x0!8m2!3d28.851871!4d-96.996805" xr:uid="{167AAB51-433C-4D50-A7E6-E37B0DCA3B41}"/>
    <hyperlink ref="F25369" r:id="rId50732" display="https://www.bing.com/maps?cp=28.851871~-96.996805&amp;style=o&amp;lvl=18&amp;dir=0&amp;sp=point.28.851871_-96.996805_HEB00092" xr:uid="{1FD3739F-A4B0-462C-B481-62EAB50E3A9D}"/>
    <hyperlink ref="E25370" r:id="rId50733" display="https://www.google.com/maps/@28.851871,-96.996805,450m/data=!3m1!1e3!4m5!3m4!1s0x0:0x0!8m2!3d28.851871!4d-96.996805" xr:uid="{AA34DB16-62B9-4ADD-B268-2976A0291D8A}"/>
    <hyperlink ref="F25370" r:id="rId50734" display="https://www.bing.com/maps?cp=28.851871~-96.996805&amp;style=o&amp;lvl=18&amp;dir=0&amp;sp=point.28.851871_-96.996805_HEB00092" xr:uid="{6E0F13CC-039D-44CE-9DF8-04291B106C28}"/>
    <hyperlink ref="E25371" r:id="rId50735" display="https://www.google.com/maps/@28.851871,-96.996805,450m/data=!3m1!1e3!4m5!3m4!1s0x0:0x0!8m2!3d28.851871!4d-96.996805" xr:uid="{83B73E13-3E2F-4FB2-A4C3-31F7AD4726D6}"/>
    <hyperlink ref="F25371" r:id="rId50736" display="https://www.bing.com/maps?cp=28.851871~-96.996805&amp;style=o&amp;lvl=18&amp;dir=0&amp;sp=point.28.851871_-96.996805_HEB00092" xr:uid="{CF16E1BB-7058-4CDC-ADCB-26A3956D55B1}"/>
    <hyperlink ref="E25372" r:id="rId50737" display="https://www.google.com/maps/@27.607476,-99.473866,450m/data=!3m1!1e3!4m5!3m4!1s0x0:0x0!8m2!3d27.607476!4d-99.473866" xr:uid="{9AA7747C-EDC7-44E7-AC6E-40ABA2369350}"/>
    <hyperlink ref="F25372" r:id="rId50738" display="https://www.bing.com/maps?cp=27.607476~-99.473866&amp;style=o&amp;lvl=18&amp;dir=0&amp;sp=point.27.607476_-99.473866_HEB00095" xr:uid="{B9D5772F-1805-4362-9A63-E2843A4DF0AC}"/>
    <hyperlink ref="E25373" r:id="rId50739" display="https://www.google.com/maps/@27.607476,-99.473866,450m/data=!3m1!1e3!4m5!3m4!1s0x0:0x0!8m2!3d27.607476!4d-99.473866" xr:uid="{99ECFAD8-22F5-4F1B-AB1B-FFDE77896B44}"/>
    <hyperlink ref="F25373" r:id="rId50740" display="https://www.bing.com/maps?cp=27.607476~-99.473866&amp;style=o&amp;lvl=18&amp;dir=0&amp;sp=point.27.607476_-99.473866_HEB00095" xr:uid="{6C4E7B2D-1C61-4D27-9692-B40A27EAC53B}"/>
    <hyperlink ref="E25374" r:id="rId50741" display="https://www.google.com/maps/@27.607476,-99.473866,450m/data=!3m1!1e3!4m5!3m4!1s0x0:0x0!8m2!3d27.607476!4d-99.473866" xr:uid="{2EFA0D5A-2B2F-4160-8AF6-D1CC9D5C5AE2}"/>
    <hyperlink ref="F25374" r:id="rId50742" display="https://www.bing.com/maps?cp=27.607476~-99.473866&amp;style=o&amp;lvl=18&amp;dir=0&amp;sp=point.27.607476_-99.473866_HEB00095" xr:uid="{9A58CAD7-4847-49FC-80C2-7B94F9BE413B}"/>
    <hyperlink ref="E25375" r:id="rId50743" display="https://www.google.com/maps/@27.607476,-99.473866,450m/data=!3m1!1e3!4m5!3m4!1s0x0:0x0!8m2!3d27.607476!4d-99.473866" xr:uid="{AABD4D05-0E60-437D-9375-682DFFEF3F4E}"/>
    <hyperlink ref="F25375" r:id="rId50744" display="https://www.bing.com/maps?cp=27.607476~-99.473866&amp;style=o&amp;lvl=18&amp;dir=0&amp;sp=point.27.607476_-99.473866_HEB00095" xr:uid="{4DE967C6-77E4-4769-BE2F-7FD997524EE8}"/>
    <hyperlink ref="E25376" r:id="rId50745" display="https://www.google.com/maps/@27.786287,-97.462340,450m/data=!3m1!1e3!4m5!3m4!1s0x0:0x0!8m2!3d27.786287!4d-97.462340" xr:uid="{8B1899B3-68E1-46C3-AC63-D6FDB7085315}"/>
    <hyperlink ref="F25376" r:id="rId50746" display="https://www.bing.com/maps?cp=27.786287~-97.462340&amp;style=o&amp;lvl=18&amp;dir=0&amp;sp=point.27.786287_-97.462340_HEBCCBakery" xr:uid="{208864C9-72F1-41EE-B502-A75D86AD1240}"/>
    <hyperlink ref="E25377" r:id="rId50747" display="https://www.google.com/maps/@27.786287,-97.462340,450m/data=!3m1!1e3!4m5!3m4!1s0x0:0x0!8m2!3d27.786287!4d-97.462340" xr:uid="{7C2B2898-7B2A-42AA-BEC7-7507C12F13C8}"/>
    <hyperlink ref="F25377" r:id="rId50748" display="https://www.bing.com/maps?cp=27.786287~-97.462340&amp;style=o&amp;lvl=18&amp;dir=0&amp;sp=point.27.786287_-97.462340_HEBCCBakery" xr:uid="{4AB84181-D24F-44E0-A184-DE0DFF8439C0}"/>
    <hyperlink ref="E25378" r:id="rId50749" display="https://www.google.com/maps/@27.786287,-97.462340,450m/data=!3m1!1e3!4m5!3m4!1s0x0:0x0!8m2!3d27.786287!4d-97.462340" xr:uid="{474D34CD-BEE0-45DD-82A6-00AE1A90B936}"/>
    <hyperlink ref="F25378" r:id="rId50750" display="https://www.bing.com/maps?cp=27.786287~-97.462340&amp;style=o&amp;lvl=18&amp;dir=0&amp;sp=point.27.786287_-97.462340_HEBCCBakery" xr:uid="{BC6F5AAC-A80F-4CD0-B2EB-A33B28FF33BB}"/>
    <hyperlink ref="E25379" r:id="rId50751" display="https://www.google.com/maps/@27.786287,-97.462340,450m/data=!3m1!1e3!4m5!3m4!1s0x0:0x0!8m2!3d27.786287!4d-97.462340" xr:uid="{225F84F3-647A-447E-8290-559CA893B834}"/>
    <hyperlink ref="F25379" r:id="rId50752" display="https://www.bing.com/maps?cp=27.786287~-97.462340&amp;style=o&amp;lvl=18&amp;dir=0&amp;sp=point.27.786287_-97.462340_HEBCCBakery" xr:uid="{D72C1EFB-8C8C-483D-873C-3BCECCC90033}"/>
    <hyperlink ref="E25380" r:id="rId50753" display="https://www.google.com/maps/@27.786287,-97.462340,450m/data=!3m1!1e3!4m5!3m4!1s0x0:0x0!8m2!3d27.786287!4d-97.462340" xr:uid="{D68F92F8-2D1F-4E61-AF8C-DD6D7CEDC924}"/>
    <hyperlink ref="F25380" r:id="rId50754" display="https://www.bing.com/maps?cp=27.786287~-97.462340&amp;style=o&amp;lvl=18&amp;dir=0&amp;sp=point.27.786287_-97.462340_HEBCCBakery" xr:uid="{FDFE35E3-02A6-41E9-8F2A-D8F5996FFD71}"/>
    <hyperlink ref="E25381" r:id="rId50755" display="https://www.google.com/maps/@27.786287,-97.462340,450m/data=!3m1!1e3!4m5!3m4!1s0x0:0x0!8m2!3d27.786287!4d-97.462340" xr:uid="{6B20A42C-B1C9-483D-AEE8-A8C8FD477844}"/>
    <hyperlink ref="F25381" r:id="rId50756" display="https://www.bing.com/maps?cp=27.786287~-97.462340&amp;style=o&amp;lvl=18&amp;dir=0&amp;sp=point.27.786287_-97.462340_HEBCCBakery" xr:uid="{E9752EFE-C0EE-4EC0-A262-A4D261F5E971}"/>
    <hyperlink ref="E25382" r:id="rId50757" display="https://www.google.com/maps/@27.786287,-97.462340,450m/data=!3m1!1e3!4m5!3m4!1s0x0:0x0!8m2!3d27.786287!4d-97.462340" xr:uid="{BA1F5293-AEAD-4DEF-A44C-D6EA7CBADC33}"/>
    <hyperlink ref="F25382" r:id="rId50758" display="https://www.bing.com/maps?cp=27.786287~-97.462340&amp;style=o&amp;lvl=18&amp;dir=0&amp;sp=point.27.786287_-97.462340_HEBCCBakery" xr:uid="{D5577B6A-6895-4493-BE49-227381639049}"/>
    <hyperlink ref="E25383" r:id="rId50759" display="https://www.google.com/maps/@27.786287,-97.462340,450m/data=!3m1!1e3!4m5!3m4!1s0x0:0x0!8m2!3d27.786287!4d-97.462340" xr:uid="{9CEAA189-8688-43AB-9C65-C92CB6F07C2B}"/>
    <hyperlink ref="F25383" r:id="rId50760" display="https://www.bing.com/maps?cp=27.786287~-97.462340&amp;style=o&amp;lvl=18&amp;dir=0&amp;sp=point.27.786287_-97.462340_HEBCCBakery" xr:uid="{46B0901C-E6AC-467E-9B38-152CE1C89A53}"/>
    <hyperlink ref="E25384" r:id="rId50761" display="https://www.google.com/maps/@29.844469,-95.540618,450m/data=!3m1!1e3!4m5!3m4!1s0x0:0x0!8m2!3d29.844469!4d-95.540618" xr:uid="{ABD3536D-82D1-47F7-96B1-F457CEE1BDF2}"/>
    <hyperlink ref="F25384" r:id="rId50762" display="https://www.bing.com/maps?cp=29.844469~-95.540618&amp;style=o&amp;lvl=18&amp;dir=0&amp;sp=point.29.844469_-95.540618_HEBSnackPlant" xr:uid="{C5EDE6A7-B86D-47C9-9DE2-63F47BD092E0}"/>
    <hyperlink ref="E25385" r:id="rId50763" display="https://www.google.com/maps/@29.844469,-95.540618,450m/data=!3m1!1e3!4m5!3m4!1s0x0:0x0!8m2!3d29.844469!4d-95.540618" xr:uid="{BE9D9DAF-E7EE-4711-9574-8D0BD2A335BF}"/>
    <hyperlink ref="F25385" r:id="rId50764" display="https://www.bing.com/maps?cp=29.844469~-95.540618&amp;style=o&amp;lvl=18&amp;dir=0&amp;sp=point.29.844469_-95.540618_HEBSnackPlant" xr:uid="{E1839973-E600-49E2-9AE7-E89816AC1BD4}"/>
    <hyperlink ref="E25386" r:id="rId50765" display="https://www.google.com/maps/@29.844469,-95.540618,450m/data=!3m1!1e3!4m5!3m4!1s0x0:0x0!8m2!3d29.844469!4d-95.540618" xr:uid="{C9A9DFDE-52CA-45EC-A73F-167FF760D7BB}"/>
    <hyperlink ref="F25386" r:id="rId50766" display="https://www.bing.com/maps?cp=29.844469~-95.540618&amp;style=o&amp;lvl=18&amp;dir=0&amp;sp=point.29.844469_-95.540618_HEBSnackPlant" xr:uid="{6904D572-8875-4E83-85B0-361D6BE89EED}"/>
    <hyperlink ref="E25387" r:id="rId50767" display="https://www.google.com/maps/@29.844469,-95.540618,450m/data=!3m1!1e3!4m5!3m4!1s0x0:0x0!8m2!3d29.844469!4d-95.540618" xr:uid="{B1D15351-596B-486E-894C-00F56C7900D4}"/>
    <hyperlink ref="F25387" r:id="rId50768" display="https://www.bing.com/maps?cp=29.844469~-95.540618&amp;style=o&amp;lvl=18&amp;dir=0&amp;sp=point.29.844469_-95.540618_HEBSnackPlant" xr:uid="{E026F5F8-4EB2-4E3D-92BC-6E1543D5FF05}"/>
    <hyperlink ref="E25388" r:id="rId50769" display="https://www.google.com/maps/@29.839700,-95.536850,450m/data=!3m1!1e3!4m5!3m4!1s0x0:0x0!8m2!3d29.839700!4d-95.536850" xr:uid="{450C1AFA-E0E3-4B30-A8FC-D1C630347BBB}"/>
    <hyperlink ref="F25388" r:id="rId50770" display="https://www.bing.com/maps?cp=29.839700~-95.536850&amp;style=o&amp;lvl=18&amp;dir=0&amp;sp=point.29.839700_-95.536850_HEBHoustonDistributionCenter" xr:uid="{F4F31CE3-4D41-4E05-9C63-B333DDF410F3}"/>
    <hyperlink ref="E25389" r:id="rId50771" display="https://www.google.com/maps/@29.839700,-95.536850,450m/data=!3m1!1e3!4m5!3m4!1s0x0:0x0!8m2!3d29.839700!4d-95.536850" xr:uid="{46B45DB1-A19C-4A8E-9213-6E02812D938F}"/>
    <hyperlink ref="F25389" r:id="rId50772" display="https://www.bing.com/maps?cp=29.839700~-95.536850&amp;style=o&amp;lvl=18&amp;dir=0&amp;sp=point.29.839700_-95.536850_HEBHoustonDistributionCenter" xr:uid="{7B838CDC-C696-4E8F-B46F-986B8B482396}"/>
    <hyperlink ref="E25390" r:id="rId50773" display="https://www.google.com/maps/@29.839700,-95.536850,450m/data=!3m1!1e3!4m5!3m4!1s0x0:0x0!8m2!3d29.839700!4d-95.536850" xr:uid="{C5347278-7707-4DB1-921F-AD8F7B9361D8}"/>
    <hyperlink ref="F25390" r:id="rId50774" display="https://www.bing.com/maps?cp=29.839700~-95.536850&amp;style=o&amp;lvl=18&amp;dir=0&amp;sp=point.29.839700_-95.536850_HEBHoustonDistributionCenter" xr:uid="{6A20E40B-AC1D-43F2-99E3-0D3806449329}"/>
    <hyperlink ref="E25391" r:id="rId50775" display="https://www.google.com/maps/@29.839700,-95.536850,450m/data=!3m1!1e3!4m5!3m4!1s0x0:0x0!8m2!3d29.839700!4d-95.536850" xr:uid="{8FBC5C45-6CA8-4EDA-B734-D26D0DB392C6}"/>
    <hyperlink ref="F25391" r:id="rId50776" display="https://www.bing.com/maps?cp=29.839700~-95.536850&amp;style=o&amp;lvl=18&amp;dir=0&amp;sp=point.29.839700_-95.536850_HEBHoustonDistributionCenter" xr:uid="{FF50E45D-CA1E-400B-8961-F00A584ABB25}"/>
    <hyperlink ref="E25392" r:id="rId50777" display="https://www.google.com/maps/@29.839700,-95.536850,450m/data=!3m1!1e3!4m5!3m4!1s0x0:0x0!8m2!3d29.839700!4d-95.536850" xr:uid="{C1540988-F0E2-4223-897C-DB6C35B809F5}"/>
    <hyperlink ref="F25392" r:id="rId50778" display="https://www.bing.com/maps?cp=29.839700~-95.536850&amp;style=o&amp;lvl=18&amp;dir=0&amp;sp=point.29.839700_-95.536850_HEBHoustonDistributionCenter" xr:uid="{84E08694-F96D-4A78-B859-8974A6BA604F}"/>
    <hyperlink ref="E25393" r:id="rId50779" display="https://www.google.com/maps/@29.839700,-95.536850,450m/data=!3m1!1e3!4m5!3m4!1s0x0:0x0!8m2!3d29.839700!4d-95.536850" xr:uid="{1851CDDA-9FD1-44C1-A526-1724462B0359}"/>
    <hyperlink ref="F25393" r:id="rId50780" display="https://www.bing.com/maps?cp=29.839700~-95.536850&amp;style=o&amp;lvl=18&amp;dir=0&amp;sp=point.29.839700_-95.536850_HEBHoustonDistributionCenter" xr:uid="{06FCAE04-BE14-40D9-9893-5A8BCCB3933A}"/>
    <hyperlink ref="E25394" r:id="rId50781" display="https://www.google.com/maps/@29.839700,-95.536850,450m/data=!3m1!1e3!4m5!3m4!1s0x0:0x0!8m2!3d29.839700!4d-95.536850" xr:uid="{2C3F075C-89BA-40D8-AFB1-A93EAB426861}"/>
    <hyperlink ref="F25394" r:id="rId50782" display="https://www.bing.com/maps?cp=29.839700~-95.536850&amp;style=o&amp;lvl=18&amp;dir=0&amp;sp=point.29.839700_-95.536850_HEBHoustonDistributionCenter" xr:uid="{1F961821-1C7D-4AB9-9FC6-3D2BDA12BFFB}"/>
    <hyperlink ref="E25395" r:id="rId50783" display="https://www.google.com/maps/@29.839700,-95.536850,450m/data=!3m1!1e3!4m5!3m4!1s0x0:0x0!8m2!3d29.839700!4d-95.536850" xr:uid="{2037F0BA-6C26-4E7E-B6BF-99076B6EA796}"/>
    <hyperlink ref="F25395" r:id="rId50784" display="https://www.bing.com/maps?cp=29.839700~-95.536850&amp;style=o&amp;lvl=18&amp;dir=0&amp;sp=point.29.839700_-95.536850_HEBHoustonDistributionCenter" xr:uid="{76078F86-D3F3-4B84-B999-241C60CCBBF9}"/>
    <hyperlink ref="E25396" r:id="rId50785" display="https://www.google.com/maps/@29.839700,-95.536850,450m/data=!3m1!1e3!4m5!3m4!1s0x0:0x0!8m2!3d29.839700!4d-95.536850" xr:uid="{E425CFC2-E7B6-4919-B1AA-92D30F318D38}"/>
    <hyperlink ref="F25396" r:id="rId50786" display="https://www.bing.com/maps?cp=29.839700~-95.536850&amp;style=o&amp;lvl=18&amp;dir=0&amp;sp=point.29.839700_-95.536850_HEBHoustonDistributionCenter" xr:uid="{6E76D911-82B7-4692-BF1D-517ED6BB4903}"/>
    <hyperlink ref="E25397" r:id="rId50787" display="https://www.google.com/maps/@29.839700,-95.536850,450m/data=!3m1!1e3!4m5!3m4!1s0x0:0x0!8m2!3d29.839700!4d-95.536850" xr:uid="{75A027A4-A27C-436E-B9C3-E69D68742C2A}"/>
    <hyperlink ref="F25397" r:id="rId50788" display="https://www.bing.com/maps?cp=29.839700~-95.536850&amp;style=o&amp;lvl=18&amp;dir=0&amp;sp=point.29.839700_-95.536850_HEBHoustonDistributionCenter" xr:uid="{744E5DC0-3E18-48BB-9446-8348A040824E}"/>
    <hyperlink ref="E25398" r:id="rId50789" display="https://www.google.com/maps/@29.839700,-95.536850,450m/data=!3m1!1e3!4m5!3m4!1s0x0:0x0!8m2!3d29.839700!4d-95.536850" xr:uid="{117ED83F-5B7B-42F5-816C-40B549814EAB}"/>
    <hyperlink ref="F25398" r:id="rId50790" display="https://www.bing.com/maps?cp=29.839700~-95.536850&amp;style=o&amp;lvl=18&amp;dir=0&amp;sp=point.29.839700_-95.536850_HEBHoustonDistributionCenter" xr:uid="{DC52F288-A04E-45F6-9E90-88CD2A767FB3}"/>
    <hyperlink ref="E25399" r:id="rId50791" display="https://www.google.com/maps/@29.839700,-95.536850,450m/data=!3m1!1e3!4m5!3m4!1s0x0:0x0!8m2!3d29.839700!4d-95.536850" xr:uid="{AC4735C3-2F45-4A7D-9242-B9F505EFE985}"/>
    <hyperlink ref="F25399" r:id="rId50792" display="https://www.bing.com/maps?cp=29.839700~-95.536850&amp;style=o&amp;lvl=18&amp;dir=0&amp;sp=point.29.839700_-95.536850_HEBHoustonDistributionCenter" xr:uid="{B30C3AD2-FD49-489F-80C9-09E3C84821E1}"/>
    <hyperlink ref="E25400" r:id="rId50793" display="https://www.google.com/maps/@29.839700,-95.536850,450m/data=!3m1!1e3!4m5!3m4!1s0x0:0x0!8m2!3d29.839700!4d-95.536850" xr:uid="{B48C91C1-BD88-4452-BAFB-C22DE24C2AE3}"/>
    <hyperlink ref="F25400" r:id="rId50794" display="https://www.bing.com/maps?cp=29.839700~-95.536850&amp;style=o&amp;lvl=18&amp;dir=0&amp;sp=point.29.839700_-95.536850_HEBHoustonDistributionCenter" xr:uid="{EA37107D-02B7-4802-BE1B-0191F93D99D3}"/>
    <hyperlink ref="E25401" r:id="rId50795" display="https://www.google.com/maps/@29.839700,-95.536850,450m/data=!3m1!1e3!4m5!3m4!1s0x0:0x0!8m2!3d29.839700!4d-95.536850" xr:uid="{36DE01EB-B789-410B-AD90-73306EB333D6}"/>
    <hyperlink ref="F25401" r:id="rId50796" display="https://www.bing.com/maps?cp=29.839700~-95.536850&amp;style=o&amp;lvl=18&amp;dir=0&amp;sp=point.29.839700_-95.536850_HEBHoustonDistributionCenter" xr:uid="{0A158CE1-27FD-4E98-BBEE-3824909617CD}"/>
    <hyperlink ref="E25402" r:id="rId50797" display="https://www.google.com/maps/@29.839700,-95.536850,450m/data=!3m1!1e3!4m5!3m4!1s0x0:0x0!8m2!3d29.839700!4d-95.536850" xr:uid="{81B2909F-1DE4-4A8E-AADD-A399F9DF9C38}"/>
    <hyperlink ref="F25402" r:id="rId50798" display="https://www.bing.com/maps?cp=29.839700~-95.536850&amp;style=o&amp;lvl=18&amp;dir=0&amp;sp=point.29.839700_-95.536850_HEBHoustonDistributionCenter" xr:uid="{CFD4719D-9374-42DA-9367-FECA5C071A86}"/>
    <hyperlink ref="E25403" r:id="rId50799" display="https://www.google.com/maps/@29.839700,-95.536850,450m/data=!3m1!1e3!4m5!3m4!1s0x0:0x0!8m2!3d29.839700!4d-95.536850" xr:uid="{25FA7040-0A15-46EE-8829-EB85F56C4C52}"/>
    <hyperlink ref="F25403" r:id="rId50800" display="https://www.bing.com/maps?cp=29.839700~-95.536850&amp;style=o&amp;lvl=18&amp;dir=0&amp;sp=point.29.839700_-95.536850_HEBHoustonDistributionCenter" xr:uid="{59417DA8-07E6-4A4E-97C0-09F6B477EF7A}"/>
    <hyperlink ref="E25404" r:id="rId50801" display="https://www.google.com/maps/@29.839700,-95.536850,450m/data=!3m1!1e3!4m5!3m4!1s0x0:0x0!8m2!3d29.839700!4d-95.536850" xr:uid="{569AA9C6-1ACD-4E6B-AE7E-98DF9B7EB882}"/>
    <hyperlink ref="F25404" r:id="rId50802" display="https://www.bing.com/maps?cp=29.839700~-95.536850&amp;style=o&amp;lvl=18&amp;dir=0&amp;sp=point.29.839700_-95.536850_HEBHoustonDistributionCenter" xr:uid="{B9093B1A-1F94-4D57-9FC9-69CE9A882361}"/>
    <hyperlink ref="E25405" r:id="rId50803" display="https://www.google.com/maps/@29.839700,-95.536850,450m/data=!3m1!1e3!4m5!3m4!1s0x0:0x0!8m2!3d29.839700!4d-95.536850" xr:uid="{CC531A2C-1AFF-4A81-AF54-8FAB220EEEB6}"/>
    <hyperlink ref="F25405" r:id="rId50804" display="https://www.bing.com/maps?cp=29.839700~-95.536850&amp;style=o&amp;lvl=18&amp;dir=0&amp;sp=point.29.839700_-95.536850_HEBHoustonDistributionCenter" xr:uid="{D992B7D4-F583-4D92-B1C9-B9EBDB451E13}"/>
    <hyperlink ref="E25406" r:id="rId50805" display="https://www.google.com/maps/@29.839700,-95.536850,450m/data=!3m1!1e3!4m5!3m4!1s0x0:0x0!8m2!3d29.839700!4d-95.536850" xr:uid="{CBCD07F7-DB37-4331-8469-E2FAC5EDB7FD}"/>
    <hyperlink ref="F25406" r:id="rId50806" display="https://www.bing.com/maps?cp=29.839700~-95.536850&amp;style=o&amp;lvl=18&amp;dir=0&amp;sp=point.29.839700_-95.536850_HEBHoustonDistributionCenter" xr:uid="{27F029FE-DCC6-4FEA-87CB-29C2B321D1CD}"/>
    <hyperlink ref="E25407" r:id="rId50807" display="https://www.google.com/maps/@29.839700,-95.536850,450m/data=!3m1!1e3!4m5!3m4!1s0x0:0x0!8m2!3d29.839700!4d-95.536850" xr:uid="{6504BC18-A80B-4AF5-8835-97C7D0C4DEE9}"/>
    <hyperlink ref="F25407" r:id="rId50808" display="https://www.bing.com/maps?cp=29.839700~-95.536850&amp;style=o&amp;lvl=18&amp;dir=0&amp;sp=point.29.839700_-95.536850_HEBHoustonDistributionCenter" xr:uid="{8D356B30-8662-4764-AC88-094C4CA7E19F}"/>
    <hyperlink ref="E25408" r:id="rId50809" display="https://www.google.com/maps/@29.839700,-95.536850,450m/data=!3m1!1e3!4m5!3m4!1s0x0:0x0!8m2!3d29.839700!4d-95.536850" xr:uid="{CA932E48-DD49-4B50-AA5D-B92FC6B16F1B}"/>
    <hyperlink ref="F25408" r:id="rId50810" display="https://www.bing.com/maps?cp=29.839700~-95.536850&amp;style=o&amp;lvl=18&amp;dir=0&amp;sp=point.29.839700_-95.536850_HEBHoustonDistributionCenter" xr:uid="{D9C06DD0-D1B5-41A6-A49B-BBD042528EBD}"/>
    <hyperlink ref="E25409" r:id="rId50811" display="https://www.google.com/maps/@29.839700,-95.536850,450m/data=!3m1!1e3!4m5!3m4!1s0x0:0x0!8m2!3d29.839700!4d-95.536850" xr:uid="{CCC2EFCB-F9A1-461C-A157-99EC210B3A3E}"/>
    <hyperlink ref="F25409" r:id="rId50812" display="https://www.bing.com/maps?cp=29.839700~-95.536850&amp;style=o&amp;lvl=18&amp;dir=0&amp;sp=point.29.839700_-95.536850_HEBHoustonDistributionCenter" xr:uid="{57039239-D57C-4BA5-A0EF-448FD14C3CE6}"/>
    <hyperlink ref="E25410" r:id="rId50813" display="https://www.google.com/maps/@29.839700,-95.536850,450m/data=!3m1!1e3!4m5!3m4!1s0x0:0x0!8m2!3d29.839700!4d-95.536850" xr:uid="{C342E9DD-39DC-4A00-B13A-39D744A6A122}"/>
    <hyperlink ref="F25410" r:id="rId50814" display="https://www.bing.com/maps?cp=29.839700~-95.536850&amp;style=o&amp;lvl=18&amp;dir=0&amp;sp=point.29.839700_-95.536850_HEBHoustonDistributionCenter" xr:uid="{AA3AD3E6-8AA8-4536-9AFD-62E21D37BBD7}"/>
    <hyperlink ref="E25411" r:id="rId50815" display="https://www.google.com/maps/@29.839700,-95.536850,450m/data=!3m1!1e3!4m5!3m4!1s0x0:0x0!8m2!3d29.839700!4d-95.536850" xr:uid="{61079363-F1EB-44A8-A387-0E6943E8B57C}"/>
    <hyperlink ref="F25411" r:id="rId50816" display="https://www.bing.com/maps?cp=29.839700~-95.536850&amp;style=o&amp;lvl=18&amp;dir=0&amp;sp=point.29.839700_-95.536850_HEBHoustonDistributionCenter" xr:uid="{133DB4A9-AA96-4FFC-97E0-4ABA8E193D97}"/>
    <hyperlink ref="E25412" r:id="rId50817" display="https://www.google.com/maps/@29.839700,-95.536850,450m/data=!3m1!1e3!4m5!3m4!1s0x0:0x0!8m2!3d29.839700!4d-95.536850" xr:uid="{04D19D37-C969-4068-A897-E89833F056CB}"/>
    <hyperlink ref="F25412" r:id="rId50818" display="https://www.bing.com/maps?cp=29.839700~-95.536850&amp;style=o&amp;lvl=18&amp;dir=0&amp;sp=point.29.839700_-95.536850_HEBHoustonDistributionCenter" xr:uid="{94781720-736C-466E-8E1C-C9A1E2F2D139}"/>
    <hyperlink ref="E25413" r:id="rId50819" display="https://www.google.com/maps/@29.839700,-95.536850,450m/data=!3m1!1e3!4m5!3m4!1s0x0:0x0!8m2!3d29.839700!4d-95.536850" xr:uid="{8389B064-53D4-4AA3-9C7B-D54BE8528693}"/>
    <hyperlink ref="F25413" r:id="rId50820" display="https://www.bing.com/maps?cp=29.839700~-95.536850&amp;style=o&amp;lvl=18&amp;dir=0&amp;sp=point.29.839700_-95.536850_HEBHoustonDistributionCenter" xr:uid="{001077A9-855D-4E9B-AAA1-58763E498997}"/>
    <hyperlink ref="E25414" r:id="rId50821" display="https://www.google.com/maps/@29.839700,-95.536850,450m/data=!3m1!1e3!4m5!3m4!1s0x0:0x0!8m2!3d29.839700!4d-95.536850" xr:uid="{E98485FF-D521-404F-B42C-1A6A1B08516A}"/>
    <hyperlink ref="F25414" r:id="rId50822" display="https://www.bing.com/maps?cp=29.839700~-95.536850&amp;style=o&amp;lvl=18&amp;dir=0&amp;sp=point.29.839700_-95.536850_HEBHoustonDistributionCenter" xr:uid="{553B28AF-33CE-4C4F-9466-AE7E56C6BE33}"/>
    <hyperlink ref="E25415" r:id="rId50823" display="https://www.google.com/maps/@29.839700,-95.536850,450m/data=!3m1!1e3!4m5!3m4!1s0x0:0x0!8m2!3d29.839700!4d-95.536850" xr:uid="{A43BA463-873D-4387-B638-61B7BEAE9E33}"/>
    <hyperlink ref="F25415" r:id="rId50824" display="https://www.bing.com/maps?cp=29.839700~-95.536850&amp;style=o&amp;lvl=18&amp;dir=0&amp;sp=point.29.839700_-95.536850_HEBHoustonDistributionCenter" xr:uid="{75ED47D1-D545-4BD0-8A67-5AE501ED50C6}"/>
    <hyperlink ref="E25416" r:id="rId50825" display="https://www.google.com/maps/@29.839700,-95.536850,450m/data=!3m1!1e3!4m5!3m4!1s0x0:0x0!8m2!3d29.839700!4d-95.536850" xr:uid="{EA2EE3F7-B425-4117-B1B9-25D0AE238A16}"/>
    <hyperlink ref="F25416" r:id="rId50826" display="https://www.bing.com/maps?cp=29.839700~-95.536850&amp;style=o&amp;lvl=18&amp;dir=0&amp;sp=point.29.839700_-95.536850_HEBHoustonDistributionCenter" xr:uid="{67E18313-306C-44DB-B01E-3195F506B8E9}"/>
    <hyperlink ref="E25417" r:id="rId50827" display="https://www.google.com/maps/@29.839700,-95.536850,450m/data=!3m1!1e3!4m5!3m4!1s0x0:0x0!8m2!3d29.839700!4d-95.536850" xr:uid="{37E8DFFB-EE22-4D6C-AE52-9B4D53287872}"/>
    <hyperlink ref="F25417" r:id="rId50828" display="https://www.bing.com/maps?cp=29.839700~-95.536850&amp;style=o&amp;lvl=18&amp;dir=0&amp;sp=point.29.839700_-95.536850_HEBHoustonDistributionCenter" xr:uid="{2260D1F7-69F1-4C7E-A0CC-6D828A117495}"/>
    <hyperlink ref="E25418" r:id="rId50829" display="https://www.google.com/maps/@29.839700,-95.536850,450m/data=!3m1!1e3!4m5!3m4!1s0x0:0x0!8m2!3d29.839700!4d-95.536850" xr:uid="{1FFAC7DB-E3D3-415A-BA83-63382673D8AB}"/>
    <hyperlink ref="F25418" r:id="rId50830" display="https://www.bing.com/maps?cp=29.839700~-95.536850&amp;style=o&amp;lvl=18&amp;dir=0&amp;sp=point.29.839700_-95.536850_HEBHoustonDistributionCenter" xr:uid="{B794B0AA-B621-4F76-8752-D67582B7320B}"/>
    <hyperlink ref="E25419" r:id="rId50831" display="https://www.google.com/maps/@29.839700,-95.536850,450m/data=!3m1!1e3!4m5!3m4!1s0x0:0x0!8m2!3d29.839700!4d-95.536850" xr:uid="{0324C46B-8DD5-4260-9CE8-D1334571CAC5}"/>
    <hyperlink ref="F25419" r:id="rId50832" display="https://www.bing.com/maps?cp=29.839700~-95.536850&amp;style=o&amp;lvl=18&amp;dir=0&amp;sp=point.29.839700_-95.536850_HEBHoustonDistributionCenter" xr:uid="{D5302AD3-AF99-423B-BC81-4CA6A5DAE5A1}"/>
    <hyperlink ref="E25420" r:id="rId50833" display="https://www.google.com/maps/@41.666523,-89.059804,450m/data=!3m1!1e3!4m5!3m4!1s0x0:0x0!8m2!3d41.666523!4d-89.059804" xr:uid="{3AE096D6-E551-4C54-AAB2-178C45476BA5}"/>
    <hyperlink ref="F25420" r:id="rId50834" display="https://www.bing.com/maps?cp=41.666523~-89.059804&amp;style=o&amp;lvl=18&amp;dir=0&amp;sp=point.41.666523_-89.059804_Shady Oaks Wind 2" xr:uid="{495C7069-FE9D-4280-A87E-0E1CD62ABF8A}"/>
    <hyperlink ref="E25421" r:id="rId50835" display="https://www.google.com/maps/@42.907410,-115.181539,450m/data=!3m1!1e3!4m5!3m4!1s0x0:0x0!8m2!3d42.907410!4d-115.181539" xr:uid="{F5D63140-A35D-4A36-86D9-5EE0EB51590F}"/>
    <hyperlink ref="F25421" r:id="rId50836" display="https://www.bing.com/maps?cp=42.907410~-115.181539&amp;style=o&amp;lvl=18&amp;dir=0&amp;sp=point.42.907410_-115.181539_Black Mesa Solar, LLC" xr:uid="{CD612E31-EE53-4DB6-9485-E067678DB7F7}"/>
    <hyperlink ref="E25422" r:id="rId50837" display="https://www.google.com/maps/@37.547300,-95.817700,450m/data=!3m1!1e3!4m5!3m4!1s0x0:0x0!8m2!3d37.547300!4d-95.817700" xr:uid="{3CFC4D9E-4B08-456A-974E-5ECCB98F50E3}"/>
    <hyperlink ref="F25422" r:id="rId50838" display="https://www.bing.com/maps?cp=37.547300~-95.817700&amp;style=o&amp;lvl=18&amp;dir=0&amp;sp=point.37.547300_-95.817700_Fredonia Solar (KS)" xr:uid="{316E5F15-23D4-4163-B211-25A619A581C7}"/>
    <hyperlink ref="E25423" r:id="rId50839" display="https://www.google.com/maps/@33.155767,-97.254644,450m/data=!3m1!1e3!4m5!3m4!1s0x0:0x0!8m2!3d33.155767!4d-97.254644" xr:uid="{30315A4F-A178-4487-BA41-A761FD834A66}"/>
    <hyperlink ref="F25423" r:id="rId50840" display="https://www.bing.com/maps?cp=33.155767~-97.254644&amp;style=o&amp;lvl=18&amp;dir=0&amp;sp=point.33.155767_-97.254644_BKV Ponder Solar 1" xr:uid="{4F2D31CF-748F-4BBA-9B40-B3EC9BE9ACEF}"/>
    <hyperlink ref="E25424" r:id="rId50841" display="https://www.google.com/maps/@32.494346,-101.276601,450m/data=!3m1!1e3!4m5!3m4!1s0x0:0x0!8m2!3d32.494346!4d-101.276601" xr:uid="{F3CD5C25-23D1-4751-BCE1-56775CFAFA96}"/>
    <hyperlink ref="F25424" r:id="rId50842" display="https://www.bing.com/maps?cp=32.494346~-101.276601&amp;style=o&amp;lvl=18&amp;dir=0&amp;sp=point.32.494346_-101.276601_Highpeak Solar 1" xr:uid="{474BB1A3-CEE1-4045-8953-8EB3CF6E4E56}"/>
    <hyperlink ref="E25425" r:id="rId50843" display="https://www.google.com/maps/@44.909000,-94.032700,450m/data=!3m1!1e3!4m5!3m4!1s0x0:0x0!8m2!3d44.909000!4d-94.032700" xr:uid="{3977B777-9331-4C22-A53B-DE48533EFA6D}"/>
    <hyperlink ref="F25425" r:id="rId50844" display="https://www.bing.com/maps?cp=44.909000~-94.032700&amp;style=o&amp;lvl=18&amp;dir=0&amp;sp=point.44.909000_-94.032700_Crane Garden" xr:uid="{312E4E52-E7AE-4A6D-8F5A-BD10AFA7AD36}"/>
    <hyperlink ref="E25426" r:id="rId50845" display="https://www.google.com/maps/@36.842533,-108.351358,450m/data=!3m1!1e3!4m5!3m4!1s0x0:0x0!8m2!3d36.842533!4d-108.351358" xr:uid="{8A0E42DD-CF58-4495-89D8-63EEAB65B6AC}"/>
    <hyperlink ref="F25426" r:id="rId50846" display="https://www.bing.com/maps?cp=36.842533~-108.351358&amp;style=o&amp;lvl=18&amp;dir=0&amp;sp=point.36.842533_-108.351358_San Juan Solar I" xr:uid="{2F8EDC97-EEEF-4810-AA60-02066CE2EFD7}"/>
    <hyperlink ref="E25427" r:id="rId50847" display="https://www.google.com/maps/@36.842533,-108.351358,450m/data=!3m1!1e3!4m5!3m4!1s0x0:0x0!8m2!3d36.842533!4d-108.351358" xr:uid="{1F6EDC67-2B71-4643-90B0-E16B3C8C0DE1}"/>
    <hyperlink ref="F25427" r:id="rId50848" display="https://www.bing.com/maps?cp=36.842533~-108.351358&amp;style=o&amp;lvl=18&amp;dir=0&amp;sp=point.36.842533_-108.351358_San Juan Solar I" xr:uid="{ABD6DF27-6B79-4FCD-A43D-638CAC3D0C2A}"/>
    <hyperlink ref="E25428" r:id="rId50849" display="https://www.google.com/maps/@33.809536,-115.793889,450m/data=!3m1!1e3!4m5!3m4!1s0x0:0x0!8m2!3d33.809536!4d-115.793889" xr:uid="{B52EBB2A-0B27-413F-8CDD-489B8A02C34E}"/>
    <hyperlink ref="F25428" r:id="rId50850" display="https://www.bing.com/maps?cp=33.809536~-115.793889&amp;style=o&amp;lvl=18&amp;dir=0&amp;sp=point.33.809536_-115.793889_Sunlight Storage II" xr:uid="{4C5383A6-3EA2-475F-A6A5-B143DB3B9A73}"/>
    <hyperlink ref="E25429" r:id="rId50851" display="https://www.google.com/maps/@43.975105,-93.491546,450m/data=!3m1!1e3!4m5!3m4!1s0x0:0x0!8m2!3d43.975105!4d-93.491546" xr:uid="{B59C56F8-2A79-4E78-B74A-984597944A3F}"/>
    <hyperlink ref="F25429" r:id="rId50852" display="https://www.bing.com/maps?cp=43.975105~-93.491546&amp;style=o&amp;lvl=18&amp;dir=0&amp;sp=point.43.975105_-93.491546_Fox Garden" xr:uid="{637AF424-B4E8-43CF-A90C-8BB2F5BC6B14}"/>
    <hyperlink ref="E25430" r:id="rId50853" display="https://www.google.com/maps/@44.316300,-91.995400,450m/data=!3m1!1e3!4m5!3m4!1s0x0:0x0!8m2!3d44.316300!4d-91.995400" xr:uid="{80AA5C06-631A-4753-8973-2DE98326D32E}"/>
    <hyperlink ref="F25430" r:id="rId50854" display="https://www.bing.com/maps?cp=44.316300~-91.995400&amp;style=o&amp;lvl=18&amp;dir=0&amp;sp=point.44.316300_-91.995400_Pepin Garden" xr:uid="{0C60C423-F289-44C7-9504-C46E062C87F4}"/>
    <hyperlink ref="E25431" r:id="rId50855" display="https://www.google.com/maps/@45.429500,-94.023700,450m/data=!3m1!1e3!4m5!3m4!1s0x0:0x0!8m2!3d45.429500!4d-94.023700" xr:uid="{A4E97683-56D8-4066-9B31-825A21B0CD72}"/>
    <hyperlink ref="F25431" r:id="rId50856" display="https://www.bing.com/maps?cp=45.429500~-94.023700&amp;style=o&amp;lvl=18&amp;dir=0&amp;sp=point.45.429500_-94.023700_Pickerel Garden" xr:uid="{8B696AC7-4F65-4BE0-A362-89222D627E18}"/>
    <hyperlink ref="E25432" r:id="rId50857" display="https://www.google.com/maps/@44.384500,-92.571200,450m/data=!3m1!1e3!4m5!3m4!1s0x0:0x0!8m2!3d44.384500!4d-92.571200" xr:uid="{BA71E25B-0232-4427-A0F4-53A78F9B37AE}"/>
    <hyperlink ref="F25432" r:id="rId50858" display="https://www.bing.com/maps?cp=44.384500~-92.571200&amp;style=o&amp;lvl=18&amp;dir=0&amp;sp=point.44.384500_-92.571200_Sturgeon Garden" xr:uid="{AD527DF2-2B7C-413D-B176-7C1E091B8633}"/>
    <hyperlink ref="E25433" r:id="rId50859" display="https://www.google.com/maps/@44.106490,-91.928890,450m/data=!3m1!1e3!4m5!3m4!1s0x0:0x0!8m2!3d44.106490!4d-91.928890" xr:uid="{AA8A6B96-542B-42B8-991B-7164274EE877}"/>
    <hyperlink ref="F25433" r:id="rId50860" display="https://www.bing.com/maps?cp=44.106490~-91.928890&amp;style=o&amp;lvl=18&amp;dir=0&amp;sp=point.44.106490_-91.928890_Winona Garden" xr:uid="{AFA50E40-2536-43D5-A9D8-821327D475CE}"/>
    <hyperlink ref="E25434" r:id="rId50861" display="https://www.google.com/maps/@41.543781,-71.447334,450m/data=!3m1!1e3!4m5!3m4!1s0x0:0x0!8m2!3d41.543781!4d-71.447334" xr:uid="{6BE9853A-1A18-436D-B1F1-DAD2000749C9}"/>
    <hyperlink ref="F25434" r:id="rId50862" display="https://www.bing.com/maps?cp=41.543781~-71.447334&amp;style=o&amp;lvl=18&amp;dir=0&amp;sp=point.41.543781_-71.447334_North Kingstown Solar LLC" xr:uid="{C3B69183-54CC-4711-81A2-84328BE543B1}"/>
    <hyperlink ref="E25435" r:id="rId50863" display="https://www.google.com/maps/@41.650000,-73.750000,450m/data=!3m1!1e3!4m5!3m4!1s0x0:0x0!8m2!3d41.650000!4d-73.750000" xr:uid="{73DF887B-0DF8-4B93-AAF7-F9B9439E9CE9}"/>
    <hyperlink ref="F25435" r:id="rId50864" display="https://www.bing.com/maps?cp=41.650000~-73.750000&amp;style=o&amp;lvl=18&amp;dir=0&amp;sp=point.41.650000_-73.750000_Phillips Route 82 Solar LLC" xr:uid="{0F8F380C-6E4F-4CC7-BF9B-BD2D67CFF20F}"/>
    <hyperlink ref="E25436" r:id="rId50865" display="https://www.google.com/maps/@41.400949,-71.839504,450m/data=!3m1!1e3!4m5!3m4!1s0x0:0x0!8m2!3d41.400949!4d-71.839504" xr:uid="{652B86BD-CA12-4470-A6EC-4C2129A2418C}"/>
    <hyperlink ref="F25436" r:id="rId50866" display="https://www.bing.com/maps?cp=41.400949~-71.839504&amp;style=o&amp;lvl=18&amp;dir=0&amp;sp=point.41.400949_-71.839504_White Rock Road LLC" xr:uid="{9F0D573A-DCB9-4CAD-9CB8-8F7B028E3161}"/>
    <hyperlink ref="E25437" r:id="rId50867" display="https://www.google.com/maps/@42.594500,-72.489500,450m/data=!3m1!1e3!4m5!3m4!1s0x0:0x0!8m2!3d42.594500!4d-72.489500" xr:uid="{07AF585B-2D34-43EA-B24F-E2074431DF7F}"/>
    <hyperlink ref="F25437" r:id="rId50868" display="https://www.bing.com/maps?cp=42.594500~-72.489500&amp;style=o&amp;lvl=18&amp;dir=0&amp;sp=point.42.594500_-72.489500_French King Solar LLC" xr:uid="{28E9AB90-F7B0-45FB-BDA5-8F8849DA8A33}"/>
    <hyperlink ref="E25438" r:id="rId50869" display="https://www.google.com/maps/@42.350000,-73.850000,450m/data=!3m1!1e3!4m5!3m4!1s0x0:0x0!8m2!3d42.350000!4d-73.850000" xr:uid="{B27E0593-82DF-4BA7-85D2-811E8ED7C081}"/>
    <hyperlink ref="F25438" r:id="rId50870" display="https://www.bing.com/maps?cp=42.350000~-73.850000&amp;style=o&amp;lvl=18&amp;dir=0&amp;sp=point.42.350000_-73.850000_DOCCS Greene" xr:uid="{41078A31-9BA0-42B8-A230-E5D4F6D00C0C}"/>
    <hyperlink ref="E25439" r:id="rId50871" display="https://www.google.com/maps/@38.551473,-96.150916,450m/data=!3m1!1e3!4m5!3m4!1s0x0:0x0!8m2!3d38.551473!4d-96.150916" xr:uid="{DE36A81A-F643-46B6-8477-8269A9FD9DBB}"/>
    <hyperlink ref="F25439" r:id="rId50872" display="https://www.bing.com/maps?cp=38.551473~-96.150916&amp;style=o&amp;lvl=18&amp;dir=0&amp;sp=point.38.551473_-96.150916_Americus" xr:uid="{D7606A41-57F7-49D3-919F-445016BE639B}"/>
    <hyperlink ref="E25440" r:id="rId50873" display="https://www.google.com/maps/@33.250828,-91.922427,450m/data=!3m1!1e3!4m5!3m4!1s0x0:0x0!8m2!3d33.250828!4d-91.922427" xr:uid="{E81467BD-509C-41FF-B9E9-0DE2F3393E10}"/>
    <hyperlink ref="F25440" r:id="rId50874" display="https://www.bing.com/maps?cp=33.250828~-91.922427&amp;style=o&amp;lvl=18&amp;dir=0&amp;sp=point.33.250828_-91.922427_Ashley-Chicot Solar" xr:uid="{781C99FD-8E14-4847-A148-30989AEF3186}"/>
    <hyperlink ref="E25441" r:id="rId50875" display="https://www.google.com/maps/@36.373420,-93.586180,450m/data=!3m1!1e3!4m5!3m4!1s0x0:0x0!8m2!3d36.373420!4d-93.586180" xr:uid="{82CA48C0-9FEC-4D61-A54D-0F07AE0894EB}"/>
    <hyperlink ref="F25441" r:id="rId50876" display="https://www.bing.com/maps?cp=36.373420~-93.586180&amp;style=o&amp;lvl=18&amp;dir=0&amp;sp=point.36.373420_-93.586180_Berryville School District Solar" xr:uid="{38D1696A-0619-485E-A24F-10821FF6DD89}"/>
    <hyperlink ref="E25442" r:id="rId50877" display="https://www.google.com/maps/@34.075486,-91.828323,450m/data=!3m1!1e3!4m5!3m4!1s0x0:0x0!8m2!3d34.075486!4d-91.828323" xr:uid="{448AEC69-2A34-4BCA-9B67-D8D849BB2F15}"/>
    <hyperlink ref="F25442" r:id="rId50878" display="https://www.bing.com/maps?cp=34.075486~-91.828323&amp;style=o&amp;lvl=18&amp;dir=0&amp;sp=point.34.075486_-91.828323_C&amp;L" xr:uid="{ECAA27A7-6B1D-4D36-9973-3CA24213AC47}"/>
    <hyperlink ref="E25443" r:id="rId50879" display="https://www.google.com/maps/@37.623563,-97.716720,450m/data=!3m1!1e3!4m5!3m4!1s0x0:0x0!8m2!3d37.623563!4d-97.716720" xr:uid="{7FDD68F2-9B03-4556-BF5D-0B16220B1A2C}"/>
    <hyperlink ref="F25443" r:id="rId50880" display="https://www.bing.com/maps?cp=37.623563~-97.716720&amp;style=o&amp;lvl=18&amp;dir=0&amp;sp=point.37.623563_-97.716720_Cheney Solar" xr:uid="{2ECC02DB-BD2B-437B-85BD-98010D4EF8FA}"/>
    <hyperlink ref="E25444" r:id="rId50881" display="https://www.google.com/maps/@32.310300,-90.859867,450m/data=!3m1!1e3!4m5!3m4!1s0x0:0x0!8m2!3d32.310300!4d-90.859867" xr:uid="{CCFC875D-BCAA-4297-BB4C-06A817EC9073}"/>
    <hyperlink ref="F25444" r:id="rId50882" display="https://www.bing.com/maps?cp=32.310300~-90.859867&amp;style=o&amp;lvl=18&amp;dir=0&amp;sp=point.32.310300_-90.859867_ERDC" xr:uid="{24620733-9004-4C8D-B0E1-DC0D3153B0BE}"/>
    <hyperlink ref="E25445" r:id="rId50883" display="https://www.google.com/maps/@32.310300,-90.859867,450m/data=!3m1!1e3!4m5!3m4!1s0x0:0x0!8m2!3d32.310300!4d-90.859867" xr:uid="{C7CF02F6-C9AA-41F7-84B8-6D2F8F336480}"/>
    <hyperlink ref="F25445" r:id="rId50884" display="https://www.bing.com/maps?cp=32.310300~-90.859867&amp;style=o&amp;lvl=18&amp;dir=0&amp;sp=point.32.310300_-90.859867_ERDC" xr:uid="{19F49E67-AA87-4600-9D8D-F1201DF7B916}"/>
    <hyperlink ref="E25446" r:id="rId50885" display="https://www.google.com/maps/@32.310300,-90.859867,450m/data=!3m1!1e3!4m5!3m4!1s0x0:0x0!8m2!3d32.310300!4d-90.859867" xr:uid="{502C478E-4F29-4DCC-A770-5576971F0427}"/>
    <hyperlink ref="F25446" r:id="rId50886" display="https://www.bing.com/maps?cp=32.310300~-90.859867&amp;style=o&amp;lvl=18&amp;dir=0&amp;sp=point.32.310300_-90.859867_ERDC" xr:uid="{46111AC1-292D-4357-BAC9-0A61DC521ABE}"/>
    <hyperlink ref="E25447" r:id="rId50887" display="https://www.google.com/maps/@32.310300,-90.859867,450m/data=!3m1!1e3!4m5!3m4!1s0x0:0x0!8m2!3d32.310300!4d-90.859867" xr:uid="{1347669A-6825-43CC-8F85-00D19138BD8B}"/>
    <hyperlink ref="F25447" r:id="rId50888" display="https://www.bing.com/maps?cp=32.310300~-90.859867&amp;style=o&amp;lvl=18&amp;dir=0&amp;sp=point.32.310300_-90.859867_ERDC" xr:uid="{B29B02DF-B7CD-47A3-A6F6-6B3BF0D6C5CB}"/>
    <hyperlink ref="E25448" r:id="rId50889" display="https://www.google.com/maps/@32.310300,-90.859867,450m/data=!3m1!1e3!4m5!3m4!1s0x0:0x0!8m2!3d32.310300!4d-90.859867" xr:uid="{1D296E62-2D6A-4D7D-844B-04B08BED5BA0}"/>
    <hyperlink ref="F25448" r:id="rId50890" display="https://www.bing.com/maps?cp=32.310300~-90.859867&amp;style=o&amp;lvl=18&amp;dir=0&amp;sp=point.32.310300_-90.859867_ERDC" xr:uid="{831943EF-C13D-427D-AF2D-336EC085C3ED}"/>
    <hyperlink ref="E25449" r:id="rId50891" display="https://www.google.com/maps/@32.310300,-90.859867,450m/data=!3m1!1e3!4m5!3m4!1s0x0:0x0!8m2!3d32.310300!4d-90.859867" xr:uid="{F2331E07-EE24-4222-A3BA-5EFBEAE75F6E}"/>
    <hyperlink ref="F25449" r:id="rId50892" display="https://www.bing.com/maps?cp=32.310300~-90.859867&amp;style=o&amp;lvl=18&amp;dir=0&amp;sp=point.32.310300_-90.859867_ERDC" xr:uid="{244A2522-23E9-4D8B-B83E-70273424F2C1}"/>
    <hyperlink ref="E25450" r:id="rId50893" display="https://www.google.com/maps/@32.310300,-90.859867,450m/data=!3m1!1e3!4m5!3m4!1s0x0:0x0!8m2!3d32.310300!4d-90.859867" xr:uid="{DF7C60DD-8B9C-49E6-8275-6142F33FF423}"/>
    <hyperlink ref="F25450" r:id="rId50894" display="https://www.bing.com/maps?cp=32.310300~-90.859867&amp;style=o&amp;lvl=18&amp;dir=0&amp;sp=point.32.310300_-90.859867_ERDC" xr:uid="{989F6A64-E40F-40C8-809A-21AE77453DDB}"/>
    <hyperlink ref="E25451" r:id="rId50895" display="https://www.google.com/maps/@32.310300,-90.859867,450m/data=!3m1!1e3!4m5!3m4!1s0x0:0x0!8m2!3d32.310300!4d-90.859867" xr:uid="{C50F4DDB-9C30-4AF5-BB5F-414ED181882F}"/>
    <hyperlink ref="F25451" r:id="rId50896" display="https://www.bing.com/maps?cp=32.310300~-90.859867&amp;style=o&amp;lvl=18&amp;dir=0&amp;sp=point.32.310300_-90.859867_ERDC" xr:uid="{B8FF15B9-223B-4CFD-9D70-162961659060}"/>
    <hyperlink ref="E25452" r:id="rId50897" display="https://www.google.com/maps/@30.106498,-94.170414,450m/data=!3m1!1e3!4m5!3m4!1s0x0:0x0!8m2!3d30.106498!4d-94.170414" xr:uid="{490F71B4-4076-4BD6-9F5E-D870793031D4}"/>
    <hyperlink ref="F25452" r:id="rId50898" display="https://www.bing.com/maps?cp=30.106498~-94.170414&amp;style=o&amp;lvl=18&amp;dir=0&amp;sp=point.30.106498_-94.170414_HEB00048" xr:uid="{3D83849D-8DA5-4F63-B32F-E4167A278882}"/>
    <hyperlink ref="E25453" r:id="rId50899" display="https://www.google.com/maps/@30.106498,-94.170414,450m/data=!3m1!1e3!4m5!3m4!1s0x0:0x0!8m2!3d30.106498!4d-94.170414" xr:uid="{6A90CC3A-7779-4CE1-90CD-E985A93856D0}"/>
    <hyperlink ref="F25453" r:id="rId50900" display="https://www.bing.com/maps?cp=30.106498~-94.170414&amp;style=o&amp;lvl=18&amp;dir=0&amp;sp=point.30.106498_-94.170414_HEB00048" xr:uid="{F5C4EC7F-E218-4E5B-B93F-5F376B65E754}"/>
    <hyperlink ref="E25454" r:id="rId50901" display="https://www.google.com/maps/@30.106498,-94.170414,450m/data=!3m1!1e3!4m5!3m4!1s0x0:0x0!8m2!3d30.106498!4d-94.170414" xr:uid="{E9D07C9B-9F72-433C-B68A-ACCA83C32F8B}"/>
    <hyperlink ref="F25454" r:id="rId50902" display="https://www.bing.com/maps?cp=30.106498~-94.170414&amp;style=o&amp;lvl=18&amp;dir=0&amp;sp=point.30.106498_-94.170414_HEB00048" xr:uid="{3A371DDE-AAE4-47A9-AA54-4B59B15B3698}"/>
    <hyperlink ref="E25455" r:id="rId50903" display="https://www.google.com/maps/@30.178935,-95.538096,450m/data=!3m1!1e3!4m5!3m4!1s0x0:0x0!8m2!3d30.178935!4d-95.538096" xr:uid="{7239B12C-006B-48C6-93AC-5462D66868D9}"/>
    <hyperlink ref="F25455" r:id="rId50904" display="https://www.bing.com/maps?cp=30.178935~-95.538096&amp;style=o&amp;lvl=18&amp;dir=0&amp;sp=point.30.178935_-95.538096_HEB00594" xr:uid="{EEB0AC7A-3604-4D4B-9545-CEB6C03E4153}"/>
    <hyperlink ref="E25456" r:id="rId50905" display="https://www.google.com/maps/@30.178935,-95.538096,450m/data=!3m1!1e3!4m5!3m4!1s0x0:0x0!8m2!3d30.178935!4d-95.538096" xr:uid="{4E86EDF0-E5FC-46CD-B2C5-2D719E8C6A81}"/>
    <hyperlink ref="F25456" r:id="rId50906" display="https://www.bing.com/maps?cp=30.178935~-95.538096&amp;style=o&amp;lvl=18&amp;dir=0&amp;sp=point.30.178935_-95.538096_HEB00594" xr:uid="{F13A1F0A-C297-4B4F-83A3-613856299A30}"/>
    <hyperlink ref="E25457" r:id="rId50907" display="https://www.google.com/maps/@30.178935,-95.538096,450m/data=!3m1!1e3!4m5!3m4!1s0x0:0x0!8m2!3d30.178935!4d-95.538096" xr:uid="{38CBB69B-65F9-4F71-98B7-21431047F759}"/>
    <hyperlink ref="F25457" r:id="rId50908" display="https://www.bing.com/maps?cp=30.178935~-95.538096&amp;style=o&amp;lvl=18&amp;dir=0&amp;sp=point.30.178935_-95.538096_HEB00594" xr:uid="{BDE98952-FFBC-40C2-AC48-9642B1C69E89}"/>
    <hyperlink ref="E25458" r:id="rId50909" display="https://www.google.com/maps/@29.575316,-95.636882,450m/data=!3m1!1e3!4m5!3m4!1s0x0:0x0!8m2!3d29.575316!4d-95.636882" xr:uid="{84A4564F-87BA-4AD0-AE34-29B34217E6D4}"/>
    <hyperlink ref="F25458" r:id="rId50910" display="https://www.bing.com/maps?cp=29.575316~-95.636882&amp;style=o&amp;lvl=18&amp;dir=0&amp;sp=point.29.575316_-95.636882_FTBLID2" xr:uid="{7CC61C26-95E5-4013-B53F-1BD354934CEE}"/>
    <hyperlink ref="E25459" r:id="rId50911" display="https://www.google.com/maps/@29.575316,-95.636882,450m/data=!3m1!1e3!4m5!3m4!1s0x0:0x0!8m2!3d29.575316!4d-95.636882" xr:uid="{DB6EE550-4AC9-4FFD-B2AD-BB9EE87190CF}"/>
    <hyperlink ref="F25459" r:id="rId50912" display="https://www.bing.com/maps?cp=29.575316~-95.636882&amp;style=o&amp;lvl=18&amp;dir=0&amp;sp=point.29.575316_-95.636882_FTBLID2" xr:uid="{E5ABA344-E28D-4A98-A44C-96D3FFF4AB89}"/>
    <hyperlink ref="E25460" r:id="rId50913" display="https://www.google.com/maps/@29.575316,-95.636882,450m/data=!3m1!1e3!4m5!3m4!1s0x0:0x0!8m2!3d29.575316!4d-95.636882" xr:uid="{6E685D53-E82E-458F-AFF7-36C618B39A0A}"/>
    <hyperlink ref="F25460" r:id="rId50914" display="https://www.bing.com/maps?cp=29.575316~-95.636882&amp;style=o&amp;lvl=18&amp;dir=0&amp;sp=point.29.575316_-95.636882_FTBLID2" xr:uid="{40512986-623A-4876-B3C5-7E1589E4BAEF}"/>
    <hyperlink ref="E25461" r:id="rId50915" display="https://www.google.com/maps/@29.575316,-95.636882,450m/data=!3m1!1e3!4m5!3m4!1s0x0:0x0!8m2!3d29.575316!4d-95.636882" xr:uid="{ADB3AE35-6273-48DB-9CDF-CAD0D3C1D8D5}"/>
    <hyperlink ref="F25461" r:id="rId50916" display="https://www.bing.com/maps?cp=29.575316~-95.636882&amp;style=o&amp;lvl=18&amp;dir=0&amp;sp=point.29.575316_-95.636882_FTBLID2" xr:uid="{60D79CC1-1EA5-4516-A445-2E2246C3303E}"/>
    <hyperlink ref="E25462" r:id="rId50917" display="https://www.google.com/maps/@29.575316,-95.636882,450m/data=!3m1!1e3!4m5!3m4!1s0x0:0x0!8m2!3d29.575316!4d-95.636882" xr:uid="{5956816E-F6E4-4BFB-A348-7EB141D4F0E8}"/>
    <hyperlink ref="F25462" r:id="rId50918" display="https://www.bing.com/maps?cp=29.575316~-95.636882&amp;style=o&amp;lvl=18&amp;dir=0&amp;sp=point.29.575316_-95.636882_FTBLID2" xr:uid="{C48994B4-4D9B-4CB8-87F6-2B77D4F10EED}"/>
    <hyperlink ref="E25463" r:id="rId50919" display="https://www.google.com/maps/@29.575316,-95.636882,450m/data=!3m1!1e3!4m5!3m4!1s0x0:0x0!8m2!3d29.575316!4d-95.636882" xr:uid="{CDD1783F-2E52-4F74-85B0-056FE79597A2}"/>
    <hyperlink ref="F25463" r:id="rId50920" display="https://www.bing.com/maps?cp=29.575316~-95.636882&amp;style=o&amp;lvl=18&amp;dir=0&amp;sp=point.29.575316_-95.636882_FTBLID2" xr:uid="{F122BDB9-39C7-410F-BBF6-18033D313426}"/>
    <hyperlink ref="E25464" r:id="rId50921" display="https://www.google.com/maps/@29.575316,-95.636882,450m/data=!3m1!1e3!4m5!3m4!1s0x0:0x0!8m2!3d29.575316!4d-95.636882" xr:uid="{01495034-0FC1-4DC8-9A30-82743E1AA0BC}"/>
    <hyperlink ref="F25464" r:id="rId50922" display="https://www.bing.com/maps?cp=29.575316~-95.636882&amp;style=o&amp;lvl=18&amp;dir=0&amp;sp=point.29.575316_-95.636882_FTBLID2" xr:uid="{E4544791-50A8-4D63-86B2-314F78827F4B}"/>
    <hyperlink ref="E25465" r:id="rId50923" display="https://www.google.com/maps/@29.575316,-95.636882,450m/data=!3m1!1e3!4m5!3m4!1s0x0:0x0!8m2!3d29.575316!4d-95.636882" xr:uid="{5050F122-BAB5-485C-B311-9CCF9F343380}"/>
    <hyperlink ref="F25465" r:id="rId50924" display="https://www.bing.com/maps?cp=29.575316~-95.636882&amp;style=o&amp;lvl=18&amp;dir=0&amp;sp=point.29.575316_-95.636882_FTBLID2" xr:uid="{CE6EF8CC-FAC1-4FA9-958F-E3BF4B9675C8}"/>
    <hyperlink ref="E25466" r:id="rId50925" display="https://www.google.com/maps/@29.575316,-95.636882,450m/data=!3m1!1e3!4m5!3m4!1s0x0:0x0!8m2!3d29.575316!4d-95.636882" xr:uid="{C0CCAE36-FF27-487D-B251-4086E0E59128}"/>
    <hyperlink ref="F25466" r:id="rId50926" display="https://www.bing.com/maps?cp=29.575316~-95.636882&amp;style=o&amp;lvl=18&amp;dir=0&amp;sp=point.29.575316_-95.636882_FTBLID2" xr:uid="{79A20D36-3962-451B-9A62-ADC4AF9406AE}"/>
    <hyperlink ref="E25467" r:id="rId50927" display="https://www.google.com/maps/@29.575316,-95.636882,450m/data=!3m1!1e3!4m5!3m4!1s0x0:0x0!8m2!3d29.575316!4d-95.636882" xr:uid="{F0EFE562-AEE4-4F87-81CB-BBE6786290DA}"/>
    <hyperlink ref="F25467" r:id="rId50928" display="https://www.bing.com/maps?cp=29.575316~-95.636882&amp;style=o&amp;lvl=18&amp;dir=0&amp;sp=point.29.575316_-95.636882_FTBLID2" xr:uid="{1F45C2F3-D91B-4B71-970D-F0B72C5E15CC}"/>
    <hyperlink ref="E25468" r:id="rId50929" display="https://www.google.com/maps/@29.575316,-95.636882,450m/data=!3m1!1e3!4m5!3m4!1s0x0:0x0!8m2!3d29.575316!4d-95.636882" xr:uid="{70A40FC7-1FDF-4BAE-9750-1500182405C1}"/>
    <hyperlink ref="F25468" r:id="rId50930" display="https://www.bing.com/maps?cp=29.575316~-95.636882&amp;style=o&amp;lvl=18&amp;dir=0&amp;sp=point.29.575316_-95.636882_FTBLID2" xr:uid="{812EC6BF-B292-46A8-A9FB-8692F779F429}"/>
    <hyperlink ref="E25469" r:id="rId50931" display="https://www.google.com/maps/@29.575316,-95.636882,450m/data=!3m1!1e3!4m5!3m4!1s0x0:0x0!8m2!3d29.575316!4d-95.636882" xr:uid="{50D30B42-32C6-4645-8DF5-90E8F5376132}"/>
    <hyperlink ref="F25469" r:id="rId50932" display="https://www.bing.com/maps?cp=29.575316~-95.636882&amp;style=o&amp;lvl=18&amp;dir=0&amp;sp=point.29.575316_-95.636882_FTBLID2" xr:uid="{1F0389E2-1AA9-4A95-98CD-165664C4E066}"/>
    <hyperlink ref="E25470" r:id="rId50933" display="https://www.google.com/maps/@29.575316,-95.636882,450m/data=!3m1!1e3!4m5!3m4!1s0x0:0x0!8m2!3d29.575316!4d-95.636882" xr:uid="{022BFE76-9531-4E17-8233-2D086B131731}"/>
    <hyperlink ref="F25470" r:id="rId50934" display="https://www.bing.com/maps?cp=29.575316~-95.636882&amp;style=o&amp;lvl=18&amp;dir=0&amp;sp=point.29.575316_-95.636882_FTBLID2" xr:uid="{E3CFE396-11CB-4A0B-92E4-3139CF8777A8}"/>
    <hyperlink ref="E25471" r:id="rId50935" display="https://www.google.com/maps/@29.575316,-95.636882,450m/data=!3m1!1e3!4m5!3m4!1s0x0:0x0!8m2!3d29.575316!4d-95.636882" xr:uid="{1C99F98C-B91E-43F4-9C0B-86F20B2EF15C}"/>
    <hyperlink ref="F25471" r:id="rId50936" display="https://www.bing.com/maps?cp=29.575316~-95.636882&amp;style=o&amp;lvl=18&amp;dir=0&amp;sp=point.29.575316_-95.636882_FTBLID2" xr:uid="{5BDFB495-D62A-4193-9084-6D939EC70446}"/>
    <hyperlink ref="E25472" r:id="rId50937" display="https://www.google.com/maps/@29.575316,-95.636882,450m/data=!3m1!1e3!4m5!3m4!1s0x0:0x0!8m2!3d29.575316!4d-95.636882" xr:uid="{3CC312AA-C7AD-4325-B669-B6BC1365FDB4}"/>
    <hyperlink ref="F25472" r:id="rId50938" display="https://www.bing.com/maps?cp=29.575316~-95.636882&amp;style=o&amp;lvl=18&amp;dir=0&amp;sp=point.29.575316_-95.636882_FTBLID2" xr:uid="{1CB99B49-181D-4AFD-BC1A-E0119CBCE24B}"/>
    <hyperlink ref="E25473" r:id="rId50939" display="https://www.google.com/maps/@29.575316,-95.636882,450m/data=!3m1!1e3!4m5!3m4!1s0x0:0x0!8m2!3d29.575316!4d-95.636882" xr:uid="{A539023D-0E72-4655-AF4A-306A3FCC0F06}"/>
    <hyperlink ref="F25473" r:id="rId50940" display="https://www.bing.com/maps?cp=29.575316~-95.636882&amp;style=o&amp;lvl=18&amp;dir=0&amp;sp=point.29.575316_-95.636882_FTBLID2" xr:uid="{69C44953-352C-453E-9600-F07DE5E62FCF}"/>
    <hyperlink ref="E25474" r:id="rId50941" display="https://www.google.com/maps/@29.575316,-95.636882,450m/data=!3m1!1e3!4m5!3m4!1s0x0:0x0!8m2!3d29.575316!4d-95.636882" xr:uid="{6CCC8BAE-3BA8-44EC-91D6-DC1AB4C62278}"/>
    <hyperlink ref="F25474" r:id="rId50942" display="https://www.bing.com/maps?cp=29.575316~-95.636882&amp;style=o&amp;lvl=18&amp;dir=0&amp;sp=point.29.575316_-95.636882_FTBLID2" xr:uid="{92583D5F-5234-4668-B5DC-487FE5CD7A19}"/>
    <hyperlink ref="E25475" r:id="rId50943" display="https://www.google.com/maps/@29.575316,-95.636882,450m/data=!3m1!1e3!4m5!3m4!1s0x0:0x0!8m2!3d29.575316!4d-95.636882" xr:uid="{7E7E482E-1A30-4823-A2DF-6272C1001480}"/>
    <hyperlink ref="F25475" r:id="rId50944" display="https://www.bing.com/maps?cp=29.575316~-95.636882&amp;style=o&amp;lvl=18&amp;dir=0&amp;sp=point.29.575316_-95.636882_FTBLID2" xr:uid="{0EDC0ACF-4CF6-466E-90E2-889EF779BA93}"/>
    <hyperlink ref="E25476" r:id="rId50945" display="https://www.google.com/maps/@29.575316,-95.636882,450m/data=!3m1!1e3!4m5!3m4!1s0x0:0x0!8m2!3d29.575316!4d-95.636882" xr:uid="{6F442820-DFCD-41AD-8632-83E30D730657}"/>
    <hyperlink ref="F25476" r:id="rId50946" display="https://www.bing.com/maps?cp=29.575316~-95.636882&amp;style=o&amp;lvl=18&amp;dir=0&amp;sp=point.29.575316_-95.636882_FTBLID2" xr:uid="{837B3334-BA3A-4DD7-9704-D6C8959E4EE9}"/>
    <hyperlink ref="E25477" r:id="rId50947" display="https://www.google.com/maps/@29.575316,-95.636882,450m/data=!3m1!1e3!4m5!3m4!1s0x0:0x0!8m2!3d29.575316!4d-95.636882" xr:uid="{D1850EDB-F840-4D2A-A3FB-333E82CBCFC1}"/>
    <hyperlink ref="F25477" r:id="rId50948" display="https://www.bing.com/maps?cp=29.575316~-95.636882&amp;style=o&amp;lvl=18&amp;dir=0&amp;sp=point.29.575316_-95.636882_FTBLID2" xr:uid="{7DD39EDE-586E-439C-BE10-FC36E3346573}"/>
    <hyperlink ref="E25478" r:id="rId50949" display="https://www.google.com/maps/@29.575316,-95.636882,450m/data=!3m1!1e3!4m5!3m4!1s0x0:0x0!8m2!3d29.575316!4d-95.636882" xr:uid="{F900504F-4073-4745-9ED3-10FCEF7FB9DD}"/>
    <hyperlink ref="F25478" r:id="rId50950" display="https://www.bing.com/maps?cp=29.575316~-95.636882&amp;style=o&amp;lvl=18&amp;dir=0&amp;sp=point.29.575316_-95.636882_FTBLID2" xr:uid="{15C4EA67-40E4-4B7D-9073-6C3F89B9F91A}"/>
    <hyperlink ref="E25479" r:id="rId50951" display="https://www.google.com/maps/@29.575316,-95.636882,450m/data=!3m1!1e3!4m5!3m4!1s0x0:0x0!8m2!3d29.575316!4d-95.636882" xr:uid="{9D8C0B2A-C973-441F-AB4A-98221F2A33FC}"/>
    <hyperlink ref="F25479" r:id="rId50952" display="https://www.bing.com/maps?cp=29.575316~-95.636882&amp;style=o&amp;lvl=18&amp;dir=0&amp;sp=point.29.575316_-95.636882_FTBLID2" xr:uid="{8DBF207C-976C-416C-A364-CEBCC8EDD68B}"/>
    <hyperlink ref="E25480" r:id="rId50953" display="https://www.google.com/maps/@29.575316,-95.636882,450m/data=!3m1!1e3!4m5!3m4!1s0x0:0x0!8m2!3d29.575316!4d-95.636882" xr:uid="{67819C72-1131-4278-902C-0E5C01C572A9}"/>
    <hyperlink ref="F25480" r:id="rId50954" display="https://www.bing.com/maps?cp=29.575316~-95.636882&amp;style=o&amp;lvl=18&amp;dir=0&amp;sp=point.29.575316_-95.636882_FTBLID2" xr:uid="{8FA48517-0F3C-46F1-A2BF-97E7F512F40B}"/>
    <hyperlink ref="E25481" r:id="rId50955" display="https://www.google.com/maps/@29.575316,-95.636882,450m/data=!3m1!1e3!4m5!3m4!1s0x0:0x0!8m2!3d29.575316!4d-95.636882" xr:uid="{411D94ED-812F-41D6-ADC4-9A9EF309665A}"/>
    <hyperlink ref="F25481" r:id="rId50956" display="https://www.bing.com/maps?cp=29.575316~-95.636882&amp;style=o&amp;lvl=18&amp;dir=0&amp;sp=point.29.575316_-95.636882_FTBLID2" xr:uid="{23677228-D656-469B-8BD1-444217362D7E}"/>
    <hyperlink ref="E25482" r:id="rId50957" display="https://www.google.com/maps/@29.575316,-95.636882,450m/data=!3m1!1e3!4m5!3m4!1s0x0:0x0!8m2!3d29.575316!4d-95.636882" xr:uid="{18E7C4B5-326B-4603-846F-26979CCCC90C}"/>
    <hyperlink ref="F25482" r:id="rId50958" display="https://www.bing.com/maps?cp=29.575316~-95.636882&amp;style=o&amp;lvl=18&amp;dir=0&amp;sp=point.29.575316_-95.636882_FTBLID2" xr:uid="{8C639E03-26B8-4B55-89FB-A3BDDB2E3586}"/>
    <hyperlink ref="E25483" r:id="rId50959" display="https://www.google.com/maps/@29.575316,-95.636882,450m/data=!3m1!1e3!4m5!3m4!1s0x0:0x0!8m2!3d29.575316!4d-95.636882" xr:uid="{754A8725-DAC0-4983-AEC7-EABE85528646}"/>
    <hyperlink ref="F25483" r:id="rId50960" display="https://www.bing.com/maps?cp=29.575316~-95.636882&amp;style=o&amp;lvl=18&amp;dir=0&amp;sp=point.29.575316_-95.636882_FTBLID2" xr:uid="{5B50A18C-D15E-4580-B401-406376A0F17F}"/>
    <hyperlink ref="E25484" r:id="rId50961" display="https://www.google.com/maps/@29.575316,-95.636882,450m/data=!3m1!1e3!4m5!3m4!1s0x0:0x0!8m2!3d29.575316!4d-95.636882" xr:uid="{A4261482-96BD-4769-86EC-0ADB868E9F6F}"/>
    <hyperlink ref="F25484" r:id="rId50962" display="https://www.bing.com/maps?cp=29.575316~-95.636882&amp;style=o&amp;lvl=18&amp;dir=0&amp;sp=point.29.575316_-95.636882_FTBLID2" xr:uid="{3439110B-69B0-403C-897F-FEF3590669F1}"/>
    <hyperlink ref="E25485" r:id="rId50963" display="https://www.google.com/maps/@29.575316,-95.636882,450m/data=!3m1!1e3!4m5!3m4!1s0x0:0x0!8m2!3d29.575316!4d-95.636882" xr:uid="{DE9FBC76-913E-42F8-9BD7-71C3D0C32B6C}"/>
    <hyperlink ref="F25485" r:id="rId50964" display="https://www.bing.com/maps?cp=29.575316~-95.636882&amp;style=o&amp;lvl=18&amp;dir=0&amp;sp=point.29.575316_-95.636882_FTBLID2" xr:uid="{1E1638AF-E5BF-4E59-B7E8-F587A0536D95}"/>
    <hyperlink ref="E25486" r:id="rId50965" display="https://www.google.com/maps/@29.004862,-95.388434,450m/data=!3m1!1e3!4m5!3m4!1s0x0:0x0!8m2!3d29.004862!4d-95.388434" xr:uid="{DC01BB6D-2AC1-44DC-8591-BA2315DE1C8D}"/>
    <hyperlink ref="F25486" r:id="rId50966" display="https://www.bing.com/maps?cp=29.004862~-95.388434&amp;style=o&amp;lvl=18&amp;dir=0&amp;sp=point.29.004862_-95.388434_Praxair" xr:uid="{BD4FE7A4-2595-4BDD-9B3B-3B76796BA1E0}"/>
    <hyperlink ref="E25487" r:id="rId50967" display="https://www.google.com/maps/@29.004862,-95.388434,450m/data=!3m1!1e3!4m5!3m4!1s0x0:0x0!8m2!3d29.004862!4d-95.388434" xr:uid="{076439A7-DAE4-4E0B-BDF2-7FD8697524D1}"/>
    <hyperlink ref="F25487" r:id="rId50968" display="https://www.bing.com/maps?cp=29.004862~-95.388434&amp;style=o&amp;lvl=18&amp;dir=0&amp;sp=point.29.004862_-95.388434_Praxair" xr:uid="{5791FA21-55F2-47E1-B470-450C47FD43D0}"/>
    <hyperlink ref="E25488" r:id="rId50969" display="https://www.google.com/maps/@29.004862,-95.388434,450m/data=!3m1!1e3!4m5!3m4!1s0x0:0x0!8m2!3d29.004862!4d-95.388434" xr:uid="{CB0DA885-0940-4060-B8C8-913A95FB2A26}"/>
    <hyperlink ref="F25488" r:id="rId50970" display="https://www.bing.com/maps?cp=29.004862~-95.388434&amp;style=o&amp;lvl=18&amp;dir=0&amp;sp=point.29.004862_-95.388434_Praxair" xr:uid="{20B3BF35-B050-4956-B28E-ADF35E0FDEE6}"/>
    <hyperlink ref="E25489" r:id="rId50971" display="https://www.google.com/maps/@29.820648,-94.913987,450m/data=!3m1!1e3!4m5!3m4!1s0x0:0x0!8m2!3d29.820648!4d-94.913987" xr:uid="{0EC98693-B243-4AAE-9E17-02F013B83129}"/>
    <hyperlink ref="F25489" r:id="rId50972" display="https://www.bing.com/maps?cp=29.820648~-94.913987&amp;style=o&amp;lvl=18&amp;dir=0&amp;sp=point.29.820648_-94.913987_RavenChem" xr:uid="{B2B7A90D-72B9-4EE4-AC10-7A9B04D81B9D}"/>
    <hyperlink ref="E25490" r:id="rId50973" display="https://www.google.com/maps/@29.820648,-94.913987,450m/data=!3m1!1e3!4m5!3m4!1s0x0:0x0!8m2!3d29.820648!4d-94.913987" xr:uid="{6F6CEEEB-BA95-47C6-A422-B5648E7C6A5B}"/>
    <hyperlink ref="F25490" r:id="rId50974" display="https://www.bing.com/maps?cp=29.820648~-94.913987&amp;style=o&amp;lvl=18&amp;dir=0&amp;sp=point.29.820648_-94.913987_RavenChem" xr:uid="{EBF91296-388B-440A-A6AE-4BB8C8BA0813}"/>
    <hyperlink ref="E25491" r:id="rId50975" display="https://www.google.com/maps/@29.820648,-94.913987,450m/data=!3m1!1e3!4m5!3m4!1s0x0:0x0!8m2!3d29.820648!4d-94.913987" xr:uid="{D5D55FD4-A0DD-4679-8DB6-784DF18F06BD}"/>
    <hyperlink ref="F25491" r:id="rId50976" display="https://www.bing.com/maps?cp=29.820648~-94.913987&amp;style=o&amp;lvl=18&amp;dir=0&amp;sp=point.29.820648_-94.913987_RavenChem" xr:uid="{232C895F-FCE9-4BDB-9C59-083B820AA1A9}"/>
    <hyperlink ref="E25492" r:id="rId50977" display="https://www.google.com/maps/@29.820648,-94.913987,450m/data=!3m1!1e3!4m5!3m4!1s0x0:0x0!8m2!3d29.820648!4d-94.913987" xr:uid="{53C58760-7E55-4724-BDA6-1D8C3441DC84}"/>
    <hyperlink ref="F25492" r:id="rId50978" display="https://www.bing.com/maps?cp=29.820648~-94.913987&amp;style=o&amp;lvl=18&amp;dir=0&amp;sp=point.29.820648_-94.913987_RavenChem" xr:uid="{931161A0-A4AC-4499-B2D6-22AC7AB48617}"/>
    <hyperlink ref="E25493" r:id="rId50979" display="https://www.google.com/maps/@29.820648,-94.913987,450m/data=!3m1!1e3!4m5!3m4!1s0x0:0x0!8m2!3d29.820648!4d-94.913987" xr:uid="{4627F0BA-9905-49DD-8DCF-7CD464B7A1D3}"/>
    <hyperlink ref="F25493" r:id="rId50980" display="https://www.bing.com/maps?cp=29.820648~-94.913987&amp;style=o&amp;lvl=18&amp;dir=0&amp;sp=point.29.820648_-94.913987_RavenChem" xr:uid="{FC0801FB-ECB2-46D2-8B39-F090963B2C36}"/>
    <hyperlink ref="E25494" r:id="rId50981" display="https://www.google.com/maps/@29.820648,-94.913987,450m/data=!3m1!1e3!4m5!3m4!1s0x0:0x0!8m2!3d29.820648!4d-94.913987" xr:uid="{301E8E55-42E1-46DF-AF5C-FB801A52D8B5}"/>
    <hyperlink ref="F25494" r:id="rId50982" display="https://www.bing.com/maps?cp=29.820648~-94.913987&amp;style=o&amp;lvl=18&amp;dir=0&amp;sp=point.29.820648_-94.913987_RavenChem" xr:uid="{30CD1388-DA63-4A11-B37E-7365A7970889}"/>
    <hyperlink ref="E25495" r:id="rId50983" display="https://www.google.com/maps/@29.820648,-94.913987,450m/data=!3m1!1e3!4m5!3m4!1s0x0:0x0!8m2!3d29.820648!4d-94.913987" xr:uid="{38690906-DBB5-4FFE-BF70-9A2E8FF5B42B}"/>
    <hyperlink ref="F25495" r:id="rId50984" display="https://www.bing.com/maps?cp=29.820648~-94.913987&amp;style=o&amp;lvl=18&amp;dir=0&amp;sp=point.29.820648_-94.913987_RavenChem" xr:uid="{CAEA8CBC-B78B-4DCB-B629-5AB048AE39BF}"/>
    <hyperlink ref="E25496" r:id="rId50985" display="https://www.google.com/maps/@29.820648,-94.913987,450m/data=!3m1!1e3!4m5!3m4!1s0x0:0x0!8m2!3d29.820648!4d-94.913987" xr:uid="{0C3D0681-F067-4FB4-8626-9BD64DF20A5B}"/>
    <hyperlink ref="F25496" r:id="rId50986" display="https://www.bing.com/maps?cp=29.820648~-94.913987&amp;style=o&amp;lvl=18&amp;dir=0&amp;sp=point.29.820648_-94.913987_RavenChem" xr:uid="{1E8D8D4F-3CB7-488E-B90A-5AD3DE9DFBD2}"/>
    <hyperlink ref="E25497" r:id="rId50987" display="https://www.google.com/maps/@34.609183,-117.454264,450m/data=!3m1!1e3!4m5!3m4!1s0x0:0x0!8m2!3d34.609183!4d-117.454264" xr:uid="{E777189C-5588-476B-B008-6A009A5514CA}"/>
    <hyperlink ref="F25497" r:id="rId50988" display="https://www.bing.com/maps?cp=34.609183~-117.454264&amp;style=o&amp;lvl=18&amp;dir=0&amp;sp=point.34.609183_-117.454264_Baldy Mesa Solar &amp; Storage" xr:uid="{993D3903-AF4A-4859-9238-78BC0DF84579}"/>
    <hyperlink ref="E25498" r:id="rId50989" display="https://www.google.com/maps/@34.609183,-117.454264,450m/data=!3m1!1e3!4m5!3m4!1s0x0:0x0!8m2!3d34.609183!4d-117.454264" xr:uid="{7A487059-F72B-4948-BCC2-996E10263C81}"/>
    <hyperlink ref="F25498" r:id="rId50990" display="https://www.bing.com/maps?cp=34.609183~-117.454264&amp;style=o&amp;lvl=18&amp;dir=0&amp;sp=point.34.609183_-117.454264_Baldy Mesa Solar &amp; Storage" xr:uid="{30608359-8170-4972-B9A9-7F2468EBE15A}"/>
    <hyperlink ref="E25499" r:id="rId50991" display="https://www.google.com/maps/@33.014915,-79.930045,450m/data=!3m1!1e3!4m5!3m4!1s0x0:0x0!8m2!3d33.014915!4d-79.930045" xr:uid="{AAB39B26-0C74-40E0-A729-47C5CFD23FDD}"/>
    <hyperlink ref="F25499" r:id="rId50992" display="https://www.bing.com/maps?cp=33.014915~-79.930045&amp;style=o&amp;lvl=18&amp;dir=0&amp;sp=point.33.014915_-79.930045_Bushy Park Combustion Turbine Facility" xr:uid="{313DEBFB-7E9A-48A7-9622-FEE9AB84FF3D}"/>
    <hyperlink ref="E25500" r:id="rId50993" display="https://www.google.com/maps/@34.151927,-78.891580,450m/data=!3m1!1e3!4m5!3m4!1s0x0:0x0!8m2!3d34.151927!4d-78.891580" xr:uid="{C2EE4344-5E3B-4E99-A652-2FCDCF230100}"/>
    <hyperlink ref="F25500" r:id="rId50994" display="https://www.bing.com/maps?cp=34.151927~-78.891580&amp;style=o&amp;lvl=18&amp;dir=0&amp;sp=point.34.151927_-78.891580_Beckwith Solar" xr:uid="{E13F982A-DA9E-428B-A6F4-2BD400B248A6}"/>
    <hyperlink ref="E25501" r:id="rId50995" display="https://www.google.com/maps/@34.212521,-119.129688,450m/data=!3m1!1e3!4m5!3m4!1s0x0:0x0!8m2!3d34.212521!4d-119.129688" xr:uid="{913F9C7A-6DC8-46DA-8970-C89458522425}"/>
    <hyperlink ref="F25501" r:id="rId50996" display="https://www.bing.com/maps?cp=34.212521~-119.129688&amp;style=o&amp;lvl=18&amp;dir=0&amp;sp=point.34.212521_-119.129688_IGS OXR1" xr:uid="{729CE547-8BD8-43FE-B428-9AB676D1E97B}"/>
    <hyperlink ref="E25502" r:id="rId50997" display="https://www.google.com/maps/@29.848372,-95.016398,450m/data=!3m1!1e3!4m5!3m4!1s0x0:0x0!8m2!3d29.848372!4d-95.016398" xr:uid="{382163AF-1E97-44D3-80FF-6F52E0BC4458}"/>
    <hyperlink ref="F25502" r:id="rId50998" display="https://www.bing.com/maps?cp=29.848372~-95.016398&amp;style=o&amp;lvl=18&amp;dir=0&amp;sp=point.29.848372_-95.016398_Remy Jade Power Station" xr:uid="{69B97A46-2B18-4542-9741-0427EA3EAF75}"/>
    <hyperlink ref="E25503" r:id="rId50999" display="https://www.google.com/maps/@29.848372,-95.016398,450m/data=!3m1!1e3!4m5!3m4!1s0x0:0x0!8m2!3d29.848372!4d-95.016398" xr:uid="{3D19C3BA-A26E-4804-A9BD-18BA58BED8C5}"/>
    <hyperlink ref="F25503" r:id="rId51000" display="https://www.bing.com/maps?cp=29.848372~-95.016398&amp;style=o&amp;lvl=18&amp;dir=0&amp;sp=point.29.848372_-95.016398_Remy Jade Power Station" xr:uid="{BC4C52F1-80BE-430A-8683-E6F6976F17B1}"/>
    <hyperlink ref="E25504" r:id="rId51001" display="https://www.google.com/maps/@29.848372,-95.016398,450m/data=!3m1!1e3!4m5!3m4!1s0x0:0x0!8m2!3d29.848372!4d-95.016398" xr:uid="{BBE5C49B-0E85-490A-8A98-30B7AEC643DB}"/>
    <hyperlink ref="F25504" r:id="rId51002" display="https://www.bing.com/maps?cp=29.848372~-95.016398&amp;style=o&amp;lvl=18&amp;dir=0&amp;sp=point.29.848372_-95.016398_Remy Jade Power Station" xr:uid="{D3D00952-FF28-464A-9C75-F5FBA81D040C}"/>
    <hyperlink ref="E25505" r:id="rId51003" display="https://www.google.com/maps/@29.848372,-95.016398,450m/data=!3m1!1e3!4m5!3m4!1s0x0:0x0!8m2!3d29.848372!4d-95.016398" xr:uid="{D5CD759B-D05C-4BD9-BE29-BE1F33500BAC}"/>
    <hyperlink ref="F25505" r:id="rId51004" display="https://www.bing.com/maps?cp=29.848372~-95.016398&amp;style=o&amp;lvl=18&amp;dir=0&amp;sp=point.29.848372_-95.016398_Remy Jade Power Station" xr:uid="{443D9A7D-84EB-4C1B-8600-2CF9065909B3}"/>
    <hyperlink ref="E25506" r:id="rId51005" display="https://www.google.com/maps/@29.848372,-95.016398,450m/data=!3m1!1e3!4m5!3m4!1s0x0:0x0!8m2!3d29.848372!4d-95.016398" xr:uid="{6F3D5CF1-643C-4923-B0D7-8C71C87BDC32}"/>
    <hyperlink ref="F25506" r:id="rId51006" display="https://www.bing.com/maps?cp=29.848372~-95.016398&amp;style=o&amp;lvl=18&amp;dir=0&amp;sp=point.29.848372_-95.016398_Remy Jade Power Station" xr:uid="{5E926C77-FEE1-46F9-B013-49E1254E0C3E}"/>
    <hyperlink ref="E25507" r:id="rId51007" display="https://www.google.com/maps/@29.848372,-95.016398,450m/data=!3m1!1e3!4m5!3m4!1s0x0:0x0!8m2!3d29.848372!4d-95.016398" xr:uid="{C62BAA61-F11D-4C62-ADB6-7DB7A3B92C6E}"/>
    <hyperlink ref="F25507" r:id="rId51008" display="https://www.bing.com/maps?cp=29.848372~-95.016398&amp;style=o&amp;lvl=18&amp;dir=0&amp;sp=point.29.848372_-95.016398_Remy Jade Power Station" xr:uid="{F48617BC-6B70-4FF6-8916-411F2DA520CF}"/>
    <hyperlink ref="E25508" r:id="rId51009" display="https://www.google.com/maps/@29.848372,-95.016398,450m/data=!3m1!1e3!4m5!3m4!1s0x0:0x0!8m2!3d29.848372!4d-95.016398" xr:uid="{4F4EE5CB-A002-4A73-A12E-88F50F6156DB}"/>
    <hyperlink ref="F25508" r:id="rId51010" display="https://www.bing.com/maps?cp=29.848372~-95.016398&amp;style=o&amp;lvl=18&amp;dir=0&amp;sp=point.29.848372_-95.016398_Remy Jade Power Station" xr:uid="{312BB0C0-295B-49C5-A115-898BC11A272F}"/>
    <hyperlink ref="E25509" r:id="rId51011" display="https://www.google.com/maps/@29.848372,-95.016398,450m/data=!3m1!1e3!4m5!3m4!1s0x0:0x0!8m2!3d29.848372!4d-95.016398" xr:uid="{2F569ADA-75D5-431D-9594-E6C99D41C909}"/>
    <hyperlink ref="F25509" r:id="rId51012" display="https://www.bing.com/maps?cp=29.848372~-95.016398&amp;style=o&amp;lvl=18&amp;dir=0&amp;sp=point.29.848372_-95.016398_Remy Jade Power Station" xr:uid="{E2BEAC7F-3C02-49B0-83B1-412D671FBBAD}"/>
    <hyperlink ref="E25510" r:id="rId51013" display="https://www.google.com/maps/@34.172948,-78.835562,450m/data=!3m1!1e3!4m5!3m4!1s0x0:0x0!8m2!3d34.172948!4d-78.835562" xr:uid="{EF7B0890-2FE5-46D3-A104-656A6C48A9E6}"/>
    <hyperlink ref="F25510" r:id="rId51014" display="https://www.bing.com/maps?cp=34.172948~-78.835562&amp;style=o&amp;lvl=18&amp;dir=0&amp;sp=point.34.172948_-78.835562_Arthur 2 Solar" xr:uid="{BDD265F7-9FF1-4569-95EA-ACB28DF2626C}"/>
    <hyperlink ref="E25511" r:id="rId51015" display="https://www.google.com/maps/@36.419308,-90.642510,450m/data=!3m1!1e3!4m5!3m4!1s0x0:0x0!8m2!3d36.419308!4d-90.642510" xr:uid="{B98CE01A-E46B-48B2-9093-399F04221DB0}"/>
    <hyperlink ref="F25511" r:id="rId51016" display="https://www.bing.com/maps?cp=36.419308~-90.642510&amp;style=o&amp;lvl=18&amp;dir=0&amp;sp=point.36.419308_-90.642510_Clay County Electrical Cooperative" xr:uid="{BD35DBB7-CA1F-49A5-82F9-44DE3202E139}"/>
    <hyperlink ref="E25512" r:id="rId51017" display="https://www.google.com/maps/@35.922262,-90.567226,450m/data=!3m1!1e3!4m5!3m4!1s0x0:0x0!8m2!3d35.922262!4d-90.567226" xr:uid="{07CBC922-6599-42C4-A3BA-EE7A32A1FEF9}"/>
    <hyperlink ref="F25512" r:id="rId51018" display="https://www.bing.com/maps?cp=35.922262~-90.567226&amp;style=o&amp;lvl=18&amp;dir=0&amp;sp=point.35.922262_-90.567226_Craighead Electric Solar One" xr:uid="{D6D82135-6019-43FD-A5F8-8808B82034A4}"/>
    <hyperlink ref="E25513" r:id="rId51019" display="https://www.google.com/maps/@35.922262,-90.567226,450m/data=!3m1!1e3!4m5!3m4!1s0x0:0x0!8m2!3d35.922262!4d-90.567226" xr:uid="{01344A99-44EF-4250-9839-B0F5879E75E2}"/>
    <hyperlink ref="F25513" r:id="rId51020" display="https://www.bing.com/maps?cp=35.922262~-90.567226&amp;style=o&amp;lvl=18&amp;dir=0&amp;sp=point.35.922262_-90.567226_Craighead Electric Solar One" xr:uid="{36768AFD-8ECB-4EE0-A872-DF688153CB22}"/>
    <hyperlink ref="E25514" r:id="rId51021" display="https://www.google.com/maps/@37.985224,-96.860851,450m/data=!3m1!1e3!4m5!3m4!1s0x0:0x0!8m2!3d37.985224!4d-96.860851" xr:uid="{524C17B1-B4CA-4291-93D2-9F3A5A3847FE}"/>
    <hyperlink ref="F25514" r:id="rId51022" display="https://www.bing.com/maps?cp=37.985224~-96.860851&amp;style=o&amp;lvl=18&amp;dir=0&amp;sp=point.37.985224_-96.860851_DeGraff Butler Electric" xr:uid="{54E3609E-8D68-4BED-8BA8-EEDB41381985}"/>
    <hyperlink ref="E25515" r:id="rId51023" display="https://www.google.com/maps/@35.629554,-91.230511,450m/data=!3m1!1e3!4m5!3m4!1s0x0:0x0!8m2!3d35.629554!4d-91.230511" xr:uid="{39683BEE-AE34-41CD-A61A-82D0DB07B7D7}"/>
    <hyperlink ref="F25515" r:id="rId51024" display="https://www.bing.com/maps?cp=35.629554~-91.230511&amp;style=o&amp;lvl=18&amp;dir=0&amp;sp=point.35.629554_-91.230511_Farmers Electric Cooperative" xr:uid="{FAD73DDF-F242-42A5-9420-7F33CFA323BA}"/>
    <hyperlink ref="E25516" r:id="rId51025" display="https://www.google.com/maps/@29.433657,-98.703454,450m/data=!3m1!1e3!4m5!3m4!1s0x0:0x0!8m2!3d29.433657!4d-98.703454" xr:uid="{81DC881A-329C-4CB3-8E2D-690C6BC76ECD}"/>
    <hyperlink ref="F25516" r:id="rId51026" display="https://www.bing.com/maps?cp=29.433657~-98.703454&amp;style=o&amp;lvl=18&amp;dir=0&amp;sp=point.29.433657_-98.703454_HEB_CPS00085" xr:uid="{DBE81051-913C-47A9-96D2-2798756D7312}"/>
    <hyperlink ref="E25517" r:id="rId51027" display="https://www.google.com/maps/@29.433657,-98.703454,450m/data=!3m1!1e3!4m5!3m4!1s0x0:0x0!8m2!3d29.433657!4d-98.703454" xr:uid="{61394F9C-D773-4C29-83B7-77931E29BB2B}"/>
    <hyperlink ref="F25517" r:id="rId51028" display="https://www.bing.com/maps?cp=29.433657~-98.703454&amp;style=o&amp;lvl=18&amp;dir=0&amp;sp=point.29.433657_-98.703454_HEB_CPS00085" xr:uid="{8E1B6406-5DA4-49EF-953E-89567A48FD4D}"/>
    <hyperlink ref="E25518" r:id="rId51029" display="https://www.google.com/maps/@29.433657,-98.703454,450m/data=!3m1!1e3!4m5!3m4!1s0x0:0x0!8m2!3d29.433657!4d-98.703454" xr:uid="{27DAFC37-1726-4093-94C9-218C908575F2}"/>
    <hyperlink ref="F25518" r:id="rId51030" display="https://www.bing.com/maps?cp=29.433657~-98.703454&amp;style=o&amp;lvl=18&amp;dir=0&amp;sp=point.29.433657_-98.703454_HEB_CPS00085" xr:uid="{D0A57CD1-2A06-4858-A491-792BCBB9E2C4}"/>
    <hyperlink ref="E25519" r:id="rId51031" display="https://www.google.com/maps/@29.433657,-98.703454,450m/data=!3m1!1e3!4m5!3m4!1s0x0:0x0!8m2!3d29.433657!4d-98.703454" xr:uid="{6B26ACDD-A6A9-410F-B7EB-D4DF7755DE3D}"/>
    <hyperlink ref="F25519" r:id="rId51032" display="https://www.bing.com/maps?cp=29.433657~-98.703454&amp;style=o&amp;lvl=18&amp;dir=0&amp;sp=point.29.433657_-98.703454_HEB_CPS00085" xr:uid="{F17C49BA-E19F-4FD8-B929-AC7D074C1153}"/>
    <hyperlink ref="E25520" r:id="rId51033" display="https://www.google.com/maps/@29.417338,-98.360879,450m/data=!3m1!1e3!4m5!3m4!1s0x0:0x0!8m2!3d29.417338!4d-98.360879" xr:uid="{C76EB24E-0E74-4D09-AA2E-F6F467574C90}"/>
    <hyperlink ref="F25520" r:id="rId51034" display="https://www.bing.com/maps?cp=29.417338~-98.360879&amp;style=o&amp;lvl=18&amp;dir=0&amp;sp=point.29.417338_-98.360879_HEB_CPSSADC" xr:uid="{34E2FFC4-4AED-49A0-BDB2-91E7D6F52C54}"/>
    <hyperlink ref="E25521" r:id="rId51035" display="https://www.google.com/maps/@29.417338,-98.360879,450m/data=!3m1!1e3!4m5!3m4!1s0x0:0x0!8m2!3d29.417338!4d-98.360879" xr:uid="{75B3EF38-C457-4189-9945-E0F69D79CD0D}"/>
    <hyperlink ref="F25521" r:id="rId51036" display="https://www.bing.com/maps?cp=29.417338~-98.360879&amp;style=o&amp;lvl=18&amp;dir=0&amp;sp=point.29.417338_-98.360879_HEB_CPSSADC" xr:uid="{02228253-2809-4FAE-A232-D7B98E920D28}"/>
    <hyperlink ref="E25522" r:id="rId51037" display="https://www.google.com/maps/@29.417338,-98.360879,450m/data=!3m1!1e3!4m5!3m4!1s0x0:0x0!8m2!3d29.417338!4d-98.360879" xr:uid="{EF89A726-F317-4363-8870-25A6CEFB3402}"/>
    <hyperlink ref="F25522" r:id="rId51038" display="https://www.bing.com/maps?cp=29.417338~-98.360879&amp;style=o&amp;lvl=18&amp;dir=0&amp;sp=point.29.417338_-98.360879_HEB_CPSSADC" xr:uid="{345DB9C2-D49B-48AE-93F4-53EFF1A5108C}"/>
    <hyperlink ref="E25523" r:id="rId51039" display="https://www.google.com/maps/@29.417338,-98.360879,450m/data=!3m1!1e3!4m5!3m4!1s0x0:0x0!8m2!3d29.417338!4d-98.360879" xr:uid="{EB93B149-124C-4B76-9A55-544507836E5D}"/>
    <hyperlink ref="F25523" r:id="rId51040" display="https://www.bing.com/maps?cp=29.417338~-98.360879&amp;style=o&amp;lvl=18&amp;dir=0&amp;sp=point.29.417338_-98.360879_HEB_CPSSADC" xr:uid="{7C50C3AF-4CC4-4FF1-ABBB-D16D84CE929E}"/>
    <hyperlink ref="E25524" r:id="rId51041" display="https://www.google.com/maps/@29.417338,-98.360879,450m/data=!3m1!1e3!4m5!3m4!1s0x0:0x0!8m2!3d29.417338!4d-98.360879" xr:uid="{4E0B1A5E-B693-42A3-88BA-EDFC93341CDA}"/>
    <hyperlink ref="F25524" r:id="rId51042" display="https://www.bing.com/maps?cp=29.417338~-98.360879&amp;style=o&amp;lvl=18&amp;dir=0&amp;sp=point.29.417338_-98.360879_HEB_CPSSADC" xr:uid="{8B57D7ED-84AE-4A67-B159-CD8D6FCA7089}"/>
    <hyperlink ref="E25525" r:id="rId51043" display="https://www.google.com/maps/@29.417338,-98.360879,450m/data=!3m1!1e3!4m5!3m4!1s0x0:0x0!8m2!3d29.417338!4d-98.360879" xr:uid="{9E69B7FC-D699-4119-B47F-F1C943778EDB}"/>
    <hyperlink ref="F25525" r:id="rId51044" display="https://www.bing.com/maps?cp=29.417338~-98.360879&amp;style=o&amp;lvl=18&amp;dir=0&amp;sp=point.29.417338_-98.360879_HEB_CPSSADC" xr:uid="{D04F13F5-09A1-470C-9780-531A25178E17}"/>
    <hyperlink ref="E25526" r:id="rId51045" display="https://www.google.com/maps/@29.417338,-98.360879,450m/data=!3m1!1e3!4m5!3m4!1s0x0:0x0!8m2!3d29.417338!4d-98.360879" xr:uid="{CFB01F77-6D60-422B-91D6-0118B4289E58}"/>
    <hyperlink ref="F25526" r:id="rId51046" display="https://www.bing.com/maps?cp=29.417338~-98.360879&amp;style=o&amp;lvl=18&amp;dir=0&amp;sp=point.29.417338_-98.360879_HEB_CPSSADC" xr:uid="{B3861FEC-899D-4A95-9E74-0C7CA1AA90CE}"/>
    <hyperlink ref="E25527" r:id="rId51047" display="https://www.google.com/maps/@29.417338,-98.360879,450m/data=!3m1!1e3!4m5!3m4!1s0x0:0x0!8m2!3d29.417338!4d-98.360879" xr:uid="{6DDF83C5-F1AB-44FD-BC31-4EE3DE910CAE}"/>
    <hyperlink ref="F25527" r:id="rId51048" display="https://www.bing.com/maps?cp=29.417338~-98.360879&amp;style=o&amp;lvl=18&amp;dir=0&amp;sp=point.29.417338_-98.360879_HEB_CPSSADC" xr:uid="{19E634E9-90A6-471F-8B23-296EF0709F75}"/>
    <hyperlink ref="E25528" r:id="rId51049" display="https://www.google.com/maps/@29.417338,-98.360879,450m/data=!3m1!1e3!4m5!3m4!1s0x0:0x0!8m2!3d29.417338!4d-98.360879" xr:uid="{ED6F61B8-BBF8-4CD8-A82D-F5ACD0093F95}"/>
    <hyperlink ref="F25528" r:id="rId51050" display="https://www.bing.com/maps?cp=29.417338~-98.360879&amp;style=o&amp;lvl=18&amp;dir=0&amp;sp=point.29.417338_-98.360879_HEB_CPSSADC" xr:uid="{23C79158-C2D9-4AC7-8347-D0823EC38A13}"/>
    <hyperlink ref="E25529" r:id="rId51051" display="https://www.google.com/maps/@29.417338,-98.360879,450m/data=!3m1!1e3!4m5!3m4!1s0x0:0x0!8m2!3d29.417338!4d-98.360879" xr:uid="{ECFB6D2C-08DA-4104-97DE-1A8562910D8F}"/>
    <hyperlink ref="F25529" r:id="rId51052" display="https://www.bing.com/maps?cp=29.417338~-98.360879&amp;style=o&amp;lvl=18&amp;dir=0&amp;sp=point.29.417338_-98.360879_HEB_CPSSADC" xr:uid="{D6D0E872-0E39-4F51-A14B-1604C98F5303}"/>
    <hyperlink ref="E25530" r:id="rId51053" display="https://www.google.com/maps/@29.417338,-98.360879,450m/data=!3m1!1e3!4m5!3m4!1s0x0:0x0!8m2!3d29.417338!4d-98.360879" xr:uid="{6F13DEE6-220B-48F7-B3A5-892D4908D149}"/>
    <hyperlink ref="F25530" r:id="rId51054" display="https://www.bing.com/maps?cp=29.417338~-98.360879&amp;style=o&amp;lvl=18&amp;dir=0&amp;sp=point.29.417338_-98.360879_HEB_CPSSADC" xr:uid="{2A4668C5-91DD-4EB5-8B7A-8D4FE09FB92F}"/>
    <hyperlink ref="E25531" r:id="rId51055" display="https://www.google.com/maps/@29.417338,-98.360879,450m/data=!3m1!1e3!4m5!3m4!1s0x0:0x0!8m2!3d29.417338!4d-98.360879" xr:uid="{008BCB98-E4AE-4960-B898-3FF673D8E456}"/>
    <hyperlink ref="F25531" r:id="rId51056" display="https://www.bing.com/maps?cp=29.417338~-98.360879&amp;style=o&amp;lvl=18&amp;dir=0&amp;sp=point.29.417338_-98.360879_HEB_CPSSADC" xr:uid="{F6A09F7C-F3A6-46D0-82A0-913150CF8C4D}"/>
    <hyperlink ref="E25532" r:id="rId51057" display="https://www.google.com/maps/@29.417338,-98.360879,450m/data=!3m1!1e3!4m5!3m4!1s0x0:0x0!8m2!3d29.417338!4d-98.360879" xr:uid="{27C7D66E-93A1-45DE-98EA-7C3498923195}"/>
    <hyperlink ref="F25532" r:id="rId51058" display="https://www.bing.com/maps?cp=29.417338~-98.360879&amp;style=o&amp;lvl=18&amp;dir=0&amp;sp=point.29.417338_-98.360879_HEB_CPSSADC" xr:uid="{DE2F0523-7115-4AD2-A392-FF696C33C3F8}"/>
    <hyperlink ref="E25533" r:id="rId51059" display="https://www.google.com/maps/@29.417338,-98.360879,450m/data=!3m1!1e3!4m5!3m4!1s0x0:0x0!8m2!3d29.417338!4d-98.360879" xr:uid="{016046F5-1C24-48DB-B245-860CFA978A63}"/>
    <hyperlink ref="F25533" r:id="rId51060" display="https://www.bing.com/maps?cp=29.417338~-98.360879&amp;style=o&amp;lvl=18&amp;dir=0&amp;sp=point.29.417338_-98.360879_HEB_CPSSADC" xr:uid="{6959CA3B-DD6F-4D66-A5E4-984FE195EB68}"/>
    <hyperlink ref="E25534" r:id="rId51061" display="https://www.google.com/maps/@29.417338,-98.360879,450m/data=!3m1!1e3!4m5!3m4!1s0x0:0x0!8m2!3d29.417338!4d-98.360879" xr:uid="{5927AC84-821C-423E-B83D-3E2FF4CB4AC6}"/>
    <hyperlink ref="F25534" r:id="rId51062" display="https://www.bing.com/maps?cp=29.417338~-98.360879&amp;style=o&amp;lvl=18&amp;dir=0&amp;sp=point.29.417338_-98.360879_HEB_CPSSADC" xr:uid="{3B409CF3-4D4D-4F81-AA22-FBE80AC2343D}"/>
    <hyperlink ref="E25535" r:id="rId51063" display="https://www.google.com/maps/@29.417338,-98.360879,450m/data=!3m1!1e3!4m5!3m4!1s0x0:0x0!8m2!3d29.417338!4d-98.360879" xr:uid="{6C43182C-3545-4C87-A3A4-E349075CDBF4}"/>
    <hyperlink ref="F25535" r:id="rId51064" display="https://www.bing.com/maps?cp=29.417338~-98.360879&amp;style=o&amp;lvl=18&amp;dir=0&amp;sp=point.29.417338_-98.360879_HEB_CPSSADC" xr:uid="{51030BB4-357D-4FE7-8361-E817C60C9B4D}"/>
    <hyperlink ref="E25536" r:id="rId51065" display="https://www.google.com/maps/@28.812804,-96.977765,450m/data=!3m1!1e3!4m5!3m4!1s0x0:0x0!8m2!3d28.812804!4d-96.977765" xr:uid="{607F3580-E364-44B6-9E80-6E5A7B1E39D1}"/>
    <hyperlink ref="F25536" r:id="rId51066" display="https://www.bing.com/maps?cp=28.812804~-96.977765&amp;style=o&amp;lvl=18&amp;dir=0&amp;sp=point.28.812804_-96.977765_OTHERCitizensHospital" xr:uid="{60A554E3-8B7F-403E-AD4C-3657A28EBA7E}"/>
    <hyperlink ref="E25537" r:id="rId51067" display="https://www.google.com/maps/@28.812804,-96.977765,450m/data=!3m1!1e3!4m5!3m4!1s0x0:0x0!8m2!3d28.812804!4d-96.977765" xr:uid="{BDF2C321-BAF7-444B-B82C-36F80C4DC394}"/>
    <hyperlink ref="F25537" r:id="rId51068" display="https://www.bing.com/maps?cp=28.812804~-96.977765&amp;style=o&amp;lvl=18&amp;dir=0&amp;sp=point.28.812804_-96.977765_OTHERCitizensHospital" xr:uid="{4C618CEB-CDAB-4DDB-A02D-87887E5B4720}"/>
    <hyperlink ref="E25538" r:id="rId51069" display="https://www.google.com/maps/@28.812804,-96.977765,450m/data=!3m1!1e3!4m5!3m4!1s0x0:0x0!8m2!3d28.812804!4d-96.977765" xr:uid="{E449CA7E-D3FA-42D6-91AB-96D69984BE4D}"/>
    <hyperlink ref="F25538" r:id="rId51070" display="https://www.bing.com/maps?cp=28.812804~-96.977765&amp;style=o&amp;lvl=18&amp;dir=0&amp;sp=point.28.812804_-96.977765_OTHERCitizensHospital" xr:uid="{84E17A6B-62C8-4819-BCF9-5979A15A297C}"/>
    <hyperlink ref="E25539" r:id="rId51071" display="https://www.google.com/maps/@28.812804,-96.977765,450m/data=!3m1!1e3!4m5!3m4!1s0x0:0x0!8m2!3d28.812804!4d-96.977765" xr:uid="{45F9EC44-91B1-4DBD-9FD8-500654A1D5A5}"/>
    <hyperlink ref="F25539" r:id="rId51072" display="https://www.bing.com/maps?cp=28.812804~-96.977765&amp;style=o&amp;lvl=18&amp;dir=0&amp;sp=point.28.812804_-96.977765_OTHERCitizensHospital" xr:uid="{090C3D1F-1FF2-465B-8173-2DBD1488381C}"/>
    <hyperlink ref="E25540" r:id="rId51073" display="https://www.google.com/maps/@28.812804,-96.977765,450m/data=!3m1!1e3!4m5!3m4!1s0x0:0x0!8m2!3d28.812804!4d-96.977765" xr:uid="{B984F45F-1F75-46A9-AD4A-1E4D3AA67AA8}"/>
    <hyperlink ref="F25540" r:id="rId51074" display="https://www.bing.com/maps?cp=28.812804~-96.977765&amp;style=o&amp;lvl=18&amp;dir=0&amp;sp=point.28.812804_-96.977765_OTHERCitizensHospital" xr:uid="{CF440E3C-589D-4484-AFFA-46C7967F1656}"/>
    <hyperlink ref="E25541" r:id="rId51075" display="https://www.google.com/maps/@28.812804,-96.977765,450m/data=!3m1!1e3!4m5!3m4!1s0x0:0x0!8m2!3d28.812804!4d-96.977765" xr:uid="{E03CC718-C958-433E-B306-531B90CECACB}"/>
    <hyperlink ref="F25541" r:id="rId51076" display="https://www.bing.com/maps?cp=28.812804~-96.977765&amp;style=o&amp;lvl=18&amp;dir=0&amp;sp=point.28.812804_-96.977765_OTHERCitizensHospital" xr:uid="{1F6A7FBA-29BF-4356-A9D3-916E85DF37B0}"/>
    <hyperlink ref="E25542" r:id="rId51077" display="https://www.google.com/maps/@28.812804,-96.977765,450m/data=!3m1!1e3!4m5!3m4!1s0x0:0x0!8m2!3d28.812804!4d-96.977765" xr:uid="{8F9C4F9E-ACC6-4980-9C6B-713F919BC58D}"/>
    <hyperlink ref="F25542" r:id="rId51078" display="https://www.bing.com/maps?cp=28.812804~-96.977765&amp;style=o&amp;lvl=18&amp;dir=0&amp;sp=point.28.812804_-96.977765_OTHERCitizensHospital" xr:uid="{8731833F-C22D-4FFF-83F1-86F4D805D346}"/>
    <hyperlink ref="E25543" r:id="rId51079" display="https://www.google.com/maps/@30.461000,-92.532000,450m/data=!3m1!1e3!4m5!3m4!1s0x0:0x0!8m2!3d30.461000!4d-92.532000" xr:uid="{8E111C92-07D3-483A-9018-580AC7F2FD22}"/>
    <hyperlink ref="F25543" r:id="rId51080" display="https://www.bing.com/maps?cp=30.461000~-92.532000&amp;style=o&amp;lvl=18&amp;dir=0&amp;sp=point.30.461000_-92.532000_Eunice LA Plant" xr:uid="{B8AAD52C-F2C8-4AFD-A2ED-657488AAA737}"/>
    <hyperlink ref="E25544" r:id="rId51081" display="https://www.google.com/maps/@27.577207,-99.276018,450m/data=!3m1!1e3!4m5!3m4!1s0x0:0x0!8m2!3d27.577207!4d-99.276018" xr:uid="{119C537B-0ED3-4A55-998B-FBF8382E25E3}"/>
    <hyperlink ref="F25544" r:id="rId51082" display="https://www.bing.com/maps?cp=27.577207~-99.276018&amp;style=o&amp;lvl=18&amp;dir=0&amp;sp=point.27.577207_-99.276018_Wolf Tank Storage" xr:uid="{EBC59D09-31C4-46A6-89DD-74C3505DF699}"/>
    <hyperlink ref="E25545" r:id="rId51083" display="https://www.google.com/maps/@33.955872,-118.232100,450m/data=!3m1!1e3!4m5!3m4!1s0x0:0x0!8m2!3d33.955872!4d-118.232100" xr:uid="{A958BF4C-5C6A-4926-BF70-2A1E79194203}"/>
    <hyperlink ref="F25545" r:id="rId51084" display="https://www.bing.com/maps?cp=33.955872~-118.232100&amp;style=o&amp;lvl=18&amp;dir=0&amp;sp=point.33.955872_-118.232100_Cald BESS" xr:uid="{181EF65F-9EF1-45F7-8988-6092C7DE72F9}"/>
    <hyperlink ref="E25546" r:id="rId51085" display="https://www.google.com/maps/@35.095124,-119.065909,450m/data=!3m1!1e3!4m5!3m4!1s0x0:0x0!8m2!3d35.095124!4d-119.065909" xr:uid="{182AC133-F68F-4B5F-A20D-ADF00C01A0C0}"/>
    <hyperlink ref="F25546" r:id="rId51086" display="https://www.bing.com/maps?cp=35.095124~-119.065909&amp;style=o&amp;lvl=18&amp;dir=0&amp;sp=point.35.095124_-119.065909_Lakeview Battery Storage Facility" xr:uid="{D44B7CB6-56B5-4763-80E0-AC01D86D3314}"/>
    <hyperlink ref="E25547" r:id="rId51087" display="https://www.google.com/maps/@35.006560,-117.544840,450m/data=!3m1!1e3!4m5!3m4!1s0x0:0x0!8m2!3d35.006560!4d-117.544840" xr:uid="{F5CAA686-0C27-4DA9-BC56-1EAF5C8E94C0}"/>
    <hyperlink ref="F25547" r:id="rId51088" display="https://www.bing.com/maps?cp=35.006560~-117.544840&amp;style=o&amp;lvl=18&amp;dir=0&amp;sp=point.35.006560_-117.544840_Resurgence Solar II" xr:uid="{C36A9AFD-F33E-4EEB-A14E-9991AA699AD2}"/>
    <hyperlink ref="E25548" r:id="rId51089" display="https://www.google.com/maps/@35.006560,-117.544840,450m/data=!3m1!1e3!4m5!3m4!1s0x0:0x0!8m2!3d35.006560!4d-117.544840" xr:uid="{3B899C4F-3874-4FBA-ACF7-C62A79D6948E}"/>
    <hyperlink ref="F25548" r:id="rId51090" display="https://www.bing.com/maps?cp=35.006560~-117.544840&amp;style=o&amp;lvl=18&amp;dir=0&amp;sp=point.35.006560_-117.544840_Resurgence Solar II" xr:uid="{2EC6BA66-DDA0-4C5E-9AA0-C4C64A43F3F2}"/>
    <hyperlink ref="E25549" r:id="rId51091" display="https://www.google.com/maps/@34.087800,-117.587200,450m/data=!3m1!1e3!4m5!3m4!1s0x0:0x0!8m2!3d34.087800!4d-117.587200" xr:uid="{DB46204A-D1CD-4AC3-B3E2-A72BDBE42667}"/>
    <hyperlink ref="F25549" r:id="rId51092" display="https://www.bing.com/maps?cp=34.087800~-117.587200&amp;style=o&amp;lvl=18&amp;dir=0&amp;sp=point.34.087800_-117.587200_9150 Hermosa Solar GM" xr:uid="{E8400584-BD2D-45A3-958A-AD9E324D46B1}"/>
    <hyperlink ref="E25550" r:id="rId51093" display="https://www.google.com/maps/@33.505000,-90.636000,450m/data=!3m1!1e3!4m5!3m4!1s0x0:0x0!8m2!3d33.505000!4d-90.636000" xr:uid="{AC4DFEFB-E309-47B0-8144-C72745F350AA}"/>
    <hyperlink ref="F25550" r:id="rId51094" display="https://www.bing.com/maps?cp=33.505000~-90.636000&amp;style=o&amp;lvl=18&amp;dir=0&amp;sp=point.33.505000_-90.636000_Harvest Gold Solar" xr:uid="{3F1773EB-9BE1-4AAA-82FF-D5290538FA24}"/>
    <hyperlink ref="E25551" r:id="rId51095" display="https://www.google.com/maps/@39.537290,-89.809783,450m/data=!3m1!1e3!4m5!3m4!1s0x0:0x0!8m2!3d39.537290!4d-89.809783" xr:uid="{E1D6DE01-0C04-4302-9A57-BBC9E8E85055}"/>
    <hyperlink ref="F25551" r:id="rId51096" display="https://www.bing.com/maps?cp=39.537290~-89.809783&amp;style=o&amp;lvl=18&amp;dir=0&amp;sp=point.39.537290_-89.809783_Double Back Diamond" xr:uid="{229C4AE7-9FF5-41E0-88AD-EAC5382C5F51}"/>
    <hyperlink ref="E25552" r:id="rId51097" display="https://www.google.com/maps/@33.255423,-91.668951,450m/data=!3m1!1e3!4m5!3m4!1s0x0:0x0!8m2!3d33.255423!4d-91.668951" xr:uid="{AEE6D44B-C15B-4773-8997-B484D86894B4}"/>
    <hyperlink ref="F25552" r:id="rId51098" display="https://www.bing.com/maps?cp=33.255423~-91.668951&amp;style=o&amp;lvl=18&amp;dir=0&amp;sp=point.33.255423_-91.668951_Prairie Mist Solar" xr:uid="{0669089B-CD9B-49BF-AFA8-6ED07874E754}"/>
    <hyperlink ref="E25553" r:id="rId51099" display="https://www.google.com/maps/@32.820018,-82.408788,450m/data=!3m1!1e3!4m5!3m4!1s0x0:0x0!8m2!3d32.820018!4d-82.408788" xr:uid="{895A5652-3551-4503-9E2B-D01021F20FAB}"/>
    <hyperlink ref="F25553" r:id="rId51100" display="https://www.bing.com/maps?cp=32.820018~-82.408788&amp;style=o&amp;lvl=18&amp;dir=0&amp;sp=point.32.820018_-82.408788_Wadley Solar" xr:uid="{A27BE85A-9C7B-4654-8658-6B9D48DAB5B1}"/>
    <hyperlink ref="E25554" r:id="rId51101" display="https://www.google.com/maps/@33.248767,-112.542402,450m/data=!3m1!1e3!4m5!3m4!1s0x0:0x0!8m2!3d33.248767!4d-112.542402" xr:uid="{7AB7B0ED-2790-4422-9B7F-ABF1BF817E2F}"/>
    <hyperlink ref="F25554" r:id="rId51102" display="https://www.bing.com/maps?cp=33.248767~-112.542402&amp;style=o&amp;lvl=18&amp;dir=0&amp;sp=point.33.248767_-112.542402_Sonoran Solar Energy" xr:uid="{7218BB84-711D-4B4D-89B6-0A5CBB31A587}"/>
    <hyperlink ref="E25555" r:id="rId51103" display="https://www.google.com/maps/@33.248767,-112.542402,450m/data=!3m1!1e3!4m5!3m4!1s0x0:0x0!8m2!3d33.248767!4d-112.542402" xr:uid="{712A3B53-99A9-4E42-9752-E677FF5C2C70}"/>
    <hyperlink ref="F25555" r:id="rId51104" display="https://www.bing.com/maps?cp=33.248767~-112.542402&amp;style=o&amp;lvl=18&amp;dir=0&amp;sp=point.33.248767_-112.542402_Sonoran Solar Energy" xr:uid="{6DB4CAE6-0D67-4C1C-99B4-D2799CB8B712}"/>
    <hyperlink ref="E25556" r:id="rId51105" display="https://www.google.com/maps/@39.283450,-92.142030,450m/data=!3m1!1e3!4m5!3m4!1s0x0:0x0!8m2!3d39.283450!4d-92.142030" xr:uid="{0ACD6627-E811-4C21-B40E-68B736AB8FAB}"/>
    <hyperlink ref="F25556" r:id="rId51106" display="https://www.bing.com/maps?cp=39.283450~-92.142030&amp;style=o&amp;lvl=18&amp;dir=0&amp;sp=point.39.283450_-92.142030_Altona Solar, LLC" xr:uid="{9475018E-E9CB-4FF4-9A67-C409CAD72582}"/>
    <hyperlink ref="E25557" r:id="rId51107" display="https://www.google.com/maps/@39.156733,-91.847984,450m/data=!3m1!1e3!4m5!3m4!1s0x0:0x0!8m2!3d39.156733!4d-91.847984" xr:uid="{DBBDB989-013E-43AA-A9B1-B397F2A8479A}"/>
    <hyperlink ref="F25557" r:id="rId51108" display="https://www.bing.com/maps?cp=39.156733~-91.847984&amp;style=o&amp;lvl=18&amp;dir=0&amp;sp=point.39.156733_-91.847984_Envoy Solar, LLC" xr:uid="{DADDA46D-409C-49C3-B0CF-AD4F7CCB8DCA}"/>
    <hyperlink ref="E25558" r:id="rId51109" display="https://www.google.com/maps/@40.935947,-89.287892,450m/data=!3m1!1e3!4m5!3m4!1s0x0:0x0!8m2!3d40.935947!4d-89.287892" xr:uid="{82AE068A-D2D3-48A1-90C7-BE252913BB4F}"/>
    <hyperlink ref="F25558" r:id="rId51110" display="https://www.bing.com/maps?cp=40.935947~-89.287892&amp;style=o&amp;lvl=18&amp;dir=0&amp;sp=point.40.935947_-89.287892_Richland Township Solar, LLC" xr:uid="{80FC5159-F3D0-49A2-9E42-40DE84DC1B9F}"/>
    <hyperlink ref="E25559" r:id="rId51111" display="https://www.google.com/maps/@40.891816,-90.668811,450m/data=!3m1!1e3!4m5!3m4!1s0x0:0x0!8m2!3d40.891816!4d-90.668811" xr:uid="{0A071546-A9FC-42D0-8DF9-7B58A94DAC0A}"/>
    <hyperlink ref="F25559" r:id="rId51112" display="https://www.bing.com/maps?cp=40.891816~-90.668811&amp;style=o&amp;lvl=18&amp;dir=0&amp;sp=point.40.891816_-90.668811_Earp Solar, LLC" xr:uid="{B7FD7A9F-DC29-444E-98AA-FC999ADFB602}"/>
    <hyperlink ref="E25560" r:id="rId51113" display="https://www.google.com/maps/@38.050106,-89.212676,450m/data=!3m1!1e3!4m5!3m4!1s0x0:0x0!8m2!3d38.050106!4d-89.212676" xr:uid="{29001A26-5B7F-46B0-943A-E6C290A9F43B}"/>
    <hyperlink ref="F25560" r:id="rId51114" display="https://www.bing.com/maps?cp=38.050106~-89.212676&amp;style=o&amp;lvl=18&amp;dir=0&amp;sp=point.38.050106_-89.212676_Kimmel Road Solar, LLC" xr:uid="{4A11E7FC-8189-4A11-AAF2-3A9A5E052DA9}"/>
    <hyperlink ref="E25561" r:id="rId51115" display="https://www.google.com/maps/@40.182668,-89.720274,450m/data=!3m1!1e3!4m5!3m4!1s0x0:0x0!8m2!3d40.182668!4d-89.720274" xr:uid="{4CB3215E-DD9C-4ADA-ACDE-4C04B092BC07}"/>
    <hyperlink ref="F25561" r:id="rId51116" display="https://www.bing.com/maps?cp=40.182668~-89.720274&amp;style=o&amp;lvl=18&amp;dir=0&amp;sp=point.40.182668_-89.720274_Salt Creek Township Solar, LLC" xr:uid="{E50C7900-C2C4-42F3-966C-D9F2BDB3FDC8}"/>
    <hyperlink ref="E25562" r:id="rId51117" display="https://www.google.com/maps/@39.879553,-77.197226,450m/data=!3m1!1e3!4m5!3m4!1s0x0:0x0!8m2!3d39.879553!4d-77.197226" xr:uid="{98080770-72F1-422C-BB36-2EAE0109FA7B}"/>
    <hyperlink ref="F25562" r:id="rId51118" display="https://www.bing.com/maps?cp=39.879553~-77.197226&amp;style=o&amp;lvl=18&amp;dir=0&amp;sp=point.39.879553_-77.197226_Adams Solar LLC PA" xr:uid="{9CCABDB2-21C9-4DA3-AFA3-7E1ACBDFDD24}"/>
    <hyperlink ref="E25563" r:id="rId51119" display="https://www.google.com/maps/@36.667889,-79.755013,450m/data=!3m1!1e3!4m5!3m4!1s0x0:0x0!8m2!3d36.667889!4d-79.755013" xr:uid="{1306C95D-0B46-4E8E-A88D-B480B602A9E1}"/>
    <hyperlink ref="F25563" r:id="rId51120" display="https://www.bing.com/maps?cp=36.667889~-79.755013&amp;style=o&amp;lvl=18&amp;dir=0&amp;sp=point.36.667889_-79.755013_Caden Energix Axton LLC" xr:uid="{50DFA751-A3F7-4767-83C5-17EBE708524C}"/>
    <hyperlink ref="E25564" r:id="rId51121" display="https://www.google.com/maps/@32.951288,-113.490521,450m/data=!3m1!1e3!4m5!3m4!1s0x0:0x0!8m2!3d32.951288!4d-113.490521" xr:uid="{6AA9ABD0-06AF-459C-920E-78BC5A1C49AB}"/>
    <hyperlink ref="F25564" r:id="rId51122" display="https://www.bing.com/maps?cp=32.951288~-113.490521&amp;style=o&amp;lvl=18&amp;dir=0&amp;sp=point.32.951288_-113.490521_McFarland A Solar and Storage" xr:uid="{E03AF731-36A3-4154-BBE8-C15F245653DD}"/>
    <hyperlink ref="E25565" r:id="rId51123" display="https://www.google.com/maps/@32.951288,-113.490521,450m/data=!3m1!1e3!4m5!3m4!1s0x0:0x0!8m2!3d32.951288!4d-113.490521" xr:uid="{3EA18465-28FD-4E86-922E-5DE85E2A80BE}"/>
    <hyperlink ref="F25565" r:id="rId51124" display="https://www.bing.com/maps?cp=32.951288~-113.490521&amp;style=o&amp;lvl=18&amp;dir=0&amp;sp=point.32.951288_-113.490521_McFarland A Solar and Storage" xr:uid="{5FFFCD5D-1EFB-4E35-A99A-EA77ABBC3E27}"/>
    <hyperlink ref="E25566" r:id="rId51125" display="https://www.google.com/maps/@32.957479,-113.475962,450m/data=!3m1!1e3!4m5!3m4!1s0x0:0x0!8m2!3d32.957479!4d-113.475962" xr:uid="{C1DBE596-7CBE-4B65-9A08-840607AD642F}"/>
    <hyperlink ref="F25566" r:id="rId51126" display="https://www.bing.com/maps?cp=32.957479~-113.475962&amp;style=o&amp;lvl=18&amp;dir=0&amp;sp=point.32.957479_-113.475962_McFarland B Solar and Storage" xr:uid="{237EF192-3B17-407A-940F-6104A40ACF49}"/>
    <hyperlink ref="E25567" r:id="rId51127" display="https://www.google.com/maps/@32.957479,-113.475962,450m/data=!3m1!1e3!4m5!3m4!1s0x0:0x0!8m2!3d32.957479!4d-113.475962" xr:uid="{FDE85843-2B44-4CAB-8D58-59FC8487757E}"/>
    <hyperlink ref="F25567" r:id="rId51128" display="https://www.bing.com/maps?cp=32.957479~-113.475962&amp;style=o&amp;lvl=18&amp;dir=0&amp;sp=point.32.957479_-113.475962_McFarland B Solar and Storage" xr:uid="{621773F5-C5FA-4616-8C3B-D16C5F0900D6}"/>
    <hyperlink ref="E25568" r:id="rId51129" display="https://www.google.com/maps/@38.147724,-121.299694,450m/data=!3m1!1e3!4m5!3m4!1s0x0:0x0!8m2!3d38.147724!4d-121.299694" xr:uid="{2EE01209-CAB7-47F8-B7E9-990F4AD22DDE}"/>
    <hyperlink ref="F25568" r:id="rId51130" display="https://www.bing.com/maps?cp=38.147724~-121.299694&amp;style=o&amp;lvl=18&amp;dir=0&amp;sp=point.38.147724_-121.299694_Enchanted Rock Lodi" xr:uid="{156C4E12-66B3-4534-8D72-DA1F2D54A0A2}"/>
    <hyperlink ref="E25569" r:id="rId51131" display="https://www.google.com/maps/@30.343600,-83.156200,450m/data=!3m1!1e3!4m5!3m4!1s0x0:0x0!8m2!3d30.343600!4d-83.156200" xr:uid="{FA611550-681B-4C18-AC62-6834FB2FEC3F}"/>
    <hyperlink ref="F25569" r:id="rId51132" display="https://www.bing.com/maps?cp=30.343600~-83.156200&amp;style=o&amp;lvl=18&amp;dir=0&amp;sp=point.30.343600_-83.156200_Falmouth Renewable Energy Center" xr:uid="{4B437A81-85D2-46B1-AC9F-CE42E425A1C7}"/>
    <hyperlink ref="E25570" r:id="rId51133" display="https://www.google.com/maps/@34.669592,-98.962312,450m/data=!3m1!1e3!4m5!3m4!1s0x0:0x0!8m2!3d34.669592!4d-98.962312" xr:uid="{39731376-3081-4821-8516-940B796B491F}"/>
    <hyperlink ref="F25570" r:id="rId51134" display="https://www.bing.com/maps?cp=34.669592~-98.962312&amp;style=o&amp;lvl=18&amp;dir=0&amp;sp=point.34.669592_-98.962312_Kiowa County Solar Project, LLC" xr:uid="{35AA8858-E0E4-435F-B98A-73E3A575B8C2}"/>
    <hyperlink ref="E25571" r:id="rId51135" display="https://www.google.com/maps/@41.172570,-87.007260,450m/data=!3m1!1e3!4m5!3m4!1s0x0:0x0!8m2!3d41.172570!4d-87.007260" xr:uid="{74FC30C6-6B86-4789-977F-6ED7FBECF767}"/>
    <hyperlink ref="F25571" r:id="rId51136" display="https://www.bing.com/maps?cp=41.172570~-87.007260&amp;style=o&amp;lvl=18&amp;dir=0&amp;sp=point.41.172570_-87.007260_Dunns Bridge I Solar" xr:uid="{EAE0A77F-FFFB-4567-A1AD-8D708BC7C0A8}"/>
    <hyperlink ref="E25572" r:id="rId51137" display="https://www.google.com/maps/@42.201930,-73.782980,450m/data=!3m1!1e3!4m5!3m4!1s0x0:0x0!8m2!3d42.201930!4d-73.782980" xr:uid="{49280EF9-191D-432C-AEB2-A2E5A2D43253}"/>
    <hyperlink ref="F25572" r:id="rId51138" display="https://www.bing.com/maps?cp=42.201930~-73.782980&amp;style=o&amp;lvl=18&amp;dir=0&amp;sp=point.42.201930_-73.782980_ELP - Kipp" xr:uid="{77A8D5B8-A7C2-4170-B069-4F0C82CF01D2}"/>
    <hyperlink ref="E25573" r:id="rId51139" display="https://www.google.com/maps/@37.765452,-82.474125,450m/data=!3m1!1e3!4m5!3m4!1s0x0:0x0!8m2!3d37.765452!4d-82.474125" xr:uid="{065EAA43-C7ED-4901-9C72-8F3789526D98}"/>
    <hyperlink ref="F25573" r:id="rId51140" display="https://www.bing.com/maps?cp=37.765452~-82.474125&amp;style=o&amp;lvl=18&amp;dir=0&amp;sp=point.37.765452_-82.474125_Martin County Solar Project, LLC" xr:uid="{2AA7B351-D14E-40E7-9A7C-6D8EE24933E6}"/>
    <hyperlink ref="E25574" r:id="rId51141" display="https://www.google.com/maps/@38.762781,-122.692786,450m/data=!3m1!1e3!4m5!3m4!1s0x0:0x0!8m2!3d38.762781!4d-122.692786" xr:uid="{EEC75E4D-2B48-428E-B98D-633F0A586163}"/>
    <hyperlink ref="F25574" r:id="rId51142" display="https://www.bing.com/maps?cp=38.762781~-122.692786&amp;style=o&amp;lvl=18&amp;dir=0&amp;sp=point.38.762781_-122.692786_Bear Canyon" xr:uid="{F201F9E8-AE20-437E-B7C8-515E55C63995}"/>
    <hyperlink ref="E25575" r:id="rId51143" display="https://www.google.com/maps/@39.317710,-76.984541,450m/data=!3m1!1e3!4m5!3m4!1s0x0:0x0!8m2!3d39.317710!4d-76.984541" xr:uid="{E470A918-67B0-4C08-9380-AAB2A7F02039}"/>
    <hyperlink ref="F25575" r:id="rId51144" display="https://www.bing.com/maps?cp=39.317710~-76.984541&amp;style=o&amp;lvl=18&amp;dir=0&amp;sp=point.39.317710_-76.984541_KDC Solar CV Ascend One LLC" xr:uid="{64E5187A-2F43-448E-AAA4-9148B5A9B4F8}"/>
    <hyperlink ref="E25576" r:id="rId51145" display="https://www.google.com/maps/@39.314718,-76.978872,450m/data=!3m1!1e3!4m5!3m4!1s0x0:0x0!8m2!3d39.314718!4d-76.978872" xr:uid="{F71B00CB-E12D-4C5D-AF24-3CAFD0D4A750}"/>
    <hyperlink ref="F25576" r:id="rId51146" display="https://www.bing.com/maps?cp=39.314718~-76.978872&amp;style=o&amp;lvl=18&amp;dir=0&amp;sp=point.39.314718_-76.978872_KDC Solar CV Cedar Lane Park LLC" xr:uid="{7EDA49C2-2A71-482F-8CB0-0F1D59DA3CF8}"/>
    <hyperlink ref="E25577" r:id="rId51147" display="https://www.google.com/maps/@39.311000,-76.978000,450m/data=!3m1!1e3!4m5!3m4!1s0x0:0x0!8m2!3d39.311000!4d-76.978000" xr:uid="{43C1F6E7-CAF2-45EA-9444-463EDF1DE1D1}"/>
    <hyperlink ref="F25577" r:id="rId51148" display="https://www.bing.com/maps?cp=39.311000~-76.978000&amp;style=o&amp;lvl=18&amp;dir=0&amp;sp=point.39.311000_-76.978000_KDC Solar CV Central MD Regional Transit" xr:uid="{A36DEAB7-DA50-46F4-8B14-7D6B49BADA3B}"/>
    <hyperlink ref="E25578" r:id="rId51149" display="https://www.google.com/maps/@39.314718,-76.978872,450m/data=!3m1!1e3!4m5!3m4!1s0x0:0x0!8m2!3d39.314718!4d-76.978872" xr:uid="{7D87678A-EC10-4399-A6ED-9629BA35F0BB}"/>
    <hyperlink ref="F25578" r:id="rId51150" display="https://www.bing.com/maps?cp=39.314718~-76.978872&amp;style=o&amp;lvl=18&amp;dir=0&amp;sp=point.39.314718_-76.978872_KDC Solar CV Animal Control LLC" xr:uid="{2E5ABBCA-1E40-4F12-9B88-F19FE5C281F4}"/>
    <hyperlink ref="E25579" r:id="rId51151" display="https://www.google.com/maps/@39.311000,-76.978000,450m/data=!3m1!1e3!4m5!3m4!1s0x0:0x0!8m2!3d39.311000!4d-76.978000" xr:uid="{48267805-D6A3-41E4-BA2C-EE0500ECDFE2}"/>
    <hyperlink ref="F25579" r:id="rId51152" display="https://www.bing.com/maps?cp=39.311000~-76.978000&amp;style=o&amp;lvl=18&amp;dir=0&amp;sp=point.39.311000_-76.978000_KDC Solar CV O'Donnell Property LLC" xr:uid="{CFF48B4D-BB99-44A3-ACDC-4EE37FB0BAC7}"/>
    <hyperlink ref="E25580" r:id="rId51153" display="https://www.google.com/maps/@36.690500,-119.740420,450m/data=!3m1!1e3!4m5!3m4!1s0x0:0x0!8m2!3d36.690500!4d-119.740420" xr:uid="{B7194056-0736-4D32-8744-09F9EF3A756D}"/>
    <hyperlink ref="F25580" r:id="rId51154" display="https://www.bing.com/maps?cp=36.690500~-119.740420&amp;style=o&amp;lvl=18&amp;dir=0&amp;sp=point.36.690500_-119.740420_Acid BESS" xr:uid="{377D4E32-1AF6-46C2-AB9C-E1DB6C0A6683}"/>
    <hyperlink ref="E25581" r:id="rId51155" display="https://www.google.com/maps/@44.700490,-67.469765,450m/data=!3m1!1e3!4m5!3m4!1s0x0:0x0!8m2!3d44.700490!4d-67.469765" xr:uid="{88574710-0EF7-4029-B097-B1D2506CF5BD}"/>
    <hyperlink ref="F25581" r:id="rId51156" display="https://www.bing.com/maps?cp=44.700490~-67.469765&amp;style=o&amp;lvl=18&amp;dir=0&amp;sp=point.44.700490_-67.469765_Dublin Street LLC" xr:uid="{C57C9A35-1667-44B1-9B44-A78439F6AAE5}"/>
    <hyperlink ref="E25582" r:id="rId51157" display="https://www.google.com/maps/@34.834270,-118.338980,450m/data=!3m1!1e3!4m5!3m4!1s0x0:0x0!8m2!3d34.834270!4d-118.338980" xr:uid="{D78220B1-982A-4939-AAE1-91B8E2A6E9BA}"/>
    <hyperlink ref="F25582" r:id="rId51158" display="https://www.bing.com/maps?cp=34.834270~-118.338980&amp;style=o&amp;lvl=18&amp;dir=0&amp;sp=point.34.834270_-118.338980_Tumbleweed Energy Storage" xr:uid="{027FFEB5-4E59-4D9B-B907-1D8E684536A9}"/>
    <hyperlink ref="E25583" r:id="rId51159" display="https://www.google.com/maps/@34.834270,-118.338980,450m/data=!3m1!1e3!4m5!3m4!1s0x0:0x0!8m2!3d34.834270!4d-118.338980" xr:uid="{8BB0BD90-11F9-46B1-8BF6-225FAA36FCA4}"/>
    <hyperlink ref="F25583" r:id="rId51160" display="https://www.bing.com/maps?cp=34.834270~-118.338980&amp;style=o&amp;lvl=18&amp;dir=0&amp;sp=point.34.834270_-118.338980_Tumbleweed Energy Storage" xr:uid="{900CF80C-0BA4-4845-8164-C40F108AD7F7}"/>
    <hyperlink ref="E25584" r:id="rId51161" display="https://www.google.com/maps/@34.835677,-118.146832,450m/data=!3m1!1e3!4m5!3m4!1s0x0:0x0!8m2!3d34.835677!4d-118.146832" xr:uid="{67496841-0757-44BE-A87C-D55ECE608A12}"/>
    <hyperlink ref="F25584" r:id="rId51162" display="https://www.bing.com/maps?cp=34.835677~-118.146832&amp;style=o&amp;lvl=18&amp;dir=0&amp;sp=point.34.835677_-118.146832_City of Rosamond (CA)" xr:uid="{4A720D08-AB12-49C2-BF38-87801E0F67BC}"/>
    <hyperlink ref="E25585" r:id="rId51163" display="https://www.google.com/maps/@43.140140,-92.324430,450m/data=!3m1!1e3!4m5!3m4!1s0x0:0x0!8m2!3d43.140140!4d-92.324430" xr:uid="{EAB6AAC8-1F03-45C3-8065-9420A3019420}"/>
    <hyperlink ref="F25585" r:id="rId51164" display="https://www.bing.com/maps?cp=43.140140~-92.324430&amp;style=o&amp;lvl=18&amp;dir=0&amp;sp=point.43.140140_-92.324430_Chickasaw Wind Farm" xr:uid="{FDB8ACAA-1F20-412A-8C63-DCB2C10CBA7F}"/>
    <hyperlink ref="E25586" r:id="rId51165" display="https://www.google.com/maps/@38.788111,-122.721828,450m/data=!3m1!1e3!4m5!3m4!1s0x0:0x0!8m2!3d38.788111!4d-122.721828" xr:uid="{272826FE-F6DF-4FEB-959F-8705D371B813}"/>
    <hyperlink ref="F25586" r:id="rId51166" display="https://www.bing.com/maps?cp=38.788111~-122.721828&amp;style=o&amp;lvl=18&amp;dir=0&amp;sp=point.38.788111_-122.721828_West Ford Flat" xr:uid="{D31DFD19-0ACC-43C0-9EED-0D5D7526E879}"/>
    <hyperlink ref="E25587" r:id="rId51167" display="https://www.google.com/maps/@36.249180,-119.885200,450m/data=!3m1!1e3!4m5!3m4!1s0x0:0x0!8m2!3d36.249180!4d-119.885200" xr:uid="{415B2251-92FB-44AD-A323-7DD78800428B}"/>
    <hyperlink ref="F25587" r:id="rId51168" display="https://www.bing.com/maps?cp=36.249180~-119.885200&amp;style=o&amp;lvl=18&amp;dir=0&amp;sp=point.36.249180_-119.885200_Kings CSG 3 LLC Community Solar" xr:uid="{42AB514E-4CC9-4447-A003-EBE481CF31A0}"/>
    <hyperlink ref="E25588" r:id="rId51169" display="https://www.google.com/maps/@36.306770,-119.239990,450m/data=!3m1!1e3!4m5!3m4!1s0x0:0x0!8m2!3d36.306770!4d-119.239990" xr:uid="{C7ED917F-3C56-4E12-95BD-C6D361A6A9D6}"/>
    <hyperlink ref="F25588" r:id="rId51170" display="https://www.bing.com/maps?cp=36.306770~-119.239990&amp;style=o&amp;lvl=18&amp;dir=0&amp;sp=point.36.306770_-119.239990_Visalia CSG LLC" xr:uid="{49529DB1-1968-4BE9-AA33-7E7936194931}"/>
    <hyperlink ref="E25589" r:id="rId51171" display="https://www.google.com/maps/@35.987380,-119.480430,450m/data=!3m1!1e3!4m5!3m4!1s0x0:0x0!8m2!3d35.987380!4d-119.480430" xr:uid="{948F5703-B81C-47D7-8E39-DC283A67F966}"/>
    <hyperlink ref="F25589" r:id="rId51172" display="https://www.bing.com/maps?cp=35.987380~-119.480430&amp;style=o&amp;lvl=18&amp;dir=0&amp;sp=point.35.987380_-119.480430_Tulare CSG LLC" xr:uid="{28C9EC92-98A3-41AF-A190-1CCF18DC857D}"/>
    <hyperlink ref="E25590" r:id="rId51173" display="https://www.google.com/maps/@37.435853,-121.131037,450m/data=!3m1!1e3!4m5!3m4!1s0x0:0x0!8m2!3d37.435853!4d-121.131037" xr:uid="{9E3FDBDE-BDF6-45C6-AA74-8ADB29694342}"/>
    <hyperlink ref="F25590" r:id="rId51174" display="https://www.bing.com/maps?cp=37.435853~-121.131037&amp;style=o&amp;lvl=18&amp;dir=0&amp;sp=point.37.435853_-121.131037_Enchanted Rock Turlock Irrigation Distri" xr:uid="{54A97CDC-43AA-4998-9A74-E3956DC8872B}"/>
    <hyperlink ref="E25591" r:id="rId51175" display="https://www.google.com/maps/@37.435853,-121.131037,450m/data=!3m1!1e3!4m5!3m4!1s0x0:0x0!8m2!3d37.435853!4d-121.131037" xr:uid="{AFE7BA8C-2A05-4515-98AD-58362338DC1E}"/>
    <hyperlink ref="F25591" r:id="rId51176" display="https://www.bing.com/maps?cp=37.435853~-121.131037&amp;style=o&amp;lvl=18&amp;dir=0&amp;sp=point.37.435853_-121.131037_Enchanted Rock Turlock Irrigation Distri" xr:uid="{ACE8A524-CC76-41C7-8324-BDC2B5455BAE}"/>
    <hyperlink ref="E25592" r:id="rId51177" display="https://www.google.com/maps/@37.435853,-121.131037,450m/data=!3m1!1e3!4m5!3m4!1s0x0:0x0!8m2!3d37.435853!4d-121.131037" xr:uid="{A60290E7-CF05-4FF8-A184-E048742C7F74}"/>
    <hyperlink ref="F25592" r:id="rId51178" display="https://www.bing.com/maps?cp=37.435853~-121.131037&amp;style=o&amp;lvl=18&amp;dir=0&amp;sp=point.37.435853_-121.131037_Enchanted Rock Turlock Irrigation Distri" xr:uid="{3A8C847C-563D-4EF9-A43E-08261BE22FD8}"/>
    <hyperlink ref="E25593" r:id="rId51179" display="https://www.google.com/maps/@37.435853,-121.131037,450m/data=!3m1!1e3!4m5!3m4!1s0x0:0x0!8m2!3d37.435853!4d-121.131037" xr:uid="{366CB637-AB36-427B-99AD-89E148D04C82}"/>
    <hyperlink ref="F25593" r:id="rId51180" display="https://www.bing.com/maps?cp=37.435853~-121.131037&amp;style=o&amp;lvl=18&amp;dir=0&amp;sp=point.37.435853_-121.131037_Enchanted Rock Turlock Irrigation Distri" xr:uid="{F8218C46-7CB0-4A58-AFEA-34215F07E78A}"/>
    <hyperlink ref="E25594" r:id="rId51181" display="https://www.google.com/maps/@46.324097,-94.387861,450m/data=!3m1!1e3!4m5!3m4!1s0x0:0x0!8m2!3d46.324097!4d-94.387861" xr:uid="{8C833ABB-3BEE-4F27-9B7D-6225C36B4512}"/>
    <hyperlink ref="F25594" r:id="rId51182" display="https://www.bing.com/maps?cp=46.324097~-94.387861&amp;style=o&amp;lvl=18&amp;dir=0&amp;sp=point.46.324097_-94.387861_Sylvan Solar" xr:uid="{734B031E-0DC6-452A-AEA0-7D6F9FC55FEA}"/>
    <hyperlink ref="E25595" r:id="rId51183" display="https://www.google.com/maps/@29.563180,-95.800230,450m/data=!3m1!1e3!4m5!3m4!1s0x0:0x0!8m2!3d29.563180!4d-95.800230" xr:uid="{3ACD5E6B-AF81-444D-ABFD-34FBAF0D9C1B}"/>
    <hyperlink ref="F25595" r:id="rId51184" display="https://www.bing.com/maps?cp=29.563180~-95.800230&amp;style=o&amp;lvl=18&amp;dir=0&amp;sp=point.29.563180_-95.800230_Brazos Bend BESS, LLC" xr:uid="{9846CAF0-C5E6-41CB-9DA6-71C75B7618D9}"/>
    <hyperlink ref="E25596" r:id="rId51185" display="https://www.google.com/maps/@35.197003,-106.912536,450m/data=!3m1!1e3!4m5!3m4!1s0x0:0x0!8m2!3d35.197003!4d-106.912536" xr:uid="{3FA85B94-55AC-4475-AB44-D8EC11DEB7C2}"/>
    <hyperlink ref="F25596" r:id="rId51186" display="https://www.bing.com/maps?cp=35.197003~-106.912536&amp;style=o&amp;lvl=18&amp;dir=0&amp;sp=point.35.197003_-106.912536_Atrisco Energy Storage" xr:uid="{91E07EB1-A146-46C7-9BCD-ECEA65F9EAC1}"/>
    <hyperlink ref="E25597" r:id="rId51187" display="https://www.google.com/maps/@38.821772,-77.003539,450m/data=!3m1!1e3!4m5!3m4!1s0x0:0x0!8m2!3d38.821772!4d-77.003539" xr:uid="{4F468CDB-6A63-4161-AAA2-811C97913CF7}"/>
    <hyperlink ref="F25597" r:id="rId51188" display="https://www.bing.com/maps?cp=38.821772~-77.003539&amp;style=o&amp;lvl=18&amp;dir=0&amp;sp=point.38.821772_-77.003539_Oxon Run CREF" xr:uid="{B372C52C-3939-4DEB-83EB-FF91EDCF5C31}"/>
    <hyperlink ref="E25598" r:id="rId51189" display="https://www.google.com/maps/@35.043510,-117.348900,450m/data=!3m1!1e3!4m5!3m4!1s0x0:0x0!8m2!3d35.043510!4d-117.348900" xr:uid="{9449F2B5-9F6C-4923-BC86-0369FAE64A9B}"/>
    <hyperlink ref="F25598" r:id="rId51190" display="https://www.bing.com/maps?cp=35.043510~-117.348900&amp;style=o&amp;lvl=18&amp;dir=0&amp;sp=point.35.043510_-117.348900_Lockhart Solar PV II" xr:uid="{993979AD-3AD0-45DA-89C6-0C821ECC0D0B}"/>
    <hyperlink ref="E25599" r:id="rId51191" display="https://www.google.com/maps/@35.413724,-78.555424,450m/data=!3m1!1e3!4m5!3m4!1s0x0:0x0!8m2!3d35.413724!4d-78.555424" xr:uid="{F0BD8882-2C71-41C8-8940-F63F66DF96F8}"/>
    <hyperlink ref="F25599" r:id="rId51192" display="https://www.bing.com/maps?cp=35.413724~-78.555424&amp;style=o&amp;lvl=18&amp;dir=0&amp;sp=point.35.413724_-78.555424_Banner Solar" xr:uid="{85B1A68A-F72B-4C6E-A255-3C5C0BFD26CC}"/>
    <hyperlink ref="E25600" r:id="rId51193" display="https://www.google.com/maps/@33.945207,-81.571162,450m/data=!3m1!1e3!4m5!3m4!1s0x0:0x0!8m2!3d33.945207!4d-81.571162" xr:uid="{0606B480-2BE5-4564-A319-8F773BFB23DC}"/>
    <hyperlink ref="F25600" r:id="rId51194" display="https://www.bing.com/maps?cp=33.945207~-81.571162&amp;style=o&amp;lvl=18&amp;dir=0&amp;sp=point.33.945207_-81.571162_Beulah Solar" xr:uid="{233FE79F-F5E9-4DD3-A2F1-A4B5D05CEB6E}"/>
    <hyperlink ref="E25601" r:id="rId51195" display="https://www.google.com/maps/@34.726402,-77.983449,450m/data=!3m1!1e3!4m5!3m4!1s0x0:0x0!8m2!3d34.726402!4d-77.983449" xr:uid="{9F59925E-BA3B-4319-A285-EA5C004C843D}"/>
    <hyperlink ref="F25601" r:id="rId51196" display="https://www.bing.com/maps?cp=34.726402~-77.983449&amp;style=o&amp;lvl=18&amp;dir=0&amp;sp=point.34.726402_-77.983449_Brick City Solar" xr:uid="{98B72638-55A5-420D-AA95-1EDBAA11D86C}"/>
    <hyperlink ref="E25602" r:id="rId51197" display="https://www.google.com/maps/@35.416929,-78.773252,450m/data=!3m1!1e3!4m5!3m4!1s0x0:0x0!8m2!3d35.416929!4d-78.773252" xr:uid="{2BBB1EF3-138D-45EF-8C21-0428155E9038}"/>
    <hyperlink ref="F25602" r:id="rId51198" display="https://www.bing.com/maps?cp=35.416929~-78.773252&amp;style=o&amp;lvl=18&amp;dir=0&amp;sp=point.35.416929_-78.773252_Clovelly Solar" xr:uid="{5A51D924-97CF-4D59-BEDA-22127D5E5ADC}"/>
    <hyperlink ref="E25603" r:id="rId51199" display="https://www.google.com/maps/@35.150766,-76.823601,450m/data=!3m1!1e3!4m5!3m4!1s0x0:0x0!8m2!3d35.150766!4d-76.823601" xr:uid="{D707B7F0-0517-45BA-8899-F6CD527FAF96}"/>
    <hyperlink ref="F25603" r:id="rId51200" display="https://www.bing.com/maps?cp=35.150766~-76.823601&amp;style=o&amp;lvl=18&amp;dir=0&amp;sp=point.35.150766_-76.823601_Coogee Solar" xr:uid="{88733F18-908E-4758-BDC8-B0F43B7EDC07}"/>
    <hyperlink ref="E25604" r:id="rId51201" display="https://www.google.com/maps/@35.082000,-119.316000,450m/data=!3m1!1e3!4m5!3m4!1s0x0:0x0!8m2!3d35.082000!4d-119.316000" xr:uid="{8CD59175-C742-442A-8E25-1B2CE0202929}"/>
    <hyperlink ref="F25604" r:id="rId51202" display="https://www.bing.com/maps?cp=35.082000~-119.316000&amp;style=o&amp;lvl=18&amp;dir=0&amp;sp=point.35.082000_-119.316000_Wheeler Ridge" xr:uid="{04097B3D-A6C4-4EA8-B282-8F5786A92A67}"/>
    <hyperlink ref="E25605" r:id="rId51203" display="https://www.google.com/maps/@36.633807,-120.177104,450m/data=!3m1!1e3!4m5!3m4!1s0x0:0x0!8m2!3d36.633807!4d-120.177104" xr:uid="{3BAA4BF8-D484-485F-A44B-6E43CBA109ED}"/>
    <hyperlink ref="F25605" r:id="rId51204" display="https://www.bing.com/maps?cp=36.633807~-120.177104&amp;style=o&amp;lvl=18&amp;dir=0&amp;sp=point.36.633807_-120.177104_Crystal Farms Local Solar" xr:uid="{3061DAE6-27B7-4EBF-A1CF-7FBA7113AB71}"/>
    <hyperlink ref="E25606" r:id="rId51205" display="https://www.google.com/maps/@36.696000,-119.885000,450m/data=!3m1!1e3!4m5!3m4!1s0x0:0x0!8m2!3d36.696000!4d-119.885000" xr:uid="{1B6FC8C4-C3D3-463D-8D74-AB3AF143E023}"/>
    <hyperlink ref="F25606" r:id="rId51206" display="https://www.bing.com/maps?cp=36.696000~-119.885000&amp;style=o&amp;lvl=18&amp;dir=0&amp;sp=point.36.696000_-119.885000_Fresno Community Solar" xr:uid="{7317AE7E-E8E6-4704-9490-0AFE0403D30E}"/>
    <hyperlink ref="E25607" r:id="rId51207" display="https://www.google.com/maps/@32.869510,-111.514226,450m/data=!3m1!1e3!4m5!3m4!1s0x0:0x0!8m2!3d32.869510!4d-111.514226" xr:uid="{95F0DF46-DF85-43E0-B8C4-0841CBA64C4A}"/>
    <hyperlink ref="F25607" r:id="rId51208" display="https://www.bing.com/maps?cp=32.869510~-111.514226&amp;style=o&amp;lvl=18&amp;dir=0&amp;sp=point.32.869510_-111.514226_Saint Energy Storage II LLC" xr:uid="{75A763B0-0D71-4F67-A8B4-D924A52FC369}"/>
    <hyperlink ref="E25608" r:id="rId51209" display="https://www.google.com/maps/@33.918542,-80.646700,450m/data=!3m1!1e3!4m5!3m4!1s0x0:0x0!8m2!3d33.918542!4d-80.646700" xr:uid="{00ACB6C3-5139-4C5B-94F7-195EC586D4DF}"/>
    <hyperlink ref="F25608" r:id="rId51210" display="https://www.bing.com/maps?cp=33.918542~-80.646700&amp;style=o&amp;lvl=18&amp;dir=0&amp;sp=point.33.918542_-80.646700_Eastover Solar" xr:uid="{3A87B0FD-578C-40C3-BFE9-D8D7177F334B}"/>
    <hyperlink ref="E25609" r:id="rId51211" display="https://www.google.com/maps/@33.918542,-80.646700,450m/data=!3m1!1e3!4m5!3m4!1s0x0:0x0!8m2!3d33.918542!4d-80.646700" xr:uid="{E8B8003A-194F-4541-8494-DC3A866C75E9}"/>
    <hyperlink ref="F25609" r:id="rId51212" display="https://www.bing.com/maps?cp=33.918542~-80.646700&amp;style=o&amp;lvl=18&amp;dir=0&amp;sp=point.33.918542_-80.646700_Eastover Solar" xr:uid="{D5928A51-79B0-489C-BC67-6CAD49057700}"/>
    <hyperlink ref="E25610" r:id="rId51213" display="https://www.google.com/maps/@35.396060,-80.123649,450m/data=!3m1!1e3!4m5!3m4!1s0x0:0x0!8m2!3d35.396060!4d-80.123649" xr:uid="{D4682B25-72C9-46C3-B69A-CBEC9284F1D3}"/>
    <hyperlink ref="F25610" r:id="rId51214" display="https://www.bing.com/maps?cp=35.396060~-80.123649&amp;style=o&amp;lvl=18&amp;dir=0&amp;sp=point.35.396060_-80.123649_ESA Albemarle NC Solar" xr:uid="{2520B8E0-F4AA-4917-865A-6C316A3DABC7}"/>
    <hyperlink ref="E25611" r:id="rId51215" display="https://www.google.com/maps/@35.360306,-77.898055,450m/data=!3m1!1e3!4m5!3m4!1s0x0:0x0!8m2!3d35.360306!4d-77.898055" xr:uid="{72ACEB11-E7E1-4481-8FA0-7E3F11502DCD}"/>
    <hyperlink ref="F25611" r:id="rId51216" display="https://www.bing.com/maps?cp=35.360306~-77.898055&amp;style=o&amp;lvl=18&amp;dir=0&amp;sp=point.35.360306_-77.898055_Millers Chapel Solar" xr:uid="{8EB4C2C2-95DF-4C14-852E-B79EDE7D6BD4}"/>
    <hyperlink ref="E25612" r:id="rId51217" display="https://www.google.com/maps/@35.299225,-78.077183,450m/data=!3m1!1e3!4m5!3m4!1s0x0:0x0!8m2!3d35.299225!4d-78.077183" xr:uid="{FE01CDB0-5DB0-4972-A136-4566E0C44743}"/>
    <hyperlink ref="F25612" r:id="rId51218" display="https://www.bing.com/maps?cp=35.299225~-78.077183&amp;style=o&amp;lvl=18&amp;dir=0&amp;sp=point.35.299225_-78.077183_Oakwood Solar" xr:uid="{633996CE-CB56-4979-B7A5-05B5B3EC94C2}"/>
    <hyperlink ref="E25613" r:id="rId51219" display="https://www.google.com/maps/@35.299225,-78.077183,450m/data=!3m1!1e3!4m5!3m4!1s0x0:0x0!8m2!3d35.299225!4d-78.077183" xr:uid="{142F1371-089D-43D1-925F-4E834209C1EC}"/>
    <hyperlink ref="F25613" r:id="rId51220" display="https://www.bing.com/maps?cp=35.299225~-78.077183&amp;style=o&amp;lvl=18&amp;dir=0&amp;sp=point.35.299225_-78.077183_Overman Solar" xr:uid="{1BDB1871-524D-4F93-B6E5-EF9804FBD954}"/>
    <hyperlink ref="E25614" r:id="rId51221" display="https://www.google.com/maps/@35.556436,-80.651804,450m/data=!3m1!1e3!4m5!3m4!1s0x0:0x0!8m2!3d35.556436!4d-80.651804" xr:uid="{B3C7AEFA-99A2-4EFE-AA38-7232900B7E7F}"/>
    <hyperlink ref="F25614" r:id="rId51222" display="https://www.bing.com/maps?cp=35.556436~-80.651804&amp;style=o&amp;lvl=18&amp;dir=0&amp;sp=point.35.556436_-80.651804_Saw Solar" xr:uid="{8812108D-96FF-49CB-B9D7-C0E8D1BD120B}"/>
    <hyperlink ref="E25615" r:id="rId51223" display="https://www.google.com/maps/@35.380139,-82.375953,450m/data=!3m1!1e3!4m5!3m4!1s0x0:0x0!8m2!3d35.380139!4d-82.375953" xr:uid="{C358B0C6-0D10-482E-A4EF-BDABDDD47D4D}"/>
    <hyperlink ref="F25615" r:id="rId51224" display="https://www.bing.com/maps?cp=35.380139~-82.375953&amp;style=o&amp;lvl=18&amp;dir=0&amp;sp=point.35.380139_-82.375953_Sawtell Solar" xr:uid="{C33F2EAC-8A01-484A-BF27-A59564865B73}"/>
    <hyperlink ref="E25616" r:id="rId51225" display="https://www.google.com/maps/@36.009321,-79.367698,450m/data=!3m1!1e3!4m5!3m4!1s0x0:0x0!8m2!3d36.009321!4d-79.367698" xr:uid="{0159ACFB-13AC-4942-A415-1F3AC28310E0}"/>
    <hyperlink ref="F25616" r:id="rId51226" display="https://www.bing.com/maps?cp=36.009321~-79.367698&amp;style=o&amp;lvl=18&amp;dir=0&amp;sp=point.36.009321_-79.367698_Southwick Solar" xr:uid="{C9352BCC-D3C3-439D-8250-EE8B96358880}"/>
    <hyperlink ref="E25617" r:id="rId51227" display="https://www.google.com/maps/@35.273434,-79.736312,450m/data=!3m1!1e3!4m5!3m4!1s0x0:0x0!8m2!3d35.273434!4d-79.736312" xr:uid="{37A7C102-CE81-485E-BF45-1838FBB32121}"/>
    <hyperlink ref="F25617" r:id="rId51228" display="https://www.bing.com/maps?cp=35.273434~-79.736312&amp;style=o&amp;lvl=18&amp;dir=0&amp;sp=point.35.273434_-79.736312_Whiskey Solar" xr:uid="{AFF8DC49-580F-4DC5-995F-52C46D1866B9}"/>
    <hyperlink ref="E25618" r:id="rId51229" display="https://www.google.com/maps/@34.137674,-117.415970,450m/data=!3m1!1e3!4m5!3m4!1s0x0:0x0!8m2!3d34.137674!4d-117.415970" xr:uid="{625AD05B-9762-423D-AF1E-BA204EBD4F23}"/>
    <hyperlink ref="F25618" r:id="rId51230" display="https://www.bing.com/maps?cp=34.137674~-117.415970&amp;style=o&amp;lvl=18&amp;dir=0&amp;sp=point.34.137674_-117.415970_Inland Empire Energy Storage" xr:uid="{61823CCE-3648-429D-8178-35C6B86A7D32}"/>
    <hyperlink ref="E25619" r:id="rId51231" display="https://www.google.com/maps/@44.697674,-73.124673,450m/data=!3m1!1e3!4m5!3m4!1s0x0:0x0!8m2!3d44.697674!4d-73.124673" xr:uid="{5AE095DB-3D66-4625-B659-11940DE8C411}"/>
    <hyperlink ref="F25619" r:id="rId51232" display="https://www.bing.com/maps?cp=44.697674~-73.124673&amp;style=o&amp;lvl=18&amp;dir=0&amp;sp=point.44.697674_-73.124673_Georgia Ballard BESS" xr:uid="{5E8D4716-1967-427E-9B48-363CC5A5DFB3}"/>
    <hyperlink ref="E25620" r:id="rId51233" display="https://www.google.com/maps/@43.329411,-72.524102,450m/data=!3m1!1e3!4m5!3m4!1s0x0:0x0!8m2!3d43.329411!4d-72.524102" xr:uid="{2CDF38D6-A0E6-4067-B24B-F5AAF85E772F}"/>
    <hyperlink ref="F25620" r:id="rId51234" display="https://www.bing.com/maps?cp=43.329411~-72.524102&amp;style=o&amp;lvl=18&amp;dir=0&amp;sp=point.43.329411_-72.524102_Springfield BESS" xr:uid="{1A8E698B-8791-4209-BD70-6502177BCB87}"/>
    <hyperlink ref="E25621" r:id="rId51235" display="https://www.google.com/maps/@42.876570,-73.910480,450m/data=!3m1!1e3!4m5!3m4!1s0x0:0x0!8m2!3d42.876570!4d-73.910480" xr:uid="{0C3AB3EC-E32D-4154-BBF0-C1136916FD9C}"/>
    <hyperlink ref="F25621" r:id="rId51236" display="https://www.bing.com/maps?cp=42.876570~-73.910480&amp;style=o&amp;lvl=18&amp;dir=0&amp;sp=point.42.876570_-73.910480_(3K) 59 Hetcheltown Rd" xr:uid="{BF93DCF6-EDC5-42CA-B5F8-DC407D98BA6C}"/>
    <hyperlink ref="E25622" r:id="rId51237" display="https://www.google.com/maps/@41.838000,-77.275900,450m/data=!3m1!1e3!4m5!3m4!1s0x0:0x0!8m2!3d41.838000!4d-77.275900" xr:uid="{8C22C49F-D788-4D6C-A3AF-940A34E4A840}"/>
    <hyperlink ref="F25622" r:id="rId51238" display="https://www.bing.com/maps?cp=41.838000~-77.275900&amp;style=o&amp;lvl=18&amp;dir=0&amp;sp=point.41.838000_-77.275900_Jordan Energy-DFA Middlebury Center Plan" xr:uid="{A8753933-79B4-4111-9F20-073318B05FC4}"/>
    <hyperlink ref="E25623" r:id="rId51239" display="https://www.google.com/maps/@41.775400,-73.875800,450m/data=!3m1!1e3!4m5!3m4!1s0x0:0x0!8m2!3d41.775400!4d-73.875800" xr:uid="{15197C03-6DBD-46D4-8699-37DA4B35F747}"/>
    <hyperlink ref="F25623" r:id="rId51240" display="https://www.bing.com/maps?cp=41.775400~-73.875800&amp;style=o&amp;lvl=18&amp;dir=0&amp;sp=point.41.775400_-73.875800_Lightstar Renewables - Project 1001" xr:uid="{CD2626D6-CAFA-478D-8FAD-43E5D0398E5A}"/>
    <hyperlink ref="E25624" r:id="rId51241" display="https://www.google.com/maps/@41.807744,-73.903508,450m/data=!3m1!1e3!4m5!3m4!1s0x0:0x0!8m2!3d41.807744!4d-73.903508" xr:uid="{8139DD09-F469-4642-A3BF-023B8B2F0CC6}"/>
    <hyperlink ref="F25624" r:id="rId51242" display="https://www.bing.com/maps?cp=41.807744~-73.903508&amp;style=o&amp;lvl=18&amp;dir=0&amp;sp=point.41.807744_-73.903508_Lightstar Renewables - Project 1002" xr:uid="{A4D725D0-3ADC-43E2-98E4-03ED6220E118}"/>
    <hyperlink ref="E25625" r:id="rId51243" display="https://www.google.com/maps/@35.650000,-119.850000,450m/data=!3m1!1e3!4m5!3m4!1s0x0:0x0!8m2!3d35.650000!4d-119.850000" xr:uid="{484DAD05-981F-4125-AC80-59DEB3E9A438}"/>
    <hyperlink ref="F25625" r:id="rId51244" display="https://www.bing.com/maps?cp=35.650000~-119.850000&amp;style=o&amp;lvl=18&amp;dir=0&amp;sp=point.35.650000_-119.850000_Lost Hills Oilfield" xr:uid="{8F5EA501-2C9E-4E48-ACEC-FDB6AA0A44AD}"/>
    <hyperlink ref="E25626" r:id="rId51245" display="https://www.google.com/maps/@43.083200,-75.735100,450m/data=!3m1!1e3!4m5!3m4!1s0x0:0x0!8m2!3d43.083200!4d-75.735100" xr:uid="{6BA47F82-0BF5-4807-BA98-BB412E70AD19}"/>
    <hyperlink ref="F25626" r:id="rId51246" display="https://www.bing.com/maps?cp=43.083200~-75.735100&amp;style=o&amp;lvl=18&amp;dir=0&amp;sp=point.43.083200_-75.735100_Marathon Solar Farm LLC South" xr:uid="{86225737-23FE-45A4-8074-5D1D84DA4001}"/>
    <hyperlink ref="E25627" r:id="rId51247" display="https://www.google.com/maps/@39.651700,-104.531500,450m/data=!3m1!1e3!4m5!3m4!1s0x0:0x0!8m2!3d39.651700!4d-104.531500" xr:uid="{570789A6-D36E-4487-8CFB-477FC30DFB8B}"/>
    <hyperlink ref="F25627" r:id="rId51248" display="https://www.bing.com/maps?cp=39.651700~-104.531500&amp;style=o&amp;lvl=18&amp;dir=0&amp;sp=point.39.651700_-104.531500_Oak Leaf - CSG Portfolio (OL 36)" xr:uid="{653E6723-C76F-40AB-B95A-3EED0DA55913}"/>
    <hyperlink ref="E25628" r:id="rId51249" display="https://www.google.com/maps/@39.785400,-104.591300,450m/data=!3m1!1e3!4m5!3m4!1s0x0:0x0!8m2!3d39.785400!4d-104.591300" xr:uid="{F3D6D0B9-0AC0-4348-A74B-697E1C4F9012}"/>
    <hyperlink ref="F25628" r:id="rId51250" display="https://www.bing.com/maps?cp=39.785400~-104.591300&amp;style=o&amp;lvl=18&amp;dir=0&amp;sp=point.39.785400_-104.591300_Oak Leaf - CSG Portfolio (OL 37)" xr:uid="{1F9C4646-FF06-44B4-96E5-EA16CD0CC477}"/>
    <hyperlink ref="E25629" r:id="rId51251" display="https://www.google.com/maps/@39.785400,-104.591300,450m/data=!3m1!1e3!4m5!3m4!1s0x0:0x0!8m2!3d39.785400!4d-104.591300" xr:uid="{046D3D20-EB23-416F-A9E8-9C5D8A3B9513}"/>
    <hyperlink ref="F25629" r:id="rId51252" display="https://www.bing.com/maps?cp=39.785400~-104.591300&amp;style=o&amp;lvl=18&amp;dir=0&amp;sp=point.39.785400_-104.591300_Oak Leaf - CSG Portfolio (OL 38)" xr:uid="{64D6F24E-53FB-4901-930D-4DA7D4AE213A}"/>
    <hyperlink ref="E25630" r:id="rId51253" display="https://www.google.com/maps/@39.655280,-104.528480,450m/data=!3m1!1e3!4m5!3m4!1s0x0:0x0!8m2!3d39.655280!4d-104.528480" xr:uid="{971AD791-8882-4A94-8CEC-D890944175CE}"/>
    <hyperlink ref="F25630" r:id="rId51254" display="https://www.bing.com/maps?cp=39.655280~-104.528480&amp;style=o&amp;lvl=18&amp;dir=0&amp;sp=point.39.655280_-104.528480_Oak Leaf - CSG Portfolio (OL 39)" xr:uid="{726121D8-B597-4DBC-8547-F559D749FD01}"/>
    <hyperlink ref="E25631" r:id="rId51255" display="https://www.google.com/maps/@39.783080,-104.583850,450m/data=!3m1!1e3!4m5!3m4!1s0x0:0x0!8m2!3d39.783080!4d-104.583850" xr:uid="{6E27AEC9-C045-4904-9195-A31B2D4D3D59}"/>
    <hyperlink ref="F25631" r:id="rId51256" display="https://www.bing.com/maps?cp=39.783080~-104.583850&amp;style=o&amp;lvl=18&amp;dir=0&amp;sp=point.39.783080_-104.583850_Oak Leaf - CSG Portfolio (OL 44)" xr:uid="{1EC56027-D995-422B-93DE-C51DEF92184C}"/>
    <hyperlink ref="E25632" r:id="rId51257" display="https://www.google.com/maps/@44.091562,-69.795870,450m/data=!3m1!1e3!4m5!3m4!1s0x0:0x0!8m2!3d44.091562!4d-69.795870" xr:uid="{DFCF4FFE-061A-4BD5-B427-D1E03057B6FD}"/>
    <hyperlink ref="F25632" r:id="rId51258" display="https://www.bing.com/maps?cp=44.091562~-69.795870&amp;style=o&amp;lvl=18&amp;dir=0&amp;sp=point.44.091562_-69.795870_Richmond Hill" xr:uid="{D12ABE0D-3741-4FDD-AF2F-1D4A96DBE4A9}"/>
    <hyperlink ref="E25633" r:id="rId51259" display="https://www.google.com/maps/@47.522620,-92.178348,450m/data=!3m1!1e3!4m5!3m4!1s0x0:0x0!8m2!3d47.522620!4d-92.178348" xr:uid="{F7911B88-35CF-452B-887F-F4BC8CE60727}"/>
    <hyperlink ref="F25633" r:id="rId51260" display="https://www.bing.com/maps?cp=47.522620~-92.178348&amp;style=o&amp;lvl=18&amp;dir=0&amp;sp=point.47.522620_-92.178348_Laskin Solar" xr:uid="{32E1A61E-3FC8-46C6-9940-A8803A95E75D}"/>
    <hyperlink ref="E25634" r:id="rId51261" display="https://www.google.com/maps/@46.873770,-92.051994,450m/data=!3m1!1e3!4m5!3m4!1s0x0:0x0!8m2!3d46.873770!4d-92.051994" xr:uid="{BA0CC4E1-CA9F-4B93-8CC1-A37DF6E3B8D5}"/>
    <hyperlink ref="F25634" r:id="rId51262" display="https://www.bing.com/maps?cp=46.873770~-92.051994&amp;style=o&amp;lvl=18&amp;dir=0&amp;sp=point.46.873770_-92.051994_Jean Duluth Solar" xr:uid="{D45CE34E-16BA-4036-B616-D2CE3E2C45A0}"/>
    <hyperlink ref="E25635" r:id="rId51263" display="https://www.google.com/maps/@38.895406,-91.136558,450m/data=!3m1!1e3!4m5!3m4!1s0x0:0x0!8m2!3d38.895406!4d-91.136558" xr:uid="{842CFF01-DAAE-49CE-A275-7EFB609974F7}"/>
    <hyperlink ref="F25635" r:id="rId51264" display="https://www.bing.com/maps?cp=38.895406~-91.136558&amp;style=o&amp;lvl=18&amp;dir=0&amp;sp=point.38.895406_-91.136558_Blue Bird Solar, LLC" xr:uid="{97F31F59-E57D-4776-A667-DB723E837807}"/>
    <hyperlink ref="E25636" r:id="rId51265" display="https://www.google.com/maps/@39.822290,-84.950080,450m/data=!3m1!1e3!4m5!3m4!1s0x0:0x0!8m2!3d39.822290!4d-84.950080" xr:uid="{985412B8-1249-4B84-AAA2-083A9147506E}"/>
    <hyperlink ref="F25636" r:id="rId51266" display="https://www.bing.com/maps?cp=39.822290~-84.950080&amp;style=o&amp;lvl=18&amp;dir=0&amp;sp=point.39.822290_-84.950080_IMPA Richmond 8 Solar Park" xr:uid="{6DC45BCF-7153-4251-A3DF-88F105B4E7E3}"/>
    <hyperlink ref="E25637" r:id="rId51267" display="https://www.google.com/maps/@42.873378,-73.622029,450m/data=!3m1!1e3!4m5!3m4!1s0x0:0x0!8m2!3d42.873378!4d-73.622029" xr:uid="{38E3AE05-9E40-459F-B21A-261F018296F8}"/>
    <hyperlink ref="F25637" r:id="rId51268" display="https://www.bing.com/maps?cp=42.873378~-73.622029&amp;style=o&amp;lvl=18&amp;dir=0&amp;sp=point.42.873378_-73.622029_Herrington Solar" xr:uid="{D12FCF5E-E49F-4573-982B-1B0198760E46}"/>
    <hyperlink ref="E25638" r:id="rId51269" display="https://www.google.com/maps/@42.469941,-77.695411,450m/data=!3m1!1e3!4m5!3m4!1s0x0:0x0!8m2!3d42.469941!4d-77.695411" xr:uid="{A77A8194-964F-4580-8DBF-25C6A0146C3C}"/>
    <hyperlink ref="F25638" r:id="rId51270" display="https://www.bing.com/maps?cp=42.469941~-77.695411&amp;style=o&amp;lvl=18&amp;dir=0&amp;sp=point.42.469941_-77.695411_Mahany" xr:uid="{52519DAF-4B43-43BA-9A2E-D2D38E82898F}"/>
    <hyperlink ref="E25639" r:id="rId51271" display="https://www.google.com/maps/@39.987519,-74.236436,450m/data=!3m1!1e3!4m5!3m4!1s0x0:0x0!8m2!3d39.987519!4d-74.236436" xr:uid="{7B502EEA-DCD0-4B95-9132-0DCD64243EC3}"/>
    <hyperlink ref="F25639" r:id="rId51272" display="https://www.bing.com/maps?cp=39.987519~-74.236436&amp;style=o&amp;lvl=18&amp;dir=0&amp;sp=point.39.987519_-74.236436_Toms River CSG" xr:uid="{9D1CA698-1FEC-4A93-A432-972032C61995}"/>
    <hyperlink ref="E25640" r:id="rId51273" display="https://www.google.com/maps/@43.100000,-76.294000,450m/data=!3m1!1e3!4m5!3m4!1s0x0:0x0!8m2!3d43.100000!4d-76.294000" xr:uid="{55A909ED-5E01-42A6-B638-2CBB87B8B50D}"/>
    <hyperlink ref="F25640" r:id="rId51274" display="https://www.bing.com/maps?cp=43.100000~-76.294000&amp;style=o&amp;lvl=18&amp;dir=0&amp;sp=point.43.100000_-76.294000_NY Van Buren II CSG" xr:uid="{E2502052-C4D4-428D-B1E7-F05729E4D248}"/>
    <hyperlink ref="E25641" r:id="rId51275" display="https://www.google.com/maps/@43.863510,-90.155790,450m/data=!3m1!1e3!4m5!3m4!1s0x0:0x0!8m2!3d43.863510!4d-90.155790" xr:uid="{F62F1A83-51FB-43DF-B281-C04DAE2004F3}"/>
    <hyperlink ref="F25641" r:id="rId51276" display="https://www.bing.com/maps?cp=43.863510~-90.155790&amp;style=o&amp;lvl=18&amp;dir=0&amp;sp=point.43.863510_-90.155790_Webster Creek (Oak 2)" xr:uid="{DA9D4B9B-FB94-4F98-A92D-AAC47F7E57DD}"/>
    <hyperlink ref="E25642" r:id="rId51277" display="https://www.google.com/maps/@35.838361,-119.088374,450m/data=!3m1!1e3!4m5!3m4!1s0x0:0x0!8m2!3d35.838361!4d-119.088374" xr:uid="{F5C8A5FA-0017-4C8D-B0CB-D640B11B99C6}"/>
    <hyperlink ref="F25642" r:id="rId51278" display="https://www.bing.com/maps?cp=35.838361~-119.088374&amp;style=o&amp;lvl=18&amp;dir=0&amp;sp=point.35.838361_-119.088374_Bottleneck Energy Storage" xr:uid="{12C32089-8940-452A-99B0-1888C4AE41CF}"/>
    <hyperlink ref="E25643" r:id="rId51279" display="https://www.google.com/maps/@40.526261,-74.844085,450m/data=!3m1!1e3!4m5!3m4!1s0x0:0x0!8m2!3d40.526261!4d-74.844085" xr:uid="{6F7E5B5A-AFAD-4F84-93D5-FE1EE2D64EA9}"/>
    <hyperlink ref="F25643" r:id="rId51280" display="https://www.bing.com/maps?cp=40.526261~-74.844085&amp;style=o&amp;lvl=18&amp;dir=0&amp;sp=point.40.526261_-74.844085_Justin Court Energy Storage" xr:uid="{734BC0C2-3458-4584-B492-7AD8EABB89C7}"/>
    <hyperlink ref="E25644" r:id="rId51281" display="https://www.google.com/maps/@33.500000,-90.100000,450m/data=!3m1!1e3!4m5!3m4!1s0x0:0x0!8m2!3d33.500000!4d-90.100000" xr:uid="{4A54DA8D-6C18-48F6-B2E0-0C912A80A9B5}"/>
    <hyperlink ref="F25644" r:id="rId51282" display="https://www.bing.com/maps?cp=33.500000~-90.100000&amp;style=o&amp;lvl=18&amp;dir=0&amp;sp=point.33.500000_-90.100000_Delta's Edge Solar" xr:uid="{1644AB5F-C9A8-461F-9E51-98E0141F4278}"/>
    <hyperlink ref="E25645" r:id="rId51283" display="https://www.google.com/maps/@43.738226,-90.013025,450m/data=!3m1!1e3!4m5!3m4!1s0x0:0x0!8m2!3d43.738226!4d-90.013025" xr:uid="{92E7984F-3AC7-43AE-9D70-3428BDD96F48}"/>
    <hyperlink ref="F25645" r:id="rId51284" display="https://www.bing.com/maps?cp=43.738226~-90.013025&amp;style=o&amp;lvl=18&amp;dir=0&amp;sp=point.43.738226_-90.013025_Lemonweir (Oak 1)" xr:uid="{11224DEE-4736-4FDF-8657-52BD29CE60DC}"/>
    <hyperlink ref="E25646" r:id="rId51285" display="https://www.google.com/maps/@42.834470,-73.898080,450m/data=!3m1!1e3!4m5!3m4!1s0x0:0x0!8m2!3d42.834470!4d-73.898080" xr:uid="{7F443C2B-5AC7-49CA-9902-4D765B5801DE}"/>
    <hyperlink ref="F25646" r:id="rId51286" display="https://www.bing.com/maps?cp=42.834470~-73.898080&amp;style=o&amp;lvl=18&amp;dir=0&amp;sp=point.42.834470_-73.898080_SCH County - (1B) 10 Alice Wagner Way Ni" xr:uid="{316E98DB-DE1B-4905-A87C-990DD7AE1496}"/>
    <hyperlink ref="E25647" r:id="rId51287" display="https://www.google.com/maps/@42.841167,-73.916454,450m/data=!3m1!1e3!4m5!3m4!1s0x0:0x0!8m2!3d42.841167!4d-73.916454" xr:uid="{E4A2E5CA-591F-40C6-BCAC-27DB2D437169}"/>
    <hyperlink ref="F25647" r:id="rId51288" display="https://www.bing.com/maps?cp=42.841167~-73.916454&amp;style=o&amp;lvl=18&amp;dir=0&amp;sp=point.42.841167_-73.916454_SCH County - (1E) 398 Anthony St Schenec" xr:uid="{944A1D12-AAFA-4D29-BACD-04D105EC8ACE}"/>
    <hyperlink ref="E25648" r:id="rId51289" display="https://www.google.com/maps/@42.850000,-74.050000,450m/data=!3m1!1e3!4m5!3m4!1s0x0:0x0!8m2!3d42.850000!4d-74.050000" xr:uid="{39E3ACBB-ECF6-4F08-9536-368839E94DF9}"/>
    <hyperlink ref="F25648" r:id="rId51290" display="https://www.bing.com/maps?cp=42.850000~-74.050000&amp;style=o&amp;lvl=18&amp;dir=0&amp;sp=point.42.850000_-74.050000_SCH - (2A) 156 Barhydt Rd Glenville" xr:uid="{8A831BF6-8988-4466-8C98-B2223DCB99C5}"/>
    <hyperlink ref="E25649" r:id="rId51291" display="https://www.google.com/maps/@42.850000,-74.050000,450m/data=!3m1!1e3!4m5!3m4!1s0x0:0x0!8m2!3d42.850000!4d-74.050000" xr:uid="{8B30F5D3-9B83-4411-883A-02E02B4D719F}"/>
    <hyperlink ref="F25649" r:id="rId51292" display="https://www.bing.com/maps?cp=42.850000~-74.050000&amp;style=o&amp;lvl=18&amp;dir=0&amp;sp=point.42.850000_-74.050000_SCH - (2A) 156 Barhydt Rd Glenville" xr:uid="{CD6FADCA-2777-487D-B03F-A0C7BC02376B}"/>
    <hyperlink ref="E25650" r:id="rId51293" display="https://www.google.com/maps/@42.884182,-74.080778,450m/data=!3m1!1e3!4m5!3m4!1s0x0:0x0!8m2!3d42.884182!4d-74.080778" xr:uid="{8FE29D52-29A9-407D-987B-A19B04DEB3CC}"/>
    <hyperlink ref="F25650" r:id="rId51294" display="https://www.bing.com/maps?cp=42.884182~-74.080778&amp;style=o&amp;lvl=18&amp;dir=0&amp;sp=point.42.884182_-74.080778_SCH County - (2B) 4982 Rynex Corners Rd" xr:uid="{390AC5EE-CD18-47B7-B59B-5FFF793B4FF6}"/>
    <hyperlink ref="E25651" r:id="rId51295" display="https://www.google.com/maps/@42.884182,-74.080778,450m/data=!3m1!1e3!4m5!3m4!1s0x0:0x0!8m2!3d42.884182!4d-74.080778" xr:uid="{7B5569CC-012F-439D-ACB6-4C489F18E811}"/>
    <hyperlink ref="F25651" r:id="rId51296" display="https://www.bing.com/maps?cp=42.884182~-74.080778&amp;style=o&amp;lvl=18&amp;dir=0&amp;sp=point.42.884182_-74.080778_SCH County - (2B) 4982 Rynex Corners Rd" xr:uid="{B57A234C-7CF1-4EC4-9CF0-3FA8DD994168}"/>
    <hyperlink ref="E25652" r:id="rId51297" display="https://www.google.com/maps/@42.791847,-73.956830,450m/data=!3m1!1e3!4m5!3m4!1s0x0:0x0!8m2!3d42.791847!4d-73.956830" xr:uid="{88C340E8-7847-46EC-8B41-A0FB972E1DB6}"/>
    <hyperlink ref="F25652" r:id="rId51298" display="https://www.bing.com/maps?cp=42.791847~-73.956830&amp;style=o&amp;lvl=18&amp;dir=0&amp;sp=point.42.791847_-73.956830_SCH County - (2D) 98 Cheltingham Ave Sch" xr:uid="{09BD45D0-D532-4127-ABBF-0ABAEACC47F1}"/>
    <hyperlink ref="E25653" r:id="rId51299" display="https://www.google.com/maps/@43.511296,-76.119554,450m/data=!3m1!1e3!4m5!3m4!1s0x0:0x0!8m2!3d43.511296!4d-76.119554" xr:uid="{590BBAD3-A918-41E7-9060-EAF67C139EF3}"/>
    <hyperlink ref="F25653" r:id="rId51300" display="https://www.bing.com/maps?cp=43.511296~-76.119554&amp;style=o&amp;lvl=18&amp;dir=0&amp;sp=point.43.511296_-76.119554_Source Power Company - Richland" xr:uid="{1845AE83-9AEE-4D22-897F-45D029A44B0A}"/>
    <hyperlink ref="E25654" r:id="rId51301" display="https://www.google.com/maps/@43.511296,-76.119554,450m/data=!3m1!1e3!4m5!3m4!1s0x0:0x0!8m2!3d43.511296!4d-76.119554" xr:uid="{E5E858B2-4CA3-457D-ACD3-1CA8836A1752}"/>
    <hyperlink ref="F25654" r:id="rId51302" display="https://www.bing.com/maps?cp=43.511296~-76.119554&amp;style=o&amp;lvl=18&amp;dir=0&amp;sp=point.43.511296_-76.119554_Source Power Company - Richland" xr:uid="{5B5BC96B-1808-4269-BA11-8F3491E3FF1B}"/>
    <hyperlink ref="E25655" r:id="rId51303" display="https://www.google.com/maps/@42.517279,-79.221323,450m/data=!3m1!1e3!4m5!3m4!1s0x0:0x0!8m2!3d42.517279!4d-79.221323" xr:uid="{9679026B-B159-4003-B30F-D0485C048F19}"/>
    <hyperlink ref="F25655" r:id="rId51304" display="https://www.bing.com/maps?cp=42.517279~-79.221323&amp;style=o&amp;lvl=18&amp;dir=0&amp;sp=point.42.517279_-79.221323_Source Power Company - Silver Creek" xr:uid="{9296A7B2-07B5-4124-81E1-956D13857B97}"/>
    <hyperlink ref="E25656" r:id="rId51305" display="https://www.google.com/maps/@39.223550,-76.483490,450m/data=!3m1!1e3!4m5!3m4!1s0x0:0x0!8m2!3d39.223550!4d-76.483490" xr:uid="{A0797D1B-6C19-4644-A279-11A699356D1F}"/>
    <hyperlink ref="F25656" r:id="rId51306" display="https://www.bing.com/maps?cp=39.223550~-76.483490&amp;style=o&amp;lvl=18&amp;dir=0&amp;sp=point.39.223550_-76.483490_THD Baltimore DC - 5830 Project Tiger" xr:uid="{7E596287-F1A6-4519-9AAA-4B984577049B}"/>
    <hyperlink ref="E25657" r:id="rId51307" display="https://www.google.com/maps/@43.083200,-75.735100,450m/data=!3m1!1e3!4m5!3m4!1s0x0:0x0!8m2!3d43.083200!4d-75.735100" xr:uid="{C9C84966-CAE2-40E0-933D-EA155566564B}"/>
    <hyperlink ref="F25657" r:id="rId51308" display="https://www.bing.com/maps?cp=43.083200~-75.735100&amp;style=o&amp;lvl=18&amp;dir=0&amp;sp=point.43.083200_-75.735100_Marathon Solar Farm II LLC North" xr:uid="{D573EEF1-7B9D-41E4-B9B3-EA62D1780F5C}"/>
    <hyperlink ref="E25658" r:id="rId51309" display="https://www.google.com/maps/@34.807789,-118.316504,450m/data=!3m1!1e3!4m5!3m4!1s0x0:0x0!8m2!3d34.807789!4d-118.316504" xr:uid="{8016FA6D-905D-4DBB-AFBD-EB8A762FF936}"/>
    <hyperlink ref="F25658" r:id="rId51310" display="https://www.bing.com/maps?cp=34.807789~-118.316504&amp;style=o&amp;lvl=18&amp;dir=0&amp;sp=point.34.807789_-118.316504_Estrella Solar &amp; Storage" xr:uid="{8C9FD51A-837C-4D63-8DB4-6F4942F29414}"/>
    <hyperlink ref="E25659" r:id="rId51311" display="https://www.google.com/maps/@34.807789,-118.316504,450m/data=!3m1!1e3!4m5!3m4!1s0x0:0x0!8m2!3d34.807789!4d-118.316504" xr:uid="{4D08E9CA-3EB2-4CC0-B5DD-E1D67DC24D82}"/>
    <hyperlink ref="F25659" r:id="rId51312" display="https://www.bing.com/maps?cp=34.807789~-118.316504&amp;style=o&amp;lvl=18&amp;dir=0&amp;sp=point.34.807789_-118.316504_Estrella Solar &amp; Storage" xr:uid="{96993D83-F65F-48B4-9ED1-662ADB9FE048}"/>
    <hyperlink ref="E25660" r:id="rId51313" display="https://www.google.com/maps/@34.842388,-118.286187,450m/data=!3m1!1e3!4m5!3m4!1s0x0:0x0!8m2!3d34.842388!4d-118.286187" xr:uid="{EFD8B96B-074E-40C8-B88B-814414DD64BB}"/>
    <hyperlink ref="F25660" r:id="rId51314" display="https://www.bing.com/maps?cp=34.842388~-118.286187&amp;style=o&amp;lvl=18&amp;dir=0&amp;sp=point.34.842388_-118.286187_Raceway Solar &amp; Storage" xr:uid="{AC2A4BFE-DF80-49CA-9358-29EC0B3D5642}"/>
    <hyperlink ref="E25661" r:id="rId51315" display="https://www.google.com/maps/@34.842388,-118.286187,450m/data=!3m1!1e3!4m5!3m4!1s0x0:0x0!8m2!3d34.842388!4d-118.286187" xr:uid="{AED15C7D-213B-4A28-A534-D878F446EC08}"/>
    <hyperlink ref="F25661" r:id="rId51316" display="https://www.bing.com/maps?cp=34.842388~-118.286187&amp;style=o&amp;lvl=18&amp;dir=0&amp;sp=point.34.842388_-118.286187_Raceway Solar &amp; Storage" xr:uid="{15B7D59F-3DCC-42D3-BDD1-2A3B06D42217}"/>
    <hyperlink ref="E25662" r:id="rId51317" display="https://www.google.com/maps/@40.326056,-74.130941,450m/data=!3m1!1e3!4m5!3m4!1s0x0:0x0!8m2!3d40.326056!4d-74.130941" xr:uid="{53C1CCC6-8DA8-43B0-B5CE-938008ED1F49}"/>
    <hyperlink ref="F25662" r:id="rId51318" display="https://www.bing.com/maps?cp=40.326056~-74.130941&amp;style=o&amp;lvl=18&amp;dir=0&amp;sp=point.40.326056_-74.130941_Brookdale CC BTM at Lincroft" xr:uid="{6A7445EF-A953-418D-A763-1906712CC627}"/>
    <hyperlink ref="E25663" r:id="rId51319" display="https://www.google.com/maps/@42.821000,-77.720000,450m/data=!3m1!1e3!4m5!3m4!1s0x0:0x0!8m2!3d42.821000!4d-77.720000" xr:uid="{368D6A7D-A813-4B2D-9CC9-A5C2BA4845A7}"/>
    <hyperlink ref="F25663" r:id="rId51320" display="https://www.bing.com/maps?cp=42.821000~-77.720000&amp;style=o&amp;lvl=18&amp;dir=0&amp;sp=point.42.821000_-77.720000_Geneseo Solar" xr:uid="{5EB6A5CC-4CA5-4C2D-A0D6-AE7C0321047A}"/>
    <hyperlink ref="E25664" r:id="rId51321" display="https://www.google.com/maps/@29.376438,-100.848513,450m/data=!3m1!1e3!4m5!3m4!1s0x0:0x0!8m2!3d29.376438!4d-100.848513" xr:uid="{6B8FF77F-6F2D-4D03-B779-E5B75709D6B9}"/>
    <hyperlink ref="F25664" r:id="rId51322" display="https://www.bing.com/maps?cp=29.376438~-100.848513&amp;style=o&amp;lvl=18&amp;dir=0&amp;sp=point.29.376438_-100.848513_Hamilton BESS" xr:uid="{BE3A68DE-F962-4449-A353-33E354F8072B}"/>
    <hyperlink ref="E25665" r:id="rId51323" display="https://www.google.com/maps/@27.796921,-97.487069,450m/data=!3m1!1e3!4m5!3m4!1s0x0:0x0!8m2!3d27.796921!4d-97.487069" xr:uid="{DE73275E-C2CA-4524-B967-D82E6B1EB7CF}"/>
    <hyperlink ref="F25665" r:id="rId51324" display="https://www.bing.com/maps?cp=27.796921~-97.487069&amp;style=o&amp;lvl=18&amp;dir=0&amp;sp=point.27.796921_-97.487069_Weil Tract BESS" xr:uid="{26519D30-12F1-4A9B-843A-EEB8A66CBC5D}"/>
    <hyperlink ref="E25666" r:id="rId51325" display="https://www.google.com/maps/@32.335025,-96.057897,450m/data=!3m1!1e3!4m5!3m4!1s0x0:0x0!8m2!3d32.335025!4d-96.057897" xr:uid="{77894DF4-5E83-4DFF-AA49-A79C2B3F577E}"/>
    <hyperlink ref="F25666" r:id="rId51326" display="https://www.bing.com/maps?cp=32.335025~-96.057897&amp;style=o&amp;lvl=18&amp;dir=0&amp;sp=point.32.335025_-96.057897_Pauline BESS" xr:uid="{D3CA1582-0DE5-45EE-86AF-9B56405BFB60}"/>
    <hyperlink ref="E25667" r:id="rId51327" display="https://www.google.com/maps/@32.798754,-98.064973,450m/data=!3m1!1e3!4m5!3m4!1s0x0:0x0!8m2!3d32.798754!4d-98.064973" xr:uid="{47ABE91A-2802-4441-B364-69AA024310EF}"/>
    <hyperlink ref="F25667" r:id="rId51328" display="https://www.bing.com/maps?cp=32.798754~-98.064973&amp;style=o&amp;lvl=18&amp;dir=0&amp;sp=point.32.798754_-98.064973_Mineral Wells East BESS" xr:uid="{5962F3AE-660A-4CCA-B666-8E20135903A5}"/>
    <hyperlink ref="E25668" r:id="rId51329" display="https://www.google.com/maps/@31.291983,-94.724236,450m/data=!3m1!1e3!4m5!3m4!1s0x0:0x0!8m2!3d31.291983!4d-94.724236" xr:uid="{49075289-F089-48D6-A8F2-4216C879DC79}"/>
    <hyperlink ref="F25668" r:id="rId51330" display="https://www.bing.com/maps?cp=31.291983~-94.724236&amp;style=o&amp;lvl=18&amp;dir=0&amp;sp=point.31.291983_-94.724236_Lufkin South BESS" xr:uid="{7A99911B-7F98-4F22-9409-F4D0FF6C361D}"/>
    <hyperlink ref="E25669" r:id="rId51331" display="https://www.google.com/maps/@31.715592,-102.598106,450m/data=!3m1!1e3!4m5!3m4!1s0x0:0x0!8m2!3d31.715592!4d-102.598106" xr:uid="{BC915E74-BC67-45A8-84A1-111D6ABE4DB7}"/>
    <hyperlink ref="F25669" r:id="rId51332" display="https://www.bing.com/maps?cp=31.715592~-102.598106&amp;style=o&amp;lvl=18&amp;dir=0&amp;sp=point.31.715592_-102.598106_Judkins BESS" xr:uid="{5C1AB2EE-CD3F-4E77-A0AA-769C8B5D3F1E}"/>
    <hyperlink ref="E25670" r:id="rId51333" display="https://www.google.com/maps/@31.867209,-101.469373,450m/data=!3m1!1e3!4m5!3m4!1s0x0:0x0!8m2!3d31.867209!4d-101.469373" xr:uid="{1F553148-0262-4687-ACB3-E95F8B70C9C3}"/>
    <hyperlink ref="F25670" r:id="rId51334" display="https://www.bing.com/maps?cp=31.867209~-101.469373&amp;style=o&amp;lvl=18&amp;dir=0&amp;sp=point.31.867209_-101.469373_Garden City East BESS" xr:uid="{07302DCB-6677-4730-A067-51432A76EC23}"/>
    <hyperlink ref="E25671" r:id="rId51335" display="https://www.google.com/maps/@27.242427,-98.140545,450m/data=!3m1!1e3!4m5!3m4!1s0x0:0x0!8m2!3d27.242427!4d-98.140545" xr:uid="{44A058C7-E3E6-44DA-BCEE-352130CBABB6}"/>
    <hyperlink ref="F25671" r:id="rId51336" display="https://www.bing.com/maps?cp=27.242427~-98.140545&amp;style=o&amp;lvl=18&amp;dir=0&amp;sp=point.27.242427_-98.140545_Falfurrias BESS" xr:uid="{7D794014-911B-49E5-8C7A-1B27D95D3EBF}"/>
    <hyperlink ref="E25672" r:id="rId51337" display="https://www.google.com/maps/@31.193794,-94.798183,450m/data=!3m1!1e3!4m5!3m4!1s0x0:0x0!8m2!3d31.193794!4d-94.798183" xr:uid="{C273E074-57BF-4AD7-8CCD-50DAFCC66CFE}"/>
    <hyperlink ref="F25672" r:id="rId51338" display="https://www.bing.com/maps?cp=31.193794~-94.798183&amp;style=o&amp;lvl=18&amp;dir=0&amp;sp=point.31.193794_-94.798183_Diboll BESS" xr:uid="{ED3643CC-002C-4AFA-BDF3-0A9BC9ECE893}"/>
    <hyperlink ref="E25673" r:id="rId51339" display="https://www.google.com/maps/@32.391533,-98.978156,450m/data=!3m1!1e3!4m5!3m4!1s0x0:0x0!8m2!3d32.391533!4d-98.978156" xr:uid="{3B0DAFC7-5167-42E2-B7D7-5D7F9A45EF7E}"/>
    <hyperlink ref="F25673" r:id="rId51340" display="https://www.bing.com/maps?cp=32.391533~-98.978156&amp;style=o&amp;lvl=18&amp;dir=0&amp;sp=point.32.391533_-98.978156_CISCO BESS" xr:uid="{0E9F93CC-6B4B-41FF-A0F8-7F40B0270F8B}"/>
    <hyperlink ref="E25674" r:id="rId51341" display="https://www.google.com/maps/@40.857536,-74.412580,450m/data=!3m1!1e3!4m5!3m4!1s0x0:0x0!8m2!3d40.857536!4d-74.412580" xr:uid="{FF4413E1-A95D-4ABD-9072-D06908A1FB96}"/>
    <hyperlink ref="F25674" r:id="rId51342" display="https://www.bing.com/maps?cp=40.857536~-74.412580&amp;style=o&amp;lvl=18&amp;dir=0&amp;sp=point.40.857536_-74.412580_ADP Parsippany NJ" xr:uid="{8B51BF3E-C1B8-412C-A67C-BFC23EEAC937}"/>
    <hyperlink ref="E25675" r:id="rId51343" display="https://www.google.com/maps/@36.494660,-119.466980,450m/data=!3m1!1e3!4m5!3m4!1s0x0:0x0!8m2!3d36.494660!4d-119.466980" xr:uid="{E1B0F473-DA85-4BB2-BF1B-9C3750FB5C47}"/>
    <hyperlink ref="F25675" r:id="rId51344" display="https://www.bing.com/maps?cp=36.494660~-119.466980&amp;style=o&amp;lvl=18&amp;dir=0&amp;sp=point.36.494660_-119.466980_Agriculture Capital - Legacy Packing" xr:uid="{0A4D966E-BDF3-467E-809C-3C45BE84EB2E}"/>
    <hyperlink ref="E25676" r:id="rId51345" display="https://www.google.com/maps/@40.818832,-74.415765,450m/data=!3m1!1e3!4m5!3m4!1s0x0:0x0!8m2!3d40.818832!4d-74.415765" xr:uid="{1DB71BD4-85ED-41D4-AB28-C1ED7C109BD7}"/>
    <hyperlink ref="F25676" r:id="rId51346" display="https://www.bing.com/maps?cp=40.818832~-74.415765&amp;style=o&amp;lvl=18&amp;dir=0&amp;sp=point.40.818832_-74.415765_Bayer - Whippany, NJ" xr:uid="{60548AE5-9EEB-46CA-8779-2CFE2B3747A3}"/>
    <hyperlink ref="E25677" r:id="rId51347" display="https://www.google.com/maps/@37.762170,-121.957900,450m/data=!3m1!1e3!4m5!3m4!1s0x0:0x0!8m2!3d37.762170!4d-121.957900" xr:uid="{DAE4FA16-3D0E-418A-BA25-E88A5266FF7F}"/>
    <hyperlink ref="F25677" r:id="rId51348" display="https://www.bing.com/maps?cp=37.762170~-121.957900&amp;style=o&amp;lvl=18&amp;dir=0&amp;sp=point.37.762170_-121.957900_Bishop Ranch - BR 1-Y" xr:uid="{0FF32B2F-86D1-4AFD-B736-632FA984DD1B}"/>
    <hyperlink ref="E25678" r:id="rId51349" display="https://www.google.com/maps/@37.762170,-121.957900,450m/data=!3m1!1e3!4m5!3m4!1s0x0:0x0!8m2!3d37.762170!4d-121.957900" xr:uid="{B33AA1B7-B766-41F3-B177-0AE966895657}"/>
    <hyperlink ref="F25678" r:id="rId51350" display="https://www.bing.com/maps?cp=37.762170~-121.957900&amp;style=o&amp;lvl=18&amp;dir=0&amp;sp=point.37.762170_-121.957900_Bishop Ranch - BR 1-Y" xr:uid="{3F2B1285-914F-45AE-9D86-DA5B7D081D15}"/>
    <hyperlink ref="E25679" r:id="rId51351" display="https://www.google.com/maps/@37.762170,-121.957900,450m/data=!3m1!1e3!4m5!3m4!1s0x0:0x0!8m2!3d37.762170!4d-121.957900" xr:uid="{EE676DEE-86CD-431C-A4DF-1578C6FFB82A}"/>
    <hyperlink ref="F25679" r:id="rId51352" display="https://www.bing.com/maps?cp=37.762170~-121.957900&amp;style=o&amp;lvl=18&amp;dir=0&amp;sp=point.37.762170_-121.957900_Bishop Ranch - BR 1-Y" xr:uid="{0DEBC1B1-E7A3-41C7-8455-F914040D67B6}"/>
    <hyperlink ref="E25680" r:id="rId51353" display="https://www.google.com/maps/@37.762170,-121.957900,450m/data=!3m1!1e3!4m5!3m4!1s0x0:0x0!8m2!3d37.762170!4d-121.957900" xr:uid="{F433D17D-DBAB-4804-A340-919629A49A8C}"/>
    <hyperlink ref="F25680" r:id="rId51354" display="https://www.bing.com/maps?cp=37.762170~-121.957900&amp;style=o&amp;lvl=18&amp;dir=0&amp;sp=point.37.762170_-121.957900_Bishop Ranch - BR 1-Y" xr:uid="{972359FB-573F-4C7B-9C88-1400637262BB}"/>
    <hyperlink ref="E25681" r:id="rId51355" display="https://www.google.com/maps/@37.768190,-121.966600,450m/data=!3m1!1e3!4m5!3m4!1s0x0:0x0!8m2!3d37.768190!4d-121.966600" xr:uid="{DB135E9D-B043-4AC7-B9AF-9123C0BB5B79}"/>
    <hyperlink ref="F25681" r:id="rId51356" display="https://www.bing.com/maps?cp=37.768190~-121.966600&amp;style=o&amp;lvl=18&amp;dir=0&amp;sp=point.37.768190_-121.966600_Bishop Ranch - BR 8-P" xr:uid="{36E739DD-1784-49BC-9154-42678A1F2416}"/>
    <hyperlink ref="E25682" r:id="rId51357" display="https://www.google.com/maps/@37.768190,-121.966600,450m/data=!3m1!1e3!4m5!3m4!1s0x0:0x0!8m2!3d37.768190!4d-121.966600" xr:uid="{C04B45C4-1E51-4577-97B3-2DFA93656A89}"/>
    <hyperlink ref="F25682" r:id="rId51358" display="https://www.bing.com/maps?cp=37.768190~-121.966600&amp;style=o&amp;lvl=18&amp;dir=0&amp;sp=point.37.768190_-121.966600_Bishop Ranch - BR 8-P" xr:uid="{7434AB16-195E-4183-B133-7BBEEC5C6170}"/>
    <hyperlink ref="E25683" r:id="rId51359" display="https://www.google.com/maps/@32.072844,-96.223930,450m/data=!3m1!1e3!4m5!3m4!1s0x0:0x0!8m2!3d32.072844!4d-96.223930" xr:uid="{8D833231-CF4C-400F-8B19-9D7E0D55F83B}"/>
    <hyperlink ref="F25683" r:id="rId51360" display="https://www.bing.com/maps?cp=32.072844~-96.223930&amp;style=o&amp;lvl=18&amp;dir=0&amp;sp=point.32.072844_-96.223930_Fence Post Solar Hybrid Project, LLC" xr:uid="{62321D10-10FF-4A45-A523-2A0ED799FFD8}"/>
    <hyperlink ref="E25684" r:id="rId51361" display="https://www.google.com/maps/@32.072844,-96.223930,450m/data=!3m1!1e3!4m5!3m4!1s0x0:0x0!8m2!3d32.072844!4d-96.223930" xr:uid="{451CA6B1-FD75-42E6-AD56-4F5DB7E2F162}"/>
    <hyperlink ref="F25684" r:id="rId51362" display="https://www.bing.com/maps?cp=32.072844~-96.223930&amp;style=o&amp;lvl=18&amp;dir=0&amp;sp=point.32.072844_-96.223930_Fence Post Solar Hybrid Project, LLC" xr:uid="{4795E47B-ACB7-44C4-8780-B46071BC211E}"/>
    <hyperlink ref="E25685" r:id="rId51363" display="https://www.google.com/maps/@39.893694,-74.698006,450m/data=!3m1!1e3!4m5!3m4!1s0x0:0x0!8m2!3d39.893694!4d-74.698006" xr:uid="{022833AC-2AF9-4C96-BAE1-CDDED7BFADDA}"/>
    <hyperlink ref="F25685" r:id="rId51364" display="https://www.bing.com/maps?cp=39.893694~-74.698006&amp;style=o&amp;lvl=18&amp;dir=0&amp;sp=point.39.893694_-74.698006_BEMS East Solar (CSG)" xr:uid="{1CB2ECF2-DB9B-45DA-B1AA-E2AB3D71DBFB}"/>
    <hyperlink ref="E25686" r:id="rId51365" display="https://www.google.com/maps/@39.892036,-74.694978,450m/data=!3m1!1e3!4m5!3m4!1s0x0:0x0!8m2!3d39.892036!4d-74.694978" xr:uid="{B68BB30C-F096-45FB-900E-31FA46980AC5}"/>
    <hyperlink ref="F25686" r:id="rId51366" display="https://www.bing.com/maps?cp=39.892036~-74.694978&amp;style=o&amp;lvl=18&amp;dir=0&amp;sp=point.39.892036_-74.694978_BEMS West Solar CSG" xr:uid="{1243C281-AAE3-476D-9AF8-D650C8AEB15E}"/>
    <hyperlink ref="E25687" r:id="rId51367" display="https://www.google.com/maps/@32.722330,-101.638499,450m/data=!3m1!1e3!4m5!3m4!1s0x0:0x0!8m2!3d32.722330!4d-101.638499" xr:uid="{F55DD21F-6325-484D-825A-28DD03119778}"/>
    <hyperlink ref="F25687" r:id="rId51368" display="https://www.bing.com/maps?cp=32.722330~-101.638499&amp;style=o&amp;lvl=18&amp;dir=0&amp;sp=point.32.722330_-101.638499_Borden County BESS" xr:uid="{AF613E92-49D8-4722-977F-7650B6413952}"/>
    <hyperlink ref="E25688" r:id="rId51369" display="https://www.google.com/maps/@35.049000,-119.181200,450m/data=!3m1!1e3!4m5!3m4!1s0x0:0x0!8m2!3d35.049000!4d-119.181200" xr:uid="{FD996962-FB29-475C-A255-88595B6D861C}"/>
    <hyperlink ref="F25688" r:id="rId51370" display="https://www.bing.com/maps?cp=35.049000~-119.181200&amp;style=o&amp;lvl=18&amp;dir=0&amp;sp=point.35.049000_-119.181200_Vulcan San Emidio Solar" xr:uid="{0FB27C0A-1414-4171-97BA-044ED32FC6D2}"/>
    <hyperlink ref="E25689" r:id="rId51371" display="https://www.google.com/maps/@34.904711,-119.584995,450m/data=!3m1!1e3!4m5!3m4!1s0x0:0x0!8m2!3d34.904711!4d-119.584995" xr:uid="{411AC618-4223-4FBF-B401-C04E7245DE50}"/>
    <hyperlink ref="F25689" r:id="rId51372" display="https://www.bing.com/maps?cp=34.904711~-119.584995&amp;style=o&amp;lvl=18&amp;dir=0&amp;sp=point.34.904711_-119.584995_SEPV Cuyama Hybrid" xr:uid="{EEAD11D6-F354-4B7B-BA94-984B50BC7783}"/>
    <hyperlink ref="E25690" r:id="rId51373" display="https://www.google.com/maps/@34.904711,-119.584995,450m/data=!3m1!1e3!4m5!3m4!1s0x0:0x0!8m2!3d34.904711!4d-119.584995" xr:uid="{CC37E6AE-6B8F-416F-B124-3D01CD97AE4A}"/>
    <hyperlink ref="F25690" r:id="rId51374" display="https://www.bing.com/maps?cp=34.904711~-119.584995&amp;style=o&amp;lvl=18&amp;dir=0&amp;sp=point.34.904711_-119.584995_SEPV Cuyama Hybrid" xr:uid="{58E92E36-3FFC-453E-B3F7-176C0C71DDB6}"/>
    <hyperlink ref="E25691" r:id="rId51375" display="https://www.google.com/maps/@37.125754,-120.178792,450m/data=!3m1!1e3!4m5!3m4!1s0x0:0x0!8m2!3d37.125754!4d-120.178792" xr:uid="{AD49261A-7A29-44CC-862E-88956C6BC5CF}"/>
    <hyperlink ref="F25691" r:id="rId51376" display="https://www.bing.com/maps?cp=37.125754~-120.178792&amp;style=o&amp;lvl=18&amp;dir=0&amp;sp=point.37.125754_-120.178792_Avenue 26 Solar" xr:uid="{4BAF6408-273B-4B2D-8F71-77A147076DE1}"/>
    <hyperlink ref="E25692" r:id="rId51377" display="https://www.google.com/maps/@37.125754,-120.178792,450m/data=!3m1!1e3!4m5!3m4!1s0x0:0x0!8m2!3d37.125754!4d-120.178792" xr:uid="{FEA0A002-A74F-406A-A1C8-D1DB49D33044}"/>
    <hyperlink ref="F25692" r:id="rId51378" display="https://www.bing.com/maps?cp=37.125754~-120.178792&amp;style=o&amp;lvl=18&amp;dir=0&amp;sp=point.37.125754_-120.178792_Avenue 26 Solar" xr:uid="{D2A4F925-76E6-429A-B3D8-0A690FC05F05}"/>
    <hyperlink ref="E25693" r:id="rId51379" display="https://www.google.com/maps/@37.124972,-120.457473,450m/data=!3m1!1e3!4m5!3m4!1s0x0:0x0!8m2!3d37.124972!4d-120.457473" xr:uid="{0C344C26-1DE6-4EE5-AC83-AF02CD97DADD}"/>
    <hyperlink ref="F25693" r:id="rId51380" display="https://www.bing.com/maps?cp=37.124972~-120.457473&amp;style=o&amp;lvl=18&amp;dir=0&amp;sp=point.37.124972_-120.457473_East Cleveland Road Solar" xr:uid="{63A7AE67-2E9B-4F6F-9E40-E700B5037647}"/>
    <hyperlink ref="E25694" r:id="rId51381" display="https://www.google.com/maps/@46.818828,-106.194583,450m/data=!3m1!1e3!4m5!3m4!1s0x0:0x0!8m2!3d46.818828!4d-106.194583" xr:uid="{DC3E5A8A-500A-4DE8-B7FE-88BFD5E5C82A}"/>
    <hyperlink ref="F25694" r:id="rId51382" display="https://www.bing.com/maps?cp=46.818828~-106.194583&amp;style=o&amp;lvl=18&amp;dir=0&amp;sp=point.46.818828_-106.194583_Clearwater Wind III" xr:uid="{D40A7C62-B99B-45B2-B732-AD1FDA7E484E}"/>
    <hyperlink ref="E25695" r:id="rId51383" display="https://www.google.com/maps/@41.715250,-74.797390,450m/data=!3m1!1e3!4m5!3m4!1s0x0:0x0!8m2!3d41.715250!4d-74.797390" xr:uid="{68C8B047-3268-4087-9CBF-E2A00489D21E}"/>
    <hyperlink ref="F25695" r:id="rId51384" display="https://www.bing.com/maps?cp=41.715250~-74.797390&amp;style=o&amp;lvl=18&amp;dir=0&amp;sp=point.41.715250_-74.797390_BQ - Psychedelic Site CSG" xr:uid="{392F4DFE-7D2E-4894-ADF3-CAE4A691C551}"/>
    <hyperlink ref="E25696" r:id="rId51385" display="https://www.google.com/maps/@34.781625,-106.776858,450m/data=!3m1!1e3!4m5!3m4!1s0x0:0x0!8m2!3d34.781625!4d-106.776858" xr:uid="{6122DE29-E79A-4DC9-81F0-18D9E10C09C8}"/>
    <hyperlink ref="F25696" r:id="rId51386" display="https://www.bing.com/maps?cp=34.781625~-106.776858&amp;style=o&amp;lvl=18&amp;dir=0&amp;sp=point.34.781625_-106.776858_Sky Ranch Solar" xr:uid="{CB6A2EA8-55D8-446C-931A-11A39413F08C}"/>
    <hyperlink ref="E25697" r:id="rId51387" display="https://www.google.com/maps/@34.781625,-106.776858,450m/data=!3m1!1e3!4m5!3m4!1s0x0:0x0!8m2!3d34.781625!4d-106.776858" xr:uid="{254B7AE5-40B8-4669-85DC-271E2B02680F}"/>
    <hyperlink ref="F25697" r:id="rId51388" display="https://www.bing.com/maps?cp=34.781625~-106.776858&amp;style=o&amp;lvl=18&amp;dir=0&amp;sp=point.34.781625_-106.776858_Sky Ranch Solar" xr:uid="{FC984F9A-70CF-4A2D-9544-2A2B3C8557A1}"/>
    <hyperlink ref="E25698" r:id="rId51389" display="https://www.google.com/maps/@40.550482,-74.544960,450m/data=!3m1!1e3!4m5!3m4!1s0x0:0x0!8m2!3d40.550482!4d-74.544960" xr:uid="{A320CE7F-CBEB-4676-8DEA-0EA2325F888D}"/>
    <hyperlink ref="F25698" r:id="rId51390" display="https://www.bing.com/maps?cp=40.550482~-74.544960&amp;style=o&amp;lvl=18&amp;dir=0&amp;sp=point.40.550482_-74.544960_Dynamic Energy NJ - Ferrero" xr:uid="{4A29572F-EC6F-4CC5-9606-3456F516C23C}"/>
    <hyperlink ref="E25699" r:id="rId51391" display="https://www.google.com/maps/@42.839490,-73.932560,450m/data=!3m1!1e3!4m5!3m4!1s0x0:0x0!8m2!3d42.839490!4d-73.932560" xr:uid="{3FCB426D-366F-45C4-93B3-4650E4C59D7D}"/>
    <hyperlink ref="F25699" r:id="rId51392" display="https://www.bing.com/maps?cp=42.839490~-73.932560&amp;style=o&amp;lvl=18&amp;dir=0&amp;sp=point.42.839490_-73.932560_Glenville Solar (CSG)" xr:uid="{D0F67DF3-4876-432C-BC13-2C44E60370CA}"/>
    <hyperlink ref="E25700" r:id="rId51393" display="https://www.google.com/maps/@43.863103,-75.719312,450m/data=!3m1!1e3!4m5!3m4!1s0x0:0x0!8m2!3d43.863103!4d-75.719312" xr:uid="{5A94BE99-DF16-4484-BF9A-EE57C97CD516}"/>
    <hyperlink ref="F25700" r:id="rId51394" display="https://www.bing.com/maps?cp=43.863103~-75.719312&amp;style=o&amp;lvl=18&amp;dir=0&amp;sp=point.43.863103_-75.719312_Copenhagen Solar" xr:uid="{3BB01E57-6679-4D4E-83DC-ADFA523A9B91}"/>
    <hyperlink ref="E25701" r:id="rId51395" display="https://www.google.com/maps/@36.795723,-86.943260,450m/data=!3m1!1e3!4m5!3m4!1s0x0:0x0!8m2!3d36.795723!4d-86.943260" xr:uid="{68530584-FB36-4B36-853F-1BDB675879FD}"/>
    <hyperlink ref="F25701" r:id="rId51396" display="https://www.bing.com/maps?cp=36.795723~-86.943260&amp;style=o&amp;lvl=18&amp;dir=0&amp;sp=point.36.795723_-86.943260_SR Russellville" xr:uid="{6590732E-05C8-49EA-9C7C-28B2A9497E02}"/>
    <hyperlink ref="E25702" r:id="rId51397" display="https://www.google.com/maps/@38.862089,-76.912490,450m/data=!3m1!1e3!4m5!3m4!1s0x0:0x0!8m2!3d38.862089!4d-76.912490" xr:uid="{F25722A3-B319-4680-8566-A9DB6D25B47E}"/>
    <hyperlink ref="F25702" r:id="rId51398" display="https://www.bing.com/maps?cp=38.862089~-76.912490&amp;style=o&amp;lvl=18&amp;dir=0&amp;sp=point.38.862089_-76.912490_Holly Spring Meadows" xr:uid="{3163B308-CF86-4000-8DAE-FA7C90F266A9}"/>
    <hyperlink ref="E25703" r:id="rId51399" display="https://www.google.com/maps/@39.259060,-87.628170,450m/data=!3m1!1e3!4m5!3m4!1s0x0:0x0!8m2!3d39.259060!4d-87.628170" xr:uid="{183D9407-5F15-4F98-9F0C-B9380E89EAC4}"/>
    <hyperlink ref="F25703" r:id="rId51400" display="https://www.bing.com/maps?cp=39.259060~-87.628170&amp;style=o&amp;lvl=18&amp;dir=0&amp;sp=point.39.259060_-87.628170_River Ferry Solar 1" xr:uid="{E6EF3704-D966-4A25-AAFC-EEF19E1BEFE8}"/>
    <hyperlink ref="E25704" r:id="rId51401" display="https://www.google.com/maps/@30.960219,-97.124520,450m/data=!3m1!1e3!4m5!3m4!1s0x0:0x0!8m2!3d30.960219!4d-97.124520" xr:uid="{FF9EA413-977B-45A8-8414-5652E71B71FA}"/>
    <hyperlink ref="F25704" r:id="rId51402" display="https://www.bing.com/maps?cp=30.960219~-97.124520&amp;style=o&amp;lvl=18&amp;dir=0&amp;sp=point.30.960219_-97.124520_Orion III Solar Project" xr:uid="{0E6A88EA-460F-4804-AF48-05D482904969}"/>
    <hyperlink ref="E25705" r:id="rId51403" display="https://www.google.com/maps/@43.997512,-75.662935,450m/data=!3m1!1e3!4m5!3m4!1s0x0:0x0!8m2!3d43.997512!4d-75.662935" xr:uid="{97DD4AA0-23FF-467E-960C-208216046C64}"/>
    <hyperlink ref="F25705" r:id="rId51404" display="https://www.bing.com/maps?cp=43.997512~-75.662935&amp;style=o&amp;lvl=18&amp;dir=0&amp;sp=point.43.997512_-75.662935_Carthage A" xr:uid="{9C498229-3616-4D94-A37A-DCCD98AF5944}"/>
    <hyperlink ref="E25706" r:id="rId51405" display="https://www.google.com/maps/@43.990287,-75.661256,450m/data=!3m1!1e3!4m5!3m4!1s0x0:0x0!8m2!3d43.990287!4d-75.661256" xr:uid="{3648C5FE-7497-49E6-93A1-B5DD97899F53}"/>
    <hyperlink ref="F25706" r:id="rId51406" display="https://www.bing.com/maps?cp=43.990287~-75.661256&amp;style=o&amp;lvl=18&amp;dir=0&amp;sp=point.43.990287_-75.661256_Carthage B" xr:uid="{35F806FC-0A83-4C6B-8B91-C116F875DF8B}"/>
    <hyperlink ref="E25707" r:id="rId51407" display="https://www.google.com/maps/@31.868033,-84.007772,450m/data=!3m1!1e3!4m5!3m4!1s0x0:0x0!8m2!3d31.868033!4d-84.007772" xr:uid="{152322EA-DE62-41E8-B022-9F751889FABE}"/>
    <hyperlink ref="F25707" r:id="rId51408" display="https://www.bing.com/maps?cp=31.868033~-84.007772&amp;style=o&amp;lvl=18&amp;dir=0&amp;sp=point.31.868033_-84.007772_SR DeSoto III" xr:uid="{FD9EA4E3-2549-4A44-A0D7-BD0628605435}"/>
    <hyperlink ref="E25708" r:id="rId51409" display="https://www.google.com/maps/@39.806053,-90.224433,450m/data=!3m1!1e3!4m5!3m4!1s0x0:0x0!8m2!3d39.806053!4d-90.224433" xr:uid="{7299141D-DBA0-4A9C-9E23-096FBDF8B2DF}"/>
    <hyperlink ref="F25708" r:id="rId51410" display="https://www.bing.com/maps?cp=39.806053~-90.224433&amp;style=o&amp;lvl=18&amp;dir=0&amp;sp=point.39.806053_-90.224433_Prairie Creek Solar" xr:uid="{F0A9CBAA-2867-4A6A-AAFC-35C587382D65}"/>
    <hyperlink ref="E25709" r:id="rId51411" display="https://www.google.com/maps/@43.322650,-73.467980,450m/data=!3m1!1e3!4m5!3m4!1s0x0:0x0!8m2!3d43.322650!4d-73.467980" xr:uid="{FE9CA5BD-1214-45B3-8C80-FB6FFE1285A1}"/>
    <hyperlink ref="F25709" r:id="rId51412" display="https://www.bing.com/maps?cp=43.322650~-73.467980&amp;style=o&amp;lvl=18&amp;dir=0&amp;sp=point.43.322650_-73.467980_FFP - NY Burch CSG" xr:uid="{37DCEBB4-68B9-4EB9-B4EF-3C51084F2618}"/>
    <hyperlink ref="E25710" r:id="rId51413" display="https://www.google.com/maps/@42.966063,-77.683867,450m/data=!3m1!1e3!4m5!3m4!1s0x0:0x0!8m2!3d42.966063!4d-77.683867" xr:uid="{4EE4A4E8-0362-4E11-942E-8E6D74CC5870}"/>
    <hyperlink ref="F25710" r:id="rId51414" display="https://www.bing.com/maps?cp=42.966063~-77.683867&amp;style=o&amp;lvl=18&amp;dir=0&amp;sp=point.42.966063_-77.683867_FFP - NY Werner CSG" xr:uid="{93627BD3-A35E-42E9-96AD-9D75AFF9AFF3}"/>
    <hyperlink ref="E25711" r:id="rId51415" display="https://www.google.com/maps/@39.384389,-74.426271,450m/data=!3m1!1e3!4m5!3m4!1s0x0:0x0!8m2!3d39.384389!4d-74.426271" xr:uid="{4B8E216D-91EB-4182-9DDB-33B3D431E51C}"/>
    <hyperlink ref="F25711" r:id="rId51416" display="https://www.bing.com/maps?cp=39.384389~-74.426271&amp;style=o&amp;lvl=18&amp;dir=0&amp;sp=point.39.384389_-74.426271_Harrah's Atlantic City - POI 2 (Self Par" xr:uid="{90F08E92-4555-420D-9E34-6F04E2DDA967}"/>
    <hyperlink ref="E25712" r:id="rId51417" display="https://www.google.com/maps/@44.917755,-69.670659,450m/data=!3m1!1e3!4m5!3m4!1s0x0:0x0!8m2!3d44.917755!4d-69.670659" xr:uid="{D2D9C389-E032-4A0E-AB5A-2DA3DDB938AE}"/>
    <hyperlink ref="F25712" r:id="rId51418" display="https://www.bing.com/maps?cp=44.917755~-69.670659&amp;style=o&amp;lvl=18&amp;dir=0&amp;sp=point.44.917755_-69.670659_Athens Ridge" xr:uid="{900878E7-56F6-4C6F-BA17-DCCC2547ABC3}"/>
    <hyperlink ref="E25713" r:id="rId51419" display="https://www.google.com/maps/@46.909650,-67.838346,450m/data=!3m1!1e3!4m5!3m4!1s0x0:0x0!8m2!3d46.909650!4d-67.838346" xr:uid="{3BF772D7-D11A-470D-A062-9117A9194148}"/>
    <hyperlink ref="F25713" r:id="rId51420" display="https://www.bing.com/maps?cp=46.909650~-67.838346&amp;style=o&amp;lvl=18&amp;dir=0&amp;sp=point.46.909650_-67.838346_ME Novel Lighthouse - Huggard Ave Solar" xr:uid="{B9BFCA8A-742A-4557-BAF0-B3FD45674422}"/>
    <hyperlink ref="E25714" r:id="rId51421" display="https://www.google.com/maps/@44.746062,-69.744698,450m/data=!3m1!1e3!4m5!3m4!1s0x0:0x0!8m2!3d44.746062!4d-69.744698" xr:uid="{6A771BDB-01FA-40EB-85A7-6D7EF6F6A9EB}"/>
    <hyperlink ref="F25714" r:id="rId51422" display="https://www.bing.com/maps?cp=44.746062~-69.744698&amp;style=o&amp;lvl=18&amp;dir=0&amp;sp=point.44.746062_-69.744698_ME Novel Lighthouse - Front St. Solar CS" xr:uid="{6F99C9A4-27E2-40EA-B906-85C36240282D}"/>
    <hyperlink ref="E25715" r:id="rId51423" display="https://www.google.com/maps/@42.099270,-73.955260,450m/data=!3m1!1e3!4m5!3m4!1s0x0:0x0!8m2!3d42.099270!4d-73.955260" xr:uid="{592AB63B-9EA5-42FE-BBDD-DD42E752EE93}"/>
    <hyperlink ref="F25715" r:id="rId51424" display="https://www.bing.com/maps?cp=42.099270~-73.955260&amp;style=o&amp;lvl=18&amp;dir=0&amp;sp=point.42.099270_-73.955260_Lightstar Renewables - Project 1004" xr:uid="{DC34A2CD-4ADD-4422-84AC-4D9FA125ADDC}"/>
    <hyperlink ref="E25716" r:id="rId51425" display="https://www.google.com/maps/@43.121980,-76.042350,450m/data=!3m1!1e3!4m5!3m4!1s0x0:0x0!8m2!3d43.121980!4d-76.042350" xr:uid="{66C782B9-AD4F-4E0C-AF42-B93A39EDF1ED}"/>
    <hyperlink ref="F25716" r:id="rId51426" display="https://www.bing.com/maps?cp=43.121980~-76.042350&amp;style=o&amp;lvl=18&amp;dir=0&amp;sp=point.43.121980_-76.042350_Source Power II - Taft CSG" xr:uid="{12D7DA9B-FFA6-438B-80DF-0FA66D37B755}"/>
    <hyperlink ref="E25717" r:id="rId51427" display="https://www.google.com/maps/@36.568918,-79.032915,450m/data=!3m1!1e3!4m5!3m4!1s0x0:0x0!8m2!3d36.568918!4d-79.032915" xr:uid="{3DB69578-B125-4A37-A9FD-2A957EDF982C}"/>
    <hyperlink ref="F25717" r:id="rId51428" display="https://www.bing.com/maps?cp=36.568918~-79.032915&amp;style=o&amp;lvl=18&amp;dir=0&amp;sp=point.36.568918_-79.032915_Alton Post Office Solar" xr:uid="{1A109203-E2F1-43FE-BAE1-4CC70D13A54B}"/>
    <hyperlink ref="E25718" r:id="rId51429" display="https://www.google.com/maps/@40.150905,-77.763811,450m/data=!3m1!1e3!4m5!3m4!1s0x0:0x0!8m2!3d40.150905!4d-77.763811" xr:uid="{899B3CA8-2570-480D-8C60-569A18206B24}"/>
    <hyperlink ref="F25718" r:id="rId51430" display="https://www.bing.com/maps?cp=40.150905~-77.763811&amp;style=o&amp;lvl=18&amp;dir=0&amp;sp=point.40.150905_-77.763811_Aspen Road Solar" xr:uid="{464D09C7-160C-425F-B02A-F22DB388B5F2}"/>
    <hyperlink ref="E25719" r:id="rId51431" display="https://www.google.com/maps/@36.839909,-78.938199,450m/data=!3m1!1e3!4m5!3m4!1s0x0:0x0!8m2!3d36.839909!4d-78.938199" xr:uid="{08C68E86-2419-4ECC-B57B-F83D1B3029B7}"/>
    <hyperlink ref="F25719" r:id="rId51432" display="https://www.bing.com/maps?cp=36.839909~-78.938199&amp;style=o&amp;lvl=18&amp;dir=0&amp;sp=point.36.839909_-78.938199_Crystal Hill Solar" xr:uid="{C4BFF01E-BFB4-481C-ACB8-21851C5CF973}"/>
    <hyperlink ref="E25720" r:id="rId51433" display="https://www.google.com/maps/@39.073825,-78.280117,450m/data=!3m1!1e3!4m5!3m4!1s0x0:0x0!8m2!3d39.073825!4d-78.280117" xr:uid="{7971A313-FCD2-4440-A8C3-E9A5BE624EDF}"/>
    <hyperlink ref="F25720" r:id="rId51434" display="https://www.bing.com/maps?cp=39.073825~-78.280117&amp;style=o&amp;lvl=18&amp;dir=0&amp;sp=point.39.073825_-78.280117_Foxglove Solar" xr:uid="{D3C222C8-3039-47F0-97C9-8B1CB9E308BA}"/>
    <hyperlink ref="E25721" r:id="rId51435" display="https://www.google.com/maps/@40.446000,-74.284000,450m/data=!3m1!1e3!4m5!3m4!1s0x0:0x0!8m2!3d40.446000!4d-74.284000" xr:uid="{CBCCDBA6-260A-4DC0-BF7F-E418FDA88CA0}"/>
    <hyperlink ref="F25721" r:id="rId51436" display="https://www.bing.com/maps?cp=40.446000~-74.284000&amp;style=o&amp;lvl=18&amp;dir=0&amp;sp=point.40.446000_-74.284000_Old Bridge Global Landfill CSG" xr:uid="{EB2E23AF-DE28-4C7C-81E0-B869FF416789}"/>
    <hyperlink ref="E25722" r:id="rId51437" display="https://www.google.com/maps/@41.399969,-74.502206,450m/data=!3m1!1e3!4m5!3m4!1s0x0:0x0!8m2!3d41.399969!4d-74.502206" xr:uid="{74617163-EA87-47FD-B70A-A0EE86AE18CF}"/>
    <hyperlink ref="F25722" r:id="rId51438" display="https://www.bing.com/maps?cp=41.399969~-74.502206&amp;style=o&amp;lvl=18&amp;dir=0&amp;sp=point.41.399969_-74.502206_Jogee Road Solar" xr:uid="{D1F8177D-C955-492B-8D51-DF5250796D20}"/>
    <hyperlink ref="E25723" r:id="rId51439" display="https://www.google.com/maps/@41.640197,-71.629497,450m/data=!3m1!1e3!4m5!3m4!1s0x0:0x0!8m2!3d41.640197!4d-71.629497" xr:uid="{C878737E-CF7D-4812-A373-14D9FCE6840E}"/>
    <hyperlink ref="F25723" r:id="rId51440" display="https://www.bing.com/maps?cp=41.640197~-71.629497&amp;style=o&amp;lvl=18&amp;dir=0&amp;sp=point.41.640197_-71.629497_Robin Hollow Solar" xr:uid="{C4F1FBB2-A195-4DCB-A01E-D089A52D39ED}"/>
    <hyperlink ref="E25724" r:id="rId51441" display="https://www.google.com/maps/@43.146720,-76.354670,450m/data=!3m1!1e3!4m5!3m4!1s0x0:0x0!8m2!3d43.146720!4d-76.354670" xr:uid="{D00140DF-3F08-46E0-BF50-7B73DB9B3EE2}"/>
    <hyperlink ref="F25724" r:id="rId51442" display="https://www.bing.com/maps?cp=43.146720~-76.354670&amp;style=o&amp;lvl=18&amp;dir=0&amp;sp=point.43.146720_-76.354670_NY Sorrell Hill II CSG" xr:uid="{82B9C2E6-3625-4F35-9E81-08ECCD15E137}"/>
    <hyperlink ref="E25725" r:id="rId51443" display="https://www.google.com/maps/@30.996511,-97.001505,450m/data=!3m1!1e3!4m5!3m4!1s0x0:0x0!8m2!3d30.996511!4d-97.001505" xr:uid="{2790663E-B142-45FF-BE02-E1884679EFDD}"/>
    <hyperlink ref="F25725" r:id="rId51444" display="https://www.bing.com/maps?cp=30.996511~-97.001505&amp;style=o&amp;lvl=18&amp;dir=0&amp;sp=point.30.996511_-97.001505_Orion I Solar Project" xr:uid="{6877E7F7-5DBD-47E8-846F-4B9210DE678B}"/>
    <hyperlink ref="E25726" r:id="rId51445" display="https://www.google.com/maps/@40.779357,-87.042107,450m/data=!3m1!1e3!4m5!3m4!1s0x0:0x0!8m2!3d40.779357!4d-87.042107" xr:uid="{7AF8FEC1-C672-4B4E-BCC1-98DA92C98FB6}"/>
    <hyperlink ref="F25726" r:id="rId51446" display="https://www.bing.com/maps?cp=40.779357~-87.042107&amp;style=o&amp;lvl=18&amp;dir=0&amp;sp=point.40.779357_-87.042107_Indiana Crossroads Wind Farm II" xr:uid="{72212C74-B742-4B26-A026-83C75B785FA9}"/>
    <hyperlink ref="E25727" r:id="rId51447" display="https://www.google.com/maps/@36.181538,-121.026685,450m/data=!3m1!1e3!4m5!3m4!1s0x0:0x0!8m2!3d36.181538!4d-121.026685" xr:uid="{6DEA2E5B-FB1A-44DD-93AC-EBF51FEECA42}"/>
    <hyperlink ref="F25727" r:id="rId51448" display="https://www.bing.com/maps?cp=36.181538~-121.026685&amp;style=o&amp;lvl=18&amp;dir=0&amp;sp=point.36.181538_-121.026685_Blackjack Solar" xr:uid="{0A7ECBEF-AB1F-4A8D-B3B4-7F9BBF548F3D}"/>
    <hyperlink ref="E25728" r:id="rId51449" display="https://www.google.com/maps/@34.617810,-98.982610,450m/data=!3m1!1e3!4m5!3m4!1s0x0:0x0!8m2!3d34.617810!4d-98.982610" xr:uid="{9FEC04D9-F85C-4575-86BA-8B1122C3A991}"/>
    <hyperlink ref="F25728" r:id="rId51450" display="https://www.bing.com/maps?cp=34.617810~-98.982610&amp;style=o&amp;lvl=18&amp;dir=0&amp;sp=point.34.617810_-98.982610_North Fork Solar Project" xr:uid="{5286D039-C531-4A7B-9765-7A18C16E5434}"/>
    <hyperlink ref="E25729" r:id="rId51451" display="https://www.google.com/maps/@39.546300,-77.416400,450m/data=!3m1!1e3!4m5!3m4!1s0x0:0x0!8m2!3d39.546300!4d-77.416400" xr:uid="{DB2CC085-3C9E-4042-9374-8D6E39B686BA}"/>
    <hyperlink ref="F25729" r:id="rId51452" display="https://www.bing.com/maps?cp=39.546300~-77.416400&amp;style=o&amp;lvl=18&amp;dir=0&amp;sp=point.39.546300_-77.416400_Cannonball Solar (CSG)" xr:uid="{FBB275B5-A743-433F-9158-EAFA15C667B9}"/>
    <hyperlink ref="E25730" r:id="rId51453" display="https://www.google.com/maps/@39.630100,-77.909900,450m/data=!3m1!1e3!4m5!3m4!1s0x0:0x0!8m2!3d39.630100!4d-77.909900" xr:uid="{87F8E568-5087-4D06-8C4A-2DA08CEFD79C}"/>
    <hyperlink ref="F25730" r:id="rId51454" display="https://www.bing.com/maps?cp=39.630100~-77.909900&amp;style=o&amp;lvl=18&amp;dir=0&amp;sp=point.39.630100_-77.909900_Big Spring Solar (CSG)" xr:uid="{5993F041-7070-443D-B4C8-D3AF44AF8477}"/>
    <hyperlink ref="E25731" r:id="rId51455" display="https://www.google.com/maps/@33.457143,-95.667897,450m/data=!3m1!1e3!4m5!3m4!1s0x0:0x0!8m2!3d33.457143!4d-95.667897" xr:uid="{3BADA83C-F7EA-41C7-9D5A-4D5BE1CBDBE9}"/>
    <hyperlink ref="F25731" r:id="rId51456" display="https://www.bing.com/maps?cp=33.457143~-95.667897&amp;style=o&amp;lvl=18&amp;dir=0&amp;sp=point.33.457143_-95.667897_Estonian Solar Project, LLC" xr:uid="{88E3929F-73FD-47C3-8F89-C4AC6DC1859A}"/>
    <hyperlink ref="E25732" r:id="rId51457" display="https://www.google.com/maps/@43.580000,-72.953040,450m/data=!3m1!1e3!4m5!3m4!1s0x0:0x0!8m2!3d43.580000!4d-72.953040" xr:uid="{68184071-4EBF-4C3E-A3FB-4A661C68ACBA}"/>
    <hyperlink ref="F25732" r:id="rId51458" display="https://www.bing.com/maps?cp=43.580000~-72.953040&amp;style=o&amp;lvl=18&amp;dir=0&amp;sp=point.43.580000_-72.953040_Gray Solar" xr:uid="{22FACA9C-1895-492F-82F1-5789B1F280A3}"/>
    <hyperlink ref="E25733" r:id="rId51459" display="https://www.google.com/maps/@44.643308,-69.607573,450m/data=!3m1!1e3!4m5!3m4!1s0x0:0x0!8m2!3d44.643308!4d-69.607573" xr:uid="{B165448C-D0DB-47C7-B18E-937C8DF1C63C}"/>
    <hyperlink ref="F25733" r:id="rId51460" display="https://www.bing.com/maps?cp=44.643308~-69.607573&amp;style=o&amp;lvl=18&amp;dir=0&amp;sp=point.44.643308_-69.607573_Cenergy - Richards (CSG)" xr:uid="{0AD92C50-E2E7-45B8-9322-5A4FFCAA7568}"/>
    <hyperlink ref="E25734" r:id="rId51461" display="https://www.google.com/maps/@44.538719,-69.668883,450m/data=!3m1!1e3!4m5!3m4!1s0x0:0x0!8m2!3d44.538719!4d-69.668883" xr:uid="{8D2BAAF8-9017-4AE4-BDC1-54119A1D26C5}"/>
    <hyperlink ref="F25734" r:id="rId51462" display="https://www.bing.com/maps?cp=44.538719~-69.668883&amp;style=o&amp;lvl=18&amp;dir=0&amp;sp=point.44.538719_-69.668883_Cenergy - Waterville (CSG)" xr:uid="{70E3DBA8-EE0B-41DD-93C9-70F535609124}"/>
    <hyperlink ref="E25735" r:id="rId51463" display="https://www.google.com/maps/@44.963419,-69.891794,450m/data=!3m1!1e3!4m5!3m4!1s0x0:0x0!8m2!3d44.963419!4d-69.891794" xr:uid="{D84238BF-3F34-41F2-98A8-DA73008415B6}"/>
    <hyperlink ref="F25735" r:id="rId51464" display="https://www.bing.com/maps?cp=44.963419~-69.891794&amp;style=o&amp;lvl=18&amp;dir=0&amp;sp=point.44.963419_-69.891794_Cenergy - Kiger" xr:uid="{7CCFFD2A-427B-4BA5-873F-87490B0A051F}"/>
    <hyperlink ref="E25736" r:id="rId51465" display="https://www.google.com/maps/@43.964548,-69.704763,450m/data=!3m1!1e3!4m5!3m4!1s0x0:0x0!8m2!3d43.964548!4d-69.704763" xr:uid="{15FC8C4F-FC04-44F0-94AA-80C3FB52EEFB}"/>
    <hyperlink ref="F25736" r:id="rId51466" display="https://www.bing.com/maps?cp=43.964548~-69.704763&amp;style=o&amp;lvl=18&amp;dir=0&amp;sp=point.43.964548_-69.704763_Cenergy - Wiscasset (CSG)" xr:uid="{167CD9AD-771D-4710-BA6C-E83882A203DC}"/>
    <hyperlink ref="E25737" r:id="rId51467" display="https://www.google.com/maps/@31.815992,-104.085297,450m/data=!3m1!1e3!4m5!3m4!1s0x0:0x0!8m2!3d31.815992!4d-104.085297" xr:uid="{587AA417-9870-43F8-AB6E-4BC1F8DF5D50}"/>
    <hyperlink ref="F25737" r:id="rId51468" display="https://www.bing.com/maps?cp=31.815992~-104.085297&amp;style=o&amp;lvl=18&amp;dir=0&amp;sp=point.31.815992_-104.085297_Hayhurst Texas Solar" xr:uid="{3287B8D0-CEF8-449D-B31E-C57A610E59DF}"/>
    <hyperlink ref="E25738" r:id="rId51469" display="https://www.google.com/maps/@38.523278,-87.249452,450m/data=!3m1!1e3!4m5!3m4!1s0x0:0x0!8m2!3d38.523278!4d-87.249452" xr:uid="{E408F503-4F51-42E7-A1FC-BE48D2E8D5FB}"/>
    <hyperlink ref="F25738" r:id="rId51470" display="https://www.bing.com/maps?cp=38.523278~-87.249452&amp;style=o&amp;lvl=18&amp;dir=0&amp;sp=point.38.523278_-87.249452_Pike County Energy Storage" xr:uid="{7D728CC9-958A-4169-86C0-24BD2EA316C4}"/>
    <hyperlink ref="E25739" r:id="rId51471" display="https://www.google.com/maps/@39.108780,-95.786700,450m/data=!3m1!1e3!4m5!3m4!1s0x0:0x0!8m2!3d39.108780!4d-95.786700" xr:uid="{79EBDAFD-EE54-4CF3-BD0F-4DDCBCDEF36C}"/>
    <hyperlink ref="F25739" r:id="rId51472" display="https://www.bing.com/maps?cp=39.108780~-95.786700&amp;style=o&amp;lvl=18&amp;dir=0&amp;sp=point.39.108780_-95.786700_FreeState Kiro Solar I" xr:uid="{9930878C-61E3-4FA4-A5FD-47CBD19DBCAA}"/>
    <hyperlink ref="E25740" r:id="rId51473" display="https://www.google.com/maps/@38.993501,-95.815643,450m/data=!3m1!1e3!4m5!3m4!1s0x0:0x0!8m2!3d38.993501!4d-95.815643" xr:uid="{CAAA737C-D5BE-4CBE-B73F-59A06925303A}"/>
    <hyperlink ref="F25740" r:id="rId51474" display="https://www.bing.com/maps?cp=38.993501~-95.815643&amp;style=o&amp;lvl=18&amp;dir=0&amp;sp=point.38.993501_-95.815643_FreeState Crooked Post Solar I" xr:uid="{584B26E7-49B0-4A4D-9B51-553EB8442847}"/>
    <hyperlink ref="E25741" r:id="rId51475" display="https://www.google.com/maps/@38.990075,-95.427605,450m/data=!3m1!1e3!4m5!3m4!1s0x0:0x0!8m2!3d38.990075!4d-95.427605" xr:uid="{C1A1EF42-57D4-44DF-ACDE-CB93BD8EEF33}"/>
    <hyperlink ref="F25741" r:id="rId51476" display="https://www.bing.com/maps?cp=38.990075~-95.427605&amp;style=o&amp;lvl=18&amp;dir=0&amp;sp=point.38.990075_-95.427605_FreeState Stull Solar I" xr:uid="{7F7F6EF3-94A7-4A0E-AF8B-4AF1985BBE0D}"/>
    <hyperlink ref="E25742" r:id="rId51477" display="https://www.google.com/maps/@34.609137,-117.453663,450m/data=!3m1!1e3!4m5!3m4!1s0x0:0x0!8m2!3d34.609137!4d-117.453663" xr:uid="{FF791272-FF4C-43A7-BBEC-96FDBA86A145}"/>
    <hyperlink ref="F25742" r:id="rId51478" display="https://www.bing.com/maps?cp=34.609137~-117.453663&amp;style=o&amp;lvl=18&amp;dir=0&amp;sp=point.34.609137_-117.453663_Baldy Mesa 2_Silver Peak Hybrid" xr:uid="{92D93C5E-70BD-4A66-B8C6-4592CB5C1A19}"/>
    <hyperlink ref="E25743" r:id="rId51479" display="https://www.google.com/maps/@34.609137,-117.453663,450m/data=!3m1!1e3!4m5!3m4!1s0x0:0x0!8m2!3d34.609137!4d-117.453663" xr:uid="{51C52752-D756-489E-BEF4-FDD8C91976E0}"/>
    <hyperlink ref="F25743" r:id="rId51480" display="https://www.bing.com/maps?cp=34.609137~-117.453663&amp;style=o&amp;lvl=18&amp;dir=0&amp;sp=point.34.609137_-117.453663_Baldy Mesa 2_Silver Peak Hybrid" xr:uid="{AE8EA5B7-11DF-4A4B-A66A-F20FA468E2F4}"/>
    <hyperlink ref="E25744" r:id="rId51481" display="https://www.google.com/maps/@61.590000,-149.790000,450m/data=!3m1!1e3!4m5!3m4!1s0x0:0x0!8m2!3d61.590000!4d-149.790000" xr:uid="{A5E9D84B-F135-4C58-B2D0-1630C658FE33}"/>
    <hyperlink ref="F25744" r:id="rId51482" display="https://www.bing.com/maps?cp=61.590000~-149.790000&amp;style=o&amp;lvl=18&amp;dir=0&amp;sp=point.61.590000_-149.790000_Houston Solar" xr:uid="{8B932CF2-44A0-4E78-AD00-8CCDA3C41CB9}"/>
    <hyperlink ref="E25745" r:id="rId51483" display="https://www.google.com/maps/@35.407700,-108.081200,450m/data=!3m1!1e3!4m5!3m4!1s0x0:0x0!8m2!3d35.407700!4d-108.081200" xr:uid="{D3FA80D9-F9ED-45E8-A8E3-36254B7EC1C9}"/>
    <hyperlink ref="F25745" r:id="rId51484" display="https://www.bing.com/maps?cp=35.407700~-108.081200&amp;style=o&amp;lvl=18&amp;dir=0&amp;sp=point.35.407700_-108.081200_Escalante (NM)" xr:uid="{652727B4-5161-48E8-8609-D0D411666D78}"/>
    <hyperlink ref="E25746" r:id="rId51485" display="https://www.google.com/maps/@40.545856,-74.473859,450m/data=!3m1!1e3!4m5!3m4!1s0x0:0x0!8m2!3d40.545856!4d-74.473859" xr:uid="{DA8D115B-F343-4E7C-A592-9FB879A23B3A}"/>
    <hyperlink ref="F25746" r:id="rId51486" display="https://www.bing.com/maps?cp=40.545856~-74.473859&amp;style=o&amp;lvl=18&amp;dir=0&amp;sp=point.40.545856_-74.473859_Solops 371 Hoes LLC" xr:uid="{2D99416B-5B4D-41BD-9881-077A27117094}"/>
    <hyperlink ref="E25747" r:id="rId51487" display="https://www.google.com/maps/@40.545856,-74.473859,450m/data=!3m1!1e3!4m5!3m4!1s0x0:0x0!8m2!3d40.545856!4d-74.473859" xr:uid="{37332DDE-31DC-4F71-B48D-4B53C4693113}"/>
    <hyperlink ref="F25747" r:id="rId51488" display="https://www.bing.com/maps?cp=40.545856~-74.473859&amp;style=o&amp;lvl=18&amp;dir=0&amp;sp=point.40.545856_-74.473859_Solops 371 Hoes LLC" xr:uid="{0E49E05E-92F6-4562-8C59-76BEEFDD7C49}"/>
    <hyperlink ref="E25748" r:id="rId51489" display="https://www.google.com/maps/@39.707825,-79.948839,450m/data=!3m1!1e3!4m5!3m4!1s0x0:0x0!8m2!3d39.707825!4d-79.948839" xr:uid="{A7B8B925-FED9-4A83-99E2-2C5FF76A13C7}"/>
    <hyperlink ref="F25748" r:id="rId51490" display="https://www.bing.com/maps?cp=39.707825~-79.948839&amp;style=o&amp;lvl=18&amp;dir=0&amp;sp=point.39.707825_-79.948839_Fort Martin Solar" xr:uid="{D17A4597-4FC2-4443-BAE1-D5086F8D7D18}"/>
    <hyperlink ref="E25749" r:id="rId51491" display="https://www.google.com/maps/@39.539042,-80.094402,450m/data=!3m1!1e3!4m5!3m4!1s0x0:0x0!8m2!3d39.539042!4d-80.094402" xr:uid="{2357670F-002D-4117-8BD1-F52136326240}"/>
    <hyperlink ref="F25749" r:id="rId51492" display="https://www.bing.com/maps?cp=39.539042~-80.094402&amp;style=o&amp;lvl=18&amp;dir=0&amp;sp=point.39.539042_-80.094402_Rivesville Solar" xr:uid="{30977145-0B32-439E-A18C-ACD2034DA102}"/>
    <hyperlink ref="E25750" r:id="rId51493" display="https://www.google.com/maps/@32.437418,-99.108907,450m/data=!3m1!1e3!4m5!3m4!1s0x0:0x0!8m2!3d32.437418!4d-99.108907" xr:uid="{32BB24CF-327F-430D-A863-7A4CF9FD4A68}"/>
    <hyperlink ref="F25750" r:id="rId51494" display="https://www.bing.com/maps?cp=32.437418~-99.108907&amp;style=o&amp;lvl=18&amp;dir=0&amp;sp=point.32.437418_-99.108907_Roadrunner Wind Farm" xr:uid="{80353D6C-AF86-451E-BC2C-CB46DE1F4DD3}"/>
    <hyperlink ref="E25751" r:id="rId51495" display="https://www.google.com/maps/@39.657218,-74.808955,450m/data=!3m1!1e3!4m5!3m4!1s0x0:0x0!8m2!3d39.657218!4d-74.808955" xr:uid="{108BA4CF-4387-4956-9EBA-D3C92DC88825}"/>
    <hyperlink ref="F25751" r:id="rId51496" display="https://www.bing.com/maps?cp=39.657218~-74.808955&amp;style=o&amp;lvl=18&amp;dir=0&amp;sp=point.39.657218_-74.808955_Hammonton-High School Solar" xr:uid="{BC0D87E9-EAE7-4F6C-865D-1E0992445756}"/>
    <hyperlink ref="E25752" r:id="rId51497" display="https://www.google.com/maps/@44.595751,-69.605026,450m/data=!3m1!1e3!4m5!3m4!1s0x0:0x0!8m2!3d44.595751!4d-69.605026" xr:uid="{EF345F54-12D1-4A25-925F-72C6C9097382}"/>
    <hyperlink ref="F25752" r:id="rId51498" display="https://www.bing.com/maps?cp=44.595751~-69.605026&amp;style=o&amp;lvl=18&amp;dir=0&amp;sp=point.44.595751_-69.605026_Barefoot Solar" xr:uid="{57194878-EE44-46D4-9E29-E10BDC11CA15}"/>
    <hyperlink ref="E25753" r:id="rId51499" display="https://www.google.com/maps/@41.950000,-73.750000,450m/data=!3m1!1e3!4m5!3m4!1s0x0:0x0!8m2!3d41.950000!4d-73.750000" xr:uid="{D59FDADC-4E89-4303-A381-54CB5F276C7B}"/>
    <hyperlink ref="F25753" r:id="rId51500" display="https://www.bing.com/maps?cp=41.950000~-73.750000&amp;style=o&amp;lvl=18&amp;dir=0&amp;sp=point.41.950000_-73.750000_Fork in the Road Solar" xr:uid="{606B3AB8-E304-47AF-B835-B65F5BCBCD50}"/>
    <hyperlink ref="E25754" r:id="rId51501" display="https://www.google.com/maps/@27.863347,-82.517381,450m/data=!3m1!1e3!4m5!3m4!1s0x0:0x0!8m2!3d27.863347!4d-82.517381" xr:uid="{A31848A6-C581-411C-82FF-EC5AA6EBCE34}"/>
    <hyperlink ref="F25754" r:id="rId51502" display="https://www.bing.com/maps?cp=27.863347~-82.517381&amp;style=o&amp;lvl=18&amp;dir=0&amp;sp=point.27.863347_-82.517381_South Tampa Resiliency Project" xr:uid="{CB7ABEC4-6285-490F-8370-59039835BC50}"/>
    <hyperlink ref="E25755" r:id="rId51503" display="https://www.google.com/maps/@27.863347,-82.517381,450m/data=!3m1!1e3!4m5!3m4!1s0x0:0x0!8m2!3d27.863347!4d-82.517381" xr:uid="{EA98352E-2E35-4FB0-B202-B0483F2A6249}"/>
    <hyperlink ref="F25755" r:id="rId51504" display="https://www.bing.com/maps?cp=27.863347~-82.517381&amp;style=o&amp;lvl=18&amp;dir=0&amp;sp=point.27.863347_-82.517381_South Tampa Resiliency Project" xr:uid="{98B80A55-59E5-4C12-B2C5-71D7BC7F3115}"/>
    <hyperlink ref="E25756" r:id="rId51505" display="https://www.google.com/maps/@27.945756,-82.067228,450m/data=!3m1!1e3!4m5!3m4!1s0x0:0x0!8m2!3d27.945756!4d-82.067228" xr:uid="{420BD140-5147-43DF-B963-063C1FDBFAFA}"/>
    <hyperlink ref="F25756" r:id="rId51506" display="https://www.bing.com/maps?cp=27.945756~-82.067228&amp;style=o&amp;lvl=18&amp;dir=0&amp;sp=point.27.945756_-82.067228_English Creek Solar" xr:uid="{ACB37A64-80A6-41ED-A8AE-5693319084A5}"/>
    <hyperlink ref="E25757" r:id="rId51507" display="https://www.google.com/maps/@31.555100,-109.701300,450m/data=!3m1!1e3!4m5!3m4!1s0x0:0x0!8m2!3d31.555100!4d-109.701300" xr:uid="{75704586-34E9-4C8E-BCA6-6D7FB99DF23E}"/>
    <hyperlink ref="F25757" r:id="rId51508" display="https://www.bing.com/maps?cp=31.555100~-109.701300&amp;style=o&amp;lvl=18&amp;dir=0&amp;sp=point.31.555100_-109.701300_SR McNeal" xr:uid="{E075385B-38D8-4430-96AA-044728E030BC}"/>
    <hyperlink ref="E25758" r:id="rId51509" display="https://www.google.com/maps/@31.555100,-109.701300,450m/data=!3m1!1e3!4m5!3m4!1s0x0:0x0!8m2!3d31.555100!4d-109.701300" xr:uid="{2449D82A-8CE7-44B6-9F09-383FF18850D6}"/>
    <hyperlink ref="F25758" r:id="rId51510" display="https://www.bing.com/maps?cp=31.555100~-109.701300&amp;style=o&amp;lvl=18&amp;dir=0&amp;sp=point.31.555100_-109.701300_SR McNeal" xr:uid="{70EA0D50-878B-47CA-9250-2A89D99EABB9}"/>
    <hyperlink ref="E25759" r:id="rId51511" display="https://www.google.com/maps/@26.230501,-97.912557,450m/data=!3m1!1e3!4m5!3m4!1s0x0:0x0!8m2!3d26.230501!4d-97.912557" xr:uid="{BFE9751A-AFA4-4D5C-84AC-ECDE54A5D64A}"/>
    <hyperlink ref="F25759" r:id="rId51512" display="https://www.bing.com/maps?cp=26.230501~-97.912557&amp;style=o&amp;lvl=18&amp;dir=0&amp;sp=point.26.230501_-97.912557_SMT Mercedes LLC" xr:uid="{7B5EB60C-0DEA-4810-912B-504C4658A8CF}"/>
    <hyperlink ref="E25760" r:id="rId51513" display="https://www.google.com/maps/@26.189433,-98.322929,450m/data=!3m1!1e3!4m5!3m4!1s0x0:0x0!8m2!3d26.189433!4d-98.322929" xr:uid="{E5C3B06E-EDC9-4311-8922-F5E71FF00B68}"/>
    <hyperlink ref="F25760" r:id="rId51514" display="https://www.bing.com/maps?cp=26.189433~-98.322929&amp;style=o&amp;lvl=18&amp;dir=0&amp;sp=point.26.189433_-98.322929_SMT Mission LLC" xr:uid="{B627B4AB-FE82-4C62-92B3-57CB694B1F72}"/>
    <hyperlink ref="E25761" r:id="rId51515" display="https://www.google.com/maps/@26.232466,-97.823173,450m/data=!3m1!1e3!4m5!3m4!1s0x0:0x0!8m2!3d26.232466!4d-97.823173" xr:uid="{9896729E-267E-45F7-9D80-582FAF23BED7}"/>
    <hyperlink ref="F25761" r:id="rId51516" display="https://www.bing.com/maps?cp=26.232466~-97.823173&amp;style=o&amp;lvl=18&amp;dir=0&amp;sp=point.26.232466_-97.823173_SMT Santa Rosa LLC" xr:uid="{D75EC1B7-D450-4C85-AFD5-8464FE3C2EBE}"/>
    <hyperlink ref="E25762" r:id="rId51517" display="https://www.google.com/maps/@26.230677,-98.114039,450m/data=!3m1!1e3!4m5!3m4!1s0x0:0x0!8m2!3d26.230677!4d-98.114039" xr:uid="{A070C4C9-A125-4CEA-B6C3-963D49AE540F}"/>
    <hyperlink ref="F25762" r:id="rId51518" display="https://www.bing.com/maps?cp=26.230677~-98.114039&amp;style=o&amp;lvl=18&amp;dir=0&amp;sp=point.26.230677_-98.114039_SMT Alamo LLC" xr:uid="{ADB0EE24-BE06-4EC6-8071-D891664E56E7}"/>
    <hyperlink ref="E25763" r:id="rId51519" display="https://www.google.com/maps/@28.987572,-95.969842,450m/data=!3m1!1e3!4m5!3m4!1s0x0:0x0!8m2!3d28.987572!4d-95.969842" xr:uid="{0369679B-7284-4D03-879F-7A5978FE5CAE}"/>
    <hyperlink ref="F25763" r:id="rId51520" display="https://www.bing.com/maps?cp=28.987572~-95.969842&amp;style=o&amp;lvl=18&amp;dir=0&amp;sp=point.28.987572_-95.969842_SMT Bay City LLC" xr:uid="{17FD164C-55AA-46BC-9C1F-97A598D41C73}"/>
    <hyperlink ref="E25764" r:id="rId51521" display="https://www.google.com/maps/@26.296101,-98.009600,450m/data=!3m1!1e3!4m5!3m4!1s0x0:0x0!8m2!3d26.296101!4d-98.009600" xr:uid="{D7C0C591-29E7-4BE2-9A88-D419DE48AE87}"/>
    <hyperlink ref="F25764" r:id="rId51522" display="https://www.bing.com/maps?cp=26.296101~-98.009600&amp;style=o&amp;lvl=18&amp;dir=0&amp;sp=point.26.296101_-98.009600_SMT Elsa LLC" xr:uid="{20089C4F-CC0B-454A-BCC6-4ACA3D992CC8}"/>
    <hyperlink ref="E25765" r:id="rId51523" display="https://www.google.com/maps/@26.074676,-97.523180,450m/data=!3m1!1e3!4m5!3m4!1s0x0:0x0!8m2!3d26.074676!4d-97.523180" xr:uid="{0FD4B0A4-154D-49AB-8FB6-1CF4523770C5}"/>
    <hyperlink ref="F25765" r:id="rId51524" display="https://www.bing.com/maps?cp=26.074676~-97.523180&amp;style=o&amp;lvl=18&amp;dir=0&amp;sp=point.26.074676_-97.523180_SMT Los Fresnos LLC" xr:uid="{B5A499B0-A021-4A1F-B305-74EF1A8C812A}"/>
    <hyperlink ref="E25766" r:id="rId51525" display="https://www.google.com/maps/@26.179999,-97.725607,450m/data=!3m1!1e3!4m5!3m4!1s0x0:0x0!8m2!3d26.179999!4d-97.725607" xr:uid="{1891096C-5FAA-4A92-A589-DCC8E1A5D124}"/>
    <hyperlink ref="F25766" r:id="rId51526" display="https://www.bing.com/maps?cp=26.179999~-97.725607&amp;style=o&amp;lvl=18&amp;dir=0&amp;sp=point.26.179999_-97.725607_SMT Harlingen II LLC" xr:uid="{98016EE2-D4C0-4446-B7BC-8F217C51936E}"/>
    <hyperlink ref="E25767" r:id="rId51527" display="https://www.google.com/maps/@26.408729,-98.937425,450m/data=!3m1!1e3!4m5!3m4!1s0x0:0x0!8m2!3d26.408729!4d-98.937425" xr:uid="{67582BAA-7657-42DD-A657-3E5DF0228B5F}"/>
    <hyperlink ref="F25767" r:id="rId51528" display="https://www.bing.com/maps?cp=26.408729~-98.937425&amp;style=o&amp;lvl=18&amp;dir=0&amp;sp=point.26.408729_-98.937425_SMT Rio Grande I LLC" xr:uid="{21167E04-0EED-49FD-80D8-954F4D3003A2}"/>
    <hyperlink ref="E25768" r:id="rId51529" display="https://www.google.com/maps/@26.390951,-98.820386,450m/data=!3m1!1e3!4m5!3m4!1s0x0:0x0!8m2!3d26.390951!4d-98.820386" xr:uid="{A94563C3-C447-4EEA-87ED-05BDAA5391A0}"/>
    <hyperlink ref="F25768" r:id="rId51530" display="https://www.bing.com/maps?cp=26.390951~-98.820386&amp;style=o&amp;lvl=18&amp;dir=0&amp;sp=point.26.390951_-98.820386_SMT Rio Grande II LLC" xr:uid="{4FD20FE5-F6FF-419E-A678-06226B1BC2A1}"/>
    <hyperlink ref="E25769" r:id="rId51531" display="https://www.google.com/maps/@32.138772,-81.694036,450m/data=!3m1!1e3!4m5!3m4!1s0x0:0x0!8m2!3d32.138772!4d-81.694036" xr:uid="{D3B47DBE-B5BB-49ED-9040-10A7AE028302}"/>
    <hyperlink ref="F25769" r:id="rId51532" display="https://www.bing.com/maps?cp=32.138772~-81.694036&amp;style=o&amp;lvl=18&amp;dir=0&amp;sp=point.32.138772_-81.694036_Bryan Floyd" xr:uid="{DADD273C-2C7F-4F94-9181-164A2835F23D}"/>
    <hyperlink ref="E25770" r:id="rId51533" display="https://www.google.com/maps/@42.069077,-76.353240,450m/data=!3m1!1e3!4m5!3m4!1s0x0:0x0!8m2!3d42.069077!4d-76.353240" xr:uid="{FCE16B5D-7377-4A06-A034-18FDFCF6C1B0}"/>
    <hyperlink ref="F25770" r:id="rId51534" display="https://www.bing.com/maps?cp=42.069077~-76.353240&amp;style=o&amp;lvl=18&amp;dir=0&amp;sp=point.42.069077_-76.353240_Halsey Valley" xr:uid="{2825E795-5B88-40C0-8E18-AB1BECA390F6}"/>
    <hyperlink ref="E25771" r:id="rId51535" display="https://www.google.com/maps/@31.029028,-96.934783,450m/data=!3m1!1e3!4m5!3m4!1s0x0:0x0!8m2!3d31.029028!4d-96.934783" xr:uid="{279B5478-F8A7-4C1F-BD42-BC6469D226AA}"/>
    <hyperlink ref="F25771" r:id="rId51536" display="https://www.bing.com/maps?cp=31.029028~-96.934783&amp;style=o&amp;lvl=18&amp;dir=0&amp;sp=point.31.029028_-96.934783_Orion II Solar Project" xr:uid="{5E03321E-02D1-4B5C-88F2-3F9636860785}"/>
    <hyperlink ref="E25772" r:id="rId51537" display="https://www.google.com/maps/@42.047765,-121.492120,450m/data=!3m1!1e3!4m5!3m4!1s0x0:0x0!8m2!3d42.047765!4d-121.492120" xr:uid="{7A46996C-BD93-442C-A525-70520BBFF9D6}"/>
    <hyperlink ref="F25772" r:id="rId51538" display="https://www.bing.com/maps?cp=42.047765~-121.492120&amp;style=o&amp;lvl=18&amp;dir=0&amp;sp=point.42.047765_-121.492120_Skysol" xr:uid="{A2650855-6C08-4837-84A8-275DBC8C1AC5}"/>
    <hyperlink ref="E25773" r:id="rId51539" display="https://www.google.com/maps/@40.616550,-80.458150,450m/data=!3m1!1e3!4m5!3m4!1s0x0:0x0!8m2!3d40.616550!4d-80.458150" xr:uid="{6885BC5E-2F8B-4BBA-BD28-1308CAEC241C}"/>
    <hyperlink ref="F25773" r:id="rId51540" display="https://www.bing.com/maps?cp=40.616550~-80.458150&amp;style=o&amp;lvl=18&amp;dir=0&amp;sp=point.40.616550_-80.458150_Pine 1 Solar" xr:uid="{06AF61F1-4B19-4234-8F27-49DABFCE7490}"/>
    <hyperlink ref="E25774" r:id="rId51541" display="https://www.google.com/maps/@40.615750,-80.471000,450m/data=!3m1!1e3!4m5!3m4!1s0x0:0x0!8m2!3d40.615750!4d-80.471000" xr:uid="{C02C7C6E-5759-4E89-8C86-D496EDAC1F0A}"/>
    <hyperlink ref="F25774" r:id="rId51542" display="https://www.bing.com/maps?cp=40.615750~-80.471000&amp;style=o&amp;lvl=18&amp;dir=0&amp;sp=point.40.615750_-80.471000_Pine 2 Solar" xr:uid="{8B43B36F-9975-4191-901B-FC1122E2AAB9}"/>
    <hyperlink ref="E25775" r:id="rId51543" display="https://www.google.com/maps/@40.513130,-107.501830,450m/data=!3m1!1e3!4m5!3m4!1s0x0:0x0!8m2!3d40.513130!4d-107.501830" xr:uid="{3ED333AD-A4C2-4CE2-87A1-8A5EBC454C88}"/>
    <hyperlink ref="F25775" r:id="rId51544" display="https://www.bing.com/maps?cp=40.513130~-107.501830&amp;style=o&amp;lvl=18&amp;dir=0&amp;sp=point.40.513130_-107.501830_East Victory Way Solar" xr:uid="{89A41D75-4307-46F4-98FF-85CA0BEF4AB6}"/>
    <hyperlink ref="E25776" r:id="rId51545" display="https://www.google.com/maps/@35.032461,-117.356730,450m/data=!3m1!1e3!4m5!3m4!1s0x0:0x0!8m2!3d35.032461!4d-117.356730" xr:uid="{52EA6A74-21E7-48E4-AB0B-01156B16E288}"/>
    <hyperlink ref="F25776" r:id="rId51546" display="https://www.bing.com/maps?cp=35.032461~-117.356730&amp;style=o&amp;lvl=18&amp;dir=0&amp;sp=point.35.032461_-117.356730_Lockhart ESS, LLC" xr:uid="{605485AB-3FAF-4A27-BF53-59C3AB769574}"/>
    <hyperlink ref="E25777" r:id="rId51547" display="https://www.google.com/maps/@42.964000,-74.144400,450m/data=!3m1!1e3!4m5!3m4!1s0x0:0x0!8m2!3d42.964000!4d-74.144400" xr:uid="{C6E87698-CE84-4C96-97F3-43D4C29AA529}"/>
    <hyperlink ref="F25777" r:id="rId51548" display="https://www.bing.com/maps?cp=42.964000~-74.144400&amp;style=o&amp;lvl=18&amp;dir=0&amp;sp=point.42.964000_-74.144400_Mannys Corners Solar 1 (CSG)" xr:uid="{8511228F-072A-4073-B40A-B5F20E8968F0}"/>
    <hyperlink ref="E25778" r:id="rId51549" display="https://www.google.com/maps/@35.047700,-118.262800,450m/data=!3m1!1e3!4m5!3m4!1s0x0:0x0!8m2!3d35.047700!4d-118.262800" xr:uid="{F2641FF4-F1AC-4B50-B69D-B7E96C1F7678}"/>
    <hyperlink ref="F25778" r:id="rId51550" display="https://www.bing.com/maps?cp=35.047700~-118.262800&amp;style=o&amp;lvl=18&amp;dir=0&amp;sp=point.35.047700_-118.262800_Sagebrush Solar 2 ESS 40" xr:uid="{14B52AA2-8EC4-4167-873D-CC27B889B399}"/>
    <hyperlink ref="E25779" r:id="rId51551" display="https://www.google.com/maps/@35.047700,-118.262800,450m/data=!3m1!1e3!4m5!3m4!1s0x0:0x0!8m2!3d35.047700!4d-118.262800" xr:uid="{096CC716-03ED-4A9C-BB8E-C2C2A2CB2E3B}"/>
    <hyperlink ref="F25779" r:id="rId51552" display="https://www.bing.com/maps?cp=35.047700~-118.262800&amp;style=o&amp;lvl=18&amp;dir=0&amp;sp=point.35.047700_-118.262800_Sagebrush Solar 2 ESS 59" xr:uid="{8BE82B1C-0492-45E1-9C75-A01F6D7D53BC}"/>
    <hyperlink ref="E25780" r:id="rId51553" display="https://www.google.com/maps/@36.603690,-120.375732,450m/data=!3m1!1e3!4m5!3m4!1s0x0:0x0!8m2!3d36.603690!4d-120.375732" xr:uid="{48370FFA-9310-4427-B00F-431A81E76A15}"/>
    <hyperlink ref="F25780" r:id="rId51554" display="https://www.bing.com/maps?cp=36.603690~-120.375732&amp;style=o&amp;lvl=18&amp;dir=0&amp;sp=point.36.603690_-120.375732_Scarlet II Hybrid" xr:uid="{DCBB05C2-0937-4FF3-B7AD-0CDD8A05CD8C}"/>
    <hyperlink ref="E25781" r:id="rId51555" display="https://www.google.com/maps/@36.603690,-120.375732,450m/data=!3m1!1e3!4m5!3m4!1s0x0:0x0!8m2!3d36.603690!4d-120.375732" xr:uid="{A327AA64-BED8-4505-A00E-028771B36696}"/>
    <hyperlink ref="F25781" r:id="rId51556" display="https://www.bing.com/maps?cp=36.603690~-120.375732&amp;style=o&amp;lvl=18&amp;dir=0&amp;sp=point.36.603690_-120.375732_Scarlet II Hybrid" xr:uid="{C1FC8E70-F32C-4F1B-8B73-BB965103C677}"/>
    <hyperlink ref="E25782" r:id="rId51557" display="https://www.google.com/maps/@41.121034,-94.605133,450m/data=!3m1!1e3!4m5!3m4!1s0x0:0x0!8m2!3d41.121034!4d-94.605133" xr:uid="{5FDF2B4D-8894-454E-8FFB-6BE974FFCC65}"/>
    <hyperlink ref="F25782" r:id="rId51558" display="https://www.bing.com/maps?cp=41.121034~-94.605133&amp;style=o&amp;lvl=18&amp;dir=0&amp;sp=point.41.121034_-94.605133_Prescott Wind Farm" xr:uid="{52A2DB60-4159-4763-85FF-CE1194480E55}"/>
    <hyperlink ref="E25783" r:id="rId51559" display="https://www.google.com/maps/@30.668754,-94.783466,450m/data=!3m1!1e3!4m5!3m4!1s0x0:0x0!8m2!3d30.668754!4d-94.783466" xr:uid="{8AB61C33-FB97-43F6-9126-DA43392D7287}"/>
    <hyperlink ref="F25783" r:id="rId51560" display="https://www.bing.com/maps?cp=30.668754~-94.783466&amp;style=o&amp;lvl=18&amp;dir=0&amp;sp=point.30.668754_-94.783466_Umbriel Solar" xr:uid="{C4EEE833-57EB-4FE2-9C60-8C4781C331FA}"/>
    <hyperlink ref="E25784" r:id="rId51561" display="https://www.google.com/maps/@44.612621,-69.451817,450m/data=!3m1!1e3!4m5!3m4!1s0x0:0x0!8m2!3d44.612621!4d-69.451817" xr:uid="{4ADE7CA9-B5D0-4638-BFB5-8BE1BAFE26F0}"/>
    <hyperlink ref="F25784" r:id="rId51562" display="https://www.bing.com/maps?cp=44.612621~-69.451817&amp;style=o&amp;lvl=18&amp;dir=0&amp;sp=point.44.612621_-69.451817_Three Corners Solar" xr:uid="{8084D77F-0C78-436C-A057-63E29064E526}"/>
    <hyperlink ref="E25785" r:id="rId51563" display="https://www.google.com/maps/@44.782085,-69.362419,450m/data=!3m1!1e3!4m5!3m4!1s0x0:0x0!8m2!3d44.782085!4d-69.362419" xr:uid="{6D60CD5C-B6AA-4035-8C5E-EAB0173EB966}"/>
    <hyperlink ref="F25785" r:id="rId51564" display="https://www.bing.com/maps?cp=44.782085~-69.362419&amp;style=o&amp;lvl=18&amp;dir=0&amp;sp=point.44.782085_-69.362419_Pittsfield Solar (N. Main St)" xr:uid="{F39A4B6A-2F29-44E1-BBB3-C74A80655B08}"/>
    <hyperlink ref="E25786" r:id="rId51565" display="https://www.google.com/maps/@46.000113,-68.455815,450m/data=!3m1!1e3!4m5!3m4!1s0x0:0x0!8m2!3d46.000113!4d-68.455815" xr:uid="{C8434235-7A09-4449-AB16-78A9F763047F}"/>
    <hyperlink ref="F25786" r:id="rId51566" display="https://www.bing.com/maps?cp=46.000113~-68.455815&amp;style=o&amp;lvl=18&amp;dir=0&amp;sp=point.46.000113_-68.455815_ME Novel Lighthouse - Penobscot CSG" xr:uid="{956CA938-0742-461D-AF85-9ECD3AAE690A}"/>
    <hyperlink ref="E25787" r:id="rId51567" display="https://www.google.com/maps/@40.525967,-74.559144,450m/data=!3m1!1e3!4m5!3m4!1s0x0:0x0!8m2!3d40.525967!4d-74.559144" xr:uid="{2045B596-AAE9-4CCF-93FF-ECB4D35D3CC4}"/>
    <hyperlink ref="F25787" r:id="rId51568" display="https://www.bing.com/maps?cp=40.525967~-74.559144&amp;style=o&amp;lvl=18&amp;dir=0&amp;sp=point.40.525967_-74.559144_Franklin Solar 1 LLC Community Solar" xr:uid="{E34EF115-CD84-4635-AA99-B4C757BC9F76}"/>
    <hyperlink ref="E25788" r:id="rId51569" display="https://www.google.com/maps/@40.480841,-74.494721,450m/data=!3m1!1e3!4m5!3m4!1s0x0:0x0!8m2!3d40.480841!4d-74.494721" xr:uid="{DCA5D299-9E93-433B-BBDE-9A3F8A8CDEC1}"/>
    <hyperlink ref="F25788" r:id="rId51570" display="https://www.bing.com/maps?cp=40.480841~-74.494721&amp;style=o&amp;lvl=18&amp;dir=0&amp;sp=point.40.480841_-74.494721_Franklin Solar 2 LLC Community Solar" xr:uid="{93AFB798-4EFC-4209-A62A-F4758E26F422}"/>
    <hyperlink ref="E25789" r:id="rId51571" display="https://www.google.com/maps/@40.901920,-74.093690,450m/data=!3m1!1e3!4m5!3m4!1s0x0:0x0!8m2!3d40.901920!4d-74.093690" xr:uid="{FE5DA03B-A568-4204-B87E-385C5BE82985}"/>
    <hyperlink ref="F25789" r:id="rId51572" display="https://www.bing.com/maps?cp=40.901920~-74.093690&amp;style=o&amp;lvl=18&amp;dir=0&amp;sp=point.40.901920_-74.093690_Mayhill Solar LLC Community Solar" xr:uid="{C3B7E9D1-F5C0-48D1-857C-E7E1EC7F1F78}"/>
    <hyperlink ref="E25790" r:id="rId51573" display="https://www.google.com/maps/@42.479555,-71.458077,450m/data=!3m1!1e3!4m5!3m4!1s0x0:0x0!8m2!3d42.479555!4d-71.458077" xr:uid="{087CDBBD-753E-44EA-A36B-2A5D8B4E0889}"/>
    <hyperlink ref="F25790" r:id="rId51574" display="https://www.bing.com/maps?cp=42.479555~-71.458077&amp;style=o&amp;lvl=18&amp;dir=0&amp;sp=point.42.479555_-71.458077_Acton-Boxborough Schools BESS" xr:uid="{FDAAE1EC-A40B-4FF5-AF4D-34E9E7D22918}"/>
    <hyperlink ref="E25791" r:id="rId51575" display="https://www.google.com/maps/@44.232019,-93.959411,450m/data=!3m1!1e3!4m5!3m4!1s0x0:0x0!8m2!3d44.232019!4d-93.959411" xr:uid="{108147AE-D922-4802-8CC4-DC3B8B03C0EB}"/>
    <hyperlink ref="F25791" r:id="rId51576" display="https://www.bing.com/maps?cp=44.232019~-93.959411&amp;style=o&amp;lvl=18&amp;dir=0&amp;sp=point.44.232019_-93.959411_USS Jayhawk Solar LLC (CSG)" xr:uid="{CFF5569C-25CD-4E83-AC19-7E3ACFBF769C}"/>
    <hyperlink ref="E25792" r:id="rId51577" display="https://www.google.com/maps/@44.099630,-94.053580,450m/data=!3m1!1e3!4m5!3m4!1s0x0:0x0!8m2!3d44.099630!4d-94.053580" xr:uid="{C123D2EC-D5C6-4591-9C9B-83609984DC82}"/>
    <hyperlink ref="F25792" r:id="rId51578" display="https://www.bing.com/maps?cp=44.099630~-94.053580&amp;style=o&amp;lvl=18&amp;dir=0&amp;sp=point.44.099630_-94.053580_USS Maverick Solar LLC (CSG)" xr:uid="{C7360E10-237F-405E-9994-891742ECE893}"/>
    <hyperlink ref="E25793" r:id="rId51579" display="https://www.google.com/maps/@44.983891,-95.716686,450m/data=!3m1!1e3!4m5!3m4!1s0x0:0x0!8m2!3d44.983891!4d-95.716686" xr:uid="{3B107E26-C1DA-49F0-9FA3-A397255735C7}"/>
    <hyperlink ref="F25793" r:id="rId51580" display="https://www.bing.com/maps?cp=44.983891~-95.716686&amp;style=o&amp;lvl=18&amp;dir=0&amp;sp=point.44.983891_-95.716686_USS Riley Solar LLC (CSG)" xr:uid="{A9BADF06-C924-4B48-A765-1126ABFEFC7D}"/>
    <hyperlink ref="E25794" r:id="rId51581" display="https://www.google.com/maps/@46.977300,-96.479000,450m/data=!3m1!1e3!4m5!3m4!1s0x0:0x0!8m2!3d46.977300!4d-96.479000" xr:uid="{39811E2A-8CCB-46DF-B7F2-B2B99220ECB8}"/>
    <hyperlink ref="F25794" r:id="rId51582" display="https://www.bing.com/maps?cp=46.977300~-96.479000&amp;style=o&amp;lvl=18&amp;dir=0&amp;sp=point.46.977300_-96.479000_Spring Prairie Solar LLC CSG" xr:uid="{D967ABBD-0A44-44E1-9436-84777362E4E1}"/>
    <hyperlink ref="E25795" r:id="rId51583" display="https://www.google.com/maps/@45.394755,-94.742206,450m/data=!3m1!1e3!4m5!3m4!1s0x0:0x0!8m2!3d45.394755!4d-94.742206" xr:uid="{6F3CDE57-CF15-412A-A025-7F6517DBBFEC}"/>
    <hyperlink ref="F25795" r:id="rId51584" display="https://www.bing.com/maps?cp=45.394755~-94.742206&amp;style=o&amp;lvl=18&amp;dir=0&amp;sp=point.45.394755_-94.742206_MN East Regal LLC (CSG)" xr:uid="{8EFD5AE6-581D-4278-9E90-4D4197C34B0F}"/>
    <hyperlink ref="E25796" r:id="rId51585" display="https://www.google.com/maps/@44.731944,-94.605472,450m/data=!3m1!1e3!4m5!3m4!1s0x0:0x0!8m2!3d44.731944!4d-94.605472" xr:uid="{AD4E4C61-32F3-48FC-BB51-E6A5CB21F173}"/>
    <hyperlink ref="F25796" r:id="rId51586" display="https://www.bing.com/maps?cp=44.731944~-94.605472&amp;style=o&amp;lvl=18&amp;dir=0&amp;sp=point.44.731944_-94.605472_MN Buffalo Lake 212-1 LLC (CSG)" xr:uid="{1646CA7A-879B-46C5-ADFA-8B13A9EC9F6D}"/>
    <hyperlink ref="E25797" r:id="rId51587" display="https://www.google.com/maps/@44.734278,-94.624417,450m/data=!3m1!1e3!4m5!3m4!1s0x0:0x0!8m2!3d44.734278!4d-94.624417" xr:uid="{C3556A7A-7B8E-4F24-AACC-9BCEABBDF272}"/>
    <hyperlink ref="F25797" r:id="rId51588" display="https://www.bing.com/maps?cp=44.734278~-94.624417&amp;style=o&amp;lvl=18&amp;dir=0&amp;sp=point.44.734278_-94.624417_MN Buffalo Lake 212-2 LLC (CSG)" xr:uid="{110C868F-EE72-4C01-832C-4A39AACE6BB0}"/>
    <hyperlink ref="E25798" r:id="rId51589" display="https://www.google.com/maps/@44.943279,-92.857424,450m/data=!3m1!1e3!4m5!3m4!1s0x0:0x0!8m2!3d44.943279!4d-92.857424" xr:uid="{D4DBBE81-BF47-4F05-83D3-12396CCAB1ED}"/>
    <hyperlink ref="F25798" r:id="rId51590" display="https://www.bing.com/maps?cp=44.943279~-92.857424&amp;style=o&amp;lvl=18&amp;dir=0&amp;sp=point.44.943279_-92.857424_MN CSG 2019-24 LLC" xr:uid="{5310C7DE-6E80-4C27-9F1A-5E8A4C752FA0}"/>
    <hyperlink ref="E25799" r:id="rId51591" display="https://www.google.com/maps/@34.257450,-84.831486,450m/data=!3m1!1e3!4m5!3m4!1s0x0:0x0!8m2!3d34.257450!4d-84.831486" xr:uid="{72958EFE-DBE6-4B72-981C-042392C2B7FF}"/>
    <hyperlink ref="F25799" r:id="rId51592" display="https://www.bing.com/maps?cp=34.257450~-84.831486&amp;style=o&amp;lvl=18&amp;dir=0&amp;sp=point.34.257450_-84.831486_Bartow Davidson" xr:uid="{CC576814-3104-4E9B-AA6D-9A47B66DE52A}"/>
    <hyperlink ref="E25800" r:id="rId51593" display="https://www.google.com/maps/@36.274825,-115.972367,450m/data=!3m1!1e3!4m5!3m4!1s0x0:0x0!8m2!3d36.274825!4d-115.972367" xr:uid="{E6787628-416A-4D1D-8209-F1BD870CC28A}"/>
    <hyperlink ref="F25800" r:id="rId51594" display="https://www.bing.com/maps?cp=36.274825~-115.972367&amp;style=o&amp;lvl=18&amp;dir=0&amp;sp=point.36.274825_-115.972367_MDU / NVSS-II" xr:uid="{BE4686D5-A651-483E-83BA-E0E067883160}"/>
    <hyperlink ref="E25801" r:id="rId51595" display="https://www.google.com/maps/@45.476919,-92.368025,450m/data=!3m1!1e3!4m5!3m4!1s0x0:0x0!8m2!3d45.476919!4d-92.368025" xr:uid="{CFF0126B-8509-4E4C-8D14-D796ED5EDA30}"/>
    <hyperlink ref="F25801" r:id="rId51596" display="https://www.bing.com/maps?cp=45.476919~-92.368025&amp;style=o&amp;lvl=18&amp;dir=0&amp;sp=point.45.476919_-92.368025_Georgetown (Polk Burnett)" xr:uid="{92E5D2DC-0475-4BA8-B081-72BCA3E5F229}"/>
    <hyperlink ref="E25802" r:id="rId51597" display="https://www.google.com/maps/@35.388245,-78.540283,450m/data=!3m1!1e3!4m5!3m4!1s0x0:0x0!8m2!3d35.388245!4d-78.540283" xr:uid="{26F0CCC1-2B0E-4878-BE20-611AFC4CAAEE}"/>
    <hyperlink ref="F25802" r:id="rId51598" display="https://www.bing.com/maps?cp=35.388245~-78.540283&amp;style=o&amp;lvl=18&amp;dir=0&amp;sp=point.35.388245_-78.540283_Mule Farm Solar, LLC" xr:uid="{2E27B2CA-E19E-41A7-B7FF-DD641C2B84B8}"/>
    <hyperlink ref="E25803" r:id="rId51599" display="https://www.google.com/maps/@43.471699,-91.140559,450m/data=!3m1!1e3!4m5!3m4!1s0x0:0x0!8m2!3d43.471699!4d-91.140559" xr:uid="{B785CFC0-DCB3-4EF4-A193-EEA78832C839}"/>
    <hyperlink ref="F25803" r:id="rId51600" display="https://www.bing.com/maps?cp=43.471699~-91.140559&amp;style=o&amp;lvl=18&amp;dir=0&amp;sp=point.43.471699_-91.140559_Bluff Prairie (Vernon)" xr:uid="{C5586D99-254E-4DBE-94D0-06376662B6C8}"/>
    <hyperlink ref="E25804" r:id="rId51601" display="https://www.google.com/maps/@35.416437,-77.918748,450m/data=!3m1!1e3!4m5!3m4!1s0x0:0x0!8m2!3d35.416437!4d-77.918748" xr:uid="{A9B369AC-2ED2-48E3-80C7-C8D0E1C944FE}"/>
    <hyperlink ref="F25804" r:id="rId51602" display="https://www.bing.com/maps?cp=35.416437~-77.918748&amp;style=o&amp;lvl=18&amp;dir=0&amp;sp=point.35.416437_-77.918748_Ramp Solar, LLC" xr:uid="{02588791-ED01-431F-84EE-282FE9917E6F}"/>
    <hyperlink ref="E25805" r:id="rId51603" display="https://www.google.com/maps/@34.301189,-78.709612,450m/data=!3m1!1e3!4m5!3m4!1s0x0:0x0!8m2!3d34.301189!4d-78.709612" xr:uid="{19971C01-8832-464B-9140-EB3649A17761}"/>
    <hyperlink ref="F25805" r:id="rId51604" display="https://www.bing.com/maps?cp=34.301189~-78.709612&amp;style=o&amp;lvl=18&amp;dir=0&amp;sp=point.34.301189_-78.709612_Hubble Solar, LLC" xr:uid="{67763132-8143-4414-8023-2BEC430B8258}"/>
    <hyperlink ref="E25806" r:id="rId51605" display="https://www.google.com/maps/@32.989939,-82.713810,450m/data=!3m1!1e3!4m5!3m4!1s0x0:0x0!8m2!3d32.989939!4d-82.713810" xr:uid="{A8530C2E-D165-4DDA-A37E-022B87906607}"/>
    <hyperlink ref="F25806" r:id="rId51606" display="https://www.bing.com/maps?cp=32.989939~-82.713810&amp;style=o&amp;lvl=18&amp;dir=0&amp;sp=point.32.989939_-82.713810_Washington County Solar" xr:uid="{8F0F8A48-7F1D-497B-B29D-F1EBF26156E4}"/>
    <hyperlink ref="E25807" r:id="rId51607" display="https://www.google.com/maps/@32.401470,-83.561240,450m/data=!3m1!1e3!4m5!3m4!1s0x0:0x0!8m2!3d32.401470!4d-83.561240" xr:uid="{5C7B246B-13D7-4F8F-8896-F3465053DBE2}"/>
    <hyperlink ref="F25807" r:id="rId51608" display="https://www.bing.com/maps?cp=32.401470~-83.561240&amp;style=o&amp;lvl=18&amp;dir=0&amp;sp=point.32.401470_-83.561240_CG PS Portfolio 1, LLC" xr:uid="{F10B8723-F398-4E37-B317-635886EF971A}"/>
    <hyperlink ref="E25808" r:id="rId51609" display="https://www.google.com/maps/@28.793460,-97.012230,450m/data=!3m1!1e3!4m5!3m4!1s0x0:0x0!8m2!3d28.793460!4d-97.012230" xr:uid="{E9D92263-7B74-4006-8AB1-AEA36945835A}"/>
    <hyperlink ref="F25808" r:id="rId51610" display="https://www.bing.com/maps?cp=28.793460~-97.012230&amp;style=o&amp;lvl=18&amp;dir=0&amp;sp=point.28.793460_-97.012230_CG PS Victoria WWTP, LLC" xr:uid="{D440F816-4151-4AE4-A933-4886B1A167D5}"/>
    <hyperlink ref="E25809" r:id="rId51611" display="https://www.google.com/maps/@45.046634,-91.975592,450m/data=!3m1!1e3!4m5!3m4!1s0x0:0x0!8m2!3d45.046634!4d-91.975592" xr:uid="{866CD762-6939-4FA5-87F4-4CD22598308E}"/>
    <hyperlink ref="F25809" r:id="rId51612" display="https://www.bing.com/maps?cp=45.046634~-91.975592&amp;style=o&amp;lvl=18&amp;dir=0&amp;sp=point.45.046634_-91.975592_Hay River (Dunn 1)" xr:uid="{BD6565EA-C3CC-4DE6-A05A-9F341E0031AF}"/>
    <hyperlink ref="E25810" r:id="rId51613" display="https://www.google.com/maps/@44.971013,-91.804484,450m/data=!3m1!1e3!4m5!3m4!1s0x0:0x0!8m2!3d44.971013!4d-91.804484" xr:uid="{82D6E825-15C8-428D-844F-19C1D7885D75}"/>
    <hyperlink ref="F25810" r:id="rId51614" display="https://www.bing.com/maps?cp=44.971013~-91.804484&amp;style=o&amp;lvl=18&amp;dir=0&amp;sp=point.44.971013_-91.804484_Walleye (Dunn 2)" xr:uid="{90E90CAA-E5FA-4EE9-BA8A-281FA2FA3106}"/>
    <hyperlink ref="E25811" r:id="rId51615" display="https://www.google.com/maps/@44.895133,-90.441960,450m/data=!3m1!1e3!4m5!3m4!1s0x0:0x0!8m2!3d44.895133!4d-90.441960" xr:uid="{0A59FF05-4BD1-43CD-9109-F6244F8B31AA}"/>
    <hyperlink ref="F25811" r:id="rId51616" display="https://www.bing.com/maps?cp=44.895133~-90.441960&amp;style=o&amp;lvl=18&amp;dir=0&amp;sp=point.44.895133_-90.441960_Popple Creek (Clark 1)" xr:uid="{3F260EB8-C692-490C-93C2-0116C1FF94DE}"/>
    <hyperlink ref="E25812" r:id="rId51617" display="https://www.google.com/maps/@37.957975,-76.818828,450m/data=!3m1!1e3!4m5!3m4!1s0x0:0x0!8m2!3d37.957975!4d-76.818828" xr:uid="{98FABD44-8AB9-424A-9EC9-31DEABE24095}"/>
    <hyperlink ref="F25812" r:id="rId51618" display="https://www.bing.com/maps?cp=37.957975~-76.818828&amp;style=o&amp;lvl=18&amp;dir=0&amp;sp=point.37.957975_-76.818828_Hemings Solar" xr:uid="{C93CA1A0-D3E6-434A-83A6-5674A17B388F}"/>
    <hyperlink ref="E25813" r:id="rId51619" display="https://www.google.com/maps/@36.853450,-79.469908,450m/data=!3m1!1e3!4m5!3m4!1s0x0:0x0!8m2!3d36.853450!4d-79.469908" xr:uid="{35F9EEF9-52B3-4986-A274-7E98A46BAF92}"/>
    <hyperlink ref="F25813" r:id="rId51620" display="https://www.bing.com/maps?cp=36.853450~-79.469908&amp;style=o&amp;lvl=18&amp;dir=0&amp;sp=point.36.853450_-79.469908_Monroe Solar" xr:uid="{802D3714-42A9-4B6B-8523-8375EFD5498C}"/>
    <hyperlink ref="E25814" r:id="rId51621" display="https://www.google.com/maps/@36.890000,-76.710000,450m/data=!3m1!1e3!4m5!3m4!1s0x0:0x0!8m2!3d36.890000!4d-76.710000" xr:uid="{DF7862CE-77C6-40A1-B795-02E4E985037B}"/>
    <hyperlink ref="F25814" r:id="rId51622" display="https://www.bing.com/maps?cp=36.890000~-76.710000&amp;style=o&amp;lvl=18&amp;dir=0&amp;sp=point.36.890000_-76.710000_Solidago Solar" xr:uid="{0578995E-CAE0-4A72-8C51-100C9F1F30BF}"/>
    <hyperlink ref="E25815" r:id="rId51623" display="https://www.google.com/maps/@35.049000,-119.181200,450m/data=!3m1!1e3!4m5!3m4!1s0x0:0x0!8m2!3d35.049000!4d-119.181200" xr:uid="{EF775AB8-70D2-4E09-AA3C-0C77D3CD80F5}"/>
    <hyperlink ref="F25815" r:id="rId51624" display="https://www.bing.com/maps?cp=35.049000~-119.181200&amp;style=o&amp;lvl=18&amp;dir=0&amp;sp=point.35.049000_-119.181200_Cawelo Water District Solar" xr:uid="{149B264D-688E-4F58-B742-F7164E5BCE25}"/>
    <hyperlink ref="E25816" r:id="rId51625" display="https://www.google.com/maps/@35.258100,-119.149200,450m/data=!3m1!1e3!4m5!3m4!1s0x0:0x0!8m2!3d35.258100!4d-119.149200" xr:uid="{CF672E6A-F50F-4D17-8AB1-5710D6CBEF2D}"/>
    <hyperlink ref="F25816" r:id="rId51626" display="https://www.bing.com/maps?cp=35.258100~-119.149200&amp;style=o&amp;lvl=18&amp;dir=0&amp;sp=point.35.258100_-119.149200_Sunny Cow Solar, LLC" xr:uid="{A2A129E5-931B-41A7-B578-43A00E927714}"/>
    <hyperlink ref="E25817" r:id="rId51627" display="https://www.google.com/maps/@44.377333,-99.660100,450m/data=!3m1!1e3!4m5!3m4!1s0x0:0x0!8m2!3d44.377333!4d-99.660100" xr:uid="{E6F429E2-3073-477A-828E-D1261E0D39D4}"/>
    <hyperlink ref="F25817" r:id="rId51628" display="https://www.bing.com/maps?cp=44.377333~-99.660100&amp;style=o&amp;lvl=18&amp;dir=0&amp;sp=point.44.377333_-99.660100_North Bend Wind Project, LLC" xr:uid="{E06B6372-7B7F-474F-9E03-557256150C6F}"/>
    <hyperlink ref="E25818" r:id="rId51629" display="https://www.google.com/maps/@35.189061,-106.860498,450m/data=!3m1!1e3!4m5!3m4!1s0x0:0x0!8m2!3d35.189061!4d-106.860498" xr:uid="{F45009F6-9B4D-4AA7-BF4D-61E5239F2446}"/>
    <hyperlink ref="F25818" r:id="rId51630" display="https://www.bing.com/maps?cp=35.189061~-106.860498&amp;style=o&amp;lvl=18&amp;dir=0&amp;sp=point.35.189061_-106.860498_Atrisco Solar LLC" xr:uid="{E5AE8FF3-22BA-42B6-9809-B60CD17A4122}"/>
    <hyperlink ref="E25819" r:id="rId51631" display="https://www.google.com/maps/@31.104090,-102.606250,450m/data=!3m1!1e3!4m5!3m4!1s0x0:0x0!8m2!3d31.104090!4d-102.606250" xr:uid="{081857F9-B928-4998-B87D-CEF7D2BF258F}"/>
    <hyperlink ref="F25819" r:id="rId51632" display="https://www.bing.com/maps?cp=31.104090~-102.606250&amp;style=o&amp;lvl=18&amp;dir=0&amp;sp=point.31.104090_-102.606250_Greasewood II LLC" xr:uid="{96781987-3F37-4B61-8FBC-A82BF2B9C178}"/>
    <hyperlink ref="E25820" r:id="rId51633" display="https://www.google.com/maps/@42.281313,-84.755609,450m/data=!3m1!1e3!4m5!3m4!1s0x0:0x0!8m2!3d42.281313!4d-84.755609" xr:uid="{E2D4DB9F-EB70-4E6A-A775-BF0E793173AB}"/>
    <hyperlink ref="F25820" r:id="rId51634" display="https://www.bing.com/maps?cp=42.281313~-84.755609&amp;style=o&amp;lvl=18&amp;dir=0&amp;sp=point.42.281313_-84.755609_River Fork Solar, LLC" xr:uid="{56F07A5A-A991-4D5D-AA52-6730EF93084D}"/>
    <hyperlink ref="E25821" r:id="rId51635" display="https://www.google.com/maps/@44.535906,-94.911325,450m/data=!3m1!1e3!4m5!3m4!1s0x0:0x0!8m2!3d44.535906!4d-94.911325" xr:uid="{4B517CEB-74FA-4927-BEA5-23CF70C8C0D9}"/>
    <hyperlink ref="F25821" r:id="rId51636" display="https://www.bing.com/maps?cp=44.535906~-94.911325&amp;style=o&amp;lvl=18&amp;dir=0&amp;sp=point.44.535906_-94.911325_Preston Garden (CSG)" xr:uid="{906B77A8-FBB3-4436-9CB8-A257A34C3DD0}"/>
    <hyperlink ref="E25822" r:id="rId51637" display="https://www.google.com/maps/@44.199291,-70.068000,450m/data=!3m1!1e3!4m5!3m4!1s0x0:0x0!8m2!3d44.199291!4d-70.068000" xr:uid="{09AA3D0A-01C7-4012-A965-E8005813A1B3}"/>
    <hyperlink ref="F25822" r:id="rId51638" display="https://www.bing.com/maps?cp=44.199291~-70.068000&amp;style=o&amp;lvl=18&amp;dir=0&amp;sp=point.44.199291_-70.068000_Dynamic - Wales Leeds Junction Road (CSG)" xr:uid="{9E4BC9D8-2D3B-4B2C-98D3-F630B4D9F478}"/>
    <hyperlink ref="E25823" r:id="rId51639" display="https://www.google.com/maps/@44.694066,-69.787000,450m/data=!3m1!1e3!4m5!3m4!1s0x0:0x0!8m2!3d44.694066!4d-69.787000" xr:uid="{D3414C1F-B642-4592-A7B6-C2DB48369C9C}"/>
    <hyperlink ref="F25823" r:id="rId51640" display="https://www.bing.com/maps?cp=44.694066~-69.787000&amp;style=o&amp;lvl=18&amp;dir=0&amp;sp=point.44.694066_-69.787000_Dynamic - Norridgewock Martin Stream (CSG)" xr:uid="{D7109F4D-F7D2-4004-A8DE-A8988CE252DB}"/>
    <hyperlink ref="E25824" r:id="rId51641" display="https://www.google.com/maps/@44.288243,-70.113900,450m/data=!3m1!1e3!4m5!3m4!1s0x0:0x0!8m2!3d44.288243!4d-70.113900" xr:uid="{3037ABE8-9452-4484-BBE7-38078E946B0B}"/>
    <hyperlink ref="F25824" r:id="rId51642" display="https://www.bing.com/maps?cp=44.288243~-70.113900&amp;style=o&amp;lvl=18&amp;dir=0&amp;sp=point.44.288243_-70.113900_Dynamic - Leeds Solar (CSG)" xr:uid="{919AF8C6-4E3D-4662-BDE2-AC7093A8220D}"/>
    <hyperlink ref="E25825" r:id="rId51643" display="https://www.google.com/maps/@43.892440,-70.317000,450m/data=!3m1!1e3!4m5!3m4!1s0x0:0x0!8m2!3d43.892440!4d-70.317000" xr:uid="{FECEF162-A9D2-4134-8AB6-CC520E0B9D08}"/>
    <hyperlink ref="F25825" r:id="rId51644" display="https://www.bing.com/maps?cp=43.892440~-70.317000&amp;style=o&amp;lvl=18&amp;dir=0&amp;sp=point.43.892440_-70.317000_Dynamic - Gray Solar" xr:uid="{6140D627-02AF-46D3-AE1A-584B3E9F7EB2}"/>
    <hyperlink ref="E25826" r:id="rId51645" display="https://www.google.com/maps/@44.975721,-69.090400,450m/data=!3m1!1e3!4m5!3m4!1s0x0:0x0!8m2!3d44.975721!4d-69.090400" xr:uid="{064A03BF-B326-4F4D-9161-7F821460603E}"/>
    <hyperlink ref="F25826" r:id="rId51646" display="https://www.bing.com/maps?cp=44.975721~-69.090400&amp;style=o&amp;lvl=18&amp;dir=0&amp;sp=point.44.975721_-69.090400_Dynamic - Exeter Solar CSG" xr:uid="{CE8DECEF-F6E5-4263-8096-8861DB186ED3}"/>
    <hyperlink ref="E25827" r:id="rId51647" display="https://www.google.com/maps/@45.243615,-68.620600,450m/data=!3m1!1e3!4m5!3m4!1s0x0:0x0!8m2!3d45.243615!4d-68.620600" xr:uid="{6B2B2BE1-4E71-4925-A7F0-542FAD7B2B37}"/>
    <hyperlink ref="F25827" r:id="rId51648" display="https://www.bing.com/maps?cp=45.243615~-68.620600&amp;style=o&amp;lvl=18&amp;dir=0&amp;sp=point.45.243615_-68.620600_Dynamic - Enfield Hammett Road CSG" xr:uid="{A8B01A9A-7E62-427A-B06A-5039929D53D6}"/>
    <hyperlink ref="E25828" r:id="rId51649" display="https://www.google.com/maps/@44.875771,-68.851000,450m/data=!3m1!1e3!4m5!3m4!1s0x0:0x0!8m2!3d44.875771!4d-68.851000" xr:uid="{716FAC40-2F1B-455A-B112-D6F9A27AAF98}"/>
    <hyperlink ref="F25828" r:id="rId51650" display="https://www.bing.com/maps?cp=44.875771~-68.851000&amp;style=o&amp;lvl=18&amp;dir=0&amp;sp=point.44.875771_-68.851000_Dynamic - Glenburn Broadway One (CSG)" xr:uid="{C33C58EB-71FA-403C-81F4-E541012535C0}"/>
    <hyperlink ref="E25829" r:id="rId51651" display="https://www.google.com/maps/@44.070000,-102.840000,450m/data=!3m1!1e3!4m5!3m4!1s0x0:0x0!8m2!3d44.070000!4d-102.840000" xr:uid="{0571DF30-D2CE-46F7-BC9D-23FB962426FA}"/>
    <hyperlink ref="F25829" r:id="rId51652" display="https://www.bing.com/maps?cp=44.070000~-102.840000&amp;style=o&amp;lvl=18&amp;dir=0&amp;sp=point.44.070000_-102.840000_Wild Springs" xr:uid="{D0492030-C792-4D3E-B7AE-CE2F5C61E61D}"/>
    <hyperlink ref="E25830" r:id="rId51653" display="https://www.google.com/maps/@31.450000,-96.860000,450m/data=!3m1!1e3!4m5!3m4!1s0x0:0x0!8m2!3d31.450000!4d-96.860000" xr:uid="{08C11FAE-CF8D-4A1B-8CC6-C9B69DE23493}"/>
    <hyperlink ref="F25830" r:id="rId51654" display="https://www.bing.com/maps?cp=31.450000~-96.860000&amp;style=o&amp;lvl=18&amp;dir=0&amp;sp=point.31.450000_-96.860000_Copperhead Solar, LLC" xr:uid="{A7C4AD64-7D0C-4CC1-AB07-955B1155E760}"/>
    <hyperlink ref="E25831" r:id="rId51655" display="https://www.google.com/maps/@31.450000,-96.860000,450m/data=!3m1!1e3!4m5!3m4!1s0x0:0x0!8m2!3d31.450000!4d-96.860000" xr:uid="{35E12789-EB33-42E0-8E7A-CBA720BB35B0}"/>
    <hyperlink ref="F25831" r:id="rId51656" display="https://www.bing.com/maps?cp=31.450000~-96.860000&amp;style=o&amp;lvl=18&amp;dir=0&amp;sp=point.31.450000_-96.860000_Copperhead Solar, LLC" xr:uid="{1EAA85FC-6765-459A-A5A5-993CF2F4F956}"/>
    <hyperlink ref="E25832" r:id="rId51657" display="https://www.google.com/maps/@32.197779,-84.069313,450m/data=!3m1!1e3!4m5!3m4!1s0x0:0x0!8m2!3d32.197779!4d-84.069313" xr:uid="{FCFA9620-DFED-4A76-A4E1-EC31EE86EBA7}"/>
    <hyperlink ref="F25832" r:id="rId51658" display="https://www.bing.com/maps?cp=32.197779~-84.069313&amp;style=o&amp;lvl=18&amp;dir=0&amp;sp=point.32.197779_-84.069313_CPV Stagecoach Solar" xr:uid="{033FF2A3-AA21-4CF5-9F56-8D828577F032}"/>
    <hyperlink ref="E25833" r:id="rId51659" display="https://www.google.com/maps/@31.780000,-97.510000,450m/data=!3m1!1e3!4m5!3m4!1s0x0:0x0!8m2!3d31.780000!4d-97.510000" xr:uid="{42BAB217-C61A-4E12-9AC1-6F7E81C7994C}"/>
    <hyperlink ref="F25833" r:id="rId51660" display="https://www.bing.com/maps?cp=31.780000~-97.510000&amp;style=o&amp;lvl=18&amp;dir=0&amp;sp=point.31.780000_-97.510000_Dileo Solar" xr:uid="{E8F9CB6A-9804-4F37-AFF1-136B155D28FA}"/>
    <hyperlink ref="E25834" r:id="rId51661" display="https://www.google.com/maps/@31.893200,-96.875100,450m/data=!3m1!1e3!4m5!3m4!1s0x0:0x0!8m2!3d31.893200!4d-96.875100" xr:uid="{C0C6C886-FCA7-41BD-8E17-B2D4132D2D62}"/>
    <hyperlink ref="F25834" r:id="rId51662" display="https://www.bing.com/maps?cp=31.893200~-96.875100&amp;style=o&amp;lvl=18&amp;dir=0&amp;sp=point.31.893200_-96.875100_Pitts Dudik Solar" xr:uid="{9FC22352-038A-4F5A-A42F-C731983EB369}"/>
    <hyperlink ref="E25835" r:id="rId51663" display="https://www.google.com/maps/@38.521483,-94.938210,450m/data=!3m1!1e3!4m5!3m4!1s0x0:0x0!8m2!3d38.521483!4d-94.938210" xr:uid="{27211D4E-E662-4339-AFC9-84E68659418D}"/>
    <hyperlink ref="F25835" r:id="rId51664" display="https://www.bing.com/maps?cp=38.521483~-94.938210&amp;style=o&amp;lvl=18&amp;dir=0&amp;sp=point.38.521483_-94.938210_Osawatomie Solar" xr:uid="{60AE78DA-680B-442E-87FF-B5526978D9D2}"/>
    <hyperlink ref="E25836" r:id="rId51665" display="https://www.google.com/maps/@41.054692,-104.995383,450m/data=!3m1!1e3!4m5!3m4!1s0x0:0x0!8m2!3d41.054692!4d-104.995383" xr:uid="{9ED1D5CC-F16C-4FD3-BDC8-1ADF28C6E949}"/>
    <hyperlink ref="F25836" r:id="rId51666" display="https://www.bing.com/maps?cp=41.054692~-104.995383&amp;style=o&amp;lvl=18&amp;dir=0&amp;sp=point.41.054692_-104.995383_Roundhouse Renewable Energy II" xr:uid="{639E3358-AAC8-4951-A4CB-DE558431F2CB}"/>
    <hyperlink ref="E25837" r:id="rId51667" display="https://www.google.com/maps/@41.065710,-83.409490,450m/data=!3m1!1e3!4m5!3m4!1s0x0:0x0!8m2!3d41.065710!4d-83.409490" xr:uid="{E79B00AB-C120-481F-AADB-2022F57A8EDE}"/>
    <hyperlink ref="F25837" r:id="rId51668" display="https://www.bing.com/maps?cp=41.065710~-83.409490&amp;style=o&amp;lvl=18&amp;dir=0&amp;sp=point.41.065710_-83.409490_Energy Developments, Hancock" xr:uid="{F0A28EB8-37BB-4EAF-A216-B2566CD9CC93}"/>
    <hyperlink ref="E25838" r:id="rId51669" display="https://www.google.com/maps/@41.065710,-83.409490,450m/data=!3m1!1e3!4m5!3m4!1s0x0:0x0!8m2!3d41.065710!4d-83.409490" xr:uid="{2F31CF99-AF32-4854-A2E5-2AC458586CFF}"/>
    <hyperlink ref="F25838" r:id="rId51670" display="https://www.bing.com/maps?cp=41.065710~-83.409490&amp;style=o&amp;lvl=18&amp;dir=0&amp;sp=point.41.065710_-83.409490_Energy Developments, Hancock" xr:uid="{E11189E9-91A0-4AE5-8FCC-AAC30E5F40D3}"/>
    <hyperlink ref="E25839" r:id="rId51671" display="https://www.google.com/maps/@41.065710,-83.409490,450m/data=!3m1!1e3!4m5!3m4!1s0x0:0x0!8m2!3d41.065710!4d-83.409490" xr:uid="{F43AEF94-2C3B-435E-B391-D26458634F4C}"/>
    <hyperlink ref="F25839" r:id="rId51672" display="https://www.bing.com/maps?cp=41.065710~-83.409490&amp;style=o&amp;lvl=18&amp;dir=0&amp;sp=point.41.065710_-83.409490_Energy Developments, Hancock" xr:uid="{6CBBC859-5236-4F6E-9510-E144F45FC926}"/>
    <hyperlink ref="E25840" r:id="rId51673" display="https://www.google.com/maps/@41.065710,-83.409490,450m/data=!3m1!1e3!4m5!3m4!1s0x0:0x0!8m2!3d41.065710!4d-83.409490" xr:uid="{3ACC5027-72DD-46F1-B131-ED1A7D0A358C}"/>
    <hyperlink ref="F25840" r:id="rId51674" display="https://www.bing.com/maps?cp=41.065710~-83.409490&amp;style=o&amp;lvl=18&amp;dir=0&amp;sp=point.41.065710_-83.409490_Energy Developments, Hancock" xr:uid="{98C2CBF1-5CD5-42E7-BB14-5657EBD4B8D0}"/>
    <hyperlink ref="E25841" r:id="rId51675" display="https://www.google.com/maps/@38.745097,-78.675230,450m/data=!3m1!1e3!4m5!3m4!1s0x0:0x0!8m2!3d38.745097!4d-78.675230" xr:uid="{11E398F4-B3B4-48AA-8F44-8775408FBFE1}"/>
    <hyperlink ref="F25841" r:id="rId51676" display="https://www.bing.com/maps?cp=38.745097~-78.675230&amp;style=o&amp;lvl=18&amp;dir=0&amp;sp=point.38.745097_-78.675230_Randolf Solar" xr:uid="{A46BE6F2-3733-419A-A36F-7F812D228AF5}"/>
    <hyperlink ref="E25842" r:id="rId51677" display="https://www.google.com/maps/@34.780905,-79.569574,450m/data=!3m1!1e3!4m5!3m4!1s0x0:0x0!8m2!3d34.780905!4d-79.569574" xr:uid="{45436E85-2644-436A-85D7-93C40B94C1FC}"/>
    <hyperlink ref="F25842" r:id="rId51678" display="https://www.bing.com/maps?cp=34.780905~-79.569574&amp;style=o&amp;lvl=18&amp;dir=0&amp;sp=point.34.780905_-79.569574_Henry Gibson Solar" xr:uid="{5FDEDE2E-B821-46C2-BAD4-AEC095792E0E}"/>
    <hyperlink ref="E25843" r:id="rId51679" display="https://www.google.com/maps/@36.472290,-119.346653,450m/data=!3m1!1e3!4m5!3m4!1s0x0:0x0!8m2!3d36.472290!4d-119.346653" xr:uid="{5DC4ABE3-917A-48FB-8ACF-1AA1E98E8D44}"/>
    <hyperlink ref="F25843" r:id="rId51680" display="https://www.bing.com/maps?cp=36.472290~-119.346653&amp;style=o&amp;lvl=18&amp;dir=0&amp;sp=point.36.472290_-119.346653_Elkhorn Dairy" xr:uid="{23E41126-0EE5-4059-A529-EE9CB52C8228}"/>
    <hyperlink ref="E25844" r:id="rId51681" display="https://www.google.com/maps/@44.432000,-75.210000,450m/data=!3m1!1e3!4m5!3m4!1s0x0:0x0!8m2!3d44.432000!4d-75.210000" xr:uid="{60B1ABE4-4B3A-4687-B53B-A9C465EB4577}"/>
    <hyperlink ref="F25844" r:id="rId51682" display="https://www.bing.com/maps?cp=44.432000~-75.210000&amp;style=o&amp;lvl=18&amp;dir=0&amp;sp=point.44.432000_-75.210000_NY Hermon 1040 County Rd 21" xr:uid="{5762BF43-8130-40DD-AE3B-E8B295E01A13}"/>
    <hyperlink ref="E25845" r:id="rId51683" display="https://www.google.com/maps/@44.665000,-69.986000,450m/data=!3m1!1e3!4m5!3m4!1s0x0:0x0!8m2!3d44.665000!4d-69.986000" xr:uid="{1B368E15-5E3A-4016-B529-D30D1515C2FE}"/>
    <hyperlink ref="F25845" r:id="rId51684" display="https://www.bing.com/maps?cp=44.665000~-69.986000&amp;style=o&amp;lvl=18&amp;dir=0&amp;sp=point.44.665000_-69.986000_15 Glen Harris RD" xr:uid="{D99D27D7-ACD6-40DD-B081-FC6175F4D615}"/>
    <hyperlink ref="E25846" r:id="rId51685" display="https://www.google.com/maps/@42.156051,-79.601612,450m/data=!3m1!1e3!4m5!3m4!1s0x0:0x0!8m2!3d42.156051!4d-79.601612" xr:uid="{45E4D49A-F13A-4C9F-BC31-FBE948B84723}"/>
    <hyperlink ref="F25846" r:id="rId51686" display="https://www.bing.com/maps?cp=42.156051~-79.601612&amp;style=o&amp;lvl=18&amp;dir=0&amp;sp=point.42.156051_-79.601612_NY SHERMAN 176 W MAIN ST - SL 1" xr:uid="{5713090A-7A45-47DF-8D5A-52A1313C404F}"/>
    <hyperlink ref="E25847" r:id="rId51687" display="https://www.google.com/maps/@42.156051,-79.601612,450m/data=!3m1!1e3!4m5!3m4!1s0x0:0x0!8m2!3d42.156051!4d-79.601612" xr:uid="{E60BFECE-F67B-47C5-9217-006A0876050A}"/>
    <hyperlink ref="F25847" r:id="rId51688" display="https://www.bing.com/maps?cp=42.156051~-79.601612&amp;style=o&amp;lvl=18&amp;dir=0&amp;sp=point.42.156051_-79.601612_NY SHERMAN 191 W MAIN ST - SL 2" xr:uid="{23004252-9A0F-4B84-934D-CA312384F279}"/>
    <hyperlink ref="E25848" r:id="rId51689" display="https://www.google.com/maps/@35.844230,-77.612670,450m/data=!3m1!1e3!4m5!3m4!1s0x0:0x0!8m2!3d35.844230!4d-77.612670" xr:uid="{BE793E25-4C3F-40CD-BE93-39ED6665EC5D}"/>
    <hyperlink ref="F25848" r:id="rId51690" display="https://www.bing.com/maps?cp=35.844230~-77.612670&amp;style=o&amp;lvl=18&amp;dir=0&amp;sp=point.35.844230_-77.612670_Davistown-Mercer" xr:uid="{7F01156E-D0E3-4F43-959C-9538EAFF3197}"/>
    <hyperlink ref="E25849" r:id="rId51691" display="https://www.google.com/maps/@36.248050,-77.850240,450m/data=!3m1!1e3!4m5!3m4!1s0x0:0x0!8m2!3d36.248050!4d-77.850240" xr:uid="{FA5AE0A9-37A1-41AD-BDE9-CC33D9CEF351}"/>
    <hyperlink ref="F25849" r:id="rId51692" display="https://www.bing.com/maps?cp=36.248050~-77.850240&amp;style=o&amp;lvl=18&amp;dir=0&amp;sp=point.36.248050_-77.850240_Medoc" xr:uid="{4FB1EC82-7631-437F-8CE8-5D642C54569C}"/>
    <hyperlink ref="E25850" r:id="rId51693" display="https://www.google.com/maps/@35.208510,-90.791200,450m/data=!3m1!1e3!4m5!3m4!1s0x0:0x0!8m2!3d35.208510!4d-90.791200" xr:uid="{1D9A3EA6-5FDD-4B2B-8D53-8B227C32F9B2}"/>
    <hyperlink ref="F25850" r:id="rId51694" display="https://www.bing.com/maps?cp=35.208510~-90.791200&amp;style=o&amp;lvl=18&amp;dir=0&amp;sp=point.35.208510_-90.791200_Quartz Solar, LLC" xr:uid="{C8DB184B-B699-41F2-A2F2-373A0A09DF6D}"/>
    <hyperlink ref="E25851" r:id="rId51695" display="https://www.google.com/maps/@34.917699,-77.631263,450m/data=!3m1!1e3!4m5!3m4!1s0x0:0x0!8m2!3d34.917699!4d-77.631263" xr:uid="{33C2C912-F36E-4A21-AD20-F7D3D486793C}"/>
    <hyperlink ref="F25851" r:id="rId51696" display="https://www.bing.com/maps?cp=34.917699~-77.631263&amp;style=o&amp;lvl=18&amp;dir=0&amp;sp=point.34.917699_-77.631263_Archie Horne" xr:uid="{8777921E-A01F-4648-9B23-E1AAB57B5573}"/>
    <hyperlink ref="E25852" r:id="rId51697" display="https://www.google.com/maps/@34.996432,-79.107117,450m/data=!3m1!1e3!4m5!3m4!1s0x0:0x0!8m2!3d34.996432!4d-79.107117" xr:uid="{408107BA-605D-4B14-8B76-0F2C633A63A0}"/>
    <hyperlink ref="F25852" r:id="rId51698" display="https://www.bing.com/maps?cp=34.996432~-79.107117&amp;style=o&amp;lvl=18&amp;dir=0&amp;sp=point.34.996432_-79.107117_McLauchin" xr:uid="{AA2289ED-6CCB-4966-8241-77207A5D11F3}"/>
    <hyperlink ref="E25853" r:id="rId51699" display="https://www.google.com/maps/@34.898072,-78.898967,450m/data=!3m1!1e3!4m5!3m4!1s0x0:0x0!8m2!3d34.898072!4d-78.898967" xr:uid="{79D00B88-E351-449C-AFB8-BD07245E5732}"/>
    <hyperlink ref="F25853" r:id="rId51700" display="https://www.bing.com/maps?cp=34.898072~-78.898967&amp;style=o&amp;lvl=18&amp;dir=0&amp;sp=point.34.898072_-78.898967_Butler" xr:uid="{62EE8144-49D4-4521-8BB0-E9D193976A3D}"/>
    <hyperlink ref="E25854" r:id="rId51701" display="https://www.google.com/maps/@36.413913,-80.409996,450m/data=!3m1!1e3!4m5!3m4!1s0x0:0x0!8m2!3d36.413913!4d-80.409996" xr:uid="{C1EF6C50-2A0A-474B-8849-DC51927C4AD6}"/>
    <hyperlink ref="F25854" r:id="rId51702" display="https://www.bing.com/maps?cp=36.413913~-80.409996&amp;style=o&amp;lvl=18&amp;dir=0&amp;sp=point.36.413913_-80.409996_Double Creek" xr:uid="{24DEE1F5-132C-49E1-9B18-7AD1B3601608}"/>
    <hyperlink ref="E25855" r:id="rId51703" display="https://www.google.com/maps/@35.151220,-76.992988,450m/data=!3m1!1e3!4m5!3m4!1s0x0:0x0!8m2!3d35.151220!4d-76.992988" xr:uid="{B9C32D63-8C83-433A-A8C7-6E8118EC13E0}"/>
    <hyperlink ref="F25855" r:id="rId51704" display="https://www.bing.com/maps?cp=35.151220~-76.992988&amp;style=o&amp;lvl=18&amp;dir=0&amp;sp=point.35.151220_-76.992988_Fairfield Harbor" xr:uid="{F927601A-1AF6-437C-9AC4-81B2B5652DD1}"/>
    <hyperlink ref="E25856" r:id="rId51705" display="https://www.google.com/maps/@42.900200,-77.729500,450m/data=!3m1!1e3!4m5!3m4!1s0x0:0x0!8m2!3d42.900200!4d-77.729500" xr:uid="{B2C6E7C1-4D6F-4B46-91F7-73AD816376B3}"/>
    <hyperlink ref="F25856" r:id="rId51706" display="https://www.bing.com/maps?cp=42.900200~-77.729500&amp;style=o&amp;lvl=18&amp;dir=0&amp;sp=point.42.900200_-77.729500_NY Avon I CSG" xr:uid="{A034C836-8AC1-4494-8867-7B79C3876AD2}"/>
    <hyperlink ref="E25857" r:id="rId51707" display="https://www.google.com/maps/@30.854893,-84.445427,450m/data=!3m1!1e3!4m5!3m4!1s0x0:0x0!8m2!3d30.854893!4d-84.445427" xr:uid="{7C280FE7-F83E-4FAF-AFA8-78458A41C1CA}"/>
    <hyperlink ref="F25857" r:id="rId51708" display="https://www.bing.com/maps?cp=30.854893~-84.445427&amp;style=o&amp;lvl=18&amp;dir=0&amp;sp=point.30.854893_-84.445427_Decatur Solar" xr:uid="{5C5AFE0B-5EE6-47F2-9B68-5FBF453BC297}"/>
    <hyperlink ref="E25858" r:id="rId51709" display="https://www.google.com/maps/@32.856937,-83.550163,450m/data=!3m1!1e3!4m5!3m4!1s0x0:0x0!8m2!3d32.856937!4d-83.550163" xr:uid="{0523F9D1-537F-4D79-A026-06170B838794}"/>
    <hyperlink ref="F25858" r:id="rId51710" display="https://www.bing.com/maps?cp=32.856937~-83.550163&amp;style=o&amp;lvl=18&amp;dir=0&amp;sp=point.32.856937_-83.550163_Bibb Williams" xr:uid="{876150DF-C09A-4CC0-9BA1-2776D97FD86A}"/>
    <hyperlink ref="E25859" r:id="rId51711" display="https://www.google.com/maps/@29.812218,-82.675970,450m/data=!3m1!1e3!4m5!3m4!1s0x0:0x0!8m2!3d29.812218!4d-82.675970" xr:uid="{D919704D-3470-4849-A1C9-B4E2CDB8070E}"/>
    <hyperlink ref="F25859" r:id="rId51712" display="https://www.bing.com/maps?cp=29.812218~-82.675970&amp;style=o&amp;lvl=18&amp;dir=0&amp;sp=point.29.812218_-82.675970_County Line Renewable Energy Center" xr:uid="{F922230A-4CC9-4C96-A0B3-99CBB5EDE97C}"/>
    <hyperlink ref="E25860" r:id="rId51713" display="https://www.google.com/maps/@40.662000,-74.167000,450m/data=!3m1!1e3!4m5!3m4!1s0x0:0x0!8m2!3d40.662000!4d-74.167000" xr:uid="{0DBC9277-8D24-4A6A-91E3-D5FF9DEBBBAD}"/>
    <hyperlink ref="F25860" r:id="rId51714" display="https://www.bing.com/maps?cp=40.662000~-74.167000&amp;style=o&amp;lvl=18&amp;dir=0&amp;sp=point.40.662000_-74.167000_Elizabeth Seaport Bldg A Solar" xr:uid="{B9A6ABDA-17F6-4017-A9AB-DD1C2067264B}"/>
    <hyperlink ref="E25861" r:id="rId51715" display="https://www.google.com/maps/@33.730956,-79.827864,450m/data=!3m1!1e3!4m5!3m4!1s0x0:0x0!8m2!3d33.730956!4d-79.827864" xr:uid="{A5D70BB2-01B3-4850-A751-9FC5EFB3CAD9}"/>
    <hyperlink ref="F25861" r:id="rId51716" display="https://www.bing.com/maps?cp=33.730956~-79.827864&amp;style=o&amp;lvl=18&amp;dir=0&amp;sp=point.33.730956_-79.827864_Sunflower Solar LLC" xr:uid="{2C39D7B4-94BE-4F84-A2AB-D836822C8D37}"/>
    <hyperlink ref="E25862" r:id="rId51717" display="https://www.google.com/maps/@34.039056,-79.916656,450m/data=!3m1!1e3!4m5!3m4!1s0x0:0x0!8m2!3d34.039056!4d-79.916656" xr:uid="{67FED5A3-0E7A-45FF-B364-B7915B940A9C}"/>
    <hyperlink ref="F25862" r:id="rId51718" display="https://www.bing.com/maps?cp=34.039056~-79.916656&amp;style=o&amp;lvl=18&amp;dir=0&amp;sp=point.34.039056_-79.916656_Whitehall Solar LLC" xr:uid="{88784BA2-9622-4F7A-9039-D2C49F508E4D}"/>
    <hyperlink ref="E25863" r:id="rId51719" display="https://www.google.com/maps/@35.384636,-77.611614,450m/data=!3m1!1e3!4m5!3m4!1s0x0:0x0!8m2!3d35.384636!4d-77.611614" xr:uid="{DC562B52-44C2-4A6B-8FD2-2ECC455C219A}"/>
    <hyperlink ref="F25863" r:id="rId51720" display="https://www.bing.com/maps?cp=35.384636~-77.611614&amp;style=o&amp;lvl=18&amp;dir=0&amp;sp=point.35.384636_-77.611614_Harding Solar, LLC" xr:uid="{724F8DAB-20FF-4B07-B734-FE62BA25FF0E}"/>
    <hyperlink ref="E25864" r:id="rId51721" display="https://www.google.com/maps/@44.625156,-92.575744,450m/data=!3m1!1e3!4m5!3m4!1s0x0:0x0!8m2!3d44.625156!4d-92.575744" xr:uid="{FA61D4B5-D666-479A-AB71-4F58A1439A2C}"/>
    <hyperlink ref="F25864" r:id="rId51722" display="https://www.bing.com/maps?cp=44.625156~-92.575744&amp;style=o&amp;lvl=18&amp;dir=0&amp;sp=point.44.625156_-92.575744_Trimbelle (Pierce Pepin)" xr:uid="{CF4A0C5D-E904-41EB-8309-2A783BB3BDB0}"/>
    <hyperlink ref="E25865" r:id="rId51723" display="https://www.google.com/maps/@45.447992,-90.328406,450m/data=!3m1!1e3!4m5!3m4!1s0x0:0x0!8m2!3d45.447992!4d-90.328406" xr:uid="{162C9381-FCEA-433C-AC42-24E08F9EE99F}"/>
    <hyperlink ref="F25865" r:id="rId51724" display="https://www.bing.com/maps?cp=45.447992~-90.328406&amp;style=o&amp;lvl=18&amp;dir=0&amp;sp=point.45.447992_-90.328406_Ogema" xr:uid="{7367CF29-EB0D-4089-9FB3-345DF725BFB0}"/>
    <hyperlink ref="E25866" r:id="rId51725" display="https://www.google.com/maps/@43.779832,-88.346534,450m/data=!3m1!1e3!4m5!3m4!1s0x0:0x0!8m2!3d43.779832!4d-88.346534" xr:uid="{425EC31A-776F-4294-8BF9-60FF2B85DFE9}"/>
    <hyperlink ref="F25866" r:id="rId51726" display="https://www.bing.com/maps?cp=43.779832~-88.346534&amp;style=o&amp;lvl=18&amp;dir=0&amp;sp=point.43.779832_-88.346534_Ledgeview" xr:uid="{028E2B8C-07E1-4528-9CAD-B3D8C425F18F}"/>
    <hyperlink ref="E25867" r:id="rId51727" display="https://www.google.com/maps/@44.950456,-90.964304,450m/data=!3m1!1e3!4m5!3m4!1s0x0:0x0!8m2!3d44.950456!4d-90.964304" xr:uid="{8AD486D2-85A1-4B4F-B9F8-D04385BA17CD}"/>
    <hyperlink ref="F25867" r:id="rId51728" display="https://www.bing.com/maps?cp=44.950456~-90.964304&amp;style=o&amp;lvl=18&amp;dir=0&amp;sp=point.44.950456_-90.964304_Wolf River (Chipewa 1)" xr:uid="{51DC85C0-00A2-435A-BFFD-4E051A3E6DEE}"/>
    <hyperlink ref="E25868" r:id="rId51729" display="https://www.google.com/maps/@32.831328,-97.347267,450m/data=!3m1!1e3!4m5!3m4!1s0x0:0x0!8m2!3d32.831328!4d-97.347267" xr:uid="{A93B3411-CF3E-4ED0-8A5D-DADAF8024D37}"/>
    <hyperlink ref="F25868" r:id="rId51730" display="https://www.bing.com/maps?cp=32.831328~-97.347267&amp;style=o&amp;lvl=18&amp;dir=0&amp;sp=point.32.831328_-97.347267_TX Fort Worth 5200 Gold Spike Drive" xr:uid="{8C0F5029-379E-4034-8CD0-E39C706BFCFE}"/>
    <hyperlink ref="E25869" r:id="rId51731" display="https://www.google.com/maps/@39.819680,-86.458480,450m/data=!3m1!1e3!4m5!3m4!1s0x0:0x0!8m2!3d39.819680!4d-86.458480" xr:uid="{FCB556CA-D7FB-4A08-91B9-088029CDA27A}"/>
    <hyperlink ref="F25869" r:id="rId51732" display="https://www.bing.com/maps?cp=39.819680~-86.458480&amp;style=o&amp;lvl=18&amp;dir=0&amp;sp=point.39.819680_-86.458480_C&amp;B Graham Energy, LLC" xr:uid="{24DEDAC4-E5A3-4B4F-AAE7-CC3592204EA5}"/>
    <hyperlink ref="E25870" r:id="rId51733" display="https://www.google.com/maps/@46.773222,-67.850833,450m/data=!3m1!1e3!4m5!3m4!1s0x0:0x0!8m2!3d46.773222!4d-67.850833" xr:uid="{35E1D7AC-867C-4C0B-B510-0A3DA43EAF09}"/>
    <hyperlink ref="F25870" r:id="rId51734" display="https://www.bing.com/maps?cp=46.773222~-67.850833&amp;style=o&amp;lvl=18&amp;dir=0&amp;sp=point.46.773222_-67.850833_Fort Fairfield" xr:uid="{46503250-977A-46B6-BF79-ADB1B072428C}"/>
    <hyperlink ref="E25871" r:id="rId51735" display="https://www.google.com/maps/@40.302000,-74.496000,450m/data=!3m1!1e3!4m5!3m4!1s0x0:0x0!8m2!3d40.302000!4d-74.496000" xr:uid="{C0DDDFEA-E42E-4D2D-98A6-880247D13FA4}"/>
    <hyperlink ref="F25871" r:id="rId51736" display="https://www.bing.com/maps?cp=40.302000~-74.496000&amp;style=o&amp;lvl=18&amp;dir=0&amp;sp=point.40.302000_-74.496000_Cranbury 0210 Solar" xr:uid="{46A9F53A-76E8-48F6-9ADB-6F37389E3086}"/>
    <hyperlink ref="E25872" r:id="rId51737" display="https://www.google.com/maps/@40.691644,-74.196487,450m/data=!3m1!1e3!4m5!3m4!1s0x0:0x0!8m2!3d40.691644!4d-74.196487" xr:uid="{3C1ED2ED-6945-402E-8E43-17740E08BAE9}"/>
    <hyperlink ref="F25872" r:id="rId51738" display="https://www.bing.com/maps?cp=40.691644~-74.196487&amp;style=o&amp;lvl=18&amp;dir=0&amp;sp=point.40.691644_-74.196487_Ports Newark 8201 Solar" xr:uid="{FAF989DF-8AE1-48BC-8588-D7463C4B8CC0}"/>
    <hyperlink ref="E25873" r:id="rId51739" display="https://www.google.com/maps/@40.734000,-74.087000,450m/data=!3m1!1e3!4m5!3m4!1s0x0:0x0!8m2!3d40.734000!4d-74.087000" xr:uid="{50403BB5-1D0F-4B3B-ACCB-0A13F735594C}"/>
    <hyperlink ref="F25873" r:id="rId51740" display="https://www.bing.com/maps?cp=40.734000~-74.087000&amp;style=o&amp;lvl=18&amp;dir=0&amp;sp=point.40.734000_-74.087000_Ports Jersey City Solar" xr:uid="{1E96E9FF-7630-4464-9062-8A441E13CA12}"/>
    <hyperlink ref="E25874" r:id="rId51741" display="https://www.google.com/maps/@40.739381,-74.138110,450m/data=!3m1!1e3!4m5!3m4!1s0x0:0x0!8m2!3d40.739381!4d-74.138110" xr:uid="{333B20C2-11F5-42B5-8A1C-A4F8BA515059}"/>
    <hyperlink ref="F25874" r:id="rId51742" display="https://www.bing.com/maps?cp=40.739381~-74.138110&amp;style=o&amp;lvl=18&amp;dir=0&amp;sp=point.40.739381_-74.138110_Lister Avenue Solar" xr:uid="{F717C9D3-3C86-4C5D-94BE-FB0A2D35F9AD}"/>
    <hyperlink ref="E25875" r:id="rId51743" display="https://www.google.com/maps/@40.530000,-74.402000,450m/data=!3m1!1e3!4m5!3m4!1s0x0:0x0!8m2!3d40.530000!4d-74.402000" xr:uid="{2BD77C5C-22E6-4985-8CE4-8B0FC6B85DCD}"/>
    <hyperlink ref="F25875" r:id="rId51744" display="https://www.bing.com/maps?cp=40.530000~-74.402000&amp;style=o&amp;lvl=18&amp;dir=0&amp;sp=point.40.530000_-74.402000_Edison 7205 Solar" xr:uid="{126FFC82-C6F1-493B-9F1D-5C85237AEC60}"/>
    <hyperlink ref="E25876" r:id="rId51745" display="https://www.google.com/maps/@40.530000,-74.387000,450m/data=!3m1!1e3!4m5!3m4!1s0x0:0x0!8m2!3d40.530000!4d-74.387000" xr:uid="{F98C08FC-8B43-441C-B140-2283B8984B59}"/>
    <hyperlink ref="F25876" r:id="rId51746" display="https://www.bing.com/maps?cp=40.530000~-74.387000&amp;style=o&amp;lvl=18&amp;dir=0&amp;sp=point.40.530000_-74.387000_Edison 0308 Solar" xr:uid="{A6B827D2-6BE4-4AA4-899E-449806A0D169}"/>
    <hyperlink ref="E25877" r:id="rId51747" display="https://www.google.com/maps/@40.565000,-74.218000,450m/data=!3m1!1e3!4m5!3m4!1s0x0:0x0!8m2!3d40.565000!4d-74.218000" xr:uid="{0C36254D-8214-4EA0-BC2D-09C06BBDA6C0}"/>
    <hyperlink ref="F25877" r:id="rId51748" display="https://www.bing.com/maps?cp=40.565000~-74.218000&amp;style=o&amp;lvl=18&amp;dir=0&amp;sp=point.40.565000_-74.218000_Port Reading 8 Solar" xr:uid="{19ED253F-7CD1-4B4F-AFFF-038DF5AA2E65}"/>
    <hyperlink ref="E25878" r:id="rId51749" display="https://www.google.com/maps/@37.739193,-121.536855,450m/data=!3m1!1e3!4m5!3m4!1s0x0:0x0!8m2!3d37.739193!4d-121.536855" xr:uid="{143DA2FD-29B4-4D0D-A5CE-511B72DFC518}"/>
    <hyperlink ref="F25878" r:id="rId51750" display="https://www.bing.com/maps?cp=37.739193~-121.536855&amp;style=o&amp;lvl=18&amp;dir=0&amp;sp=point.37.739193_-121.536855_IPC 25 Solar" xr:uid="{25FCCBA9-8A96-4BBE-B6BD-263A4F9F76EF}"/>
    <hyperlink ref="E25879" r:id="rId51751" display="https://www.google.com/maps/@40.397000,-74.450000,450m/data=!3m1!1e3!4m5!3m4!1s0x0:0x0!8m2!3d40.397000!4d-74.450000" xr:uid="{68E3F10C-FD7D-4DCF-9B93-4E5BF590D180}"/>
    <hyperlink ref="F25879" r:id="rId51752" display="https://www.bing.com/maps?cp=40.397000~-74.450000&amp;style=o&amp;lvl=18&amp;dir=0&amp;sp=point.40.397000_-74.450000_Interstate 3 Solar" xr:uid="{738E557E-CBA1-47B3-B991-DB7BD8653E6B}"/>
    <hyperlink ref="E25880" r:id="rId51753" display="https://www.google.com/maps/@30.781803,-90.217355,450m/data=!3m1!1e3!4m5!3m4!1s0x0:0x0!8m2!3d30.781803!4d-90.217355" xr:uid="{D10CB4F2-D90D-4CE9-AB6C-4E9589464400}"/>
    <hyperlink ref="F25880" r:id="rId51754" display="https://www.bing.com/maps?cp=30.781803~-90.217355&amp;style=o&amp;lvl=18&amp;dir=0&amp;sp=point.30.781803_-90.217355_Sunlight Road Solar" xr:uid="{90B84189-1A4C-453F-A827-B146470618F7}"/>
    <hyperlink ref="E25881" r:id="rId51755" display="https://www.google.com/maps/@37.906257,-79.403869,450m/data=!3m1!1e3!4m5!3m4!1s0x0:0x0!8m2!3d37.906257!4d-79.403869" xr:uid="{CD77D779-ED63-458B-A0AF-98535A86C94C}"/>
    <hyperlink ref="F25881" r:id="rId51756" display="https://www.bing.com/maps?cp=37.906257~-79.403869&amp;style=o&amp;lvl=18&amp;dir=0&amp;sp=point.37.906257_-79.403869_Small Mouth Bass Solar" xr:uid="{1C2D86F2-DF67-4A46-88E7-D65CB73E83CC}"/>
    <hyperlink ref="E25882" r:id="rId51757" display="https://www.google.com/maps/@35.972788,-119.394323,450m/data=!3m1!1e3!4m5!3m4!1s0x0:0x0!8m2!3d35.972788!4d-119.394323" xr:uid="{8C9C642F-C40D-46CD-9A29-DF0DCFA92C5D}"/>
    <hyperlink ref="F25882" r:id="rId51758" display="https://www.bing.com/maps?cp=35.972788~-119.394323&amp;style=o&amp;lvl=18&amp;dir=0&amp;sp=point.35.972788_-119.394323_Case Vander Eyk, Jr Dairy Solar" xr:uid="{9AE8D926-13AE-4CB3-9731-5F8EF539323D}"/>
    <hyperlink ref="E25883" r:id="rId51759" display="https://www.google.com/maps/@38.795634,-75.606069,450m/data=!3m1!1e3!4m5!3m4!1s0x0:0x0!8m2!3d38.795634!4d-75.606069" xr:uid="{98A81755-DACF-4FDC-971A-25D07539E4D6}"/>
    <hyperlink ref="F25883" r:id="rId51760" display="https://www.bing.com/maps?cp=38.795634~-75.606069&amp;style=o&amp;lvl=18&amp;dir=0&amp;sp=point.38.795634_-75.606069_Heimlich Solar" xr:uid="{701BEBAB-3BA6-4DE8-9F54-6D163755895F}"/>
    <hyperlink ref="E25884" r:id="rId51761" display="https://www.google.com/maps/@33.695594,-101.970718,450m/data=!3m1!1e3!4m5!3m4!1s0x0:0x0!8m2!3d33.695594!4d-101.970718" xr:uid="{F6BB845F-D3F6-4D03-BC6F-2C41857D5AE5}"/>
    <hyperlink ref="F25884" r:id="rId51762" display="https://www.bing.com/maps?cp=33.695594~-101.970718&amp;style=o&amp;lvl=18&amp;dir=0&amp;sp=point.33.695594_-101.970718_BESSP1, LLC." xr:uid="{1547AAE0-9E47-41C1-A4CB-72C2F741A4AC}"/>
    <hyperlink ref="E25885" r:id="rId51763" display="https://www.google.com/maps/@36.523317,-87.316640,450m/data=!3m1!1e3!4m5!3m4!1s0x0:0x0!8m2!3d36.523317!4d-87.316640" xr:uid="{F71651B8-807F-450B-BB1B-2EB335623C33}"/>
    <hyperlink ref="F25885" r:id="rId51764" display="https://www.bing.com/maps?cp=36.523317~-87.316640&amp;style=o&amp;lvl=18&amp;dir=0&amp;sp=point.36.523317_-87.316640_SR Clarksville, LLC" xr:uid="{54FEBD05-3229-4C29-B979-FAFDAE4A5F28}"/>
    <hyperlink ref="E25886" r:id="rId51765" display="https://www.google.com/maps/@36.521190,-87.315070,450m/data=!3m1!1e3!4m5!3m4!1s0x0:0x0!8m2!3d36.521190!4d-87.315070" xr:uid="{ACBBC477-01B5-4AE2-AB38-D7CA94D4A1FD}"/>
    <hyperlink ref="F25886" r:id="rId51766" display="https://www.bing.com/maps?cp=36.521190~-87.315070&amp;style=o&amp;lvl=18&amp;dir=0&amp;sp=point.36.521190_-87.315070_SR Clarksville II, LLC" xr:uid="{884414F9-6963-4BBF-8652-CDA653C66E3B}"/>
    <hyperlink ref="E25887" r:id="rId51767" display="https://www.google.com/maps/@34.860802,-89.666230,450m/data=!3m1!1e3!4m5!3m4!1s0x0:0x0!8m2!3d34.860802!4d-89.666230" xr:uid="{75AFD066-15F1-4B45-AB09-F876852B713F}"/>
    <hyperlink ref="F25887" r:id="rId51768" display="https://www.bing.com/maps?cp=34.860802~-89.666230&amp;style=o&amp;lvl=18&amp;dir=0&amp;sp=point.34.860802_-89.666230_Sr Byhalia, LLC" xr:uid="{FE90D51D-5DD1-4BE1-BB9B-C97D80B0D390}"/>
    <hyperlink ref="E25888" r:id="rId51769" display="https://www.google.com/maps/@36.713497,-86.546970,450m/data=!3m1!1e3!4m5!3m4!1s0x0:0x0!8m2!3d36.713497!4d-86.546970" xr:uid="{E20AB68C-EC80-4068-9E16-F321255D250E}"/>
    <hyperlink ref="F25888" r:id="rId51770" display="https://www.bing.com/maps?cp=36.713497~-86.546970&amp;style=o&amp;lvl=18&amp;dir=0&amp;sp=point.36.713497_-86.546970_SR Franklin, LLC" xr:uid="{25FD9BDC-98E5-4771-AB3E-271F438F5755}"/>
    <hyperlink ref="E25889" r:id="rId51771" display="https://www.google.com/maps/@29.281605,-95.295533,450m/data=!3m1!1e3!4m5!3m4!1s0x0:0x0!8m2!3d29.281605!4d-95.295533" xr:uid="{AD3B1BDF-0D69-43F3-8B53-FA67F2155591}"/>
    <hyperlink ref="F25889" r:id="rId51772" display="https://www.bing.com/maps?cp=29.281605~-95.295533&amp;style=o&amp;lvl=18&amp;dir=0&amp;sp=point.29.281605_-95.295533_Longbow BESS, LLC" xr:uid="{42C74A2B-7AAC-4F9B-A1EB-256817B8D43D}"/>
    <hyperlink ref="E25890" r:id="rId51773" display="https://www.google.com/maps/@41.060477,-83.554437,450m/data=!3m1!1e3!4m5!3m4!1s0x0:0x0!8m2!3d41.060477!4d-83.554437" xr:uid="{470B1A67-ED71-4951-8ABB-8B180C0F3EE4}"/>
    <hyperlink ref="F25890" r:id="rId51774" display="https://www.bing.com/maps?cp=41.060477~-83.554437&amp;style=o&amp;lvl=18&amp;dir=0&amp;sp=point.41.060477_-83.554437_Buckeye Power Inc." xr:uid="{80EC14FD-BDA4-4861-866D-18B1B6DF98C7}"/>
    <hyperlink ref="E25891" r:id="rId51775" display="https://www.google.com/maps/@40.150000,-74.050000,450m/data=!3m1!1e3!4m5!3m4!1s0x0:0x0!8m2!3d40.150000!4d-74.050000" xr:uid="{5FA1A894-4D82-46EB-96C0-A7CF833A8184}"/>
    <hyperlink ref="F25891" r:id="rId51776" display="https://www.bing.com/maps?cp=40.150000~-74.050000&amp;style=o&amp;lvl=18&amp;dir=0&amp;sp=point.40.150000_-74.050000_Spano Solar - Belmar Wall" xr:uid="{929448D6-B34E-42AD-8D4A-05CEC47C0756}"/>
    <hyperlink ref="E25892" r:id="rId51777" display="https://www.google.com/maps/@40.550000,-74.250000,450m/data=!3m1!1e3!4m5!3m4!1s0x0:0x0!8m2!3d40.550000!4d-74.250000" xr:uid="{566FF05A-D385-42EA-B109-168DA9902DFE}"/>
    <hyperlink ref="F25892" r:id="rId51778" display="https://www.bing.com/maps?cp=40.550000~-74.250000&amp;style=o&amp;lvl=18&amp;dir=0&amp;sp=point.40.550000_-74.250000_THD Quicksilver - MDC Perth Amboy" xr:uid="{B215027D-CEB6-47A3-965C-09F95815B3EC}"/>
    <hyperlink ref="E25893" r:id="rId51779" display="https://www.google.com/maps/@30.797686,-90.539435,450m/data=!3m1!1e3!4m5!3m4!1s0x0:0x0!8m2!3d30.797686!4d-90.539435" xr:uid="{550CAA4A-E595-4475-8677-03BE8FE32F55}"/>
    <hyperlink ref="F25893" r:id="rId51780" display="https://www.bing.com/maps?cp=30.797686~-90.539435&amp;style=o&amp;lvl=18&amp;dir=0&amp;sp=point.30.797686_-90.539435_Amite Solar, LLC" xr:uid="{8BFDD0F4-EDB8-4915-B65B-41CF8A94D4C9}"/>
    <hyperlink ref="E25894" r:id="rId51781" display="https://www.google.com/maps/@41.956215,-91.693631,450m/data=!3m1!1e3!4m5!3m4!1s0x0:0x0!8m2!3d41.956215!4d-91.693631" xr:uid="{99E5CFA9-C9F7-4752-9FD4-29F1736390DC}"/>
    <hyperlink ref="F25894" r:id="rId51782" display="https://www.bing.com/maps?cp=41.956215~-91.693631&amp;style=o&amp;lvl=18&amp;dir=0&amp;sp=point.41.956215_-91.693631_Cedar Rapids Community Solar" xr:uid="{D8E28C8D-31D0-4C53-9ED6-040D4329011C}"/>
    <hyperlink ref="E25895" r:id="rId51783" display="https://www.google.com/maps/@36.075505,-115.791286,450m/data=!3m1!1e3!4m5!3m4!1s0x0:0x0!8m2!3d36.075505!4d-115.791286" xr:uid="{5AF7D332-92D3-4EB1-9281-92BC019D47B3}"/>
    <hyperlink ref="F25895" r:id="rId51784" display="https://www.bing.com/maps?cp=36.075505~-115.791286&amp;style=o&amp;lvl=18&amp;dir=0&amp;sp=point.36.075505_-115.791286_Yellow Pine II" xr:uid="{D28826A7-3B84-4CC5-9D0F-D6016DD597F4}"/>
    <hyperlink ref="E25896" r:id="rId51785" display="https://www.google.com/maps/@36.075505,-115.791286,450m/data=!3m1!1e3!4m5!3m4!1s0x0:0x0!8m2!3d36.075505!4d-115.791286" xr:uid="{1C361C70-BBF8-4751-AC0C-20D56B8D910A}"/>
    <hyperlink ref="F25896" r:id="rId51786" display="https://www.bing.com/maps?cp=36.075505~-115.791286&amp;style=o&amp;lvl=18&amp;dir=0&amp;sp=point.36.075505_-115.791286_Yellow Pine II" xr:uid="{C22BFE4F-A642-4A01-86D7-D51E0DA3C794}"/>
    <hyperlink ref="E25897" r:id="rId51787" display="https://www.google.com/maps/@36.075505,-115.791286,450m/data=!3m1!1e3!4m5!3m4!1s0x0:0x0!8m2!3d36.075505!4d-115.791286" xr:uid="{FDC1D0A9-D01A-47F2-93C8-13FDB1458DC2}"/>
    <hyperlink ref="F25897" r:id="rId51788" display="https://www.bing.com/maps?cp=36.075505~-115.791286&amp;style=o&amp;lvl=18&amp;dir=0&amp;sp=point.36.075505_-115.791286_Yellow Pine II" xr:uid="{6976C637-D015-4081-A5B1-285B108603F7}"/>
    <hyperlink ref="E25898" r:id="rId51789" display="https://www.google.com/maps/@36.075505,-115.791286,450m/data=!3m1!1e3!4m5!3m4!1s0x0:0x0!8m2!3d36.075505!4d-115.791286" xr:uid="{BCAC4D40-343D-4E39-BB54-60D5DAC73082}"/>
    <hyperlink ref="F25898" r:id="rId51790" display="https://www.bing.com/maps?cp=36.075505~-115.791286&amp;style=o&amp;lvl=18&amp;dir=0&amp;sp=point.36.075505_-115.791286_Yellow Pine II" xr:uid="{F032C513-8455-49C7-B9B9-EB11E4BF7060}"/>
    <hyperlink ref="E25899" r:id="rId51791" display="https://www.google.com/maps/@37.374065,-121.135202,450m/data=!3m1!1e3!4m5!3m4!1s0x0:0x0!8m2!3d37.374065!4d-121.135202" xr:uid="{A9A5401F-8093-495D-B29E-43419DA5426E}"/>
    <hyperlink ref="F25899" r:id="rId51792" display="https://www.bing.com/maps?cp=37.374065~-121.135202&amp;style=o&amp;lvl=18&amp;dir=0&amp;sp=point.37.374065_-121.135202_Paulsell" xr:uid="{07D996C5-65C3-47DF-B57F-ADB8BD4CF586}"/>
    <hyperlink ref="E25900" r:id="rId51793" display="https://www.google.com/maps/@37.374065,-121.135202,450m/data=!3m1!1e3!4m5!3m4!1s0x0:0x0!8m2!3d37.374065!4d-121.135202" xr:uid="{784EFD41-91FA-4AB5-B17E-9D0444548A15}"/>
    <hyperlink ref="F25900" r:id="rId51794" display="https://www.bing.com/maps?cp=37.374065~-121.135202&amp;style=o&amp;lvl=18&amp;dir=0&amp;sp=point.37.374065_-121.135202_Paulsell" xr:uid="{6F97642A-58B2-4407-BE4C-144BB984AD12}"/>
    <hyperlink ref="E25901" r:id="rId51795" display="https://www.google.com/maps/@35.044166,-118.275556,450m/data=!3m1!1e3!4m5!3m4!1s0x0:0x0!8m2!3d35.044166!4d-118.275556" xr:uid="{EC417907-5E2F-4F3C-B8C3-650C7E8C28EB}"/>
    <hyperlink ref="F25901" r:id="rId51796" display="https://www.bing.com/maps?cp=35.044166~-118.275556&amp;style=o&amp;lvl=18&amp;dir=0&amp;sp=point.35.044166_-118.275556_Mojave 16/17/18 BESS" xr:uid="{BEBBADCB-9717-4265-82ED-5083CFC412C0}"/>
    <hyperlink ref="E25902" r:id="rId51797" display="https://www.google.com/maps/@33.841272,-99.657805,450m/data=!3m1!1e3!4m5!3m4!1s0x0:0x0!8m2!3d33.841272!4d-99.657805" xr:uid="{D88ECB71-33E9-4D0A-A68A-900B679AA691}"/>
    <hyperlink ref="F25902" r:id="rId51798" display="https://www.bing.com/maps?cp=33.841272~-99.657805&amp;style=o&amp;lvl=18&amp;dir=0&amp;sp=point.33.841272_-99.657805_Montgomery Ranch Wind Farm, LLC" xr:uid="{CC379264-B6C7-4052-80E7-63A41C82A006}"/>
    <hyperlink ref="E25903" r:id="rId51799" display="https://www.google.com/maps/@42.063182,-93.856635,450m/data=!3m1!1e3!4m5!3m4!1s0x0:0x0!8m2!3d42.063182!4d-93.856635" xr:uid="{39873095-82A5-48DC-A4DD-548007876C0C}"/>
    <hyperlink ref="F25903" r:id="rId51800" display="https://www.bing.com/maps?cp=42.063182~-93.856635&amp;style=o&amp;lvl=18&amp;dir=0&amp;sp=point.42.063182_-93.856635_Fareway Customer Hosted 1 MW Solar" xr:uid="{065D96F6-C7E5-4242-83D7-07A829E4E5B4}"/>
    <hyperlink ref="E25904" r:id="rId51801" display="https://www.google.com/maps/@41.035595,-93.330994,450m/data=!3m1!1e3!4m5!3m4!1s0x0:0x0!8m2!3d41.035595!4d-93.330994" xr:uid="{5FFDC46C-AF4A-4C01-AF22-2D377EC41EE4}"/>
    <hyperlink ref="F25904" r:id="rId51802" display="https://www.bing.com/maps?cp=41.035595~-93.330994&amp;style=o&amp;lvl=18&amp;dir=0&amp;sp=point.41.035595_-93.330994_Hy-Vee Customer Hosted 2.25MW Solar" xr:uid="{44BB444A-ED30-420E-B1CE-077300A0526E}"/>
    <hyperlink ref="E25905" r:id="rId51803" display="https://www.google.com/maps/@41.979194,-93.656250,450m/data=!3m1!1e3!4m5!3m4!1s0x0:0x0!8m2!3d41.979194!4d-93.656250" xr:uid="{38636EAC-5038-47BD-810E-BC422DC10C03}"/>
    <hyperlink ref="F25905" r:id="rId51804" display="https://www.bing.com/maps?cp=41.979194~-93.656250&amp;style=o&amp;lvl=18&amp;dir=0&amp;sp=point.41.979194_-93.656250_ISU Customer Hosted 1MW Solar Project" xr:uid="{F26CB916-B017-4F2E-8816-C1C406B95FC2}"/>
    <hyperlink ref="E25906" r:id="rId51805" display="https://www.google.com/maps/@41.843474,-94.120343,450m/data=!3m1!1e3!4m5!3m4!1s0x0:0x0!8m2!3d41.843474!4d-94.120343" xr:uid="{398C8B61-689B-4125-9683-2C69CD356BEF}"/>
    <hyperlink ref="F25906" r:id="rId51806" display="https://www.bing.com/maps?cp=41.843474~-94.120343&amp;style=o&amp;lvl=18&amp;dir=0&amp;sp=point.41.843474_-94.120343_Perry Customer Hosted 1MW Solar Project" xr:uid="{A7ACB87F-0246-41B5-AB8C-8F61E0CC8F16}"/>
    <hyperlink ref="E25907" r:id="rId51807" display="https://www.google.com/maps/@43.044306,-85.390250,450m/data=!3m1!1e3!4m5!3m4!1s0x0:0x0!8m2!3d43.044306!4d-85.390250" xr:uid="{0170F713-1C22-4828-A92C-C54550833E39}"/>
    <hyperlink ref="F25907" r:id="rId51808" display="https://www.bing.com/maps?cp=43.044306~-85.390250&amp;style=o&amp;lvl=18&amp;dir=0&amp;sp=point.43.044306_-85.390250_Byrne Solar, LLC" xr:uid="{4DAA99E4-5D7E-43A4-9867-2BE57B8120D8}"/>
    <hyperlink ref="E25908" r:id="rId51809" display="https://www.google.com/maps/@44.636472,-84.171417,450m/data=!3m1!1e3!4m5!3m4!1s0x0:0x0!8m2!3d44.636472!4d-84.171417" xr:uid="{3C9125B5-6BDB-444D-B2FE-4DF77B9770A7}"/>
    <hyperlink ref="F25908" r:id="rId51810" display="https://www.bing.com/maps?cp=44.636472~-84.171417&amp;style=o&amp;lvl=18&amp;dir=0&amp;sp=point.44.636472_-84.171417_Lightfoot Solar, LLC" xr:uid="{B6987420-E216-4629-902C-84914A6B2630}"/>
    <hyperlink ref="E25909" r:id="rId51811" display="https://www.google.com/maps/@42.299566,-84.756982,450m/data=!3m1!1e3!4m5!3m4!1s0x0:0x0!8m2!3d42.299566!4d-84.756982" xr:uid="{BA4F77F0-4E1F-486C-A722-65DA56323826}"/>
    <hyperlink ref="F25909" r:id="rId51812" display="https://www.bing.com/maps?cp=42.299566~-84.756982&amp;style=o&amp;lvl=18&amp;dir=0&amp;sp=point.42.299566_-84.756982_Shipsterns Solar, LLC" xr:uid="{ED0DDBF4-ABCD-4BE8-BD4E-6A3E226F79D9}"/>
    <hyperlink ref="E25910" r:id="rId51813" display="https://www.google.com/maps/@43.988483,-84.522261,450m/data=!3m1!1e3!4m5!3m4!1s0x0:0x0!8m2!3d43.988483!4d-84.522261" xr:uid="{C4B5A037-099E-4155-AA06-8ABE5E863848}"/>
    <hyperlink ref="F25910" r:id="rId51814" display="https://www.bing.com/maps?cp=43.988483~-84.522261&amp;style=o&amp;lvl=18&amp;dir=0&amp;sp=point.43.988483_-84.522261_Willford Solar, LLC" xr:uid="{A72A2CB3-045F-420A-BCD3-7DAE3D292154}"/>
    <hyperlink ref="E25911" r:id="rId51815" display="https://www.google.com/maps/@32.797540,-91.784130,450m/data=!3m1!1e3!4m5!3m4!1s0x0:0x0!8m2!3d32.797540!4d-91.784130" xr:uid="{90A431C1-CF94-41A4-8228-136E5A8227FF}"/>
    <hyperlink ref="F25911" r:id="rId51816" display="https://www.bing.com/maps?cp=32.797540~-91.784130&amp;style=o&amp;lvl=18&amp;dir=0&amp;sp=point.32.797540_-91.784130_Bayou Galion Solar Project" xr:uid="{A8E10DAC-FD26-466D-AAEC-76F7B3348FB8}"/>
    <hyperlink ref="E25912" r:id="rId51817" display="https://www.google.com/maps/@41.520824,-87.572282,450m/data=!3m1!1e3!4m5!3m4!1s0x0:0x0!8m2!3d41.520824!4d-87.572282" xr:uid="{F4419EC3-CCE8-4745-A9BA-2B4B19382322}"/>
    <hyperlink ref="F25912" r:id="rId51818" display="https://www.bing.com/maps?cp=41.520824~-87.572282&amp;style=o&amp;lvl=18&amp;dir=0&amp;sp=point.41.520824_-87.572282_Gooseberry Solar, LLC" xr:uid="{E1934E48-67DE-4242-80C2-05FB6C9AF00C}"/>
    <hyperlink ref="E25913" r:id="rId51819" display="https://www.google.com/maps/@41.383165,-87.775097,450m/data=!3m1!1e3!4m5!3m4!1s0x0:0x0!8m2!3d41.383165!4d-87.775097" xr:uid="{0F1715D2-3137-4FF0-A119-34FA777EE494}"/>
    <hyperlink ref="F25913" r:id="rId51820" display="https://www.bing.com/maps?cp=41.383165~-87.775097&amp;style=o&amp;lvl=18&amp;dir=0&amp;sp=point.41.383165_-87.775097_Monee Solar 1, LLC" xr:uid="{0C94FA30-4D41-4FCD-AE3B-51FB294A463F}"/>
    <hyperlink ref="E25914" r:id="rId51821" display="https://www.google.com/maps/@38.729000,-90.135000,450m/data=!3m1!1e3!4m5!3m4!1s0x0:0x0!8m2!3d38.729000!4d-90.135000" xr:uid="{3B3261FB-152E-4C5E-9956-B74DCFBBE934}"/>
    <hyperlink ref="F25914" r:id="rId51822" display="https://www.bing.com/maps?cp=38.729000~-90.135000&amp;style=o&amp;lvl=18&amp;dir=0&amp;sp=point.38.729000_-90.135000_Mulberry Solar, LLC" xr:uid="{850B810D-E2D7-4CE8-9B2C-C8032D737708}"/>
    <hyperlink ref="E25915" r:id="rId51823" display="https://www.google.com/maps/@44.856462,-68.818387,450m/data=!3m1!1e3!4m5!3m4!1s0x0:0x0!8m2!3d44.856462!4d-68.818387" xr:uid="{15541D88-7AD9-444E-8841-C4D0DDAAA336}"/>
    <hyperlink ref="F25915" r:id="rId51824" display="https://www.bing.com/maps?cp=44.856462~-68.818387&amp;style=o&amp;lvl=18&amp;dir=0&amp;sp=point.44.856462_-68.818387_Broadway Solar (CSG)" xr:uid="{7C092E0B-A154-459A-8743-24084B2388AF}"/>
    <hyperlink ref="E25916" r:id="rId51825" display="https://www.google.com/maps/@45.258078,-68.666460,450m/data=!3m1!1e3!4m5!3m4!1s0x0:0x0!8m2!3d45.258078!4d-68.666460" xr:uid="{1840F0FE-8490-4C3E-945D-E519CDEB476D}"/>
    <hyperlink ref="F25916" r:id="rId51826" display="https://www.bing.com/maps?cp=45.258078~-68.666460&amp;style=o&amp;lvl=18&amp;dir=0&amp;sp=point.45.258078_-68.666460_Corkwood Solar (CSG)" xr:uid="{70D30BAE-E33F-4D21-842E-5D55AB5CE02C}"/>
    <hyperlink ref="E25917" r:id="rId51827" display="https://www.google.com/maps/@43.470642,-76.471915,450m/data=!3m1!1e3!4m5!3m4!1s0x0:0x0!8m2!3d43.470642!4d-76.471915" xr:uid="{0C0D856C-00BE-48CC-8AF0-D56BCF7778C5}"/>
    <hyperlink ref="F25917" r:id="rId51828" display="https://www.bing.com/maps?cp=43.470642~-76.471915&amp;style=o&amp;lvl=18&amp;dir=0&amp;sp=point.43.470642_-76.471915_SSC Oswego II LLC" xr:uid="{A67E1931-D309-45C8-8223-B1124B53E019}"/>
    <hyperlink ref="E25918" r:id="rId51829" display="https://www.google.com/maps/@41.496000,-87.560000,450m/data=!3m1!1e3!4m5!3m4!1s0x0:0x0!8m2!3d41.496000!4d-87.560000" xr:uid="{CF889527-616E-4D7F-A8BB-00A2F89209CF}"/>
    <hyperlink ref="F25918" r:id="rId51830" display="https://www.bing.com/maps?cp=41.496000~-87.560000&amp;style=o&amp;lvl=18&amp;dir=0&amp;sp=point.41.496000_-87.560000_Torrence Ave Solar 1 LLC" xr:uid="{FBE51221-7849-428B-869E-C2E934B8C9AF}"/>
    <hyperlink ref="E25919" r:id="rId51831" display="https://www.google.com/maps/@41.526376,-87.600759,450m/data=!3m1!1e3!4m5!3m4!1s0x0:0x0!8m2!3d41.526376!4d-87.600759" xr:uid="{409A5CED-EA57-492B-989B-93FA15441C58}"/>
    <hyperlink ref="F25919" r:id="rId51832" display="https://www.bing.com/maps?cp=41.526376~-87.600759&amp;style=o&amp;lvl=18&amp;dir=0&amp;sp=point.41.526376_-87.600759_North Cottage Grove Solar 1, LLC" xr:uid="{657FE42D-1352-40F4-A127-E1A8A11A513E}"/>
    <hyperlink ref="E25920" r:id="rId51833" display="https://www.google.com/maps/@41.606000,-71.647000,450m/data=!3m1!1e3!4m5!3m4!1s0x0:0x0!8m2!3d41.606000!4d-71.647000" xr:uid="{5B5647BB-9199-4E5B-BC39-B7ECB418D13E}"/>
    <hyperlink ref="F25920" r:id="rId51834" display="https://www.bing.com/maps?cp=41.606000~-71.647000&amp;style=o&amp;lvl=18&amp;dir=0&amp;sp=point.41.606000_-71.647000_GD West Greenwich Nooseneck I, LLC" xr:uid="{EB6AEA84-F280-4E61-8E11-9D6688289C93}"/>
    <hyperlink ref="E25921" r:id="rId51835" display="https://www.google.com/maps/@41.606000,-71.647000,450m/data=!3m1!1e3!4m5!3m4!1s0x0:0x0!8m2!3d41.606000!4d-71.647000" xr:uid="{DF8F1E4E-08BB-41BB-924B-867948532D95}"/>
    <hyperlink ref="F25921" r:id="rId51836" display="https://www.bing.com/maps?cp=41.606000~-71.647000&amp;style=o&amp;lvl=18&amp;dir=0&amp;sp=point.41.606000_-71.647000_GD West Greenwich Nooseneck I, LLC" xr:uid="{CA15709A-2F9E-4BD8-B34E-EB185CA9A659}"/>
    <hyperlink ref="E25922" r:id="rId51837" display="https://www.google.com/maps/@41.613000,-71.156000,450m/data=!3m1!1e3!4m5!3m4!1s0x0:0x0!8m2!3d41.613000!4d-71.156000" xr:uid="{AF8557D6-6051-4F6C-AC98-A26D73CDF5C4}"/>
    <hyperlink ref="F25922" r:id="rId51838" display="https://www.bing.com/maps?cp=41.613000~-71.156000&amp;style=o&amp;lvl=18&amp;dir=0&amp;sp=point.41.613000_-71.156000_Rhode Island Solar Renewable Energy IV," xr:uid="{4E490888-FE95-420F-80D6-2C7E5EC868A9}"/>
    <hyperlink ref="E25923" r:id="rId51839" display="https://www.google.com/maps/@41.613000,-71.156000,450m/data=!3m1!1e3!4m5!3m4!1s0x0:0x0!8m2!3d41.613000!4d-71.156000" xr:uid="{994CE4B2-FA3E-4875-9593-B2118FB522AC}"/>
    <hyperlink ref="F25923" r:id="rId51840" display="https://www.bing.com/maps?cp=41.613000~-71.156000&amp;style=o&amp;lvl=18&amp;dir=0&amp;sp=point.41.613000_-71.156000_Rhode Island Solar Renewable Energy IV," xr:uid="{0CD86384-5F2E-48CE-A326-B61AA8010888}"/>
    <hyperlink ref="E25924" r:id="rId51841" display="https://www.google.com/maps/@40.679815,-74.165460,450m/data=!3m1!1e3!4m5!3m4!1s0x0:0x0!8m2!3d40.679815!4d-74.165460" xr:uid="{6BCE4BB8-F9B8-416E-AF23-FA33F391E86C}"/>
    <hyperlink ref="F25924" r:id="rId51842" display="https://www.bing.com/maps?cp=40.679815~-74.165460&amp;style=o&amp;lvl=18&amp;dir=0&amp;sp=point.40.679815_-74.165460_Bay Avenue CDG" xr:uid="{6D9E1C8F-10E7-48D4-8647-BB240E05E8AB}"/>
    <hyperlink ref="E25925" r:id="rId51843" display="https://www.google.com/maps/@40.871407,-96.179039,450m/data=!3m1!1e3!4m5!3m4!1s0x0:0x0!8m2!3d40.871407!4d-96.179039" xr:uid="{61C876C5-F9CE-4D8B-A53B-A088D39259F6}"/>
    <hyperlink ref="F25925" r:id="rId51844" display="https://www.bing.com/maps?cp=40.871407~-96.179039&amp;style=o&amp;lvl=18&amp;dir=0&amp;sp=point.40.871407_-96.179039_BRIGHT Battery" xr:uid="{B5763919-1992-4FBD-B88B-9460681D8AE6}"/>
    <hyperlink ref="E25926" r:id="rId51845" display="https://www.google.com/maps/@32.294555,-82.416250,450m/data=!3m1!1e3!4m5!3m4!1s0x0:0x0!8m2!3d32.294555!4d-82.416250" xr:uid="{9C97204D-9B0E-4FF7-A5C9-BB7E7F842DE6}"/>
    <hyperlink ref="F25926" r:id="rId51846" display="https://www.bing.com/maps?cp=32.294555~-82.416250&amp;style=o&amp;lvl=18&amp;dir=0&amp;sp=point.32.294555_-82.416250_SR Toombs, LLC" xr:uid="{81463C76-02A7-4B83-AB23-670CC4F4BDB2}"/>
    <hyperlink ref="E25927" r:id="rId51847" display="https://www.google.com/maps/@34.340856,-89.911173,450m/data=!3m1!1e3!4m5!3m4!1s0x0:0x0!8m2!3d34.340856!4d-89.911173" xr:uid="{194BD14C-7A6E-4E9D-86C8-91C6D7B59FD6}"/>
    <hyperlink ref="F25927" r:id="rId51848" display="https://www.bing.com/maps?cp=34.340856~-89.911173&amp;style=o&amp;lvl=18&amp;dir=0&amp;sp=point.34.340856_-89.911173_SR Panola II, LLC" xr:uid="{55D2ED38-E8C2-4CA5-99C0-BE88134E4FD9}"/>
    <hyperlink ref="E25928" r:id="rId51849" display="https://www.google.com/maps/@34.302365,-89.987844,450m/data=!3m1!1e3!4m5!3m4!1s0x0:0x0!8m2!3d34.302365!4d-89.987844" xr:uid="{A297F189-9EF3-4554-9744-5A8CDBE332CE}"/>
    <hyperlink ref="F25928" r:id="rId51850" display="https://www.bing.com/maps?cp=34.302365~-89.987844&amp;style=o&amp;lvl=18&amp;dir=0&amp;sp=point.34.302365_-89.987844_SR Panola III, LLC" xr:uid="{3781060C-DED1-4328-81B4-A6C31D643158}"/>
    <hyperlink ref="E25929" r:id="rId51851" display="https://www.google.com/maps/@34.304153,-89.986318,450m/data=!3m1!1e3!4m5!3m4!1s0x0:0x0!8m2!3d34.304153!4d-89.986318" xr:uid="{FA9B08C1-F189-4F90-A764-2B97184AB329}"/>
    <hyperlink ref="F25929" r:id="rId51852" display="https://www.bing.com/maps?cp=34.304153~-89.986318&amp;style=o&amp;lvl=18&amp;dir=0&amp;sp=point.34.304153_-89.986318_SR Panola I, LLC" xr:uid="{89C849F3-BF3D-45DA-A7ED-D6973AF0F8D1}"/>
    <hyperlink ref="E25930" r:id="rId51853" display="https://www.google.com/maps/@39.901600,-77.868200,450m/data=!3m1!1e3!4m5!3m4!1s0x0:0x0!8m2!3d39.901600!4d-77.868200" xr:uid="{DF89205B-3BAD-4983-9A10-6E8D35035821}"/>
    <hyperlink ref="F25930" r:id="rId51854" display="https://www.bing.com/maps?cp=39.901600~-77.868200&amp;style=o&amp;lvl=18&amp;dir=0&amp;sp=point.39.901600_-77.868200_Great Cove Solar II" xr:uid="{7C44BC77-4153-4F13-8ACB-922A6DB46D90}"/>
    <hyperlink ref="E25931" r:id="rId51855" display="https://www.google.com/maps/@37.652900,-76.388800,450m/data=!3m1!1e3!4m5!3m4!1s0x0:0x0!8m2!3d37.652900!4d-76.388800" xr:uid="{ACEBB9BF-C1EF-4256-9ACF-76163A901A01}"/>
    <hyperlink ref="F25931" r:id="rId51856" display="https://www.bing.com/maps?cp=37.652900~-76.388800&amp;style=o&amp;lvl=18&amp;dir=0&amp;sp=point.37.652900_-76.388800_White Stone Ocran Solar LLC Community So" xr:uid="{FA3DC6AB-BF67-477E-8975-1AA6A6850D58}"/>
    <hyperlink ref="E25932" r:id="rId51857" display="https://www.google.com/maps/@37.225900,-78.687700,450m/data=!3m1!1e3!4m5!3m4!1s0x0:0x0!8m2!3d37.225900!4d-78.687700" xr:uid="{E0618870-0ED8-43A3-815A-CA11FEA03533}"/>
    <hyperlink ref="F25932" r:id="rId51858" display="https://www.bing.com/maps?cp=37.225900~-78.687700&amp;style=o&amp;lvl=18&amp;dir=0&amp;sp=point.37.225900_-78.687700_Prince Edward CSG LLC" xr:uid="{563872FA-83B6-4403-A6F3-53F1B7B0D7E5}"/>
    <hyperlink ref="E25933" r:id="rId51859" display="https://www.google.com/maps/@42.104396,-91.782575,450m/data=!3m1!1e3!4m5!3m4!1s0x0:0x0!8m2!3d42.104396!4d-91.782575" xr:uid="{A57F1B9F-66A0-498F-87DA-3CE4A50731C8}"/>
    <hyperlink ref="F25933" r:id="rId51860" display="https://www.bing.com/maps?cp=42.104396~-91.782575&amp;style=o&amp;lvl=18&amp;dir=0&amp;sp=point.42.104396_-91.782575_Pleasant Creek Unit 1" xr:uid="{1281E909-AECC-47C2-BF35-8CD622D1960B}"/>
    <hyperlink ref="E25934" r:id="rId51861" display="https://www.google.com/maps/@43.328613,-78.070821,450m/data=!3m1!1e3!4m5!3m4!1s0x0:0x0!8m2!3d43.328613!4d-78.070821" xr:uid="{DB27FAE3-8B9D-49BE-8D13-FF22254B6D03}"/>
    <hyperlink ref="F25934" r:id="rId51862" display="https://www.bing.com/maps?cp=43.328613~-78.070821&amp;style=o&amp;lvl=18&amp;dir=0&amp;sp=point.43.328613_-78.070821_Kendall DG Solar" xr:uid="{6507C39D-5A4D-44A1-97C0-CC9D5157DE43}"/>
    <hyperlink ref="E25935" r:id="rId51863" display="https://www.google.com/maps/@41.571960,-71.289757,450m/data=!3m1!1e3!4m5!3m4!1s0x0:0x0!8m2!3d41.571960!4d-71.289757" xr:uid="{C7842543-0188-4362-8BCA-D428380AEF72}"/>
    <hyperlink ref="F25935" r:id="rId51864" display="https://www.bing.com/maps?cp=41.571960~-71.289757&amp;style=o&amp;lvl=18&amp;dir=0&amp;sp=point.41.571960_-71.289757_McAllister Landfill" xr:uid="{C2D02BF9-E75B-4D76-B8D0-C8365F65B108}"/>
    <hyperlink ref="E25936" r:id="rId51865" display="https://www.google.com/maps/@41.571960,-71.289760,450m/data=!3m1!1e3!4m5!3m4!1s0x0:0x0!8m2!3d41.571960!4d-71.289760" xr:uid="{5ED06188-2AF9-4788-B206-C21E83BE5B29}"/>
    <hyperlink ref="F25936" r:id="rId51866" display="https://www.bing.com/maps?cp=41.571960~-71.289760&amp;style=o&amp;lvl=18&amp;dir=0&amp;sp=point.41.571960_-71.289760_Tank Farm 4" xr:uid="{07CC9FB7-156B-4A2D-8052-2FEFE658AFC3}"/>
    <hyperlink ref="E25937" r:id="rId51867" display="https://www.google.com/maps/@43.288000,-77.865000,450m/data=!3m1!1e3!4m5!3m4!1s0x0:0x0!8m2!3d43.288000!4d-77.865000" xr:uid="{4357AAB7-0A87-48FD-97FC-767EE95039A9}"/>
    <hyperlink ref="F25937" r:id="rId51868" display="https://www.bing.com/maps?cp=43.288000~-77.865000&amp;style=o&amp;lvl=18&amp;dir=0&amp;sp=point.43.288000_-77.865000_DG Moorman Creek" xr:uid="{38695339-2D04-40AF-887D-C7A5EF0FA862}"/>
    <hyperlink ref="E25938" r:id="rId51869" display="https://www.google.com/maps/@39.563000,-77.183000,450m/data=!3m1!1e3!4m5!3m4!1s0x0:0x0!8m2!3d39.563000!4d-77.183000" xr:uid="{8B28C864-7276-4BEF-B664-C89D482DD3F6}"/>
    <hyperlink ref="F25938" r:id="rId51870" display="https://www.bing.com/maps?cp=39.563000~-77.183000&amp;style=o&amp;lvl=18&amp;dir=0&amp;sp=point.39.563000_-77.183000_Union Bridge Solar" xr:uid="{EA324108-E0BA-41D2-B1C6-3270B5047829}"/>
    <hyperlink ref="E25939" r:id="rId51871" display="https://www.google.com/maps/@42.258000,-71.476000,450m/data=!3m1!1e3!4m5!3m4!1s0x0:0x0!8m2!3d42.258000!4d-71.476000" xr:uid="{79E41EB0-81C3-4B19-A286-94E601FD20C9}"/>
    <hyperlink ref="F25939" r:id="rId51872" display="https://www.bing.com/maps?cp=42.258000~-71.476000&amp;style=o&amp;lvl=18&amp;dir=0&amp;sp=point.42.258000_-71.476000_Ashland Solar" xr:uid="{8573B1AA-CEE3-4A38-BADB-D67A29AB4F3E}"/>
    <hyperlink ref="E25940" r:id="rId51873" display="https://www.google.com/maps/@41.027211,-104.775972,450m/data=!3m1!1e3!4m5!3m4!1s0x0:0x0!8m2!3d41.027211!4d-104.775972" xr:uid="{8DAD893D-A111-420B-9DFB-097B8BEEC0F8}"/>
    <hyperlink ref="F25940" r:id="rId51874" display="https://www.bing.com/maps?cp=41.027211~-104.775972&amp;style=o&amp;lvl=18&amp;dir=0&amp;sp=point.41.027211_-104.775972_South Cheyenne Solar" xr:uid="{9EF106CB-0894-436B-8560-2C4BD88B7803}"/>
    <hyperlink ref="E25941" r:id="rId51875" display="https://www.google.com/maps/@41.611000,-70.597000,450m/data=!3m1!1e3!4m5!3m4!1s0x0:0x0!8m2!3d41.611000!4d-70.597000" xr:uid="{B2F52D01-4F28-4291-A215-9022C0F539A9}"/>
    <hyperlink ref="F25941" r:id="rId51876" display="https://www.bing.com/maps?cp=41.611000~-70.597000&amp;style=o&amp;lvl=18&amp;dir=0&amp;sp=point.41.611000_-70.597000_Falmouth 2 Solar" xr:uid="{74C4C245-6F3F-4F43-841A-7264A1E11329}"/>
    <hyperlink ref="E25942" r:id="rId51877" display="https://www.google.com/maps/@42.087000,-71.853000,450m/data=!3m1!1e3!4m5!3m4!1s0x0:0x0!8m2!3d42.087000!4d-71.853000" xr:uid="{ECCC9331-86A4-4FE4-A6EB-431195530E51}"/>
    <hyperlink ref="F25942" r:id="rId51878" display="https://www.bing.com/maps?cp=42.087000~-71.853000&amp;style=o&amp;lvl=18&amp;dir=0&amp;sp=point.42.087000_-71.853000_Oxford Solar" xr:uid="{8CA3343A-9856-44C8-B576-DFCA282577A9}"/>
    <hyperlink ref="E25943" r:id="rId51879" display="https://www.google.com/maps/@42.225000,-72.017000,450m/data=!3m1!1e3!4m5!3m4!1s0x0:0x0!8m2!3d42.225000!4d-72.017000" xr:uid="{D93B0658-0E7F-470E-A616-A4BAA541E357}"/>
    <hyperlink ref="F25943" r:id="rId51880" display="https://www.bing.com/maps?cp=42.225000~-72.017000&amp;style=o&amp;lvl=18&amp;dir=0&amp;sp=point.42.225000_-72.017000_Spencer Solar MA" xr:uid="{9BA075D5-7E83-4914-9F66-C6EAE768A491}"/>
    <hyperlink ref="E25944" r:id="rId51881" display="https://www.google.com/maps/@46.516899,-67.883295,450m/data=!3m1!1e3!4m5!3m4!1s0x0:0x0!8m2!3d46.516899!4d-67.883295" xr:uid="{1CCD545F-5085-41AB-90F7-68163583E963}"/>
    <hyperlink ref="F25944" r:id="rId51882" display="https://www.bing.com/maps?cp=46.516899~-67.883295&amp;style=o&amp;lvl=18&amp;dir=0&amp;sp=point.46.516899_-67.883295_Mars Hill" xr:uid="{03A0CA93-0CBD-4F50-A426-262F1AD86688}"/>
    <hyperlink ref="E25945" r:id="rId51883" display="https://www.google.com/maps/@45.650357,-68.707981,450m/data=!3m1!1e3!4m5!3m4!1s0x0:0x0!8m2!3d45.650357!4d-68.707981" xr:uid="{4A40190A-28F3-4DDB-A3D9-AEA1A4038B31}"/>
    <hyperlink ref="F25945" r:id="rId51884" display="https://www.bing.com/maps?cp=45.650357~-68.707981&amp;style=o&amp;lvl=18&amp;dir=0&amp;sp=point.45.650357_-68.707981_Our Katahdin" xr:uid="{B775FFEB-5136-4C1C-8886-9D90E49B9091}"/>
    <hyperlink ref="E25946" r:id="rId51885" display="https://www.google.com/maps/@35.390480,-85.383910,450m/data=!3m1!1e3!4m5!3m4!1s0x0:0x0!8m2!3d35.390480!4d-85.383910" xr:uid="{CD04AAF1-C058-42E9-9D26-823CF996C7BB}"/>
    <hyperlink ref="F25946" r:id="rId51886" display="https://www.bing.com/maps?cp=35.390480~-85.383910&amp;style=o&amp;lvl=18&amp;dir=0&amp;sp=point.35.390480_-85.383910_SR Marion, LLC" xr:uid="{6276838E-1B0F-40AA-9EFE-20C2383D29A0}"/>
    <hyperlink ref="E25947" r:id="rId51887" display="https://www.google.com/maps/@29.958880,-94.850480,450m/data=!3m1!1e3!4m5!3m4!1s0x0:0x0!8m2!3d29.958880!4d-94.850480" xr:uid="{D0A799C9-3395-42F6-80B4-3B3BB1760DDB}"/>
    <hyperlink ref="F25947" r:id="rId51888" display="https://www.bing.com/maps?cp=29.958880~-94.850480&amp;style=o&amp;lvl=18&amp;dir=0&amp;sp=point.29.958880_-94.850480_Liberty County Solar Project" xr:uid="{211EE9DE-52D6-4FA9-A372-656688034FC1}"/>
    <hyperlink ref="E25948" r:id="rId51889" display="https://www.google.com/maps/@37.214440,-102.393300,450m/data=!3m1!1e3!4m5!3m4!1s0x0:0x0!8m2!3d37.214440!4d-102.393300" xr:uid="{E77D2DB7-A6EB-488E-B9EC-BC880C6E4808}"/>
    <hyperlink ref="F25948" r:id="rId51890" display="https://www.bing.com/maps?cp=37.214440~-102.393300&amp;style=o&amp;lvl=18&amp;dir=0&amp;sp=point.37.214440_-102.393300_Springfield Wind" xr:uid="{9016FABB-5B58-4732-9FE6-E243526BE4AD}"/>
    <hyperlink ref="E25949" r:id="rId51891" display="https://www.google.com/maps/@36.526492,-77.774039,450m/data=!3m1!1e3!4m5!3m4!1s0x0:0x0!8m2!3d36.526492!4d-77.774039" xr:uid="{8135E985-B783-4F2F-93BA-A8CBB0841EDA}"/>
    <hyperlink ref="F25949" r:id="rId51892" display="https://www.bing.com/maps?cp=36.526492~-77.774039&amp;style=o&amp;lvl=18&amp;dir=0&amp;sp=point.36.526492_-77.774039_Oak Solar" xr:uid="{B65123A5-4525-4912-BFB0-C2D654421822}"/>
    <hyperlink ref="E25950" r:id="rId51893" display="https://www.google.com/maps/@42.615660,-71.577780,450m/data=!3m1!1e3!4m5!3m4!1s0x0:0x0!8m2!3d42.615660!4d-71.577780" xr:uid="{86D4C8AB-84F2-478D-A5BE-03687FA4EA25}"/>
    <hyperlink ref="F25950" r:id="rId51894" display="https://www.bing.com/maps?cp=42.615660~-71.577780&amp;style=o&amp;lvl=18&amp;dir=0&amp;sp=point.42.615660_-71.577780_Groton BESS 2" xr:uid="{6B7C542E-EA92-4ECD-A5A4-B6B08948FD54}"/>
    <hyperlink ref="E25951" r:id="rId51895" display="https://www.google.com/maps/@41.343000,-85.092000,450m/data=!3m1!1e3!4m5!3m4!1s0x0:0x0!8m2!3d41.343000!4d-85.092000" xr:uid="{1531819A-BB34-407A-A909-54B9D0022DB7}"/>
    <hyperlink ref="F25951" r:id="rId51896" display="https://www.bing.com/maps?cp=41.343000~-85.092000&amp;style=o&amp;lvl=18&amp;dir=0&amp;sp=point.41.343000_-85.092000_Auburn Renewables LLC" xr:uid="{3F6398FD-EDA6-4FA3-9453-C000BAD2129A}"/>
    <hyperlink ref="E25952" r:id="rId51897" display="https://www.google.com/maps/@36.711680,-86.548559,450m/data=!3m1!1e3!4m5!3m4!1s0x0:0x0!8m2!3d36.711680!4d-86.548559" xr:uid="{3CF913C2-D0FC-4E05-9415-08EE2D7854A6}"/>
    <hyperlink ref="F25952" r:id="rId51898" display="https://www.bing.com/maps?cp=36.711680~-86.548559&amp;style=o&amp;lvl=18&amp;dir=0&amp;sp=point.36.711680_-86.548559_SR Warren, LLC" xr:uid="{5FF1E421-99B8-4B33-AE58-FBA11B8C86A1}"/>
    <hyperlink ref="E25953" r:id="rId51899" display="https://www.google.com/maps/@37.652000,-87.552000,450m/data=!3m1!1e3!4m5!3m4!1s0x0:0x0!8m2!3d37.652000!4d-87.552000" xr:uid="{3B5B4F6A-EC17-4E85-A8CC-FC878D8F1B2B}"/>
    <hyperlink ref="F25953" r:id="rId51900" display="https://www.bing.com/maps?cp=37.652000~-87.552000&amp;style=o&amp;lvl=18&amp;dir=0&amp;sp=point.37.652000_-87.552000_Unbridled Solar" xr:uid="{95358AFE-60B2-4799-A165-E0FF3168442E}"/>
    <hyperlink ref="E25954" r:id="rId51901" display="https://www.google.com/maps/@39.383000,-83.400000,450m/data=!3m1!1e3!4m5!3m4!1s0x0:0x0!8m2!3d39.383000!4d-83.400000" xr:uid="{B7639ECD-31B0-4C03-931B-06F7A353E87F}"/>
    <hyperlink ref="F25954" r:id="rId51902" display="https://www.bing.com/maps?cp=39.383000~-83.400000&amp;style=o&amp;lvl=18&amp;dir=0&amp;sp=point.39.383000_-83.400000_Fayette Solar" xr:uid="{5CD3EABE-3E99-4BCD-AE6D-D8FD3A7BF9A1}"/>
    <hyperlink ref="E25955" r:id="rId51903" display="https://www.google.com/maps/@43.562000,-92.683000,450m/data=!3m1!1e3!4m5!3m4!1s0x0:0x0!8m2!3d43.562000!4d-92.683000" xr:uid="{C460E03B-DDE0-45F2-BAE9-4B9D02BD8586}"/>
    <hyperlink ref="F25955" r:id="rId51904" display="https://www.bing.com/maps?cp=43.562000~-92.683000&amp;style=o&amp;lvl=18&amp;dir=0&amp;sp=point.43.562000_-92.683000_Louise Solar" xr:uid="{31C001A8-330F-4485-9609-80ED3A9DB5AF}"/>
    <hyperlink ref="E25956" r:id="rId51905" display="https://www.google.com/maps/@43.552000,-92.357000,450m/data=!3m1!1e3!4m5!3m4!1s0x0:0x0!8m2!3d43.552000!4d-92.357000" xr:uid="{8AEE9C74-AE79-4011-B7B4-46898027C6D8}"/>
    <hyperlink ref="F25956" r:id="rId51906" display="https://www.bing.com/maps?cp=43.552000~-92.357000&amp;style=o&amp;lvl=18&amp;dir=0&amp;sp=point.43.552000_-92.357000_Fillmore County Solar Project" xr:uid="{699F6AA1-9DD3-4DBE-9733-C3A8B7CB7319}"/>
    <hyperlink ref="E25957" r:id="rId51907" display="https://www.google.com/maps/@32.566208,-116.933468,450m/data=!3m1!1e3!4m5!3m4!1s0x0:0x0!8m2!3d32.566208!4d-116.933468" xr:uid="{C818E4C4-8155-4DBC-84C1-923D89D5C9D1}"/>
    <hyperlink ref="F25957" r:id="rId51908" display="https://www.bing.com/maps?cp=32.566208~-116.933468&amp;style=o&amp;lvl=18&amp;dir=0&amp;sp=point.32.566208_-116.933468_Amazon SAN3 Solar Project" xr:uid="{6C654927-B336-483F-9C94-4A7379E3DAF1}"/>
    <hyperlink ref="E25958" r:id="rId51909" display="https://www.google.com/maps/@32.566208,-116.933468,450m/data=!3m1!1e3!4m5!3m4!1s0x0:0x0!8m2!3d32.566208!4d-116.933468" xr:uid="{94A01B98-B8F3-4D44-8A7F-10248CDA7018}"/>
    <hyperlink ref="F25958" r:id="rId51910" display="https://www.bing.com/maps?cp=32.566208~-116.933468&amp;style=o&amp;lvl=18&amp;dir=0&amp;sp=point.32.566208_-116.933468_Amazon SAN3 Solar Project" xr:uid="{A1793632-5B2B-41FC-80A1-5BD87CD6FB40}"/>
    <hyperlink ref="E25959" r:id="rId51911" display="https://www.google.com/maps/@36.875897,-78.741874,450m/data=!3m1!1e3!4m5!3m4!1s0x0:0x0!8m2!3d36.875897!4d-78.741874" xr:uid="{1E5CD341-E6AB-4EB7-9B62-1183C0E13A00}"/>
    <hyperlink ref="F25959" r:id="rId51912" display="https://www.bing.com/maps?cp=36.875897~-78.741874&amp;style=o&amp;lvl=18&amp;dir=0&amp;sp=point.36.875897_-78.741874_Foxhound" xr:uid="{7FD0382E-B5F8-4376-9983-E493B4A9D035}"/>
    <hyperlink ref="E25960" r:id="rId51913" display="https://www.google.com/maps/@36.323266,-77.010069,450m/data=!3m1!1e3!4m5!3m4!1s0x0:0x0!8m2!3d36.323266!4d-77.010069" xr:uid="{E1C6E633-DBCB-4D8E-94CB-9D0FC2B40D42}"/>
    <hyperlink ref="F25960" r:id="rId51914" display="https://www.bing.com/maps?cp=36.323266~-77.010069&amp;style=o&amp;lvl=18&amp;dir=0&amp;sp=point.36.323266_-77.010069_Colice Hall Solar" xr:uid="{BC88F276-BD8D-4653-BF43-AC4001A6DB6C}"/>
    <hyperlink ref="E25961" r:id="rId51915" display="https://www.google.com/maps/@31.360000,-103.330000,450m/data=!3m1!1e3!4m5!3m4!1s0x0:0x0!8m2!3d31.360000!4d-103.330000" xr:uid="{B8C028BA-7496-4594-A5E8-5DF551FE128A}"/>
    <hyperlink ref="F25961" r:id="rId51916" display="https://www.bing.com/maps?cp=31.360000~-103.330000&amp;style=o&amp;lvl=18&amp;dir=0&amp;sp=point.31.360000_-103.330000_Rodeo Ranch Energy Storage" xr:uid="{6990A3D2-02E9-495C-A31B-88F9C7244063}"/>
    <hyperlink ref="E25962" r:id="rId51917" display="https://www.google.com/maps/@34.682100,-110.803000,450m/data=!3m1!1e3!4m5!3m4!1s0x0:0x0!8m2!3d34.682100!4d-110.803000" xr:uid="{0B5FD82E-2D8E-44A6-84C8-688F285FE283}"/>
    <hyperlink ref="F25962" r:id="rId51918" display="https://www.bing.com/maps?cp=34.682100~-110.803000&amp;style=o&amp;lvl=18&amp;dir=0&amp;sp=point.34.682100_-110.803000_Chevelon Butte Phase 2" xr:uid="{4DF8F052-0AF4-4B0D-8AC7-92A8ABA1E797}"/>
    <hyperlink ref="E25963" r:id="rId51919" display="https://www.google.com/maps/@34.993330,-114.548432,450m/data=!3m1!1e3!4m5!3m4!1s0x0:0x0!8m2!3d34.993330!4d-114.548432" xr:uid="{FBA244B0-DBE1-4635-8B5F-8A89620E9177}"/>
    <hyperlink ref="F25963" r:id="rId51920" display="https://www.bing.com/maps?cp=34.993330~-114.548432&amp;style=o&amp;lvl=18&amp;dir=0&amp;sp=point.34.993330_-114.548432_Mohave Energy - Hybrid" xr:uid="{B2690B68-D23A-40BA-B86E-26878505B001}"/>
    <hyperlink ref="E25964" r:id="rId51921" display="https://www.google.com/maps/@34.993330,-114.548432,450m/data=!3m1!1e3!4m5!3m4!1s0x0:0x0!8m2!3d34.993330!4d-114.548432" xr:uid="{996C515F-0EF0-48CA-A7C0-9FBD6B09EA0E}"/>
    <hyperlink ref="F25964" r:id="rId51922" display="https://www.bing.com/maps?cp=34.993330~-114.548432&amp;style=o&amp;lvl=18&amp;dir=0&amp;sp=point.34.993330_-114.548432_Mohave Energy - Hybrid" xr:uid="{4C95DAD9-13FF-48FC-9FE8-F63083F0F750}"/>
    <hyperlink ref="E25965" r:id="rId51923" display="https://www.google.com/maps/@36.987452,-121.922414,450m/data=!3m1!1e3!4m5!3m4!1s0x0:0x0!8m2!3d36.987452!4d-121.922414" xr:uid="{1B31F4F8-BE92-40A7-BB02-8666EF0E41B1}"/>
    <hyperlink ref="F25965" r:id="rId51924" display="https://www.bing.com/maps?cp=36.987452~-121.922414&amp;style=o&amp;lvl=18&amp;dir=0&amp;sp=point.36.987452_-121.922414_Cabrillo College" xr:uid="{DC3C7E3A-2935-4CF8-B6F8-D0ABADAB5249}"/>
    <hyperlink ref="E25966" r:id="rId51925" display="https://www.google.com/maps/@39.193672,-77.118718,450m/data=!3m1!1e3!4m5!3m4!1s0x0:0x0!8m2!3d39.193672!4d-77.118718" xr:uid="{4C4FDC56-8257-495B-B5F6-41C61A63AF9C}"/>
    <hyperlink ref="F25966" r:id="rId51926" display="https://www.bing.com/maps?cp=39.193672~-77.118718&amp;style=o&amp;lvl=18&amp;dir=0&amp;sp=point.39.193672_-77.118718_Oaks Landfill - ANEM" xr:uid="{6FCD541F-7238-4D6C-9CB6-77FD08648576}"/>
    <hyperlink ref="E25967" r:id="rId51927" display="https://www.google.com/maps/@42.053168,-76.320493,450m/data=!3m1!1e3!4m5!3m4!1s0x0:0x0!8m2!3d42.053168!4d-76.320493" xr:uid="{3EAAD12E-99E5-4477-9907-4FB97C34579F}"/>
    <hyperlink ref="F25967" r:id="rId51928" display="https://www.bing.com/maps?cp=42.053168~-76.320493&amp;style=o&amp;lvl=18&amp;dir=0&amp;sp=point.42.053168_-76.320493_Hunt Creek" xr:uid="{DA8A43EA-F22D-42C3-A6C6-53056650B667}"/>
    <hyperlink ref="E25968" r:id="rId51929" display="https://www.google.com/maps/@29.603731,-81.527251,450m/data=!3m1!1e3!4m5!3m4!1s0x0:0x0!8m2!3d29.603731!4d-81.527251" xr:uid="{813C3F0A-DE55-4EBF-B3B7-B3E31DE009E5}"/>
    <hyperlink ref="F25968" r:id="rId51930" display="https://www.bing.com/maps?cp=29.603731~-81.527251&amp;style=o&amp;lvl=18&amp;dir=0&amp;sp=point.29.603731_-81.527251_Tupelo Solar" xr:uid="{1B565940-BD9F-4BA5-AB54-D3EB3DF1DFF2}"/>
    <hyperlink ref="E25969" r:id="rId51931" display="https://www.google.com/maps/@42.192956,-114.610075,450m/data=!3m1!1e3!4m5!3m4!1s0x0:0x0!8m2!3d42.192956!4d-114.610075" xr:uid="{FBF84F8C-7FB0-40D9-8834-1D28B53E602E}"/>
    <hyperlink ref="F25969" r:id="rId51932" display="https://www.bing.com/maps?cp=42.192956~-114.610075&amp;style=o&amp;lvl=18&amp;dir=0&amp;sp=point.42.192956_-114.610075_Franklin Battery Storage" xr:uid="{08DA32FB-8995-4872-9D2A-2365DBB54297}"/>
    <hyperlink ref="E25970" r:id="rId51933" display="https://www.google.com/maps/@42.609132,-71.539150,450m/data=!3m1!1e3!4m5!3m4!1s0x0:0x0!8m2!3d42.609132!4d-71.539150" xr:uid="{F0EE3FDF-6A95-4EE7-A2B1-778088378CF1}"/>
    <hyperlink ref="F25970" r:id="rId51934" display="https://www.bing.com/maps?cp=42.609132~-71.539150&amp;style=o&amp;lvl=18&amp;dir=0&amp;sp=point.42.609132_-71.539150_Groton BESS 1" xr:uid="{D1A6608E-E45F-483A-86CA-498D132C2DE2}"/>
    <hyperlink ref="E25971" r:id="rId51935" display="https://www.google.com/maps/@42.338797,-71.838644,450m/data=!3m1!1e3!4m5!3m4!1s0x0:0x0!8m2!3d42.338797!4d-71.838644" xr:uid="{87D480F7-DF45-40FE-9FB2-BF9956B2F17A}"/>
    <hyperlink ref="F25971" r:id="rId51936" display="https://www.bing.com/maps?cp=42.338797~-71.838644&amp;style=o&amp;lvl=18&amp;dir=0&amp;sp=point.42.338797_-71.838644_Holden BESS 1" xr:uid="{58BDDCE9-5CD9-47C8-9110-D9E800592924}"/>
    <hyperlink ref="E25972" r:id="rId51937" display="https://www.google.com/maps/@42.291264,-71.945456,450m/data=!3m1!1e3!4m5!3m4!1s0x0:0x0!8m2!3d42.291264!4d-71.945456" xr:uid="{F0902C5F-9BA0-4FAB-8EF3-22ECD65E5A56}"/>
    <hyperlink ref="F25972" r:id="rId51938" display="https://www.bing.com/maps?cp=42.291264~-71.945456&amp;style=o&amp;lvl=18&amp;dir=0&amp;sp=point.42.291264_-71.945456_Paxton BESS 1" xr:uid="{F1BFF772-AA3E-427D-A31A-401D33E45CFD}"/>
    <hyperlink ref="E25973" r:id="rId51939" display="https://www.google.com/maps/@36.025675,-90.488050,450m/data=!3m1!1e3!4m5!3m4!1s0x0:0x0!8m2!3d36.025675!4d-90.488050" xr:uid="{42B4AB66-B2EC-4B68-AE7F-70DD21753C42}"/>
    <hyperlink ref="F25973" r:id="rId51940" display="https://www.bing.com/maps?cp=36.025675~-90.488050&amp;style=o&amp;lvl=18&amp;dir=0&amp;sp=point.36.025675_-90.488050_Paragould Solar Farm" xr:uid="{53CEC663-1FA8-4467-AA96-58EFA83854C1}"/>
    <hyperlink ref="E25974" r:id="rId51941" display="https://www.google.com/maps/@42.204200,-114.609900,450m/data=!3m1!1e3!4m5!3m4!1s0x0:0x0!8m2!3d42.204200!4d-114.609900" xr:uid="{06DBB0FF-48BF-4503-8663-DFEA669F86F9}"/>
    <hyperlink ref="F25974" r:id="rId51942" display="https://www.bing.com/maps?cp=42.204200~-114.609900&amp;style=o&amp;lvl=18&amp;dir=0&amp;sp=point.42.204200_-114.609900_Franklin Solar Hybrid" xr:uid="{964A2F1E-F98D-4034-8DDE-618BC2DAD550}"/>
    <hyperlink ref="E25975" r:id="rId51943" display="https://www.google.com/maps/@36.123230,-83.283830,450m/data=!3m1!1e3!4m5!3m4!1s0x0:0x0!8m2!3d36.123230!4d-83.283830" xr:uid="{05270C0E-2E4E-4677-9E68-021BF5945EAF}"/>
    <hyperlink ref="F25975" r:id="rId51944" display="https://www.bing.com/maps?cp=36.123230~-83.283830&amp;style=o&amp;lvl=18&amp;dir=0&amp;sp=point.36.123230_-83.283830_SR White Pine, LLC" xr:uid="{9AF3E632-4786-4E46-BF5E-40D710D4BC0E}"/>
    <hyperlink ref="E25976" r:id="rId51945" display="https://www.google.com/maps/@43.146077,-106.347251,450m/data=!3m1!1e3!4m5!3m4!1s0x0:0x0!8m2!3d43.146077!4d-106.347251" xr:uid="{82CDD7BE-14A1-47E4-894A-18E346B72B61}"/>
    <hyperlink ref="F25976" r:id="rId51946" display="https://www.bing.com/maps?cp=43.146077~-106.347251&amp;style=o&amp;lvl=18&amp;dir=0&amp;sp=point.43.146077_-106.347251_Anticline Wind" xr:uid="{5772E64E-E691-497A-B3E3-8A6E5B461562}"/>
    <hyperlink ref="E25977" r:id="rId51947" display="https://www.google.com/maps/@43.965641,-69.518107,450m/data=!3m1!1e3!4m5!3m4!1s0x0:0x0!8m2!3d43.965641!4d-69.518107" xr:uid="{D359CC4C-DD29-4A12-BCDE-24512AB8549A}"/>
    <hyperlink ref="F25977" r:id="rId51948" display="https://www.bing.com/maps?cp=43.965641~-69.518107&amp;style=o&amp;lvl=18&amp;dir=0&amp;sp=point.43.965641_-69.518107_ME - EDFR - Phase I - Bristol" xr:uid="{0F5E93DA-170F-4EF5-A5FD-3619F1683AAF}"/>
    <hyperlink ref="E25978" r:id="rId51949" display="https://www.google.com/maps/@42.987731,-89.378002,450m/data=!3m1!1e3!4m5!3m4!1s0x0:0x0!8m2!3d42.987731!4d-89.378002" xr:uid="{F241163C-C356-4DBE-B463-DB6423F592E6}"/>
    <hyperlink ref="F25978" r:id="rId51950" display="https://www.bing.com/maps?cp=42.987731~-89.378002&amp;style=o&amp;lvl=18&amp;dir=0&amp;sp=point.42.987731_-89.378002_Tyto Solar" xr:uid="{329BA9E7-591F-42C3-AC8C-67ADCD1E570C}"/>
    <hyperlink ref="E25979" r:id="rId51951" display="https://www.google.com/maps/@43.858529,-84.748910,450m/data=!3m1!1e3!4m5!3m4!1s0x0:0x0!8m2!3d43.858529!4d-84.748910" xr:uid="{23B8B153-B9ED-436B-984F-C23E98D9FC6B}"/>
    <hyperlink ref="F25979" r:id="rId51952" display="https://www.bing.com/maps?cp=43.858529~-84.748910&amp;style=o&amp;lvl=18&amp;dir=0&amp;sp=point.43.858529_-84.748910_Surrey Road" xr:uid="{C1EE6156-B732-4BC9-B408-1AB139ECFE94}"/>
    <hyperlink ref="E25980" r:id="rId51953" display="https://www.google.com/maps/@42.461344,-88.279430,450m/data=!3m1!1e3!4m5!3m4!1s0x0:0x0!8m2!3d42.461344!4d-88.279430" xr:uid="{DF18CA2C-B44D-4B1C-A5C5-54C8B81604B0}"/>
    <hyperlink ref="F25980" r:id="rId51954" display="https://www.bing.com/maps?cp=42.461344~-88.279430&amp;style=o&amp;lvl=18&amp;dir=0&amp;sp=point.42.461344_-88.279430_N Solon Road (South)" xr:uid="{F0E49DE8-55C3-4668-90C4-9FCAEA82B74A}"/>
    <hyperlink ref="E25981" r:id="rId51955" display="https://www.google.com/maps/@44.273299,-85.208025,450m/data=!3m1!1e3!4m5!3m4!1s0x0:0x0!8m2!3d44.273299!4d-85.208025" xr:uid="{E26C4DFF-2435-4F09-9157-D0D1387D87DC}"/>
    <hyperlink ref="F25981" r:id="rId51956" display="https://www.bing.com/maps?cp=44.273299~-85.208025&amp;style=o&amp;lvl=18&amp;dir=0&amp;sp=point.44.273299_-85.208025_Morey Road" xr:uid="{48825F3E-C29B-4E25-9241-D811EB72C12D}"/>
    <hyperlink ref="E25982" r:id="rId51957" display="https://www.google.com/maps/@44.289589,-85.214479,450m/data=!3m1!1e3!4m5!3m4!1s0x0:0x0!8m2!3d44.289589!4d-85.214479" xr:uid="{F4B41F92-4B60-44A2-9AE8-2F72D7E86B1C}"/>
    <hyperlink ref="F25982" r:id="rId51958" display="https://www.bing.com/maps?cp=44.289589~-85.214479&amp;style=o&amp;lvl=18&amp;dir=0&amp;sp=point.44.289589_-85.214479_Lake City" xr:uid="{E4818CBE-3D55-4EF6-B0B6-1B728CCA68C0}"/>
    <hyperlink ref="E25983" r:id="rId51959" display="https://www.google.com/maps/@39.846660,-104.664338,450m/data=!3m1!1e3!4m5!3m4!1s0x0:0x0!8m2!3d39.846660!4d-104.664338" xr:uid="{EF051802-B0F8-4171-B9DD-7CC54DBFE12D}"/>
    <hyperlink ref="F25983" r:id="rId51960" display="https://www.bing.com/maps?cp=39.846660~-104.664338&amp;style=o&amp;lvl=18&amp;dir=0&amp;sp=point.39.846660_-104.664338_DIA 9" xr:uid="{34D1C835-0EF1-48DF-8C6E-BF557AE43D13}"/>
    <hyperlink ref="E25984" r:id="rId51961" display="https://www.google.com/maps/@42.927000,-77.738000,450m/data=!3m1!1e3!4m5!3m4!1s0x0:0x0!8m2!3d42.927000!4d-77.738000" xr:uid="{7F815D6C-0613-43A7-ACA1-A34743F5B363}"/>
    <hyperlink ref="F25984" r:id="rId51962" display="https://www.bing.com/maps?cp=42.927000~-77.738000&amp;style=o&amp;lvl=18&amp;dir=0&amp;sp=point.42.927000_-77.738000_Avon Solar Farm LLC" xr:uid="{E48D7783-B991-4CD0-9E62-9B33046D11A9}"/>
    <hyperlink ref="E25985" r:id="rId51963" display="https://www.google.com/maps/@27.660584,-82.295627,450m/data=!3m1!1e3!4m5!3m4!1s0x0:0x0!8m2!3d27.660584!4d-82.295627" xr:uid="{9E5A01A1-521A-4988-95BD-27C853F9A98E}"/>
    <hyperlink ref="F25985" r:id="rId51964" display="https://www.bing.com/maps?cp=27.660584~-82.295627&amp;style=o&amp;lvl=18&amp;dir=0&amp;sp=point.27.660584_-82.295627_Bullfrog Creek Solar" xr:uid="{C7714247-19C2-46AD-80CB-3FC7A504F4E8}"/>
    <hyperlink ref="E25986" r:id="rId51965" display="https://www.google.com/maps/@30.656542,-84.724394,450m/data=!3m1!1e3!4m5!3m4!1s0x0:0x0!8m2!3d30.656542!4d-84.724394" xr:uid="{4FC10241-5111-41F6-BAF9-45375C13037F}"/>
    <hyperlink ref="F25986" r:id="rId51966" display="https://www.bing.com/maps?cp=30.656542~-84.724394&amp;style=o&amp;lvl=18&amp;dir=0&amp;sp=point.30.656542_-84.724394_Gadsden County Solar" xr:uid="{EA7CABD5-68B7-41A0-A826-4EEBEA4DED32}"/>
    <hyperlink ref="E25987" r:id="rId51967" display="https://www.google.com/maps/@29.882422,-82.734250,450m/data=!3m1!1e3!4m5!3m4!1s0x0:0x0!8m2!3d29.882422!4d-82.734250" xr:uid="{C8235B71-ED6D-4D56-BD8F-D42D8AC30827}"/>
    <hyperlink ref="F25987" r:id="rId51968" display="https://www.bing.com/maps?cp=29.882422~-82.734250&amp;style=o&amp;lvl=18&amp;dir=0&amp;sp=point.29.882422_-82.734250_Columbia County Solar" xr:uid="{FA74DBD3-54D8-46DE-915C-B2CFB3876FA2}"/>
    <hyperlink ref="E25988" r:id="rId51969" display="https://www.google.com/maps/@29.618349,-82.670179,450m/data=!3m1!1e3!4m5!3m4!1s0x0:0x0!8m2!3d29.618349!4d-82.670179" xr:uid="{241F9A11-A4D4-4119-9CB3-DDAEF9517D97}"/>
    <hyperlink ref="F25988" r:id="rId51970" display="https://www.bing.com/maps?cp=29.618349~-82.670179&amp;style=o&amp;lvl=18&amp;dir=0&amp;sp=point.29.618349_-82.670179_Gilchrist County Solar" xr:uid="{5EC5D313-66B6-4C12-8E85-F045B5FAEAC0}"/>
    <hyperlink ref="E25989" r:id="rId51971" display="https://www.google.com/maps/@28.167010,-81.084167,450m/data=!3m1!1e3!4m5!3m4!1s0x0:0x0!8m2!3d28.167010!4d-81.084167" xr:uid="{36DEA450-16D8-4AA5-86CF-33730A7942C7}"/>
    <hyperlink ref="F25989" r:id="rId51972" display="https://www.bing.com/maps?cp=28.167010~-81.084167&amp;style=o&amp;lvl=18&amp;dir=0&amp;sp=point.28.167010_-81.084167_Harmony Florida Solar II" xr:uid="{DD600AC6-E4F2-401D-91E4-B8537730DB16}"/>
    <hyperlink ref="E25990" r:id="rId51973" display="https://www.google.com/maps/@28.282565,-81.081447,450m/data=!3m1!1e3!4m5!3m4!1s0x0:0x0!8m2!3d28.282565!4d-81.081447" xr:uid="{5D259609-6817-4172-BA21-DBF2C172BAC4}"/>
    <hyperlink ref="F25990" r:id="rId51974" display="https://www.bing.com/maps?cp=28.282565~-81.081447&amp;style=o&amp;lvl=18&amp;dir=0&amp;sp=point.28.282565_-81.081447_Storey Bend Solar" xr:uid="{CC9B42D9-14A9-45AB-B234-6557EC55A1C9}"/>
    <hyperlink ref="E25991" r:id="rId51975" display="https://www.google.com/maps/@42.175439,-71.997142,450m/data=!3m1!1e3!4m5!3m4!1s0x0:0x0!8m2!3d42.175439!4d-71.997142" xr:uid="{C5B62AD9-594B-4BDA-AD6C-BB6FEBCE9C85}"/>
    <hyperlink ref="F25991" r:id="rId51976" display="https://www.bing.com/maps?cp=42.175439~-71.997142&amp;style=o&amp;lvl=18&amp;dir=0&amp;sp=point.42.175439_-71.997142_Lilly Lane" xr:uid="{4B60EB18-711B-4420-9850-54039B912211}"/>
    <hyperlink ref="E25992" r:id="rId51977" display="https://www.google.com/maps/@43.303610,-115.989310,450m/data=!3m1!1e3!4m5!3m4!1s0x0:0x0!8m2!3d43.303610!4d-115.989310" xr:uid="{7B3CC99A-A01D-4A9A-9169-9C56847D3016}"/>
    <hyperlink ref="F25992" r:id="rId51978" display="https://www.bing.com/maps?cp=43.303610~-115.989310&amp;style=o&amp;lvl=18&amp;dir=0&amp;sp=point.43.303610_-115.989310_Matrix Pleasant Valley" xr:uid="{48FB69A3-B2D3-4E27-96EE-E4D66B1C0CB4}"/>
    <hyperlink ref="E25993" r:id="rId51979" display="https://www.google.com/maps/@43.170000,-77.941000,450m/data=!3m1!1e3!4m5!3m4!1s0x0:0x0!8m2!3d43.170000!4d-77.941000" xr:uid="{8B424485-08B8-4B3B-BAFB-0F3F01B078F2}"/>
    <hyperlink ref="F25993" r:id="rId51980" display="https://www.bing.com/maps?cp=43.170000~-77.941000&amp;style=o&amp;lvl=18&amp;dir=0&amp;sp=point.43.170000_-77.941000_Sweden 1" xr:uid="{5A12ED5D-F09A-48FC-A352-C1BB2A98FE9D}"/>
    <hyperlink ref="E25994" r:id="rId51981" display="https://www.google.com/maps/@43.330000,-77.965000,450m/data=!3m1!1e3!4m5!3m4!1s0x0:0x0!8m2!3d43.330000!4d-77.965000" xr:uid="{D730B203-CCAE-47BB-BE33-EC0A6F941C11}"/>
    <hyperlink ref="F25994" r:id="rId51982" display="https://www.bing.com/maps?cp=43.330000~-77.965000&amp;style=o&amp;lvl=18&amp;dir=0&amp;sp=point.43.330000_-77.965000_Hamlin 1" xr:uid="{A81C9A2B-53B1-4C8D-871A-45AF289ADC18}"/>
    <hyperlink ref="E25995" r:id="rId51983" display="https://www.google.com/maps/@39.598000,-78.951000,450m/data=!3m1!1e3!4m5!3m4!1s0x0:0x0!8m2!3d39.598000!4d-78.951000" xr:uid="{7C3E933E-8BEE-474C-9EC1-CEC9BF6CC2BE}"/>
    <hyperlink ref="F25995" r:id="rId51984" display="https://www.bing.com/maps?cp=39.598000~-78.951000&amp;style=o&amp;lvl=18&amp;dir=0&amp;sp=point.39.598000_-78.951000_Jade Meadow LLC" xr:uid="{5D30A90E-66A8-45E2-9DCD-20973103F0AB}"/>
    <hyperlink ref="E25996" r:id="rId51985" display="https://www.google.com/maps/@36.616243,-79.849361,450m/data=!3m1!1e3!4m5!3m4!1s0x0:0x0!8m2!3d36.616243!4d-79.849361" xr:uid="{5AE5A82D-EFEC-4C0B-AC9F-2F0A4C2E8B30}"/>
    <hyperlink ref="F25996" r:id="rId51986" display="https://www.bing.com/maps?cp=36.616243~-79.849361&amp;style=o&amp;lvl=18&amp;dir=0&amp;sp=point.36.616243_-79.849361_Shifting Sands Solar, LLC" xr:uid="{E311B121-2E89-4330-B480-E61FC1F7A76A}"/>
    <hyperlink ref="E25997" r:id="rId51987" display="https://www.google.com/maps/@37.553598,-79.017296,450m/data=!3m1!1e3!4m5!3m4!1s0x0:0x0!8m2!3d37.553598!4d-79.017296" xr:uid="{6761B8A9-27F1-44F6-A02E-3B9774D7097C}"/>
    <hyperlink ref="F25997" r:id="rId51988" display="https://www.bing.com/maps?cp=37.553598~-79.017296&amp;style=o&amp;lvl=18&amp;dir=0&amp;sp=point.37.553598_-79.017296_Amherst Solar Facility (VA)" xr:uid="{D18D3DD1-C507-4F19-A8F8-1CA4BE3A6AC9}"/>
    <hyperlink ref="E25998" r:id="rId51989" display="https://www.google.com/maps/@43.281000,-78.370000,450m/data=!3m1!1e3!4m5!3m4!1s0x0:0x0!8m2!3d43.281000!4d-78.370000" xr:uid="{75B75F76-BF4B-470B-A4C7-A876BAB9B809}"/>
    <hyperlink ref="F25998" r:id="rId51990" display="https://www.bing.com/maps?cp=43.281000~-78.370000&amp;style=o&amp;lvl=18&amp;dir=0&amp;sp=point.43.281000_-78.370000_NY Ridgeway I CSG" xr:uid="{12A82C65-E39E-4E5D-B728-8D8D80F01DBF}"/>
    <hyperlink ref="E25999" r:id="rId51991" display="https://www.google.com/maps/@42.904125,-78.714255,450m/data=!3m1!1e3!4m5!3m4!1s0x0:0x0!8m2!3d42.904125!4d-78.714255" xr:uid="{0E240BDB-0E9D-438D-926F-3F839EA00470}"/>
    <hyperlink ref="F25999" r:id="rId51992" display="https://www.bing.com/maps?cp=42.904125~-78.714255&amp;style=o&amp;lvl=18&amp;dir=0&amp;sp=point.42.904125_-78.714255_Broadway CDG Solar LLC" xr:uid="{869FBC4B-4BEC-4016-AB57-32A009DDB9FF}"/>
    <hyperlink ref="E26000" r:id="rId51993" display="https://www.google.com/maps/@37.889300,-78.323000,450m/data=!3m1!1e3!4m5!3m4!1s0x0:0x0!8m2!3d37.889300!4d-78.323000" xr:uid="{D347EB6B-2022-4C8F-AEC6-54E722F2FFA1}"/>
    <hyperlink ref="F26000" r:id="rId51994" display="https://www.bing.com/maps?cp=37.889300~-78.323000&amp;style=o&amp;lvl=18&amp;dir=0&amp;sp=point.37.889300_-78.323000_Cunningham Solar LLC" xr:uid="{36E87EB5-4EAD-4249-9F1B-D9C46AFAAC59}"/>
    <hyperlink ref="E26001" r:id="rId51995" display="https://www.google.com/maps/@26.450000,-98.480000,450m/data=!3m1!1e3!4m5!3m4!1s0x0:0x0!8m2!3d26.450000!4d-98.480000" xr:uid="{BCD77BB8-5AEF-4D6B-A4AE-5ADA5BDD9D37}"/>
    <hyperlink ref="F26001" r:id="rId51996" display="https://www.bing.com/maps?cp=26.450000~-98.480000&amp;style=o&amp;lvl=18&amp;dir=0&amp;sp=point.26.450000_-98.480000_Anemoi Energy Storage" xr:uid="{97B53E50-2D94-4512-8F7F-51A3C25F0270}"/>
    <hyperlink ref="E26002" r:id="rId51997" display="https://www.google.com/maps/@29.620088,-98.334481,450m/data=!3m1!1e3!4m5!3m4!1s0x0:0x0!8m2!3d29.620088!4d-98.334481" xr:uid="{66A2861A-0E02-4A08-86A3-70025AEC32D5}"/>
    <hyperlink ref="F26002" r:id="rId51998" display="https://www.bing.com/maps?cp=29.620088~-98.334481&amp;style=o&amp;lvl=18&amp;dir=0&amp;sp=point.29.620088_-98.334481_Ebony Energy Storage" xr:uid="{81CC266E-801E-4E32-967B-9FF6C8B7F81B}"/>
    <hyperlink ref="E26003" r:id="rId51999" display="https://www.google.com/maps/@41.730687,-112.179606,450m/data=!3m1!1e3!4m5!3m4!1s0x0:0x0!8m2!3d41.730687!4d-112.179606" xr:uid="{F29DDD4A-E5E6-4C02-B003-847CE8A73FD0}"/>
    <hyperlink ref="F26003" r:id="rId52000" display="https://www.bing.com/maps?cp=41.730687~-112.179606&amp;style=o&amp;lvl=18&amp;dir=0&amp;sp=point.41.730687_-112.179606_SF Auto T1" xr:uid="{26DDCDD6-B490-43BB-99A4-C76497E50B14}"/>
    <hyperlink ref="E26004" r:id="rId52001" display="https://www.google.com/maps/@39.777493,-83.367069,450m/data=!3m1!1e3!4m5!3m4!1s0x0:0x0!8m2!3d39.777493!4d-83.367069" xr:uid="{D04DC144-85F8-4B12-8C3C-C12A0D79640E}"/>
    <hyperlink ref="F26004" r:id="rId52002" display="https://www.bing.com/maps?cp=39.777493~-83.367069&amp;style=o&amp;lvl=18&amp;dir=0&amp;sp=point.39.777493_-83.367069_Fox Squirrel Solar" xr:uid="{B4CE90C7-62B7-41DD-A442-3EF22E91F65E}"/>
    <hyperlink ref="E26005" r:id="rId52003" display="https://www.google.com/maps/@30.812481,-83.260397,450m/data=!3m1!1e3!4m5!3m4!1s0x0:0x0!8m2!3d30.812481!4d-83.260397" xr:uid="{DEB55982-726F-4C33-906A-192DB41BE1E1}"/>
    <hyperlink ref="F26005" r:id="rId52004" display="https://www.bing.com/maps?cp=30.812481~-83.260397&amp;style=o&amp;lvl=18&amp;dir=0&amp;sp=point.30.812481_-83.260397_Lowndes Cowart" xr:uid="{AC982168-3562-4EEB-9039-A56DDD1E240D}"/>
    <hyperlink ref="E26006" r:id="rId52005" display="https://www.google.com/maps/@42.464000,-73.184000,450m/data=!3m1!1e3!4m5!3m4!1s0x0:0x0!8m2!3d42.464000!4d-73.184000" xr:uid="{0DEE385A-CF21-49ED-B0B5-B15EFF0BEC0C}"/>
    <hyperlink ref="F26006" r:id="rId52006" display="https://www.bing.com/maps?cp=42.464000~-73.184000&amp;style=o&amp;lvl=18&amp;dir=0&amp;sp=point.42.464000_-73.184000_401 South" xr:uid="{805A0FDC-6BBE-44C9-B780-C4417DEFC0E6}"/>
    <hyperlink ref="E26007" r:id="rId52007" display="https://www.google.com/maps/@42.464000,-73.184000,450m/data=!3m1!1e3!4m5!3m4!1s0x0:0x0!8m2!3d42.464000!4d-73.184000" xr:uid="{7277BEC3-0671-4567-BD92-791A8498F3DB}"/>
    <hyperlink ref="F26007" r:id="rId52008" display="https://www.bing.com/maps?cp=42.464000~-73.184000&amp;style=o&amp;lvl=18&amp;dir=0&amp;sp=point.42.464000_-73.184000_401 South" xr:uid="{C69E4B3E-8802-4E2D-90D1-27701F9F37D6}"/>
    <hyperlink ref="E26008" r:id="rId52009" display="https://www.google.com/maps/@42.021000,-71.342000,450m/data=!3m1!1e3!4m5!3m4!1s0x0:0x0!8m2!3d42.021000!4d-71.342000" xr:uid="{FF14C654-8B81-441C-9958-A02FACCB88B6}"/>
    <hyperlink ref="F26008" r:id="rId52010" display="https://www.bing.com/maps?cp=42.021000~-71.342000&amp;style=o&amp;lvl=18&amp;dir=0&amp;sp=point.42.021000_-71.342000_5 Berry" xr:uid="{EDA0FD50-B5C8-4D12-A247-2D565EE9C28C}"/>
    <hyperlink ref="E26009" r:id="rId52011" display="https://www.google.com/maps/@42.021000,-71.342000,450m/data=!3m1!1e3!4m5!3m4!1s0x0:0x0!8m2!3d42.021000!4d-71.342000" xr:uid="{0940F25E-270D-4613-A883-E04BFE567544}"/>
    <hyperlink ref="F26009" r:id="rId52012" display="https://www.bing.com/maps?cp=42.021000~-71.342000&amp;style=o&amp;lvl=18&amp;dir=0&amp;sp=point.42.021000_-71.342000_5 Berry" xr:uid="{5733C14B-5BA6-4A28-B255-00C46F454F0E}"/>
    <hyperlink ref="E26010" r:id="rId52013" display="https://www.google.com/maps/@39.989000,-74.173000,450m/data=!3m1!1e3!4m5!3m4!1s0x0:0x0!8m2!3d39.989000!4d-74.173000" xr:uid="{6D2E329A-B554-442D-966A-CC04850A1381}"/>
    <hyperlink ref="F26010" r:id="rId52014" display="https://www.bing.com/maps?cp=39.989000~-74.173000&amp;style=o&amp;lvl=18&amp;dir=0&amp;sp=point.39.989000_-74.173000_Tom's River (Lowes)" xr:uid="{598CCA9F-EEAF-4E89-A112-1CCFD70EE7DF}"/>
    <hyperlink ref="E26011" r:id="rId52015" display="https://www.google.com/maps/@40.390000,-84.398000,450m/data=!3m1!1e3!4m5!3m4!1s0x0:0x0!8m2!3d40.390000!4d-84.398000" xr:uid="{8DE598C9-96EF-4C24-A4D4-A7BBA5BE9D5E}"/>
    <hyperlink ref="F26011" r:id="rId52016" display="https://www.bing.com/maps?cp=40.390000~-84.398000&amp;style=o&amp;lvl=18&amp;dir=0&amp;sp=point.40.390000_-84.398000_Minster 3" xr:uid="{A7E7680A-AD90-4834-81CD-EB9698149BEA}"/>
    <hyperlink ref="E26012" r:id="rId52017" display="https://www.google.com/maps/@31.493821,-83.496654,450m/data=!3m1!1e3!4m5!3m4!1s0x0:0x0!8m2!3d31.493821!4d-83.496654" xr:uid="{72A3B4CF-0E71-46BF-AE19-3723C69194EA}"/>
    <hyperlink ref="F26012" r:id="rId52018" display="https://www.bing.com/maps?cp=31.493821~-83.496654&amp;style=o&amp;lvl=18&amp;dir=0&amp;sp=point.31.493821_-83.496654_Tift Fletcher" xr:uid="{3634AD48-F24D-46ED-B94E-B99A67A00507}"/>
    <hyperlink ref="E26013" r:id="rId52019" display="https://www.google.com/maps/@31.457562,-83.558846,450m/data=!3m1!1e3!4m5!3m4!1s0x0:0x0!8m2!3d31.457562!4d-83.558846" xr:uid="{2F1D450D-BE8A-4080-A7B6-AC80EECD208B}"/>
    <hyperlink ref="F26013" r:id="rId52020" display="https://www.bing.com/maps?cp=31.457562~-83.558846&amp;style=o&amp;lvl=18&amp;dir=0&amp;sp=point.31.457562_-83.558846_Tift Bowen" xr:uid="{FC682933-916A-434E-BEA1-6EE4C9D4B5CB}"/>
    <hyperlink ref="E26014" r:id="rId52021" display="https://www.google.com/maps/@33.946100,-116.676900,450m/data=!3m1!1e3!4m5!3m4!1s0x0:0x0!8m2!3d33.946100!4d-116.676900" xr:uid="{C2F08A2E-D450-494E-A8AB-5026BD6553BD}"/>
    <hyperlink ref="F26014" r:id="rId52022" display="https://www.bing.com/maps?cp=33.946100~-116.676900&amp;style=o&amp;lvl=18&amp;dir=0&amp;sp=point.33.946100_-116.676900_Mesa Wind Repower" xr:uid="{97AE81FF-DE18-4FC6-8A96-5EFE77BA3EAD}"/>
    <hyperlink ref="E26015" r:id="rId52023" display="https://www.google.com/maps/@42.462090,-88.611880,450m/data=!3m1!1e3!4m5!3m4!1s0x0:0x0!8m2!3d42.462090!4d-88.611880" xr:uid="{25167EC8-B320-4A70-8AB3-C9B4C460906E}"/>
    <hyperlink ref="F26015" r:id="rId52024" display="https://www.bing.com/maps?cp=42.462090~-88.611880&amp;style=o&amp;lvl=18&amp;dir=0&amp;sp=point.42.462090_-88.611880_Lobelia 1" xr:uid="{B800BC94-EB04-4E72-A2C0-AD1F25668B56}"/>
    <hyperlink ref="E26016" r:id="rId52025" display="https://www.google.com/maps/@46.529230,-120.239530,450m/data=!3m1!1e3!4m5!3m4!1s0x0:0x0!8m2!3d46.529230!4d-120.239530" xr:uid="{3E3D235E-EC5C-4AA1-80CB-8B8EE97681A6}"/>
    <hyperlink ref="F26016" r:id="rId52026" display="https://www.bing.com/maps?cp=46.529230~-120.239530&amp;style=o&amp;lvl=18&amp;dir=0&amp;sp=point.46.529230_-120.239530_Goose Prairie Solar" xr:uid="{7B4F59A3-7755-4000-B237-47334766D564}"/>
    <hyperlink ref="E26017" r:id="rId52027" display="https://www.google.com/maps/@42.502890,-71.691303,450m/data=!3m1!1e3!4m5!3m4!1s0x0:0x0!8m2!3d42.502890!4d-71.691303" xr:uid="{656F89CC-5730-4F79-9869-FD378A8E15F9}"/>
    <hyperlink ref="F26017" r:id="rId52028" display="https://www.bing.com/maps?cp=42.502890~-71.691303&amp;style=o&amp;lvl=18&amp;dir=0&amp;sp=point.42.502890_-71.691303_Nationwide" xr:uid="{AA8EB7E8-FD65-4C19-ADB5-F022AA652C45}"/>
    <hyperlink ref="E26018" r:id="rId52029" display="https://www.google.com/maps/@42.388100,-84.490200,450m/data=!3m1!1e3!4m5!3m4!1s0x0:0x0!8m2!3d42.388100!4d-84.490200" xr:uid="{41AB904E-1642-40BA-AAAE-476C24BCF129}"/>
    <hyperlink ref="F26018" r:id="rId52030" display="https://www.bing.com/maps?cp=42.388100~-84.490200&amp;style=o&amp;lvl=18&amp;dir=0&amp;sp=point.42.388100_-84.490200_Surbrook Solar, LLC" xr:uid="{6CE57BC3-5170-4420-A420-99BE1995CDD6}"/>
    <hyperlink ref="E26019" r:id="rId52031" display="https://www.google.com/maps/@43.334376,-75.177950,450m/data=!3m1!1e3!4m5!3m4!1s0x0:0x0!8m2!3d43.334376!4d-75.177950" xr:uid="{80B5501C-8D65-4999-85D3-50212BDCA077}"/>
    <hyperlink ref="F26019" r:id="rId52032" display="https://www.bing.com/maps?cp=43.334376~-75.177950&amp;style=o&amp;lvl=18&amp;dir=0&amp;sp=point.43.334376_-75.177950_Source Power NY III - Remsen" xr:uid="{5DFCC01F-057F-4252-AB3B-3E384F025D85}"/>
    <hyperlink ref="E26020" r:id="rId52033" display="https://www.google.com/maps/@40.025166,-74.249492,450m/data=!3m1!1e3!4m5!3m4!1s0x0:0x0!8m2!3d40.025166!4d-74.249492" xr:uid="{478EE85C-4E73-4710-B9F5-C07B01CC729F}"/>
    <hyperlink ref="F26020" r:id="rId52034" display="https://www.bing.com/maps?cp=40.025166~-74.249492&amp;style=o&amp;lvl=18&amp;dir=0&amp;sp=point.40.025166_-74.249492_Spano Solar - Ocean County Landfill - CS" xr:uid="{E281036A-8ADD-48FA-A5C2-1E412EB95872}"/>
    <hyperlink ref="E26021" r:id="rId52035" display="https://www.google.com/maps/@39.221979,-76.483169,450m/data=!3m1!1e3!4m5!3m4!1s0x0:0x0!8m2!3d39.221979!4d-76.483169" xr:uid="{AE5B4AE0-9704-480B-9AF8-B80831845FA3}"/>
    <hyperlink ref="F26021" r:id="rId52036" display="https://www.bing.com/maps?cp=39.221979~-76.483169&amp;style=o&amp;lvl=18&amp;dir=0&amp;sp=point.39.221979_-76.483169_THD Baltimore DCs - 5829 Project Lion" xr:uid="{32758518-0A24-4862-946B-E33B3B4581AE}"/>
    <hyperlink ref="E26022" r:id="rId52037" display="https://www.google.com/maps/@41.028481,-73.759073,450m/data=!3m1!1e3!4m5!3m4!1s0x0:0x0!8m2!3d41.028481!4d-73.759073" xr:uid="{9B6AB4D2-7DD1-405E-9DE3-76F7ADC2F7CF}"/>
    <hyperlink ref="F26022" r:id="rId52038" display="https://www.bing.com/maps?cp=41.028481~-73.759073&amp;style=o&amp;lvl=18&amp;dir=0&amp;sp=point.41.028481_-73.759073_The Source at White Plains (UBS)" xr:uid="{A033D255-D6D5-4808-BC53-BF990E24A3EF}"/>
    <hyperlink ref="E26023" r:id="rId52039" display="https://www.google.com/maps/@39.201562,-78.213908,450m/data=!3m1!1e3!4m5!3m4!1s0x0:0x0!8m2!3d39.201562!4d-78.213908" xr:uid="{9D83AA16-C47E-489C-8405-F69A7AF978DA}"/>
    <hyperlink ref="F26023" r:id="rId52040" display="https://www.bing.com/maps?cp=39.201562~-78.213908&amp;style=o&amp;lvl=18&amp;dir=0&amp;sp=point.39.201562_-78.213908_The Village at Orchard Ridge (TVOR)" xr:uid="{D13C03A3-15AD-46B7-980A-57EAB253B92D}"/>
    <hyperlink ref="E26024" r:id="rId52041" display="https://www.google.com/maps/@39.682767,-75.010939,450m/data=!3m1!1e3!4m5!3m4!1s0x0:0x0!8m2!3d39.682767!4d-75.010939" xr:uid="{FBFD74C7-04D3-4AB5-946B-4C0C1D390980}"/>
    <hyperlink ref="F26024" r:id="rId52042" display="https://www.bing.com/maps?cp=39.682767~-75.010939&amp;style=o&amp;lvl=18&amp;dir=0&amp;sp=point.39.682767_-75.010939_Township of Monroe - Williamstown HS" xr:uid="{5C51484E-BEA2-497A-99E7-510007114E0E}"/>
    <hyperlink ref="E26025" r:id="rId52043" display="https://www.google.com/maps/@39.682767,-75.010939,450m/data=!3m1!1e3!4m5!3m4!1s0x0:0x0!8m2!3d39.682767!4d-75.010939" xr:uid="{F90600FE-ADA3-4415-97D1-F4CEB28C515C}"/>
    <hyperlink ref="F26025" r:id="rId52044" display="https://www.bing.com/maps?cp=39.682767~-75.010939&amp;style=o&amp;lvl=18&amp;dir=0&amp;sp=point.39.682767_-75.010939_Township of Monroe - Williamstown HS" xr:uid="{FD6EF05C-A0A1-45D2-A95F-7F00B037BC98}"/>
    <hyperlink ref="E26026" r:id="rId52045" display="https://www.google.com/maps/@39.680519,-75.003409,450m/data=!3m1!1e3!4m5!3m4!1s0x0:0x0!8m2!3d39.680519!4d-75.003409" xr:uid="{E0C8F8C4-3A16-4107-B05A-668FB50C535D}"/>
    <hyperlink ref="F26026" r:id="rId52046" display="https://www.bing.com/maps?cp=39.680519~-75.003409&amp;style=o&amp;lvl=18&amp;dir=0&amp;sp=point.39.680519_-75.003409_Township of Monroe - Williamstown MS" xr:uid="{80783AB3-34F8-4B3A-818B-34AB08205157}"/>
    <hyperlink ref="E26027" r:id="rId52047" display="https://www.google.com/maps/@39.680519,-75.003409,450m/data=!3m1!1e3!4m5!3m4!1s0x0:0x0!8m2!3d39.680519!4d-75.003409" xr:uid="{49611D06-C87E-4045-9DD6-1B75F29D79E1}"/>
    <hyperlink ref="F26027" r:id="rId52048" display="https://www.bing.com/maps?cp=39.680519~-75.003409&amp;style=o&amp;lvl=18&amp;dir=0&amp;sp=point.39.680519_-75.003409_Township of Monroe - Williamstown MS" xr:uid="{32CD44BD-5B5D-40F7-A591-107F370C5D5F}"/>
    <hyperlink ref="E26028" r:id="rId52049" display="https://www.google.com/maps/@41.008926,-73.757657,450m/data=!3m1!1e3!4m5!3m4!1s0x0:0x0!8m2!3d41.008926!4d-73.757657" xr:uid="{C4DD6541-1E43-43DC-BDE8-9A35FA98F052}"/>
    <hyperlink ref="F26028" r:id="rId52050" display="https://www.bing.com/maps?cp=41.008926~-73.757657&amp;style=o&amp;lvl=18&amp;dir=0&amp;sp=point.41.008926_-73.757657_White Plains_RFP-Gedney Way Landfill" xr:uid="{AE47223F-B5E7-41AA-BD3C-166CF40C623A}"/>
    <hyperlink ref="E26029" r:id="rId52051" display="https://www.google.com/maps/@41.008926,-73.757657,450m/data=!3m1!1e3!4m5!3m4!1s0x0:0x0!8m2!3d41.008926!4d-73.757657" xr:uid="{A98D9E5C-C08A-4FBC-B3AD-124ED6F7A972}"/>
    <hyperlink ref="F26029" r:id="rId52052" display="https://www.bing.com/maps?cp=41.008926~-73.757657&amp;style=o&amp;lvl=18&amp;dir=0&amp;sp=point.41.008926_-73.757657_White Plains_RFP-Gedney Way Landfill" xr:uid="{E0B17CF7-97E1-4D5A-A0C6-1514301D785B}"/>
    <hyperlink ref="E26030" r:id="rId52053" display="https://www.google.com/maps/@41.008926,-73.757657,450m/data=!3m1!1e3!4m5!3m4!1s0x0:0x0!8m2!3d41.008926!4d-73.757657" xr:uid="{9E6D10D8-A26E-4434-B125-DC7CC9BDC481}"/>
    <hyperlink ref="F26030" r:id="rId52054" display="https://www.bing.com/maps?cp=41.008926~-73.757657&amp;style=o&amp;lvl=18&amp;dir=0&amp;sp=point.41.008926_-73.757657_White Plains_RFP-Gedney Way Landfill" xr:uid="{78AA8202-2FE7-46B2-8931-AFE1C783E31B}"/>
    <hyperlink ref="E26031" r:id="rId52055" display="https://www.google.com/maps/@37.772900,-121.959485,450m/data=!3m1!1e3!4m5!3m4!1s0x0:0x0!8m2!3d37.772900!4d-121.959485" xr:uid="{E7348966-75F7-4A1F-AF80-E47F37669180}"/>
    <hyperlink ref="F26031" r:id="rId52056" display="https://www.bing.com/maps?cp=37.772900~-121.959485&amp;style=o&amp;lvl=18&amp;dir=0&amp;sp=point.37.772900_-121.959485_Bishop Ranch - BR 15-DD" xr:uid="{6D1AF881-D12D-4CCC-8D8D-B619B2D8736E}"/>
    <hyperlink ref="E26032" r:id="rId52057" display="https://www.google.com/maps/@37.772900,-121.959485,450m/data=!3m1!1e3!4m5!3m4!1s0x0:0x0!8m2!3d37.772900!4d-121.959485" xr:uid="{4F7C3AD8-7DE2-40DF-9DCC-8369D55FD436}"/>
    <hyperlink ref="F26032" r:id="rId52058" display="https://www.bing.com/maps?cp=37.772900~-121.959485&amp;style=o&amp;lvl=18&amp;dir=0&amp;sp=point.37.772900_-121.959485_Bishop Ranch - BR 15-DD" xr:uid="{E07E4059-F576-4EDC-8B2C-ADAEA6ED3D87}"/>
    <hyperlink ref="E26033" r:id="rId52059" display="https://www.google.com/maps/@37.772900,-121.959485,450m/data=!3m1!1e3!4m5!3m4!1s0x0:0x0!8m2!3d37.772900!4d-121.959485" xr:uid="{6EA784EE-2571-4FDE-92C5-84E4794E23FE}"/>
    <hyperlink ref="F26033" r:id="rId52060" display="https://www.bing.com/maps?cp=37.772900~-121.959485&amp;style=o&amp;lvl=18&amp;dir=0&amp;sp=point.37.772900_-121.959485_Bishop Ranch - BR 15-DD" xr:uid="{5BD6DE8E-4295-482E-AD28-0446192B556E}"/>
    <hyperlink ref="E26034" r:id="rId52061" display="https://www.google.com/maps/@41.330899,-74.403420,450m/data=!3m1!1e3!4m5!3m4!1s0x0:0x0!8m2!3d41.330899!4d-74.403420" xr:uid="{5F8C5920-8E96-47D8-B5C6-0AFEFE26FC92}"/>
    <hyperlink ref="F26034" r:id="rId52062" display="https://www.bing.com/maps?cp=41.330899~-74.403420&amp;style=o&amp;lvl=18&amp;dir=0&amp;sp=point.41.330899_-74.403420_FFP - NY Urbanski" xr:uid="{7A4EDD07-F55B-4ACF-BECD-AF03DBB2A929}"/>
    <hyperlink ref="E26035" r:id="rId52063" display="https://www.google.com/maps/@41.330899,-74.403420,450m/data=!3m1!1e3!4m5!3m4!1s0x0:0x0!8m2!3d41.330899!4d-74.403420" xr:uid="{FB164047-927D-4A5C-A18C-6F23446C41B8}"/>
    <hyperlink ref="F26035" r:id="rId52064" display="https://www.bing.com/maps?cp=41.330899~-74.403420&amp;style=o&amp;lvl=18&amp;dir=0&amp;sp=point.41.330899_-74.403420_FFP - NY Urbanski" xr:uid="{DE9CB13D-03B5-459E-9CEA-58AAE24237B7}"/>
    <hyperlink ref="E26036" r:id="rId52065" display="https://www.google.com/maps/@41.375291,-74.392905,450m/data=!3m1!1e3!4m5!3m4!1s0x0:0x0!8m2!3d41.375291!4d-74.392905" xr:uid="{2DBE67CC-2AA5-43D7-8BC8-090D141810BD}"/>
    <hyperlink ref="F26036" r:id="rId52066" display="https://www.bing.com/maps?cp=41.375291~-74.392905&amp;style=o&amp;lvl=18&amp;dir=0&amp;sp=point.41.375291_-74.392905_FFP - NY Varano" xr:uid="{D53FAE8F-B2B1-4255-9CB4-02C0A04527D0}"/>
    <hyperlink ref="E26037" r:id="rId52067" display="https://www.google.com/maps/@41.375291,-74.392905,450m/data=!3m1!1e3!4m5!3m4!1s0x0:0x0!8m2!3d41.375291!4d-74.392905" xr:uid="{D3A92DBE-9161-47C6-B580-5E2F07F07788}"/>
    <hyperlink ref="F26037" r:id="rId52068" display="https://www.bing.com/maps?cp=41.375291~-74.392905&amp;style=o&amp;lvl=18&amp;dir=0&amp;sp=point.41.375291_-74.392905_FFP - NY Varano" xr:uid="{19D3687A-3490-4784-99E1-8E59E1EA2687}"/>
    <hyperlink ref="E26038" r:id="rId52069" display="https://www.google.com/maps/@29.109147,-96.528761,450m/data=!3m1!1e3!4m5!3m4!1s0x0:0x0!8m2!3d29.109147!4d-96.528761" xr:uid="{7656D84C-5E22-40A3-AA7A-A4F494D97287}"/>
    <hyperlink ref="F26038" r:id="rId52070" display="https://www.bing.com/maps?cp=29.109147~-96.528761&amp;style=o&amp;lvl=18&amp;dir=0&amp;sp=point.29.109147_-96.528761_Ganado Solar" xr:uid="{F6B2A2F7-CED9-4204-BA46-6DA6BFEB86AC}"/>
    <hyperlink ref="E26039" r:id="rId52071" display="https://www.google.com/maps/@29.109147,-96.528761,450m/data=!3m1!1e3!4m5!3m4!1s0x0:0x0!8m2!3d29.109147!4d-96.528761" xr:uid="{299804C7-7D9F-43F9-9075-7DB252294627}"/>
    <hyperlink ref="F26039" r:id="rId52072" display="https://www.bing.com/maps?cp=29.109147~-96.528761&amp;style=o&amp;lvl=18&amp;dir=0&amp;sp=point.29.109147_-96.528761_Ganado Solar" xr:uid="{9373A496-9B87-438D-95F0-2359E9B193B8}"/>
    <hyperlink ref="E26040" r:id="rId52073" display="https://www.google.com/maps/@33.331667,-112.811944,450m/data=!3m1!1e3!4m5!3m4!1s0x0:0x0!8m2!3d33.331667!4d-112.811944" xr:uid="{21164815-9594-4DD4-B90C-5943BD0530D8}"/>
    <hyperlink ref="F26040" r:id="rId52074" display="https://www.bing.com/maps?cp=33.331667~-112.811944&amp;style=o&amp;lvl=18&amp;dir=0&amp;sp=point.33.331667_-112.811944_Sun Streams 3" xr:uid="{FC891E85-E9FC-4751-9062-519689C40F80}"/>
    <hyperlink ref="E26041" r:id="rId52075" display="https://www.google.com/maps/@33.331667,-112.811944,450m/data=!3m1!1e3!4m5!3m4!1s0x0:0x0!8m2!3d33.331667!4d-112.811944" xr:uid="{AA653BCC-086F-4737-9840-2D7541910F36}"/>
    <hyperlink ref="F26041" r:id="rId52076" display="https://www.bing.com/maps?cp=33.331667~-112.811944&amp;style=o&amp;lvl=18&amp;dir=0&amp;sp=point.33.331667_-112.811944_Sun Streams 3" xr:uid="{0502C2B6-6ED9-41AB-ABDF-AD1ECB6DF4F4}"/>
    <hyperlink ref="E26042" r:id="rId52077" display="https://www.google.com/maps/@44.948500,-69.652300,450m/data=!3m1!1e3!4m5!3m4!1s0x0:0x0!8m2!3d44.948500!4d-69.652300" xr:uid="{A30EE1B9-63CA-4AB3-BF30-778AE1334F65}"/>
    <hyperlink ref="F26042" r:id="rId52078" display="https://www.bing.com/maps?cp=44.948500~-69.652300&amp;style=o&amp;lvl=18&amp;dir=0&amp;sp=point.44.948500_-69.652300_Athens AT01" xr:uid="{98327C3F-5D52-4F80-925A-DE74112B2D4A}"/>
    <hyperlink ref="E26043" r:id="rId52079" display="https://www.google.com/maps/@37.002643,-120.638242,450m/data=!3m1!1e3!4m5!3m4!1s0x0:0x0!8m2!3d37.002643!4d-120.638242" xr:uid="{1160F8A6-E014-4DE4-A8F8-27C2B5FE61C3}"/>
    <hyperlink ref="F26043" r:id="rId52080" display="https://www.bing.com/maps?cp=37.002643~-120.638242&amp;style=o&amp;lvl=18&amp;dir=0&amp;sp=point.37.002643_-120.638242_Dos Palos Clean Power" xr:uid="{FCF5B9AD-06EC-401B-86F4-9B972CFE5C7C}"/>
    <hyperlink ref="E26044" r:id="rId52081" display="https://www.google.com/maps/@43.100801,-105.711529,450m/data=!3m1!1e3!4m5!3m4!1s0x0:0x0!8m2!3d43.100801!4d-105.711529" xr:uid="{D1AB2CD9-9D77-4B45-AACB-12739DFFCB0B}"/>
    <hyperlink ref="F26044" r:id="rId52082" display="https://www.bing.com/maps?cp=43.100801~-105.711529&amp;style=o&amp;lvl=18&amp;dir=0&amp;sp=point.43.100801_-105.711529_Cedar Springs Wind IV" xr:uid="{C8B776A8-0831-4664-B031-7B30C4DF0635}"/>
    <hyperlink ref="E26045" r:id="rId52083" display="https://www.google.com/maps/@44.311409,-69.811170,450m/data=!3m1!1e3!4m5!3m4!1s0x0:0x0!8m2!3d44.311409!4d-69.811170" xr:uid="{64E347BE-9695-4458-8A22-15666BBF9837}"/>
    <hyperlink ref="F26045" r:id="rId52084" display="https://www.bing.com/maps?cp=44.311409~-69.811170&amp;style=o&amp;lvl=18&amp;dir=0&amp;sp=point.44.311409_-69.811170_MEVS DOT 109" xr:uid="{395AF4A3-1132-4C78-8358-704F89F8E537}"/>
    <hyperlink ref="E26046" r:id="rId52085" display="https://www.google.com/maps/@44.311409,-69.811170,450m/data=!3m1!1e3!4m5!3m4!1s0x0:0x0!8m2!3d44.311409!4d-69.811170" xr:uid="{B5BB6641-D537-43FF-BBBE-A1ACA9BEFA6C}"/>
    <hyperlink ref="F26046" r:id="rId52086" display="https://www.bing.com/maps?cp=44.311409~-69.811170&amp;style=o&amp;lvl=18&amp;dir=0&amp;sp=point.44.311409_-69.811170_MEVS DOT 109" xr:uid="{23532533-7A9E-4377-96F2-62746F85A684}"/>
    <hyperlink ref="E26047" r:id="rId52087" display="https://www.google.com/maps/@33.361282,-112.780058,450m/data=!3m1!1e3!4m5!3m4!1s0x0:0x0!8m2!3d33.361282!4d-112.780058" xr:uid="{83CD801B-0D3D-4BFC-A395-1EC28FE685E1}"/>
    <hyperlink ref="F26047" r:id="rId52088" display="https://www.bing.com/maps?cp=33.361282~-112.780058&amp;style=o&amp;lvl=18&amp;dir=0&amp;sp=point.33.361282_-112.780058_Sun Streams 4" xr:uid="{9CDB9607-DA97-48CB-9429-2C93250B5801}"/>
    <hyperlink ref="E26048" r:id="rId52089" display="https://www.google.com/maps/@33.361282,-112.780058,450m/data=!3m1!1e3!4m5!3m4!1s0x0:0x0!8m2!3d33.361282!4d-112.780058" xr:uid="{42F26D95-4A20-432D-A298-A044AB880BA9}"/>
    <hyperlink ref="F26048" r:id="rId52090" display="https://www.bing.com/maps?cp=33.361282~-112.780058&amp;style=o&amp;lvl=18&amp;dir=0&amp;sp=point.33.361282_-112.780058_Sun Streams 4" xr:uid="{474E4917-8DE4-461B-BCE9-D67B08927FBA}"/>
    <hyperlink ref="E26049" r:id="rId52091" display="https://www.google.com/maps/@40.522282,-74.472597,450m/data=!3m1!1e3!4m5!3m4!1s0x0:0x0!8m2!3d40.522282!4d-74.472597" xr:uid="{3182509F-F6CE-4293-B2C5-2586DBE7B4D3}"/>
    <hyperlink ref="F26049" r:id="rId52092" display="https://www.bing.com/maps?cp=40.522282~-74.472597&amp;style=o&amp;lvl=18&amp;dir=0&amp;sp=point.40.522282_-74.472597_Rutgers Busch Livingston Lot B &amp; C" xr:uid="{D69E266D-EDCA-465D-AA2B-6356B5F165D4}"/>
    <hyperlink ref="E26050" r:id="rId52093" display="https://www.google.com/maps/@41.066468,-73.822512,450m/data=!3m1!1e3!4m5!3m4!1s0x0:0x0!8m2!3d41.066468!4d-73.822512" xr:uid="{7FF2DBC1-740E-4A4E-B67E-339EDB3985FB}"/>
    <hyperlink ref="F26050" r:id="rId52094" display="https://www.bing.com/maps?cp=41.066468~-73.822512&amp;style=o&amp;lvl=18&amp;dir=0&amp;sp=point.41.066468_-73.822512_EDF - Liberty NY - Real Term CSG" xr:uid="{EF8E81F4-EF31-48E1-A740-43D98CEE9CA3}"/>
    <hyperlink ref="E26051" r:id="rId52095" display="https://www.google.com/maps/@41.066468,-73.822512,450m/data=!3m1!1e3!4m5!3m4!1s0x0:0x0!8m2!3d41.066468!4d-73.822512" xr:uid="{B828B32A-5786-4188-A8C5-49D6F39F2BDC}"/>
    <hyperlink ref="F26051" r:id="rId52096" display="https://www.bing.com/maps?cp=41.066468~-73.822512&amp;style=o&amp;lvl=18&amp;dir=0&amp;sp=point.41.066468_-73.822512_EDF - Liberty NY - Real Term CSG" xr:uid="{B0761EC1-C847-44E0-ACC3-189472DE47B8}"/>
    <hyperlink ref="E26052" r:id="rId52097" display="https://www.google.com/maps/@40.479292,-74.437087,450m/data=!3m1!1e3!4m5!3m4!1s0x0:0x0!8m2!3d40.479292!4d-74.437087" xr:uid="{0E913510-3ED3-49A9-A3BE-C021D2DCAE1F}"/>
    <hyperlink ref="F26052" r:id="rId52098" display="https://www.bing.com/maps?cp=40.479292~-74.437087&amp;style=o&amp;lvl=18&amp;dir=0&amp;sp=point.40.479292_-74.437087_Rutgers Cook Douglass Lot 97 &amp; 98a" xr:uid="{38D0CAE6-CD54-4636-9EA6-097C24C62B8B}"/>
    <hyperlink ref="E26053" r:id="rId52099" display="https://www.google.com/maps/@42.613905,-76.166850,450m/data=!3m1!1e3!4m5!3m4!1s0x0:0x0!8m2!3d42.613905!4d-76.166850" xr:uid="{83B1DC9A-B183-4D74-A718-05FB76B6EDBD}"/>
    <hyperlink ref="F26053" r:id="rId52100" display="https://www.bing.com/maps?cp=42.613905~-76.166850&amp;style=o&amp;lvl=18&amp;dir=0&amp;sp=point.42.613905_-76.166850_Source Power NY II - Locust 1" xr:uid="{9A3CC3D8-5906-49AE-AB46-3D48088CB63F}"/>
    <hyperlink ref="E26054" r:id="rId52101" display="https://www.google.com/maps/@41.732147,-70.016616,450m/data=!3m1!1e3!4m5!3m4!1s0x0:0x0!8m2!3d41.732147!4d-70.016616" xr:uid="{F23E0881-FEDD-436B-81E0-DD8453F30D1D}"/>
    <hyperlink ref="F26054" r:id="rId52102" display="https://www.bing.com/maps?cp=41.732147~-70.016616&amp;style=o&amp;lvl=18&amp;dir=0&amp;sp=point.41.732147_-70.016616_CVEC Round 4 Brewster Captn Golf Course" xr:uid="{067D0295-3B84-4874-9970-B3DF1AB820F4}"/>
    <hyperlink ref="E26055" r:id="rId52103" display="https://www.google.com/maps/@41.732147,-70.016616,450m/data=!3m1!1e3!4m5!3m4!1s0x0:0x0!8m2!3d41.732147!4d-70.016616" xr:uid="{3ECB8DA3-64D3-410A-8B4B-EDFA31E23419}"/>
    <hyperlink ref="F26055" r:id="rId52104" display="https://www.bing.com/maps?cp=41.732147~-70.016616&amp;style=o&amp;lvl=18&amp;dir=0&amp;sp=point.41.732147_-70.016616_CVEC Round 4 Brewster Captn Golf Course" xr:uid="{7C84655A-CC8B-45CF-A190-A259B765D3C2}"/>
    <hyperlink ref="E26056" r:id="rId52105" display="https://www.google.com/maps/@39.683539,-76.739094,450m/data=!3m1!1e3!4m5!3m4!1s0x0:0x0!8m2!3d39.683539!4d-76.739094" xr:uid="{B66E2295-259B-411C-B10F-0961B6AF0561}"/>
    <hyperlink ref="F26056" r:id="rId52106" display="https://www.bing.com/maps?cp=39.683539~-76.739094&amp;style=o&amp;lvl=18&amp;dir=0&amp;sp=point.39.683539_-76.739094_FFP - MD Foxhall" xr:uid="{25C47443-C065-4754-BB2E-76A4F12FD248}"/>
    <hyperlink ref="E26057" r:id="rId52107" display="https://www.google.com/maps/@35.099610,-89.598740,450m/data=!3m1!1e3!4m5!3m4!1s0x0:0x0!8m2!3d35.099610!4d-89.598740" xr:uid="{B6015FCE-4453-4C66-BDE5-B1776D3AD1B0}"/>
    <hyperlink ref="F26057" r:id="rId52108" display="https://www.bing.com/maps?cp=35.099610~-89.598740&amp;style=o&amp;lvl=18&amp;dir=0&amp;sp=point.35.099610_-89.598740_SR Canadaville, LLC" xr:uid="{6E312C61-048E-4023-9E43-44D34A44A568}"/>
    <hyperlink ref="E26058" r:id="rId52109" display="https://www.google.com/maps/@40.197388,-104.608011,450m/data=!3m1!1e3!4m5!3m4!1s0x0:0x0!8m2!3d40.197388!4d-104.608011" xr:uid="{50EB270C-7BCF-4950-9939-3FBDA96273ED}"/>
    <hyperlink ref="F26058" r:id="rId52110" display="https://www.bing.com/maps?cp=40.197388~-104.608011&amp;style=o&amp;lvl=18&amp;dir=0&amp;sp=point.40.197388_-104.608011_Rattlesnake Ridge Battery Storage" xr:uid="{16E9FD40-E66A-489F-B784-705561FC2243}"/>
    <hyperlink ref="E26059" r:id="rId52111" display="https://www.google.com/maps/@39.985694,-105.010444,450m/data=!3m1!1e3!4m5!3m4!1s0x0:0x0!8m2!3d39.985694!4d-105.010444" xr:uid="{2D7CD70E-C892-404D-B200-ACC6DD1F65F4}"/>
    <hyperlink ref="F26059" r:id="rId52112" display="https://www.bing.com/maps?cp=39.985694~-105.010444&amp;style=o&amp;lvl=18&amp;dir=0&amp;sp=point.39.985694_-105.010444_Parkway Battery Storage" xr:uid="{1A35535D-C6CD-404C-B807-C6EDB711BD6F}"/>
    <hyperlink ref="E26060" r:id="rId52113" display="https://www.google.com/maps/@40.104620,-104.984515,450m/data=!3m1!1e3!4m5!3m4!1s0x0:0x0!8m2!3d40.104620!4d-104.984515" xr:uid="{2FBA75A8-A058-44CF-938E-49E2F49C8F93}"/>
    <hyperlink ref="F26060" r:id="rId52114" display="https://www.bing.com/maps?cp=40.104620~-104.984515&amp;style=o&amp;lvl=18&amp;dir=0&amp;sp=point.40.104620_-104.984515_Frederick Battery Storage" xr:uid="{F29E0DB2-AB16-43FA-8ED9-950AE75CDA4D}"/>
    <hyperlink ref="E26061" r:id="rId52115" display="https://www.google.com/maps/@40.219394,-104.942166,450m/data=!3m1!1e3!4m5!3m4!1s0x0:0x0!8m2!3d40.219394!4d-104.942166" xr:uid="{B9865474-1C3F-4829-86D1-F84B5C1D98E0}"/>
    <hyperlink ref="F26061" r:id="rId52116" display="https://www.bing.com/maps?cp=40.219394~-104.942166&amp;style=o&amp;lvl=18&amp;dir=0&amp;sp=point.40.219394_-104.942166_Mead Battery Storage" xr:uid="{5407A784-530C-4254-8F66-E9D928B4325D}"/>
    <hyperlink ref="E26062" r:id="rId52117" display="https://www.google.com/maps/@40.144366,-104.745068,450m/data=!3m1!1e3!4m5!3m4!1s0x0:0x0!8m2!3d40.144366!4d-104.745068" xr:uid="{64968306-4416-4D04-AEAD-E65551378375}"/>
    <hyperlink ref="F26062" r:id="rId52118" display="https://www.bing.com/maps?cp=40.144366~-104.745068&amp;style=o&amp;lvl=18&amp;dir=0&amp;sp=point.40.144366_-104.745068_Davis Battery Storage" xr:uid="{2D480BB6-A310-434E-9EA9-BDF37FA425B6}"/>
    <hyperlink ref="E26063" r:id="rId52119" display="https://www.google.com/maps/@39.978775,-104.768675,450m/data=!3m1!1e3!4m5!3m4!1s0x0:0x0!8m2!3d39.978775!4d-104.768675" xr:uid="{9989475C-5FE1-4DDC-BD5C-BAA82961F60F}"/>
    <hyperlink ref="F26063" r:id="rId52120" display="https://www.bing.com/maps?cp=39.978775~-104.768675&amp;style=o&amp;lvl=18&amp;dir=0&amp;sp=point.39.978775_-104.768675_Bromley Battery Storage" xr:uid="{DAF8C120-B518-4776-BAD5-0240AEAF2BCC}"/>
    <hyperlink ref="E26064" r:id="rId52121" display="https://www.google.com/maps/@40.146214,-104.548727,450m/data=!3m1!1e3!4m5!3m4!1s0x0:0x0!8m2!3d40.146214!4d-104.548727" xr:uid="{7EAB9C9A-5295-4041-9154-D24B463B931E}"/>
    <hyperlink ref="F26064" r:id="rId52122" display="https://www.bing.com/maps?cp=40.146214~-104.548727&amp;style=o&amp;lvl=18&amp;dir=0&amp;sp=point.40.146214_-104.548727_Keenesburg Battery Storage" xr:uid="{EE78D34C-A3C3-489C-88A7-C3E0C0225AD9}"/>
    <hyperlink ref="E26065" r:id="rId52123" display="https://www.google.com/maps/@39.988332,-104.845127,450m/data=!3m1!1e3!4m5!3m4!1s0x0:0x0!8m2!3d39.988332!4d-104.845127" xr:uid="{EF5E79C6-5781-4C07-8532-2E31669C0CAE}"/>
    <hyperlink ref="F26065" r:id="rId52124" display="https://www.bing.com/maps?cp=39.988332~-104.845127&amp;style=o&amp;lvl=18&amp;dir=0&amp;sp=point.39.988332_-104.845127_Platte Valley Battery Storage" xr:uid="{822730F9-C863-4561-AC4A-27DA9003AB8D}"/>
    <hyperlink ref="E26066" r:id="rId52125" display="https://www.google.com/maps/@31.488190,-97.200610,450m/data=!3m1!1e3!4m5!3m4!1s0x0:0x0!8m2!3d31.488190!4d-97.200610" xr:uid="{88A7BF08-4124-486F-93EA-A66C645A9C67}"/>
    <hyperlink ref="F26066" r:id="rId52126" display="https://www.bing.com/maps?cp=31.488190~-97.200610&amp;style=o&amp;lvl=18&amp;dir=0&amp;sp=point.31.488190_-97.200610_AbbVie Waco" xr:uid="{04FDF011-9333-4F2A-9BAF-8E35A6F6240D}"/>
    <hyperlink ref="E26067" r:id="rId52127" display="https://www.google.com/maps/@31.488190,-97.200610,450m/data=!3m1!1e3!4m5!3m4!1s0x0:0x0!8m2!3d31.488190!4d-97.200610" xr:uid="{16BF3C22-2E02-408F-9D23-848383DDF453}"/>
    <hyperlink ref="F26067" r:id="rId52128" display="https://www.bing.com/maps?cp=31.488190~-97.200610&amp;style=o&amp;lvl=18&amp;dir=0&amp;sp=point.31.488190_-97.200610_AbbVie Waco" xr:uid="{4C3959C3-E0D4-4026-BBAF-204937F61540}"/>
    <hyperlink ref="E26068" r:id="rId52129" display="https://www.google.com/maps/@31.488190,-97.200610,450m/data=!3m1!1e3!4m5!3m4!1s0x0:0x0!8m2!3d31.488190!4d-97.200610" xr:uid="{E02B623C-6300-47F4-A6BB-12D3C78FFCC8}"/>
    <hyperlink ref="F26068" r:id="rId52130" display="https://www.bing.com/maps?cp=31.488190~-97.200610&amp;style=o&amp;lvl=18&amp;dir=0&amp;sp=point.31.488190_-97.200610_AbbVie Waco" xr:uid="{DC33A6DB-382E-433A-A28E-48EB6B96EB48}"/>
    <hyperlink ref="E26069" r:id="rId52131" display="https://www.google.com/maps/@31.488190,-97.200610,450m/data=!3m1!1e3!4m5!3m4!1s0x0:0x0!8m2!3d31.488190!4d-97.200610" xr:uid="{B3AAA31B-BC3C-48FA-88C5-0F15097B0785}"/>
    <hyperlink ref="F26069" r:id="rId52132" display="https://www.bing.com/maps?cp=31.488190~-97.200610&amp;style=o&amp;lvl=18&amp;dir=0&amp;sp=point.31.488190_-97.200610_AbbVie Waco" xr:uid="{D6F0BF95-70F8-4A66-875C-E44074A7043B}"/>
    <hyperlink ref="E26070" r:id="rId52133" display="https://www.google.com/maps/@31.488190,-97.200610,450m/data=!3m1!1e3!4m5!3m4!1s0x0:0x0!8m2!3d31.488190!4d-97.200610" xr:uid="{BBD098E4-A56E-4552-81C3-BBF52D2BB471}"/>
    <hyperlink ref="F26070" r:id="rId52134" display="https://www.bing.com/maps?cp=31.488190~-97.200610&amp;style=o&amp;lvl=18&amp;dir=0&amp;sp=point.31.488190_-97.200610_AbbVie Waco" xr:uid="{E2A49791-5DCD-427A-9B0B-0A16891A3159}"/>
    <hyperlink ref="E26071" r:id="rId52135" display="https://www.google.com/maps/@31.488190,-97.200610,450m/data=!3m1!1e3!4m5!3m4!1s0x0:0x0!8m2!3d31.488190!4d-97.200610" xr:uid="{4D598047-6976-41B8-9CDD-D199DF16F28C}"/>
    <hyperlink ref="F26071" r:id="rId52136" display="https://www.bing.com/maps?cp=31.488190~-97.200610&amp;style=o&amp;lvl=18&amp;dir=0&amp;sp=point.31.488190_-97.200610_AbbVie Waco" xr:uid="{5A50EAB8-A7FB-49A4-84D0-68ADC7DB2A39}"/>
    <hyperlink ref="E26072" r:id="rId52137" display="https://www.google.com/maps/@31.488190,-97.200610,450m/data=!3m1!1e3!4m5!3m4!1s0x0:0x0!8m2!3d31.488190!4d-97.200610" xr:uid="{2EACC349-83C7-4FD8-B639-9023798D2537}"/>
    <hyperlink ref="F26072" r:id="rId52138" display="https://www.bing.com/maps?cp=31.488190~-97.200610&amp;style=o&amp;lvl=18&amp;dir=0&amp;sp=point.31.488190_-97.200610_AbbVie Waco" xr:uid="{ADC1BCF1-E71D-4338-81AF-4A5C6241C8A5}"/>
    <hyperlink ref="E26073" r:id="rId52139" display="https://www.google.com/maps/@31.488190,-97.200610,450m/data=!3m1!1e3!4m5!3m4!1s0x0:0x0!8m2!3d31.488190!4d-97.200610" xr:uid="{D275858B-E6C5-4277-A86F-A0FCD69BEDAE}"/>
    <hyperlink ref="F26073" r:id="rId52140" display="https://www.bing.com/maps?cp=31.488190~-97.200610&amp;style=o&amp;lvl=18&amp;dir=0&amp;sp=point.31.488190_-97.200610_AbbVie Waco" xr:uid="{EE0B8A8E-EC68-4B6A-89E7-A8BF7FC6D037}"/>
    <hyperlink ref="E26074" r:id="rId52141" display="https://www.google.com/maps/@31.488190,-97.200610,450m/data=!3m1!1e3!4m5!3m4!1s0x0:0x0!8m2!3d31.488190!4d-97.200610" xr:uid="{26A39F75-E70B-4519-986B-FD8AF758FC7B}"/>
    <hyperlink ref="F26074" r:id="rId52142" display="https://www.bing.com/maps?cp=31.488190~-97.200610&amp;style=o&amp;lvl=18&amp;dir=0&amp;sp=point.31.488190_-97.200610_AbbVie Waco" xr:uid="{71617490-00C4-4B90-93C1-2F9AB0F4D251}"/>
    <hyperlink ref="E26075" r:id="rId52143" display="https://www.google.com/maps/@31.488190,-97.200610,450m/data=!3m1!1e3!4m5!3m4!1s0x0:0x0!8m2!3d31.488190!4d-97.200610" xr:uid="{895BDCDF-D719-4BEA-96C1-57754619BB96}"/>
    <hyperlink ref="F26075" r:id="rId52144" display="https://www.bing.com/maps?cp=31.488190~-97.200610&amp;style=o&amp;lvl=18&amp;dir=0&amp;sp=point.31.488190_-97.200610_AbbVie Waco" xr:uid="{76BE642D-A04B-4A10-A8D3-E660AA0E5D51}"/>
    <hyperlink ref="E26076" r:id="rId52145" display="https://www.google.com/maps/@31.488190,-97.200610,450m/data=!3m1!1e3!4m5!3m4!1s0x0:0x0!8m2!3d31.488190!4d-97.200610" xr:uid="{A32BFE40-0FDB-42D4-AA18-77258538A4A4}"/>
    <hyperlink ref="F26076" r:id="rId52146" display="https://www.bing.com/maps?cp=31.488190~-97.200610&amp;style=o&amp;lvl=18&amp;dir=0&amp;sp=point.31.488190_-97.200610_AbbVie Waco" xr:uid="{8A0FEDED-A9A9-4DD8-83BC-FFB1C10D64A9}"/>
    <hyperlink ref="E26077" r:id="rId52147" display="https://www.google.com/maps/@31.488190,-97.200610,450m/data=!3m1!1e3!4m5!3m4!1s0x0:0x0!8m2!3d31.488190!4d-97.200610" xr:uid="{264F52BF-78BC-442B-81AA-AFB66F8DC183}"/>
    <hyperlink ref="F26077" r:id="rId52148" display="https://www.bing.com/maps?cp=31.488190~-97.200610&amp;style=o&amp;lvl=18&amp;dir=0&amp;sp=point.31.488190_-97.200610_AbbVie Waco" xr:uid="{119B095F-9874-4D8F-9CC2-73A398A3A70E}"/>
    <hyperlink ref="E26078" r:id="rId52149" display="https://www.google.com/maps/@31.488190,-97.200610,450m/data=!3m1!1e3!4m5!3m4!1s0x0:0x0!8m2!3d31.488190!4d-97.200610" xr:uid="{A91B30B2-2449-4E53-BB92-6C7AE8C33C43}"/>
    <hyperlink ref="F26078" r:id="rId52150" display="https://www.bing.com/maps?cp=31.488190~-97.200610&amp;style=o&amp;lvl=18&amp;dir=0&amp;sp=point.31.488190_-97.200610_AbbVie Waco" xr:uid="{AAB78ECD-433B-4D22-9794-91C09B4068EF}"/>
    <hyperlink ref="E26079" r:id="rId52151" display="https://www.google.com/maps/@31.488190,-97.200610,450m/data=!3m1!1e3!4m5!3m4!1s0x0:0x0!8m2!3d31.488190!4d-97.200610" xr:uid="{E7B59C7B-6D35-4E77-B511-C0F8DAC00D46}"/>
    <hyperlink ref="F26079" r:id="rId52152" display="https://www.bing.com/maps?cp=31.488190~-97.200610&amp;style=o&amp;lvl=18&amp;dir=0&amp;sp=point.31.488190_-97.200610_AbbVie Waco" xr:uid="{3BE76173-FE9F-495D-AC2B-D2FCD8489B40}"/>
    <hyperlink ref="E26080" r:id="rId52153" display="https://www.google.com/maps/@32.818471,-96.853215,450m/data=!3m1!1e3!4m5!3m4!1s0x0:0x0!8m2!3d32.818471!4d-96.853215" xr:uid="{89C4DC0E-A807-4C73-B6CA-ADFE3755AB87}"/>
    <hyperlink ref="F26080" r:id="rId52154" display="https://www.bing.com/maps?cp=32.818471~-96.853215&amp;style=o&amp;lvl=18&amp;dir=0&amp;sp=point.32.818471_-96.853215_OTHERBenEKDallas" xr:uid="{C3DEBB73-92D4-4A78-9F08-0FC4542B29E9}"/>
    <hyperlink ref="E26081" r:id="rId52155" display="https://www.google.com/maps/@32.818471,-96.853215,450m/data=!3m1!1e3!4m5!3m4!1s0x0:0x0!8m2!3d32.818471!4d-96.853215" xr:uid="{E1A6278A-4B8C-453B-8029-9FD0A0F7654D}"/>
    <hyperlink ref="F26081" r:id="rId52156" display="https://www.bing.com/maps?cp=32.818471~-96.853215&amp;style=o&amp;lvl=18&amp;dir=0&amp;sp=point.32.818471_-96.853215_OTHERBenEKDallas" xr:uid="{C23E249A-EC5F-4E8F-AD8D-EDE4F753A975}"/>
    <hyperlink ref="E26082" r:id="rId52157" display="https://www.google.com/maps/@32.818471,-96.853215,450m/data=!3m1!1e3!4m5!3m4!1s0x0:0x0!8m2!3d32.818471!4d-96.853215" xr:uid="{9F4AEA23-DC92-4557-9BF6-A9EF9CF03092}"/>
    <hyperlink ref="F26082" r:id="rId52158" display="https://www.bing.com/maps?cp=32.818471~-96.853215&amp;style=o&amp;lvl=18&amp;dir=0&amp;sp=point.32.818471_-96.853215_OTHERBenEKDallas" xr:uid="{BD0DF8E7-0308-4209-9768-6101A8E21D8E}"/>
    <hyperlink ref="E26083" r:id="rId52159" display="https://www.google.com/maps/@32.818471,-96.853215,450m/data=!3m1!1e3!4m5!3m4!1s0x0:0x0!8m2!3d32.818471!4d-96.853215" xr:uid="{5736073C-2F4D-46BA-BE27-8C1EA3EFC195}"/>
    <hyperlink ref="F26083" r:id="rId52160" display="https://www.bing.com/maps?cp=32.818471~-96.853215&amp;style=o&amp;lvl=18&amp;dir=0&amp;sp=point.32.818471_-96.853215_OTHERBenEKDallas" xr:uid="{7167D540-D3A2-40D8-92F2-FCA56592DDE0}"/>
    <hyperlink ref="E26084" r:id="rId52161" display="https://www.google.com/maps/@32.938924,-97.131314,450m/data=!3m1!1e3!4m5!3m4!1s0x0:0x0!8m2!3d32.938924!4d-97.131314" xr:uid="{2B4FC8DD-E397-456B-8463-05C55C0668CB}"/>
    <hyperlink ref="F26084" r:id="rId52162" display="https://www.bing.com/maps?cp=32.938924~-97.131314&amp;style=o&amp;lvl=18&amp;dir=0&amp;sp=point.32.938924_-97.131314_HEB00055" xr:uid="{2E8AC1DA-FDC2-4FF3-ACE4-CAC8C89D15FF}"/>
    <hyperlink ref="E26085" r:id="rId52163" display="https://www.google.com/maps/@32.938924,-97.131314,450m/data=!3m1!1e3!4m5!3m4!1s0x0:0x0!8m2!3d32.938924!4d-97.131314" xr:uid="{A2A06DC4-8A01-4EE9-B5FF-F97285EB86DB}"/>
    <hyperlink ref="F26085" r:id="rId52164" display="https://www.bing.com/maps?cp=32.938924~-97.131314&amp;style=o&amp;lvl=18&amp;dir=0&amp;sp=point.32.938924_-97.131314_HEB00055" xr:uid="{D743CC97-CC3F-4302-A8FC-12F92A973B29}"/>
    <hyperlink ref="E26086" r:id="rId52165" display="https://www.google.com/maps/@32.938924,-97.131314,450m/data=!3m1!1e3!4m5!3m4!1s0x0:0x0!8m2!3d32.938924!4d-97.131314" xr:uid="{90605F5A-BAC3-4542-B8AD-2366A9A686A4}"/>
    <hyperlink ref="F26086" r:id="rId52166" display="https://www.bing.com/maps?cp=32.938924~-97.131314&amp;style=o&amp;lvl=18&amp;dir=0&amp;sp=point.32.938924_-97.131314_HEB00055" xr:uid="{0FB678BA-4536-4F9E-BFF3-6F28FC3A8BF3}"/>
    <hyperlink ref="E26087" r:id="rId52167" display="https://www.google.com/maps/@29.487596,-95.405161,450m/data=!3m1!1e3!4m5!3m4!1s0x0:0x0!8m2!3d29.487596!4d-95.405161" xr:uid="{6607594B-1DDD-4258-8377-FF7BDBC1E622}"/>
    <hyperlink ref="F26087" r:id="rId52168" display="https://www.bing.com/maps?cp=29.487596~-95.405161&amp;style=o&amp;lvl=18&amp;dir=0&amp;sp=point.29.487596_-95.405161_HEB00760" xr:uid="{479D2464-0F14-4B9C-BDDA-5A8512FC865F}"/>
    <hyperlink ref="E26088" r:id="rId52169" display="https://www.google.com/maps/@29.487596,-95.405161,450m/data=!3m1!1e3!4m5!3m4!1s0x0:0x0!8m2!3d29.487596!4d-95.405161" xr:uid="{8E4E8B06-3EC4-4E14-9D1A-0CDC6154138C}"/>
    <hyperlink ref="F26088" r:id="rId52170" display="https://www.bing.com/maps?cp=29.487596~-95.405161&amp;style=o&amp;lvl=18&amp;dir=0&amp;sp=point.29.487596_-95.405161_HEB00760" xr:uid="{C172B9FC-0309-4E28-AF9F-52EBBABC70FA}"/>
    <hyperlink ref="E26089" r:id="rId52171" display="https://www.google.com/maps/@29.487596,-95.405161,450m/data=!3m1!1e3!4m5!3m4!1s0x0:0x0!8m2!3d29.487596!4d-95.405161" xr:uid="{6D6E80F4-57A5-4A95-BF67-02EC457CAEB6}"/>
    <hyperlink ref="F26089" r:id="rId52172" display="https://www.bing.com/maps?cp=29.487596~-95.405161&amp;style=o&amp;lvl=18&amp;dir=0&amp;sp=point.29.487596_-95.405161_HEB00760" xr:uid="{7479D9E0-1ADC-44B5-9874-0FE704CA935B}"/>
    <hyperlink ref="E26090" r:id="rId52173" display="https://www.google.com/maps/@29.803572,-95.760533,450m/data=!3m1!1e3!4m5!3m4!1s0x0:0x0!8m2!3d29.803572!4d-95.760533" xr:uid="{D0D1CFF8-A2A0-4AB6-9951-333469708FEA}"/>
    <hyperlink ref="F26090" r:id="rId52174" display="https://www.bing.com/maps?cp=29.803572~-95.760533&amp;style=o&amp;lvl=18&amp;dir=0&amp;sp=point.29.803572_-95.760533_HEB00776" xr:uid="{66DFFDA2-6557-4127-9F38-9A05F6CF37C9}"/>
    <hyperlink ref="E26091" r:id="rId52175" display="https://www.google.com/maps/@29.803572,-95.760533,450m/data=!3m1!1e3!4m5!3m4!1s0x0:0x0!8m2!3d29.803572!4d-95.760533" xr:uid="{9B0DA645-1BB3-420B-B550-D4778586FB18}"/>
    <hyperlink ref="F26091" r:id="rId52176" display="https://www.bing.com/maps?cp=29.803572~-95.760533&amp;style=o&amp;lvl=18&amp;dir=0&amp;sp=point.29.803572_-95.760533_HEB00776" xr:uid="{53E1E329-EAEC-41CA-8F5E-5580D5FB4866}"/>
    <hyperlink ref="E26092" r:id="rId52177" display="https://www.google.com/maps/@29.803572,-95.760533,450m/data=!3m1!1e3!4m5!3m4!1s0x0:0x0!8m2!3d29.803572!4d-95.760533" xr:uid="{87F6C7A0-9406-41BE-9222-147D5BF50DE5}"/>
    <hyperlink ref="F26092" r:id="rId52178" display="https://www.bing.com/maps?cp=29.803572~-95.760533&amp;style=o&amp;lvl=18&amp;dir=0&amp;sp=point.29.803572_-95.760533_HEB00776" xr:uid="{1CDBBA16-BED9-46F1-8B56-5B8C23E6E5A4}"/>
    <hyperlink ref="E26093" r:id="rId52179" display="https://www.google.com/maps/@33.155153,-96.846331,450m/data=!3m1!1e3!4m5!3m4!1s0x0:0x0!8m2!3d33.155153!4d-96.846331" xr:uid="{DBA6F397-E48E-4CE4-9B21-4F5DCCB2B006}"/>
    <hyperlink ref="F26093" r:id="rId52180" display="https://www.bing.com/maps?cp=33.155153~-96.846331&amp;style=o&amp;lvl=18&amp;dir=0&amp;sp=point.33.155153_-96.846331_HEB00789" xr:uid="{920E5574-FD68-46D8-83C6-FB4755E4F12E}"/>
    <hyperlink ref="E26094" r:id="rId52181" display="https://www.google.com/maps/@33.155153,-96.846331,450m/data=!3m1!1e3!4m5!3m4!1s0x0:0x0!8m2!3d33.155153!4d-96.846331" xr:uid="{6875BDB8-CBA0-4E24-8FE6-5A92FB8E999C}"/>
    <hyperlink ref="F26094" r:id="rId52182" display="https://www.bing.com/maps?cp=33.155153~-96.846331&amp;style=o&amp;lvl=18&amp;dir=0&amp;sp=point.33.155153_-96.846331_HEB00789" xr:uid="{A362B595-B6C3-48AE-9F97-8AD3745AD25C}"/>
    <hyperlink ref="E26095" r:id="rId52183" display="https://www.google.com/maps/@33.155153,-96.846331,450m/data=!3m1!1e3!4m5!3m4!1s0x0:0x0!8m2!3d33.155153!4d-96.846331" xr:uid="{1E58FBA6-5543-4A19-A85B-B71497544E0B}"/>
    <hyperlink ref="F26095" r:id="rId52184" display="https://www.bing.com/maps?cp=33.155153~-96.846331&amp;style=o&amp;lvl=18&amp;dir=0&amp;sp=point.33.155153_-96.846331_HEB00789" xr:uid="{EB145F69-6001-458E-8BA9-322E0F78094B}"/>
    <hyperlink ref="E26096" r:id="rId52185" display="https://www.google.com/maps/@33.055367,-96.796681,450m/data=!3m1!1e3!4m5!3m4!1s0x0:0x0!8m2!3d33.055367!4d-96.796681" xr:uid="{237B95EE-588F-4956-8516-F5FFED79388A}"/>
    <hyperlink ref="F26096" r:id="rId52186" display="https://www.bing.com/maps?cp=33.055367~-96.796681&amp;style=o&amp;lvl=18&amp;dir=0&amp;sp=point.33.055367_-96.796681_HEB00790" xr:uid="{3AA7799D-B536-480C-96C4-E6A67E8B3F00}"/>
    <hyperlink ref="E26097" r:id="rId52187" display="https://www.google.com/maps/@33.055367,-96.796681,450m/data=!3m1!1e3!4m5!3m4!1s0x0:0x0!8m2!3d33.055367!4d-96.796681" xr:uid="{FFA4C340-6290-437A-BD13-F7A8DCC59F3A}"/>
    <hyperlink ref="F26097" r:id="rId52188" display="https://www.bing.com/maps?cp=33.055367~-96.796681&amp;style=o&amp;lvl=18&amp;dir=0&amp;sp=point.33.055367_-96.796681_HEB00790" xr:uid="{80E787FA-623E-4C79-ADD4-C3942202E46B}"/>
    <hyperlink ref="E26098" r:id="rId52189" display="https://www.google.com/maps/@33.055367,-96.796681,450m/data=!3m1!1e3!4m5!3m4!1s0x0:0x0!8m2!3d33.055367!4d-96.796681" xr:uid="{650195AF-6496-4D8E-A923-D0FEC790E563}"/>
    <hyperlink ref="F26098" r:id="rId52190" display="https://www.bing.com/maps?cp=33.055367~-96.796681&amp;style=o&amp;lvl=18&amp;dir=0&amp;sp=point.33.055367_-96.796681_HEB00790" xr:uid="{25343420-4AD3-440F-9777-4626D62392D5}"/>
    <hyperlink ref="E26099" r:id="rId52191" display="https://www.google.com/maps/@33.116616,-96.653082,450m/data=!3m1!1e3!4m5!3m4!1s0x0:0x0!8m2!3d33.116616!4d-96.653082" xr:uid="{670472A6-518C-4019-9A27-4659B89B337A}"/>
    <hyperlink ref="F26099" r:id="rId52192" display="https://www.bing.com/maps?cp=33.116616~-96.653082&amp;style=o&amp;lvl=18&amp;dir=0&amp;sp=point.33.116616_-96.653082_HEB00796" xr:uid="{4404D9D9-267C-4DE9-83B7-9C3086FFE01C}"/>
    <hyperlink ref="E26100" r:id="rId52193" display="https://www.google.com/maps/@33.116616,-96.653082,450m/data=!3m1!1e3!4m5!3m4!1s0x0:0x0!8m2!3d33.116616!4d-96.653082" xr:uid="{98872412-93E9-48FE-9EA0-B8C50C36B1B2}"/>
    <hyperlink ref="F26100" r:id="rId52194" display="https://www.bing.com/maps?cp=33.116616~-96.653082&amp;style=o&amp;lvl=18&amp;dir=0&amp;sp=point.33.116616_-96.653082_HEB00796" xr:uid="{5CB2D607-C6BF-420F-9888-D4766C9E6D30}"/>
    <hyperlink ref="E26101" r:id="rId52195" display="https://www.google.com/maps/@33.116616,-96.653082,450m/data=!3m1!1e3!4m5!3m4!1s0x0:0x0!8m2!3d33.116616!4d-96.653082" xr:uid="{D12CEE37-B191-4B97-B295-2F52B3DFA467}"/>
    <hyperlink ref="F26101" r:id="rId52196" display="https://www.bing.com/maps?cp=33.116616~-96.653082&amp;style=o&amp;lvl=18&amp;dir=0&amp;sp=point.33.116616_-96.653082_HEB00796" xr:uid="{4583D9AB-3C4D-4887-B03C-EE423A7B80E3}"/>
    <hyperlink ref="E26102" r:id="rId52197" display="https://www.google.com/maps/@29.705627,-95.619133,450m/data=!3m1!1e3!4m5!3m4!1s0x0:0x0!8m2!3d29.705627!4d-95.619133" xr:uid="{3BF4D678-DC64-4B3E-B939-45A08EFC1E40}"/>
    <hyperlink ref="F26102" r:id="rId52198" display="https://www.bing.com/maps?cp=29.705627~-95.619133&amp;style=o&amp;lvl=18&amp;dir=0&amp;sp=point.29.705627_-95.619133_OTHERNFBWA" xr:uid="{C872822D-1E34-4F15-83AF-E0B94A64CA98}"/>
    <hyperlink ref="E26103" r:id="rId52199" display="https://www.google.com/maps/@29.705627,-95.619133,450m/data=!3m1!1e3!4m5!3m4!1s0x0:0x0!8m2!3d29.705627!4d-95.619133" xr:uid="{9CB01000-CE5D-4550-A743-BA99112E4A33}"/>
    <hyperlink ref="F26103" r:id="rId52200" display="https://www.bing.com/maps?cp=29.705627~-95.619133&amp;style=o&amp;lvl=18&amp;dir=0&amp;sp=point.29.705627_-95.619133_OTHERNFBWA" xr:uid="{478DD148-2F8D-4E69-B4F6-56552F498950}"/>
    <hyperlink ref="E26104" r:id="rId52201" display="https://www.google.com/maps/@29.705627,-95.619133,450m/data=!3m1!1e3!4m5!3m4!1s0x0:0x0!8m2!3d29.705627!4d-95.619133" xr:uid="{F2117943-FF49-4EE0-8FEA-1EF50952C19A}"/>
    <hyperlink ref="F26104" r:id="rId52202" display="https://www.bing.com/maps?cp=29.705627~-95.619133&amp;style=o&amp;lvl=18&amp;dir=0&amp;sp=point.29.705627_-95.619133_OTHERNFBWA" xr:uid="{40B29C3C-0996-457B-91D4-E032E610D6D0}"/>
    <hyperlink ref="E26105" r:id="rId52203" display="https://www.google.com/maps/@29.705627,-95.619133,450m/data=!3m1!1e3!4m5!3m4!1s0x0:0x0!8m2!3d29.705627!4d-95.619133" xr:uid="{B1FA0E49-9197-41E6-89EC-81F36215C55F}"/>
    <hyperlink ref="F26105" r:id="rId52204" display="https://www.bing.com/maps?cp=29.705627~-95.619133&amp;style=o&amp;lvl=18&amp;dir=0&amp;sp=point.29.705627_-95.619133_OTHERNFBWA" xr:uid="{6557F17B-67B3-4424-9C31-ABBDAB9FA742}"/>
    <hyperlink ref="E26106" r:id="rId52205" display="https://www.google.com/maps/@29.705627,-95.619133,450m/data=!3m1!1e3!4m5!3m4!1s0x0:0x0!8m2!3d29.705627!4d-95.619133" xr:uid="{A5FCB9A9-B99D-4CAC-85E0-D35919DAE086}"/>
    <hyperlink ref="F26106" r:id="rId52206" display="https://www.bing.com/maps?cp=29.705627~-95.619133&amp;style=o&amp;lvl=18&amp;dir=0&amp;sp=point.29.705627_-95.619133_OTHERNFBWA" xr:uid="{D9DD882A-27A0-4816-B8DB-DB0FF90C17F2}"/>
    <hyperlink ref="E26107" r:id="rId52207" display="https://www.google.com/maps/@29.705627,-95.619133,450m/data=!3m1!1e3!4m5!3m4!1s0x0:0x0!8m2!3d29.705627!4d-95.619133" xr:uid="{23146A84-6C4C-4FB7-A12A-BC92C74A2E1A}"/>
    <hyperlink ref="F26107" r:id="rId52208" display="https://www.bing.com/maps?cp=29.705627~-95.619133&amp;style=o&amp;lvl=18&amp;dir=0&amp;sp=point.29.705627_-95.619133_OTHERNFBWA" xr:uid="{B26256C4-89D4-4890-98B4-33213F12B23F}"/>
    <hyperlink ref="E26108" r:id="rId52209" display="https://www.google.com/maps/@31.152387,-97.361183,450m/data=!3m1!1e3!4m5!3m4!1s0x0:0x0!8m2!3d31.152387!4d-97.361183" xr:uid="{ECFD2B71-14A3-4CEC-8A54-D32BA2A3CB2F}"/>
    <hyperlink ref="F26108" r:id="rId52210" display="https://www.bing.com/maps?cp=31.152387~-97.361183&amp;style=o&amp;lvl=18&amp;dir=0&amp;sp=point.31.152387_-97.361183_HEBTEMDistCenter" xr:uid="{EBBAF2A1-A5E6-4B22-B20D-B214A83A064B}"/>
    <hyperlink ref="E26109" r:id="rId52211" display="https://www.google.com/maps/@31.152387,-97.361183,450m/data=!3m1!1e3!4m5!3m4!1s0x0:0x0!8m2!3d31.152387!4d-97.361183" xr:uid="{017871BC-9387-48B4-AF99-49B5058FF70A}"/>
    <hyperlink ref="F26109" r:id="rId52212" display="https://www.bing.com/maps?cp=31.152387~-97.361183&amp;style=o&amp;lvl=18&amp;dir=0&amp;sp=point.31.152387_-97.361183_HEBTEMDistCenter" xr:uid="{BA90C443-8CEB-4336-B466-67587C7FFC26}"/>
    <hyperlink ref="E26110" r:id="rId52213" display="https://www.google.com/maps/@31.152387,-97.361183,450m/data=!3m1!1e3!4m5!3m4!1s0x0:0x0!8m2!3d31.152387!4d-97.361183" xr:uid="{150AEC50-5F10-4D72-9C25-2DD8DB146B2F}"/>
    <hyperlink ref="F26110" r:id="rId52214" display="https://www.bing.com/maps?cp=31.152387~-97.361183&amp;style=o&amp;lvl=18&amp;dir=0&amp;sp=point.31.152387_-97.361183_HEBTEMDistCenter" xr:uid="{16E049C5-950D-40FB-B23C-F8DD1B3397E3}"/>
    <hyperlink ref="E26111" r:id="rId52215" display="https://www.google.com/maps/@31.152387,-97.361183,450m/data=!3m1!1e3!4m5!3m4!1s0x0:0x0!8m2!3d31.152387!4d-97.361183" xr:uid="{B4BE8BD1-7FA4-4734-ACA6-306BBE63E13F}"/>
    <hyperlink ref="F26111" r:id="rId52216" display="https://www.bing.com/maps?cp=31.152387~-97.361183&amp;style=o&amp;lvl=18&amp;dir=0&amp;sp=point.31.152387_-97.361183_HEBTEMDistCenter" xr:uid="{18A15B40-996B-4BFF-A4FD-BCA99981744F}"/>
    <hyperlink ref="E26112" r:id="rId52217" display="https://www.google.com/maps/@31.152387,-97.361183,450m/data=!3m1!1e3!4m5!3m4!1s0x0:0x0!8m2!3d31.152387!4d-97.361183" xr:uid="{FAF3D48A-D096-436C-94F5-DEA00BC9712D}"/>
    <hyperlink ref="F26112" r:id="rId52218" display="https://www.bing.com/maps?cp=31.152387~-97.361183&amp;style=o&amp;lvl=18&amp;dir=0&amp;sp=point.31.152387_-97.361183_HEBTEMDistCenter" xr:uid="{4851B1D4-0AE0-4F52-8D79-F09F7EC64AC9}"/>
    <hyperlink ref="E26113" r:id="rId52219" display="https://www.google.com/maps/@31.152387,-97.361183,450m/data=!3m1!1e3!4m5!3m4!1s0x0:0x0!8m2!3d31.152387!4d-97.361183" xr:uid="{A7160F8F-BF5F-4DEB-8C1C-69FB58CDCD67}"/>
    <hyperlink ref="F26113" r:id="rId52220" display="https://www.bing.com/maps?cp=31.152387~-97.361183&amp;style=o&amp;lvl=18&amp;dir=0&amp;sp=point.31.152387_-97.361183_HEBTEMDistCenter" xr:uid="{2EFB73A9-AE6D-455D-A4E2-60A1F2436104}"/>
    <hyperlink ref="E26114" r:id="rId52221" display="https://www.google.com/maps/@31.152387,-97.361183,450m/data=!3m1!1e3!4m5!3m4!1s0x0:0x0!8m2!3d31.152387!4d-97.361183" xr:uid="{5B2417B5-1B29-442F-AEA3-F12E464FA3EA}"/>
    <hyperlink ref="F26114" r:id="rId52222" display="https://www.bing.com/maps?cp=31.152387~-97.361183&amp;style=o&amp;lvl=18&amp;dir=0&amp;sp=point.31.152387_-97.361183_HEBTEMDistCenter" xr:uid="{5A1D1977-7D57-41D2-8CC7-85583FE645D5}"/>
    <hyperlink ref="E26115" r:id="rId52223" display="https://www.google.com/maps/@31.152387,-97.361183,450m/data=!3m1!1e3!4m5!3m4!1s0x0:0x0!8m2!3d31.152387!4d-97.361183" xr:uid="{69F1C908-50C2-4CBF-A15D-1F9EE0B728AD}"/>
    <hyperlink ref="F26115" r:id="rId52224" display="https://www.bing.com/maps?cp=31.152387~-97.361183&amp;style=o&amp;lvl=18&amp;dir=0&amp;sp=point.31.152387_-97.361183_HEBTEMDistCenter" xr:uid="{17A2D097-C70E-43A8-A41D-3D76D7A79E90}"/>
    <hyperlink ref="E26116" r:id="rId52225" display="https://www.google.com/maps/@31.152387,-97.361183,450m/data=!3m1!1e3!4m5!3m4!1s0x0:0x0!8m2!3d31.152387!4d-97.361183" xr:uid="{C48D594A-EE81-47E9-A60C-EC56288EA071}"/>
    <hyperlink ref="F26116" r:id="rId52226" display="https://www.bing.com/maps?cp=31.152387~-97.361183&amp;style=o&amp;lvl=18&amp;dir=0&amp;sp=point.31.152387_-97.361183_HEBTEMDistCenter" xr:uid="{8303AA40-FEAF-4CB4-AE59-A34C4962645C}"/>
    <hyperlink ref="E26117" r:id="rId52227" display="https://www.google.com/maps/@31.152387,-97.361183,450m/data=!3m1!1e3!4m5!3m4!1s0x0:0x0!8m2!3d31.152387!4d-97.361183" xr:uid="{B7D831C4-D6D9-4C84-80B2-6F0181399124}"/>
    <hyperlink ref="F26117" r:id="rId52228" display="https://www.bing.com/maps?cp=31.152387~-97.361183&amp;style=o&amp;lvl=18&amp;dir=0&amp;sp=point.31.152387_-97.361183_HEBTEMDistCenter" xr:uid="{D6CE08D2-FACD-4370-88F0-D30967D33011}"/>
    <hyperlink ref="E26118" r:id="rId52229" display="https://www.google.com/maps/@31.152387,-97.361183,450m/data=!3m1!1e3!4m5!3m4!1s0x0:0x0!8m2!3d31.152387!4d-97.361183" xr:uid="{089AAE39-10D2-4200-BCA2-5CC3900EDB52}"/>
    <hyperlink ref="F26118" r:id="rId52230" display="https://www.bing.com/maps?cp=31.152387~-97.361183&amp;style=o&amp;lvl=18&amp;dir=0&amp;sp=point.31.152387_-97.361183_HEBTEMDistCenter" xr:uid="{B5E35544-18DC-46E2-8103-1B76882900CD}"/>
    <hyperlink ref="E26119" r:id="rId52231" display="https://www.google.com/maps/@31.152387,-97.361183,450m/data=!3m1!1e3!4m5!3m4!1s0x0:0x0!8m2!3d31.152387!4d-97.361183" xr:uid="{EB40D900-9E81-4CF5-A154-0E53909038C5}"/>
    <hyperlink ref="F26119" r:id="rId52232" display="https://www.bing.com/maps?cp=31.152387~-97.361183&amp;style=o&amp;lvl=18&amp;dir=0&amp;sp=point.31.152387_-97.361183_HEBTEMDistCenter" xr:uid="{C694176E-7D0E-4AB8-B146-35A82C030584}"/>
    <hyperlink ref="E26120" r:id="rId52233" display="https://www.google.com/maps/@30.641955,-96.460971,450m/data=!3m1!1e3!4m5!3m4!1s0x0:0x0!8m2!3d30.641955!4d-96.460971" xr:uid="{5F066477-70AF-47D7-88F3-4DE988CC9DBE}"/>
    <hyperlink ref="F26120" r:id="rId52234" display="https://www.bing.com/maps?cp=30.641955~-96.460971&amp;style=o&amp;lvl=18&amp;dir=0&amp;sp=point.30.641955_-96.460971_OTHERTexasA&amp;M" xr:uid="{C828D409-61A9-422B-AAEE-994CFE1CD4A9}"/>
    <hyperlink ref="E26121" r:id="rId52235" display="https://www.google.com/maps/@30.641955,-96.460971,450m/data=!3m1!1e3!4m5!3m4!1s0x0:0x0!8m2!3d30.641955!4d-96.460971" xr:uid="{53DF959A-A588-488A-B26B-C8133A687F0F}"/>
    <hyperlink ref="F26121" r:id="rId52236" display="https://www.bing.com/maps?cp=30.641955~-96.460971&amp;style=o&amp;lvl=18&amp;dir=0&amp;sp=point.30.641955_-96.460971_OTHERTexasA&amp;M" xr:uid="{F7BEE285-B80A-4151-BD34-4AABE665EBDA}"/>
    <hyperlink ref="E26122" r:id="rId52237" display="https://www.google.com/maps/@30.641955,-96.460971,450m/data=!3m1!1e3!4m5!3m4!1s0x0:0x0!8m2!3d30.641955!4d-96.460971" xr:uid="{F6E0872D-692D-4E3C-AB39-5B3FDDDCB4F2}"/>
    <hyperlink ref="F26122" r:id="rId52238" display="https://www.bing.com/maps?cp=30.641955~-96.460971&amp;style=o&amp;lvl=18&amp;dir=0&amp;sp=point.30.641955_-96.460971_OTHERTexasA&amp;M" xr:uid="{5DB80A15-D01B-4E5C-8BB4-72AA1C2A7675}"/>
    <hyperlink ref="E26123" r:id="rId52239" display="https://www.google.com/maps/@30.641955,-96.460971,450m/data=!3m1!1e3!4m5!3m4!1s0x0:0x0!8m2!3d30.641955!4d-96.460971" xr:uid="{D5F65F8A-A563-491E-A79E-2F45FD895FDA}"/>
    <hyperlink ref="F26123" r:id="rId52240" display="https://www.bing.com/maps?cp=30.641955~-96.460971&amp;style=o&amp;lvl=18&amp;dir=0&amp;sp=point.30.641955_-96.460971_OTHERTexasA&amp;M" xr:uid="{0A3022C4-0AE6-4EDE-9101-2077DD714FF7}"/>
    <hyperlink ref="E26124" r:id="rId52241" display="https://www.google.com/maps/@30.641955,-96.460971,450m/data=!3m1!1e3!4m5!3m4!1s0x0:0x0!8m2!3d30.641955!4d-96.460971" xr:uid="{4C7F9072-B8BD-408C-932C-DA2843D3ECAA}"/>
    <hyperlink ref="F26124" r:id="rId52242" display="https://www.bing.com/maps?cp=30.641955~-96.460971&amp;style=o&amp;lvl=18&amp;dir=0&amp;sp=point.30.641955_-96.460971_OTHERTexasA&amp;M" xr:uid="{4DF25321-2937-4C53-882B-A570CD1C9702}"/>
    <hyperlink ref="E26125" r:id="rId52243" display="https://www.google.com/maps/@30.641955,-96.460971,450m/data=!3m1!1e3!4m5!3m4!1s0x0:0x0!8m2!3d30.641955!4d-96.460971" xr:uid="{6656098E-2E2D-492A-84AB-A5B65A677105}"/>
    <hyperlink ref="F26125" r:id="rId52244" display="https://www.bing.com/maps?cp=30.641955~-96.460971&amp;style=o&amp;lvl=18&amp;dir=0&amp;sp=point.30.641955_-96.460971_OTHERTexasA&amp;M" xr:uid="{13D4099E-E797-4850-8983-8973FEFAC769}"/>
    <hyperlink ref="E26126" r:id="rId52245" display="https://www.google.com/maps/@30.641955,-96.460971,450m/data=!3m1!1e3!4m5!3m4!1s0x0:0x0!8m2!3d30.641955!4d-96.460971" xr:uid="{4E294F98-AEE2-415A-9BDF-10357165B305}"/>
    <hyperlink ref="F26126" r:id="rId52246" display="https://www.bing.com/maps?cp=30.641955~-96.460971&amp;style=o&amp;lvl=18&amp;dir=0&amp;sp=point.30.641955_-96.460971_OTHERTexasA&amp;M" xr:uid="{0E906DB9-6C27-4B61-902D-F418BDF63A01}"/>
    <hyperlink ref="E26127" r:id="rId52247" display="https://www.google.com/maps/@30.641955,-96.460971,450m/data=!3m1!1e3!4m5!3m4!1s0x0:0x0!8m2!3d30.641955!4d-96.460971" xr:uid="{A877B294-1197-4D95-BADE-0094CD7DC4E2}"/>
    <hyperlink ref="F26127" r:id="rId52248" display="https://www.bing.com/maps?cp=30.641955~-96.460971&amp;style=o&amp;lvl=18&amp;dir=0&amp;sp=point.30.641955_-96.460971_OTHERTexasA&amp;M" xr:uid="{BA889441-EE16-4526-97D9-299959297F94}"/>
    <hyperlink ref="E26128" r:id="rId52249" display="https://www.google.com/maps/@30.641955,-96.460971,450m/data=!3m1!1e3!4m5!3m4!1s0x0:0x0!8m2!3d30.641955!4d-96.460971" xr:uid="{7749DFD6-0BBD-4CC8-8259-06F12CBCE021}"/>
    <hyperlink ref="F26128" r:id="rId52250" display="https://www.bing.com/maps?cp=30.641955~-96.460971&amp;style=o&amp;lvl=18&amp;dir=0&amp;sp=point.30.641955_-96.460971_OTHERTexasA&amp;M" xr:uid="{BA0C8596-67F0-4D08-8639-22ADE4889018}"/>
    <hyperlink ref="E26129" r:id="rId52251" display="https://www.google.com/maps/@30.641955,-96.460971,450m/data=!3m1!1e3!4m5!3m4!1s0x0:0x0!8m2!3d30.641955!4d-96.460971" xr:uid="{1EEB94B4-DA05-4537-B4D5-667F922E8043}"/>
    <hyperlink ref="F26129" r:id="rId52252" display="https://www.bing.com/maps?cp=30.641955~-96.460971&amp;style=o&amp;lvl=18&amp;dir=0&amp;sp=point.30.641955_-96.460971_OTHERTexasA&amp;M" xr:uid="{D4F77CF9-8FFA-49AE-A6AA-CE04E85470DC}"/>
    <hyperlink ref="E26130" r:id="rId52253" display="https://www.google.com/maps/@30.641955,-96.460971,450m/data=!3m1!1e3!4m5!3m4!1s0x0:0x0!8m2!3d30.641955!4d-96.460971" xr:uid="{0345B53F-8ABC-4E5A-BD68-A3FED6B78F02}"/>
    <hyperlink ref="F26130" r:id="rId52254" display="https://www.bing.com/maps?cp=30.641955~-96.460971&amp;style=o&amp;lvl=18&amp;dir=0&amp;sp=point.30.641955_-96.460971_OTHERTexasA&amp;M" xr:uid="{6D4C2C6F-3D29-4750-83C4-D21F8EF9E186}"/>
    <hyperlink ref="E26131" r:id="rId52255" display="https://www.google.com/maps/@30.641955,-96.460971,450m/data=!3m1!1e3!4m5!3m4!1s0x0:0x0!8m2!3d30.641955!4d-96.460971" xr:uid="{03A405DF-FA4D-4301-BF34-AC7651D4BB7E}"/>
    <hyperlink ref="F26131" r:id="rId52256" display="https://www.bing.com/maps?cp=30.641955~-96.460971&amp;style=o&amp;lvl=18&amp;dir=0&amp;sp=point.30.641955_-96.460971_OTHERTexasA&amp;M" xr:uid="{C1E2168C-2295-441D-9340-EF5F099BC1C9}"/>
    <hyperlink ref="E26132" r:id="rId52257" display="https://www.google.com/maps/@30.641955,-96.460971,450m/data=!3m1!1e3!4m5!3m4!1s0x0:0x0!8m2!3d30.641955!4d-96.460971" xr:uid="{517E4B15-B9B1-40F1-8261-E84766527C7A}"/>
    <hyperlink ref="F26132" r:id="rId52258" display="https://www.bing.com/maps?cp=30.641955~-96.460971&amp;style=o&amp;lvl=18&amp;dir=0&amp;sp=point.30.641955_-96.460971_OTHERTexasA&amp;M" xr:uid="{DCDF83D2-3FEB-4A25-B362-D32CAF4A7E4B}"/>
    <hyperlink ref="E26133" r:id="rId52259" display="https://www.google.com/maps/@30.641955,-96.460971,450m/data=!3m1!1e3!4m5!3m4!1s0x0:0x0!8m2!3d30.641955!4d-96.460971" xr:uid="{73955C15-D11D-466A-AD01-FA2C1032E4FC}"/>
    <hyperlink ref="F26133" r:id="rId52260" display="https://www.bing.com/maps?cp=30.641955~-96.460971&amp;style=o&amp;lvl=18&amp;dir=0&amp;sp=point.30.641955_-96.460971_OTHERTexasA&amp;M" xr:uid="{AEC769FF-7C9F-485C-BAAB-A3664038004F}"/>
    <hyperlink ref="E26134" r:id="rId52261" display="https://www.google.com/maps/@30.641955,-96.460971,450m/data=!3m1!1e3!4m5!3m4!1s0x0:0x0!8m2!3d30.641955!4d-96.460971" xr:uid="{AC97BB56-0714-4815-8469-B3C0189E11E3}"/>
    <hyperlink ref="F26134" r:id="rId52262" display="https://www.bing.com/maps?cp=30.641955~-96.460971&amp;style=o&amp;lvl=18&amp;dir=0&amp;sp=point.30.641955_-96.460971_OTHERTexasA&amp;M" xr:uid="{08A51784-18B2-4436-969D-408FF543D352}"/>
    <hyperlink ref="E26135" r:id="rId52263" display="https://www.google.com/maps/@30.641955,-96.460971,450m/data=!3m1!1e3!4m5!3m4!1s0x0:0x0!8m2!3d30.641955!4d-96.460971" xr:uid="{EFCA00F9-C2EE-4526-AD9E-37F3769B6136}"/>
    <hyperlink ref="F26135" r:id="rId52264" display="https://www.bing.com/maps?cp=30.641955~-96.460971&amp;style=o&amp;lvl=18&amp;dir=0&amp;sp=point.30.641955_-96.460971_OTHERTexasA&amp;M" xr:uid="{F0623162-ABB7-4C1C-8DAD-3A3B79646095}"/>
    <hyperlink ref="E26136" r:id="rId52265" display="https://www.google.com/maps/@30.641955,-96.460971,450m/data=!3m1!1e3!4m5!3m4!1s0x0:0x0!8m2!3d30.641955!4d-96.460971" xr:uid="{A92E21BD-0C1C-4201-83C1-4969ACC0657E}"/>
    <hyperlink ref="F26136" r:id="rId52266" display="https://www.bing.com/maps?cp=30.641955~-96.460971&amp;style=o&amp;lvl=18&amp;dir=0&amp;sp=point.30.641955_-96.460971_OTHERTexasA&amp;M" xr:uid="{238D4F6D-999E-41C5-918E-1DB2B65013C5}"/>
    <hyperlink ref="E26137" r:id="rId52267" display="https://www.google.com/maps/@30.641955,-96.460971,450m/data=!3m1!1e3!4m5!3m4!1s0x0:0x0!8m2!3d30.641955!4d-96.460971" xr:uid="{9F3984A3-7B05-4A1E-96A3-C23F0C57048C}"/>
    <hyperlink ref="F26137" r:id="rId52268" display="https://www.bing.com/maps?cp=30.641955~-96.460971&amp;style=o&amp;lvl=18&amp;dir=0&amp;sp=point.30.641955_-96.460971_OTHERTexasA&amp;M" xr:uid="{3FBA4D7D-2DDD-4EE0-B10A-B30E8C281850}"/>
    <hyperlink ref="E26138" r:id="rId52269" display="https://www.google.com/maps/@30.641955,-96.460971,450m/data=!3m1!1e3!4m5!3m4!1s0x0:0x0!8m2!3d30.641955!4d-96.460971" xr:uid="{B13971CA-7FAA-4D23-9585-F224093B565F}"/>
    <hyperlink ref="F26138" r:id="rId52270" display="https://www.bing.com/maps?cp=30.641955~-96.460971&amp;style=o&amp;lvl=18&amp;dir=0&amp;sp=point.30.641955_-96.460971_OTHERTexasA&amp;M" xr:uid="{69FC7CBF-4C41-4DAD-801B-1EDF36147531}"/>
    <hyperlink ref="E26139" r:id="rId52271" display="https://www.google.com/maps/@30.641955,-96.460971,450m/data=!3m1!1e3!4m5!3m4!1s0x0:0x0!8m2!3d30.641955!4d-96.460971" xr:uid="{F5B8E823-A1A7-4BF3-810D-4C5E80E1D7DE}"/>
    <hyperlink ref="F26139" r:id="rId52272" display="https://www.bing.com/maps?cp=30.641955~-96.460971&amp;style=o&amp;lvl=18&amp;dir=0&amp;sp=point.30.641955_-96.460971_OTHERTexasA&amp;M" xr:uid="{3A1E275A-A8B3-4D28-A237-FC763E2A4437}"/>
    <hyperlink ref="E26140" r:id="rId52273" display="https://www.google.com/maps/@30.641955,-96.460971,450m/data=!3m1!1e3!4m5!3m4!1s0x0:0x0!8m2!3d30.641955!4d-96.460971" xr:uid="{CFD56512-C3F1-42A9-8C56-E59C72173DC5}"/>
    <hyperlink ref="F26140" r:id="rId52274" display="https://www.bing.com/maps?cp=30.641955~-96.460971&amp;style=o&amp;lvl=18&amp;dir=0&amp;sp=point.30.641955_-96.460971_OTHERTexasA&amp;M" xr:uid="{DE66C600-8BD4-45F1-A8B6-51257BA4B08C}"/>
    <hyperlink ref="E26141" r:id="rId52275" display="https://www.google.com/maps/@30.641955,-96.460971,450m/data=!3m1!1e3!4m5!3m4!1s0x0:0x0!8m2!3d30.641955!4d-96.460971" xr:uid="{30FAD06E-04CF-4D74-894E-2C90656E2967}"/>
    <hyperlink ref="F26141" r:id="rId52276" display="https://www.bing.com/maps?cp=30.641955~-96.460971&amp;style=o&amp;lvl=18&amp;dir=0&amp;sp=point.30.641955_-96.460971_OTHERTexasA&amp;M" xr:uid="{B3CB0E97-3D72-4B81-BF0C-61744B63A34B}"/>
    <hyperlink ref="E26142" r:id="rId52277" display="https://www.google.com/maps/@30.641955,-96.460971,450m/data=!3m1!1e3!4m5!3m4!1s0x0:0x0!8m2!3d30.641955!4d-96.460971" xr:uid="{19BFB678-B526-4F63-84D7-A3665B413110}"/>
    <hyperlink ref="F26142" r:id="rId52278" display="https://www.bing.com/maps?cp=30.641955~-96.460971&amp;style=o&amp;lvl=18&amp;dir=0&amp;sp=point.30.641955_-96.460971_OTHERTexasA&amp;M" xr:uid="{6019E662-2850-4FC6-9B24-5C226BACACD9}"/>
    <hyperlink ref="E26143" r:id="rId52279" display="https://www.google.com/maps/@30.641955,-96.460971,450m/data=!3m1!1e3!4m5!3m4!1s0x0:0x0!8m2!3d30.641955!4d-96.460971" xr:uid="{BD4B917E-A366-4D50-85D0-DB4900385D8D}"/>
    <hyperlink ref="F26143" r:id="rId52280" display="https://www.bing.com/maps?cp=30.641955~-96.460971&amp;style=o&amp;lvl=18&amp;dir=0&amp;sp=point.30.641955_-96.460971_OTHERTexasA&amp;M" xr:uid="{69B54951-25A4-4576-AB45-8D83325647E0}"/>
    <hyperlink ref="E26144" r:id="rId52281" display="https://www.google.com/maps/@29.553909,-95.150678,450m/data=!3m1!1e3!4m5!3m4!1s0x0:0x0!8m2!3d29.553909!4d-95.150678" xr:uid="{341E0A1D-B28E-4A44-9A70-1846E761CFE3}"/>
    <hyperlink ref="F26144" r:id="rId52282" display="https://www.bing.com/maps?cp=29.553909~-95.150678&amp;style=o&amp;lvl=18&amp;dir=0&amp;sp=point.29.553909_-95.150678_HEB00769" xr:uid="{EE7B70CD-7041-45B0-9DC4-50F561F66EB4}"/>
    <hyperlink ref="E26145" r:id="rId52283" display="https://www.google.com/maps/@29.553909,-95.150678,450m/data=!3m1!1e3!4m5!3m4!1s0x0:0x0!8m2!3d29.553909!4d-95.150678" xr:uid="{5FDEA569-F180-42D7-B029-428614FEA659}"/>
    <hyperlink ref="F26145" r:id="rId52284" display="https://www.bing.com/maps?cp=29.553909~-95.150678&amp;style=o&amp;lvl=18&amp;dir=0&amp;sp=point.29.553909_-95.150678_HEB00769" xr:uid="{55DD59A2-6B4E-47DC-9204-FAE583865CDC}"/>
    <hyperlink ref="E26146" r:id="rId52285" display="https://www.google.com/maps/@29.553909,-95.150678,450m/data=!3m1!1e3!4m5!3m4!1s0x0:0x0!8m2!3d29.553909!4d-95.150678" xr:uid="{81AFA2B3-2B0D-40F7-ACC4-15CE91A8CDDD}"/>
    <hyperlink ref="F26146" r:id="rId52286" display="https://www.bing.com/maps?cp=29.553909~-95.150678&amp;style=o&amp;lvl=18&amp;dir=0&amp;sp=point.29.553909_-95.150678_HEB00769" xr:uid="{6C6D6F8B-A7F7-4994-A2DE-C4A3606C8BE4}"/>
    <hyperlink ref="E26147" r:id="rId52287" display="https://www.google.com/maps/@38.893806,-98.794194,450m/data=!3m1!1e3!4m5!3m4!1s0x0:0x0!8m2!3d38.893806!4d-98.794194" xr:uid="{90C307D8-BB53-4E1A-ACE9-ECD3AEEB8C46}"/>
    <hyperlink ref="F26147" r:id="rId52288" display="https://www.bing.com/maps?cp=38.893806~-98.794194&amp;style=o&amp;lvl=18&amp;dir=0&amp;sp=point.38.893806_-98.794194_Russell" xr:uid="{62D53437-C4CC-4072-8B32-29AFD634F3D9}"/>
    <hyperlink ref="E26148" r:id="rId52289" display="https://www.google.com/maps/@32.642434,-114.429217,450m/data=!3m1!1e3!4m5!3m4!1s0x0:0x0!8m2!3d32.642434!4d-114.429217" xr:uid="{FFF7DC87-22BE-4006-9B96-620CB471FE86}"/>
    <hyperlink ref="F26148" r:id="rId52290" display="https://www.bing.com/maps?cp=32.642434~-114.429217&amp;style=o&amp;lvl=18&amp;dir=0&amp;sp=point.32.642434_-114.429217_Yuma Solar + Storage" xr:uid="{949D32A7-1ED7-4433-9344-E7038BEE66EF}"/>
    <hyperlink ref="E26149" r:id="rId52291" display="https://www.google.com/maps/@32.642434,-114.429217,450m/data=!3m1!1e3!4m5!3m4!1s0x0:0x0!8m2!3d32.642434!4d-114.429217" xr:uid="{97B55B69-41CD-45F4-B385-79A8A614424A}"/>
    <hyperlink ref="F26149" r:id="rId52292" display="https://www.bing.com/maps?cp=32.642434~-114.429217&amp;style=o&amp;lvl=18&amp;dir=0&amp;sp=point.32.642434_-114.429217_Yuma Solar + Storage" xr:uid="{1A96AFA9-0C2B-41CC-903A-E0D878471788}"/>
    <hyperlink ref="E26150" r:id="rId52293" display="https://www.google.com/maps/@39.395900,-108.073300,450m/data=!3m1!1e3!4m5!3m4!1s0x0:0x0!8m2!3d39.395900!4d-108.073300" xr:uid="{4CE1A19B-2B15-4EB4-925A-8A846E3BB753}"/>
    <hyperlink ref="F26150" r:id="rId52294" display="https://www.bing.com/maps?cp=39.395900~-108.073300&amp;style=o&amp;lvl=18&amp;dir=0&amp;sp=point.39.395900_-108.073300_High Mesa CO" xr:uid="{00C585B2-1ACA-4872-9A6A-195C4122D49F}"/>
    <hyperlink ref="E26151" r:id="rId52295" display="https://www.google.com/maps/@39.395900,-108.073300,450m/data=!3m1!1e3!4m5!3m4!1s0x0:0x0!8m2!3d39.395900!4d-108.073300" xr:uid="{3EE14313-15E7-49AD-A62A-FAE8420E9CEB}"/>
    <hyperlink ref="F26151" r:id="rId52296" display="https://www.bing.com/maps?cp=39.395900~-108.073300&amp;style=o&amp;lvl=18&amp;dir=0&amp;sp=point.39.395900_-108.073300_High Mesa CO" xr:uid="{0DA6204F-71F3-401D-B888-97496E42DE43}"/>
    <hyperlink ref="E26152" r:id="rId52297" display="https://www.google.com/maps/@41.881606,-72.544814,450m/data=!3m1!1e3!4m5!3m4!1s0x0:0x0!8m2!3d41.881606!4d-72.544814" xr:uid="{CC5104FD-5532-4BD0-AB1F-BB0B2B5768F9}"/>
    <hyperlink ref="F26152" r:id="rId52298" display="https://www.bing.com/maps?cp=41.881606~-72.544814&amp;style=o&amp;lvl=18&amp;dir=0&amp;sp=point.41.881606_-72.544814_Norcap South" xr:uid="{8B91F513-BA3C-415C-988A-B82236CFA037}"/>
    <hyperlink ref="E26153" r:id="rId52299" display="https://www.google.com/maps/@41.882487,-72.543688,450m/data=!3m1!1e3!4m5!3m4!1s0x0:0x0!8m2!3d41.882487!4d-72.543688" xr:uid="{B4969DE8-1D47-4A72-83CA-5D49405044AC}"/>
    <hyperlink ref="F26153" r:id="rId52300" display="https://www.bing.com/maps?cp=41.882487~-72.543688&amp;style=o&amp;lvl=18&amp;dir=0&amp;sp=point.41.882487_-72.543688_Norcap North" xr:uid="{1B4366F8-F9E3-4678-BA2C-F3B79064AC3C}"/>
    <hyperlink ref="E26154" r:id="rId52301" display="https://www.google.com/maps/@44.605900,-75.158900,450m/data=!3m1!1e3!4m5!3m4!1s0x0:0x0!8m2!3d44.605900!4d-75.158900" xr:uid="{FCEB4FC8-4E89-4E11-A0A6-EACCE5887E2F}"/>
    <hyperlink ref="F26154" r:id="rId52302" display="https://www.bing.com/maps?cp=44.605900~-75.158900&amp;style=o&amp;lvl=18&amp;dir=0&amp;sp=point.44.605900_-75.158900_Sheesley (CSG)" xr:uid="{020CC3D1-1F9D-4983-A924-F682FB520AC2}"/>
    <hyperlink ref="E26155" r:id="rId52303" display="https://www.google.com/maps/@44.450850,-69.726150,450m/data=!3m1!1e3!4m5!3m4!1s0x0:0x0!8m2!3d44.450850!4d-69.726150" xr:uid="{A7E8C434-065D-41A1-A219-6150934AA99C}"/>
    <hyperlink ref="F26155" r:id="rId52304" display="https://www.bing.com/maps?cp=44.450850~-69.726150&amp;style=o&amp;lvl=18&amp;dir=0&amp;sp=point.44.450850_-69.726150_Sidney" xr:uid="{F7EB93F6-6811-45A5-8A48-CB9A0E5D255C}"/>
    <hyperlink ref="E26156" r:id="rId52305" display="https://www.google.com/maps/@45.642103,-95.530381,450m/data=!3m1!1e3!4m5!3m4!1s0x0:0x0!8m2!3d45.642103!4d-95.530381" xr:uid="{5383C1D2-1FB7-4EF8-9EB2-08705057F024}"/>
    <hyperlink ref="F26156" r:id="rId52306" display="https://www.bing.com/maps?cp=45.642103~-95.530381&amp;style=o&amp;lvl=18&amp;dir=0&amp;sp=point.45.642103_-95.530381_SolarClub 03" xr:uid="{3205B77C-1B4E-4A55-938B-4BA91C451205}"/>
    <hyperlink ref="E26157" r:id="rId52307" display="https://www.google.com/maps/@45.319170,-94.555000,450m/data=!3m1!1e3!4m5!3m4!1s0x0:0x0!8m2!3d45.319170!4d-94.555000" xr:uid="{04B31880-9F8D-49D0-980B-474AAD986431}"/>
    <hyperlink ref="F26157" r:id="rId52308" display="https://www.bing.com/maps?cp=45.319170~-94.555000&amp;style=o&amp;lvl=18&amp;dir=0&amp;sp=point.45.319170_-94.555000_SolarClub 30 (CSG)" xr:uid="{CD77775F-E1E9-44A1-A682-5AE3B8FD7771}"/>
    <hyperlink ref="E26158" r:id="rId52309" display="https://www.google.com/maps/@43.751100,-70.546600,450m/data=!3m1!1e3!4m5!3m4!1s0x0:0x0!8m2!3d43.751100!4d-70.546600" xr:uid="{461E6742-D5AE-4E74-9C56-CC87D4748CFD}"/>
    <hyperlink ref="F26158" r:id="rId52310" display="https://www.bing.com/maps?cp=43.751100~-70.546600&amp;style=o&amp;lvl=18&amp;dir=0&amp;sp=point.43.751100_-70.546600_Standish" xr:uid="{337C58B8-C355-4646-BB8C-6824704EF920}"/>
    <hyperlink ref="E26159" r:id="rId52311" display="https://www.google.com/maps/@39.202800,-76.956100,450m/data=!3m1!1e3!4m5!3m4!1s0x0:0x0!8m2!3d39.202800!4d-76.956100" xr:uid="{C27BA43B-7673-4EE1-92D8-4725D472ACE6}"/>
    <hyperlink ref="F26159" r:id="rId52312" display="https://www.bing.com/maps?cp=39.202800~-76.956100&amp;style=o&amp;lvl=18&amp;dir=0&amp;sp=point.39.202800_-76.956100_Ten Oaks" xr:uid="{510A8ACE-20ED-4B46-B84E-D8CA3C3FC7C7}"/>
    <hyperlink ref="E26160" r:id="rId52313" display="https://www.google.com/maps/@42.583190,-75.470340,450m/data=!3m1!1e3!4m5!3m4!1s0x0:0x0!8m2!3d42.583190!4d-75.470340" xr:uid="{A4015A14-D8D6-40AC-B67B-9C0D3D8805F9}"/>
    <hyperlink ref="F26160" r:id="rId52314" display="https://www.bing.com/maps?cp=42.583190~-75.470340&amp;style=o&amp;lvl=18&amp;dir=0&amp;sp=point.42.583190_-75.470340_Tiffany" xr:uid="{DDD23A31-F23D-4681-BE37-6874B7AE2F76}"/>
    <hyperlink ref="E26161" r:id="rId52315" display="https://www.google.com/maps/@44.280000,-69.744560,450m/data=!3m1!1e3!4m5!3m4!1s0x0:0x0!8m2!3d44.280000!4d-69.744560" xr:uid="{8152AD67-84B7-4A99-ACD9-506C33484A99}"/>
    <hyperlink ref="F26161" r:id="rId52316" display="https://www.bing.com/maps?cp=44.280000~-69.744560&amp;style=o&amp;lvl=18&amp;dir=0&amp;sp=point.44.280000_-69.744560_Town House" xr:uid="{BE53F12E-4FF0-46E0-8F84-2A8CDD21A1FF}"/>
    <hyperlink ref="E26162" r:id="rId52317" display="https://www.google.com/maps/@43.201165,-76.176087,450m/data=!3m1!1e3!4m5!3m4!1s0x0:0x0!8m2!3d43.201165!4d-76.176087" xr:uid="{548BB394-EEED-4D78-BE75-26942089CC3A}"/>
    <hyperlink ref="F26162" r:id="rId52318" display="https://www.bing.com/maps?cp=43.201165~-76.176087&amp;style=o&amp;lvl=18&amp;dir=0&amp;sp=point.43.201165_-76.176087_Ver Plank North (CSG)" xr:uid="{EC6D7A68-6D59-4F38-8813-BB6A46727F85}"/>
    <hyperlink ref="E26163" r:id="rId52319" display="https://www.google.com/maps/@43.194602,-76.175130,450m/data=!3m1!1e3!4m5!3m4!1s0x0:0x0!8m2!3d43.194602!4d-76.175130" xr:uid="{7A9DC3CB-4947-4028-8B35-26174F6E1541}"/>
    <hyperlink ref="F26163" r:id="rId52320" display="https://www.bing.com/maps?cp=43.194602~-76.175130&amp;style=o&amp;lvl=18&amp;dir=0&amp;sp=point.43.194602_-76.175130_Ver Plank South (CSG)" xr:uid="{2844D380-9CB4-46D1-B3DC-F1ABE2A150F1}"/>
    <hyperlink ref="E26164" r:id="rId52321" display="https://www.google.com/maps/@44.235500,-69.373900,450m/data=!3m1!1e3!4m5!3m4!1s0x0:0x0!8m2!3d44.235500!4d-69.373900" xr:uid="{45129189-1404-4591-999B-F92160F0DB22}"/>
    <hyperlink ref="F26164" r:id="rId52322" display="https://www.bing.com/maps?cp=44.235500~-69.373900&amp;style=o&amp;lvl=18&amp;dir=0&amp;sp=point.44.235500_-69.373900_Washington WS01" xr:uid="{C5FBA53E-5081-4D66-8648-7A2CE1B8B999}"/>
    <hyperlink ref="E26165" r:id="rId52323" display="https://www.google.com/maps/@43.327360,-70.628980,450m/data=!3m1!1e3!4m5!3m4!1s0x0:0x0!8m2!3d43.327360!4d-70.628980" xr:uid="{E0C2EDD5-CC98-4F6B-9B1C-FD46151C92F3}"/>
    <hyperlink ref="F26165" r:id="rId52324" display="https://www.bing.com/maps?cp=43.327360~-70.628980&amp;style=o&amp;lvl=18&amp;dir=0&amp;sp=point.43.327360_-70.628980_Wells (ME)" xr:uid="{AD4D4B76-A4D5-4199-B5E2-127FD39EF72C}"/>
    <hyperlink ref="E26166" r:id="rId52325" display="https://www.google.com/maps/@37.561890,-76.605373,450m/data=!3m1!1e3!4m5!3m4!1s0x0:0x0!8m2!3d37.561890!4d-76.605373" xr:uid="{F2E0CC6B-2BC3-491C-AF52-8C006434E617}"/>
    <hyperlink ref="F26166" r:id="rId52326" display="https://www.bing.com/maps?cp=37.561890~-76.605373&amp;style=o&amp;lvl=18&amp;dir=0&amp;sp=point.37.561890_-76.605373_Carvers Creek Solar" xr:uid="{91F35F1D-2CA1-4082-B70C-1E6C0241D752}"/>
    <hyperlink ref="E26167" r:id="rId52327" display="https://www.google.com/maps/@42.053168,-76.320493,450m/data=!3m1!1e3!4m5!3m4!1s0x0:0x0!8m2!3d42.053168!4d-76.320493" xr:uid="{EC81F899-F68B-427C-B2B5-0A7D9B213B8B}"/>
    <hyperlink ref="F26167" r:id="rId52328" display="https://www.bing.com/maps?cp=42.053168~-76.320493&amp;style=o&amp;lvl=18&amp;dir=0&amp;sp=point.42.053168_-76.320493_Smith Creek" xr:uid="{2FAD94B6-CA63-4898-8812-F6D6D1ECE80A}"/>
    <hyperlink ref="E26168" r:id="rId52329" display="https://www.google.com/maps/@43.937950,-69.784175,450m/data=!3m1!1e3!4m5!3m4!1s0x0:0x0!8m2!3d43.937950!4d-69.784175" xr:uid="{5438F145-C97B-4B39-A666-FFE7413AEC41}"/>
    <hyperlink ref="F26168" r:id="rId52330" display="https://www.bing.com/maps?cp=43.937950~-69.784175&amp;style=o&amp;lvl=18&amp;dir=0&amp;sp=point.43.937950_-69.784175_ME-EDFR-Phase I-Woolwich" xr:uid="{E0C8439E-98C4-41F5-9FCB-CBBE017D9221}"/>
    <hyperlink ref="E26169" r:id="rId52331" display="https://www.google.com/maps/@44.949000,-69.879131,450m/data=!3m1!1e3!4m5!3m4!1s0x0:0x0!8m2!3d44.949000!4d-69.879131" xr:uid="{CCA8EEE3-25EC-4B6D-8655-EBCC4F96A564}"/>
    <hyperlink ref="F26169" r:id="rId52332" display="https://www.bing.com/maps?cp=44.949000~-69.879131&amp;style=o&amp;lvl=18&amp;dir=0&amp;sp=point.44.949000_-69.879131_ME-EDFR-Phase I-Embden" xr:uid="{D31F0D9E-9688-4472-A35A-92460DBF46AD}"/>
    <hyperlink ref="E26170" r:id="rId52333" display="https://www.google.com/maps/@41.336700,-72.986800,450m/data=!3m1!1e3!4m5!3m4!1s0x0:0x0!8m2!3d41.336700!4d-72.986800" xr:uid="{3A2BCCE5-A2B8-4168-A4D8-91A2326131DE}"/>
    <hyperlink ref="F26170" r:id="rId52334" display="https://www.bing.com/maps?cp=41.336700~-72.986800&amp;style=o&amp;lvl=18&amp;dir=0&amp;sp=point.41.336700_-72.986800_Park Solar" xr:uid="{A30E7D43-B09B-401B-8F18-FDD715357C34}"/>
    <hyperlink ref="E26171" r:id="rId52335" display="https://www.google.com/maps/@40.318000,-104.891400,450m/data=!3m1!1e3!4m5!3m4!1s0x0:0x0!8m2!3d40.318000!4d-104.891400" xr:uid="{9C4D3E99-BDBA-4B0A-8BCF-D8CEFE1E95E8}"/>
    <hyperlink ref="F26171" r:id="rId52336" display="https://www.bing.com/maps?cp=40.318000~-104.891400&amp;style=o&amp;lvl=18&amp;dir=0&amp;sp=point.40.318000_-104.891400_Dove Solar CSG" xr:uid="{BF95C71D-D925-43AC-9125-CEC286D1828B}"/>
    <hyperlink ref="E26172" r:id="rId52337" display="https://www.google.com/maps/@40.311735,-104.771390,450m/data=!3m1!1e3!4m5!3m4!1s0x0:0x0!8m2!3d40.311735!4d-104.771390" xr:uid="{D24376F1-79DD-4FF4-BFCE-A16AA5CB553F}"/>
    <hyperlink ref="F26172" r:id="rId52338" display="https://www.bing.com/maps?cp=40.311735~-104.771390&amp;style=o&amp;lvl=18&amp;dir=0&amp;sp=point.40.311735_-104.771390_Lark Bunting Solar CSG" xr:uid="{43BC7058-4309-4000-8B1E-FC613E424D84}"/>
    <hyperlink ref="E26173" r:id="rId52339" display="https://www.google.com/maps/@40.471110,-104.651390,450m/data=!3m1!1e3!4m5!3m4!1s0x0:0x0!8m2!3d40.471110!4d-104.651390" xr:uid="{0B7852CC-F469-4733-8388-D41E2DCA53B7}"/>
    <hyperlink ref="F26173" r:id="rId52340" display="https://www.bing.com/maps?cp=40.471110~-104.651390&amp;style=o&amp;lvl=18&amp;dir=0&amp;sp=point.40.471110_-104.651390_BecLee Solar CSG" xr:uid="{CC267F86-99A6-41D1-8845-744D66D47D35}"/>
    <hyperlink ref="E26174" r:id="rId52341" display="https://www.google.com/maps/@35.000900,-118.898300,450m/data=!3m1!1e3!4m5!3m4!1s0x0:0x0!8m2!3d35.000900!4d-118.898300" xr:uid="{D638A233-3EE6-43F0-B342-E0409896268A}"/>
    <hyperlink ref="F26174" r:id="rId52342" display="https://www.bing.com/maps?cp=35.000900~-118.898300&amp;style=o&amp;lvl=18&amp;dir=0&amp;sp=point.35.000900_-118.898300_Tejon Castac Water District Solar" xr:uid="{F62D0A12-812F-4020-8BAA-5232B373CE6C}"/>
    <hyperlink ref="E26175" r:id="rId52343" display="https://www.google.com/maps/@44.312300,-68.658600,450m/data=!3m1!1e3!4m5!3m4!1s0x0:0x0!8m2!3d44.312300!4d-68.658600" xr:uid="{A974F1D2-A62C-4640-B9A3-7CB71042A845}"/>
    <hyperlink ref="F26175" r:id="rId52344" display="https://www.bing.com/maps?cp=44.312300~-68.658600&amp;style=o&amp;lvl=18&amp;dir=0&amp;sp=point.44.312300_-68.658600_Caterpillar Hill" xr:uid="{DD71EACF-DBED-4EC9-A96B-1CA112016704}"/>
    <hyperlink ref="E26176" r:id="rId52345" display="https://www.google.com/maps/@41.760554,-70.967850,450m/data=!3m1!1e3!4m5!3m4!1s0x0:0x0!8m2!3d41.760554!4d-70.967850" xr:uid="{9EFC2BE7-11B0-4ABA-8A17-D7BCACFEEB3F}"/>
    <hyperlink ref="F26176" r:id="rId52346" display="https://www.bing.com/maps?cp=41.760554~-70.967850&amp;style=o&amp;lvl=18&amp;dir=0&amp;sp=point.41.760554_-70.967850_Freetown MA 1, LLC" xr:uid="{2969DFBB-4148-444E-916F-647C89CACC00}"/>
    <hyperlink ref="E26177" r:id="rId52347" display="https://www.google.com/maps/@40.528289,-74.435463,450m/data=!3m1!1e3!4m5!3m4!1s0x0:0x0!8m2!3d40.528289!4d-74.435463" xr:uid="{95460751-6E50-46BC-966A-AA44C3D3A401}"/>
    <hyperlink ref="F26177" r:id="rId52348" display="https://www.bing.com/maps?cp=40.528289~-74.435463&amp;style=o&amp;lvl=18&amp;dir=0&amp;sp=point.40.528289_-74.435463_Middlesex Vo Tech Solar 1 LLC" xr:uid="{F6DE116B-FBF2-4BB4-A477-522392FA193B}"/>
    <hyperlink ref="E26178" r:id="rId52349" display="https://www.google.com/maps/@42.616755,-72.234579,450m/data=!3m1!1e3!4m5!3m4!1s0x0:0x0!8m2!3d42.616755!4d-72.234579" xr:uid="{0B7FF075-672A-47AA-89EF-01706BF2A2B1}"/>
    <hyperlink ref="F26178" r:id="rId52350" display="https://www.bing.com/maps?cp=42.616755~-72.234579&amp;style=o&amp;lvl=18&amp;dir=0&amp;sp=point.42.616755_-72.234579_OSG Solar 1 LLC" xr:uid="{01A78BD3-BA10-4916-8A6A-3619D323E151}"/>
    <hyperlink ref="E26179" r:id="rId52351" display="https://www.google.com/maps/@42.137920,-71.915921,450m/data=!3m1!1e3!4m5!3m4!1s0x0:0x0!8m2!3d42.137920!4d-71.915921" xr:uid="{EA744D2F-87B6-4E75-8473-F5F795EE69BE}"/>
    <hyperlink ref="F26179" r:id="rId52352" display="https://www.bing.com/maps?cp=42.137920~-71.915921&amp;style=o&amp;lvl=18&amp;dir=0&amp;sp=point.42.137920_-71.915921_Seaboard Charlton, LLC" xr:uid="{BC760C66-1BE1-48AD-93D3-3F44DE74DFC0}"/>
    <hyperlink ref="E26180" r:id="rId52353" display="https://www.google.com/maps/@42.110225,-71.892363,450m/data=!3m1!1e3!4m5!3m4!1s0x0:0x0!8m2!3d42.110225!4d-71.892363" xr:uid="{9C3A0A01-508C-4BDE-9F81-D03A49E4D8F9}"/>
    <hyperlink ref="F26180" r:id="rId52354" display="https://www.bing.com/maps?cp=42.110225~-71.892363&amp;style=o&amp;lvl=18&amp;dir=0&amp;sp=point.42.110225_-71.892363_Seaboard Oxford, LLC" xr:uid="{2B9C23BC-9009-41B5-BD91-9BF3872C4A81}"/>
    <hyperlink ref="E26181" r:id="rId52355" display="https://www.google.com/maps/@42.136750,-73.325178,450m/data=!3m1!1e3!4m5!3m4!1s0x0:0x0!8m2!3d42.136750!4d-73.325178" xr:uid="{2DC63CAA-3A49-4E48-B727-08410CEC2C0A}"/>
    <hyperlink ref="F26181" r:id="rId52356" display="https://www.bing.com/maps?cp=42.136750~-73.325178&amp;style=o&amp;lvl=18&amp;dir=0&amp;sp=point.42.136750_-73.325178_Seaboard Sheffield, LLC" xr:uid="{69B117FE-6814-46BC-B540-DFAB537FB46F}"/>
    <hyperlink ref="E26182" r:id="rId52357" display="https://www.google.com/maps/@36.727159,-79.506486,450m/data=!3m1!1e3!4m5!3m4!1s0x0:0x0!8m2!3d36.727159!4d-79.506486" xr:uid="{BFD5E672-041C-4304-8394-BCFFA8167238}"/>
    <hyperlink ref="F26182" r:id="rId52358" display="https://www.bing.com/maps?cp=36.727159~-79.506486&amp;style=o&amp;lvl=18&amp;dir=0&amp;sp=point.36.727159_-79.506486_TPE Irish Road Solar, LLC" xr:uid="{49661464-7236-4265-9267-69E1035C148E}"/>
    <hyperlink ref="E26183" r:id="rId52359" display="https://www.google.com/maps/@36.727159,-79.506486,450m/data=!3m1!1e3!4m5!3m4!1s0x0:0x0!8m2!3d36.727159!4d-79.506486" xr:uid="{E396E516-E7B0-4BBD-9100-EEAF59BAA2BA}"/>
    <hyperlink ref="F26183" r:id="rId52360" display="https://www.bing.com/maps?cp=36.727159~-79.506486&amp;style=o&amp;lvl=18&amp;dir=0&amp;sp=point.36.727159_-79.506486_TPE Whitmell Solar, LLC" xr:uid="{F420A350-CDDC-4677-97E8-D3BDC6DFE046}"/>
    <hyperlink ref="E26184" r:id="rId52361" display="https://www.google.com/maps/@43.614962,-70.408017,450m/data=!3m1!1e3!4m5!3m4!1s0x0:0x0!8m2!3d43.614962!4d-70.408017" xr:uid="{84B2805C-444A-4F50-8FDF-F4B02FED8C1D}"/>
    <hyperlink ref="F26184" r:id="rId52362" display="https://www.bing.com/maps?cp=43.614962~-70.408017&amp;style=o&amp;lvl=18&amp;dir=0&amp;sp=point.43.614962_-70.408017_BWC Beech Ridge Brook, LLC" xr:uid="{D2C98CA9-6844-46A1-997D-D7B2B398CA44}"/>
    <hyperlink ref="E26185" r:id="rId52363" display="https://www.google.com/maps/@42.567764,-70.871323,450m/data=!3m1!1e3!4m5!3m4!1s0x0:0x0!8m2!3d42.567764!4d-70.871323" xr:uid="{E50BF655-AFBD-499A-839C-9390FDFB03DA}"/>
    <hyperlink ref="F26185" r:id="rId52364" display="https://www.bing.com/maps?cp=42.567764~-70.871323&amp;style=o&amp;lvl=18&amp;dir=0&amp;sp=point.42.567764_-70.871323_BWC Rams Horn Channel LLC" xr:uid="{6EBD8F18-8410-4D12-8315-EF09DDD7774E}"/>
    <hyperlink ref="E26186" r:id="rId52365" display="https://www.google.com/maps/@41.976360,-71.613720,450m/data=!3m1!1e3!4m5!3m4!1s0x0:0x0!8m2!3d41.976360!4d-71.613720" xr:uid="{7C5DA0C6-D3BA-47A4-B02D-6578A215321E}"/>
    <hyperlink ref="F26186" r:id="rId52366" display="https://www.bing.com/maps?cp=41.976360~-71.613720&amp;style=o&amp;lvl=18&amp;dir=0&amp;sp=point.41.976360_-71.613720_Douglas Pike Solar, LLC" xr:uid="{8D584266-37FD-4841-9A24-CB051B98CB51}"/>
    <hyperlink ref="E26187" r:id="rId52367" display="https://www.google.com/maps/@37.710268,-120.968543,450m/data=!3m1!1e3!4m5!3m4!1s0x0:0x0!8m2!3d37.710268!4d-120.968543" xr:uid="{25828D93-F693-4EF3-BFB4-21D6D601C031}"/>
    <hyperlink ref="F26187" r:id="rId52368" display="https://www.bing.com/maps?cp=37.710268~-120.968543&amp;style=o&amp;lvl=18&amp;dir=0&amp;sp=point.37.710268_-120.968543_ERock MID Claribel Generation Station" xr:uid="{10BB2866-918C-43F2-9105-22422D50CD1E}"/>
    <hyperlink ref="E26188" r:id="rId52369" display="https://www.google.com/maps/@32.707171,-97.408328,450m/data=!3m1!1e3!4m5!3m4!1s0x0:0x0!8m2!3d32.707171!4d-97.408328" xr:uid="{B8E47195-B48A-4C27-9CF3-F79858FECE77}"/>
    <hyperlink ref="F26188" r:id="rId52370" display="https://www.bing.com/maps?cp=32.707171~-97.408328&amp;style=o&amp;lvl=18&amp;dir=0&amp;sp=point.32.707171_-97.408328_OTHERTraditionClearfork" xr:uid="{0F6718CF-8697-44D9-9D70-0204D1540856}"/>
    <hyperlink ref="E26189" r:id="rId52371" display="https://www.google.com/maps/@32.707171,-97.408328,450m/data=!3m1!1e3!4m5!3m4!1s0x0:0x0!8m2!3d32.707171!4d-97.408328" xr:uid="{414828A7-3F75-4EAB-9CFF-E2C7C87B5A41}"/>
    <hyperlink ref="F26189" r:id="rId52372" display="https://www.bing.com/maps?cp=32.707171~-97.408328&amp;style=o&amp;lvl=18&amp;dir=0&amp;sp=point.32.707171_-97.408328_OTHERTraditionClearfork" xr:uid="{D11590FF-D3B6-4658-9B87-758F4C725811}"/>
    <hyperlink ref="E26190" r:id="rId52373" display="https://www.google.com/maps/@32.707171,-97.408328,450m/data=!3m1!1e3!4m5!3m4!1s0x0:0x0!8m2!3d32.707171!4d-97.408328" xr:uid="{4E08C711-68FD-484C-A4A5-7D2028C05B2E}"/>
    <hyperlink ref="F26190" r:id="rId52374" display="https://www.bing.com/maps?cp=32.707171~-97.408328&amp;style=o&amp;lvl=18&amp;dir=0&amp;sp=point.32.707171_-97.408328_OTHERTraditionClearfork" xr:uid="{74CE4D35-25E6-44B5-9D7E-530E34AB1CFE}"/>
    <hyperlink ref="E26191" r:id="rId52375" display="https://www.google.com/maps/@43.183349,-88.097229,450m/data=!3m1!1e3!4m5!3m4!1s0x0:0x0!8m2!3d43.183349!4d-88.097229" xr:uid="{03837469-88EA-4C78-9F3C-2C2E74920027}"/>
    <hyperlink ref="F26191" r:id="rId52376" display="https://www.bing.com/maps?cp=43.183349~-88.097229&amp;style=o&amp;lvl=18&amp;dir=0&amp;sp=point.43.183349_-88.097229_Harley-Davison Powertrain Operations" xr:uid="{D2030EDF-45D1-4B2F-8FA1-4F261456F102}"/>
    <hyperlink ref="E26192" r:id="rId52377" display="https://www.google.com/maps/@42.933992,-87.888559,450m/data=!3m1!1e3!4m5!3m4!1s0x0:0x0!8m2!3d42.933992!4d-87.888559" xr:uid="{0E0EE533-CE3C-4C04-89BE-B3DFF306618D}"/>
    <hyperlink ref="F26192" r:id="rId52378" display="https://www.bing.com/maps?cp=42.933992~-87.888559&amp;style=o&amp;lvl=18&amp;dir=0&amp;sp=point.42.933992_-87.888559_City of Milwaukee Landfill" xr:uid="{134D39FD-CD12-4EAC-9CD6-2814564AC22E}"/>
    <hyperlink ref="E26193" r:id="rId52379" display="https://www.google.com/maps/@42.944890,-87.859900,450m/data=!3m1!1e3!4m5!3m4!1s0x0:0x0!8m2!3d42.944890!4d-87.859900" xr:uid="{98946115-3DB9-475B-A078-B9B80E59706C}"/>
    <hyperlink ref="F26193" r:id="rId52380" display="https://www.bing.com/maps?cp=42.944890~-87.859900&amp;style=o&amp;lvl=18&amp;dir=0&amp;sp=point.42.944890_-87.859900_ATI" xr:uid="{3A58B475-32FA-4789-A665-AC3E8CCD2E7C}"/>
    <hyperlink ref="E26194" r:id="rId52381" display="https://www.google.com/maps/@42.717439,-87.898711,450m/data=!3m1!1e3!4m5!3m4!1s0x0:0x0!8m2!3d42.717439!4d-87.898711" xr:uid="{1BC10261-3CCC-4060-8B64-F71F9341BE0F}"/>
    <hyperlink ref="F26194" r:id="rId52382" display="https://www.bing.com/maps?cp=42.717439~-87.898711&amp;style=o&amp;lvl=18&amp;dir=0&amp;sp=point.42.717439_-87.898711_CREE" xr:uid="{BDAE01E0-026D-4222-BD76-237E50B73894}"/>
    <hyperlink ref="E26195" r:id="rId52383" display="https://www.google.com/maps/@42.919279,-88.847859,450m/data=!3m1!1e3!4m5!3m4!1s0x0:0x0!8m2!3d42.919279!4d-88.847859" xr:uid="{6CE57B23-1F1C-44A0-A1F8-45F77635D905}"/>
    <hyperlink ref="F26195" r:id="rId52384" display="https://www.bing.com/maps?cp=42.919279~-88.847859&amp;style=o&amp;lvl=18&amp;dir=0&amp;sp=point.42.919279_-88.847859_Jones Dairy" xr:uid="{1C646FA6-D681-4C5A-95FF-BDA8E815C22B}"/>
    <hyperlink ref="E26196" r:id="rId52385" display="https://www.google.com/maps/@43.435775,-88.174679,450m/data=!3m1!1e3!4m5!3m4!1s0x0:0x0!8m2!3d43.435775!4d-88.174679" xr:uid="{184037CD-F80C-4C5A-AFEE-AA886B203E6A}"/>
    <hyperlink ref="F26196" r:id="rId52386" display="https://www.bing.com/maps?cp=43.435775~-88.174679&amp;style=o&amp;lvl=18&amp;dir=0&amp;sp=point.43.435775_-88.174679_Regal Ware" xr:uid="{622C988E-A294-4D27-A8BB-326946E8B404}"/>
    <hyperlink ref="E26197" r:id="rId52387" display="https://www.google.com/maps/@44.247100,-69.800500,450m/data=!3m1!1e3!4m5!3m4!1s0x0:0x0!8m2!3d44.247100!4d-69.800500" xr:uid="{DB82F034-936F-49A5-B473-4AC498E6D4CC}"/>
    <hyperlink ref="F26197" r:id="rId52388" display="https://www.bing.com/maps?cp=44.247100~-69.800500&amp;style=o&amp;lvl=18&amp;dir=0&amp;sp=point.44.247100_-69.800500_Farmingdale FA01" xr:uid="{A11CFA09-F1FC-483C-A522-12333C2768BC}"/>
    <hyperlink ref="E26198" r:id="rId52389" display="https://www.google.com/maps/@44.020990,-70.957820,450m/data=!3m1!1e3!4m5!3m4!1s0x0:0x0!8m2!3d44.020990!4d-70.957820" xr:uid="{68104F5C-8E9F-4776-A565-FC7B5A763A79}"/>
    <hyperlink ref="F26198" r:id="rId52390" display="https://www.bing.com/maps?cp=44.020990~-70.957820&amp;style=o&amp;lvl=18&amp;dir=0&amp;sp=point.44.020990_-70.957820_Fryeburg" xr:uid="{A4E53B8E-F805-4119-B763-E32D3288215B}"/>
    <hyperlink ref="E26199" r:id="rId52391" display="https://www.google.com/maps/@39.327300,-76.781000,450m/data=!3m1!1e3!4m5!3m4!1s0x0:0x0!8m2!3d39.327300!4d-76.781000" xr:uid="{836B0885-1411-4741-8FD3-51DF9E0F1ADE}"/>
    <hyperlink ref="F26199" r:id="rId52392" display="https://www.bing.com/maps?cp=39.327300~-76.781000&amp;style=o&amp;lvl=18&amp;dir=0&amp;sp=point.39.327300_-76.781000_Lion One" xr:uid="{C380E03A-B137-477F-99C1-FC88A49CAC2C}"/>
    <hyperlink ref="E26200" r:id="rId52393" display="https://www.google.com/maps/@43.432593,-88.160574,450m/data=!3m1!1e3!4m5!3m4!1s0x0:0x0!8m2!3d43.432593!4d-88.160574" xr:uid="{E9C177AB-37C9-415E-A2A5-FD0AB4D002B6}"/>
    <hyperlink ref="F26200" r:id="rId52394" display="https://www.bing.com/maps?cp=43.432593~-88.160574&amp;style=o&amp;lvl=18&amp;dir=0&amp;sp=point.43.432593_-88.160574_Washington County" xr:uid="{EF1AA84A-FC94-468A-BE4B-728CE4B664C1}"/>
    <hyperlink ref="E26201" r:id="rId52395" display="https://www.google.com/maps/@42.647691,-87.855116,450m/data=!3m1!1e3!4m5!3m4!1s0x0:0x0!8m2!3d42.647691!4d-87.855116" xr:uid="{E2EA98C5-E667-40FD-8557-9FC0DFA733D3}"/>
    <hyperlink ref="F26201" r:id="rId52396" display="https://www.bing.com/maps?cp=42.647691~-87.855116&amp;style=o&amp;lvl=18&amp;dir=0&amp;sp=point.42.647691_-87.855116_UW Parkside" xr:uid="{0CF8E945-538F-4CCE-9FE9-CC45C8BF70B5}"/>
    <hyperlink ref="E26202" r:id="rId52397" display="https://www.google.com/maps/@46.683700,-68.038200,450m/data=!3m1!1e3!4m5!3m4!1s0x0:0x0!8m2!3d46.683700!4d-68.038200" xr:uid="{F19E4FAB-3A09-4038-BBB2-24D589D612C9}"/>
    <hyperlink ref="F26202" r:id="rId52398" display="https://www.bing.com/maps?cp=46.683700~-68.038200&amp;style=o&amp;lvl=18&amp;dir=0&amp;sp=point.46.683700_-68.038200_Mechanic Street (CSG)" xr:uid="{E9B316A3-AAF9-4099-A1E2-2D22BA9F17A6}"/>
    <hyperlink ref="E26203" r:id="rId52399" display="https://www.google.com/maps/@39.703810,-75.943230,450m/data=!3m1!1e3!4m5!3m4!1s0x0:0x0!8m2!3d39.703810!4d-75.943230" xr:uid="{104A6B69-8243-4E2C-ABB0-DE408E8A25B8}"/>
    <hyperlink ref="F26203" r:id="rId52400" display="https://www.bing.com/maps?cp=39.703810~-75.943230&amp;style=o&amp;lvl=18&amp;dir=0&amp;sp=point.39.703810_-75.943230_Meeting House" xr:uid="{FB829492-6D5B-44B9-AD7D-E392E9D2538D}"/>
    <hyperlink ref="E26204" r:id="rId52401" display="https://www.google.com/maps/@46.705700,-68.044100,450m/data=!3m1!1e3!4m5!3m4!1s0x0:0x0!8m2!3d46.705700!4d-68.044100" xr:uid="{05EC31D9-3EC4-4833-88AC-BE8273AB1A3A}"/>
    <hyperlink ref="F26204" r:id="rId52402" display="https://www.bing.com/maps?cp=46.705700~-68.044100&amp;style=o&amp;lvl=18&amp;dir=0&amp;sp=point.46.705700_-68.044100_Missile Street (CSG)" xr:uid="{BBC4592B-D7C4-46DF-85D6-2E383A8F239E}"/>
    <hyperlink ref="E26205" r:id="rId52403" display="https://www.google.com/maps/@38.566540,-76.109530,450m/data=!3m1!1e3!4m5!3m4!1s0x0:0x0!8m2!3d38.566540!4d-76.109530" xr:uid="{7FB5D1CC-B377-499C-B62E-D92BC13C58F1}"/>
    <hyperlink ref="F26205" r:id="rId52404" display="https://www.bing.com/maps?cp=38.566540~-76.109530&amp;style=o&amp;lvl=18&amp;dir=0&amp;sp=point.38.566540_-76.109530_Mustang One" xr:uid="{D60569A3-9BA3-4C6A-92AB-BEC27A64A8CC}"/>
    <hyperlink ref="E26206" r:id="rId52405" display="https://www.google.com/maps/@44.101200,-70.705770,450m/data=!3m1!1e3!4m5!3m4!1s0x0:0x0!8m2!3d44.101200!4d-70.705770" xr:uid="{623A9033-259E-4A24-8867-5EBA68361471}"/>
    <hyperlink ref="F26206" r:id="rId52406" display="https://www.bing.com/maps?cp=44.101200~-70.705770&amp;style=o&amp;lvl=18&amp;dir=0&amp;sp=point.44.101200_-70.705770_North Bridgton" xr:uid="{58F51AAF-4AEF-4420-9875-1A0131DD9D79}"/>
    <hyperlink ref="E26207" r:id="rId52407" display="https://www.google.com/maps/@40.524806,-74.467186,450m/data=!3m1!1e3!4m5!3m4!1s0x0:0x0!8m2!3d40.524806!4d-74.467186" xr:uid="{EEBD7D13-76BC-47E9-8896-733601CE5331}"/>
    <hyperlink ref="F26207" r:id="rId52408" display="https://www.bing.com/maps?cp=40.524806~-74.467186&amp;style=o&amp;lvl=18&amp;dir=0&amp;sp=point.40.524806_-74.467186_Rutgers Busch Liv (Lot 55, 58, 58A, 58B)" xr:uid="{8AE0B3C9-6DB8-45EF-B981-0A9101A23F39}"/>
    <hyperlink ref="E26208" r:id="rId52409" display="https://www.google.com/maps/@44.517714,-70.517848,450m/data=!3m1!1e3!4m5!3m4!1s0x0:0x0!8m2!3d44.517714!4d-70.517848" xr:uid="{94393B77-8049-4AD6-99CA-EEF5BBCA207C}"/>
    <hyperlink ref="F26208" r:id="rId52410" display="https://www.bing.com/maps?cp=44.517714~-70.517848&amp;style=o&amp;lvl=18&amp;dir=0&amp;sp=point.44.517714_-70.517848_Mainely Solar (Wyman Hill Solar LLC)" xr:uid="{6FA70B4B-5E4E-4C95-9912-032E150C5E5F}"/>
    <hyperlink ref="E26209" r:id="rId52411" display="https://www.google.com/maps/@42.678742,-73.947194,450m/data=!3m1!1e3!4m5!3m4!1s0x0:0x0!8m2!3d42.678742!4d-73.947194" xr:uid="{619A9510-F449-4500-9F1B-FB9A0C9E31FB}"/>
    <hyperlink ref="F26209" r:id="rId52412" display="https://www.bing.com/maps?cp=42.678742~-73.947194&amp;style=o&amp;lvl=18&amp;dir=0&amp;sp=point.42.678742_-73.947194_Altamont (NY) (CSG)" xr:uid="{05753D9A-5DE5-41D8-9068-5F44A36C113E}"/>
    <hyperlink ref="E26210" r:id="rId52413" display="https://www.google.com/maps/@39.702850,-78.082610,450m/data=!3m1!1e3!4m5!3m4!1s0x0:0x0!8m2!3d39.702850!4d-78.082610" xr:uid="{4F10E6AE-F2BA-4119-ACB0-D0A43B500C4E}"/>
    <hyperlink ref="F26210" r:id="rId52414" display="https://www.bing.com/maps?cp=39.702850~-78.082610&amp;style=o&amp;lvl=18&amp;dir=0&amp;sp=point.39.702850_-78.082610_Bear One" xr:uid="{F1AC0C43-145C-4242-AB83-8484A4A75A14}"/>
    <hyperlink ref="E26211" r:id="rId52415" display="https://www.google.com/maps/@38.822940,-76.934710,450m/data=!3m1!1e3!4m5!3m4!1s0x0:0x0!8m2!3d38.822940!4d-76.934710" xr:uid="{064CF9EF-BFA2-40F9-A7AB-286338F3F2F2}"/>
    <hyperlink ref="F26211" r:id="rId52416" display="https://www.bing.com/maps?cp=38.822940~-76.934710&amp;style=o&amp;lvl=18&amp;dir=0&amp;sp=point.38.822940_-76.934710_Beech Road (CSG)" xr:uid="{11D9960A-FFD7-48FE-A75E-B4C855386B8E}"/>
    <hyperlink ref="E26212" r:id="rId52417" display="https://www.google.com/maps/@43.016900,-78.977900,450m/data=!3m1!1e3!4m5!3m4!1s0x0:0x0!8m2!3d43.016900!4d-78.977900" xr:uid="{29E49E7A-49BA-41B2-9969-520A67318B77}"/>
    <hyperlink ref="F26212" r:id="rId52418" display="https://www.bing.com/maps?cp=43.016900~-78.977900&amp;style=o&amp;lvl=18&amp;dir=0&amp;sp=point.43.016900_-78.977900_Comfort CSG" xr:uid="{5CDE43BB-3BBC-40C9-9ABB-F2681E441796}"/>
    <hyperlink ref="E26213" r:id="rId52419" display="https://www.google.com/maps/@43.063039,-76.010965,450m/data=!3m1!1e3!4m5!3m4!1s0x0:0x0!8m2!3d43.063039!4d-76.010965" xr:uid="{97C8D45E-6EFF-4E9E-A61E-528D4B82B9D8}"/>
    <hyperlink ref="F26213" r:id="rId52420" display="https://www.bing.com/maps?cp=43.063039~-76.010965&amp;style=o&amp;lvl=18&amp;dir=0&amp;sp=point.43.063039_-76.010965_Clemons Road Solar" xr:uid="{A1EFB74F-B796-4ECA-99B3-21587B4D57F0}"/>
    <hyperlink ref="E26214" r:id="rId52421" display="https://www.google.com/maps/@42.968810,-78.210037,450m/data=!3m1!1e3!4m5!3m4!1s0x0:0x0!8m2!3d42.968810!4d-78.210037" xr:uid="{D1F7E23D-FD03-4805-8F8B-CDA9170390F1}"/>
    <hyperlink ref="F26214" r:id="rId52422" display="https://www.bing.com/maps?cp=42.968810~-78.210037&amp;style=o&amp;lvl=18&amp;dir=0&amp;sp=point.42.968810_-78.210037_Pike Road Solar (NY)" xr:uid="{E0E181D0-770F-4AD3-8958-4A6E305D3E82}"/>
    <hyperlink ref="E26215" r:id="rId52423" display="https://www.google.com/maps/@42.973941,-78.206068,450m/data=!3m1!1e3!4m5!3m4!1s0x0:0x0!8m2!3d42.973941!4d-78.206068" xr:uid="{747D6DAC-73AD-42EB-B7B9-577B02357EE0}"/>
    <hyperlink ref="F26215" r:id="rId52424" display="https://www.bing.com/maps?cp=42.973941~-78.206068&amp;style=o&amp;lvl=18&amp;dir=0&amp;sp=point.42.973941_-78.206068_Alexander Road Solar" xr:uid="{A55011E6-FFB2-494B-9B54-4E1F7CA2BCA0}"/>
    <hyperlink ref="E26216" r:id="rId52425" display="https://www.google.com/maps/@41.580080,-71.567060,450m/data=!3m1!1e3!4m5!3m4!1s0x0:0x0!8m2!3d41.580080!4d-71.567060" xr:uid="{2BFE8692-7D4B-421C-8972-2637AB1FB3DE}"/>
    <hyperlink ref="F26216" r:id="rId52426" display="https://www.bing.com/maps?cp=41.580080~-71.567060&amp;style=o&amp;lvl=18&amp;dir=0&amp;sp=point.41.580080_-71.567060_Exeter Ten (CSG)" xr:uid="{6DB789BF-3145-4870-92C0-F3403A51F4B7}"/>
    <hyperlink ref="E26217" r:id="rId52427" display="https://www.google.com/maps/@41.532160,-71.559700,450m/data=!3m1!1e3!4m5!3m4!1s0x0:0x0!8m2!3d41.532160!4d-71.559700" xr:uid="{771E3430-45B2-4637-8281-08219BD74C9B}"/>
    <hyperlink ref="F26217" r:id="rId52428" display="https://www.bing.com/maps?cp=41.532160~-71.559700&amp;style=o&amp;lvl=18&amp;dir=0&amp;sp=point.41.532160_-71.559700_Exeter Mail CSG" xr:uid="{FFD50301-8EF7-47FD-BDD5-11EB5D208E94}"/>
    <hyperlink ref="E26218" r:id="rId52429" display="https://www.google.com/maps/@42.780000,-74.070000,450m/data=!3m1!1e3!4m5!3m4!1s0x0:0x0!8m2!3d42.780000!4d-74.070000" xr:uid="{D4621D8A-0C47-460A-8C08-FF94EFBB7C9F}"/>
    <hyperlink ref="F26218" r:id="rId52430" display="https://www.bing.com/maps?cp=42.780000~-74.070000&amp;style=o&amp;lvl=18&amp;dir=0&amp;sp=point.42.780000_-74.070000_Princetown Solar 1" xr:uid="{C8EC7129-DD2C-412B-BF1E-5D62E7B746BE}"/>
    <hyperlink ref="E26219" r:id="rId52431" display="https://www.google.com/maps/@41.580000,-71.523000,450m/data=!3m1!1e3!4m5!3m4!1s0x0:0x0!8m2!3d41.580000!4d-71.523000" xr:uid="{DE46B780-9EA3-4618-9E41-5752E2EBA350}"/>
    <hyperlink ref="F26219" r:id="rId52432" display="https://www.bing.com/maps?cp=41.580000~-71.523000&amp;style=o&amp;lvl=18&amp;dir=0&amp;sp=point.41.580000_-71.523000_Exeter Renewables 1" xr:uid="{20937634-0A39-4744-88B2-209F32D978E2}"/>
    <hyperlink ref="E26220" r:id="rId52433" display="https://www.google.com/maps/@38.169473,-104.618971,450m/data=!3m1!1e3!4m5!3m4!1s0x0:0x0!8m2!3d38.169473!4d-104.618971" xr:uid="{ECCDB076-1B6A-46F3-A4D6-B8891312B69D}"/>
    <hyperlink ref="F26220" r:id="rId52434" display="https://www.bing.com/maps?cp=38.169473~-104.618971&amp;style=o&amp;lvl=18&amp;dir=0&amp;sp=point.38.169473_-104.618971_CSWIND America Inc." xr:uid="{4F42F504-886B-4D5A-8017-B2BE7B96D5B0}"/>
    <hyperlink ref="E26221" r:id="rId52435" display="https://www.google.com/maps/@37.018000,-76.735800,450m/data=!3m1!1e3!4m5!3m4!1s0x0:0x0!8m2!3d37.018000!4d-76.735800" xr:uid="{4819EDA1-170B-439F-96A2-939403CAE3D1}"/>
    <hyperlink ref="F26221" r:id="rId52436" display="https://www.bing.com/maps?cp=37.018000~-76.735800&amp;style=o&amp;lvl=18&amp;dir=0&amp;sp=point.37.018000_-76.735800_Cavalier Solar" xr:uid="{3B09B5AE-F094-47C3-80A6-FD863BA21CF0}"/>
    <hyperlink ref="E26222" r:id="rId52437" display="https://www.google.com/maps/@37.018000,-76.735800,450m/data=!3m1!1e3!4m5!3m4!1s0x0:0x0!8m2!3d37.018000!4d-76.735800" xr:uid="{9EDC1C16-F9E0-4DA3-B83B-6ACE7DD4061C}"/>
    <hyperlink ref="F26222" r:id="rId52438" display="https://www.bing.com/maps?cp=37.018000~-76.735800&amp;style=o&amp;lvl=18&amp;dir=0&amp;sp=point.37.018000_-76.735800_Cavalier Solar A2" xr:uid="{6D0D2400-63C0-4710-87B1-5CD9032E4158}"/>
    <hyperlink ref="E26223" r:id="rId52439" display="https://www.google.com/maps/@41.976084,-72.533822,450m/data=!3m1!1e3!4m5!3m4!1s0x0:0x0!8m2!3d41.976084!4d-72.533822" xr:uid="{24B2452C-3B33-4793-BC5D-E3976EDC617E}"/>
    <hyperlink ref="F26223" r:id="rId52440" display="https://www.bing.com/maps?cp=41.976084~-72.533822&amp;style=o&amp;lvl=18&amp;dir=0&amp;sp=point.41.976084_-72.533822_Powder Hill" xr:uid="{A77600BC-9818-4182-93FD-4750E9896A1D}"/>
    <hyperlink ref="E26224" r:id="rId52441" display="https://www.google.com/maps/@41.900096,-73.107054,450m/data=!3m1!1e3!4m5!3m4!1s0x0:0x0!8m2!3d41.900096!4d-73.107054" xr:uid="{A1E03880-C05B-4F45-B7BD-C1C3A6B50A25}"/>
    <hyperlink ref="F26224" r:id="rId52442" display="https://www.bing.com/maps?cp=41.900096~-73.107054&amp;style=o&amp;lvl=18&amp;dir=0&amp;sp=point.41.900096_-73.107054_Platt Hill" xr:uid="{2ED1972C-B9D6-4E58-B395-ED5F8AC1E776}"/>
    <hyperlink ref="E26225" r:id="rId52443" display="https://www.google.com/maps/@33.217320,-95.462100,450m/data=!3m1!1e3!4m5!3m4!1s0x0:0x0!8m2!3d33.217320!4d-95.462100" xr:uid="{1D76B3AC-7061-4052-8394-462C28FB1135}"/>
    <hyperlink ref="F26225" r:id="rId52444" display="https://www.bing.com/maps?cp=33.217320~-95.462100&amp;style=o&amp;lvl=18&amp;dir=0&amp;sp=point.33.217320_-95.462100_Hopkins Energy LLC" xr:uid="{3ACD34B2-50A3-4DA7-8036-B4AE5B288649}"/>
    <hyperlink ref="E26226" r:id="rId52445" display="https://www.google.com/maps/@32.428686,-99.159114,450m/data=!3m1!1e3!4m5!3m4!1s0x0:0x0!8m2!3d32.428686!4d-99.159114" xr:uid="{42671401-E38D-4A4B-8215-46E8E12A1276}"/>
    <hyperlink ref="F26226" r:id="rId52446" display="https://www.bing.com/maps?cp=32.428686~-99.159114&amp;style=o&amp;lvl=18&amp;dir=0&amp;sp=point.32.428686_-99.159114_Century Oak Wind Project, LLC" xr:uid="{5DD6CE98-A956-4552-94EE-EF4098EB24C8}"/>
    <hyperlink ref="E26227" r:id="rId52447" display="https://www.google.com/maps/@43.350259,-75.729243,450m/data=!3m1!1e3!4m5!3m4!1s0x0:0x0!8m2!3d43.350259!4d-75.729243" xr:uid="{C9C610F3-547E-4BB9-897A-8EC0F3D5F65A}"/>
    <hyperlink ref="F26227" r:id="rId52448" display="https://www.bing.com/maps?cp=43.350259~-75.729243&amp;style=o&amp;lvl=18&amp;dir=0&amp;sp=point.43.350259_-75.729243_Wolcott Hill (Camden) (CSG)" xr:uid="{23E481AB-2D75-4E61-9669-2E95C846B923}"/>
    <hyperlink ref="E26228" r:id="rId52449" display="https://www.google.com/maps/@46.530990,-68.339320,450m/data=!3m1!1e3!4m5!3m4!1s0x0:0x0!8m2!3d46.530990!4d-68.339320" xr:uid="{2C6165EB-B28B-4754-A4CF-508F6CF39560}"/>
    <hyperlink ref="F26228" r:id="rId52450" display="https://www.bing.com/maps?cp=46.530990~-68.339320&amp;style=o&amp;lvl=18&amp;dir=0&amp;sp=point.46.530990_-68.339320_BNRG Masardis (CSG)" xr:uid="{40AB9896-EF8C-4431-8BC6-62F4454B60F5}"/>
    <hyperlink ref="E26229" r:id="rId52451" display="https://www.google.com/maps/@44.620776,-68.509227,450m/data=!3m1!1e3!4m5!3m4!1s0x0:0x0!8m2!3d44.620776!4d-68.509227" xr:uid="{A5D6AB6A-7FE3-49E6-952D-49AA21B09911}"/>
    <hyperlink ref="F26229" r:id="rId52452" display="https://www.bing.com/maps?cp=44.620776~-68.509227&amp;style=o&amp;lvl=18&amp;dir=0&amp;sp=point.44.620776_-68.509227_BRNG Nicolin (CSG)" xr:uid="{9866A9EF-E153-49A0-9736-57B476E75451}"/>
    <hyperlink ref="E26230" r:id="rId52453" display="https://www.google.com/maps/@44.716375,-69.811240,450m/data=!3m1!1e3!4m5!3m4!1s0x0:0x0!8m2!3d44.716375!4d-69.811240" xr:uid="{B3C088FF-18DA-4980-AA42-BAFCC4FAED99}"/>
    <hyperlink ref="F26230" r:id="rId52454" display="https://www.bing.com/maps?cp=44.716375~-69.811240&amp;style=o&amp;lvl=18&amp;dir=0&amp;sp=point.44.716375_-69.811240_BNRG Norridgewock (CSG)" xr:uid="{2B971912-5AC3-4612-B539-C385E5BF9612}"/>
    <hyperlink ref="E26231" r:id="rId52455" display="https://www.google.com/maps/@43.106984,-88.227338,450m/data=!3m1!1e3!4m5!3m4!1s0x0:0x0!8m2!3d43.106984!4d-88.227338" xr:uid="{9A869F5E-CB3B-4A84-9535-46A777239AF9}"/>
    <hyperlink ref="F26231" r:id="rId52456" display="https://www.bing.com/maps?cp=43.106984~-88.227338&amp;style=o&amp;lvl=18&amp;dir=0&amp;sp=point.43.106984_-88.227338_Lannon Stone" xr:uid="{08554902-6FF1-49D0-AFC6-C9F90786FFFE}"/>
    <hyperlink ref="E26232" r:id="rId52457" display="https://www.google.com/maps/@44.851756,-69.916640,450m/data=!3m1!1e3!4m5!3m4!1s0x0:0x0!8m2!3d44.851756!4d-69.916640" xr:uid="{BD9DFC29-36DC-40AD-8C11-61F45918C1C8}"/>
    <hyperlink ref="F26232" r:id="rId52458" display="https://www.bing.com/maps?cp=44.851756~-69.916640&amp;style=o&amp;lvl=18&amp;dir=0&amp;sp=point.44.851756_-69.916640_BNRG North Anson (CSG)" xr:uid="{653C5067-0F9E-4A33-96E6-95030E7F1030}"/>
    <hyperlink ref="E26233" r:id="rId52459" display="https://www.google.com/maps/@36.362673,-119.426019,450m/data=!3m1!1e3!4m5!3m4!1s0x0:0x0!8m2!3d36.362673!4d-119.426019" xr:uid="{844BF9CA-1AF5-4A69-BA22-F402CB9D22AB}"/>
    <hyperlink ref="F26233" r:id="rId52460" display="https://www.bing.com/maps?cp=36.362673~-119.426019&amp;style=o&amp;lvl=18&amp;dir=0&amp;sp=point.36.362673_-119.426019_Double J Dairy Array" xr:uid="{AD68D2D6-EDAD-40AF-876D-388E5CE71C2F}"/>
    <hyperlink ref="E26234" r:id="rId52461" display="https://www.google.com/maps/@33.175806,-96.728417,450m/data=!3m1!1e3!4m5!3m4!1s0x0:0x0!8m2!3d33.175806!4d-96.728417" xr:uid="{4CDA076D-8360-4462-9E25-0190F6951ACE}"/>
    <hyperlink ref="F26234" r:id="rId52462" display="https://www.bing.com/maps?cp=33.175806~-96.728417&amp;style=o&amp;lvl=18&amp;dir=0&amp;sp=point.33.175806_-96.728417_HEB00794" xr:uid="{7FD0F251-2286-45E2-BED7-C87F8E50692C}"/>
    <hyperlink ref="E26235" r:id="rId52463" display="https://www.google.com/maps/@33.175806,-96.728417,450m/data=!3m1!1e3!4m5!3m4!1s0x0:0x0!8m2!3d33.175806!4d-96.728417" xr:uid="{7E8CFE46-7890-4FD0-AE80-B443C841084C}"/>
    <hyperlink ref="F26235" r:id="rId52464" display="https://www.bing.com/maps?cp=33.175806~-96.728417&amp;style=o&amp;lvl=18&amp;dir=0&amp;sp=point.33.175806_-96.728417_HEB00794" xr:uid="{4C07FE4A-7344-418A-8034-9D24F032D43D}"/>
    <hyperlink ref="E26236" r:id="rId52465" display="https://www.google.com/maps/@33.175806,-96.728417,450m/data=!3m1!1e3!4m5!3m4!1s0x0:0x0!8m2!3d33.175806!4d-96.728417" xr:uid="{890BF905-22AE-4070-AD9D-AC059C634573}"/>
    <hyperlink ref="F26236" r:id="rId52466" display="https://www.bing.com/maps?cp=33.175806~-96.728417&amp;style=o&amp;lvl=18&amp;dir=0&amp;sp=point.33.175806_-96.728417_HEB00794" xr:uid="{CB0C917A-9BA9-489A-BF9A-AC6619194BEE}"/>
    <hyperlink ref="E26237" r:id="rId52467" display="https://www.google.com/maps/@30.221151,-95.681969,450m/data=!3m1!1e3!4m5!3m4!1s0x0:0x0!8m2!3d30.221151!4d-95.681969" xr:uid="{3E6C937B-4053-48BA-974E-04BA9EAE30FE}"/>
    <hyperlink ref="F26237" r:id="rId52468" display="https://www.bing.com/maps?cp=30.221151~-95.681969&amp;style=o&amp;lvl=18&amp;dir=0&amp;sp=point.30.221151_-95.681969_HEB00767" xr:uid="{E225CB9B-5FA2-4B7B-BF02-C6FAE4D52813}"/>
    <hyperlink ref="E26238" r:id="rId52469" display="https://www.google.com/maps/@30.221151,-95.681969,450m/data=!3m1!1e3!4m5!3m4!1s0x0:0x0!8m2!3d30.221151!4d-95.681969" xr:uid="{09792EA7-1AF4-4418-B48A-7F052679F3BB}"/>
    <hyperlink ref="F26238" r:id="rId52470" display="https://www.bing.com/maps?cp=30.221151~-95.681969&amp;style=o&amp;lvl=18&amp;dir=0&amp;sp=point.30.221151_-95.681969_HEB00767" xr:uid="{F3029D98-0D46-42CE-A0DE-A1F4141DF4D0}"/>
    <hyperlink ref="E26239" r:id="rId52471" display="https://www.google.com/maps/@30.221151,-95.681969,450m/data=!3m1!1e3!4m5!3m4!1s0x0:0x0!8m2!3d30.221151!4d-95.681969" xr:uid="{AE492EE8-1984-4BD5-B5BC-6111B1B3F9AA}"/>
    <hyperlink ref="F26239" r:id="rId52472" display="https://www.bing.com/maps?cp=30.221151~-95.681969&amp;style=o&amp;lvl=18&amp;dir=0&amp;sp=point.30.221151_-95.681969_HEB00767" xr:uid="{5B8A5FFE-5243-4292-9675-F0CAC676C898}"/>
    <hyperlink ref="E26240" r:id="rId52473" display="https://www.google.com/maps/@42.750000,-114.646000,450m/data=!3m1!1e3!4m5!3m4!1s0x0:0x0!8m2!3d42.750000!4d-114.646000" xr:uid="{E9E16785-C58E-4BB4-BE5F-27BF7621C385}"/>
    <hyperlink ref="F26240" r:id="rId52474" display="https://www.bing.com/maps?cp=42.750000~-114.646000&amp;style=o&amp;lvl=18&amp;dir=0&amp;sp=point.42.750000_-114.646000_West Point RNG" xr:uid="{E9904E52-EF78-4F6E-8251-2D83ADA1B0DA}"/>
    <hyperlink ref="E26241" r:id="rId52475" display="https://www.google.com/maps/@42.750000,-114.646000,450m/data=!3m1!1e3!4m5!3m4!1s0x0:0x0!8m2!3d42.750000!4d-114.646000" xr:uid="{E82539D8-FD8E-405C-9ABB-59F7CEF405CF}"/>
    <hyperlink ref="F26241" r:id="rId52476" display="https://www.bing.com/maps?cp=42.750000~-114.646000&amp;style=o&amp;lvl=18&amp;dir=0&amp;sp=point.42.750000_-114.646000_West Point RNG" xr:uid="{007D5F68-C2FB-40AA-A3B0-86A33B4719FC}"/>
    <hyperlink ref="E26242" r:id="rId52477" display="https://www.google.com/maps/@44.572210,-69.691700,450m/data=!3m1!1e3!4m5!3m4!1s0x0:0x0!8m2!3d44.572210!4d-69.691700" xr:uid="{38355ECE-DF99-490B-B850-5B97D18E8033}"/>
    <hyperlink ref="F26242" r:id="rId52478" display="https://www.bing.com/maps?cp=44.572210~-69.691700&amp;style=o&amp;lvl=18&amp;dir=0&amp;sp=point.44.572210_-69.691700_Oakland" xr:uid="{A8EA76F7-E2FF-4F2D-B1F0-D39B8CF8D98B}"/>
    <hyperlink ref="E26243" r:id="rId52479" display="https://www.google.com/maps/@38.322800,-75.543100,450m/data=!3m1!1e3!4m5!3m4!1s0x0:0x0!8m2!3d38.322800!4d-75.543100" xr:uid="{0CF53FD8-9425-43D4-A171-C85EB8B0605C}"/>
    <hyperlink ref="F26243" r:id="rId52480" display="https://www.bing.com/maps?cp=38.322800~-75.543100&amp;style=o&amp;lvl=18&amp;dir=0&amp;sp=point.38.322800_-75.543100_Parker Place" xr:uid="{CC5679E1-844D-4EFD-84C2-9A1C1A7BEF55}"/>
    <hyperlink ref="E26244" r:id="rId52481" display="https://www.google.com/maps/@43.070743,-75.545291,450m/data=!3m1!1e3!4m5!3m4!1s0x0:0x0!8m2!3d43.070743!4d-75.545291" xr:uid="{3E7677D3-B62D-4477-A221-B93DC6D3AEC3}"/>
    <hyperlink ref="F26244" r:id="rId52482" display="https://www.bing.com/maps?cp=43.070743~-75.545291&amp;style=o&amp;lvl=18&amp;dir=0&amp;sp=point.43.070743_-75.545291_Peterboro (CSG)" xr:uid="{AE2799C5-88B7-44FB-B5CD-C3C673340DB2}"/>
    <hyperlink ref="E26245" r:id="rId52483" display="https://www.google.com/maps/@39.727360,-104.769540,450m/data=!3m1!1e3!4m5!3m4!1s0x0:0x0!8m2!3d39.727360!4d-104.769540" xr:uid="{70CDFA44-A1E9-49C2-97BC-CF1E8DC46007}"/>
    <hyperlink ref="F26245" r:id="rId52484" display="https://www.bing.com/maps?cp=39.727360~-104.769540&amp;style=o&amp;lvl=18&amp;dir=0&amp;sp=point.39.727360_-104.769540_Pivot Solar 9" xr:uid="{D2872532-1727-4D88-9A9B-18D201B56D44}"/>
    <hyperlink ref="E26246" r:id="rId52485" display="https://www.google.com/maps/@39.728830,-104.770630,450m/data=!3m1!1e3!4m5!3m4!1s0x0:0x0!8m2!3d39.728830!4d-104.770630" xr:uid="{3D778CEE-6857-4D89-AF61-40833DFB97D5}"/>
    <hyperlink ref="F26246" r:id="rId52486" display="https://www.bing.com/maps?cp=39.728830~-104.770630&amp;style=o&amp;lvl=18&amp;dir=0&amp;sp=point.39.728830_-104.770630_Pivot Solar 10" xr:uid="{8367D355-2809-4983-888F-BBE1CD268517}"/>
    <hyperlink ref="E26247" r:id="rId52487" display="https://www.google.com/maps/@43.337770,-70.733310,450m/data=!3m1!1e3!4m5!3m4!1s0x0:0x0!8m2!3d43.337770!4d-70.733310" xr:uid="{9640F9F8-E17F-4D36-B88A-B27B3A534A8B}"/>
    <hyperlink ref="F26247" r:id="rId52488" display="https://www.bing.com/maps?cp=43.337770~-70.733310&amp;style=o&amp;lvl=18&amp;dir=0&amp;sp=point.43.337770_-70.733310_Quarry" xr:uid="{6EFC0B79-199A-4213-93FD-050DC7D43531}"/>
    <hyperlink ref="E26248" r:id="rId52489" display="https://www.google.com/maps/@44.179791,-70.514579,450m/data=!3m1!1e3!4m5!3m4!1s0x0:0x0!8m2!3d44.179791!4d-70.514579" xr:uid="{B5A1B8B3-4857-49F8-8F08-352459590955}"/>
    <hyperlink ref="F26248" r:id="rId52490" display="https://www.bing.com/maps?cp=44.179791~-70.514579&amp;style=o&amp;lvl=18&amp;dir=0&amp;sp=point.44.179791_-70.514579_Ryans Ranch" xr:uid="{DABBD2B5-BD1A-463F-9A97-630B35A9AE1A}"/>
    <hyperlink ref="E26249" r:id="rId52491" display="https://www.google.com/maps/@44.065100,-70.102100,450m/data=!3m1!1e3!4m5!3m4!1s0x0:0x0!8m2!3d44.065100!4d-70.102100" xr:uid="{C9C8670A-8830-4662-BF0E-7F5EE6687A7C}"/>
    <hyperlink ref="F26249" r:id="rId52492" display="https://www.bing.com/maps?cp=44.065100~-70.102100&amp;style=o&amp;lvl=18&amp;dir=0&amp;sp=point.44.065100_-70.102100_Sabattus SB01" xr:uid="{915C5BFA-891C-4A39-9AEC-DBCA5CBA3E1A}"/>
    <hyperlink ref="E26250" r:id="rId52493" display="https://www.google.com/maps/@43.432160,-70.714320,450m/data=!3m1!1e3!4m5!3m4!1s0x0:0x0!8m2!3d43.432160!4d-70.714320" xr:uid="{9CCEE11C-9A06-4E23-A6BA-6B958773DB2C}"/>
    <hyperlink ref="F26250" r:id="rId52494" display="https://www.bing.com/maps?cp=43.432160~-70.714320&amp;style=o&amp;lvl=18&amp;dir=0&amp;sp=point.43.432160_-70.714320_Sanford CGA" xr:uid="{6E5CD325-EAC3-457D-86E6-FC51C8B29D20}"/>
    <hyperlink ref="E26251" r:id="rId52495" display="https://www.google.com/maps/@43.434610,-70.753870,450m/data=!3m1!1e3!4m5!3m4!1s0x0:0x0!8m2!3d43.434610!4d-70.753870" xr:uid="{2D513548-A63E-4748-883D-F4DFAE7E3CF9}"/>
    <hyperlink ref="F26251" r:id="rId52496" display="https://www.bing.com/maps?cp=43.434610~-70.753870&amp;style=o&amp;lvl=18&amp;dir=0&amp;sp=point.43.434610_-70.753870_Sanford -NY" xr:uid="{61ED67F4-DF00-4236-A9C8-A595719064D5}"/>
    <hyperlink ref="E26252" r:id="rId52497" display="https://www.google.com/maps/@43.894920,-70.343460,450m/data=!3m1!1e3!4m5!3m4!1s0x0:0x0!8m2!3d43.894920!4d-70.343460" xr:uid="{E0FE6D3F-6781-4E66-95D3-EA2F30929FC0}"/>
    <hyperlink ref="F26252" r:id="rId52498" display="https://www.bing.com/maps?cp=43.894920~-70.343460&amp;style=o&amp;lvl=18&amp;dir=0&amp;sp=point.43.894920_-70.343460_Shaker" xr:uid="{A44E532B-1D7E-40A7-A4AF-06790D5EBB17}"/>
    <hyperlink ref="E26253" r:id="rId52499" display="https://www.google.com/maps/@41.849012,-74.089932,450m/data=!3m1!1e3!4m5!3m4!1s0x0:0x0!8m2!3d41.849012!4d-74.089932" xr:uid="{11732220-9F65-481C-9FBE-85AF97BE5D9F}"/>
    <hyperlink ref="F26253" r:id="rId52500" display="https://www.bing.com/maps?cp=41.849012~-74.089932&amp;style=o&amp;lvl=18&amp;dir=0&amp;sp=point.41.849012_-74.089932_700 Binnewater" xr:uid="{154E417D-2904-49F1-9EAA-3166C3FE3343}"/>
    <hyperlink ref="E26254" r:id="rId52501" display="https://www.google.com/maps/@41.770000,-70.571000,450m/data=!3m1!1e3!4m5!3m4!1s0x0:0x0!8m2!3d41.770000!4d-70.571000" xr:uid="{5F3D32C7-8B2B-4683-8072-E6907651365A}"/>
    <hyperlink ref="F26254" r:id="rId52502" display="https://www.bing.com/maps?cp=41.770000~-70.571000&amp;style=o&amp;lvl=18&amp;dir=0&amp;sp=point.41.770000_-70.571000_665 Scenic Highway" xr:uid="{17A5BC58-2BDD-4DD2-89DA-B1CD5886316B}"/>
    <hyperlink ref="E26255" r:id="rId52503" display="https://www.google.com/maps/@41.770000,-70.571000,450m/data=!3m1!1e3!4m5!3m4!1s0x0:0x0!8m2!3d41.770000!4d-70.571000" xr:uid="{BC8F6818-EB29-40B3-BFAF-26C19E170823}"/>
    <hyperlink ref="F26255" r:id="rId52504" display="https://www.bing.com/maps?cp=41.770000~-70.571000&amp;style=o&amp;lvl=18&amp;dir=0&amp;sp=point.41.770000_-70.571000_665 Scenic Highway" xr:uid="{5B47AE1F-33F0-40CB-9312-02D76C5B624C}"/>
    <hyperlink ref="E26256" r:id="rId52505" display="https://www.google.com/maps/@39.152794,-77.311359,450m/data=!3m1!1e3!4m5!3m4!1s0x0:0x0!8m2!3d39.152794!4d-77.311359" xr:uid="{B2E2E717-5319-4FEF-8537-AEF6B75FCA74}"/>
    <hyperlink ref="F26256" r:id="rId52506" display="https://www.bing.com/maps?cp=39.152794~-77.311359&amp;style=o&amp;lvl=18&amp;dir=0&amp;sp=point.39.152794_-77.311359_Boyd Soccerplex" xr:uid="{BCEB9F60-480A-4C40-99B9-DFAFDD780965}"/>
    <hyperlink ref="E26257" r:id="rId52507" display="https://www.google.com/maps/@40.946934,-83.162438,450m/data=!3m1!1e3!4m5!3m4!1s0x0:0x0!8m2!3d40.946934!4d-83.162438" xr:uid="{EC753C26-8260-4234-97CE-F59FAB55BCFE}"/>
    <hyperlink ref="F26257" r:id="rId52508" display="https://www.bing.com/maps?cp=40.946934~-83.162438&amp;style=o&amp;lvl=18&amp;dir=0&amp;sp=point.40.946934_-83.162438_Sycamore" xr:uid="{9119E4D0-6DB1-4FB9-8177-D9AAA104C756}"/>
    <hyperlink ref="E26258" r:id="rId52509" display="https://www.google.com/maps/@40.130000,-74.218000,450m/data=!3m1!1e3!4m5!3m4!1s0x0:0x0!8m2!3d40.130000!4d-74.218000" xr:uid="{F361592E-1452-4812-942A-854D2842B1C1}"/>
    <hyperlink ref="F26258" r:id="rId52510" display="https://www.bing.com/maps?cp=40.130000~-74.218000&amp;style=o&amp;lvl=18&amp;dir=0&amp;sp=point.40.130000_-74.218000_Howell (Lowes)" xr:uid="{59519FB0-454B-46C6-A908-DAB227615993}"/>
    <hyperlink ref="E26259" r:id="rId52511" display="https://www.google.com/maps/@40.198000,-74.633000,450m/data=!3m1!1e3!4m5!3m4!1s0x0:0x0!8m2!3d40.198000!4d-74.633000" xr:uid="{CBD22028-33F3-45C4-8C03-51BA17DE09D4}"/>
    <hyperlink ref="F26259" r:id="rId52512" display="https://www.bing.com/maps?cp=40.198000~-74.633000&amp;style=o&amp;lvl=18&amp;dir=0&amp;sp=point.40.198000_-74.633000_Hamilton" xr:uid="{E3312F3F-3FB8-4628-92CA-C8CE126B4C0F}"/>
    <hyperlink ref="E26260" r:id="rId52513" display="https://www.google.com/maps/@44.655000,-70.151000,450m/data=!3m1!1e3!4m5!3m4!1s0x0:0x0!8m2!3d44.655000!4d-70.151000" xr:uid="{838C1F5F-FC0B-4755-84DC-3FCFA6EFE030}"/>
    <hyperlink ref="F26260" r:id="rId52514" display="https://www.bing.com/maps?cp=44.655000~-70.151000&amp;style=o&amp;lvl=18&amp;dir=0&amp;sp=point.44.655000_-70.151000_Farmington" xr:uid="{F5D8A461-45DD-4620-9B08-4CE9AC343D5B}"/>
    <hyperlink ref="E26261" r:id="rId52515" display="https://www.google.com/maps/@36.997160,-82.526623,450m/data=!3m1!1e3!4m5!3m4!1s0x0:0x0!8m2!3d36.997160!4d-82.526623" xr:uid="{118DEA81-05DE-470B-8D18-6CB90F5BFF55}"/>
    <hyperlink ref="F26261" r:id="rId52516" display="https://www.bing.com/maps?cp=36.997160~-82.526623&amp;style=o&amp;lvl=18&amp;dir=0&amp;sp=point.36.997160_-82.526623_Mineral Gap" xr:uid="{3332A51A-97C1-41CB-90C3-79A5A3E447D8}"/>
    <hyperlink ref="E26262" r:id="rId52517" display="https://www.google.com/maps/@42.115000,-71.237000,450m/data=!3m1!1e3!4m5!3m4!1s0x0:0x0!8m2!3d42.115000!4d-71.237000" xr:uid="{99AE88BB-8CDF-4439-918F-D8373C3C2023}"/>
    <hyperlink ref="F26262" r:id="rId52518" display="https://www.bing.com/maps?cp=42.115000~-71.237000&amp;style=o&amp;lvl=18&amp;dir=0&amp;sp=point.42.115000_-71.237000_1 Commercial" xr:uid="{6822A5CD-F04E-4307-8C71-120CBA388139}"/>
    <hyperlink ref="E26263" r:id="rId52519" display="https://www.google.com/maps/@42.115000,-71.237000,450m/data=!3m1!1e3!4m5!3m4!1s0x0:0x0!8m2!3d42.115000!4d-71.237000" xr:uid="{6CA287A2-E6DB-4442-A630-4540EA28C26F}"/>
    <hyperlink ref="F26263" r:id="rId52520" display="https://www.bing.com/maps?cp=42.115000~-71.237000&amp;style=o&amp;lvl=18&amp;dir=0&amp;sp=point.42.115000_-71.237000_1 Commercial" xr:uid="{8C6F9EC3-8D6F-4BAB-AD3B-C2E84C960C64}"/>
    <hyperlink ref="E26264" r:id="rId52521" display="https://www.google.com/maps/@40.665825,-103.203525,450m/data=!3m1!1e3!4m5!3m4!1s0x0:0x0!8m2!3d40.665825!4d-103.203525" xr:uid="{7A4DC74E-0028-4DF8-AD6D-6606EE6C07CA}"/>
    <hyperlink ref="F26264" r:id="rId52522" display="https://www.bing.com/maps?cp=40.665825~-103.203525&amp;style=o&amp;lvl=18&amp;dir=0&amp;sp=point.40.665825_-103.203525_CBEP Solar 1, LLC" xr:uid="{26AD88D0-11C5-4B0B-A1CB-9AE6E132EBD4}"/>
    <hyperlink ref="E26265" r:id="rId52523" display="https://www.google.com/maps/@40.319191,-104.836243,450m/data=!3m1!1e3!4m5!3m4!1s0x0:0x0!8m2!3d40.319191!4d-104.836243" xr:uid="{B142E651-5524-43C4-9694-FF7FF918AFE7}"/>
    <hyperlink ref="F26265" r:id="rId52524" display="https://www.bing.com/maps?cp=40.319191~-104.836243&amp;style=o&amp;lvl=18&amp;dir=0&amp;sp=point.40.319191_-104.836243_CBEP Solar 4, LLC" xr:uid="{B76DE4D2-3785-4006-A006-85FD4D72BBB1}"/>
    <hyperlink ref="E26266" r:id="rId52525" display="https://www.google.com/maps/@40.340485,-104.881674,450m/data=!3m1!1e3!4m5!3m4!1s0x0:0x0!8m2!3d40.340485!4d-104.881674" xr:uid="{B243FD30-D606-4881-A934-9367BC1DE028}"/>
    <hyperlink ref="F26266" r:id="rId52526" display="https://www.bing.com/maps?cp=40.340485~-104.881674&amp;style=o&amp;lvl=18&amp;dir=0&amp;sp=point.40.340485_-104.881674_CBEP Solar 5, LLC" xr:uid="{E0BA7001-4DD7-410F-B9B6-222B84F1470A}"/>
    <hyperlink ref="E26267" r:id="rId52527" display="https://www.google.com/maps/@43.200586,-75.258084,450m/data=!3m1!1e3!4m5!3m4!1s0x0:0x0!8m2!3d43.200586!4d-75.258084" xr:uid="{C82A9C56-E651-46BF-911A-9B73CE5A2B74}"/>
    <hyperlink ref="F26267" r:id="rId52528" display="https://www.bing.com/maps?cp=43.200586~-75.258084&amp;style=o&amp;lvl=18&amp;dir=0&amp;sp=point.43.200586_-75.258084_GSPP 7024 Fox Rd, LLC" xr:uid="{0FCA22E5-B135-499F-B337-3033973ED09C}"/>
    <hyperlink ref="E26268" r:id="rId52529" display="https://www.google.com/maps/@42.926741,-71.317723,450m/data=!3m1!1e3!4m5!3m4!1s0x0:0x0!8m2!3d42.926741!4d-71.317723" xr:uid="{95912990-BFD2-457F-B2F9-8C60E6B07462}"/>
    <hyperlink ref="F26268" r:id="rId52530" display="https://www.bing.com/maps?cp=42.926741~-71.317723&amp;style=o&amp;lvl=18&amp;dir=0&amp;sp=point.42.926741_-71.317723_GSPP NESV, LLC" xr:uid="{AE42FF3F-63F2-4813-B96A-9554738AA0AD}"/>
    <hyperlink ref="E26269" r:id="rId52531" display="https://www.google.com/maps/@42.841631,-76.445347,450m/data=!3m1!1e3!4m5!3m4!1s0x0:0x0!8m2!3d42.841631!4d-76.445347" xr:uid="{C8D57CCF-ECA1-433F-A503-6F4253A76958}"/>
    <hyperlink ref="F26269" r:id="rId52532" display="https://www.bing.com/maps?cp=42.841631~-76.445347&amp;style=o&amp;lvl=18&amp;dir=0&amp;sp=point.42.841631_-76.445347_GSPP 4643 Twelve Corners Road, LLC" xr:uid="{E5CBFDDE-73D0-4A51-89D0-02383DA87FDB}"/>
    <hyperlink ref="E26270" r:id="rId52533" display="https://www.google.com/maps/@44.344964,-75.486061,450m/data=!3m1!1e3!4m5!3m4!1s0x0:0x0!8m2!3d44.344964!4d-75.486061" xr:uid="{926C24B7-994C-4004-936F-47B7F27C1282}"/>
    <hyperlink ref="F26270" r:id="rId52534" display="https://www.bing.com/maps?cp=44.344964~-75.486061&amp;style=o&amp;lvl=18&amp;dir=0&amp;sp=point.44.344964_-75.486061_GSPP 126 Little Bow Rd N, LLC" xr:uid="{5FFB9ECE-AC8B-41DB-8CAE-1D01D5863FAF}"/>
    <hyperlink ref="E26271" r:id="rId52535" display="https://www.google.com/maps/@44.344964,-75.486061,450m/data=!3m1!1e3!4m5!3m4!1s0x0:0x0!8m2!3d44.344964!4d-75.486061" xr:uid="{3298123F-D82C-48D0-AE55-BB7BA3B441C1}"/>
    <hyperlink ref="F26271" r:id="rId52536" display="https://www.bing.com/maps?cp=44.344964~-75.486061&amp;style=o&amp;lvl=18&amp;dir=0&amp;sp=point.44.344964_-75.486061_GSPP 126 Little Bow Rd S, LLC" xr:uid="{D3360443-39DA-47C9-8701-195C29CC852E}"/>
    <hyperlink ref="E26272" r:id="rId52537" display="https://www.google.com/maps/@39.044410,-84.583910,450m/data=!3m1!1e3!4m5!3m4!1s0x0:0x0!8m2!3d39.044410!4d-84.583910" xr:uid="{4D4E2B44-6BBB-4F38-9E0B-AB57AE065BB5}"/>
    <hyperlink ref="F26272" r:id="rId52538" display="https://www.bing.com/maps?cp=39.044410~-84.583910&amp;style=o&amp;lvl=18&amp;dir=0&amp;sp=point.39.044410_-84.583910_RA Jones Roof Mounted Solar System" xr:uid="{07C5AFBC-B9DC-4C30-8869-450FAB899680}"/>
    <hyperlink ref="E26273" r:id="rId52539" display="https://www.google.com/maps/@43.070720,-73.898068,450m/data=!3m1!1e3!4m5!3m4!1s0x0:0x0!8m2!3d43.070720!4d-73.898068" xr:uid="{1C0E1544-E486-4705-AF69-587FABAF647E}"/>
    <hyperlink ref="F26273" r:id="rId52540" display="https://www.bing.com/maps?cp=43.070720~-73.898068&amp;style=o&amp;lvl=18&amp;dir=0&amp;sp=point.43.070720_-73.898068_Saratoga Solar III, LLC" xr:uid="{5207EC8B-722E-4DED-AC85-9826160C1C70}"/>
    <hyperlink ref="E26274" r:id="rId52541" display="https://www.google.com/maps/@43.068154,-73.920141,450m/data=!3m1!1e3!4m5!3m4!1s0x0:0x0!8m2!3d43.068154!4d-73.920141" xr:uid="{108778B4-B5D8-4EE0-AAC5-AAFE57F4E578}"/>
    <hyperlink ref="F26274" r:id="rId52542" display="https://www.bing.com/maps?cp=43.068154~-73.920141&amp;style=o&amp;lvl=18&amp;dir=0&amp;sp=point.43.068154_-73.920141_Saratoga Solar IV, LLC" xr:uid="{79E85F6E-1397-4712-A06D-036EB616BC4D}"/>
    <hyperlink ref="E26275" r:id="rId52543" display="https://www.google.com/maps/@42.410571,-72.531168,450m/data=!3m1!1e3!4m5!3m4!1s0x0:0x0!8m2!3d42.410571!4d-72.531168" xr:uid="{0530014C-62F8-4FAB-B544-96DB634F3BD9}"/>
    <hyperlink ref="F26275" r:id="rId52544" display="https://www.bing.com/maps?cp=42.410571~-72.531168&amp;style=o&amp;lvl=18&amp;dir=0&amp;sp=point.42.410571_-72.531168_Pulpit Hill" xr:uid="{62F1A22F-4E75-4237-AA84-C30185C2E045}"/>
    <hyperlink ref="E26276" r:id="rId52545" display="https://www.google.com/maps/@42.032202,-73.334164,450m/data=!3m1!1e3!4m5!3m4!1s0x0:0x0!8m2!3d42.032202!4d-73.334164" xr:uid="{F23002E9-4959-4FE4-A943-948DC5D1037B}"/>
    <hyperlink ref="F26276" r:id="rId52546" display="https://www.bing.com/maps?cp=42.032202~-73.334164&amp;style=o&amp;lvl=18&amp;dir=0&amp;sp=point.42.032202_-73.334164_Sand Road" xr:uid="{99BD3CCE-4F52-4485-B468-59B2EFDD6C72}"/>
    <hyperlink ref="E26277" r:id="rId52547" display="https://www.google.com/maps/@42.391010,-79.427550,450m/data=!3m1!1e3!4m5!3m4!1s0x0:0x0!8m2!3d42.391010!4d-79.427550" xr:uid="{7D9D9ED3-3FCF-466D-AA4D-D5E98AF4A8A1}"/>
    <hyperlink ref="F26277" r:id="rId52548" display="https://www.bing.com/maps?cp=42.391010~-79.427550&amp;style=o&amp;lvl=18&amp;dir=0&amp;sp=point.42.391010_-79.427550_Portland SP" xr:uid="{CE89B336-2EB3-474F-8D10-BBC5940A837A}"/>
    <hyperlink ref="E26278" r:id="rId52549" display="https://www.google.com/maps/@41.449394,-74.554782,450m/data=!3m1!1e3!4m5!3m4!1s0x0:0x0!8m2!3d41.449394!4d-74.554782" xr:uid="{5E8923BA-A4C4-4020-AE33-951113F93A48}"/>
    <hyperlink ref="F26278" r:id="rId52550" display="https://www.bing.com/maps?cp=41.449394~-74.554782&amp;style=o&amp;lvl=18&amp;dir=0&amp;sp=point.41.449394_-74.554782_NY Finchville Tpke CSG" xr:uid="{F4AE4B57-C08C-45BC-9145-F62ACF8ED358}"/>
    <hyperlink ref="E26279" r:id="rId52551" display="https://www.google.com/maps/@41.338012,-74.481046,450m/data=!3m1!1e3!4m5!3m4!1s0x0:0x0!8m2!3d41.338012!4d-74.481046" xr:uid="{D18C826D-411D-418F-8F51-9CBCFBB4A365}"/>
    <hyperlink ref="F26279" r:id="rId52552" display="https://www.bing.com/maps?cp=41.338012~-74.481046&amp;style=o&amp;lvl=18&amp;dir=0&amp;sp=point.41.338012_-74.481046_NY Lower Road II CSG" xr:uid="{D0A1A443-B04D-42AA-8212-F172F13F66E4}"/>
    <hyperlink ref="E26280" r:id="rId52553" display="https://www.google.com/maps/@41.333041,-74.484514,450m/data=!3m1!1e3!4m5!3m4!1s0x0:0x0!8m2!3d41.333041!4d-74.484514" xr:uid="{37B27C82-CCE0-457C-86C4-8AA58689CC0A}"/>
    <hyperlink ref="F26280" r:id="rId52554" display="https://www.bing.com/maps?cp=41.333041~-74.484514&amp;style=o&amp;lvl=18&amp;dir=0&amp;sp=point.41.333041_-74.484514_NY Lower Road III CSG" xr:uid="{A456753C-2C86-4CF5-BF5F-872F8301027C}"/>
    <hyperlink ref="E26281" r:id="rId52555" display="https://www.google.com/maps/@41.981000,-73.152000,450m/data=!3m1!1e3!4m5!3m4!1s0x0:0x0!8m2!3d41.981000!4d-73.152000" xr:uid="{48A6F07E-7740-4000-BA27-C6540083D0F8}"/>
    <hyperlink ref="F26281" r:id="rId52556" display="https://www.bing.com/maps?cp=41.981000~-73.152000&amp;style=o&amp;lvl=18&amp;dir=0&amp;sp=point.41.981000_-73.152000_Norfolk Landfill Solar Project" xr:uid="{89A0D6EE-D026-464C-BD2A-0A3BD748C7C5}"/>
    <hyperlink ref="E26282" r:id="rId52557" display="https://www.google.com/maps/@41.964000,-72.561000,450m/data=!3m1!1e3!4m5!3m4!1s0x0:0x0!8m2!3d41.964000!4d-72.561000" xr:uid="{97BB531C-94FF-4E5F-A321-A1D712C60A33}"/>
    <hyperlink ref="F26282" r:id="rId52558" display="https://www.bing.com/maps?cp=41.964000~-72.561000&amp;style=o&amp;lvl=18&amp;dir=0&amp;sp=point.41.964000_-72.561000_Raffia Road Solar Project" xr:uid="{85A4D1EA-753C-4CD3-A108-4FE3EE92B9B9}"/>
    <hyperlink ref="E26283" r:id="rId52559" display="https://www.google.com/maps/@37.589632,-122.090716,450m/data=!3m1!1e3!4m5!3m4!1s0x0:0x0!8m2!3d37.589632!4d-122.090716" xr:uid="{1BD21E95-DE64-4D5B-9042-26EDFD490366}"/>
    <hyperlink ref="F26283" r:id="rId52560" display="https://www.bing.com/maps?cp=37.589632~-122.090716&amp;style=o&amp;lvl=18&amp;dir=0&amp;sp=point.37.589632_-122.090716_Union Sanitary District Cogen" xr:uid="{95896389-4B32-4E76-B84A-C7A2FA9EB7DC}"/>
    <hyperlink ref="E26284" r:id="rId52561" display="https://www.google.com/maps/@37.589632,-122.090716,450m/data=!3m1!1e3!4m5!3m4!1s0x0:0x0!8m2!3d37.589632!4d-122.090716" xr:uid="{16E6E315-2FF1-4C22-A20D-FE071FAB2A83}"/>
    <hyperlink ref="F26284" r:id="rId52562" display="https://www.bing.com/maps?cp=37.589632~-122.090716&amp;style=o&amp;lvl=18&amp;dir=0&amp;sp=point.37.589632_-122.090716_Union Sanitary District Cogen" xr:uid="{9DA3818E-05E5-402F-80E7-C57B653A59C4}"/>
    <hyperlink ref="E26285" r:id="rId52563" display="https://www.google.com/maps/@38.708361,-76.745850,450m/data=!3m1!1e3!4m5!3m4!1s0x0:0x0!8m2!3d38.708361!4d-76.745850" xr:uid="{9FE27CFC-F9D3-4570-B820-503249366C4D}"/>
    <hyperlink ref="F26285" r:id="rId52564" display="https://www.bing.com/maps?cp=38.708361~-76.745850&amp;style=o&amp;lvl=18&amp;dir=0&amp;sp=point.38.708361_-76.745850_Hall Property" xr:uid="{751817DD-865A-4B00-B0B0-3AB778DFF131}"/>
    <hyperlink ref="E26286" r:id="rId52565" display="https://www.google.com/maps/@35.814274,-90.578666,450m/data=!3m1!1e3!4m5!3m4!1s0x0:0x0!8m2!3d35.814274!4d-90.578666" xr:uid="{AC18B317-6CE9-41BA-8B37-84BF053C094E}"/>
    <hyperlink ref="F26286" r:id="rId52566" display="https://www.bing.com/maps?cp=35.814274~-90.578666&amp;style=o&amp;lvl=18&amp;dir=0&amp;sp=point.35.814274_-90.578666_Jonesboro CWL Solar Park" xr:uid="{BF957189-E169-42F6-93B5-F977084400BB}"/>
    <hyperlink ref="E26287" r:id="rId52567" display="https://www.google.com/maps/@34.829551,-86.630351,450m/data=!3m1!1e3!4m5!3m4!1s0x0:0x0!8m2!3d34.829551!4d-86.630351" xr:uid="{EAAD4F7D-0CDA-4EE7-A22D-5F3784637D84}"/>
    <hyperlink ref="F26287" r:id="rId52568" display="https://www.bing.com/maps?cp=34.829551~-86.630351&amp;style=o&amp;lvl=18&amp;dir=0&amp;sp=point.34.829551_-86.630351_TAI Huntsville Solar Hybrid" xr:uid="{557C7822-4320-44E5-9AF4-653BEE8B4260}"/>
    <hyperlink ref="E26288" r:id="rId52569" display="https://www.google.com/maps/@40.895314,-86.810226,450m/data=!3m1!1e3!4m5!3m4!1s0x0:0x0!8m2!3d40.895314!4d-86.810226" xr:uid="{DE526AB4-6CD6-45E5-9CE1-755DB89F527A}"/>
    <hyperlink ref="F26288" r:id="rId52570" display="https://www.bing.com/maps?cp=40.895314~-86.810226&amp;style=o&amp;lvl=18&amp;dir=0&amp;sp=point.40.895314_-86.810226_Cavalry Solar Hybrid" xr:uid="{0894E05B-3547-4563-A832-5766C8A7362B}"/>
    <hyperlink ref="E26289" r:id="rId52571" display="https://www.google.com/maps/@40.895314,-86.810226,450m/data=!3m1!1e3!4m5!3m4!1s0x0:0x0!8m2!3d40.895314!4d-86.810226" xr:uid="{B7823791-DF33-4FD7-8F65-4C6BDA3485FA}"/>
    <hyperlink ref="F26289" r:id="rId52572" display="https://www.bing.com/maps?cp=40.895314~-86.810226&amp;style=o&amp;lvl=18&amp;dir=0&amp;sp=point.40.895314_-86.810226_Cavalry Solar Hybrid" xr:uid="{BCB1163C-C338-4722-AB77-F08CBDECAA54}"/>
    <hyperlink ref="E26290" r:id="rId52573" display="https://www.google.com/maps/@38.950000,-76.950000,450m/data=!3m1!1e3!4m5!3m4!1s0x0:0x0!8m2!3d38.950000!4d-76.950000" xr:uid="{9A55B266-F8E3-4E28-B145-51777235FE42}"/>
    <hyperlink ref="F26290" r:id="rId52574" display="https://www.bing.com/maps?cp=38.950000~-76.950000&amp;style=o&amp;lvl=18&amp;dir=0&amp;sp=point.38.950000_-76.950000_Spectrum Solar Hybrid" xr:uid="{E5CB8C1E-A44A-4065-9023-1F090486A417}"/>
    <hyperlink ref="E26291" r:id="rId52575" display="https://www.google.com/maps/@38.950000,-76.950000,450m/data=!3m1!1e3!4m5!3m4!1s0x0:0x0!8m2!3d38.950000!4d-76.950000" xr:uid="{8D485C8E-9EEA-4B7A-89C4-812304716F8D}"/>
    <hyperlink ref="F26291" r:id="rId52576" display="https://www.bing.com/maps?cp=38.950000~-76.950000&amp;style=o&amp;lvl=18&amp;dir=0&amp;sp=point.38.950000_-76.950000_Spectrum Solar Hybrid" xr:uid="{D6299449-3A59-4021-B073-824185FBE6D0}"/>
    <hyperlink ref="E26292" r:id="rId52577" display="https://www.google.com/maps/@28.815358,-81.682393,450m/data=!3m1!1e3!4m5!3m4!1s0x0:0x0!8m2!3d28.815358!4d-81.682393" xr:uid="{1827E395-5A33-4BCD-A3A5-56F938EC3722}"/>
    <hyperlink ref="F26292" r:id="rId52578" display="https://www.bing.com/maps?cp=28.815358~-81.682393&amp;style=o&amp;lvl=18&amp;dir=0&amp;sp=point.28.815358_-81.682393_Mount Dora Solar Farm F" xr:uid="{6C1D2ADD-76F8-4BEC-B8C6-66D17222292A}"/>
    <hyperlink ref="E26293" r:id="rId52579" display="https://www.google.com/maps/@28.793954,-81.623138,450m/data=!3m1!1e3!4m5!3m4!1s0x0:0x0!8m2!3d28.793954!4d-81.623138" xr:uid="{6F121EEF-4D5A-416E-818F-64A69F69DCFD}"/>
    <hyperlink ref="F26293" r:id="rId52580" display="https://www.bing.com/maps?cp=28.793954~-81.623138&amp;style=o&amp;lvl=18&amp;dir=0&amp;sp=point.28.793954_-81.623138_Mount Dora Solar Farm W" xr:uid="{3D0F2087-F62E-4499-ADE1-F88347A6A344}"/>
    <hyperlink ref="E26294" r:id="rId52581" display="https://www.google.com/maps/@28.994112,-96.126203,450m/data=!3m1!1e3!4m5!3m4!1s0x0:0x0!8m2!3d28.994112!4d-96.126203" xr:uid="{6B809741-038F-47B1-83DB-4584CEACE137}"/>
    <hyperlink ref="F26294" r:id="rId52582" display="https://www.bing.com/maps?cp=28.994112~-96.126203&amp;style=o&amp;lvl=18&amp;dir=0&amp;sp=point.28.994112_-96.126203_Pavlov" xr:uid="{E8481CEB-4EDA-4137-A6C5-57946CCF3948}"/>
    <hyperlink ref="E26295" r:id="rId52583" display="https://www.google.com/maps/@29.395210,-95.040770,450m/data=!3m1!1e3!4m5!3m4!1s0x0:0x0!8m2!3d29.395210!4d-95.040770" xr:uid="{4FF666DA-CC4F-4445-8659-9584595FA1A7}"/>
    <hyperlink ref="F26295" r:id="rId52584" display="https://www.bing.com/maps?cp=29.395210~-95.040770&amp;style=o&amp;lvl=18&amp;dir=0&amp;sp=point.29.395210_-95.040770_Mainland" xr:uid="{B183AABF-2E33-43D4-9EBB-24501D136A67}"/>
    <hyperlink ref="E26296" r:id="rId52585" display="https://www.google.com/maps/@31.183494,-101.460355,450m/data=!3m1!1e3!4m5!3m4!1s0x0:0x0!8m2!3d31.183494!4d-101.460355" xr:uid="{C4C32763-B333-4902-B4F4-4EBD9489519A}"/>
    <hyperlink ref="F26296" r:id="rId52586" display="https://www.bing.com/maps?cp=31.183494~-101.460355&amp;style=o&amp;lvl=18&amp;dir=0&amp;sp=point.31.183494_-101.460355_Russek" xr:uid="{82BDC961-373C-42FF-9BCE-441DB793533D}"/>
    <hyperlink ref="E26297" r:id="rId52587" display="https://www.google.com/maps/@31.508786,-103.617546,450m/data=!3m1!1e3!4m5!3m4!1s0x0:0x0!8m2!3d31.508786!4d-103.617546" xr:uid="{F957A337-B0E8-4375-A60E-B526D4BE2874}"/>
    <hyperlink ref="F26297" r:id="rId52588" display="https://www.bing.com/maps?cp=31.508786~-103.617546&amp;style=o&amp;lvl=18&amp;dir=0&amp;sp=point.31.508786_-103.617546_Sandlake" xr:uid="{15EA70A4-C441-4AC0-97D0-C48114C8763A}"/>
    <hyperlink ref="E26298" r:id="rId52589" display="https://www.google.com/maps/@44.797700,-68.714600,450m/data=!3m1!1e3!4m5!3m4!1s0x0:0x0!8m2!3d44.797700!4d-68.714600" xr:uid="{80278B6F-64A9-4DBC-A3AC-25A72E6AC8D0}"/>
    <hyperlink ref="F26298" r:id="rId52590" display="https://www.bing.com/maps?cp=44.797700~-68.714600&amp;style=o&amp;lvl=18&amp;dir=0&amp;sp=point.44.797700_-68.714600_Brewer (CSG)" xr:uid="{22AE403F-14AD-413B-83A4-5C78A76D1F7C}"/>
    <hyperlink ref="E26299" r:id="rId52591" display="https://www.google.com/maps/@47.124272,-101.612360,450m/data=!3m1!1e3!4m5!3m4!1s0x0:0x0!8m2!3d47.124272!4d-101.612360" xr:uid="{B4AD0CAA-D61F-4846-A1BC-329E6DE12851}"/>
    <hyperlink ref="F26299" r:id="rId52592" display="https://www.bing.com/maps?cp=47.124272~-101.612360&amp;style=o&amp;lvl=18&amp;dir=0&amp;sp=point.47.124272_-101.612360_Oliver Wind IV" xr:uid="{6B1CA5AB-56D0-44F1-8701-849735A6064B}"/>
    <hyperlink ref="E26300" r:id="rId52593" display="https://www.google.com/maps/@34.860346,-91.082006,450m/data=!3m1!1e3!4m5!3m4!1s0x0:0x0!8m2!3d34.860346!4d-91.082006" xr:uid="{5B4F4958-C04C-4455-B0F0-BC881F3558BD}"/>
    <hyperlink ref="F26300" r:id="rId52594" display="https://www.bing.com/maps?cp=34.860346~-91.082006&amp;style=o&amp;lvl=18&amp;dir=0&amp;sp=point.34.860346_-91.082006_Walnut Bend Solar Station PV" xr:uid="{F5528FE8-9BD4-4754-83E1-7583158246DF}"/>
    <hyperlink ref="E26301" r:id="rId52595" display="https://www.google.com/maps/@42.177200,-72.004563,450m/data=!3m1!1e3!4m5!3m4!1s0x0:0x0!8m2!3d42.177200!4d-72.004563" xr:uid="{DEB642E8-39B1-4588-A5F9-24792AE8A84D}"/>
    <hyperlink ref="F26301" r:id="rId52596" display="https://www.bing.com/maps?cp=42.177200~-72.004563&amp;style=o&amp;lvl=18&amp;dir=0&amp;sp=point.42.177200_-72.004563_Sturbridge Barn" xr:uid="{134D69A8-D844-48BB-A75F-17047804F5BF}"/>
    <hyperlink ref="E26302" r:id="rId52597" display="https://www.google.com/maps/@42.021795,-73.316909,450m/data=!3m1!1e3!4m5!3m4!1s0x0:0x0!8m2!3d42.021795!4d-73.316909" xr:uid="{14A0BD87-FA87-46AA-B1F8-FA4D066AA4F6}"/>
    <hyperlink ref="F26302" r:id="rId52598" display="https://www.bing.com/maps?cp=42.021795~-73.316909&amp;style=o&amp;lvl=18&amp;dir=0&amp;sp=point.42.021795_-73.316909_Bunce" xr:uid="{91F72C85-4FB6-490F-B459-EFD578B0A02A}"/>
    <hyperlink ref="E26303" r:id="rId52599" display="https://www.google.com/maps/@33.926859,-93.860136,450m/data=!3m1!1e3!4m5!3m4!1s0x0:0x0!8m2!3d33.926859!4d-93.860136" xr:uid="{EBD3A3CA-B890-4D19-AE3C-05FD0C3209B9}"/>
    <hyperlink ref="F26303" r:id="rId52600" display="https://www.bing.com/maps?cp=33.926859~-93.860136&amp;style=o&amp;lvl=18&amp;dir=0&amp;sp=point.33.926859_-93.860136_ACC" xr:uid="{A4EC11B5-7EA6-47C1-B930-1CA97E6A702E}"/>
    <hyperlink ref="E26304" r:id="rId52601" display="https://www.google.com/maps/@39.193589,-77.118718,450m/data=!3m1!1e3!4m5!3m4!1s0x0:0x0!8m2!3d39.193589!4d-77.118718" xr:uid="{4EDC5EA4-0709-492C-A96D-390104AB52D7}"/>
    <hyperlink ref="F26304" r:id="rId52602" display="https://www.bing.com/maps?cp=39.193589~-77.118718&amp;style=o&amp;lvl=18&amp;dir=0&amp;sp=point.39.193589_-77.118718_Oaks Landfill CS 1" xr:uid="{9EFB7B09-C7BA-49D2-8FDB-6447917E8232}"/>
    <hyperlink ref="E26305" r:id="rId52603" display="https://www.google.com/maps/@32.816578,-117.006302,450m/data=!3m1!1e3!4m5!3m4!1s0x0:0x0!8m2!3d32.816578!4d-117.006302" xr:uid="{680F2D43-369F-4F2F-B457-8A1D544AD475}"/>
    <hyperlink ref="F26305" r:id="rId52604" display="https://www.bing.com/maps?cp=32.816578~-117.006302&amp;style=o&amp;lvl=18&amp;dir=0&amp;sp=point.32.816578_-117.006302_Grossmont College" xr:uid="{7729B689-638A-499B-87CE-E2286840436E}"/>
    <hyperlink ref="E26306" r:id="rId52605" display="https://www.google.com/maps/@36.270566,-119.518202,450m/data=!3m1!1e3!4m5!3m4!1s0x0:0x0!8m2!3d36.270566!4d-119.518202" xr:uid="{D6DD11DB-9A64-4FCC-8BE2-706FF1E71813}"/>
    <hyperlink ref="F26306" r:id="rId52606" display="https://www.bing.com/maps?cp=36.270566~-119.518202&amp;style=o&amp;lvl=18&amp;dir=0&amp;sp=point.36.270566_-119.518202_Lone Oak" xr:uid="{4E16EBEC-AACD-4388-B071-CE353AB734A2}"/>
    <hyperlink ref="E26307" r:id="rId52607" display="https://www.google.com/maps/@34.041298,-91.627949,450m/data=!3m1!1e3!4m5!3m4!1s0x0:0x0!8m2!3d34.041298!4d-91.627949" xr:uid="{B0849BA3-45D7-4B3B-8048-E9A684965FDB}"/>
    <hyperlink ref="F26307" r:id="rId52608" display="https://www.bing.com/maps?cp=34.041298~-91.627949&amp;style=o&amp;lvl=18&amp;dir=0&amp;sp=point.34.041298_-91.627949_ADC Varner" xr:uid="{08E9863E-EC91-4A87-8A59-BACFE11A2B07}"/>
    <hyperlink ref="E26308" r:id="rId52609" display="https://www.google.com/maps/@36.367396,-93.542849,450m/data=!3m1!1e3!4m5!3m4!1s0x0:0x0!8m2!3d36.367396!4d-93.542849" xr:uid="{79594CEC-52D8-47AF-88D1-28C3E9D19E57}"/>
    <hyperlink ref="F26308" r:id="rId52610" display="https://www.bing.com/maps?cp=36.367396~-93.542849&amp;style=o&amp;lvl=18&amp;dir=0&amp;sp=point.36.367396_-93.542849_City of Green Forest (Carroll)" xr:uid="{E6DF37B1-8A83-4408-A51E-FBC68273860A}"/>
    <hyperlink ref="E26309" r:id="rId52611" display="https://www.google.com/maps/@33.131191,-91.941101,450m/data=!3m1!1e3!4m5!3m4!1s0x0:0x0!8m2!3d33.131191!4d-91.941101" xr:uid="{9C0FFEC6-2DE1-4C2F-8EB7-968725C04734}"/>
    <hyperlink ref="F26309" r:id="rId52612" display="https://www.bing.com/maps?cp=33.131191~-91.941101&amp;style=o&amp;lvl=18&amp;dir=0&amp;sp=point.33.131191_-91.941101_Crossett SD" xr:uid="{FBA00AF4-736F-4252-92A7-232F5D6FBC0A}"/>
    <hyperlink ref="E26310" r:id="rId52613" display="https://www.google.com/maps/@38.553000,-121.422000,450m/data=!3m1!1e3!4m5!3m4!1s0x0:0x0!8m2!3d38.553000!4d-121.422000" xr:uid="{E562C8D5-EB31-4B41-BECB-A1635554DAED}"/>
    <hyperlink ref="F26310" r:id="rId52614" display="https://www.bing.com/maps?cp=38.553000~-121.422000&amp;style=o&amp;lvl=18&amp;dir=0&amp;sp=point.38.553000_-121.422000_CSU Sacramento I" xr:uid="{B327C375-66E9-4C0F-AC60-D932F0EB44E8}"/>
    <hyperlink ref="E26311" r:id="rId52615" display="https://www.google.com/maps/@33.212935,-92.621543,450m/data=!3m1!1e3!4m5!3m4!1s0x0:0x0!8m2!3d33.212935!4d-92.621543" xr:uid="{BE7A10ED-E3F8-4F8F-8676-DA46F706F90B}"/>
    <hyperlink ref="F26311" r:id="rId52616" display="https://www.bing.com/maps?cp=33.212935~-92.621543&amp;style=o&amp;lvl=18&amp;dir=0&amp;sp=point.33.212935_-92.621543_El Dorado AR" xr:uid="{A99FA6D9-D452-4C3C-9A02-7A7D791FC461}"/>
    <hyperlink ref="E26312" r:id="rId52617" display="https://www.google.com/maps/@36.004934,-94.020522,450m/data=!3m1!1e3!4m5!3m4!1s0x0:0x0!8m2!3d36.004934!4d-94.020522" xr:uid="{9BF91092-217F-4EF0-A205-54D7AAE7FE29}"/>
    <hyperlink ref="F26312" r:id="rId52618" display="https://www.bing.com/maps?cp=36.004934~-94.020522&amp;style=o&amp;lvl=18&amp;dir=0&amp;sp=point.36.004934_-94.020522_Fayetteville Public Schools (Ozarks)" xr:uid="{747601FF-FDB3-489F-9068-1BE585AC042B}"/>
    <hyperlink ref="E26313" r:id="rId52619" display="https://www.google.com/maps/@35.147412,-93.870856,450m/data=!3m1!1e3!4m5!3m4!1s0x0:0x0!8m2!3d35.147412!4d-93.870856" xr:uid="{FEC6C5BB-3F38-4874-9202-F2954C06264D}"/>
    <hyperlink ref="F26313" r:id="rId52620" display="https://www.bing.com/maps?cp=35.147412~-93.870856&amp;style=o&amp;lvl=18&amp;dir=0&amp;sp=point.35.147412_-93.870856_Fayetteville Public Schools (SWEPCO)" xr:uid="{041709CB-8BD4-4626-926E-E70C6A8B5BA3}"/>
    <hyperlink ref="E26314" r:id="rId52621" display="https://www.google.com/maps/@35.147412,-93.870856,450m/data=!3m1!1e3!4m5!3m4!1s0x0:0x0!8m2!3d35.147412!4d-93.870856" xr:uid="{114CED3A-04CA-4542-ACAB-FBC6FCCA5061}"/>
    <hyperlink ref="F26314" r:id="rId52622" display="https://www.bing.com/maps?cp=35.147412~-93.870856&amp;style=o&amp;lvl=18&amp;dir=0&amp;sp=point.35.147412_-93.870856_LRWRA" xr:uid="{26441215-2351-4CF0-B88A-A65523FB8958}"/>
    <hyperlink ref="E26315" r:id="rId52623" display="https://www.google.com/maps/@35.618068,-90.104916,450m/data=!3m1!1e3!4m5!3m4!1s0x0:0x0!8m2!3d35.618068!4d-90.104916" xr:uid="{E9D4A551-09CB-4500-974A-79B5BB67ECD0}"/>
    <hyperlink ref="F26315" r:id="rId52624" display="https://www.bing.com/maps?cp=35.618068~-90.104916&amp;style=o&amp;lvl=18&amp;dir=0&amp;sp=point.35.618068_-90.104916_Rivercrest SD" xr:uid="{47E8E860-B85B-4DF3-8B55-D8FC7A052076}"/>
    <hyperlink ref="E26316" r:id="rId52625" display="https://www.google.com/maps/@35.265897,-91.715889,450m/data=!3m1!1e3!4m5!3m4!1s0x0:0x0!8m2!3d35.265897!4d-91.715889" xr:uid="{586AE6EE-C8A2-42B2-BACF-C1D6C44CEE47}"/>
    <hyperlink ref="F26316" r:id="rId52626" display="https://www.bing.com/maps?cp=35.265897~-91.715889&amp;style=o&amp;lvl=18&amp;dir=0&amp;sp=point.35.265897_-91.715889_Searcy Water I" xr:uid="{270A5505-CD5C-4028-AA4A-D33FE2509964}"/>
    <hyperlink ref="E26317" r:id="rId52627" display="https://www.google.com/maps/@35.207905,-91.722163,450m/data=!3m1!1e3!4m5!3m4!1s0x0:0x0!8m2!3d35.207905!4d-91.722163" xr:uid="{607B2AE6-258A-4E83-AE54-40751F477D51}"/>
    <hyperlink ref="F26317" r:id="rId52628" display="https://www.bing.com/maps?cp=35.207905~-91.722163&amp;style=o&amp;lvl=18&amp;dir=0&amp;sp=point.35.207905_-91.722163_Searcy Water II" xr:uid="{8EF9F9E2-4622-4EF6-9F57-BBE98310A235}"/>
    <hyperlink ref="E26318" r:id="rId52629" display="https://www.google.com/maps/@34.724417,-92.196797,450m/data=!3m1!1e3!4m5!3m4!1s0x0:0x0!8m2!3d34.724417!4d-92.196797" xr:uid="{543248F7-9494-4A9A-AF77-DAC1CC31F4A2}"/>
    <hyperlink ref="F26318" r:id="rId52630" display="https://www.bing.com/maps?cp=34.724417~-92.196797&amp;style=o&amp;lvl=18&amp;dir=0&amp;sp=point.34.724417_-92.196797_Southside SD" xr:uid="{8E999E94-E091-4930-AF21-A31AB27D9683}"/>
    <hyperlink ref="E26319" r:id="rId52631" display="https://www.google.com/maps/@33.926582,-93.858865,450m/data=!3m1!1e3!4m5!3m4!1s0x0:0x0!8m2!3d33.926582!4d-93.858865" xr:uid="{9D56DE0D-1298-4750-9290-1A3406FBAB56}"/>
    <hyperlink ref="F26319" r:id="rId52632" display="https://www.bing.com/maps?cp=33.926582~-93.858865&amp;style=o&amp;lvl=18&amp;dir=0&amp;sp=point.33.926582_-93.858865_UADA" xr:uid="{B5D81345-33F0-4C12-9F04-6B82F3258F6C}"/>
    <hyperlink ref="E26320" r:id="rId52633" display="https://www.google.com/maps/@35.609774,-91.257038,450m/data=!3m1!1e3!4m5!3m4!1s0x0:0x0!8m2!3d35.609774!4d-91.257038" xr:uid="{A12C93FB-EF50-44A5-A728-A3FE10C153A6}"/>
    <hyperlink ref="F26320" r:id="rId52634" display="https://www.bing.com/maps?cp=35.609774~-91.257038&amp;style=o&amp;lvl=18&amp;dir=0&amp;sp=point.35.609774_-91.257038_White River Medical Center" xr:uid="{97A120D5-FE19-4464-B230-32516E5F29A8}"/>
    <hyperlink ref="E26321" r:id="rId52635" display="https://www.google.com/maps/@38.100152,-78.964714,450m/data=!3m1!1e3!4m5!3m4!1s0x0:0x0!8m2!3d38.100152!4d-78.964714" xr:uid="{8957F5E5-24F6-4A7C-8638-3787CDCEA400}"/>
    <hyperlink ref="F26321" r:id="rId52636" display="https://www.bing.com/maps?cp=38.100152~-78.964714&amp;style=o&amp;lvl=18&amp;dir=0&amp;sp=point.38.100152_-78.964714_Augusta CSG, LLC" xr:uid="{EFE961A6-EBAE-41E1-8260-93C1DB472DBC}"/>
    <hyperlink ref="E26322" r:id="rId52637" display="https://www.google.com/maps/@38.102168,-78.923431,450m/data=!3m1!1e3!4m5!3m4!1s0x0:0x0!8m2!3d38.102168!4d-78.923431" xr:uid="{0F6EB821-8FC4-4F85-B28B-2480B1F2F4CD}"/>
    <hyperlink ref="F26322" r:id="rId52638" display="https://www.bing.com/maps?cp=38.102168~-78.923431&amp;style=o&amp;lvl=18&amp;dir=0&amp;sp=point.38.102168_-78.923431_Waynesboro Bridge Solar, LLC Community S" xr:uid="{FB67B9E9-DE84-4BCC-9143-5FD9E7C74CA0}"/>
    <hyperlink ref="E26323" r:id="rId52639" display="https://www.google.com/maps/@36.685650,-76.763000,450m/data=!3m1!1e3!4m5!3m4!1s0x0:0x0!8m2!3d36.685650!4d-76.763000" xr:uid="{3EFB3870-C2AC-4AB1-8898-0507520927EA}"/>
    <hyperlink ref="F26323" r:id="rId52640" display="https://www.bing.com/maps?cp=36.685650~-76.763000&amp;style=o&amp;lvl=18&amp;dir=0&amp;sp=point.36.685650_-76.763000_Suffolk CSG, LLC" xr:uid="{A7A59167-E3D6-4268-84C2-81527297EC55}"/>
    <hyperlink ref="E26324" r:id="rId52641" display="https://www.google.com/maps/@37.878085,-79.396921,450m/data=!3m1!1e3!4m5!3m4!1s0x0:0x0!8m2!3d37.878085!4d-79.396921" xr:uid="{71FE2610-2045-4722-8F45-EDCA87EB8DB9}"/>
    <hyperlink ref="F26324" r:id="rId52642" display="https://www.bing.com/maps?cp=37.878085~-79.396921&amp;style=o&amp;lvl=18&amp;dir=0&amp;sp=point.37.878085_-79.396921_Fairfield Lee Solar, LLC Community Solar" xr:uid="{BCF2F0F0-FBD2-4B07-B2E4-45DD8077D0D2}"/>
    <hyperlink ref="E26325" r:id="rId52643" display="https://www.google.com/maps/@35.655806,-117.810322,450m/data=!3m1!1e3!4m5!3m4!1s0x0:0x0!8m2!3d35.655806!4d-117.810322" xr:uid="{08E68EF5-C530-4563-861C-999C3618DAEA}"/>
    <hyperlink ref="F26325" r:id="rId52644" display="https://www.bing.com/maps?cp=35.655806~-117.810322&amp;style=o&amp;lvl=18&amp;dir=0&amp;sp=point.35.655806_-117.810322_RB Inyokern Solar WDAT 1203 (CSG)" xr:uid="{4E32E358-4867-4BE1-A8CD-D6E22780521F}"/>
    <hyperlink ref="E26326" r:id="rId52645" display="https://www.google.com/maps/@35.659913,-117.810322,450m/data=!3m1!1e3!4m5!3m4!1s0x0:0x0!8m2!3d35.659913!4d-117.810322" xr:uid="{F4F16F97-48D0-4B9B-A6F6-A5F462D22ABF}"/>
    <hyperlink ref="F26326" r:id="rId52646" display="https://www.bing.com/maps?cp=35.659913~-117.810322&amp;style=o&amp;lvl=18&amp;dir=0&amp;sp=point.35.659913_-117.810322_RB Inyokern Solar WDAT 1281 (CSG)" xr:uid="{CB559BC8-0F3A-4A90-858D-E96165326A6E}"/>
    <hyperlink ref="E26327" r:id="rId52647" display="https://www.google.com/maps/@41.070705,-94.318490,450m/data=!3m1!1e3!4m5!3m4!1s0x0:0x0!8m2!3d41.070705!4d-94.318490" xr:uid="{68715B2D-7E7A-4CD2-B7AD-D862EAE1C43E}"/>
    <hyperlink ref="F26327" r:id="rId52648" display="https://www.bing.com/maps?cp=41.070705~-94.318490&amp;style=o&amp;lvl=18&amp;dir=0&amp;sp=point.41.070705_-94.318490_Creston Solar (50 MW)" xr:uid="{2C228C75-CADC-4E59-ADD1-16231578B52A}"/>
    <hyperlink ref="E26328" r:id="rId52649" display="https://www.google.com/maps/@42.104396,-91.782575,450m/data=!3m1!1e3!4m5!3m4!1s0x0:0x0!8m2!3d42.104396!4d-91.782575" xr:uid="{CCDDE7A7-5C7B-45DA-BBD8-E74EA4A25B5E}"/>
    <hyperlink ref="F26328" r:id="rId52650" display="https://www.bing.com/maps?cp=42.104396~-91.782575&amp;style=o&amp;lvl=18&amp;dir=0&amp;sp=point.42.104396_-91.782575_Pleasant Creek Unit 2" xr:uid="{7C1ED6C3-0C4D-43CC-84E0-D983DD255819}"/>
    <hyperlink ref="E26329" r:id="rId52651" display="https://www.google.com/maps/@40.734563,-91.276752,450m/data=!3m1!1e3!4m5!3m4!1s0x0:0x0!8m2!3d40.734563!4d-91.276752" xr:uid="{8E2F67C1-53D3-426D-8643-A69BB297E1F8}"/>
    <hyperlink ref="F26329" r:id="rId52652" display="https://www.bing.com/maps?cp=40.734563~-91.276752&amp;style=o&amp;lvl=18&amp;dir=0&amp;sp=point.40.734563_-91.276752_Wever Solar (150MW)" xr:uid="{D49AA063-B8CC-4146-8965-C30E00B59FE4}"/>
    <hyperlink ref="E26330" r:id="rId52653" display="https://www.google.com/maps/@44.469889,-95.779199,450m/data=!3m1!1e3!4m5!3m4!1s0x0:0x0!8m2!3d44.469889!4d-95.779199" xr:uid="{549F9914-C215-4EE4-81CA-B5E04D4ACF9D}"/>
    <hyperlink ref="F26330" r:id="rId52654" display="https://www.bing.com/maps?cp=44.469889~-95.779199&amp;style=o&amp;lvl=18&amp;dir=0&amp;sp=point.44.469889_-95.779199_Marshall Solar Plus LLC" xr:uid="{8CB3382D-FF62-4F67-BC0C-CE266662A64B}"/>
    <hyperlink ref="E26331" r:id="rId52655" display="https://www.google.com/maps/@44.469889,-95.779199,450m/data=!3m1!1e3!4m5!3m4!1s0x0:0x0!8m2!3d44.469889!4d-95.779199" xr:uid="{87CC51FB-1FB4-465A-9377-21E05A815B7E}"/>
    <hyperlink ref="F26331" r:id="rId52656" display="https://www.bing.com/maps?cp=44.469889~-95.779199&amp;style=o&amp;lvl=18&amp;dir=0&amp;sp=point.44.469889_-95.779199_Marshall Solar Plus LLC" xr:uid="{FA723FEC-A1D3-438E-9CE0-C6A5BF738B63}"/>
    <hyperlink ref="E26332" r:id="rId52657" display="https://www.google.com/maps/@44.974692,-95.714658,450m/data=!3m1!1e3!4m5!3m4!1s0x0:0x0!8m2!3d44.974692!4d-95.714658" xr:uid="{866C2E15-0BD0-45C7-91B4-32A4DF019555}"/>
    <hyperlink ref="F26332" r:id="rId52658" display="https://www.bing.com/maps?cp=44.974692~-95.714658&amp;style=o&amp;lvl=18&amp;dir=0&amp;sp=point.44.974692_-95.714658_USS Rosewood Solar LLC (CSG)" xr:uid="{A8FFFB56-0563-4041-A493-D7C375D722A2}"/>
    <hyperlink ref="E26333" r:id="rId52659" display="https://www.google.com/maps/@43.981733,-95.765775,450m/data=!3m1!1e3!4m5!3m4!1s0x0:0x0!8m2!3d43.981733!4d-95.765775" xr:uid="{93B1B8E8-FF0E-4C03-8392-6A11879E27EA}"/>
    <hyperlink ref="F26333" r:id="rId52660" display="https://www.bing.com/maps?cp=43.981733~-95.765775&amp;style=o&amp;lvl=18&amp;dir=0&amp;sp=point.43.981733_-95.765775_USS Slayton Solar LLC (CSG)" xr:uid="{397E4716-374B-4157-B24F-F04888715BF9}"/>
    <hyperlink ref="E26334" r:id="rId52661" display="https://www.google.com/maps/@43.070724,-75.494400,450m/data=!3m1!1e3!4m5!3m4!1s0x0:0x0!8m2!3d43.070724!4d-75.494400" xr:uid="{4BC6A89A-BC29-4032-B11B-FE26F0B3B9BC}"/>
    <hyperlink ref="F26334" r:id="rId52662" display="https://www.bing.com/maps?cp=43.070724~-75.494400&amp;style=o&amp;lvl=18&amp;dir=0&amp;sp=point.43.070724_-75.494400_State Route 5" xr:uid="{220B42E0-1706-46A4-A8F4-6B065C52A80F}"/>
    <hyperlink ref="E26335" r:id="rId52663" display="https://www.google.com/maps/@42.367600,-89.632900,450m/data=!3m1!1e3!4m5!3m4!1s0x0:0x0!8m2!3d42.367600!4d-89.632900" xr:uid="{17935126-3825-42A8-887D-A78A715ADD50}"/>
    <hyperlink ref="F26335" r:id="rId52664" display="https://www.bing.com/maps?cp=42.367600~-89.632900&amp;style=o&amp;lvl=18&amp;dir=0&amp;sp=point.42.367600_-89.632900_Cedarville (IL)" xr:uid="{1E1B5E6D-9D36-4E9A-9521-B4004F092F5C}"/>
    <hyperlink ref="E26336" r:id="rId52665" display="https://www.google.com/maps/@41.207000,-87.925000,450m/data=!3m1!1e3!4m5!3m4!1s0x0:0x0!8m2!3d41.207000!4d-87.925000" xr:uid="{C7346C21-1FE0-4437-ABA1-314F1C390D00}"/>
    <hyperlink ref="F26336" r:id="rId52666" display="https://www.bing.com/maps?cp=41.207000~-87.925000&amp;style=o&amp;lvl=18&amp;dir=0&amp;sp=point.41.207000_-87.925000_Bourbonnais" xr:uid="{E56BE844-0B0D-4694-8A8C-C61A7F5D456A}"/>
    <hyperlink ref="E26337" r:id="rId52667" display="https://www.google.com/maps/@43.034970,-77.148381,450m/data=!3m1!1e3!4m5!3m4!1s0x0:0x0!8m2!3d43.034970!4d-77.148381" xr:uid="{5A805DC6-60DA-45D0-9CA6-F347251E075A}"/>
    <hyperlink ref="F26337" r:id="rId52668" display="https://www.bing.com/maps?cp=43.034970~-77.148381&amp;style=o&amp;lvl=18&amp;dir=0&amp;sp=point.43.034970_-77.148381_NY Newark St Rt 31 - Environomics S1" xr:uid="{336735FB-B7E9-420E-98ED-1ADCFC931B17}"/>
    <hyperlink ref="E26338" r:id="rId52669" display="https://www.google.com/maps/@39.648491,-75.706112,450m/data=!3m1!1e3!4m5!3m4!1s0x0:0x0!8m2!3d39.648491!4d-75.706112" xr:uid="{D7E0A18A-4434-4F79-A66D-A0ADDD5E925F}"/>
    <hyperlink ref="F26338" r:id="rId52670" display="https://www.bing.com/maps?cp=39.648491~-75.706112&amp;style=o&amp;lvl=18&amp;dir=0&amp;sp=point.39.648491_-75.706112_AstraZeneca Newark Solar" xr:uid="{5A3607F6-6D27-440B-879A-A926E63F59EB}"/>
    <hyperlink ref="E26339" r:id="rId52671" display="https://www.google.com/maps/@39.648491,-75.706112,450m/data=!3m1!1e3!4m5!3m4!1s0x0:0x0!8m2!3d39.648491!4d-75.706112" xr:uid="{4987FA64-ED2C-4686-93BB-791641F73ACA}"/>
    <hyperlink ref="F26339" r:id="rId52672" display="https://www.bing.com/maps?cp=39.648491~-75.706112&amp;style=o&amp;lvl=18&amp;dir=0&amp;sp=point.39.648491_-75.706112_AstraZeneca Newark Solar" xr:uid="{BCC72690-64D7-4CE9-8BF3-5A4FAFD66C70}"/>
    <hyperlink ref="E26340" r:id="rId52673" display="https://www.google.com/maps/@42.836275,-73.943953,450m/data=!3m1!1e3!4m5!3m4!1s0x0:0x0!8m2!3d42.836275!4d-73.943953" xr:uid="{2F234D8A-69E6-47D7-8F97-5349C27CE8E6}"/>
    <hyperlink ref="F26340" r:id="rId52674" display="https://www.bing.com/maps?cp=42.836275~-73.943953&amp;style=o&amp;lvl=18&amp;dir=0&amp;sp=point.42.836275_-73.943953_Sunnyside 2 Solar" xr:uid="{3FFE9FF1-67E5-4618-BB0D-F0855F89D220}"/>
    <hyperlink ref="E26341" r:id="rId52675" display="https://www.google.com/maps/@42.252992,-73.332066,450m/data=!3m1!1e3!4m5!3m4!1s0x0:0x0!8m2!3d42.252992!4d-73.332066" xr:uid="{B7C0BD94-2ED8-4F78-A220-BAF80B33C9F3}"/>
    <hyperlink ref="F26341" r:id="rId52676" display="https://www.bing.com/maps?cp=42.252992~-73.332066&amp;style=o&amp;lvl=18&amp;dir=0&amp;sp=point.42.252992_-73.332066_Monument Valley" xr:uid="{667223E2-13E2-4C23-82EB-F45F3FC69C57}"/>
    <hyperlink ref="E26342" r:id="rId52677" display="https://www.google.com/maps/@42.252992,-73.332066,450m/data=!3m1!1e3!4m5!3m4!1s0x0:0x0!8m2!3d42.252992!4d-73.332066" xr:uid="{922F21FA-FF67-4AE4-9CAD-E08B43C19706}"/>
    <hyperlink ref="F26342" r:id="rId52678" display="https://www.bing.com/maps?cp=42.252992~-73.332066&amp;style=o&amp;lvl=18&amp;dir=0&amp;sp=point.42.252992_-73.332066_Monument Valley" xr:uid="{4CC50C50-5FA4-4C96-A5F5-023BEF9B92CD}"/>
    <hyperlink ref="E26343" r:id="rId52679" display="https://www.google.com/maps/@41.717750,-70.479940,450m/data=!3m1!1e3!4m5!3m4!1s0x0:0x0!8m2!3d41.717750!4d-70.479940" xr:uid="{B5633794-651B-46A9-9CA0-32026A4A6BDA}"/>
    <hyperlink ref="F26343" r:id="rId52680" display="https://www.bing.com/maps?cp=41.717750~-70.479940&amp;style=o&amp;lvl=18&amp;dir=0&amp;sp=point.41.717750_-70.479940_Sandwich" xr:uid="{3AAA6220-4248-4E40-ABE1-6FC698E88553}"/>
    <hyperlink ref="E26344" r:id="rId52681" display="https://www.google.com/maps/@41.717750,-70.479940,450m/data=!3m1!1e3!4m5!3m4!1s0x0:0x0!8m2!3d41.717750!4d-70.479940" xr:uid="{DF147C89-064D-41E6-B73B-6B87BEA6D29C}"/>
    <hyperlink ref="F26344" r:id="rId52682" display="https://www.bing.com/maps?cp=41.717750~-70.479940&amp;style=o&amp;lvl=18&amp;dir=0&amp;sp=point.41.717750_-70.479940_Sandwich" xr:uid="{C6154CD1-7AB0-47A4-9F4A-C1B67EC2F824}"/>
    <hyperlink ref="E26345" r:id="rId52683" display="https://www.google.com/maps/@33.770287,-118.099995,450m/data=!3m1!1e3!4m5!3m4!1s0x0:0x0!8m2!3d33.770287!4d-118.099995" xr:uid="{AF5F413B-4FE8-4C5A-A1B7-98D1DB41EDB6}"/>
    <hyperlink ref="F26345" r:id="rId52684" display="https://www.bing.com/maps?cp=33.770287~-118.099995&amp;style=o&amp;lvl=18&amp;dir=0&amp;sp=point.33.770287_-118.099995_AES ES Alamitos 2 LLC" xr:uid="{CA0979F8-2A25-4971-83A5-1F642326B429}"/>
    <hyperlink ref="E26346" r:id="rId52685" display="https://www.google.com/maps/@31.694792,-97.374883,450m/data=!3m1!1e3!4m5!3m4!1s0x0:0x0!8m2!3d31.694792!4d-97.374883" xr:uid="{27A4BAF6-42E1-434B-ABF4-64502800736E}"/>
    <hyperlink ref="F26346" r:id="rId52686" display="https://www.bing.com/maps?cp=31.694792~-97.374883&amp;style=o&amp;lvl=18&amp;dir=0&amp;sp=point.31.694792_-97.374883_Markum Solar Farm" xr:uid="{05FD4D8D-3B8E-4CCA-BE45-9DF90961ACB8}"/>
    <hyperlink ref="E26347" r:id="rId52687" display="https://www.google.com/maps/@43.270000,-75.190000,450m/data=!3m1!1e3!4m5!3m4!1s0x0:0x0!8m2!3d43.270000!4d-75.190000" xr:uid="{D9FA7E86-7B5E-4C6C-B60D-4C8AD3299B37}"/>
    <hyperlink ref="F26347" r:id="rId52688" display="https://www.bing.com/maps?cp=43.270000~-75.190000&amp;style=o&amp;lvl=18&amp;dir=0&amp;sp=point.43.270000_-75.190000_Collins (NY) (CSG)" xr:uid="{00800A6A-3F26-49B5-A5BA-7983EF8E6239}"/>
    <hyperlink ref="E26348" r:id="rId52689" display="https://www.google.com/maps/@43.088444,-75.176988,450m/data=!3m1!1e3!4m5!3m4!1s0x0:0x0!8m2!3d43.088444!4d-75.176988" xr:uid="{DD70A85C-0596-4BDA-99A9-E566868827FB}"/>
    <hyperlink ref="F26348" r:id="rId52690" display="https://www.bing.com/maps?cp=43.088444~-75.176988&amp;style=o&amp;lvl=18&amp;dir=0&amp;sp=point.43.088444_-75.176988_Ny Frankfort Bleecker St - Frankfort -NG" xr:uid="{BAB21BD0-9AC5-4C57-B5F0-05000C62183E}"/>
    <hyperlink ref="E26349" r:id="rId52691" display="https://www.google.com/maps/@43.033056,-77.146389,450m/data=!3m1!1e3!4m5!3m4!1s0x0:0x0!8m2!3d43.033056!4d-77.146389" xr:uid="{EEBFD226-9B5D-4845-9B1A-628EBA7BC49B}"/>
    <hyperlink ref="F26349" r:id="rId52692" display="https://www.bing.com/maps?cp=43.033056~-77.146389&amp;style=o&amp;lvl=18&amp;dir=0&amp;sp=point.43.033056_-77.146389_NY Newark ST RT 31 - Environomics S2" xr:uid="{6A4AA514-016F-4D09-9E0F-B61A77F1F38C}"/>
    <hyperlink ref="E26350" r:id="rId52693" display="https://www.google.com/maps/@44.943000,-92.857000,450m/data=!3m1!1e3!4m5!3m4!1s0x0:0x0!8m2!3d44.943000!4d-92.857000" xr:uid="{9EC5AFAD-237C-4209-9A7E-F54858B2376D}"/>
    <hyperlink ref="F26350" r:id="rId52694" display="https://www.bing.com/maps?cp=44.943000~-92.857000&amp;style=o&amp;lvl=18&amp;dir=0&amp;sp=point.44.943000_-92.857000_SV CSG AFTON I" xr:uid="{99C66964-8728-4EC7-AA38-4C68E3F66377}"/>
    <hyperlink ref="E26351" r:id="rId52695" display="https://www.google.com/maps/@44.805000,-95.205600,450m/data=!3m1!1e3!4m5!3m4!1s0x0:0x0!8m2!3d44.805000!4d-95.205600" xr:uid="{116A2621-AB13-4266-8BE0-70B2A5173651}"/>
    <hyperlink ref="F26351" r:id="rId52696" display="https://www.bing.com/maps?cp=44.805000~-95.205600&amp;style=o&amp;lvl=18&amp;dir=0&amp;sp=point.44.805000_-95.205600_DSI Don Solar" xr:uid="{4EF72688-6261-41A9-B5F3-82E1CCBF846E}"/>
    <hyperlink ref="E26352" r:id="rId52697" display="https://www.google.com/maps/@42.922110,-76.607880,450m/data=!3m1!1e3!4m5!3m4!1s0x0:0x0!8m2!3d42.922110!4d-76.607880" xr:uid="{AE9FF494-290C-470A-838D-F2D410BC40BB}"/>
    <hyperlink ref="F26352" r:id="rId52698" display="https://www.bing.com/maps?cp=42.922110~-76.607880&amp;style=o&amp;lvl=18&amp;dir=0&amp;sp=point.42.922110_-76.607880_NSF Aurelius Site 1 LLC" xr:uid="{B344E4EC-CCBD-4804-9976-EE93803D46EA}"/>
    <hyperlink ref="E26353" r:id="rId52699" display="https://www.google.com/maps/@42.922690,-76.602550,450m/data=!3m1!1e3!4m5!3m4!1s0x0:0x0!8m2!3d42.922690!4d-76.602550" xr:uid="{D0793D17-6A9B-477A-9742-2E9F07AFD157}"/>
    <hyperlink ref="F26353" r:id="rId52700" display="https://www.bing.com/maps?cp=42.922690~-76.602550&amp;style=o&amp;lvl=18&amp;dir=0&amp;sp=point.42.922690_-76.602550_NSF Aurelius Site 2, LLC" xr:uid="{D261BBD7-1721-4C37-A594-C55C8F59EEE0}"/>
    <hyperlink ref="E26354" r:id="rId52701" display="https://www.google.com/maps/@42.919420,-76.607750,450m/data=!3m1!1e3!4m5!3m4!1s0x0:0x0!8m2!3d42.919420!4d-76.607750" xr:uid="{7ACA7B99-42C1-4075-B208-6908C5191667}"/>
    <hyperlink ref="F26354" r:id="rId52702" display="https://www.bing.com/maps?cp=42.919420~-76.607750&amp;style=o&amp;lvl=18&amp;dir=0&amp;sp=point.42.919420_-76.607750_NSF Aurelius Site 3 LLC" xr:uid="{C9834981-CC97-4104-8F5A-59E644453A66}"/>
    <hyperlink ref="E26355" r:id="rId52703" display="https://www.google.com/maps/@42.919470,-76.604230,450m/data=!3m1!1e3!4m5!3m4!1s0x0:0x0!8m2!3d42.919470!4d-76.604230" xr:uid="{B3E81E88-632F-460B-9C98-26777CCFF81A}"/>
    <hyperlink ref="F26355" r:id="rId52704" display="https://www.bing.com/maps?cp=42.919470~-76.604230&amp;style=o&amp;lvl=18&amp;dir=0&amp;sp=point.42.919470_-76.604230_NSF Aurelius Site 4 LLC" xr:uid="{1F392A5D-A82B-4EAE-8F6B-C165128F5B18}"/>
    <hyperlink ref="E26356" r:id="rId52705" display="https://www.google.com/maps/@43.950140,-89.680880,450m/data=!3m1!1e3!4m5!3m4!1s0x0:0x0!8m2!3d43.950140!4d-89.680880" xr:uid="{C181856E-BDFE-4A59-8176-F4E827FE1C33}"/>
    <hyperlink ref="F26356" r:id="rId52706" display="https://www.bing.com/maps?cp=43.950140~-89.680880&amp;style=o&amp;lvl=18&amp;dir=0&amp;sp=point.43.950140_-89.680880_Adams PV Plant" xr:uid="{6F28D902-CF10-4C22-A021-19D8BA346636}"/>
    <hyperlink ref="E26357" r:id="rId52707" display="https://www.google.com/maps/@43.607060,-89.243410,450m/data=!3m1!1e3!4m5!3m4!1s0x0:0x0!8m2!3d43.607060!4d-89.243410" xr:uid="{5904DFDB-73DF-4230-99E0-B6350A30D2CB}"/>
    <hyperlink ref="F26357" r:id="rId52708" display="https://www.bing.com/maps?cp=43.607060~-89.243410&amp;style=o&amp;lvl=18&amp;dir=0&amp;sp=point.43.607060_-89.243410_Portage Solar Plant" xr:uid="{416A70B4-1A6E-4ADA-8D5A-2829F0DEF23D}"/>
    <hyperlink ref="E26358" r:id="rId52709" display="https://www.google.com/maps/@44.878445,-73.583492,450m/data=!3m1!1e3!4m5!3m4!1s0x0:0x0!8m2!3d44.878445!4d-73.583492" xr:uid="{AABFED77-FB91-407D-9034-50E977BDCCEE}"/>
    <hyperlink ref="F26358" r:id="rId52710" display="https://www.bing.com/maps?cp=44.878445~-73.583492&amp;style=o&amp;lvl=18&amp;dir=0&amp;sp=point.44.878445_-73.583492_NY ALTONA MAYOTT - Environomics P1" xr:uid="{81D92046-6923-41E9-BBBA-A01B75375E5A}"/>
    <hyperlink ref="E26359" r:id="rId52711" display="https://www.google.com/maps/@44.878445,-73.583492,450m/data=!3m1!1e3!4m5!3m4!1s0x0:0x0!8m2!3d44.878445!4d-73.583492" xr:uid="{8B7058C8-5DDB-49A2-93DA-3421A8315DB9}"/>
    <hyperlink ref="F26359" r:id="rId52712" display="https://www.bing.com/maps?cp=44.878445~-73.583492&amp;style=o&amp;lvl=18&amp;dir=0&amp;sp=point.44.878445_-73.583492_NY ALTONA MAYOTT - Environomics P2" xr:uid="{2CD1B34F-465F-48FB-AF23-E524B564CEC4}"/>
    <hyperlink ref="E26360" r:id="rId52713" display="https://www.google.com/maps/@33.719262,-99.023013,450m/data=!3m1!1e3!4m5!3m4!1s0x0:0x0!8m2!3d33.719262!4d-99.023013" xr:uid="{0109BB02-EFE8-4CDE-A431-34B54D1F6355}"/>
    <hyperlink ref="F26360" r:id="rId52714" display="https://www.bing.com/maps?cp=33.719262~-99.023013&amp;style=o&amp;lvl=18&amp;dir=0&amp;sp=point.33.719262_-99.023013_Diversion Wind Energy LLC" xr:uid="{FD9DBC49-ED76-4E6D-B24A-2B4D50250CF0}"/>
    <hyperlink ref="E26361" r:id="rId52715" display="https://www.google.com/maps/@33.719262,-99.023013,450m/data=!3m1!1e3!4m5!3m4!1s0x0:0x0!8m2!3d33.719262!4d-99.023013" xr:uid="{07D7E68B-3177-43EF-B8EA-0310E11CC54D}"/>
    <hyperlink ref="F26361" r:id="rId52716" display="https://www.bing.com/maps?cp=33.719262~-99.023013&amp;style=o&amp;lvl=18&amp;dir=0&amp;sp=point.33.719262_-99.023013_Diversion Wind Energy LLC" xr:uid="{63C3F09F-8516-42E1-A520-31E04E0CA4AE}"/>
    <hyperlink ref="E26362" r:id="rId52717" display="https://www.google.com/maps/@36.457362,-119.763582,450m/data=!3m1!1e3!4m5!3m4!1s0x0:0x0!8m2!3d36.457362!4d-119.763582" xr:uid="{A3F141BB-EDA7-4C8D-BC52-079BB597F1E9}"/>
    <hyperlink ref="F26362" r:id="rId52718" display="https://www.bing.com/maps?cp=36.457362~-119.763582&amp;style=o&amp;lvl=18&amp;dir=0&amp;sp=point.36.457362_-119.763582_Zonneveld Oak Grove" xr:uid="{A26A3BA4-4CFC-4AD8-B6BB-694ABDB7886C}"/>
    <hyperlink ref="E26363" r:id="rId52719" display="https://www.google.com/maps/@36.249006,-119.582893,450m/data=!3m1!1e3!4m5!3m4!1s0x0:0x0!8m2!3d36.249006!4d-119.582893" xr:uid="{758BA320-31A8-4D9C-AC02-F0899C516763}"/>
    <hyperlink ref="F26363" r:id="rId52720" display="https://www.bing.com/maps?cp=36.249006~-119.582893&amp;style=o&amp;lvl=18&amp;dir=0&amp;sp=point.36.249006_-119.582893_River Ranch Dairy" xr:uid="{EAABE340-761D-4AEC-AFB8-5E233D3B762D}"/>
    <hyperlink ref="E26364" r:id="rId52721" display="https://www.google.com/maps/@42.659000,-76.927000,450m/data=!3m1!1e3!4m5!3m4!1s0x0:0x0!8m2!3d42.659000!4d-76.927000" xr:uid="{3F91F8CC-8D88-4907-AEA1-13A5491DC07B}"/>
    <hyperlink ref="F26364" r:id="rId52722" display="https://www.bing.com/maps?cp=42.659000~-76.927000&amp;style=o&amp;lvl=18&amp;dir=0&amp;sp=point.42.659000_-76.927000_NSF Torrey Site 3" xr:uid="{1C137F92-2754-44BE-8B4A-ED253DDCD5CA}"/>
    <hyperlink ref="E26365" r:id="rId52723" display="https://www.google.com/maps/@42.659000,-76.931000,450m/data=!3m1!1e3!4m5!3m4!1s0x0:0x0!8m2!3d42.659000!4d-76.931000" xr:uid="{E6340CA9-CA37-4CE1-88A3-00D80DE31CB6}"/>
    <hyperlink ref="F26365" r:id="rId52724" display="https://www.bing.com/maps?cp=42.659000~-76.931000&amp;style=o&amp;lvl=18&amp;dir=0&amp;sp=point.42.659000_-76.931000_NSF Torrey Site 2" xr:uid="{EA379E31-F025-435F-AC25-6242D14DE71D}"/>
    <hyperlink ref="E26366" r:id="rId52725" display="https://www.google.com/maps/@42.659000,-76.935000,450m/data=!3m1!1e3!4m5!3m4!1s0x0:0x0!8m2!3d42.659000!4d-76.935000" xr:uid="{90A774B6-D034-4592-B2E9-2590F6BA3627}"/>
    <hyperlink ref="F26366" r:id="rId52726" display="https://www.bing.com/maps?cp=42.659000~-76.935000&amp;style=o&amp;lvl=18&amp;dir=0&amp;sp=point.42.659000_-76.935000_NSF Torrey Site 1" xr:uid="{4699B018-07C4-4484-A007-A59923F34972}"/>
    <hyperlink ref="E26367" r:id="rId52727" display="https://www.google.com/maps/@42.877408,-78.053455,450m/data=!3m1!1e3!4m5!3m4!1s0x0:0x0!8m2!3d42.877408!4d-78.053455" xr:uid="{1871FAF7-1870-4F64-B873-2AB17B1AF88C}"/>
    <hyperlink ref="F26367" r:id="rId52728" display="https://www.bing.com/maps?cp=42.877408~-78.053455&amp;style=o&amp;lvl=18&amp;dir=0&amp;sp=point.42.877408_-78.053455_NY PAVILION 6464 SHEPARD RD - Genesee 4" xr:uid="{AF94E818-667E-450A-BBC4-D964291783DD}"/>
    <hyperlink ref="E26368" r:id="rId52729" display="https://www.google.com/maps/@42.108829,-76.297208,450m/data=!3m1!1e3!4m5!3m4!1s0x0:0x0!8m2!3d42.108829!4d-76.297208" xr:uid="{48525776-1404-446C-9097-DB11D1B26583}"/>
    <hyperlink ref="F26368" r:id="rId52730" display="https://www.bing.com/maps?cp=42.108829~-76.297208&amp;style=o&amp;lvl=18&amp;dir=0&amp;sp=point.42.108829_-76.297208_Glen Mary 1" xr:uid="{79D813F3-5C9F-40EA-B01C-A0BB0667FF2D}"/>
    <hyperlink ref="E26369" r:id="rId52731" display="https://www.google.com/maps/@42.106054,-76.290717,450m/data=!3m1!1e3!4m5!3m4!1s0x0:0x0!8m2!3d42.106054!4d-76.290717" xr:uid="{4B87405E-8C12-4FD3-A655-60BD3DCE6B12}"/>
    <hyperlink ref="F26369" r:id="rId52732" display="https://www.bing.com/maps?cp=42.106054~-76.290717&amp;style=o&amp;lvl=18&amp;dir=0&amp;sp=point.42.106054_-76.290717_Glen Mary 2" xr:uid="{FF8FFC71-4BE4-484D-A646-6D77DF780930}"/>
    <hyperlink ref="E26370" r:id="rId52733" display="https://www.google.com/maps/@41.596415,-74.456640,450m/data=!3m1!1e3!4m5!3m4!1s0x0:0x0!8m2!3d41.596415!4d-74.456640" xr:uid="{12E6BCD0-1229-441F-ACDF-773EC8CAF0C6}"/>
    <hyperlink ref="F26370" r:id="rId52734" display="https://www.bing.com/maps?cp=41.596415~-74.456640&amp;style=o&amp;lvl=18&amp;dir=0&amp;sp=point.41.596415_-74.456640_Barone" xr:uid="{F331F62B-B0F2-4D22-9491-4F7B2D6B9FB4}"/>
    <hyperlink ref="E26371" r:id="rId52735" display="https://www.google.com/maps/@42.392710,-89.535310,450m/data=!3m1!1e3!4m5!3m4!1s0x0:0x0!8m2!3d42.392710!4d-89.535310" xr:uid="{8AED3711-7880-47A5-83FA-9C106DFCCF98}"/>
    <hyperlink ref="F26371" r:id="rId52736" display="https://www.bing.com/maps?cp=42.392710~-89.535310&amp;style=o&amp;lvl=18&amp;dir=0&amp;sp=point.42.392710_-89.535310_Dakota Solar 1, LLC" xr:uid="{8D1C0DF8-E6BD-4B87-B876-4E27E35C47CB}"/>
    <hyperlink ref="E26372" r:id="rId52737" display="https://www.google.com/maps/@42.666270,-73.856466,450m/data=!3m1!1e3!4m5!3m4!1s0x0:0x0!8m2!3d42.666270!4d-73.856466" xr:uid="{067F4C1F-1D90-4208-A998-0D49228172BE}"/>
    <hyperlink ref="F26372" r:id="rId52738" display="https://www.bing.com/maps?cp=42.666270~-73.856466&amp;style=o&amp;lvl=18&amp;dir=0&amp;sp=point.42.666270_-73.856466_Krumkill Road Solar North, LLC" xr:uid="{8C6199B3-C287-46B0-B521-4CDC1923E06D}"/>
    <hyperlink ref="E26373" r:id="rId52739" display="https://www.google.com/maps/@42.666270,-73.856466,450m/data=!3m1!1e3!4m5!3m4!1s0x0:0x0!8m2!3d42.666270!4d-73.856466" xr:uid="{47CC8676-B9FF-46B8-8981-1C327E41B4BC}"/>
    <hyperlink ref="F26373" r:id="rId52740" display="https://www.bing.com/maps?cp=42.666270~-73.856466&amp;style=o&amp;lvl=18&amp;dir=0&amp;sp=point.42.666270_-73.856466_Krumkill Road Solar South, LLC" xr:uid="{212E2FA6-7354-4876-B005-A0EA23644623}"/>
    <hyperlink ref="E26374" r:id="rId52741" display="https://www.google.com/maps/@42.233962,-76.369628,450m/data=!3m1!1e3!4m5!3m4!1s0x0:0x0!8m2!3d42.233962!4d-76.369628" xr:uid="{D5BCE2B4-B199-44FF-96EB-652465EAD6BC}"/>
    <hyperlink ref="F26374" r:id="rId52742" display="https://www.bing.com/maps?cp=42.233962~-76.369628&amp;style=o&amp;lvl=18&amp;dir=0&amp;sp=point.42.233962_-76.369628_Spencer (NY)" xr:uid="{59A086B4-EDC8-453F-B50C-029E59BD4AE9}"/>
    <hyperlink ref="E26375" r:id="rId52743" display="https://www.google.com/maps/@43.203233,-77.206878,450m/data=!3m1!1e3!4m5!3m4!1s0x0:0x0!8m2!3d43.203233!4d-77.206878" xr:uid="{2141457D-0B29-4563-88C1-9511879F5EEC}"/>
    <hyperlink ref="F26375" r:id="rId52744" display="https://www.bing.com/maps?cp=43.203233~-77.206878&amp;style=o&amp;lvl=18&amp;dir=0&amp;sp=point.43.203233_-77.206878_Eddy" xr:uid="{FFC75172-A00D-45B6-94A8-768D34CC1E79}"/>
    <hyperlink ref="E26376" r:id="rId52745" display="https://www.google.com/maps/@41.409555,-74.587813,450m/data=!3m1!1e3!4m5!3m4!1s0x0:0x0!8m2!3d41.409555!4d-74.587813" xr:uid="{DD90CC78-65BC-4CF8-802C-9CB241A897EC}"/>
    <hyperlink ref="F26376" r:id="rId52746" display="https://www.bing.com/maps?cp=41.409555~-74.587813&amp;style=o&amp;lvl=18&amp;dir=0&amp;sp=point.41.409555_-74.587813_Janiak" xr:uid="{024740F9-7848-4CF3-8B81-A963502365DD}"/>
    <hyperlink ref="E26377" r:id="rId52747" display="https://www.google.com/maps/@43.189133,-77.742717,450m/data=!3m1!1e3!4m5!3m4!1s0x0:0x0!8m2!3d43.189133!4d-77.742717" xr:uid="{A0AF85DC-19AE-4397-A69C-2927ABE5F0B5}"/>
    <hyperlink ref="F26377" r:id="rId52748" display="https://www.bing.com/maps?cp=43.189133~-77.742717&amp;style=o&amp;lvl=18&amp;dir=0&amp;sp=point.43.189133_-77.742717_Ridgeway 1" xr:uid="{09665662-8724-415D-BD2B-5FEE923F4CEB}"/>
    <hyperlink ref="E26378" r:id="rId52749" display="https://www.google.com/maps/@45.502750,-79.281723,450m/data=!3m1!1e3!4m5!3m4!1s0x0:0x0!8m2!3d45.502750!4d-79.281723" xr:uid="{95EEF962-EE3D-4811-8B5A-FAC942ECE96F}"/>
    <hyperlink ref="F26378" r:id="rId52750" display="https://www.bing.com/maps?cp=45.502750~-79.281723&amp;style=o&amp;lvl=18&amp;dir=0&amp;sp=point.45.502750_-79.281723_Rivard 2" xr:uid="{2C297984-6D2A-4B36-80E9-DEA63C9B9D91}"/>
    <hyperlink ref="E26379" r:id="rId52751" display="https://www.google.com/maps/@42.466350,-88.600450,450m/data=!3m1!1e3!4m5!3m4!1s0x0:0x0!8m2!3d42.466350!4d-88.600450" xr:uid="{1AEF0A82-0150-48AC-94F6-630C44CA7BC9}"/>
    <hyperlink ref="F26379" r:id="rId52752" display="https://www.bing.com/maps?cp=42.466350~-88.600450&amp;style=o&amp;lvl=18&amp;dir=0&amp;sp=point.42.466350_-88.600450_9521 US 14 SOLAR 1, LLC" xr:uid="{23D6CBF0-9B49-46F8-AF5C-7F7CEDADD6EA}"/>
    <hyperlink ref="E26380" r:id="rId52753" display="https://www.google.com/maps/@41.388300,-87.595580,450m/data=!3m1!1e3!4m5!3m4!1s0x0:0x0!8m2!3d41.388300!4d-87.595580" xr:uid="{1B03C03B-1B71-41DC-9897-F662CB28BD78}"/>
    <hyperlink ref="F26380" r:id="rId52754" display="https://www.bing.com/maps?cp=41.388300~-87.595580&amp;style=o&amp;lvl=18&amp;dir=0&amp;sp=point.41.388300_-87.595580_Goodenow Road West Solar 1, LLC" xr:uid="{C2C6B0AE-D8FE-4823-9DA3-FB88EA7C017A}"/>
    <hyperlink ref="E26381" r:id="rId52755" display="https://www.google.com/maps/@38.582270,-89.691242,450m/data=!3m1!1e3!4m5!3m4!1s0x0:0x0!8m2!3d38.582270!4d-89.691242" xr:uid="{A8A1947E-BB72-4C86-88D0-837C7B9FCDF7}"/>
    <hyperlink ref="F26381" r:id="rId52756" display="https://www.bing.com/maps?cp=38.582270~-89.691242&amp;style=o&amp;lvl=18&amp;dir=0&amp;sp=point.38.582270_-89.691242_Trenton East" xr:uid="{29D93DFC-2C04-4F7B-8D65-2A13A2530EDF}"/>
    <hyperlink ref="E26382" r:id="rId52757" display="https://www.google.com/maps/@38.582268,-89.700444,450m/data=!3m1!1e3!4m5!3m4!1s0x0:0x0!8m2!3d38.582268!4d-89.700444" xr:uid="{6C9DCA07-7EDA-4037-B201-46A62CA1C581}"/>
    <hyperlink ref="F26382" r:id="rId52758" display="https://www.bing.com/maps?cp=38.582268~-89.700444&amp;style=o&amp;lvl=18&amp;dir=0&amp;sp=point.38.582268_-89.700444_Trenton West" xr:uid="{7EC21FDD-3ABD-472A-966E-005191D14811}"/>
    <hyperlink ref="E26383" r:id="rId52759" display="https://www.google.com/maps/@42.274477,-89.560244,450m/data=!3m1!1e3!4m5!3m4!1s0x0:0x0!8m2!3d42.274477!4d-89.560244" xr:uid="{34A924DC-5E7C-4D4C-88DE-65E6059AE5AB}"/>
    <hyperlink ref="F26383" r:id="rId52760" display="https://www.bing.com/maps?cp=42.274477~-89.560244&amp;style=o&amp;lvl=18&amp;dir=0&amp;sp=point.42.274477_-89.560244_Trinity Freeport" xr:uid="{2591E418-481F-47D0-8D3E-3FD8A5E366CF}"/>
    <hyperlink ref="E26384" r:id="rId52761" display="https://www.google.com/maps/@41.341142,-87.586132,450m/data=!3m1!1e3!4m5!3m4!1s0x0:0x0!8m2!3d41.341142!4d-87.586132" xr:uid="{35934E86-2A66-4830-9E0C-1602355CE19B}"/>
    <hyperlink ref="F26384" r:id="rId52762" display="https://www.bing.com/maps?cp=41.341142~-87.586132&amp;style=o&amp;lvl=18&amp;dir=0&amp;sp=point.41.341142_-87.586132_Cottage Grove North Solar 1, LLC" xr:uid="{AA8E1C07-D6EA-468B-88FF-71258C4AA390}"/>
    <hyperlink ref="E26385" r:id="rId52763" display="https://www.google.com/maps/@41.341171,-87.574181,450m/data=!3m1!1e3!4m5!3m4!1s0x0:0x0!8m2!3d41.341171!4d-87.574181" xr:uid="{2E587D63-53E3-41B7-8C7E-18735CA5E7A1}"/>
    <hyperlink ref="F26385" r:id="rId52764" display="https://www.bing.com/maps?cp=41.341171~-87.574181&amp;style=o&amp;lvl=18&amp;dir=0&amp;sp=point.41.341171_-87.574181_Cottage Grove South Solar 1, LLC" xr:uid="{0C31F70C-A392-49DA-81D4-A6F2D7621238}"/>
    <hyperlink ref="E26386" r:id="rId52765" display="https://www.google.com/maps/@44.939563,-73.671520,450m/data=!3m1!1e3!4m5!3m4!1s0x0:0x0!8m2!3d44.939563!4d-73.671520" xr:uid="{F6779573-902A-4632-A7ED-3DE98E919FCC}"/>
    <hyperlink ref="F26386" r:id="rId52766" display="https://www.bing.com/maps?cp=44.939563~-73.671520&amp;style=o&amp;lvl=18&amp;dir=0&amp;sp=point.44.939563_-73.671520_County Route 11B" xr:uid="{3DDF97A6-9CF8-44A2-A276-B0D9F3FAC5E8}"/>
    <hyperlink ref="E26387" r:id="rId52767" display="https://www.google.com/maps/@44.756501,-75.160400,450m/data=!3m1!1e3!4m5!3m4!1s0x0:0x0!8m2!3d44.756501!4d-75.160400" xr:uid="{44768367-393B-4E34-8CE2-7345DF9310F2}"/>
    <hyperlink ref="F26387" r:id="rId52768" display="https://www.bing.com/maps?cp=44.756501~-75.160400&amp;style=o&amp;lvl=18&amp;dir=0&amp;sp=point.44.756501_-75.160400_Acer" xr:uid="{F702B21C-B1A8-478D-8961-B7C6F544DA80}"/>
    <hyperlink ref="E26388" r:id="rId52769" display="https://www.google.com/maps/@40.438673,-88.991166,450m/data=!3m1!1e3!4m5!3m4!1s0x0:0x0!8m2!3d40.438673!4d-88.991166" xr:uid="{0FE5B28D-3CF5-4A7A-A0D1-490F8A912A59}"/>
    <hyperlink ref="F26388" r:id="rId52770" display="https://www.bing.com/maps?cp=40.438673~-88.991166&amp;style=o&amp;lvl=18&amp;dir=0&amp;sp=point.40.438673_-88.991166_Breezewood" xr:uid="{63B38EB1-9789-48F4-A8FB-1298E5C57F17}"/>
    <hyperlink ref="E26389" r:id="rId52771" display="https://www.google.com/maps/@43.282648,-77.965811,450m/data=!3m1!1e3!4m5!3m4!1s0x0:0x0!8m2!3d43.282648!4d-77.965811" xr:uid="{CF30C36C-0500-497C-A2F3-5780B0F02D10}"/>
    <hyperlink ref="F26389" r:id="rId52772" display="https://www.bing.com/maps?cp=43.282648~-77.965811&amp;style=o&amp;lvl=18&amp;dir=0&amp;sp=point.43.282648_-77.965811_Buck Run" xr:uid="{E12E409D-FB08-4BE8-9F50-90CE803F62E7}"/>
    <hyperlink ref="E26390" r:id="rId52773" display="https://www.google.com/maps/@42.389211,-89.485090,450m/data=!3m1!1e3!4m5!3m4!1s0x0:0x0!8m2!3d42.389211!4d-89.485090" xr:uid="{456B86FB-BD96-4B3A-98EE-FBF0C05C56CB}"/>
    <hyperlink ref="F26390" r:id="rId52774" display="https://www.bing.com/maps?cp=42.389211~-89.485090&amp;style=o&amp;lvl=18&amp;dir=0&amp;sp=point.42.389211_-89.485090_Dakota" xr:uid="{CFFC4651-8E16-4BAE-8322-15756241EDBA}"/>
    <hyperlink ref="E26391" r:id="rId52775" display="https://www.google.com/maps/@41.784441,-89.761019,450m/data=!3m1!1e3!4m5!3m4!1s0x0:0x0!8m2!3d41.784441!4d-89.761019" xr:uid="{3AED6581-4B7B-45B5-B318-4F693C314B4A}"/>
    <hyperlink ref="F26391" r:id="rId52776" display="https://www.bing.com/maps?cp=41.784441~-89.761019&amp;style=o&amp;lvl=18&amp;dir=0&amp;sp=point.41.784441_-89.761019_Galt" xr:uid="{3325E11A-5482-4E42-B549-2B4823AD2DB8}"/>
    <hyperlink ref="E26392" r:id="rId52777" display="https://www.google.com/maps/@44.623428,-75.203352,450m/data=!3m1!1e3!4m5!3m4!1s0x0:0x0!8m2!3d44.623428!4d-75.203352" xr:uid="{43FCB540-A02E-4075-96B0-C4894E2C4EB1}"/>
    <hyperlink ref="F26392" r:id="rId52778" display="https://www.bing.com/maps?cp=44.623428~-75.203352&amp;style=o&amp;lvl=18&amp;dir=0&amp;sp=point.44.623428_-75.203352_Grass River" xr:uid="{772BB139-B2D5-4C99-859E-ED7AAE29B280}"/>
    <hyperlink ref="E26393" r:id="rId52779" display="https://www.google.com/maps/@43.068278,-75.947436,450m/data=!3m1!1e3!4m5!3m4!1s0x0:0x0!8m2!3d43.068278!4d-75.947436" xr:uid="{8F0DE76B-11CF-4E99-86FA-4B1DD7F2CE0A}"/>
    <hyperlink ref="F26393" r:id="rId52780" display="https://www.bing.com/maps?cp=43.068278~-75.947436&amp;style=o&amp;lvl=18&amp;dir=0&amp;sp=point.43.068278_-75.947436_Meltwater" xr:uid="{9268CBB8-B7E0-4D5A-9C51-D2A5338A397B}"/>
    <hyperlink ref="E26394" r:id="rId52781" display="https://www.google.com/maps/@43.295921,-78.825867,450m/data=!3m1!1e3!4m5!3m4!1s0x0:0x0!8m2!3d43.295921!4d-78.825867" xr:uid="{2D118D45-39F1-4CC8-B704-2859F6E82667}"/>
    <hyperlink ref="F26394" r:id="rId52782" display="https://www.bing.com/maps?cp=43.295921~-78.825867&amp;style=o&amp;lvl=18&amp;dir=0&amp;sp=point.43.295921_-78.825867_Niagara (NY)" xr:uid="{28E510B6-8454-48DB-AE38-03F12576C6E7}"/>
    <hyperlink ref="E26395" r:id="rId52783" display="https://www.google.com/maps/@39.563746,-89.270047,450m/data=!3m1!1e3!4m5!3m4!1s0x0:0x0!8m2!3d39.563746!4d-89.270047" xr:uid="{B903BB9E-1881-49C9-A114-C51D8413AB79}"/>
    <hyperlink ref="F26395" r:id="rId52784" display="https://www.bing.com/maps?cp=39.563746~-89.270047&amp;style=o&amp;lvl=18&amp;dir=0&amp;sp=point.39.563746_-89.270047_Skyline" xr:uid="{158D470D-8706-412A-B937-D398B3126660}"/>
    <hyperlink ref="E26396" r:id="rId52785" display="https://www.google.com/maps/@40.913454,-88.642909,450m/data=!3m1!1e3!4m5!3m4!1s0x0:0x0!8m2!3d40.913454!4d-88.642909" xr:uid="{34B726D3-5FAE-49EA-8B91-9AC22BC78A3B}"/>
    <hyperlink ref="F26396" r:id="rId52786" display="https://www.bing.com/maps?cp=40.913454~-88.642909&amp;style=o&amp;lvl=18&amp;dir=0&amp;sp=point.40.913454_-88.642909_Walldog" xr:uid="{1871B3B3-F30C-4D74-9A4D-247B227C0D43}"/>
    <hyperlink ref="E26397" r:id="rId52787" display="https://www.google.com/maps/@39.157496,-76.787253,450m/data=!3m1!1e3!4m5!3m4!1s0x0:0x0!8m2!3d39.157496!4d-76.787253" xr:uid="{C78CB085-BAA3-4AD6-ACEA-DBF03F0F2CEE}"/>
    <hyperlink ref="F26397" r:id="rId52788" display="https://www.bing.com/maps?cp=39.157496~-76.787253&amp;style=o&amp;lvl=18&amp;dir=0&amp;sp=point.39.157496_-76.787253_MD JESSUP 7950 OCEANO AVE" xr:uid="{09560A90-24C7-4893-9089-725882D38A0C}"/>
    <hyperlink ref="E26398" r:id="rId52789" display="https://www.google.com/maps/@30.339139,-82.192861,450m/data=!3m1!1e3!4m5!3m4!1s0x0:0x0!8m2!3d30.339139!4d-82.192861" xr:uid="{E0FEC75D-50DB-4233-90EE-3EA4F47C4FE7}"/>
    <hyperlink ref="F26398" r:id="rId52790" display="https://www.bing.com/maps?cp=30.339139~-82.192861&amp;style=o&amp;lvl=18&amp;dir=0&amp;sp=point.30.339139_-82.192861_Cedar Trail" xr:uid="{0BDC8FAF-FFF0-4CCB-90AC-900B77348E80}"/>
    <hyperlink ref="E26399" r:id="rId52791" display="https://www.google.com/maps/@30.923620,-86.231060,450m/data=!3m1!1e3!4m5!3m4!1s0x0:0x0!8m2!3d30.923620!4d-86.231060" xr:uid="{C2733B5E-29B3-4143-A0D5-9FD602AC2C5C}"/>
    <hyperlink ref="F26399" r:id="rId52792" display="https://www.bing.com/maps?cp=30.923620~-86.231060&amp;style=o&amp;lvl=18&amp;dir=0&amp;sp=point.30.923620_-86.231060_Swallowtail" xr:uid="{391EC995-F7CE-4513-91D1-6A69CD9EABCA}"/>
    <hyperlink ref="E26400" r:id="rId52793" display="https://www.google.com/maps/@42.480175,-88.599161,450m/data=!3m1!1e3!4m5!3m4!1s0x0:0x0!8m2!3d42.480175!4d-88.599161" xr:uid="{C8D3DDFF-1E9D-4342-8C6D-1542BD9EB874}"/>
    <hyperlink ref="F26400" r:id="rId52794" display="https://www.bing.com/maps?cp=42.480175~-88.599161&amp;style=o&amp;lvl=18&amp;dir=0&amp;sp=point.42.480175_-88.599161_Lawrence Solar 1 LLC" xr:uid="{77F26FCD-1571-4775-8CEE-FB8CD87891F0}"/>
    <hyperlink ref="E26401" r:id="rId52795" display="https://www.google.com/maps/@42.480175,-88.599161,450m/data=!3m1!1e3!4m5!3m4!1s0x0:0x0!8m2!3d42.480175!4d-88.599161" xr:uid="{15905E75-19BD-48BA-84BF-BBF58F9D2B3D}"/>
    <hyperlink ref="F26401" r:id="rId52796" display="https://www.bing.com/maps?cp=42.480175~-88.599161&amp;style=o&amp;lvl=18&amp;dir=0&amp;sp=point.42.480175_-88.599161_Lawrence Solar 2 LLC" xr:uid="{F6FDC1A1-1C1F-4541-B0D9-D3B55E531736}"/>
    <hyperlink ref="E26402" r:id="rId52797" display="https://www.google.com/maps/@38.487560,-89.951620,450m/data=!3m1!1e3!4m5!3m4!1s0x0:0x0!8m2!3d38.487560!4d-89.951620" xr:uid="{1E89E7C9-5E14-4EFB-961D-2F05258C417D}"/>
    <hyperlink ref="F26402" r:id="rId52798" display="https://www.bing.com/maps?cp=38.487560~-89.951620&amp;style=o&amp;lvl=18&amp;dir=0&amp;sp=point.38.487560_-89.951620_Schmidt CSG 1" xr:uid="{C09071A8-EACB-4889-A683-B154A76AF2B0}"/>
    <hyperlink ref="E26403" r:id="rId52799" display="https://www.google.com/maps/@38.161252,-89.702909,450m/data=!3m1!1e3!4m5!3m4!1s0x0:0x0!8m2!3d38.161252!4d-89.702909" xr:uid="{499725C1-E04C-4667-83DC-AA3F78AF7C3D}"/>
    <hyperlink ref="F26403" r:id="rId52800" display="https://www.bing.com/maps?cp=38.161252~-89.702909&amp;style=o&amp;lvl=18&amp;dir=0&amp;sp=point.38.161252_-89.702909_SV CSG Wagner A LLC" xr:uid="{A72DD539-57BF-4758-940D-40EB6428CB01}"/>
    <hyperlink ref="E26404" r:id="rId52801" display="https://www.google.com/maps/@38.177396,-89.853883,450m/data=!3m1!1e3!4m5!3m4!1s0x0:0x0!8m2!3d38.177396!4d-89.853883" xr:uid="{2AB33DC8-DF47-499B-B70D-2DB742046E10}"/>
    <hyperlink ref="F26404" r:id="rId52802" display="https://www.bing.com/maps?cp=38.177396~-89.853883&amp;style=o&amp;lvl=18&amp;dir=0&amp;sp=point.38.177396_-89.853883_SV CSG Wagner B LLC" xr:uid="{A93904AC-A993-4040-9CCC-BB9246F03DE4}"/>
    <hyperlink ref="E26405" r:id="rId52803" display="https://www.google.com/maps/@39.193664,-77.118697,450m/data=!3m1!1e3!4m5!3m4!1s0x0:0x0!8m2!3d39.193664!4d-77.118697" xr:uid="{F51D4EFB-2023-4A63-A3F5-963C261FC7F2}"/>
    <hyperlink ref="F26405" r:id="rId52804" display="https://www.bing.com/maps?cp=39.193664~-77.118697&amp;style=o&amp;lvl=18&amp;dir=0&amp;sp=point.39.193664_-77.118697_Oaks Landfill CS 2" xr:uid="{433AFFBE-6AC4-4BDD-906A-FFAE0C50601B}"/>
    <hyperlink ref="E26406" r:id="rId52805" display="https://www.google.com/maps/@43.803688,-76.030032,450m/data=!3m1!1e3!4m5!3m4!1s0x0:0x0!8m2!3d43.803688!4d-76.030032" xr:uid="{9803B2E0-9EAB-418B-B7B6-CA5FCCF7662D}"/>
    <hyperlink ref="F26406" r:id="rId52806" display="https://www.bing.com/maps?cp=43.803688~-76.030032&amp;style=o&amp;lvl=18&amp;dir=0&amp;sp=point.43.803688_-76.030032_Tubolino CSG" xr:uid="{7B0AA452-7E06-486E-9F89-EB3C1DE07429}"/>
    <hyperlink ref="E26407" r:id="rId52807" display="https://www.google.com/maps/@39.287240,-78.641960,450m/data=!3m1!1e3!4m5!3m4!1s0x0:0x0!8m2!3d39.287240!4d-78.641960" xr:uid="{0B3448E1-7B39-4206-9F34-24BF1DE168E1}"/>
    <hyperlink ref="F26407" r:id="rId52808" display="https://www.bing.com/maps?cp=39.287240~-78.641960&amp;style=o&amp;lvl=18&amp;dir=0&amp;sp=point.39.287240_-78.641960_Capon Bridge Solar LLC" xr:uid="{8F839DFD-4E1D-4819-B520-A9CAB365C655}"/>
    <hyperlink ref="E26408" r:id="rId52809" display="https://www.google.com/maps/@32.813389,-115.388667,450m/data=!3m1!1e3!4m5!3m4!1s0x0:0x0!8m2!3d32.813389!4d-115.388667" xr:uid="{FED918D4-DB4C-46C7-8808-89A344B815D5}"/>
    <hyperlink ref="F26408" r:id="rId52810" display="https://www.bing.com/maps?cp=32.813389~-115.388667&amp;style=o&amp;lvl=18&amp;dir=0&amp;sp=point.32.813389_-115.388667_Holtville" xr:uid="{0D949961-6DB6-4F8D-BFB3-E28A7A5FACA0}"/>
    <hyperlink ref="E26409" r:id="rId52811" display="https://www.google.com/maps/@40.715420,-86.775810,450m/data=!3m1!1e3!4m5!3m4!1s0x0:0x0!8m2!3d40.715420!4d-86.775810" xr:uid="{B44E840C-60A3-442F-AE1C-DA4EBC4A324D}"/>
    <hyperlink ref="F26409" r:id="rId52812" display="https://www.bing.com/maps?cp=40.715420~-86.775810&amp;style=o&amp;lvl=18&amp;dir=0&amp;sp=point.40.715420_-86.775810_Twin Lakes Solar LLC" xr:uid="{A2D1D3EC-E2F5-44FD-BF03-90EACF0495E1}"/>
    <hyperlink ref="E26410" r:id="rId52813" display="https://www.google.com/maps/@45.341676,-122.781457,450m/data=!3m1!1e3!4m5!3m4!1s0x0:0x0!8m2!3d45.341676!4d-122.781457" xr:uid="{29283AFF-437B-481B-B061-6BBA008148D3}"/>
    <hyperlink ref="F26410" r:id="rId52814" display="https://www.bing.com/maps?cp=45.341676~-122.781457&amp;style=o&amp;lvl=18&amp;dir=0&amp;sp=point.45.341676_-122.781457_Coffee Creek BESS" xr:uid="{EF489BC6-46BB-48D7-AA45-DE31FEC389AF}"/>
    <hyperlink ref="E26411" r:id="rId52815" display="https://www.google.com/maps/@38.651200,-95.828130,450m/data=!3m1!1e3!4m5!3m4!1s0x0:0x0!8m2!3d38.651200!4d-95.828130" xr:uid="{66A302FC-AE75-434F-B837-35F6DA57C717}"/>
    <hyperlink ref="F26411" r:id="rId52816" display="https://www.bing.com/maps?cp=38.651200~-95.828130&amp;style=o&amp;lvl=18&amp;dir=0&amp;sp=point.38.651200_-95.828130_Osage City Solar" xr:uid="{353F3256-2AB2-4876-AF5C-44C0AB0E69E2}"/>
    <hyperlink ref="E26412" r:id="rId52817" display="https://www.google.com/maps/@40.183449,-79.319569,450m/data=!3m1!1e3!4m5!3m4!1s0x0:0x0!8m2!3d40.183449!4d-79.319569" xr:uid="{BDF2D06D-97E1-47B6-8371-74A7227BFA2F}"/>
    <hyperlink ref="F26412" r:id="rId52818" display="https://www.bing.com/maps?cp=40.183449~-79.319569&amp;style=o&amp;lvl=18&amp;dir=0&amp;sp=point.40.183449_-79.319569_Spring Lane" xr:uid="{D034731A-776E-44EC-92F2-F6E8F1B069E5}"/>
    <hyperlink ref="E26413" r:id="rId52819" display="https://www.google.com/maps/@38.935260,-77.002520,450m/data=!3m1!1e3!4m5!3m4!1s0x0:0x0!8m2!3d38.935260!4d-77.002520" xr:uid="{21EC2BA3-D384-4099-B092-C0773F3FFFF5}"/>
    <hyperlink ref="F26413" r:id="rId52820" display="https://www.bing.com/maps?cp=38.935260~-77.002520&amp;style=o&amp;lvl=18&amp;dir=0&amp;sp=point.38.935260_-77.002520_CUA West Campus - South (CSG)" xr:uid="{5DA6C077-2B4B-464C-A740-D790E1ABE425}"/>
    <hyperlink ref="E26414" r:id="rId52821" display="https://www.google.com/maps/@40.581825,-75.357274,450m/data=!3m1!1e3!4m5!3m4!1s0x0:0x0!8m2!3d40.581825!4d-75.357274" xr:uid="{83C712DA-AC0D-460E-938C-E6FDCAF3A4AB}"/>
    <hyperlink ref="F26414" r:id="rId52822" display="https://www.bing.com/maps?cp=40.581825~-75.357274&amp;style=o&amp;lvl=18&amp;dir=0&amp;sp=point.40.581825_-75.357274_EDF Saucon Valley" xr:uid="{4FE65317-C270-46DA-A0A3-34A01AC2BA93}"/>
    <hyperlink ref="E26415" r:id="rId52823" display="https://www.google.com/maps/@38.935260,-77.002520,450m/data=!3m1!1e3!4m5!3m4!1s0x0:0x0!8m2!3d38.935260!4d-77.002520" xr:uid="{991C1011-2991-4B6B-BCA2-816CFCE99BDE}"/>
    <hyperlink ref="F26415" r:id="rId52824" display="https://www.bing.com/maps?cp=38.935260~-77.002520&amp;style=o&amp;lvl=18&amp;dir=0&amp;sp=point.38.935260_-77.002520_CUA West Campus - North (CSG)" xr:uid="{541DA838-B1A6-484D-9C7C-DECD01A0F275}"/>
    <hyperlink ref="E26416" r:id="rId52825" display="https://www.google.com/maps/@45.559046,-122.943674,450m/data=!3m1!1e3!4m5!3m4!1s0x0:0x0!8m2!3d45.559046!4d-122.943674" xr:uid="{2C85F3A5-E5D9-4505-AEBF-B2AD3E0EB0FC}"/>
    <hyperlink ref="F26416" r:id="rId52826" display="https://www.bing.com/maps?cp=45.559046~-122.943674&amp;style=o&amp;lvl=18&amp;dir=0&amp;sp=point.45.559046_-122.943674_Constable BESS" xr:uid="{CE008178-7C64-442B-A25F-90402E23E721}"/>
    <hyperlink ref="E26417" r:id="rId52827" display="https://www.google.com/maps/@41.877000,-88.733000,450m/data=!3m1!1e3!4m5!3m4!1s0x0:0x0!8m2!3d41.877000!4d-88.733000" xr:uid="{9AC83570-19CC-44E9-9C06-9C69BC7D3E6E}"/>
    <hyperlink ref="F26417" r:id="rId52828" display="https://www.bing.com/maps?cp=41.877000~-88.733000&amp;style=o&amp;lvl=18&amp;dir=0&amp;sp=point.41.877000_-88.733000_Whiskey Acres" xr:uid="{7E3B28E7-F2AD-4384-B0AA-96B2AE4B1EDE}"/>
    <hyperlink ref="E26418" r:id="rId52829" display="https://www.google.com/maps/@32.717100,-101.937800,450m/data=!3m1!1e3!4m5!3m4!1s0x0:0x0!8m2!3d32.717100!4d-101.937800" xr:uid="{17A84EA6-4152-4371-B257-F55391FB4680}"/>
    <hyperlink ref="F26418" r:id="rId52830" display="https://www.bing.com/maps?cp=32.717100~-101.937800&amp;style=o&amp;lvl=18&amp;dir=0&amp;sp=point.32.717100_-101.937800_Al Pastor Battery Storage Plant" xr:uid="{50E92FC3-3665-45B4-8828-6217B51CF3E7}"/>
    <hyperlink ref="E26419" r:id="rId52831" display="https://www.google.com/maps/@37.283916,-97.215131,450m/data=!3m1!1e3!4m5!3m4!1s0x0:0x0!8m2!3d37.283916!4d-97.215131" xr:uid="{F58BF962-76FD-4846-9D6E-F920FF72D44E}"/>
    <hyperlink ref="F26419" r:id="rId52832" display="https://www.bing.com/maps?cp=37.283916~-97.215131&amp;style=o&amp;lvl=18&amp;dir=0&amp;sp=point.37.283916_-97.215131_WPWP" xr:uid="{93E5C498-E77B-4929-963F-19528DF0200D}"/>
    <hyperlink ref="E26420" r:id="rId52833" display="https://www.google.com/maps/@45.123935,-89.175363,450m/data=!3m1!1e3!4m5!3m4!1s0x0:0x0!8m2!3d45.123935!4d-89.175363" xr:uid="{C5EBA0D6-D4F8-4C88-8584-93EA0064C599}"/>
    <hyperlink ref="F26420" r:id="rId52834" display="https://www.bing.com/maps?cp=45.123935~-89.175363&amp;style=o&amp;lvl=18&amp;dir=0&amp;sp=point.45.123935_-89.175363_Antigo-Forrest Street Solar Project" xr:uid="{8CDF740D-442A-4FB2-A9D2-81926B987689}"/>
    <hyperlink ref="E26421" r:id="rId52835" display="https://www.google.com/maps/@43.599344,-88.238683,450m/data=!3m1!1e3!4m5!3m4!1s0x0:0x0!8m2!3d43.599344!4d-88.238683" xr:uid="{52A9F5CD-6DD7-4CAE-BB61-34CAAF40D2B3}"/>
    <hyperlink ref="F26421" r:id="rId52836" display="https://www.bing.com/maps?cp=43.599344~-88.238683&amp;style=o&amp;lvl=18&amp;dir=0&amp;sp=point.43.599344_-88.238683_Auburn Solar WI, LLC" xr:uid="{82861A0B-52F9-416B-BEEE-EA4EC3E09D96}"/>
    <hyperlink ref="E26422" r:id="rId52837" display="https://www.google.com/maps/@44.731025,-88.374280,450m/data=!3m1!1e3!4m5!3m4!1s0x0:0x0!8m2!3d44.731025!4d-88.374280" xr:uid="{755DE7FB-2E2D-43F8-9A51-1EB235B90CC4}"/>
    <hyperlink ref="F26422" r:id="rId52838" display="https://www.bing.com/maps?cp=44.731025~-88.374280&amp;style=o&amp;lvl=18&amp;dir=0&amp;sp=point.44.731025_-88.374280_Bonduel Solar WI, LLC" xr:uid="{79725E44-A2B5-4A67-8FFB-93C55F552E01}"/>
    <hyperlink ref="E26423" r:id="rId52839" display="https://www.google.com/maps/@42.887730,-88.877171,450m/data=!3m1!1e3!4m5!3m4!1s0x0:0x0!8m2!3d42.887730!4d-88.877171" xr:uid="{719A9516-E038-4704-AA5D-5262BA499658}"/>
    <hyperlink ref="F26423" r:id="rId52840" display="https://www.bing.com/maps?cp=42.887730~-88.877171&amp;style=o&amp;lvl=18&amp;dir=0&amp;sp=point.42.887730_-88.877171_Hackbarth Solar WI, LLC" xr:uid="{0A1CE0B7-6F2E-4449-A9F7-22BF8B1DD8D2}"/>
    <hyperlink ref="E26424" r:id="rId52841" display="https://www.google.com/maps/@43.309855,-88.091474,450m/data=!3m1!1e3!4m5!3m4!1s0x0:0x0!8m2!3d43.309855!4d-88.091474" xr:uid="{A00BF9A4-4494-4834-AF26-A5097012C991}"/>
    <hyperlink ref="F26424" r:id="rId52842" display="https://www.bing.com/maps?cp=43.309855~-88.091474&amp;style=o&amp;lvl=18&amp;dir=0&amp;sp=point.43.309855_-88.091474_Jackson Solar WI, LLC" xr:uid="{D5F4EAAF-D59D-4E34-B50A-99CF8B018645}"/>
    <hyperlink ref="E26425" r:id="rId52843" display="https://www.google.com/maps/@42.702133,-88.533135,450m/data=!3m1!1e3!4m5!3m4!1s0x0:0x0!8m2!3d42.702133!4d-88.533135" xr:uid="{315F66EA-30FA-461E-AE58-E56581FAF343}"/>
    <hyperlink ref="F26425" r:id="rId52844" display="https://www.bing.com/maps?cp=42.702133~-88.533135&amp;style=o&amp;lvl=18&amp;dir=0&amp;sp=point.42.702133_-88.533135_LaFayette Solar WI, LLC" xr:uid="{D5140D1B-A2A2-4386-BAA6-92881A814D0E}"/>
    <hyperlink ref="E26426" r:id="rId52845" display="https://www.google.com/maps/@42.762565,-88.057883,450m/data=!3m1!1e3!4m5!3m4!1s0x0:0x0!8m2!3d42.762565!4d-88.057883" xr:uid="{4EA0A3BE-9F0A-4D4F-A900-52B9CA751DBB}"/>
    <hyperlink ref="F26426" r:id="rId52846" display="https://www.bing.com/maps?cp=42.762565~-88.057883&amp;style=o&amp;lvl=18&amp;dir=0&amp;sp=point.42.762565_-88.057883_Raymond Solar WI, LLC" xr:uid="{B0F1CA71-9B29-4E62-BE47-6E94C67FCB3E}"/>
    <hyperlink ref="E26427" r:id="rId52847" display="https://www.google.com/maps/@42.574884,-88.189575,450m/data=!3m1!1e3!4m5!3m4!1s0x0:0x0!8m2!3d42.574884!4d-88.189575" xr:uid="{F635CA47-CEBE-48DD-A416-E013C8220895}"/>
    <hyperlink ref="F26427" r:id="rId52848" display="https://www.bing.com/maps?cp=42.574884~-88.189575&amp;style=o&amp;lvl=18&amp;dir=0&amp;sp=point.42.574884_-88.189575_Silver Lake Solar WI, LLC" xr:uid="{6A1002B5-2104-4AE5-8115-EBDF2353B973}"/>
    <hyperlink ref="E26428" r:id="rId52849" display="https://www.google.com/maps/@42.678365,-88.339193,450m/data=!3m1!1e3!4m5!3m4!1s0x0:0x0!8m2!3d42.678365!4d-88.339193" xr:uid="{EDB81990-5C13-4039-9CF4-2747512C1E84}"/>
    <hyperlink ref="F26428" r:id="rId52850" display="https://www.bing.com/maps?cp=42.678365~-88.339193&amp;style=o&amp;lvl=18&amp;dir=0&amp;sp=point.42.678365_-88.339193_Spring Prairie Solar WI, LLC" xr:uid="{205CFACC-E23A-46ED-8238-18F188C44395}"/>
    <hyperlink ref="E26429" r:id="rId52851" display="https://www.google.com/maps/@29.874040,-95.018244,450m/data=!3m1!1e3!4m5!3m4!1s0x0:0x0!8m2!3d29.874040!4d-95.018244" xr:uid="{F3E15F7B-AA7D-4F4D-AFE0-2818865A0418}"/>
    <hyperlink ref="F26429" r:id="rId52852" display="https://www.bing.com/maps?cp=29.874040~-95.018244&amp;style=o&amp;lvl=18&amp;dir=0&amp;sp=point.29.874040_-95.018244_Citadel Battery Storage Plant" xr:uid="{851C4E19-C947-481F-9BDE-40EEF78C84ED}"/>
    <hyperlink ref="E26430" r:id="rId52853" display="https://www.google.com/maps/@33.030354,-96.357203,450m/data=!3m1!1e3!4m5!3m4!1s0x0:0x0!8m2!3d33.030354!4d-96.357203" xr:uid="{DFD7EA76-9314-45F8-890E-7F89DB9003A6}"/>
    <hyperlink ref="F26430" r:id="rId52854" display="https://www.bing.com/maps?cp=33.030354~-96.357203&amp;style=o&amp;lvl=18&amp;dir=0&amp;sp=point.33.030354_-96.357203_Wigeon Whistle Battery Storage Plant" xr:uid="{ACFD6891-D35D-4D3B-925F-0939D3743FFB}"/>
    <hyperlink ref="E26431" r:id="rId52855" display="https://www.google.com/maps/@37.759761,-121.955956,450m/data=!3m1!1e3!4m5!3m4!1s0x0:0x0!8m2!3d37.759761!4d-121.955956" xr:uid="{6E647CA4-4A82-4685-BC21-9858C28B0ACE}"/>
    <hyperlink ref="F26431" r:id="rId52856" display="https://www.bing.com/maps?cp=37.759761~-121.955956&amp;style=o&amp;lvl=18&amp;dir=0&amp;sp=point.37.759761_-121.955956_Bishop Ranch BR 1-X" xr:uid="{A8C33A8D-90AD-4C00-A4E2-E23C8C2940BC}"/>
    <hyperlink ref="E26432" r:id="rId52857" display="https://www.google.com/maps/@37.759761,-121.955956,450m/data=!3m1!1e3!4m5!3m4!1s0x0:0x0!8m2!3d37.759761!4d-121.955956" xr:uid="{E173991C-460B-4E1F-941F-3A1692C4971F}"/>
    <hyperlink ref="F26432" r:id="rId52858" display="https://www.bing.com/maps?cp=37.759761~-121.955956&amp;style=o&amp;lvl=18&amp;dir=0&amp;sp=point.37.759761_-121.955956_Bishop Ranch BR 1-X" xr:uid="{3720C7E4-6121-4CFB-BFE3-94C6830ACA4E}"/>
    <hyperlink ref="E26433" r:id="rId52859" display="https://www.google.com/maps/@37.759761,-121.955956,450m/data=!3m1!1e3!4m5!3m4!1s0x0:0x0!8m2!3d37.759761!4d-121.955956" xr:uid="{1529084E-B84D-44B7-9BE7-9C6F34F52500}"/>
    <hyperlink ref="F26433" r:id="rId52860" display="https://www.bing.com/maps?cp=37.759761~-121.955956&amp;style=o&amp;lvl=18&amp;dir=0&amp;sp=point.37.759761_-121.955956_Bishop Ranch BR 1-X" xr:uid="{A14D9C71-9E35-4019-8EFD-F222EB087F99}"/>
    <hyperlink ref="E26434" r:id="rId52861" display="https://www.google.com/maps/@41.229412,-73.023537,450m/data=!3m1!1e3!4m5!3m4!1s0x0:0x0!8m2!3d41.229412!4d-73.023537" xr:uid="{C31A787E-313D-443D-A69A-29968BF5D022}"/>
    <hyperlink ref="F26434" r:id="rId52862" display="https://www.bing.com/maps?cp=41.229412~-73.023537&amp;style=o&amp;lvl=18&amp;dir=0&amp;sp=point.41.229412_-73.023537_Dynamic Energy CT STAG" xr:uid="{9143BF1B-D0AF-44C5-BAAA-D13CC7D139CD}"/>
    <hyperlink ref="E26435" r:id="rId52863" display="https://www.google.com/maps/@41.021546,-73.758915,450m/data=!3m1!1e3!4m5!3m4!1s0x0:0x0!8m2!3d41.021546!4d-73.758915" xr:uid="{2A98B50A-7FC7-4E7D-9F07-6991A6A9AC2B}"/>
    <hyperlink ref="F26435" r:id="rId52864" display="https://www.bing.com/maps?cp=41.021546~-73.758915&amp;style=o&amp;lvl=18&amp;dir=0&amp;sp=point.41.021546_-73.758915_White Plains RFP Shapham Place" xr:uid="{AFA054C7-3171-4EA0-B40F-405CAF7B24D7}"/>
    <hyperlink ref="E26436" r:id="rId52865" display="https://www.google.com/maps/@41.021546,-73.758915,450m/data=!3m1!1e3!4m5!3m4!1s0x0:0x0!8m2!3d41.021546!4d-73.758915" xr:uid="{0BEA5334-6E1E-4B09-9EE4-8ED1177D81D7}"/>
    <hyperlink ref="F26436" r:id="rId52866" display="https://www.bing.com/maps?cp=41.021546~-73.758915&amp;style=o&amp;lvl=18&amp;dir=0&amp;sp=point.41.021546_-73.758915_White Plains RFP Shapham Place" xr:uid="{234DCF19-0DCB-4B86-9523-7E4FE0FCD3C7}"/>
    <hyperlink ref="E26437" r:id="rId52867" display="https://www.google.com/maps/@35.528089,-119.311047,450m/data=!3m1!1e3!4m5!3m4!1s0x0:0x0!8m2!3d35.528089!4d-119.311047" xr:uid="{25C232D2-B645-4084-BECC-5FBF59A1685A}"/>
    <hyperlink ref="F26437" r:id="rId52868" display="https://www.bing.com/maps?cp=35.528089~-119.311047&amp;style=o&amp;lvl=18&amp;dir=0&amp;sp=point.35.528089_-119.311047_Highway 43 1887-WD" xr:uid="{0853AE8B-DDF9-46C2-BB51-3D75EB203300}"/>
    <hyperlink ref="E26438" r:id="rId52869" display="https://www.google.com/maps/@35.608721,-119.325822,450m/data=!3m1!1e3!4m5!3m4!1s0x0:0x0!8m2!3d35.608721!4d-119.325822" xr:uid="{9CD19989-CBF5-461B-98B2-40E29348DA74}"/>
    <hyperlink ref="F26438" r:id="rId52870" display="https://www.bing.com/maps?cp=35.608721~-119.325822&amp;style=o&amp;lvl=18&amp;dir=0&amp;sp=point.35.608721_-119.325822_Nachtigall 1836-WD" xr:uid="{EDEA5B93-DBFD-4E0F-9EED-91B79D9E796A}"/>
    <hyperlink ref="E26439" r:id="rId52871" display="https://www.google.com/maps/@35.607804,-119.328794,450m/data=!3m1!1e3!4m5!3m4!1s0x0:0x0!8m2!3d35.607804!4d-119.328794" xr:uid="{59140B79-C234-4FDA-9E1B-EFF2F33A5FC1}"/>
    <hyperlink ref="F26439" r:id="rId52872" display="https://www.bing.com/maps?cp=35.607804~-119.328794&amp;style=o&amp;lvl=18&amp;dir=0&amp;sp=point.35.607804_-119.328794_Terry 1818-WD" xr:uid="{980059C9-A195-49B2-889D-882E2CAF14F7}"/>
    <hyperlink ref="E26440" r:id="rId52873" display="https://www.google.com/maps/@35.220668,-118.908889,450m/data=!3m1!1e3!4m5!3m4!1s0x0:0x0!8m2!3d35.220668!4d-118.908889" xr:uid="{5E8582DC-A287-44C9-9216-5B0045922796}"/>
    <hyperlink ref="F26440" r:id="rId52874" display="https://www.bing.com/maps?cp=35.220668~-118.908889&amp;style=o&amp;lvl=18&amp;dir=0&amp;sp=point.35.220668_-118.908889_Kern Sunset 1886-WD" xr:uid="{542F6C72-700E-4156-BD08-BA82B7D3F731}"/>
    <hyperlink ref="E26441" r:id="rId52875" display="https://www.google.com/maps/@42.172941,-89.413358,450m/data=!3m1!1e3!4m5!3m4!1s0x0:0x0!8m2!3d42.172941!4d-89.413358" xr:uid="{6C42FAB9-22F8-4D6C-8114-FF2346E56B31}"/>
    <hyperlink ref="F26441" r:id="rId52876" display="https://www.bing.com/maps?cp=42.172941~-89.413358&amp;style=o&amp;lvl=18&amp;dir=0&amp;sp=point.42.172941_-89.413358_DG Harlem Solar" xr:uid="{75B6D833-C5F6-4D8E-841E-15601E753F5F}"/>
    <hyperlink ref="E26442" r:id="rId52877" display="https://www.google.com/maps/@41.674000,-88.682000,450m/data=!3m1!1e3!4m5!3m4!1s0x0:0x0!8m2!3d41.674000!4d-88.682000" xr:uid="{FCC2FBE0-6E59-4722-AAFF-C2F97B89BEB8}"/>
    <hyperlink ref="F26442" r:id="rId52878" display="https://www.bing.com/maps?cp=41.674000~-88.682000&amp;style=o&amp;lvl=18&amp;dir=0&amp;sp=point.41.674000_-88.682000_Plote Somonauk" xr:uid="{34CEA7B8-3936-4FFB-B1E9-86F750F73893}"/>
    <hyperlink ref="E26443" r:id="rId52879" display="https://www.google.com/maps/@42.123049,-83.187390,450m/data=!3m1!1e3!4m5!3m4!1s0x0:0x0!8m2!3d42.123049!4d-83.187390" xr:uid="{B1D2157B-4BB5-4B5F-92F8-B9744D69651A}"/>
    <hyperlink ref="F26443" r:id="rId52880" display="https://www.bing.com/maps?cp=42.123049~-83.187390&amp;style=o&amp;lvl=18&amp;dir=0&amp;sp=point.42.123049_-83.187390_Slocum Energy Storage" xr:uid="{F612994E-43CE-4BE0-BD71-2A196538046D}"/>
    <hyperlink ref="E26444" r:id="rId52881" display="https://www.google.com/maps/@42.461976,-88.998785,450m/data=!3m1!1e3!4m5!3m4!1s0x0:0x0!8m2!3d42.461976!4d-88.998785" xr:uid="{5D18CD60-5CD3-4145-B0EF-70B8A84DC4B7}"/>
    <hyperlink ref="F26444" r:id="rId52882" display="https://www.bing.com/maps?cp=42.461976~-88.998785&amp;style=o&amp;lvl=18&amp;dir=0&amp;sp=point.42.461976_-88.998785_All World Solar Facility" xr:uid="{387A2E4E-D4CC-424F-83CD-FEF468EB0DCA}"/>
    <hyperlink ref="E26445" r:id="rId52883" display="https://www.google.com/maps/@33.201315,-95.319229,450m/data=!3m1!1e3!4m5!3m4!1s0x0:0x0!8m2!3d33.201315!4d-95.319229" xr:uid="{8E052124-76DA-4466-BB53-145538533049}"/>
    <hyperlink ref="F26445" r:id="rId52884" display="https://www.bing.com/maps?cp=33.201315~-95.319229&amp;style=o&amp;lvl=18&amp;dir=0&amp;sp=point.33.201315_-95.319229_Stampede Solar Hybrid" xr:uid="{9EF44258-A4DF-4F45-A24F-1F479FDE5AB0}"/>
    <hyperlink ref="E26446" r:id="rId52885" display="https://www.google.com/maps/@45.659920,-108.760833,450m/data=!3m1!1e3!4m5!3m4!1s0x0:0x0!8m2!3d45.659920!4d-108.760833" xr:uid="{C95FD961-A389-444B-9A6B-2798C30CDB12}"/>
    <hyperlink ref="F26446" r:id="rId52886" display="https://www.bing.com/maps?cp=45.659920~-108.760833&amp;style=o&amp;lvl=18&amp;dir=0&amp;sp=point.45.659920_-108.760833_Yellowstone County Generating Station" xr:uid="{B4C7CC65-4149-46FF-9E4E-CEF9E7B11E0C}"/>
    <hyperlink ref="E26447" r:id="rId52887" display="https://www.google.com/maps/@45.659920,-108.760833,450m/data=!3m1!1e3!4m5!3m4!1s0x0:0x0!8m2!3d45.659920!4d-108.760833" xr:uid="{EB6E56A2-4AAD-4862-B45D-A93051D9827C}"/>
    <hyperlink ref="F26447" r:id="rId52888" display="https://www.bing.com/maps?cp=45.659920~-108.760833&amp;style=o&amp;lvl=18&amp;dir=0&amp;sp=point.45.659920_-108.760833_Yellowstone County Generating Station" xr:uid="{C0CB7F1F-7928-450D-B9CB-F99972580034}"/>
    <hyperlink ref="E26448" r:id="rId52889" display="https://www.google.com/maps/@45.659920,-108.760833,450m/data=!3m1!1e3!4m5!3m4!1s0x0:0x0!8m2!3d45.659920!4d-108.760833" xr:uid="{B37F5BE3-AF96-4D8B-8030-EB0BA97F12CF}"/>
    <hyperlink ref="F26448" r:id="rId52890" display="https://www.bing.com/maps?cp=45.659920~-108.760833&amp;style=o&amp;lvl=18&amp;dir=0&amp;sp=point.45.659920_-108.760833_Yellowstone County Generating Station" xr:uid="{D192D6AD-83B1-4487-B153-2D1F2B1C4F32}"/>
    <hyperlink ref="E26449" r:id="rId52891" display="https://www.google.com/maps/@45.659920,-108.760833,450m/data=!3m1!1e3!4m5!3m4!1s0x0:0x0!8m2!3d45.659920!4d-108.760833" xr:uid="{885351C6-6D0B-426E-B70B-9E7E47A12E6D}"/>
    <hyperlink ref="F26449" r:id="rId52892" display="https://www.bing.com/maps?cp=45.659920~-108.760833&amp;style=o&amp;lvl=18&amp;dir=0&amp;sp=point.45.659920_-108.760833_Yellowstone County Generating Station" xr:uid="{4DFEBBF2-9FD7-4684-AB0C-836222BF26D6}"/>
    <hyperlink ref="E26450" r:id="rId52893" display="https://www.google.com/maps/@45.659920,-108.760833,450m/data=!3m1!1e3!4m5!3m4!1s0x0:0x0!8m2!3d45.659920!4d-108.760833" xr:uid="{7CE9F404-D59E-4869-9B03-A601BAFE2049}"/>
    <hyperlink ref="F26450" r:id="rId52894" display="https://www.bing.com/maps?cp=45.659920~-108.760833&amp;style=o&amp;lvl=18&amp;dir=0&amp;sp=point.45.659920_-108.760833_Yellowstone County Generating Station" xr:uid="{CD41D1ED-2B52-4612-B0DA-20F66433CFB5}"/>
    <hyperlink ref="E26451" r:id="rId52895" display="https://www.google.com/maps/@45.659920,-108.760833,450m/data=!3m1!1e3!4m5!3m4!1s0x0:0x0!8m2!3d45.659920!4d-108.760833" xr:uid="{531C6879-90D1-4032-97D2-21FA21BBFED0}"/>
    <hyperlink ref="F26451" r:id="rId52896" display="https://www.bing.com/maps?cp=45.659920~-108.760833&amp;style=o&amp;lvl=18&amp;dir=0&amp;sp=point.45.659920_-108.760833_Yellowstone County Generating Station" xr:uid="{CFDD0651-2675-4BF5-982D-21EAD027D5E5}"/>
    <hyperlink ref="E26452" r:id="rId52897" display="https://www.google.com/maps/@45.659920,-108.760833,450m/data=!3m1!1e3!4m5!3m4!1s0x0:0x0!8m2!3d45.659920!4d-108.760833" xr:uid="{3D605A5D-286D-4D51-B5F7-9B31074F4E38}"/>
    <hyperlink ref="F26452" r:id="rId52898" display="https://www.bing.com/maps?cp=45.659920~-108.760833&amp;style=o&amp;lvl=18&amp;dir=0&amp;sp=point.45.659920_-108.760833_Yellowstone County Generating Station" xr:uid="{A7BF927E-74E6-49EF-8DED-8B075073BCB9}"/>
    <hyperlink ref="E26453" r:id="rId52899" display="https://www.google.com/maps/@45.659920,-108.760833,450m/data=!3m1!1e3!4m5!3m4!1s0x0:0x0!8m2!3d45.659920!4d-108.760833" xr:uid="{D6445262-3F14-496B-BC7A-5FFEAF5F4256}"/>
    <hyperlink ref="F26453" r:id="rId52900" display="https://www.bing.com/maps?cp=45.659920~-108.760833&amp;style=o&amp;lvl=18&amp;dir=0&amp;sp=point.45.659920_-108.760833_Yellowstone County Generating Station" xr:uid="{9D03D42E-B303-4813-B083-942EE6A17E4D}"/>
    <hyperlink ref="E26454" r:id="rId52901" display="https://www.google.com/maps/@45.659920,-108.760833,450m/data=!3m1!1e3!4m5!3m4!1s0x0:0x0!8m2!3d45.659920!4d-108.760833" xr:uid="{B7681B84-F350-4572-831F-1A0CA20D11D4}"/>
    <hyperlink ref="F26454" r:id="rId52902" display="https://www.bing.com/maps?cp=45.659920~-108.760833&amp;style=o&amp;lvl=18&amp;dir=0&amp;sp=point.45.659920_-108.760833_Yellowstone County Generating Station" xr:uid="{1C6BFF7D-8CE5-4FD1-A4B8-579FBB39FE3D}"/>
    <hyperlink ref="E26455" r:id="rId52903" display="https://www.google.com/maps/@45.659920,-108.760833,450m/data=!3m1!1e3!4m5!3m4!1s0x0:0x0!8m2!3d45.659920!4d-108.760833" xr:uid="{829C6629-7769-4160-AC80-932006E7157D}"/>
    <hyperlink ref="F26455" r:id="rId52904" display="https://www.bing.com/maps?cp=45.659920~-108.760833&amp;style=o&amp;lvl=18&amp;dir=0&amp;sp=point.45.659920_-108.760833_Yellowstone County Generating Station" xr:uid="{8435DA7D-15C6-4A11-869C-2AFE10965AF1}"/>
    <hyperlink ref="E26456" r:id="rId52905" display="https://www.google.com/maps/@45.659920,-108.760833,450m/data=!3m1!1e3!4m5!3m4!1s0x0:0x0!8m2!3d45.659920!4d-108.760833" xr:uid="{F06B37F2-B97F-4787-9708-25B66E4ACCED}"/>
    <hyperlink ref="F26456" r:id="rId52906" display="https://www.bing.com/maps?cp=45.659920~-108.760833&amp;style=o&amp;lvl=18&amp;dir=0&amp;sp=point.45.659920_-108.760833_Yellowstone County Generating Station" xr:uid="{FDD2B7D4-CAB6-42D2-AB16-E8F1A75CF92C}"/>
    <hyperlink ref="E26457" r:id="rId52907" display="https://www.google.com/maps/@45.659920,-108.760833,450m/data=!3m1!1e3!4m5!3m4!1s0x0:0x0!8m2!3d45.659920!4d-108.760833" xr:uid="{D28EB88B-868F-4C8E-9161-CE8EB7FC6729}"/>
    <hyperlink ref="F26457" r:id="rId52908" display="https://www.bing.com/maps?cp=45.659920~-108.760833&amp;style=o&amp;lvl=18&amp;dir=0&amp;sp=point.45.659920_-108.760833_Yellowstone County Generating Station" xr:uid="{E1AB3F26-9282-4AD1-BB2C-FC97F90D9E6A}"/>
    <hyperlink ref="E26458" r:id="rId52909" display="https://www.google.com/maps/@45.659920,-108.760833,450m/data=!3m1!1e3!4m5!3m4!1s0x0:0x0!8m2!3d45.659920!4d-108.760833" xr:uid="{C3868ED1-E630-4007-8692-C79AAD9096BA}"/>
    <hyperlink ref="F26458" r:id="rId52910" display="https://www.bing.com/maps?cp=45.659920~-108.760833&amp;style=o&amp;lvl=18&amp;dir=0&amp;sp=point.45.659920_-108.760833_Yellowstone County Generating Station" xr:uid="{83555A3C-3A33-461F-B5F8-707A9A25D64A}"/>
    <hyperlink ref="E26459" r:id="rId52911" display="https://www.google.com/maps/@45.659920,-108.760833,450m/data=!3m1!1e3!4m5!3m4!1s0x0:0x0!8m2!3d45.659920!4d-108.760833" xr:uid="{2E5517A9-9544-4C21-A08A-AF9D3CDE3D26}"/>
    <hyperlink ref="F26459" r:id="rId52912" display="https://www.bing.com/maps?cp=45.659920~-108.760833&amp;style=o&amp;lvl=18&amp;dir=0&amp;sp=point.45.659920_-108.760833_Yellowstone County Generating Station" xr:uid="{0BA414A4-F4AD-4E1F-8E09-C7F636A92F02}"/>
    <hyperlink ref="E26460" r:id="rId52913" display="https://www.google.com/maps/@45.659920,-108.760833,450m/data=!3m1!1e3!4m5!3m4!1s0x0:0x0!8m2!3d45.659920!4d-108.760833" xr:uid="{CECA410E-249C-4C11-AC32-782ABE4A1DDC}"/>
    <hyperlink ref="F26460" r:id="rId52914" display="https://www.bing.com/maps?cp=45.659920~-108.760833&amp;style=o&amp;lvl=18&amp;dir=0&amp;sp=point.45.659920_-108.760833_Yellowstone County Generating Station" xr:uid="{FC6FBD5A-8B89-4AD2-9DFF-5C7245FF082A}"/>
    <hyperlink ref="E26461" r:id="rId52915" display="https://www.google.com/maps/@45.659920,-108.760833,450m/data=!3m1!1e3!4m5!3m4!1s0x0:0x0!8m2!3d45.659920!4d-108.760833" xr:uid="{2EB89038-8A5F-4AD7-A964-66E85D838587}"/>
    <hyperlink ref="F26461" r:id="rId52916" display="https://www.bing.com/maps?cp=45.659920~-108.760833&amp;style=o&amp;lvl=18&amp;dir=0&amp;sp=point.45.659920_-108.760833_Yellowstone County Generating Station" xr:uid="{79B6D741-D3CA-499C-803A-6A137BC0596C}"/>
    <hyperlink ref="E26462" r:id="rId52917" display="https://www.google.com/maps/@45.659920,-108.760833,450m/data=!3m1!1e3!4m5!3m4!1s0x0:0x0!8m2!3d45.659920!4d-108.760833" xr:uid="{5A832A7F-0E28-43FF-805B-693686B2CD09}"/>
    <hyperlink ref="F26462" r:id="rId52918" display="https://www.bing.com/maps?cp=45.659920~-108.760833&amp;style=o&amp;lvl=18&amp;dir=0&amp;sp=point.45.659920_-108.760833_Yellowstone County Generating Station" xr:uid="{35B3A428-38C2-473D-95E4-A30107933387}"/>
    <hyperlink ref="E26463" r:id="rId52919" display="https://www.google.com/maps/@45.659920,-108.760833,450m/data=!3m1!1e3!4m5!3m4!1s0x0:0x0!8m2!3d45.659920!4d-108.760833" xr:uid="{CB62ADAD-C4B3-4C80-B1E5-B095126225BC}"/>
    <hyperlink ref="F26463" r:id="rId52920" display="https://www.bing.com/maps?cp=45.659920~-108.760833&amp;style=o&amp;lvl=18&amp;dir=0&amp;sp=point.45.659920_-108.760833_Yellowstone County Generating Station" xr:uid="{20B42B62-3A72-4BBD-867D-EFA3893FBBD4}"/>
    <hyperlink ref="E26464" r:id="rId52921" display="https://www.google.com/maps/@47.310000,-68.164000,450m/data=!3m1!1e3!4m5!3m4!1s0x0:0x0!8m2!3d47.310000!4d-68.164000" xr:uid="{1D3D8C86-B0A7-4AC5-AE40-C33ACE0FEDC3}"/>
    <hyperlink ref="F26464" r:id="rId52922" display="https://www.bing.com/maps?cp=47.310000~-68.164000&amp;style=o&amp;lvl=18&amp;dir=0&amp;sp=point.47.310000_-68.164000_Valley Sun Solar" xr:uid="{00FCF653-9518-4D45-8130-0E4442569EAD}"/>
    <hyperlink ref="E26465" r:id="rId52923" display="https://www.google.com/maps/@39.133126,-90.366017,450m/data=!3m1!1e3!4m5!3m4!1s0x0:0x0!8m2!3d39.133126!4d-90.366017" xr:uid="{F207C19E-00FE-4329-805C-BB1FB9E6090F}"/>
    <hyperlink ref="F26465" r:id="rId52924" display="https://www.bing.com/maps?cp=39.133126~-90.366017&amp;style=o&amp;lvl=18&amp;dir=0&amp;sp=point.39.133126_-90.366017_Hickory Solar" xr:uid="{0E2E11A6-2911-42A2-AC22-8EDC3FBC9EA0}"/>
    <hyperlink ref="E26466" r:id="rId52925" display="https://www.google.com/maps/@41.793000,-90.032000,450m/data=!3m1!1e3!4m5!3m4!1s0x0:0x0!8m2!3d41.793000!4d-90.032000" xr:uid="{D501BEE3-13D8-4E5E-846E-2A7BA27A3050}"/>
    <hyperlink ref="F26466" r:id="rId52926" display="https://www.bing.com/maps?cp=41.793000~-90.032000&amp;style=o&amp;lvl=18&amp;dir=0&amp;sp=point.41.793000_-90.032000_Abel Solar" xr:uid="{B5BD8F06-0879-4DDD-B195-A0D56A1221C7}"/>
    <hyperlink ref="E26467" r:id="rId52927" display="https://www.google.com/maps/@30.204700,-97.668600,450m/data=!3m1!1e3!4m5!3m4!1s0x0:0x0!8m2!3d30.204700!4d-97.668600" xr:uid="{1882628C-88FC-4994-ACAC-467FE36EF3CC}"/>
    <hyperlink ref="F26467" r:id="rId52928" display="https://www.bing.com/maps?cp=30.204700~-97.668600&amp;style=o&amp;lvl=18&amp;dir=0&amp;sp=point.30.204700_-97.668600_ABIA Parking Structure" xr:uid="{D9DEC007-8D63-484C-873D-71AFD8A6C0E0}"/>
    <hyperlink ref="E26468" r:id="rId52929" display="https://www.google.com/maps/@41.773000,-89.864000,450m/data=!3m1!1e3!4m5!3m4!1s0x0:0x0!8m2!3d41.773000!4d-89.864000" xr:uid="{979C9B39-8394-4A10-A388-859648D5DAFB}"/>
    <hyperlink ref="F26468" r:id="rId52930" display="https://www.bing.com/maps?cp=41.773000~-89.864000&amp;style=o&amp;lvl=18&amp;dir=0&amp;sp=point.41.773000_-89.864000_Bunker Hill Solar" xr:uid="{EEB7F525-09E5-48B8-B93E-7FDEEB3D2483}"/>
    <hyperlink ref="E26469" r:id="rId52931" display="https://www.google.com/maps/@36.460520,-120.030549,450m/data=!3m1!1e3!4m5!3m4!1s0x0:0x0!8m2!3d36.460520!4d-120.030549" xr:uid="{AE70C8F2-BEAB-4E74-9796-5E467B80005B}"/>
    <hyperlink ref="F26469" r:id="rId52932" display="https://www.bing.com/maps?cp=36.460520~-120.030549&amp;style=o&amp;lvl=18&amp;dir=0&amp;sp=point.36.460520_-120.030549_Open Sky Ranch Inc" xr:uid="{7C492FD3-F422-46FE-ADB6-AED5EC938638}"/>
    <hyperlink ref="E26470" r:id="rId52933" display="https://www.google.com/maps/@37.274000,-120.629000,450m/data=!3m1!1e3!4m5!3m4!1s0x0:0x0!8m2!3d37.274000!4d-120.629000" xr:uid="{D70DD9A0-2D66-4A99-9E5B-0F1DF7C5AA67}"/>
    <hyperlink ref="F26470" r:id="rId52934" display="https://www.bing.com/maps?cp=37.274000~-120.629000&amp;style=o&amp;lvl=18&amp;dir=0&amp;sp=point.37.274000_-120.629000_City of Atwater NEM" xr:uid="{ECF6D4AA-8D9D-485D-A1AD-44194244C284}"/>
    <hyperlink ref="E26471" r:id="rId52935" display="https://www.google.com/maps/@43.274528,-91.939254,450m/data=!3m1!1e3!4m5!3m4!1s0x0:0x0!8m2!3d43.274528!4d-91.939254" xr:uid="{31ED77C5-BFBF-4CCC-820C-A4C7C6E59E49}"/>
    <hyperlink ref="F26471" r:id="rId52936" display="https://www.bing.com/maps?cp=43.274528~-91.939254&amp;style=o&amp;lvl=18&amp;dir=0&amp;sp=point.43.274528_-91.939254_DPC Madison" xr:uid="{21C0B774-E139-4859-BBED-59B8BC245D9F}"/>
    <hyperlink ref="E26472" r:id="rId52937" display="https://www.google.com/maps/@41.993718,-90.110768,450m/data=!3m1!1e3!4m5!3m4!1s0x0:0x0!8m2!3d41.993718!4d-90.110768" xr:uid="{671BEA31-2C01-4C60-B9A9-BB82ACCAD19B}"/>
    <hyperlink ref="F26472" r:id="rId52938" display="https://www.bing.com/maps?cp=41.993718~-90.110768&amp;style=o&amp;lvl=18&amp;dir=0&amp;sp=point.41.993718_-90.110768_DPC York" xr:uid="{F3BF0643-BBDD-4DBD-A1E3-2D5FC7E5C6E5}"/>
    <hyperlink ref="E26473" r:id="rId52939" display="https://www.google.com/maps/@32.925808,-111.490475,450m/data=!3m1!1e3!4m5!3m4!1s0x0:0x0!8m2!3d32.925808!4d-111.490475" xr:uid="{AB46BF66-0A96-4021-BE06-8462DCACEF7E}"/>
    <hyperlink ref="F26473" r:id="rId52940" display="https://www.bing.com/maps?cp=32.925808~-111.490475&amp;style=o&amp;lvl=18&amp;dir=0&amp;sp=point.32.925808_-111.490475_Brittlebush Solar" xr:uid="{3458A412-64DB-49A6-92C1-EDD71C1F2D2D}"/>
    <hyperlink ref="E26474" r:id="rId52941" display="https://www.google.com/maps/@39.638500,-77.792300,450m/data=!3m1!1e3!4m5!3m4!1s0x0:0x0!8m2!3d39.638500!4d-77.792300" xr:uid="{FF372A65-3B49-485F-A9A0-EF5B18ACA859}"/>
    <hyperlink ref="F26474" r:id="rId52942" display="https://www.bing.com/maps?cp=39.638500~-77.792300&amp;style=o&amp;lvl=18&amp;dir=0&amp;sp=point.39.638500_-77.792300_FedEx Hagerstown" xr:uid="{24CFEFE9-160D-4E9F-8F05-8C3D94B3C598}"/>
    <hyperlink ref="E26475" r:id="rId52943" display="https://www.google.com/maps/@46.637000,-68.393000,450m/data=!3m1!1e3!4m5!3m4!1s0x0:0x0!8m2!3d46.637000!4d-68.393000" xr:uid="{8CC7E410-5DE1-45A6-B2ED-BFFBB2087954}"/>
    <hyperlink ref="F26475" r:id="rId52944" display="https://www.bing.com/maps?cp=46.637000~-68.393000&amp;style=o&amp;lvl=18&amp;dir=0&amp;sp=point.46.637000_-68.393000_French Road Solar" xr:uid="{578AFA4F-5EB8-4EE8-836E-57A5CB8232D7}"/>
    <hyperlink ref="E26476" r:id="rId52945" display="https://www.google.com/maps/@45.588500,-93.182600,450m/data=!3m1!1e3!4m5!3m4!1s0x0:0x0!8m2!3d45.588500!4d-93.182600" xr:uid="{FE18B99C-F0A4-4F88-8851-02507FD0A8A3}"/>
    <hyperlink ref="F26476" r:id="rId52946" display="https://www.bing.com/maps?cp=45.588500~-93.182600&amp;style=o&amp;lvl=18&amp;dir=0&amp;sp=point.45.588500_-93.182600_GRE Cambridge Solar" xr:uid="{6D091328-F372-47A9-A708-7DC257F120A2}"/>
    <hyperlink ref="E26477" r:id="rId52947" display="https://www.google.com/maps/@42.366000,-89.780000,450m/data=!3m1!1e3!4m5!3m4!1s0x0:0x0!8m2!3d42.366000!4d-89.780000" xr:uid="{D9DD1683-14F9-4CFA-BFE6-5DBB7D380E67}"/>
    <hyperlink ref="F26477" r:id="rId52948" display="https://www.bing.com/maps?cp=42.366000~-89.780000&amp;style=o&amp;lvl=18&amp;dir=0&amp;sp=point.42.366000_-89.780000_Harmony Solar Project" xr:uid="{91734D14-3FC4-4A00-A00E-4F50ADE7CBB2}"/>
    <hyperlink ref="E26478" r:id="rId52949" display="https://www.google.com/maps/@40.766000,-90.008000,450m/data=!3m1!1e3!4m5!3m4!1s0x0:0x0!8m2!3d40.766000!4d-90.008000" xr:uid="{A2F8EDE9-1055-4803-B998-1F4124A08AD7}"/>
    <hyperlink ref="F26478" r:id="rId52950" display="https://www.bing.com/maps?cp=40.766000~-90.008000&amp;style=o&amp;lvl=18&amp;dir=0&amp;sp=point.40.766000_-90.008000_Illinois PV Knox 1B" xr:uid="{30C550CC-02CC-4055-80CD-AF189A5D8633}"/>
    <hyperlink ref="E26479" r:id="rId52951" display="https://www.google.com/maps/@40.454000,-90.688000,450m/data=!3m1!1e3!4m5!3m4!1s0x0:0x0!8m2!3d40.454000!4d-90.688000" xr:uid="{2FF62D13-8884-4D97-98B6-0C49C98AF8EC}"/>
    <hyperlink ref="F26479" r:id="rId52952" display="https://www.bing.com/maps?cp=40.454000~-90.688000&amp;style=o&amp;lvl=18&amp;dir=0&amp;sp=point.40.454000_-90.688000_Macomb 2A" xr:uid="{FC6E4702-B4A6-44F0-8783-999C41FFD9E9}"/>
    <hyperlink ref="E26480" r:id="rId52953" display="https://www.google.com/maps/@47.343000,-68.239000,450m/data=!3m1!1e3!4m5!3m4!1s0x0:0x0!8m2!3d47.343000!4d-68.239000" xr:uid="{FAA4558B-69DB-4A58-A21E-CB8769A15299}"/>
    <hyperlink ref="F26480" r:id="rId52954" display="https://www.bing.com/maps?cp=47.343000~-68.239000&amp;style=o&amp;lvl=18&amp;dir=0&amp;sp=point.47.343000_-68.239000_Madawaska Solar" xr:uid="{B72318ED-0B0D-4C5B-8A6F-384A425B86BA}"/>
    <hyperlink ref="E26481" r:id="rId52955" display="https://www.google.com/maps/@40.684000,-74.191000,450m/data=!3m1!1e3!4m5!3m4!1s0x0:0x0!8m2!3d40.684000!4d-74.191000" xr:uid="{09EABE6B-14C3-48C9-9AEF-26EAAC219B9C}"/>
    <hyperlink ref="F26481" r:id="rId52956" display="https://www.bing.com/maps?cp=40.684000~-74.191000&amp;style=o&amp;lvl=18&amp;dir=0&amp;sp=point.40.684000_-74.191000_NJ Airport Solar Project A" xr:uid="{ABC947D6-0835-4025-AF04-7F16CDAA0B5C}"/>
    <hyperlink ref="E26482" r:id="rId52957" display="https://www.google.com/maps/@40.684000,-74.191000,450m/data=!3m1!1e3!4m5!3m4!1s0x0:0x0!8m2!3d40.684000!4d-74.191000" xr:uid="{F9F12417-9ABA-4F9B-86A4-7DCA1E0F763A}"/>
    <hyperlink ref="F26482" r:id="rId52958" display="https://www.bing.com/maps?cp=40.684000~-74.191000&amp;style=o&amp;lvl=18&amp;dir=0&amp;sp=point.40.684000_-74.191000_NJ Airport Solar Project B" xr:uid="{6972B582-EA1B-4920-8951-ACB62DE68503}"/>
    <hyperlink ref="E26483" r:id="rId52959" display="https://www.google.com/maps/@40.684000,-74.191000,450m/data=!3m1!1e3!4m5!3m4!1s0x0:0x0!8m2!3d40.684000!4d-74.191000" xr:uid="{B0D0FE30-932F-419D-BB0B-B87555F8EBDB}"/>
    <hyperlink ref="F26483" r:id="rId52960" display="https://www.bing.com/maps?cp=40.684000~-74.191000&amp;style=o&amp;lvl=18&amp;dir=0&amp;sp=point.40.684000_-74.191000_NJ Airport Solar Project C" xr:uid="{88A807A8-1CEA-494D-927D-B56331B26CBA}"/>
    <hyperlink ref="E26484" r:id="rId52961" display="https://www.google.com/maps/@40.684000,-74.191000,450m/data=!3m1!1e3!4m5!3m4!1s0x0:0x0!8m2!3d40.684000!4d-74.191000" xr:uid="{462470B1-2F8A-47F5-85CD-8B88BBCB5D42}"/>
    <hyperlink ref="F26484" r:id="rId52962" display="https://www.bing.com/maps?cp=40.684000~-74.191000&amp;style=o&amp;lvl=18&amp;dir=0&amp;sp=point.40.684000_-74.191000_NJ Airport Solar Project D" xr:uid="{33EA80C7-BCB3-4F1F-BFDB-13D3059C849D}"/>
    <hyperlink ref="E26485" r:id="rId52963" display="https://www.google.com/maps/@42.232000,-89.027000,450m/data=!3m1!1e3!4m5!3m4!1s0x0:0x0!8m2!3d42.232000!4d-89.027000" xr:uid="{4D0680F1-44B9-4B2C-BD49-EA5ED4E3EC3A}"/>
    <hyperlink ref="F26485" r:id="rId52964" display="https://www.bing.com/maps?cp=42.232000~-89.027000&amp;style=o&amp;lvl=18&amp;dir=0&amp;sp=point.42.232000_-89.027000_Rockford Plant" xr:uid="{B4B41763-6060-4348-8925-BE46E804305C}"/>
    <hyperlink ref="E26486" r:id="rId52965" display="https://www.google.com/maps/@41.759000,-89.864000,450m/data=!3m1!1e3!4m5!3m4!1s0x0:0x0!8m2!3d41.759000!4d-89.864000" xr:uid="{2AEBA413-6804-43B3-B472-163F81EF61D1}"/>
    <hyperlink ref="F26486" r:id="rId52966" display="https://www.bing.com/maps?cp=41.759000~-89.864000&amp;style=o&amp;lvl=18&amp;dir=0&amp;sp=point.41.759000_-89.864000_Round Grove 1" xr:uid="{C7F3FDB9-40D0-4007-91BD-CC2830B6D5E1}"/>
    <hyperlink ref="E26487" r:id="rId52967" display="https://www.google.com/maps/@41.760000,-89.867000,450m/data=!3m1!1e3!4m5!3m4!1s0x0:0x0!8m2!3d41.760000!4d-89.867000" xr:uid="{AFA43A48-A098-4C7F-87E2-DCE5B016259D}"/>
    <hyperlink ref="F26487" r:id="rId52968" display="https://www.bing.com/maps?cp=41.760000~-89.867000&amp;style=o&amp;lvl=18&amp;dir=0&amp;sp=point.41.760000_-89.867000_Round Grove 2" xr:uid="{95AEFCAF-22B1-4477-A6F7-EE728AF98655}"/>
    <hyperlink ref="E26488" r:id="rId52969" display="https://www.google.com/maps/@43.734000,-88.473000,450m/data=!3m1!1e3!4m5!3m4!1s0x0:0x0!8m2!3d43.734000!4d-88.473000" xr:uid="{04D67291-2530-4098-BB2A-83B51CEF5B75}"/>
    <hyperlink ref="F26488" r:id="rId52970" display="https://www.bing.com/maps?cp=43.734000~-88.473000&amp;style=o&amp;lvl=18&amp;dir=0&amp;sp=point.43.734000_-88.473000_Fond du Lac Community Solar" xr:uid="{78115389-80A7-43DB-9ACE-6C5BDB0C76E0}"/>
    <hyperlink ref="E26489" r:id="rId52971" display="https://www.google.com/maps/@40.769000,-90.008000,450m/data=!3m1!1e3!4m5!3m4!1s0x0:0x0!8m2!3d40.769000!4d-90.008000" xr:uid="{BDC3047F-600D-4F02-9DF5-8AB37D7D590C}"/>
    <hyperlink ref="F26489" r:id="rId52972" display="https://www.bing.com/maps?cp=40.769000~-90.008000&amp;style=o&amp;lvl=18&amp;dir=0&amp;sp=point.40.769000_-90.008000_Illinois PV Knox 1A" xr:uid="{2C108ADF-64F1-459A-B5C9-B2F8611FDEBC}"/>
    <hyperlink ref="E26490" r:id="rId52973" display="https://www.google.com/maps/@36.299070,-119.500218,450m/data=!3m1!1e3!4m5!3m4!1s0x0:0x0!8m2!3d36.299070!4d-119.500218" xr:uid="{9AB54FE7-A0BF-45FD-BD81-A30F2232A235}"/>
    <hyperlink ref="F26490" r:id="rId52974" display="https://www.bing.com/maps?cp=36.299070~-119.500218&amp;style=o&amp;lvl=18&amp;dir=0&amp;sp=point.36.299070_-119.500218_Dixie Creek Dairy Solar" xr:uid="{A47A366B-6DA6-4E5C-A3C5-B84B626DDA26}"/>
    <hyperlink ref="E26491" r:id="rId52975" display="https://www.google.com/maps/@32.125000,-110.913919,450m/data=!3m1!1e3!4m5!3m4!1s0x0:0x0!8m2!3d32.125000!4d-110.913919" xr:uid="{4979D32F-116C-4DAA-9504-C698987C51B5}"/>
    <hyperlink ref="F26491" r:id="rId52976" display="https://www.bing.com/maps?cp=32.125000~-110.913919&amp;style=o&amp;lvl=18&amp;dir=0&amp;sp=point.32.125000_-110.913919_TJX Tucson" xr:uid="{BBAD0C72-EA25-44EF-BECE-55E97E81909C}"/>
    <hyperlink ref="E26492" r:id="rId52977" display="https://www.google.com/maps/@42.369000,-89.780000,450m/data=!3m1!1e3!4m5!3m4!1s0x0:0x0!8m2!3d42.369000!4d-89.780000" xr:uid="{AB06C747-C19A-470C-A205-57D49622E54A}"/>
    <hyperlink ref="F26492" r:id="rId52978" display="https://www.bing.com/maps?cp=42.369000~-89.780000&amp;style=o&amp;lvl=18&amp;dir=0&amp;sp=point.42.369000_-89.780000_Unity Solar Project (IL)" xr:uid="{99DE2B63-8A25-4406-AD7A-221BCC2ED3C6}"/>
    <hyperlink ref="E26493" r:id="rId52979" display="https://www.google.com/maps/@33.418481,-112.178067,450m/data=!3m1!1e3!4m5!3m4!1s0x0:0x0!8m2!3d33.418481!4d-112.178067" xr:uid="{834C2FCE-8424-48DD-9FCA-B5E511B1C424}"/>
    <hyperlink ref="F26493" r:id="rId52980" display="https://www.bing.com/maps?cp=33.418481~-112.178067&amp;style=o&amp;lvl=18&amp;dir=0&amp;sp=point.33.418481_-112.178067_TJX Phoenix" xr:uid="{BC362052-A138-4D98-BAC0-44179B556265}"/>
    <hyperlink ref="E26494" r:id="rId52981" display="https://www.google.com/maps/@36.251000,-115.081600,450m/data=!3m1!1e3!4m5!3m4!1s0x0:0x0!8m2!3d36.251000!4d-115.081600" xr:uid="{2BBADA26-2C6F-4698-A2F9-CAD2224F720C}"/>
    <hyperlink ref="F26494" r:id="rId52982" display="https://www.bing.com/maps?cp=36.251000~-115.081600&amp;style=o&amp;lvl=18&amp;dir=0&amp;sp=point.36.251000_-115.081600_TJX Las Vegas" xr:uid="{1F6C3EB4-AF89-4138-9712-E278FD08F0C3}"/>
    <hyperlink ref="E26495" r:id="rId52983" display="https://www.google.com/maps/@46.819577,-67.992128,450m/data=!3m1!1e3!4m5!3m4!1s0x0:0x0!8m2!3d46.819577!4d-67.992128" xr:uid="{36AFB3CE-D9DC-4517-B6F9-FBC675B16788}"/>
    <hyperlink ref="F26495" r:id="rId52984" display="https://www.bing.com/maps?cp=46.819577~-67.992128&amp;style=o&amp;lvl=18&amp;dir=0&amp;sp=point.46.819577_-67.992128_Caribou Solar" xr:uid="{AF301964-B230-4D1A-A286-C6764A33F4E1}"/>
    <hyperlink ref="E26496" r:id="rId52985" display="https://www.google.com/maps/@31.807733,-106.337786,450m/data=!3m1!1e3!4m5!3m4!1s0x0:0x0!8m2!3d31.807733!4d-106.337786" xr:uid="{656CD848-C5EA-4033-9926-A31A121FBC78}"/>
    <hyperlink ref="F26496" r:id="rId52986" display="https://www.bing.com/maps?cp=31.807733~-106.337786&amp;style=o&amp;lvl=18&amp;dir=0&amp;sp=point.31.807733_-106.337786_TJX 2021 DG El Paso DC" xr:uid="{A79CA091-FF95-4A39-B31E-AE1265539BCC}"/>
    <hyperlink ref="E26497" r:id="rId52987" display="https://www.google.com/maps/@44.479000,-72.960000,450m/data=!3m1!1e3!4m5!3m4!1s0x0:0x0!8m2!3d44.479000!4d-72.960000" xr:uid="{6C174AC5-1C03-484A-8685-54DC924B4500}"/>
    <hyperlink ref="F26497" r:id="rId52988" display="https://www.bing.com/maps?cp=44.479000~-72.960000&amp;style=o&amp;lvl=18&amp;dir=0&amp;sp=point.44.479000_-72.960000_Jericho Gravel Solar Farm" xr:uid="{26B4ABE0-0326-4FA5-9058-16A81F3993A3}"/>
    <hyperlink ref="E26498" r:id="rId52989" display="https://www.google.com/maps/@44.448462,-72.977405,450m/data=!3m1!1e3!4m5!3m4!1s0x0:0x0!8m2!3d44.448462!4d-72.977405" xr:uid="{0B4FF223-1A4B-44FE-82DC-FB1AB9168A9C}"/>
    <hyperlink ref="F26498" r:id="rId52990" display="https://www.bing.com/maps?cp=44.448462~-72.977405&amp;style=o&amp;lvl=18&amp;dir=0&amp;sp=point.44.448462_-72.977405_Jericho Landfill Solar Farm" xr:uid="{73521B1C-6898-43AA-8869-F214BC027652}"/>
    <hyperlink ref="E26499" r:id="rId52991" display="https://www.google.com/maps/@41.768000,-89.862000,450m/data=!3m1!1e3!4m5!3m4!1s0x0:0x0!8m2!3d41.768000!4d-89.862000" xr:uid="{B80DE45D-C297-4C1A-AB70-3B0252D0118C}"/>
    <hyperlink ref="F26499" r:id="rId52992" display="https://www.bing.com/maps?cp=41.768000~-89.862000&amp;style=o&amp;lvl=18&amp;dir=0&amp;sp=point.41.768000_-89.862000_Yorktown 1 Solar" xr:uid="{44FDA390-B35B-4BFE-B40B-5A6E00A42E65}"/>
    <hyperlink ref="E26500" r:id="rId52993" display="https://www.google.com/maps/@41.768000,-89.859000,450m/data=!3m1!1e3!4m5!3m4!1s0x0:0x0!8m2!3d41.768000!4d-89.859000" xr:uid="{70AAE706-D6CC-4E43-835E-F0E23E454AB4}"/>
    <hyperlink ref="F26500" r:id="rId52994" display="https://www.bing.com/maps?cp=41.768000~-89.859000&amp;style=o&amp;lvl=18&amp;dir=0&amp;sp=point.41.768000_-89.859000_Yorktown 2 Solar" xr:uid="{578DC1C0-E9AB-4257-97DB-445013790301}"/>
    <hyperlink ref="E26501" r:id="rId52995" display="https://www.google.com/maps/@36.990000,-120.308000,450m/data=!3m1!1e3!4m5!3m4!1s0x0:0x0!8m2!3d36.990000!4d-120.308000" xr:uid="{33573DEA-394E-49CE-88E2-02F7AB027AE7}"/>
    <hyperlink ref="F26501" r:id="rId52996" display="https://www.bing.com/maps?cp=36.990000~-120.308000&amp;style=o&amp;lvl=18&amp;dir=0&amp;sp=point.36.990000_-120.308000_Costa View Farms" xr:uid="{B9105FE7-89BA-427A-B568-2337EAEECFD2}"/>
    <hyperlink ref="E26502" r:id="rId52997" display="https://www.google.com/maps/@46.694517,-67.969496,450m/data=!3m1!1e3!4m5!3m4!1s0x0:0x0!8m2!3d46.694517!4d-67.969496" xr:uid="{93AB8F4D-9D4A-4D4B-8A28-429909046C78}"/>
    <hyperlink ref="F26502" r:id="rId52998" display="https://www.bing.com/maps?cp=46.694517~-67.969496&amp;style=o&amp;lvl=18&amp;dir=0&amp;sp=point.46.694517_-67.969496_ME Fort Fairfield Solar Plant" xr:uid="{CA7BCFC3-2E03-40DC-86D3-30C0DC2F6E98}"/>
    <hyperlink ref="E26503" r:id="rId52999" display="https://www.google.com/maps/@33.158000,-96.402000,450m/data=!3m1!1e3!4m5!3m4!1s0x0:0x0!8m2!3d33.158000!4d-96.402000" xr:uid="{2A8F9741-6FAA-476A-B2CA-E24A8261B227}"/>
    <hyperlink ref="F26503" r:id="rId53000" display="https://www.bing.com/maps?cp=33.158000~-96.402000&amp;style=o&amp;lvl=18&amp;dir=0&amp;sp=point.33.158000_-96.402000_Farmersville West" xr:uid="{3747F142-5CA7-47F5-AA39-1ADC4D002C5F}"/>
    <hyperlink ref="E26504" r:id="rId53001" display="https://www.google.com/maps/@30.516525,-99.767635,450m/data=!3m1!1e3!4m5!3m4!1s0x0:0x0!8m2!3d30.516525!4d-99.767635" xr:uid="{CA111B4A-D245-4F82-82CF-AA3A3BCE6580}"/>
    <hyperlink ref="F26504" r:id="rId53002" display="https://www.bing.com/maps?cp=30.516525~-99.767635&amp;style=o&amp;lvl=18&amp;dir=0&amp;sp=point.30.516525_-99.767635_Junction BESS" xr:uid="{E11F5515-63DD-4629-BF79-79D8B662DECC}"/>
    <hyperlink ref="E26505" r:id="rId53003" display="https://www.google.com/maps/@37.966000,-78.400000,450m/data=!3m1!1e3!4m5!3m4!1s0x0:0x0!8m2!3d37.966000!4d-78.400000" xr:uid="{F4AA4C20-6C0A-4307-A26B-B2A450919B37}"/>
    <hyperlink ref="F26505" r:id="rId53004" display="https://www.bing.com/maps?cp=37.966000~-78.400000&amp;style=o&amp;lvl=18&amp;dir=0&amp;sp=point.37.966000_-78.400000_Rivanna Solar" xr:uid="{13259D88-F587-4645-AF24-0C9324C4EDDB}"/>
    <hyperlink ref="E26506" r:id="rId53005" display="https://www.google.com/maps/@32.986000,-96.085998,450m/data=!3m1!1e3!4m5!3m4!1s0x0:0x0!8m2!3d32.986000!4d-96.085998" xr:uid="{A73A60FC-C552-4878-AC34-D8694E48CB2C}"/>
    <hyperlink ref="F26506" r:id="rId53006" display="https://www.bing.com/maps?cp=32.986000~-96.085998&amp;style=o&amp;lvl=18&amp;dir=0&amp;sp=point.32.986000_-96.085998_BT Signal Ranch" xr:uid="{1B961647-56E0-41B2-950C-3CC07CC31728}"/>
    <hyperlink ref="E26507" r:id="rId53007" display="https://www.google.com/maps/@41.278500,-74.798350,450m/data=!3m1!1e3!4m5!3m4!1s0x0:0x0!8m2!3d41.278500!4d-74.798350" xr:uid="{5CF67843-3826-4982-9917-AF0D2F8A50E8}"/>
    <hyperlink ref="F26507" r:id="rId53008" display="https://www.bing.com/maps?cp=41.278500~-74.798350&amp;style=o&amp;lvl=18&amp;dir=0&amp;sp=point.41.278500_-74.798350_Montague Energy Storage" xr:uid="{15FE05F3-C9B0-468C-8539-4D1318F1F6C5}"/>
    <hyperlink ref="E26508" r:id="rId53009" display="https://www.google.com/maps/@40.342819,-86.501969,450m/data=!3m1!1e3!4m5!3m4!1s0x0:0x0!8m2!3d40.342819!4d-86.501969" xr:uid="{6D44A841-51D5-4FB5-994A-E9FD89605D79}"/>
    <hyperlink ref="F26508" r:id="rId53010" display="https://www.bing.com/maps?cp=40.342819~-86.501969&amp;style=o&amp;lvl=18&amp;dir=0&amp;sp=point.40.342819_-86.501969_Hardy Hills Solar Energy LLC" xr:uid="{FC637B00-72F6-465E-8A98-CA017F67904C}"/>
    <hyperlink ref="E26509" r:id="rId53011" display="https://www.google.com/maps/@37.489630,-121.949000,450m/data=!3m1!1e3!4m5!3m4!1s0x0:0x0!8m2!3d37.489630!4d-121.949000" xr:uid="{3D64F754-7C2C-4074-9B3C-5330C4D2F8B1}"/>
    <hyperlink ref="F26509" r:id="rId53012" display="https://www.bing.com/maps?cp=37.489630~-121.949000&amp;style=o&amp;lvl=18&amp;dir=0&amp;sp=point.37.489630_-121.949000_Delta Electronics Fremont" xr:uid="{6B8B2B39-4B8A-4039-9904-BB3A5AF27805}"/>
    <hyperlink ref="E26510" r:id="rId53013" display="https://www.google.com/maps/@37.489630,-121.949000,450m/data=!3m1!1e3!4m5!3m4!1s0x0:0x0!8m2!3d37.489630!4d-121.949000" xr:uid="{E5E6FE0F-3DA0-489E-AD31-F71E61DF0050}"/>
    <hyperlink ref="F26510" r:id="rId53014" display="https://www.bing.com/maps?cp=37.489630~-121.949000&amp;style=o&amp;lvl=18&amp;dir=0&amp;sp=point.37.489630_-121.949000_Delta Electronics Fremont" xr:uid="{DBE1815F-588F-4342-A7F5-ADF842F8B2A5}"/>
    <hyperlink ref="E26511" r:id="rId53015" display="https://www.google.com/maps/@33.713100,-112.324200,450m/data=!3m1!1e3!4m5!3m4!1s0x0:0x0!8m2!3d33.713100!4d-112.324200" xr:uid="{0812D055-D936-4CE6-BE2D-4C67E6CDC4B9}"/>
    <hyperlink ref="F26511" r:id="rId53016" display="https://www.bing.com/maps?cp=33.713100~-112.324200&amp;style=o&amp;lvl=18&amp;dir=0&amp;sp=point.33.713100_-112.324200_Westwing" xr:uid="{964DEB4A-F0DE-4EF5-B060-E68A9ACDBA89}"/>
    <hyperlink ref="E26512" r:id="rId53017" display="https://www.google.com/maps/@40.929204,-91.390226,450m/data=!3m1!1e3!4m5!3m4!1s0x0:0x0!8m2!3d40.929204!4d-91.390226" xr:uid="{C8DC58C4-57D9-4B32-8D20-FF1EBAC00BB4}"/>
    <hyperlink ref="F26512" r:id="rId53018" display="https://www.bing.com/maps?cp=40.929204~-91.390226&amp;style=o&amp;lvl=18&amp;dir=0&amp;sp=point.40.929204_-91.390226_NLMU Diesel" xr:uid="{39BD7427-6E7A-481A-BFF8-D83AD6E02EFB}"/>
    <hyperlink ref="E26513" r:id="rId53019" display="https://www.google.com/maps/@40.929204,-91.390226,450m/data=!3m1!1e3!4m5!3m4!1s0x0:0x0!8m2!3d40.929204!4d-91.390226" xr:uid="{26A6771B-A4CD-4D09-B8BA-C2D64D47EAA6}"/>
    <hyperlink ref="F26513" r:id="rId53020" display="https://www.bing.com/maps?cp=40.929204~-91.390226&amp;style=o&amp;lvl=18&amp;dir=0&amp;sp=point.40.929204_-91.390226_NLMU Diesel" xr:uid="{FDB739F6-B393-4BC8-9859-F2D2987B35DF}"/>
    <hyperlink ref="E26514" r:id="rId53021" display="https://www.google.com/maps/@40.929204,-91.390226,450m/data=!3m1!1e3!4m5!3m4!1s0x0:0x0!8m2!3d40.929204!4d-91.390226" xr:uid="{424ED685-7BA1-4FDF-BA56-235D2AC830EC}"/>
    <hyperlink ref="F26514" r:id="rId53022" display="https://www.bing.com/maps?cp=40.929204~-91.390226&amp;style=o&amp;lvl=18&amp;dir=0&amp;sp=point.40.929204_-91.390226_NLMU Diesel" xr:uid="{3A134BFF-1962-4C5B-9F55-0DE0527959E3}"/>
    <hyperlink ref="E26515" r:id="rId53023" display="https://www.google.com/maps/@40.929204,-91.390226,450m/data=!3m1!1e3!4m5!3m4!1s0x0:0x0!8m2!3d40.929204!4d-91.390226" xr:uid="{239789A6-0197-43DC-97D8-E520592368DB}"/>
    <hyperlink ref="F26515" r:id="rId53024" display="https://www.bing.com/maps?cp=40.929204~-91.390226&amp;style=o&amp;lvl=18&amp;dir=0&amp;sp=point.40.929204_-91.390226_NLMU Diesel" xr:uid="{27E83136-F2E8-435B-9873-41FF03A13A0C}"/>
    <hyperlink ref="E26516" r:id="rId53025" display="https://www.google.com/maps/@30.228276,-97.618833,450m/data=!3m1!1e3!4m5!3m4!1s0x0:0x0!8m2!3d30.228276!4d-97.618833" xr:uid="{A37763BB-A3AF-4BDE-983E-CF15A2B9720C}"/>
    <hyperlink ref="F26516" r:id="rId53026" display="https://www.bing.com/maps?cp=30.228276~-97.618833&amp;style=o&amp;lvl=18&amp;dir=0&amp;sp=point.30.228276_-97.618833_GFTX BESS" xr:uid="{8FF747A2-A34B-4D95-8294-0FC6AE547838}"/>
    <hyperlink ref="E26517" r:id="rId53027" display="https://www.google.com/maps/@33.210732,-97.418986,450m/data=!3m1!1e3!4m5!3m4!1s0x0:0x0!8m2!3d33.210732!4d-97.418986" xr:uid="{28C42739-FB65-43F8-9FC5-289B733E087B}"/>
    <hyperlink ref="F26517" r:id="rId53028" display="https://www.bing.com/maps?cp=33.210732~-97.418986&amp;style=o&amp;lvl=18&amp;dir=0&amp;sp=point.33.210732_-97.418986_Connolly BESS" xr:uid="{44AF394C-A320-4503-9884-617D33AE61BA}"/>
    <hyperlink ref="E26518" r:id="rId53029" display="https://www.google.com/maps/@36.122809,-119.447658,450m/data=!3m1!1e3!4m5!3m4!1s0x0:0x0!8m2!3d36.122809!4d-119.447658" xr:uid="{2AD0E24C-EBFC-4B68-9F38-961D12B78B48}"/>
    <hyperlink ref="F26518" r:id="rId53030" display="https://www.bing.com/maps?cp=36.122809~-119.447658&amp;style=o&amp;lvl=18&amp;dir=0&amp;sp=point.36.122809_-119.447658_TWC" xr:uid="{77757EA7-FC69-4D09-A7D9-0B7B08FE6599}"/>
    <hyperlink ref="E26519" r:id="rId53031" display="https://www.google.com/maps/@32.350833,-81.171944,450m/data=!3m1!1e3!4m5!3m4!1s0x0:0x0!8m2!3d32.350833!4d-81.171944" xr:uid="{810FE99B-C417-4FB5-B580-91DD240EBF23}"/>
    <hyperlink ref="F26519" r:id="rId53032" display="https://www.bing.com/maps?cp=32.350833~-81.171944&amp;style=o&amp;lvl=18&amp;dir=0&amp;sp=point.32.350833_-81.171944_McIntosh Solar" xr:uid="{A3797F0E-A9A3-4065-8B79-55124DBD8E97}"/>
    <hyperlink ref="E26520" r:id="rId53033" display="https://www.google.com/maps/@41.936531,-72.502729,450m/data=!3m1!1e3!4m5!3m4!1s0x0:0x0!8m2!3d41.936531!4d-72.502729" xr:uid="{56387031-F823-46EA-95AE-CA349848C264}"/>
    <hyperlink ref="F26520" r:id="rId53034" display="https://www.bing.com/maps?cp=41.936531~-72.502729&amp;style=o&amp;lvl=18&amp;dir=0&amp;sp=point.41.936531_-72.502729_Ellington - 277 Sadds Mill" xr:uid="{D3985256-03E8-4F98-9A5E-4E7AC6154B21}"/>
    <hyperlink ref="E26521" r:id="rId53035" display="https://www.google.com/maps/@35.679378,-120.635889,450m/data=!3m1!1e3!4m5!3m4!1s0x0:0x0!8m2!3d35.679378!4d-120.635889" xr:uid="{8A7D372E-3341-414A-B577-D71FD89FBC47}"/>
    <hyperlink ref="F26521" r:id="rId53036" display="https://www.bing.com/maps?cp=35.679378~-120.635889&amp;style=o&amp;lvl=18&amp;dir=0&amp;sp=point.35.679378_-120.635889_Paso Robles - Municipal Airport" xr:uid="{E26F82E4-6968-4977-8159-6ECFE89A4CF3}"/>
    <hyperlink ref="E26522" r:id="rId53037" display="https://www.google.com/maps/@36.253184,-120.229268,450m/data=!3m1!1e3!4m5!3m4!1s0x0:0x0!8m2!3d36.253184!4d-120.229268" xr:uid="{414A75FD-BECD-46C2-8997-B15A1007891B}"/>
    <hyperlink ref="F26522" r:id="rId53038" display="https://www.bing.com/maps?cp=36.253184~-120.229268&amp;style=o&amp;lvl=18&amp;dir=0&amp;sp=point.36.253184_-120.229268_Harris Farms Solar Facility" xr:uid="{84525082-1661-47F7-84A5-0EA037236AC4}"/>
    <hyperlink ref="E26523" r:id="rId53039" display="https://www.google.com/maps/@45.559753,-122.420100,450m/data=!3m1!1e3!4m5!3m4!1s0x0:0x0!8m2!3d45.559753!4d-122.420100" xr:uid="{E6439DE2-8796-499E-8847-0742A219D800}"/>
    <hyperlink ref="F26523" r:id="rId53040" display="https://www.bing.com/maps?cp=45.559753~-122.420100&amp;style=o&amp;lvl=18&amp;dir=0&amp;sp=point.45.559753_-122.420100_Sundial (Troutdale) BESS" xr:uid="{3134E7A3-4F16-4D8B-A008-A89016D46195}"/>
    <hyperlink ref="E26524" r:id="rId53041" display="https://www.google.com/maps/@40.556252,-74.211792,450m/data=!3m1!1e3!4m5!3m4!1s0x0:0x0!8m2!3d40.556252!4d-74.211792" xr:uid="{88A6E532-A0F9-41D3-BE1D-EBE483CE0A71}"/>
    <hyperlink ref="F26524" r:id="rId53042" display="https://www.bing.com/maps?cp=40.556252~-74.211792&amp;style=o&amp;lvl=18&amp;dir=0&amp;sp=point.40.556252_-74.211792_Arthur Kill Energy, LLC" xr:uid="{6A31A0CC-56C9-403F-B85A-EC573A26A117}"/>
    <hyperlink ref="E26525" r:id="rId53043" display="https://www.google.com/maps/@40.555339,-74.214895,450m/data=!3m1!1e3!4m5!3m4!1s0x0:0x0!8m2!3d40.555339!4d-74.214895" xr:uid="{90B4AEC3-02CD-4A06-A39B-FFFCACA3192E}"/>
    <hyperlink ref="F26525" r:id="rId53044" display="https://www.bing.com/maps?cp=40.555339~-74.214895&amp;style=o&amp;lvl=18&amp;dir=0&amp;sp=point.40.555339_-74.214895_Empire Clean Energy, LLC" xr:uid="{A2BF1307-A270-4C75-8A2B-37AF4B6DC572}"/>
    <hyperlink ref="E26526" r:id="rId53045" display="https://www.google.com/maps/@40.552574,-74.150883,450m/data=!3m1!1e3!4m5!3m4!1s0x0:0x0!8m2!3d40.552574!4d-74.150883" xr:uid="{97E7BDDD-9BE4-473C-A81F-BA8DC7A46EEA}"/>
    <hyperlink ref="F26526" r:id="rId53046" display="https://www.bing.com/maps?cp=40.552574~-74.150883&amp;style=o&amp;lvl=18&amp;dir=0&amp;sp=point.40.552574_-74.150883_Gabby Giffords Clean Energy, LLC" xr:uid="{81BD2711-AE74-462D-A14E-6C5FADF7ADB1}"/>
    <hyperlink ref="E26527" r:id="rId53047" display="https://www.google.com/maps/@40.552574,-74.150883,450m/data=!3m1!1e3!4m5!3m4!1s0x0:0x0!8m2!3d40.552574!4d-74.150883" xr:uid="{B7760B08-CF63-4DFC-A4FB-127B633087FA}"/>
    <hyperlink ref="F26527" r:id="rId53048" display="https://www.bing.com/maps?cp=40.552574~-74.150883&amp;style=o&amp;lvl=18&amp;dir=0&amp;sp=point.40.552574_-74.150883_Gabby Giffords Clean Energy, LLC" xr:uid="{02C850D4-9991-4FE4-BCA5-581C23CA3542}"/>
    <hyperlink ref="E26528" r:id="rId53049" display="https://www.google.com/maps/@40.864510,-73.835980,450m/data=!3m1!1e3!4m5!3m4!1s0x0:0x0!8m2!3d40.864510!4d-73.835980" xr:uid="{380AC368-265F-4900-957B-4220FE04D8BF}"/>
    <hyperlink ref="F26528" r:id="rId53050" display="https://www.bing.com/maps?cp=40.864510~-73.835980&amp;style=o&amp;lvl=18&amp;dir=0&amp;sp=point.40.864510_-73.835980_Gunther" xr:uid="{9FB65759-EAB0-4F63-B63A-4F10B681162A}"/>
    <hyperlink ref="E26529" r:id="rId53051" display="https://www.google.com/maps/@40.864510,-73.835980,450m/data=!3m1!1e3!4m5!3m4!1s0x0:0x0!8m2!3d40.864510!4d-73.835980" xr:uid="{2F22031B-3A47-44AB-8326-7A58E56F6ED9}"/>
    <hyperlink ref="F26529" r:id="rId53052" display="https://www.bing.com/maps?cp=40.864510~-73.835980&amp;style=o&amp;lvl=18&amp;dir=0&amp;sp=point.40.864510_-73.835980_Gunther" xr:uid="{616BFEC2-E32E-459C-B01E-295A97A46C8F}"/>
    <hyperlink ref="E26530" r:id="rId53053" display="https://www.google.com/maps/@41.222135,-86.946479,450m/data=!3m1!1e3!4m5!3m4!1s0x0:0x0!8m2!3d41.222135!4d-86.946479" xr:uid="{E8D4DA05-D650-4A73-9B2F-B7F599CDC977}"/>
    <hyperlink ref="F26530" r:id="rId53054" display="https://www.bing.com/maps?cp=41.222135~-86.946479&amp;style=o&amp;lvl=18&amp;dir=0&amp;sp=point.41.222135_-86.946479_Dunns Bridge II Solar" xr:uid="{A41BD2A5-ADAF-488C-A857-678429492AA6}"/>
    <hyperlink ref="E26531" r:id="rId53055" display="https://www.google.com/maps/@41.222135,-86.946479,450m/data=!3m1!1e3!4m5!3m4!1s0x0:0x0!8m2!3d41.222135!4d-86.946479" xr:uid="{E18C1C46-D1E6-4A11-B399-79A3AAA17AC4}"/>
    <hyperlink ref="F26531" r:id="rId53056" display="https://www.bing.com/maps?cp=41.222135~-86.946479&amp;style=o&amp;lvl=18&amp;dir=0&amp;sp=point.41.222135_-86.946479_Dunns Bridge II Solar" xr:uid="{D2DCBCFB-AFB6-445E-9B71-AB7C8EBA232D}"/>
    <hyperlink ref="E26532" r:id="rId53057" display="https://www.google.com/maps/@39.890230,-75.185540,450m/data=!3m1!1e3!4m5!3m4!1s0x0:0x0!8m2!3d39.890230!4d-75.185540" xr:uid="{E37CB729-E21E-4311-980F-31CE354CDCB1}"/>
    <hyperlink ref="F26532" r:id="rId53058" display="https://www.bing.com/maps?cp=39.890230~-75.185540&amp;style=o&amp;lvl=18&amp;dir=0&amp;sp=point.39.890230_-75.185540_PNY BESS LLC" xr:uid="{FF91704B-58E6-4C6C-AAE7-DDBF3C8942FF}"/>
    <hyperlink ref="E26533" r:id="rId53059" display="https://www.google.com/maps/@44.750930,-68.844555,450m/data=!3m1!1e3!4m5!3m4!1s0x0:0x0!8m2!3d44.750930!4d-68.844555" xr:uid="{FBE8A7EC-167E-498B-B468-5C755238119C}"/>
    <hyperlink ref="F26533" r:id="rId53060" display="https://www.bing.com/maps?cp=44.750930~-68.844555&amp;style=o&amp;lvl=18&amp;dir=0&amp;sp=point.44.750930_-68.844555_BWC Jimmie Pond" xr:uid="{411D0719-CED2-4CEA-A164-FC61FCAD8571}"/>
    <hyperlink ref="E26534" r:id="rId53061" display="https://www.google.com/maps/@44.283611,-70.525902,450m/data=!3m1!1e3!4m5!3m4!1s0x0:0x0!8m2!3d44.283611!4d-70.525902" xr:uid="{1218F614-648F-47FB-AA3B-1F8D048EBCB8}"/>
    <hyperlink ref="F26534" r:id="rId53062" display="https://www.bing.com/maps?cp=44.283611~-70.525902&amp;style=o&amp;lvl=18&amp;dir=0&amp;sp=point.44.283611_-70.525902_ISM Solar Shepherd Acres" xr:uid="{5A529456-44D0-44B2-949A-DBEADE6372D2}"/>
    <hyperlink ref="E26535" r:id="rId53063" display="https://www.google.com/maps/@42.971615,-89.394610,450m/data=!3m1!1e3!4m5!3m4!1s0x0:0x0!8m2!3d42.971615!4d-89.394610" xr:uid="{13D14C5C-E5C6-4F44-8BD1-83F50AA9E6DF}"/>
    <hyperlink ref="F26535" r:id="rId53064" display="https://www.bing.com/maps?cp=42.971615~-89.394610&amp;style=o&amp;lvl=18&amp;dir=0&amp;sp=point.42.971615_-89.394610_Strix Solar" xr:uid="{19F7BDCC-6869-458B-BE8C-7FA5C2A2A2CE}"/>
    <hyperlink ref="E26536" r:id="rId53065" display="https://www.google.com/maps/@42.792865,-77.526792,450m/data=!3m1!1e3!4m5!3m4!1s0x0:0x0!8m2!3d42.792865!4d-77.526792" xr:uid="{A18ED9E3-4481-4C60-9546-C75EA3C34B9B}"/>
    <hyperlink ref="F26536" r:id="rId53066" display="https://www.bing.com/maps?cp=42.792865~-77.526792&amp;style=o&amp;lvl=18&amp;dir=0&amp;sp=point.42.792865_-77.526792_Richmond (NY)" xr:uid="{96398BD1-85F4-4D2F-A5C6-C6244186342B}"/>
    <hyperlink ref="E26537" r:id="rId53067" display="https://www.google.com/maps/@45.407183,-93.936502,450m/data=!3m1!1e3!4m5!3m4!1s0x0:0x0!8m2!3d45.407183!4d-93.936502" xr:uid="{2702B356-3D77-499A-9CD0-4EF4A74E8E5F}"/>
    <hyperlink ref="F26537" r:id="rId53068" display="https://www.bing.com/maps?cp=45.407183~-93.936502&amp;style=o&amp;lvl=18&amp;dir=0&amp;sp=point.45.407183_-93.936502_Sherco Solar I" xr:uid="{8290CAD9-A336-46DD-A83D-CDA0CACEE0C7}"/>
    <hyperlink ref="E26538" r:id="rId53069" display="https://www.google.com/maps/@36.151863,-76.601040,450m/data=!3m1!1e3!4m5!3m4!1s0x0:0x0!8m2!3d36.151863!4d-76.601040" xr:uid="{E1047E99-A028-4821-A94F-4B95BACB0A52}"/>
    <hyperlink ref="F26538" r:id="rId53070" display="https://www.bing.com/maps?cp=36.151863~-76.601040&amp;style=o&amp;lvl=18&amp;dir=0&amp;sp=point.36.151863_-76.601040_Timbermill Wind, LLC" xr:uid="{652B5D49-BDBB-4DF4-A053-961221436CFD}"/>
    <hyperlink ref="E26539" r:id="rId53071" display="https://www.google.com/maps/@42.270000,-73.748000,450m/data=!3m1!1e3!4m5!3m4!1s0x0:0x0!8m2!3d42.270000!4d-73.748000" xr:uid="{70DA0ECD-DABD-4928-9BBD-580ECCCB08B5}"/>
    <hyperlink ref="F26539" r:id="rId53072" display="https://www.bing.com/maps?cp=42.270000~-73.748000&amp;style=o&amp;lvl=18&amp;dir=0&amp;sp=point.42.270000_-73.748000_Catskill Solar" xr:uid="{26E0ECF1-4ADB-4EE3-A4B1-70AE3BE05915}"/>
    <hyperlink ref="E26540" r:id="rId53073" display="https://www.google.com/maps/@42.271000,-73.750000,450m/data=!3m1!1e3!4m5!3m4!1s0x0:0x0!8m2!3d42.271000!4d-73.750000" xr:uid="{BA676599-B456-4E28-A223-3F016EF6AA48}"/>
    <hyperlink ref="F26540" r:id="rId53074" display="https://www.bing.com/maps?cp=42.271000~-73.750000&amp;style=o&amp;lvl=18&amp;dir=0&amp;sp=point.42.271000_-73.750000_Claverack Creek Solar" xr:uid="{B87C8B5F-FA84-4318-A12A-0B606F0F191B}"/>
    <hyperlink ref="E26541" r:id="rId53075" display="https://www.google.com/maps/@35.658203,-119.972953,450m/data=!3m1!1e3!4m5!3m4!1s0x0:0x0!8m2!3d35.658203!4d-119.972953" xr:uid="{AFAAD40A-FC3C-4D79-BD62-EB5706809340}"/>
    <hyperlink ref="F26541" r:id="rId53076" display="https://www.bing.com/maps?cp=35.658203~-119.972953&amp;style=o&amp;lvl=18&amp;dir=0&amp;sp=point.35.658203_-119.972953_Wonderful Orchards - West Valley" xr:uid="{5EDAC01B-7273-4DF2-BDF3-48300D02920D}"/>
    <hyperlink ref="E26542" r:id="rId53077" display="https://www.google.com/maps/@33.096086,-91.947912,450m/data=!3m1!1e3!4m5!3m4!1s0x0:0x0!8m2!3d33.096086!4d-91.947912" xr:uid="{3CA457A4-9696-4AFE-99B7-C9CA094F02C2}"/>
    <hyperlink ref="F26542" r:id="rId53078" display="https://www.bing.com/maps?cp=33.096086~-91.947912&amp;style=o&amp;lvl=18&amp;dir=0&amp;sp=point.33.096086_-91.947912_Crossett Solar" xr:uid="{B9F4EDB4-A346-4898-A2BD-88AA8BEA6774}"/>
    <hyperlink ref="E26543" r:id="rId53079" display="https://www.google.com/maps/@41.628300,-106.201300,450m/data=!3m1!1e3!4m5!3m4!1s0x0:0x0!8m2!3d41.628300!4d-106.201300" xr:uid="{6D429C88-639C-4B37-888C-220FDD436F3A}"/>
    <hyperlink ref="F26543" r:id="rId53080" display="https://www.bing.com/maps?cp=41.628300~-106.201300&amp;style=o&amp;lvl=18&amp;dir=0&amp;sp=point.41.628300_-106.201300_Foote Creek Rim" xr:uid="{D341320A-F19E-48D0-BB24-FA2A82D22EB9}"/>
    <hyperlink ref="E26544" r:id="rId53081" display="https://www.google.com/maps/@44.012164,-69.949613,450m/data=!3m1!1e3!4m5!3m4!1s0x0:0x0!8m2!3d44.012164!4d-69.949613" xr:uid="{5214DCB0-1D12-464C-948B-3BE35263A55D}"/>
    <hyperlink ref="F26544" r:id="rId53082" display="https://www.bing.com/maps?cp=44.012164~-69.949613&amp;style=o&amp;lvl=18&amp;dir=0&amp;sp=point.44.012164_-69.949613_Augusta Road Bowdoin Solar, LLC" xr:uid="{8074450E-8E45-4F6D-A998-C998D2FCDF8A}"/>
    <hyperlink ref="E26545" r:id="rId53083" display="https://www.google.com/maps/@44.442985,-70.320013,450m/data=!3m1!1e3!4m5!3m4!1s0x0:0x0!8m2!3d44.442985!4d-70.320013" xr:uid="{F8EB4F51-15EA-40EF-87DB-33A2B7F07A0A}"/>
    <hyperlink ref="F26545" r:id="rId53084" display="https://www.bing.com/maps?cp=44.442985~-70.320013&amp;style=o&amp;lvl=18&amp;dir=0&amp;sp=point.44.442985_-70.320013_Canton GLC Solar, LLC" xr:uid="{4E0A7FEB-414C-4D66-A56D-D54A5B7FF5B2}"/>
    <hyperlink ref="E26546" r:id="rId53085" display="https://www.google.com/maps/@44.370724,-69.703847,450m/data=!3m1!1e3!4m5!3m4!1s0x0:0x0!8m2!3d44.370724!4d-69.703847" xr:uid="{1360D75B-1D23-4A41-A3FD-C4083EFE7704}"/>
    <hyperlink ref="F26546" r:id="rId53086" display="https://www.bing.com/maps?cp=44.370724~-69.703847&amp;style=o&amp;lvl=18&amp;dir=0&amp;sp=point.44.370724_-69.703847_Church Hill Road Augusta Solar, LLC" xr:uid="{09D1E4A6-DC75-4FBA-9F4A-14F2862BEAD4}"/>
    <hyperlink ref="E26547" r:id="rId53087" display="https://www.google.com/maps/@46.756380,-67.868670,450m/data=!3m1!1e3!4m5!3m4!1s0x0:0x0!8m2!3d46.756380!4d-67.868670" xr:uid="{DD92980D-70D0-4255-839F-52A0585D5920}"/>
    <hyperlink ref="F26547" r:id="rId53088" display="https://www.bing.com/maps?cp=46.756380~-67.868670&amp;style=o&amp;lvl=18&amp;dir=0&amp;sp=point.46.756380_-67.868670_Houlton Road Solar Farm (CSG)" xr:uid="{F4A74707-BDC9-465E-B5B1-34EF734811F5}"/>
    <hyperlink ref="E26548" r:id="rId53089" display="https://www.google.com/maps/@41.999164,-70.800218,450m/data=!3m1!1e3!4m5!3m4!1s0x0:0x0!8m2!3d41.999164!4d-70.800218" xr:uid="{F56725B7-E452-4597-94D1-37A1D9A29BC0}"/>
    <hyperlink ref="F26548" r:id="rId53090" display="https://www.bing.com/maps?cp=41.999164~-70.800218&amp;style=o&amp;lvl=18&amp;dir=0&amp;sp=point.41.999164_-70.800218_Plympton Lake Street Solar" xr:uid="{C9A6760A-4266-4B35-A441-0B17A617F268}"/>
    <hyperlink ref="E26549" r:id="rId53091" display="https://www.google.com/maps/@44.583945,-68.449639,450m/data=!3m1!1e3!4m5!3m4!1s0x0:0x0!8m2!3d44.583945!4d-68.449639" xr:uid="{B5A2CD8E-2357-4E2F-BB1D-A871AFA5D236}"/>
    <hyperlink ref="F26549" r:id="rId53092" display="https://www.bing.com/maps?cp=44.583945~-68.449639&amp;style=o&amp;lvl=18&amp;dir=0&amp;sp=point.44.583945_-68.449639_Mariaville Road Elsworth Solar, LLC" xr:uid="{23413BF4-88C4-4186-BCDF-1E77A7DA480C}"/>
    <hyperlink ref="E26550" r:id="rId53093" display="https://www.google.com/maps/@41.972946,-70.805042,450m/data=!3m1!1e3!4m5!3m4!1s0x0:0x0!8m2!3d41.972946!4d-70.805042" xr:uid="{792EF3C3-A886-4D5E-A163-052D837043DB}"/>
    <hyperlink ref="F26550" r:id="rId53094" display="https://www.bing.com/maps?cp=41.972946~-70.805042&amp;style=o&amp;lvl=18&amp;dir=0&amp;sp=point.41.972946_-70.805042_Plympton Main Street Solar, LLC" xr:uid="{46DD8FF0-9DA1-4D4B-A502-365200E7EBC8}"/>
    <hyperlink ref="E26551" r:id="rId53095" display="https://www.google.com/maps/@44.182319,-69.818982,450m/data=!3m1!1e3!4m5!3m4!1s0x0:0x0!8m2!3d44.182319!4d-69.818982" xr:uid="{64975A64-9283-421E-938D-FFE27EE3D33C}"/>
    <hyperlink ref="F26551" r:id="rId53096" display="https://www.bing.com/maps?cp=44.182319~-69.818982&amp;style=o&amp;lvl=18&amp;dir=0&amp;sp=point.44.182319_-69.818982_Market Street Gardiner Solar, LLC" xr:uid="{2D4A3496-C892-4008-B94F-09FD0B532EAB}"/>
    <hyperlink ref="E26552" r:id="rId53097" display="https://www.google.com/maps/@44.130682,-69.429249,450m/data=!3m1!1e3!4m5!3m4!1s0x0:0x0!8m2!3d44.130682!4d-69.429249" xr:uid="{65615A32-3682-4B5A-BA28-5C7F02BB9F91}"/>
    <hyperlink ref="F26552" r:id="rId53098" display="https://www.bing.com/maps?cp=44.130682~-69.429249&amp;style=o&amp;lvl=18&amp;dir=0&amp;sp=point.44.130682_-69.429249_North Nobleboro Road, LLC" xr:uid="{1FC75C96-0A23-4D70-B3E9-B8BAA1A710DE}"/>
    <hyperlink ref="E26553" r:id="rId53099" display="https://www.google.com/maps/@44.070765,-70.542858,450m/data=!3m1!1e3!4m5!3m4!1s0x0:0x0!8m2!3d44.070765!4d-70.542858" xr:uid="{B0256C5D-1D7E-4460-B23D-FA3577B8141E}"/>
    <hyperlink ref="F26553" r:id="rId53100" display="https://www.bing.com/maps?cp=44.070765~-70.542858&amp;style=o&amp;lvl=18&amp;dir=0&amp;sp=point.44.070765_-70.542858_Nutting Ridge Solar, LLC" xr:uid="{72866786-BD40-4F74-B5A3-C4913754A8B8}"/>
    <hyperlink ref="E26554" r:id="rId53101" display="https://www.google.com/maps/@43.012000,-77.874000,450m/data=!3m1!1e3!4m5!3m4!1s0x0:0x0!8m2!3d43.012000!4d-77.874000" xr:uid="{4566EFB2-3A48-4BA3-8961-05F709828D9F}"/>
    <hyperlink ref="F26554" r:id="rId53102" display="https://www.bing.com/maps?cp=43.012000~-77.874000&amp;style=o&amp;lvl=18&amp;dir=0&amp;sp=point.43.012000_-77.874000_Bodhi Solar" xr:uid="{B1F39A08-4AD4-403F-A159-1BB4CD9ACB0B}"/>
    <hyperlink ref="E26555" r:id="rId53103" display="https://www.google.com/maps/@36.679324,-78.939161,450m/data=!3m1!1e3!4m5!3m4!1s0x0:0x0!8m2!3d36.679324!4d-78.939161" xr:uid="{5C0173A7-2CB9-40E4-95BF-CCFC13D75271}"/>
    <hyperlink ref="F26555" r:id="rId53104" display="https://www.bing.com/maps?cp=36.679324~-78.939161&amp;style=o&amp;lvl=18&amp;dir=0&amp;sp=point.36.679324_-78.939161_Halifax CSG LLC" xr:uid="{350194C4-3F4B-4E2F-9506-F3F167B284E9}"/>
    <hyperlink ref="E26556" r:id="rId53105" display="https://www.google.com/maps/@40.269236,-83.984089,450m/data=!3m1!1e3!4m5!3m4!1s0x0:0x0!8m2!3d40.269236!4d-83.984089" xr:uid="{3F1EB807-C3FE-4A26-8987-83E5F0E316CF}"/>
    <hyperlink ref="F26556" r:id="rId53106" display="https://www.bing.com/maps?cp=40.269236~-83.984089&amp;style=o&amp;lvl=18&amp;dir=0&amp;sp=point.40.269236_-83.984089_Clearview Solar 1" xr:uid="{4824732E-4920-43F9-9606-0D6700D693CC}"/>
    <hyperlink ref="E26557" r:id="rId53107" display="https://www.google.com/maps/@44.400239,-68.992417,450m/data=!3m1!1e3!4m5!3m4!1s0x0:0x0!8m2!3d44.400239!4d-68.992417" xr:uid="{1C3664C6-FD63-4161-844A-BE25CAEECD21}"/>
    <hyperlink ref="F26557" r:id="rId53108" display="https://www.bing.com/maps?cp=44.400239~-68.992417&amp;style=o&amp;lvl=18&amp;dir=0&amp;sp=point.44.400239_-68.992417_Perkins Road Belfast Solar, LLC" xr:uid="{9A94D8DC-F404-4329-99B5-988688BF0D6C}"/>
    <hyperlink ref="E26558" r:id="rId53109" display="https://www.google.com/maps/@44.409370,-69.531272,450m/data=!3m1!1e3!4m5!3m4!1s0x0:0x0!8m2!3d44.409370!4d-69.531272" xr:uid="{B0A001BA-B25D-4480-A725-2A74B75294A4}"/>
    <hyperlink ref="F26558" r:id="rId53110" display="https://www.bing.com/maps?cp=44.409370~-69.531272&amp;style=o&amp;lvl=18&amp;dir=0&amp;sp=point.44.409370_-69.531272_Route 3 China Solar, LLC" xr:uid="{1F1B76B9-DD82-4C66-A418-B50AA5A72207}"/>
    <hyperlink ref="E26559" r:id="rId53111" display="https://www.google.com/maps/@44.303763,-69.113443,450m/data=!3m1!1e3!4m5!3m4!1s0x0:0x0!8m2!3d44.303763!4d-69.113443" xr:uid="{AF3F2283-6EA3-4B66-B48A-4F9E50D7D2F7}"/>
    <hyperlink ref="F26559" r:id="rId53112" display="https://www.bing.com/maps?cp=44.303763~-69.113443&amp;style=o&amp;lvl=18&amp;dir=0&amp;sp=point.44.303763_-69.113443_Searsmont Road Lincolnville Solar, LLC" xr:uid="{D05D518D-4329-4F29-83C6-D3D4DA0724D5}"/>
    <hyperlink ref="E26560" r:id="rId53113" display="https://www.google.com/maps/@42.062020,-85.102965,450m/data=!3m1!1e3!4m5!3m4!1s0x0:0x0!8m2!3d42.062020!4d-85.102965" xr:uid="{E263CDE5-4677-4CB3-AC90-7D06CD5B7248}"/>
    <hyperlink ref="F26560" r:id="rId53114" display="https://www.bing.com/maps?cp=42.062020~-85.102965&amp;style=o&amp;lvl=18&amp;dir=0&amp;sp=point.42.062020_-85.102965_Sauk Solar Park" xr:uid="{CE3029B4-1C9B-4B2C-B544-A77AD55A3A7D}"/>
    <hyperlink ref="E26561" r:id="rId53115" display="https://www.google.com/maps/@45.543250,-93.593619,450m/data=!3m1!1e3!4m5!3m4!1s0x0:0x0!8m2!3d45.543250!4d-93.593619" xr:uid="{A9F6E064-5EE1-494D-8D86-F7A6C2B6B873}"/>
    <hyperlink ref="F26561" r:id="rId53116" display="https://www.bing.com/maps?cp=45.543250~-93.593619&amp;style=o&amp;lvl=18&amp;dir=0&amp;sp=point.45.543250_-93.593619_Sherburne Solar Holdings, LLC" xr:uid="{B1F9D600-11E2-422B-97D4-0FE5127CA970}"/>
    <hyperlink ref="E26562" r:id="rId53117" display="https://www.google.com/maps/@46.644010,-68.407871,450m/data=!3m1!1e3!4m5!3m4!1s0x0:0x0!8m2!3d46.644010!4d-68.407871" xr:uid="{75BE5ED5-548D-4D0C-A20D-1C3A18DAC819}"/>
    <hyperlink ref="F26562" r:id="rId53118" display="https://www.bing.com/maps?cp=46.644010~-68.407871&amp;style=o&amp;lvl=18&amp;dir=0&amp;sp=point.46.644010_-68.407871_Sheridan Road Solar Farm" xr:uid="{48AD241A-A48E-4CE3-A9BE-114493D8BB23}"/>
    <hyperlink ref="E26563" r:id="rId53119" display="https://www.google.com/maps/@47.310336,-68.377179,450m/data=!3m1!1e3!4m5!3m4!1s0x0:0x0!8m2!3d47.310336!4d-68.377179" xr:uid="{8FE4D50C-4328-4563-8036-1893F1F5D363}"/>
    <hyperlink ref="F26563" r:id="rId53120" display="https://www.bing.com/maps?cp=47.310336~-68.377179&amp;style=o&amp;lvl=18&amp;dir=0&amp;sp=point.47.310336_-68.377179_Skyway Avenue Solar Farm" xr:uid="{791693F3-4E80-4ABF-B1EA-44F1817CA778}"/>
    <hyperlink ref="E26564" r:id="rId53121" display="https://www.google.com/maps/@41.887790,-70.746200,450m/data=!3m1!1e3!4m5!3m4!1s0x0:0x0!8m2!3d41.887790!4d-70.746200" xr:uid="{EDDA5941-6A01-4EF8-95F8-4D2B3703C05D}"/>
    <hyperlink ref="F26564" r:id="rId53122" display="https://www.bing.com/maps?cp=41.887790~-70.746200&amp;style=o&amp;lvl=18&amp;dir=0&amp;sp=point.41.887790_-70.746200_Ward Solar 1, LLC" xr:uid="{6D999A36-181B-48F4-94FF-56FCA6B6C548}"/>
    <hyperlink ref="E26565" r:id="rId53123" display="https://www.google.com/maps/@42.687200,-93.232100,450m/data=!3m1!1e3!4m5!3m4!1s0x0:0x0!8m2!3d42.687200!4d-93.232100" xr:uid="{98970163-0031-4373-A169-90C929F10873}"/>
    <hyperlink ref="F26565" r:id="rId53124" display="https://www.bing.com/maps?cp=42.687200~-93.232100&amp;style=o&amp;lvl=18&amp;dir=0&amp;sp=point.42.687200_-93.232100_Hampton Substation Energy Storage" xr:uid="{2080D5CA-1E16-434C-8C18-C3455B629BF8}"/>
    <hyperlink ref="E26566" r:id="rId53125" display="https://www.google.com/maps/@45.467235,-94.396113,450m/data=!3m1!1e3!4m5!3m4!1s0x0:0x0!8m2!3d45.467235!4d-94.396113" xr:uid="{42395951-EDB7-4B26-9795-EC15281CF57F}"/>
    <hyperlink ref="F26566" r:id="rId53126" display="https://www.bing.com/maps?cp=45.467235~-94.396113&amp;style=o&amp;lvl=18&amp;dir=0&amp;sp=point.45.467235_-94.396113_DSI Julie Solar" xr:uid="{5AF97F53-9E2B-45E4-B572-CE7ABD72119C}"/>
    <hyperlink ref="E26567" r:id="rId53127" display="https://www.google.com/maps/@33.323890,-112.839720,450m/data=!3m1!1e3!4m5!3m4!1s0x0:0x0!8m2!3d33.323890!4d-112.839720" xr:uid="{8F3AE810-E4B6-4E73-85EB-9F5269538E22}"/>
    <hyperlink ref="F26567" r:id="rId53128" display="https://www.bing.com/maps?cp=33.323890~-112.839720&amp;style=o&amp;lvl=18&amp;dir=0&amp;sp=point.33.323890_-112.839720_Agave" xr:uid="{59290FBE-AC8A-423F-96C9-73DAEA0565D3}"/>
    <hyperlink ref="E26568" r:id="rId53129" display="https://www.google.com/maps/@41.586376,-83.787808,450m/data=!3m1!1e3!4m5!3m4!1s0x0:0x0!8m2!3d41.586376!4d-83.787808" xr:uid="{75D582AA-45E7-4CC3-97F8-CB196653839A}"/>
    <hyperlink ref="F26568" r:id="rId53130" display="https://www.bing.com/maps?cp=41.586376~-83.787808&amp;style=o&amp;lvl=18&amp;dir=0&amp;sp=point.41.586376_-83.787808_Toledo Air National Guard" xr:uid="{FB01896C-359B-4D31-BB4A-4BBB98BE51A8}"/>
    <hyperlink ref="E26569" r:id="rId53131" display="https://www.google.com/maps/@33.781511,-100.877503,450m/data=!3m1!1e3!4m5!3m4!1s0x0:0x0!8m2!3d33.781511!4d-100.877503" xr:uid="{4099DE1B-6FBA-4187-ACA0-2AA9800667F9}"/>
    <hyperlink ref="F26569" r:id="rId53132" display="https://www.bing.com/maps?cp=33.781511~-100.877503&amp;style=o&amp;lvl=18&amp;dir=0&amp;sp=point.33.781511_-100.877503_Burksol Energy Storage" xr:uid="{E1EE8CB2-39FC-4CF4-A5A5-AAC523FD8F86}"/>
    <hyperlink ref="E26570" r:id="rId53133" display="https://www.google.com/maps/@37.852590,-88.449120,450m/data=!3m1!1e3!4m5!3m4!1s0x0:0x0!8m2!3d37.852590!4d-88.449120" xr:uid="{F1A67905-1318-4FBC-9201-C8A13BE36E4D}"/>
    <hyperlink ref="F26570" r:id="rId53134" display="https://www.bing.com/maps?cp=37.852590~-88.449120&amp;style=o&amp;lvl=18&amp;dir=0&amp;sp=point.37.852590_-88.449120_Eldorado Solar I" xr:uid="{4EFA1E22-C8BE-4D81-985A-F58C1F0F540D}"/>
    <hyperlink ref="E26571" r:id="rId53135" display="https://www.google.com/maps/@43.227156,-78.228979,450m/data=!3m1!1e3!4m5!3m4!1s0x0:0x0!8m2!3d43.227156!4d-78.228979" xr:uid="{9AB80D3C-43E0-40A4-9F27-9A3B1BC7EAFF}"/>
    <hyperlink ref="F26571" r:id="rId53136" display="https://www.bing.com/maps?cp=43.227156~-78.228979&amp;style=o&amp;lvl=18&amp;dir=0&amp;sp=point.43.227156_-78.228979_AES Laubacher Solar CSG" xr:uid="{B575BDEC-4898-4CF8-A9F2-E96DE14362FB}"/>
    <hyperlink ref="E26572" r:id="rId53137" display="https://www.google.com/maps/@45.296464,-122.511376,450m/data=!3m1!1e3!4m5!3m4!1s0x0:0x0!8m2!3d45.296464!4d-122.511376" xr:uid="{FB9AE8CF-4E3B-43D2-A303-EEF1CB16C365}"/>
    <hyperlink ref="F26572" r:id="rId53138" display="https://www.bing.com/maps?cp=45.296464~-122.511376&amp;style=o&amp;lvl=18&amp;dir=0&amp;sp=point.45.296464_-122.511376_Mompano" xr:uid="{15982FEB-252F-4273-AA99-C536BB01616B}"/>
    <hyperlink ref="E26573" r:id="rId53139" display="https://www.google.com/maps/@33.815160,-118.141168,450m/data=!3m1!1e3!4m5!3m4!1s0x0:0x0!8m2!3d33.815160!4d-118.141168" xr:uid="{EB3DE2B5-9E09-44E5-90B0-2C2DA37D7918}"/>
    <hyperlink ref="F26573" r:id="rId53140" display="https://www.bing.com/maps?cp=33.815160~-118.141168&amp;style=o&amp;lvl=18&amp;dir=0&amp;sp=point.33.815160_-118.141168_City of Long Beach Airport Lot A &amp; B" xr:uid="{C86F7915-3E07-4657-849D-890A54D253EE}"/>
    <hyperlink ref="E26574" r:id="rId53141" display="https://www.google.com/maps/@41.903760,-72.658090,450m/data=!3m1!1e3!4m5!3m4!1s0x0:0x0!8m2!3d41.903760!4d-72.658090" xr:uid="{0E05B10C-A030-404B-AE63-F4BC3FBD1195}"/>
    <hyperlink ref="F26574" r:id="rId53142" display="https://www.bing.com/maps?cp=41.903760~-72.658090&amp;style=o&amp;lvl=18&amp;dir=0&amp;sp=point.41.903760_-72.658090_Amazon BDL4" xr:uid="{20694ECD-92F0-499E-BB39-8A19D88C2298}"/>
    <hyperlink ref="E26575" r:id="rId53143" display="https://www.google.com/maps/@36.857193,-121.445858,450m/data=!3m1!1e3!4m5!3m4!1s0x0:0x0!8m2!3d36.857193!4d-121.445858" xr:uid="{C7A46AE4-7DF3-4BAA-AAA0-D126704460F3}"/>
    <hyperlink ref="F26575" r:id="rId53144" display="https://www.bing.com/maps?cp=36.857193~-121.445858&amp;style=o&amp;lvl=18&amp;dir=0&amp;sp=point.36.857193_-121.445858_Hollister Wastewater Facility" xr:uid="{CB1CF6B8-F85C-4337-97F2-CA87A3CB19D9}"/>
    <hyperlink ref="E26576" r:id="rId53145" display="https://www.google.com/maps/@42.073301,-77.797810,450m/data=!3m1!1e3!4m5!3m4!1s0x0:0x0!8m2!3d42.073301!4d-77.797810" xr:uid="{1F53217E-9D10-42CA-B695-D9ABD4853BCC}"/>
    <hyperlink ref="F26576" r:id="rId53146" display="https://www.bing.com/maps?cp=42.073301~-77.797810&amp;style=o&amp;lvl=18&amp;dir=0&amp;sp=point.42.073301_-77.797810_Independence East" xr:uid="{4E7BA9EC-20AF-474B-866F-69555A2CF82B}"/>
    <hyperlink ref="E26577" r:id="rId53147" display="https://www.google.com/maps/@36.300180,-119.821420,450m/data=!3m1!1e3!4m5!3m4!1s0x0:0x0!8m2!3d36.300180!4d-119.821420" xr:uid="{DB3E4372-7832-4108-943A-54D80412DF8B}"/>
    <hyperlink ref="F26577" r:id="rId53148" display="https://www.bing.com/maps?cp=36.300180~-119.821420&amp;style=o&amp;lvl=18&amp;dir=0&amp;sp=point.36.300180_-119.821420_Lemoore West" xr:uid="{25E09BFE-1F7C-4C1B-A118-ED4BE1C2E5FB}"/>
    <hyperlink ref="E26578" r:id="rId53149" display="https://www.google.com/maps/@36.926000,-120.104000,450m/data=!3m1!1e3!4m5!3m4!1s0x0:0x0!8m2!3d36.926000!4d-120.104000" xr:uid="{BD4D9A64-662F-4B8A-80E0-FA4EEAE72D5E}"/>
    <hyperlink ref="F26578" r:id="rId53150" display="https://www.bing.com/maps?cp=36.926000~-120.104000&amp;style=o&amp;lvl=18&amp;dir=0&amp;sp=point.36.926000_-120.104000_KDC Solar Madera LLC" xr:uid="{253BD678-EB93-4719-8ECA-C78549C46DA8}"/>
    <hyperlink ref="E26579" r:id="rId53151" display="https://www.google.com/maps/@40.135008,-104.645395,450m/data=!3m1!1e3!4m5!3m4!1s0x0:0x0!8m2!3d40.135008!4d-104.645395" xr:uid="{0288F064-FD0C-4678-956F-FB15931E043B}"/>
    <hyperlink ref="F26579" r:id="rId53152" display="https://www.bing.com/maps?cp=40.135008~-104.645395&amp;style=o&amp;lvl=18&amp;dir=0&amp;sp=point.40.135008_-104.645395_Overland" xr:uid="{4C88972C-DADB-4EEC-A182-CFF15BDE464C}"/>
    <hyperlink ref="E26580" r:id="rId53153" display="https://www.google.com/maps/@44.837429,-69.883888,450m/data=!3m1!1e3!4m5!3m4!1s0x0:0x0!8m2!3d44.837429!4d-69.883888" xr:uid="{6EBB83D1-9E6C-4EEB-890B-FF2E3F038EDC}"/>
    <hyperlink ref="F26580" r:id="rId53154" display="https://www.bing.com/maps?cp=44.837429~-69.883888&amp;style=o&amp;lvl=18&amp;dir=0&amp;sp=point.44.837429_-69.883888_Dairy Farm" xr:uid="{41287AC3-B82B-47D0-A762-E991992C7C3B}"/>
    <hyperlink ref="E26581" r:id="rId53155" display="https://www.google.com/maps/@43.980417,-95.954889,450m/data=!3m1!1e3!4m5!3m4!1s0x0:0x0!8m2!3d43.980417!4d-95.954889" xr:uid="{3F8952ED-D39C-4E64-8C83-05D52AA352BB}"/>
    <hyperlink ref="F26581" r:id="rId53156" display="https://www.bing.com/maps?cp=43.980417~-95.954889&amp;style=o&amp;lvl=18&amp;dir=0&amp;sp=point.43.980417_-95.954889_Lake Wilson Solar" xr:uid="{62EDCAFE-7444-4F37-991B-E58F42A5A43A}"/>
    <hyperlink ref="E26582" r:id="rId53157" display="https://www.google.com/maps/@44.936800,-94.891917,450m/data=!3m1!1e3!4m5!3m4!1s0x0:0x0!8m2!3d44.936800!4d-94.891917" xr:uid="{FA482F69-386C-4D0F-9DC9-F1366D1B7690}"/>
    <hyperlink ref="F26582" r:id="rId53158" display="https://www.bing.com/maps?cp=44.936800~-94.891917&amp;style=o&amp;lvl=18&amp;dir=0&amp;sp=point.44.936800_-94.891917_Lake Lilian Solar" xr:uid="{30D3D088-232E-4A61-A7EA-4DF2D77E3744}"/>
    <hyperlink ref="E26583" r:id="rId53159" display="https://www.google.com/maps/@38.624571,-89.114438,450m/data=!3m1!1e3!4m5!3m4!1s0x0:0x0!8m2!3d38.624571!4d-89.114438" xr:uid="{3B607D03-657B-4E2A-84C0-5F29A0CD269B}"/>
    <hyperlink ref="F26583" r:id="rId53160" display="https://www.bing.com/maps?cp=38.624571~-89.114438&amp;style=o&amp;lvl=18&amp;dir=0&amp;sp=point.38.624571_-89.114438_Marion Solar 4b LLC" xr:uid="{2BFE1D09-0A6B-49BC-BE6A-227EC8907A65}"/>
    <hyperlink ref="E26584" r:id="rId53161" display="https://www.google.com/maps/@41.257762,-89.211779,450m/data=!3m1!1e3!4m5!3m4!1s0x0:0x0!8m2!3d41.257762!4d-89.211779" xr:uid="{C07CC385-97AA-480D-8B32-7FDB1D0A68F1}"/>
    <hyperlink ref="F26584" r:id="rId53162" display="https://www.bing.com/maps?cp=41.257762~-89.211779&amp;style=o&amp;lvl=18&amp;dir=0&amp;sp=point.41.257762_-89.211779_Putnam Solar 1" xr:uid="{2058C3CE-1D57-445C-8C5B-C4A9D6052CEC}"/>
    <hyperlink ref="E26585" r:id="rId53163" display="https://www.google.com/maps/@42.257754,-89.212716,450m/data=!3m1!1e3!4m5!3m4!1s0x0:0x0!8m2!3d42.257754!4d-89.212716" xr:uid="{834FBEFD-4595-4D12-A734-F2903F58E269}"/>
    <hyperlink ref="F26585" r:id="rId53164" display="https://www.bing.com/maps?cp=42.257754~-89.212716&amp;style=o&amp;lvl=18&amp;dir=0&amp;sp=point.42.257754_-89.212716_Putnam Solar 1B" xr:uid="{95E9E1AB-D617-41BA-974D-36CB05639F93}"/>
    <hyperlink ref="E26586" r:id="rId53165" display="https://www.google.com/maps/@39.792296,-90.359316,450m/data=!3m1!1e3!4m5!3m4!1s0x0:0x0!8m2!3d39.792296!4d-90.359316" xr:uid="{78930EE0-D003-41E6-9503-C3DEBB8602AA}"/>
    <hyperlink ref="F26586" r:id="rId53166" display="https://www.bing.com/maps?cp=39.792296~-90.359316&amp;style=o&amp;lvl=18&amp;dir=0&amp;sp=point.39.792296_-90.359316_Wolf Run Solar" xr:uid="{94289D79-242E-4A03-889E-982D0571518A}"/>
    <hyperlink ref="E26587" r:id="rId53167" display="https://www.google.com/maps/@39.930281,-104.794297,450m/data=!3m1!1e3!4m5!3m4!1s0x0:0x0!8m2!3d39.930281!4d-104.794297" xr:uid="{2AD932A4-C053-4792-A5CF-B1EEACC971FD}"/>
    <hyperlink ref="F26587" r:id="rId53168" display="https://www.bing.com/maps?cp=39.930281~-104.794297&amp;style=o&amp;lvl=18&amp;dir=0&amp;sp=point.39.930281_-104.794297_Prairie Center Energy LLC" xr:uid="{AD925A5A-3B8E-4F24-AA5D-C5C494D5A3E4}"/>
    <hyperlink ref="E26588" r:id="rId53169" display="https://www.google.com/maps/@41.215073,-87.919791,450m/data=!3m1!1e3!4m5!3m4!1s0x0:0x0!8m2!3d41.215073!4d-87.919791" xr:uid="{2C640224-13C7-4850-9509-E865CE96C0E1}"/>
    <hyperlink ref="F26588" r:id="rId53170" display="https://www.bing.com/maps?cp=41.215073~-87.919791&amp;style=o&amp;lvl=18&amp;dir=0&amp;sp=point.41.215073_-87.919791_Kankakee Solar 1" xr:uid="{8C3656F6-8C44-4D38-9CEE-71712BBEEEC8}"/>
    <hyperlink ref="E26589" r:id="rId53171" display="https://www.google.com/maps/@38.786044,-77.554755,450m/data=!3m1!1e3!4m5!3m4!1s0x0:0x0!8m2!3d38.786044!4d-77.554755" xr:uid="{03157A19-3528-42AB-A951-DC1F3EDACEF2}"/>
    <hyperlink ref="F26589" r:id="rId53172" display="https://www.bing.com/maps?cp=38.786044~-77.554755&amp;style=o&amp;lvl=18&amp;dir=0&amp;sp=point.38.786044_-77.554755_VA- US Foods- Manassas" xr:uid="{40D011A3-B0D4-4B7A-8BF5-AAD02E18DD47}"/>
    <hyperlink ref="E26590" r:id="rId53173" display="https://www.google.com/maps/@37.711625,-121.708508,450m/data=!3m1!1e3!4m5!3m4!1s0x0:0x0!8m2!3d37.711625!4d-121.708508" xr:uid="{8ACC872F-E3B7-44E5-94C8-86603CB0B340}"/>
    <hyperlink ref="F26590" r:id="rId53174" display="https://www.bing.com/maps?cp=37.711625~-121.708508&amp;style=o&amp;lvl=18&amp;dir=0&amp;sp=point.37.711625_-121.708508_CA- US Foods- Livermore" xr:uid="{9F91ACBF-103B-4FFA-8FD1-33F8C2202072}"/>
    <hyperlink ref="E26591" r:id="rId53175" display="https://www.google.com/maps/@37.711625,-121.708508,450m/data=!3m1!1e3!4m5!3m4!1s0x0:0x0!8m2!3d37.711625!4d-121.708508" xr:uid="{4ED44E67-D0E8-4BF4-BA14-BA8FC13ED1B6}"/>
    <hyperlink ref="F26591" r:id="rId53176" display="https://www.bing.com/maps?cp=37.711625~-121.708508&amp;style=o&amp;lvl=18&amp;dir=0&amp;sp=point.37.711625_-121.708508_CA- US Foods- Livermore" xr:uid="{EA032598-7B0E-4591-BD9B-D31C3D43CC8C}"/>
    <hyperlink ref="E26592" r:id="rId53177" display="https://www.google.com/maps/@43.091625,-94.643056,450m/data=!3m1!1e3!4m5!3m4!1s0x0:0x0!8m2!3d43.091625!4d-94.643056" xr:uid="{40C4D7C0-D506-4447-8E76-7469D2D255E6}"/>
    <hyperlink ref="F26592" r:id="rId53178" display="https://www.bing.com/maps?cp=43.091625~-94.643056&amp;style=o&amp;lvl=18&amp;dir=0&amp;sp=point.43.091625_-94.643056_Poet Bioprocessing Emmetsburg" xr:uid="{6937D4A7-9B82-496A-80F4-8804B17DA594}"/>
    <hyperlink ref="E26593" r:id="rId53179" display="https://www.google.com/maps/@43.208000,-78.904000,450m/data=!3m1!1e3!4m5!3m4!1s0x0:0x0!8m2!3d43.208000!4d-78.904000" xr:uid="{709FD06F-810F-4F73-AB58-0807A88B1EDF}"/>
    <hyperlink ref="F26593" r:id="rId53180" display="https://www.bing.com/maps?cp=43.208000~-78.904000&amp;style=o&amp;lvl=18&amp;dir=0&amp;sp=point.43.208000_-78.904000_Niagara Solar Project" xr:uid="{375B7488-17DB-465C-8BEE-2F85DA5A64FB}"/>
    <hyperlink ref="E26594" r:id="rId53181" display="https://www.google.com/maps/@42.494046,-72.622512,450m/data=!3m1!1e3!4m5!3m4!1s0x0:0x0!8m2!3d42.494046!4d-72.622512" xr:uid="{E2C7F2A6-6BC0-413A-8C70-C2A076EEC8AF}"/>
    <hyperlink ref="F26594" r:id="rId53182" display="https://www.bing.com/maps?cp=42.494046~-72.622512&amp;style=o&amp;lvl=18&amp;dir=0&amp;sp=point.42.494046_-72.622512_Old Frontier Solar III" xr:uid="{D4ECAC57-E14D-4329-B28C-602624A8D0FC}"/>
    <hyperlink ref="E26595" r:id="rId53183" display="https://www.google.com/maps/@42.494046,-72.622512,450m/data=!3m1!1e3!4m5!3m4!1s0x0:0x0!8m2!3d42.494046!4d-72.622512" xr:uid="{7FFAA1EA-93D1-446E-BB24-416CE2538879}"/>
    <hyperlink ref="F26595" r:id="rId53184" display="https://www.bing.com/maps?cp=42.494046~-72.622512&amp;style=o&amp;lvl=18&amp;dir=0&amp;sp=point.42.494046_-72.622512_Old Frontier Solar III" xr:uid="{C9F13D2E-1980-4B46-AD8D-43BA12A219D7}"/>
    <hyperlink ref="E26596" r:id="rId53185" display="https://www.google.com/maps/@42.089058,-77.822683,450m/data=!3m1!1e3!4m5!3m4!1s0x0:0x0!8m2!3d42.089058!4d-77.822683" xr:uid="{308D1572-4D4A-46BA-AE64-250BF6C6A1B5}"/>
    <hyperlink ref="F26596" r:id="rId53186" display="https://www.bing.com/maps?cp=42.089058~-77.822683&amp;style=o&amp;lvl=18&amp;dir=0&amp;sp=point.42.089058_-77.822683_Independence Road (CSG)" xr:uid="{91748306-80EC-4FCF-918E-9A8513410596}"/>
    <hyperlink ref="E26597" r:id="rId53187" display="https://www.google.com/maps/@43.151901,-78.702465,450m/data=!3m1!1e3!4m5!3m4!1s0x0:0x0!8m2!3d43.151901!4d-78.702465" xr:uid="{EEAE4E3F-82D1-4C93-86C6-7529AF3F0D49}"/>
    <hyperlink ref="F26597" r:id="rId53188" display="https://www.bing.com/maps?cp=43.151901~-78.702465&amp;style=o&amp;lvl=18&amp;dir=0&amp;sp=point.43.151901_-78.702465_Ruhlmann A (CSG)" xr:uid="{E6255B58-D112-460B-B854-EC9BB459E288}"/>
    <hyperlink ref="E26598" r:id="rId53189" display="https://www.google.com/maps/@43.868000,-73.440000,450m/data=!3m1!1e3!4m5!3m4!1s0x0:0x0!8m2!3d43.868000!4d-73.440000" xr:uid="{89FE9762-E8C2-45B6-BE31-53BAA0EEDFCB}"/>
    <hyperlink ref="F26598" r:id="rId53190" display="https://www.bing.com/maps?cp=43.868000~-73.440000&amp;style=o&amp;lvl=18&amp;dir=0&amp;sp=point.43.868000_-73.440000_Ticon Solar" xr:uid="{AA6F191B-75C3-412C-A7C2-C465EFBB0289}"/>
    <hyperlink ref="E26599" r:id="rId53191" display="https://www.google.com/maps/@41.342637,-73.061498,450m/data=!3m1!1e3!4m5!3m4!1s0x0:0x0!8m2!3d41.342637!4d-73.061498" xr:uid="{502D6D17-6502-4B69-9E2B-7448DC0DEA33}"/>
    <hyperlink ref="F26599" r:id="rId53192" display="https://www.bing.com/maps?cp=41.342637~-73.061498&amp;style=o&amp;lvl=18&amp;dir=0&amp;sp=point.41.342637_-73.061498_Benz Solar 1" xr:uid="{2C209D81-BE4E-4BF8-8C55-760752A151BE}"/>
    <hyperlink ref="E26600" r:id="rId53193" display="https://www.google.com/maps/@41.343570,-73.060770,450m/data=!3m1!1e3!4m5!3m4!1s0x0:0x0!8m2!3d41.343570!4d-73.060770" xr:uid="{89AD8945-9118-49B5-8EEF-FEBBDD8E4624}"/>
    <hyperlink ref="F26600" r:id="rId53194" display="https://www.bing.com/maps?cp=41.343570~-73.060770&amp;style=o&amp;lvl=18&amp;dir=0&amp;sp=point.41.343570_-73.060770_Benz Solar 2" xr:uid="{DE66D862-BA9B-4674-B03F-059BF371A655}"/>
    <hyperlink ref="E26601" r:id="rId53195" display="https://www.google.com/maps/@41.947302,-87.860918,450m/data=!3m1!1e3!4m5!3m4!1s0x0:0x0!8m2!3d41.947302!4d-87.860918" xr:uid="{7D03E997-132F-498D-A98A-9A8976615AF6}"/>
    <hyperlink ref="F26601" r:id="rId53196" display="https://www.bing.com/maps?cp=41.947302~-87.860918&amp;style=o&amp;lvl=18&amp;dir=0&amp;sp=point.41.947302_-87.860918_Franklin Park 3-SLCHI803" xr:uid="{D7D8D841-08F7-4707-AA51-0838E089A3DC}"/>
    <hyperlink ref="E26602" r:id="rId53197" display="https://www.google.com/maps/@31.510000,-100.580000,450m/data=!3m1!1e3!4m5!3m4!1s0x0:0x0!8m2!3d31.510000!4d-100.580000" xr:uid="{10FBFE67-6046-4698-8333-97C8556A1EAC}"/>
    <hyperlink ref="F26602" r:id="rId53198" display="https://www.bing.com/maps?cp=31.510000~-100.580000&amp;style=o&amp;lvl=18&amp;dir=0&amp;sp=point.31.510000_-100.580000_Angelo Solar" xr:uid="{938B6C5A-3D43-4F41-92A8-CEBB43DF3056}"/>
    <hyperlink ref="E26603" r:id="rId53199" display="https://www.google.com/maps/@31.513643,-100.583567,450m/data=!3m1!1e3!4m5!3m4!1s0x0:0x0!8m2!3d31.513643!4d-100.583567" xr:uid="{A86AAF7A-8457-4645-A6CB-54ABF0E92301}"/>
    <hyperlink ref="F26603" r:id="rId53200" display="https://www.bing.com/maps?cp=31.513643~-100.583567&amp;style=o&amp;lvl=18&amp;dir=0&amp;sp=point.31.513643_-100.583567_Angelo Storage" xr:uid="{87A7B5DD-1906-4C79-99FB-42FBAA51AA51}"/>
    <hyperlink ref="E26604" r:id="rId53201" display="https://www.google.com/maps/@39.068994,-89.393356,450m/data=!3m1!1e3!4m5!3m4!1s0x0:0x0!8m2!3d39.068994!4d-89.393356" xr:uid="{C6FB8337-F4DF-4CD1-AE0D-BFFA62CB47DD}"/>
    <hyperlink ref="F26604" r:id="rId53202" display="https://www.bing.com/maps?cp=39.068994~-89.393356&amp;style=o&amp;lvl=18&amp;dir=0&amp;sp=point.39.068994_-89.393356_Coffeen Solar BESS" xr:uid="{F5C59D12-6BFF-4F22-BDDB-89676F2B1A59}"/>
    <hyperlink ref="E26605" r:id="rId53203" display="https://www.google.com/maps/@39.068994,-89.393356,450m/data=!3m1!1e3!4m5!3m4!1s0x0:0x0!8m2!3d39.068994!4d-89.393356" xr:uid="{4948B800-FFF5-4BE0-98B7-BB98E1D2B9F0}"/>
    <hyperlink ref="F26605" r:id="rId53204" display="https://www.bing.com/maps?cp=39.068994~-89.393356&amp;style=o&amp;lvl=18&amp;dir=0&amp;sp=point.39.068994_-89.393356_Coffeen Solar BESS" xr:uid="{922C5F3E-796A-4391-B43D-4CB9375BF827}"/>
    <hyperlink ref="E26606" r:id="rId53205" display="https://www.google.com/maps/@38.203536,-89.853939,450m/data=!3m1!1e3!4m5!3m4!1s0x0:0x0!8m2!3d38.203536!4d-89.853939" xr:uid="{72E54A49-FCA2-46B1-AD71-0FA35C5F1A13}"/>
    <hyperlink ref="F26606" r:id="rId53206" display="https://www.bing.com/maps?cp=38.203536~-89.853939&amp;style=o&amp;lvl=18&amp;dir=0&amp;sp=point.38.203536_-89.853939_Baldwin Solar BESS" xr:uid="{1E655E1A-A467-4F3E-B94B-1EDB2A049539}"/>
    <hyperlink ref="E26607" r:id="rId53207" display="https://www.google.com/maps/@38.203536,-89.853939,450m/data=!3m1!1e3!4m5!3m4!1s0x0:0x0!8m2!3d38.203536!4d-89.853939" xr:uid="{4798F0E4-6392-4238-869A-3511061956EE}"/>
    <hyperlink ref="F26607" r:id="rId53208" display="https://www.bing.com/maps?cp=38.203536~-89.853939&amp;style=o&amp;lvl=18&amp;dir=0&amp;sp=point.38.203536_-89.853939_Baldwin Solar BESS" xr:uid="{7BD2D595-2132-49BB-87AF-EBF03AB753B4}"/>
    <hyperlink ref="E26608" r:id="rId53209" display="https://www.google.com/maps/@34.050209,-117.460361,450m/data=!3m1!1e3!4m5!3m4!1s0x0:0x0!8m2!3d34.050209!4d-117.460361" xr:uid="{D9C49694-8C0C-4972-9175-7450D84E104D}"/>
    <hyperlink ref="F26608" r:id="rId53210" display="https://www.bing.com/maps?cp=34.050209~-117.460361&amp;style=o&amp;lvl=18&amp;dir=0&amp;sp=point.34.050209_-117.460361_Mountain View Ind Park 1-sline001" xr:uid="{4D218CE6-DE5E-4FC7-B49F-BA069D978E5D}"/>
    <hyperlink ref="E26609" r:id="rId53211" display="https://www.google.com/maps/@42.947000,-77.698000,450m/data=!3m1!1e3!4m5!3m4!1s0x0:0x0!8m2!3d42.947000!4d-77.698000" xr:uid="{1026325D-99E6-4595-9336-5B13561DA602}"/>
    <hyperlink ref="F26609" r:id="rId53212" display="https://www.bing.com/maps?cp=42.947000~-77.698000&amp;style=o&amp;lvl=18&amp;dir=0&amp;sp=point.42.947000_-77.698000_Rush Solar" xr:uid="{63CD128E-0A9E-4EA5-AF56-409C4F50105F}"/>
    <hyperlink ref="E26610" r:id="rId53213" display="https://www.google.com/maps/@42.716554,-74.022635,450m/data=!3m1!1e3!4m5!3m4!1s0x0:0x0!8m2!3d42.716554!4d-74.022635" xr:uid="{E3676209-B772-4589-9030-3F5F098A50C4}"/>
    <hyperlink ref="F26610" r:id="rId53214" display="https://www.bing.com/maps?cp=42.716554~-74.022635&amp;style=o&amp;lvl=18&amp;dir=0&amp;sp=point.42.716554_-74.022635_Guilderland Solar" xr:uid="{58C5D979-7B65-4751-B3FD-6754BBEE4C3B}"/>
    <hyperlink ref="E26611" r:id="rId53215" display="https://www.google.com/maps/@45.136230,-94.759900,450m/data=!3m1!1e3!4m5!3m4!1s0x0:0x0!8m2!3d45.136230!4d-94.759900" xr:uid="{9ED214C6-8040-446C-951D-7E2B74A4A23E}"/>
    <hyperlink ref="F26611" r:id="rId53216" display="https://www.bing.com/maps?cp=45.136230~-94.759900&amp;style=o&amp;lvl=18&amp;dir=0&amp;sp=point.45.136230_-94.759900_MN CSG 2019-82" xr:uid="{3768FD4B-F225-4618-9E57-91F20B50EF6D}"/>
    <hyperlink ref="E26612" r:id="rId53217" display="https://www.google.com/maps/@44.732800,-94.604400,450m/data=!3m1!1e3!4m5!3m4!1s0x0:0x0!8m2!3d44.732800!4d-94.604400" xr:uid="{A2E9F216-3809-4686-90F9-57F87F8D3C38}"/>
    <hyperlink ref="F26612" r:id="rId53218" display="https://www.bing.com/maps?cp=44.732800~-94.604400&amp;style=o&amp;lvl=18&amp;dir=0&amp;sp=point.44.732800_-94.604400_MN CSG 2019-60" xr:uid="{81E15043-C18E-4BC0-9846-6B4635DCDE56}"/>
    <hyperlink ref="E26613" r:id="rId53219" display="https://www.google.com/maps/@42.445000,-76.608000,450m/data=!3m1!1e3!4m5!3m4!1s0x0:0x0!8m2!3d42.445000!4d-76.608000" xr:uid="{F4EB02E5-1D26-4A86-BFF3-87B1EBD262DF}"/>
    <hyperlink ref="F26613" r:id="rId53220" display="https://www.bing.com/maps?cp=42.445000~-76.608000&amp;style=o&amp;lvl=18&amp;dir=0&amp;sp=point.42.445000_-76.608000_Enfield Solar Site 2" xr:uid="{F541F334-0FF8-443B-8630-291516A10BB9}"/>
    <hyperlink ref="E26614" r:id="rId53221" display="https://www.google.com/maps/@42.446000,-76.603000,450m/data=!3m1!1e3!4m5!3m4!1s0x0:0x0!8m2!3d42.446000!4d-76.603000" xr:uid="{08278F66-2950-49AD-B1AD-49F8D95AF34B}"/>
    <hyperlink ref="F26614" r:id="rId53222" display="https://www.bing.com/maps?cp=42.446000~-76.603000&amp;style=o&amp;lvl=18&amp;dir=0&amp;sp=point.42.446000_-76.603000_Enfield Solar Site 3" xr:uid="{4990398C-4C02-490E-A394-994EC0166BBF}"/>
    <hyperlink ref="E26615" r:id="rId53223" display="https://www.google.com/maps/@42.448000,-76.609000,450m/data=!3m1!1e3!4m5!3m4!1s0x0:0x0!8m2!3d42.448000!4d-76.609000" xr:uid="{F991F4D7-C7D3-4205-A1B9-2961367B85D1}"/>
    <hyperlink ref="F26615" r:id="rId53224" display="https://www.bing.com/maps?cp=42.448000~-76.609000&amp;style=o&amp;lvl=18&amp;dir=0&amp;sp=point.42.448000_-76.609000_Enfield Solar Site 1" xr:uid="{B15F8E04-B64F-4116-AA72-DFC723CD1153}"/>
    <hyperlink ref="E26616" r:id="rId53225" display="https://www.google.com/maps/@41.568000,-83.695000,450m/data=!3m1!1e3!4m5!3m4!1s0x0:0x0!8m2!3d41.568000!4d-83.695000" xr:uid="{EAFB30EA-34FE-49FB-A23D-601D95851948}"/>
    <hyperlink ref="F26616" r:id="rId53226" display="https://www.bing.com/maps?cp=41.568000~-83.695000&amp;style=o&amp;lvl=18&amp;dir=0&amp;sp=point.41.568000_-83.695000_Maumee Solar" xr:uid="{F6522611-8E9A-4331-B48F-3307732B3C66}"/>
    <hyperlink ref="E26617" r:id="rId53227" display="https://www.google.com/maps/@42.315000,-75.671000,450m/data=!3m1!1e3!4m5!3m4!1s0x0:0x0!8m2!3d42.315000!4d-75.671000" xr:uid="{A1DB8204-D5A8-4397-BC7D-A206E923DC0C}"/>
    <hyperlink ref="F26617" r:id="rId53228" display="https://www.bing.com/maps?cp=42.315000~-75.671000&amp;style=o&amp;lvl=18&amp;dir=0&amp;sp=point.42.315000_-75.671000_Coventry Solar Site 2" xr:uid="{645329EE-08D7-42A0-BE52-C45735DF39B4}"/>
    <hyperlink ref="E26618" r:id="rId53229" display="https://www.google.com/maps/@42.180000,-75.402000,450m/data=!3m1!1e3!4m5!3m4!1s0x0:0x0!8m2!3d42.180000!4d-75.402000" xr:uid="{EF5FBA38-FDB7-437F-9ADE-2259815EB364}"/>
    <hyperlink ref="F26618" r:id="rId53230" display="https://www.bing.com/maps?cp=42.180000~-75.402000&amp;style=o&amp;lvl=18&amp;dir=0&amp;sp=point.42.180000_-75.402000_Coventry Solar Site 3" xr:uid="{37261715-A75F-4C93-A473-24723A3B81AA}"/>
    <hyperlink ref="E26619" r:id="rId53231" display="https://www.google.com/maps/@31.141051,-97.216976,450m/data=!3m1!1e3!4m5!3m4!1s0x0:0x0!8m2!3d31.141051!4d-97.216976" xr:uid="{971A73BC-EF5D-478F-957E-FAACC79B7465}"/>
    <hyperlink ref="F26619" r:id="rId53232" display="https://www.bing.com/maps?cp=31.141051~-97.216976&amp;style=o&amp;lvl=18&amp;dir=0&amp;sp=point.31.141051_-97.216976_Big Elm Solar" xr:uid="{1C4FB029-1744-4CAE-8F2D-44B4D65E8D64}"/>
    <hyperlink ref="E26620" r:id="rId53233" display="https://www.google.com/maps/@44.757478,-67.917477,450m/data=!3m1!1e3!4m5!3m4!1s0x0:0x0!8m2!3d44.757478!4d-67.917477" xr:uid="{7F8D9FC2-DCAE-480C-907E-97A252C4A225}"/>
    <hyperlink ref="F26620" r:id="rId53234" display="https://www.bing.com/maps?cp=44.757478~-67.917477&amp;style=o&amp;lvl=18&amp;dir=0&amp;sp=point.44.757478_-67.917477_Downeast Wind" xr:uid="{A540B128-F447-409F-A577-3416FB735D05}"/>
    <hyperlink ref="E26621" r:id="rId53235" display="https://www.google.com/maps/@26.104286,-98.171881,450m/data=!3m1!1e3!4m5!3m4!1s0x0:0x0!8m2!3d26.104286!4d-98.171881" xr:uid="{49A4F3DA-E1CD-4884-B379-8373870C8B76}"/>
    <hyperlink ref="F26621" r:id="rId53236" display="https://www.bing.com/maps?cp=26.104286~-98.171881&amp;style=o&amp;lvl=18&amp;dir=0&amp;sp=point.26.104286_-98.171881_Great Kiskadee Storage" xr:uid="{7B459F64-45BB-4F07-8B32-DFD047DC9CC4}"/>
    <hyperlink ref="E26622" r:id="rId53237" display="https://www.google.com/maps/@40.187881,-88.589440,450m/data=!3m1!1e3!4m5!3m4!1s0x0:0x0!8m2!3d40.187881!4d-88.589440" xr:uid="{C0BA3177-162E-4AE3-A0BE-CB27974C2244}"/>
    <hyperlink ref="F26622" r:id="rId53238" display="https://www.bing.com/maps?cp=40.187881~-88.589440&amp;style=o&amp;lvl=18&amp;dir=0&amp;sp=point.40.187881_-88.589440_Prosperity Wind" xr:uid="{353DA4B1-EF5D-4443-B0D4-D965C69DBCAE}"/>
    <hyperlink ref="E26623" r:id="rId53239" display="https://www.google.com/maps/@43.074870,-76.312720,450m/data=!3m1!1e3!4m5!3m4!1s0x0:0x0!8m2!3d43.074870!4d-76.312720" xr:uid="{8256D5E0-584A-47DC-9BA4-149B76D94B33}"/>
    <hyperlink ref="F26623" r:id="rId53240" display="https://www.bing.com/maps?cp=43.074870~-76.312720&amp;style=o&amp;lvl=18&amp;dir=0&amp;sp=point.43.074870_-76.312720_CAMILLUS B (CSG)" xr:uid="{9A08691B-B6C7-4BB3-9FDF-9EA185953BC9}"/>
    <hyperlink ref="E26624" r:id="rId53241" display="https://www.google.com/maps/@43.073458,-76.314106,450m/data=!3m1!1e3!4m5!3m4!1s0x0:0x0!8m2!3d43.073458!4d-76.314106" xr:uid="{951BB9D3-4DCC-4AA1-9A2F-A7CC7D9F48ED}"/>
    <hyperlink ref="F26624" r:id="rId53242" display="https://www.bing.com/maps?cp=43.073458~-76.314106&amp;style=o&amp;lvl=18&amp;dir=0&amp;sp=point.43.073458_-76.314106_CAMILLUS A (CSG)" xr:uid="{DA7FA759-C85E-47C3-A5BB-F432217BC32A}"/>
    <hyperlink ref="E26625" r:id="rId53243" display="https://www.google.com/maps/@35.467800,-119.153600,450m/data=!3m1!1e3!4m5!3m4!1s0x0:0x0!8m2!3d35.467800!4d-119.153600" xr:uid="{5C18539C-0E72-431B-99E4-FA2003FADCD3}"/>
    <hyperlink ref="F26625" r:id="rId53244" display="https://www.bing.com/maps?cp=35.467800~-119.153600&amp;style=o&amp;lvl=18&amp;dir=0&amp;sp=point.35.467800_-119.153600_North Kern 2" xr:uid="{0EDF62F6-8F38-4428-AA3D-00F07278D79B}"/>
    <hyperlink ref="E26626" r:id="rId53245" display="https://www.google.com/maps/@35.469100,-119.169000,450m/data=!3m1!1e3!4m5!3m4!1s0x0:0x0!8m2!3d35.469100!4d-119.169000" xr:uid="{8FE61FDC-DCBB-4C97-A3DA-CFB3F90930B2}"/>
    <hyperlink ref="F26626" r:id="rId53246" display="https://www.bing.com/maps?cp=35.469100~-119.169000&amp;style=o&amp;lvl=18&amp;dir=0&amp;sp=point.35.469100_-119.169000_North Kern 1" xr:uid="{933BC1FB-61E7-4044-9D3D-612E37B82BF3}"/>
    <hyperlink ref="E26627" r:id="rId53247" display="https://www.google.com/maps/@38.623030,-90.087139,450m/data=!3m1!1e3!4m5!3m4!1s0x0:0x0!8m2!3d38.623030!4d-90.087139" xr:uid="{D0F72051-2756-4F68-BB6C-EA8B8CB79D1A}"/>
    <hyperlink ref="F26627" r:id="rId53248" display="https://www.bing.com/maps?cp=38.623030~-90.087139&amp;style=o&amp;lvl=18&amp;dir=0&amp;sp=point.38.623030_-90.087139_St. Clair Solar 3" xr:uid="{96896FEC-2668-4449-BF53-CC9E9177757E}"/>
    <hyperlink ref="E26628" r:id="rId53249" display="https://www.google.com/maps/@41.220911,-87.881401,450m/data=!3m1!1e3!4m5!3m4!1s0x0:0x0!8m2!3d41.220911!4d-87.881401" xr:uid="{90C6F0BB-09D3-4102-9E5A-5D8FFDC50978}"/>
    <hyperlink ref="F26628" r:id="rId53250" display="https://www.bing.com/maps?cp=41.220911~-87.881401&amp;style=o&amp;lvl=18&amp;dir=0&amp;sp=point.41.220911_-87.881401_Kankakee Solar 3" xr:uid="{EA886FFF-F537-4D5D-B8C4-7C7B6DC30D19}"/>
    <hyperlink ref="E26629" r:id="rId53251" display="https://www.google.com/maps/@39.101686,-108.345744,450m/data=!3m1!1e3!4m5!3m4!1s0x0:0x0!8m2!3d39.101686!4d-108.345744" xr:uid="{D47D88A9-A740-4A23-ADFB-6CED9283BB5F}"/>
    <hyperlink ref="F26629" r:id="rId53252" display="https://www.bing.com/maps?cp=39.101686~-108.345744&amp;style=o&amp;lvl=18&amp;dir=0&amp;sp=point.39.101686_-108.345744_Vinelands Power Plant" xr:uid="{F29B429A-2436-40E4-BEA5-490062A48263}"/>
    <hyperlink ref="E26630" r:id="rId53253" display="https://www.google.com/maps/@43.994000,-96.332700,450m/data=!3m1!1e3!4m5!3m4!1s0x0:0x0!8m2!3d43.994000!4d-96.332700" xr:uid="{706CCB9E-556E-464D-8109-15DB32F618D7}"/>
    <hyperlink ref="F26630" r:id="rId53254" display="https://www.bing.com/maps?cp=43.994000~-96.332700&amp;style=o&amp;lvl=18&amp;dir=0&amp;sp=point.43.994000_-96.332700_DG Green Arrow" xr:uid="{C24D8689-39C5-4FE8-8613-F469FFAC84EA}"/>
    <hyperlink ref="E26631" r:id="rId53255" display="https://www.google.com/maps/@30.599817,-97.154753,450m/data=!3m1!1e3!4m5!3m4!1s0x0:0x0!8m2!3d30.599817!4d-97.154753" xr:uid="{42AE046B-F6C5-4BF2-9F03-A1B5FE201E2F}"/>
    <hyperlink ref="F26631" r:id="rId53256" display="https://www.bing.com/maps?cp=30.599817~-97.154753&amp;style=o&amp;lvl=18&amp;dir=0&amp;sp=point.30.599817_-97.154753_Gransolar Texas One, LLC" xr:uid="{E0BCDB28-C6E0-4C27-87BB-C6C7CF12E2E3}"/>
    <hyperlink ref="E26632" r:id="rId53257" display="https://www.google.com/maps/@30.903764,-97.057780,450m/data=!3m1!1e3!4m5!3m4!1s0x0:0x0!8m2!3d30.903764!4d-97.057780" xr:uid="{CA603C78-5FC4-4C58-B8AE-BB7A2C3199D6}"/>
    <hyperlink ref="F26632" r:id="rId53258" display="https://www.bing.com/maps?cp=30.903764~-97.057780&amp;style=o&amp;lvl=18&amp;dir=0&amp;sp=point.30.903764_-97.057780_BT Jungmann" xr:uid="{D556FDF9-5A89-4317-97D4-1C59ACD6769C}"/>
    <hyperlink ref="E26633" r:id="rId53259" display="https://www.google.com/maps/@45.937280,-111.463734,450m/data=!3m1!1e3!4m5!3m4!1s0x0:0x0!8m2!3d45.937280!4d-111.463734" xr:uid="{8E2AC17D-9D7C-4833-8B87-A54BA769E17F}"/>
    <hyperlink ref="F26633" r:id="rId53260" display="https://www.bing.com/maps?cp=45.937280~-111.463734&amp;style=o&amp;lvl=18&amp;dir=0&amp;sp=point.45.937280_-111.463734_GCC Trident Solar Project" xr:uid="{20642789-04BA-4584-88A0-8124FD6F8B48}"/>
    <hyperlink ref="E26634" r:id="rId53261" display="https://www.google.com/maps/@45.937280,-111.463734,450m/data=!3m1!1e3!4m5!3m4!1s0x0:0x0!8m2!3d45.937280!4d-111.463734" xr:uid="{D4CE96A7-3301-43DD-B10F-EE0543BB8CCD}"/>
    <hyperlink ref="F26634" r:id="rId53262" display="https://www.bing.com/maps?cp=45.937280~-111.463734&amp;style=o&amp;lvl=18&amp;dir=0&amp;sp=point.45.937280_-111.463734_GCC Trident Solar Project" xr:uid="{3A436EF4-81B1-482A-A26B-A07ED830A8D9}"/>
    <hyperlink ref="E26635" r:id="rId53263" display="https://www.google.com/maps/@39.516944,-76.273611,450m/data=!3m1!1e3!4m5!3m4!1s0x0:0x0!8m2!3d39.516944!4d-76.273611" xr:uid="{A9D7A850-AE29-4746-8EF9-7457C1B05C02}"/>
    <hyperlink ref="F26635" r:id="rId53264" display="https://www.bing.com/maps?cp=39.516944~-76.273611&amp;style=o&amp;lvl=18&amp;dir=0&amp;sp=point.39.516944_-76.273611_Fairview Farms" xr:uid="{386E4A53-A61C-47E3-AB36-B787E48B3F68}"/>
    <hyperlink ref="E26636" r:id="rId53265" display="https://www.google.com/maps/@36.039000,-119.061000,450m/data=!3m1!1e3!4m5!3m4!1s0x0:0x0!8m2!3d36.039000!4d-119.061000" xr:uid="{F504C2EA-67BA-4C90-96E2-720F57D9574D}"/>
    <hyperlink ref="F26636" r:id="rId53266" display="https://www.bing.com/maps?cp=36.039000~-119.061000&amp;style=o&amp;lvl=18&amp;dir=0&amp;sp=point.36.039000_-119.061000_South County Detention Center Solar" xr:uid="{C90F2750-D706-4D3B-BBA6-686AAC1E0485}"/>
    <hyperlink ref="E26637" r:id="rId53267" display="https://www.google.com/maps/@36.461000,-119.320000,450m/data=!3m1!1e3!4m5!3m4!1s0x0:0x0!8m2!3d36.461000!4d-119.320000" xr:uid="{8AD4343C-6CAE-4EFD-B05E-EB0636248DD7}"/>
    <hyperlink ref="F26637" r:id="rId53268" display="https://www.bing.com/maps?cp=36.461000~-119.320000&amp;style=o&amp;lvl=18&amp;dir=0&amp;sp=point.36.461000_-119.320000_North Juvenile Detention Center Solar" xr:uid="{40D493F3-5BE7-42E2-B67C-89AD41DB1D58}"/>
    <hyperlink ref="E26638" r:id="rId53269" display="https://www.google.com/maps/@36.461000,-119.320000,450m/data=!3m1!1e3!4m5!3m4!1s0x0:0x0!8m2!3d36.461000!4d-119.320000" xr:uid="{9791E99F-490B-4832-A8CB-E3AF9ED04649}"/>
    <hyperlink ref="F26638" r:id="rId53270" display="https://www.bing.com/maps?cp=36.461000~-119.320000&amp;style=o&amp;lvl=18&amp;dir=0&amp;sp=point.36.461000_-119.320000_North Juvenile Detention Center Solar" xr:uid="{3CCEBD56-FCE1-43D1-ADD1-E0769D824078}"/>
    <hyperlink ref="E26639" r:id="rId53271" display="https://www.google.com/maps/@36.278000,-119.317000,450m/data=!3m1!1e3!4m5!3m4!1s0x0:0x0!8m2!3d36.278000!4d-119.317000" xr:uid="{6C6E8A88-164A-404C-8DF9-D05A54087B10}"/>
    <hyperlink ref="F26639" r:id="rId53272" display="https://www.bing.com/maps?cp=36.278000~-119.317000&amp;style=o&amp;lvl=18&amp;dir=0&amp;sp=point.36.278000_-119.317000_Government Plaza Solar" xr:uid="{699F738D-75E8-4DEB-AA4A-961686376AC0}"/>
    <hyperlink ref="E26640" r:id="rId53273" display="https://www.google.com/maps/@36.322000,-119.351000,450m/data=!3m1!1e3!4m5!3m4!1s0x0:0x0!8m2!3d36.322000!4d-119.351000" xr:uid="{06A17A60-4897-4EAA-8543-E295B97D18C4}"/>
    <hyperlink ref="F26640" r:id="rId53274" display="https://www.bing.com/maps?cp=36.322000~-119.351000&amp;style=o&amp;lvl=18&amp;dir=0&amp;sp=point.36.322000_-119.351000_Tulare Akers Professional Center" xr:uid="{B987E809-1CE4-4D91-82D7-8290AF44CD8A}"/>
    <hyperlink ref="E26641" r:id="rId53275" display="https://www.google.com/maps/@36.454000,-119.312000,450m/data=!3m1!1e3!4m5!3m4!1s0x0:0x0!8m2!3d36.454000!4d-119.312000" xr:uid="{4128E661-D99E-4767-BD56-DA244144FCBC}"/>
    <hyperlink ref="F26641" r:id="rId53276" display="https://www.bing.com/maps?cp=36.454000~-119.312000&amp;style=o&amp;lvl=18&amp;dir=0&amp;sp=point.36.454000_-119.312000_Bob Wiley Detention Center" xr:uid="{33B57D1E-4082-42B5-9C6B-8B5FEA05FF61}"/>
    <hyperlink ref="E26642" r:id="rId53277" display="https://www.google.com/maps/@36.330000,-119.317000,450m/data=!3m1!1e3!4m5!3m4!1s0x0:0x0!8m2!3d36.330000!4d-119.317000" xr:uid="{6079FC85-E135-4B22-B390-BFFC2B67CE6C}"/>
    <hyperlink ref="F26642" r:id="rId53278" display="https://www.bing.com/maps?cp=36.330000~-119.317000&amp;style=o&amp;lvl=18&amp;dir=0&amp;sp=point.36.330000_-119.317000_Civic Center East" xr:uid="{CDA36CBD-82D4-4CCB-955E-04FCE5330D5B}"/>
    <hyperlink ref="E26643" r:id="rId53279" display="https://www.google.com/maps/@42.663093,-77.890835,450m/data=!3m1!1e3!4m5!3m4!1s0x0:0x0!8m2!3d42.663093!4d-77.890835" xr:uid="{E7D26C80-DD30-4C9E-8478-E41BC07DBD0A}"/>
    <hyperlink ref="F26643" r:id="rId53280" display="https://www.bing.com/maps?cp=42.663093~-77.890835&amp;style=o&amp;lvl=18&amp;dir=0&amp;sp=point.42.663093_-77.890835_Morris Ridge Solar" xr:uid="{7006CDFB-C3C8-4537-8BCC-5DAE4FAD4298}"/>
    <hyperlink ref="E26644" r:id="rId53281" display="https://www.google.com/maps/@38.891460,-76.940300,450m/data=!3m1!1e3!4m5!3m4!1s0x0:0x0!8m2!3d38.891460!4d-76.940300" xr:uid="{0DEE8FEA-60A3-491E-B40F-3FDFFB9519CF}"/>
    <hyperlink ref="F26644" r:id="rId53282" display="https://www.bing.com/maps?cp=38.891460~-76.940300&amp;style=o&amp;lvl=18&amp;dir=0&amp;sp=point.38.891460_-76.940300_NCS FCPA LLC" xr:uid="{C73669D8-EFB6-4BD3-8708-65603C37787E}"/>
    <hyperlink ref="E26645" r:id="rId53283" display="https://www.google.com/maps/@38.906390,-76.951400,450m/data=!3m1!1e3!4m5!3m4!1s0x0:0x0!8m2!3d38.906390!4d-76.951400" xr:uid="{9E718E8F-23EC-48D1-B57B-BA0C52BD54E8}"/>
    <hyperlink ref="F26645" r:id="rId53284" display="https://www.bing.com/maps?cp=38.906390~-76.951400&amp;style=o&amp;lvl=18&amp;dir=0&amp;sp=point.38.906390_-76.951400_NCS Paradise LLC" xr:uid="{B8EF31F8-AF53-4FAC-BBD1-3346470940FF}"/>
    <hyperlink ref="E26646" r:id="rId53285" display="https://www.google.com/maps/@45.223652,-97.023144,450m/data=!3m1!1e3!4m5!3m4!1s0x0:0x0!8m2!3d45.223652!4d-97.023144" xr:uid="{88E62904-0741-433D-8550-B81BEBB8DB33}"/>
    <hyperlink ref="F26646" r:id="rId53286" display="https://www.bing.com/maps?cp=45.223652~-97.023144&amp;style=o&amp;lvl=18&amp;dir=0&amp;sp=point.45.223652_-97.023144_Dakota Range Wind" xr:uid="{D3277611-A6A0-4A07-9ED3-F0E38896DEDF}"/>
    <hyperlink ref="E26647" r:id="rId53287" display="https://www.google.com/maps/@42.404138,-123.008306,450m/data=!3m1!1e3!4m5!3m4!1s0x0:0x0!8m2!3d42.404138!4d-123.008306" xr:uid="{6DACCFDE-4BEA-4ECF-87AE-6C3C98563F17}"/>
    <hyperlink ref="F26647" r:id="rId53288" display="https://www.bing.com/maps?cp=42.404138~-123.008306&amp;style=o&amp;lvl=18&amp;dir=0&amp;sp=point.42.404138_-123.008306_Blackwell Creek Solar" xr:uid="{505FA4DC-70C4-4647-A0F5-621A40CB808E}"/>
    <hyperlink ref="E26648" r:id="rId53289" display="https://www.google.com/maps/@41.400000,-72.420000,450m/data=!3m1!1e3!4m5!3m4!1s0x0:0x0!8m2!3d41.400000!4d-72.420000" xr:uid="{26C4375C-69E2-4603-B153-29E336994E88}"/>
    <hyperlink ref="F26648" r:id="rId53290" display="https://www.bing.com/maps?cp=41.400000~-72.420000&amp;style=o&amp;lvl=18&amp;dir=0&amp;sp=point.41.400000_-72.420000_CP East Hampton I &amp; II Solar" xr:uid="{A472C9EC-1D0D-41A3-BD78-5769C7E327DB}"/>
    <hyperlink ref="E26649" r:id="rId53291" display="https://www.google.com/maps/@45.086000,-94.183000,450m/data=!3m1!1e3!4m5!3m4!1s0x0:0x0!8m2!3d45.086000!4d-94.183000" xr:uid="{27408575-45A4-4DF1-9FDD-84DDDB43B7B9}"/>
    <hyperlink ref="F26649" r:id="rId53292" display="https://www.bing.com/maps?cp=45.086000~-94.183000&amp;style=o&amp;lvl=18&amp;dir=0&amp;sp=point.45.086000_-94.183000_DIVOCSG 2 LLC" xr:uid="{6E7146F7-F148-4DF2-9EE1-24B74451EA66}"/>
    <hyperlink ref="E26650" r:id="rId53293" display="https://www.google.com/maps/@38.753800,-76.589401,450m/data=!3m1!1e3!4m5!3m4!1s0x0:0x0!8m2!3d38.753800!4d-76.589401" xr:uid="{6BC46E88-AB88-49C7-BF98-F8324219BCEA}"/>
    <hyperlink ref="F26650" r:id="rId53294" display="https://www.bing.com/maps?cp=38.753800~-76.589401&amp;style=o&amp;lvl=18&amp;dir=0&amp;sp=point.38.753800_-76.589401_Fairhaven" xr:uid="{4DEE2C1C-30B6-4DB9-9535-D6B7E7EF41CA}"/>
    <hyperlink ref="E26651" r:id="rId53295" display="https://www.google.com/maps/@40.437682,-89.693266,450m/data=!3m1!1e3!4m5!3m4!1s0x0:0x0!8m2!3d40.437682!4d-89.693266" xr:uid="{21C94262-70B4-488D-B052-E61E9449A942}"/>
    <hyperlink ref="F26651" r:id="rId53296" display="https://www.bing.com/maps?cp=40.437682~-89.693266&amp;style=o&amp;lvl=18&amp;dir=0&amp;sp=point.40.437682_-89.693266_Sand Prairie Solar" xr:uid="{9CF8D322-0054-4313-BE07-6F38F236E540}"/>
    <hyperlink ref="E26652" r:id="rId53297" display="https://www.google.com/maps/@44.036040,-117.003670,450m/data=!3m1!1e3!4m5!3m4!1s0x0:0x0!8m2!3d44.036040!4d-117.003670" xr:uid="{E64F55CF-188D-4D28-9CF5-061B3293754C}"/>
    <hyperlink ref="F26652" r:id="rId53298" display="https://www.bing.com/maps?cp=44.036040~-117.003670&amp;style=o&amp;lvl=18&amp;dir=0&amp;sp=point.44.036040_-117.003670_Verde Light Community Solar" xr:uid="{86E03358-98FC-4BD8-ADAC-440E329FE2DB}"/>
    <hyperlink ref="E26653" r:id="rId53299" display="https://www.google.com/maps/@45.421063,-94.033415,450m/data=!3m1!1e3!4m5!3m4!1s0x0:0x0!8m2!3d45.421063!4d-94.033415" xr:uid="{80AE13E2-5909-4EA0-AF21-A194CE7C2965}"/>
    <hyperlink ref="F26653" r:id="rId53300" display="https://www.bing.com/maps?cp=45.421063~-94.033415&amp;style=o&amp;lvl=18&amp;dir=0&amp;sp=point.45.421063_-94.033415_MN CSG 2019-67" xr:uid="{AD268FAC-0926-4D9F-A300-7C5EBF947EBA}"/>
    <hyperlink ref="E26654" r:id="rId53301" display="https://www.google.com/maps/@34.855303,-96.229088,450m/data=!3m1!1e3!4m5!3m4!1s0x0:0x0!8m2!3d34.855303!4d-96.229088" xr:uid="{488D19D6-DE3B-4E4C-BCD7-563DD2B7F1CD}"/>
    <hyperlink ref="F26654" r:id="rId53302" display="https://www.bing.com/maps?cp=34.855303~-96.229088&amp;style=o&amp;lvl=18&amp;dir=0&amp;sp=point.34.855303_-96.229088_Buzzard Flop" xr:uid="{8DFDFFBD-9639-4170-B792-61CA3FF8443D}"/>
    <hyperlink ref="E26655" r:id="rId53303" display="https://www.google.com/maps/@34.855303,-96.229088,450m/data=!3m1!1e3!4m5!3m4!1s0x0:0x0!8m2!3d34.855303!4d-96.229088" xr:uid="{54BF38DD-EA91-43F2-897C-0EE8AAD0A581}"/>
    <hyperlink ref="F26655" r:id="rId53304" display="https://www.bing.com/maps?cp=34.855303~-96.229088&amp;style=o&amp;lvl=18&amp;dir=0&amp;sp=point.34.855303_-96.229088_Buzzard Flop" xr:uid="{A61D4599-9E0E-485F-840B-0F11082593CC}"/>
    <hyperlink ref="E26656" r:id="rId53305" display="https://www.google.com/maps/@34.855303,-96.229088,450m/data=!3m1!1e3!4m5!3m4!1s0x0:0x0!8m2!3d34.855303!4d-96.229088" xr:uid="{78817988-362C-4E5B-9907-32A5683B6306}"/>
    <hyperlink ref="F26656" r:id="rId53306" display="https://www.bing.com/maps?cp=34.855303~-96.229088&amp;style=o&amp;lvl=18&amp;dir=0&amp;sp=point.34.855303_-96.229088_Buzzard Flop" xr:uid="{E1F4F4C2-3EC5-40F2-9DAA-C9C8318EB195}"/>
    <hyperlink ref="E26657" r:id="rId53307" display="https://www.google.com/maps/@34.588788,-96.287696,450m/data=!3m1!1e3!4m5!3m4!1s0x0:0x0!8m2!3d34.588788!4d-96.287696" xr:uid="{3E831D28-AB80-4927-B6DA-74EEEEC4BD52}"/>
    <hyperlink ref="F26657" r:id="rId53308" display="https://www.bing.com/maps?cp=34.588788~-96.287696&amp;style=o&amp;lvl=18&amp;dir=0&amp;sp=point.34.588788_-96.287696_Centrahoma East" xr:uid="{3B9242ED-6A87-4D16-8438-AF97B72A6175}"/>
    <hyperlink ref="E26658" r:id="rId53309" display="https://www.google.com/maps/@34.588788,-96.287696,450m/data=!3m1!1e3!4m5!3m4!1s0x0:0x0!8m2!3d34.588788!4d-96.287696" xr:uid="{BCD9A1F3-0A9C-4633-9C76-1E07FFE00C1F}"/>
    <hyperlink ref="F26658" r:id="rId53310" display="https://www.bing.com/maps?cp=34.588788~-96.287696&amp;style=o&amp;lvl=18&amp;dir=0&amp;sp=point.34.588788_-96.287696_Centrahoma East" xr:uid="{7C1E295F-6C6F-4DE3-8156-772EF6F0D11C}"/>
    <hyperlink ref="E26659" r:id="rId53311" display="https://www.google.com/maps/@34.588788,-96.287696,450m/data=!3m1!1e3!4m5!3m4!1s0x0:0x0!8m2!3d34.588788!4d-96.287696" xr:uid="{48A88D14-C402-47B3-B388-1D0972A88F23}"/>
    <hyperlink ref="F26659" r:id="rId53312" display="https://www.bing.com/maps?cp=34.588788~-96.287696&amp;style=o&amp;lvl=18&amp;dir=0&amp;sp=point.34.588788_-96.287696_Centrahoma East" xr:uid="{62CF032F-ADCA-4E3C-93BD-E35DFAC4BF58}"/>
    <hyperlink ref="E26660" r:id="rId53313" display="https://www.google.com/maps/@34.588788,-96.287696,450m/data=!3m1!1e3!4m5!3m4!1s0x0:0x0!8m2!3d34.588788!4d-96.287696" xr:uid="{A3BBC3E3-F2B5-4656-98C2-BFDC19EC3D9B}"/>
    <hyperlink ref="F26660" r:id="rId53314" display="https://www.bing.com/maps?cp=34.588788~-96.287696&amp;style=o&amp;lvl=18&amp;dir=0&amp;sp=point.34.588788_-96.287696_Centrahoma East" xr:uid="{40325EBB-B863-4C4C-A6E6-F661604813E3}"/>
    <hyperlink ref="E26661" r:id="rId53315" display="https://www.google.com/maps/@34.588788,-96.287696,450m/data=!3m1!1e3!4m5!3m4!1s0x0:0x0!8m2!3d34.588788!4d-96.287696" xr:uid="{0871A88D-98D5-4081-A466-7CE316DE9161}"/>
    <hyperlink ref="F26661" r:id="rId53316" display="https://www.bing.com/maps?cp=34.588788~-96.287696&amp;style=o&amp;lvl=18&amp;dir=0&amp;sp=point.34.588788_-96.287696_Centrahoma East" xr:uid="{6B1FEDFC-AB5A-4050-AD44-B9C678ECC37A}"/>
    <hyperlink ref="E26662" r:id="rId53317" display="https://www.google.com/maps/@34.588788,-96.287696,450m/data=!3m1!1e3!4m5!3m4!1s0x0:0x0!8m2!3d34.588788!4d-96.287696" xr:uid="{629CD5F5-151F-4216-95F6-479C813964DE}"/>
    <hyperlink ref="F26662" r:id="rId53318" display="https://www.bing.com/maps?cp=34.588788~-96.287696&amp;style=o&amp;lvl=18&amp;dir=0&amp;sp=point.34.588788_-96.287696_Centrahoma East" xr:uid="{0D30896D-BA6E-4573-A76B-C770A863E7C3}"/>
    <hyperlink ref="E26663" r:id="rId53319" display="https://www.google.com/maps/@34.588788,-96.287696,450m/data=!3m1!1e3!4m5!3m4!1s0x0:0x0!8m2!3d34.588788!4d-96.287696" xr:uid="{E02FA49C-6019-4235-B7FC-F541D451C5B6}"/>
    <hyperlink ref="F26663" r:id="rId53320" display="https://www.bing.com/maps?cp=34.588788~-96.287696&amp;style=o&amp;lvl=18&amp;dir=0&amp;sp=point.34.588788_-96.287696_Centrahoma East" xr:uid="{10D4A885-4BC7-468A-8B90-AAFF1ADD60F7}"/>
    <hyperlink ref="E26664" r:id="rId53321" display="https://www.google.com/maps/@34.588788,-96.287696,450m/data=!3m1!1e3!4m5!3m4!1s0x0:0x0!8m2!3d34.588788!4d-96.287696" xr:uid="{FB95774D-9FE4-4CEF-B5F3-D9158B2269AC}"/>
    <hyperlink ref="F26664" r:id="rId53322" display="https://www.bing.com/maps?cp=34.588788~-96.287696&amp;style=o&amp;lvl=18&amp;dir=0&amp;sp=point.34.588788_-96.287696_Centrahoma East" xr:uid="{D7019D74-7E2B-4488-94CF-DBA9AC4F2288}"/>
    <hyperlink ref="E26665" r:id="rId53323" display="https://www.google.com/maps/@34.588788,-96.287696,450m/data=!3m1!1e3!4m5!3m4!1s0x0:0x0!8m2!3d34.588788!4d-96.287696" xr:uid="{0814B683-B64B-405B-B5A3-79DC157666FD}"/>
    <hyperlink ref="F26665" r:id="rId53324" display="https://www.bing.com/maps?cp=34.588788~-96.287696&amp;style=o&amp;lvl=18&amp;dir=0&amp;sp=point.34.588788_-96.287696_Centrahoma East" xr:uid="{02D05977-F9FD-4583-8258-10922F8D12EC}"/>
    <hyperlink ref="E26666" r:id="rId53325" display="https://www.google.com/maps/@34.588788,-96.287696,450m/data=!3m1!1e3!4m5!3m4!1s0x0:0x0!8m2!3d34.588788!4d-96.287696" xr:uid="{1AEFC24D-FADA-4A5D-B132-F69BBD0D7D4B}"/>
    <hyperlink ref="F26666" r:id="rId53326" display="https://www.bing.com/maps?cp=34.588788~-96.287696&amp;style=o&amp;lvl=18&amp;dir=0&amp;sp=point.34.588788_-96.287696_Centrahoma East" xr:uid="{34A510F7-9DFF-4B90-A876-5A95595214F2}"/>
    <hyperlink ref="E26667" r:id="rId53327" display="https://www.google.com/maps/@34.593196,-96.295937,450m/data=!3m1!1e3!4m5!3m4!1s0x0:0x0!8m2!3d34.593196!4d-96.295937" xr:uid="{ACD99A58-EAD2-460C-A83B-638BAC1AEE3A}"/>
    <hyperlink ref="F26667" r:id="rId53328" display="https://www.bing.com/maps?cp=34.593196~-96.295937&amp;style=o&amp;lvl=18&amp;dir=0&amp;sp=point.34.593196_-96.295937_Centrahoma West" xr:uid="{45F46C69-8FBA-4C68-B6F8-39628AC82438}"/>
    <hyperlink ref="E26668" r:id="rId53329" display="https://www.google.com/maps/@34.593196,-96.295937,450m/data=!3m1!1e3!4m5!3m4!1s0x0:0x0!8m2!3d34.593196!4d-96.295937" xr:uid="{0B50F7DC-3656-4E29-8C5A-4DB2C160689E}"/>
    <hyperlink ref="F26668" r:id="rId53330" display="https://www.bing.com/maps?cp=34.593196~-96.295937&amp;style=o&amp;lvl=18&amp;dir=0&amp;sp=point.34.593196_-96.295937_Centrahoma West" xr:uid="{E17FBFBB-7FEA-4710-B7A6-AD0D2385D76C}"/>
    <hyperlink ref="E26669" r:id="rId53331" display="https://www.google.com/maps/@34.593196,-96.295937,450m/data=!3m1!1e3!4m5!3m4!1s0x0:0x0!8m2!3d34.593196!4d-96.295937" xr:uid="{B7F2CF64-4C80-423C-8F88-E33F19E3B7CD}"/>
    <hyperlink ref="F26669" r:id="rId53332" display="https://www.bing.com/maps?cp=34.593196~-96.295937&amp;style=o&amp;lvl=18&amp;dir=0&amp;sp=point.34.593196_-96.295937_Centrahoma West" xr:uid="{C313226D-929B-4F93-BAE3-FCE2FEA99E23}"/>
    <hyperlink ref="E26670" r:id="rId53333" display="https://www.google.com/maps/@34.593196,-96.295937,450m/data=!3m1!1e3!4m5!3m4!1s0x0:0x0!8m2!3d34.593196!4d-96.295937" xr:uid="{DC736D57-D5F6-401C-AF72-121292F3DA30}"/>
    <hyperlink ref="F26670" r:id="rId53334" display="https://www.bing.com/maps?cp=34.593196~-96.295937&amp;style=o&amp;lvl=18&amp;dir=0&amp;sp=point.34.593196_-96.295937_Centrahoma West" xr:uid="{5302D2A8-4552-4AD4-A008-29929D4AF7CA}"/>
    <hyperlink ref="E26671" r:id="rId53335" display="https://www.google.com/maps/@34.593196,-96.295937,450m/data=!3m1!1e3!4m5!3m4!1s0x0:0x0!8m2!3d34.593196!4d-96.295937" xr:uid="{7EFCD56B-44CA-4584-89F7-648E42166441}"/>
    <hyperlink ref="F26671" r:id="rId53336" display="https://www.bing.com/maps?cp=34.593196~-96.295937&amp;style=o&amp;lvl=18&amp;dir=0&amp;sp=point.34.593196_-96.295937_Centrahoma West" xr:uid="{F23B0AFD-733A-4BC4-A954-3CF11B49A0C1}"/>
    <hyperlink ref="E26672" r:id="rId53337" display="https://www.google.com/maps/@34.593196,-96.295937,450m/data=!3m1!1e3!4m5!3m4!1s0x0:0x0!8m2!3d34.593196!4d-96.295937" xr:uid="{03733B33-12D4-403E-B9E5-E28C7B5B9357}"/>
    <hyperlink ref="F26672" r:id="rId53338" display="https://www.bing.com/maps?cp=34.593196~-96.295937&amp;style=o&amp;lvl=18&amp;dir=0&amp;sp=point.34.593196_-96.295937_Centrahoma West" xr:uid="{2C13C825-706F-45C7-887B-FEA2729A1A85}"/>
    <hyperlink ref="E26673" r:id="rId53339" display="https://www.google.com/maps/@34.593196,-96.295937,450m/data=!3m1!1e3!4m5!3m4!1s0x0:0x0!8m2!3d34.593196!4d-96.295937" xr:uid="{7EB73E2D-1614-475A-8817-3E3C895C1F96}"/>
    <hyperlink ref="F26673" r:id="rId53340" display="https://www.bing.com/maps?cp=34.593196~-96.295937&amp;style=o&amp;lvl=18&amp;dir=0&amp;sp=point.34.593196_-96.295937_Centrahoma West" xr:uid="{4DEDD2BA-A7AB-4DF8-A4D4-A8C6C7466E9C}"/>
    <hyperlink ref="E26674" r:id="rId53341" display="https://www.google.com/maps/@34.593196,-96.295937,450m/data=!3m1!1e3!4m5!3m4!1s0x0:0x0!8m2!3d34.593196!4d-96.295937" xr:uid="{16519CCF-1BBC-4DD0-AEFB-D4A4E44FB9DC}"/>
    <hyperlink ref="F26674" r:id="rId53342" display="https://www.bing.com/maps?cp=34.593196~-96.295937&amp;style=o&amp;lvl=18&amp;dir=0&amp;sp=point.34.593196_-96.295937_Centrahoma West" xr:uid="{6FBAE150-DD20-42CB-B471-36B75FC110AC}"/>
    <hyperlink ref="E26675" r:id="rId53343" display="https://www.google.com/maps/@34.593196,-96.295937,450m/data=!3m1!1e3!4m5!3m4!1s0x0:0x0!8m2!3d34.593196!4d-96.295937" xr:uid="{6793E462-F183-4668-8E8E-A0E3EBC6323C}"/>
    <hyperlink ref="F26675" r:id="rId53344" display="https://www.bing.com/maps?cp=34.593196~-96.295937&amp;style=o&amp;lvl=18&amp;dir=0&amp;sp=point.34.593196_-96.295937_Centrahoma West" xr:uid="{85941C6A-59C6-4CAB-83A6-3CEF12B6DAD9}"/>
    <hyperlink ref="E26676" r:id="rId53345" display="https://www.google.com/maps/@34.593196,-96.295937,450m/data=!3m1!1e3!4m5!3m4!1s0x0:0x0!8m2!3d34.593196!4d-96.295937" xr:uid="{FBF3FC3C-2BC9-483F-A314-354E78FE982C}"/>
    <hyperlink ref="F26676" r:id="rId53346" display="https://www.bing.com/maps?cp=34.593196~-96.295937&amp;style=o&amp;lvl=18&amp;dir=0&amp;sp=point.34.593196_-96.295937_Centrahoma West" xr:uid="{F0F4761B-A283-4887-BAB1-8279B3D98CCA}"/>
    <hyperlink ref="E26677" r:id="rId53347" display="https://www.google.com/maps/@34.593851,-96.290485,450m/data=!3m1!1e3!4m5!3m4!1s0x0:0x0!8m2!3d34.593851!4d-96.290485" xr:uid="{A39AB91D-530F-40A5-98B0-0E5A33880833}"/>
    <hyperlink ref="F26677" r:id="rId53348" display="https://www.bing.com/maps?cp=34.593851~-96.290485&amp;style=o&amp;lvl=18&amp;dir=0&amp;sp=point.34.593851_-96.290485_Little Dixie" xr:uid="{2DB49E77-60DB-4817-89C8-BD7D34D0F1DF}"/>
    <hyperlink ref="E26678" r:id="rId53349" display="https://www.google.com/maps/@34.593851,-96.290485,450m/data=!3m1!1e3!4m5!3m4!1s0x0:0x0!8m2!3d34.593851!4d-96.290485" xr:uid="{7CA5A304-131C-4BB5-989C-24FC48036CEE}"/>
    <hyperlink ref="F26678" r:id="rId53350" display="https://www.bing.com/maps?cp=34.593851~-96.290485&amp;style=o&amp;lvl=18&amp;dir=0&amp;sp=point.34.593851_-96.290485_Little Dixie" xr:uid="{0C5A8FEC-1104-4A85-808F-8E9233A4C4EB}"/>
    <hyperlink ref="E26679" r:id="rId53351" display="https://www.google.com/maps/@34.593851,-96.290485,450m/data=!3m1!1e3!4m5!3m4!1s0x0:0x0!8m2!3d34.593851!4d-96.290485" xr:uid="{C835334A-8926-4BEE-8667-C3A174996C77}"/>
    <hyperlink ref="F26679" r:id="rId53352" display="https://www.bing.com/maps?cp=34.593851~-96.290485&amp;style=o&amp;lvl=18&amp;dir=0&amp;sp=point.34.593851_-96.290485_Little Dixie" xr:uid="{4E045016-C868-499B-AADE-B1C7619EEACA}"/>
    <hyperlink ref="E26680" r:id="rId53353" display="https://www.google.com/maps/@34.593851,-96.290485,450m/data=!3m1!1e3!4m5!3m4!1s0x0:0x0!8m2!3d34.593851!4d-96.290485" xr:uid="{7D52392E-1466-4C58-AA9D-49B6EF4CB4C9}"/>
    <hyperlink ref="F26680" r:id="rId53354" display="https://www.bing.com/maps?cp=34.593851~-96.290485&amp;style=o&amp;lvl=18&amp;dir=0&amp;sp=point.34.593851_-96.290485_Little Dixie" xr:uid="{0BA746D6-F993-419A-9B1D-BFFD62A05266}"/>
    <hyperlink ref="E26681" r:id="rId53355" display="https://www.google.com/maps/@34.593851,-96.290485,450m/data=!3m1!1e3!4m5!3m4!1s0x0:0x0!8m2!3d34.593851!4d-96.290485" xr:uid="{2F0C14DD-CF13-4BC6-BF37-83D3F81D6393}"/>
    <hyperlink ref="F26681" r:id="rId53356" display="https://www.bing.com/maps?cp=34.593851~-96.290485&amp;style=o&amp;lvl=18&amp;dir=0&amp;sp=point.34.593851_-96.290485_Little Dixie" xr:uid="{E52A6535-B106-4D1F-AD68-B0EEE1F27866}"/>
    <hyperlink ref="E26682" r:id="rId53357" display="https://www.google.com/maps/@34.879814,-96.054478,450m/data=!3m1!1e3!4m5!3m4!1s0x0:0x0!8m2!3d34.879814!4d-96.054478" xr:uid="{5E03BB0F-D93D-445A-AB5F-E854A10BD7F7}"/>
    <hyperlink ref="F26682" r:id="rId53358" display="https://www.bing.com/maps?cp=34.879814~-96.054478&amp;style=o&amp;lvl=18&amp;dir=0&amp;sp=point.34.879814_-96.054478_Stuart (OK)" xr:uid="{AE83CC74-A65B-4650-A0BF-35ED86968D21}"/>
    <hyperlink ref="E26683" r:id="rId53359" display="https://www.google.com/maps/@34.879814,-96.054478,450m/data=!3m1!1e3!4m5!3m4!1s0x0:0x0!8m2!3d34.879814!4d-96.054478" xr:uid="{00939ADA-274B-42A4-97F5-64E187074F24}"/>
    <hyperlink ref="F26683" r:id="rId53360" display="https://www.bing.com/maps?cp=34.879814~-96.054478&amp;style=o&amp;lvl=18&amp;dir=0&amp;sp=point.34.879814_-96.054478_Stuart (OK)" xr:uid="{F073E697-C055-4DC2-A60D-3BE9E10615BF}"/>
    <hyperlink ref="E26684" r:id="rId53361" display="https://www.google.com/maps/@43.072972,-75.126889,450m/data=!3m1!1e3!4m5!3m4!1s0x0:0x0!8m2!3d43.072972!4d-75.126889" xr:uid="{4732A684-BF94-4FF0-A965-55C445615B76}"/>
    <hyperlink ref="F26684" r:id="rId53362" display="https://www.bing.com/maps?cp=43.072972~-75.126889&amp;style=o&amp;lvl=18&amp;dir=0&amp;sp=point.43.072972_-75.126889_Warrior Solar Partners" xr:uid="{6D1967AD-2948-4743-A73C-902B2E4E8422}"/>
    <hyperlink ref="E26685" r:id="rId53363" display="https://www.google.com/maps/@41.655000,-70.503056,450m/data=!3m1!1e3!4m5!3m4!1s0x0:0x0!8m2!3d41.655000!4d-70.503056" xr:uid="{9E6B845C-6A3D-4AAE-BA5C-2600363A2514}"/>
    <hyperlink ref="F26685" r:id="rId53364" display="https://www.bing.com/maps?cp=41.655000~-70.503056&amp;style=o&amp;lvl=18&amp;dir=0&amp;sp=point.41.655000_-70.503056_118 Echo" xr:uid="{514E1938-EC83-4A9D-AD1C-4E7804891671}"/>
    <hyperlink ref="E26686" r:id="rId53365" display="https://www.google.com/maps/@39.956944,-83.029167,450m/data=!3m1!1e3!4m5!3m4!1s0x0:0x0!8m2!3d39.956944!4d-83.029167" xr:uid="{15901055-91CC-4454-BB8C-11C5C022A924}"/>
    <hyperlink ref="F26686" r:id="rId53366" display="https://www.bing.com/maps?cp=39.956944~-83.029167&amp;style=o&amp;lvl=18&amp;dir=0&amp;sp=point.39.956944_-83.029167_3100 Valleyview Drive" xr:uid="{166D7EB2-4380-4A58-830E-0C13D0C93BA6}"/>
    <hyperlink ref="E26687" r:id="rId53367" display="https://www.google.com/maps/@41.470454,-88.023659,450m/data=!3m1!1e3!4m5!3m4!1s0x0:0x0!8m2!3d41.470454!4d-88.023659" xr:uid="{A9CC05A2-1290-4CDB-A998-1492A5333293}"/>
    <hyperlink ref="F26687" r:id="rId53368" display="https://www.bing.com/maps?cp=41.470454~-88.023659&amp;style=o&amp;lvl=18&amp;dir=0&amp;sp=point.41.470454_-88.023659_IL2 - W109" xr:uid="{8C558EBE-B37E-45C3-9BFE-79B3B616FEFE}"/>
    <hyperlink ref="E26688" r:id="rId53369" display="https://www.google.com/maps/@38.467778,-77.455278,450m/data=!3m1!1e3!4m5!3m4!1s0x0:0x0!8m2!3d38.467778!4d-77.455278" xr:uid="{D5B6D162-F519-4D46-9261-6DDA244E9AB5}"/>
    <hyperlink ref="F26688" r:id="rId53370" display="https://www.bing.com/maps?cp=38.467778~-77.455278&amp;style=o&amp;lvl=18&amp;dir=0&amp;sp=point.38.467778_-77.455278_North Stafford HS" xr:uid="{D4B0764F-5218-40A3-AA48-26AD8A5AAF74}"/>
    <hyperlink ref="E26689" r:id="rId53371" display="https://www.google.com/maps/@43.591111,-70.718611,450m/data=!3m1!1e3!4m5!3m4!1s0x0:0x0!8m2!3d43.591111!4d-70.718611" xr:uid="{2D6141F8-6EB4-407C-BD72-ACB325E4BC29}"/>
    <hyperlink ref="F26689" r:id="rId53372" display="https://www.bing.com/maps?cp=43.591111~-70.718611&amp;style=o&amp;lvl=18&amp;dir=0&amp;sp=point.43.591111_-70.718611_Waterboro" xr:uid="{F1A3031B-8DC2-4CDA-84DC-70D706C7AC51}"/>
    <hyperlink ref="E26690" r:id="rId53373" display="https://www.google.com/maps/@34.984600,-118.908500,450m/data=!3m1!1e3!4m5!3m4!1s0x0:0x0!8m2!3d34.984600!4d-118.908500" xr:uid="{AC6C577F-F0FF-49DF-A7D8-8419E25C45B8}"/>
    <hyperlink ref="F26690" r:id="rId53374" display="https://www.bing.com/maps?cp=34.984600~-118.908500&amp;style=o&amp;lvl=18&amp;dir=0&amp;sp=point.34.984600_-118.908500_Wheeler Ridge 2" xr:uid="{A4FF1256-3642-471C-A6AE-5C9F3DF66474}"/>
    <hyperlink ref="E26691" r:id="rId53375" display="https://www.google.com/maps/@44.899592,-91.383754,450m/data=!3m1!1e3!4m5!3m4!1s0x0:0x0!8m2!3d44.899592!4d-91.383754" xr:uid="{5087F7F6-3D1D-40F0-B95A-284F7A0C3252}"/>
    <hyperlink ref="F26691" r:id="rId53376" display="https://www.bing.com/maps?cp=44.899592~-91.383754&amp;style=o&amp;lvl=18&amp;dir=0&amp;sp=point.44.899592_-91.383754_Lake Hallie" xr:uid="{0A074C29-E449-44B1-B06A-A4555AC9C67D}"/>
    <hyperlink ref="E26692" r:id="rId53377" display="https://www.google.com/maps/@42.308500,-76.891000,450m/data=!3m1!1e3!4m5!3m4!1s0x0:0x0!8m2!3d42.308500!4d-76.891000" xr:uid="{0D506519-293E-4638-8B33-AA5342C66353}"/>
    <hyperlink ref="F26692" r:id="rId53378" display="https://www.bing.com/maps?cp=42.308500~-76.891000&amp;style=o&amp;lvl=18&amp;dir=0&amp;sp=point.42.308500_-76.891000_TJA-NY- Dix Solar Farm LLC" xr:uid="{0420F898-AC24-4C3D-9491-F4D04EFAEA5F}"/>
    <hyperlink ref="E26693" r:id="rId53379" display="https://www.google.com/maps/@42.726570,-76.394610,450m/data=!3m1!1e3!4m5!3m4!1s0x0:0x0!8m2!3d42.726570!4d-76.394610" xr:uid="{0D998FFB-F97C-4823-B175-D559A48B83EB}"/>
    <hyperlink ref="F26693" r:id="rId53380" display="https://www.bing.com/maps?cp=42.726570~-76.394610&amp;style=o&amp;lvl=18&amp;dir=0&amp;sp=point.42.726570_-76.394610_TJA-NY-Chestnut Ridge Rd Moravia, LLC" xr:uid="{40C4F087-19A0-476B-B032-452C30C0A642}"/>
    <hyperlink ref="E26694" r:id="rId53381" display="https://www.google.com/maps/@44.601280,-75.354020,450m/data=!3m1!1e3!4m5!3m4!1s0x0:0x0!8m2!3d44.601280!4d-75.354020" xr:uid="{D6B4B2FD-9E64-4712-9C59-63CF5CEFDBD4}"/>
    <hyperlink ref="F26694" r:id="rId53382" display="https://www.bing.com/maps?cp=44.601280~-75.354020&amp;style=o&amp;lvl=18&amp;dir=0&amp;sp=point.44.601280_-75.354020_TJA-NY-1454 CR 15 Oswegatchie, LLC" xr:uid="{34A2CFF0-A6DD-43E7-8169-2788C7735D08}"/>
    <hyperlink ref="E26695" r:id="rId53383" display="https://www.google.com/maps/@42.545103,-77.456851,450m/data=!3m1!1e3!4m5!3m4!1s0x0:0x0!8m2!3d42.545103!4d-77.456851" xr:uid="{76431F6B-C1F4-4751-A8BD-8268C6158B7E}"/>
    <hyperlink ref="F26695" r:id="rId53384" display="https://www.bing.com/maps?cp=42.545103~-77.456851&amp;style=o&amp;lvl=18&amp;dir=0&amp;sp=point.42.545103_-77.456851_TJA-NY-Cohocton Solar Farm, LLC" xr:uid="{C4EAA3E4-6F78-47E3-94A3-BB55BCE817AB}"/>
    <hyperlink ref="E26696" r:id="rId53385" display="https://www.google.com/maps/@44.601551,-75.131559,450m/data=!3m1!1e3!4m5!3m4!1s0x0:0x0!8m2!3d44.601551!4d-75.131559" xr:uid="{71578343-683D-43AB-9D4A-00E8B06E6041}"/>
    <hyperlink ref="F26696" r:id="rId53386" display="https://www.bing.com/maps?cp=44.601551~-75.131559&amp;style=o&amp;lvl=18&amp;dir=0&amp;sp=point.44.601551_-75.131559_TJA-NY-Canton Solar Farm LLC" xr:uid="{894EB0ED-6937-4D86-818A-82BB7A3632BD}"/>
    <hyperlink ref="E26697" r:id="rId53387" display="https://www.google.com/maps/@42.830348,-75.827099,450m/data=!3m1!1e3!4m5!3m4!1s0x0:0x0!8m2!3d42.830348!4d-75.827099" xr:uid="{380F5C11-4071-4842-85EA-D3DEFC4CB963}"/>
    <hyperlink ref="F26697" r:id="rId53388" display="https://www.bing.com/maps?cp=42.830348~-75.827099&amp;style=o&amp;lvl=18&amp;dir=0&amp;sp=point.42.830348_-75.827099_TJA-NY-Barrett Rd New Woodstock, LLC" xr:uid="{E7546768-EF22-4AD9-B6A8-07944776E19D}"/>
    <hyperlink ref="E26698" r:id="rId53389" display="https://www.google.com/maps/@42.976300,-77.872400,450m/data=!3m1!1e3!4m5!3m4!1s0x0:0x0!8m2!3d42.976300!4d-77.872400" xr:uid="{E555DF58-8766-4A37-BFEB-55D52DDA1326}"/>
    <hyperlink ref="F26698" r:id="rId53390" display="https://www.bing.com/maps?cp=42.976300~-77.872400&amp;style=o&amp;lvl=18&amp;dir=0&amp;sp=point.42.976300_-77.872400_Caledonia CSG LLC" xr:uid="{7D055DA7-F4CE-4F6E-825A-926D2E7A717B}"/>
    <hyperlink ref="E26699" r:id="rId53391" display="https://www.google.com/maps/@43.376709,-70.941546,450m/data=!3m1!1e3!4m5!3m4!1s0x0:0x0!8m2!3d43.376709!4d-70.941546" xr:uid="{8133F518-A7CF-4657-910C-2D1142FF7CDD}"/>
    <hyperlink ref="F26699" r:id="rId53392" display="https://www.bing.com/maps?cp=43.376709~-70.941546&amp;style=o&amp;lvl=18&amp;dir=0&amp;sp=point.43.376709_-70.941546_Lebanon CSG LLC" xr:uid="{E016A5A6-DEB4-41A0-AD3C-2522BFDEACE3}"/>
    <hyperlink ref="E26700" r:id="rId53393" display="https://www.google.com/maps/@43.727900,-75.469700,450m/data=!3m1!1e3!4m5!3m4!1s0x0:0x0!8m2!3d43.727900!4d-75.469700" xr:uid="{C8CF4190-107E-4ACB-AA85-F86441C24559}"/>
    <hyperlink ref="F26700" r:id="rId53394" display="https://www.bing.com/maps?cp=43.727900~-75.469700&amp;style=o&amp;lvl=18&amp;dir=0&amp;sp=point.43.727900_-75.469700_Martinsburg CSG LLC" xr:uid="{9469CFC1-4834-4B5A-B84F-1A659E37FCE9}"/>
    <hyperlink ref="E26701" r:id="rId53395" display="https://www.google.com/maps/@40.729600,-74.146700,450m/data=!3m1!1e3!4m5!3m4!1s0x0:0x0!8m2!3d40.729600!4d-74.146700" xr:uid="{14BAD1E3-A6D3-4DEC-B2F1-D6B2FF4E1ED0}"/>
    <hyperlink ref="F26701" r:id="rId53396" display="https://www.bing.com/maps?cp=40.729600~-74.146700&amp;style=o&amp;lvl=18&amp;dir=0&amp;sp=point.40.729600_-74.146700_Newark Solar 1 LLC" xr:uid="{C580F00A-C9FE-4FD1-B4C7-D0A519D00D54}"/>
    <hyperlink ref="E26702" r:id="rId53397" display="https://www.google.com/maps/@34.235000,-118.579000,450m/data=!3m1!1e3!4m5!3m4!1s0x0:0x0!8m2!3d34.235000!4d-118.579000" xr:uid="{73E4B320-23AE-4AD9-B7C6-03190D2857B6}"/>
    <hyperlink ref="F26702" r:id="rId53398" display="https://www.bing.com/maps?cp=34.235000~-118.579000&amp;style=o&amp;lvl=18&amp;dir=0&amp;sp=point.34.235000_-118.579000_VS RXI Mason-Chatsworth, LLC" xr:uid="{89FA79ED-DAD9-44BF-94F1-833E4C6BFA51}"/>
    <hyperlink ref="E26703" r:id="rId53399" display="https://www.google.com/maps/@42.364842,-88.424362,450m/data=!3m1!1e3!4m5!3m4!1s0x0:0x0!8m2!3d42.364842!4d-88.424362" xr:uid="{1E7FDAA3-C3DC-4A41-B910-F92E6F7C1BB3}"/>
    <hyperlink ref="F26703" r:id="rId53400" display="https://www.bing.com/maps?cp=42.364842~-88.424362&amp;style=o&amp;lvl=18&amp;dir=0&amp;sp=point.42.364842_-88.424362_Armstrong 1" xr:uid="{7FB1D385-2B81-4788-8B84-3C7BF5CC03C2}"/>
    <hyperlink ref="E26704" r:id="rId53401" display="https://www.google.com/maps/@43.524340,-76.158503,450m/data=!3m1!1e3!4m5!3m4!1s0x0:0x0!8m2!3d43.524340!4d-76.158503" xr:uid="{C0345D56-0044-422F-B196-7E5E0E77F720}"/>
    <hyperlink ref="F26704" r:id="rId53402" display="https://www.bing.com/maps?cp=43.524340~-76.158503&amp;style=o&amp;lvl=18&amp;dir=0&amp;sp=point.43.524340_-76.158503_Richland North" xr:uid="{B2FF8D0E-6801-40F9-97B5-19C20F0C5036}"/>
    <hyperlink ref="E26705" r:id="rId53403" display="https://www.google.com/maps/@43.520882,-76.157182,450m/data=!3m1!1e3!4m5!3m4!1s0x0:0x0!8m2!3d43.520882!4d-76.157182" xr:uid="{3154B464-2368-4207-AC83-D23CCB19F15E}"/>
    <hyperlink ref="F26705" r:id="rId53404" display="https://www.bing.com/maps?cp=43.520882~-76.157182&amp;style=o&amp;lvl=18&amp;dir=0&amp;sp=point.43.520882_-76.157182_Richland South" xr:uid="{A0719099-B83D-4EB8-B533-EF1E6D0111D4}"/>
    <hyperlink ref="E26706" r:id="rId53405" display="https://www.google.com/maps/@43.798261,-76.082539,450m/data=!3m1!1e3!4m5!3m4!1s0x0:0x0!8m2!3d43.798261!4d-76.082539" xr:uid="{DCC60C52-DA40-4A17-B061-D7F46BD3C1FB}"/>
    <hyperlink ref="F26706" r:id="rId53406" display="https://www.bing.com/maps?cp=43.798261~-76.082539&amp;style=o&amp;lvl=18&amp;dir=0&amp;sp=point.43.798261_-76.082539_Ellisburg" xr:uid="{556770C6-BA9F-4F17-9B83-D45D010B63FB}"/>
    <hyperlink ref="E26707" r:id="rId53407" display="https://www.google.com/maps/@42.484401,-71.045132,450m/data=!3m1!1e3!4m5!3m4!1s0x0:0x0!8m2!3d42.484401!4d-71.045132" xr:uid="{629A6F13-E51F-4057-9EE5-31DEB34EC5FD}"/>
    <hyperlink ref="F26707" r:id="rId53408" display="https://www.bing.com/maps?cp=42.484401~-71.045132&amp;style=o&amp;lvl=18&amp;dir=0&amp;sp=point.42.484401_-71.045132_515 Main Saugus" xr:uid="{4F1D339A-7179-4D61-AD31-07889DE9ED63}"/>
    <hyperlink ref="E26708" r:id="rId53409" display="https://www.google.com/maps/@42.730637,-71.212279,450m/data=!3m1!1e3!4m5!3m4!1s0x0:0x0!8m2!3d42.730637!4d-71.212279" xr:uid="{FC3A3492-111D-49D2-8195-8B611326C76A}"/>
    <hyperlink ref="F26708" r:id="rId53410" display="https://www.bing.com/maps?cp=42.730637~-71.212279&amp;style=o&amp;lvl=18&amp;dir=0&amp;sp=point.42.730637_-71.212279_Aegean Drive Solar" xr:uid="{C25CCAA1-922E-4D77-A814-08C343B12DF3}"/>
    <hyperlink ref="E26709" r:id="rId53411" display="https://www.google.com/maps/@33.213142,-111.566901,450m/data=!3m1!1e3!4m5!3m4!1s0x0:0x0!8m2!3d33.213142!4d-111.566901" xr:uid="{15564A6B-1389-4CA7-92E0-612DB4698C14}"/>
    <hyperlink ref="F26709" r:id="rId53412" display="https://www.bing.com/maps?cp=33.213142~-111.566901&amp;style=o&amp;lvl=18&amp;dir=0&amp;sp=point.33.213142_-111.566901_Banner Solar Ironwood" xr:uid="{59EAB5AC-C65A-4CB5-9BB9-A706476A8473}"/>
    <hyperlink ref="E26710" r:id="rId53413" display="https://www.google.com/maps/@42.458418,-73.196360,450m/data=!3m1!1e3!4m5!3m4!1s0x0:0x0!8m2!3d42.458418!4d-73.196360" xr:uid="{EEB748E3-402D-4A2C-9839-BF15B6B06FA0}"/>
    <hyperlink ref="F26710" r:id="rId53414" display="https://www.bing.com/maps?cp=42.458418~-73.196360&amp;style=o&amp;lvl=18&amp;dir=0&amp;sp=point.42.458418_-73.196360_Downing Parkway Solar" xr:uid="{97743599-0488-4F34-AEE1-A5928EA2F618}"/>
    <hyperlink ref="E26711" r:id="rId53415" display="https://www.google.com/maps/@42.220922,-71.730000,450m/data=!3m1!1e3!4m5!3m4!1s0x0:0x0!8m2!3d42.220922!4d-71.730000" xr:uid="{37CC6106-4547-4BBB-962D-6F151AFB3B73}"/>
    <hyperlink ref="F26711" r:id="rId53416" location="1092" display="https://www.bing.com/maps?cp=42.220922~-71.730000&amp;style=o&amp;lvl=18&amp;dir=0&amp;sp=point.42.220922_-71.730000_Millbury MA - 1092" xr:uid="{AE5A74C6-8892-461E-AC55-E928EEBD77C9}"/>
    <hyperlink ref="E26712" r:id="rId53417" display="https://www.google.com/maps/@42.160000,-71.380000,450m/data=!3m1!1e3!4m5!3m4!1s0x0:0x0!8m2!3d42.160000!4d-71.380000" xr:uid="{F1AEC456-FA82-4BDD-9FD3-369D99CA22B6}"/>
    <hyperlink ref="F26712" r:id="rId53418" display="https://www.bing.com/maps?cp=42.160000~-71.380000&amp;style=o&amp;lvl=18&amp;dir=0&amp;sp=point.42.160000_-71.380000_Millis MA 1" xr:uid="{A29D0139-75B0-4F80-BFBD-7A4B6D94D502}"/>
    <hyperlink ref="E26713" r:id="rId53419" display="https://www.google.com/maps/@41.723658,-70.840465,450m/data=!3m1!1e3!4m5!3m4!1s0x0:0x0!8m2!3d41.723658!4d-70.840465" xr:uid="{CE381160-2F9F-4730-992C-2BE58285467A}"/>
    <hyperlink ref="F26713" r:id="rId53420" display="https://www.bing.com/maps?cp=41.723658~-70.840465&amp;style=o&amp;lvl=18&amp;dir=0&amp;sp=point.41.723658_-70.840465_Rochester MA 2" xr:uid="{D086EDF6-1EFD-4C65-BAD4-F3B9FFE5AF3A}"/>
    <hyperlink ref="E26714" r:id="rId53421" display="https://www.google.com/maps/@38.494525,-122.751988,450m/data=!3m1!1e3!4m5!3m4!1s0x0:0x0!8m2!3d38.494525!4d-122.751988" xr:uid="{D5ACAE0A-50C2-4B63-A49D-062FFB5197E8}"/>
    <hyperlink ref="F26714" r:id="rId53422" display="https://www.bing.com/maps?cp=38.494525~-122.751988&amp;style=o&amp;lvl=18&amp;dir=0&amp;sp=point.38.494525_-122.751988_Sutter Santa Rosa Solar" xr:uid="{5692DE23-B572-4CA9-83D9-4F41142AF670}"/>
    <hyperlink ref="E26715" r:id="rId53423" display="https://www.google.com/maps/@42.560000,-72.399017,450m/data=!3m1!1e3!4m5!3m4!1s0x0:0x0!8m2!3d42.560000!4d-72.399017" xr:uid="{B3C909FD-014B-46B8-9F11-558470BA9CFF}"/>
    <hyperlink ref="F26715" r:id="rId53424" display="https://www.bing.com/maps?cp=42.560000~-72.399017&amp;style=o&amp;lvl=18&amp;dir=0&amp;sp=point.42.560000_-72.399017_Wendell MA 1" xr:uid="{9721200A-9D8C-4BDB-A5FB-E4DE005A5E41}"/>
    <hyperlink ref="E26716" r:id="rId53425" display="https://www.google.com/maps/@42.468000,-122.833000,450m/data=!3m1!1e3!4m5!3m4!1s0x0:0x0!8m2!3d42.468000!4d-122.833000" xr:uid="{DF3539DA-F779-4CDF-9B9A-E41FA298CAF9}"/>
    <hyperlink ref="F26716" r:id="rId53426" display="https://www.bing.com/maps?cp=42.468000~-122.833000&amp;style=o&amp;lvl=18&amp;dir=0&amp;sp=point.42.468000_-122.833000_Antelope Creek" xr:uid="{EA6481B2-F58F-4F86-AC72-D357ADE81D4F}"/>
    <hyperlink ref="E26717" r:id="rId53427" display="https://www.google.com/maps/@45.267312,-123.014082,450m/data=!3m1!1e3!4m5!3m4!1s0x0:0x0!8m2!3d45.267312!4d-123.014082" xr:uid="{DC30BB1C-DCD4-4593-A9A5-76C2361559EA}"/>
    <hyperlink ref="F26717" r:id="rId53428" display="https://www.bing.com/maps?cp=45.267312~-123.014082&amp;style=o&amp;lvl=18&amp;dir=0&amp;sp=point.45.267312_-123.014082_OR - Green Key - Gun Club" xr:uid="{2ABD460B-21A9-4711-986C-6D5150579265}"/>
    <hyperlink ref="E26718" r:id="rId53429" display="https://www.google.com/maps/@45.082793,-122.667312,450m/data=!3m1!1e3!4m5!3m4!1s0x0:0x0!8m2!3d45.082793!4d-122.667312" xr:uid="{E6AF9B45-C2A6-4DA0-A930-A2BC3D50DA5E}"/>
    <hyperlink ref="F26718" r:id="rId53430" display="https://www.bing.com/maps?cp=45.082793~-122.667312&amp;style=o&amp;lvl=18&amp;dir=0&amp;sp=point.45.082793_-122.667312_OR - Green Key - Marquam" xr:uid="{108F6202-489C-4983-9B5E-581A18D080FE}"/>
    <hyperlink ref="E26719" r:id="rId53431" display="https://www.google.com/maps/@20.861990,-156.474816,450m/data=!3m1!1e3!4m5!3m4!1s0x0:0x0!8m2!3d20.861990!4d-156.474816" xr:uid="{7E52213D-3726-46D8-A918-8EE07D84CCEC}"/>
    <hyperlink ref="F26719" r:id="rId53432" display="https://www.bing.com/maps?cp=20.861990~-156.474816&amp;style=o&amp;lvl=18&amp;dir=0&amp;sp=point.20.861990_-156.474816_Kuihelani Substation" xr:uid="{A37E81B9-F736-4BB5-B144-A91990711662}"/>
    <hyperlink ref="E26720" r:id="rId53433" display="https://www.google.com/maps/@45.262227,-122.346626,450m/data=!3m1!1e3!4m5!3m4!1s0x0:0x0!8m2!3d45.262227!4d-122.346626" xr:uid="{CFB3A1CF-1182-4A69-89EB-7E7AD48CFCBA}"/>
    <hyperlink ref="F26720" r:id="rId53434" display="https://www.bing.com/maps?cp=45.262227~-122.346626&amp;style=o&amp;lvl=18&amp;dir=0&amp;sp=point.45.262227_-122.346626_OR - Solops - SPI 18 - Clayfield" xr:uid="{A8F9CF87-137E-4395-B383-63F9DDA79A5D}"/>
    <hyperlink ref="E26721" r:id="rId53435" display="https://www.google.com/maps/@45.127552,-122.557420,450m/data=!3m1!1e3!4m5!3m4!1s0x0:0x0!8m2!3d45.127552!4d-122.557420" xr:uid="{0CFEEE69-A106-44AA-97A6-D7F3482897C9}"/>
    <hyperlink ref="F26721" r:id="rId53436" display="https://www.bing.com/maps?cp=45.127552~-122.557420&amp;style=o&amp;lvl=18&amp;dir=0&amp;sp=point.45.127552_-122.557420_OR -Solops - SPI 18 - Cork" xr:uid="{0C9082D1-96F2-412B-95F7-3EB282DFE97F}"/>
    <hyperlink ref="E26722" r:id="rId53437" display="https://www.google.com/maps/@45.208889,-122.675834,450m/data=!3m1!1e3!4m5!3m4!1s0x0:0x0!8m2!3d45.208889!4d-122.675834" xr:uid="{91A47FB0-14A0-4472-B9E0-811401C1621A}"/>
    <hyperlink ref="F26722" r:id="rId53438" display="https://www.bing.com/maps?cp=45.208889~-122.675834&amp;style=o&amp;lvl=18&amp;dir=0&amp;sp=point.45.208889_-122.675834_OR - Solops - SPI 18 - Dover" xr:uid="{2B839329-85C7-4820-B365-1A73B3BD1C7E}"/>
    <hyperlink ref="E26723" r:id="rId53439" display="https://www.google.com/maps/@45.055682,-122.803442,450m/data=!3m1!1e3!4m5!3m4!1s0x0:0x0!8m2!3d45.055682!4d-122.803442" xr:uid="{0261219A-4372-4072-ABCC-3C199A06FAC3}"/>
    <hyperlink ref="F26723" r:id="rId53440" display="https://www.bing.com/maps?cp=45.055682~-122.803442&amp;style=o&amp;lvl=18&amp;dir=0&amp;sp=point.45.055682_-122.803442_OR - Solops - SPI 18 - Belvedere" xr:uid="{9D0F1E5A-D722-4900-878B-E2954D5711B5}"/>
    <hyperlink ref="E26724" r:id="rId53441" display="https://www.google.com/maps/@44.344750,-70.129606,450m/data=!3m1!1e3!4m5!3m4!1s0x0:0x0!8m2!3d44.344750!4d-70.129606" xr:uid="{DD62FD2A-47BD-4504-8D36-C931C0F2A948}"/>
    <hyperlink ref="F26724" r:id="rId53442" display="https://www.bing.com/maps?cp=44.344750~-70.129606&amp;style=o&amp;lvl=18&amp;dir=0&amp;sp=point.44.344750_-70.129606_Walden Solar Maine V" xr:uid="{17212BD6-0021-4DC6-9B2C-82E495263372}"/>
    <hyperlink ref="E26725" r:id="rId53443" display="https://www.google.com/maps/@42.186000,-121.687000,450m/data=!3m1!1e3!4m5!3m4!1s0x0:0x0!8m2!3d42.186000!4d-121.687000" xr:uid="{8B53B3A1-D9EF-4E6A-AE93-0BFE88AE569C}"/>
    <hyperlink ref="F26725" r:id="rId53444" display="https://www.bing.com/maps?cp=42.186000~-121.687000&amp;style=o&amp;lvl=18&amp;dir=0&amp;sp=point.42.186000_-121.687000_Pine Grove - (OR)" xr:uid="{2FF76508-3942-4F71-A85E-DB28139CE7FE}"/>
    <hyperlink ref="E26726" r:id="rId53445" display="https://www.google.com/maps/@44.947000,-123.310000,450m/data=!3m1!1e3!4m5!3m4!1s0x0:0x0!8m2!3d44.947000!4d-123.310000" xr:uid="{6FD823DE-469A-4D5C-9398-1D91721A24D8}"/>
    <hyperlink ref="F26726" r:id="rId53446" display="https://www.bing.com/maps?cp=44.947000~-123.310000&amp;style=o&amp;lvl=18&amp;dir=0&amp;sp=point.44.947000_-123.310000_Orchard Knob" xr:uid="{95B4B5CA-188A-4F63-896A-FA758A065432}"/>
    <hyperlink ref="E26727" r:id="rId53447" display="https://www.google.com/maps/@42.128000,-121.907000,450m/data=!3m1!1e3!4m5!3m4!1s0x0:0x0!8m2!3d42.128000!4d-121.907000" xr:uid="{E107DD50-B020-4E57-89AF-C1D255885140}"/>
    <hyperlink ref="F26727" r:id="rId53448" display="https://www.bing.com/maps?cp=42.128000~-121.907000&amp;style=o&amp;lvl=18&amp;dir=0&amp;sp=point.42.128000_-121.907000_Round Lake" xr:uid="{A1570E40-10A5-4441-BCA9-168A1EAA061C}"/>
    <hyperlink ref="E26728" r:id="rId53449" display="https://www.google.com/maps/@42.376000,-89.003000,450m/data=!3m1!1e3!4m5!3m4!1s0x0:0x0!8m2!3d42.376000!4d-89.003000" xr:uid="{2996C7E6-00EA-496A-9E24-2A9786B2BF2F}"/>
    <hyperlink ref="F26728" r:id="rId53450" display="https://www.bing.com/maps?cp=42.376000~-89.003000&amp;style=o&amp;lvl=18&amp;dir=0&amp;sp=point.42.376000_-89.003000_Machesney Park" xr:uid="{0D24A20E-EE6E-490C-AD10-8BDC0D3014C2}"/>
    <hyperlink ref="E26729" r:id="rId53451" display="https://www.google.com/maps/@40.918000,-88.619000,450m/data=!3m1!1e3!4m5!3m4!1s0x0:0x0!8m2!3d40.918000!4d-88.619000" xr:uid="{194B6579-8D71-461C-A301-B67F161BE1AC}"/>
    <hyperlink ref="F26729" r:id="rId53452" display="https://www.bing.com/maps?cp=40.918000~-88.619000&amp;style=o&amp;lvl=18&amp;dir=0&amp;sp=point.40.918000_-88.619000_Pontiac 1A" xr:uid="{2331B042-AAFE-4582-8AC3-5A2C302A3B5D}"/>
    <hyperlink ref="E26730" r:id="rId53453" display="https://www.google.com/maps/@36.459935,-120.029831,450m/data=!3m1!1e3!4m5!3m4!1s0x0:0x0!8m2!3d36.459935!4d-120.029831" xr:uid="{D2F6C698-1CF8-4E2A-A971-CF59FF4C2269}"/>
    <hyperlink ref="F26730" r:id="rId53454" display="https://www.bing.com/maps?cp=36.459935~-120.029831&amp;style=o&amp;lvl=18&amp;dir=0&amp;sp=point.36.459935_-120.029831_Open Sky Dairy" xr:uid="{9FF95C3D-1F32-45B0-8CB3-0C4F8BC5244A}"/>
    <hyperlink ref="E26731" r:id="rId53455" display="https://www.google.com/maps/@28.000395,-97.387902,450m/data=!3m1!1e3!4m5!3m4!1s0x0:0x0!8m2!3d28.000395!4d-97.387902" xr:uid="{433B154B-54FC-444C-9E03-8A7FF91F8695}"/>
    <hyperlink ref="F26731" r:id="rId53456" display="https://www.bing.com/maps?cp=28.000395~-97.387902&amp;style=o&amp;lvl=18&amp;dir=0&amp;sp=point.28.000395_-97.387902_Peacock Energy Project" xr:uid="{13462DB7-C3CB-4370-9D4B-497FE6680D88}"/>
    <hyperlink ref="E26732" r:id="rId53457" display="https://www.google.com/maps/@46.574069,-67.911069,450m/data=!3m1!1e3!4m5!3m4!1s0x0:0x0!8m2!3d46.574069!4d-67.911069" xr:uid="{E142BDED-4ACF-4579-819C-43F9E27E9C4F}"/>
    <hyperlink ref="F26732" r:id="rId53458" display="https://www.bing.com/maps?cp=46.574069~-67.911069&amp;style=o&amp;lvl=18&amp;dir=0&amp;sp=point.46.574069_-67.911069_ME - Novel (Lighthouse Ph I) Mars Hill" xr:uid="{7F9D17B5-F673-4DF3-AD71-14A35C216299}"/>
    <hyperlink ref="E26733" r:id="rId53459" display="https://www.google.com/maps/@42.390084,-72.537141,450m/data=!3m1!1e3!4m5!3m4!1s0x0:0x0!8m2!3d42.390084!4d-72.537141" xr:uid="{F857A507-CB60-408B-B77D-0C351837404D}"/>
    <hyperlink ref="F26733" r:id="rId53460" display="https://www.bing.com/maps?cp=42.390084~-72.537141&amp;style=o&amp;lvl=18&amp;dir=0&amp;sp=point.42.390084_-72.537141_Central Heating Plant" xr:uid="{B7B814E3-1C01-45F7-877C-7C04379408A5}"/>
    <hyperlink ref="E26734" r:id="rId53461" display="https://www.google.com/maps/@42.390084,-72.537141,450m/data=!3m1!1e3!4m5!3m4!1s0x0:0x0!8m2!3d42.390084!4d-72.537141" xr:uid="{AE549465-C2E0-4F32-90FD-517407F75721}"/>
    <hyperlink ref="F26734" r:id="rId53462" display="https://www.bing.com/maps?cp=42.390084~-72.537141&amp;style=o&amp;lvl=18&amp;dir=0&amp;sp=point.42.390084_-72.537141_Central Heating Plant" xr:uid="{9ED48D56-7D30-4C56-9ACC-71E2B754E7DE}"/>
    <hyperlink ref="E26735" r:id="rId53463" display="https://www.google.com/maps/@42.390084,-72.537141,450m/data=!3m1!1e3!4m5!3m4!1s0x0:0x0!8m2!3d42.390084!4d-72.537141" xr:uid="{F9C52329-DBE2-4C92-85CF-8C214AE56C3F}"/>
    <hyperlink ref="F26735" r:id="rId53464" display="https://www.bing.com/maps?cp=42.390084~-72.537141&amp;style=o&amp;lvl=18&amp;dir=0&amp;sp=point.42.390084_-72.537141_Central Heating Plant" xr:uid="{664DD47F-7BB8-43D5-AD96-D0D2B8B257E6}"/>
    <hyperlink ref="E26736" r:id="rId53465" display="https://www.google.com/maps/@42.390084,-72.537141,450m/data=!3m1!1e3!4m5!3m4!1s0x0:0x0!8m2!3d42.390084!4d-72.537141" xr:uid="{407357DD-F947-435D-8C88-6527124C6309}"/>
    <hyperlink ref="F26736" r:id="rId53466" display="https://www.bing.com/maps?cp=42.390084~-72.537141&amp;style=o&amp;lvl=18&amp;dir=0&amp;sp=point.42.390084_-72.537141_Central Heating Plant" xr:uid="{0064B452-98F8-4F2D-A8B1-D16758F66AFD}"/>
    <hyperlink ref="E26737" r:id="rId53467" display="https://www.google.com/maps/@42.390084,-72.537141,450m/data=!3m1!1e3!4m5!3m4!1s0x0:0x0!8m2!3d42.390084!4d-72.537141" xr:uid="{7608E7FB-CB43-4C38-8835-74478124D9BD}"/>
    <hyperlink ref="F26737" r:id="rId53468" display="https://www.bing.com/maps?cp=42.390084~-72.537141&amp;style=o&amp;lvl=18&amp;dir=0&amp;sp=point.42.390084_-72.537141_Central Heating Plant" xr:uid="{82216E84-4D24-447D-AE1A-342BE7AAECCB}"/>
    <hyperlink ref="E26738" r:id="rId53469" display="https://www.google.com/maps/@45.020150,-123.098450,450m/data=!3m1!1e3!4m5!3m4!1s0x0:0x0!8m2!3d45.020150!4d-123.098450" xr:uid="{D76ACAC8-1A37-456A-98BB-4BDA618F34F6}"/>
    <hyperlink ref="F26738" r:id="rId53470" display="https://www.bing.com/maps?cp=45.020150~-123.098450&amp;style=o&amp;lvl=18&amp;dir=0&amp;sp=point.45.020150_-123.098450_Zena Solar" xr:uid="{9654D83F-DFBC-49A0-B79B-91C1A5982560}"/>
    <hyperlink ref="E26739" r:id="rId53471" display="https://www.google.com/maps/@36.701850,-119.745880,450m/data=!3m1!1e3!4m5!3m4!1s0x0:0x0!8m2!3d36.701850!4d-119.745880" xr:uid="{0A80257F-5500-4085-ADC9-F413531529FE}"/>
    <hyperlink ref="F26739" r:id="rId53472" display="https://www.bing.com/maps?cp=36.701850~-119.745880&amp;style=o&amp;lvl=18&amp;dir=0&amp;sp=point.36.701850_-119.745880_JD Foods - JD Foods" xr:uid="{ACAD9477-AFB9-4663-85F5-83195705BF3B}"/>
    <hyperlink ref="E26740" r:id="rId53473" display="https://www.google.com/maps/@37.769011,-121.966800,450m/data=!3m1!1e3!4m5!3m4!1s0x0:0x0!8m2!3d37.769011!4d-121.966800" xr:uid="{295B9F77-B1A3-4F11-A3F6-1A24470A80C3}"/>
    <hyperlink ref="F26740" r:id="rId53474" display="https://www.bing.com/maps?cp=37.769011~-121.966800&amp;style=o&amp;lvl=18&amp;dir=0&amp;sp=point.37.769011_-121.966800_Bishop Ranch - BR 8-O" xr:uid="{FA88054E-850E-4D98-B49E-55DCC49E2D7C}"/>
    <hyperlink ref="E26741" r:id="rId53475" display="https://www.google.com/maps/@37.769011,-121.966800,450m/data=!3m1!1e3!4m5!3m4!1s0x0:0x0!8m2!3d37.769011!4d-121.966800" xr:uid="{D3D45570-82CD-4C85-8EA6-FD9198465853}"/>
    <hyperlink ref="F26741" r:id="rId53476" display="https://www.bing.com/maps?cp=37.769011~-121.966800&amp;style=o&amp;lvl=18&amp;dir=0&amp;sp=point.37.769011_-121.966800_Bishop Ranch - BR 8-O" xr:uid="{839F3304-978B-49A0-A8ED-0C8689A2DCF5}"/>
    <hyperlink ref="E26742" r:id="rId53477" display="https://www.google.com/maps/@37.773323,-121.960248,450m/data=!3m1!1e3!4m5!3m4!1s0x0:0x0!8m2!3d37.773323!4d-121.960248" xr:uid="{CFAFF699-F828-4108-8089-9747A9F5B1FC}"/>
    <hyperlink ref="F26742" r:id="rId53478" display="https://www.bing.com/maps?cp=37.773323~-121.960248&amp;style=o&amp;lvl=18&amp;dir=0&amp;sp=point.37.773323_-121.960248_Bishop Ranch - BR 15-CC" xr:uid="{615A9268-8868-4604-9B03-0F8B7C06BAFD}"/>
    <hyperlink ref="E26743" r:id="rId53479" display="https://www.google.com/maps/@37.773323,-121.960248,450m/data=!3m1!1e3!4m5!3m4!1s0x0:0x0!8m2!3d37.773323!4d-121.960248" xr:uid="{B66FD0F5-A404-4E66-AE46-508D08C02A6B}"/>
    <hyperlink ref="F26743" r:id="rId53480" display="https://www.bing.com/maps?cp=37.773323~-121.960248&amp;style=o&amp;lvl=18&amp;dir=0&amp;sp=point.37.773323_-121.960248_Bishop Ranch - BR 15-CC" xr:uid="{EC4A1331-526E-43DD-8A6F-C41F5595C39F}"/>
    <hyperlink ref="E26744" r:id="rId53481" display="https://www.google.com/maps/@37.773323,-121.960248,450m/data=!3m1!1e3!4m5!3m4!1s0x0:0x0!8m2!3d37.773323!4d-121.960248" xr:uid="{85CF6E18-BF74-4068-966D-7EAAE3F0E706}"/>
    <hyperlink ref="F26744" r:id="rId53482" display="https://www.bing.com/maps?cp=37.773323~-121.960248&amp;style=o&amp;lvl=18&amp;dir=0&amp;sp=point.37.773323_-121.960248_Bishop Ranch - BR 15-CC" xr:uid="{0A0B2A2D-495A-43A7-8F29-0D8260E08FA1}"/>
    <hyperlink ref="E26745" r:id="rId53483" display="https://www.google.com/maps/@42.482401,-89.989539,450m/data=!3m1!1e3!4m5!3m4!1s0x0:0x0!8m2!3d42.482401!4d-89.989539" xr:uid="{1DCFD8D9-281E-4AAF-AFD5-611024669C1F}"/>
    <hyperlink ref="F26745" r:id="rId53484" display="https://www.bing.com/maps?cp=42.482401~-89.989539&amp;style=o&amp;lvl=18&amp;dir=0&amp;sp=point.42.482401_-89.989539_Agrimony 1" xr:uid="{537B70DD-9A12-4145-8CDD-099B91C678D8}"/>
    <hyperlink ref="E26746" r:id="rId53485" display="https://www.google.com/maps/@36.347335,-119.395705,450m/data=!3m1!1e3!4m5!3m4!1s0x0:0x0!8m2!3d36.347335!4d-119.395705" xr:uid="{B1A37796-7639-4FB0-8EB5-7DC3FC049FE9}"/>
    <hyperlink ref="F26746" r:id="rId53486" display="https://www.bing.com/maps?cp=36.347335~-119.395705&amp;style=o&amp;lvl=18&amp;dir=0&amp;sp=point.36.347335_-119.395705_Pivot Energy PPA 22" xr:uid="{C91E4288-1172-4ABE-BF2B-54E84B8FCD3F}"/>
    <hyperlink ref="E26747" r:id="rId53487" display="https://www.google.com/maps/@36.028854,-119.401540,450m/data=!3m1!1e3!4m5!3m4!1s0x0:0x0!8m2!3d36.028854!4d-119.401540" xr:uid="{D53820FA-7915-4C0D-A732-C369425DB2E2}"/>
    <hyperlink ref="F26747" r:id="rId53488" display="https://www.bing.com/maps?cp=36.028854~-119.401540&amp;style=o&amp;lvl=18&amp;dir=0&amp;sp=point.36.028854_-119.401540_Blue Moon Farms" xr:uid="{FAC7090C-C56D-45AD-9402-B6F1B2174CCA}"/>
    <hyperlink ref="E26748" r:id="rId53489" display="https://www.google.com/maps/@36.050157,-119.314715,450m/data=!3m1!1e3!4m5!3m4!1s0x0:0x0!8m2!3d36.050157!4d-119.314715" xr:uid="{4357CED1-B464-40A3-A965-9CF701EB98BD}"/>
    <hyperlink ref="F26748" r:id="rId53490" display="https://www.bing.com/maps?cp=36.050157~-119.314715&amp;style=o&amp;lvl=18&amp;dir=0&amp;sp=point.36.050157_-119.314715_Tipton 1 - (CA)" xr:uid="{481D166E-B65A-4ACF-AD35-EED1BD587354}"/>
    <hyperlink ref="E26749" r:id="rId53491" display="https://www.google.com/maps/@36.050157,-119.314715,450m/data=!3m1!1e3!4m5!3m4!1s0x0:0x0!8m2!3d36.050157!4d-119.314715" xr:uid="{CF979D08-014C-4A65-8A45-47886AB2688A}"/>
    <hyperlink ref="F26749" r:id="rId53492" display="https://www.bing.com/maps?cp=36.050157~-119.314715&amp;style=o&amp;lvl=18&amp;dir=0&amp;sp=point.36.050157_-119.314715_Tipton 1 - (CA)" xr:uid="{00BA5AAE-3630-40DD-9C6E-90F0E8AA63F0}"/>
    <hyperlink ref="E26750" r:id="rId53493" display="https://www.google.com/maps/@36.050157,-119.314715,450m/data=!3m1!1e3!4m5!3m4!1s0x0:0x0!8m2!3d36.050157!4d-119.314715" xr:uid="{F678A827-AA30-442B-A7C4-4C5421C17C83}"/>
    <hyperlink ref="F26750" r:id="rId53494" display="https://www.bing.com/maps?cp=36.050157~-119.314715&amp;style=o&amp;lvl=18&amp;dir=0&amp;sp=point.36.050157_-119.314715_Tipton 2 - (CA)" xr:uid="{11C1F7CC-0715-4A52-8E49-EEF0164804C8}"/>
    <hyperlink ref="E26751" r:id="rId53495" display="https://www.google.com/maps/@36.050157,-119.314715,450m/data=!3m1!1e3!4m5!3m4!1s0x0:0x0!8m2!3d36.050157!4d-119.314715" xr:uid="{4A9C06C1-B255-4694-9DA9-92E81AA1FB7B}"/>
    <hyperlink ref="F26751" r:id="rId53496" display="https://www.bing.com/maps?cp=36.050157~-119.314715&amp;style=o&amp;lvl=18&amp;dir=0&amp;sp=point.36.050157_-119.314715_Tipton 2 - (CA)" xr:uid="{088A2C1C-113F-4286-A930-BDC18C5266B6}"/>
    <hyperlink ref="E26752" r:id="rId53497" display="https://www.google.com/maps/@41.928181,-87.789311,450m/data=!3m1!1e3!4m5!3m4!1s0x0:0x0!8m2!3d41.928181!4d-87.789311" xr:uid="{45A75D66-C772-4686-9657-02E62603F9A4}"/>
    <hyperlink ref="F26752" r:id="rId53498" display="https://www.bing.com/maps?cp=41.928181~-87.789311&amp;style=o&amp;lvl=18&amp;dir=0&amp;sp=point.41.928181_-87.789311_Lowe's - 1845 - Chicago Brickyard, IL" xr:uid="{F55E86A1-A3D0-45C6-9E56-A7D5F3D051D9}"/>
    <hyperlink ref="E26753" r:id="rId53499" display="https://www.google.com/maps/@36.361390,-119.392550,450m/data=!3m1!1e3!4m5!3m4!1s0x0:0x0!8m2!3d36.361390!4d-119.392550" xr:uid="{ADA36B2E-AC6F-4AC4-B035-A5930D97BF29}"/>
    <hyperlink ref="F26753" r:id="rId53500" display="https://www.bing.com/maps?cp=36.361390~-119.392550&amp;style=o&amp;lvl=18&amp;dir=0&amp;sp=point.36.361390_-119.392550_Visalia Solar" xr:uid="{EEC019D9-61DB-4D94-BCE8-E4B0EFD0FCBC}"/>
    <hyperlink ref="E26754" r:id="rId53501" display="https://www.google.com/maps/@36.361390,-119.392550,450m/data=!3m1!1e3!4m5!3m4!1s0x0:0x0!8m2!3d36.361390!4d-119.392550" xr:uid="{EA809C9E-F68E-47A9-B9DE-D45162D19908}"/>
    <hyperlink ref="F26754" r:id="rId53502" display="https://www.bing.com/maps?cp=36.361390~-119.392550&amp;style=o&amp;lvl=18&amp;dir=0&amp;sp=point.36.361390_-119.392550_Visalia Solar" xr:uid="{CB279D36-EBBD-410C-9E32-0E5AAC48BC00}"/>
    <hyperlink ref="E26755" r:id="rId53503" display="https://www.google.com/maps/@41.064483,-73.534503,450m/data=!3m1!1e3!4m5!3m4!1s0x0:0x0!8m2!3d41.064483!4d-73.534503" xr:uid="{42440DF7-E74C-467E-BBB3-190BB5388CCD}"/>
    <hyperlink ref="F26755" r:id="rId53504" display="https://www.bing.com/maps?cp=41.064483~-73.534503&amp;style=o&amp;lvl=18&amp;dir=0&amp;sp=point.41.064483_-73.534503_Stamford Health Tully Health Center" xr:uid="{EF8CCD19-1EDD-40D3-A88B-68E0F0EC40C1}"/>
    <hyperlink ref="E26756" r:id="rId53505" display="https://www.google.com/maps/@41.064483,-73.534503,450m/data=!3m1!1e3!4m5!3m4!1s0x0:0x0!8m2!3d41.064483!4d-73.534503" xr:uid="{0BB8BA2F-AB53-4BF0-94FB-D9693F08BACE}"/>
    <hyperlink ref="F26756" r:id="rId53506" display="https://www.bing.com/maps?cp=41.064483~-73.534503&amp;style=o&amp;lvl=18&amp;dir=0&amp;sp=point.41.064483_-73.534503_Stamford Health Tully Health Center" xr:uid="{7F8E3253-08F2-40AB-B8EA-26B8065D211B}"/>
    <hyperlink ref="E26757" r:id="rId53507" display="https://www.google.com/maps/@40.682326,-83.793884,450m/data=!3m1!1e3!4m5!3m4!1s0x0:0x0!8m2!3d40.682326!4d-83.793884" xr:uid="{6FBAC60C-8AD5-40D3-83D2-EB95BE5BB208}"/>
    <hyperlink ref="F26757" r:id="rId53508" display="https://www.bing.com/maps?cp=40.682326~-83.793884&amp;style=o&amp;lvl=18&amp;dir=0&amp;sp=point.40.682326_-83.793884_Hardin Solar III" xr:uid="{04A1BAB7-E255-4ED7-87A8-A10EB0AAF1BE}"/>
    <hyperlink ref="E26758" r:id="rId53509" display="https://www.google.com/maps/@35.576800,-119.153600,450m/data=!3m1!1e3!4m5!3m4!1s0x0:0x0!8m2!3d35.576800!4d-119.153600" xr:uid="{6889971C-8CC7-4CD2-B5FC-15206FCA4CC8}"/>
    <hyperlink ref="F26758" r:id="rId53510" display="https://www.bing.com/maps?cp=35.576800~-119.153600&amp;style=o&amp;lvl=18&amp;dir=0&amp;sp=point.35.576800_-119.153600_North Kern 3" xr:uid="{6846D37D-40AD-4EF6-ACB0-7B4714F3BB49}"/>
    <hyperlink ref="E26759" r:id="rId53511" display="https://www.google.com/maps/@35.740813,-80.287853,450m/data=!3m1!1e3!4m5!3m4!1s0x0:0x0!8m2!3d35.740813!4d-80.287853" xr:uid="{29F99C13-FC3F-42E4-A3A0-340B23A8D3AB}"/>
    <hyperlink ref="F26759" r:id="rId53512" display="https://www.bing.com/maps?cp=35.740813~-80.287853&amp;style=o&amp;lvl=18&amp;dir=0&amp;sp=point.35.740813_-80.287853_Davidson III" xr:uid="{768141BD-7399-4B77-90FD-4F99B0A0BD3C}"/>
    <hyperlink ref="E26760" r:id="rId53513" display="https://www.google.com/maps/@35.740813,-80.287853,450m/data=!3m1!1e3!4m5!3m4!1s0x0:0x0!8m2!3d35.740813!4d-80.287853" xr:uid="{56F8E737-30B0-4FD5-A94F-7E4A43EB9B79}"/>
    <hyperlink ref="F26760" r:id="rId53514" display="https://www.bing.com/maps?cp=35.740813~-80.287853&amp;style=o&amp;lvl=18&amp;dir=0&amp;sp=point.35.740813_-80.287853_Davidson IV" xr:uid="{7AB4EDE6-E13C-409A-8CE9-68EF897FCD3E}"/>
    <hyperlink ref="E26761" r:id="rId53515" display="https://www.google.com/maps/@35.740813,-80.287853,450m/data=!3m1!1e3!4m5!3m4!1s0x0:0x0!8m2!3d35.740813!4d-80.287853" xr:uid="{903CF2D3-1878-47DD-97FF-F3C815BADC8E}"/>
    <hyperlink ref="F26761" r:id="rId53516" display="https://www.bing.com/maps?cp=35.740813~-80.287853&amp;style=o&amp;lvl=18&amp;dir=0&amp;sp=point.35.740813_-80.287853_Davidson V" xr:uid="{9E0B36A9-FCD6-4880-91B3-12289F8DD9FE}"/>
    <hyperlink ref="E26762" r:id="rId53517" display="https://www.google.com/maps/@19.656851,-155.008718,450m/data=!3m1!1e3!4m5!3m4!1s0x0:0x0!8m2!3d19.656851!4d-155.008718" xr:uid="{3507DDDD-27AF-486B-AA7B-41A1ECA26669}"/>
    <hyperlink ref="F26762" r:id="rId53518" display="https://www.bing.com/maps?cp=19.656851~-155.008718&amp;style=o&amp;lvl=18&amp;dir=0&amp;sp=point.19.656851_-155.008718_Mauna Loa Macadamia Nut" xr:uid="{D273499D-910B-4105-A7FA-4A836C4F0F3A}"/>
    <hyperlink ref="E26763" r:id="rId53519" display="https://www.google.com/maps/@19.656851,-155.008718,450m/data=!3m1!1e3!4m5!3m4!1s0x0:0x0!8m2!3d19.656851!4d-155.008718" xr:uid="{7F70AD79-D7FA-4161-BC5C-E6AEA9A5D90C}"/>
    <hyperlink ref="F26763" r:id="rId53520" display="https://www.bing.com/maps?cp=19.656851~-155.008718&amp;style=o&amp;lvl=18&amp;dir=0&amp;sp=point.19.656851_-155.008718_Mauna Loa Macadamia Nut" xr:uid="{E49CAD78-5D2F-4125-A4BD-D6C6E1754CDA}"/>
    <hyperlink ref="E26764" r:id="rId53521" display="https://www.google.com/maps/@40.305766,-75.991489,450m/data=!3m1!1e3!4m5!3m4!1s0x0:0x0!8m2!3d40.305766!4d-75.991489" xr:uid="{497861A3-84AC-4D79-B55F-2744615E5C7D}"/>
    <hyperlink ref="F26764" r:id="rId53522" display="https://www.bing.com/maps?cp=40.305766~-75.991489&amp;style=o&amp;lvl=18&amp;dir=0&amp;sp=point.40.305766_-75.991489_Western Berks" xr:uid="{E15EC4C1-04F5-4B67-A82F-536B4322D18B}"/>
    <hyperlink ref="E26765" r:id="rId53523" display="https://www.google.com/maps/@40.305766,-75.991489,450m/data=!3m1!1e3!4m5!3m4!1s0x0:0x0!8m2!3d40.305766!4d-75.991489" xr:uid="{4C979AE4-044A-4834-BA0E-C7887A529387}"/>
    <hyperlink ref="F26765" r:id="rId53524" display="https://www.bing.com/maps?cp=40.305766~-75.991489&amp;style=o&amp;lvl=18&amp;dir=0&amp;sp=point.40.305766_-75.991489_Western Berks" xr:uid="{672E748E-B081-4D16-ABC5-20B07348F56E}"/>
    <hyperlink ref="E26766" r:id="rId53525" display="https://www.google.com/maps/@31.505900,-83.511500,450m/data=!3m1!1e3!4m5!3m4!1s0x0:0x0!8m2!3d31.505900!4d-83.511500" xr:uid="{4C341085-0E2B-421B-A314-4EF44FECF2F5}"/>
    <hyperlink ref="F26766" r:id="rId53526" display="https://www.bing.com/maps?cp=31.505900~-83.511500&amp;style=o&amp;lvl=18&amp;dir=0&amp;sp=point.31.505900_-83.511500_Tift Boyd" xr:uid="{48249F2D-88D0-44DA-BF5C-4517791AB61F}"/>
    <hyperlink ref="E26767" r:id="rId53527" display="https://www.google.com/maps/@34.952825,-84.944587,450m/data=!3m1!1e3!4m5!3m4!1s0x0:0x0!8m2!3d34.952825!4d-84.944587" xr:uid="{1445D018-A8E1-4ADF-B5FA-AFCCE3B2E432}"/>
    <hyperlink ref="F26767" r:id="rId53528" display="https://www.bing.com/maps?cp=34.952825~-84.944587&amp;style=o&amp;lvl=18&amp;dir=0&amp;sp=point.34.952825_-84.944587_Whitfield Cooper" xr:uid="{D727B6D0-B844-43F2-B3F9-C0BC0CE1D5D6}"/>
    <hyperlink ref="E26768" r:id="rId53529" display="https://www.google.com/maps/@61.169886,-149.913071,450m/data=!3m1!1e3!4m5!3m4!1s0x0:0x0!8m2!3d61.169886!4d-149.913071" xr:uid="{880752A6-AAE3-4C9F-8D2B-C92A41154616}"/>
    <hyperlink ref="F26768" r:id="rId53530" display="https://www.bing.com/maps?cp=61.169886~-149.913071&amp;style=o&amp;lvl=18&amp;dir=0&amp;sp=point.61.169886_-149.913071_International Battery Substation (IBSS)" xr:uid="{802E4F75-C19D-40C8-9B22-5138C8126ADD}"/>
    <hyperlink ref="E26769" r:id="rId53531" display="https://www.google.com/maps/@38.005734,-122.074917,450m/data=!3m1!1e3!4m5!3m4!1s0x0:0x0!8m2!3d38.005734!4d-122.074917" xr:uid="{C729FDD1-AA1F-4A81-8299-151462C09C74}"/>
    <hyperlink ref="F26769" r:id="rId53532" display="https://www.bing.com/maps?cp=38.005734~-122.074917&amp;style=o&amp;lvl=18&amp;dir=0&amp;sp=point.38.005734_-122.074917_Central San" xr:uid="{54C60A8B-7F9C-4107-8308-66E661E1BBE8}"/>
    <hyperlink ref="E26770" r:id="rId53533" display="https://www.google.com/maps/@35.297931,-118.980874,450m/data=!3m1!1e3!4m5!3m4!1s0x0:0x0!8m2!3d35.297931!4d-118.980874" xr:uid="{D5E69958-D1D5-47FC-A6B7-4B07F2CC4A75}"/>
    <hyperlink ref="F26770" r:id="rId53534" display="https://www.bing.com/maps?cp=35.297931~-118.980874&amp;style=o&amp;lvl=18&amp;dir=0&amp;sp=point.35.297931_-118.980874_Kern Del Oro" xr:uid="{EBB31E36-C1E3-4B88-969E-56E8A6CE3984}"/>
    <hyperlink ref="E26771" r:id="rId53535" display="https://www.google.com/maps/@40.815661,-74.310147,450m/data=!3m1!1e3!4m5!3m4!1s0x0:0x0!8m2!3d40.815661!4d-74.310147" xr:uid="{4B28DEEF-C8DB-43A6-AF11-E390E90E281E}"/>
    <hyperlink ref="F26771" r:id="rId53536" display="https://www.bing.com/maps?cp=40.815661~-74.310147&amp;style=o&amp;lvl=18&amp;dir=0&amp;sp=point.40.815661_-74.310147_ADP Roseland, NJ" xr:uid="{8BE64628-3BBB-49D3-A27A-BF5A7EEE1CE0}"/>
    <hyperlink ref="E26772" r:id="rId53537" display="https://www.google.com/maps/@34.441610,-84.706322,450m/data=!3m1!1e3!4m5!3m4!1s0x0:0x0!8m2!3d34.441610!4d-84.706322" xr:uid="{32EB3A36-EB73-4AB6-9748-7C6267CFD895}"/>
    <hyperlink ref="F26772" r:id="rId53538" display="https://www.bing.com/maps?cp=34.441610~-84.706322&amp;style=o&amp;lvl=18&amp;dir=0&amp;sp=point.34.441610_-84.706322_Gordon Thompson" xr:uid="{3654041C-8597-4AF6-A6B9-05EB29BD53DD}"/>
    <hyperlink ref="E26773" r:id="rId53539" display="https://www.google.com/maps/@34.046881,-85.211299,450m/data=!3m1!1e3!4m5!3m4!1s0x0:0x0!8m2!3d34.046881!4d-85.211299" xr:uid="{EC7AAC77-AA84-4A69-B42C-E227A651CD21}"/>
    <hyperlink ref="F26773" r:id="rId53540" display="https://www.bing.com/maps?cp=34.046881~-85.211299&amp;style=o&amp;lvl=18&amp;dir=0&amp;sp=point.34.046881_-85.211299_Polk Cedartown 2" xr:uid="{FCEDB7BD-4109-4AC9-9441-1525B582BF3E}"/>
    <hyperlink ref="E26774" r:id="rId53541" display="https://www.google.com/maps/@42.567605,-71.919503,450m/data=!3m1!1e3!4m5!3m4!1s0x0:0x0!8m2!3d42.567605!4d-71.919503" xr:uid="{8D51F074-D270-4EAD-8EDF-63E35337A389}"/>
    <hyperlink ref="F26774" r:id="rId53542" display="https://www.bing.com/maps?cp=42.567605~-71.919503&amp;style=o&amp;lvl=18&amp;dir=0&amp;sp=point.42.567605_-71.919503_Overlook" xr:uid="{3F031BB1-F96A-491A-9878-E041654A2959}"/>
    <hyperlink ref="E26775" r:id="rId53543" display="https://www.google.com/maps/@31.252590,-82.302190,450m/data=!3m1!1e3!4m5!3m4!1s0x0:0x0!8m2!3d31.252590!4d-82.302190" xr:uid="{35A448D4-DA1C-4C05-B06D-D7D1EA5C165C}"/>
    <hyperlink ref="F26775" r:id="rId53544" display="https://www.bing.com/maps?cp=31.252590~-82.302190&amp;style=o&amp;lvl=18&amp;dir=0&amp;sp=point.31.252590_-82.302190_Pierce Eunice" xr:uid="{3682326D-4FFC-4661-8D57-987ADDFD7E2F}"/>
    <hyperlink ref="E26776" r:id="rId53545" display="https://www.google.com/maps/@32.403553,-81.749943,450m/data=!3m1!1e3!4m5!3m4!1s0x0:0x0!8m2!3d32.403553!4d-81.749943" xr:uid="{AB583BB4-64E3-4FDC-BC60-A551D44D5607}"/>
    <hyperlink ref="F26776" r:id="rId53546" display="https://www.bing.com/maps?cp=32.403553~-81.749943&amp;style=o&amp;lvl=18&amp;dir=0&amp;sp=point.32.403553_-81.749943_Bulloch Rushing" xr:uid="{D5BD94F1-CD12-4661-A683-5EB5E76BF76B}"/>
    <hyperlink ref="E26777" r:id="rId53547" display="https://www.google.com/maps/@33.494749,-112.431115,450m/data=!3m1!1e3!4m5!3m4!1s0x0:0x0!8m2!3d33.494749!4d-112.431115" xr:uid="{18A6A4A2-2A62-422F-9659-DC88B7ACC6F0}"/>
    <hyperlink ref="F26777" r:id="rId53548" display="https://www.bing.com/maps?cp=33.494749~-112.431115&amp;style=o&amp;lvl=18&amp;dir=0&amp;sp=point.33.494749_-112.431115_Amazon Goodyear" xr:uid="{9004DD06-2FFB-4FA2-B6BA-4C340DE19730}"/>
    <hyperlink ref="E26778" r:id="rId53549" display="https://www.google.com/maps/@38.193407,-122.260435,450m/data=!3m1!1e3!4m5!3m4!1s0x0:0x0!8m2!3d38.193407!4d-122.260435" xr:uid="{0BA31980-EEED-441E-820B-2D33534B0C84}"/>
    <hyperlink ref="F26778" r:id="rId53550" display="https://www.bing.com/maps?cp=38.193407~-122.260435&amp;style=o&amp;lvl=18&amp;dir=0&amp;sp=point.38.193407_-122.260435_Sutter Home Winery GIR" xr:uid="{1944F120-E2A5-487A-BE9A-7AA297F5EE74}"/>
    <hyperlink ref="E26779" r:id="rId53551" display="https://www.google.com/maps/@44.757530,-69.636880,450m/data=!3m1!1e3!4m5!3m4!1s0x0:0x0!8m2!3d44.757530!4d-69.636880" xr:uid="{3EC89043-44CA-4922-A0D7-E15A762D1C32}"/>
    <hyperlink ref="F26779" r:id="rId53552" display="https://www.bing.com/maps?cp=44.757530~-69.636880&amp;style=o&amp;lvl=18&amp;dir=0&amp;sp=point.44.757530_-69.636880_Bates College Skowhegan" xr:uid="{71DE5252-7804-4256-AD38-40554A32FF94}"/>
    <hyperlink ref="E26780" r:id="rId53553" display="https://www.google.com/maps/@34.440235,-84.704552,450m/data=!3m1!1e3!4m5!3m4!1s0x0:0x0!8m2!3d34.440235!4d-84.704552" xr:uid="{1D08DDF1-302D-40F7-A019-48D1FA414286}"/>
    <hyperlink ref="F26780" r:id="rId53554" display="https://www.bing.com/maps?cp=34.440235~-84.704552&amp;style=o&amp;lvl=18&amp;dir=0&amp;sp=point.34.440235_-84.704552_Gordon Pine Hall" xr:uid="{EF471662-CF59-4F87-B3B1-3DC2A03DD7CE}"/>
    <hyperlink ref="E26781" r:id="rId53555" display="https://www.google.com/maps/@34.497814,-85.450428,450m/data=!3m1!1e3!4m5!3m4!1s0x0:0x0!8m2!3d34.497814!4d-85.450428" xr:uid="{220CDB27-7EBA-4708-8A7A-CD8F74A9ED12}"/>
    <hyperlink ref="F26781" r:id="rId53556" display="https://www.bing.com/maps?cp=34.497814~-85.450428&amp;style=o&amp;lvl=18&amp;dir=0&amp;sp=point.34.497814_-85.450428_Chattooga Gore" xr:uid="{81895391-09DD-4673-965B-68F2419464CF}"/>
    <hyperlink ref="E26782" r:id="rId53557" display="https://www.google.com/maps/@43.270625,-73.524084,450m/data=!3m1!1e3!4m5!3m4!1s0x0:0x0!8m2!3d43.270625!4d-73.524084" xr:uid="{EB029D6B-C697-42E2-B99F-FA743F74EA7D}"/>
    <hyperlink ref="F26782" r:id="rId53558" display="https://www.bing.com/maps?cp=43.270625~-73.524084&amp;style=o&amp;lvl=18&amp;dir=0&amp;sp=point.43.270625_-73.524084_Eden Dowmont Road" xr:uid="{7DCE2FF2-E602-4325-ACC3-76F6DFCA85BD}"/>
    <hyperlink ref="E26783" r:id="rId53559" display="https://www.google.com/maps/@43.282021,-73.522672,450m/data=!3m1!1e3!4m5!3m4!1s0x0:0x0!8m2!3d43.282021!4d-73.522672" xr:uid="{06E1981C-1856-4422-92AA-FD2DEB9A87CD}"/>
    <hyperlink ref="F26783" r:id="rId53560" display="https://www.bing.com/maps?cp=43.282021~-73.522672&amp;style=o&amp;lvl=18&amp;dir=0&amp;sp=point.43.282021_-73.522672_Eden Hidden Meadows" xr:uid="{14A661AA-2A33-4D56-B874-A68F8A4E0A8D}"/>
    <hyperlink ref="E26784" r:id="rId53561" display="https://www.google.com/maps/@35.735606,-120.685274,450m/data=!3m1!1e3!4m5!3m4!1s0x0:0x0!8m2!3d35.735606!4d-120.685274" xr:uid="{C2AE63A8-AE62-48CB-A205-795D265AEF99}"/>
    <hyperlink ref="F26784" r:id="rId53562" display="https://www.bing.com/maps?cp=35.735606~-120.685274&amp;style=o&amp;lvl=18&amp;dir=0&amp;sp=point.35.735606_-120.685274_Sutter Home Winery TCC" xr:uid="{68E94442-D57C-4C2A-B6DD-2187A9EEA75F}"/>
    <hyperlink ref="E26785" r:id="rId53563" display="https://www.google.com/maps/@44.620618,-75.444907,450m/data=!3m1!1e3!4m5!3m4!1s0x0:0x0!8m2!3d44.620618!4d-75.444907" xr:uid="{55A3ECD9-739D-4974-A371-CC73EFC589F4}"/>
    <hyperlink ref="F26785" r:id="rId53564" display="https://www.bing.com/maps?cp=44.620618~-75.444907&amp;style=o&amp;lvl=18&amp;dir=0&amp;sp=point.44.620618_-75.444907_CES Heuvelton" xr:uid="{66D3E493-D4BF-48C0-A02F-CECAA5BBEBFC}"/>
    <hyperlink ref="E26786" r:id="rId53565" display="https://www.google.com/maps/@44.710220,-67.964190,450m/data=!3m1!1e3!4m5!3m4!1s0x0:0x0!8m2!3d44.710220!4d-67.964190" xr:uid="{B215F5C4-27B3-4205-81DA-B83B865134E3}"/>
    <hyperlink ref="F26786" r:id="rId53566" display="https://www.bing.com/maps?cp=44.710220~-67.964190&amp;style=o&amp;lvl=18&amp;dir=0&amp;sp=point.44.710220_-67.964190_Wymans Deblois" xr:uid="{5F729BC7-CB39-4B48-826D-F6D96FA8D404}"/>
    <hyperlink ref="E26787" r:id="rId53567" display="https://www.google.com/maps/@35.716444,-119.430362,450m/data=!3m1!1e3!4m5!3m4!1s0x0:0x0!8m2!3d35.716444!4d-119.430362" xr:uid="{B8236B0A-C6B0-4459-AF48-6ED29D840D8D}"/>
    <hyperlink ref="F26787" r:id="rId53568" display="https://www.bing.com/maps?cp=35.716444~-119.430362&amp;style=o&amp;lvl=18&amp;dir=0&amp;sp=point.35.716444_-119.430362_Avalon Dairy" xr:uid="{661DE9EC-7AC4-4087-9D2D-AF4E02768086}"/>
    <hyperlink ref="E26788" r:id="rId53569" display="https://www.google.com/maps/@44.734853,-74.648690,450m/data=!3m1!1e3!4m5!3m4!1s0x0:0x0!8m2!3d44.734853!4d-74.648690" xr:uid="{20C99A72-FECB-41E5-892F-DA7DB383CF82}"/>
    <hyperlink ref="F26788" r:id="rId53570" display="https://www.bing.com/maps?cp=44.734853~-74.648690&amp;style=o&amp;lvl=18&amp;dir=0&amp;sp=point.44.734853_-74.648690_GSPP 409 Ferris Road" xr:uid="{B4E71E74-738E-4505-83AE-900E19987E4A}"/>
    <hyperlink ref="E26789" r:id="rId53571" display="https://www.google.com/maps/@44.755047,-74.650548,450m/data=!3m1!1e3!4m5!3m4!1s0x0:0x0!8m2!3d44.755047!4d-74.650548" xr:uid="{CFBDE1D1-94DF-4C46-83AC-8402862E3414}"/>
    <hyperlink ref="F26789" r:id="rId53572" display="https://www.bing.com/maps?cp=44.755047~-74.650548&amp;style=o&amp;lvl=18&amp;dir=0&amp;sp=point.44.755047_-74.650548_GSPP 641 Ferris Road East" xr:uid="{21A0DAC8-E06D-49E0-91CD-AD8C866D7B67}"/>
    <hyperlink ref="E26790" r:id="rId53573" display="https://www.google.com/maps/@44.751923,-74.657170,450m/data=!3m1!1e3!4m5!3m4!1s0x0:0x0!8m2!3d44.751923!4d-74.657170" xr:uid="{CB6C9058-1300-4222-8626-84E83A047A87}"/>
    <hyperlink ref="F26790" r:id="rId53574" display="https://www.bing.com/maps?cp=44.751923~-74.657170&amp;style=o&amp;lvl=18&amp;dir=0&amp;sp=point.44.751923_-74.657170_GSPP 641 Ferris Road West" xr:uid="{46A6A123-B9FF-48EB-94B2-AC57F7964DE7}"/>
    <hyperlink ref="E26791" r:id="rId53575" display="https://www.google.com/maps/@40.340360,-104.878890,450m/data=!3m1!1e3!4m5!3m4!1s0x0:0x0!8m2!3d40.340360!4d-104.878890" xr:uid="{09D0A27E-07BA-460B-9085-54C81A7C972B}"/>
    <hyperlink ref="F26791" r:id="rId53576" display="https://www.bing.com/maps?cp=40.340360~-104.878890&amp;style=o&amp;lvl=18&amp;dir=0&amp;sp=point.40.340360_-104.878890_CBEP Solar 7" xr:uid="{C615E11F-F11C-4B50-B1FA-4264DE09FB65}"/>
    <hyperlink ref="E26792" r:id="rId53577" display="https://www.google.com/maps/@40.481029,-104.715909,450m/data=!3m1!1e3!4m5!3m4!1s0x0:0x0!8m2!3d40.481029!4d-104.715909" xr:uid="{1DC6D687-E0A6-4DF4-9A08-3333E225998B}"/>
    <hyperlink ref="F26792" r:id="rId53578" display="https://www.bing.com/maps?cp=40.481029~-104.715909&amp;style=o&amp;lvl=18&amp;dir=0&amp;sp=point.40.481029_-104.715909_ECA CO Greeley" xr:uid="{489685AD-AD78-4DB2-8C1E-C02F6A8ECBC4}"/>
    <hyperlink ref="E26793" r:id="rId53579" display="https://www.google.com/maps/@42.975944,-73.927233,450m/data=!3m1!1e3!4m5!3m4!1s0x0:0x0!8m2!3d42.975944!4d-73.927233" xr:uid="{F1AE7AA5-09B7-4DB1-842E-4934BD06EED3}"/>
    <hyperlink ref="F26793" r:id="rId53580" display="https://www.bing.com/maps?cp=42.975944~-73.927233&amp;style=o&amp;lvl=18&amp;dir=0&amp;sp=point.42.975944_-73.927233_Randall Road Solar I" xr:uid="{80F4AEA5-3625-42D0-92A9-2C07EF7D0212}"/>
    <hyperlink ref="E26794" r:id="rId53581" display="https://www.google.com/maps/@42.975947,-73.927191,450m/data=!3m1!1e3!4m5!3m4!1s0x0:0x0!8m2!3d42.975947!4d-73.927191" xr:uid="{CB986805-B3F8-4D23-BF3E-4D9BF06CBB23}"/>
    <hyperlink ref="F26794" r:id="rId53582" display="https://www.bing.com/maps?cp=42.975947~-73.927191&amp;style=o&amp;lvl=18&amp;dir=0&amp;sp=point.42.975947_-73.927191_Randall Road Solar II" xr:uid="{DE611580-ECE3-4048-B408-453F477AC50E}"/>
    <hyperlink ref="E26795" r:id="rId53583" display="https://www.google.com/maps/@42.895595,-73.958461,450m/data=!3m1!1e3!4m5!3m4!1s0x0:0x0!8m2!3d42.895595!4d-73.958461" xr:uid="{1989AF97-4F10-4218-9FEA-DE6D808A63A3}"/>
    <hyperlink ref="F26795" r:id="rId53584" display="https://www.bing.com/maps?cp=42.895595~-73.958461&amp;style=o&amp;lvl=18&amp;dir=0&amp;sp=point.42.895595_-73.958461_Swaggertown Solar I" xr:uid="{DB8DA371-AA94-41BD-AAD6-943960137D57}"/>
    <hyperlink ref="E26796" r:id="rId53585" display="https://www.google.com/maps/@39.314000,-91.543000,450m/data=!3m1!1e3!4m5!3m4!1s0x0:0x0!8m2!3d39.314000!4d-91.543000" xr:uid="{CECEE00C-7F1B-41F8-9E21-8D71692CA963}"/>
    <hyperlink ref="F26796" r:id="rId53586" display="https://www.bing.com/maps?cp=39.314000~-91.543000&amp;style=o&amp;lvl=18&amp;dir=0&amp;sp=point.39.314000_-91.543000_Huck Finn Renewable Energy Center" xr:uid="{DA40DD3B-65C6-458B-AEE6-65D1E45DFB1D}"/>
    <hyperlink ref="E26797" r:id="rId53587" display="https://www.google.com/maps/@42.753820,-73.646310,450m/data=!3m1!1e3!4m5!3m4!1s0x0:0x0!8m2!3d42.753820!4d-73.646310" xr:uid="{631E7658-8098-43F6-9FFF-6291E53F384F}"/>
    <hyperlink ref="F26797" r:id="rId53588" display="https://www.bing.com/maps?cp=42.753820~-73.646310&amp;style=o&amp;lvl=18&amp;dir=0&amp;sp=point.42.753820_-73.646310_Belair" xr:uid="{852A738E-C17B-4081-B067-0779735C264E}"/>
    <hyperlink ref="E26798" r:id="rId53589" display="https://www.google.com/maps/@43.190490,-78.889730,450m/data=!3m1!1e3!4m5!3m4!1s0x0:0x0!8m2!3d43.190490!4d-78.889730" xr:uid="{3A22193F-FF62-4571-AE0C-5F1171EA2FFC}"/>
    <hyperlink ref="F26798" r:id="rId53590" display="https://www.bing.com/maps?cp=43.190490~-78.889730&amp;style=o&amp;lvl=18&amp;dir=0&amp;sp=point.43.190490_-78.889730_Kilmer" xr:uid="{8D90AE44-2B35-4C3A-8F70-F2949BDEE15D}"/>
    <hyperlink ref="E26799" r:id="rId53591" display="https://www.google.com/maps/@43.015480,-75.969470,450m/data=!3m1!1e3!4m5!3m4!1s0x0:0x0!8m2!3d43.015480!4d-75.969470" xr:uid="{9EA084C9-A3C3-48DB-A1A5-2C79F6858B63}"/>
    <hyperlink ref="F26799" r:id="rId53592" display="https://www.bing.com/maps?cp=43.015480~-75.969470&amp;style=o&amp;lvl=18&amp;dir=0&amp;sp=point.43.015480_-75.969470_Manlius East" xr:uid="{4FBF26E7-A618-41F4-ABA5-C49E8D28ACDB}"/>
    <hyperlink ref="E26800" r:id="rId53593" display="https://www.google.com/maps/@43.010610,-75.965380,450m/data=!3m1!1e3!4m5!3m4!1s0x0:0x0!8m2!3d43.010610!4d-75.965380" xr:uid="{A5F0A44E-E0E8-4CEF-8FFD-0AAE19DB9040}"/>
    <hyperlink ref="F26800" r:id="rId53594" display="https://www.bing.com/maps?cp=43.010610~-75.965380&amp;style=o&amp;lvl=18&amp;dir=0&amp;sp=point.43.010610_-75.965380_Manlius North" xr:uid="{A1775BE2-011D-4050-8B0B-C29770752BC0}"/>
    <hyperlink ref="E26801" r:id="rId53595" display="https://www.google.com/maps/@43.011200,-75.968740,450m/data=!3m1!1e3!4m5!3m4!1s0x0:0x0!8m2!3d43.011200!4d-75.968740" xr:uid="{3943EE33-0B80-4E2A-8D06-2424854F5A39}"/>
    <hyperlink ref="F26801" r:id="rId53596" display="https://www.bing.com/maps?cp=43.011200~-75.968740&amp;style=o&amp;lvl=18&amp;dir=0&amp;sp=point.43.011200_-75.968740_Manlius West" xr:uid="{E23A6498-122E-47A7-9710-DDAB8665C182}"/>
    <hyperlink ref="E26802" r:id="rId53597" display="https://www.google.com/maps/@43.194150,-77.984540,450m/data=!3m1!1e3!4m5!3m4!1s0x0:0x0!8m2!3d43.194150!4d-77.984540" xr:uid="{9CAA1F66-334C-4FC7-9383-73C57A9F4649}"/>
    <hyperlink ref="F26802" r:id="rId53598" display="https://www.bing.com/maps?cp=43.194150~-77.984540&amp;style=o&amp;lvl=18&amp;dir=0&amp;sp=point.43.194150_-77.984540_Mantisi" xr:uid="{587C72E9-058A-4E75-A491-4328EE9337ED}"/>
    <hyperlink ref="E26803" r:id="rId53599" display="https://www.google.com/maps/@42.152080,-73.277950,450m/data=!3m1!1e3!4m5!3m4!1s0x0:0x0!8m2!3d42.152080!4d-73.277950" xr:uid="{ED53159A-EC91-486F-B37C-FA485A17D78C}"/>
    <hyperlink ref="F26803" r:id="rId53600" display="https://www.bing.com/maps?cp=42.152080~-73.277950&amp;style=o&amp;lvl=18&amp;dir=0&amp;sp=point.42.152080_-73.277950_New Marlborough" xr:uid="{E1676342-E6CD-4F20-A1C0-1E74B81B9992}"/>
    <hyperlink ref="E26804" r:id="rId53601" display="https://www.google.com/maps/@42.445270,-73.056500,450m/data=!3m1!1e3!4m5!3m4!1s0x0:0x0!8m2!3d42.445270!4d-73.056500" xr:uid="{345096F4-EBC8-451D-8F59-C137171341DB}"/>
    <hyperlink ref="F26804" r:id="rId53602" display="https://www.bing.com/maps?cp=42.445270~-73.056500&amp;style=o&amp;lvl=18&amp;dir=0&amp;sp=point.42.445270_-73.056500_Peru (MA)" xr:uid="{9312AA87-F25C-4CDF-AFD4-B0A2DFC6EBB6}"/>
    <hyperlink ref="E26805" r:id="rId53603" display="https://www.google.com/maps/@43.322880,-73.612350,450m/data=!3m1!1e3!4m5!3m4!1s0x0:0x0!8m2!3d43.322880!4d-73.612350" xr:uid="{144279E1-EAA6-40A7-BEF3-379D102594C4}"/>
    <hyperlink ref="F26805" r:id="rId53604" display="https://www.bing.com/maps?cp=43.322880~-73.612350&amp;style=o&amp;lvl=18&amp;dir=0&amp;sp=point.43.322880_-73.612350_Quaker" xr:uid="{EC3EF9BA-A495-47FA-B77E-D242A5446F51}"/>
    <hyperlink ref="E26806" r:id="rId53605" display="https://www.google.com/maps/@42.441560,-79.292340,450m/data=!3m1!1e3!4m5!3m4!1s0x0:0x0!8m2!3d42.441560!4d-79.292340" xr:uid="{42B14D06-8C4C-4684-870F-9BF1F215DCD5}"/>
    <hyperlink ref="F26806" r:id="rId53606" display="https://www.bing.com/maps?cp=42.441560~-79.292340&amp;style=o&amp;lvl=18&amp;dir=0&amp;sp=point.42.441560_-79.292340_Rak 1" xr:uid="{8158E94F-C781-4307-923B-958ACD245963}"/>
    <hyperlink ref="E26807" r:id="rId53607" display="https://www.google.com/maps/@42.165390,-72.853000,450m/data=!3m1!1e3!4m5!3m4!1s0x0:0x0!8m2!3d42.165390!4d-72.853000" xr:uid="{F7F42E47-4F80-44E6-AD60-DCDE4DF5AB94}"/>
    <hyperlink ref="F26807" r:id="rId53608" display="https://www.bing.com/maps?cp=42.165390~-72.853000&amp;style=o&amp;lvl=18&amp;dir=0&amp;sp=point.42.165390_-72.853000_Russell (MA)" xr:uid="{FE8166E7-EE22-4D81-A74E-F6C77D4C016C}"/>
    <hyperlink ref="E26808" r:id="rId53609" display="https://www.google.com/maps/@42.087220,-73.011600,450m/data=!3m1!1e3!4m5!3m4!1s0x0:0x0!8m2!3d42.087220!4d-73.011600" xr:uid="{CB4E9B87-72C0-4DF7-8B88-6F6BCC791CD8}"/>
    <hyperlink ref="F26808" r:id="rId53610" display="https://www.bing.com/maps?cp=42.087220~-73.011600&amp;style=o&amp;lvl=18&amp;dir=0&amp;sp=point.42.087220_-73.011600_Tolland" xr:uid="{BBD3BF52-43A3-4881-8E96-274FD0E4671C}"/>
    <hyperlink ref="E26809" r:id="rId53611" display="https://www.google.com/maps/@42.335150,-72.738660,450m/data=!3m1!1e3!4m5!3m4!1s0x0:0x0!8m2!3d42.335150!4d-72.738660" xr:uid="{E34516E2-9857-4CC6-81D6-17891F1B9B95}"/>
    <hyperlink ref="F26809" r:id="rId53612" display="https://www.bing.com/maps?cp=42.335150~-72.738660&amp;style=o&amp;lvl=18&amp;dir=0&amp;sp=point.42.335150_-72.738660_Westhampton" xr:uid="{9F872DCD-76A7-4374-B35D-782C547C42A4}"/>
    <hyperlink ref="E26810" r:id="rId53613" display="https://www.google.com/maps/@41.540020,-71.074020,450m/data=!3m1!1e3!4m5!3m4!1s0x0:0x0!8m2!3d41.540020!4d-71.074020" xr:uid="{87112381-A33B-4369-A717-DA69E65967A5}"/>
    <hyperlink ref="F26810" r:id="rId53614" display="https://www.bing.com/maps?cp=41.540020~-71.074020&amp;style=o&amp;lvl=18&amp;dir=0&amp;sp=point.41.540020_-71.074020_Westport (MA)" xr:uid="{69C1EE6B-4562-4A68-ABF4-D909C0460495}"/>
    <hyperlink ref="E26811" r:id="rId53615" display="https://www.google.com/maps/@43.122660,-78.850950,450m/data=!3m1!1e3!4m5!3m4!1s0x0:0x0!8m2!3d43.122660!4d-78.850950" xr:uid="{FD939778-E5ED-4286-B159-ACE95EAC930E}"/>
    <hyperlink ref="F26811" r:id="rId53616" display="https://www.bing.com/maps?cp=43.122660~-78.850950&amp;style=o&amp;lvl=18&amp;dir=0&amp;sp=point.43.122660_-78.850950_Wheatfield" xr:uid="{29170AB7-9005-447D-AEEA-01F3E4446EE3}"/>
    <hyperlink ref="E26812" r:id="rId53617" display="https://www.google.com/maps/@43.198270,-77.988110,450m/data=!3m1!1e3!4m5!3m4!1s0x0:0x0!8m2!3d43.198270!4d-77.988110" xr:uid="{5E8F74A7-05EC-410A-AF6C-30437FF2DF1F}"/>
    <hyperlink ref="F26812" r:id="rId53618" display="https://www.bing.com/maps?cp=43.198270~-77.988110&amp;style=o&amp;lvl=18&amp;dir=0&amp;sp=point.43.198270_-77.988110_Wolf" xr:uid="{9AA5E3CE-948C-4D32-B429-714F20B360D6}"/>
    <hyperlink ref="E26813" r:id="rId53619" display="https://www.google.com/maps/@42.895595,-73.958461,450m/data=!3m1!1e3!4m5!3m4!1s0x0:0x0!8m2!3d42.895595!4d-73.958461" xr:uid="{79D0AD48-928F-45D3-91F0-E4CA71675A8A}"/>
    <hyperlink ref="F26813" r:id="rId53620" display="https://www.bing.com/maps?cp=42.895595~-73.958461&amp;style=o&amp;lvl=18&amp;dir=0&amp;sp=point.42.895595_-73.958461_Swaggertown Solar II" xr:uid="{95436EE2-C924-44B4-A1E2-9EFFC6B9134D}"/>
    <hyperlink ref="E26814" r:id="rId53621" display="https://www.google.com/maps/@42.986000,-74.183000,450m/data=!3m1!1e3!4m5!3m4!1s0x0:0x0!8m2!3d42.986000!4d-74.183000" xr:uid="{73B69EF9-7891-4F07-92AA-DEB5D1D100EE}"/>
    <hyperlink ref="F26814" r:id="rId53622" display="https://www.bing.com/maps?cp=42.986000~-74.183000&amp;style=o&amp;lvl=18&amp;dir=0&amp;sp=point.42.986000_-74.183000_Maple North 1" xr:uid="{C4BEA660-860C-477B-85BD-24A0488A2DD6}"/>
    <hyperlink ref="E26815" r:id="rId53623" display="https://www.google.com/maps/@42.986000,-74.183000,450m/data=!3m1!1e3!4m5!3m4!1s0x0:0x0!8m2!3d42.986000!4d-74.183000" xr:uid="{09497064-B513-44B0-9AA7-49B985AB5C84}"/>
    <hyperlink ref="F26815" r:id="rId53624" display="https://www.bing.com/maps?cp=42.986000~-74.183000&amp;style=o&amp;lvl=18&amp;dir=0&amp;sp=point.42.986000_-74.183000_Maple North 2" xr:uid="{D4B4E85D-A6C6-415F-898D-E81119DBB03B}"/>
    <hyperlink ref="E26816" r:id="rId53625" display="https://www.google.com/maps/@42.984025,-74.200832,450m/data=!3m1!1e3!4m5!3m4!1s0x0:0x0!8m2!3d42.984025!4d-74.200832" xr:uid="{2E8D0FA2-CEA5-447A-957B-19E31333F694}"/>
    <hyperlink ref="F26816" r:id="rId53626" display="https://www.bing.com/maps?cp=42.984025~-74.200832&amp;style=o&amp;lvl=18&amp;dir=0&amp;sp=point.42.984025_-74.200832_Maple West" xr:uid="{2A822EE6-58CB-4949-9891-78036EFD2373}"/>
    <hyperlink ref="E26817" r:id="rId53627" display="https://www.google.com/maps/@40.924939,-98.310580,450m/data=!3m1!1e3!4m5!3m4!1s0x0:0x0!8m2!3d40.924939!4d-98.310580" xr:uid="{F5A348F6-F232-4274-B705-8855DD239C17}"/>
    <hyperlink ref="F26817" r:id="rId53628" display="https://www.bing.com/maps?cp=40.924939~-98.310580&amp;style=o&amp;lvl=18&amp;dir=0&amp;sp=point.40.924939_-98.310580_Museum Drive East Solar" xr:uid="{2D2FA4A1-C079-4A71-BDA6-20E34C935161}"/>
    <hyperlink ref="E26818" r:id="rId53629" display="https://www.google.com/maps/@42.490000,-73.214000,450m/data=!3m1!1e3!4m5!3m4!1s0x0:0x0!8m2!3d42.490000!4d-73.214000" xr:uid="{92919D17-2C7C-4209-AD50-D6479EF96AA0}"/>
    <hyperlink ref="F26818" r:id="rId53630" display="https://www.bing.com/maps?cp=42.490000~-73.214000&amp;style=o&amp;lvl=18&amp;dir=0&amp;sp=point.42.490000_-73.214000_Partridge Solar" xr:uid="{38EC5C3E-5235-4CE7-851D-2AF79F76EB46}"/>
    <hyperlink ref="E26819" r:id="rId53631" display="https://www.google.com/maps/@42.490000,-73.214000,450m/data=!3m1!1e3!4m5!3m4!1s0x0:0x0!8m2!3d42.490000!4d-73.214000" xr:uid="{07434B16-60A4-421E-B9CF-436AF085FCDC}"/>
    <hyperlink ref="F26819" r:id="rId53632" display="https://www.bing.com/maps?cp=42.490000~-73.214000&amp;style=o&amp;lvl=18&amp;dir=0&amp;sp=point.42.490000_-73.214000_Partridge Solar" xr:uid="{F93239F9-10E7-44C9-80F4-2181FA19D881}"/>
    <hyperlink ref="E26820" r:id="rId53633" display="https://www.google.com/maps/@42.536000,-73.229000,450m/data=!3m1!1e3!4m5!3m4!1s0x0:0x0!8m2!3d42.536000!4d-73.229000" xr:uid="{B1F8A416-F84C-4859-B3AC-C07390EEAE68}"/>
    <hyperlink ref="F26820" r:id="rId53634" display="https://www.bing.com/maps?cp=42.536000~-73.229000&amp;style=o&amp;lvl=18&amp;dir=0&amp;sp=point.42.536000_-73.229000_Saddleback Solar" xr:uid="{4BF2F71E-B342-4DBF-9AD1-062A813AC185}"/>
    <hyperlink ref="E26821" r:id="rId53635" display="https://www.google.com/maps/@42.536000,-73.229000,450m/data=!3m1!1e3!4m5!3m4!1s0x0:0x0!8m2!3d42.536000!4d-73.229000" xr:uid="{ED7473C2-9209-4F22-A54E-275324E08198}"/>
    <hyperlink ref="F26821" r:id="rId53636" display="https://www.bing.com/maps?cp=42.536000~-73.229000&amp;style=o&amp;lvl=18&amp;dir=0&amp;sp=point.42.536000_-73.229000_Saddleback Solar" xr:uid="{202F49A5-C3D8-448C-A119-C64B108E07D5}"/>
    <hyperlink ref="E26822" r:id="rId53637" display="https://www.google.com/maps/@29.776820,-95.379890,450m/data=!3m1!1e3!4m5!3m4!1s0x0:0x0!8m2!3d29.776820!4d-95.379890" xr:uid="{7B82B708-050E-4DD4-A30F-5AD78C43179D}"/>
    <hyperlink ref="F26822" r:id="rId53638" display="https://www.bing.com/maps?cp=29.776820~-95.379890&amp;style=o&amp;lvl=18&amp;dir=0&amp;sp=point.29.776820_-95.379890_Crockett BESS" xr:uid="{7FE0A441-96F9-484C-9E4B-6047CF6F050A}"/>
    <hyperlink ref="E26823" r:id="rId53639" display="https://www.google.com/maps/@32.686570,-97.083253,450m/data=!3m1!1e3!4m5!3m4!1s0x0:0x0!8m2!3d32.686570!4d-97.083253" xr:uid="{57EC0F3F-FFD4-4299-BF00-33E7379A7555}"/>
    <hyperlink ref="F26823" r:id="rId53640" display="https://www.bing.com/maps?cp=32.686570~-97.083253&amp;style=o&amp;lvl=18&amp;dir=0&amp;sp=point.32.686570_-97.083253_Century BESS" xr:uid="{AB20C6C0-7E3B-4EDB-9BAF-A78A5C76ED19}"/>
    <hyperlink ref="E26824" r:id="rId53641" display="https://www.google.com/maps/@32.814790,-97.025000,450m/data=!3m1!1e3!4m5!3m4!1s0x0:0x0!8m2!3d32.814790!4d-97.025000" xr:uid="{CB64F9C9-2AD8-4321-92BC-9AF7ABA5F139}"/>
    <hyperlink ref="F26824" r:id="rId53642" display="https://www.bing.com/maps?cp=32.814790~-97.025000&amp;style=o&amp;lvl=18&amp;dir=0&amp;sp=point.32.814790_-97.025000_Liggett Switch" xr:uid="{1A8A5067-793E-4B21-A266-B5ED19FFE325}"/>
    <hyperlink ref="E26825" r:id="rId53643" display="https://www.google.com/maps/@35.510306,-93.834802,450m/data=!3m1!1e3!4m5!3m4!1s0x0:0x0!8m2!3d35.510306!4d-93.834802" xr:uid="{D55FA401-9629-42D4-B5B4-520E443C6957}"/>
    <hyperlink ref="F26825" r:id="rId53644" display="https://www.bing.com/maps?cp=35.510306~-93.834802&amp;style=o&amp;lvl=18&amp;dir=0&amp;sp=point.35.510306_-93.834802_Arkansas Valley" xr:uid="{3472911A-F810-412C-9636-5752841B2F5F}"/>
    <hyperlink ref="E26826" r:id="rId53645" display="https://www.google.com/maps/@37.675278,-98.782583,450m/data=!3m1!1e3!4m5!3m4!1s0x0:0x0!8m2!3d37.675278!4d-98.782583" xr:uid="{25C42440-82C7-4C04-8D1E-767DF2D00376}"/>
    <hyperlink ref="F26826" r:id="rId53646" display="https://www.bing.com/maps?cp=37.675278~-98.782583&amp;style=o&amp;lvl=18&amp;dir=0&amp;sp=point.37.675278_-98.782583_BP-Kanza" xr:uid="{C7F99120-AC83-4AA7-97EB-CB50FB39DC12}"/>
    <hyperlink ref="E26827" r:id="rId53647" display="https://www.google.com/maps/@37.120111,-96.212528,450m/data=!3m1!1e3!4m5!3m4!1s0x0:0x0!8m2!3d37.120111!4d-96.212528" xr:uid="{FD462E58-D904-4C66-859C-6563002FE4C0}"/>
    <hyperlink ref="F26827" r:id="rId53648" display="https://www.bing.com/maps?cp=37.120111~-96.212528&amp;style=o&amp;lvl=18&amp;dir=0&amp;sp=point.37.120111_-96.212528_Caney Valley" xr:uid="{607DF6CC-6786-4CB0-9EE6-9D31A5520B37}"/>
    <hyperlink ref="E26828" r:id="rId53649" display="https://www.google.com/maps/@40.656417,-96.743194,450m/data=!3m1!1e3!4m5!3m4!1s0x0:0x0!8m2!3d40.656417!4d-96.743194" xr:uid="{EC056A99-1FD7-4E4C-8239-FF03A58BFBCB}"/>
    <hyperlink ref="F26828" r:id="rId53650" display="https://www.bing.com/maps?cp=40.656417~-96.743194&amp;style=o&amp;lvl=18&amp;dir=0&amp;sp=point.40.656417_-96.743194_Centerville (NE)" xr:uid="{39796192-12A4-4CBB-8264-244C8A9D99A8}"/>
    <hyperlink ref="E26829" r:id="rId53651" display="https://www.google.com/maps/@37.281355,-99.364408,450m/data=!3m1!1e3!4m5!3m4!1s0x0:0x0!8m2!3d37.281355!4d-99.364408" xr:uid="{2C11CB68-0BBE-425E-8040-5DB1734AA98D}"/>
    <hyperlink ref="F26829" r:id="rId53652" display="https://www.bing.com/maps?cp=37.281355~-99.364408&amp;style=o&amp;lvl=18&amp;dir=0&amp;sp=point.37.281355_-99.364408_CMS-Coldwater" xr:uid="{BD6E991F-0952-41A4-B992-9930FD8EA8BB}"/>
    <hyperlink ref="E26830" r:id="rId53653" display="https://www.google.com/maps/@40.086750,-97.707861,450m/data=!3m1!1e3!4m5!3m4!1s0x0:0x0!8m2!3d40.086750!4d-97.707861" xr:uid="{29AA075D-3A38-4071-835E-FCC497BA4BBD}"/>
    <hyperlink ref="F26830" r:id="rId53654" display="https://www.bing.com/maps?cp=40.086750~-97.707861&amp;style=o&amp;lvl=18&amp;dir=0&amp;sp=point.40.086750_-97.707861_Deshler Solar" xr:uid="{408B1848-9DB7-4CCC-9607-81054852DB40}"/>
    <hyperlink ref="E26831" r:id="rId53655" display="https://www.google.com/maps/@37.577342,-99.321465,450m/data=!3m1!1e3!4m5!3m4!1s0x0:0x0!8m2!3d37.577342!4d-99.321465" xr:uid="{CBCC16FE-2A01-48E4-9EA8-45AC45FA2FE1}"/>
    <hyperlink ref="F26831" r:id="rId53656" display="https://www.bing.com/maps?cp=37.577342~-99.321465&amp;style=o&amp;lvl=18&amp;dir=0&amp;sp=point.37.577342_-99.321465_Greensburg Solar" xr:uid="{4F1A9273-9838-4A6D-8F37-3B535F261ED7}"/>
    <hyperlink ref="E26832" r:id="rId53657" display="https://www.google.com/maps/@38.042591,-97.208728,450m/data=!3m1!1e3!4m5!3m4!1s0x0:0x0!8m2!3d38.042591!4d-97.208728" xr:uid="{7F210558-0D7D-467A-8FAF-C5541162CBD5}"/>
    <hyperlink ref="F26832" r:id="rId53658" display="https://www.bing.com/maps?cp=38.042591~-97.208728&amp;style=o&amp;lvl=18&amp;dir=0&amp;sp=point.38.042591_-97.208728_Harvey County" xr:uid="{B265EC6D-9004-4394-BF9C-8CF62B208960}"/>
    <hyperlink ref="E26833" r:id="rId53659" display="https://www.google.com/maps/@38.051013,-98.326223,450m/data=!3m1!1e3!4m5!3m4!1s0x0:0x0!8m2!3d38.051013!4d-98.326223" xr:uid="{AB9531BB-AAB7-4E56-9CE2-9379FE609336}"/>
    <hyperlink ref="F26833" r:id="rId53660" display="https://www.bing.com/maps?cp=38.051013~-98.326223&amp;style=o&amp;lvl=18&amp;dir=0&amp;sp=point.38.051013_-98.326223_Huntsville-Ark Valley, KS" xr:uid="{DE556632-7ED1-4517-8D56-A507164E1887}"/>
    <hyperlink ref="E26834" r:id="rId53661" display="https://www.google.com/maps/@38.565818,-97.724585,450m/data=!3m1!1e3!4m5!3m4!1s0x0:0x0!8m2!3d38.565818!4d-97.724585" xr:uid="{C0A288F9-C720-475C-A3E9-7DA624D43EB5}"/>
    <hyperlink ref="F26834" r:id="rId53662" display="https://www.bing.com/maps?cp=38.565818~-97.724585&amp;style=o&amp;lvl=18&amp;dir=0&amp;sp=point.38.565818_-97.724585_Lindsborg" xr:uid="{5EA8F275-4B0A-4355-8934-618FEDB01FC2}"/>
    <hyperlink ref="E26835" r:id="rId53663" display="https://www.google.com/maps/@37.765293,-97.507600,450m/data=!3m1!1e3!4m5!3m4!1s0x0:0x0!8m2!3d37.765293!4d-97.507600" xr:uid="{06E3DDEE-6A96-49BB-B025-B0178109E5C3}"/>
    <hyperlink ref="F26835" r:id="rId53664" display="https://www.bing.com/maps?cp=37.765293~-97.507600&amp;style=o&amp;lvl=18&amp;dir=0&amp;sp=point.37.765293_-97.507600_Maize" xr:uid="{E4A350B0-438B-42D8-B61A-C9B2FCA26DA8}"/>
    <hyperlink ref="E26836" r:id="rId53665" display="https://www.google.com/maps/@37.157204,-95.449988,450m/data=!3m1!1e3!4m5!3m4!1s0x0:0x0!8m2!3d37.157204!4d-95.449988" xr:uid="{B9F6D69B-2BD7-45F1-92E1-7A6A41515149}"/>
    <hyperlink ref="F26836" r:id="rId53666" display="https://www.bing.com/maps?cp=37.157204~-95.449988&amp;style=o&amp;lvl=18&amp;dir=0&amp;sp=point.37.157204_-95.449988_Mound" xr:uid="{F39FA7F3-EAAF-421F-824C-24010040EA17}"/>
    <hyperlink ref="E26837" r:id="rId53667" display="https://www.google.com/maps/@39.039306,-96.870639,450m/data=!3m1!1e3!4m5!3m4!1s0x0:0x0!8m2!3d39.039306!4d-96.870639" xr:uid="{C595D170-8CF7-4030-AC09-DC9B7C8E2CB3}"/>
    <hyperlink ref="F26837" r:id="rId53668" display="https://www.bing.com/maps?cp=39.039306~-96.870639&amp;style=o&amp;lvl=18&amp;dir=0&amp;sp=point.39.039306_-96.870639_Munson-DS&amp;O" xr:uid="{092D1581-EA31-40B7-AF7A-9AB744FA9D9D}"/>
    <hyperlink ref="E26838" r:id="rId53669" display="https://www.google.com/maps/@34.741158,-92.181925,450m/data=!3m1!1e3!4m5!3m4!1s0x0:0x0!8m2!3d34.741158!4d-92.181925" xr:uid="{3602BF47-A03E-4154-A408-9D82065C59BB}"/>
    <hyperlink ref="F26838" r:id="rId53670" display="https://www.bing.com/maps?cp=34.741158~-92.181925&amp;style=o&amp;lvl=18&amp;dir=0&amp;sp=point.34.741158_-92.181925_NLRED 2MW" xr:uid="{C1B4FFB1-2F71-42CC-A722-2452C0BCBFDF}"/>
    <hyperlink ref="E26839" r:id="rId53671" display="https://www.google.com/maps/@34.743456,-92.179931,450m/data=!3m1!1e3!4m5!3m4!1s0x0:0x0!8m2!3d34.743456!4d-92.179931" xr:uid="{9E67272E-EA55-491E-887A-C304C0C5423E}"/>
    <hyperlink ref="F26839" r:id="rId53672" display="https://www.bing.com/maps?cp=34.743456~-92.179931&amp;style=o&amp;lvl=18&amp;dir=0&amp;sp=point.34.743456_-92.179931_NLRED 5MW" xr:uid="{077AFB4C-7FD2-4848-90E0-AF19DEADE969}"/>
    <hyperlink ref="E26840" r:id="rId53673" display="https://www.google.com/maps/@39.147208,-95.328009,450m/data=!3m1!1e3!4m5!3m4!1s0x0:0x0!8m2!3d39.147208!4d-95.328009" xr:uid="{44D1F070-FDF7-4D0A-9B28-9DBF66C2AC36}"/>
    <hyperlink ref="F26840" r:id="rId53674" display="https://www.bing.com/maps?cp=39.147208~-95.328009&amp;style=o&amp;lvl=18&amp;dir=0&amp;sp=point.39.147208_-95.328009_Oskaloosa" xr:uid="{5B7A619B-879E-42A1-92BD-E69A0E290798}"/>
    <hyperlink ref="E26841" r:id="rId53675" display="https://www.google.com/maps/@43.045646,-76.024893,450m/data=!3m1!1e3!4m5!3m4!1s0x0:0x0!8m2!3d43.045646!4d-76.024893" xr:uid="{84C7610D-AB5E-49D0-AA20-E57053C5AE4E}"/>
    <hyperlink ref="F26841" r:id="rId53676" display="https://www.bing.com/maps?cp=43.045646~-76.024893&amp;style=o&amp;lvl=18&amp;dir=0&amp;sp=point.43.045646_-76.024893_Manilus" xr:uid="{21381088-1B35-4E50-A2AC-BFFA6F3BEBEF}"/>
    <hyperlink ref="E26842" r:id="rId53677" display="https://www.google.com/maps/@37.514583,-94.982972,450m/data=!3m1!1e3!4m5!3m4!1s0x0:0x0!8m2!3d37.514583!4d-94.982972" xr:uid="{F8383AC2-94EF-43AE-BFF6-4C5C1AF5D515}"/>
    <hyperlink ref="F26842" r:id="rId53678" display="https://www.bing.com/maps?cp=37.514583~-94.982972&amp;style=o&amp;lvl=18&amp;dir=0&amp;sp=point.37.514583_-94.982972_Greenbush-Heartland" xr:uid="{9762C597-38C3-43C9-AD98-168DB48E8996}"/>
    <hyperlink ref="E26843" r:id="rId53679" display="https://www.google.com/maps/@36.390810,-91.877585,450m/data=!3m1!1e3!4m5!3m4!1s0x0:0x0!8m2!3d36.390810!4d-91.877585" xr:uid="{6F18F285-5702-45AB-988B-8C10D9489236}"/>
    <hyperlink ref="F26843" r:id="rId53680" display="https://www.bing.com/maps?cp=36.390810~-91.877585&amp;style=o&amp;lvl=18&amp;dir=0&amp;sp=point.36.390810_-91.877585_North Arkansas Electric Cooperative" xr:uid="{9A147046-0D88-441F-84B3-B34FDFD5466F}"/>
    <hyperlink ref="E26844" r:id="rId53681" display="https://www.google.com/maps/@35.966569,-94.398475,450m/data=!3m1!1e3!4m5!3m4!1s0x0:0x0!8m2!3d35.966569!4d-94.398475" xr:uid="{DA2E5480-E316-48C0-AFD1-0A8E82784E9C}"/>
    <hyperlink ref="F26844" r:id="rId53682" display="https://www.bing.com/maps?cp=35.966569~-94.398475&amp;style=o&amp;lvl=18&amp;dir=0&amp;sp=point.35.966569_-94.398475_Ozark Solar Park" xr:uid="{248E4CD3-924A-4A6B-872E-0BF4A583FA36}"/>
    <hyperlink ref="E26845" r:id="rId53683" display="https://www.google.com/maps/@34.680844,-96.768168,450m/data=!3m1!1e3!4m5!3m4!1s0x0:0x0!8m2!3d34.680844!4d-96.768168" xr:uid="{D8373A7D-A510-4A85-9970-E05CBF8C7D20}"/>
    <hyperlink ref="F26845" r:id="rId53684" display="https://www.bing.com/maps?cp=34.680844~-96.768168&amp;style=o&amp;lvl=18&amp;dir=0&amp;sp=point.34.680844_-96.768168_People's" xr:uid="{67D423A8-23B5-4F91-9FD0-ABFA0842E154}"/>
    <hyperlink ref="E26846" r:id="rId53685" display="https://www.google.com/maps/@35.567708,-92.456975,450m/data=!3m1!1e3!4m5!3m4!1s0x0:0x0!8m2!3d35.567708!4d-92.456975" xr:uid="{7C1DC64B-484C-4CA2-BEA7-829E8975B41D}"/>
    <hyperlink ref="F26846" r:id="rId53686" display="https://www.bing.com/maps?cp=35.567708~-92.456975&amp;style=o&amp;lvl=18&amp;dir=0&amp;sp=point.35.567708_-92.456975_Petit Jean" xr:uid="{5E362D82-2FFA-4FDD-9668-E3CB3C5E23D0}"/>
    <hyperlink ref="E26847" r:id="rId53687" display="https://www.google.com/maps/@34.585883,-94.200354,450m/data=!3m1!1e3!4m5!3m4!1s0x0:0x0!8m2!3d34.585883!4d-94.200354" xr:uid="{AD43B125-BD15-43CE-9EBC-1DD612E6F86E}"/>
    <hyperlink ref="F26847" r:id="rId53688" display="https://www.bing.com/maps?cp=34.585883~-94.200354&amp;style=o&amp;lvl=18&amp;dir=0&amp;sp=point.34.585883_-94.200354_Rich Mountain Electric Cooperative" xr:uid="{47316214-BB25-4C55-B81F-F9637771D609}"/>
    <hyperlink ref="E26848" r:id="rId53689" display="https://www.google.com/maps/@40.828780,-97.078397,450m/data=!3m1!1e3!4m5!3m4!1s0x0:0x0!8m2!3d40.828780!4d-97.078397" xr:uid="{E701A1F5-75AA-4B89-AF2F-CC798A60342A}"/>
    <hyperlink ref="F26848" r:id="rId53690" display="https://www.bing.com/maps?cp=40.828780~-97.078397&amp;style=o&amp;lvl=18&amp;dir=0&amp;sp=point.40.828780_-97.078397_Ruby-Norris" xr:uid="{A23E2FD1-1B63-4B03-95F2-371736541736}"/>
    <hyperlink ref="E26849" r:id="rId53691" display="https://www.google.com/maps/@33.781675,-92.696185,450m/data=!3m1!1e3!4m5!3m4!1s0x0:0x0!8m2!3d33.781675!4d-92.696185" xr:uid="{9297384F-B8CC-4D2C-AF5D-A6BC884D3500}"/>
    <hyperlink ref="F26849" r:id="rId53692" display="https://www.bing.com/maps?cp=33.781675~-92.696185&amp;style=o&amp;lvl=18&amp;dir=0&amp;sp=point.33.781675_-92.696185_SAU Tech" xr:uid="{4F350071-14C3-4BFB-BD61-08D798FA416E}"/>
    <hyperlink ref="E26850" r:id="rId53693" display="https://www.google.com/maps/@38.849801,-97.371975,450m/data=!3m1!1e3!4m5!3m4!1s0x0:0x0!8m2!3d38.849801!4d-97.371975" xr:uid="{F39589D1-333D-4058-94E2-2C7C1B2D496A}"/>
    <hyperlink ref="F26850" r:id="rId53694" display="https://www.bing.com/maps?cp=38.849801~-97.371975&amp;style=o&amp;lvl=18&amp;dir=0&amp;sp=point.38.849801_-97.371975_Solomon-DS&amp;O" xr:uid="{67ED6149-E031-426E-BAB9-D77E7D635071}"/>
    <hyperlink ref="E26851" r:id="rId53695" display="https://www.google.com/maps/@34.163497,-93.087211,450m/data=!3m1!1e3!4m5!3m4!1s0x0:0x0!8m2!3d34.163497!4d-93.087211" xr:uid="{4F35E795-2BFE-423B-8D56-FB095E6AEF21}"/>
    <hyperlink ref="F26851" r:id="rId53696" display="https://www.bing.com/maps?cp=34.163497~-93.087211&amp;style=o&amp;lvl=18&amp;dir=0&amp;sp=point.34.163497_-93.087211_South Central Electric Cooperative" xr:uid="{DA27E4FD-FBE1-4BC0-B4A5-6F08CCD43EE7}"/>
    <hyperlink ref="E26852" r:id="rId53697" display="https://www.google.com/maps/@33.518301,-94.027754,450m/data=!3m1!1e3!4m5!3m4!1s0x0:0x0!8m2!3d33.518301!4d-94.027754" xr:uid="{2B0B36D4-75BF-480B-9205-0FA45BEB0A6C}"/>
    <hyperlink ref="F26852" r:id="rId53698" display="https://www.bing.com/maps?cp=33.518301~-94.027754&amp;style=o&amp;lvl=18&amp;dir=0&amp;sp=point.33.518301_-94.027754_Southwest Arkansas Electric" xr:uid="{ACE93CBC-3872-49A9-9224-0FA576C2DC3C}"/>
    <hyperlink ref="E26853" r:id="rId53699" display="https://www.google.com/maps/@36.165290,-94.049468,450m/data=!3m1!1e3!4m5!3m4!1s0x0:0x0!8m2!3d36.165290!4d-94.049468" xr:uid="{BDFA15D1-8CB1-4B8D-A1EE-D00D45EDC148}"/>
    <hyperlink ref="F26853" r:id="rId53700" display="https://www.bing.com/maps?cp=36.165290~-94.049468&amp;style=o&amp;lvl=18&amp;dir=0&amp;sp=point.36.165290_-94.049468_Springdale School District" xr:uid="{142D4BDC-C331-42FA-ABFC-5F8B6EB1FC85}"/>
    <hyperlink ref="E26854" r:id="rId53701" display="https://www.google.com/maps/@39.232815,-96.455247,450m/data=!3m1!1e3!4m5!3m4!1s0x0:0x0!8m2!3d39.232815!4d-96.455247" xr:uid="{EC44C78E-AB73-412C-A63A-4B1599FF6604}"/>
    <hyperlink ref="F26854" r:id="rId53702" display="https://www.bing.com/maps?cp=39.232815~-96.455247&amp;style=o&amp;lvl=18&amp;dir=0&amp;sp=point.39.232815_-96.455247_St. George" xr:uid="{65281FFA-5A85-4386-AC26-B663F5E36999}"/>
    <hyperlink ref="E26855" r:id="rId53703" display="https://www.google.com/maps/@41.213636,-98.445607,450m/data=!3m1!1e3!4m5!3m4!1s0x0:0x0!8m2!3d41.213636!4d-98.445607" xr:uid="{97DA6CAF-9FEA-4F3C-BE15-00E28274600E}"/>
    <hyperlink ref="F26855" r:id="rId53704" display="https://www.bing.com/maps?cp=41.213636~-98.445607&amp;style=o&amp;lvl=18&amp;dir=0&amp;sp=point.41.213636_-98.445607_St. Paul-Howard Greeley" xr:uid="{BD9BC93D-F859-4890-91D2-FE234BF59C62}"/>
    <hyperlink ref="E26856" r:id="rId53705" display="https://www.google.com/maps/@33.961183,-91.810564,450m/data=!3m1!1e3!4m5!3m4!1s0x0:0x0!8m2!3d33.961183!4d-91.810564" xr:uid="{E3F6A783-31F5-408A-8648-185621B3D386}"/>
    <hyperlink ref="F26856" r:id="rId53706" display="https://www.bing.com/maps?cp=33.961183~-91.810564&amp;style=o&amp;lvl=18&amp;dir=0&amp;sp=point.33.961183_-91.810564_Star City School District" xr:uid="{550D6B03-692F-498D-AD1A-107F93D3F4F7}"/>
    <hyperlink ref="E26857" r:id="rId53707" display="https://www.google.com/maps/@41.124756,-97.579451,450m/data=!3m1!1e3!4m5!3m4!1s0x0:0x0!8m2!3d41.124756!4d-97.579451" xr:uid="{44B87473-2069-4910-A26F-0C055E61A3EF}"/>
    <hyperlink ref="F26857" r:id="rId53708" display="https://www.bing.com/maps?cp=41.124756~-97.579451&amp;style=o&amp;lvl=18&amp;dir=0&amp;sp=point.41.124756_-97.579451_Stromsburg-Polk County" xr:uid="{427ACB9D-67C3-4AFB-ADBB-F5F44BBA6505}"/>
    <hyperlink ref="E26858" r:id="rId53709" display="https://www.google.com/maps/@37.507612,-95.797802,450m/data=!3m1!1e3!4m5!3m4!1s0x0:0x0!8m2!3d37.507612!4d-95.797802" xr:uid="{109FC2B9-1FC6-49C9-AB1E-384D78360F78}"/>
    <hyperlink ref="F26858" r:id="rId53710" display="https://www.bing.com/maps?cp=37.507612~-95.797802&amp;style=o&amp;lvl=18&amp;dir=0&amp;sp=point.37.507612_-95.797802_Studebaker" xr:uid="{B2982C6A-E542-4DA7-8AA8-4ACE699C65EC}"/>
    <hyperlink ref="E26859" r:id="rId53711" display="https://www.google.com/maps/@36.863541,-101.193989,450m/data=!3m1!1e3!4m5!3m4!1s0x0:0x0!8m2!3d36.863541!4d-101.193989" xr:uid="{A36114FD-5DB8-4658-B28F-02F0603EFC5D}"/>
    <hyperlink ref="F26859" r:id="rId53712" display="https://www.bing.com/maps?cp=36.863541~-101.193989&amp;style=o&amp;lvl=18&amp;dir=0&amp;sp=point.36.863541_-101.193989_Tri County - TenK" xr:uid="{AE467483-6932-4A23-B1A2-5E66C8861B6A}"/>
    <hyperlink ref="E26860" r:id="rId53713" display="https://www.google.com/maps/@37.601634,-95.369610,450m/data=!3m1!1e3!4m5!3m4!1s0x0:0x0!8m2!3d37.601634!4d-95.369610" xr:uid="{DE5C9FB1-F8FD-4F41-A8BA-C8DC789C137F}"/>
    <hyperlink ref="F26860" r:id="rId53714" display="https://www.bing.com/maps?cp=37.601634~-95.369610&amp;style=o&amp;lvl=18&amp;dir=0&amp;sp=point.37.601634_-95.369610_Urbana-Heartland" xr:uid="{4F16922D-8D0C-4A7F-832A-1F52541C21E6}"/>
    <hyperlink ref="E26861" r:id="rId53715" display="https://www.google.com/maps/@34.060838,-93.086083,450m/data=!3m1!1e3!4m5!3m4!1s0x0:0x0!8m2!3d34.060838!4d-93.086083" xr:uid="{205A8B63-4EB2-467A-B8F0-7C8EA63A8159}"/>
    <hyperlink ref="F26861" r:id="rId53716" display="https://www.bing.com/maps?cp=34.060838~-93.086083&amp;style=o&amp;lvl=18&amp;dir=0&amp;sp=point.34.060838_-93.086083_Veolia (Gum Springs)" xr:uid="{D8864B1E-B0E7-43B6-AEFC-9E8C027FA158}"/>
    <hyperlink ref="E26862" r:id="rId53717" display="https://www.google.com/maps/@35.039328,-90.825186,450m/data=!3m1!1e3!4m5!3m4!1s0x0:0x0!8m2!3d35.039328!4d-90.825186" xr:uid="{9088278A-32A2-4F34-BAC9-4435CD982A4E}"/>
    <hyperlink ref="F26862" r:id="rId53718" display="https://www.bing.com/maps?cp=35.039328~-90.825186&amp;style=o&amp;lvl=18&amp;dir=0&amp;sp=point.35.039328_-90.825186_Woodruff Electric Cooperative" xr:uid="{590F1D5C-809C-47F9-B509-83A1D84DD3BE}"/>
    <hyperlink ref="E26863" r:id="rId53719" display="https://www.google.com/maps/@32.567220,-97.114802,450m/data=!3m1!1e3!4m5!3m4!1s0x0:0x0!8m2!3d32.567220!4d-97.114802" xr:uid="{89AA1317-DC79-4F9F-AE2F-2CD4F21024BB}"/>
    <hyperlink ref="F26863" r:id="rId53720" display="https://www.bing.com/maps?cp=32.567220~-97.114802&amp;style=o&amp;lvl=18&amp;dir=0&amp;sp=point.32.567220_-97.114802_HEB00750" xr:uid="{989378E0-6FB7-4C23-9E10-4C636E54E030}"/>
    <hyperlink ref="E26864" r:id="rId53721" display="https://www.google.com/maps/@32.567220,-97.114802,450m/data=!3m1!1e3!4m5!3m4!1s0x0:0x0!8m2!3d32.567220!4d-97.114802" xr:uid="{7AE12046-15BC-4097-AF5B-041D453FF348}"/>
    <hyperlink ref="F26864" r:id="rId53722" display="https://www.bing.com/maps?cp=32.567220~-97.114802&amp;style=o&amp;lvl=18&amp;dir=0&amp;sp=point.32.567220_-97.114802_HEB00750" xr:uid="{DED7FC9E-C995-428F-9D21-9239A48AF921}"/>
    <hyperlink ref="E26865" r:id="rId53723" display="https://www.google.com/maps/@32.567220,-97.114802,450m/data=!3m1!1e3!4m5!3m4!1s0x0:0x0!8m2!3d32.567220!4d-97.114802" xr:uid="{2E904AE8-6D04-44F4-B7E8-9489DECF1C42}"/>
    <hyperlink ref="F26865" r:id="rId53724" display="https://www.bing.com/maps?cp=32.567220~-97.114802&amp;style=o&amp;lvl=18&amp;dir=0&amp;sp=point.32.567220_-97.114802_HEB00750" xr:uid="{1A5C39DD-E409-4BFE-ADA5-0F523F297B1D}"/>
    <hyperlink ref="E26866" r:id="rId53725" display="https://www.google.com/maps/@29.682168,-95.354467,450m/data=!3m1!1e3!4m5!3m4!1s0x0:0x0!8m2!3d29.682168!4d-95.354467" xr:uid="{E0DFCF6A-63D0-4881-86D5-48D1EA4EFDEF}"/>
    <hyperlink ref="F26866" r:id="rId53726" display="https://www.bing.com/maps?cp=29.682168~-95.354467&amp;style=o&amp;lvl=18&amp;dir=0&amp;sp=point.29.682168_-95.354467_HEB00779" xr:uid="{8ACE21B0-F558-4E88-AEA9-449729270B9A}"/>
    <hyperlink ref="E26867" r:id="rId53727" display="https://www.google.com/maps/@29.682168,-95.354467,450m/data=!3m1!1e3!4m5!3m4!1s0x0:0x0!8m2!3d29.682168!4d-95.354467" xr:uid="{CF764465-5194-434B-86B8-97145EE4D60E}"/>
    <hyperlink ref="F26867" r:id="rId53728" display="https://www.bing.com/maps?cp=29.682168~-95.354467&amp;style=o&amp;lvl=18&amp;dir=0&amp;sp=point.29.682168_-95.354467_HEB00779" xr:uid="{C909D51A-12E2-4B8A-AB98-4147FDD57C3B}"/>
    <hyperlink ref="E26868" r:id="rId53729" display="https://www.google.com/maps/@29.682168,-95.354467,450m/data=!3m1!1e3!4m5!3m4!1s0x0:0x0!8m2!3d29.682168!4d-95.354467" xr:uid="{AA88402B-353D-4EF3-83C7-AE983B5DE53A}"/>
    <hyperlink ref="F26868" r:id="rId53730" display="https://www.bing.com/maps?cp=29.682168~-95.354467&amp;style=o&amp;lvl=18&amp;dir=0&amp;sp=point.29.682168_-95.354467_HEB00779" xr:uid="{B9065677-7BE2-46CF-B666-14BA514B8F5A}"/>
    <hyperlink ref="E26869" r:id="rId53731" display="https://www.google.com/maps/@29.817229,-95.803650,450m/data=!3m1!1e3!4m5!3m4!1s0x0:0x0!8m2!3d29.817229!4d-95.803650" xr:uid="{92FB413E-F9C0-45FD-82E2-31CC4C9902D3}"/>
    <hyperlink ref="F26869" r:id="rId53732" display="https://www.bing.com/maps?cp=29.817229~-95.803650&amp;style=o&amp;lvl=18&amp;dir=0&amp;sp=point.29.817229_-95.803650_HEB00797" xr:uid="{00D3243F-578D-4FCC-A506-A31391704EAB}"/>
    <hyperlink ref="E26870" r:id="rId53733" display="https://www.google.com/maps/@29.817229,-95.803650,450m/data=!3m1!1e3!4m5!3m4!1s0x0:0x0!8m2!3d29.817229!4d-95.803650" xr:uid="{EEF0368E-6E04-4176-A55C-796A921A32BF}"/>
    <hyperlink ref="F26870" r:id="rId53734" display="https://www.bing.com/maps?cp=29.817229~-95.803650&amp;style=o&amp;lvl=18&amp;dir=0&amp;sp=point.29.817229_-95.803650_HEB00797" xr:uid="{0AD49462-A684-4321-B83C-0236A0967D29}"/>
    <hyperlink ref="E26871" r:id="rId53735" display="https://www.google.com/maps/@29.817229,-95.803650,450m/data=!3m1!1e3!4m5!3m4!1s0x0:0x0!8m2!3d29.817229!4d-95.803650" xr:uid="{6D06AEDF-D6B7-44F6-A25C-C127058A71BC}"/>
    <hyperlink ref="F26871" r:id="rId53736" display="https://www.bing.com/maps?cp=29.817229~-95.803650&amp;style=o&amp;lvl=18&amp;dir=0&amp;sp=point.29.817229_-95.803650_HEB00797" xr:uid="{4871AC0D-FDC6-401C-B7B3-F181AD6F0503}"/>
    <hyperlink ref="E26872" r:id="rId53737" display="https://www.google.com/maps/@29.957375,-95.207348,450m/data=!3m1!1e3!4m5!3m4!1s0x0:0x0!8m2!3d29.957375!4d-95.207348" xr:uid="{1773918F-DE04-4582-9BC6-62854B06BC8E}"/>
    <hyperlink ref="F26872" r:id="rId53738" display="https://www.bing.com/maps?cp=29.957375~-95.207348&amp;style=o&amp;lvl=18&amp;dir=0&amp;sp=point.29.957375_-95.207348_HEB00798" xr:uid="{019F250A-DB50-4AA7-8C91-057DFAEAD9A4}"/>
    <hyperlink ref="E26873" r:id="rId53739" display="https://www.google.com/maps/@29.957375,-95.207348,450m/data=!3m1!1e3!4m5!3m4!1s0x0:0x0!8m2!3d29.957375!4d-95.207348" xr:uid="{88527E90-32EF-435F-8873-2C8949C12B92}"/>
    <hyperlink ref="F26873" r:id="rId53740" display="https://www.bing.com/maps?cp=29.957375~-95.207348&amp;style=o&amp;lvl=18&amp;dir=0&amp;sp=point.29.957375_-95.207348_HEB00798" xr:uid="{430AF1EA-D6F3-4623-968D-EF56716213EE}"/>
    <hyperlink ref="E26874" r:id="rId53741" display="https://www.google.com/maps/@29.957375,-95.207348,450m/data=!3m1!1e3!4m5!3m4!1s0x0:0x0!8m2!3d29.957375!4d-95.207348" xr:uid="{ADA376C2-0498-4065-8B50-CEA54693BF10}"/>
    <hyperlink ref="F26874" r:id="rId53742" display="https://www.bing.com/maps?cp=29.957375~-95.207348&amp;style=o&amp;lvl=18&amp;dir=0&amp;sp=point.29.957375_-95.207348_HEB00798" xr:uid="{1D862920-918A-41DD-8BC5-2B2D4F7EDEF9}"/>
    <hyperlink ref="E26875" r:id="rId53743" display="https://www.google.com/maps/@32.914505,-97.308935,450m/data=!3m1!1e3!4m5!3m4!1s0x0:0x0!8m2!3d32.914505!4d-97.308935" xr:uid="{85719630-5462-491C-96FC-80962E5717B4}"/>
    <hyperlink ref="F26875" r:id="rId53744" display="https://www.bing.com/maps?cp=32.914505~-97.308935&amp;style=o&amp;lvl=18&amp;dir=0&amp;sp=point.32.914505_-97.308935_HEB00801" xr:uid="{00D11FAF-702F-426F-8FE9-1E24DBC0E77F}"/>
    <hyperlink ref="E26876" r:id="rId53745" display="https://www.google.com/maps/@32.914505,-97.308935,450m/data=!3m1!1e3!4m5!3m4!1s0x0:0x0!8m2!3d32.914505!4d-97.308935" xr:uid="{60D1DE67-3A64-48A2-A997-A43B9D30E30F}"/>
    <hyperlink ref="F26876" r:id="rId53746" display="https://www.bing.com/maps?cp=32.914505~-97.308935&amp;style=o&amp;lvl=18&amp;dir=0&amp;sp=point.32.914505_-97.308935_HEB00801" xr:uid="{D69CDA19-1449-42FB-9890-577EC45401A6}"/>
    <hyperlink ref="E26877" r:id="rId53747" display="https://www.google.com/maps/@32.914505,-97.308935,450m/data=!3m1!1e3!4m5!3m4!1s0x0:0x0!8m2!3d32.914505!4d-97.308935" xr:uid="{9C9AB76C-F34B-4869-8444-5529DF1CC3B4}"/>
    <hyperlink ref="F26877" r:id="rId53748" display="https://www.bing.com/maps?cp=32.914505~-97.308935&amp;style=o&amp;lvl=18&amp;dir=0&amp;sp=point.32.914505_-97.308935_HEB00801" xr:uid="{E7F19C3F-1899-4C74-B969-CD67F3E887CD}"/>
    <hyperlink ref="E26878" r:id="rId53749" display="https://www.google.com/maps/@31.152387,-97.361183,450m/data=!3m1!1e3!4m5!3m4!1s0x0:0x0!8m2!3d31.152387!4d-97.361183" xr:uid="{AD3ABF57-7449-439C-A866-14E8C34A798E}"/>
    <hyperlink ref="F26878" r:id="rId53750" display="https://www.bing.com/maps?cp=31.152387~-97.361183&amp;style=o&amp;lvl=18&amp;dir=0&amp;sp=point.31.152387_-97.361183_HEBTEMDistCenter1B" xr:uid="{B2FFA52F-131D-4A03-910A-3FED4FAED665}"/>
    <hyperlink ref="E26879" r:id="rId53751" display="https://www.google.com/maps/@31.152387,-97.361183,450m/data=!3m1!1e3!4m5!3m4!1s0x0:0x0!8m2!3d31.152387!4d-97.361183" xr:uid="{1E2BD57D-C506-4008-A129-8D55D6112221}"/>
    <hyperlink ref="F26879" r:id="rId53752" display="https://www.bing.com/maps?cp=31.152387~-97.361183&amp;style=o&amp;lvl=18&amp;dir=0&amp;sp=point.31.152387_-97.361183_HEBTEMDistCenter1B" xr:uid="{AF14975B-6365-4E31-80E3-403A485E8B59}"/>
    <hyperlink ref="E26880" r:id="rId53753" display="https://www.google.com/maps/@31.152387,-97.361183,450m/data=!3m1!1e3!4m5!3m4!1s0x0:0x0!8m2!3d31.152387!4d-97.361183" xr:uid="{ED793F79-0075-4826-BDE4-C6CBC68E1CC6}"/>
    <hyperlink ref="F26880" r:id="rId53754" display="https://www.bing.com/maps?cp=31.152387~-97.361183&amp;style=o&amp;lvl=18&amp;dir=0&amp;sp=point.31.152387_-97.361183_HEBTEMDistCenter1B" xr:uid="{56BD921E-2C34-4106-A894-255EFD653319}"/>
    <hyperlink ref="E26881" r:id="rId53755" display="https://www.google.com/maps/@31.152387,-97.361183,450m/data=!3m1!1e3!4m5!3m4!1s0x0:0x0!8m2!3d31.152387!4d-97.361183" xr:uid="{FF1E0A32-E96E-42CD-8413-3642543AEE03}"/>
    <hyperlink ref="F26881" r:id="rId53756" display="https://www.bing.com/maps?cp=31.152387~-97.361183&amp;style=o&amp;lvl=18&amp;dir=0&amp;sp=point.31.152387_-97.361183_HEBTEMDistCenter1B" xr:uid="{E7926415-793E-4D4D-A8EB-A8003426ABC7}"/>
    <hyperlink ref="E26882" r:id="rId53757" display="https://www.google.com/maps/@31.152387,-97.361183,450m/data=!3m1!1e3!4m5!3m4!1s0x0:0x0!8m2!3d31.152387!4d-97.361183" xr:uid="{C804C226-27E3-4E04-B9C2-986A2CB397B2}"/>
    <hyperlink ref="F26882" r:id="rId53758" display="https://www.bing.com/maps?cp=31.152387~-97.361183&amp;style=o&amp;lvl=18&amp;dir=0&amp;sp=point.31.152387_-97.361183_HEBTEMDistCenter2A" xr:uid="{00D8D15C-067A-4652-99A8-C8D492698788}"/>
    <hyperlink ref="E26883" r:id="rId53759" display="https://www.google.com/maps/@31.152387,-97.361183,450m/data=!3m1!1e3!4m5!3m4!1s0x0:0x0!8m2!3d31.152387!4d-97.361183" xr:uid="{236DAA3D-4786-4EC7-9E88-960527A62FB1}"/>
    <hyperlink ref="F26883" r:id="rId53760" display="https://www.bing.com/maps?cp=31.152387~-97.361183&amp;style=o&amp;lvl=18&amp;dir=0&amp;sp=point.31.152387_-97.361183_HEBTEMDistCenter2A" xr:uid="{7DC88CFF-D60C-4EBC-9BF8-156E26F0DA13}"/>
    <hyperlink ref="E26884" r:id="rId53761" display="https://www.google.com/maps/@31.152387,-97.361183,450m/data=!3m1!1e3!4m5!3m4!1s0x0:0x0!8m2!3d31.152387!4d-97.361183" xr:uid="{3321BE05-C419-455A-8648-8DEF84EFC384}"/>
    <hyperlink ref="F26884" r:id="rId53762" display="https://www.bing.com/maps?cp=31.152387~-97.361183&amp;style=o&amp;lvl=18&amp;dir=0&amp;sp=point.31.152387_-97.361183_HEBTEMDistCenter2A" xr:uid="{A195C820-92F5-41FA-BB9F-7DDAB06F08E8}"/>
    <hyperlink ref="E26885" r:id="rId53763" display="https://www.google.com/maps/@31.152387,-97.361183,450m/data=!3m1!1e3!4m5!3m4!1s0x0:0x0!8m2!3d31.152387!4d-97.361183" xr:uid="{BC4F6D4B-1C0E-4B31-9BF7-548CB87A38B7}"/>
    <hyperlink ref="F26885" r:id="rId53764" display="https://www.bing.com/maps?cp=31.152387~-97.361183&amp;style=o&amp;lvl=18&amp;dir=0&amp;sp=point.31.152387_-97.361183_HEBTEMDistCenter2A" xr:uid="{4C602883-D9D3-4768-92B5-6CC7B9EE313F}"/>
    <hyperlink ref="E26886" r:id="rId53765" display="https://www.google.com/maps/@31.152387,-97.361183,450m/data=!3m1!1e3!4m5!3m4!1s0x0:0x0!8m2!3d31.152387!4d-97.361183" xr:uid="{BA87BEEA-5957-4A4F-86D8-8D4A016C5345}"/>
    <hyperlink ref="F26886" r:id="rId53766" display="https://www.bing.com/maps?cp=31.152387~-97.361183&amp;style=o&amp;lvl=18&amp;dir=0&amp;sp=point.31.152387_-97.361183_HEBTEMDistCenter2A" xr:uid="{76F5EDE8-EC4D-481A-8D38-BAFC4E5ED7B7}"/>
    <hyperlink ref="E26887" r:id="rId53767" display="https://www.google.com/maps/@31.152387,-97.361183,450m/data=!3m1!1e3!4m5!3m4!1s0x0:0x0!8m2!3d31.152387!4d-97.361183" xr:uid="{D983E04E-F95F-41FE-84E8-20CFDA18AC26}"/>
    <hyperlink ref="F26887" r:id="rId53768" display="https://www.bing.com/maps?cp=31.152387~-97.361183&amp;style=o&amp;lvl=18&amp;dir=0&amp;sp=point.31.152387_-97.361183_HEBTEMDistCenter2A" xr:uid="{B89CF0FE-33E1-4AAF-9F1D-6437A3BA03D2}"/>
    <hyperlink ref="E26888" r:id="rId53769" display="https://www.google.com/maps/@31.152387,-97.361183,450m/data=!3m1!1e3!4m5!3m4!1s0x0:0x0!8m2!3d31.152387!4d-97.361183" xr:uid="{4300C2BC-A5E9-421B-9FFF-0A61119274AB}"/>
    <hyperlink ref="F26888" r:id="rId53770" display="https://www.bing.com/maps?cp=31.152387~-97.361183&amp;style=o&amp;lvl=18&amp;dir=0&amp;sp=point.31.152387_-97.361183_HEBTEMDistCenter2A" xr:uid="{200409B9-69E9-49E8-891C-BA8EB52CAFCD}"/>
    <hyperlink ref="E26889" r:id="rId53771" display="https://www.google.com/maps/@31.152387,-97.361183,450m/data=!3m1!1e3!4m5!3m4!1s0x0:0x0!8m2!3d31.152387!4d-97.361183" xr:uid="{1E40D8C2-46CB-4A26-B626-6B096488474E}"/>
    <hyperlink ref="F26889" r:id="rId53772" display="https://www.bing.com/maps?cp=31.152387~-97.361183&amp;style=o&amp;lvl=18&amp;dir=0&amp;sp=point.31.152387_-97.361183_HEBTEMDistCenter2A" xr:uid="{8C4492AD-4480-4CFA-8683-8F91E4B6936F}"/>
    <hyperlink ref="E26890" r:id="rId53773" display="https://www.google.com/maps/@29.684609,-95.427081,450m/data=!3m1!1e3!4m5!3m4!1s0x0:0x0!8m2!3d29.684609!4d-95.427081" xr:uid="{06BE7E0A-57C4-4A8D-AC0E-16BBC6442C6E}"/>
    <hyperlink ref="F26890" r:id="rId53774" display="https://www.bing.com/maps?cp=29.684609~-95.427081&amp;style=o&amp;lvl=18&amp;dir=0&amp;sp=point.29.684609_-95.427081_OTHERTraditionBuffalo" xr:uid="{A5E9858C-A159-4FDA-8369-A00FABA80D39}"/>
    <hyperlink ref="E26891" r:id="rId53775" display="https://www.google.com/maps/@29.684609,-95.427081,450m/data=!3m1!1e3!4m5!3m4!1s0x0:0x0!8m2!3d29.684609!4d-95.427081" xr:uid="{5EDFAEF2-95A2-4A67-BB1C-2A21C2530FBB}"/>
    <hyperlink ref="F26891" r:id="rId53776" display="https://www.bing.com/maps?cp=29.684609~-95.427081&amp;style=o&amp;lvl=18&amp;dir=0&amp;sp=point.29.684609_-95.427081_OTHERTraditionBuffalo" xr:uid="{4B0F8FDB-6F7C-4CF6-BCE0-A31A6FE41CC0}"/>
    <hyperlink ref="E26892" r:id="rId53777" display="https://www.google.com/maps/@29.684609,-95.427081,450m/data=!3m1!1e3!4m5!3m4!1s0x0:0x0!8m2!3d29.684609!4d-95.427081" xr:uid="{8E096C99-5657-44E7-B25C-B14ADBE2128A}"/>
    <hyperlink ref="F26892" r:id="rId53778" display="https://www.bing.com/maps?cp=29.684609~-95.427081&amp;style=o&amp;lvl=18&amp;dir=0&amp;sp=point.29.684609_-95.427081_OTHERTraditionBuffalo" xr:uid="{90E7D345-4F99-4B3F-B498-037F90FF5E49}"/>
    <hyperlink ref="E26893" r:id="rId53779" display="https://www.google.com/maps/@34.699096,-92.211840,450m/data=!3m1!1e3!4m5!3m4!1s0x0:0x0!8m2!3d34.699096!4d-92.211840" xr:uid="{71EA6614-DD4E-4A04-ABBB-04E5028A788F}"/>
    <hyperlink ref="F26893" r:id="rId53780" display="https://www.bing.com/maps?cp=34.699096~-92.211840&amp;style=o&amp;lvl=18&amp;dir=0&amp;sp=point.34.699096_-92.211840_Zeuber" xr:uid="{D1EE025C-DF8C-4EEE-9C44-5B151F47E206}"/>
    <hyperlink ref="E26894" r:id="rId53781" display="https://www.google.com/maps/@42.502770,-73.228210,450m/data=!3m1!1e3!4m5!3m4!1s0x0:0x0!8m2!3d42.502770!4d-73.228210" xr:uid="{6BF2D400-BC66-4142-89C3-1D6E8DC95CAC}"/>
    <hyperlink ref="F26894" r:id="rId53782" display="https://www.bing.com/maps?cp=42.502770~-73.228210&amp;style=o&amp;lvl=18&amp;dir=0&amp;sp=point.42.502770_-73.228210_Skyline Solar" xr:uid="{75DFDDA2-E091-48E2-A81B-475B546B5695}"/>
    <hyperlink ref="E26895" r:id="rId53783" display="https://www.google.com/maps/@42.502770,-73.228210,450m/data=!3m1!1e3!4m5!3m4!1s0x0:0x0!8m2!3d42.502770!4d-73.228210" xr:uid="{F7920294-55C4-4EF5-8BFF-2510A9E4ABAF}"/>
    <hyperlink ref="F26895" r:id="rId53784" display="https://www.bing.com/maps?cp=42.502770~-73.228210&amp;style=o&amp;lvl=18&amp;dir=0&amp;sp=point.42.502770_-73.228210_Skyline Solar" xr:uid="{9670858D-B5D5-4BB3-85C9-644B772C03DC}"/>
    <hyperlink ref="E26896" r:id="rId53785" display="https://www.google.com/maps/@42.607830,-73.135655,450m/data=!3m1!1e3!4m5!3m4!1s0x0:0x0!8m2!3d42.607830!4d-73.135655" xr:uid="{AF582DC5-0092-4E57-BD89-86C9354232CC}"/>
    <hyperlink ref="F26896" r:id="rId53786" display="https://www.bing.com/maps?cp=42.607830~-73.135655&amp;style=o&amp;lvl=18&amp;dir=0&amp;sp=point.42.607830_-73.135655_Adams Grove Solar" xr:uid="{AB596A61-8CF1-46D7-87BE-EC186F1F25B5}"/>
    <hyperlink ref="E26897" r:id="rId53787" display="https://www.google.com/maps/@42.607830,-73.135655,450m/data=!3m1!1e3!4m5!3m4!1s0x0:0x0!8m2!3d42.607830!4d-73.135655" xr:uid="{9E49D91F-5C99-4D17-8071-194D933990FC}"/>
    <hyperlink ref="F26897" r:id="rId53788" display="https://www.bing.com/maps?cp=42.607830~-73.135655&amp;style=o&amp;lvl=18&amp;dir=0&amp;sp=point.42.607830_-73.135655_Adams Grove Solar" xr:uid="{34029017-22E1-4F32-B381-62594D678772}"/>
    <hyperlink ref="E26898" r:id="rId53789" display="https://www.google.com/maps/@42.775263,-73.653295,450m/data=!3m1!1e3!4m5!3m4!1s0x0:0x0!8m2!3d42.775263!4d-73.653295" xr:uid="{4792DFAF-535F-4411-ABC7-748544C0AA5C}"/>
    <hyperlink ref="F26898" r:id="rId53790" display="https://www.bing.com/maps?cp=42.775263~-73.653295&amp;style=o&amp;lvl=18&amp;dir=0&amp;sp=point.42.775263_-73.653295_North Troy" xr:uid="{50313776-359D-4230-9DB9-CAB36EB71FB5}"/>
    <hyperlink ref="E26899" r:id="rId53791" display="https://www.google.com/maps/@36.442188,-120.387422,450m/data=!3m1!1e3!4m5!3m4!1s0x0:0x0!8m2!3d36.442188!4d-120.387422" xr:uid="{AD28CE65-2D07-4FA3-BAE3-686B9EB6DCE8}"/>
    <hyperlink ref="F26899" r:id="rId53792" display="https://www.bing.com/maps?cp=36.442188~-120.387422&amp;style=o&amp;lvl=18&amp;dir=0&amp;sp=point.36.442188_-120.387422_Superior Almond Hulling" xr:uid="{12796C0D-39B4-4B6B-8579-CDE1FEB6352A}"/>
    <hyperlink ref="E26900" r:id="rId53793" display="https://www.google.com/maps/@41.321861,-88.981166,450m/data=!3m1!1e3!4m5!3m4!1s0x0:0x0!8m2!3d41.321861!4d-88.981166" xr:uid="{5E2502EA-19FC-43C0-8C05-F627DF0400F9}"/>
    <hyperlink ref="F26900" r:id="rId53794" display="https://www.bing.com/maps?cp=41.321861~-88.981166&amp;style=o&amp;lvl=18&amp;dir=0&amp;sp=point.41.321861_-88.981166_City of Peru Hydro-Electric Generating S" xr:uid="{DCDF7360-71E2-411F-8471-ED330FEED411}"/>
    <hyperlink ref="E26901" r:id="rId53795" display="https://www.google.com/maps/@41.321861,-88.981166,450m/data=!3m1!1e3!4m5!3m4!1s0x0:0x0!8m2!3d41.321861!4d-88.981166" xr:uid="{2870AE1B-5A8D-4BE7-B542-820F9BAB4D73}"/>
    <hyperlink ref="F26901" r:id="rId53796" display="https://www.bing.com/maps?cp=41.321861~-88.981166&amp;style=o&amp;lvl=18&amp;dir=0&amp;sp=point.41.321861_-88.981166_City of Peru Hydro-Electric Generating S" xr:uid="{68B54B5F-5CB0-488C-AED1-5C0C686BCA1C}"/>
    <hyperlink ref="E26902" r:id="rId53797" display="https://www.google.com/maps/@41.321861,-88.981166,450m/data=!3m1!1e3!4m5!3m4!1s0x0:0x0!8m2!3d41.321861!4d-88.981166" xr:uid="{DD7A17F6-1BC3-431D-B54C-18372EB5DAB0}"/>
    <hyperlink ref="F26902" r:id="rId53798" display="https://www.bing.com/maps?cp=41.321861~-88.981166&amp;style=o&amp;lvl=18&amp;dir=0&amp;sp=point.41.321861_-88.981166_City of Peru Hydro-Electric Generating S" xr:uid="{CB8728A0-8274-4167-8C4F-9BA3D182958B}"/>
    <hyperlink ref="E26903" r:id="rId53799" display="https://www.google.com/maps/@41.321861,-88.981166,450m/data=!3m1!1e3!4m5!3m4!1s0x0:0x0!8m2!3d41.321861!4d-88.981166" xr:uid="{8AF8EFCE-FFCC-4EB8-909D-48D5BF96646B}"/>
    <hyperlink ref="F26903" r:id="rId53800" display="https://www.bing.com/maps?cp=41.321861~-88.981166&amp;style=o&amp;lvl=18&amp;dir=0&amp;sp=point.41.321861_-88.981166_City of Peru Hydro-Electric Generating S" xr:uid="{06F6D7D5-5A0E-4EEE-8E8F-D79AF569FAF8}"/>
    <hyperlink ref="E26904" r:id="rId53801" display="https://www.google.com/maps/@41.371729,-89.128334,450m/data=!3m1!1e3!4m5!3m4!1s0x0:0x0!8m2!3d41.371729!4d-89.128334" xr:uid="{6CEF5386-E9B3-4495-8DBD-B7FC913530F7}"/>
    <hyperlink ref="F26904" r:id="rId53802" display="https://www.bing.com/maps?cp=41.371729~-89.128334&amp;style=o&amp;lvl=18&amp;dir=0&amp;sp=point.41.371729_-89.128334_City of Peru Rail Generating Station" xr:uid="{F2AA3E1F-5118-41C6-B73A-93B22EEFA452}"/>
    <hyperlink ref="E26905" r:id="rId53803" display="https://www.google.com/maps/@41.371729,-89.128334,450m/data=!3m1!1e3!4m5!3m4!1s0x0:0x0!8m2!3d41.371729!4d-89.128334" xr:uid="{C89FA7F1-DE50-4E56-ACBD-81236DA3C09F}"/>
    <hyperlink ref="F26905" r:id="rId53804" display="https://www.bing.com/maps?cp=41.371729~-89.128334&amp;style=o&amp;lvl=18&amp;dir=0&amp;sp=point.41.371729_-89.128334_City of Peru Rail Generating Station" xr:uid="{769D4BD9-EF95-4969-B5E7-A3D93BD64204}"/>
    <hyperlink ref="E26906" r:id="rId53805" display="https://www.google.com/maps/@41.324298,-89.124103,450m/data=!3m1!1e3!4m5!3m4!1s0x0:0x0!8m2!3d41.324298!4d-89.124103" xr:uid="{48FDDD52-AF96-4BBA-B8BB-73E26A91CDAD}"/>
    <hyperlink ref="F26906" r:id="rId53806" display="https://www.bing.com/maps?cp=41.324298~-89.124103&amp;style=o&amp;lvl=18&amp;dir=0&amp;sp=point.41.324298_-89.124103_City of Peru Water Street Generating Sta" xr:uid="{A73D0D3F-CD35-4D4B-9823-AAB217B750A5}"/>
    <hyperlink ref="E26907" r:id="rId53807" display="https://www.google.com/maps/@41.324298,-89.124103,450m/data=!3m1!1e3!4m5!3m4!1s0x0:0x0!8m2!3d41.324298!4d-89.124103" xr:uid="{8487FDE1-EFBC-45CA-AE68-A9EBD3AFC6F9}"/>
    <hyperlink ref="F26907" r:id="rId53808" display="https://www.bing.com/maps?cp=41.324298~-89.124103&amp;style=o&amp;lvl=18&amp;dir=0&amp;sp=point.41.324298_-89.124103_City of Peru Water Street Generating Sta" xr:uid="{37F02001-D129-4B7A-A46A-C2E7871AE76D}"/>
    <hyperlink ref="E26908" r:id="rId53809" display="https://www.google.com/maps/@42.436700,-79.297150,450m/data=!3m1!1e3!4m5!3m4!1s0x0:0x0!8m2!3d42.436700!4d-79.297150" xr:uid="{7A515135-A4E1-450B-8D5D-660E04AC49CF}"/>
    <hyperlink ref="F26908" r:id="rId53810" display="https://www.bing.com/maps?cp=42.436700~-79.297150&amp;style=o&amp;lvl=18&amp;dir=0&amp;sp=point.42.436700_-79.297150_Rak 2" xr:uid="{F8C30328-3B92-463B-A4D4-B243050FEBDD}"/>
    <hyperlink ref="E26909" r:id="rId53811" display="https://www.google.com/maps/@38.169900,-88.186900,450m/data=!3m1!1e3!4m5!3m4!1s0x0:0x0!8m2!3d38.169900!4d-88.186900" xr:uid="{C24E2AF9-017D-4C48-B2F7-41665C44FD84}"/>
    <hyperlink ref="F26909" r:id="rId53812" display="https://www.bing.com/maps?cp=38.169900~-88.186900&amp;style=o&amp;lvl=18&amp;dir=0&amp;sp=point.38.169900_-88.186900_Boomtown Renewable Energy Center" xr:uid="{78AC1BA4-425D-49AB-97A2-2520E01CD183}"/>
    <hyperlink ref="E26910" r:id="rId53813" display="https://www.google.com/maps/@39.977800,-90.471100,450m/data=!3m1!1e3!4m5!3m4!1s0x0:0x0!8m2!3d39.977800!4d-90.471100" xr:uid="{39743355-A9C9-49EA-AA29-486602708D7E}"/>
    <hyperlink ref="F26910" r:id="rId53814" display="https://www.bing.com/maps?cp=39.977800~-90.471100&amp;style=o&amp;lvl=18&amp;dir=0&amp;sp=point.39.977800_-90.471100_Cass County Renewable Energy Center" xr:uid="{1EA4D27F-6E8A-4A6D-B488-429C0B63B498}"/>
    <hyperlink ref="E26911" r:id="rId53815" display="https://www.google.com/maps/@41.679110,-70.894350,450m/data=!3m1!1e3!4m5!3m4!1s0x0:0x0!8m2!3d41.679110!4d-70.894350" xr:uid="{F5089337-9651-42B7-BD74-CF3CB8E4A22F}"/>
    <hyperlink ref="F26911" r:id="rId53816" display="https://www.bing.com/maps?cp=41.679110~-70.894350&amp;style=o&amp;lvl=18&amp;dir=0&amp;sp=point.41.679110_-70.894350_Apollo" xr:uid="{13ECCBB2-2205-4C43-8A6B-07058CA1A167}"/>
    <hyperlink ref="E26912" r:id="rId53817" display="https://www.google.com/maps/@41.679110,-70.894350,450m/data=!3m1!1e3!4m5!3m4!1s0x0:0x0!8m2!3d41.679110!4d-70.894350" xr:uid="{0ED24A16-4253-417B-B9AE-847FBF9E1A00}"/>
    <hyperlink ref="F26912" r:id="rId53818" display="https://www.bing.com/maps?cp=41.679110~-70.894350&amp;style=o&amp;lvl=18&amp;dir=0&amp;sp=point.41.679110_-70.894350_Apollo" xr:uid="{40223750-2AFD-42FA-83C4-FA94E365B9EE}"/>
    <hyperlink ref="E26913" r:id="rId53819" display="https://www.google.com/maps/@36.590000,-77.670000,450m/data=!3m1!1e3!4m5!3m4!1s0x0:0x0!8m2!3d36.590000!4d-77.670000" xr:uid="{2E8A6E4E-D889-4F8E-9010-481E3BCED95F}"/>
    <hyperlink ref="F26913" r:id="rId53820" display="https://www.bing.com/maps?cp=36.590000~-77.670000&amp;style=o&amp;lvl=18&amp;dir=0&amp;sp=point.36.590000_-77.670000_Fountain Creek Solar" xr:uid="{D87CE978-1EC6-4D85-A245-F7EA0936C4F5}"/>
    <hyperlink ref="E26914" r:id="rId53821" display="https://www.google.com/maps/@37.360000,-76.530000,450m/data=!3m1!1e3!4m5!3m4!1s0x0:0x0!8m2!3d37.360000!4d-76.530000" xr:uid="{8438DC04-FB1C-4A58-ACC3-2C368D7DE5DF}"/>
    <hyperlink ref="F26914" r:id="rId53822" display="https://www.bing.com/maps?cp=37.360000~-76.530000&amp;style=o&amp;lvl=18&amp;dir=0&amp;sp=point.37.360000_-76.530000_Winterberry Solar" xr:uid="{669FACAC-8A50-4ABD-A38E-78E2967B09B6}"/>
    <hyperlink ref="E26915" r:id="rId53823" display="https://www.google.com/maps/@39.373488,-79.397636,450m/data=!3m1!1e3!4m5!3m4!1s0x0:0x0!8m2!3d39.373488!4d-79.397636" xr:uid="{B20BF666-1FA4-472E-AB7B-7BCA341CA615}"/>
    <hyperlink ref="F26915" r:id="rId53824" display="https://www.bing.com/maps?cp=39.373488~-79.397636&amp;style=o&amp;lvl=18&amp;dir=0&amp;sp=point.39.373488_-79.397636_MD CDG 001" xr:uid="{8DFECB24-5AE5-49D3-AEEE-5365DA4177BA}"/>
    <hyperlink ref="E26916" r:id="rId53825" display="https://www.google.com/maps/@39.375049,-79.403994,450m/data=!3m1!1e3!4m5!3m4!1s0x0:0x0!8m2!3d39.375049!4d-79.403994" xr:uid="{DBBCC334-2EC5-4C58-BE48-21FC0AF62DA8}"/>
    <hyperlink ref="F26916" r:id="rId53826" display="https://www.bing.com/maps?cp=39.375049~-79.403994&amp;style=o&amp;lvl=18&amp;dir=0&amp;sp=point.39.375049_-79.403994_MD CDG 002" xr:uid="{03DE3D0D-0A9C-4F35-BEF2-61510411717A}"/>
    <hyperlink ref="E26917" r:id="rId53827" display="https://www.google.com/maps/@44.849454,-68.800568,450m/data=!3m1!1e3!4m5!3m4!1s0x0:0x0!8m2!3d44.849454!4d-68.800568" xr:uid="{BD41FFF0-A185-4F20-9CA3-2696E07BB3C8}"/>
    <hyperlink ref="F26917" r:id="rId53828" display="https://www.bing.com/maps?cp=44.849454~-68.800568&amp;style=o&amp;lvl=18&amp;dir=0&amp;sp=point.44.849454_-68.800568_ME CDG 004" xr:uid="{1E6BB4CD-50F7-46B4-BBF5-D0DCE13B3A0D}"/>
    <hyperlink ref="E26918" r:id="rId53829" display="https://www.google.com/maps/@44.842381,-68.706364,450m/data=!3m1!1e3!4m5!3m4!1s0x0:0x0!8m2!3d44.842381!4d-68.706364" xr:uid="{21EABC58-EDBE-4A19-B25D-784B709342BC}"/>
    <hyperlink ref="F26918" r:id="rId53830" display="https://www.bing.com/maps?cp=44.842381~-68.706364&amp;style=o&amp;lvl=18&amp;dir=0&amp;sp=point.44.842381_-68.706364_ME CDG 005" xr:uid="{7A214B44-E123-4DAC-B61F-5EBE12324880}"/>
    <hyperlink ref="E26919" r:id="rId53831" display="https://www.google.com/maps/@34.608000,-118.109000,450m/data=!3m1!1e3!4m5!3m4!1s0x0:0x0!8m2!3d34.608000!4d-118.109000" xr:uid="{BFC633E0-9819-443C-916C-754ED77659E2}"/>
    <hyperlink ref="F26919" r:id="rId53832" display="https://www.bing.com/maps?cp=34.608000~-118.109000&amp;style=o&amp;lvl=18&amp;dir=0&amp;sp=point.34.608000_-118.109000_Lockheed Martin Palmdale Solar PV" xr:uid="{73C93BD7-2593-4B79-864E-3AB83C57E913}"/>
    <hyperlink ref="E26920" r:id="rId53833" display="https://www.google.com/maps/@34.608000,-118.109000,450m/data=!3m1!1e3!4m5!3m4!1s0x0:0x0!8m2!3d34.608000!4d-118.109000" xr:uid="{9211F8DC-B2B8-4A33-9E5B-6593A7CDA248}"/>
    <hyperlink ref="F26920" r:id="rId53834" display="https://www.bing.com/maps?cp=34.608000~-118.109000&amp;style=o&amp;lvl=18&amp;dir=0&amp;sp=point.34.608000_-118.109000_Lockheed Martin Palmdale Solar PV" xr:uid="{703BADE3-7953-416E-AED0-C2C24D1B5E05}"/>
    <hyperlink ref="E26921" r:id="rId53835" display="https://www.google.com/maps/@42.502750,-79.281723,450m/data=!3m1!1e3!4m5!3m4!1s0x0:0x0!8m2!3d42.502750!4d-79.281723" xr:uid="{F57BACB0-6D78-48D9-B7BE-754714364580}"/>
    <hyperlink ref="F26921" r:id="rId53836" display="https://www.bing.com/maps?cp=42.502750~-79.281723&amp;style=o&amp;lvl=18&amp;dir=0&amp;sp=point.42.502750_-79.281723_Rivard 1" xr:uid="{51184D83-0D01-4CA6-9D66-C68D72D014C5}"/>
    <hyperlink ref="E26922" r:id="rId53837" display="https://www.google.com/maps/@43.189134,-77.742717,450m/data=!3m1!1e3!4m5!3m4!1s0x0:0x0!8m2!3d43.189134!4d-77.742717" xr:uid="{1152E8DE-1D67-4AF7-B781-05CD467A3B8D}"/>
    <hyperlink ref="F26922" r:id="rId53838" display="https://www.bing.com/maps?cp=43.189134~-77.742717&amp;style=o&amp;lvl=18&amp;dir=0&amp;sp=point.43.189134_-77.742717_Ridgeway 2" xr:uid="{C76FDA10-8362-4D8C-90CD-0866CA112F73}"/>
    <hyperlink ref="E26923" r:id="rId53839" display="https://www.google.com/maps/@42.337823,-75.903449,450m/data=!3m1!1e3!4m5!3m4!1s0x0:0x0!8m2!3d42.337823!4d-75.903449" xr:uid="{59EB5A92-7E67-45A4-BB3D-F6D737FC4E1A}"/>
    <hyperlink ref="F26923" r:id="rId53840" display="https://www.bing.com/maps?cp=42.337823~-75.903449&amp;style=o&amp;lvl=18&amp;dir=0&amp;sp=point.42.337823_-75.903449_Catskill" xr:uid="{0900F789-E403-4D7F-89F6-8271251B27C2}"/>
    <hyperlink ref="E26924" r:id="rId53841" display="https://www.google.com/maps/@37.083909,-120.634430,450m/data=!3m1!1e3!4m5!3m4!1s0x0:0x0!8m2!3d37.083909!4d-120.634430" xr:uid="{DF8E4AD7-A62F-4E56-92C7-484EBA0672F7}"/>
    <hyperlink ref="F26924" r:id="rId53842" display="https://www.bing.com/maps?cp=37.083909~-120.634430&amp;style=o&amp;lvl=18&amp;dir=0&amp;sp=point.37.083909_-120.634430_Dos Palos Cooperative Gin" xr:uid="{A2A5B171-8EDE-4541-88A5-E2E27A5AC095}"/>
    <hyperlink ref="E26925" r:id="rId53843" display="https://www.google.com/maps/@37.858452,-121.012951,450m/data=!3m1!1e3!4m5!3m4!1s0x0:0x0!8m2!3d37.858452!4d-121.012951" xr:uid="{C475C76A-45BA-48DC-9D69-1CD1DDDE8FF4}"/>
    <hyperlink ref="F26925" r:id="rId53844" display="https://www.bing.com/maps?cp=37.858452~-121.012951&amp;style=o&amp;lvl=18&amp;dir=0&amp;sp=point.37.858452_-121.012951_Da Silva Dairy" xr:uid="{70107DE2-A408-45B0-9B88-6BBF337DD184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0410B-BCC7-4F8B-BE74-EF38FA7DAE37}">
  <sheetPr>
    <pageSetUpPr fitToPage="1"/>
  </sheetPr>
  <dimension ref="A1:W2009"/>
  <sheetViews>
    <sheetView zoomScale="85" workbookViewId="0">
      <pane ySplit="3" topLeftCell="A4" activePane="bottomLeft" state="frozen"/>
      <selection pane="bottomLeft" activeCell="F3" sqref="A3:XFD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0" width="13.296875" style="1" bestFit="1" customWidth="1"/>
    <col min="21" max="21" width="70" style="1" bestFit="1" customWidth="1"/>
    <col min="22" max="23" width="13.296875" style="1" bestFit="1" customWidth="1"/>
    <col min="24" max="16384" width="8.8984375" style="1"/>
  </cols>
  <sheetData>
    <row r="1" spans="1:23" ht="16" customHeight="1" x14ac:dyDescent="0.3">
      <c r="A1" s="17" t="s">
        <v>29697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3" ht="40.200000000000003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9698</v>
      </c>
      <c r="T3" s="5" t="s">
        <v>29699</v>
      </c>
      <c r="U3" s="5" t="s">
        <v>24</v>
      </c>
      <c r="V3" s="8" t="s">
        <v>33</v>
      </c>
      <c r="W3" s="8" t="s">
        <v>34</v>
      </c>
    </row>
    <row r="4" spans="1:23" x14ac:dyDescent="0.3">
      <c r="A4" s="9">
        <v>67070</v>
      </c>
      <c r="B4" s="10" t="s">
        <v>29700</v>
      </c>
      <c r="C4" s="9">
        <v>68784</v>
      </c>
      <c r="D4" s="10" t="s">
        <v>29701</v>
      </c>
      <c r="E4" s="11" t="s">
        <v>37</v>
      </c>
      <c r="F4" s="11" t="s">
        <v>37</v>
      </c>
      <c r="G4" s="12" t="s">
        <v>238</v>
      </c>
      <c r="H4" s="12" t="s">
        <v>2829</v>
      </c>
      <c r="I4" s="12" t="s">
        <v>240</v>
      </c>
      <c r="J4" s="10" t="s">
        <v>139</v>
      </c>
      <c r="K4" s="13" t="s">
        <v>29702</v>
      </c>
      <c r="L4" s="13" t="s">
        <v>1</v>
      </c>
      <c r="M4" s="14">
        <v>1.2</v>
      </c>
      <c r="N4" s="14">
        <v>1.2</v>
      </c>
      <c r="O4" s="14">
        <v>0.6</v>
      </c>
      <c r="P4" s="10" t="s">
        <v>360</v>
      </c>
      <c r="Q4" s="12" t="s">
        <v>361</v>
      </c>
      <c r="R4" s="12" t="s">
        <v>362</v>
      </c>
      <c r="S4" s="12">
        <v>3</v>
      </c>
      <c r="T4" s="12">
        <v>2025</v>
      </c>
      <c r="U4" s="12" t="s">
        <v>29703</v>
      </c>
      <c r="V4" s="15">
        <v>40.780349999999999</v>
      </c>
      <c r="W4" s="15">
        <v>-73.901480000000006</v>
      </c>
    </row>
    <row r="5" spans="1:23" x14ac:dyDescent="0.3">
      <c r="A5" s="9">
        <v>5624</v>
      </c>
      <c r="B5" s="10" t="s">
        <v>5316</v>
      </c>
      <c r="C5" s="9">
        <v>10025</v>
      </c>
      <c r="D5" s="10" t="s">
        <v>5316</v>
      </c>
      <c r="E5" s="11" t="s">
        <v>37</v>
      </c>
      <c r="F5" s="11" t="s">
        <v>37</v>
      </c>
      <c r="G5" s="12" t="s">
        <v>238</v>
      </c>
      <c r="H5" s="12" t="s">
        <v>1094</v>
      </c>
      <c r="I5" s="12" t="s">
        <v>240</v>
      </c>
      <c r="J5" s="10" t="s">
        <v>1805</v>
      </c>
      <c r="K5" s="13" t="s">
        <v>29704</v>
      </c>
      <c r="L5" s="13" t="s">
        <v>1</v>
      </c>
      <c r="M5" s="14">
        <v>42</v>
      </c>
      <c r="N5" s="14">
        <v>36</v>
      </c>
      <c r="O5" s="14">
        <v>42</v>
      </c>
      <c r="P5" s="10" t="s">
        <v>95</v>
      </c>
      <c r="Q5" s="12" t="s">
        <v>68</v>
      </c>
      <c r="R5" s="12" t="s">
        <v>96</v>
      </c>
      <c r="S5" s="12">
        <v>4</v>
      </c>
      <c r="T5" s="12">
        <v>2025</v>
      </c>
      <c r="U5" s="12" t="s">
        <v>29703</v>
      </c>
      <c r="V5" s="15">
        <v>43.198900000000002</v>
      </c>
      <c r="W5" s="15">
        <v>-77.631900000000002</v>
      </c>
    </row>
    <row r="6" spans="1:23" x14ac:dyDescent="0.3">
      <c r="A6" s="9">
        <v>12320</v>
      </c>
      <c r="B6" s="10" t="s">
        <v>5520</v>
      </c>
      <c r="C6" s="9">
        <v>52148</v>
      </c>
      <c r="D6" s="10" t="s">
        <v>7111</v>
      </c>
      <c r="E6" s="11" t="s">
        <v>37</v>
      </c>
      <c r="F6" s="11" t="s">
        <v>37</v>
      </c>
      <c r="G6" s="12" t="s">
        <v>3609</v>
      </c>
      <c r="H6" s="12" t="s">
        <v>2704</v>
      </c>
      <c r="I6" s="12" t="s">
        <v>168</v>
      </c>
      <c r="J6" s="10" t="s">
        <v>1805</v>
      </c>
      <c r="K6" s="13" t="s">
        <v>6184</v>
      </c>
      <c r="L6" s="13" t="s">
        <v>1</v>
      </c>
      <c r="M6" s="14">
        <v>2</v>
      </c>
      <c r="N6" s="14">
        <v>2</v>
      </c>
      <c r="O6" s="14">
        <v>2</v>
      </c>
      <c r="P6" s="10" t="s">
        <v>323</v>
      </c>
      <c r="Q6" s="12" t="s">
        <v>68</v>
      </c>
      <c r="R6" s="12" t="s">
        <v>44</v>
      </c>
      <c r="S6" s="12">
        <v>4</v>
      </c>
      <c r="T6" s="12">
        <v>2025</v>
      </c>
      <c r="U6" s="12" t="s">
        <v>29705</v>
      </c>
      <c r="V6" s="15">
        <v>38.383600000000001</v>
      </c>
      <c r="W6" s="15">
        <v>-78.652799999999999</v>
      </c>
    </row>
    <row r="7" spans="1:23" x14ac:dyDescent="0.3">
      <c r="A7" s="9">
        <v>55934</v>
      </c>
      <c r="B7" s="10" t="s">
        <v>9288</v>
      </c>
      <c r="C7" s="9">
        <v>56134</v>
      </c>
      <c r="D7" s="10" t="s">
        <v>9289</v>
      </c>
      <c r="E7" s="11" t="s">
        <v>37</v>
      </c>
      <c r="F7" s="11" t="s">
        <v>37</v>
      </c>
      <c r="G7" s="12" t="s">
        <v>80</v>
      </c>
      <c r="H7" s="12" t="s">
        <v>844</v>
      </c>
      <c r="I7" s="12" t="s">
        <v>138</v>
      </c>
      <c r="J7" s="10" t="s">
        <v>2218</v>
      </c>
      <c r="K7" s="13" t="s">
        <v>29706</v>
      </c>
      <c r="L7" s="13" t="s">
        <v>1</v>
      </c>
      <c r="M7" s="14">
        <v>3</v>
      </c>
      <c r="N7" s="14">
        <v>3</v>
      </c>
      <c r="O7" s="14">
        <v>3</v>
      </c>
      <c r="P7" s="10" t="s">
        <v>42</v>
      </c>
      <c r="Q7" s="12" t="s">
        <v>43</v>
      </c>
      <c r="R7" s="12" t="s">
        <v>44</v>
      </c>
      <c r="S7" s="12">
        <v>4</v>
      </c>
      <c r="T7" s="12">
        <v>2025</v>
      </c>
      <c r="U7" s="12" t="s">
        <v>29703</v>
      </c>
      <c r="V7" s="15">
        <v>37.936900000000001</v>
      </c>
      <c r="W7" s="15">
        <v>-121.32940000000001</v>
      </c>
    </row>
    <row r="8" spans="1:23" x14ac:dyDescent="0.3">
      <c r="A8" s="9">
        <v>1307</v>
      </c>
      <c r="B8" s="10" t="s">
        <v>3044</v>
      </c>
      <c r="C8" s="9">
        <v>57881</v>
      </c>
      <c r="D8" s="10" t="s">
        <v>11677</v>
      </c>
      <c r="E8" s="11" t="s">
        <v>37</v>
      </c>
      <c r="F8" s="11" t="s">
        <v>37</v>
      </c>
      <c r="G8" s="12" t="s">
        <v>3036</v>
      </c>
      <c r="H8" s="12" t="s">
        <v>3084</v>
      </c>
      <c r="I8" s="12" t="s">
        <v>179</v>
      </c>
      <c r="J8" s="10" t="s">
        <v>40</v>
      </c>
      <c r="K8" s="13" t="s">
        <v>661</v>
      </c>
      <c r="L8" s="13" t="s">
        <v>1</v>
      </c>
      <c r="M8" s="14">
        <v>18.8</v>
      </c>
      <c r="N8" s="14">
        <v>18.3</v>
      </c>
      <c r="O8" s="14">
        <v>18.3</v>
      </c>
      <c r="P8" s="10" t="s">
        <v>323</v>
      </c>
      <c r="Q8" s="12" t="s">
        <v>68</v>
      </c>
      <c r="R8" s="12" t="s">
        <v>44</v>
      </c>
      <c r="S8" s="12">
        <v>4</v>
      </c>
      <c r="T8" s="12">
        <v>2025</v>
      </c>
      <c r="U8" s="12" t="s">
        <v>29707</v>
      </c>
      <c r="V8" s="15">
        <v>48.232500000000002</v>
      </c>
      <c r="W8" s="15">
        <v>-103.9528</v>
      </c>
    </row>
    <row r="9" spans="1:23" x14ac:dyDescent="0.3">
      <c r="A9" s="9">
        <v>1307</v>
      </c>
      <c r="B9" s="10" t="s">
        <v>3044</v>
      </c>
      <c r="C9" s="9">
        <v>57881</v>
      </c>
      <c r="D9" s="10" t="s">
        <v>11677</v>
      </c>
      <c r="E9" s="11" t="s">
        <v>37</v>
      </c>
      <c r="F9" s="11" t="s">
        <v>37</v>
      </c>
      <c r="G9" s="12" t="s">
        <v>3036</v>
      </c>
      <c r="H9" s="12" t="s">
        <v>3084</v>
      </c>
      <c r="I9" s="12" t="s">
        <v>179</v>
      </c>
      <c r="J9" s="10" t="s">
        <v>40</v>
      </c>
      <c r="K9" s="13" t="s">
        <v>662</v>
      </c>
      <c r="L9" s="13" t="s">
        <v>1</v>
      </c>
      <c r="M9" s="14">
        <v>18.8</v>
      </c>
      <c r="N9" s="14">
        <v>18.3</v>
      </c>
      <c r="O9" s="14">
        <v>18.3</v>
      </c>
      <c r="P9" s="10" t="s">
        <v>323</v>
      </c>
      <c r="Q9" s="12" t="s">
        <v>68</v>
      </c>
      <c r="R9" s="12" t="s">
        <v>44</v>
      </c>
      <c r="S9" s="12">
        <v>4</v>
      </c>
      <c r="T9" s="12">
        <v>2025</v>
      </c>
      <c r="U9" s="12" t="s">
        <v>29707</v>
      </c>
      <c r="V9" s="15">
        <v>48.232500000000002</v>
      </c>
      <c r="W9" s="15">
        <v>-103.9528</v>
      </c>
    </row>
    <row r="10" spans="1:23" x14ac:dyDescent="0.3">
      <c r="A10" s="9">
        <v>1307</v>
      </c>
      <c r="B10" s="10" t="s">
        <v>3044</v>
      </c>
      <c r="C10" s="9">
        <v>57881</v>
      </c>
      <c r="D10" s="10" t="s">
        <v>11677</v>
      </c>
      <c r="E10" s="11" t="s">
        <v>37</v>
      </c>
      <c r="F10" s="11" t="s">
        <v>37</v>
      </c>
      <c r="G10" s="12" t="s">
        <v>3036</v>
      </c>
      <c r="H10" s="12" t="s">
        <v>3084</v>
      </c>
      <c r="I10" s="12" t="s">
        <v>179</v>
      </c>
      <c r="J10" s="10" t="s">
        <v>40</v>
      </c>
      <c r="K10" s="13" t="s">
        <v>1407</v>
      </c>
      <c r="L10" s="13" t="s">
        <v>1</v>
      </c>
      <c r="M10" s="14">
        <v>18.8</v>
      </c>
      <c r="N10" s="14">
        <v>18.3</v>
      </c>
      <c r="O10" s="14">
        <v>18.3</v>
      </c>
      <c r="P10" s="10" t="s">
        <v>323</v>
      </c>
      <c r="Q10" s="12" t="s">
        <v>68</v>
      </c>
      <c r="R10" s="12" t="s">
        <v>44</v>
      </c>
      <c r="S10" s="12">
        <v>4</v>
      </c>
      <c r="T10" s="12">
        <v>2025</v>
      </c>
      <c r="U10" s="12" t="s">
        <v>29707</v>
      </c>
      <c r="V10" s="15">
        <v>48.232500000000002</v>
      </c>
      <c r="W10" s="15">
        <v>-103.9528</v>
      </c>
    </row>
    <row r="11" spans="1:23" x14ac:dyDescent="0.3">
      <c r="A11" s="9">
        <v>1307</v>
      </c>
      <c r="B11" s="10" t="s">
        <v>3044</v>
      </c>
      <c r="C11" s="9">
        <v>57881</v>
      </c>
      <c r="D11" s="10" t="s">
        <v>11677</v>
      </c>
      <c r="E11" s="11" t="s">
        <v>37</v>
      </c>
      <c r="F11" s="11" t="s">
        <v>37</v>
      </c>
      <c r="G11" s="12" t="s">
        <v>3036</v>
      </c>
      <c r="H11" s="12" t="s">
        <v>3084</v>
      </c>
      <c r="I11" s="12" t="s">
        <v>179</v>
      </c>
      <c r="J11" s="10" t="s">
        <v>40</v>
      </c>
      <c r="K11" s="13" t="s">
        <v>1408</v>
      </c>
      <c r="L11" s="13" t="s">
        <v>1</v>
      </c>
      <c r="M11" s="14">
        <v>18.8</v>
      </c>
      <c r="N11" s="14">
        <v>18.3</v>
      </c>
      <c r="O11" s="14">
        <v>18.3</v>
      </c>
      <c r="P11" s="10" t="s">
        <v>323</v>
      </c>
      <c r="Q11" s="12" t="s">
        <v>68</v>
      </c>
      <c r="R11" s="12" t="s">
        <v>44</v>
      </c>
      <c r="S11" s="12">
        <v>4</v>
      </c>
      <c r="T11" s="12">
        <v>2025</v>
      </c>
      <c r="U11" s="12" t="s">
        <v>29707</v>
      </c>
      <c r="V11" s="15">
        <v>48.232500000000002</v>
      </c>
      <c r="W11" s="15">
        <v>-103.9528</v>
      </c>
    </row>
    <row r="12" spans="1:23" x14ac:dyDescent="0.3">
      <c r="A12" s="9">
        <v>1307</v>
      </c>
      <c r="B12" s="10" t="s">
        <v>3044</v>
      </c>
      <c r="C12" s="9">
        <v>57881</v>
      </c>
      <c r="D12" s="10" t="s">
        <v>11677</v>
      </c>
      <c r="E12" s="11" t="s">
        <v>37</v>
      </c>
      <c r="F12" s="11" t="s">
        <v>37</v>
      </c>
      <c r="G12" s="12" t="s">
        <v>3036</v>
      </c>
      <c r="H12" s="12" t="s">
        <v>3084</v>
      </c>
      <c r="I12" s="12" t="s">
        <v>179</v>
      </c>
      <c r="J12" s="10" t="s">
        <v>40</v>
      </c>
      <c r="K12" s="13" t="s">
        <v>2085</v>
      </c>
      <c r="L12" s="13" t="s">
        <v>1</v>
      </c>
      <c r="M12" s="14">
        <v>18.8</v>
      </c>
      <c r="N12" s="14">
        <v>18.3</v>
      </c>
      <c r="O12" s="14">
        <v>18.3</v>
      </c>
      <c r="P12" s="10" t="s">
        <v>323</v>
      </c>
      <c r="Q12" s="12" t="s">
        <v>68</v>
      </c>
      <c r="R12" s="12" t="s">
        <v>44</v>
      </c>
      <c r="S12" s="12">
        <v>4</v>
      </c>
      <c r="T12" s="12">
        <v>2025</v>
      </c>
      <c r="U12" s="12" t="s">
        <v>29707</v>
      </c>
      <c r="V12" s="15">
        <v>48.232500000000002</v>
      </c>
      <c r="W12" s="15">
        <v>-103.9528</v>
      </c>
    </row>
    <row r="13" spans="1:23" x14ac:dyDescent="0.3">
      <c r="A13" s="9">
        <v>1307</v>
      </c>
      <c r="B13" s="10" t="s">
        <v>3044</v>
      </c>
      <c r="C13" s="9">
        <v>57881</v>
      </c>
      <c r="D13" s="10" t="s">
        <v>11677</v>
      </c>
      <c r="E13" s="11" t="s">
        <v>37</v>
      </c>
      <c r="F13" s="11" t="s">
        <v>37</v>
      </c>
      <c r="G13" s="12" t="s">
        <v>3036</v>
      </c>
      <c r="H13" s="12" t="s">
        <v>3084</v>
      </c>
      <c r="I13" s="12" t="s">
        <v>179</v>
      </c>
      <c r="J13" s="10" t="s">
        <v>40</v>
      </c>
      <c r="K13" s="13" t="s">
        <v>2086</v>
      </c>
      <c r="L13" s="13" t="s">
        <v>1</v>
      </c>
      <c r="M13" s="14">
        <v>18.8</v>
      </c>
      <c r="N13" s="14">
        <v>18.3</v>
      </c>
      <c r="O13" s="14">
        <v>18.3</v>
      </c>
      <c r="P13" s="10" t="s">
        <v>323</v>
      </c>
      <c r="Q13" s="12" t="s">
        <v>68</v>
      </c>
      <c r="R13" s="12" t="s">
        <v>44</v>
      </c>
      <c r="S13" s="12">
        <v>4</v>
      </c>
      <c r="T13" s="12">
        <v>2025</v>
      </c>
      <c r="U13" s="12" t="s">
        <v>29707</v>
      </c>
      <c r="V13" s="15">
        <v>48.232500000000002</v>
      </c>
      <c r="W13" s="15">
        <v>-103.9528</v>
      </c>
    </row>
    <row r="14" spans="1:23" x14ac:dyDescent="0.3">
      <c r="A14" s="9">
        <v>18454</v>
      </c>
      <c r="B14" s="10" t="s">
        <v>1026</v>
      </c>
      <c r="C14" s="9">
        <v>61667</v>
      </c>
      <c r="D14" s="10" t="s">
        <v>18082</v>
      </c>
      <c r="E14" s="11" t="s">
        <v>37</v>
      </c>
      <c r="F14" s="11" t="s">
        <v>37</v>
      </c>
      <c r="G14" s="12" t="s">
        <v>340</v>
      </c>
      <c r="H14" s="12" t="s">
        <v>1028</v>
      </c>
      <c r="I14" s="12" t="s">
        <v>1029</v>
      </c>
      <c r="J14" s="10" t="s">
        <v>40</v>
      </c>
      <c r="K14" s="13" t="s">
        <v>1030</v>
      </c>
      <c r="L14" s="13" t="s">
        <v>1</v>
      </c>
      <c r="M14" s="14">
        <v>40</v>
      </c>
      <c r="N14" s="14">
        <v>40</v>
      </c>
      <c r="O14" s="14">
        <v>40</v>
      </c>
      <c r="P14" s="10" t="s">
        <v>356</v>
      </c>
      <c r="Q14" s="12" t="s">
        <v>357</v>
      </c>
      <c r="R14" s="12" t="s">
        <v>358</v>
      </c>
      <c r="S14" s="12">
        <v>4</v>
      </c>
      <c r="T14" s="12">
        <v>2025</v>
      </c>
      <c r="U14" s="12" t="s">
        <v>29703</v>
      </c>
      <c r="V14" s="15">
        <v>27.730414</v>
      </c>
      <c r="W14" s="15">
        <v>-82.263509999999997</v>
      </c>
    </row>
    <row r="15" spans="1:23" x14ac:dyDescent="0.3">
      <c r="A15" s="9">
        <v>66926</v>
      </c>
      <c r="B15" s="10" t="s">
        <v>29708</v>
      </c>
      <c r="C15" s="9">
        <v>62520</v>
      </c>
      <c r="D15" s="10" t="s">
        <v>29709</v>
      </c>
      <c r="E15" s="11" t="s">
        <v>37</v>
      </c>
      <c r="F15" s="11" t="s">
        <v>37</v>
      </c>
      <c r="G15" s="12" t="s">
        <v>238</v>
      </c>
      <c r="H15" s="12" t="s">
        <v>9420</v>
      </c>
      <c r="I15" s="12" t="s">
        <v>240</v>
      </c>
      <c r="J15" s="10" t="s">
        <v>139</v>
      </c>
      <c r="K15" s="13" t="s">
        <v>29710</v>
      </c>
      <c r="L15" s="13" t="s">
        <v>1</v>
      </c>
      <c r="M15" s="14">
        <v>1.2</v>
      </c>
      <c r="N15" s="14">
        <v>1.2</v>
      </c>
      <c r="O15" s="14">
        <v>1.2</v>
      </c>
      <c r="P15" s="10" t="s">
        <v>360</v>
      </c>
      <c r="Q15" s="12" t="s">
        <v>361</v>
      </c>
      <c r="R15" s="12" t="s">
        <v>362</v>
      </c>
      <c r="S15" s="12">
        <v>4</v>
      </c>
      <c r="T15" s="12">
        <v>2025</v>
      </c>
      <c r="U15" s="12" t="s">
        <v>29707</v>
      </c>
      <c r="V15" s="15">
        <v>42.914999999999999</v>
      </c>
      <c r="W15" s="15">
        <v>-77.453999999999994</v>
      </c>
    </row>
    <row r="16" spans="1:23" x14ac:dyDescent="0.3">
      <c r="A16" s="9">
        <v>66926</v>
      </c>
      <c r="B16" s="10" t="s">
        <v>29708</v>
      </c>
      <c r="C16" s="9">
        <v>62523</v>
      </c>
      <c r="D16" s="10" t="s">
        <v>29711</v>
      </c>
      <c r="E16" s="11" t="s">
        <v>37</v>
      </c>
      <c r="F16" s="11" t="s">
        <v>37</v>
      </c>
      <c r="G16" s="12" t="s">
        <v>238</v>
      </c>
      <c r="H16" s="12" t="s">
        <v>9420</v>
      </c>
      <c r="I16" s="12" t="s">
        <v>240</v>
      </c>
      <c r="J16" s="10" t="s">
        <v>139</v>
      </c>
      <c r="K16" s="13" t="s">
        <v>29712</v>
      </c>
      <c r="L16" s="13" t="s">
        <v>1</v>
      </c>
      <c r="M16" s="14">
        <v>2.2999999999999998</v>
      </c>
      <c r="N16" s="14">
        <v>2.2999999999999998</v>
      </c>
      <c r="O16" s="14">
        <v>2.2999999999999998</v>
      </c>
      <c r="P16" s="10" t="s">
        <v>360</v>
      </c>
      <c r="Q16" s="12" t="s">
        <v>361</v>
      </c>
      <c r="R16" s="12" t="s">
        <v>362</v>
      </c>
      <c r="S16" s="12">
        <v>4</v>
      </c>
      <c r="T16" s="12">
        <v>2025</v>
      </c>
      <c r="U16" s="12" t="s">
        <v>29707</v>
      </c>
      <c r="V16" s="15">
        <v>42.899000000000001</v>
      </c>
      <c r="W16" s="15">
        <v>-77.460999999999999</v>
      </c>
    </row>
    <row r="17" spans="1:23" x14ac:dyDescent="0.3">
      <c r="A17" s="9">
        <v>62112</v>
      </c>
      <c r="B17" s="10" t="s">
        <v>19807</v>
      </c>
      <c r="C17" s="9">
        <v>62622</v>
      </c>
      <c r="D17" s="10" t="s">
        <v>19807</v>
      </c>
      <c r="E17" s="11" t="s">
        <v>37</v>
      </c>
      <c r="F17" s="11" t="s">
        <v>37</v>
      </c>
      <c r="G17" s="12" t="s">
        <v>2709</v>
      </c>
      <c r="H17" s="12" t="s">
        <v>1158</v>
      </c>
      <c r="I17" s="12" t="s">
        <v>168</v>
      </c>
      <c r="J17" s="10" t="s">
        <v>2218</v>
      </c>
      <c r="K17" s="13" t="s">
        <v>29713</v>
      </c>
      <c r="L17" s="13" t="s">
        <v>1</v>
      </c>
      <c r="M17" s="14">
        <v>2.6</v>
      </c>
      <c r="N17" s="14">
        <v>2.6</v>
      </c>
      <c r="O17" s="14">
        <v>2.6</v>
      </c>
      <c r="P17" s="10" t="s">
        <v>323</v>
      </c>
      <c r="Q17" s="12" t="s">
        <v>68</v>
      </c>
      <c r="R17" s="12" t="s">
        <v>44</v>
      </c>
      <c r="S17" s="12">
        <v>4</v>
      </c>
      <c r="T17" s="12">
        <v>2025</v>
      </c>
      <c r="U17" s="12" t="s">
        <v>29707</v>
      </c>
      <c r="V17" s="15">
        <v>40.711683999999998</v>
      </c>
      <c r="W17" s="15">
        <v>-74.354230000000001</v>
      </c>
    </row>
    <row r="18" spans="1:23" x14ac:dyDescent="0.3">
      <c r="A18" s="9">
        <v>15399</v>
      </c>
      <c r="B18" s="10" t="s">
        <v>8609</v>
      </c>
      <c r="C18" s="9">
        <v>63508</v>
      </c>
      <c r="D18" s="10" t="s">
        <v>29714</v>
      </c>
      <c r="E18" s="11" t="s">
        <v>37</v>
      </c>
      <c r="F18" s="11" t="s">
        <v>37</v>
      </c>
      <c r="G18" s="12" t="s">
        <v>80</v>
      </c>
      <c r="H18" s="12" t="s">
        <v>613</v>
      </c>
      <c r="I18" s="12" t="s">
        <v>138</v>
      </c>
      <c r="J18" s="10" t="s">
        <v>139</v>
      </c>
      <c r="K18" s="13" t="s">
        <v>29715</v>
      </c>
      <c r="L18" s="13" t="s">
        <v>1</v>
      </c>
      <c r="M18" s="14">
        <v>44</v>
      </c>
      <c r="N18" s="14">
        <v>44</v>
      </c>
      <c r="O18" s="14">
        <v>44</v>
      </c>
      <c r="P18" s="10" t="s">
        <v>360</v>
      </c>
      <c r="Q18" s="12" t="s">
        <v>361</v>
      </c>
      <c r="R18" s="12" t="s">
        <v>362</v>
      </c>
      <c r="S18" s="12">
        <v>4</v>
      </c>
      <c r="T18" s="12">
        <v>2025</v>
      </c>
      <c r="U18" s="12" t="s">
        <v>29703</v>
      </c>
      <c r="V18" s="15">
        <v>34.930309999999999</v>
      </c>
      <c r="W18" s="15">
        <v>-118.4432</v>
      </c>
    </row>
    <row r="19" spans="1:23" x14ac:dyDescent="0.3">
      <c r="A19" s="9">
        <v>63331</v>
      </c>
      <c r="B19" s="10" t="s">
        <v>29716</v>
      </c>
      <c r="C19" s="9">
        <v>63622</v>
      </c>
      <c r="D19" s="10" t="s">
        <v>29717</v>
      </c>
      <c r="E19" s="11" t="s">
        <v>37</v>
      </c>
      <c r="F19" s="11" t="s">
        <v>37</v>
      </c>
      <c r="G19" s="12" t="s">
        <v>80</v>
      </c>
      <c r="H19" s="12" t="s">
        <v>606</v>
      </c>
      <c r="I19" s="12" t="s">
        <v>138</v>
      </c>
      <c r="J19" s="10" t="s">
        <v>232</v>
      </c>
      <c r="K19" s="13" t="s">
        <v>29718</v>
      </c>
      <c r="L19" s="13" t="s">
        <v>1</v>
      </c>
      <c r="M19" s="14">
        <v>1.3</v>
      </c>
      <c r="N19" s="14">
        <v>1.3</v>
      </c>
      <c r="O19" s="14">
        <v>1.3</v>
      </c>
      <c r="P19" s="10" t="s">
        <v>5327</v>
      </c>
      <c r="Q19" s="12" t="s">
        <v>5328</v>
      </c>
      <c r="R19" s="12" t="s">
        <v>44</v>
      </c>
      <c r="S19" s="12">
        <v>4</v>
      </c>
      <c r="T19" s="12">
        <v>2025</v>
      </c>
      <c r="U19" s="12" t="s">
        <v>29703</v>
      </c>
      <c r="V19" s="15">
        <v>34.173250000000003</v>
      </c>
      <c r="W19" s="15">
        <v>-117.3464</v>
      </c>
    </row>
    <row r="20" spans="1:23" x14ac:dyDescent="0.3">
      <c r="A20" s="9">
        <v>63331</v>
      </c>
      <c r="B20" s="10" t="s">
        <v>29716</v>
      </c>
      <c r="C20" s="9">
        <v>63622</v>
      </c>
      <c r="D20" s="10" t="s">
        <v>29717</v>
      </c>
      <c r="E20" s="11" t="s">
        <v>37</v>
      </c>
      <c r="F20" s="11" t="s">
        <v>37</v>
      </c>
      <c r="G20" s="12" t="s">
        <v>80</v>
      </c>
      <c r="H20" s="12" t="s">
        <v>606</v>
      </c>
      <c r="I20" s="12" t="s">
        <v>138</v>
      </c>
      <c r="J20" s="10" t="s">
        <v>232</v>
      </c>
      <c r="K20" s="13" t="s">
        <v>29719</v>
      </c>
      <c r="L20" s="13" t="s">
        <v>1</v>
      </c>
      <c r="M20" s="14">
        <v>1.3</v>
      </c>
      <c r="N20" s="14">
        <v>1.3</v>
      </c>
      <c r="O20" s="14">
        <v>1.3</v>
      </c>
      <c r="P20" s="10" t="s">
        <v>5327</v>
      </c>
      <c r="Q20" s="12" t="s">
        <v>5328</v>
      </c>
      <c r="R20" s="12" t="s">
        <v>44</v>
      </c>
      <c r="S20" s="12">
        <v>4</v>
      </c>
      <c r="T20" s="12">
        <v>2025</v>
      </c>
      <c r="U20" s="12" t="s">
        <v>29703</v>
      </c>
      <c r="V20" s="15">
        <v>34.173250000000003</v>
      </c>
      <c r="W20" s="15">
        <v>-117.3464</v>
      </c>
    </row>
    <row r="21" spans="1:23" x14ac:dyDescent="0.3">
      <c r="A21" s="9">
        <v>64266</v>
      </c>
      <c r="B21" s="10" t="s">
        <v>23637</v>
      </c>
      <c r="C21" s="9">
        <v>64672</v>
      </c>
      <c r="D21" s="10" t="s">
        <v>23637</v>
      </c>
      <c r="E21" s="11" t="s">
        <v>37</v>
      </c>
      <c r="F21" s="11" t="s">
        <v>37</v>
      </c>
      <c r="G21" s="12" t="s">
        <v>92</v>
      </c>
      <c r="H21" s="12" t="s">
        <v>8182</v>
      </c>
      <c r="I21" s="12" t="s">
        <v>582</v>
      </c>
      <c r="J21" s="10" t="s">
        <v>139</v>
      </c>
      <c r="K21" s="13" t="s">
        <v>29720</v>
      </c>
      <c r="L21" s="13" t="s">
        <v>1</v>
      </c>
      <c r="M21" s="14">
        <v>210</v>
      </c>
      <c r="N21" s="14">
        <v>210</v>
      </c>
      <c r="O21" s="14">
        <v>210</v>
      </c>
      <c r="P21" s="10" t="s">
        <v>360</v>
      </c>
      <c r="Q21" s="12" t="s">
        <v>361</v>
      </c>
      <c r="R21" s="12" t="s">
        <v>362</v>
      </c>
      <c r="S21" s="12">
        <v>4</v>
      </c>
      <c r="T21" s="12">
        <v>2025</v>
      </c>
      <c r="U21" s="12" t="s">
        <v>29703</v>
      </c>
      <c r="V21" s="15">
        <v>30.705328999999999</v>
      </c>
      <c r="W21" s="15">
        <v>-96.069829999999996</v>
      </c>
    </row>
    <row r="22" spans="1:23" x14ac:dyDescent="0.3">
      <c r="A22" s="9">
        <v>50123</v>
      </c>
      <c r="B22" s="10" t="s">
        <v>9319</v>
      </c>
      <c r="C22" s="9">
        <v>64864</v>
      </c>
      <c r="D22" s="10" t="s">
        <v>29721</v>
      </c>
      <c r="E22" s="11" t="s">
        <v>37</v>
      </c>
      <c r="F22" s="11" t="s">
        <v>37</v>
      </c>
      <c r="G22" s="12" t="s">
        <v>80</v>
      </c>
      <c r="H22" s="12" t="s">
        <v>613</v>
      </c>
      <c r="I22" s="12" t="s">
        <v>138</v>
      </c>
      <c r="J22" s="10" t="s">
        <v>139</v>
      </c>
      <c r="K22" s="13" t="s">
        <v>29722</v>
      </c>
      <c r="L22" s="13" t="s">
        <v>1</v>
      </c>
      <c r="M22" s="14">
        <v>52</v>
      </c>
      <c r="N22" s="14">
        <v>52</v>
      </c>
      <c r="O22" s="14">
        <v>52</v>
      </c>
      <c r="P22" s="10" t="s">
        <v>356</v>
      </c>
      <c r="Q22" s="12" t="s">
        <v>357</v>
      </c>
      <c r="R22" s="12" t="s">
        <v>358</v>
      </c>
      <c r="S22" s="12">
        <v>4</v>
      </c>
      <c r="T22" s="12">
        <v>2025</v>
      </c>
      <c r="U22" s="12" t="s">
        <v>29707</v>
      </c>
      <c r="V22" s="15">
        <v>34.870764000000001</v>
      </c>
      <c r="W22" s="15">
        <v>-118.31950000000001</v>
      </c>
    </row>
    <row r="23" spans="1:23" x14ac:dyDescent="0.3">
      <c r="A23" s="9">
        <v>50123</v>
      </c>
      <c r="B23" s="10" t="s">
        <v>9319</v>
      </c>
      <c r="C23" s="9">
        <v>64864</v>
      </c>
      <c r="D23" s="10" t="s">
        <v>29721</v>
      </c>
      <c r="E23" s="11" t="s">
        <v>37</v>
      </c>
      <c r="F23" s="11" t="s">
        <v>37</v>
      </c>
      <c r="G23" s="12" t="s">
        <v>80</v>
      </c>
      <c r="H23" s="12" t="s">
        <v>613</v>
      </c>
      <c r="I23" s="12" t="s">
        <v>138</v>
      </c>
      <c r="J23" s="10" t="s">
        <v>139</v>
      </c>
      <c r="K23" s="13" t="s">
        <v>29723</v>
      </c>
      <c r="L23" s="13" t="s">
        <v>1</v>
      </c>
      <c r="M23" s="14">
        <v>102</v>
      </c>
      <c r="N23" s="14">
        <v>102</v>
      </c>
      <c r="O23" s="14">
        <v>102</v>
      </c>
      <c r="P23" s="10" t="s">
        <v>360</v>
      </c>
      <c r="Q23" s="12" t="s">
        <v>361</v>
      </c>
      <c r="R23" s="12" t="s">
        <v>362</v>
      </c>
      <c r="S23" s="12">
        <v>4</v>
      </c>
      <c r="T23" s="12">
        <v>2025</v>
      </c>
      <c r="U23" s="12" t="s">
        <v>29707</v>
      </c>
      <c r="V23" s="15">
        <v>34.870764000000001</v>
      </c>
      <c r="W23" s="15">
        <v>-118.31950000000001</v>
      </c>
    </row>
    <row r="24" spans="1:23" x14ac:dyDescent="0.3">
      <c r="A24" s="9">
        <v>50123</v>
      </c>
      <c r="B24" s="10" t="s">
        <v>9319</v>
      </c>
      <c r="C24" s="9">
        <v>64864</v>
      </c>
      <c r="D24" s="10" t="s">
        <v>29721</v>
      </c>
      <c r="E24" s="11" t="s">
        <v>37</v>
      </c>
      <c r="F24" s="11" t="s">
        <v>37</v>
      </c>
      <c r="G24" s="12" t="s">
        <v>80</v>
      </c>
      <c r="H24" s="12" t="s">
        <v>613</v>
      </c>
      <c r="I24" s="12" t="s">
        <v>138</v>
      </c>
      <c r="J24" s="10" t="s">
        <v>139</v>
      </c>
      <c r="K24" s="13" t="s">
        <v>10925</v>
      </c>
      <c r="L24" s="13" t="s">
        <v>1</v>
      </c>
      <c r="M24" s="14">
        <v>72</v>
      </c>
      <c r="N24" s="14">
        <v>72</v>
      </c>
      <c r="O24" s="14">
        <v>72</v>
      </c>
      <c r="P24" s="10" t="s">
        <v>360</v>
      </c>
      <c r="Q24" s="12" t="s">
        <v>361</v>
      </c>
      <c r="R24" s="12" t="s">
        <v>362</v>
      </c>
      <c r="S24" s="12">
        <v>4</v>
      </c>
      <c r="T24" s="12">
        <v>2025</v>
      </c>
      <c r="U24" s="12" t="s">
        <v>29707</v>
      </c>
      <c r="V24" s="15">
        <v>34.870764000000001</v>
      </c>
      <c r="W24" s="15">
        <v>-118.31950000000001</v>
      </c>
    </row>
    <row r="25" spans="1:23" x14ac:dyDescent="0.3">
      <c r="A25" s="9">
        <v>50123</v>
      </c>
      <c r="B25" s="10" t="s">
        <v>9319</v>
      </c>
      <c r="C25" s="9">
        <v>64864</v>
      </c>
      <c r="D25" s="10" t="s">
        <v>29721</v>
      </c>
      <c r="E25" s="11" t="s">
        <v>37</v>
      </c>
      <c r="F25" s="11" t="s">
        <v>37</v>
      </c>
      <c r="G25" s="12" t="s">
        <v>80</v>
      </c>
      <c r="H25" s="12" t="s">
        <v>613</v>
      </c>
      <c r="I25" s="12" t="s">
        <v>138</v>
      </c>
      <c r="J25" s="10" t="s">
        <v>139</v>
      </c>
      <c r="K25" s="13" t="s">
        <v>29724</v>
      </c>
      <c r="L25" s="13" t="s">
        <v>1</v>
      </c>
      <c r="M25" s="14">
        <v>36</v>
      </c>
      <c r="N25" s="14">
        <v>36</v>
      </c>
      <c r="O25" s="14">
        <v>36</v>
      </c>
      <c r="P25" s="10" t="s">
        <v>356</v>
      </c>
      <c r="Q25" s="12" t="s">
        <v>357</v>
      </c>
      <c r="R25" s="12" t="s">
        <v>358</v>
      </c>
      <c r="S25" s="12">
        <v>4</v>
      </c>
      <c r="T25" s="12">
        <v>2025</v>
      </c>
      <c r="U25" s="12" t="s">
        <v>29707</v>
      </c>
      <c r="V25" s="15">
        <v>34.870764000000001</v>
      </c>
      <c r="W25" s="15">
        <v>-118.31950000000001</v>
      </c>
    </row>
    <row r="26" spans="1:23" x14ac:dyDescent="0.3">
      <c r="A26" s="9">
        <v>66032</v>
      </c>
      <c r="B26" s="10" t="s">
        <v>29725</v>
      </c>
      <c r="C26" s="9">
        <v>65025</v>
      </c>
      <c r="D26" s="10" t="s">
        <v>29726</v>
      </c>
      <c r="E26" s="11" t="s">
        <v>37</v>
      </c>
      <c r="F26" s="11" t="s">
        <v>37</v>
      </c>
      <c r="G26" s="12" t="s">
        <v>132</v>
      </c>
      <c r="H26" s="12" t="s">
        <v>2331</v>
      </c>
      <c r="I26" s="12" t="s">
        <v>134</v>
      </c>
      <c r="J26" s="10" t="s">
        <v>139</v>
      </c>
      <c r="K26" s="13" t="s">
        <v>29727</v>
      </c>
      <c r="L26" s="13" t="s">
        <v>1</v>
      </c>
      <c r="M26" s="14">
        <v>1</v>
      </c>
      <c r="N26" s="14">
        <v>1</v>
      </c>
      <c r="O26" s="14">
        <v>1</v>
      </c>
      <c r="P26" s="10" t="s">
        <v>360</v>
      </c>
      <c r="Q26" s="12" t="s">
        <v>361</v>
      </c>
      <c r="R26" s="12" t="s">
        <v>362</v>
      </c>
      <c r="S26" s="12">
        <v>4</v>
      </c>
      <c r="T26" s="12">
        <v>2025</v>
      </c>
      <c r="U26" s="12" t="s">
        <v>29703</v>
      </c>
      <c r="V26" s="15">
        <v>45.492021999999999</v>
      </c>
      <c r="W26" s="15">
        <v>-92.865830000000003</v>
      </c>
    </row>
    <row r="27" spans="1:23" x14ac:dyDescent="0.3">
      <c r="A27" s="9">
        <v>64438</v>
      </c>
      <c r="B27" s="10" t="s">
        <v>24216</v>
      </c>
      <c r="C27" s="9">
        <v>65028</v>
      </c>
      <c r="D27" s="10" t="s">
        <v>24217</v>
      </c>
      <c r="E27" s="11" t="s">
        <v>37</v>
      </c>
      <c r="F27" s="11" t="s">
        <v>37</v>
      </c>
      <c r="G27" s="12" t="s">
        <v>92</v>
      </c>
      <c r="H27" s="12" t="s">
        <v>3274</v>
      </c>
      <c r="I27" s="12" t="s">
        <v>582</v>
      </c>
      <c r="J27" s="10" t="s">
        <v>139</v>
      </c>
      <c r="K27" s="13" t="s">
        <v>29728</v>
      </c>
      <c r="L27" s="13" t="s">
        <v>1</v>
      </c>
      <c r="M27" s="14">
        <v>500</v>
      </c>
      <c r="N27" s="14">
        <v>500</v>
      </c>
      <c r="O27" s="14">
        <v>500</v>
      </c>
      <c r="P27" s="10" t="s">
        <v>360</v>
      </c>
      <c r="Q27" s="12" t="s">
        <v>361</v>
      </c>
      <c r="R27" s="12" t="s">
        <v>362</v>
      </c>
      <c r="S27" s="12">
        <v>4</v>
      </c>
      <c r="T27" s="12">
        <v>2025</v>
      </c>
      <c r="U27" s="12" t="s">
        <v>29703</v>
      </c>
      <c r="V27" s="15">
        <v>31.461241999999999</v>
      </c>
      <c r="W27" s="15">
        <v>-96.824929999999995</v>
      </c>
    </row>
    <row r="28" spans="1:23" x14ac:dyDescent="0.3">
      <c r="A28" s="9">
        <v>64545</v>
      </c>
      <c r="B28" s="10" t="s">
        <v>24499</v>
      </c>
      <c r="C28" s="9">
        <v>65463</v>
      </c>
      <c r="D28" s="10" t="s">
        <v>29729</v>
      </c>
      <c r="E28" s="11" t="s">
        <v>37</v>
      </c>
      <c r="F28" s="11" t="s">
        <v>37</v>
      </c>
      <c r="G28" s="12" t="s">
        <v>92</v>
      </c>
      <c r="H28" s="12" t="s">
        <v>22885</v>
      </c>
      <c r="I28" s="12" t="s">
        <v>582</v>
      </c>
      <c r="J28" s="10" t="s">
        <v>139</v>
      </c>
      <c r="K28" s="13" t="s">
        <v>29730</v>
      </c>
      <c r="L28" s="13" t="s">
        <v>1</v>
      </c>
      <c r="M28" s="14">
        <v>600</v>
      </c>
      <c r="N28" s="14">
        <v>600</v>
      </c>
      <c r="O28" s="14">
        <v>600</v>
      </c>
      <c r="P28" s="10" t="s">
        <v>360</v>
      </c>
      <c r="Q28" s="12" t="s">
        <v>361</v>
      </c>
      <c r="R28" s="12" t="s">
        <v>362</v>
      </c>
      <c r="S28" s="12">
        <v>4</v>
      </c>
      <c r="T28" s="12">
        <v>2025</v>
      </c>
      <c r="U28" s="12" t="s">
        <v>29705</v>
      </c>
      <c r="V28" s="15">
        <v>34.485162000000003</v>
      </c>
      <c r="W28" s="15">
        <v>-101.9714</v>
      </c>
    </row>
    <row r="29" spans="1:23" x14ac:dyDescent="0.3">
      <c r="A29" s="9">
        <v>50123</v>
      </c>
      <c r="B29" s="10" t="s">
        <v>9319</v>
      </c>
      <c r="C29" s="9">
        <v>65591</v>
      </c>
      <c r="D29" s="10" t="s">
        <v>29731</v>
      </c>
      <c r="E29" s="11" t="s">
        <v>37</v>
      </c>
      <c r="F29" s="11" t="s">
        <v>37</v>
      </c>
      <c r="G29" s="12" t="s">
        <v>80</v>
      </c>
      <c r="H29" s="12" t="s">
        <v>613</v>
      </c>
      <c r="I29" s="12" t="s">
        <v>138</v>
      </c>
      <c r="J29" s="10" t="s">
        <v>139</v>
      </c>
      <c r="K29" s="13" t="s">
        <v>29732</v>
      </c>
      <c r="L29" s="13" t="s">
        <v>1</v>
      </c>
      <c r="M29" s="14">
        <v>126</v>
      </c>
      <c r="N29" s="14">
        <v>126</v>
      </c>
      <c r="O29" s="14">
        <v>126</v>
      </c>
      <c r="P29" s="10" t="s">
        <v>356</v>
      </c>
      <c r="Q29" s="12" t="s">
        <v>357</v>
      </c>
      <c r="R29" s="12" t="s">
        <v>358</v>
      </c>
      <c r="S29" s="12">
        <v>4</v>
      </c>
      <c r="T29" s="12">
        <v>2025</v>
      </c>
      <c r="U29" s="12" t="s">
        <v>29707</v>
      </c>
      <c r="V29" s="15">
        <v>34.878039000000001</v>
      </c>
      <c r="W29" s="15">
        <v>-118.34699999999999</v>
      </c>
    </row>
    <row r="30" spans="1:23" x14ac:dyDescent="0.3">
      <c r="A30" s="9">
        <v>64937</v>
      </c>
      <c r="B30" s="10" t="s">
        <v>29733</v>
      </c>
      <c r="C30" s="9">
        <v>65635</v>
      </c>
      <c r="D30" s="10" t="s">
        <v>29733</v>
      </c>
      <c r="E30" s="11" t="s">
        <v>37</v>
      </c>
      <c r="F30" s="11" t="s">
        <v>37</v>
      </c>
      <c r="G30" s="12" t="s">
        <v>80</v>
      </c>
      <c r="H30" s="12" t="s">
        <v>776</v>
      </c>
      <c r="I30" s="12" t="s">
        <v>138</v>
      </c>
      <c r="J30" s="10" t="s">
        <v>139</v>
      </c>
      <c r="K30" s="13" t="s">
        <v>29734</v>
      </c>
      <c r="L30" s="13" t="s">
        <v>1</v>
      </c>
      <c r="M30" s="14">
        <v>10</v>
      </c>
      <c r="N30" s="14">
        <v>10</v>
      </c>
      <c r="O30" s="14">
        <v>10</v>
      </c>
      <c r="P30" s="10" t="s">
        <v>356</v>
      </c>
      <c r="Q30" s="12" t="s">
        <v>357</v>
      </c>
      <c r="R30" s="12" t="s">
        <v>358</v>
      </c>
      <c r="S30" s="12">
        <v>4</v>
      </c>
      <c r="T30" s="12">
        <v>2025</v>
      </c>
      <c r="U30" s="12" t="s">
        <v>29703</v>
      </c>
      <c r="V30" s="15">
        <v>33.807899999999997</v>
      </c>
      <c r="W30" s="15">
        <v>-116.494</v>
      </c>
    </row>
    <row r="31" spans="1:23" x14ac:dyDescent="0.3">
      <c r="A31" s="9">
        <v>64924</v>
      </c>
      <c r="B31" s="10" t="s">
        <v>25467</v>
      </c>
      <c r="C31" s="9">
        <v>65645</v>
      </c>
      <c r="D31" s="10" t="s">
        <v>25468</v>
      </c>
      <c r="E31" s="11" t="s">
        <v>37</v>
      </c>
      <c r="F31" s="11" t="s">
        <v>37</v>
      </c>
      <c r="G31" s="12" t="s">
        <v>92</v>
      </c>
      <c r="H31" s="12" t="s">
        <v>9265</v>
      </c>
      <c r="I31" s="12" t="s">
        <v>582</v>
      </c>
      <c r="J31" s="10" t="s">
        <v>139</v>
      </c>
      <c r="K31" s="13" t="s">
        <v>29735</v>
      </c>
      <c r="L31" s="13" t="s">
        <v>1</v>
      </c>
      <c r="M31" s="14">
        <v>160</v>
      </c>
      <c r="N31" s="14">
        <v>160</v>
      </c>
      <c r="O31" s="14">
        <v>160</v>
      </c>
      <c r="P31" s="10" t="s">
        <v>356</v>
      </c>
      <c r="Q31" s="12" t="s">
        <v>357</v>
      </c>
      <c r="R31" s="12" t="s">
        <v>358</v>
      </c>
      <c r="S31" s="12">
        <v>4</v>
      </c>
      <c r="T31" s="12">
        <v>2025</v>
      </c>
      <c r="U31" s="12" t="s">
        <v>29703</v>
      </c>
      <c r="V31" s="15">
        <v>32.901080999999998</v>
      </c>
      <c r="W31" s="15">
        <v>-100.98269999999999</v>
      </c>
    </row>
    <row r="32" spans="1:23" x14ac:dyDescent="0.3">
      <c r="A32" s="9">
        <v>64978</v>
      </c>
      <c r="B32" s="10" t="s">
        <v>29736</v>
      </c>
      <c r="C32" s="9">
        <v>65733</v>
      </c>
      <c r="D32" s="10" t="s">
        <v>29737</v>
      </c>
      <c r="E32" s="11" t="s">
        <v>37</v>
      </c>
      <c r="F32" s="11" t="s">
        <v>37</v>
      </c>
      <c r="G32" s="12" t="s">
        <v>80</v>
      </c>
      <c r="H32" s="12" t="s">
        <v>776</v>
      </c>
      <c r="I32" s="12" t="s">
        <v>138</v>
      </c>
      <c r="J32" s="10" t="s">
        <v>139</v>
      </c>
      <c r="K32" s="13" t="s">
        <v>29738</v>
      </c>
      <c r="L32" s="13" t="s">
        <v>1</v>
      </c>
      <c r="M32" s="14">
        <v>10</v>
      </c>
      <c r="N32" s="14">
        <v>10</v>
      </c>
      <c r="O32" s="14">
        <v>10</v>
      </c>
      <c r="P32" s="10" t="s">
        <v>356</v>
      </c>
      <c r="Q32" s="12" t="s">
        <v>357</v>
      </c>
      <c r="R32" s="12" t="s">
        <v>358</v>
      </c>
      <c r="S32" s="12">
        <v>4</v>
      </c>
      <c r="T32" s="12">
        <v>2025</v>
      </c>
      <c r="U32" s="12" t="s">
        <v>29703</v>
      </c>
      <c r="V32" s="15">
        <v>33.807899999999997</v>
      </c>
      <c r="W32" s="15">
        <v>-116.494</v>
      </c>
    </row>
    <row r="33" spans="1:23" x14ac:dyDescent="0.3">
      <c r="A33" s="9">
        <v>65081</v>
      </c>
      <c r="B33" s="10" t="s">
        <v>29739</v>
      </c>
      <c r="C33" s="9">
        <v>65849</v>
      </c>
      <c r="D33" s="10" t="s">
        <v>29739</v>
      </c>
      <c r="E33" s="11" t="s">
        <v>37</v>
      </c>
      <c r="F33" s="11" t="s">
        <v>37</v>
      </c>
      <c r="G33" s="12" t="s">
        <v>92</v>
      </c>
      <c r="H33" s="12" t="s">
        <v>3428</v>
      </c>
      <c r="I33" s="12" t="s">
        <v>582</v>
      </c>
      <c r="J33" s="10" t="s">
        <v>139</v>
      </c>
      <c r="K33" s="13" t="s">
        <v>29740</v>
      </c>
      <c r="L33" s="13" t="s">
        <v>1</v>
      </c>
      <c r="M33" s="14">
        <v>180</v>
      </c>
      <c r="N33" s="14">
        <v>180</v>
      </c>
      <c r="O33" s="14">
        <v>180</v>
      </c>
      <c r="P33" s="10" t="s">
        <v>360</v>
      </c>
      <c r="Q33" s="12" t="s">
        <v>361</v>
      </c>
      <c r="R33" s="12" t="s">
        <v>362</v>
      </c>
      <c r="S33" s="12">
        <v>4</v>
      </c>
      <c r="T33" s="12">
        <v>2025</v>
      </c>
      <c r="U33" s="12" t="s">
        <v>29707</v>
      </c>
      <c r="V33" s="15">
        <v>28.905346000000002</v>
      </c>
      <c r="W33" s="15">
        <v>-96.978080000000006</v>
      </c>
    </row>
    <row r="34" spans="1:23" x14ac:dyDescent="0.3">
      <c r="A34" s="9">
        <v>65112</v>
      </c>
      <c r="B34" s="10" t="s">
        <v>29741</v>
      </c>
      <c r="C34" s="9">
        <v>65940</v>
      </c>
      <c r="D34" s="10" t="s">
        <v>29742</v>
      </c>
      <c r="E34" s="11" t="s">
        <v>37</v>
      </c>
      <c r="F34" s="11" t="s">
        <v>37</v>
      </c>
      <c r="G34" s="12" t="s">
        <v>80</v>
      </c>
      <c r="H34" s="12" t="s">
        <v>436</v>
      </c>
      <c r="I34" s="12" t="s">
        <v>138</v>
      </c>
      <c r="J34" s="10" t="s">
        <v>214</v>
      </c>
      <c r="K34" s="13" t="s">
        <v>17596</v>
      </c>
      <c r="L34" s="13" t="s">
        <v>1</v>
      </c>
      <c r="M34" s="14">
        <v>1.5</v>
      </c>
      <c r="N34" s="14">
        <v>1.3</v>
      </c>
      <c r="O34" s="14">
        <v>1.1000000000000001</v>
      </c>
      <c r="P34" s="10" t="s">
        <v>360</v>
      </c>
      <c r="Q34" s="12" t="s">
        <v>361</v>
      </c>
      <c r="R34" s="12" t="s">
        <v>362</v>
      </c>
      <c r="S34" s="12">
        <v>4</v>
      </c>
      <c r="T34" s="12">
        <v>2025</v>
      </c>
      <c r="U34" s="12" t="s">
        <v>29703</v>
      </c>
      <c r="V34" s="15">
        <v>40.625239999999998</v>
      </c>
      <c r="W34" s="15">
        <v>-122.31399999999999</v>
      </c>
    </row>
    <row r="35" spans="1:23" x14ac:dyDescent="0.3">
      <c r="A35" s="9">
        <v>65112</v>
      </c>
      <c r="B35" s="10" t="s">
        <v>29741</v>
      </c>
      <c r="C35" s="9">
        <v>65940</v>
      </c>
      <c r="D35" s="10" t="s">
        <v>29742</v>
      </c>
      <c r="E35" s="11" t="s">
        <v>37</v>
      </c>
      <c r="F35" s="11" t="s">
        <v>37</v>
      </c>
      <c r="G35" s="12" t="s">
        <v>80</v>
      </c>
      <c r="H35" s="12" t="s">
        <v>436</v>
      </c>
      <c r="I35" s="12" t="s">
        <v>138</v>
      </c>
      <c r="J35" s="10" t="s">
        <v>214</v>
      </c>
      <c r="K35" s="13" t="s">
        <v>29743</v>
      </c>
      <c r="L35" s="13" t="s">
        <v>1</v>
      </c>
      <c r="M35" s="14">
        <v>0.5</v>
      </c>
      <c r="N35" s="14">
        <v>0.5</v>
      </c>
      <c r="O35" s="14">
        <v>0.5</v>
      </c>
      <c r="P35" s="10" t="s">
        <v>356</v>
      </c>
      <c r="Q35" s="12" t="s">
        <v>357</v>
      </c>
      <c r="R35" s="12" t="s">
        <v>358</v>
      </c>
      <c r="S35" s="12">
        <v>4</v>
      </c>
      <c r="T35" s="12">
        <v>2025</v>
      </c>
      <c r="U35" s="12" t="s">
        <v>29703</v>
      </c>
      <c r="V35" s="15">
        <v>40.625239999999998</v>
      </c>
      <c r="W35" s="15">
        <v>-122.31399999999999</v>
      </c>
    </row>
    <row r="36" spans="1:23" x14ac:dyDescent="0.3">
      <c r="A36" s="9">
        <v>65398</v>
      </c>
      <c r="B36" s="10" t="s">
        <v>29744</v>
      </c>
      <c r="C36" s="9">
        <v>66286</v>
      </c>
      <c r="D36" s="10" t="s">
        <v>29745</v>
      </c>
      <c r="E36" s="11" t="s">
        <v>37</v>
      </c>
      <c r="F36" s="11" t="s">
        <v>37</v>
      </c>
      <c r="G36" s="12" t="s">
        <v>80</v>
      </c>
      <c r="H36" s="12" t="s">
        <v>749</v>
      </c>
      <c r="I36" s="12" t="s">
        <v>138</v>
      </c>
      <c r="J36" s="10" t="s">
        <v>139</v>
      </c>
      <c r="K36" s="13" t="s">
        <v>29746</v>
      </c>
      <c r="L36" s="13" t="s">
        <v>1</v>
      </c>
      <c r="M36" s="14">
        <v>200</v>
      </c>
      <c r="N36" s="14">
        <v>200</v>
      </c>
      <c r="O36" s="14">
        <v>200</v>
      </c>
      <c r="P36" s="10" t="s">
        <v>356</v>
      </c>
      <c r="Q36" s="12" t="s">
        <v>357</v>
      </c>
      <c r="R36" s="12" t="s">
        <v>358</v>
      </c>
      <c r="S36" s="12">
        <v>4</v>
      </c>
      <c r="T36" s="12">
        <v>2025</v>
      </c>
      <c r="U36" s="12" t="s">
        <v>29707</v>
      </c>
      <c r="V36" s="15">
        <v>32.692425</v>
      </c>
      <c r="W36" s="15">
        <v>-117.1366</v>
      </c>
    </row>
    <row r="37" spans="1:23" x14ac:dyDescent="0.3">
      <c r="A37" s="9">
        <v>65573</v>
      </c>
      <c r="B37" s="10" t="s">
        <v>29747</v>
      </c>
      <c r="C37" s="9">
        <v>66525</v>
      </c>
      <c r="D37" s="10" t="s">
        <v>29748</v>
      </c>
      <c r="E37" s="11" t="s">
        <v>37</v>
      </c>
      <c r="F37" s="11" t="s">
        <v>37</v>
      </c>
      <c r="G37" s="12" t="s">
        <v>238</v>
      </c>
      <c r="H37" s="12" t="s">
        <v>2959</v>
      </c>
      <c r="I37" s="12" t="s">
        <v>240</v>
      </c>
      <c r="J37" s="10" t="s">
        <v>139</v>
      </c>
      <c r="K37" s="13" t="s">
        <v>29749</v>
      </c>
      <c r="L37" s="13" t="s">
        <v>1</v>
      </c>
      <c r="M37" s="14">
        <v>5</v>
      </c>
      <c r="N37" s="14">
        <v>5</v>
      </c>
      <c r="O37" s="14">
        <v>5</v>
      </c>
      <c r="P37" s="10" t="s">
        <v>360</v>
      </c>
      <c r="Q37" s="12" t="s">
        <v>361</v>
      </c>
      <c r="R37" s="12" t="s">
        <v>362</v>
      </c>
      <c r="S37" s="12">
        <v>4</v>
      </c>
      <c r="T37" s="12">
        <v>2025</v>
      </c>
      <c r="U37" s="12" t="s">
        <v>29703</v>
      </c>
      <c r="V37" s="15">
        <v>42.431063999999999</v>
      </c>
      <c r="W37" s="15">
        <v>-79.30247</v>
      </c>
    </row>
    <row r="38" spans="1:23" x14ac:dyDescent="0.3">
      <c r="A38" s="9">
        <v>16609</v>
      </c>
      <c r="B38" s="10" t="s">
        <v>8788</v>
      </c>
      <c r="C38" s="9">
        <v>66599</v>
      </c>
      <c r="D38" s="10" t="s">
        <v>29750</v>
      </c>
      <c r="E38" s="11" t="s">
        <v>37</v>
      </c>
      <c r="F38" s="11" t="s">
        <v>37</v>
      </c>
      <c r="G38" s="12" t="s">
        <v>80</v>
      </c>
      <c r="H38" s="12" t="s">
        <v>749</v>
      </c>
      <c r="I38" s="12" t="s">
        <v>138</v>
      </c>
      <c r="J38" s="10" t="s">
        <v>40</v>
      </c>
      <c r="K38" s="13" t="s">
        <v>41</v>
      </c>
      <c r="L38" s="13" t="s">
        <v>1</v>
      </c>
      <c r="M38" s="14">
        <v>7.3</v>
      </c>
      <c r="N38" s="14">
        <v>7.1</v>
      </c>
      <c r="O38" s="14">
        <v>7.1</v>
      </c>
      <c r="P38" s="10" t="s">
        <v>356</v>
      </c>
      <c r="Q38" s="12" t="s">
        <v>357</v>
      </c>
      <c r="R38" s="12" t="s">
        <v>358</v>
      </c>
      <c r="S38" s="12">
        <v>4</v>
      </c>
      <c r="T38" s="12">
        <v>2025</v>
      </c>
      <c r="U38" s="12" t="s">
        <v>29703</v>
      </c>
      <c r="V38" s="15">
        <v>33.270508</v>
      </c>
      <c r="W38" s="15">
        <v>-116.34699999999999</v>
      </c>
    </row>
    <row r="39" spans="1:23" x14ac:dyDescent="0.3">
      <c r="A39" s="9">
        <v>65673</v>
      </c>
      <c r="B39" s="10" t="s">
        <v>29751</v>
      </c>
      <c r="C39" s="9">
        <v>66648</v>
      </c>
      <c r="D39" s="10" t="s">
        <v>29752</v>
      </c>
      <c r="E39" s="11" t="s">
        <v>37</v>
      </c>
      <c r="F39" s="11" t="s">
        <v>37</v>
      </c>
      <c r="G39" s="12" t="s">
        <v>80</v>
      </c>
      <c r="H39" s="12" t="s">
        <v>613</v>
      </c>
      <c r="I39" s="12" t="s">
        <v>138</v>
      </c>
      <c r="J39" s="10" t="s">
        <v>139</v>
      </c>
      <c r="K39" s="13" t="s">
        <v>29753</v>
      </c>
      <c r="L39" s="13" t="s">
        <v>1</v>
      </c>
      <c r="M39" s="14">
        <v>2</v>
      </c>
      <c r="N39" s="14">
        <v>2</v>
      </c>
      <c r="O39" s="14">
        <v>2</v>
      </c>
      <c r="P39" s="10" t="s">
        <v>356</v>
      </c>
      <c r="Q39" s="12" t="s">
        <v>357</v>
      </c>
      <c r="R39" s="12" t="s">
        <v>358</v>
      </c>
      <c r="S39" s="12">
        <v>4</v>
      </c>
      <c r="T39" s="12">
        <v>2025</v>
      </c>
      <c r="U39" s="12" t="s">
        <v>29707</v>
      </c>
      <c r="V39" s="15">
        <v>35.618402000000003</v>
      </c>
      <c r="W39" s="15">
        <v>-119.8407</v>
      </c>
    </row>
    <row r="40" spans="1:23" x14ac:dyDescent="0.3">
      <c r="A40" s="9">
        <v>65676</v>
      </c>
      <c r="B40" s="10" t="s">
        <v>29754</v>
      </c>
      <c r="C40" s="9">
        <v>66649</v>
      </c>
      <c r="D40" s="10" t="s">
        <v>29754</v>
      </c>
      <c r="E40" s="11" t="s">
        <v>37</v>
      </c>
      <c r="F40" s="11" t="s">
        <v>37</v>
      </c>
      <c r="G40" s="12" t="s">
        <v>426</v>
      </c>
      <c r="H40" s="12" t="s">
        <v>12208</v>
      </c>
      <c r="I40" s="12" t="s">
        <v>134</v>
      </c>
      <c r="J40" s="10" t="s">
        <v>139</v>
      </c>
      <c r="K40" s="13" t="s">
        <v>29755</v>
      </c>
      <c r="L40" s="13" t="s">
        <v>1</v>
      </c>
      <c r="M40" s="14">
        <v>200</v>
      </c>
      <c r="N40" s="14">
        <v>200</v>
      </c>
      <c r="O40" s="14">
        <v>200</v>
      </c>
      <c r="P40" s="10" t="s">
        <v>360</v>
      </c>
      <c r="Q40" s="12" t="s">
        <v>361</v>
      </c>
      <c r="R40" s="12" t="s">
        <v>362</v>
      </c>
      <c r="S40" s="12">
        <v>4</v>
      </c>
      <c r="T40" s="12">
        <v>2025</v>
      </c>
      <c r="U40" s="12" t="s">
        <v>29703</v>
      </c>
      <c r="V40" s="15">
        <v>34.468646</v>
      </c>
      <c r="W40" s="15">
        <v>-90.615110000000001</v>
      </c>
    </row>
    <row r="41" spans="1:23" x14ac:dyDescent="0.3">
      <c r="A41" s="9">
        <v>66217</v>
      </c>
      <c r="B41" s="10" t="s">
        <v>29756</v>
      </c>
      <c r="C41" s="9">
        <v>66670</v>
      </c>
      <c r="D41" s="10" t="s">
        <v>29757</v>
      </c>
      <c r="E41" s="11" t="s">
        <v>37</v>
      </c>
      <c r="F41" s="11" t="s">
        <v>37</v>
      </c>
      <c r="G41" s="12" t="s">
        <v>276</v>
      </c>
      <c r="H41" s="12" t="s">
        <v>277</v>
      </c>
      <c r="I41" s="12" t="s">
        <v>296</v>
      </c>
      <c r="J41" s="10" t="s">
        <v>139</v>
      </c>
      <c r="K41" s="13" t="s">
        <v>29758</v>
      </c>
      <c r="L41" s="13" t="s">
        <v>1</v>
      </c>
      <c r="M41" s="14">
        <v>150</v>
      </c>
      <c r="N41" s="14">
        <v>150</v>
      </c>
      <c r="O41" s="14">
        <v>150</v>
      </c>
      <c r="P41" s="10" t="s">
        <v>360</v>
      </c>
      <c r="Q41" s="12" t="s">
        <v>361</v>
      </c>
      <c r="R41" s="12" t="s">
        <v>362</v>
      </c>
      <c r="S41" s="12">
        <v>4</v>
      </c>
      <c r="T41" s="12">
        <v>2025</v>
      </c>
      <c r="U41" s="12" t="s">
        <v>29707</v>
      </c>
      <c r="V41" s="15">
        <v>33.440649999999998</v>
      </c>
      <c r="W41" s="15">
        <v>-113.1352</v>
      </c>
    </row>
    <row r="42" spans="1:23" x14ac:dyDescent="0.3">
      <c r="A42" s="9">
        <v>65703</v>
      </c>
      <c r="B42" s="10" t="s">
        <v>29759</v>
      </c>
      <c r="C42" s="9">
        <v>66696</v>
      </c>
      <c r="D42" s="10" t="s">
        <v>29760</v>
      </c>
      <c r="E42" s="11" t="s">
        <v>37</v>
      </c>
      <c r="F42" s="11" t="s">
        <v>37</v>
      </c>
      <c r="G42" s="12" t="s">
        <v>1097</v>
      </c>
      <c r="H42" s="12" t="s">
        <v>1708</v>
      </c>
      <c r="I42" s="12" t="s">
        <v>134</v>
      </c>
      <c r="J42" s="10" t="s">
        <v>139</v>
      </c>
      <c r="K42" s="13" t="s">
        <v>29761</v>
      </c>
      <c r="L42" s="13" t="s">
        <v>1</v>
      </c>
      <c r="M42" s="14">
        <v>150</v>
      </c>
      <c r="N42" s="14">
        <v>150</v>
      </c>
      <c r="O42" s="14">
        <v>150</v>
      </c>
      <c r="P42" s="10" t="s">
        <v>360</v>
      </c>
      <c r="Q42" s="12" t="s">
        <v>361</v>
      </c>
      <c r="R42" s="12" t="s">
        <v>362</v>
      </c>
      <c r="S42" s="12">
        <v>4</v>
      </c>
      <c r="T42" s="12">
        <v>2025</v>
      </c>
      <c r="U42" s="12" t="s">
        <v>29707</v>
      </c>
      <c r="V42" s="15">
        <v>39.019517999999998</v>
      </c>
      <c r="W42" s="15">
        <v>-90.855170000000001</v>
      </c>
    </row>
    <row r="43" spans="1:23" x14ac:dyDescent="0.3">
      <c r="A43" s="9">
        <v>60025</v>
      </c>
      <c r="B43" s="10" t="s">
        <v>9486</v>
      </c>
      <c r="C43" s="9">
        <v>66735</v>
      </c>
      <c r="D43" s="10" t="s">
        <v>29762</v>
      </c>
      <c r="E43" s="11" t="s">
        <v>37</v>
      </c>
      <c r="F43" s="11" t="s">
        <v>37</v>
      </c>
      <c r="G43" s="12" t="s">
        <v>238</v>
      </c>
      <c r="H43" s="12" t="s">
        <v>4932</v>
      </c>
      <c r="I43" s="12" t="s">
        <v>240</v>
      </c>
      <c r="J43" s="10" t="s">
        <v>139</v>
      </c>
      <c r="K43" s="13" t="s">
        <v>29763</v>
      </c>
      <c r="L43" s="13" t="s">
        <v>1</v>
      </c>
      <c r="M43" s="14">
        <v>1.5</v>
      </c>
      <c r="N43" s="14">
        <v>1.5</v>
      </c>
      <c r="O43" s="14">
        <v>1.5</v>
      </c>
      <c r="P43" s="10" t="s">
        <v>360</v>
      </c>
      <c r="Q43" s="12" t="s">
        <v>361</v>
      </c>
      <c r="R43" s="12" t="s">
        <v>362</v>
      </c>
      <c r="S43" s="12">
        <v>4</v>
      </c>
      <c r="T43" s="12">
        <v>2025</v>
      </c>
      <c r="U43" s="12" t="s">
        <v>29707</v>
      </c>
      <c r="V43" s="15">
        <v>42.068818</v>
      </c>
      <c r="W43" s="15">
        <v>-77.807419999999993</v>
      </c>
    </row>
    <row r="44" spans="1:23" x14ac:dyDescent="0.3">
      <c r="A44" s="9">
        <v>65667</v>
      </c>
      <c r="B44" s="10" t="s">
        <v>29764</v>
      </c>
      <c r="C44" s="9">
        <v>66761</v>
      </c>
      <c r="D44" s="10" t="s">
        <v>29764</v>
      </c>
      <c r="E44" s="11" t="s">
        <v>37</v>
      </c>
      <c r="F44" s="11" t="s">
        <v>37</v>
      </c>
      <c r="G44" s="12" t="s">
        <v>238</v>
      </c>
      <c r="H44" s="12" t="s">
        <v>239</v>
      </c>
      <c r="I44" s="12" t="s">
        <v>240</v>
      </c>
      <c r="J44" s="10" t="s">
        <v>139</v>
      </c>
      <c r="K44" s="13" t="s">
        <v>11930</v>
      </c>
      <c r="L44" s="13" t="s">
        <v>1</v>
      </c>
      <c r="M44" s="14">
        <v>2.4</v>
      </c>
      <c r="N44" s="14">
        <v>2.4</v>
      </c>
      <c r="O44" s="14">
        <v>2.4</v>
      </c>
      <c r="P44" s="10" t="s">
        <v>360</v>
      </c>
      <c r="Q44" s="12" t="s">
        <v>361</v>
      </c>
      <c r="R44" s="12" t="s">
        <v>362</v>
      </c>
      <c r="S44" s="12">
        <v>4</v>
      </c>
      <c r="T44" s="12">
        <v>2025</v>
      </c>
      <c r="U44" s="12" t="s">
        <v>29707</v>
      </c>
      <c r="V44" s="15">
        <v>41.803269999999998</v>
      </c>
      <c r="W44" s="15">
        <v>-73.964939999999999</v>
      </c>
    </row>
    <row r="45" spans="1:23" x14ac:dyDescent="0.3">
      <c r="A45" s="9">
        <v>64872</v>
      </c>
      <c r="B45" s="10" t="s">
        <v>23666</v>
      </c>
      <c r="C45" s="9">
        <v>66813</v>
      </c>
      <c r="D45" s="10" t="s">
        <v>29765</v>
      </c>
      <c r="E45" s="11" t="s">
        <v>37</v>
      </c>
      <c r="F45" s="11" t="s">
        <v>37</v>
      </c>
      <c r="G45" s="12" t="s">
        <v>2709</v>
      </c>
      <c r="H45" s="12" t="s">
        <v>1465</v>
      </c>
      <c r="I45" s="12" t="s">
        <v>168</v>
      </c>
      <c r="J45" s="10" t="s">
        <v>139</v>
      </c>
      <c r="K45" s="13" t="s">
        <v>29766</v>
      </c>
      <c r="L45" s="13" t="s">
        <v>1</v>
      </c>
      <c r="M45" s="14">
        <v>1.4</v>
      </c>
      <c r="N45" s="14">
        <v>1.4</v>
      </c>
      <c r="O45" s="14">
        <v>1.4</v>
      </c>
      <c r="P45" s="10" t="s">
        <v>360</v>
      </c>
      <c r="Q45" s="12" t="s">
        <v>361</v>
      </c>
      <c r="R45" s="12" t="s">
        <v>362</v>
      </c>
      <c r="S45" s="12">
        <v>4</v>
      </c>
      <c r="T45" s="12">
        <v>2025</v>
      </c>
      <c r="U45" s="12" t="s">
        <v>29707</v>
      </c>
      <c r="V45" s="15">
        <v>39.355676000000003</v>
      </c>
      <c r="W45" s="15">
        <v>-74.435519999999997</v>
      </c>
    </row>
    <row r="46" spans="1:23" x14ac:dyDescent="0.3">
      <c r="A46" s="9">
        <v>64872</v>
      </c>
      <c r="B46" s="10" t="s">
        <v>23666</v>
      </c>
      <c r="C46" s="9">
        <v>66828</v>
      </c>
      <c r="D46" s="10" t="s">
        <v>29767</v>
      </c>
      <c r="E46" s="11" t="s">
        <v>37</v>
      </c>
      <c r="F46" s="11" t="s">
        <v>37</v>
      </c>
      <c r="G46" s="12" t="s">
        <v>238</v>
      </c>
      <c r="H46" s="12" t="s">
        <v>1376</v>
      </c>
      <c r="I46" s="12" t="s">
        <v>240</v>
      </c>
      <c r="J46" s="10" t="s">
        <v>139</v>
      </c>
      <c r="K46" s="13" t="s">
        <v>29768</v>
      </c>
      <c r="L46" s="13" t="s">
        <v>1</v>
      </c>
      <c r="M46" s="14">
        <v>5</v>
      </c>
      <c r="N46" s="14">
        <v>5</v>
      </c>
      <c r="O46" s="14">
        <v>5</v>
      </c>
      <c r="P46" s="10" t="s">
        <v>360</v>
      </c>
      <c r="Q46" s="12" t="s">
        <v>361</v>
      </c>
      <c r="R46" s="12" t="s">
        <v>362</v>
      </c>
      <c r="S46" s="12">
        <v>4</v>
      </c>
      <c r="T46" s="12">
        <v>2025</v>
      </c>
      <c r="U46" s="12" t="s">
        <v>29705</v>
      </c>
      <c r="V46" s="15">
        <v>44.012763</v>
      </c>
      <c r="W46" s="15">
        <v>-76.00873</v>
      </c>
    </row>
    <row r="47" spans="1:23" x14ac:dyDescent="0.3">
      <c r="A47" s="9">
        <v>65777</v>
      </c>
      <c r="B47" s="10" t="s">
        <v>27481</v>
      </c>
      <c r="C47" s="9">
        <v>66842</v>
      </c>
      <c r="D47" s="10" t="s">
        <v>29769</v>
      </c>
      <c r="E47" s="11" t="s">
        <v>37</v>
      </c>
      <c r="F47" s="11" t="s">
        <v>37</v>
      </c>
      <c r="G47" s="12" t="s">
        <v>935</v>
      </c>
      <c r="H47" s="12" t="s">
        <v>13002</v>
      </c>
      <c r="I47" s="12" t="s">
        <v>168</v>
      </c>
      <c r="J47" s="10" t="s">
        <v>139</v>
      </c>
      <c r="K47" s="13" t="s">
        <v>29770</v>
      </c>
      <c r="L47" s="13" t="s">
        <v>1</v>
      </c>
      <c r="M47" s="14">
        <v>64</v>
      </c>
      <c r="N47" s="14">
        <v>64</v>
      </c>
      <c r="O47" s="14">
        <v>64</v>
      </c>
      <c r="P47" s="10" t="s">
        <v>360</v>
      </c>
      <c r="Q47" s="12" t="s">
        <v>361</v>
      </c>
      <c r="R47" s="12" t="s">
        <v>362</v>
      </c>
      <c r="S47" s="12">
        <v>4</v>
      </c>
      <c r="T47" s="12">
        <v>2025</v>
      </c>
      <c r="U47" s="12" t="s">
        <v>29705</v>
      </c>
      <c r="V47" s="15">
        <v>39.232045999999997</v>
      </c>
      <c r="W47" s="15">
        <v>-75.772279999999995</v>
      </c>
    </row>
    <row r="48" spans="1:23" x14ac:dyDescent="0.3">
      <c r="A48" s="9">
        <v>65799</v>
      </c>
      <c r="B48" s="10" t="s">
        <v>27515</v>
      </c>
      <c r="C48" s="9">
        <v>66872</v>
      </c>
      <c r="D48" s="10" t="s">
        <v>27516</v>
      </c>
      <c r="E48" s="11" t="s">
        <v>37</v>
      </c>
      <c r="F48" s="11" t="s">
        <v>37</v>
      </c>
      <c r="G48" s="12" t="s">
        <v>92</v>
      </c>
      <c r="H48" s="12" t="s">
        <v>4531</v>
      </c>
      <c r="I48" s="12" t="s">
        <v>582</v>
      </c>
      <c r="J48" s="10" t="s">
        <v>139</v>
      </c>
      <c r="K48" s="13" t="s">
        <v>1765</v>
      </c>
      <c r="L48" s="13" t="s">
        <v>1</v>
      </c>
      <c r="M48" s="14">
        <v>204.5</v>
      </c>
      <c r="N48" s="14">
        <v>204.5</v>
      </c>
      <c r="O48" s="14">
        <v>204.5</v>
      </c>
      <c r="P48" s="10" t="s">
        <v>360</v>
      </c>
      <c r="Q48" s="12" t="s">
        <v>361</v>
      </c>
      <c r="R48" s="12" t="s">
        <v>362</v>
      </c>
      <c r="S48" s="12">
        <v>4</v>
      </c>
      <c r="T48" s="12">
        <v>2025</v>
      </c>
      <c r="U48" s="12" t="s">
        <v>29703</v>
      </c>
      <c r="V48" s="15">
        <v>33.457143000000002</v>
      </c>
      <c r="W48" s="15">
        <v>-95.667900000000003</v>
      </c>
    </row>
    <row r="49" spans="1:23" x14ac:dyDescent="0.3">
      <c r="A49" s="9">
        <v>12796</v>
      </c>
      <c r="B49" s="10" t="s">
        <v>3742</v>
      </c>
      <c r="C49" s="9">
        <v>66899</v>
      </c>
      <c r="D49" s="10" t="s">
        <v>29771</v>
      </c>
      <c r="E49" s="11" t="s">
        <v>37</v>
      </c>
      <c r="F49" s="11" t="s">
        <v>37</v>
      </c>
      <c r="G49" s="12" t="s">
        <v>3741</v>
      </c>
      <c r="H49" s="12" t="s">
        <v>337</v>
      </c>
      <c r="I49" s="12" t="s">
        <v>168</v>
      </c>
      <c r="J49" s="10" t="s">
        <v>40</v>
      </c>
      <c r="K49" s="13" t="s">
        <v>29772</v>
      </c>
      <c r="L49" s="13" t="s">
        <v>1</v>
      </c>
      <c r="M49" s="14">
        <v>5.8</v>
      </c>
      <c r="N49" s="14">
        <v>5.8</v>
      </c>
      <c r="O49" s="14">
        <v>5.8</v>
      </c>
      <c r="P49" s="10" t="s">
        <v>360</v>
      </c>
      <c r="Q49" s="12" t="s">
        <v>361</v>
      </c>
      <c r="R49" s="12" t="s">
        <v>362</v>
      </c>
      <c r="S49" s="12">
        <v>4</v>
      </c>
      <c r="T49" s="12">
        <v>2025</v>
      </c>
      <c r="U49" s="12" t="s">
        <v>29707</v>
      </c>
      <c r="V49" s="15">
        <v>39.589314999999999</v>
      </c>
      <c r="W49" s="15">
        <v>-77.835549999999998</v>
      </c>
    </row>
    <row r="50" spans="1:23" x14ac:dyDescent="0.3">
      <c r="A50" s="9">
        <v>65829</v>
      </c>
      <c r="B50" s="10" t="s">
        <v>29773</v>
      </c>
      <c r="C50" s="9">
        <v>66912</v>
      </c>
      <c r="D50" s="10" t="s">
        <v>29773</v>
      </c>
      <c r="E50" s="11" t="s">
        <v>37</v>
      </c>
      <c r="F50" s="11" t="s">
        <v>37</v>
      </c>
      <c r="G50" s="12" t="s">
        <v>92</v>
      </c>
      <c r="H50" s="12" t="s">
        <v>24658</v>
      </c>
      <c r="I50" s="12" t="s">
        <v>582</v>
      </c>
      <c r="J50" s="10" t="s">
        <v>139</v>
      </c>
      <c r="K50" s="13" t="s">
        <v>6618</v>
      </c>
      <c r="L50" s="13" t="s">
        <v>1</v>
      </c>
      <c r="M50" s="14">
        <v>405</v>
      </c>
      <c r="N50" s="14">
        <v>405</v>
      </c>
      <c r="O50" s="14">
        <v>405</v>
      </c>
      <c r="P50" s="10" t="s">
        <v>360</v>
      </c>
      <c r="Q50" s="12" t="s">
        <v>361</v>
      </c>
      <c r="R50" s="12" t="s">
        <v>362</v>
      </c>
      <c r="S50" s="12">
        <v>4</v>
      </c>
      <c r="T50" s="12">
        <v>2025</v>
      </c>
      <c r="U50" s="12" t="s">
        <v>29703</v>
      </c>
      <c r="V50" s="15">
        <v>32.139000000000003</v>
      </c>
      <c r="W50" s="15">
        <v>-97.06</v>
      </c>
    </row>
    <row r="51" spans="1:23" x14ac:dyDescent="0.3">
      <c r="A51" s="9">
        <v>65830</v>
      </c>
      <c r="B51" s="10" t="s">
        <v>29774</v>
      </c>
      <c r="C51" s="9">
        <v>66913</v>
      </c>
      <c r="D51" s="10" t="s">
        <v>29775</v>
      </c>
      <c r="E51" s="11" t="s">
        <v>37</v>
      </c>
      <c r="F51" s="11" t="s">
        <v>37</v>
      </c>
      <c r="G51" s="12" t="s">
        <v>92</v>
      </c>
      <c r="H51" s="12" t="s">
        <v>5425</v>
      </c>
      <c r="I51" s="12" t="s">
        <v>582</v>
      </c>
      <c r="J51" s="10" t="s">
        <v>139</v>
      </c>
      <c r="K51" s="13" t="s">
        <v>29776</v>
      </c>
      <c r="L51" s="13" t="s">
        <v>1</v>
      </c>
      <c r="M51" s="14">
        <v>150</v>
      </c>
      <c r="N51" s="14">
        <v>150</v>
      </c>
      <c r="O51" s="14">
        <v>150</v>
      </c>
      <c r="P51" s="10" t="s">
        <v>356</v>
      </c>
      <c r="Q51" s="12" t="s">
        <v>357</v>
      </c>
      <c r="R51" s="12" t="s">
        <v>358</v>
      </c>
      <c r="S51" s="12">
        <v>4</v>
      </c>
      <c r="T51" s="12">
        <v>2025</v>
      </c>
      <c r="U51" s="12" t="s">
        <v>29703</v>
      </c>
      <c r="V51" s="15">
        <v>29.227753</v>
      </c>
      <c r="W51" s="15">
        <v>-95.428060000000002</v>
      </c>
    </row>
    <row r="52" spans="1:23" x14ac:dyDescent="0.3">
      <c r="A52" s="9">
        <v>60025</v>
      </c>
      <c r="B52" s="10" t="s">
        <v>9486</v>
      </c>
      <c r="C52" s="9">
        <v>67152</v>
      </c>
      <c r="D52" s="10" t="s">
        <v>29777</v>
      </c>
      <c r="E52" s="11" t="s">
        <v>37</v>
      </c>
      <c r="F52" s="11" t="s">
        <v>37</v>
      </c>
      <c r="G52" s="12" t="s">
        <v>465</v>
      </c>
      <c r="H52" s="12" t="s">
        <v>10131</v>
      </c>
      <c r="I52" s="12" t="s">
        <v>168</v>
      </c>
      <c r="J52" s="10" t="s">
        <v>139</v>
      </c>
      <c r="K52" s="13" t="s">
        <v>29778</v>
      </c>
      <c r="L52" s="13" t="s">
        <v>1</v>
      </c>
      <c r="M52" s="14">
        <v>2</v>
      </c>
      <c r="N52" s="14">
        <v>2</v>
      </c>
      <c r="O52" s="14">
        <v>2</v>
      </c>
      <c r="P52" s="10" t="s">
        <v>360</v>
      </c>
      <c r="Q52" s="12" t="s">
        <v>361</v>
      </c>
      <c r="R52" s="12" t="s">
        <v>362</v>
      </c>
      <c r="S52" s="12">
        <v>4</v>
      </c>
      <c r="T52" s="12">
        <v>2025</v>
      </c>
      <c r="U52" s="12" t="s">
        <v>29703</v>
      </c>
      <c r="V52" s="15">
        <v>42.435915999999999</v>
      </c>
      <c r="W52" s="15">
        <v>-89.904730000000001</v>
      </c>
    </row>
    <row r="53" spans="1:23" x14ac:dyDescent="0.3">
      <c r="A53" s="9">
        <v>60025</v>
      </c>
      <c r="B53" s="10" t="s">
        <v>9486</v>
      </c>
      <c r="C53" s="9">
        <v>67153</v>
      </c>
      <c r="D53" s="10" t="s">
        <v>29779</v>
      </c>
      <c r="E53" s="11" t="s">
        <v>37</v>
      </c>
      <c r="F53" s="11" t="s">
        <v>37</v>
      </c>
      <c r="G53" s="12" t="s">
        <v>465</v>
      </c>
      <c r="H53" s="12" t="s">
        <v>10131</v>
      </c>
      <c r="I53" s="12" t="s">
        <v>168</v>
      </c>
      <c r="J53" s="10" t="s">
        <v>139</v>
      </c>
      <c r="K53" s="13" t="s">
        <v>29780</v>
      </c>
      <c r="L53" s="13" t="s">
        <v>1</v>
      </c>
      <c r="M53" s="14">
        <v>2</v>
      </c>
      <c r="N53" s="14">
        <v>2</v>
      </c>
      <c r="O53" s="14">
        <v>2</v>
      </c>
      <c r="P53" s="10" t="s">
        <v>360</v>
      </c>
      <c r="Q53" s="12" t="s">
        <v>361</v>
      </c>
      <c r="R53" s="12" t="s">
        <v>362</v>
      </c>
      <c r="S53" s="12">
        <v>4</v>
      </c>
      <c r="T53" s="12">
        <v>2025</v>
      </c>
      <c r="U53" s="12" t="s">
        <v>29703</v>
      </c>
      <c r="V53" s="15">
        <v>42.435912999999999</v>
      </c>
      <c r="W53" s="15">
        <v>-89.90352</v>
      </c>
    </row>
    <row r="54" spans="1:23" x14ac:dyDescent="0.3">
      <c r="A54" s="9">
        <v>66054</v>
      </c>
      <c r="B54" s="10" t="s">
        <v>29781</v>
      </c>
      <c r="C54" s="9">
        <v>67169</v>
      </c>
      <c r="D54" s="10" t="s">
        <v>29782</v>
      </c>
      <c r="E54" s="11" t="s">
        <v>37</v>
      </c>
      <c r="F54" s="11" t="s">
        <v>37</v>
      </c>
      <c r="G54" s="12" t="s">
        <v>80</v>
      </c>
      <c r="H54" s="12" t="s">
        <v>5627</v>
      </c>
      <c r="I54" s="12" t="s">
        <v>138</v>
      </c>
      <c r="J54" s="10" t="s">
        <v>139</v>
      </c>
      <c r="K54" s="13" t="s">
        <v>29783</v>
      </c>
      <c r="L54" s="13" t="s">
        <v>1</v>
      </c>
      <c r="M54" s="14">
        <v>5</v>
      </c>
      <c r="N54" s="14">
        <v>5</v>
      </c>
      <c r="O54" s="14">
        <v>3.8</v>
      </c>
      <c r="P54" s="10" t="s">
        <v>360</v>
      </c>
      <c r="Q54" s="12" t="s">
        <v>361</v>
      </c>
      <c r="R54" s="12" t="s">
        <v>362</v>
      </c>
      <c r="S54" s="12">
        <v>4</v>
      </c>
      <c r="T54" s="12">
        <v>2025</v>
      </c>
      <c r="U54" s="12" t="s">
        <v>29703</v>
      </c>
      <c r="V54" s="15">
        <v>37.919196999999997</v>
      </c>
      <c r="W54" s="15">
        <v>-122.1863</v>
      </c>
    </row>
    <row r="55" spans="1:23" x14ac:dyDescent="0.3">
      <c r="A55" s="9">
        <v>5701</v>
      </c>
      <c r="B55" s="10" t="s">
        <v>90</v>
      </c>
      <c r="C55" s="9">
        <v>67174</v>
      </c>
      <c r="D55" s="10" t="s">
        <v>29784</v>
      </c>
      <c r="E55" s="11" t="s">
        <v>37</v>
      </c>
      <c r="F55" s="11" t="s">
        <v>37</v>
      </c>
      <c r="G55" s="12" t="s">
        <v>92</v>
      </c>
      <c r="H55" s="12" t="s">
        <v>93</v>
      </c>
      <c r="I55" s="12" t="s">
        <v>94</v>
      </c>
      <c r="J55" s="10" t="s">
        <v>40</v>
      </c>
      <c r="K55" s="13" t="s">
        <v>29785</v>
      </c>
      <c r="L55" s="13" t="s">
        <v>1</v>
      </c>
      <c r="M55" s="14">
        <v>10</v>
      </c>
      <c r="N55" s="14">
        <v>10</v>
      </c>
      <c r="O55" s="14">
        <v>10</v>
      </c>
      <c r="P55" s="10" t="s">
        <v>360</v>
      </c>
      <c r="Q55" s="12" t="s">
        <v>361</v>
      </c>
      <c r="R55" s="12" t="s">
        <v>362</v>
      </c>
      <c r="S55" s="12">
        <v>4</v>
      </c>
      <c r="T55" s="12">
        <v>2025</v>
      </c>
      <c r="U55" s="12" t="s">
        <v>29705</v>
      </c>
      <c r="V55" s="15">
        <v>31.560528000000001</v>
      </c>
      <c r="W55" s="15">
        <v>-106.2586</v>
      </c>
    </row>
    <row r="56" spans="1:23" x14ac:dyDescent="0.3">
      <c r="A56" s="9">
        <v>66078</v>
      </c>
      <c r="B56" s="10" t="s">
        <v>29786</v>
      </c>
      <c r="C56" s="9">
        <v>67217</v>
      </c>
      <c r="D56" s="10" t="s">
        <v>29786</v>
      </c>
      <c r="E56" s="11" t="s">
        <v>37</v>
      </c>
      <c r="F56" s="11" t="s">
        <v>37</v>
      </c>
      <c r="G56" s="12" t="s">
        <v>3609</v>
      </c>
      <c r="H56" s="12" t="s">
        <v>1332</v>
      </c>
      <c r="I56" s="12" t="s">
        <v>168</v>
      </c>
      <c r="J56" s="10" t="s">
        <v>139</v>
      </c>
      <c r="K56" s="13" t="s">
        <v>29787</v>
      </c>
      <c r="L56" s="13" t="s">
        <v>1</v>
      </c>
      <c r="M56" s="14">
        <v>20</v>
      </c>
      <c r="N56" s="14">
        <v>20</v>
      </c>
      <c r="O56" s="14">
        <v>20</v>
      </c>
      <c r="P56" s="10" t="s">
        <v>360</v>
      </c>
      <c r="Q56" s="12" t="s">
        <v>361</v>
      </c>
      <c r="R56" s="12" t="s">
        <v>362</v>
      </c>
      <c r="S56" s="12">
        <v>4</v>
      </c>
      <c r="T56" s="12">
        <v>2025</v>
      </c>
      <c r="U56" s="12" t="s">
        <v>29707</v>
      </c>
      <c r="V56" s="15">
        <v>36.608705</v>
      </c>
      <c r="W56" s="15">
        <v>-79.87988</v>
      </c>
    </row>
    <row r="57" spans="1:23" x14ac:dyDescent="0.3">
      <c r="A57" s="9">
        <v>66079</v>
      </c>
      <c r="B57" s="10" t="s">
        <v>29788</v>
      </c>
      <c r="C57" s="9">
        <v>67218</v>
      </c>
      <c r="D57" s="10" t="s">
        <v>29788</v>
      </c>
      <c r="E57" s="11" t="s">
        <v>37</v>
      </c>
      <c r="F57" s="11" t="s">
        <v>37</v>
      </c>
      <c r="G57" s="12" t="s">
        <v>3609</v>
      </c>
      <c r="H57" s="12" t="s">
        <v>439</v>
      </c>
      <c r="I57" s="12" t="s">
        <v>168</v>
      </c>
      <c r="J57" s="10" t="s">
        <v>139</v>
      </c>
      <c r="K57" s="13" t="s">
        <v>29789</v>
      </c>
      <c r="L57" s="13" t="s">
        <v>1</v>
      </c>
      <c r="M57" s="14">
        <v>20</v>
      </c>
      <c r="N57" s="14">
        <v>20</v>
      </c>
      <c r="O57" s="14">
        <v>20</v>
      </c>
      <c r="P57" s="10" t="s">
        <v>360</v>
      </c>
      <c r="Q57" s="12" t="s">
        <v>361</v>
      </c>
      <c r="R57" s="12" t="s">
        <v>362</v>
      </c>
      <c r="S57" s="12">
        <v>4</v>
      </c>
      <c r="T57" s="12">
        <v>2025</v>
      </c>
      <c r="U57" s="12" t="s">
        <v>29707</v>
      </c>
      <c r="V57" s="15">
        <v>36.709453000000003</v>
      </c>
      <c r="W57" s="15">
        <v>-80.885080000000002</v>
      </c>
    </row>
    <row r="58" spans="1:23" x14ac:dyDescent="0.3">
      <c r="A58" s="9">
        <v>56990</v>
      </c>
      <c r="B58" s="10" t="s">
        <v>11300</v>
      </c>
      <c r="C58" s="9">
        <v>67252</v>
      </c>
      <c r="D58" s="10" t="s">
        <v>29790</v>
      </c>
      <c r="E58" s="11" t="s">
        <v>37</v>
      </c>
      <c r="F58" s="11" t="s">
        <v>37</v>
      </c>
      <c r="G58" s="12" t="s">
        <v>2709</v>
      </c>
      <c r="H58" s="12" t="s">
        <v>1511</v>
      </c>
      <c r="I58" s="12" t="s">
        <v>168</v>
      </c>
      <c r="J58" s="10" t="s">
        <v>139</v>
      </c>
      <c r="K58" s="13" t="s">
        <v>28470</v>
      </c>
      <c r="L58" s="13" t="s">
        <v>1</v>
      </c>
      <c r="M58" s="14">
        <v>15.4</v>
      </c>
      <c r="N58" s="14">
        <v>15.4</v>
      </c>
      <c r="O58" s="14">
        <v>15.4</v>
      </c>
      <c r="P58" s="10" t="s">
        <v>360</v>
      </c>
      <c r="Q58" s="12" t="s">
        <v>361</v>
      </c>
      <c r="R58" s="12" t="s">
        <v>362</v>
      </c>
      <c r="S58" s="12">
        <v>4</v>
      </c>
      <c r="T58" s="12">
        <v>2025</v>
      </c>
      <c r="U58" s="12" t="s">
        <v>29707</v>
      </c>
      <c r="V58" s="15">
        <v>40.799999999999997</v>
      </c>
      <c r="W58" s="15">
        <v>-75.09</v>
      </c>
    </row>
    <row r="59" spans="1:23" x14ac:dyDescent="0.3">
      <c r="A59" s="9">
        <v>60025</v>
      </c>
      <c r="B59" s="10" t="s">
        <v>9486</v>
      </c>
      <c r="C59" s="9">
        <v>67254</v>
      </c>
      <c r="D59" s="10" t="s">
        <v>29791</v>
      </c>
      <c r="E59" s="11" t="s">
        <v>37</v>
      </c>
      <c r="F59" s="11" t="s">
        <v>37</v>
      </c>
      <c r="G59" s="12" t="s">
        <v>238</v>
      </c>
      <c r="H59" s="12" t="s">
        <v>1306</v>
      </c>
      <c r="I59" s="12" t="s">
        <v>240</v>
      </c>
      <c r="J59" s="10" t="s">
        <v>139</v>
      </c>
      <c r="K59" s="13" t="s">
        <v>29792</v>
      </c>
      <c r="L59" s="13" t="s">
        <v>1</v>
      </c>
      <c r="M59" s="14">
        <v>2</v>
      </c>
      <c r="N59" s="14">
        <v>2</v>
      </c>
      <c r="O59" s="14">
        <v>2</v>
      </c>
      <c r="P59" s="10" t="s">
        <v>360</v>
      </c>
      <c r="Q59" s="12" t="s">
        <v>361</v>
      </c>
      <c r="R59" s="12" t="s">
        <v>362</v>
      </c>
      <c r="S59" s="12">
        <v>4</v>
      </c>
      <c r="T59" s="12">
        <v>2025</v>
      </c>
      <c r="U59" s="12" t="s">
        <v>29707</v>
      </c>
      <c r="V59" s="15">
        <v>43.010820000000002</v>
      </c>
      <c r="W59" s="15">
        <v>-75.606800000000007</v>
      </c>
    </row>
    <row r="60" spans="1:23" x14ac:dyDescent="0.3">
      <c r="A60" s="9">
        <v>66146</v>
      </c>
      <c r="B60" s="10" t="s">
        <v>29793</v>
      </c>
      <c r="C60" s="9">
        <v>67280</v>
      </c>
      <c r="D60" s="10" t="s">
        <v>29794</v>
      </c>
      <c r="E60" s="11" t="s">
        <v>37</v>
      </c>
      <c r="F60" s="11" t="s">
        <v>37</v>
      </c>
      <c r="G60" s="12" t="s">
        <v>238</v>
      </c>
      <c r="H60" s="12" t="s">
        <v>608</v>
      </c>
      <c r="I60" s="12" t="s">
        <v>240</v>
      </c>
      <c r="J60" s="10" t="s">
        <v>139</v>
      </c>
      <c r="K60" s="13" t="s">
        <v>29795</v>
      </c>
      <c r="L60" s="13" t="s">
        <v>1</v>
      </c>
      <c r="M60" s="14">
        <v>2</v>
      </c>
      <c r="N60" s="14">
        <v>2</v>
      </c>
      <c r="O60" s="14">
        <v>2</v>
      </c>
      <c r="P60" s="10" t="s">
        <v>360</v>
      </c>
      <c r="Q60" s="12" t="s">
        <v>361</v>
      </c>
      <c r="R60" s="12" t="s">
        <v>362</v>
      </c>
      <c r="S60" s="12">
        <v>4</v>
      </c>
      <c r="T60" s="12">
        <v>2025</v>
      </c>
      <c r="U60" s="12" t="s">
        <v>29707</v>
      </c>
      <c r="V60" s="15">
        <v>41.564306999999999</v>
      </c>
      <c r="W60" s="15">
        <v>-74.139989999999997</v>
      </c>
    </row>
    <row r="61" spans="1:23" x14ac:dyDescent="0.3">
      <c r="A61" s="9">
        <v>66149</v>
      </c>
      <c r="B61" s="10" t="s">
        <v>29796</v>
      </c>
      <c r="C61" s="9">
        <v>67283</v>
      </c>
      <c r="D61" s="10" t="s">
        <v>29797</v>
      </c>
      <c r="E61" s="11" t="s">
        <v>37</v>
      </c>
      <c r="F61" s="11" t="s">
        <v>37</v>
      </c>
      <c r="G61" s="12" t="s">
        <v>80</v>
      </c>
      <c r="H61" s="12" t="s">
        <v>220</v>
      </c>
      <c r="I61" s="12" t="s">
        <v>138</v>
      </c>
      <c r="J61" s="10" t="s">
        <v>139</v>
      </c>
      <c r="K61" s="13" t="s">
        <v>29798</v>
      </c>
      <c r="L61" s="13" t="s">
        <v>1</v>
      </c>
      <c r="M61" s="14">
        <v>10</v>
      </c>
      <c r="N61" s="14">
        <v>10</v>
      </c>
      <c r="O61" s="14">
        <v>10</v>
      </c>
      <c r="P61" s="10" t="s">
        <v>360</v>
      </c>
      <c r="Q61" s="12" t="s">
        <v>361</v>
      </c>
      <c r="R61" s="12" t="s">
        <v>362</v>
      </c>
      <c r="S61" s="12">
        <v>4</v>
      </c>
      <c r="T61" s="12">
        <v>2025</v>
      </c>
      <c r="U61" s="12" t="s">
        <v>29707</v>
      </c>
      <c r="V61" s="15">
        <v>34.428209000000003</v>
      </c>
      <c r="W61" s="15">
        <v>-118.5993</v>
      </c>
    </row>
    <row r="62" spans="1:23" x14ac:dyDescent="0.3">
      <c r="A62" s="9">
        <v>66149</v>
      </c>
      <c r="B62" s="10" t="s">
        <v>29796</v>
      </c>
      <c r="C62" s="9">
        <v>67283</v>
      </c>
      <c r="D62" s="10" t="s">
        <v>29797</v>
      </c>
      <c r="E62" s="11" t="s">
        <v>37</v>
      </c>
      <c r="F62" s="11" t="s">
        <v>37</v>
      </c>
      <c r="G62" s="12" t="s">
        <v>80</v>
      </c>
      <c r="H62" s="12" t="s">
        <v>220</v>
      </c>
      <c r="I62" s="12" t="s">
        <v>138</v>
      </c>
      <c r="J62" s="10" t="s">
        <v>139</v>
      </c>
      <c r="K62" s="13" t="s">
        <v>29799</v>
      </c>
      <c r="L62" s="13" t="s">
        <v>1</v>
      </c>
      <c r="M62" s="14">
        <v>2</v>
      </c>
      <c r="N62" s="14">
        <v>2</v>
      </c>
      <c r="O62" s="14">
        <v>2</v>
      </c>
      <c r="P62" s="10" t="s">
        <v>356</v>
      </c>
      <c r="Q62" s="12" t="s">
        <v>357</v>
      </c>
      <c r="R62" s="12" t="s">
        <v>358</v>
      </c>
      <c r="S62" s="12">
        <v>4</v>
      </c>
      <c r="T62" s="12">
        <v>2025</v>
      </c>
      <c r="U62" s="12" t="s">
        <v>29707</v>
      </c>
      <c r="V62" s="15">
        <v>34.428209000000003</v>
      </c>
      <c r="W62" s="15">
        <v>-118.5993</v>
      </c>
    </row>
    <row r="63" spans="1:23" x14ac:dyDescent="0.3">
      <c r="A63" s="9">
        <v>66172</v>
      </c>
      <c r="B63" s="10" t="s">
        <v>29800</v>
      </c>
      <c r="C63" s="9">
        <v>67360</v>
      </c>
      <c r="D63" s="10" t="s">
        <v>29801</v>
      </c>
      <c r="E63" s="11" t="s">
        <v>37</v>
      </c>
      <c r="F63" s="11" t="s">
        <v>37</v>
      </c>
      <c r="G63" s="12" t="s">
        <v>80</v>
      </c>
      <c r="H63" s="12" t="s">
        <v>436</v>
      </c>
      <c r="I63" s="12" t="s">
        <v>138</v>
      </c>
      <c r="J63" s="10" t="s">
        <v>139</v>
      </c>
      <c r="K63" s="13" t="s">
        <v>29802</v>
      </c>
      <c r="L63" s="13" t="s">
        <v>1</v>
      </c>
      <c r="M63" s="14">
        <v>3.6</v>
      </c>
      <c r="N63" s="14">
        <v>3</v>
      </c>
      <c r="O63" s="14">
        <v>3</v>
      </c>
      <c r="P63" s="10" t="s">
        <v>874</v>
      </c>
      <c r="Q63" s="12" t="s">
        <v>875</v>
      </c>
      <c r="R63" s="12" t="s">
        <v>5715</v>
      </c>
      <c r="S63" s="12">
        <v>4</v>
      </c>
      <c r="T63" s="12">
        <v>2025</v>
      </c>
      <c r="U63" s="12" t="s">
        <v>29703</v>
      </c>
      <c r="V63" s="15">
        <v>40.987783</v>
      </c>
      <c r="W63" s="15">
        <v>-121.6225</v>
      </c>
    </row>
    <row r="64" spans="1:23" x14ac:dyDescent="0.3">
      <c r="A64" s="9">
        <v>61227</v>
      </c>
      <c r="B64" s="10" t="s">
        <v>15194</v>
      </c>
      <c r="C64" s="9">
        <v>67393</v>
      </c>
      <c r="D64" s="10" t="s">
        <v>29803</v>
      </c>
      <c r="E64" s="11" t="s">
        <v>37</v>
      </c>
      <c r="F64" s="11" t="s">
        <v>37</v>
      </c>
      <c r="G64" s="12" t="s">
        <v>935</v>
      </c>
      <c r="H64" s="12" t="s">
        <v>1953</v>
      </c>
      <c r="I64" s="12" t="s">
        <v>168</v>
      </c>
      <c r="J64" s="10" t="s">
        <v>139</v>
      </c>
      <c r="K64" s="13" t="s">
        <v>336</v>
      </c>
      <c r="L64" s="13" t="s">
        <v>1</v>
      </c>
      <c r="M64" s="14">
        <v>2</v>
      </c>
      <c r="N64" s="14">
        <v>2</v>
      </c>
      <c r="O64" s="14">
        <v>2</v>
      </c>
      <c r="P64" s="10" t="s">
        <v>360</v>
      </c>
      <c r="Q64" s="12" t="s">
        <v>361</v>
      </c>
      <c r="R64" s="12" t="s">
        <v>362</v>
      </c>
      <c r="S64" s="12">
        <v>4</v>
      </c>
      <c r="T64" s="12">
        <v>2025</v>
      </c>
      <c r="U64" s="12" t="s">
        <v>29707</v>
      </c>
      <c r="V64" s="15">
        <v>38.696860000000001</v>
      </c>
      <c r="W64" s="15">
        <v>-76.978160000000003</v>
      </c>
    </row>
    <row r="65" spans="1:23" x14ac:dyDescent="0.3">
      <c r="A65" s="9">
        <v>64904</v>
      </c>
      <c r="B65" s="10" t="s">
        <v>23286</v>
      </c>
      <c r="C65" s="9">
        <v>67415</v>
      </c>
      <c r="D65" s="10" t="s">
        <v>29804</v>
      </c>
      <c r="E65" s="11" t="s">
        <v>37</v>
      </c>
      <c r="F65" s="11" t="s">
        <v>37</v>
      </c>
      <c r="G65" s="12" t="s">
        <v>238</v>
      </c>
      <c r="H65" s="12" t="s">
        <v>1126</v>
      </c>
      <c r="I65" s="12" t="s">
        <v>240</v>
      </c>
      <c r="J65" s="10" t="s">
        <v>139</v>
      </c>
      <c r="K65" s="13" t="s">
        <v>29805</v>
      </c>
      <c r="L65" s="13" t="s">
        <v>1</v>
      </c>
      <c r="M65" s="14">
        <v>5</v>
      </c>
      <c r="N65" s="14">
        <v>5</v>
      </c>
      <c r="O65" s="14">
        <v>5</v>
      </c>
      <c r="P65" s="10" t="s">
        <v>360</v>
      </c>
      <c r="Q65" s="12" t="s">
        <v>361</v>
      </c>
      <c r="R65" s="12" t="s">
        <v>362</v>
      </c>
      <c r="S65" s="12">
        <v>4</v>
      </c>
      <c r="T65" s="12">
        <v>2025</v>
      </c>
      <c r="U65" s="12" t="s">
        <v>29707</v>
      </c>
      <c r="V65" s="15">
        <v>42.991999999999997</v>
      </c>
      <c r="W65" s="15">
        <v>-74.313000000000002</v>
      </c>
    </row>
    <row r="66" spans="1:23" x14ac:dyDescent="0.3">
      <c r="A66" s="9">
        <v>61227</v>
      </c>
      <c r="B66" s="10" t="s">
        <v>15194</v>
      </c>
      <c r="C66" s="9">
        <v>67442</v>
      </c>
      <c r="D66" s="10" t="s">
        <v>29806</v>
      </c>
      <c r="E66" s="11" t="s">
        <v>37</v>
      </c>
      <c r="F66" s="11" t="s">
        <v>37</v>
      </c>
      <c r="G66" s="12" t="s">
        <v>238</v>
      </c>
      <c r="H66" s="12" t="s">
        <v>1667</v>
      </c>
      <c r="I66" s="12" t="s">
        <v>240</v>
      </c>
      <c r="J66" s="10" t="s">
        <v>139</v>
      </c>
      <c r="K66" s="13" t="s">
        <v>336</v>
      </c>
      <c r="L66" s="13" t="s">
        <v>1</v>
      </c>
      <c r="M66" s="14">
        <v>3.8</v>
      </c>
      <c r="N66" s="14">
        <v>3.8</v>
      </c>
      <c r="O66" s="14">
        <v>3.8</v>
      </c>
      <c r="P66" s="10" t="s">
        <v>360</v>
      </c>
      <c r="Q66" s="12" t="s">
        <v>361</v>
      </c>
      <c r="R66" s="12" t="s">
        <v>362</v>
      </c>
      <c r="S66" s="12">
        <v>4</v>
      </c>
      <c r="T66" s="12">
        <v>2025</v>
      </c>
      <c r="U66" s="12" t="s">
        <v>29705</v>
      </c>
      <c r="V66" s="15">
        <v>42.641660999999999</v>
      </c>
      <c r="W66" s="15">
        <v>-79.017300000000006</v>
      </c>
    </row>
    <row r="67" spans="1:23" x14ac:dyDescent="0.3">
      <c r="A67" s="9">
        <v>61227</v>
      </c>
      <c r="B67" s="10" t="s">
        <v>15194</v>
      </c>
      <c r="C67" s="9">
        <v>67447</v>
      </c>
      <c r="D67" s="10" t="s">
        <v>29807</v>
      </c>
      <c r="E67" s="11" t="s">
        <v>37</v>
      </c>
      <c r="F67" s="11" t="s">
        <v>37</v>
      </c>
      <c r="G67" s="12" t="s">
        <v>3291</v>
      </c>
      <c r="H67" s="12" t="s">
        <v>3292</v>
      </c>
      <c r="I67" s="12" t="s">
        <v>848</v>
      </c>
      <c r="J67" s="10" t="s">
        <v>139</v>
      </c>
      <c r="K67" s="13" t="s">
        <v>336</v>
      </c>
      <c r="L67" s="13" t="s">
        <v>1</v>
      </c>
      <c r="M67" s="14">
        <v>2.5</v>
      </c>
      <c r="N67" s="14">
        <v>2.5</v>
      </c>
      <c r="O67" s="14">
        <v>2.5</v>
      </c>
      <c r="P67" s="10" t="s">
        <v>360</v>
      </c>
      <c r="Q67" s="12" t="s">
        <v>361</v>
      </c>
      <c r="R67" s="12" t="s">
        <v>362</v>
      </c>
      <c r="S67" s="12">
        <v>4</v>
      </c>
      <c r="T67" s="12">
        <v>2025</v>
      </c>
      <c r="U67" s="12" t="s">
        <v>29707</v>
      </c>
      <c r="V67" s="15">
        <v>41.953969999999998</v>
      </c>
      <c r="W67" s="15">
        <v>-71.521529999999998</v>
      </c>
    </row>
    <row r="68" spans="1:23" x14ac:dyDescent="0.3">
      <c r="A68" s="9">
        <v>64778</v>
      </c>
      <c r="B68" s="10" t="s">
        <v>12406</v>
      </c>
      <c r="C68" s="9">
        <v>67454</v>
      </c>
      <c r="D68" s="10" t="s">
        <v>29808</v>
      </c>
      <c r="E68" s="11" t="s">
        <v>37</v>
      </c>
      <c r="F68" s="11" t="s">
        <v>37</v>
      </c>
      <c r="G68" s="12" t="s">
        <v>276</v>
      </c>
      <c r="H68" s="12" t="s">
        <v>277</v>
      </c>
      <c r="I68" s="12" t="s">
        <v>296</v>
      </c>
      <c r="J68" s="10" t="s">
        <v>139</v>
      </c>
      <c r="K68" s="13" t="s">
        <v>9378</v>
      </c>
      <c r="L68" s="13" t="s">
        <v>1</v>
      </c>
      <c r="M68" s="14">
        <v>170</v>
      </c>
      <c r="N68" s="14">
        <v>170</v>
      </c>
      <c r="O68" s="14">
        <v>170</v>
      </c>
      <c r="P68" s="10" t="s">
        <v>356</v>
      </c>
      <c r="Q68" s="12" t="s">
        <v>357</v>
      </c>
      <c r="R68" s="12" t="s">
        <v>358</v>
      </c>
      <c r="S68" s="12">
        <v>4</v>
      </c>
      <c r="T68" s="12">
        <v>2025</v>
      </c>
      <c r="U68" s="12" t="s">
        <v>29705</v>
      </c>
      <c r="V68" s="15">
        <v>33.71264</v>
      </c>
      <c r="W68" s="15">
        <v>-112.08199999999999</v>
      </c>
    </row>
    <row r="69" spans="1:23" x14ac:dyDescent="0.3">
      <c r="A69" s="9">
        <v>66226</v>
      </c>
      <c r="B69" s="10" t="s">
        <v>29809</v>
      </c>
      <c r="C69" s="9">
        <v>67503</v>
      </c>
      <c r="D69" s="10" t="s">
        <v>29810</v>
      </c>
      <c r="E69" s="11" t="s">
        <v>37</v>
      </c>
      <c r="F69" s="11" t="s">
        <v>37</v>
      </c>
      <c r="G69" s="12" t="s">
        <v>276</v>
      </c>
      <c r="H69" s="12" t="s">
        <v>319</v>
      </c>
      <c r="I69" s="12" t="s">
        <v>296</v>
      </c>
      <c r="J69" s="10" t="s">
        <v>139</v>
      </c>
      <c r="K69" s="13" t="s">
        <v>10925</v>
      </c>
      <c r="L69" s="13" t="s">
        <v>1</v>
      </c>
      <c r="M69" s="14">
        <v>170</v>
      </c>
      <c r="N69" s="14">
        <v>170</v>
      </c>
      <c r="O69" s="14">
        <v>170</v>
      </c>
      <c r="P69" s="10" t="s">
        <v>360</v>
      </c>
      <c r="Q69" s="12" t="s">
        <v>361</v>
      </c>
      <c r="R69" s="12" t="s">
        <v>362</v>
      </c>
      <c r="S69" s="12">
        <v>4</v>
      </c>
      <c r="T69" s="12">
        <v>2025</v>
      </c>
      <c r="U69" s="12" t="s">
        <v>29707</v>
      </c>
      <c r="V69" s="15">
        <v>32.502375000000001</v>
      </c>
      <c r="W69" s="15">
        <v>-111.30370000000001</v>
      </c>
    </row>
    <row r="70" spans="1:23" x14ac:dyDescent="0.3">
      <c r="A70" s="9">
        <v>66226</v>
      </c>
      <c r="B70" s="10" t="s">
        <v>29809</v>
      </c>
      <c r="C70" s="9">
        <v>67503</v>
      </c>
      <c r="D70" s="10" t="s">
        <v>29810</v>
      </c>
      <c r="E70" s="11" t="s">
        <v>37</v>
      </c>
      <c r="F70" s="11" t="s">
        <v>37</v>
      </c>
      <c r="G70" s="12" t="s">
        <v>276</v>
      </c>
      <c r="H70" s="12" t="s">
        <v>319</v>
      </c>
      <c r="I70" s="12" t="s">
        <v>296</v>
      </c>
      <c r="J70" s="10" t="s">
        <v>139</v>
      </c>
      <c r="K70" s="13" t="s">
        <v>10926</v>
      </c>
      <c r="L70" s="13" t="s">
        <v>1</v>
      </c>
      <c r="M70" s="14">
        <v>213.8</v>
      </c>
      <c r="N70" s="14">
        <v>213.8</v>
      </c>
      <c r="O70" s="14">
        <v>213.8</v>
      </c>
      <c r="P70" s="10" t="s">
        <v>356</v>
      </c>
      <c r="Q70" s="12" t="s">
        <v>357</v>
      </c>
      <c r="R70" s="12" t="s">
        <v>358</v>
      </c>
      <c r="S70" s="12">
        <v>4</v>
      </c>
      <c r="T70" s="12">
        <v>2025</v>
      </c>
      <c r="U70" s="12" t="s">
        <v>29707</v>
      </c>
      <c r="V70" s="15">
        <v>32.502375000000001</v>
      </c>
      <c r="W70" s="15">
        <v>-111.30370000000001</v>
      </c>
    </row>
    <row r="71" spans="1:23" x14ac:dyDescent="0.3">
      <c r="A71" s="9">
        <v>20856</v>
      </c>
      <c r="B71" s="10" t="s">
        <v>3811</v>
      </c>
      <c r="C71" s="9">
        <v>67539</v>
      </c>
      <c r="D71" s="10" t="s">
        <v>29811</v>
      </c>
      <c r="E71" s="11" t="s">
        <v>37</v>
      </c>
      <c r="F71" s="11" t="s">
        <v>37</v>
      </c>
      <c r="G71" s="12" t="s">
        <v>2134</v>
      </c>
      <c r="H71" s="12" t="s">
        <v>29812</v>
      </c>
      <c r="I71" s="12" t="s">
        <v>134</v>
      </c>
      <c r="J71" s="10" t="s">
        <v>40</v>
      </c>
      <c r="K71" s="13" t="s">
        <v>4214</v>
      </c>
      <c r="L71" s="13" t="s">
        <v>1</v>
      </c>
      <c r="M71" s="14">
        <v>1.6</v>
      </c>
      <c r="N71" s="14">
        <v>1.6</v>
      </c>
      <c r="O71" s="14">
        <v>1.6</v>
      </c>
      <c r="P71" s="10" t="s">
        <v>360</v>
      </c>
      <c r="Q71" s="12" t="s">
        <v>361</v>
      </c>
      <c r="R71" s="12" t="s">
        <v>362</v>
      </c>
      <c r="S71" s="12">
        <v>4</v>
      </c>
      <c r="T71" s="12">
        <v>2025</v>
      </c>
      <c r="U71" s="12" t="s">
        <v>29707</v>
      </c>
      <c r="V71" s="15">
        <v>43.736243000000002</v>
      </c>
      <c r="W71" s="15">
        <v>-88.862039999999993</v>
      </c>
    </row>
    <row r="72" spans="1:23" x14ac:dyDescent="0.3">
      <c r="A72" s="9">
        <v>56990</v>
      </c>
      <c r="B72" s="10" t="s">
        <v>11300</v>
      </c>
      <c r="C72" s="9">
        <v>67557</v>
      </c>
      <c r="D72" s="10" t="s">
        <v>29813</v>
      </c>
      <c r="E72" s="11" t="s">
        <v>37</v>
      </c>
      <c r="F72" s="11" t="s">
        <v>37</v>
      </c>
      <c r="G72" s="12" t="s">
        <v>2709</v>
      </c>
      <c r="H72" s="12" t="s">
        <v>6661</v>
      </c>
      <c r="I72" s="12" t="s">
        <v>168</v>
      </c>
      <c r="J72" s="10" t="s">
        <v>139</v>
      </c>
      <c r="K72" s="13" t="s">
        <v>29814</v>
      </c>
      <c r="L72" s="13" t="s">
        <v>1</v>
      </c>
      <c r="M72" s="14">
        <v>2.2999999999999998</v>
      </c>
      <c r="N72" s="14">
        <v>2.2999999999999998</v>
      </c>
      <c r="O72" s="14">
        <v>2.2999999999999998</v>
      </c>
      <c r="P72" s="10" t="s">
        <v>360</v>
      </c>
      <c r="Q72" s="12" t="s">
        <v>361</v>
      </c>
      <c r="R72" s="12" t="s">
        <v>362</v>
      </c>
      <c r="S72" s="12">
        <v>4</v>
      </c>
      <c r="T72" s="12">
        <v>2025</v>
      </c>
      <c r="U72" s="12" t="s">
        <v>29707</v>
      </c>
      <c r="V72" s="15">
        <v>39.700000000000003</v>
      </c>
      <c r="W72" s="15">
        <v>-74.98</v>
      </c>
    </row>
    <row r="73" spans="1:23" x14ac:dyDescent="0.3">
      <c r="A73" s="9">
        <v>64516</v>
      </c>
      <c r="B73" s="10" t="s">
        <v>24375</v>
      </c>
      <c r="C73" s="9">
        <v>67583</v>
      </c>
      <c r="D73" s="10" t="s">
        <v>13629</v>
      </c>
      <c r="E73" s="11" t="s">
        <v>37</v>
      </c>
      <c r="F73" s="11" t="s">
        <v>37</v>
      </c>
      <c r="G73" s="12" t="s">
        <v>11513</v>
      </c>
      <c r="H73" s="12" t="s">
        <v>11514</v>
      </c>
      <c r="I73" s="12" t="s">
        <v>168</v>
      </c>
      <c r="J73" s="10" t="s">
        <v>139</v>
      </c>
      <c r="K73" s="13" t="s">
        <v>29815</v>
      </c>
      <c r="L73" s="13" t="s">
        <v>1</v>
      </c>
      <c r="M73" s="14">
        <v>1.3</v>
      </c>
      <c r="N73" s="14">
        <v>1.3</v>
      </c>
      <c r="O73" s="14">
        <v>1.3</v>
      </c>
      <c r="P73" s="10" t="s">
        <v>360</v>
      </c>
      <c r="Q73" s="12" t="s">
        <v>361</v>
      </c>
      <c r="R73" s="12" t="s">
        <v>362</v>
      </c>
      <c r="S73" s="12">
        <v>4</v>
      </c>
      <c r="T73" s="12">
        <v>2025</v>
      </c>
      <c r="U73" s="12" t="s">
        <v>29707</v>
      </c>
      <c r="V73" s="15">
        <v>38.909999999999997</v>
      </c>
      <c r="W73" s="15">
        <v>-76.989999999999995</v>
      </c>
    </row>
    <row r="74" spans="1:23" x14ac:dyDescent="0.3">
      <c r="A74" s="9">
        <v>64516</v>
      </c>
      <c r="B74" s="10" t="s">
        <v>24375</v>
      </c>
      <c r="C74" s="9">
        <v>67584</v>
      </c>
      <c r="D74" s="10" t="s">
        <v>29816</v>
      </c>
      <c r="E74" s="11" t="s">
        <v>37</v>
      </c>
      <c r="F74" s="11" t="s">
        <v>37</v>
      </c>
      <c r="G74" s="12" t="s">
        <v>238</v>
      </c>
      <c r="H74" s="12" t="s">
        <v>1224</v>
      </c>
      <c r="I74" s="12" t="s">
        <v>240</v>
      </c>
      <c r="J74" s="10" t="s">
        <v>139</v>
      </c>
      <c r="K74" s="13" t="s">
        <v>29817</v>
      </c>
      <c r="L74" s="13" t="s">
        <v>1</v>
      </c>
      <c r="M74" s="14">
        <v>4.8</v>
      </c>
      <c r="N74" s="14">
        <v>4.8</v>
      </c>
      <c r="O74" s="14">
        <v>4.8</v>
      </c>
      <c r="P74" s="10" t="s">
        <v>360</v>
      </c>
      <c r="Q74" s="12" t="s">
        <v>361</v>
      </c>
      <c r="R74" s="12" t="s">
        <v>362</v>
      </c>
      <c r="S74" s="12">
        <v>4</v>
      </c>
      <c r="T74" s="12">
        <v>2025</v>
      </c>
      <c r="U74" s="12" t="s">
        <v>29707</v>
      </c>
      <c r="V74" s="15">
        <v>43.19</v>
      </c>
      <c r="W74" s="15">
        <v>-75.209999999999994</v>
      </c>
    </row>
    <row r="75" spans="1:23" x14ac:dyDescent="0.3">
      <c r="A75" s="9">
        <v>66305</v>
      </c>
      <c r="B75" s="10" t="s">
        <v>29818</v>
      </c>
      <c r="C75" s="9">
        <v>67648</v>
      </c>
      <c r="D75" s="10" t="s">
        <v>29819</v>
      </c>
      <c r="E75" s="11" t="s">
        <v>37</v>
      </c>
      <c r="F75" s="11" t="s">
        <v>37</v>
      </c>
      <c r="G75" s="12" t="s">
        <v>80</v>
      </c>
      <c r="H75" s="12" t="s">
        <v>4837</v>
      </c>
      <c r="I75" s="12" t="s">
        <v>138</v>
      </c>
      <c r="J75" s="10" t="s">
        <v>214</v>
      </c>
      <c r="K75" s="13" t="s">
        <v>29820</v>
      </c>
      <c r="L75" s="13" t="s">
        <v>1</v>
      </c>
      <c r="M75" s="14">
        <v>2.7</v>
      </c>
      <c r="N75" s="14">
        <v>2.7</v>
      </c>
      <c r="O75" s="14">
        <v>2.7</v>
      </c>
      <c r="P75" s="10" t="s">
        <v>360</v>
      </c>
      <c r="Q75" s="12" t="s">
        <v>361</v>
      </c>
      <c r="R75" s="12" t="s">
        <v>362</v>
      </c>
      <c r="S75" s="12">
        <v>4</v>
      </c>
      <c r="T75" s="12">
        <v>2025</v>
      </c>
      <c r="U75" s="12" t="s">
        <v>29703</v>
      </c>
      <c r="V75" s="15">
        <v>38.164920000000002</v>
      </c>
      <c r="W75" s="15">
        <v>-121.68470000000001</v>
      </c>
    </row>
    <row r="76" spans="1:23" x14ac:dyDescent="0.3">
      <c r="A76" s="9">
        <v>65535</v>
      </c>
      <c r="B76" s="10" t="s">
        <v>28716</v>
      </c>
      <c r="C76" s="9">
        <v>67687</v>
      </c>
      <c r="D76" s="10" t="s">
        <v>29821</v>
      </c>
      <c r="E76" s="11" t="s">
        <v>37</v>
      </c>
      <c r="F76" s="11" t="s">
        <v>37</v>
      </c>
      <c r="G76" s="12" t="s">
        <v>465</v>
      </c>
      <c r="H76" s="12" t="s">
        <v>10131</v>
      </c>
      <c r="I76" s="12" t="s">
        <v>168</v>
      </c>
      <c r="J76" s="10" t="s">
        <v>139</v>
      </c>
      <c r="K76" s="13" t="s">
        <v>29822</v>
      </c>
      <c r="L76" s="13" t="s">
        <v>1</v>
      </c>
      <c r="M76" s="14">
        <v>2</v>
      </c>
      <c r="N76" s="14">
        <v>2</v>
      </c>
      <c r="O76" s="14">
        <v>2</v>
      </c>
      <c r="P76" s="10" t="s">
        <v>360</v>
      </c>
      <c r="Q76" s="12" t="s">
        <v>361</v>
      </c>
      <c r="R76" s="12" t="s">
        <v>362</v>
      </c>
      <c r="S76" s="12">
        <v>4</v>
      </c>
      <c r="T76" s="12">
        <v>2025</v>
      </c>
      <c r="U76" s="12" t="s">
        <v>29703</v>
      </c>
      <c r="V76" s="15">
        <v>42.215173</v>
      </c>
      <c r="W76" s="15">
        <v>-89.481129999999993</v>
      </c>
    </row>
    <row r="77" spans="1:23" x14ac:dyDescent="0.3">
      <c r="A77" s="9">
        <v>20856</v>
      </c>
      <c r="B77" s="10" t="s">
        <v>3811</v>
      </c>
      <c r="C77" s="9">
        <v>67704</v>
      </c>
      <c r="D77" s="10" t="s">
        <v>29823</v>
      </c>
      <c r="E77" s="11" t="s">
        <v>37</v>
      </c>
      <c r="F77" s="11" t="s">
        <v>37</v>
      </c>
      <c r="G77" s="12" t="s">
        <v>2134</v>
      </c>
      <c r="H77" s="12" t="s">
        <v>2309</v>
      </c>
      <c r="I77" s="12" t="s">
        <v>134</v>
      </c>
      <c r="J77" s="10" t="s">
        <v>40</v>
      </c>
      <c r="K77" s="13" t="s">
        <v>4214</v>
      </c>
      <c r="L77" s="13" t="s">
        <v>1</v>
      </c>
      <c r="M77" s="14">
        <v>1.4</v>
      </c>
      <c r="N77" s="14">
        <v>1.4</v>
      </c>
      <c r="O77" s="14">
        <v>1.4</v>
      </c>
      <c r="P77" s="10" t="s">
        <v>360</v>
      </c>
      <c r="Q77" s="12" t="s">
        <v>361</v>
      </c>
      <c r="R77" s="12" t="s">
        <v>362</v>
      </c>
      <c r="S77" s="12">
        <v>4</v>
      </c>
      <c r="T77" s="12">
        <v>2025</v>
      </c>
      <c r="U77" s="12" t="s">
        <v>29707</v>
      </c>
      <c r="V77" s="15">
        <v>42.723170000000003</v>
      </c>
      <c r="W77" s="15">
        <v>-89.022710000000004</v>
      </c>
    </row>
    <row r="78" spans="1:23" x14ac:dyDescent="0.3">
      <c r="A78" s="9">
        <v>20856</v>
      </c>
      <c r="B78" s="10" t="s">
        <v>3811</v>
      </c>
      <c r="C78" s="9">
        <v>67705</v>
      </c>
      <c r="D78" s="10" t="s">
        <v>29824</v>
      </c>
      <c r="E78" s="11" t="s">
        <v>37</v>
      </c>
      <c r="F78" s="11" t="s">
        <v>37</v>
      </c>
      <c r="G78" s="12" t="s">
        <v>2134</v>
      </c>
      <c r="H78" s="12" t="s">
        <v>2309</v>
      </c>
      <c r="I78" s="12" t="s">
        <v>134</v>
      </c>
      <c r="J78" s="10" t="s">
        <v>40</v>
      </c>
      <c r="K78" s="13" t="s">
        <v>4214</v>
      </c>
      <c r="L78" s="13" t="s">
        <v>1</v>
      </c>
      <c r="M78" s="14">
        <v>2.2999999999999998</v>
      </c>
      <c r="N78" s="14">
        <v>2.2999999999999998</v>
      </c>
      <c r="O78" s="14">
        <v>2.2999999999999998</v>
      </c>
      <c r="P78" s="10" t="s">
        <v>360</v>
      </c>
      <c r="Q78" s="12" t="s">
        <v>361</v>
      </c>
      <c r="R78" s="12" t="s">
        <v>362</v>
      </c>
      <c r="S78" s="12">
        <v>4</v>
      </c>
      <c r="T78" s="12">
        <v>2025</v>
      </c>
      <c r="U78" s="12" t="s">
        <v>29707</v>
      </c>
      <c r="V78" s="15">
        <v>42.723717000000001</v>
      </c>
      <c r="W78" s="15">
        <v>-89.022710000000004</v>
      </c>
    </row>
    <row r="79" spans="1:23" x14ac:dyDescent="0.3">
      <c r="A79" s="9">
        <v>20847</v>
      </c>
      <c r="B79" s="10" t="s">
        <v>2147</v>
      </c>
      <c r="C79" s="9">
        <v>67727</v>
      </c>
      <c r="D79" s="10" t="s">
        <v>29825</v>
      </c>
      <c r="E79" s="11" t="s">
        <v>37</v>
      </c>
      <c r="F79" s="11" t="s">
        <v>37</v>
      </c>
      <c r="G79" s="12" t="s">
        <v>2134</v>
      </c>
      <c r="H79" s="12" t="s">
        <v>3928</v>
      </c>
      <c r="I79" s="12" t="s">
        <v>134</v>
      </c>
      <c r="J79" s="10" t="s">
        <v>40</v>
      </c>
      <c r="K79" s="13" t="s">
        <v>29826</v>
      </c>
      <c r="L79" s="13" t="s">
        <v>1</v>
      </c>
      <c r="M79" s="14">
        <v>6</v>
      </c>
      <c r="N79" s="14">
        <v>6</v>
      </c>
      <c r="O79" s="14">
        <v>6</v>
      </c>
      <c r="P79" s="10" t="s">
        <v>360</v>
      </c>
      <c r="Q79" s="12" t="s">
        <v>361</v>
      </c>
      <c r="R79" s="12" t="s">
        <v>362</v>
      </c>
      <c r="S79" s="12">
        <v>4</v>
      </c>
      <c r="T79" s="12">
        <v>2025</v>
      </c>
      <c r="U79" s="12" t="s">
        <v>29703</v>
      </c>
      <c r="V79" s="15">
        <v>42.797719000000001</v>
      </c>
      <c r="W79" s="15">
        <v>-87.965059999999994</v>
      </c>
    </row>
    <row r="80" spans="1:23" x14ac:dyDescent="0.3">
      <c r="A80" s="9">
        <v>66348</v>
      </c>
      <c r="B80" s="10" t="s">
        <v>29827</v>
      </c>
      <c r="C80" s="9">
        <v>67734</v>
      </c>
      <c r="D80" s="10" t="s">
        <v>29828</v>
      </c>
      <c r="E80" s="11" t="s">
        <v>37</v>
      </c>
      <c r="F80" s="11" t="s">
        <v>37</v>
      </c>
      <c r="G80" s="12" t="s">
        <v>397</v>
      </c>
      <c r="H80" s="12" t="s">
        <v>167</v>
      </c>
      <c r="I80" s="12" t="s">
        <v>138</v>
      </c>
      <c r="J80" s="10" t="s">
        <v>139</v>
      </c>
      <c r="K80" s="13" t="s">
        <v>29829</v>
      </c>
      <c r="L80" s="13" t="s">
        <v>1</v>
      </c>
      <c r="M80" s="14">
        <v>200</v>
      </c>
      <c r="N80" s="14">
        <v>200</v>
      </c>
      <c r="O80" s="14">
        <v>200</v>
      </c>
      <c r="P80" s="10" t="s">
        <v>356</v>
      </c>
      <c r="Q80" s="12" t="s">
        <v>357</v>
      </c>
      <c r="R80" s="12" t="s">
        <v>358</v>
      </c>
      <c r="S80" s="12">
        <v>4</v>
      </c>
      <c r="T80" s="12">
        <v>2025</v>
      </c>
      <c r="U80" s="12" t="s">
        <v>29703</v>
      </c>
      <c r="V80" s="15">
        <v>35.633135000000003</v>
      </c>
      <c r="W80" s="15">
        <v>-115.3442</v>
      </c>
    </row>
    <row r="81" spans="1:23" x14ac:dyDescent="0.3">
      <c r="A81" s="9">
        <v>66346</v>
      </c>
      <c r="B81" s="10" t="s">
        <v>29830</v>
      </c>
      <c r="C81" s="9">
        <v>67736</v>
      </c>
      <c r="D81" s="10" t="s">
        <v>29831</v>
      </c>
      <c r="E81" s="11" t="s">
        <v>37</v>
      </c>
      <c r="F81" s="11" t="s">
        <v>37</v>
      </c>
      <c r="G81" s="12" t="s">
        <v>397</v>
      </c>
      <c r="H81" s="12" t="s">
        <v>167</v>
      </c>
      <c r="I81" s="12" t="s">
        <v>138</v>
      </c>
      <c r="J81" s="10" t="s">
        <v>139</v>
      </c>
      <c r="K81" s="13" t="s">
        <v>1932</v>
      </c>
      <c r="L81" s="13" t="s">
        <v>1</v>
      </c>
      <c r="M81" s="14">
        <v>60</v>
      </c>
      <c r="N81" s="14">
        <v>60</v>
      </c>
      <c r="O81" s="14">
        <v>60</v>
      </c>
      <c r="P81" s="10" t="s">
        <v>356</v>
      </c>
      <c r="Q81" s="12" t="s">
        <v>357</v>
      </c>
      <c r="R81" s="12" t="s">
        <v>358</v>
      </c>
      <c r="S81" s="12">
        <v>4</v>
      </c>
      <c r="T81" s="12">
        <v>2025</v>
      </c>
      <c r="U81" s="12" t="s">
        <v>29703</v>
      </c>
      <c r="V81" s="15">
        <v>35.831083999999997</v>
      </c>
      <c r="W81" s="15">
        <v>-114.9924</v>
      </c>
    </row>
    <row r="82" spans="1:23" x14ac:dyDescent="0.3">
      <c r="A82" s="9">
        <v>66346</v>
      </c>
      <c r="B82" s="10" t="s">
        <v>29830</v>
      </c>
      <c r="C82" s="9">
        <v>67736</v>
      </c>
      <c r="D82" s="10" t="s">
        <v>29831</v>
      </c>
      <c r="E82" s="11" t="s">
        <v>37</v>
      </c>
      <c r="F82" s="11" t="s">
        <v>37</v>
      </c>
      <c r="G82" s="12" t="s">
        <v>397</v>
      </c>
      <c r="H82" s="12" t="s">
        <v>167</v>
      </c>
      <c r="I82" s="12" t="s">
        <v>138</v>
      </c>
      <c r="J82" s="10" t="s">
        <v>139</v>
      </c>
      <c r="K82" s="13" t="s">
        <v>29832</v>
      </c>
      <c r="L82" s="13" t="s">
        <v>1</v>
      </c>
      <c r="M82" s="14">
        <v>109</v>
      </c>
      <c r="N82" s="14">
        <v>109</v>
      </c>
      <c r="O82" s="14">
        <v>109</v>
      </c>
      <c r="P82" s="10" t="s">
        <v>356</v>
      </c>
      <c r="Q82" s="12" t="s">
        <v>357</v>
      </c>
      <c r="R82" s="12" t="s">
        <v>358</v>
      </c>
      <c r="S82" s="12">
        <v>4</v>
      </c>
      <c r="T82" s="12">
        <v>2025</v>
      </c>
      <c r="U82" s="12" t="s">
        <v>29703</v>
      </c>
      <c r="V82" s="15">
        <v>35.831083999999997</v>
      </c>
      <c r="W82" s="15">
        <v>-114.9924</v>
      </c>
    </row>
    <row r="83" spans="1:23" x14ac:dyDescent="0.3">
      <c r="A83" s="9">
        <v>66346</v>
      </c>
      <c r="B83" s="10" t="s">
        <v>29830</v>
      </c>
      <c r="C83" s="9">
        <v>67736</v>
      </c>
      <c r="D83" s="10" t="s">
        <v>29831</v>
      </c>
      <c r="E83" s="11" t="s">
        <v>37</v>
      </c>
      <c r="F83" s="11" t="s">
        <v>37</v>
      </c>
      <c r="G83" s="12" t="s">
        <v>397</v>
      </c>
      <c r="H83" s="12" t="s">
        <v>167</v>
      </c>
      <c r="I83" s="12" t="s">
        <v>138</v>
      </c>
      <c r="J83" s="10" t="s">
        <v>139</v>
      </c>
      <c r="K83" s="13" t="s">
        <v>29833</v>
      </c>
      <c r="L83" s="13" t="s">
        <v>1</v>
      </c>
      <c r="M83" s="14">
        <v>110</v>
      </c>
      <c r="N83" s="14">
        <v>110</v>
      </c>
      <c r="O83" s="14">
        <v>110</v>
      </c>
      <c r="P83" s="10" t="s">
        <v>356</v>
      </c>
      <c r="Q83" s="12" t="s">
        <v>357</v>
      </c>
      <c r="R83" s="12" t="s">
        <v>358</v>
      </c>
      <c r="S83" s="12">
        <v>4</v>
      </c>
      <c r="T83" s="12">
        <v>2025</v>
      </c>
      <c r="U83" s="12" t="s">
        <v>29703</v>
      </c>
      <c r="V83" s="15">
        <v>35.831083999999997</v>
      </c>
      <c r="W83" s="15">
        <v>-114.9924</v>
      </c>
    </row>
    <row r="84" spans="1:23" x14ac:dyDescent="0.3">
      <c r="A84" s="9">
        <v>66352</v>
      </c>
      <c r="B84" s="10" t="s">
        <v>29834</v>
      </c>
      <c r="C84" s="9">
        <v>67737</v>
      </c>
      <c r="D84" s="10" t="s">
        <v>29835</v>
      </c>
      <c r="E84" s="11" t="s">
        <v>37</v>
      </c>
      <c r="F84" s="11" t="s">
        <v>37</v>
      </c>
      <c r="G84" s="12" t="s">
        <v>92</v>
      </c>
      <c r="H84" s="12" t="s">
        <v>5425</v>
      </c>
      <c r="I84" s="12" t="s">
        <v>582</v>
      </c>
      <c r="J84" s="10" t="s">
        <v>139</v>
      </c>
      <c r="K84" s="13" t="s">
        <v>29836</v>
      </c>
      <c r="L84" s="13" t="s">
        <v>1</v>
      </c>
      <c r="M84" s="14">
        <v>304</v>
      </c>
      <c r="N84" s="14">
        <v>304</v>
      </c>
      <c r="O84" s="14">
        <v>304</v>
      </c>
      <c r="P84" s="10" t="s">
        <v>356</v>
      </c>
      <c r="Q84" s="12" t="s">
        <v>357</v>
      </c>
      <c r="R84" s="12" t="s">
        <v>358</v>
      </c>
      <c r="S84" s="12">
        <v>4</v>
      </c>
      <c r="T84" s="12">
        <v>2025</v>
      </c>
      <c r="U84" s="12" t="s">
        <v>29703</v>
      </c>
      <c r="V84" s="15">
        <v>29.455660000000002</v>
      </c>
      <c r="W84" s="15">
        <v>-95.310010000000005</v>
      </c>
    </row>
    <row r="85" spans="1:23" x14ac:dyDescent="0.3">
      <c r="A85" s="9">
        <v>14354</v>
      </c>
      <c r="B85" s="10" t="s">
        <v>577</v>
      </c>
      <c r="C85" s="9">
        <v>67769</v>
      </c>
      <c r="D85" s="10" t="s">
        <v>29837</v>
      </c>
      <c r="E85" s="11" t="s">
        <v>37</v>
      </c>
      <c r="F85" s="11" t="s">
        <v>37</v>
      </c>
      <c r="G85" s="12" t="s">
        <v>804</v>
      </c>
      <c r="H85" s="12" t="s">
        <v>1091</v>
      </c>
      <c r="I85" s="12" t="s">
        <v>409</v>
      </c>
      <c r="J85" s="10" t="s">
        <v>40</v>
      </c>
      <c r="K85" s="13" t="s">
        <v>9364</v>
      </c>
      <c r="L85" s="13" t="s">
        <v>1</v>
      </c>
      <c r="M85" s="14">
        <v>190</v>
      </c>
      <c r="N85" s="14">
        <v>190</v>
      </c>
      <c r="O85" s="14">
        <v>190</v>
      </c>
      <c r="P85" s="10" t="s">
        <v>52</v>
      </c>
      <c r="Q85" s="12" t="s">
        <v>53</v>
      </c>
      <c r="R85" s="12" t="s">
        <v>54</v>
      </c>
      <c r="S85" s="12">
        <v>4</v>
      </c>
      <c r="T85" s="12">
        <v>2025</v>
      </c>
      <c r="U85" s="12" t="s">
        <v>29703</v>
      </c>
      <c r="V85" s="15">
        <v>41.582630000000002</v>
      </c>
      <c r="W85" s="15">
        <v>-106.07729999999999</v>
      </c>
    </row>
    <row r="86" spans="1:23" x14ac:dyDescent="0.3">
      <c r="A86" s="9">
        <v>66396</v>
      </c>
      <c r="B86" s="10" t="s">
        <v>29838</v>
      </c>
      <c r="C86" s="9">
        <v>67818</v>
      </c>
      <c r="D86" s="10" t="s">
        <v>29839</v>
      </c>
      <c r="E86" s="11" t="s">
        <v>37</v>
      </c>
      <c r="F86" s="11" t="s">
        <v>37</v>
      </c>
      <c r="G86" s="12" t="s">
        <v>80</v>
      </c>
      <c r="H86" s="12" t="s">
        <v>2784</v>
      </c>
      <c r="I86" s="12" t="s">
        <v>138</v>
      </c>
      <c r="J86" s="10" t="s">
        <v>139</v>
      </c>
      <c r="K86" s="13" t="s">
        <v>29840</v>
      </c>
      <c r="L86" s="13" t="s">
        <v>1</v>
      </c>
      <c r="M86" s="14">
        <v>3.1</v>
      </c>
      <c r="N86" s="14">
        <v>3.1</v>
      </c>
      <c r="O86" s="14">
        <v>3.1</v>
      </c>
      <c r="P86" s="10" t="s">
        <v>360</v>
      </c>
      <c r="Q86" s="12" t="s">
        <v>361</v>
      </c>
      <c r="R86" s="12" t="s">
        <v>362</v>
      </c>
      <c r="S86" s="12">
        <v>4</v>
      </c>
      <c r="T86" s="12">
        <v>2025</v>
      </c>
      <c r="U86" s="12" t="s">
        <v>29703</v>
      </c>
      <c r="V86" s="15">
        <v>36.138286999999998</v>
      </c>
      <c r="W86" s="15">
        <v>-119.5643</v>
      </c>
    </row>
    <row r="87" spans="1:23" x14ac:dyDescent="0.3">
      <c r="A87" s="9">
        <v>66405</v>
      </c>
      <c r="B87" s="10" t="s">
        <v>29841</v>
      </c>
      <c r="C87" s="9">
        <v>67828</v>
      </c>
      <c r="D87" s="10" t="s">
        <v>29842</v>
      </c>
      <c r="E87" s="11" t="s">
        <v>37</v>
      </c>
      <c r="F87" s="11" t="s">
        <v>37</v>
      </c>
      <c r="G87" s="12" t="s">
        <v>80</v>
      </c>
      <c r="H87" s="12" t="s">
        <v>600</v>
      </c>
      <c r="I87" s="12" t="s">
        <v>138</v>
      </c>
      <c r="J87" s="10" t="s">
        <v>139</v>
      </c>
      <c r="K87" s="13" t="s">
        <v>29843</v>
      </c>
      <c r="L87" s="13" t="s">
        <v>1</v>
      </c>
      <c r="M87" s="14">
        <v>25</v>
      </c>
      <c r="N87" s="14">
        <v>25</v>
      </c>
      <c r="O87" s="14">
        <v>25</v>
      </c>
      <c r="P87" s="10" t="s">
        <v>356</v>
      </c>
      <c r="Q87" s="12" t="s">
        <v>357</v>
      </c>
      <c r="R87" s="12" t="s">
        <v>358</v>
      </c>
      <c r="S87" s="12">
        <v>4</v>
      </c>
      <c r="T87" s="12">
        <v>2025</v>
      </c>
      <c r="U87" s="12" t="s">
        <v>29707</v>
      </c>
      <c r="V87" s="15">
        <v>36.008507000000002</v>
      </c>
      <c r="W87" s="15">
        <v>-117.8141</v>
      </c>
    </row>
    <row r="88" spans="1:23" x14ac:dyDescent="0.3">
      <c r="A88" s="9">
        <v>66406</v>
      </c>
      <c r="B88" s="10" t="s">
        <v>29844</v>
      </c>
      <c r="C88" s="9">
        <v>67829</v>
      </c>
      <c r="D88" s="10" t="s">
        <v>29845</v>
      </c>
      <c r="E88" s="11" t="s">
        <v>37</v>
      </c>
      <c r="F88" s="11" t="s">
        <v>37</v>
      </c>
      <c r="G88" s="12" t="s">
        <v>80</v>
      </c>
      <c r="H88" s="12" t="s">
        <v>600</v>
      </c>
      <c r="I88" s="12" t="s">
        <v>138</v>
      </c>
      <c r="J88" s="10" t="s">
        <v>139</v>
      </c>
      <c r="K88" s="13" t="s">
        <v>29846</v>
      </c>
      <c r="L88" s="13" t="s">
        <v>1</v>
      </c>
      <c r="M88" s="14">
        <v>20</v>
      </c>
      <c r="N88" s="14">
        <v>20</v>
      </c>
      <c r="O88" s="14">
        <v>20</v>
      </c>
      <c r="P88" s="10" t="s">
        <v>356</v>
      </c>
      <c r="Q88" s="12" t="s">
        <v>357</v>
      </c>
      <c r="R88" s="12" t="s">
        <v>358</v>
      </c>
      <c r="S88" s="12">
        <v>4</v>
      </c>
      <c r="T88" s="12">
        <v>2025</v>
      </c>
      <c r="U88" s="12" t="s">
        <v>29707</v>
      </c>
      <c r="V88" s="15">
        <v>36.008800000000001</v>
      </c>
      <c r="W88" s="15">
        <v>-117.81480000000001</v>
      </c>
    </row>
    <row r="89" spans="1:23" x14ac:dyDescent="0.3">
      <c r="A89" s="9">
        <v>66413</v>
      </c>
      <c r="B89" s="10" t="s">
        <v>29847</v>
      </c>
      <c r="C89" s="9">
        <v>67837</v>
      </c>
      <c r="D89" s="10" t="s">
        <v>29848</v>
      </c>
      <c r="E89" s="11" t="s">
        <v>37</v>
      </c>
      <c r="F89" s="11" t="s">
        <v>37</v>
      </c>
      <c r="G89" s="12" t="s">
        <v>92</v>
      </c>
      <c r="H89" s="12" t="s">
        <v>4109</v>
      </c>
      <c r="I89" s="12" t="s">
        <v>582</v>
      </c>
      <c r="J89" s="10" t="s">
        <v>139</v>
      </c>
      <c r="K89" s="13" t="s">
        <v>29849</v>
      </c>
      <c r="L89" s="13" t="s">
        <v>1</v>
      </c>
      <c r="M89" s="14">
        <v>255.2</v>
      </c>
      <c r="N89" s="14">
        <v>255.2</v>
      </c>
      <c r="O89" s="14">
        <v>255.2</v>
      </c>
      <c r="P89" s="10" t="s">
        <v>360</v>
      </c>
      <c r="Q89" s="12" t="s">
        <v>361</v>
      </c>
      <c r="R89" s="12" t="s">
        <v>362</v>
      </c>
      <c r="S89" s="12">
        <v>4</v>
      </c>
      <c r="T89" s="12">
        <v>2025</v>
      </c>
      <c r="U89" s="12" t="s">
        <v>29703</v>
      </c>
      <c r="V89" s="15">
        <v>28.628</v>
      </c>
      <c r="W89" s="15">
        <v>-97.724000000000004</v>
      </c>
    </row>
    <row r="90" spans="1:23" x14ac:dyDescent="0.3">
      <c r="A90" s="9">
        <v>64904</v>
      </c>
      <c r="B90" s="10" t="s">
        <v>23286</v>
      </c>
      <c r="C90" s="9">
        <v>67855</v>
      </c>
      <c r="D90" s="10" t="s">
        <v>28904</v>
      </c>
      <c r="E90" s="11" t="s">
        <v>37</v>
      </c>
      <c r="F90" s="11" t="s">
        <v>37</v>
      </c>
      <c r="G90" s="12" t="s">
        <v>276</v>
      </c>
      <c r="H90" s="12" t="s">
        <v>277</v>
      </c>
      <c r="I90" s="12" t="s">
        <v>296</v>
      </c>
      <c r="J90" s="10" t="s">
        <v>139</v>
      </c>
      <c r="K90" s="13" t="s">
        <v>26794</v>
      </c>
      <c r="L90" s="13" t="s">
        <v>1</v>
      </c>
      <c r="M90" s="14">
        <v>118</v>
      </c>
      <c r="N90" s="14">
        <v>118</v>
      </c>
      <c r="O90" s="14">
        <v>118</v>
      </c>
      <c r="P90" s="10" t="s">
        <v>356</v>
      </c>
      <c r="Q90" s="12" t="s">
        <v>357</v>
      </c>
      <c r="R90" s="12" t="s">
        <v>358</v>
      </c>
      <c r="S90" s="12">
        <v>4</v>
      </c>
      <c r="T90" s="12">
        <v>2025</v>
      </c>
      <c r="U90" s="12" t="s">
        <v>29707</v>
      </c>
      <c r="V90" s="15">
        <v>33.713099999999997</v>
      </c>
      <c r="W90" s="15">
        <v>-112.3242</v>
      </c>
    </row>
    <row r="91" spans="1:23" x14ac:dyDescent="0.3">
      <c r="A91" s="9">
        <v>66431</v>
      </c>
      <c r="B91" s="10" t="s">
        <v>29850</v>
      </c>
      <c r="C91" s="9">
        <v>67867</v>
      </c>
      <c r="D91" s="10" t="s">
        <v>29851</v>
      </c>
      <c r="E91" s="11" t="s">
        <v>37</v>
      </c>
      <c r="F91" s="11" t="s">
        <v>37</v>
      </c>
      <c r="G91" s="12" t="s">
        <v>92</v>
      </c>
      <c r="H91" s="12" t="s">
        <v>3445</v>
      </c>
      <c r="I91" s="12" t="s">
        <v>582</v>
      </c>
      <c r="J91" s="10" t="s">
        <v>139</v>
      </c>
      <c r="K91" s="13" t="s">
        <v>29852</v>
      </c>
      <c r="L91" s="13" t="s">
        <v>1</v>
      </c>
      <c r="M91" s="14">
        <v>67.2</v>
      </c>
      <c r="N91" s="14">
        <v>67.2</v>
      </c>
      <c r="O91" s="14">
        <v>67.2</v>
      </c>
      <c r="P91" s="10" t="s">
        <v>360</v>
      </c>
      <c r="Q91" s="12" t="s">
        <v>361</v>
      </c>
      <c r="R91" s="12" t="s">
        <v>362</v>
      </c>
      <c r="S91" s="12">
        <v>4</v>
      </c>
      <c r="T91" s="12">
        <v>2025</v>
      </c>
      <c r="U91" s="12" t="s">
        <v>29707</v>
      </c>
      <c r="V91" s="15">
        <v>30.009658999999999</v>
      </c>
      <c r="W91" s="15">
        <v>-95.04083</v>
      </c>
    </row>
    <row r="92" spans="1:23" x14ac:dyDescent="0.3">
      <c r="A92" s="9">
        <v>66431</v>
      </c>
      <c r="B92" s="10" t="s">
        <v>29850</v>
      </c>
      <c r="C92" s="9">
        <v>67867</v>
      </c>
      <c r="D92" s="10" t="s">
        <v>29851</v>
      </c>
      <c r="E92" s="11" t="s">
        <v>37</v>
      </c>
      <c r="F92" s="11" t="s">
        <v>37</v>
      </c>
      <c r="G92" s="12" t="s">
        <v>92</v>
      </c>
      <c r="H92" s="12" t="s">
        <v>3445</v>
      </c>
      <c r="I92" s="12" t="s">
        <v>582</v>
      </c>
      <c r="J92" s="10" t="s">
        <v>139</v>
      </c>
      <c r="K92" s="13" t="s">
        <v>29853</v>
      </c>
      <c r="L92" s="13" t="s">
        <v>1</v>
      </c>
      <c r="M92" s="14">
        <v>65</v>
      </c>
      <c r="N92" s="14">
        <v>65</v>
      </c>
      <c r="O92" s="14">
        <v>65</v>
      </c>
      <c r="P92" s="10" t="s">
        <v>356</v>
      </c>
      <c r="Q92" s="12" t="s">
        <v>357</v>
      </c>
      <c r="R92" s="12" t="s">
        <v>358</v>
      </c>
      <c r="S92" s="12">
        <v>4</v>
      </c>
      <c r="T92" s="12">
        <v>2025</v>
      </c>
      <c r="U92" s="12" t="s">
        <v>29707</v>
      </c>
      <c r="V92" s="15">
        <v>30.009658999999999</v>
      </c>
      <c r="W92" s="15">
        <v>-95.04083</v>
      </c>
    </row>
    <row r="93" spans="1:23" x14ac:dyDescent="0.3">
      <c r="A93" s="9">
        <v>5109</v>
      </c>
      <c r="B93" s="10" t="s">
        <v>2054</v>
      </c>
      <c r="C93" s="9">
        <v>67941</v>
      </c>
      <c r="D93" s="10" t="s">
        <v>29854</v>
      </c>
      <c r="E93" s="11" t="s">
        <v>37</v>
      </c>
      <c r="F93" s="11" t="s">
        <v>37</v>
      </c>
      <c r="G93" s="12" t="s">
        <v>2026</v>
      </c>
      <c r="H93" s="12" t="s">
        <v>2178</v>
      </c>
      <c r="I93" s="12" t="s">
        <v>134</v>
      </c>
      <c r="J93" s="10" t="s">
        <v>40</v>
      </c>
      <c r="K93" s="13" t="s">
        <v>29855</v>
      </c>
      <c r="L93" s="13" t="s">
        <v>1</v>
      </c>
      <c r="M93" s="14">
        <v>80</v>
      </c>
      <c r="N93" s="14">
        <v>80</v>
      </c>
      <c r="O93" s="14">
        <v>80</v>
      </c>
      <c r="P93" s="10" t="s">
        <v>360</v>
      </c>
      <c r="Q93" s="12" t="s">
        <v>361</v>
      </c>
      <c r="R93" s="12" t="s">
        <v>362</v>
      </c>
      <c r="S93" s="12">
        <v>4</v>
      </c>
      <c r="T93" s="12">
        <v>2025</v>
      </c>
      <c r="U93" s="12" t="s">
        <v>29703</v>
      </c>
      <c r="V93" s="15">
        <v>43.431156000000001</v>
      </c>
      <c r="W93" s="15">
        <v>-84.68356</v>
      </c>
    </row>
    <row r="94" spans="1:23" x14ac:dyDescent="0.3">
      <c r="A94" s="9">
        <v>64904</v>
      </c>
      <c r="B94" s="10" t="s">
        <v>23286</v>
      </c>
      <c r="C94" s="9">
        <v>67975</v>
      </c>
      <c r="D94" s="10" t="s">
        <v>29856</v>
      </c>
      <c r="E94" s="11" t="s">
        <v>37</v>
      </c>
      <c r="F94" s="11" t="s">
        <v>37</v>
      </c>
      <c r="G94" s="12" t="s">
        <v>238</v>
      </c>
      <c r="H94" s="12" t="s">
        <v>2881</v>
      </c>
      <c r="I94" s="12" t="s">
        <v>240</v>
      </c>
      <c r="J94" s="10" t="s">
        <v>139</v>
      </c>
      <c r="K94" s="13" t="s">
        <v>29857</v>
      </c>
      <c r="L94" s="13" t="s">
        <v>1</v>
      </c>
      <c r="M94" s="14">
        <v>4.5</v>
      </c>
      <c r="N94" s="14">
        <v>4.4000000000000004</v>
      </c>
      <c r="O94" s="14">
        <v>1.8</v>
      </c>
      <c r="P94" s="10" t="s">
        <v>360</v>
      </c>
      <c r="Q94" s="12" t="s">
        <v>361</v>
      </c>
      <c r="R94" s="12" t="s">
        <v>362</v>
      </c>
      <c r="S94" s="12">
        <v>4</v>
      </c>
      <c r="T94" s="12">
        <v>2025</v>
      </c>
      <c r="U94" s="12" t="s">
        <v>29707</v>
      </c>
      <c r="V94" s="15">
        <v>43.201203</v>
      </c>
      <c r="W94" s="15">
        <v>-78.194519999999997</v>
      </c>
    </row>
    <row r="95" spans="1:23" x14ac:dyDescent="0.3">
      <c r="A95" s="9">
        <v>66549</v>
      </c>
      <c r="B95" s="10" t="s">
        <v>29858</v>
      </c>
      <c r="C95" s="9">
        <v>68012</v>
      </c>
      <c r="D95" s="10" t="s">
        <v>29859</v>
      </c>
      <c r="E95" s="11" t="s">
        <v>37</v>
      </c>
      <c r="F95" s="11" t="s">
        <v>37</v>
      </c>
      <c r="G95" s="12" t="s">
        <v>80</v>
      </c>
      <c r="H95" s="12" t="s">
        <v>4026</v>
      </c>
      <c r="I95" s="12" t="s">
        <v>138</v>
      </c>
      <c r="J95" s="10" t="s">
        <v>139</v>
      </c>
      <c r="K95" s="13" t="s">
        <v>29860</v>
      </c>
      <c r="L95" s="13" t="s">
        <v>1</v>
      </c>
      <c r="M95" s="14">
        <v>99.7</v>
      </c>
      <c r="N95" s="14">
        <v>99.7</v>
      </c>
      <c r="O95" s="14">
        <v>99.7</v>
      </c>
      <c r="P95" s="10" t="s">
        <v>356</v>
      </c>
      <c r="Q95" s="12" t="s">
        <v>357</v>
      </c>
      <c r="R95" s="12" t="s">
        <v>358</v>
      </c>
      <c r="S95" s="12">
        <v>4</v>
      </c>
      <c r="T95" s="12">
        <v>2025</v>
      </c>
      <c r="U95" s="12" t="s">
        <v>29703</v>
      </c>
      <c r="V95" s="15">
        <v>35.006355999999997</v>
      </c>
      <c r="W95" s="15">
        <v>-120.4537</v>
      </c>
    </row>
    <row r="96" spans="1:23" x14ac:dyDescent="0.3">
      <c r="A96" s="9">
        <v>66576</v>
      </c>
      <c r="B96" s="10" t="s">
        <v>29861</v>
      </c>
      <c r="C96" s="9">
        <v>68065</v>
      </c>
      <c r="D96" s="10" t="s">
        <v>29862</v>
      </c>
      <c r="E96" s="11" t="s">
        <v>37</v>
      </c>
      <c r="F96" s="11" t="s">
        <v>37</v>
      </c>
      <c r="G96" s="12" t="s">
        <v>92</v>
      </c>
      <c r="H96" s="12" t="s">
        <v>11867</v>
      </c>
      <c r="I96" s="12" t="s">
        <v>582</v>
      </c>
      <c r="J96" s="10" t="s">
        <v>139</v>
      </c>
      <c r="K96" s="13" t="s">
        <v>29863</v>
      </c>
      <c r="L96" s="13" t="s">
        <v>1</v>
      </c>
      <c r="M96" s="14">
        <v>350</v>
      </c>
      <c r="N96" s="14">
        <v>350</v>
      </c>
      <c r="O96" s="14">
        <v>350</v>
      </c>
      <c r="P96" s="10" t="s">
        <v>360</v>
      </c>
      <c r="Q96" s="12" t="s">
        <v>361</v>
      </c>
      <c r="R96" s="12" t="s">
        <v>362</v>
      </c>
      <c r="S96" s="12">
        <v>4</v>
      </c>
      <c r="T96" s="12">
        <v>2025</v>
      </c>
      <c r="U96" s="12" t="s">
        <v>29703</v>
      </c>
      <c r="V96" s="15">
        <v>31.006</v>
      </c>
      <c r="W96" s="15">
        <v>-97.262</v>
      </c>
    </row>
    <row r="97" spans="1:23" x14ac:dyDescent="0.3">
      <c r="A97" s="9">
        <v>58468</v>
      </c>
      <c r="B97" s="10" t="s">
        <v>13787</v>
      </c>
      <c r="C97" s="9">
        <v>68077</v>
      </c>
      <c r="D97" s="10" t="s">
        <v>29864</v>
      </c>
      <c r="E97" s="11" t="s">
        <v>37</v>
      </c>
      <c r="F97" s="11" t="s">
        <v>37</v>
      </c>
      <c r="G97" s="12" t="s">
        <v>3609</v>
      </c>
      <c r="H97" s="12" t="s">
        <v>15707</v>
      </c>
      <c r="I97" s="12" t="s">
        <v>168</v>
      </c>
      <c r="J97" s="10" t="s">
        <v>40</v>
      </c>
      <c r="K97" s="13" t="s">
        <v>29865</v>
      </c>
      <c r="L97" s="13" t="s">
        <v>1</v>
      </c>
      <c r="M97" s="14">
        <v>20</v>
      </c>
      <c r="N97" s="14">
        <v>20</v>
      </c>
      <c r="O97" s="14">
        <v>20</v>
      </c>
      <c r="P97" s="10" t="s">
        <v>360</v>
      </c>
      <c r="Q97" s="12" t="s">
        <v>361</v>
      </c>
      <c r="R97" s="12" t="s">
        <v>362</v>
      </c>
      <c r="S97" s="12">
        <v>4</v>
      </c>
      <c r="T97" s="12">
        <v>2025</v>
      </c>
      <c r="U97" s="12" t="s">
        <v>29707</v>
      </c>
      <c r="V97" s="15">
        <v>37.535274999999999</v>
      </c>
      <c r="W97" s="15">
        <v>-77.82396</v>
      </c>
    </row>
    <row r="98" spans="1:23" x14ac:dyDescent="0.3">
      <c r="A98" s="9">
        <v>64698</v>
      </c>
      <c r="B98" s="10" t="s">
        <v>24760</v>
      </c>
      <c r="C98" s="9">
        <v>68150</v>
      </c>
      <c r="D98" s="10" t="s">
        <v>29866</v>
      </c>
      <c r="E98" s="11" t="s">
        <v>37</v>
      </c>
      <c r="F98" s="11" t="s">
        <v>37</v>
      </c>
      <c r="G98" s="12" t="s">
        <v>80</v>
      </c>
      <c r="H98" s="12" t="s">
        <v>613</v>
      </c>
      <c r="I98" s="12" t="s">
        <v>138</v>
      </c>
      <c r="J98" s="10" t="s">
        <v>5315</v>
      </c>
      <c r="K98" s="13" t="s">
        <v>29867</v>
      </c>
      <c r="L98" s="13" t="s">
        <v>1</v>
      </c>
      <c r="M98" s="14">
        <v>1.2</v>
      </c>
      <c r="N98" s="14">
        <v>1.2</v>
      </c>
      <c r="O98" s="14">
        <v>1.2</v>
      </c>
      <c r="P98" s="10" t="s">
        <v>360</v>
      </c>
      <c r="Q98" s="12" t="s">
        <v>361</v>
      </c>
      <c r="R98" s="12" t="s">
        <v>362</v>
      </c>
      <c r="S98" s="12">
        <v>4</v>
      </c>
      <c r="T98" s="12">
        <v>2025</v>
      </c>
      <c r="U98" s="12" t="s">
        <v>29703</v>
      </c>
      <c r="V98" s="15">
        <v>35.259196000000003</v>
      </c>
      <c r="W98" s="15">
        <v>-118.8819</v>
      </c>
    </row>
    <row r="99" spans="1:23" x14ac:dyDescent="0.3">
      <c r="A99" s="9">
        <v>66643</v>
      </c>
      <c r="B99" s="10" t="s">
        <v>29868</v>
      </c>
      <c r="C99" s="9">
        <v>68188</v>
      </c>
      <c r="D99" s="10" t="s">
        <v>29868</v>
      </c>
      <c r="E99" s="11" t="s">
        <v>37</v>
      </c>
      <c r="F99" s="11" t="s">
        <v>37</v>
      </c>
      <c r="G99" s="12" t="s">
        <v>238</v>
      </c>
      <c r="H99" s="12" t="s">
        <v>6281</v>
      </c>
      <c r="I99" s="12" t="s">
        <v>240</v>
      </c>
      <c r="J99" s="10" t="s">
        <v>139</v>
      </c>
      <c r="K99" s="13" t="s">
        <v>29869</v>
      </c>
      <c r="L99" s="13" t="s">
        <v>1</v>
      </c>
      <c r="M99" s="14">
        <v>5</v>
      </c>
      <c r="N99" s="14">
        <v>5</v>
      </c>
      <c r="O99" s="14">
        <v>5</v>
      </c>
      <c r="P99" s="10" t="s">
        <v>360</v>
      </c>
      <c r="Q99" s="12" t="s">
        <v>361</v>
      </c>
      <c r="R99" s="12" t="s">
        <v>362</v>
      </c>
      <c r="S99" s="12">
        <v>4</v>
      </c>
      <c r="T99" s="12">
        <v>2025</v>
      </c>
      <c r="U99" s="12" t="s">
        <v>29707</v>
      </c>
      <c r="V99" s="15">
        <v>42.97</v>
      </c>
      <c r="W99" s="15">
        <v>-78.147000000000006</v>
      </c>
    </row>
    <row r="100" spans="1:23" x14ac:dyDescent="0.3">
      <c r="A100" s="9">
        <v>66644</v>
      </c>
      <c r="B100" s="10" t="s">
        <v>29870</v>
      </c>
      <c r="C100" s="9">
        <v>68190</v>
      </c>
      <c r="D100" s="10" t="s">
        <v>29871</v>
      </c>
      <c r="E100" s="11" t="s">
        <v>37</v>
      </c>
      <c r="F100" s="11" t="s">
        <v>37</v>
      </c>
      <c r="G100" s="12" t="s">
        <v>238</v>
      </c>
      <c r="H100" s="12" t="s">
        <v>6281</v>
      </c>
      <c r="I100" s="12" t="s">
        <v>240</v>
      </c>
      <c r="J100" s="10" t="s">
        <v>139</v>
      </c>
      <c r="K100" s="13" t="s">
        <v>29869</v>
      </c>
      <c r="L100" s="13" t="s">
        <v>1</v>
      </c>
      <c r="M100" s="14">
        <v>5</v>
      </c>
      <c r="N100" s="14">
        <v>5</v>
      </c>
      <c r="O100" s="14">
        <v>5</v>
      </c>
      <c r="P100" s="10" t="s">
        <v>360</v>
      </c>
      <c r="Q100" s="12" t="s">
        <v>361</v>
      </c>
      <c r="R100" s="12" t="s">
        <v>362</v>
      </c>
      <c r="S100" s="12">
        <v>4</v>
      </c>
      <c r="T100" s="12">
        <v>2025</v>
      </c>
      <c r="U100" s="12" t="s">
        <v>29707</v>
      </c>
      <c r="V100" s="15">
        <v>42.966000000000001</v>
      </c>
      <c r="W100" s="15">
        <v>-78.141000000000005</v>
      </c>
    </row>
    <row r="101" spans="1:23" x14ac:dyDescent="0.3">
      <c r="A101" s="9">
        <v>66633</v>
      </c>
      <c r="B101" s="10" t="s">
        <v>29872</v>
      </c>
      <c r="C101" s="9">
        <v>68199</v>
      </c>
      <c r="D101" s="10" t="s">
        <v>29873</v>
      </c>
      <c r="E101" s="11" t="s">
        <v>37</v>
      </c>
      <c r="F101" s="11" t="s">
        <v>37</v>
      </c>
      <c r="G101" s="12" t="s">
        <v>3051</v>
      </c>
      <c r="H101" s="12" t="s">
        <v>1667</v>
      </c>
      <c r="I101" s="12" t="s">
        <v>168</v>
      </c>
      <c r="J101" s="10" t="s">
        <v>139</v>
      </c>
      <c r="K101" s="13" t="s">
        <v>29874</v>
      </c>
      <c r="L101" s="13" t="s">
        <v>1</v>
      </c>
      <c r="M101" s="14">
        <v>125</v>
      </c>
      <c r="N101" s="14">
        <v>125</v>
      </c>
      <c r="O101" s="14">
        <v>125</v>
      </c>
      <c r="P101" s="10" t="s">
        <v>360</v>
      </c>
      <c r="Q101" s="12" t="s">
        <v>361</v>
      </c>
      <c r="R101" s="12" t="s">
        <v>362</v>
      </c>
      <c r="S101" s="12">
        <v>4</v>
      </c>
      <c r="T101" s="12">
        <v>2025</v>
      </c>
      <c r="U101" s="12" t="s">
        <v>29703</v>
      </c>
      <c r="V101" s="15">
        <v>41.338230000000003</v>
      </c>
      <c r="W101" s="15">
        <v>-82.826490000000007</v>
      </c>
    </row>
    <row r="102" spans="1:23" x14ac:dyDescent="0.3">
      <c r="A102" s="9">
        <v>66776</v>
      </c>
      <c r="B102" s="10" t="s">
        <v>29875</v>
      </c>
      <c r="C102" s="9">
        <v>68412</v>
      </c>
      <c r="D102" s="10" t="s">
        <v>29876</v>
      </c>
      <c r="E102" s="11" t="s">
        <v>37</v>
      </c>
      <c r="F102" s="11" t="s">
        <v>37</v>
      </c>
      <c r="G102" s="12" t="s">
        <v>132</v>
      </c>
      <c r="H102" s="12" t="s">
        <v>2341</v>
      </c>
      <c r="I102" s="12" t="s">
        <v>134</v>
      </c>
      <c r="J102" s="10" t="s">
        <v>139</v>
      </c>
      <c r="K102" s="13" t="s">
        <v>29877</v>
      </c>
      <c r="L102" s="13" t="s">
        <v>1</v>
      </c>
      <c r="M102" s="14">
        <v>1</v>
      </c>
      <c r="N102" s="14">
        <v>1</v>
      </c>
      <c r="O102" s="14">
        <v>1</v>
      </c>
      <c r="P102" s="10" t="s">
        <v>360</v>
      </c>
      <c r="Q102" s="12" t="s">
        <v>361</v>
      </c>
      <c r="R102" s="12" t="s">
        <v>362</v>
      </c>
      <c r="S102" s="12">
        <v>4</v>
      </c>
      <c r="T102" s="12">
        <v>2025</v>
      </c>
      <c r="U102" s="12" t="s">
        <v>29703</v>
      </c>
      <c r="V102" s="15">
        <v>44.3645</v>
      </c>
      <c r="W102" s="15">
        <v>-92.0274</v>
      </c>
    </row>
    <row r="103" spans="1:23" x14ac:dyDescent="0.3">
      <c r="A103" s="9">
        <v>66843</v>
      </c>
      <c r="B103" s="10" t="s">
        <v>29878</v>
      </c>
      <c r="C103" s="9">
        <v>68475</v>
      </c>
      <c r="D103" s="10" t="s">
        <v>29878</v>
      </c>
      <c r="E103" s="11" t="s">
        <v>37</v>
      </c>
      <c r="F103" s="11" t="s">
        <v>37</v>
      </c>
      <c r="G103" s="12" t="s">
        <v>869</v>
      </c>
      <c r="H103" s="12" t="s">
        <v>891</v>
      </c>
      <c r="I103" s="12" t="s">
        <v>848</v>
      </c>
      <c r="J103" s="10" t="s">
        <v>139</v>
      </c>
      <c r="K103" s="13" t="s">
        <v>18763</v>
      </c>
      <c r="L103" s="13" t="s">
        <v>1</v>
      </c>
      <c r="M103" s="14">
        <v>5</v>
      </c>
      <c r="N103" s="14">
        <v>5</v>
      </c>
      <c r="O103" s="14">
        <v>5</v>
      </c>
      <c r="P103" s="10" t="s">
        <v>356</v>
      </c>
      <c r="Q103" s="12" t="s">
        <v>357</v>
      </c>
      <c r="R103" s="12" t="s">
        <v>358</v>
      </c>
      <c r="S103" s="12">
        <v>4</v>
      </c>
      <c r="T103" s="12">
        <v>2025</v>
      </c>
      <c r="U103" s="12" t="s">
        <v>29707</v>
      </c>
      <c r="V103" s="15">
        <v>42.554017000000002</v>
      </c>
      <c r="W103" s="15">
        <v>-71.13597</v>
      </c>
    </row>
    <row r="104" spans="1:23" x14ac:dyDescent="0.3">
      <c r="A104" s="9">
        <v>66843</v>
      </c>
      <c r="B104" s="10" t="s">
        <v>29878</v>
      </c>
      <c r="C104" s="9">
        <v>68476</v>
      </c>
      <c r="D104" s="10" t="s">
        <v>29879</v>
      </c>
      <c r="E104" s="11" t="s">
        <v>37</v>
      </c>
      <c r="F104" s="11" t="s">
        <v>37</v>
      </c>
      <c r="G104" s="12" t="s">
        <v>869</v>
      </c>
      <c r="H104" s="12" t="s">
        <v>891</v>
      </c>
      <c r="I104" s="12" t="s">
        <v>848</v>
      </c>
      <c r="J104" s="10" t="s">
        <v>139</v>
      </c>
      <c r="K104" s="13" t="s">
        <v>29880</v>
      </c>
      <c r="L104" s="13" t="s">
        <v>1</v>
      </c>
      <c r="M104" s="14">
        <v>5</v>
      </c>
      <c r="N104" s="14">
        <v>5</v>
      </c>
      <c r="O104" s="14">
        <v>5</v>
      </c>
      <c r="P104" s="10" t="s">
        <v>356</v>
      </c>
      <c r="Q104" s="12" t="s">
        <v>357</v>
      </c>
      <c r="R104" s="12" t="s">
        <v>358</v>
      </c>
      <c r="S104" s="12">
        <v>4</v>
      </c>
      <c r="T104" s="12">
        <v>2025</v>
      </c>
      <c r="U104" s="12" t="s">
        <v>29707</v>
      </c>
      <c r="V104" s="15">
        <v>42.554017000000002</v>
      </c>
      <c r="W104" s="15">
        <v>-71.13597</v>
      </c>
    </row>
    <row r="105" spans="1:23" x14ac:dyDescent="0.3">
      <c r="A105" s="9">
        <v>66863</v>
      </c>
      <c r="B105" s="10" t="s">
        <v>29881</v>
      </c>
      <c r="C105" s="9">
        <v>68498</v>
      </c>
      <c r="D105" s="10" t="s">
        <v>29882</v>
      </c>
      <c r="E105" s="11" t="s">
        <v>37</v>
      </c>
      <c r="F105" s="11" t="s">
        <v>37</v>
      </c>
      <c r="G105" s="12" t="s">
        <v>288</v>
      </c>
      <c r="H105" s="12" t="s">
        <v>10155</v>
      </c>
      <c r="I105" s="12" t="s">
        <v>179</v>
      </c>
      <c r="J105" s="10" t="s">
        <v>139</v>
      </c>
      <c r="K105" s="13" t="s">
        <v>29883</v>
      </c>
      <c r="L105" s="13" t="s">
        <v>1</v>
      </c>
      <c r="M105" s="14">
        <v>189</v>
      </c>
      <c r="N105" s="14">
        <v>189</v>
      </c>
      <c r="O105" s="14">
        <v>189</v>
      </c>
      <c r="P105" s="10" t="s">
        <v>360</v>
      </c>
      <c r="Q105" s="12" t="s">
        <v>361</v>
      </c>
      <c r="R105" s="12" t="s">
        <v>362</v>
      </c>
      <c r="S105" s="12">
        <v>4</v>
      </c>
      <c r="T105" s="12">
        <v>2025</v>
      </c>
      <c r="U105" s="12" t="s">
        <v>29707</v>
      </c>
      <c r="V105" s="15">
        <v>37.266089999999998</v>
      </c>
      <c r="W105" s="15">
        <v>-98.500190000000003</v>
      </c>
    </row>
    <row r="106" spans="1:23" x14ac:dyDescent="0.3">
      <c r="A106" s="9">
        <v>66873</v>
      </c>
      <c r="B106" s="10" t="s">
        <v>29884</v>
      </c>
      <c r="C106" s="9">
        <v>68506</v>
      </c>
      <c r="D106" s="10" t="s">
        <v>29885</v>
      </c>
      <c r="E106" s="11" t="s">
        <v>37</v>
      </c>
      <c r="F106" s="11" t="s">
        <v>37</v>
      </c>
      <c r="G106" s="12" t="s">
        <v>132</v>
      </c>
      <c r="H106" s="12" t="s">
        <v>2272</v>
      </c>
      <c r="I106" s="12" t="s">
        <v>134</v>
      </c>
      <c r="J106" s="10" t="s">
        <v>139</v>
      </c>
      <c r="K106" s="13" t="s">
        <v>29886</v>
      </c>
      <c r="L106" s="13" t="s">
        <v>1</v>
      </c>
      <c r="M106" s="14">
        <v>1</v>
      </c>
      <c r="N106" s="14">
        <v>1</v>
      </c>
      <c r="O106" s="14">
        <v>1</v>
      </c>
      <c r="P106" s="10" t="s">
        <v>360</v>
      </c>
      <c r="Q106" s="12" t="s">
        <v>361</v>
      </c>
      <c r="R106" s="12" t="s">
        <v>362</v>
      </c>
      <c r="S106" s="12">
        <v>4</v>
      </c>
      <c r="T106" s="12">
        <v>2025</v>
      </c>
      <c r="U106" s="12" t="s">
        <v>29703</v>
      </c>
      <c r="V106" s="15">
        <v>44.795099999999998</v>
      </c>
      <c r="W106" s="15">
        <v>-95.100099999999998</v>
      </c>
    </row>
    <row r="107" spans="1:23" x14ac:dyDescent="0.3">
      <c r="A107" s="9">
        <v>66894</v>
      </c>
      <c r="B107" s="10" t="s">
        <v>29887</v>
      </c>
      <c r="C107" s="9">
        <v>68523</v>
      </c>
      <c r="D107" s="10" t="s">
        <v>29888</v>
      </c>
      <c r="E107" s="11" t="s">
        <v>37</v>
      </c>
      <c r="F107" s="11" t="s">
        <v>37</v>
      </c>
      <c r="G107" s="12" t="s">
        <v>80</v>
      </c>
      <c r="H107" s="12" t="s">
        <v>5627</v>
      </c>
      <c r="I107" s="12" t="s">
        <v>138</v>
      </c>
      <c r="J107" s="10" t="s">
        <v>139</v>
      </c>
      <c r="K107" s="13" t="s">
        <v>29889</v>
      </c>
      <c r="L107" s="13" t="s">
        <v>1</v>
      </c>
      <c r="M107" s="14">
        <v>0.5</v>
      </c>
      <c r="N107" s="14">
        <v>0.5</v>
      </c>
      <c r="O107" s="14">
        <v>0.5</v>
      </c>
      <c r="P107" s="10" t="s">
        <v>356</v>
      </c>
      <c r="Q107" s="12" t="s">
        <v>357</v>
      </c>
      <c r="R107" s="12" t="s">
        <v>358</v>
      </c>
      <c r="S107" s="12">
        <v>4</v>
      </c>
      <c r="T107" s="12">
        <v>2025</v>
      </c>
      <c r="U107" s="12" t="s">
        <v>29707</v>
      </c>
      <c r="V107" s="15">
        <v>37.768711000000003</v>
      </c>
      <c r="W107" s="15">
        <v>-121.9684</v>
      </c>
    </row>
    <row r="108" spans="1:23" x14ac:dyDescent="0.3">
      <c r="A108" s="9">
        <v>66894</v>
      </c>
      <c r="B108" s="10" t="s">
        <v>29887</v>
      </c>
      <c r="C108" s="9">
        <v>68523</v>
      </c>
      <c r="D108" s="10" t="s">
        <v>29888</v>
      </c>
      <c r="E108" s="11" t="s">
        <v>37</v>
      </c>
      <c r="F108" s="11" t="s">
        <v>37</v>
      </c>
      <c r="G108" s="12" t="s">
        <v>80</v>
      </c>
      <c r="H108" s="12" t="s">
        <v>5627</v>
      </c>
      <c r="I108" s="12" t="s">
        <v>138</v>
      </c>
      <c r="J108" s="10" t="s">
        <v>139</v>
      </c>
      <c r="K108" s="13" t="s">
        <v>29890</v>
      </c>
      <c r="L108" s="13" t="s">
        <v>1</v>
      </c>
      <c r="M108" s="14">
        <v>0.7</v>
      </c>
      <c r="N108" s="14">
        <v>0.7</v>
      </c>
      <c r="O108" s="14">
        <v>0.7</v>
      </c>
      <c r="P108" s="10" t="s">
        <v>360</v>
      </c>
      <c r="Q108" s="12" t="s">
        <v>361</v>
      </c>
      <c r="R108" s="12" t="s">
        <v>362</v>
      </c>
      <c r="S108" s="12">
        <v>4</v>
      </c>
      <c r="T108" s="12">
        <v>2025</v>
      </c>
      <c r="U108" s="12" t="s">
        <v>29707</v>
      </c>
      <c r="V108" s="15">
        <v>37.768711000000003</v>
      </c>
      <c r="W108" s="15">
        <v>-121.9684</v>
      </c>
    </row>
    <row r="109" spans="1:23" x14ac:dyDescent="0.3">
      <c r="A109" s="9">
        <v>66895</v>
      </c>
      <c r="B109" s="10" t="s">
        <v>29891</v>
      </c>
      <c r="C109" s="9">
        <v>68524</v>
      </c>
      <c r="D109" s="10" t="s">
        <v>29892</v>
      </c>
      <c r="E109" s="11" t="s">
        <v>37</v>
      </c>
      <c r="F109" s="11" t="s">
        <v>37</v>
      </c>
      <c r="G109" s="12" t="s">
        <v>80</v>
      </c>
      <c r="H109" s="12" t="s">
        <v>5627</v>
      </c>
      <c r="I109" s="12" t="s">
        <v>138</v>
      </c>
      <c r="J109" s="10" t="s">
        <v>139</v>
      </c>
      <c r="K109" s="13" t="s">
        <v>29893</v>
      </c>
      <c r="L109" s="13" t="s">
        <v>1</v>
      </c>
      <c r="M109" s="14">
        <v>0.5</v>
      </c>
      <c r="N109" s="14">
        <v>0.5</v>
      </c>
      <c r="O109" s="14">
        <v>0.5</v>
      </c>
      <c r="P109" s="10" t="s">
        <v>356</v>
      </c>
      <c r="Q109" s="12" t="s">
        <v>357</v>
      </c>
      <c r="R109" s="12" t="s">
        <v>358</v>
      </c>
      <c r="S109" s="12">
        <v>4</v>
      </c>
      <c r="T109" s="12">
        <v>2025</v>
      </c>
      <c r="U109" s="12" t="s">
        <v>29707</v>
      </c>
      <c r="V109" s="15">
        <v>37.775379999999998</v>
      </c>
      <c r="W109" s="15">
        <v>-121.96129999999999</v>
      </c>
    </row>
    <row r="110" spans="1:23" x14ac:dyDescent="0.3">
      <c r="A110" s="9">
        <v>66895</v>
      </c>
      <c r="B110" s="10" t="s">
        <v>29891</v>
      </c>
      <c r="C110" s="9">
        <v>68524</v>
      </c>
      <c r="D110" s="10" t="s">
        <v>29892</v>
      </c>
      <c r="E110" s="11" t="s">
        <v>37</v>
      </c>
      <c r="F110" s="11" t="s">
        <v>37</v>
      </c>
      <c r="G110" s="12" t="s">
        <v>80</v>
      </c>
      <c r="H110" s="12" t="s">
        <v>5627</v>
      </c>
      <c r="I110" s="12" t="s">
        <v>138</v>
      </c>
      <c r="J110" s="10" t="s">
        <v>139</v>
      </c>
      <c r="K110" s="13" t="s">
        <v>29894</v>
      </c>
      <c r="L110" s="13" t="s">
        <v>1</v>
      </c>
      <c r="M110" s="14">
        <v>0.5</v>
      </c>
      <c r="N110" s="14">
        <v>0.5</v>
      </c>
      <c r="O110" s="14">
        <v>0.5</v>
      </c>
      <c r="P110" s="10" t="s">
        <v>360</v>
      </c>
      <c r="Q110" s="12" t="s">
        <v>361</v>
      </c>
      <c r="R110" s="12" t="s">
        <v>362</v>
      </c>
      <c r="S110" s="12">
        <v>4</v>
      </c>
      <c r="T110" s="12">
        <v>2025</v>
      </c>
      <c r="U110" s="12" t="s">
        <v>29707</v>
      </c>
      <c r="V110" s="15">
        <v>37.775379999999998</v>
      </c>
      <c r="W110" s="15">
        <v>-121.96129999999999</v>
      </c>
    </row>
    <row r="111" spans="1:23" x14ac:dyDescent="0.3">
      <c r="A111" s="9">
        <v>66895</v>
      </c>
      <c r="B111" s="10" t="s">
        <v>29891</v>
      </c>
      <c r="C111" s="9">
        <v>68524</v>
      </c>
      <c r="D111" s="10" t="s">
        <v>29892</v>
      </c>
      <c r="E111" s="11" t="s">
        <v>37</v>
      </c>
      <c r="F111" s="11" t="s">
        <v>37</v>
      </c>
      <c r="G111" s="12" t="s">
        <v>80</v>
      </c>
      <c r="H111" s="12" t="s">
        <v>5627</v>
      </c>
      <c r="I111" s="12" t="s">
        <v>138</v>
      </c>
      <c r="J111" s="10" t="s">
        <v>139</v>
      </c>
      <c r="K111" s="13" t="s">
        <v>29895</v>
      </c>
      <c r="L111" s="13" t="s">
        <v>1</v>
      </c>
      <c r="M111" s="14">
        <v>0.2</v>
      </c>
      <c r="N111" s="14">
        <v>0.2</v>
      </c>
      <c r="O111" s="14">
        <v>0.2</v>
      </c>
      <c r="P111" s="10" t="s">
        <v>360</v>
      </c>
      <c r="Q111" s="12" t="s">
        <v>361</v>
      </c>
      <c r="R111" s="12" t="s">
        <v>362</v>
      </c>
      <c r="S111" s="12">
        <v>4</v>
      </c>
      <c r="T111" s="12">
        <v>2025</v>
      </c>
      <c r="U111" s="12" t="s">
        <v>29707</v>
      </c>
      <c r="V111" s="15">
        <v>37.775379999999998</v>
      </c>
      <c r="W111" s="15">
        <v>-121.96129999999999</v>
      </c>
    </row>
    <row r="112" spans="1:23" x14ac:dyDescent="0.3">
      <c r="A112" s="9">
        <v>66912</v>
      </c>
      <c r="B112" s="10" t="s">
        <v>29896</v>
      </c>
      <c r="C112" s="9">
        <v>68537</v>
      </c>
      <c r="D112" s="10" t="s">
        <v>29897</v>
      </c>
      <c r="E112" s="11" t="s">
        <v>37</v>
      </c>
      <c r="F112" s="11" t="s">
        <v>37</v>
      </c>
      <c r="G112" s="12" t="s">
        <v>92</v>
      </c>
      <c r="H112" s="12" t="s">
        <v>8418</v>
      </c>
      <c r="I112" s="12" t="s">
        <v>582</v>
      </c>
      <c r="J112" s="10" t="s">
        <v>139</v>
      </c>
      <c r="K112" s="13" t="s">
        <v>29898</v>
      </c>
      <c r="L112" s="13" t="s">
        <v>1</v>
      </c>
      <c r="M112" s="14">
        <v>145</v>
      </c>
      <c r="N112" s="14">
        <v>145</v>
      </c>
      <c r="O112" s="14">
        <v>145</v>
      </c>
      <c r="P112" s="10" t="s">
        <v>360</v>
      </c>
      <c r="Q112" s="12" t="s">
        <v>361</v>
      </c>
      <c r="R112" s="12" t="s">
        <v>362</v>
      </c>
      <c r="S112" s="12">
        <v>4</v>
      </c>
      <c r="T112" s="12">
        <v>2025</v>
      </c>
      <c r="U112" s="12" t="s">
        <v>29703</v>
      </c>
      <c r="V112" s="15">
        <v>31.768799999999999</v>
      </c>
      <c r="W112" s="15">
        <v>-102.696</v>
      </c>
    </row>
    <row r="113" spans="1:23" x14ac:dyDescent="0.3">
      <c r="A113" s="9">
        <v>63004</v>
      </c>
      <c r="B113" s="10" t="s">
        <v>29899</v>
      </c>
      <c r="C113" s="9">
        <v>68545</v>
      </c>
      <c r="D113" s="10" t="s">
        <v>29900</v>
      </c>
      <c r="E113" s="11" t="s">
        <v>37</v>
      </c>
      <c r="F113" s="11" t="s">
        <v>37</v>
      </c>
      <c r="G113" s="12" t="s">
        <v>238</v>
      </c>
      <c r="H113" s="12" t="s">
        <v>5852</v>
      </c>
      <c r="I113" s="12" t="s">
        <v>240</v>
      </c>
      <c r="J113" s="10" t="s">
        <v>139</v>
      </c>
      <c r="K113" s="13" t="s">
        <v>29901</v>
      </c>
      <c r="L113" s="13" t="s">
        <v>1</v>
      </c>
      <c r="M113" s="14">
        <v>3.3</v>
      </c>
      <c r="N113" s="14">
        <v>3.3</v>
      </c>
      <c r="O113" s="14">
        <v>3.3</v>
      </c>
      <c r="P113" s="10" t="s">
        <v>360</v>
      </c>
      <c r="Q113" s="12" t="s">
        <v>361</v>
      </c>
      <c r="R113" s="12" t="s">
        <v>362</v>
      </c>
      <c r="S113" s="12">
        <v>4</v>
      </c>
      <c r="T113" s="12">
        <v>2025</v>
      </c>
      <c r="U113" s="12" t="s">
        <v>29703</v>
      </c>
      <c r="V113" s="15">
        <v>43.065015000000002</v>
      </c>
      <c r="W113" s="15">
        <v>-76.2196</v>
      </c>
    </row>
    <row r="114" spans="1:23" x14ac:dyDescent="0.3">
      <c r="A114" s="9">
        <v>66925</v>
      </c>
      <c r="B114" s="10" t="s">
        <v>29902</v>
      </c>
      <c r="C114" s="9">
        <v>68552</v>
      </c>
      <c r="D114" s="10" t="s">
        <v>29903</v>
      </c>
      <c r="E114" s="11" t="s">
        <v>37</v>
      </c>
      <c r="F114" s="11" t="s">
        <v>37</v>
      </c>
      <c r="G114" s="12" t="s">
        <v>238</v>
      </c>
      <c r="H114" s="12" t="s">
        <v>2773</v>
      </c>
      <c r="I114" s="12" t="s">
        <v>240</v>
      </c>
      <c r="J114" s="10" t="s">
        <v>139</v>
      </c>
      <c r="K114" s="13" t="s">
        <v>4214</v>
      </c>
      <c r="L114" s="13" t="s">
        <v>1</v>
      </c>
      <c r="M114" s="14">
        <v>4</v>
      </c>
      <c r="N114" s="14">
        <v>4</v>
      </c>
      <c r="O114" s="14">
        <v>4</v>
      </c>
      <c r="P114" s="10" t="s">
        <v>360</v>
      </c>
      <c r="Q114" s="12" t="s">
        <v>361</v>
      </c>
      <c r="R114" s="12" t="s">
        <v>362</v>
      </c>
      <c r="S114" s="12">
        <v>4</v>
      </c>
      <c r="T114" s="12">
        <v>2025</v>
      </c>
      <c r="U114" s="12" t="s">
        <v>29703</v>
      </c>
      <c r="V114" s="15">
        <v>41.738413999999999</v>
      </c>
      <c r="W114" s="15">
        <v>-74.733869999999996</v>
      </c>
    </row>
    <row r="115" spans="1:23" x14ac:dyDescent="0.3">
      <c r="A115" s="9">
        <v>66264</v>
      </c>
      <c r="B115" s="10" t="s">
        <v>28580</v>
      </c>
      <c r="C115" s="9">
        <v>68589</v>
      </c>
      <c r="D115" s="10" t="s">
        <v>29904</v>
      </c>
      <c r="E115" s="11" t="s">
        <v>37</v>
      </c>
      <c r="F115" s="11" t="s">
        <v>37</v>
      </c>
      <c r="G115" s="12" t="s">
        <v>80</v>
      </c>
      <c r="H115" s="12" t="s">
        <v>2784</v>
      </c>
      <c r="I115" s="12" t="s">
        <v>138</v>
      </c>
      <c r="J115" s="10" t="s">
        <v>139</v>
      </c>
      <c r="K115" s="13" t="s">
        <v>29905</v>
      </c>
      <c r="L115" s="13" t="s">
        <v>1</v>
      </c>
      <c r="M115" s="14">
        <v>3</v>
      </c>
      <c r="N115" s="14">
        <v>3</v>
      </c>
      <c r="O115" s="14">
        <v>3</v>
      </c>
      <c r="P115" s="10" t="s">
        <v>360</v>
      </c>
      <c r="Q115" s="12" t="s">
        <v>361</v>
      </c>
      <c r="R115" s="12" t="s">
        <v>362</v>
      </c>
      <c r="S115" s="12">
        <v>4</v>
      </c>
      <c r="T115" s="12">
        <v>2025</v>
      </c>
      <c r="U115" s="12" t="s">
        <v>29703</v>
      </c>
      <c r="V115" s="15">
        <v>35.934220000000003</v>
      </c>
      <c r="W115" s="15">
        <v>-119.86190000000001</v>
      </c>
    </row>
    <row r="116" spans="1:23" x14ac:dyDescent="0.3">
      <c r="A116" s="9">
        <v>65869</v>
      </c>
      <c r="B116" s="10" t="s">
        <v>12034</v>
      </c>
      <c r="C116" s="9">
        <v>68791</v>
      </c>
      <c r="D116" s="10" t="s">
        <v>29906</v>
      </c>
      <c r="E116" s="11" t="s">
        <v>37</v>
      </c>
      <c r="F116" s="11" t="s">
        <v>37</v>
      </c>
      <c r="G116" s="12" t="s">
        <v>80</v>
      </c>
      <c r="H116" s="12" t="s">
        <v>220</v>
      </c>
      <c r="I116" s="12" t="s">
        <v>138</v>
      </c>
      <c r="J116" s="10" t="s">
        <v>139</v>
      </c>
      <c r="K116" s="13" t="s">
        <v>29907</v>
      </c>
      <c r="L116" s="13" t="s">
        <v>1</v>
      </c>
      <c r="M116" s="14">
        <v>1.1000000000000001</v>
      </c>
      <c r="N116" s="14">
        <v>1.1000000000000001</v>
      </c>
      <c r="O116" s="14">
        <v>1.1000000000000001</v>
      </c>
      <c r="P116" s="10" t="s">
        <v>360</v>
      </c>
      <c r="Q116" s="12" t="s">
        <v>361</v>
      </c>
      <c r="R116" s="12" t="s">
        <v>362</v>
      </c>
      <c r="S116" s="12">
        <v>4</v>
      </c>
      <c r="T116" s="12">
        <v>2025</v>
      </c>
      <c r="U116" s="12" t="s">
        <v>29705</v>
      </c>
      <c r="V116" s="15">
        <v>34.241956999999999</v>
      </c>
      <c r="W116" s="15">
        <v>-118.60290000000001</v>
      </c>
    </row>
    <row r="117" spans="1:23" x14ac:dyDescent="0.3">
      <c r="A117" s="9">
        <v>17633</v>
      </c>
      <c r="B117" s="10" t="s">
        <v>1416</v>
      </c>
      <c r="C117" s="9">
        <v>6137</v>
      </c>
      <c r="D117" s="10" t="s">
        <v>4061</v>
      </c>
      <c r="E117" s="11" t="s">
        <v>37</v>
      </c>
      <c r="F117" s="11" t="s">
        <v>37</v>
      </c>
      <c r="G117" s="12" t="s">
        <v>1375</v>
      </c>
      <c r="H117" s="12" t="s">
        <v>4062</v>
      </c>
      <c r="I117" s="12" t="s">
        <v>134</v>
      </c>
      <c r="J117" s="10" t="s">
        <v>40</v>
      </c>
      <c r="K117" s="13" t="s">
        <v>116</v>
      </c>
      <c r="L117" s="13" t="s">
        <v>1</v>
      </c>
      <c r="M117" s="14">
        <v>248.3</v>
      </c>
      <c r="N117" s="14">
        <v>226.5</v>
      </c>
      <c r="O117" s="14">
        <v>248.3</v>
      </c>
      <c r="P117" s="10" t="s">
        <v>95</v>
      </c>
      <c r="Q117" s="12" t="s">
        <v>68</v>
      </c>
      <c r="R117" s="12" t="s">
        <v>96</v>
      </c>
      <c r="S117" s="12">
        <v>5</v>
      </c>
      <c r="T117" s="12">
        <v>2025</v>
      </c>
      <c r="U117" s="12" t="s">
        <v>29707</v>
      </c>
      <c r="V117" s="15">
        <v>37.905299999999997</v>
      </c>
      <c r="W117" s="15">
        <v>-87.715000000000003</v>
      </c>
    </row>
    <row r="118" spans="1:23" x14ac:dyDescent="0.3">
      <c r="A118" s="9">
        <v>17633</v>
      </c>
      <c r="B118" s="10" t="s">
        <v>1416</v>
      </c>
      <c r="C118" s="9">
        <v>6137</v>
      </c>
      <c r="D118" s="10" t="s">
        <v>4061</v>
      </c>
      <c r="E118" s="11" t="s">
        <v>37</v>
      </c>
      <c r="F118" s="11" t="s">
        <v>37</v>
      </c>
      <c r="G118" s="12" t="s">
        <v>1375</v>
      </c>
      <c r="H118" s="12" t="s">
        <v>4062</v>
      </c>
      <c r="I118" s="12" t="s">
        <v>134</v>
      </c>
      <c r="J118" s="10" t="s">
        <v>40</v>
      </c>
      <c r="K118" s="13" t="s">
        <v>120</v>
      </c>
      <c r="L118" s="13" t="s">
        <v>1</v>
      </c>
      <c r="M118" s="14">
        <v>248.3</v>
      </c>
      <c r="N118" s="14">
        <v>226.5</v>
      </c>
      <c r="O118" s="14">
        <v>248.3</v>
      </c>
      <c r="P118" s="10" t="s">
        <v>95</v>
      </c>
      <c r="Q118" s="12" t="s">
        <v>68</v>
      </c>
      <c r="R118" s="12" t="s">
        <v>96</v>
      </c>
      <c r="S118" s="12">
        <v>5</v>
      </c>
      <c r="T118" s="12">
        <v>2025</v>
      </c>
      <c r="U118" s="12" t="s">
        <v>29707</v>
      </c>
      <c r="V118" s="15">
        <v>37.905299999999997</v>
      </c>
      <c r="W118" s="15">
        <v>-87.715000000000003</v>
      </c>
    </row>
    <row r="119" spans="1:23" x14ac:dyDescent="0.3">
      <c r="A119" s="9">
        <v>13491</v>
      </c>
      <c r="B119" s="10" t="s">
        <v>7879</v>
      </c>
      <c r="C119" s="9">
        <v>54808</v>
      </c>
      <c r="D119" s="10" t="s">
        <v>7880</v>
      </c>
      <c r="E119" s="11" t="s">
        <v>37</v>
      </c>
      <c r="F119" s="11" t="s">
        <v>37</v>
      </c>
      <c r="G119" s="12" t="s">
        <v>238</v>
      </c>
      <c r="H119" s="12" t="s">
        <v>2781</v>
      </c>
      <c r="I119" s="12" t="s">
        <v>240</v>
      </c>
      <c r="J119" s="10" t="s">
        <v>2218</v>
      </c>
      <c r="K119" s="13" t="s">
        <v>5900</v>
      </c>
      <c r="L119" s="13" t="s">
        <v>1</v>
      </c>
      <c r="M119" s="14">
        <v>2.5</v>
      </c>
      <c r="N119" s="14">
        <v>2.5</v>
      </c>
      <c r="O119" s="14">
        <v>2.5</v>
      </c>
      <c r="P119" s="10" t="s">
        <v>42</v>
      </c>
      <c r="Q119" s="12" t="s">
        <v>43</v>
      </c>
      <c r="R119" s="12" t="s">
        <v>44</v>
      </c>
      <c r="S119" s="12">
        <v>5</v>
      </c>
      <c r="T119" s="12">
        <v>2025</v>
      </c>
      <c r="U119" s="12" t="s">
        <v>29707</v>
      </c>
      <c r="V119" s="15">
        <v>40.789900000000003</v>
      </c>
      <c r="W119" s="15">
        <v>-73.923299999999998</v>
      </c>
    </row>
    <row r="120" spans="1:23" x14ac:dyDescent="0.3">
      <c r="A120" s="9">
        <v>60798</v>
      </c>
      <c r="B120" s="10" t="s">
        <v>29908</v>
      </c>
      <c r="C120" s="9">
        <v>61169</v>
      </c>
      <c r="D120" s="10" t="s">
        <v>29909</v>
      </c>
      <c r="E120" s="11" t="s">
        <v>37</v>
      </c>
      <c r="F120" s="11" t="s">
        <v>37</v>
      </c>
      <c r="G120" s="12" t="s">
        <v>80</v>
      </c>
      <c r="H120" s="12" t="s">
        <v>613</v>
      </c>
      <c r="I120" s="12" t="s">
        <v>592</v>
      </c>
      <c r="J120" s="10" t="s">
        <v>139</v>
      </c>
      <c r="K120" s="13" t="s">
        <v>29910</v>
      </c>
      <c r="L120" s="13" t="s">
        <v>1</v>
      </c>
      <c r="M120" s="14">
        <v>150</v>
      </c>
      <c r="N120" s="14">
        <v>150</v>
      </c>
      <c r="O120" s="14">
        <v>150</v>
      </c>
      <c r="P120" s="10" t="s">
        <v>356</v>
      </c>
      <c r="Q120" s="12" t="s">
        <v>357</v>
      </c>
      <c r="R120" s="12" t="s">
        <v>358</v>
      </c>
      <c r="S120" s="12">
        <v>5</v>
      </c>
      <c r="T120" s="12">
        <v>2025</v>
      </c>
      <c r="U120" s="12" t="s">
        <v>29707</v>
      </c>
      <c r="V120" s="15">
        <v>35.216700000000003</v>
      </c>
      <c r="W120" s="15">
        <v>-117.977</v>
      </c>
    </row>
    <row r="121" spans="1:23" x14ac:dyDescent="0.3">
      <c r="A121" s="9">
        <v>60798</v>
      </c>
      <c r="B121" s="10" t="s">
        <v>29908</v>
      </c>
      <c r="C121" s="9">
        <v>61169</v>
      </c>
      <c r="D121" s="10" t="s">
        <v>29909</v>
      </c>
      <c r="E121" s="11" t="s">
        <v>37</v>
      </c>
      <c r="F121" s="11" t="s">
        <v>37</v>
      </c>
      <c r="G121" s="12" t="s">
        <v>80</v>
      </c>
      <c r="H121" s="12" t="s">
        <v>613</v>
      </c>
      <c r="I121" s="12" t="s">
        <v>592</v>
      </c>
      <c r="J121" s="10" t="s">
        <v>139</v>
      </c>
      <c r="K121" s="13" t="s">
        <v>29911</v>
      </c>
      <c r="L121" s="13" t="s">
        <v>1</v>
      </c>
      <c r="M121" s="14">
        <v>200</v>
      </c>
      <c r="N121" s="14">
        <v>200</v>
      </c>
      <c r="O121" s="14">
        <v>200</v>
      </c>
      <c r="P121" s="10" t="s">
        <v>360</v>
      </c>
      <c r="Q121" s="12" t="s">
        <v>361</v>
      </c>
      <c r="R121" s="12" t="s">
        <v>362</v>
      </c>
      <c r="S121" s="12">
        <v>5</v>
      </c>
      <c r="T121" s="12">
        <v>2025</v>
      </c>
      <c r="U121" s="12" t="s">
        <v>29707</v>
      </c>
      <c r="V121" s="15">
        <v>35.216700000000003</v>
      </c>
      <c r="W121" s="15">
        <v>-117.977</v>
      </c>
    </row>
    <row r="122" spans="1:23" x14ac:dyDescent="0.3">
      <c r="A122" s="9">
        <v>63421</v>
      </c>
      <c r="B122" s="10" t="s">
        <v>29912</v>
      </c>
      <c r="C122" s="9">
        <v>61321</v>
      </c>
      <c r="D122" s="10" t="s">
        <v>29913</v>
      </c>
      <c r="E122" s="11" t="s">
        <v>37</v>
      </c>
      <c r="F122" s="11" t="s">
        <v>37</v>
      </c>
      <c r="G122" s="12" t="s">
        <v>935</v>
      </c>
      <c r="H122" s="12" t="s">
        <v>11451</v>
      </c>
      <c r="I122" s="12" t="s">
        <v>168</v>
      </c>
      <c r="J122" s="10" t="s">
        <v>139</v>
      </c>
      <c r="K122" s="13" t="s">
        <v>29914</v>
      </c>
      <c r="L122" s="13" t="s">
        <v>1</v>
      </c>
      <c r="M122" s="14">
        <v>15</v>
      </c>
      <c r="N122" s="14">
        <v>15</v>
      </c>
      <c r="O122" s="14">
        <v>15</v>
      </c>
      <c r="P122" s="10" t="s">
        <v>360</v>
      </c>
      <c r="Q122" s="12" t="s">
        <v>361</v>
      </c>
      <c r="R122" s="12" t="s">
        <v>362</v>
      </c>
      <c r="S122" s="12">
        <v>5</v>
      </c>
      <c r="T122" s="12">
        <v>2025</v>
      </c>
      <c r="U122" s="12" t="s">
        <v>29703</v>
      </c>
      <c r="V122" s="15">
        <v>39.482900000000001</v>
      </c>
      <c r="W122" s="15">
        <v>-77.375699999999995</v>
      </c>
    </row>
    <row r="123" spans="1:23" x14ac:dyDescent="0.3">
      <c r="A123" s="9">
        <v>56201</v>
      </c>
      <c r="B123" s="10" t="s">
        <v>9966</v>
      </c>
      <c r="C123" s="9">
        <v>61803</v>
      </c>
      <c r="D123" s="10" t="s">
        <v>29915</v>
      </c>
      <c r="E123" s="11" t="s">
        <v>37</v>
      </c>
      <c r="F123" s="11" t="s">
        <v>37</v>
      </c>
      <c r="G123" s="12" t="s">
        <v>80</v>
      </c>
      <c r="H123" s="12" t="s">
        <v>530</v>
      </c>
      <c r="I123" s="12" t="s">
        <v>138</v>
      </c>
      <c r="J123" s="10" t="s">
        <v>139</v>
      </c>
      <c r="K123" s="13" t="s">
        <v>29916</v>
      </c>
      <c r="L123" s="13" t="s">
        <v>1</v>
      </c>
      <c r="M123" s="14">
        <v>10</v>
      </c>
      <c r="N123" s="14">
        <v>10</v>
      </c>
      <c r="O123" s="14">
        <v>10</v>
      </c>
      <c r="P123" s="10" t="s">
        <v>356</v>
      </c>
      <c r="Q123" s="12" t="s">
        <v>357</v>
      </c>
      <c r="R123" s="12" t="s">
        <v>358</v>
      </c>
      <c r="S123" s="12">
        <v>5</v>
      </c>
      <c r="T123" s="12">
        <v>2025</v>
      </c>
      <c r="U123" s="12" t="s">
        <v>29703</v>
      </c>
      <c r="V123" s="15">
        <v>37.874400000000001</v>
      </c>
      <c r="W123" s="15">
        <v>-120.4774</v>
      </c>
    </row>
    <row r="124" spans="1:23" x14ac:dyDescent="0.3">
      <c r="A124" s="9">
        <v>62733</v>
      </c>
      <c r="B124" s="10" t="s">
        <v>29917</v>
      </c>
      <c r="C124" s="9">
        <v>62844</v>
      </c>
      <c r="D124" s="10" t="s">
        <v>29918</v>
      </c>
      <c r="E124" s="11" t="s">
        <v>37</v>
      </c>
      <c r="F124" s="11" t="s">
        <v>37</v>
      </c>
      <c r="G124" s="12" t="s">
        <v>869</v>
      </c>
      <c r="H124" s="12" t="s">
        <v>6372</v>
      </c>
      <c r="I124" s="12" t="s">
        <v>848</v>
      </c>
      <c r="J124" s="10" t="s">
        <v>139</v>
      </c>
      <c r="K124" s="13" t="s">
        <v>213</v>
      </c>
      <c r="L124" s="13" t="s">
        <v>1</v>
      </c>
      <c r="M124" s="14">
        <v>150</v>
      </c>
      <c r="N124" s="14">
        <v>150</v>
      </c>
      <c r="O124" s="14">
        <v>150</v>
      </c>
      <c r="P124" s="10" t="s">
        <v>356</v>
      </c>
      <c r="Q124" s="12" t="s">
        <v>357</v>
      </c>
      <c r="R124" s="12" t="s">
        <v>358</v>
      </c>
      <c r="S124" s="12">
        <v>5</v>
      </c>
      <c r="T124" s="12">
        <v>2025</v>
      </c>
      <c r="U124" s="12" t="s">
        <v>29705</v>
      </c>
      <c r="V124" s="15">
        <v>41.896717000000002</v>
      </c>
      <c r="W124" s="15">
        <v>-70.787080000000003</v>
      </c>
    </row>
    <row r="125" spans="1:23" x14ac:dyDescent="0.3">
      <c r="A125" s="9">
        <v>66777</v>
      </c>
      <c r="B125" s="10" t="s">
        <v>29919</v>
      </c>
      <c r="C125" s="9">
        <v>63342</v>
      </c>
      <c r="D125" s="10" t="s">
        <v>29920</v>
      </c>
      <c r="E125" s="11" t="s">
        <v>37</v>
      </c>
      <c r="F125" s="11" t="s">
        <v>37</v>
      </c>
      <c r="G125" s="12" t="s">
        <v>92</v>
      </c>
      <c r="H125" s="12" t="s">
        <v>9602</v>
      </c>
      <c r="I125" s="12" t="s">
        <v>582</v>
      </c>
      <c r="J125" s="10" t="s">
        <v>139</v>
      </c>
      <c r="K125" s="13" t="s">
        <v>29921</v>
      </c>
      <c r="L125" s="13" t="s">
        <v>1</v>
      </c>
      <c r="M125" s="14">
        <v>162.1</v>
      </c>
      <c r="N125" s="14">
        <v>162.1</v>
      </c>
      <c r="O125" s="14">
        <v>162.1</v>
      </c>
      <c r="P125" s="10" t="s">
        <v>52</v>
      </c>
      <c r="Q125" s="12" t="s">
        <v>53</v>
      </c>
      <c r="R125" s="12" t="s">
        <v>54</v>
      </c>
      <c r="S125" s="12">
        <v>5</v>
      </c>
      <c r="T125" s="12">
        <v>2025</v>
      </c>
      <c r="U125" s="12" t="s">
        <v>29703</v>
      </c>
      <c r="V125" s="15">
        <v>31.754037</v>
      </c>
      <c r="W125" s="15">
        <v>-101.6752</v>
      </c>
    </row>
    <row r="126" spans="1:23" x14ac:dyDescent="0.3">
      <c r="A126" s="9">
        <v>63395</v>
      </c>
      <c r="B126" s="10" t="s">
        <v>29922</v>
      </c>
      <c r="C126" s="9">
        <v>63676</v>
      </c>
      <c r="D126" s="10" t="s">
        <v>29923</v>
      </c>
      <c r="E126" s="11" t="s">
        <v>37</v>
      </c>
      <c r="F126" s="11" t="s">
        <v>37</v>
      </c>
      <c r="G126" s="12" t="s">
        <v>869</v>
      </c>
      <c r="H126" s="12" t="s">
        <v>4047</v>
      </c>
      <c r="I126" s="12" t="s">
        <v>848</v>
      </c>
      <c r="J126" s="10" t="s">
        <v>139</v>
      </c>
      <c r="K126" s="13" t="s">
        <v>29924</v>
      </c>
      <c r="L126" s="13" t="s">
        <v>1</v>
      </c>
      <c r="M126" s="14">
        <v>2.2999999999999998</v>
      </c>
      <c r="N126" s="14">
        <v>2.2999999999999998</v>
      </c>
      <c r="O126" s="14">
        <v>2.2999999999999998</v>
      </c>
      <c r="P126" s="10" t="s">
        <v>360</v>
      </c>
      <c r="Q126" s="12" t="s">
        <v>361</v>
      </c>
      <c r="R126" s="12" t="s">
        <v>362</v>
      </c>
      <c r="S126" s="12">
        <v>5</v>
      </c>
      <c r="T126" s="12">
        <v>2025</v>
      </c>
      <c r="U126" s="12" t="s">
        <v>29703</v>
      </c>
      <c r="V126" s="15">
        <v>42.260722999999999</v>
      </c>
      <c r="W126" s="15">
        <v>-72.015600000000006</v>
      </c>
    </row>
    <row r="127" spans="1:23" x14ac:dyDescent="0.3">
      <c r="A127" s="9">
        <v>57313</v>
      </c>
      <c r="B127" s="10" t="s">
        <v>12022</v>
      </c>
      <c r="C127" s="9">
        <v>64098</v>
      </c>
      <c r="D127" s="10" t="s">
        <v>22606</v>
      </c>
      <c r="E127" s="11" t="s">
        <v>37</v>
      </c>
      <c r="F127" s="11" t="s">
        <v>37</v>
      </c>
      <c r="G127" s="12" t="s">
        <v>397</v>
      </c>
      <c r="H127" s="12" t="s">
        <v>2680</v>
      </c>
      <c r="I127" s="12" t="s">
        <v>2673</v>
      </c>
      <c r="J127" s="10" t="s">
        <v>5315</v>
      </c>
      <c r="K127" s="13" t="s">
        <v>49</v>
      </c>
      <c r="L127" s="13" t="s">
        <v>1</v>
      </c>
      <c r="M127" s="14">
        <v>1</v>
      </c>
      <c r="N127" s="14">
        <v>1</v>
      </c>
      <c r="O127" s="14">
        <v>1</v>
      </c>
      <c r="P127" s="10" t="s">
        <v>360</v>
      </c>
      <c r="Q127" s="12" t="s">
        <v>361</v>
      </c>
      <c r="R127" s="12" t="s">
        <v>362</v>
      </c>
      <c r="S127" s="12">
        <v>5</v>
      </c>
      <c r="T127" s="12">
        <v>2025</v>
      </c>
      <c r="U127" s="12" t="s">
        <v>29703</v>
      </c>
      <c r="V127" s="15">
        <v>39.539510999999997</v>
      </c>
      <c r="W127" s="15">
        <v>-119.4392</v>
      </c>
    </row>
    <row r="128" spans="1:23" x14ac:dyDescent="0.3">
      <c r="A128" s="9">
        <v>56215</v>
      </c>
      <c r="B128" s="10" t="s">
        <v>9600</v>
      </c>
      <c r="C128" s="9">
        <v>64202</v>
      </c>
      <c r="D128" s="10" t="s">
        <v>22835</v>
      </c>
      <c r="E128" s="11" t="s">
        <v>37</v>
      </c>
      <c r="F128" s="11" t="s">
        <v>37</v>
      </c>
      <c r="G128" s="12" t="s">
        <v>92</v>
      </c>
      <c r="H128" s="12" t="s">
        <v>3507</v>
      </c>
      <c r="I128" s="12" t="s">
        <v>582</v>
      </c>
      <c r="J128" s="10" t="s">
        <v>139</v>
      </c>
      <c r="K128" s="13" t="s">
        <v>29925</v>
      </c>
      <c r="L128" s="13" t="s">
        <v>1</v>
      </c>
      <c r="M128" s="14">
        <v>80</v>
      </c>
      <c r="N128" s="14">
        <v>80</v>
      </c>
      <c r="O128" s="14">
        <v>80</v>
      </c>
      <c r="P128" s="10" t="s">
        <v>356</v>
      </c>
      <c r="Q128" s="12" t="s">
        <v>357</v>
      </c>
      <c r="R128" s="12" t="s">
        <v>358</v>
      </c>
      <c r="S128" s="12">
        <v>5</v>
      </c>
      <c r="T128" s="12">
        <v>2025</v>
      </c>
      <c r="U128" s="12" t="s">
        <v>29707</v>
      </c>
      <c r="V128" s="15">
        <v>29.894053</v>
      </c>
      <c r="W128" s="15">
        <v>-97.270539999999997</v>
      </c>
    </row>
    <row r="129" spans="1:23" x14ac:dyDescent="0.3">
      <c r="A129" s="9">
        <v>14127</v>
      </c>
      <c r="B129" s="10" t="s">
        <v>2630</v>
      </c>
      <c r="C129" s="9">
        <v>64547</v>
      </c>
      <c r="D129" s="10" t="s">
        <v>29926</v>
      </c>
      <c r="E129" s="11" t="s">
        <v>37</v>
      </c>
      <c r="F129" s="11" t="s">
        <v>37</v>
      </c>
      <c r="G129" s="12" t="s">
        <v>177</v>
      </c>
      <c r="H129" s="12" t="s">
        <v>2634</v>
      </c>
      <c r="I129" s="12" t="s">
        <v>179</v>
      </c>
      <c r="J129" s="10" t="s">
        <v>40</v>
      </c>
      <c r="K129" s="13" t="s">
        <v>41</v>
      </c>
      <c r="L129" s="13" t="s">
        <v>1</v>
      </c>
      <c r="M129" s="14">
        <v>264</v>
      </c>
      <c r="N129" s="14">
        <v>221.1</v>
      </c>
      <c r="O129" s="14">
        <v>221.1</v>
      </c>
      <c r="P129" s="10" t="s">
        <v>95</v>
      </c>
      <c r="Q129" s="12" t="s">
        <v>68</v>
      </c>
      <c r="R129" s="12" t="s">
        <v>96</v>
      </c>
      <c r="S129" s="12">
        <v>5</v>
      </c>
      <c r="T129" s="12">
        <v>2025</v>
      </c>
      <c r="U129" s="12" t="s">
        <v>29707</v>
      </c>
      <c r="V129" s="15">
        <v>41.092238000000002</v>
      </c>
      <c r="W129" s="15">
        <v>-96.168310000000005</v>
      </c>
    </row>
    <row r="130" spans="1:23" x14ac:dyDescent="0.3">
      <c r="A130" s="9">
        <v>14127</v>
      </c>
      <c r="B130" s="10" t="s">
        <v>2630</v>
      </c>
      <c r="C130" s="9">
        <v>64547</v>
      </c>
      <c r="D130" s="10" t="s">
        <v>29926</v>
      </c>
      <c r="E130" s="11" t="s">
        <v>37</v>
      </c>
      <c r="F130" s="11" t="s">
        <v>37</v>
      </c>
      <c r="G130" s="12" t="s">
        <v>177</v>
      </c>
      <c r="H130" s="12" t="s">
        <v>2634</v>
      </c>
      <c r="I130" s="12" t="s">
        <v>179</v>
      </c>
      <c r="J130" s="10" t="s">
        <v>40</v>
      </c>
      <c r="K130" s="13" t="s">
        <v>47</v>
      </c>
      <c r="L130" s="13" t="s">
        <v>1</v>
      </c>
      <c r="M130" s="14">
        <v>264</v>
      </c>
      <c r="N130" s="14">
        <v>221.1</v>
      </c>
      <c r="O130" s="14">
        <v>221.1</v>
      </c>
      <c r="P130" s="10" t="s">
        <v>95</v>
      </c>
      <c r="Q130" s="12" t="s">
        <v>68</v>
      </c>
      <c r="R130" s="12" t="s">
        <v>96</v>
      </c>
      <c r="S130" s="12">
        <v>5</v>
      </c>
      <c r="T130" s="12">
        <v>2025</v>
      </c>
      <c r="U130" s="12" t="s">
        <v>29707</v>
      </c>
      <c r="V130" s="15">
        <v>41.092238000000002</v>
      </c>
      <c r="W130" s="15">
        <v>-96.168310000000005</v>
      </c>
    </row>
    <row r="131" spans="1:23" x14ac:dyDescent="0.3">
      <c r="A131" s="9">
        <v>64244</v>
      </c>
      <c r="B131" s="10" t="s">
        <v>29927</v>
      </c>
      <c r="C131" s="9">
        <v>64636</v>
      </c>
      <c r="D131" s="10" t="s">
        <v>29928</v>
      </c>
      <c r="E131" s="11" t="s">
        <v>37</v>
      </c>
      <c r="F131" s="11" t="s">
        <v>37</v>
      </c>
      <c r="G131" s="12" t="s">
        <v>80</v>
      </c>
      <c r="H131" s="12" t="s">
        <v>588</v>
      </c>
      <c r="I131" s="12" t="s">
        <v>138</v>
      </c>
      <c r="J131" s="10" t="s">
        <v>139</v>
      </c>
      <c r="K131" s="13" t="s">
        <v>29929</v>
      </c>
      <c r="L131" s="13" t="s">
        <v>1</v>
      </c>
      <c r="M131" s="14">
        <v>200</v>
      </c>
      <c r="N131" s="14">
        <v>200</v>
      </c>
      <c r="O131" s="14">
        <v>200</v>
      </c>
      <c r="P131" s="10" t="s">
        <v>356</v>
      </c>
      <c r="Q131" s="12" t="s">
        <v>357</v>
      </c>
      <c r="R131" s="12" t="s">
        <v>358</v>
      </c>
      <c r="S131" s="12">
        <v>5</v>
      </c>
      <c r="T131" s="12">
        <v>2025</v>
      </c>
      <c r="U131" s="12" t="s">
        <v>29703</v>
      </c>
      <c r="V131" s="15">
        <v>32.733421</v>
      </c>
      <c r="W131" s="15">
        <v>-115.7137</v>
      </c>
    </row>
    <row r="132" spans="1:23" x14ac:dyDescent="0.3">
      <c r="A132" s="9">
        <v>64967</v>
      </c>
      <c r="B132" s="10" t="s">
        <v>29930</v>
      </c>
      <c r="C132" s="9">
        <v>64745</v>
      </c>
      <c r="D132" s="10" t="s">
        <v>29931</v>
      </c>
      <c r="E132" s="11" t="s">
        <v>37</v>
      </c>
      <c r="F132" s="11" t="s">
        <v>37</v>
      </c>
      <c r="G132" s="12" t="s">
        <v>753</v>
      </c>
      <c r="H132" s="12" t="s">
        <v>4034</v>
      </c>
      <c r="I132" s="12" t="s">
        <v>754</v>
      </c>
      <c r="J132" s="10" t="s">
        <v>139</v>
      </c>
      <c r="K132" s="13" t="s">
        <v>29932</v>
      </c>
      <c r="L132" s="13" t="s">
        <v>1</v>
      </c>
      <c r="M132" s="14">
        <v>150</v>
      </c>
      <c r="N132" s="14">
        <v>150</v>
      </c>
      <c r="O132" s="14">
        <v>150</v>
      </c>
      <c r="P132" s="10" t="s">
        <v>360</v>
      </c>
      <c r="Q132" s="12" t="s">
        <v>361</v>
      </c>
      <c r="R132" s="12" t="s">
        <v>362</v>
      </c>
      <c r="S132" s="12">
        <v>5</v>
      </c>
      <c r="T132" s="12">
        <v>2025</v>
      </c>
      <c r="U132" s="12" t="s">
        <v>29707</v>
      </c>
      <c r="V132" s="15">
        <v>40.616742000000002</v>
      </c>
      <c r="W132" s="15">
        <v>-104.8489</v>
      </c>
    </row>
    <row r="133" spans="1:23" x14ac:dyDescent="0.3">
      <c r="A133" s="9">
        <v>64370</v>
      </c>
      <c r="B133" s="10" t="s">
        <v>23945</v>
      </c>
      <c r="C133" s="9">
        <v>64859</v>
      </c>
      <c r="D133" s="10" t="s">
        <v>23945</v>
      </c>
      <c r="E133" s="11" t="s">
        <v>37</v>
      </c>
      <c r="F133" s="11" t="s">
        <v>37</v>
      </c>
      <c r="G133" s="12" t="s">
        <v>92</v>
      </c>
      <c r="H133" s="12" t="s">
        <v>2328</v>
      </c>
      <c r="I133" s="12" t="s">
        <v>582</v>
      </c>
      <c r="J133" s="10" t="s">
        <v>139</v>
      </c>
      <c r="K133" s="13" t="s">
        <v>29933</v>
      </c>
      <c r="L133" s="13" t="s">
        <v>1</v>
      </c>
      <c r="M133" s="14">
        <v>160</v>
      </c>
      <c r="N133" s="14">
        <v>160</v>
      </c>
      <c r="O133" s="14">
        <v>160</v>
      </c>
      <c r="P133" s="10" t="s">
        <v>356</v>
      </c>
      <c r="Q133" s="12" t="s">
        <v>357</v>
      </c>
      <c r="R133" s="12" t="s">
        <v>358</v>
      </c>
      <c r="S133" s="12">
        <v>5</v>
      </c>
      <c r="T133" s="12">
        <v>2025</v>
      </c>
      <c r="U133" s="12" t="s">
        <v>29707</v>
      </c>
      <c r="V133" s="15">
        <v>31.548100000000002</v>
      </c>
      <c r="W133" s="15">
        <v>-99.187200000000004</v>
      </c>
    </row>
    <row r="134" spans="1:23" x14ac:dyDescent="0.3">
      <c r="A134" s="9">
        <v>15500</v>
      </c>
      <c r="B134" s="10" t="s">
        <v>269</v>
      </c>
      <c r="C134" s="9">
        <v>65019</v>
      </c>
      <c r="D134" s="10" t="s">
        <v>29934</v>
      </c>
      <c r="E134" s="11" t="s">
        <v>37</v>
      </c>
      <c r="F134" s="11" t="s">
        <v>37</v>
      </c>
      <c r="G134" s="12" t="s">
        <v>2492</v>
      </c>
      <c r="H134" s="12" t="s">
        <v>2527</v>
      </c>
      <c r="I134" s="12" t="s">
        <v>2499</v>
      </c>
      <c r="J134" s="10" t="s">
        <v>139</v>
      </c>
      <c r="K134" s="13" t="s">
        <v>29935</v>
      </c>
      <c r="L134" s="13" t="s">
        <v>1</v>
      </c>
      <c r="M134" s="14">
        <v>62</v>
      </c>
      <c r="N134" s="14">
        <v>16.8</v>
      </c>
      <c r="O134" s="14">
        <v>24.2</v>
      </c>
      <c r="P134" s="10" t="s">
        <v>52</v>
      </c>
      <c r="Q134" s="12" t="s">
        <v>53</v>
      </c>
      <c r="R134" s="12" t="s">
        <v>54</v>
      </c>
      <c r="S134" s="12">
        <v>5</v>
      </c>
      <c r="T134" s="12">
        <v>2025</v>
      </c>
      <c r="U134" s="12" t="s">
        <v>29705</v>
      </c>
      <c r="V134" s="15">
        <v>45.956000000000003</v>
      </c>
      <c r="W134" s="15">
        <v>-109.497</v>
      </c>
    </row>
    <row r="135" spans="1:23" x14ac:dyDescent="0.3">
      <c r="A135" s="9">
        <v>15500</v>
      </c>
      <c r="B135" s="10" t="s">
        <v>269</v>
      </c>
      <c r="C135" s="9">
        <v>65019</v>
      </c>
      <c r="D135" s="10" t="s">
        <v>29934</v>
      </c>
      <c r="E135" s="11" t="s">
        <v>37</v>
      </c>
      <c r="F135" s="11" t="s">
        <v>37</v>
      </c>
      <c r="G135" s="12" t="s">
        <v>2492</v>
      </c>
      <c r="H135" s="12" t="s">
        <v>2527</v>
      </c>
      <c r="I135" s="12" t="s">
        <v>2499</v>
      </c>
      <c r="J135" s="10" t="s">
        <v>139</v>
      </c>
      <c r="K135" s="13" t="s">
        <v>29936</v>
      </c>
      <c r="L135" s="13" t="s">
        <v>1</v>
      </c>
      <c r="M135" s="14">
        <v>62</v>
      </c>
      <c r="N135" s="14">
        <v>16.8</v>
      </c>
      <c r="O135" s="14">
        <v>24.2</v>
      </c>
      <c r="P135" s="10" t="s">
        <v>52</v>
      </c>
      <c r="Q135" s="12" t="s">
        <v>53</v>
      </c>
      <c r="R135" s="12" t="s">
        <v>54</v>
      </c>
      <c r="S135" s="12">
        <v>5</v>
      </c>
      <c r="T135" s="12">
        <v>2025</v>
      </c>
      <c r="U135" s="12" t="s">
        <v>29705</v>
      </c>
      <c r="V135" s="15">
        <v>45.956000000000003</v>
      </c>
      <c r="W135" s="15">
        <v>-109.497</v>
      </c>
    </row>
    <row r="136" spans="1:23" x14ac:dyDescent="0.3">
      <c r="A136" s="9">
        <v>57313</v>
      </c>
      <c r="B136" s="10" t="s">
        <v>12022</v>
      </c>
      <c r="C136" s="9">
        <v>65072</v>
      </c>
      <c r="D136" s="10" t="s">
        <v>24287</v>
      </c>
      <c r="E136" s="11" t="s">
        <v>37</v>
      </c>
      <c r="F136" s="11" t="s">
        <v>37</v>
      </c>
      <c r="G136" s="12" t="s">
        <v>80</v>
      </c>
      <c r="H136" s="12" t="s">
        <v>4145</v>
      </c>
      <c r="I136" s="12" t="s">
        <v>138</v>
      </c>
      <c r="J136" s="10" t="s">
        <v>5315</v>
      </c>
      <c r="K136" s="13" t="s">
        <v>21182</v>
      </c>
      <c r="L136" s="13" t="s">
        <v>1</v>
      </c>
      <c r="M136" s="14">
        <v>1.5</v>
      </c>
      <c r="N136" s="14">
        <v>1.5</v>
      </c>
      <c r="O136" s="14">
        <v>1.5</v>
      </c>
      <c r="P136" s="10" t="s">
        <v>360</v>
      </c>
      <c r="Q136" s="12" t="s">
        <v>361</v>
      </c>
      <c r="R136" s="12" t="s">
        <v>362</v>
      </c>
      <c r="S136" s="12">
        <v>5</v>
      </c>
      <c r="T136" s="12">
        <v>2025</v>
      </c>
      <c r="U136" s="12" t="s">
        <v>29705</v>
      </c>
      <c r="V136" s="15">
        <v>37.492539999999998</v>
      </c>
      <c r="W136" s="15">
        <v>-121.94459999999999</v>
      </c>
    </row>
    <row r="137" spans="1:23" x14ac:dyDescent="0.3">
      <c r="A137" s="9">
        <v>57313</v>
      </c>
      <c r="B137" s="10" t="s">
        <v>12022</v>
      </c>
      <c r="C137" s="9">
        <v>65072</v>
      </c>
      <c r="D137" s="10" t="s">
        <v>24287</v>
      </c>
      <c r="E137" s="11" t="s">
        <v>37</v>
      </c>
      <c r="F137" s="11" t="s">
        <v>37</v>
      </c>
      <c r="G137" s="12" t="s">
        <v>80</v>
      </c>
      <c r="H137" s="12" t="s">
        <v>4145</v>
      </c>
      <c r="I137" s="12" t="s">
        <v>138</v>
      </c>
      <c r="J137" s="10" t="s">
        <v>5315</v>
      </c>
      <c r="K137" s="13" t="s">
        <v>29937</v>
      </c>
      <c r="L137" s="13" t="s">
        <v>1</v>
      </c>
      <c r="M137" s="14">
        <v>0.5</v>
      </c>
      <c r="N137" s="14">
        <v>0.5</v>
      </c>
      <c r="O137" s="14">
        <v>0.5</v>
      </c>
      <c r="P137" s="10" t="s">
        <v>360</v>
      </c>
      <c r="Q137" s="12" t="s">
        <v>361</v>
      </c>
      <c r="R137" s="12" t="s">
        <v>362</v>
      </c>
      <c r="S137" s="12">
        <v>5</v>
      </c>
      <c r="T137" s="12">
        <v>2025</v>
      </c>
      <c r="U137" s="12" t="s">
        <v>29707</v>
      </c>
      <c r="V137" s="15">
        <v>37.492539999999998</v>
      </c>
      <c r="W137" s="15">
        <v>-121.94459999999999</v>
      </c>
    </row>
    <row r="138" spans="1:23" x14ac:dyDescent="0.3">
      <c r="A138" s="9">
        <v>57313</v>
      </c>
      <c r="B138" s="10" t="s">
        <v>12022</v>
      </c>
      <c r="C138" s="9">
        <v>65072</v>
      </c>
      <c r="D138" s="10" t="s">
        <v>24287</v>
      </c>
      <c r="E138" s="11" t="s">
        <v>37</v>
      </c>
      <c r="F138" s="11" t="s">
        <v>37</v>
      </c>
      <c r="G138" s="12" t="s">
        <v>80</v>
      </c>
      <c r="H138" s="12" t="s">
        <v>4145</v>
      </c>
      <c r="I138" s="12" t="s">
        <v>138</v>
      </c>
      <c r="J138" s="10" t="s">
        <v>5315</v>
      </c>
      <c r="K138" s="13" t="s">
        <v>29938</v>
      </c>
      <c r="L138" s="13" t="s">
        <v>1</v>
      </c>
      <c r="M138" s="14">
        <v>1.4</v>
      </c>
      <c r="N138" s="14">
        <v>1.4</v>
      </c>
      <c r="O138" s="14">
        <v>1.4</v>
      </c>
      <c r="P138" s="10" t="s">
        <v>360</v>
      </c>
      <c r="Q138" s="12" t="s">
        <v>361</v>
      </c>
      <c r="R138" s="12" t="s">
        <v>362</v>
      </c>
      <c r="S138" s="12">
        <v>5</v>
      </c>
      <c r="T138" s="12">
        <v>2025</v>
      </c>
      <c r="U138" s="12" t="s">
        <v>29705</v>
      </c>
      <c r="V138" s="15">
        <v>37.492539999999998</v>
      </c>
      <c r="W138" s="15">
        <v>-121.94459999999999</v>
      </c>
    </row>
    <row r="139" spans="1:23" x14ac:dyDescent="0.3">
      <c r="A139" s="9">
        <v>57313</v>
      </c>
      <c r="B139" s="10" t="s">
        <v>12022</v>
      </c>
      <c r="C139" s="9">
        <v>65072</v>
      </c>
      <c r="D139" s="10" t="s">
        <v>24287</v>
      </c>
      <c r="E139" s="11" t="s">
        <v>37</v>
      </c>
      <c r="F139" s="11" t="s">
        <v>37</v>
      </c>
      <c r="G139" s="12" t="s">
        <v>80</v>
      </c>
      <c r="H139" s="12" t="s">
        <v>4145</v>
      </c>
      <c r="I139" s="12" t="s">
        <v>138</v>
      </c>
      <c r="J139" s="10" t="s">
        <v>5315</v>
      </c>
      <c r="K139" s="13" t="s">
        <v>29939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360</v>
      </c>
      <c r="Q139" s="12" t="s">
        <v>361</v>
      </c>
      <c r="R139" s="12" t="s">
        <v>362</v>
      </c>
      <c r="S139" s="12">
        <v>5</v>
      </c>
      <c r="T139" s="12">
        <v>2025</v>
      </c>
      <c r="U139" s="12" t="s">
        <v>29703</v>
      </c>
      <c r="V139" s="15">
        <v>37.492539999999998</v>
      </c>
      <c r="W139" s="15">
        <v>-121.94459999999999</v>
      </c>
    </row>
    <row r="140" spans="1:23" x14ac:dyDescent="0.3">
      <c r="A140" s="9">
        <v>61514</v>
      </c>
      <c r="B140" s="10" t="s">
        <v>22845</v>
      </c>
      <c r="C140" s="9">
        <v>65239</v>
      </c>
      <c r="D140" s="10" t="s">
        <v>29940</v>
      </c>
      <c r="E140" s="11" t="s">
        <v>37</v>
      </c>
      <c r="F140" s="11" t="s">
        <v>37</v>
      </c>
      <c r="G140" s="12" t="s">
        <v>238</v>
      </c>
      <c r="H140" s="12" t="s">
        <v>2829</v>
      </c>
      <c r="I140" s="12" t="s">
        <v>240</v>
      </c>
      <c r="J140" s="10" t="s">
        <v>139</v>
      </c>
      <c r="K140" s="13" t="s">
        <v>29941</v>
      </c>
      <c r="L140" s="13" t="s">
        <v>1</v>
      </c>
      <c r="M140" s="14">
        <v>5</v>
      </c>
      <c r="N140" s="14">
        <v>4.9000000000000004</v>
      </c>
      <c r="O140" s="14">
        <v>4.9000000000000004</v>
      </c>
      <c r="P140" s="10" t="s">
        <v>356</v>
      </c>
      <c r="Q140" s="12" t="s">
        <v>357</v>
      </c>
      <c r="R140" s="12" t="s">
        <v>358</v>
      </c>
      <c r="S140" s="12">
        <v>5</v>
      </c>
      <c r="T140" s="12">
        <v>2025</v>
      </c>
      <c r="U140" s="12" t="s">
        <v>29705</v>
      </c>
      <c r="V140" s="15">
        <v>40.740409999999997</v>
      </c>
      <c r="W140" s="15">
        <v>-73.951070000000001</v>
      </c>
    </row>
    <row r="141" spans="1:23" x14ac:dyDescent="0.3">
      <c r="A141" s="9">
        <v>64738</v>
      </c>
      <c r="B141" s="10" t="s">
        <v>29942</v>
      </c>
      <c r="C141" s="9">
        <v>65395</v>
      </c>
      <c r="D141" s="10" t="s">
        <v>29943</v>
      </c>
      <c r="E141" s="11" t="s">
        <v>37</v>
      </c>
      <c r="F141" s="11" t="s">
        <v>37</v>
      </c>
      <c r="G141" s="12" t="s">
        <v>80</v>
      </c>
      <c r="H141" s="12" t="s">
        <v>4607</v>
      </c>
      <c r="I141" s="12" t="s">
        <v>138</v>
      </c>
      <c r="J141" s="10" t="s">
        <v>139</v>
      </c>
      <c r="K141" s="13" t="s">
        <v>29944</v>
      </c>
      <c r="L141" s="13" t="s">
        <v>1</v>
      </c>
      <c r="M141" s="14">
        <v>75</v>
      </c>
      <c r="N141" s="14">
        <v>75</v>
      </c>
      <c r="O141" s="14">
        <v>75</v>
      </c>
      <c r="P141" s="10" t="s">
        <v>356</v>
      </c>
      <c r="Q141" s="12" t="s">
        <v>357</v>
      </c>
      <c r="R141" s="12" t="s">
        <v>358</v>
      </c>
      <c r="S141" s="12">
        <v>5</v>
      </c>
      <c r="T141" s="12">
        <v>2025</v>
      </c>
      <c r="U141" s="12" t="s">
        <v>29707</v>
      </c>
      <c r="V141" s="15">
        <v>37.239218000000001</v>
      </c>
      <c r="W141" s="15">
        <v>-121.77930000000001</v>
      </c>
    </row>
    <row r="142" spans="1:23" x14ac:dyDescent="0.3">
      <c r="A142" s="9">
        <v>50123</v>
      </c>
      <c r="B142" s="10" t="s">
        <v>9319</v>
      </c>
      <c r="C142" s="9">
        <v>65445</v>
      </c>
      <c r="D142" s="10" t="s">
        <v>29945</v>
      </c>
      <c r="E142" s="11" t="s">
        <v>37</v>
      </c>
      <c r="F142" s="11" t="s">
        <v>37</v>
      </c>
      <c r="G142" s="12" t="s">
        <v>3367</v>
      </c>
      <c r="H142" s="12" t="s">
        <v>815</v>
      </c>
      <c r="I142" s="12" t="s">
        <v>147</v>
      </c>
      <c r="J142" s="10" t="s">
        <v>139</v>
      </c>
      <c r="K142" s="13" t="s">
        <v>29946</v>
      </c>
      <c r="L142" s="13" t="s">
        <v>1</v>
      </c>
      <c r="M142" s="14">
        <v>50</v>
      </c>
      <c r="N142" s="14">
        <v>50</v>
      </c>
      <c r="O142" s="14">
        <v>50</v>
      </c>
      <c r="P142" s="10" t="s">
        <v>356</v>
      </c>
      <c r="Q142" s="12" t="s">
        <v>357</v>
      </c>
      <c r="R142" s="12" t="s">
        <v>358</v>
      </c>
      <c r="S142" s="12">
        <v>5</v>
      </c>
      <c r="T142" s="12">
        <v>2025</v>
      </c>
      <c r="U142" s="12" t="s">
        <v>29703</v>
      </c>
      <c r="V142" s="15">
        <v>36.306319000000002</v>
      </c>
      <c r="W142" s="15">
        <v>-89.462019999999995</v>
      </c>
    </row>
    <row r="143" spans="1:23" x14ac:dyDescent="0.3">
      <c r="A143" s="9">
        <v>50123</v>
      </c>
      <c r="B143" s="10" t="s">
        <v>9319</v>
      </c>
      <c r="C143" s="9">
        <v>65445</v>
      </c>
      <c r="D143" s="10" t="s">
        <v>29945</v>
      </c>
      <c r="E143" s="11" t="s">
        <v>37</v>
      </c>
      <c r="F143" s="11" t="s">
        <v>37</v>
      </c>
      <c r="G143" s="12" t="s">
        <v>3367</v>
      </c>
      <c r="H143" s="12" t="s">
        <v>815</v>
      </c>
      <c r="I143" s="12" t="s">
        <v>147</v>
      </c>
      <c r="J143" s="10" t="s">
        <v>139</v>
      </c>
      <c r="K143" s="13" t="s">
        <v>29947</v>
      </c>
      <c r="L143" s="13" t="s">
        <v>1</v>
      </c>
      <c r="M143" s="14">
        <v>254</v>
      </c>
      <c r="N143" s="14">
        <v>254</v>
      </c>
      <c r="O143" s="14">
        <v>254</v>
      </c>
      <c r="P143" s="10" t="s">
        <v>360</v>
      </c>
      <c r="Q143" s="12" t="s">
        <v>361</v>
      </c>
      <c r="R143" s="12" t="s">
        <v>362</v>
      </c>
      <c r="S143" s="12">
        <v>5</v>
      </c>
      <c r="T143" s="12">
        <v>2025</v>
      </c>
      <c r="U143" s="12" t="s">
        <v>29703</v>
      </c>
      <c r="V143" s="15">
        <v>36.306319000000002</v>
      </c>
      <c r="W143" s="15">
        <v>-89.462019999999995</v>
      </c>
    </row>
    <row r="144" spans="1:23" x14ac:dyDescent="0.3">
      <c r="A144" s="9">
        <v>17609</v>
      </c>
      <c r="B144" s="10" t="s">
        <v>280</v>
      </c>
      <c r="C144" s="9">
        <v>65458</v>
      </c>
      <c r="D144" s="10" t="s">
        <v>29948</v>
      </c>
      <c r="E144" s="11" t="s">
        <v>37</v>
      </c>
      <c r="F144" s="11" t="s">
        <v>37</v>
      </c>
      <c r="G144" s="12" t="s">
        <v>80</v>
      </c>
      <c r="H144" s="12" t="s">
        <v>572</v>
      </c>
      <c r="I144" s="12" t="s">
        <v>138</v>
      </c>
      <c r="J144" s="10" t="s">
        <v>40</v>
      </c>
      <c r="K144" s="13" t="s">
        <v>29949</v>
      </c>
      <c r="L144" s="13" t="s">
        <v>1</v>
      </c>
      <c r="M144" s="14">
        <v>112.5</v>
      </c>
      <c r="N144" s="14">
        <v>112.5</v>
      </c>
      <c r="O144" s="14">
        <v>112.5</v>
      </c>
      <c r="P144" s="10" t="s">
        <v>356</v>
      </c>
      <c r="Q144" s="12" t="s">
        <v>357</v>
      </c>
      <c r="R144" s="12" t="s">
        <v>358</v>
      </c>
      <c r="S144" s="12">
        <v>5</v>
      </c>
      <c r="T144" s="12">
        <v>2025</v>
      </c>
      <c r="U144" s="12" t="s">
        <v>29703</v>
      </c>
      <c r="V144" s="15">
        <v>36.107903</v>
      </c>
      <c r="W144" s="15">
        <v>-118.9409</v>
      </c>
    </row>
    <row r="145" spans="1:23" x14ac:dyDescent="0.3">
      <c r="A145" s="9">
        <v>17609</v>
      </c>
      <c r="B145" s="10" t="s">
        <v>280</v>
      </c>
      <c r="C145" s="9">
        <v>65458</v>
      </c>
      <c r="D145" s="10" t="s">
        <v>29948</v>
      </c>
      <c r="E145" s="11" t="s">
        <v>37</v>
      </c>
      <c r="F145" s="11" t="s">
        <v>37</v>
      </c>
      <c r="G145" s="12" t="s">
        <v>80</v>
      </c>
      <c r="H145" s="12" t="s">
        <v>572</v>
      </c>
      <c r="I145" s="12" t="s">
        <v>138</v>
      </c>
      <c r="J145" s="10" t="s">
        <v>40</v>
      </c>
      <c r="K145" s="13" t="s">
        <v>29950</v>
      </c>
      <c r="L145" s="13" t="s">
        <v>1</v>
      </c>
      <c r="M145" s="14">
        <v>112.5</v>
      </c>
      <c r="N145" s="14">
        <v>112.5</v>
      </c>
      <c r="O145" s="14">
        <v>112.5</v>
      </c>
      <c r="P145" s="10" t="s">
        <v>356</v>
      </c>
      <c r="Q145" s="12" t="s">
        <v>357</v>
      </c>
      <c r="R145" s="12" t="s">
        <v>358</v>
      </c>
      <c r="S145" s="12">
        <v>5</v>
      </c>
      <c r="T145" s="12">
        <v>2025</v>
      </c>
      <c r="U145" s="12" t="s">
        <v>29703</v>
      </c>
      <c r="V145" s="15">
        <v>36.107903</v>
      </c>
      <c r="W145" s="15">
        <v>-118.9409</v>
      </c>
    </row>
    <row r="146" spans="1:23" x14ac:dyDescent="0.3">
      <c r="A146" s="9">
        <v>56201</v>
      </c>
      <c r="B146" s="10" t="s">
        <v>9966</v>
      </c>
      <c r="C146" s="9">
        <v>65588</v>
      </c>
      <c r="D146" s="10" t="s">
        <v>29951</v>
      </c>
      <c r="E146" s="11" t="s">
        <v>37</v>
      </c>
      <c r="F146" s="11" t="s">
        <v>37</v>
      </c>
      <c r="G146" s="12" t="s">
        <v>92</v>
      </c>
      <c r="H146" s="12" t="s">
        <v>4052</v>
      </c>
      <c r="I146" s="12" t="s">
        <v>582</v>
      </c>
      <c r="J146" s="10" t="s">
        <v>139</v>
      </c>
      <c r="K146" s="13" t="s">
        <v>29952</v>
      </c>
      <c r="L146" s="13" t="s">
        <v>1</v>
      </c>
      <c r="M146" s="14">
        <v>70</v>
      </c>
      <c r="N146" s="14">
        <v>70</v>
      </c>
      <c r="O146" s="14">
        <v>70</v>
      </c>
      <c r="P146" s="10" t="s">
        <v>356</v>
      </c>
      <c r="Q146" s="12" t="s">
        <v>357</v>
      </c>
      <c r="R146" s="12" t="s">
        <v>358</v>
      </c>
      <c r="S146" s="12">
        <v>5</v>
      </c>
      <c r="T146" s="12">
        <v>2025</v>
      </c>
      <c r="U146" s="12" t="s">
        <v>29705</v>
      </c>
      <c r="V146" s="15">
        <v>29.806021000000001</v>
      </c>
      <c r="W146" s="15">
        <v>-100.8045</v>
      </c>
    </row>
    <row r="147" spans="1:23" x14ac:dyDescent="0.3">
      <c r="A147" s="9">
        <v>56201</v>
      </c>
      <c r="B147" s="10" t="s">
        <v>9966</v>
      </c>
      <c r="C147" s="9">
        <v>65589</v>
      </c>
      <c r="D147" s="10" t="s">
        <v>29953</v>
      </c>
      <c r="E147" s="11" t="s">
        <v>37</v>
      </c>
      <c r="F147" s="11" t="s">
        <v>37</v>
      </c>
      <c r="G147" s="12" t="s">
        <v>92</v>
      </c>
      <c r="H147" s="12" t="s">
        <v>3426</v>
      </c>
      <c r="I147" s="12" t="s">
        <v>582</v>
      </c>
      <c r="J147" s="10" t="s">
        <v>139</v>
      </c>
      <c r="K147" s="13" t="s">
        <v>29954</v>
      </c>
      <c r="L147" s="13" t="s">
        <v>1</v>
      </c>
      <c r="M147" s="14">
        <v>150</v>
      </c>
      <c r="N147" s="14">
        <v>150</v>
      </c>
      <c r="O147" s="14">
        <v>150</v>
      </c>
      <c r="P147" s="10" t="s">
        <v>356</v>
      </c>
      <c r="Q147" s="12" t="s">
        <v>357</v>
      </c>
      <c r="R147" s="12" t="s">
        <v>358</v>
      </c>
      <c r="S147" s="12">
        <v>5</v>
      </c>
      <c r="T147" s="12">
        <v>2025</v>
      </c>
      <c r="U147" s="12" t="s">
        <v>29705</v>
      </c>
      <c r="V147" s="15">
        <v>27.819220000000001</v>
      </c>
      <c r="W147" s="15">
        <v>-97.53546</v>
      </c>
    </row>
    <row r="148" spans="1:23" x14ac:dyDescent="0.3">
      <c r="A148" s="9">
        <v>64927</v>
      </c>
      <c r="B148" s="10" t="s">
        <v>25464</v>
      </c>
      <c r="C148" s="9">
        <v>65644</v>
      </c>
      <c r="D148" s="10" t="s">
        <v>25465</v>
      </c>
      <c r="E148" s="11" t="s">
        <v>37</v>
      </c>
      <c r="F148" s="11" t="s">
        <v>37</v>
      </c>
      <c r="G148" s="12" t="s">
        <v>92</v>
      </c>
      <c r="H148" s="12" t="s">
        <v>9265</v>
      </c>
      <c r="I148" s="12" t="s">
        <v>582</v>
      </c>
      <c r="J148" s="10" t="s">
        <v>139</v>
      </c>
      <c r="K148" s="13" t="s">
        <v>29955</v>
      </c>
      <c r="L148" s="13" t="s">
        <v>1</v>
      </c>
      <c r="M148" s="14">
        <v>160</v>
      </c>
      <c r="N148" s="14">
        <v>160</v>
      </c>
      <c r="O148" s="14">
        <v>160</v>
      </c>
      <c r="P148" s="10" t="s">
        <v>356</v>
      </c>
      <c r="Q148" s="12" t="s">
        <v>357</v>
      </c>
      <c r="R148" s="12" t="s">
        <v>358</v>
      </c>
      <c r="S148" s="12">
        <v>5</v>
      </c>
      <c r="T148" s="12">
        <v>2025</v>
      </c>
      <c r="U148" s="12" t="s">
        <v>29707</v>
      </c>
      <c r="V148" s="15">
        <v>32.883527999999998</v>
      </c>
      <c r="W148" s="15">
        <v>-100.74639999999999</v>
      </c>
    </row>
    <row r="149" spans="1:23" x14ac:dyDescent="0.3">
      <c r="A149" s="9">
        <v>66217</v>
      </c>
      <c r="B149" s="10" t="s">
        <v>29756</v>
      </c>
      <c r="C149" s="9">
        <v>65655</v>
      </c>
      <c r="D149" s="10" t="s">
        <v>29956</v>
      </c>
      <c r="E149" s="11" t="s">
        <v>37</v>
      </c>
      <c r="F149" s="11" t="s">
        <v>37</v>
      </c>
      <c r="G149" s="12" t="s">
        <v>80</v>
      </c>
      <c r="H149" s="12" t="s">
        <v>776</v>
      </c>
      <c r="I149" s="12" t="s">
        <v>138</v>
      </c>
      <c r="J149" s="10" t="s">
        <v>139</v>
      </c>
      <c r="K149" s="13" t="s">
        <v>29957</v>
      </c>
      <c r="L149" s="13" t="s">
        <v>1</v>
      </c>
      <c r="M149" s="14">
        <v>80</v>
      </c>
      <c r="N149" s="14">
        <v>80</v>
      </c>
      <c r="O149" s="14">
        <v>80</v>
      </c>
      <c r="P149" s="10" t="s">
        <v>356</v>
      </c>
      <c r="Q149" s="12" t="s">
        <v>357</v>
      </c>
      <c r="R149" s="12" t="s">
        <v>358</v>
      </c>
      <c r="S149" s="12">
        <v>5</v>
      </c>
      <c r="T149" s="12">
        <v>2025</v>
      </c>
      <c r="U149" s="12" t="s">
        <v>29707</v>
      </c>
      <c r="V149" s="15">
        <v>33.58549</v>
      </c>
      <c r="W149" s="15">
        <v>-117.25449999999999</v>
      </c>
    </row>
    <row r="150" spans="1:23" x14ac:dyDescent="0.3">
      <c r="A150" s="9">
        <v>64935</v>
      </c>
      <c r="B150" s="10" t="s">
        <v>29958</v>
      </c>
      <c r="C150" s="9">
        <v>65656</v>
      </c>
      <c r="D150" s="10" t="s">
        <v>29958</v>
      </c>
      <c r="E150" s="11" t="s">
        <v>37</v>
      </c>
      <c r="F150" s="11" t="s">
        <v>37</v>
      </c>
      <c r="G150" s="12" t="s">
        <v>80</v>
      </c>
      <c r="H150" s="12" t="s">
        <v>776</v>
      </c>
      <c r="I150" s="12" t="s">
        <v>138</v>
      </c>
      <c r="J150" s="10" t="s">
        <v>139</v>
      </c>
      <c r="K150" s="13" t="s">
        <v>29959</v>
      </c>
      <c r="L150" s="13" t="s">
        <v>1</v>
      </c>
      <c r="M150" s="14">
        <v>20</v>
      </c>
      <c r="N150" s="14">
        <v>20</v>
      </c>
      <c r="O150" s="14">
        <v>20</v>
      </c>
      <c r="P150" s="10" t="s">
        <v>356</v>
      </c>
      <c r="Q150" s="12" t="s">
        <v>357</v>
      </c>
      <c r="R150" s="12" t="s">
        <v>358</v>
      </c>
      <c r="S150" s="12">
        <v>5</v>
      </c>
      <c r="T150" s="12">
        <v>2025</v>
      </c>
      <c r="U150" s="12" t="s">
        <v>29707</v>
      </c>
      <c r="V150" s="15">
        <v>33.683540000000001</v>
      </c>
      <c r="W150" s="15">
        <v>-117.3284</v>
      </c>
    </row>
    <row r="151" spans="1:23" x14ac:dyDescent="0.3">
      <c r="A151" s="9">
        <v>64936</v>
      </c>
      <c r="B151" s="10" t="s">
        <v>29960</v>
      </c>
      <c r="C151" s="9">
        <v>65657</v>
      </c>
      <c r="D151" s="10" t="s">
        <v>29960</v>
      </c>
      <c r="E151" s="11" t="s">
        <v>37</v>
      </c>
      <c r="F151" s="11" t="s">
        <v>37</v>
      </c>
      <c r="G151" s="12" t="s">
        <v>80</v>
      </c>
      <c r="H151" s="12" t="s">
        <v>776</v>
      </c>
      <c r="I151" s="12" t="s">
        <v>138</v>
      </c>
      <c r="J151" s="10" t="s">
        <v>139</v>
      </c>
      <c r="K151" s="13" t="s">
        <v>29961</v>
      </c>
      <c r="L151" s="13" t="s">
        <v>1</v>
      </c>
      <c r="M151" s="14">
        <v>65</v>
      </c>
      <c r="N151" s="14">
        <v>65</v>
      </c>
      <c r="O151" s="14">
        <v>65</v>
      </c>
      <c r="P151" s="10" t="s">
        <v>356</v>
      </c>
      <c r="Q151" s="12" t="s">
        <v>357</v>
      </c>
      <c r="R151" s="12" t="s">
        <v>358</v>
      </c>
      <c r="S151" s="12">
        <v>5</v>
      </c>
      <c r="T151" s="12">
        <v>2025</v>
      </c>
      <c r="U151" s="12" t="s">
        <v>29707</v>
      </c>
      <c r="V151" s="15">
        <v>33.92295</v>
      </c>
      <c r="W151" s="15">
        <v>-116.87350000000001</v>
      </c>
    </row>
    <row r="152" spans="1:23" x14ac:dyDescent="0.3">
      <c r="A152" s="9">
        <v>65071</v>
      </c>
      <c r="B152" s="10" t="s">
        <v>29962</v>
      </c>
      <c r="C152" s="9">
        <v>65807</v>
      </c>
      <c r="D152" s="10" t="s">
        <v>29962</v>
      </c>
      <c r="E152" s="11" t="s">
        <v>37</v>
      </c>
      <c r="F152" s="11" t="s">
        <v>37</v>
      </c>
      <c r="G152" s="12" t="s">
        <v>80</v>
      </c>
      <c r="H152" s="12" t="s">
        <v>733</v>
      </c>
      <c r="I152" s="12" t="s">
        <v>389</v>
      </c>
      <c r="J152" s="10" t="s">
        <v>139</v>
      </c>
      <c r="K152" s="13" t="s">
        <v>29963</v>
      </c>
      <c r="L152" s="13" t="s">
        <v>1</v>
      </c>
      <c r="M152" s="14">
        <v>50</v>
      </c>
      <c r="N152" s="14">
        <v>50</v>
      </c>
      <c r="O152" s="14">
        <v>50</v>
      </c>
      <c r="P152" s="10" t="s">
        <v>360</v>
      </c>
      <c r="Q152" s="12" t="s">
        <v>361</v>
      </c>
      <c r="R152" s="12" t="s">
        <v>362</v>
      </c>
      <c r="S152" s="12">
        <v>5</v>
      </c>
      <c r="T152" s="12">
        <v>2025</v>
      </c>
      <c r="U152" s="12" t="s">
        <v>29707</v>
      </c>
      <c r="V152" s="15">
        <v>38.467618999999999</v>
      </c>
      <c r="W152" s="15">
        <v>-121.1845</v>
      </c>
    </row>
    <row r="153" spans="1:23" x14ac:dyDescent="0.3">
      <c r="A153" s="9">
        <v>65076</v>
      </c>
      <c r="B153" s="10" t="s">
        <v>25769</v>
      </c>
      <c r="C153" s="9">
        <v>65832</v>
      </c>
      <c r="D153" s="10" t="s">
        <v>25804</v>
      </c>
      <c r="E153" s="11" t="s">
        <v>37</v>
      </c>
      <c r="F153" s="11" t="s">
        <v>37</v>
      </c>
      <c r="G153" s="12" t="s">
        <v>92</v>
      </c>
      <c r="H153" s="12" t="s">
        <v>3465</v>
      </c>
      <c r="I153" s="12" t="s">
        <v>582</v>
      </c>
      <c r="J153" s="10" t="s">
        <v>139</v>
      </c>
      <c r="K153" s="13" t="s">
        <v>29964</v>
      </c>
      <c r="L153" s="13" t="s">
        <v>1</v>
      </c>
      <c r="M153" s="14">
        <v>9.9</v>
      </c>
      <c r="N153" s="14">
        <v>9.9</v>
      </c>
      <c r="O153" s="14">
        <v>9.9</v>
      </c>
      <c r="P153" s="10" t="s">
        <v>42</v>
      </c>
      <c r="Q153" s="12" t="s">
        <v>43</v>
      </c>
      <c r="R153" s="12" t="s">
        <v>44</v>
      </c>
      <c r="S153" s="12">
        <v>5</v>
      </c>
      <c r="T153" s="12">
        <v>2025</v>
      </c>
      <c r="U153" s="12" t="s">
        <v>29707</v>
      </c>
      <c r="V153" s="15">
        <v>33.371085999999998</v>
      </c>
      <c r="W153" s="15">
        <v>-98.720470000000006</v>
      </c>
    </row>
    <row r="154" spans="1:23" x14ac:dyDescent="0.3">
      <c r="A154" s="9">
        <v>65082</v>
      </c>
      <c r="B154" s="10" t="s">
        <v>29965</v>
      </c>
      <c r="C154" s="9">
        <v>65891</v>
      </c>
      <c r="D154" s="10" t="s">
        <v>29965</v>
      </c>
      <c r="E154" s="11" t="s">
        <v>37</v>
      </c>
      <c r="F154" s="11" t="s">
        <v>37</v>
      </c>
      <c r="G154" s="12" t="s">
        <v>92</v>
      </c>
      <c r="H154" s="12" t="s">
        <v>14650</v>
      </c>
      <c r="I154" s="12" t="s">
        <v>582</v>
      </c>
      <c r="J154" s="10" t="s">
        <v>139</v>
      </c>
      <c r="K154" s="13" t="s">
        <v>29966</v>
      </c>
      <c r="L154" s="13" t="s">
        <v>1</v>
      </c>
      <c r="M154" s="14">
        <v>131</v>
      </c>
      <c r="N154" s="14">
        <v>131</v>
      </c>
      <c r="O154" s="14">
        <v>131</v>
      </c>
      <c r="P154" s="10" t="s">
        <v>360</v>
      </c>
      <c r="Q154" s="12" t="s">
        <v>361</v>
      </c>
      <c r="R154" s="12" t="s">
        <v>362</v>
      </c>
      <c r="S154" s="12">
        <v>5</v>
      </c>
      <c r="T154" s="12">
        <v>2025</v>
      </c>
      <c r="U154" s="12" t="s">
        <v>29707</v>
      </c>
      <c r="V154" s="15">
        <v>27.918285999999998</v>
      </c>
      <c r="W154" s="15">
        <v>-97.980450000000005</v>
      </c>
    </row>
    <row r="155" spans="1:23" x14ac:dyDescent="0.3">
      <c r="A155" s="9">
        <v>65114</v>
      </c>
      <c r="B155" s="10" t="s">
        <v>29967</v>
      </c>
      <c r="C155" s="9">
        <v>65941</v>
      </c>
      <c r="D155" s="10" t="s">
        <v>29967</v>
      </c>
      <c r="E155" s="11" t="s">
        <v>37</v>
      </c>
      <c r="F155" s="11" t="s">
        <v>37</v>
      </c>
      <c r="G155" s="12" t="s">
        <v>1803</v>
      </c>
      <c r="H155" s="12" t="s">
        <v>1831</v>
      </c>
      <c r="I155" s="12" t="s">
        <v>179</v>
      </c>
      <c r="J155" s="10" t="s">
        <v>139</v>
      </c>
      <c r="K155" s="13" t="s">
        <v>25942</v>
      </c>
      <c r="L155" s="13" t="s">
        <v>1</v>
      </c>
      <c r="M155" s="14">
        <v>72.5</v>
      </c>
      <c r="N155" s="14">
        <v>72.5</v>
      </c>
      <c r="O155" s="14">
        <v>72.5</v>
      </c>
      <c r="P155" s="10" t="s">
        <v>360</v>
      </c>
      <c r="Q155" s="12" t="s">
        <v>361</v>
      </c>
      <c r="R155" s="12" t="s">
        <v>362</v>
      </c>
      <c r="S155" s="12">
        <v>5</v>
      </c>
      <c r="T155" s="12">
        <v>2025</v>
      </c>
      <c r="U155" s="12" t="s">
        <v>29707</v>
      </c>
      <c r="V155" s="15">
        <v>32.883965000000003</v>
      </c>
      <c r="W155" s="15">
        <v>-93.883300000000006</v>
      </c>
    </row>
    <row r="156" spans="1:23" x14ac:dyDescent="0.3">
      <c r="A156" s="9">
        <v>20847</v>
      </c>
      <c r="B156" s="10" t="s">
        <v>2147</v>
      </c>
      <c r="C156" s="9">
        <v>65967</v>
      </c>
      <c r="D156" s="10" t="s">
        <v>25931</v>
      </c>
      <c r="E156" s="11" t="s">
        <v>37</v>
      </c>
      <c r="F156" s="11" t="s">
        <v>37</v>
      </c>
      <c r="G156" s="12" t="s">
        <v>2134</v>
      </c>
      <c r="H156" s="12" t="s">
        <v>3928</v>
      </c>
      <c r="I156" s="12" t="s">
        <v>134</v>
      </c>
      <c r="J156" s="10" t="s">
        <v>40</v>
      </c>
      <c r="K156" s="13" t="s">
        <v>29968</v>
      </c>
      <c r="L156" s="13" t="s">
        <v>1</v>
      </c>
      <c r="M156" s="14">
        <v>100</v>
      </c>
      <c r="N156" s="14">
        <v>100</v>
      </c>
      <c r="O156" s="14">
        <v>100</v>
      </c>
      <c r="P156" s="10" t="s">
        <v>356</v>
      </c>
      <c r="Q156" s="12" t="s">
        <v>357</v>
      </c>
      <c r="R156" s="12" t="s">
        <v>358</v>
      </c>
      <c r="S156" s="12">
        <v>5</v>
      </c>
      <c r="T156" s="12">
        <v>2025</v>
      </c>
      <c r="U156" s="12" t="s">
        <v>29707</v>
      </c>
      <c r="V156" s="15">
        <v>42.662069000000002</v>
      </c>
      <c r="W156" s="15">
        <v>-88.015529999999998</v>
      </c>
    </row>
    <row r="157" spans="1:23" x14ac:dyDescent="0.3">
      <c r="A157" s="9">
        <v>65282</v>
      </c>
      <c r="B157" s="10" t="s">
        <v>29969</v>
      </c>
      <c r="C157" s="9">
        <v>66123</v>
      </c>
      <c r="D157" s="10" t="s">
        <v>29969</v>
      </c>
      <c r="E157" s="11" t="s">
        <v>37</v>
      </c>
      <c r="F157" s="11" t="s">
        <v>37</v>
      </c>
      <c r="G157" s="12" t="s">
        <v>92</v>
      </c>
      <c r="H157" s="12" t="s">
        <v>6221</v>
      </c>
      <c r="I157" s="12" t="s">
        <v>582</v>
      </c>
      <c r="J157" s="10" t="s">
        <v>139</v>
      </c>
      <c r="K157" s="13" t="s">
        <v>29970</v>
      </c>
      <c r="L157" s="13" t="s">
        <v>1</v>
      </c>
      <c r="M157" s="14">
        <v>163.19999999999999</v>
      </c>
      <c r="N157" s="14">
        <v>163.19999999999999</v>
      </c>
      <c r="O157" s="14">
        <v>163.19999999999999</v>
      </c>
      <c r="P157" s="10" t="s">
        <v>52</v>
      </c>
      <c r="Q157" s="12" t="s">
        <v>53</v>
      </c>
      <c r="R157" s="12" t="s">
        <v>54</v>
      </c>
      <c r="S157" s="12">
        <v>5</v>
      </c>
      <c r="T157" s="12">
        <v>2025</v>
      </c>
      <c r="U157" s="12" t="s">
        <v>29705</v>
      </c>
      <c r="V157" s="15">
        <v>29.091899999999999</v>
      </c>
      <c r="W157" s="15">
        <v>-96.09</v>
      </c>
    </row>
    <row r="158" spans="1:23" x14ac:dyDescent="0.3">
      <c r="A158" s="9">
        <v>64994</v>
      </c>
      <c r="B158" s="10" t="s">
        <v>14532</v>
      </c>
      <c r="C158" s="9">
        <v>66352</v>
      </c>
      <c r="D158" s="10" t="s">
        <v>29971</v>
      </c>
      <c r="E158" s="11" t="s">
        <v>37</v>
      </c>
      <c r="F158" s="11" t="s">
        <v>37</v>
      </c>
      <c r="G158" s="12" t="s">
        <v>1421</v>
      </c>
      <c r="H158" s="12" t="s">
        <v>12411</v>
      </c>
      <c r="I158" s="12" t="s">
        <v>2987</v>
      </c>
      <c r="J158" s="10" t="s">
        <v>139</v>
      </c>
      <c r="K158" s="13" t="s">
        <v>4214</v>
      </c>
      <c r="L158" s="13" t="s">
        <v>1</v>
      </c>
      <c r="M158" s="14">
        <v>5</v>
      </c>
      <c r="N158" s="14">
        <v>5</v>
      </c>
      <c r="O158" s="14">
        <v>5</v>
      </c>
      <c r="P158" s="10" t="s">
        <v>360</v>
      </c>
      <c r="Q158" s="12" t="s">
        <v>361</v>
      </c>
      <c r="R158" s="12" t="s">
        <v>362</v>
      </c>
      <c r="S158" s="12">
        <v>5</v>
      </c>
      <c r="T158" s="12">
        <v>2025</v>
      </c>
      <c r="U158" s="12" t="s">
        <v>29707</v>
      </c>
      <c r="V158" s="15">
        <v>35.979640000000003</v>
      </c>
      <c r="W158" s="15">
        <v>-80.457669999999993</v>
      </c>
    </row>
    <row r="159" spans="1:23" x14ac:dyDescent="0.3">
      <c r="A159" s="9">
        <v>64994</v>
      </c>
      <c r="B159" s="10" t="s">
        <v>14532</v>
      </c>
      <c r="C159" s="9">
        <v>66356</v>
      </c>
      <c r="D159" s="10" t="s">
        <v>29972</v>
      </c>
      <c r="E159" s="11" t="s">
        <v>37</v>
      </c>
      <c r="F159" s="11" t="s">
        <v>37</v>
      </c>
      <c r="G159" s="12" t="s">
        <v>1421</v>
      </c>
      <c r="H159" s="12" t="s">
        <v>13072</v>
      </c>
      <c r="I159" s="12" t="s">
        <v>2987</v>
      </c>
      <c r="J159" s="10" t="s">
        <v>139</v>
      </c>
      <c r="K159" s="13" t="s">
        <v>4214</v>
      </c>
      <c r="L159" s="13" t="s">
        <v>1</v>
      </c>
      <c r="M159" s="14">
        <v>5</v>
      </c>
      <c r="N159" s="14">
        <v>5</v>
      </c>
      <c r="O159" s="14">
        <v>5</v>
      </c>
      <c r="P159" s="10" t="s">
        <v>360</v>
      </c>
      <c r="Q159" s="12" t="s">
        <v>361</v>
      </c>
      <c r="R159" s="12" t="s">
        <v>362</v>
      </c>
      <c r="S159" s="12">
        <v>5</v>
      </c>
      <c r="T159" s="12">
        <v>2025</v>
      </c>
      <c r="U159" s="12" t="s">
        <v>29705</v>
      </c>
      <c r="V159" s="15">
        <v>35.279170000000001</v>
      </c>
      <c r="W159" s="15">
        <v>-78.370400000000004</v>
      </c>
    </row>
    <row r="160" spans="1:23" x14ac:dyDescent="0.3">
      <c r="A160" s="9">
        <v>65442</v>
      </c>
      <c r="B160" s="10" t="s">
        <v>29973</v>
      </c>
      <c r="C160" s="9">
        <v>66364</v>
      </c>
      <c r="D160" s="10" t="s">
        <v>29973</v>
      </c>
      <c r="E160" s="11" t="s">
        <v>37</v>
      </c>
      <c r="F160" s="11" t="s">
        <v>37</v>
      </c>
      <c r="G160" s="12" t="s">
        <v>3195</v>
      </c>
      <c r="H160" s="12" t="s">
        <v>29974</v>
      </c>
      <c r="I160" s="12" t="s">
        <v>168</v>
      </c>
      <c r="J160" s="10" t="s">
        <v>139</v>
      </c>
      <c r="K160" s="13" t="s">
        <v>29975</v>
      </c>
      <c r="L160" s="13" t="s">
        <v>1</v>
      </c>
      <c r="M160" s="14">
        <v>20</v>
      </c>
      <c r="N160" s="14">
        <v>20</v>
      </c>
      <c r="O160" s="14">
        <v>20</v>
      </c>
      <c r="P160" s="10" t="s">
        <v>360</v>
      </c>
      <c r="Q160" s="12" t="s">
        <v>361</v>
      </c>
      <c r="R160" s="12" t="s">
        <v>362</v>
      </c>
      <c r="S160" s="12">
        <v>5</v>
      </c>
      <c r="T160" s="12">
        <v>2025</v>
      </c>
      <c r="U160" s="12" t="s">
        <v>29705</v>
      </c>
      <c r="V160" s="15">
        <v>41.399149999999999</v>
      </c>
      <c r="W160" s="15">
        <v>-79.395880000000005</v>
      </c>
    </row>
    <row r="161" spans="1:23" x14ac:dyDescent="0.3">
      <c r="A161" s="9">
        <v>65451</v>
      </c>
      <c r="B161" s="10" t="s">
        <v>26638</v>
      </c>
      <c r="C161" s="9">
        <v>66410</v>
      </c>
      <c r="D161" s="10" t="s">
        <v>26639</v>
      </c>
      <c r="E161" s="11" t="s">
        <v>37</v>
      </c>
      <c r="F161" s="11" t="s">
        <v>37</v>
      </c>
      <c r="G161" s="12" t="s">
        <v>92</v>
      </c>
      <c r="H161" s="12" t="s">
        <v>1337</v>
      </c>
      <c r="I161" s="12" t="s">
        <v>582</v>
      </c>
      <c r="J161" s="10" t="s">
        <v>139</v>
      </c>
      <c r="K161" s="13" t="s">
        <v>29976</v>
      </c>
      <c r="L161" s="13" t="s">
        <v>1</v>
      </c>
      <c r="M161" s="14">
        <v>10</v>
      </c>
      <c r="N161" s="14">
        <v>10</v>
      </c>
      <c r="O161" s="14">
        <v>10</v>
      </c>
      <c r="P161" s="10" t="s">
        <v>356</v>
      </c>
      <c r="Q161" s="12" t="s">
        <v>357</v>
      </c>
      <c r="R161" s="12" t="s">
        <v>358</v>
      </c>
      <c r="S161" s="12">
        <v>5</v>
      </c>
      <c r="T161" s="12">
        <v>2025</v>
      </c>
      <c r="U161" s="12" t="s">
        <v>29703</v>
      </c>
      <c r="V161" s="15">
        <v>31.738177</v>
      </c>
      <c r="W161" s="15">
        <v>-98.213740000000001</v>
      </c>
    </row>
    <row r="162" spans="1:23" x14ac:dyDescent="0.3">
      <c r="A162" s="9">
        <v>65569</v>
      </c>
      <c r="B162" s="10" t="s">
        <v>29977</v>
      </c>
      <c r="C162" s="9">
        <v>66521</v>
      </c>
      <c r="D162" s="10" t="s">
        <v>29978</v>
      </c>
      <c r="E162" s="11" t="s">
        <v>37</v>
      </c>
      <c r="F162" s="11" t="s">
        <v>37</v>
      </c>
      <c r="G162" s="12" t="s">
        <v>238</v>
      </c>
      <c r="H162" s="12" t="s">
        <v>23116</v>
      </c>
      <c r="I162" s="12" t="s">
        <v>240</v>
      </c>
      <c r="J162" s="10" t="s">
        <v>139</v>
      </c>
      <c r="K162" s="13" t="s">
        <v>29979</v>
      </c>
      <c r="L162" s="13" t="s">
        <v>1</v>
      </c>
      <c r="M162" s="14">
        <v>5</v>
      </c>
      <c r="N162" s="14">
        <v>5</v>
      </c>
      <c r="O162" s="14">
        <v>5</v>
      </c>
      <c r="P162" s="10" t="s">
        <v>360</v>
      </c>
      <c r="Q162" s="12" t="s">
        <v>361</v>
      </c>
      <c r="R162" s="12" t="s">
        <v>362</v>
      </c>
      <c r="S162" s="12">
        <v>5</v>
      </c>
      <c r="T162" s="12">
        <v>2025</v>
      </c>
      <c r="U162" s="12" t="s">
        <v>29707</v>
      </c>
      <c r="V162" s="15">
        <v>42.242297999999998</v>
      </c>
      <c r="W162" s="15">
        <v>-75.533640000000005</v>
      </c>
    </row>
    <row r="163" spans="1:23" x14ac:dyDescent="0.3">
      <c r="A163" s="9">
        <v>65571</v>
      </c>
      <c r="B163" s="10" t="s">
        <v>29980</v>
      </c>
      <c r="C163" s="9">
        <v>66523</v>
      </c>
      <c r="D163" s="10" t="s">
        <v>29981</v>
      </c>
      <c r="E163" s="11" t="s">
        <v>37</v>
      </c>
      <c r="F163" s="11" t="s">
        <v>37</v>
      </c>
      <c r="G163" s="12" t="s">
        <v>238</v>
      </c>
      <c r="H163" s="12" t="s">
        <v>19683</v>
      </c>
      <c r="I163" s="12" t="s">
        <v>240</v>
      </c>
      <c r="J163" s="10" t="s">
        <v>139</v>
      </c>
      <c r="K163" s="13" t="s">
        <v>29982</v>
      </c>
      <c r="L163" s="13" t="s">
        <v>1</v>
      </c>
      <c r="M163" s="14">
        <v>5</v>
      </c>
      <c r="N163" s="14">
        <v>5</v>
      </c>
      <c r="O163" s="14">
        <v>5</v>
      </c>
      <c r="P163" s="10" t="s">
        <v>360</v>
      </c>
      <c r="Q163" s="12" t="s">
        <v>361</v>
      </c>
      <c r="R163" s="12" t="s">
        <v>362</v>
      </c>
      <c r="S163" s="12">
        <v>5</v>
      </c>
      <c r="T163" s="12">
        <v>2025</v>
      </c>
      <c r="U163" s="12" t="s">
        <v>29707</v>
      </c>
      <c r="V163" s="15">
        <v>42.294646</v>
      </c>
      <c r="W163" s="15">
        <v>-76.94717</v>
      </c>
    </row>
    <row r="164" spans="1:23" x14ac:dyDescent="0.3">
      <c r="A164" s="9">
        <v>65601</v>
      </c>
      <c r="B164" s="10" t="s">
        <v>29983</v>
      </c>
      <c r="C164" s="9">
        <v>66560</v>
      </c>
      <c r="D164" s="10" t="s">
        <v>29984</v>
      </c>
      <c r="E164" s="11" t="s">
        <v>37</v>
      </c>
      <c r="F164" s="11" t="s">
        <v>37</v>
      </c>
      <c r="G164" s="12" t="s">
        <v>3149</v>
      </c>
      <c r="H164" s="12" t="s">
        <v>4686</v>
      </c>
      <c r="I164" s="12" t="s">
        <v>640</v>
      </c>
      <c r="J164" s="10" t="s">
        <v>139</v>
      </c>
      <c r="K164" s="13" t="s">
        <v>29985</v>
      </c>
      <c r="L164" s="13" t="s">
        <v>1</v>
      </c>
      <c r="M164" s="14">
        <v>200</v>
      </c>
      <c r="N164" s="14">
        <v>200</v>
      </c>
      <c r="O164" s="14">
        <v>200</v>
      </c>
      <c r="P164" s="10" t="s">
        <v>52</v>
      </c>
      <c r="Q164" s="12" t="s">
        <v>53</v>
      </c>
      <c r="R164" s="12" t="s">
        <v>54</v>
      </c>
      <c r="S164" s="12">
        <v>5</v>
      </c>
      <c r="T164" s="12">
        <v>2025</v>
      </c>
      <c r="U164" s="12" t="s">
        <v>29705</v>
      </c>
      <c r="V164" s="15">
        <v>45.542648999999997</v>
      </c>
      <c r="W164" s="15">
        <v>-119.3822</v>
      </c>
    </row>
    <row r="165" spans="1:23" x14ac:dyDescent="0.3">
      <c r="A165" s="9">
        <v>65681</v>
      </c>
      <c r="B165" s="10" t="s">
        <v>29986</v>
      </c>
      <c r="C165" s="9">
        <v>66661</v>
      </c>
      <c r="D165" s="10" t="s">
        <v>29987</v>
      </c>
      <c r="E165" s="11" t="s">
        <v>37</v>
      </c>
      <c r="F165" s="11" t="s">
        <v>37</v>
      </c>
      <c r="G165" s="12" t="s">
        <v>80</v>
      </c>
      <c r="H165" s="12" t="s">
        <v>2784</v>
      </c>
      <c r="I165" s="12" t="s">
        <v>138</v>
      </c>
      <c r="J165" s="10" t="s">
        <v>139</v>
      </c>
      <c r="K165" s="13" t="s">
        <v>29988</v>
      </c>
      <c r="L165" s="13" t="s">
        <v>1</v>
      </c>
      <c r="M165" s="14">
        <v>99.4</v>
      </c>
      <c r="N165" s="14">
        <v>99.4</v>
      </c>
      <c r="O165" s="14">
        <v>99.4</v>
      </c>
      <c r="P165" s="10" t="s">
        <v>356</v>
      </c>
      <c r="Q165" s="12" t="s">
        <v>357</v>
      </c>
      <c r="R165" s="12" t="s">
        <v>358</v>
      </c>
      <c r="S165" s="12">
        <v>5</v>
      </c>
      <c r="T165" s="12">
        <v>2025</v>
      </c>
      <c r="U165" s="12" t="s">
        <v>29707</v>
      </c>
      <c r="V165" s="15">
        <v>36.240155999999999</v>
      </c>
      <c r="W165" s="15">
        <v>-119.9044</v>
      </c>
    </row>
    <row r="166" spans="1:23" x14ac:dyDescent="0.3">
      <c r="A166" s="9">
        <v>65694</v>
      </c>
      <c r="B166" s="10" t="s">
        <v>29989</v>
      </c>
      <c r="C166" s="9">
        <v>66688</v>
      </c>
      <c r="D166" s="10" t="s">
        <v>29989</v>
      </c>
      <c r="E166" s="11" t="s">
        <v>37</v>
      </c>
      <c r="F166" s="11" t="s">
        <v>37</v>
      </c>
      <c r="G166" s="12" t="s">
        <v>92</v>
      </c>
      <c r="H166" s="12" t="s">
        <v>28376</v>
      </c>
      <c r="I166" s="12" t="s">
        <v>582</v>
      </c>
      <c r="J166" s="10" t="s">
        <v>139</v>
      </c>
      <c r="K166" s="13" t="s">
        <v>29990</v>
      </c>
      <c r="L166" s="13" t="s">
        <v>1</v>
      </c>
      <c r="M166" s="14">
        <v>300</v>
      </c>
      <c r="N166" s="14">
        <v>300</v>
      </c>
      <c r="O166" s="14">
        <v>300</v>
      </c>
      <c r="P166" s="10" t="s">
        <v>360</v>
      </c>
      <c r="Q166" s="12" t="s">
        <v>361</v>
      </c>
      <c r="R166" s="12" t="s">
        <v>362</v>
      </c>
      <c r="S166" s="12">
        <v>5</v>
      </c>
      <c r="T166" s="12">
        <v>2025</v>
      </c>
      <c r="U166" s="12" t="s">
        <v>29707</v>
      </c>
      <c r="V166" s="15">
        <v>33.22392</v>
      </c>
      <c r="W166" s="15">
        <v>-95.730770000000007</v>
      </c>
    </row>
    <row r="167" spans="1:23" x14ac:dyDescent="0.3">
      <c r="A167" s="9">
        <v>65694</v>
      </c>
      <c r="B167" s="10" t="s">
        <v>29989</v>
      </c>
      <c r="C167" s="9">
        <v>66688</v>
      </c>
      <c r="D167" s="10" t="s">
        <v>29989</v>
      </c>
      <c r="E167" s="11" t="s">
        <v>37</v>
      </c>
      <c r="F167" s="11" t="s">
        <v>37</v>
      </c>
      <c r="G167" s="12" t="s">
        <v>92</v>
      </c>
      <c r="H167" s="12" t="s">
        <v>28376</v>
      </c>
      <c r="I167" s="12" t="s">
        <v>582</v>
      </c>
      <c r="J167" s="10" t="s">
        <v>139</v>
      </c>
      <c r="K167" s="13" t="s">
        <v>29991</v>
      </c>
      <c r="L167" s="13" t="s">
        <v>1</v>
      </c>
      <c r="M167" s="14">
        <v>103.6</v>
      </c>
      <c r="N167" s="14">
        <v>103.6</v>
      </c>
      <c r="O167" s="14">
        <v>103.6</v>
      </c>
      <c r="P167" s="10" t="s">
        <v>356</v>
      </c>
      <c r="Q167" s="12" t="s">
        <v>357</v>
      </c>
      <c r="R167" s="12" t="s">
        <v>358</v>
      </c>
      <c r="S167" s="12">
        <v>5</v>
      </c>
      <c r="T167" s="12">
        <v>2025</v>
      </c>
      <c r="U167" s="12" t="s">
        <v>29707</v>
      </c>
      <c r="V167" s="15">
        <v>33.22392</v>
      </c>
      <c r="W167" s="15">
        <v>-95.730770000000007</v>
      </c>
    </row>
    <row r="168" spans="1:23" x14ac:dyDescent="0.3">
      <c r="A168" s="9">
        <v>50123</v>
      </c>
      <c r="B168" s="10" t="s">
        <v>9319</v>
      </c>
      <c r="C168" s="9">
        <v>66775</v>
      </c>
      <c r="D168" s="10" t="s">
        <v>29992</v>
      </c>
      <c r="E168" s="11" t="s">
        <v>37</v>
      </c>
      <c r="F168" s="11" t="s">
        <v>37</v>
      </c>
      <c r="G168" s="12" t="s">
        <v>92</v>
      </c>
      <c r="H168" s="12" t="s">
        <v>3521</v>
      </c>
      <c r="I168" s="12" t="s">
        <v>582</v>
      </c>
      <c r="J168" s="10" t="s">
        <v>139</v>
      </c>
      <c r="K168" s="13" t="s">
        <v>29993</v>
      </c>
      <c r="L168" s="13" t="s">
        <v>1</v>
      </c>
      <c r="M168" s="14">
        <v>200</v>
      </c>
      <c r="N168" s="14">
        <v>200</v>
      </c>
      <c r="O168" s="14">
        <v>200</v>
      </c>
      <c r="P168" s="10" t="s">
        <v>360</v>
      </c>
      <c r="Q168" s="12" t="s">
        <v>361</v>
      </c>
      <c r="R168" s="12" t="s">
        <v>362</v>
      </c>
      <c r="S168" s="12">
        <v>5</v>
      </c>
      <c r="T168" s="12">
        <v>2025</v>
      </c>
      <c r="U168" s="12" t="s">
        <v>29703</v>
      </c>
      <c r="V168" s="15">
        <v>28.947973000000001</v>
      </c>
      <c r="W168" s="15">
        <v>-99.067189999999997</v>
      </c>
    </row>
    <row r="169" spans="1:23" x14ac:dyDescent="0.3">
      <c r="A169" s="9">
        <v>65751</v>
      </c>
      <c r="B169" s="10" t="s">
        <v>29994</v>
      </c>
      <c r="C169" s="9">
        <v>66779</v>
      </c>
      <c r="D169" s="10" t="s">
        <v>29995</v>
      </c>
      <c r="E169" s="11" t="s">
        <v>37</v>
      </c>
      <c r="F169" s="11" t="s">
        <v>37</v>
      </c>
      <c r="G169" s="12" t="s">
        <v>276</v>
      </c>
      <c r="H169" s="12" t="s">
        <v>277</v>
      </c>
      <c r="I169" s="12" t="s">
        <v>296</v>
      </c>
      <c r="J169" s="10" t="s">
        <v>139</v>
      </c>
      <c r="K169" s="13" t="s">
        <v>29996</v>
      </c>
      <c r="L169" s="13" t="s">
        <v>1</v>
      </c>
      <c r="M169" s="14">
        <v>300</v>
      </c>
      <c r="N169" s="14">
        <v>300</v>
      </c>
      <c r="O169" s="14">
        <v>300</v>
      </c>
      <c r="P169" s="10" t="s">
        <v>356</v>
      </c>
      <c r="Q169" s="12" t="s">
        <v>357</v>
      </c>
      <c r="R169" s="12" t="s">
        <v>358</v>
      </c>
      <c r="S169" s="12">
        <v>5</v>
      </c>
      <c r="T169" s="12">
        <v>2025</v>
      </c>
      <c r="U169" s="12" t="s">
        <v>29703</v>
      </c>
      <c r="V169" s="15">
        <v>33.483550000000001</v>
      </c>
      <c r="W169" s="15">
        <v>-113.0378</v>
      </c>
    </row>
    <row r="170" spans="1:23" x14ac:dyDescent="0.3">
      <c r="A170" s="9">
        <v>17633</v>
      </c>
      <c r="B170" s="10" t="s">
        <v>1416</v>
      </c>
      <c r="C170" s="9">
        <v>66780</v>
      </c>
      <c r="D170" s="10" t="s">
        <v>29997</v>
      </c>
      <c r="E170" s="11" t="s">
        <v>37</v>
      </c>
      <c r="F170" s="11" t="s">
        <v>37</v>
      </c>
      <c r="G170" s="12" t="s">
        <v>1375</v>
      </c>
      <c r="H170" s="12" t="s">
        <v>4062</v>
      </c>
      <c r="I170" s="12" t="s">
        <v>134</v>
      </c>
      <c r="J170" s="10" t="s">
        <v>40</v>
      </c>
      <c r="K170" s="13" t="s">
        <v>41</v>
      </c>
      <c r="L170" s="13" t="s">
        <v>1</v>
      </c>
      <c r="M170" s="14">
        <v>191</v>
      </c>
      <c r="N170" s="14">
        <v>173.1</v>
      </c>
      <c r="O170" s="14">
        <v>124.9</v>
      </c>
      <c r="P170" s="10" t="s">
        <v>360</v>
      </c>
      <c r="Q170" s="12" t="s">
        <v>361</v>
      </c>
      <c r="R170" s="12" t="s">
        <v>362</v>
      </c>
      <c r="S170" s="12">
        <v>5</v>
      </c>
      <c r="T170" s="12">
        <v>2025</v>
      </c>
      <c r="U170" s="12" t="s">
        <v>29703</v>
      </c>
      <c r="V170" s="15">
        <v>37.926667000000002</v>
      </c>
      <c r="W170" s="15">
        <v>-87.728890000000007</v>
      </c>
    </row>
    <row r="171" spans="1:23" x14ac:dyDescent="0.3">
      <c r="A171" s="9">
        <v>65806</v>
      </c>
      <c r="B171" s="10" t="s">
        <v>29998</v>
      </c>
      <c r="C171" s="9">
        <v>66886</v>
      </c>
      <c r="D171" s="10" t="s">
        <v>29999</v>
      </c>
      <c r="E171" s="11" t="s">
        <v>37</v>
      </c>
      <c r="F171" s="11" t="s">
        <v>37</v>
      </c>
      <c r="G171" s="12" t="s">
        <v>238</v>
      </c>
      <c r="H171" s="12" t="s">
        <v>1667</v>
      </c>
      <c r="I171" s="12" t="s">
        <v>240</v>
      </c>
      <c r="J171" s="10" t="s">
        <v>139</v>
      </c>
      <c r="K171" s="13" t="s">
        <v>30000</v>
      </c>
      <c r="L171" s="13" t="s">
        <v>1</v>
      </c>
      <c r="M171" s="14">
        <v>2.4</v>
      </c>
      <c r="N171" s="14">
        <v>2.4</v>
      </c>
      <c r="O171" s="14">
        <v>2.4</v>
      </c>
      <c r="P171" s="10" t="s">
        <v>360</v>
      </c>
      <c r="Q171" s="12" t="s">
        <v>361</v>
      </c>
      <c r="R171" s="12" t="s">
        <v>362</v>
      </c>
      <c r="S171" s="12">
        <v>5</v>
      </c>
      <c r="T171" s="12">
        <v>2025</v>
      </c>
      <c r="U171" s="12" t="s">
        <v>29707</v>
      </c>
      <c r="V171" s="15">
        <v>42.85</v>
      </c>
      <c r="W171" s="15">
        <v>-78.849999999999994</v>
      </c>
    </row>
    <row r="172" spans="1:23" x14ac:dyDescent="0.3">
      <c r="A172" s="9">
        <v>65813</v>
      </c>
      <c r="B172" s="10" t="s">
        <v>30001</v>
      </c>
      <c r="C172" s="9">
        <v>66892</v>
      </c>
      <c r="D172" s="10" t="s">
        <v>30002</v>
      </c>
      <c r="E172" s="11" t="s">
        <v>37</v>
      </c>
      <c r="F172" s="11" t="s">
        <v>37</v>
      </c>
      <c r="G172" s="12" t="s">
        <v>80</v>
      </c>
      <c r="H172" s="12" t="s">
        <v>282</v>
      </c>
      <c r="I172" s="12" t="s">
        <v>138</v>
      </c>
      <c r="J172" s="10" t="s">
        <v>139</v>
      </c>
      <c r="K172" s="13" t="s">
        <v>30003</v>
      </c>
      <c r="L172" s="13" t="s">
        <v>1</v>
      </c>
      <c r="M172" s="14">
        <v>4.4000000000000004</v>
      </c>
      <c r="N172" s="14">
        <v>4.4000000000000004</v>
      </c>
      <c r="O172" s="14">
        <v>4.4000000000000004</v>
      </c>
      <c r="P172" s="10" t="s">
        <v>360</v>
      </c>
      <c r="Q172" s="12" t="s">
        <v>361</v>
      </c>
      <c r="R172" s="12" t="s">
        <v>362</v>
      </c>
      <c r="S172" s="12">
        <v>5</v>
      </c>
      <c r="T172" s="12">
        <v>2025</v>
      </c>
      <c r="U172" s="12" t="s">
        <v>29705</v>
      </c>
      <c r="V172" s="15">
        <v>36.628100000000003</v>
      </c>
      <c r="W172" s="15">
        <v>-120.57080000000001</v>
      </c>
    </row>
    <row r="173" spans="1:23" x14ac:dyDescent="0.3">
      <c r="A173" s="9">
        <v>65823</v>
      </c>
      <c r="B173" s="10" t="s">
        <v>30004</v>
      </c>
      <c r="C173" s="9">
        <v>66910</v>
      </c>
      <c r="D173" s="10" t="s">
        <v>30004</v>
      </c>
      <c r="E173" s="11" t="s">
        <v>37</v>
      </c>
      <c r="F173" s="11" t="s">
        <v>37</v>
      </c>
      <c r="G173" s="12" t="s">
        <v>92</v>
      </c>
      <c r="H173" s="12" t="s">
        <v>5425</v>
      </c>
      <c r="I173" s="12" t="s">
        <v>582</v>
      </c>
      <c r="J173" s="10" t="s">
        <v>139</v>
      </c>
      <c r="K173" s="13" t="s">
        <v>30005</v>
      </c>
      <c r="L173" s="13" t="s">
        <v>1</v>
      </c>
      <c r="M173" s="14">
        <v>313</v>
      </c>
      <c r="N173" s="14">
        <v>313</v>
      </c>
      <c r="O173" s="14">
        <v>313</v>
      </c>
      <c r="P173" s="10" t="s">
        <v>360</v>
      </c>
      <c r="Q173" s="12" t="s">
        <v>361</v>
      </c>
      <c r="R173" s="12" t="s">
        <v>362</v>
      </c>
      <c r="S173" s="12">
        <v>5</v>
      </c>
      <c r="T173" s="12">
        <v>2025</v>
      </c>
      <c r="U173" s="12" t="s">
        <v>29703</v>
      </c>
      <c r="V173" s="15">
        <v>29.228486</v>
      </c>
      <c r="W173" s="15">
        <v>-95.427440000000004</v>
      </c>
    </row>
    <row r="174" spans="1:23" x14ac:dyDescent="0.3">
      <c r="A174" s="9">
        <v>65831</v>
      </c>
      <c r="B174" s="10" t="s">
        <v>30006</v>
      </c>
      <c r="C174" s="9">
        <v>66914</v>
      </c>
      <c r="D174" s="10" t="s">
        <v>30006</v>
      </c>
      <c r="E174" s="11" t="s">
        <v>37</v>
      </c>
      <c r="F174" s="11" t="s">
        <v>37</v>
      </c>
      <c r="G174" s="12" t="s">
        <v>92</v>
      </c>
      <c r="H174" s="12" t="s">
        <v>6221</v>
      </c>
      <c r="I174" s="12" t="s">
        <v>582</v>
      </c>
      <c r="J174" s="10" t="s">
        <v>139</v>
      </c>
      <c r="K174" s="13" t="s">
        <v>30007</v>
      </c>
      <c r="L174" s="13" t="s">
        <v>1</v>
      </c>
      <c r="M174" s="14">
        <v>600</v>
      </c>
      <c r="N174" s="14">
        <v>600</v>
      </c>
      <c r="O174" s="14">
        <v>600</v>
      </c>
      <c r="P174" s="10" t="s">
        <v>360</v>
      </c>
      <c r="Q174" s="12" t="s">
        <v>361</v>
      </c>
      <c r="R174" s="12" t="s">
        <v>362</v>
      </c>
      <c r="S174" s="12">
        <v>5</v>
      </c>
      <c r="T174" s="12">
        <v>2025</v>
      </c>
      <c r="U174" s="12" t="s">
        <v>29703</v>
      </c>
      <c r="V174" s="15">
        <v>29.013636999999999</v>
      </c>
      <c r="W174" s="15">
        <v>-96.22054</v>
      </c>
    </row>
    <row r="175" spans="1:23" x14ac:dyDescent="0.3">
      <c r="A175" s="9">
        <v>65832</v>
      </c>
      <c r="B175" s="10" t="s">
        <v>30008</v>
      </c>
      <c r="C175" s="9">
        <v>66915</v>
      </c>
      <c r="D175" s="10" t="s">
        <v>30009</v>
      </c>
      <c r="E175" s="11" t="s">
        <v>37</v>
      </c>
      <c r="F175" s="11" t="s">
        <v>37</v>
      </c>
      <c r="G175" s="12" t="s">
        <v>92</v>
      </c>
      <c r="H175" s="12" t="s">
        <v>5425</v>
      </c>
      <c r="I175" s="12" t="s">
        <v>582</v>
      </c>
      <c r="J175" s="10" t="s">
        <v>139</v>
      </c>
      <c r="K175" s="13" t="s">
        <v>30010</v>
      </c>
      <c r="L175" s="13" t="s">
        <v>1</v>
      </c>
      <c r="M175" s="14">
        <v>350</v>
      </c>
      <c r="N175" s="14">
        <v>350</v>
      </c>
      <c r="O175" s="14">
        <v>350</v>
      </c>
      <c r="P175" s="10" t="s">
        <v>360</v>
      </c>
      <c r="Q175" s="12" t="s">
        <v>361</v>
      </c>
      <c r="R175" s="12" t="s">
        <v>362</v>
      </c>
      <c r="S175" s="12">
        <v>5</v>
      </c>
      <c r="T175" s="12">
        <v>2025</v>
      </c>
      <c r="U175" s="12" t="s">
        <v>29703</v>
      </c>
      <c r="V175" s="15">
        <v>29.263123</v>
      </c>
      <c r="W175" s="15">
        <v>-95.257999999999996</v>
      </c>
    </row>
    <row r="176" spans="1:23" x14ac:dyDescent="0.3">
      <c r="A176" s="9">
        <v>65833</v>
      </c>
      <c r="B176" s="10" t="s">
        <v>30011</v>
      </c>
      <c r="C176" s="9">
        <v>66916</v>
      </c>
      <c r="D176" s="10" t="s">
        <v>30012</v>
      </c>
      <c r="E176" s="11" t="s">
        <v>37</v>
      </c>
      <c r="F176" s="11" t="s">
        <v>37</v>
      </c>
      <c r="G176" s="12" t="s">
        <v>92</v>
      </c>
      <c r="H176" s="12" t="s">
        <v>6221</v>
      </c>
      <c r="I176" s="12" t="s">
        <v>582</v>
      </c>
      <c r="J176" s="10" t="s">
        <v>139</v>
      </c>
      <c r="K176" s="13" t="s">
        <v>30013</v>
      </c>
      <c r="L176" s="13" t="s">
        <v>1</v>
      </c>
      <c r="M176" s="14">
        <v>150</v>
      </c>
      <c r="N176" s="14">
        <v>150</v>
      </c>
      <c r="O176" s="14">
        <v>150</v>
      </c>
      <c r="P176" s="10" t="s">
        <v>356</v>
      </c>
      <c r="Q176" s="12" t="s">
        <v>357</v>
      </c>
      <c r="R176" s="12" t="s">
        <v>358</v>
      </c>
      <c r="S176" s="12">
        <v>5</v>
      </c>
      <c r="T176" s="12">
        <v>2025</v>
      </c>
      <c r="U176" s="12" t="s">
        <v>29703</v>
      </c>
      <c r="V176" s="15">
        <v>29.013636999999999</v>
      </c>
      <c r="W176" s="15">
        <v>-96.22054</v>
      </c>
    </row>
    <row r="177" spans="1:23" x14ac:dyDescent="0.3">
      <c r="A177" s="9">
        <v>9234</v>
      </c>
      <c r="B177" s="10" t="s">
        <v>4674</v>
      </c>
      <c r="C177" s="9">
        <v>66937</v>
      </c>
      <c r="D177" s="10" t="s">
        <v>30014</v>
      </c>
      <c r="E177" s="11" t="s">
        <v>37</v>
      </c>
      <c r="F177" s="11" t="s">
        <v>37</v>
      </c>
      <c r="G177" s="12" t="s">
        <v>1375</v>
      </c>
      <c r="H177" s="12" t="s">
        <v>5253</v>
      </c>
      <c r="I177" s="12" t="s">
        <v>134</v>
      </c>
      <c r="J177" s="10" t="s">
        <v>40</v>
      </c>
      <c r="K177" s="13" t="s">
        <v>30015</v>
      </c>
      <c r="L177" s="13" t="s">
        <v>1</v>
      </c>
      <c r="M177" s="14">
        <v>2.7</v>
      </c>
      <c r="N177" s="14">
        <v>2.7</v>
      </c>
      <c r="O177" s="14">
        <v>2.7</v>
      </c>
      <c r="P177" s="10" t="s">
        <v>360</v>
      </c>
      <c r="Q177" s="12" t="s">
        <v>361</v>
      </c>
      <c r="R177" s="12" t="s">
        <v>362</v>
      </c>
      <c r="S177" s="12">
        <v>5</v>
      </c>
      <c r="T177" s="12">
        <v>2025</v>
      </c>
      <c r="U177" s="12" t="s">
        <v>29707</v>
      </c>
      <c r="V177" s="15">
        <v>40.292988999999999</v>
      </c>
      <c r="W177" s="15">
        <v>-86.059780000000003</v>
      </c>
    </row>
    <row r="178" spans="1:23" x14ac:dyDescent="0.3">
      <c r="A178" s="9">
        <v>9234</v>
      </c>
      <c r="B178" s="10" t="s">
        <v>4674</v>
      </c>
      <c r="C178" s="9">
        <v>66938</v>
      </c>
      <c r="D178" s="10" t="s">
        <v>30016</v>
      </c>
      <c r="E178" s="11" t="s">
        <v>37</v>
      </c>
      <c r="F178" s="11" t="s">
        <v>37</v>
      </c>
      <c r="G178" s="12" t="s">
        <v>1375</v>
      </c>
      <c r="H178" s="12" t="s">
        <v>24019</v>
      </c>
      <c r="I178" s="12" t="s">
        <v>134</v>
      </c>
      <c r="J178" s="10" t="s">
        <v>40</v>
      </c>
      <c r="K178" s="13" t="s">
        <v>30017</v>
      </c>
      <c r="L178" s="13" t="s">
        <v>1</v>
      </c>
      <c r="M178" s="14">
        <v>1.4</v>
      </c>
      <c r="N178" s="14">
        <v>1.4</v>
      </c>
      <c r="O178" s="14">
        <v>1.4</v>
      </c>
      <c r="P178" s="10" t="s">
        <v>360</v>
      </c>
      <c r="Q178" s="12" t="s">
        <v>361</v>
      </c>
      <c r="R178" s="12" t="s">
        <v>362</v>
      </c>
      <c r="S178" s="12">
        <v>5</v>
      </c>
      <c r="T178" s="12">
        <v>2025</v>
      </c>
      <c r="U178" s="12" t="s">
        <v>29707</v>
      </c>
      <c r="V178" s="15">
        <v>40.109360000000002</v>
      </c>
      <c r="W178" s="15">
        <v>-87.242350000000002</v>
      </c>
    </row>
    <row r="179" spans="1:23" x14ac:dyDescent="0.3">
      <c r="A179" s="9">
        <v>65869</v>
      </c>
      <c r="B179" s="10" t="s">
        <v>12034</v>
      </c>
      <c r="C179" s="9">
        <v>66957</v>
      </c>
      <c r="D179" s="10" t="s">
        <v>30018</v>
      </c>
      <c r="E179" s="11" t="s">
        <v>37</v>
      </c>
      <c r="F179" s="11" t="s">
        <v>37</v>
      </c>
      <c r="G179" s="12" t="s">
        <v>80</v>
      </c>
      <c r="H179" s="12" t="s">
        <v>220</v>
      </c>
      <c r="I179" s="12" t="s">
        <v>138</v>
      </c>
      <c r="J179" s="10" t="s">
        <v>139</v>
      </c>
      <c r="K179" s="13" t="s">
        <v>30019</v>
      </c>
      <c r="L179" s="13" t="s">
        <v>1</v>
      </c>
      <c r="M179" s="14">
        <v>1</v>
      </c>
      <c r="N179" s="14">
        <v>1</v>
      </c>
      <c r="O179" s="14">
        <v>1</v>
      </c>
      <c r="P179" s="10" t="s">
        <v>360</v>
      </c>
      <c r="Q179" s="12" t="s">
        <v>361</v>
      </c>
      <c r="R179" s="12" t="s">
        <v>362</v>
      </c>
      <c r="S179" s="12">
        <v>5</v>
      </c>
      <c r="T179" s="12">
        <v>2025</v>
      </c>
      <c r="U179" s="12" t="s">
        <v>29707</v>
      </c>
      <c r="V179" s="15">
        <v>33.837829999999997</v>
      </c>
      <c r="W179" s="15">
        <v>-118.2312</v>
      </c>
    </row>
    <row r="180" spans="1:23" x14ac:dyDescent="0.3">
      <c r="A180" s="9">
        <v>65869</v>
      </c>
      <c r="B180" s="10" t="s">
        <v>12034</v>
      </c>
      <c r="C180" s="9">
        <v>66959</v>
      </c>
      <c r="D180" s="10" t="s">
        <v>30020</v>
      </c>
      <c r="E180" s="11" t="s">
        <v>37</v>
      </c>
      <c r="F180" s="11" t="s">
        <v>37</v>
      </c>
      <c r="G180" s="12" t="s">
        <v>80</v>
      </c>
      <c r="H180" s="12" t="s">
        <v>220</v>
      </c>
      <c r="I180" s="12" t="s">
        <v>138</v>
      </c>
      <c r="J180" s="10" t="s">
        <v>139</v>
      </c>
      <c r="K180" s="13" t="s">
        <v>30021</v>
      </c>
      <c r="L180" s="13" t="s">
        <v>1</v>
      </c>
      <c r="M180" s="14">
        <v>1.8</v>
      </c>
      <c r="N180" s="14">
        <v>1.8</v>
      </c>
      <c r="O180" s="14">
        <v>1.8</v>
      </c>
      <c r="P180" s="10" t="s">
        <v>360</v>
      </c>
      <c r="Q180" s="12" t="s">
        <v>361</v>
      </c>
      <c r="R180" s="12" t="s">
        <v>362</v>
      </c>
      <c r="S180" s="12">
        <v>5</v>
      </c>
      <c r="T180" s="12">
        <v>2025</v>
      </c>
      <c r="U180" s="12" t="s">
        <v>29707</v>
      </c>
      <c r="V180" s="15">
        <v>33.822940000000003</v>
      </c>
      <c r="W180" s="15">
        <v>-118.2456</v>
      </c>
    </row>
    <row r="181" spans="1:23" x14ac:dyDescent="0.3">
      <c r="A181" s="9">
        <v>65920</v>
      </c>
      <c r="B181" s="10" t="s">
        <v>30022</v>
      </c>
      <c r="C181" s="9">
        <v>67005</v>
      </c>
      <c r="D181" s="10" t="s">
        <v>30023</v>
      </c>
      <c r="E181" s="11" t="s">
        <v>37</v>
      </c>
      <c r="F181" s="11" t="s">
        <v>37</v>
      </c>
      <c r="G181" s="12" t="s">
        <v>1803</v>
      </c>
      <c r="H181" s="12" t="s">
        <v>6437</v>
      </c>
      <c r="I181" s="12" t="s">
        <v>134</v>
      </c>
      <c r="J181" s="10" t="s">
        <v>139</v>
      </c>
      <c r="K181" s="13" t="s">
        <v>30024</v>
      </c>
      <c r="L181" s="13" t="s">
        <v>1</v>
      </c>
      <c r="M181" s="14">
        <v>722.9</v>
      </c>
      <c r="N181" s="14">
        <v>678.7</v>
      </c>
      <c r="O181" s="14">
        <v>708.2</v>
      </c>
      <c r="P181" s="10" t="s">
        <v>76</v>
      </c>
      <c r="Q181" s="12" t="s">
        <v>68</v>
      </c>
      <c r="R181" s="12" t="s">
        <v>300</v>
      </c>
      <c r="S181" s="12">
        <v>5</v>
      </c>
      <c r="T181" s="12">
        <v>2025</v>
      </c>
      <c r="U181" s="12" t="s">
        <v>29707</v>
      </c>
      <c r="V181" s="15">
        <v>30.252559000000002</v>
      </c>
      <c r="W181" s="15">
        <v>-91.164439999999999</v>
      </c>
    </row>
    <row r="182" spans="1:23" x14ac:dyDescent="0.3">
      <c r="A182" s="9">
        <v>65931</v>
      </c>
      <c r="B182" s="10" t="s">
        <v>30025</v>
      </c>
      <c r="C182" s="9">
        <v>67007</v>
      </c>
      <c r="D182" s="10" t="s">
        <v>30025</v>
      </c>
      <c r="E182" s="11" t="s">
        <v>37</v>
      </c>
      <c r="F182" s="11" t="s">
        <v>37</v>
      </c>
      <c r="G182" s="12" t="s">
        <v>3195</v>
      </c>
      <c r="H182" s="12" t="s">
        <v>6967</v>
      </c>
      <c r="I182" s="12" t="s">
        <v>168</v>
      </c>
      <c r="J182" s="10" t="s">
        <v>139</v>
      </c>
      <c r="K182" s="13" t="s">
        <v>22364</v>
      </c>
      <c r="L182" s="13" t="s">
        <v>1</v>
      </c>
      <c r="M182" s="14">
        <v>20</v>
      </c>
      <c r="N182" s="14">
        <v>20</v>
      </c>
      <c r="O182" s="14">
        <v>20</v>
      </c>
      <c r="P182" s="10" t="s">
        <v>360</v>
      </c>
      <c r="Q182" s="12" t="s">
        <v>361</v>
      </c>
      <c r="R182" s="12" t="s">
        <v>362</v>
      </c>
      <c r="S182" s="12">
        <v>5</v>
      </c>
      <c r="T182" s="12">
        <v>2025</v>
      </c>
      <c r="U182" s="12" t="s">
        <v>29705</v>
      </c>
      <c r="V182" s="15">
        <v>41.340020000000003</v>
      </c>
      <c r="W182" s="15">
        <v>-79.72372</v>
      </c>
    </row>
    <row r="183" spans="1:23" x14ac:dyDescent="0.3">
      <c r="A183" s="9">
        <v>65947</v>
      </c>
      <c r="B183" s="10" t="s">
        <v>30026</v>
      </c>
      <c r="C183" s="9">
        <v>67039</v>
      </c>
      <c r="D183" s="10" t="s">
        <v>30026</v>
      </c>
      <c r="E183" s="11" t="s">
        <v>37</v>
      </c>
      <c r="F183" s="11" t="s">
        <v>37</v>
      </c>
      <c r="G183" s="12" t="s">
        <v>80</v>
      </c>
      <c r="H183" s="12" t="s">
        <v>613</v>
      </c>
      <c r="I183" s="12" t="s">
        <v>138</v>
      </c>
      <c r="J183" s="10" t="s">
        <v>139</v>
      </c>
      <c r="K183" s="13" t="s">
        <v>7803</v>
      </c>
      <c r="L183" s="13" t="s">
        <v>1</v>
      </c>
      <c r="M183" s="14">
        <v>150</v>
      </c>
      <c r="N183" s="14">
        <v>150</v>
      </c>
      <c r="O183" s="14">
        <v>150</v>
      </c>
      <c r="P183" s="10" t="s">
        <v>360</v>
      </c>
      <c r="Q183" s="12" t="s">
        <v>361</v>
      </c>
      <c r="R183" s="12" t="s">
        <v>362</v>
      </c>
      <c r="S183" s="12">
        <v>5</v>
      </c>
      <c r="T183" s="12">
        <v>2025</v>
      </c>
      <c r="U183" s="12" t="s">
        <v>29707</v>
      </c>
      <c r="V183" s="15">
        <v>35.120182999999997</v>
      </c>
      <c r="W183" s="15">
        <v>-119.279</v>
      </c>
    </row>
    <row r="184" spans="1:23" x14ac:dyDescent="0.3">
      <c r="A184" s="9">
        <v>65947</v>
      </c>
      <c r="B184" s="10" t="s">
        <v>30026</v>
      </c>
      <c r="C184" s="9">
        <v>67039</v>
      </c>
      <c r="D184" s="10" t="s">
        <v>30026</v>
      </c>
      <c r="E184" s="11" t="s">
        <v>37</v>
      </c>
      <c r="F184" s="11" t="s">
        <v>37</v>
      </c>
      <c r="G184" s="12" t="s">
        <v>80</v>
      </c>
      <c r="H184" s="12" t="s">
        <v>613</v>
      </c>
      <c r="I184" s="12" t="s">
        <v>138</v>
      </c>
      <c r="J184" s="10" t="s">
        <v>139</v>
      </c>
      <c r="K184" s="13" t="s">
        <v>30027</v>
      </c>
      <c r="L184" s="13" t="s">
        <v>1</v>
      </c>
      <c r="M184" s="14">
        <v>92</v>
      </c>
      <c r="N184" s="14">
        <v>92</v>
      </c>
      <c r="O184" s="14">
        <v>92</v>
      </c>
      <c r="P184" s="10" t="s">
        <v>356</v>
      </c>
      <c r="Q184" s="12" t="s">
        <v>357</v>
      </c>
      <c r="R184" s="12" t="s">
        <v>358</v>
      </c>
      <c r="S184" s="12">
        <v>5</v>
      </c>
      <c r="T184" s="12">
        <v>2025</v>
      </c>
      <c r="U184" s="12" t="s">
        <v>29707</v>
      </c>
      <c r="V184" s="15">
        <v>35.120182999999997</v>
      </c>
      <c r="W184" s="15">
        <v>-119.279</v>
      </c>
    </row>
    <row r="185" spans="1:23" x14ac:dyDescent="0.3">
      <c r="A185" s="9">
        <v>60025</v>
      </c>
      <c r="B185" s="10" t="s">
        <v>9486</v>
      </c>
      <c r="C185" s="9">
        <v>67119</v>
      </c>
      <c r="D185" s="10" t="s">
        <v>30028</v>
      </c>
      <c r="E185" s="11" t="s">
        <v>37</v>
      </c>
      <c r="F185" s="11" t="s">
        <v>37</v>
      </c>
      <c r="G185" s="12" t="s">
        <v>869</v>
      </c>
      <c r="H185" s="12" t="s">
        <v>6372</v>
      </c>
      <c r="I185" s="12" t="s">
        <v>848</v>
      </c>
      <c r="J185" s="10" t="s">
        <v>139</v>
      </c>
      <c r="K185" s="13" t="s">
        <v>30029</v>
      </c>
      <c r="L185" s="13" t="s">
        <v>1</v>
      </c>
      <c r="M185" s="14">
        <v>2</v>
      </c>
      <c r="N185" s="14">
        <v>2</v>
      </c>
      <c r="O185" s="14">
        <v>2</v>
      </c>
      <c r="P185" s="10" t="s">
        <v>360</v>
      </c>
      <c r="Q185" s="12" t="s">
        <v>361</v>
      </c>
      <c r="R185" s="12" t="s">
        <v>362</v>
      </c>
      <c r="S185" s="12">
        <v>5</v>
      </c>
      <c r="T185" s="12">
        <v>2025</v>
      </c>
      <c r="U185" s="12" t="s">
        <v>29707</v>
      </c>
      <c r="V185" s="15">
        <v>41.975338999999998</v>
      </c>
      <c r="W185" s="15">
        <v>-70.781480000000002</v>
      </c>
    </row>
    <row r="186" spans="1:23" x14ac:dyDescent="0.3">
      <c r="A186" s="9">
        <v>60025</v>
      </c>
      <c r="B186" s="10" t="s">
        <v>9486</v>
      </c>
      <c r="C186" s="9">
        <v>67119</v>
      </c>
      <c r="D186" s="10" t="s">
        <v>30028</v>
      </c>
      <c r="E186" s="11" t="s">
        <v>37</v>
      </c>
      <c r="F186" s="11" t="s">
        <v>37</v>
      </c>
      <c r="G186" s="12" t="s">
        <v>869</v>
      </c>
      <c r="H186" s="12" t="s">
        <v>6372</v>
      </c>
      <c r="I186" s="12" t="s">
        <v>848</v>
      </c>
      <c r="J186" s="10" t="s">
        <v>139</v>
      </c>
      <c r="K186" s="13" t="s">
        <v>30030</v>
      </c>
      <c r="L186" s="13" t="s">
        <v>1</v>
      </c>
      <c r="M186" s="14">
        <v>2</v>
      </c>
      <c r="N186" s="14">
        <v>2</v>
      </c>
      <c r="O186" s="14">
        <v>2</v>
      </c>
      <c r="P186" s="10" t="s">
        <v>356</v>
      </c>
      <c r="Q186" s="12" t="s">
        <v>357</v>
      </c>
      <c r="R186" s="12" t="s">
        <v>358</v>
      </c>
      <c r="S186" s="12">
        <v>5</v>
      </c>
      <c r="T186" s="12">
        <v>2025</v>
      </c>
      <c r="U186" s="12" t="s">
        <v>29705</v>
      </c>
      <c r="V186" s="15">
        <v>41.975338999999998</v>
      </c>
      <c r="W186" s="15">
        <v>-70.781480000000002</v>
      </c>
    </row>
    <row r="187" spans="1:23" x14ac:dyDescent="0.3">
      <c r="A187" s="9">
        <v>65985</v>
      </c>
      <c r="B187" s="10" t="s">
        <v>30031</v>
      </c>
      <c r="C187" s="9">
        <v>67136</v>
      </c>
      <c r="D187" s="10" t="s">
        <v>30032</v>
      </c>
      <c r="E187" s="11" t="s">
        <v>37</v>
      </c>
      <c r="F187" s="11" t="s">
        <v>37</v>
      </c>
      <c r="G187" s="12" t="s">
        <v>238</v>
      </c>
      <c r="H187" s="12" t="s">
        <v>6546</v>
      </c>
      <c r="I187" s="12" t="s">
        <v>240</v>
      </c>
      <c r="J187" s="10" t="s">
        <v>139</v>
      </c>
      <c r="K187" s="13" t="s">
        <v>30033</v>
      </c>
      <c r="L187" s="13" t="s">
        <v>1</v>
      </c>
      <c r="M187" s="14">
        <v>3.6</v>
      </c>
      <c r="N187" s="14">
        <v>3.6</v>
      </c>
      <c r="O187" s="14">
        <v>3.6</v>
      </c>
      <c r="P187" s="10" t="s">
        <v>360</v>
      </c>
      <c r="Q187" s="12" t="s">
        <v>361</v>
      </c>
      <c r="R187" s="12" t="s">
        <v>362</v>
      </c>
      <c r="S187" s="12">
        <v>5</v>
      </c>
      <c r="T187" s="12">
        <v>2025</v>
      </c>
      <c r="U187" s="12" t="s">
        <v>29707</v>
      </c>
      <c r="V187" s="15">
        <v>42.866</v>
      </c>
      <c r="W187" s="15">
        <v>-78.257000000000005</v>
      </c>
    </row>
    <row r="188" spans="1:23" x14ac:dyDescent="0.3">
      <c r="A188" s="9">
        <v>60025</v>
      </c>
      <c r="B188" s="10" t="s">
        <v>9486</v>
      </c>
      <c r="C188" s="9">
        <v>67156</v>
      </c>
      <c r="D188" s="10" t="s">
        <v>30034</v>
      </c>
      <c r="E188" s="11" t="s">
        <v>37</v>
      </c>
      <c r="F188" s="11" t="s">
        <v>37</v>
      </c>
      <c r="G188" s="12" t="s">
        <v>869</v>
      </c>
      <c r="H188" s="12" t="s">
        <v>2020</v>
      </c>
      <c r="I188" s="12" t="s">
        <v>848</v>
      </c>
      <c r="J188" s="10" t="s">
        <v>139</v>
      </c>
      <c r="K188" s="13" t="s">
        <v>2753</v>
      </c>
      <c r="L188" s="13" t="s">
        <v>1</v>
      </c>
      <c r="M188" s="14">
        <v>3.3</v>
      </c>
      <c r="N188" s="14">
        <v>3.3</v>
      </c>
      <c r="O188" s="14">
        <v>3.3</v>
      </c>
      <c r="P188" s="10" t="s">
        <v>360</v>
      </c>
      <c r="Q188" s="12" t="s">
        <v>361</v>
      </c>
      <c r="R188" s="12" t="s">
        <v>362</v>
      </c>
      <c r="S188" s="12">
        <v>5</v>
      </c>
      <c r="T188" s="12">
        <v>2025</v>
      </c>
      <c r="U188" s="12" t="s">
        <v>29707</v>
      </c>
      <c r="V188" s="15">
        <v>41.605142000000001</v>
      </c>
      <c r="W188" s="15">
        <v>-71.044089999999997</v>
      </c>
    </row>
    <row r="189" spans="1:23" x14ac:dyDescent="0.3">
      <c r="A189" s="9">
        <v>66120</v>
      </c>
      <c r="B189" s="10" t="s">
        <v>30035</v>
      </c>
      <c r="C189" s="9">
        <v>67248</v>
      </c>
      <c r="D189" s="10" t="s">
        <v>30035</v>
      </c>
      <c r="E189" s="11" t="s">
        <v>37</v>
      </c>
      <c r="F189" s="11" t="s">
        <v>37</v>
      </c>
      <c r="G189" s="12" t="s">
        <v>238</v>
      </c>
      <c r="H189" s="12" t="s">
        <v>4932</v>
      </c>
      <c r="I189" s="12" t="s">
        <v>240</v>
      </c>
      <c r="J189" s="10" t="s">
        <v>139</v>
      </c>
      <c r="K189" s="13" t="s">
        <v>30036</v>
      </c>
      <c r="L189" s="13" t="s">
        <v>1</v>
      </c>
      <c r="M189" s="14">
        <v>5</v>
      </c>
      <c r="N189" s="14">
        <v>5</v>
      </c>
      <c r="O189" s="14">
        <v>5</v>
      </c>
      <c r="P189" s="10" t="s">
        <v>360</v>
      </c>
      <c r="Q189" s="12" t="s">
        <v>361</v>
      </c>
      <c r="R189" s="12" t="s">
        <v>362</v>
      </c>
      <c r="S189" s="12">
        <v>5</v>
      </c>
      <c r="T189" s="12">
        <v>2025</v>
      </c>
      <c r="U189" s="12" t="s">
        <v>29703</v>
      </c>
      <c r="V189" s="15">
        <v>42.152999999999999</v>
      </c>
      <c r="W189" s="15">
        <v>-77.805999999999997</v>
      </c>
    </row>
    <row r="190" spans="1:23" x14ac:dyDescent="0.3">
      <c r="A190" s="9">
        <v>60025</v>
      </c>
      <c r="B190" s="10" t="s">
        <v>9486</v>
      </c>
      <c r="C190" s="9">
        <v>67255</v>
      </c>
      <c r="D190" s="10" t="s">
        <v>30037</v>
      </c>
      <c r="E190" s="11" t="s">
        <v>37</v>
      </c>
      <c r="F190" s="11" t="s">
        <v>37</v>
      </c>
      <c r="G190" s="12" t="s">
        <v>465</v>
      </c>
      <c r="H190" s="12" t="s">
        <v>1098</v>
      </c>
      <c r="I190" s="12" t="s">
        <v>134</v>
      </c>
      <c r="J190" s="10" t="s">
        <v>139</v>
      </c>
      <c r="K190" s="13" t="s">
        <v>30038</v>
      </c>
      <c r="L190" s="13" t="s">
        <v>1</v>
      </c>
      <c r="M190" s="14">
        <v>2</v>
      </c>
      <c r="N190" s="14">
        <v>2</v>
      </c>
      <c r="O190" s="14">
        <v>2</v>
      </c>
      <c r="P190" s="10" t="s">
        <v>360</v>
      </c>
      <c r="Q190" s="12" t="s">
        <v>361</v>
      </c>
      <c r="R190" s="12" t="s">
        <v>362</v>
      </c>
      <c r="S190" s="12">
        <v>5</v>
      </c>
      <c r="T190" s="12">
        <v>2025</v>
      </c>
      <c r="U190" s="12" t="s">
        <v>29707</v>
      </c>
      <c r="V190" s="15">
        <v>41.303019999999997</v>
      </c>
      <c r="W190" s="15">
        <v>-88.507090000000005</v>
      </c>
    </row>
    <row r="191" spans="1:23" x14ac:dyDescent="0.3">
      <c r="A191" s="9">
        <v>4065</v>
      </c>
      <c r="B191" s="10" t="s">
        <v>4640</v>
      </c>
      <c r="C191" s="9">
        <v>67264</v>
      </c>
      <c r="D191" s="10" t="s">
        <v>30039</v>
      </c>
      <c r="E191" s="11" t="s">
        <v>37</v>
      </c>
      <c r="F191" s="11" t="s">
        <v>37</v>
      </c>
      <c r="G191" s="12" t="s">
        <v>3051</v>
      </c>
      <c r="H191" s="12" t="s">
        <v>459</v>
      </c>
      <c r="I191" s="12" t="s">
        <v>168</v>
      </c>
      <c r="J191" s="10" t="s">
        <v>40</v>
      </c>
      <c r="K191" s="13" t="s">
        <v>41</v>
      </c>
      <c r="L191" s="13" t="s">
        <v>1</v>
      </c>
      <c r="M191" s="14">
        <v>1.4</v>
      </c>
      <c r="N191" s="14">
        <v>1.4</v>
      </c>
      <c r="O191" s="14">
        <v>1.4</v>
      </c>
      <c r="P191" s="10" t="s">
        <v>5327</v>
      </c>
      <c r="Q191" s="12" t="s">
        <v>5328</v>
      </c>
      <c r="R191" s="12" t="s">
        <v>44</v>
      </c>
      <c r="S191" s="12">
        <v>5</v>
      </c>
      <c r="T191" s="12">
        <v>2025</v>
      </c>
      <c r="U191" s="12" t="s">
        <v>29707</v>
      </c>
      <c r="V191" s="15">
        <v>39.911247000000003</v>
      </c>
      <c r="W191" s="15">
        <v>-83.016509999999997</v>
      </c>
    </row>
    <row r="192" spans="1:23" x14ac:dyDescent="0.3">
      <c r="A192" s="9">
        <v>4065</v>
      </c>
      <c r="B192" s="10" t="s">
        <v>4640</v>
      </c>
      <c r="C192" s="9">
        <v>67264</v>
      </c>
      <c r="D192" s="10" t="s">
        <v>30039</v>
      </c>
      <c r="E192" s="11" t="s">
        <v>37</v>
      </c>
      <c r="F192" s="11" t="s">
        <v>37</v>
      </c>
      <c r="G192" s="12" t="s">
        <v>3051</v>
      </c>
      <c r="H192" s="12" t="s">
        <v>459</v>
      </c>
      <c r="I192" s="12" t="s">
        <v>168</v>
      </c>
      <c r="J192" s="10" t="s">
        <v>40</v>
      </c>
      <c r="K192" s="13" t="s">
        <v>47</v>
      </c>
      <c r="L192" s="13" t="s">
        <v>1</v>
      </c>
      <c r="M192" s="14">
        <v>1.4</v>
      </c>
      <c r="N192" s="14">
        <v>1.4</v>
      </c>
      <c r="O192" s="14">
        <v>1.4</v>
      </c>
      <c r="P192" s="10" t="s">
        <v>5327</v>
      </c>
      <c r="Q192" s="12" t="s">
        <v>5328</v>
      </c>
      <c r="R192" s="12" t="s">
        <v>44</v>
      </c>
      <c r="S192" s="12">
        <v>5</v>
      </c>
      <c r="T192" s="12">
        <v>2025</v>
      </c>
      <c r="U192" s="12" t="s">
        <v>29707</v>
      </c>
      <c r="V192" s="15">
        <v>39.911247000000003</v>
      </c>
      <c r="W192" s="15">
        <v>-83.016509999999997</v>
      </c>
    </row>
    <row r="193" spans="1:23" x14ac:dyDescent="0.3">
      <c r="A193" s="9">
        <v>60025</v>
      </c>
      <c r="B193" s="10" t="s">
        <v>9486</v>
      </c>
      <c r="C193" s="9">
        <v>67276</v>
      </c>
      <c r="D193" s="10" t="s">
        <v>30040</v>
      </c>
      <c r="E193" s="11" t="s">
        <v>37</v>
      </c>
      <c r="F193" s="11" t="s">
        <v>37</v>
      </c>
      <c r="G193" s="12" t="s">
        <v>869</v>
      </c>
      <c r="H193" s="12" t="s">
        <v>6372</v>
      </c>
      <c r="I193" s="12" t="s">
        <v>848</v>
      </c>
      <c r="J193" s="10" t="s">
        <v>139</v>
      </c>
      <c r="K193" s="13" t="s">
        <v>29367</v>
      </c>
      <c r="L193" s="13" t="s">
        <v>1</v>
      </c>
      <c r="M193" s="14">
        <v>5</v>
      </c>
      <c r="N193" s="14">
        <v>5</v>
      </c>
      <c r="O193" s="14">
        <v>5</v>
      </c>
      <c r="P193" s="10" t="s">
        <v>360</v>
      </c>
      <c r="Q193" s="12" t="s">
        <v>361</v>
      </c>
      <c r="R193" s="12" t="s">
        <v>362</v>
      </c>
      <c r="S193" s="12">
        <v>5</v>
      </c>
      <c r="T193" s="12">
        <v>2025</v>
      </c>
      <c r="U193" s="12" t="s">
        <v>29707</v>
      </c>
      <c r="V193" s="15">
        <v>41.964075999999999</v>
      </c>
      <c r="W193" s="15">
        <v>-70.78877</v>
      </c>
    </row>
    <row r="194" spans="1:23" x14ac:dyDescent="0.3">
      <c r="A194" s="9">
        <v>60025</v>
      </c>
      <c r="B194" s="10" t="s">
        <v>9486</v>
      </c>
      <c r="C194" s="9">
        <v>67276</v>
      </c>
      <c r="D194" s="10" t="s">
        <v>30040</v>
      </c>
      <c r="E194" s="11" t="s">
        <v>37</v>
      </c>
      <c r="F194" s="11" t="s">
        <v>37</v>
      </c>
      <c r="G194" s="12" t="s">
        <v>869</v>
      </c>
      <c r="H194" s="12" t="s">
        <v>6372</v>
      </c>
      <c r="I194" s="12" t="s">
        <v>848</v>
      </c>
      <c r="J194" s="10" t="s">
        <v>139</v>
      </c>
      <c r="K194" s="13" t="s">
        <v>30041</v>
      </c>
      <c r="L194" s="13" t="s">
        <v>1</v>
      </c>
      <c r="M194" s="14">
        <v>2.2999999999999998</v>
      </c>
      <c r="N194" s="14">
        <v>2.2999999999999998</v>
      </c>
      <c r="O194" s="14">
        <v>2.2999999999999998</v>
      </c>
      <c r="P194" s="10" t="s">
        <v>356</v>
      </c>
      <c r="Q194" s="12" t="s">
        <v>357</v>
      </c>
      <c r="R194" s="12" t="s">
        <v>358</v>
      </c>
      <c r="S194" s="12">
        <v>5</v>
      </c>
      <c r="T194" s="12">
        <v>2025</v>
      </c>
      <c r="U194" s="12" t="s">
        <v>29707</v>
      </c>
      <c r="V194" s="15">
        <v>41.964075999999999</v>
      </c>
      <c r="W194" s="15">
        <v>-70.78877</v>
      </c>
    </row>
    <row r="195" spans="1:23" x14ac:dyDescent="0.3">
      <c r="A195" s="9">
        <v>66145</v>
      </c>
      <c r="B195" s="10" t="s">
        <v>30042</v>
      </c>
      <c r="C195" s="9">
        <v>67279</v>
      </c>
      <c r="D195" s="10" t="s">
        <v>30043</v>
      </c>
      <c r="E195" s="11" t="s">
        <v>37</v>
      </c>
      <c r="F195" s="11" t="s">
        <v>37</v>
      </c>
      <c r="G195" s="12" t="s">
        <v>869</v>
      </c>
      <c r="H195" s="12" t="s">
        <v>2020</v>
      </c>
      <c r="I195" s="12" t="s">
        <v>848</v>
      </c>
      <c r="J195" s="10" t="s">
        <v>139</v>
      </c>
      <c r="K195" s="13" t="s">
        <v>30044</v>
      </c>
      <c r="L195" s="13" t="s">
        <v>1</v>
      </c>
      <c r="M195" s="14">
        <v>5</v>
      </c>
      <c r="N195" s="14">
        <v>5</v>
      </c>
      <c r="O195" s="14">
        <v>5</v>
      </c>
      <c r="P195" s="10" t="s">
        <v>360</v>
      </c>
      <c r="Q195" s="12" t="s">
        <v>361</v>
      </c>
      <c r="R195" s="12" t="s">
        <v>362</v>
      </c>
      <c r="S195" s="12">
        <v>5</v>
      </c>
      <c r="T195" s="12">
        <v>2025</v>
      </c>
      <c r="U195" s="12" t="s">
        <v>29705</v>
      </c>
      <c r="V195" s="15">
        <v>41.661524999999997</v>
      </c>
      <c r="W195" s="15">
        <v>-71.059979999999996</v>
      </c>
    </row>
    <row r="196" spans="1:23" x14ac:dyDescent="0.3">
      <c r="A196" s="9">
        <v>66145</v>
      </c>
      <c r="B196" s="10" t="s">
        <v>30042</v>
      </c>
      <c r="C196" s="9">
        <v>67279</v>
      </c>
      <c r="D196" s="10" t="s">
        <v>30043</v>
      </c>
      <c r="E196" s="11" t="s">
        <v>37</v>
      </c>
      <c r="F196" s="11" t="s">
        <v>37</v>
      </c>
      <c r="G196" s="12" t="s">
        <v>869</v>
      </c>
      <c r="H196" s="12" t="s">
        <v>2020</v>
      </c>
      <c r="I196" s="12" t="s">
        <v>848</v>
      </c>
      <c r="J196" s="10" t="s">
        <v>139</v>
      </c>
      <c r="K196" s="13" t="s">
        <v>30045</v>
      </c>
      <c r="L196" s="13" t="s">
        <v>1</v>
      </c>
      <c r="M196" s="14">
        <v>5</v>
      </c>
      <c r="N196" s="14">
        <v>5</v>
      </c>
      <c r="O196" s="14">
        <v>5</v>
      </c>
      <c r="P196" s="10" t="s">
        <v>356</v>
      </c>
      <c r="Q196" s="12" t="s">
        <v>357</v>
      </c>
      <c r="R196" s="12" t="s">
        <v>358</v>
      </c>
      <c r="S196" s="12">
        <v>5</v>
      </c>
      <c r="T196" s="12">
        <v>2025</v>
      </c>
      <c r="U196" s="12" t="s">
        <v>29705</v>
      </c>
      <c r="V196" s="15">
        <v>41.661524999999997</v>
      </c>
      <c r="W196" s="15">
        <v>-71.059979999999996</v>
      </c>
    </row>
    <row r="197" spans="1:23" x14ac:dyDescent="0.3">
      <c r="A197" s="9">
        <v>61227</v>
      </c>
      <c r="B197" s="10" t="s">
        <v>15194</v>
      </c>
      <c r="C197" s="9">
        <v>67391</v>
      </c>
      <c r="D197" s="10" t="s">
        <v>30046</v>
      </c>
      <c r="E197" s="11" t="s">
        <v>37</v>
      </c>
      <c r="F197" s="11" t="s">
        <v>37</v>
      </c>
      <c r="G197" s="12" t="s">
        <v>921</v>
      </c>
      <c r="H197" s="12" t="s">
        <v>4672</v>
      </c>
      <c r="I197" s="12" t="s">
        <v>168</v>
      </c>
      <c r="J197" s="10" t="s">
        <v>139</v>
      </c>
      <c r="K197" s="13" t="s">
        <v>336</v>
      </c>
      <c r="L197" s="13" t="s">
        <v>1</v>
      </c>
      <c r="M197" s="14">
        <v>4</v>
      </c>
      <c r="N197" s="14">
        <v>4</v>
      </c>
      <c r="O197" s="14">
        <v>4</v>
      </c>
      <c r="P197" s="10" t="s">
        <v>360</v>
      </c>
      <c r="Q197" s="12" t="s">
        <v>361</v>
      </c>
      <c r="R197" s="12" t="s">
        <v>362</v>
      </c>
      <c r="S197" s="12">
        <v>5</v>
      </c>
      <c r="T197" s="12">
        <v>2025</v>
      </c>
      <c r="U197" s="12" t="s">
        <v>29705</v>
      </c>
      <c r="V197" s="15">
        <v>39.2348</v>
      </c>
      <c r="W197" s="15">
        <v>-75.562839999999994</v>
      </c>
    </row>
    <row r="198" spans="1:23" x14ac:dyDescent="0.3">
      <c r="A198" s="9">
        <v>64904</v>
      </c>
      <c r="B198" s="10" t="s">
        <v>23286</v>
      </c>
      <c r="C198" s="9">
        <v>67412</v>
      </c>
      <c r="D198" s="10" t="s">
        <v>30047</v>
      </c>
      <c r="E198" s="11" t="s">
        <v>37</v>
      </c>
      <c r="F198" s="11" t="s">
        <v>37</v>
      </c>
      <c r="G198" s="12" t="s">
        <v>238</v>
      </c>
      <c r="H198" s="12" t="s">
        <v>171</v>
      </c>
      <c r="I198" s="12" t="s">
        <v>240</v>
      </c>
      <c r="J198" s="10" t="s">
        <v>139</v>
      </c>
      <c r="K198" s="13" t="s">
        <v>30048</v>
      </c>
      <c r="L198" s="13" t="s">
        <v>1</v>
      </c>
      <c r="M198" s="14">
        <v>5</v>
      </c>
      <c r="N198" s="14">
        <v>5</v>
      </c>
      <c r="O198" s="14">
        <v>5</v>
      </c>
      <c r="P198" s="10" t="s">
        <v>360</v>
      </c>
      <c r="Q198" s="12" t="s">
        <v>361</v>
      </c>
      <c r="R198" s="12" t="s">
        <v>362</v>
      </c>
      <c r="S198" s="12">
        <v>5</v>
      </c>
      <c r="T198" s="12">
        <v>2025</v>
      </c>
      <c r="U198" s="12" t="s">
        <v>29707</v>
      </c>
      <c r="V198" s="15">
        <v>43.36</v>
      </c>
      <c r="W198" s="15">
        <v>-73.563000000000002</v>
      </c>
    </row>
    <row r="199" spans="1:23" x14ac:dyDescent="0.3">
      <c r="A199" s="9">
        <v>64904</v>
      </c>
      <c r="B199" s="10" t="s">
        <v>23286</v>
      </c>
      <c r="C199" s="9">
        <v>67418</v>
      </c>
      <c r="D199" s="10" t="s">
        <v>30049</v>
      </c>
      <c r="E199" s="11" t="s">
        <v>37</v>
      </c>
      <c r="F199" s="11" t="s">
        <v>37</v>
      </c>
      <c r="G199" s="12" t="s">
        <v>238</v>
      </c>
      <c r="H199" s="12" t="s">
        <v>171</v>
      </c>
      <c r="I199" s="12" t="s">
        <v>240</v>
      </c>
      <c r="J199" s="10" t="s">
        <v>139</v>
      </c>
      <c r="K199" s="13" t="s">
        <v>30050</v>
      </c>
      <c r="L199" s="13" t="s">
        <v>1</v>
      </c>
      <c r="M199" s="14">
        <v>5</v>
      </c>
      <c r="N199" s="14">
        <v>5</v>
      </c>
      <c r="O199" s="14">
        <v>5</v>
      </c>
      <c r="P199" s="10" t="s">
        <v>360</v>
      </c>
      <c r="Q199" s="12" t="s">
        <v>361</v>
      </c>
      <c r="R199" s="12" t="s">
        <v>362</v>
      </c>
      <c r="S199" s="12">
        <v>5</v>
      </c>
      <c r="T199" s="12">
        <v>2025</v>
      </c>
      <c r="U199" s="12" t="s">
        <v>29707</v>
      </c>
      <c r="V199" s="15">
        <v>43.356000000000002</v>
      </c>
      <c r="W199" s="15">
        <v>-73.566000000000003</v>
      </c>
    </row>
    <row r="200" spans="1:23" x14ac:dyDescent="0.3">
      <c r="A200" s="9">
        <v>61227</v>
      </c>
      <c r="B200" s="10" t="s">
        <v>15194</v>
      </c>
      <c r="C200" s="9">
        <v>67437</v>
      </c>
      <c r="D200" s="10" t="s">
        <v>30051</v>
      </c>
      <c r="E200" s="11" t="s">
        <v>37</v>
      </c>
      <c r="F200" s="11" t="s">
        <v>37</v>
      </c>
      <c r="G200" s="12" t="s">
        <v>238</v>
      </c>
      <c r="H200" s="12" t="s">
        <v>2857</v>
      </c>
      <c r="I200" s="12" t="s">
        <v>240</v>
      </c>
      <c r="J200" s="10" t="s">
        <v>139</v>
      </c>
      <c r="K200" s="13" t="s">
        <v>336</v>
      </c>
      <c r="L200" s="13" t="s">
        <v>1</v>
      </c>
      <c r="M200" s="14">
        <v>5</v>
      </c>
      <c r="N200" s="14">
        <v>5</v>
      </c>
      <c r="O200" s="14">
        <v>5</v>
      </c>
      <c r="P200" s="10" t="s">
        <v>360</v>
      </c>
      <c r="Q200" s="12" t="s">
        <v>361</v>
      </c>
      <c r="R200" s="12" t="s">
        <v>362</v>
      </c>
      <c r="S200" s="12">
        <v>5</v>
      </c>
      <c r="T200" s="12">
        <v>2025</v>
      </c>
      <c r="U200" s="12" t="s">
        <v>29707</v>
      </c>
      <c r="V200" s="15">
        <v>44.617699999999999</v>
      </c>
      <c r="W200" s="15">
        <v>-75.162199999999999</v>
      </c>
    </row>
    <row r="201" spans="1:23" x14ac:dyDescent="0.3">
      <c r="A201" s="9">
        <v>64778</v>
      </c>
      <c r="B201" s="10" t="s">
        <v>12406</v>
      </c>
      <c r="C201" s="9">
        <v>67455</v>
      </c>
      <c r="D201" s="10" t="s">
        <v>30052</v>
      </c>
      <c r="E201" s="11" t="s">
        <v>37</v>
      </c>
      <c r="F201" s="11" t="s">
        <v>37</v>
      </c>
      <c r="G201" s="12" t="s">
        <v>276</v>
      </c>
      <c r="H201" s="12" t="s">
        <v>277</v>
      </c>
      <c r="I201" s="12" t="s">
        <v>296</v>
      </c>
      <c r="J201" s="10" t="s">
        <v>139</v>
      </c>
      <c r="K201" s="13" t="s">
        <v>9380</v>
      </c>
      <c r="L201" s="13" t="s">
        <v>1</v>
      </c>
      <c r="M201" s="14">
        <v>85</v>
      </c>
      <c r="N201" s="14">
        <v>85</v>
      </c>
      <c r="O201" s="14">
        <v>85</v>
      </c>
      <c r="P201" s="10" t="s">
        <v>356</v>
      </c>
      <c r="Q201" s="12" t="s">
        <v>357</v>
      </c>
      <c r="R201" s="12" t="s">
        <v>358</v>
      </c>
      <c r="S201" s="12">
        <v>5</v>
      </c>
      <c r="T201" s="12">
        <v>2025</v>
      </c>
      <c r="U201" s="12" t="s">
        <v>29705</v>
      </c>
      <c r="V201" s="15">
        <v>33.712234000000002</v>
      </c>
      <c r="W201" s="15">
        <v>-112.08199999999999</v>
      </c>
    </row>
    <row r="202" spans="1:23" x14ac:dyDescent="0.3">
      <c r="A202" s="9">
        <v>66217</v>
      </c>
      <c r="B202" s="10" t="s">
        <v>29756</v>
      </c>
      <c r="C202" s="9">
        <v>67474</v>
      </c>
      <c r="D202" s="10" t="s">
        <v>30053</v>
      </c>
      <c r="E202" s="11" t="s">
        <v>37</v>
      </c>
      <c r="F202" s="11" t="s">
        <v>37</v>
      </c>
      <c r="G202" s="12" t="s">
        <v>276</v>
      </c>
      <c r="H202" s="12" t="s">
        <v>277</v>
      </c>
      <c r="I202" s="12" t="s">
        <v>296</v>
      </c>
      <c r="J202" s="10" t="s">
        <v>139</v>
      </c>
      <c r="K202" s="13" t="s">
        <v>1030</v>
      </c>
      <c r="L202" s="13" t="s">
        <v>1</v>
      </c>
      <c r="M202" s="14">
        <v>150</v>
      </c>
      <c r="N202" s="14">
        <v>150</v>
      </c>
      <c r="O202" s="14">
        <v>150</v>
      </c>
      <c r="P202" s="10" t="s">
        <v>356</v>
      </c>
      <c r="Q202" s="12" t="s">
        <v>357</v>
      </c>
      <c r="R202" s="12" t="s">
        <v>358</v>
      </c>
      <c r="S202" s="12">
        <v>5</v>
      </c>
      <c r="T202" s="12">
        <v>2025</v>
      </c>
      <c r="U202" s="12" t="s">
        <v>29707</v>
      </c>
      <c r="V202" s="15">
        <v>33.46</v>
      </c>
      <c r="W202" s="15">
        <v>-113.11</v>
      </c>
    </row>
    <row r="203" spans="1:23" x14ac:dyDescent="0.3">
      <c r="A203" s="9">
        <v>66217</v>
      </c>
      <c r="B203" s="10" t="s">
        <v>29756</v>
      </c>
      <c r="C203" s="9">
        <v>67474</v>
      </c>
      <c r="D203" s="10" t="s">
        <v>30053</v>
      </c>
      <c r="E203" s="11" t="s">
        <v>37</v>
      </c>
      <c r="F203" s="11" t="s">
        <v>37</v>
      </c>
      <c r="G203" s="12" t="s">
        <v>276</v>
      </c>
      <c r="H203" s="12" t="s">
        <v>277</v>
      </c>
      <c r="I203" s="12" t="s">
        <v>296</v>
      </c>
      <c r="J203" s="10" t="s">
        <v>139</v>
      </c>
      <c r="K203" s="13" t="s">
        <v>4214</v>
      </c>
      <c r="L203" s="13" t="s">
        <v>1</v>
      </c>
      <c r="M203" s="14">
        <v>150</v>
      </c>
      <c r="N203" s="14">
        <v>150</v>
      </c>
      <c r="O203" s="14">
        <v>150</v>
      </c>
      <c r="P203" s="10" t="s">
        <v>360</v>
      </c>
      <c r="Q203" s="12" t="s">
        <v>361</v>
      </c>
      <c r="R203" s="12" t="s">
        <v>362</v>
      </c>
      <c r="S203" s="12">
        <v>5</v>
      </c>
      <c r="T203" s="12">
        <v>2025</v>
      </c>
      <c r="U203" s="12" t="s">
        <v>29707</v>
      </c>
      <c r="V203" s="15">
        <v>33.46</v>
      </c>
      <c r="W203" s="15">
        <v>-113.11</v>
      </c>
    </row>
    <row r="204" spans="1:23" x14ac:dyDescent="0.3">
      <c r="A204" s="9">
        <v>64904</v>
      </c>
      <c r="B204" s="10" t="s">
        <v>23286</v>
      </c>
      <c r="C204" s="9">
        <v>67498</v>
      </c>
      <c r="D204" s="10" t="s">
        <v>30054</v>
      </c>
      <c r="E204" s="11" t="s">
        <v>37</v>
      </c>
      <c r="F204" s="11" t="s">
        <v>37</v>
      </c>
      <c r="G204" s="12" t="s">
        <v>276</v>
      </c>
      <c r="H204" s="12" t="s">
        <v>314</v>
      </c>
      <c r="I204" s="12" t="s">
        <v>138</v>
      </c>
      <c r="J204" s="10" t="s">
        <v>139</v>
      </c>
      <c r="K204" s="13" t="s">
        <v>30055</v>
      </c>
      <c r="L204" s="13" t="s">
        <v>1</v>
      </c>
      <c r="M204" s="14">
        <v>185</v>
      </c>
      <c r="N204" s="14">
        <v>185</v>
      </c>
      <c r="O204" s="14">
        <v>185</v>
      </c>
      <c r="P204" s="10" t="s">
        <v>356</v>
      </c>
      <c r="Q204" s="12" t="s">
        <v>357</v>
      </c>
      <c r="R204" s="12" t="s">
        <v>358</v>
      </c>
      <c r="S204" s="12">
        <v>5</v>
      </c>
      <c r="T204" s="12">
        <v>2025</v>
      </c>
      <c r="U204" s="12" t="s">
        <v>29707</v>
      </c>
      <c r="V204" s="15">
        <v>32.946008999999997</v>
      </c>
      <c r="W204" s="15">
        <v>-113.49160000000001</v>
      </c>
    </row>
    <row r="205" spans="1:23" x14ac:dyDescent="0.3">
      <c r="A205" s="9">
        <v>20856</v>
      </c>
      <c r="B205" s="10" t="s">
        <v>3811</v>
      </c>
      <c r="C205" s="9">
        <v>67540</v>
      </c>
      <c r="D205" s="10" t="s">
        <v>30056</v>
      </c>
      <c r="E205" s="11" t="s">
        <v>37</v>
      </c>
      <c r="F205" s="11" t="s">
        <v>37</v>
      </c>
      <c r="G205" s="12" t="s">
        <v>2134</v>
      </c>
      <c r="H205" s="12" t="s">
        <v>3767</v>
      </c>
      <c r="I205" s="12" t="s">
        <v>134</v>
      </c>
      <c r="J205" s="10" t="s">
        <v>40</v>
      </c>
      <c r="K205" s="13" t="s">
        <v>4214</v>
      </c>
      <c r="L205" s="13" t="s">
        <v>1</v>
      </c>
      <c r="M205" s="14">
        <v>2.2999999999999998</v>
      </c>
      <c r="N205" s="14">
        <v>2.2999999999999998</v>
      </c>
      <c r="O205" s="14">
        <v>2.2999999999999998</v>
      </c>
      <c r="P205" s="10" t="s">
        <v>360</v>
      </c>
      <c r="Q205" s="12" t="s">
        <v>361</v>
      </c>
      <c r="R205" s="12" t="s">
        <v>362</v>
      </c>
      <c r="S205" s="12">
        <v>5</v>
      </c>
      <c r="T205" s="12">
        <v>2025</v>
      </c>
      <c r="U205" s="12" t="s">
        <v>29707</v>
      </c>
      <c r="V205" s="15">
        <v>42.957619999999999</v>
      </c>
      <c r="W205" s="15">
        <v>-89.292360000000002</v>
      </c>
    </row>
    <row r="206" spans="1:23" x14ac:dyDescent="0.3">
      <c r="A206" s="9">
        <v>66287</v>
      </c>
      <c r="B206" s="10" t="s">
        <v>30057</v>
      </c>
      <c r="C206" s="9">
        <v>67589</v>
      </c>
      <c r="D206" s="10" t="s">
        <v>30058</v>
      </c>
      <c r="E206" s="11" t="s">
        <v>37</v>
      </c>
      <c r="F206" s="11" t="s">
        <v>37</v>
      </c>
      <c r="G206" s="12" t="s">
        <v>238</v>
      </c>
      <c r="H206" s="12" t="s">
        <v>1667</v>
      </c>
      <c r="I206" s="12" t="s">
        <v>240</v>
      </c>
      <c r="J206" s="10" t="s">
        <v>139</v>
      </c>
      <c r="K206" s="13" t="s">
        <v>30059</v>
      </c>
      <c r="L206" s="13" t="s">
        <v>1</v>
      </c>
      <c r="M206" s="14">
        <v>4.3</v>
      </c>
      <c r="N206" s="14">
        <v>4.3</v>
      </c>
      <c r="O206" s="14">
        <v>4.3</v>
      </c>
      <c r="P206" s="10" t="s">
        <v>360</v>
      </c>
      <c r="Q206" s="12" t="s">
        <v>361</v>
      </c>
      <c r="R206" s="12" t="s">
        <v>362</v>
      </c>
      <c r="S206" s="12">
        <v>5</v>
      </c>
      <c r="T206" s="12">
        <v>2025</v>
      </c>
      <c r="U206" s="12" t="s">
        <v>29703</v>
      </c>
      <c r="V206" s="15">
        <v>42.680833</v>
      </c>
      <c r="W206" s="15">
        <v>-78.952500000000001</v>
      </c>
    </row>
    <row r="207" spans="1:23" x14ac:dyDescent="0.3">
      <c r="A207" s="9">
        <v>66287</v>
      </c>
      <c r="B207" s="10" t="s">
        <v>30057</v>
      </c>
      <c r="C207" s="9">
        <v>67590</v>
      </c>
      <c r="D207" s="10" t="s">
        <v>30060</v>
      </c>
      <c r="E207" s="11" t="s">
        <v>37</v>
      </c>
      <c r="F207" s="11" t="s">
        <v>37</v>
      </c>
      <c r="G207" s="12" t="s">
        <v>238</v>
      </c>
      <c r="H207" s="12" t="s">
        <v>1667</v>
      </c>
      <c r="I207" s="12" t="s">
        <v>240</v>
      </c>
      <c r="J207" s="10" t="s">
        <v>139</v>
      </c>
      <c r="K207" s="13" t="s">
        <v>30061</v>
      </c>
      <c r="L207" s="13" t="s">
        <v>1</v>
      </c>
      <c r="M207" s="14">
        <v>4</v>
      </c>
      <c r="N207" s="14">
        <v>4</v>
      </c>
      <c r="O207" s="14">
        <v>4</v>
      </c>
      <c r="P207" s="10" t="s">
        <v>360</v>
      </c>
      <c r="Q207" s="12" t="s">
        <v>361</v>
      </c>
      <c r="R207" s="12" t="s">
        <v>362</v>
      </c>
      <c r="S207" s="12">
        <v>5</v>
      </c>
      <c r="T207" s="12">
        <v>2025</v>
      </c>
      <c r="U207" s="12" t="s">
        <v>29703</v>
      </c>
      <c r="V207" s="15">
        <v>42.678610999999997</v>
      </c>
      <c r="W207" s="15">
        <v>-78.954170000000005</v>
      </c>
    </row>
    <row r="208" spans="1:23" x14ac:dyDescent="0.3">
      <c r="A208" s="9">
        <v>66279</v>
      </c>
      <c r="B208" s="10" t="s">
        <v>30062</v>
      </c>
      <c r="C208" s="9">
        <v>67591</v>
      </c>
      <c r="D208" s="10" t="s">
        <v>30063</v>
      </c>
      <c r="E208" s="11" t="s">
        <v>37</v>
      </c>
      <c r="F208" s="11" t="s">
        <v>37</v>
      </c>
      <c r="G208" s="12" t="s">
        <v>397</v>
      </c>
      <c r="H208" s="12" t="s">
        <v>167</v>
      </c>
      <c r="I208" s="12" t="s">
        <v>2673</v>
      </c>
      <c r="J208" s="10" t="s">
        <v>139</v>
      </c>
      <c r="K208" s="13" t="s">
        <v>30064</v>
      </c>
      <c r="L208" s="13" t="s">
        <v>1</v>
      </c>
      <c r="M208" s="14">
        <v>3</v>
      </c>
      <c r="N208" s="14">
        <v>3</v>
      </c>
      <c r="O208" s="14">
        <v>3</v>
      </c>
      <c r="P208" s="10" t="s">
        <v>360</v>
      </c>
      <c r="Q208" s="12" t="s">
        <v>361</v>
      </c>
      <c r="R208" s="12" t="s">
        <v>362</v>
      </c>
      <c r="S208" s="12">
        <v>5</v>
      </c>
      <c r="T208" s="12">
        <v>2025</v>
      </c>
      <c r="U208" s="12" t="s">
        <v>29705</v>
      </c>
      <c r="V208" s="15">
        <v>36.789704</v>
      </c>
      <c r="W208" s="15">
        <v>-114.1375</v>
      </c>
    </row>
    <row r="209" spans="1:23" x14ac:dyDescent="0.3">
      <c r="A209" s="9">
        <v>66292</v>
      </c>
      <c r="B209" s="10" t="s">
        <v>30065</v>
      </c>
      <c r="C209" s="9">
        <v>67598</v>
      </c>
      <c r="D209" s="10" t="s">
        <v>30065</v>
      </c>
      <c r="E209" s="11" t="s">
        <v>37</v>
      </c>
      <c r="F209" s="11" t="s">
        <v>37</v>
      </c>
      <c r="G209" s="12" t="s">
        <v>92</v>
      </c>
      <c r="H209" s="12" t="s">
        <v>10087</v>
      </c>
      <c r="I209" s="12" t="s">
        <v>582</v>
      </c>
      <c r="J209" s="10" t="s">
        <v>139</v>
      </c>
      <c r="K209" s="13" t="s">
        <v>30066</v>
      </c>
      <c r="L209" s="13" t="s">
        <v>1</v>
      </c>
      <c r="M209" s="14">
        <v>150</v>
      </c>
      <c r="N209" s="14">
        <v>150</v>
      </c>
      <c r="O209" s="14">
        <v>150</v>
      </c>
      <c r="P209" s="10" t="s">
        <v>356</v>
      </c>
      <c r="Q209" s="12" t="s">
        <v>357</v>
      </c>
      <c r="R209" s="12" t="s">
        <v>358</v>
      </c>
      <c r="S209" s="12">
        <v>5</v>
      </c>
      <c r="T209" s="12">
        <v>2025</v>
      </c>
      <c r="U209" s="12" t="s">
        <v>29707</v>
      </c>
      <c r="V209" s="15">
        <v>32.452280999999999</v>
      </c>
      <c r="W209" s="15">
        <v>-97.072630000000004</v>
      </c>
    </row>
    <row r="210" spans="1:23" x14ac:dyDescent="0.3">
      <c r="A210" s="9">
        <v>66316</v>
      </c>
      <c r="B210" s="10" t="s">
        <v>30067</v>
      </c>
      <c r="C210" s="9">
        <v>67675</v>
      </c>
      <c r="D210" s="10" t="s">
        <v>30068</v>
      </c>
      <c r="E210" s="11" t="s">
        <v>37</v>
      </c>
      <c r="F210" s="11" t="s">
        <v>37</v>
      </c>
      <c r="G210" s="12" t="s">
        <v>3195</v>
      </c>
      <c r="H210" s="12" t="s">
        <v>5631</v>
      </c>
      <c r="I210" s="12" t="s">
        <v>168</v>
      </c>
      <c r="J210" s="10" t="s">
        <v>139</v>
      </c>
      <c r="K210" s="13" t="s">
        <v>30069</v>
      </c>
      <c r="L210" s="13" t="s">
        <v>1</v>
      </c>
      <c r="M210" s="14">
        <v>65</v>
      </c>
      <c r="N210" s="14">
        <v>65</v>
      </c>
      <c r="O210" s="14">
        <v>65</v>
      </c>
      <c r="P210" s="10" t="s">
        <v>360</v>
      </c>
      <c r="Q210" s="12" t="s">
        <v>361</v>
      </c>
      <c r="R210" s="12" t="s">
        <v>362</v>
      </c>
      <c r="S210" s="12">
        <v>5</v>
      </c>
      <c r="T210" s="12">
        <v>2025</v>
      </c>
      <c r="U210" s="12" t="s">
        <v>29705</v>
      </c>
      <c r="V210" s="15">
        <v>40.987206</v>
      </c>
      <c r="W210" s="15">
        <v>-76.834010000000006</v>
      </c>
    </row>
    <row r="211" spans="1:23" x14ac:dyDescent="0.3">
      <c r="A211" s="9">
        <v>56215</v>
      </c>
      <c r="B211" s="10" t="s">
        <v>9600</v>
      </c>
      <c r="C211" s="9">
        <v>67701</v>
      </c>
      <c r="D211" s="10" t="s">
        <v>30070</v>
      </c>
      <c r="E211" s="11" t="s">
        <v>37</v>
      </c>
      <c r="F211" s="11" t="s">
        <v>37</v>
      </c>
      <c r="G211" s="12" t="s">
        <v>166</v>
      </c>
      <c r="H211" s="12" t="s">
        <v>1569</v>
      </c>
      <c r="I211" s="12" t="s">
        <v>1763</v>
      </c>
      <c r="J211" s="10" t="s">
        <v>139</v>
      </c>
      <c r="K211" s="13" t="s">
        <v>30071</v>
      </c>
      <c r="L211" s="13" t="s">
        <v>1</v>
      </c>
      <c r="M211" s="14">
        <v>86</v>
      </c>
      <c r="N211" s="14">
        <v>86</v>
      </c>
      <c r="O211" s="14">
        <v>86</v>
      </c>
      <c r="P211" s="10" t="s">
        <v>360</v>
      </c>
      <c r="Q211" s="12" t="s">
        <v>361</v>
      </c>
      <c r="R211" s="12" t="s">
        <v>362</v>
      </c>
      <c r="S211" s="12">
        <v>5</v>
      </c>
      <c r="T211" s="12">
        <v>2025</v>
      </c>
      <c r="U211" s="12" t="s">
        <v>29707</v>
      </c>
      <c r="V211" s="15">
        <v>37.023429999999998</v>
      </c>
      <c r="W211" s="15">
        <v>-88.080520000000007</v>
      </c>
    </row>
    <row r="212" spans="1:23" x14ac:dyDescent="0.3">
      <c r="A212" s="9">
        <v>9417</v>
      </c>
      <c r="B212" s="10" t="s">
        <v>1436</v>
      </c>
      <c r="C212" s="9">
        <v>67702</v>
      </c>
      <c r="D212" s="10" t="s">
        <v>30072</v>
      </c>
      <c r="E212" s="11" t="s">
        <v>37</v>
      </c>
      <c r="F212" s="11" t="s">
        <v>37</v>
      </c>
      <c r="G212" s="12" t="s">
        <v>1434</v>
      </c>
      <c r="H212" s="12" t="s">
        <v>1158</v>
      </c>
      <c r="I212" s="12" t="s">
        <v>134</v>
      </c>
      <c r="J212" s="10" t="s">
        <v>40</v>
      </c>
      <c r="K212" s="13" t="s">
        <v>4214</v>
      </c>
      <c r="L212" s="13" t="s">
        <v>1</v>
      </c>
      <c r="M212" s="14">
        <v>1.4</v>
      </c>
      <c r="N212" s="14">
        <v>1.4</v>
      </c>
      <c r="O212" s="14">
        <v>1.4</v>
      </c>
      <c r="P212" s="10" t="s">
        <v>360</v>
      </c>
      <c r="Q212" s="12" t="s">
        <v>361</v>
      </c>
      <c r="R212" s="12" t="s">
        <v>362</v>
      </c>
      <c r="S212" s="12">
        <v>5</v>
      </c>
      <c r="T212" s="12">
        <v>2025</v>
      </c>
      <c r="U212" s="12" t="s">
        <v>29707</v>
      </c>
      <c r="V212" s="15">
        <v>41.073245999999997</v>
      </c>
      <c r="W212" s="15">
        <v>-94.37424</v>
      </c>
    </row>
    <row r="213" spans="1:23" x14ac:dyDescent="0.3">
      <c r="A213" s="9">
        <v>66358</v>
      </c>
      <c r="B213" s="10" t="s">
        <v>30073</v>
      </c>
      <c r="C213" s="9">
        <v>67749</v>
      </c>
      <c r="D213" s="10" t="s">
        <v>30074</v>
      </c>
      <c r="E213" s="11" t="s">
        <v>37</v>
      </c>
      <c r="F213" s="11" t="s">
        <v>37</v>
      </c>
      <c r="G213" s="12" t="s">
        <v>80</v>
      </c>
      <c r="H213" s="12" t="s">
        <v>613</v>
      </c>
      <c r="I213" s="12" t="s">
        <v>138</v>
      </c>
      <c r="J213" s="10" t="s">
        <v>139</v>
      </c>
      <c r="K213" s="13" t="s">
        <v>30075</v>
      </c>
      <c r="L213" s="13" t="s">
        <v>1</v>
      </c>
      <c r="M213" s="14">
        <v>4.8</v>
      </c>
      <c r="N213" s="14">
        <v>4.8</v>
      </c>
      <c r="O213" s="14">
        <v>4.8</v>
      </c>
      <c r="P213" s="10" t="s">
        <v>360</v>
      </c>
      <c r="Q213" s="12" t="s">
        <v>361</v>
      </c>
      <c r="R213" s="12" t="s">
        <v>362</v>
      </c>
      <c r="S213" s="12">
        <v>5</v>
      </c>
      <c r="T213" s="12">
        <v>2025</v>
      </c>
      <c r="U213" s="12" t="s">
        <v>29707</v>
      </c>
      <c r="V213" s="15">
        <v>35.707889999999999</v>
      </c>
      <c r="W213" s="15">
        <v>-119.8917</v>
      </c>
    </row>
    <row r="214" spans="1:23" x14ac:dyDescent="0.3">
      <c r="A214" s="9">
        <v>5109</v>
      </c>
      <c r="B214" s="10" t="s">
        <v>2054</v>
      </c>
      <c r="C214" s="9">
        <v>67757</v>
      </c>
      <c r="D214" s="10" t="s">
        <v>30076</v>
      </c>
      <c r="E214" s="11" t="s">
        <v>37</v>
      </c>
      <c r="F214" s="11" t="s">
        <v>37</v>
      </c>
      <c r="G214" s="12" t="s">
        <v>2026</v>
      </c>
      <c r="H214" s="12" t="s">
        <v>2178</v>
      </c>
      <c r="I214" s="12" t="s">
        <v>134</v>
      </c>
      <c r="J214" s="10" t="s">
        <v>40</v>
      </c>
      <c r="K214" s="13" t="s">
        <v>30077</v>
      </c>
      <c r="L214" s="13" t="s">
        <v>1</v>
      </c>
      <c r="M214" s="14">
        <v>100</v>
      </c>
      <c r="N214" s="14">
        <v>100</v>
      </c>
      <c r="O214" s="14">
        <v>100</v>
      </c>
      <c r="P214" s="10" t="s">
        <v>360</v>
      </c>
      <c r="Q214" s="12" t="s">
        <v>361</v>
      </c>
      <c r="R214" s="12" t="s">
        <v>362</v>
      </c>
      <c r="S214" s="12">
        <v>5</v>
      </c>
      <c r="T214" s="12">
        <v>2025</v>
      </c>
      <c r="U214" s="12" t="s">
        <v>29703</v>
      </c>
      <c r="V214" s="15">
        <v>43.207523999999999</v>
      </c>
      <c r="W214" s="15">
        <v>-84.529120000000006</v>
      </c>
    </row>
    <row r="215" spans="1:23" x14ac:dyDescent="0.3">
      <c r="A215" s="9">
        <v>66361</v>
      </c>
      <c r="B215" s="10" t="s">
        <v>28814</v>
      </c>
      <c r="C215" s="9">
        <v>67762</v>
      </c>
      <c r="D215" s="10" t="s">
        <v>28815</v>
      </c>
      <c r="E215" s="11" t="s">
        <v>37</v>
      </c>
      <c r="F215" s="11" t="s">
        <v>37</v>
      </c>
      <c r="G215" s="12" t="s">
        <v>92</v>
      </c>
      <c r="H215" s="12" t="s">
        <v>28376</v>
      </c>
      <c r="I215" s="12" t="s">
        <v>582</v>
      </c>
      <c r="J215" s="10" t="s">
        <v>139</v>
      </c>
      <c r="K215" s="13" t="s">
        <v>30078</v>
      </c>
      <c r="L215" s="13" t="s">
        <v>1</v>
      </c>
      <c r="M215" s="14">
        <v>255.9</v>
      </c>
      <c r="N215" s="14">
        <v>255.9</v>
      </c>
      <c r="O215" s="14">
        <v>255.9</v>
      </c>
      <c r="P215" s="10" t="s">
        <v>360</v>
      </c>
      <c r="Q215" s="12" t="s">
        <v>361</v>
      </c>
      <c r="R215" s="12" t="s">
        <v>362</v>
      </c>
      <c r="S215" s="12">
        <v>5</v>
      </c>
      <c r="T215" s="12">
        <v>2025</v>
      </c>
      <c r="U215" s="12" t="s">
        <v>29703</v>
      </c>
      <c r="V215" s="15">
        <v>33.201315000000001</v>
      </c>
      <c r="W215" s="15">
        <v>-95.319230000000005</v>
      </c>
    </row>
    <row r="216" spans="1:23" x14ac:dyDescent="0.3">
      <c r="A216" s="9">
        <v>66367</v>
      </c>
      <c r="B216" s="10" t="s">
        <v>30079</v>
      </c>
      <c r="C216" s="9">
        <v>67770</v>
      </c>
      <c r="D216" s="10" t="s">
        <v>30080</v>
      </c>
      <c r="E216" s="11" t="s">
        <v>37</v>
      </c>
      <c r="F216" s="11" t="s">
        <v>37</v>
      </c>
      <c r="G216" s="12" t="s">
        <v>80</v>
      </c>
      <c r="H216" s="12" t="s">
        <v>5627</v>
      </c>
      <c r="I216" s="12" t="s">
        <v>138</v>
      </c>
      <c r="J216" s="10" t="s">
        <v>214</v>
      </c>
      <c r="K216" s="13" t="s">
        <v>29820</v>
      </c>
      <c r="L216" s="13" t="s">
        <v>1</v>
      </c>
      <c r="M216" s="14">
        <v>2.8</v>
      </c>
      <c r="N216" s="14">
        <v>2.9</v>
      </c>
      <c r="O216" s="14">
        <v>2.9</v>
      </c>
      <c r="P216" s="10" t="s">
        <v>360</v>
      </c>
      <c r="Q216" s="12" t="s">
        <v>361</v>
      </c>
      <c r="R216" s="12" t="s">
        <v>362</v>
      </c>
      <c r="S216" s="12">
        <v>5</v>
      </c>
      <c r="T216" s="12">
        <v>2025</v>
      </c>
      <c r="U216" s="12" t="s">
        <v>29707</v>
      </c>
      <c r="V216" s="15">
        <v>38.01155</v>
      </c>
      <c r="W216" s="15">
        <v>-121.84529999999999</v>
      </c>
    </row>
    <row r="217" spans="1:23" x14ac:dyDescent="0.3">
      <c r="A217" s="9">
        <v>60025</v>
      </c>
      <c r="B217" s="10" t="s">
        <v>9486</v>
      </c>
      <c r="C217" s="9">
        <v>67847</v>
      </c>
      <c r="D217" s="10" t="s">
        <v>30081</v>
      </c>
      <c r="E217" s="11" t="s">
        <v>37</v>
      </c>
      <c r="F217" s="11" t="s">
        <v>37</v>
      </c>
      <c r="G217" s="12" t="s">
        <v>1219</v>
      </c>
      <c r="H217" s="12" t="s">
        <v>1885</v>
      </c>
      <c r="I217" s="12" t="s">
        <v>848</v>
      </c>
      <c r="J217" s="10" t="s">
        <v>139</v>
      </c>
      <c r="K217" s="13" t="s">
        <v>29367</v>
      </c>
      <c r="L217" s="13" t="s">
        <v>1</v>
      </c>
      <c r="M217" s="14">
        <v>58.8</v>
      </c>
      <c r="N217" s="14">
        <v>58.8</v>
      </c>
      <c r="O217" s="14">
        <v>58.8</v>
      </c>
      <c r="P217" s="10" t="s">
        <v>52</v>
      </c>
      <c r="Q217" s="12" t="s">
        <v>53</v>
      </c>
      <c r="R217" s="12" t="s">
        <v>54</v>
      </c>
      <c r="S217" s="12">
        <v>5</v>
      </c>
      <c r="T217" s="12">
        <v>2025</v>
      </c>
      <c r="U217" s="12" t="s">
        <v>29707</v>
      </c>
      <c r="V217" s="15">
        <v>45.146585999999999</v>
      </c>
      <c r="W217" s="15">
        <v>-69.868139999999997</v>
      </c>
    </row>
    <row r="218" spans="1:23" x14ac:dyDescent="0.3">
      <c r="A218" s="9">
        <v>66445</v>
      </c>
      <c r="B218" s="10" t="s">
        <v>28928</v>
      </c>
      <c r="C218" s="9">
        <v>67882</v>
      </c>
      <c r="D218" s="10" t="s">
        <v>28931</v>
      </c>
      <c r="E218" s="11" t="s">
        <v>37</v>
      </c>
      <c r="F218" s="11" t="s">
        <v>37</v>
      </c>
      <c r="G218" s="12" t="s">
        <v>238</v>
      </c>
      <c r="H218" s="12" t="s">
        <v>2778</v>
      </c>
      <c r="I218" s="12" t="s">
        <v>240</v>
      </c>
      <c r="J218" s="10" t="s">
        <v>139</v>
      </c>
      <c r="K218" s="13" t="s">
        <v>30082</v>
      </c>
      <c r="L218" s="13" t="s">
        <v>1</v>
      </c>
      <c r="M218" s="14">
        <v>5</v>
      </c>
      <c r="N218" s="14">
        <v>5</v>
      </c>
      <c r="O218" s="14">
        <v>5</v>
      </c>
      <c r="P218" s="10" t="s">
        <v>356</v>
      </c>
      <c r="Q218" s="12" t="s">
        <v>357</v>
      </c>
      <c r="R218" s="12" t="s">
        <v>358</v>
      </c>
      <c r="S218" s="12">
        <v>5</v>
      </c>
      <c r="T218" s="12">
        <v>2025</v>
      </c>
      <c r="U218" s="12" t="s">
        <v>29703</v>
      </c>
      <c r="V218" s="15">
        <v>40.555338999999996</v>
      </c>
      <c r="W218" s="15">
        <v>-74.2149</v>
      </c>
    </row>
    <row r="219" spans="1:23" x14ac:dyDescent="0.3">
      <c r="A219" s="9">
        <v>62836</v>
      </c>
      <c r="B219" s="10" t="s">
        <v>15925</v>
      </c>
      <c r="C219" s="9">
        <v>67900</v>
      </c>
      <c r="D219" s="10" t="s">
        <v>30083</v>
      </c>
      <c r="E219" s="11" t="s">
        <v>37</v>
      </c>
      <c r="F219" s="11" t="s">
        <v>37</v>
      </c>
      <c r="G219" s="12" t="s">
        <v>869</v>
      </c>
      <c r="H219" s="12" t="s">
        <v>1993</v>
      </c>
      <c r="I219" s="12" t="s">
        <v>848</v>
      </c>
      <c r="J219" s="10" t="s">
        <v>139</v>
      </c>
      <c r="K219" s="13" t="s">
        <v>30084</v>
      </c>
      <c r="L219" s="13" t="s">
        <v>1</v>
      </c>
      <c r="M219" s="14">
        <v>2.9</v>
      </c>
      <c r="N219" s="14">
        <v>2.9</v>
      </c>
      <c r="O219" s="14">
        <v>2.9</v>
      </c>
      <c r="P219" s="10" t="s">
        <v>360</v>
      </c>
      <c r="Q219" s="12" t="s">
        <v>361</v>
      </c>
      <c r="R219" s="12" t="s">
        <v>362</v>
      </c>
      <c r="S219" s="12">
        <v>5</v>
      </c>
      <c r="T219" s="12">
        <v>2025</v>
      </c>
      <c r="U219" s="12" t="s">
        <v>29705</v>
      </c>
      <c r="V219" s="15">
        <v>42.421787000000002</v>
      </c>
      <c r="W219" s="15">
        <v>-73.292500000000004</v>
      </c>
    </row>
    <row r="220" spans="1:23" x14ac:dyDescent="0.3">
      <c r="A220" s="9">
        <v>62836</v>
      </c>
      <c r="B220" s="10" t="s">
        <v>15925</v>
      </c>
      <c r="C220" s="9">
        <v>67901</v>
      </c>
      <c r="D220" s="10" t="s">
        <v>30085</v>
      </c>
      <c r="E220" s="11" t="s">
        <v>37</v>
      </c>
      <c r="F220" s="11" t="s">
        <v>37</v>
      </c>
      <c r="G220" s="12" t="s">
        <v>869</v>
      </c>
      <c r="H220" s="12" t="s">
        <v>1993</v>
      </c>
      <c r="I220" s="12" t="s">
        <v>848</v>
      </c>
      <c r="J220" s="10" t="s">
        <v>139</v>
      </c>
      <c r="K220" s="13" t="s">
        <v>30086</v>
      </c>
      <c r="L220" s="13" t="s">
        <v>1</v>
      </c>
      <c r="M220" s="14">
        <v>0.9</v>
      </c>
      <c r="N220" s="14">
        <v>0.9</v>
      </c>
      <c r="O220" s="14">
        <v>0.9</v>
      </c>
      <c r="P220" s="10" t="s">
        <v>360</v>
      </c>
      <c r="Q220" s="12" t="s">
        <v>361</v>
      </c>
      <c r="R220" s="12" t="s">
        <v>362</v>
      </c>
      <c r="S220" s="12">
        <v>5</v>
      </c>
      <c r="T220" s="12">
        <v>2025</v>
      </c>
      <c r="U220" s="12" t="s">
        <v>29705</v>
      </c>
      <c r="V220" s="15">
        <v>42.421787000000002</v>
      </c>
      <c r="W220" s="15">
        <v>-73.292500000000004</v>
      </c>
    </row>
    <row r="221" spans="1:23" x14ac:dyDescent="0.3">
      <c r="A221" s="9">
        <v>62836</v>
      </c>
      <c r="B221" s="10" t="s">
        <v>15925</v>
      </c>
      <c r="C221" s="9">
        <v>67904</v>
      </c>
      <c r="D221" s="10" t="s">
        <v>27273</v>
      </c>
      <c r="E221" s="11" t="s">
        <v>37</v>
      </c>
      <c r="F221" s="11" t="s">
        <v>37</v>
      </c>
      <c r="G221" s="12" t="s">
        <v>869</v>
      </c>
      <c r="H221" s="12" t="s">
        <v>1984</v>
      </c>
      <c r="I221" s="12" t="s">
        <v>848</v>
      </c>
      <c r="J221" s="10" t="s">
        <v>139</v>
      </c>
      <c r="K221" s="13" t="s">
        <v>11126</v>
      </c>
      <c r="L221" s="13" t="s">
        <v>1</v>
      </c>
      <c r="M221" s="14">
        <v>4.7</v>
      </c>
      <c r="N221" s="14">
        <v>4.7</v>
      </c>
      <c r="O221" s="14">
        <v>4.7</v>
      </c>
      <c r="P221" s="10" t="s">
        <v>360</v>
      </c>
      <c r="Q221" s="12" t="s">
        <v>361</v>
      </c>
      <c r="R221" s="12" t="s">
        <v>362</v>
      </c>
      <c r="S221" s="12">
        <v>5</v>
      </c>
      <c r="T221" s="12">
        <v>2025</v>
      </c>
      <c r="U221" s="12" t="s">
        <v>29707</v>
      </c>
      <c r="V221" s="15">
        <v>42.067202000000002</v>
      </c>
      <c r="W221" s="15">
        <v>-72.745940000000004</v>
      </c>
    </row>
    <row r="222" spans="1:23" x14ac:dyDescent="0.3">
      <c r="A222" s="9">
        <v>66516</v>
      </c>
      <c r="B222" s="10" t="s">
        <v>30087</v>
      </c>
      <c r="C222" s="9">
        <v>67962</v>
      </c>
      <c r="D222" s="10" t="s">
        <v>30088</v>
      </c>
      <c r="E222" s="11" t="s">
        <v>37</v>
      </c>
      <c r="F222" s="11" t="s">
        <v>37</v>
      </c>
      <c r="G222" s="12" t="s">
        <v>935</v>
      </c>
      <c r="H222" s="12" t="s">
        <v>4932</v>
      </c>
      <c r="I222" s="12" t="s">
        <v>168</v>
      </c>
      <c r="J222" s="10" t="s">
        <v>139</v>
      </c>
      <c r="K222" s="13" t="s">
        <v>30089</v>
      </c>
      <c r="L222" s="13" t="s">
        <v>1</v>
      </c>
      <c r="M222" s="14">
        <v>54.9</v>
      </c>
      <c r="N222" s="14">
        <v>54.9</v>
      </c>
      <c r="O222" s="14">
        <v>54.9</v>
      </c>
      <c r="P222" s="10" t="s">
        <v>52</v>
      </c>
      <c r="Q222" s="12" t="s">
        <v>53</v>
      </c>
      <c r="R222" s="12" t="s">
        <v>54</v>
      </c>
      <c r="S222" s="12">
        <v>5</v>
      </c>
      <c r="T222" s="12">
        <v>2025</v>
      </c>
      <c r="U222" s="12" t="s">
        <v>29707</v>
      </c>
      <c r="V222" s="15">
        <v>39.994497000000003</v>
      </c>
      <c r="W222" s="15">
        <v>-78.887420000000006</v>
      </c>
    </row>
    <row r="223" spans="1:23" x14ac:dyDescent="0.3">
      <c r="A223" s="9">
        <v>65076</v>
      </c>
      <c r="B223" s="10" t="s">
        <v>25769</v>
      </c>
      <c r="C223" s="9">
        <v>67963</v>
      </c>
      <c r="D223" s="10" t="s">
        <v>30090</v>
      </c>
      <c r="E223" s="11" t="s">
        <v>37</v>
      </c>
      <c r="F223" s="11" t="s">
        <v>37</v>
      </c>
      <c r="G223" s="12" t="s">
        <v>92</v>
      </c>
      <c r="H223" s="12" t="s">
        <v>20146</v>
      </c>
      <c r="I223" s="12" t="s">
        <v>582</v>
      </c>
      <c r="J223" s="10" t="s">
        <v>139</v>
      </c>
      <c r="K223" s="13" t="s">
        <v>30091</v>
      </c>
      <c r="L223" s="13" t="s">
        <v>1</v>
      </c>
      <c r="M223" s="14">
        <v>9.9</v>
      </c>
      <c r="N223" s="14">
        <v>9.9</v>
      </c>
      <c r="O223" s="14">
        <v>9.9</v>
      </c>
      <c r="P223" s="10" t="s">
        <v>356</v>
      </c>
      <c r="Q223" s="12" t="s">
        <v>357</v>
      </c>
      <c r="R223" s="12" t="s">
        <v>358</v>
      </c>
      <c r="S223" s="12">
        <v>5</v>
      </c>
      <c r="T223" s="12">
        <v>2025</v>
      </c>
      <c r="U223" s="12" t="s">
        <v>29703</v>
      </c>
      <c r="V223" s="15">
        <v>28.184044</v>
      </c>
      <c r="W223" s="15">
        <v>-97.772900000000007</v>
      </c>
    </row>
    <row r="224" spans="1:23" x14ac:dyDescent="0.3">
      <c r="A224" s="9">
        <v>66528</v>
      </c>
      <c r="B224" s="10" t="s">
        <v>30092</v>
      </c>
      <c r="C224" s="9">
        <v>67979</v>
      </c>
      <c r="D224" s="10" t="s">
        <v>30093</v>
      </c>
      <c r="E224" s="11" t="s">
        <v>37</v>
      </c>
      <c r="F224" s="11" t="s">
        <v>37</v>
      </c>
      <c r="G224" s="12" t="s">
        <v>238</v>
      </c>
      <c r="H224" s="12" t="s">
        <v>2838</v>
      </c>
      <c r="I224" s="12" t="s">
        <v>240</v>
      </c>
      <c r="J224" s="10" t="s">
        <v>139</v>
      </c>
      <c r="K224" s="13" t="s">
        <v>16849</v>
      </c>
      <c r="L224" s="13" t="s">
        <v>1</v>
      </c>
      <c r="M224" s="14">
        <v>5</v>
      </c>
      <c r="N224" s="14">
        <v>5</v>
      </c>
      <c r="O224" s="14">
        <v>5</v>
      </c>
      <c r="P224" s="10" t="s">
        <v>360</v>
      </c>
      <c r="Q224" s="12" t="s">
        <v>361</v>
      </c>
      <c r="R224" s="12" t="s">
        <v>362</v>
      </c>
      <c r="S224" s="12">
        <v>5</v>
      </c>
      <c r="T224" s="12">
        <v>2025</v>
      </c>
      <c r="U224" s="12" t="s">
        <v>29703</v>
      </c>
      <c r="V224" s="15">
        <v>40.799698999999997</v>
      </c>
      <c r="W224" s="15">
        <v>-72.923959999999994</v>
      </c>
    </row>
    <row r="225" spans="1:23" x14ac:dyDescent="0.3">
      <c r="A225" s="9">
        <v>66545</v>
      </c>
      <c r="B225" s="10" t="s">
        <v>30094</v>
      </c>
      <c r="C225" s="9">
        <v>68003</v>
      </c>
      <c r="D225" s="10" t="s">
        <v>30095</v>
      </c>
      <c r="E225" s="11" t="s">
        <v>37</v>
      </c>
      <c r="F225" s="11" t="s">
        <v>37</v>
      </c>
      <c r="G225" s="12" t="s">
        <v>238</v>
      </c>
      <c r="H225" s="12" t="s">
        <v>15803</v>
      </c>
      <c r="I225" s="12" t="s">
        <v>240</v>
      </c>
      <c r="J225" s="10" t="s">
        <v>139</v>
      </c>
      <c r="K225" s="13" t="s">
        <v>30096</v>
      </c>
      <c r="L225" s="13" t="s">
        <v>1</v>
      </c>
      <c r="M225" s="14">
        <v>3.5</v>
      </c>
      <c r="N225" s="14">
        <v>3.5</v>
      </c>
      <c r="O225" s="14">
        <v>3.5</v>
      </c>
      <c r="P225" s="10" t="s">
        <v>360</v>
      </c>
      <c r="Q225" s="12" t="s">
        <v>361</v>
      </c>
      <c r="R225" s="12" t="s">
        <v>362</v>
      </c>
      <c r="S225" s="12">
        <v>5</v>
      </c>
      <c r="T225" s="12">
        <v>2025</v>
      </c>
      <c r="U225" s="12" t="s">
        <v>29707</v>
      </c>
      <c r="V225" s="15">
        <v>42.173889000000003</v>
      </c>
      <c r="W225" s="15">
        <v>-76.738060000000004</v>
      </c>
    </row>
    <row r="226" spans="1:23" x14ac:dyDescent="0.3">
      <c r="A226" s="9">
        <v>66546</v>
      </c>
      <c r="B226" s="10" t="s">
        <v>30097</v>
      </c>
      <c r="C226" s="9">
        <v>68004</v>
      </c>
      <c r="D226" s="10" t="s">
        <v>30098</v>
      </c>
      <c r="E226" s="11" t="s">
        <v>37</v>
      </c>
      <c r="F226" s="11" t="s">
        <v>37</v>
      </c>
      <c r="G226" s="12" t="s">
        <v>238</v>
      </c>
      <c r="H226" s="12" t="s">
        <v>9420</v>
      </c>
      <c r="I226" s="12" t="s">
        <v>240</v>
      </c>
      <c r="J226" s="10" t="s">
        <v>139</v>
      </c>
      <c r="K226" s="13" t="s">
        <v>30099</v>
      </c>
      <c r="L226" s="13" t="s">
        <v>1</v>
      </c>
      <c r="M226" s="14">
        <v>5</v>
      </c>
      <c r="N226" s="14">
        <v>5</v>
      </c>
      <c r="O226" s="14">
        <v>5</v>
      </c>
      <c r="P226" s="10" t="s">
        <v>360</v>
      </c>
      <c r="Q226" s="12" t="s">
        <v>361</v>
      </c>
      <c r="R226" s="12" t="s">
        <v>362</v>
      </c>
      <c r="S226" s="12">
        <v>5</v>
      </c>
      <c r="T226" s="12">
        <v>2025</v>
      </c>
      <c r="U226" s="12" t="s">
        <v>29707</v>
      </c>
      <c r="V226" s="15">
        <v>42.964632000000002</v>
      </c>
      <c r="W226" s="15">
        <v>-77.1113</v>
      </c>
    </row>
    <row r="227" spans="1:23" x14ac:dyDescent="0.3">
      <c r="A227" s="9">
        <v>64904</v>
      </c>
      <c r="B227" s="10" t="s">
        <v>23286</v>
      </c>
      <c r="C227" s="9">
        <v>68048</v>
      </c>
      <c r="D227" s="10" t="s">
        <v>30100</v>
      </c>
      <c r="E227" s="11" t="s">
        <v>37</v>
      </c>
      <c r="F227" s="11" t="s">
        <v>37</v>
      </c>
      <c r="G227" s="12" t="s">
        <v>1097</v>
      </c>
      <c r="H227" s="12" t="s">
        <v>5007</v>
      </c>
      <c r="I227" s="12" t="s">
        <v>134</v>
      </c>
      <c r="J227" s="10" t="s">
        <v>139</v>
      </c>
      <c r="K227" s="13" t="s">
        <v>30101</v>
      </c>
      <c r="L227" s="13" t="s">
        <v>1</v>
      </c>
      <c r="M227" s="14">
        <v>250</v>
      </c>
      <c r="N227" s="14">
        <v>250</v>
      </c>
      <c r="O227" s="14">
        <v>250</v>
      </c>
      <c r="P227" s="10" t="s">
        <v>360</v>
      </c>
      <c r="Q227" s="12" t="s">
        <v>361</v>
      </c>
      <c r="R227" s="12" t="s">
        <v>362</v>
      </c>
      <c r="S227" s="12">
        <v>5</v>
      </c>
      <c r="T227" s="12">
        <v>2025</v>
      </c>
      <c r="U227" s="12" t="s">
        <v>29707</v>
      </c>
      <c r="V227" s="15">
        <v>40.151400000000002</v>
      </c>
      <c r="W227" s="15">
        <v>-92.599299999999999</v>
      </c>
    </row>
    <row r="228" spans="1:23" x14ac:dyDescent="0.3">
      <c r="A228" s="9">
        <v>65869</v>
      </c>
      <c r="B228" s="10" t="s">
        <v>12034</v>
      </c>
      <c r="C228" s="9">
        <v>68131</v>
      </c>
      <c r="D228" s="10" t="s">
        <v>30102</v>
      </c>
      <c r="E228" s="11" t="s">
        <v>37</v>
      </c>
      <c r="F228" s="11" t="s">
        <v>37</v>
      </c>
      <c r="G228" s="12" t="s">
        <v>465</v>
      </c>
      <c r="H228" s="12" t="s">
        <v>1284</v>
      </c>
      <c r="I228" s="12" t="s">
        <v>168</v>
      </c>
      <c r="J228" s="10" t="s">
        <v>139</v>
      </c>
      <c r="K228" s="13" t="s">
        <v>30103</v>
      </c>
      <c r="L228" s="13" t="s">
        <v>1</v>
      </c>
      <c r="M228" s="14">
        <v>1.4</v>
      </c>
      <c r="N228" s="14">
        <v>1.4</v>
      </c>
      <c r="O228" s="14">
        <v>1.4</v>
      </c>
      <c r="P228" s="10" t="s">
        <v>360</v>
      </c>
      <c r="Q228" s="12" t="s">
        <v>361</v>
      </c>
      <c r="R228" s="12" t="s">
        <v>362</v>
      </c>
      <c r="S228" s="12">
        <v>5</v>
      </c>
      <c r="T228" s="12">
        <v>2025</v>
      </c>
      <c r="U228" s="12" t="s">
        <v>29707</v>
      </c>
      <c r="V228" s="15">
        <v>42.018194999999999</v>
      </c>
      <c r="W228" s="15">
        <v>-87.929599999999994</v>
      </c>
    </row>
    <row r="229" spans="1:23" x14ac:dyDescent="0.3">
      <c r="A229" s="9">
        <v>49893</v>
      </c>
      <c r="B229" s="10" t="s">
        <v>5163</v>
      </c>
      <c r="C229" s="9">
        <v>68222</v>
      </c>
      <c r="D229" s="10" t="s">
        <v>30104</v>
      </c>
      <c r="E229" s="11" t="s">
        <v>37</v>
      </c>
      <c r="F229" s="11" t="s">
        <v>37</v>
      </c>
      <c r="G229" s="12" t="s">
        <v>288</v>
      </c>
      <c r="H229" s="12" t="s">
        <v>30105</v>
      </c>
      <c r="I229" s="12" t="s">
        <v>179</v>
      </c>
      <c r="J229" s="10" t="s">
        <v>139</v>
      </c>
      <c r="K229" s="13" t="s">
        <v>30106</v>
      </c>
      <c r="L229" s="13" t="s">
        <v>1</v>
      </c>
      <c r="M229" s="14">
        <v>134</v>
      </c>
      <c r="N229" s="14">
        <v>134</v>
      </c>
      <c r="O229" s="14">
        <v>134</v>
      </c>
      <c r="P229" s="10" t="s">
        <v>52</v>
      </c>
      <c r="Q229" s="12" t="s">
        <v>53</v>
      </c>
      <c r="R229" s="12" t="s">
        <v>54</v>
      </c>
      <c r="S229" s="12">
        <v>5</v>
      </c>
      <c r="T229" s="12">
        <v>2025</v>
      </c>
      <c r="U229" s="12" t="s">
        <v>29703</v>
      </c>
      <c r="V229" s="15">
        <v>37.341118000000002</v>
      </c>
      <c r="W229" s="15">
        <v>-98.013130000000004</v>
      </c>
    </row>
    <row r="230" spans="1:23" x14ac:dyDescent="0.3">
      <c r="A230" s="9">
        <v>66703</v>
      </c>
      <c r="B230" s="10" t="s">
        <v>30107</v>
      </c>
      <c r="C230" s="9">
        <v>68297</v>
      </c>
      <c r="D230" s="10" t="s">
        <v>30108</v>
      </c>
      <c r="E230" s="11" t="s">
        <v>37</v>
      </c>
      <c r="F230" s="11" t="s">
        <v>37</v>
      </c>
      <c r="G230" s="12" t="s">
        <v>166</v>
      </c>
      <c r="H230" s="12" t="s">
        <v>1713</v>
      </c>
      <c r="I230" s="12" t="s">
        <v>134</v>
      </c>
      <c r="J230" s="10" t="s">
        <v>139</v>
      </c>
      <c r="K230" s="13" t="s">
        <v>30109</v>
      </c>
      <c r="L230" s="13" t="s">
        <v>1</v>
      </c>
      <c r="M230" s="14">
        <v>200</v>
      </c>
      <c r="N230" s="14">
        <v>200</v>
      </c>
      <c r="O230" s="14">
        <v>200</v>
      </c>
      <c r="P230" s="10" t="s">
        <v>360</v>
      </c>
      <c r="Q230" s="12" t="s">
        <v>361</v>
      </c>
      <c r="R230" s="12" t="s">
        <v>362</v>
      </c>
      <c r="S230" s="12">
        <v>5</v>
      </c>
      <c r="T230" s="12">
        <v>2025</v>
      </c>
      <c r="U230" s="12" t="s">
        <v>29707</v>
      </c>
      <c r="V230" s="15">
        <v>37.909944000000003</v>
      </c>
      <c r="W230" s="15">
        <v>-86.260130000000004</v>
      </c>
    </row>
    <row r="231" spans="1:23" x14ac:dyDescent="0.3">
      <c r="A231" s="9">
        <v>66745</v>
      </c>
      <c r="B231" s="10" t="s">
        <v>30110</v>
      </c>
      <c r="C231" s="9">
        <v>68373</v>
      </c>
      <c r="D231" s="10" t="s">
        <v>30111</v>
      </c>
      <c r="E231" s="11" t="s">
        <v>37</v>
      </c>
      <c r="F231" s="11" t="s">
        <v>37</v>
      </c>
      <c r="G231" s="12" t="s">
        <v>132</v>
      </c>
      <c r="H231" s="12" t="s">
        <v>2341</v>
      </c>
      <c r="I231" s="12" t="s">
        <v>134</v>
      </c>
      <c r="J231" s="10" t="s">
        <v>139</v>
      </c>
      <c r="K231" s="13" t="s">
        <v>30112</v>
      </c>
      <c r="L231" s="13" t="s">
        <v>1</v>
      </c>
      <c r="M231" s="14">
        <v>1</v>
      </c>
      <c r="N231" s="14">
        <v>1</v>
      </c>
      <c r="O231" s="14">
        <v>1</v>
      </c>
      <c r="P231" s="10" t="s">
        <v>360</v>
      </c>
      <c r="Q231" s="12" t="s">
        <v>361</v>
      </c>
      <c r="R231" s="12" t="s">
        <v>362</v>
      </c>
      <c r="S231" s="12">
        <v>5</v>
      </c>
      <c r="T231" s="12">
        <v>2025</v>
      </c>
      <c r="U231" s="12" t="s">
        <v>29703</v>
      </c>
      <c r="V231" s="15">
        <v>44.339500000000001</v>
      </c>
      <c r="W231" s="15">
        <v>-92.000169999999997</v>
      </c>
    </row>
    <row r="232" spans="1:23" x14ac:dyDescent="0.3">
      <c r="A232" s="9">
        <v>66817</v>
      </c>
      <c r="B232" s="10" t="s">
        <v>30113</v>
      </c>
      <c r="C232" s="9">
        <v>68427</v>
      </c>
      <c r="D232" s="10" t="s">
        <v>30114</v>
      </c>
      <c r="E232" s="11" t="s">
        <v>37</v>
      </c>
      <c r="F232" s="11" t="s">
        <v>37</v>
      </c>
      <c r="G232" s="12" t="s">
        <v>80</v>
      </c>
      <c r="H232" s="12" t="s">
        <v>543</v>
      </c>
      <c r="I232" s="12" t="s">
        <v>138</v>
      </c>
      <c r="J232" s="10" t="s">
        <v>139</v>
      </c>
      <c r="K232" s="13" t="s">
        <v>41</v>
      </c>
      <c r="L232" s="13" t="s">
        <v>1</v>
      </c>
      <c r="M232" s="14">
        <v>12.9</v>
      </c>
      <c r="N232" s="14">
        <v>10</v>
      </c>
      <c r="O232" s="14">
        <v>10</v>
      </c>
      <c r="P232" s="10" t="s">
        <v>360</v>
      </c>
      <c r="Q232" s="12" t="s">
        <v>361</v>
      </c>
      <c r="R232" s="12" t="s">
        <v>362</v>
      </c>
      <c r="S232" s="12">
        <v>5</v>
      </c>
      <c r="T232" s="12">
        <v>2025</v>
      </c>
      <c r="U232" s="12" t="s">
        <v>29707</v>
      </c>
      <c r="V232" s="15">
        <v>36.921281</v>
      </c>
      <c r="W232" s="15">
        <v>-120.1083</v>
      </c>
    </row>
    <row r="233" spans="1:23" x14ac:dyDescent="0.3">
      <c r="A233" s="9">
        <v>66820</v>
      </c>
      <c r="B233" s="10" t="s">
        <v>30115</v>
      </c>
      <c r="C233" s="9">
        <v>68457</v>
      </c>
      <c r="D233" s="10" t="s">
        <v>30115</v>
      </c>
      <c r="E233" s="11" t="s">
        <v>37</v>
      </c>
      <c r="F233" s="11" t="s">
        <v>37</v>
      </c>
      <c r="G233" s="12" t="s">
        <v>132</v>
      </c>
      <c r="H233" s="12" t="s">
        <v>2341</v>
      </c>
      <c r="I233" s="12" t="s">
        <v>134</v>
      </c>
      <c r="J233" s="10" t="s">
        <v>139</v>
      </c>
      <c r="K233" s="13" t="s">
        <v>30116</v>
      </c>
      <c r="L233" s="13" t="s">
        <v>1</v>
      </c>
      <c r="M233" s="14">
        <v>1</v>
      </c>
      <c r="N233" s="14">
        <v>1</v>
      </c>
      <c r="O233" s="14">
        <v>1</v>
      </c>
      <c r="P233" s="10" t="s">
        <v>360</v>
      </c>
      <c r="Q233" s="12" t="s">
        <v>361</v>
      </c>
      <c r="R233" s="12" t="s">
        <v>362</v>
      </c>
      <c r="S233" s="12">
        <v>5</v>
      </c>
      <c r="T233" s="12">
        <v>2025</v>
      </c>
      <c r="U233" s="12" t="s">
        <v>29703</v>
      </c>
      <c r="V233" s="15">
        <v>44.339599999999997</v>
      </c>
      <c r="W233" s="15">
        <v>-91.997399999999999</v>
      </c>
    </row>
    <row r="234" spans="1:23" x14ac:dyDescent="0.3">
      <c r="A234" s="9">
        <v>66862</v>
      </c>
      <c r="B234" s="10" t="s">
        <v>30117</v>
      </c>
      <c r="C234" s="9">
        <v>68497</v>
      </c>
      <c r="D234" s="10" t="s">
        <v>30118</v>
      </c>
      <c r="E234" s="11" t="s">
        <v>37</v>
      </c>
      <c r="F234" s="11" t="s">
        <v>37</v>
      </c>
      <c r="G234" s="12" t="s">
        <v>804</v>
      </c>
      <c r="H234" s="12" t="s">
        <v>1091</v>
      </c>
      <c r="I234" s="12" t="s">
        <v>409</v>
      </c>
      <c r="J234" s="10" t="s">
        <v>139</v>
      </c>
      <c r="K234" s="13" t="s">
        <v>14083</v>
      </c>
      <c r="L234" s="13" t="s">
        <v>1</v>
      </c>
      <c r="M234" s="14">
        <v>190</v>
      </c>
      <c r="N234" s="14">
        <v>190</v>
      </c>
      <c r="O234" s="14">
        <v>190</v>
      </c>
      <c r="P234" s="10" t="s">
        <v>52</v>
      </c>
      <c r="Q234" s="12" t="s">
        <v>53</v>
      </c>
      <c r="R234" s="12" t="s">
        <v>54</v>
      </c>
      <c r="S234" s="12">
        <v>5</v>
      </c>
      <c r="T234" s="12">
        <v>2025</v>
      </c>
      <c r="U234" s="12" t="s">
        <v>29707</v>
      </c>
      <c r="V234" s="15">
        <v>41.603700000000003</v>
      </c>
      <c r="W234" s="15">
        <v>-106.1306</v>
      </c>
    </row>
    <row r="235" spans="1:23" x14ac:dyDescent="0.3">
      <c r="A235" s="9">
        <v>66872</v>
      </c>
      <c r="B235" s="10" t="s">
        <v>30119</v>
      </c>
      <c r="C235" s="9">
        <v>68505</v>
      </c>
      <c r="D235" s="10" t="s">
        <v>30120</v>
      </c>
      <c r="E235" s="11" t="s">
        <v>37</v>
      </c>
      <c r="F235" s="11" t="s">
        <v>37</v>
      </c>
      <c r="G235" s="12" t="s">
        <v>132</v>
      </c>
      <c r="H235" s="12" t="s">
        <v>2272</v>
      </c>
      <c r="I235" s="12" t="s">
        <v>134</v>
      </c>
      <c r="J235" s="10" t="s">
        <v>139</v>
      </c>
      <c r="K235" s="13" t="s">
        <v>30121</v>
      </c>
      <c r="L235" s="13" t="s">
        <v>1</v>
      </c>
      <c r="M235" s="14">
        <v>1</v>
      </c>
      <c r="N235" s="14">
        <v>1</v>
      </c>
      <c r="O235" s="14">
        <v>1</v>
      </c>
      <c r="P235" s="10" t="s">
        <v>360</v>
      </c>
      <c r="Q235" s="12" t="s">
        <v>361</v>
      </c>
      <c r="R235" s="12" t="s">
        <v>362</v>
      </c>
      <c r="S235" s="12">
        <v>5</v>
      </c>
      <c r="T235" s="12">
        <v>2025</v>
      </c>
      <c r="U235" s="12" t="s">
        <v>29703</v>
      </c>
      <c r="V235" s="15">
        <v>44.782499999999999</v>
      </c>
      <c r="W235" s="15">
        <v>-95.479500000000002</v>
      </c>
    </row>
    <row r="236" spans="1:23" x14ac:dyDescent="0.3">
      <c r="A236" s="9">
        <v>60025</v>
      </c>
      <c r="B236" s="10" t="s">
        <v>9486</v>
      </c>
      <c r="C236" s="9">
        <v>68530</v>
      </c>
      <c r="D236" s="10" t="s">
        <v>30122</v>
      </c>
      <c r="E236" s="11" t="s">
        <v>37</v>
      </c>
      <c r="F236" s="11" t="s">
        <v>37</v>
      </c>
      <c r="G236" s="12" t="s">
        <v>465</v>
      </c>
      <c r="H236" s="12" t="s">
        <v>22490</v>
      </c>
      <c r="I236" s="12" t="s">
        <v>134</v>
      </c>
      <c r="J236" s="10" t="s">
        <v>139</v>
      </c>
      <c r="K236" s="13" t="s">
        <v>29367</v>
      </c>
      <c r="L236" s="13" t="s">
        <v>1</v>
      </c>
      <c r="M236" s="14">
        <v>2</v>
      </c>
      <c r="N236" s="14">
        <v>2</v>
      </c>
      <c r="O236" s="14">
        <v>2</v>
      </c>
      <c r="P236" s="10" t="s">
        <v>360</v>
      </c>
      <c r="Q236" s="12" t="s">
        <v>361</v>
      </c>
      <c r="R236" s="12" t="s">
        <v>362</v>
      </c>
      <c r="S236" s="12">
        <v>5</v>
      </c>
      <c r="T236" s="12">
        <v>2025</v>
      </c>
      <c r="U236" s="12" t="s">
        <v>29707</v>
      </c>
      <c r="V236" s="15">
        <v>42.482309999999998</v>
      </c>
      <c r="W236" s="15">
        <v>-89.991429999999994</v>
      </c>
    </row>
    <row r="237" spans="1:23" x14ac:dyDescent="0.3">
      <c r="A237" s="9">
        <v>66913</v>
      </c>
      <c r="B237" s="10" t="s">
        <v>30123</v>
      </c>
      <c r="C237" s="9">
        <v>68535</v>
      </c>
      <c r="D237" s="10" t="s">
        <v>30124</v>
      </c>
      <c r="E237" s="11" t="s">
        <v>37</v>
      </c>
      <c r="F237" s="11" t="s">
        <v>37</v>
      </c>
      <c r="G237" s="12" t="s">
        <v>132</v>
      </c>
      <c r="H237" s="12" t="s">
        <v>2225</v>
      </c>
      <c r="I237" s="12" t="s">
        <v>134</v>
      </c>
      <c r="J237" s="10" t="s">
        <v>139</v>
      </c>
      <c r="K237" s="13" t="s">
        <v>30125</v>
      </c>
      <c r="L237" s="13" t="s">
        <v>1</v>
      </c>
      <c r="M237" s="14">
        <v>1</v>
      </c>
      <c r="N237" s="14">
        <v>1</v>
      </c>
      <c r="O237" s="14">
        <v>1</v>
      </c>
      <c r="P237" s="10" t="s">
        <v>360</v>
      </c>
      <c r="Q237" s="12" t="s">
        <v>361</v>
      </c>
      <c r="R237" s="12" t="s">
        <v>362</v>
      </c>
      <c r="S237" s="12">
        <v>5</v>
      </c>
      <c r="T237" s="12">
        <v>2025</v>
      </c>
      <c r="U237" s="12" t="s">
        <v>29707</v>
      </c>
      <c r="V237" s="15">
        <v>44.473500000000001</v>
      </c>
      <c r="W237" s="15">
        <v>-93.218699999999998</v>
      </c>
    </row>
    <row r="238" spans="1:23" x14ac:dyDescent="0.3">
      <c r="A238" s="9">
        <v>66917</v>
      </c>
      <c r="B238" s="10" t="s">
        <v>30126</v>
      </c>
      <c r="C238" s="9">
        <v>68541</v>
      </c>
      <c r="D238" s="10" t="s">
        <v>30127</v>
      </c>
      <c r="E238" s="11" t="s">
        <v>37</v>
      </c>
      <c r="F238" s="11" t="s">
        <v>37</v>
      </c>
      <c r="G238" s="12" t="s">
        <v>80</v>
      </c>
      <c r="H238" s="12" t="s">
        <v>220</v>
      </c>
      <c r="I238" s="12" t="s">
        <v>138</v>
      </c>
      <c r="J238" s="10" t="s">
        <v>139</v>
      </c>
      <c r="K238" s="13" t="s">
        <v>30128</v>
      </c>
      <c r="L238" s="13" t="s">
        <v>1</v>
      </c>
      <c r="M238" s="14">
        <v>1.7</v>
      </c>
      <c r="N238" s="14">
        <v>1.7</v>
      </c>
      <c r="O238" s="14">
        <v>1.7</v>
      </c>
      <c r="P238" s="10" t="s">
        <v>360</v>
      </c>
      <c r="Q238" s="12" t="s">
        <v>361</v>
      </c>
      <c r="R238" s="12" t="s">
        <v>362</v>
      </c>
      <c r="S238" s="12">
        <v>5</v>
      </c>
      <c r="T238" s="12">
        <v>2025</v>
      </c>
      <c r="U238" s="12" t="s">
        <v>29707</v>
      </c>
      <c r="V238" s="15">
        <v>34.587916</v>
      </c>
      <c r="W238" s="15">
        <v>-118.09310000000001</v>
      </c>
    </row>
    <row r="239" spans="1:23" x14ac:dyDescent="0.3">
      <c r="A239" s="9">
        <v>66917</v>
      </c>
      <c r="B239" s="10" t="s">
        <v>30126</v>
      </c>
      <c r="C239" s="9">
        <v>68542</v>
      </c>
      <c r="D239" s="10" t="s">
        <v>30129</v>
      </c>
      <c r="E239" s="11" t="s">
        <v>37</v>
      </c>
      <c r="F239" s="11" t="s">
        <v>37</v>
      </c>
      <c r="G239" s="12" t="s">
        <v>80</v>
      </c>
      <c r="H239" s="12" t="s">
        <v>220</v>
      </c>
      <c r="I239" s="12" t="s">
        <v>138</v>
      </c>
      <c r="J239" s="10" t="s">
        <v>139</v>
      </c>
      <c r="K239" s="13" t="s">
        <v>30130</v>
      </c>
      <c r="L239" s="13" t="s">
        <v>1</v>
      </c>
      <c r="M239" s="14">
        <v>0.3</v>
      </c>
      <c r="N239" s="14">
        <v>0.3</v>
      </c>
      <c r="O239" s="14">
        <v>0.3</v>
      </c>
      <c r="P239" s="10" t="s">
        <v>356</v>
      </c>
      <c r="Q239" s="12" t="s">
        <v>357</v>
      </c>
      <c r="R239" s="12" t="s">
        <v>358</v>
      </c>
      <c r="S239" s="12">
        <v>5</v>
      </c>
      <c r="T239" s="12">
        <v>2025</v>
      </c>
      <c r="U239" s="12" t="s">
        <v>29707</v>
      </c>
      <c r="V239" s="15">
        <v>34.558047000000002</v>
      </c>
      <c r="W239" s="15">
        <v>-118.1187</v>
      </c>
    </row>
    <row r="240" spans="1:23" x14ac:dyDescent="0.3">
      <c r="A240" s="9">
        <v>66917</v>
      </c>
      <c r="B240" s="10" t="s">
        <v>30126</v>
      </c>
      <c r="C240" s="9">
        <v>68542</v>
      </c>
      <c r="D240" s="10" t="s">
        <v>30129</v>
      </c>
      <c r="E240" s="11" t="s">
        <v>37</v>
      </c>
      <c r="F240" s="11" t="s">
        <v>37</v>
      </c>
      <c r="G240" s="12" t="s">
        <v>80</v>
      </c>
      <c r="H240" s="12" t="s">
        <v>220</v>
      </c>
      <c r="I240" s="12" t="s">
        <v>138</v>
      </c>
      <c r="J240" s="10" t="s">
        <v>139</v>
      </c>
      <c r="K240" s="13" t="s">
        <v>30131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360</v>
      </c>
      <c r="Q240" s="12" t="s">
        <v>361</v>
      </c>
      <c r="R240" s="12" t="s">
        <v>362</v>
      </c>
      <c r="S240" s="12">
        <v>5</v>
      </c>
      <c r="T240" s="12">
        <v>2025</v>
      </c>
      <c r="U240" s="12" t="s">
        <v>29707</v>
      </c>
      <c r="V240" s="15">
        <v>34.558047000000002</v>
      </c>
      <c r="W240" s="15">
        <v>-118.1187</v>
      </c>
    </row>
    <row r="241" spans="1:23" x14ac:dyDescent="0.3">
      <c r="A241" s="9">
        <v>66949</v>
      </c>
      <c r="B241" s="10" t="s">
        <v>30132</v>
      </c>
      <c r="C241" s="9">
        <v>68576</v>
      </c>
      <c r="D241" s="10" t="s">
        <v>30133</v>
      </c>
      <c r="E241" s="11" t="s">
        <v>37</v>
      </c>
      <c r="F241" s="11" t="s">
        <v>37</v>
      </c>
      <c r="G241" s="12" t="s">
        <v>419</v>
      </c>
      <c r="H241" s="12" t="s">
        <v>773</v>
      </c>
      <c r="I241" s="12" t="s">
        <v>179</v>
      </c>
      <c r="J241" s="10" t="s">
        <v>139</v>
      </c>
      <c r="K241" s="13" t="s">
        <v>30134</v>
      </c>
      <c r="L241" s="13" t="s">
        <v>1</v>
      </c>
      <c r="M241" s="14">
        <v>65</v>
      </c>
      <c r="N241" s="14">
        <v>65</v>
      </c>
      <c r="O241" s="14">
        <v>65</v>
      </c>
      <c r="P241" s="10" t="s">
        <v>356</v>
      </c>
      <c r="Q241" s="12" t="s">
        <v>357</v>
      </c>
      <c r="R241" s="12" t="s">
        <v>358</v>
      </c>
      <c r="S241" s="12">
        <v>5</v>
      </c>
      <c r="T241" s="12">
        <v>2025</v>
      </c>
      <c r="U241" s="12" t="s">
        <v>29707</v>
      </c>
      <c r="V241" s="15">
        <v>36.4465</v>
      </c>
      <c r="W241" s="15">
        <v>-97.694500000000005</v>
      </c>
    </row>
    <row r="242" spans="1:23" x14ac:dyDescent="0.3">
      <c r="A242" s="9">
        <v>66951</v>
      </c>
      <c r="B242" s="10" t="s">
        <v>30135</v>
      </c>
      <c r="C242" s="9">
        <v>68577</v>
      </c>
      <c r="D242" s="10" t="s">
        <v>30136</v>
      </c>
      <c r="E242" s="11" t="s">
        <v>37</v>
      </c>
      <c r="F242" s="11" t="s">
        <v>37</v>
      </c>
      <c r="G242" s="12" t="s">
        <v>419</v>
      </c>
      <c r="H242" s="12" t="s">
        <v>3147</v>
      </c>
      <c r="I242" s="12" t="s">
        <v>179</v>
      </c>
      <c r="J242" s="10" t="s">
        <v>139</v>
      </c>
      <c r="K242" s="13" t="s">
        <v>1030</v>
      </c>
      <c r="L242" s="13" t="s">
        <v>1</v>
      </c>
      <c r="M242" s="14">
        <v>40</v>
      </c>
      <c r="N242" s="14">
        <v>40</v>
      </c>
      <c r="O242" s="14">
        <v>40</v>
      </c>
      <c r="P242" s="10" t="s">
        <v>356</v>
      </c>
      <c r="Q242" s="12" t="s">
        <v>357</v>
      </c>
      <c r="R242" s="12" t="s">
        <v>358</v>
      </c>
      <c r="S242" s="12">
        <v>5</v>
      </c>
      <c r="T242" s="12">
        <v>2025</v>
      </c>
      <c r="U242" s="12" t="s">
        <v>29707</v>
      </c>
      <c r="V242" s="15">
        <v>36.572789999999998</v>
      </c>
      <c r="W242" s="15">
        <v>-99.3</v>
      </c>
    </row>
    <row r="243" spans="1:23" x14ac:dyDescent="0.3">
      <c r="A243" s="9">
        <v>66977</v>
      </c>
      <c r="B243" s="10" t="s">
        <v>30137</v>
      </c>
      <c r="C243" s="9">
        <v>68600</v>
      </c>
      <c r="D243" s="10" t="s">
        <v>30138</v>
      </c>
      <c r="E243" s="11" t="s">
        <v>37</v>
      </c>
      <c r="F243" s="11" t="s">
        <v>37</v>
      </c>
      <c r="G243" s="12" t="s">
        <v>80</v>
      </c>
      <c r="H243" s="12" t="s">
        <v>220</v>
      </c>
      <c r="I243" s="12" t="s">
        <v>138</v>
      </c>
      <c r="J243" s="10" t="s">
        <v>139</v>
      </c>
      <c r="K243" s="13" t="s">
        <v>30139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356</v>
      </c>
      <c r="Q243" s="12" t="s">
        <v>357</v>
      </c>
      <c r="R243" s="12" t="s">
        <v>358</v>
      </c>
      <c r="S243" s="12">
        <v>5</v>
      </c>
      <c r="T243" s="12">
        <v>2025</v>
      </c>
      <c r="U243" s="12" t="s">
        <v>29707</v>
      </c>
      <c r="V243" s="15">
        <v>34.126480999999998</v>
      </c>
      <c r="W243" s="15">
        <v>-118.6981</v>
      </c>
    </row>
    <row r="244" spans="1:23" x14ac:dyDescent="0.3">
      <c r="A244" s="9">
        <v>66977</v>
      </c>
      <c r="B244" s="10" t="s">
        <v>30137</v>
      </c>
      <c r="C244" s="9">
        <v>68600</v>
      </c>
      <c r="D244" s="10" t="s">
        <v>30138</v>
      </c>
      <c r="E244" s="11" t="s">
        <v>37</v>
      </c>
      <c r="F244" s="11" t="s">
        <v>37</v>
      </c>
      <c r="G244" s="12" t="s">
        <v>80</v>
      </c>
      <c r="H244" s="12" t="s">
        <v>220</v>
      </c>
      <c r="I244" s="12" t="s">
        <v>138</v>
      </c>
      <c r="J244" s="10" t="s">
        <v>139</v>
      </c>
      <c r="K244" s="13" t="s">
        <v>30140</v>
      </c>
      <c r="L244" s="13" t="s">
        <v>1</v>
      </c>
      <c r="M244" s="14">
        <v>0.9</v>
      </c>
      <c r="N244" s="14">
        <v>0.9</v>
      </c>
      <c r="O244" s="14">
        <v>0.9</v>
      </c>
      <c r="P244" s="10" t="s">
        <v>360</v>
      </c>
      <c r="Q244" s="12" t="s">
        <v>361</v>
      </c>
      <c r="R244" s="12" t="s">
        <v>362</v>
      </c>
      <c r="S244" s="12">
        <v>5</v>
      </c>
      <c r="T244" s="12">
        <v>2025</v>
      </c>
      <c r="U244" s="12" t="s">
        <v>29707</v>
      </c>
      <c r="V244" s="15">
        <v>34.126480999999998</v>
      </c>
      <c r="W244" s="15">
        <v>-118.6981</v>
      </c>
    </row>
    <row r="245" spans="1:23" x14ac:dyDescent="0.3">
      <c r="A245" s="9">
        <v>66994</v>
      </c>
      <c r="B245" s="10" t="s">
        <v>30141</v>
      </c>
      <c r="C245" s="9">
        <v>68613</v>
      </c>
      <c r="D245" s="10" t="s">
        <v>30142</v>
      </c>
      <c r="E245" s="11" t="s">
        <v>37</v>
      </c>
      <c r="F245" s="11" t="s">
        <v>37</v>
      </c>
      <c r="G245" s="12" t="s">
        <v>92</v>
      </c>
      <c r="H245" s="12" t="s">
        <v>3424</v>
      </c>
      <c r="I245" s="12" t="s">
        <v>582</v>
      </c>
      <c r="J245" s="10" t="s">
        <v>139</v>
      </c>
      <c r="K245" s="13" t="s">
        <v>30143</v>
      </c>
      <c r="L245" s="13" t="s">
        <v>1</v>
      </c>
      <c r="M245" s="14">
        <v>228.7</v>
      </c>
      <c r="N245" s="14">
        <v>200</v>
      </c>
      <c r="O245" s="14">
        <v>200</v>
      </c>
      <c r="P245" s="10" t="s">
        <v>356</v>
      </c>
      <c r="Q245" s="12" t="s">
        <v>357</v>
      </c>
      <c r="R245" s="12" t="s">
        <v>358</v>
      </c>
      <c r="S245" s="12">
        <v>5</v>
      </c>
      <c r="T245" s="12">
        <v>2025</v>
      </c>
      <c r="U245" s="12" t="s">
        <v>29707</v>
      </c>
      <c r="V245" s="15">
        <v>27.628889000000001</v>
      </c>
      <c r="W245" s="15">
        <v>-99.266390000000001</v>
      </c>
    </row>
    <row r="246" spans="1:23" x14ac:dyDescent="0.3">
      <c r="A246" s="9">
        <v>67064</v>
      </c>
      <c r="B246" s="10" t="s">
        <v>30144</v>
      </c>
      <c r="C246" s="9">
        <v>68778</v>
      </c>
      <c r="D246" s="10" t="s">
        <v>30145</v>
      </c>
      <c r="E246" s="11" t="s">
        <v>37</v>
      </c>
      <c r="F246" s="11" t="s">
        <v>37</v>
      </c>
      <c r="G246" s="12" t="s">
        <v>465</v>
      </c>
      <c r="H246" s="12" t="s">
        <v>1284</v>
      </c>
      <c r="I246" s="12" t="s">
        <v>168</v>
      </c>
      <c r="J246" s="10" t="s">
        <v>40</v>
      </c>
      <c r="K246" s="13" t="s">
        <v>30146</v>
      </c>
      <c r="L246" s="13" t="s">
        <v>1</v>
      </c>
      <c r="M246" s="14">
        <v>1.8</v>
      </c>
      <c r="N246" s="14">
        <v>1.8</v>
      </c>
      <c r="O246" s="14">
        <v>1.8</v>
      </c>
      <c r="P246" s="10" t="s">
        <v>360</v>
      </c>
      <c r="Q246" s="12" t="s">
        <v>361</v>
      </c>
      <c r="R246" s="12" t="s">
        <v>362</v>
      </c>
      <c r="S246" s="12">
        <v>5</v>
      </c>
      <c r="T246" s="12">
        <v>2025</v>
      </c>
      <c r="U246" s="12" t="s">
        <v>29705</v>
      </c>
      <c r="V246" s="15">
        <v>41.844093999999998</v>
      </c>
      <c r="W246" s="15">
        <v>-87.683250000000001</v>
      </c>
    </row>
    <row r="247" spans="1:23" x14ac:dyDescent="0.3">
      <c r="A247" s="9">
        <v>67073</v>
      </c>
      <c r="B247" s="10" t="s">
        <v>30147</v>
      </c>
      <c r="C247" s="9">
        <v>68800</v>
      </c>
      <c r="D247" s="10" t="s">
        <v>30148</v>
      </c>
      <c r="E247" s="11" t="s">
        <v>37</v>
      </c>
      <c r="F247" s="11" t="s">
        <v>37</v>
      </c>
      <c r="G247" s="12" t="s">
        <v>132</v>
      </c>
      <c r="H247" s="12" t="s">
        <v>2272</v>
      </c>
      <c r="I247" s="12" t="s">
        <v>134</v>
      </c>
      <c r="J247" s="10" t="s">
        <v>139</v>
      </c>
      <c r="K247" s="13" t="s">
        <v>30149</v>
      </c>
      <c r="L247" s="13" t="s">
        <v>1</v>
      </c>
      <c r="M247" s="14">
        <v>1</v>
      </c>
      <c r="N247" s="14">
        <v>1</v>
      </c>
      <c r="O247" s="14">
        <v>1</v>
      </c>
      <c r="P247" s="10" t="s">
        <v>360</v>
      </c>
      <c r="Q247" s="12" t="s">
        <v>361</v>
      </c>
      <c r="R247" s="12" t="s">
        <v>362</v>
      </c>
      <c r="S247" s="12">
        <v>5</v>
      </c>
      <c r="T247" s="12">
        <v>2025</v>
      </c>
      <c r="U247" s="12" t="s">
        <v>29705</v>
      </c>
      <c r="V247" s="15">
        <v>44.539299999999997</v>
      </c>
      <c r="W247" s="15">
        <v>-94.894999999999996</v>
      </c>
    </row>
    <row r="248" spans="1:23" x14ac:dyDescent="0.3">
      <c r="A248" s="9">
        <v>67074</v>
      </c>
      <c r="B248" s="10" t="s">
        <v>30150</v>
      </c>
      <c r="C248" s="9">
        <v>68802</v>
      </c>
      <c r="D248" s="10" t="s">
        <v>30151</v>
      </c>
      <c r="E248" s="11" t="s">
        <v>37</v>
      </c>
      <c r="F248" s="11" t="s">
        <v>37</v>
      </c>
      <c r="G248" s="12" t="s">
        <v>419</v>
      </c>
      <c r="H248" s="12" t="s">
        <v>11198</v>
      </c>
      <c r="I248" s="12" t="s">
        <v>179</v>
      </c>
      <c r="J248" s="10" t="s">
        <v>139</v>
      </c>
      <c r="K248" s="13" t="s">
        <v>30152</v>
      </c>
      <c r="L248" s="13" t="s">
        <v>1</v>
      </c>
      <c r="M248" s="14">
        <v>65</v>
      </c>
      <c r="N248" s="14">
        <v>65</v>
      </c>
      <c r="O248" s="14">
        <v>65</v>
      </c>
      <c r="P248" s="10" t="s">
        <v>356</v>
      </c>
      <c r="Q248" s="12" t="s">
        <v>357</v>
      </c>
      <c r="R248" s="12" t="s">
        <v>358</v>
      </c>
      <c r="S248" s="12">
        <v>5</v>
      </c>
      <c r="T248" s="12">
        <v>2025</v>
      </c>
      <c r="U248" s="12" t="s">
        <v>29707</v>
      </c>
      <c r="V248" s="15">
        <v>35.305292000000001</v>
      </c>
      <c r="W248" s="15">
        <v>-97.891229999999993</v>
      </c>
    </row>
    <row r="249" spans="1:23" x14ac:dyDescent="0.3">
      <c r="A249" s="9">
        <v>796</v>
      </c>
      <c r="B249" s="10" t="s">
        <v>410</v>
      </c>
      <c r="C249" s="9">
        <v>160</v>
      </c>
      <c r="D249" s="10" t="s">
        <v>411</v>
      </c>
      <c r="E249" s="11" t="s">
        <v>37</v>
      </c>
      <c r="F249" s="11" t="s">
        <v>37</v>
      </c>
      <c r="G249" s="12" t="s">
        <v>276</v>
      </c>
      <c r="H249" s="12" t="s">
        <v>295</v>
      </c>
      <c r="I249" s="12" t="s">
        <v>393</v>
      </c>
      <c r="J249" s="10" t="s">
        <v>40</v>
      </c>
      <c r="K249" s="13" t="s">
        <v>103</v>
      </c>
      <c r="L249" s="13" t="s">
        <v>1</v>
      </c>
      <c r="M249" s="14">
        <v>41.4</v>
      </c>
      <c r="N249" s="14">
        <v>37.9</v>
      </c>
      <c r="O249" s="14">
        <v>42.3</v>
      </c>
      <c r="P249" s="10" t="s">
        <v>95</v>
      </c>
      <c r="Q249" s="12" t="s">
        <v>68</v>
      </c>
      <c r="R249" s="12" t="s">
        <v>96</v>
      </c>
      <c r="S249" s="12">
        <v>6</v>
      </c>
      <c r="T249" s="12">
        <v>2025</v>
      </c>
      <c r="U249" s="12" t="s">
        <v>29705</v>
      </c>
      <c r="V249" s="15">
        <v>32.060299999999998</v>
      </c>
      <c r="W249" s="15">
        <v>-109.8931</v>
      </c>
    </row>
    <row r="250" spans="1:23" x14ac:dyDescent="0.3">
      <c r="A250" s="9">
        <v>796</v>
      </c>
      <c r="B250" s="10" t="s">
        <v>410</v>
      </c>
      <c r="C250" s="9">
        <v>160</v>
      </c>
      <c r="D250" s="10" t="s">
        <v>411</v>
      </c>
      <c r="E250" s="11" t="s">
        <v>37</v>
      </c>
      <c r="F250" s="11" t="s">
        <v>37</v>
      </c>
      <c r="G250" s="12" t="s">
        <v>276</v>
      </c>
      <c r="H250" s="12" t="s">
        <v>295</v>
      </c>
      <c r="I250" s="12" t="s">
        <v>393</v>
      </c>
      <c r="J250" s="10" t="s">
        <v>40</v>
      </c>
      <c r="K250" s="13" t="s">
        <v>104</v>
      </c>
      <c r="L250" s="13" t="s">
        <v>1</v>
      </c>
      <c r="M250" s="14">
        <v>41.4</v>
      </c>
      <c r="N250" s="14">
        <v>37.9</v>
      </c>
      <c r="O250" s="14">
        <v>42.3</v>
      </c>
      <c r="P250" s="10" t="s">
        <v>95</v>
      </c>
      <c r="Q250" s="12" t="s">
        <v>68</v>
      </c>
      <c r="R250" s="12" t="s">
        <v>96</v>
      </c>
      <c r="S250" s="12">
        <v>6</v>
      </c>
      <c r="T250" s="12">
        <v>2025</v>
      </c>
      <c r="U250" s="12" t="s">
        <v>29705</v>
      </c>
      <c r="V250" s="15">
        <v>32.060299999999998</v>
      </c>
      <c r="W250" s="15">
        <v>-109.8931</v>
      </c>
    </row>
    <row r="251" spans="1:23" x14ac:dyDescent="0.3">
      <c r="A251" s="9">
        <v>7570</v>
      </c>
      <c r="B251" s="10" t="s">
        <v>2373</v>
      </c>
      <c r="C251" s="9">
        <v>2038</v>
      </c>
      <c r="D251" s="10" t="s">
        <v>2374</v>
      </c>
      <c r="E251" s="11" t="s">
        <v>37</v>
      </c>
      <c r="F251" s="11" t="s">
        <v>37</v>
      </c>
      <c r="G251" s="12" t="s">
        <v>132</v>
      </c>
      <c r="H251" s="12" t="s">
        <v>2375</v>
      </c>
      <c r="I251" s="12" t="s">
        <v>134</v>
      </c>
      <c r="J251" s="10" t="s">
        <v>40</v>
      </c>
      <c r="K251" s="13" t="s">
        <v>9733</v>
      </c>
      <c r="L251" s="13" t="s">
        <v>1</v>
      </c>
      <c r="M251" s="14">
        <v>1.5</v>
      </c>
      <c r="N251" s="14">
        <v>1.2</v>
      </c>
      <c r="O251" s="14">
        <v>1.2</v>
      </c>
      <c r="P251" s="10" t="s">
        <v>356</v>
      </c>
      <c r="Q251" s="12" t="s">
        <v>357</v>
      </c>
      <c r="R251" s="12" t="s">
        <v>358</v>
      </c>
      <c r="S251" s="12">
        <v>6</v>
      </c>
      <c r="T251" s="12">
        <v>2025</v>
      </c>
      <c r="U251" s="12" t="s">
        <v>29705</v>
      </c>
      <c r="V251" s="15">
        <v>45.600999999999999</v>
      </c>
      <c r="W251" s="15">
        <v>-93.208100000000002</v>
      </c>
    </row>
    <row r="252" spans="1:23" x14ac:dyDescent="0.3">
      <c r="A252" s="9">
        <v>13902</v>
      </c>
      <c r="B252" s="10" t="s">
        <v>2497</v>
      </c>
      <c r="C252" s="9">
        <v>2185</v>
      </c>
      <c r="D252" s="10" t="s">
        <v>2506</v>
      </c>
      <c r="E252" s="11" t="s">
        <v>37</v>
      </c>
      <c r="F252" s="11" t="s">
        <v>37</v>
      </c>
      <c r="G252" s="12" t="s">
        <v>2492</v>
      </c>
      <c r="H252" s="12" t="s">
        <v>2507</v>
      </c>
      <c r="I252" s="12" t="s">
        <v>2499</v>
      </c>
      <c r="J252" s="10" t="s">
        <v>40</v>
      </c>
      <c r="K252" s="13" t="s">
        <v>30153</v>
      </c>
      <c r="L252" s="13" t="s">
        <v>1</v>
      </c>
      <c r="M252" s="14">
        <v>3.5</v>
      </c>
      <c r="N252" s="14">
        <v>3.5</v>
      </c>
      <c r="O252" s="14">
        <v>3.5</v>
      </c>
      <c r="P252" s="10" t="s">
        <v>62</v>
      </c>
      <c r="Q252" s="12" t="s">
        <v>63</v>
      </c>
      <c r="R252" s="12" t="s">
        <v>64</v>
      </c>
      <c r="S252" s="12">
        <v>6</v>
      </c>
      <c r="T252" s="12">
        <v>2025</v>
      </c>
      <c r="U252" s="12" t="s">
        <v>29705</v>
      </c>
      <c r="V252" s="15">
        <v>46.765940999999998</v>
      </c>
      <c r="W252" s="15">
        <v>-111.8873</v>
      </c>
    </row>
    <row r="253" spans="1:23" x14ac:dyDescent="0.3">
      <c r="A253" s="9">
        <v>6426</v>
      </c>
      <c r="B253" s="10" t="s">
        <v>6111</v>
      </c>
      <c r="C253" s="9">
        <v>50026</v>
      </c>
      <c r="D253" s="10" t="s">
        <v>6112</v>
      </c>
      <c r="E253" s="11" t="s">
        <v>37</v>
      </c>
      <c r="F253" s="11" t="s">
        <v>37</v>
      </c>
      <c r="G253" s="12" t="s">
        <v>92</v>
      </c>
      <c r="H253" s="12" t="s">
        <v>3426</v>
      </c>
      <c r="I253" s="12" t="s">
        <v>582</v>
      </c>
      <c r="J253" s="10" t="s">
        <v>1805</v>
      </c>
      <c r="K253" s="13" t="s">
        <v>1765</v>
      </c>
      <c r="L253" s="13" t="s">
        <v>1</v>
      </c>
      <c r="M253" s="14">
        <v>27.5</v>
      </c>
      <c r="N253" s="14">
        <v>27.5</v>
      </c>
      <c r="O253" s="14">
        <v>27.5</v>
      </c>
      <c r="P253" s="10" t="s">
        <v>360</v>
      </c>
      <c r="Q253" s="12" t="s">
        <v>361</v>
      </c>
      <c r="R253" s="12" t="s">
        <v>362</v>
      </c>
      <c r="S253" s="12">
        <v>6</v>
      </c>
      <c r="T253" s="12">
        <v>2025</v>
      </c>
      <c r="U253" s="12" t="s">
        <v>29707</v>
      </c>
      <c r="V253" s="15">
        <v>27.8322</v>
      </c>
      <c r="W253" s="15">
        <v>-97.528099999999995</v>
      </c>
    </row>
    <row r="254" spans="1:23" x14ac:dyDescent="0.3">
      <c r="A254" s="9">
        <v>13491</v>
      </c>
      <c r="B254" s="10" t="s">
        <v>7879</v>
      </c>
      <c r="C254" s="9">
        <v>54808</v>
      </c>
      <c r="D254" s="10" t="s">
        <v>7880</v>
      </c>
      <c r="E254" s="11" t="s">
        <v>37</v>
      </c>
      <c r="F254" s="11" t="s">
        <v>37</v>
      </c>
      <c r="G254" s="12" t="s">
        <v>238</v>
      </c>
      <c r="H254" s="12" t="s">
        <v>2781</v>
      </c>
      <c r="I254" s="12" t="s">
        <v>240</v>
      </c>
      <c r="J254" s="10" t="s">
        <v>2218</v>
      </c>
      <c r="K254" s="13" t="s">
        <v>30154</v>
      </c>
      <c r="L254" s="13" t="s">
        <v>1</v>
      </c>
      <c r="M254" s="14">
        <v>2.6</v>
      </c>
      <c r="N254" s="14">
        <v>2.6</v>
      </c>
      <c r="O254" s="14">
        <v>2.6</v>
      </c>
      <c r="P254" s="10" t="s">
        <v>323</v>
      </c>
      <c r="Q254" s="12" t="s">
        <v>68</v>
      </c>
      <c r="R254" s="12" t="s">
        <v>44</v>
      </c>
      <c r="S254" s="12">
        <v>6</v>
      </c>
      <c r="T254" s="12">
        <v>2025</v>
      </c>
      <c r="U254" s="12" t="s">
        <v>29707</v>
      </c>
      <c r="V254" s="15">
        <v>40.789900000000003</v>
      </c>
      <c r="W254" s="15">
        <v>-73.923299999999998</v>
      </c>
    </row>
    <row r="255" spans="1:23" x14ac:dyDescent="0.3">
      <c r="A255" s="9">
        <v>27075</v>
      </c>
      <c r="B255" s="10" t="s">
        <v>30155</v>
      </c>
      <c r="C255" s="9">
        <v>56615</v>
      </c>
      <c r="D255" s="10" t="s">
        <v>30156</v>
      </c>
      <c r="E255" s="11" t="s">
        <v>37</v>
      </c>
      <c r="F255" s="11" t="s">
        <v>37</v>
      </c>
      <c r="G255" s="12" t="s">
        <v>80</v>
      </c>
      <c r="H255" s="12" t="s">
        <v>749</v>
      </c>
      <c r="I255" s="12" t="s">
        <v>138</v>
      </c>
      <c r="J255" s="10" t="s">
        <v>139</v>
      </c>
      <c r="K255" s="13" t="s">
        <v>4882</v>
      </c>
      <c r="L255" s="13" t="s">
        <v>1</v>
      </c>
      <c r="M255" s="14">
        <v>4.3</v>
      </c>
      <c r="N255" s="14">
        <v>4.0999999999999996</v>
      </c>
      <c r="O255" s="14">
        <v>2.2999999999999998</v>
      </c>
      <c r="P255" s="10" t="s">
        <v>62</v>
      </c>
      <c r="Q255" s="12" t="s">
        <v>63</v>
      </c>
      <c r="R255" s="12" t="s">
        <v>64</v>
      </c>
      <c r="S255" s="12">
        <v>6</v>
      </c>
      <c r="T255" s="12">
        <v>2025</v>
      </c>
      <c r="U255" s="12" t="s">
        <v>29705</v>
      </c>
      <c r="V255" s="15">
        <v>32.936950000000003</v>
      </c>
      <c r="W255" s="15">
        <v>-117.11369999999999</v>
      </c>
    </row>
    <row r="256" spans="1:23" x14ac:dyDescent="0.3">
      <c r="A256" s="9">
        <v>1307</v>
      </c>
      <c r="B256" s="10" t="s">
        <v>3044</v>
      </c>
      <c r="C256" s="9">
        <v>57881</v>
      </c>
      <c r="D256" s="10" t="s">
        <v>11677</v>
      </c>
      <c r="E256" s="11" t="s">
        <v>37</v>
      </c>
      <c r="F256" s="11" t="s">
        <v>37</v>
      </c>
      <c r="G256" s="12" t="s">
        <v>3036</v>
      </c>
      <c r="H256" s="12" t="s">
        <v>3084</v>
      </c>
      <c r="I256" s="12" t="s">
        <v>179</v>
      </c>
      <c r="J256" s="10" t="s">
        <v>40</v>
      </c>
      <c r="K256" s="13" t="s">
        <v>5385</v>
      </c>
      <c r="L256" s="13" t="s">
        <v>1</v>
      </c>
      <c r="M256" s="14">
        <v>245.7</v>
      </c>
      <c r="N256" s="14">
        <v>210.2</v>
      </c>
      <c r="O256" s="14">
        <v>228.2</v>
      </c>
      <c r="P256" s="10" t="s">
        <v>95</v>
      </c>
      <c r="Q256" s="12" t="s">
        <v>68</v>
      </c>
      <c r="R256" s="12" t="s">
        <v>96</v>
      </c>
      <c r="S256" s="12">
        <v>6</v>
      </c>
      <c r="T256" s="12">
        <v>2025</v>
      </c>
      <c r="U256" s="12" t="s">
        <v>29707</v>
      </c>
      <c r="V256" s="15">
        <v>48.232500000000002</v>
      </c>
      <c r="W256" s="15">
        <v>-103.9528</v>
      </c>
    </row>
    <row r="257" spans="1:23" x14ac:dyDescent="0.3">
      <c r="A257" s="9">
        <v>58416</v>
      </c>
      <c r="B257" s="10" t="s">
        <v>12600</v>
      </c>
      <c r="C257" s="9">
        <v>58422</v>
      </c>
      <c r="D257" s="10" t="s">
        <v>12601</v>
      </c>
      <c r="E257" s="11" t="s">
        <v>37</v>
      </c>
      <c r="F257" s="11" t="s">
        <v>37</v>
      </c>
      <c r="G257" s="12" t="s">
        <v>80</v>
      </c>
      <c r="H257" s="12" t="s">
        <v>220</v>
      </c>
      <c r="I257" s="12" t="s">
        <v>592</v>
      </c>
      <c r="J257" s="10" t="s">
        <v>214</v>
      </c>
      <c r="K257" s="13" t="s">
        <v>30157</v>
      </c>
      <c r="L257" s="13" t="s">
        <v>1</v>
      </c>
      <c r="M257" s="14">
        <v>0.8</v>
      </c>
      <c r="N257" s="14">
        <v>0.7</v>
      </c>
      <c r="O257" s="14">
        <v>0.3</v>
      </c>
      <c r="P257" s="10" t="s">
        <v>360</v>
      </c>
      <c r="Q257" s="12" t="s">
        <v>361</v>
      </c>
      <c r="R257" s="12" t="s">
        <v>362</v>
      </c>
      <c r="S257" s="12">
        <v>6</v>
      </c>
      <c r="T257" s="12">
        <v>2025</v>
      </c>
      <c r="U257" s="12" t="s">
        <v>29703</v>
      </c>
      <c r="V257" s="15">
        <v>34.243333</v>
      </c>
      <c r="W257" s="15">
        <v>-118.53060000000001</v>
      </c>
    </row>
    <row r="258" spans="1:23" x14ac:dyDescent="0.3">
      <c r="A258" s="9">
        <v>59319</v>
      </c>
      <c r="B258" s="10" t="s">
        <v>30158</v>
      </c>
      <c r="C258" s="9">
        <v>59572</v>
      </c>
      <c r="D258" s="10" t="s">
        <v>30159</v>
      </c>
      <c r="E258" s="11" t="s">
        <v>37</v>
      </c>
      <c r="F258" s="11" t="s">
        <v>37</v>
      </c>
      <c r="G258" s="12" t="s">
        <v>336</v>
      </c>
      <c r="H258" s="12" t="s">
        <v>14534</v>
      </c>
      <c r="I258" s="12" t="s">
        <v>1423</v>
      </c>
      <c r="J258" s="10" t="s">
        <v>139</v>
      </c>
      <c r="K258" s="13" t="s">
        <v>4214</v>
      </c>
      <c r="L258" s="13" t="s">
        <v>1</v>
      </c>
      <c r="M258" s="14">
        <v>16</v>
      </c>
      <c r="N258" s="14">
        <v>16</v>
      </c>
      <c r="O258" s="14">
        <v>16</v>
      </c>
      <c r="P258" s="10" t="s">
        <v>360</v>
      </c>
      <c r="Q258" s="12" t="s">
        <v>361</v>
      </c>
      <c r="R258" s="12" t="s">
        <v>362</v>
      </c>
      <c r="S258" s="12">
        <v>6</v>
      </c>
      <c r="T258" s="12">
        <v>2025</v>
      </c>
      <c r="U258" s="12" t="s">
        <v>29705</v>
      </c>
      <c r="V258" s="15">
        <v>34.454999999999998</v>
      </c>
      <c r="W258" s="15">
        <v>-79.41028</v>
      </c>
    </row>
    <row r="259" spans="1:23" x14ac:dyDescent="0.3">
      <c r="A259" s="9">
        <v>61864</v>
      </c>
      <c r="B259" s="10" t="s">
        <v>30160</v>
      </c>
      <c r="C259" s="9">
        <v>62344</v>
      </c>
      <c r="D259" s="10" t="s">
        <v>30160</v>
      </c>
      <c r="E259" s="11" t="s">
        <v>37</v>
      </c>
      <c r="F259" s="11" t="s">
        <v>37</v>
      </c>
      <c r="G259" s="12" t="s">
        <v>336</v>
      </c>
      <c r="H259" s="12" t="s">
        <v>454</v>
      </c>
      <c r="I259" s="12" t="s">
        <v>1423</v>
      </c>
      <c r="J259" s="10" t="s">
        <v>139</v>
      </c>
      <c r="K259" s="13" t="s">
        <v>30161</v>
      </c>
      <c r="L259" s="13" t="s">
        <v>1</v>
      </c>
      <c r="M259" s="14">
        <v>2</v>
      </c>
      <c r="N259" s="14">
        <v>2</v>
      </c>
      <c r="O259" s="14">
        <v>2</v>
      </c>
      <c r="P259" s="10" t="s">
        <v>360</v>
      </c>
      <c r="Q259" s="12" t="s">
        <v>361</v>
      </c>
      <c r="R259" s="12" t="s">
        <v>362</v>
      </c>
      <c r="S259" s="12">
        <v>6</v>
      </c>
      <c r="T259" s="12">
        <v>2025</v>
      </c>
      <c r="U259" s="12" t="s">
        <v>29707</v>
      </c>
      <c r="V259" s="15">
        <v>34.238081000000001</v>
      </c>
      <c r="W259" s="15">
        <v>-79.251949999999994</v>
      </c>
    </row>
    <row r="260" spans="1:23" x14ac:dyDescent="0.3">
      <c r="A260" s="9">
        <v>62646</v>
      </c>
      <c r="B260" s="10" t="s">
        <v>30162</v>
      </c>
      <c r="C260" s="9">
        <v>62729</v>
      </c>
      <c r="D260" s="10" t="s">
        <v>30163</v>
      </c>
      <c r="E260" s="11" t="s">
        <v>37</v>
      </c>
      <c r="F260" s="11" t="s">
        <v>37</v>
      </c>
      <c r="G260" s="12" t="s">
        <v>80</v>
      </c>
      <c r="H260" s="12" t="s">
        <v>5242</v>
      </c>
      <c r="I260" s="12" t="s">
        <v>138</v>
      </c>
      <c r="J260" s="10" t="s">
        <v>139</v>
      </c>
      <c r="K260" s="13" t="s">
        <v>30164</v>
      </c>
      <c r="L260" s="13" t="s">
        <v>1</v>
      </c>
      <c r="M260" s="14">
        <v>10</v>
      </c>
      <c r="N260" s="14">
        <v>10</v>
      </c>
      <c r="O260" s="14">
        <v>10</v>
      </c>
      <c r="P260" s="10" t="s">
        <v>356</v>
      </c>
      <c r="Q260" s="12" t="s">
        <v>357</v>
      </c>
      <c r="R260" s="12" t="s">
        <v>358</v>
      </c>
      <c r="S260" s="12">
        <v>6</v>
      </c>
      <c r="T260" s="12">
        <v>2025</v>
      </c>
      <c r="U260" s="12" t="s">
        <v>29705</v>
      </c>
      <c r="V260" s="15">
        <v>34.409999999999997</v>
      </c>
      <c r="W260" s="15">
        <v>-119.515</v>
      </c>
    </row>
    <row r="261" spans="1:23" x14ac:dyDescent="0.3">
      <c r="A261" s="9">
        <v>62664</v>
      </c>
      <c r="B261" s="10" t="s">
        <v>30165</v>
      </c>
      <c r="C261" s="9">
        <v>62749</v>
      </c>
      <c r="D261" s="10" t="s">
        <v>30166</v>
      </c>
      <c r="E261" s="11" t="s">
        <v>37</v>
      </c>
      <c r="F261" s="11" t="s">
        <v>37</v>
      </c>
      <c r="G261" s="12" t="s">
        <v>166</v>
      </c>
      <c r="H261" s="12" t="s">
        <v>946</v>
      </c>
      <c r="I261" s="12" t="s">
        <v>168</v>
      </c>
      <c r="J261" s="10" t="s">
        <v>139</v>
      </c>
      <c r="K261" s="13" t="s">
        <v>41</v>
      </c>
      <c r="L261" s="13" t="s">
        <v>1</v>
      </c>
      <c r="M261" s="14">
        <v>0.6</v>
      </c>
      <c r="N261" s="14">
        <v>0.6</v>
      </c>
      <c r="O261" s="14">
        <v>0.6</v>
      </c>
      <c r="P261" s="10" t="s">
        <v>62</v>
      </c>
      <c r="Q261" s="12" t="s">
        <v>63</v>
      </c>
      <c r="R261" s="12" t="s">
        <v>64</v>
      </c>
      <c r="S261" s="12">
        <v>6</v>
      </c>
      <c r="T261" s="12">
        <v>2025</v>
      </c>
      <c r="U261" s="12" t="s">
        <v>29707</v>
      </c>
      <c r="V261" s="15">
        <v>37.552399000000001</v>
      </c>
      <c r="W261" s="15">
        <v>-83.770009999999999</v>
      </c>
    </row>
    <row r="262" spans="1:23" x14ac:dyDescent="0.3">
      <c r="A262" s="9">
        <v>62664</v>
      </c>
      <c r="B262" s="10" t="s">
        <v>30165</v>
      </c>
      <c r="C262" s="9">
        <v>62749</v>
      </c>
      <c r="D262" s="10" t="s">
        <v>30166</v>
      </c>
      <c r="E262" s="11" t="s">
        <v>37</v>
      </c>
      <c r="F262" s="11" t="s">
        <v>37</v>
      </c>
      <c r="G262" s="12" t="s">
        <v>166</v>
      </c>
      <c r="H262" s="12" t="s">
        <v>946</v>
      </c>
      <c r="I262" s="12" t="s">
        <v>168</v>
      </c>
      <c r="J262" s="10" t="s">
        <v>139</v>
      </c>
      <c r="K262" s="13" t="s">
        <v>47</v>
      </c>
      <c r="L262" s="13" t="s">
        <v>1</v>
      </c>
      <c r="M262" s="14">
        <v>0.6</v>
      </c>
      <c r="N262" s="14">
        <v>0.6</v>
      </c>
      <c r="O262" s="14">
        <v>0.6</v>
      </c>
      <c r="P262" s="10" t="s">
        <v>62</v>
      </c>
      <c r="Q262" s="12" t="s">
        <v>63</v>
      </c>
      <c r="R262" s="12" t="s">
        <v>64</v>
      </c>
      <c r="S262" s="12">
        <v>6</v>
      </c>
      <c r="T262" s="12">
        <v>2025</v>
      </c>
      <c r="U262" s="12" t="s">
        <v>29707</v>
      </c>
      <c r="V262" s="15">
        <v>37.552399000000001</v>
      </c>
      <c r="W262" s="15">
        <v>-83.770009999999999</v>
      </c>
    </row>
    <row r="263" spans="1:23" x14ac:dyDescent="0.3">
      <c r="A263" s="9">
        <v>62664</v>
      </c>
      <c r="B263" s="10" t="s">
        <v>30165</v>
      </c>
      <c r="C263" s="9">
        <v>62749</v>
      </c>
      <c r="D263" s="10" t="s">
        <v>30166</v>
      </c>
      <c r="E263" s="11" t="s">
        <v>37</v>
      </c>
      <c r="F263" s="11" t="s">
        <v>37</v>
      </c>
      <c r="G263" s="12" t="s">
        <v>166</v>
      </c>
      <c r="H263" s="12" t="s">
        <v>946</v>
      </c>
      <c r="I263" s="12" t="s">
        <v>168</v>
      </c>
      <c r="J263" s="10" t="s">
        <v>139</v>
      </c>
      <c r="K263" s="13" t="s">
        <v>49</v>
      </c>
      <c r="L263" s="13" t="s">
        <v>1</v>
      </c>
      <c r="M263" s="14">
        <v>0.2</v>
      </c>
      <c r="N263" s="14">
        <v>0.2</v>
      </c>
      <c r="O263" s="14">
        <v>0.2</v>
      </c>
      <c r="P263" s="10" t="s">
        <v>62</v>
      </c>
      <c r="Q263" s="12" t="s">
        <v>63</v>
      </c>
      <c r="R263" s="12" t="s">
        <v>64</v>
      </c>
      <c r="S263" s="12">
        <v>6</v>
      </c>
      <c r="T263" s="12">
        <v>2025</v>
      </c>
      <c r="U263" s="12" t="s">
        <v>29707</v>
      </c>
      <c r="V263" s="15">
        <v>37.552399000000001</v>
      </c>
      <c r="W263" s="15">
        <v>-83.770009999999999</v>
      </c>
    </row>
    <row r="264" spans="1:23" x14ac:dyDescent="0.3">
      <c r="A264" s="9">
        <v>62664</v>
      </c>
      <c r="B264" s="10" t="s">
        <v>30165</v>
      </c>
      <c r="C264" s="9">
        <v>62749</v>
      </c>
      <c r="D264" s="10" t="s">
        <v>30166</v>
      </c>
      <c r="E264" s="11" t="s">
        <v>37</v>
      </c>
      <c r="F264" s="11" t="s">
        <v>37</v>
      </c>
      <c r="G264" s="12" t="s">
        <v>166</v>
      </c>
      <c r="H264" s="12" t="s">
        <v>946</v>
      </c>
      <c r="I264" s="12" t="s">
        <v>168</v>
      </c>
      <c r="J264" s="10" t="s">
        <v>139</v>
      </c>
      <c r="K264" s="13" t="s">
        <v>70</v>
      </c>
      <c r="L264" s="13" t="s">
        <v>1</v>
      </c>
      <c r="M264" s="14">
        <v>0.2</v>
      </c>
      <c r="N264" s="14">
        <v>0.2</v>
      </c>
      <c r="O264" s="14">
        <v>0.2</v>
      </c>
      <c r="P264" s="10" t="s">
        <v>62</v>
      </c>
      <c r="Q264" s="12" t="s">
        <v>63</v>
      </c>
      <c r="R264" s="12" t="s">
        <v>64</v>
      </c>
      <c r="S264" s="12">
        <v>6</v>
      </c>
      <c r="T264" s="12">
        <v>2025</v>
      </c>
      <c r="U264" s="12" t="s">
        <v>29707</v>
      </c>
      <c r="V264" s="15">
        <v>37.552399000000001</v>
      </c>
      <c r="W264" s="15">
        <v>-83.770009999999999</v>
      </c>
    </row>
    <row r="265" spans="1:23" x14ac:dyDescent="0.3">
      <c r="A265" s="9">
        <v>62664</v>
      </c>
      <c r="B265" s="10" t="s">
        <v>30165</v>
      </c>
      <c r="C265" s="9">
        <v>62749</v>
      </c>
      <c r="D265" s="10" t="s">
        <v>30166</v>
      </c>
      <c r="E265" s="11" t="s">
        <v>37</v>
      </c>
      <c r="F265" s="11" t="s">
        <v>37</v>
      </c>
      <c r="G265" s="12" t="s">
        <v>166</v>
      </c>
      <c r="H265" s="12" t="s">
        <v>946</v>
      </c>
      <c r="I265" s="12" t="s">
        <v>168</v>
      </c>
      <c r="J265" s="10" t="s">
        <v>139</v>
      </c>
      <c r="K265" s="13" t="s">
        <v>73</v>
      </c>
      <c r="L265" s="13" t="s">
        <v>1</v>
      </c>
      <c r="M265" s="14">
        <v>0.6</v>
      </c>
      <c r="N265" s="14">
        <v>0.6</v>
      </c>
      <c r="O265" s="14">
        <v>0.6</v>
      </c>
      <c r="P265" s="10" t="s">
        <v>62</v>
      </c>
      <c r="Q265" s="12" t="s">
        <v>63</v>
      </c>
      <c r="R265" s="12" t="s">
        <v>64</v>
      </c>
      <c r="S265" s="12">
        <v>6</v>
      </c>
      <c r="T265" s="12">
        <v>2025</v>
      </c>
      <c r="U265" s="12" t="s">
        <v>29707</v>
      </c>
      <c r="V265" s="15">
        <v>37.552399000000001</v>
      </c>
      <c r="W265" s="15">
        <v>-83.770009999999999</v>
      </c>
    </row>
    <row r="266" spans="1:23" x14ac:dyDescent="0.3">
      <c r="A266" s="9">
        <v>62664</v>
      </c>
      <c r="B266" s="10" t="s">
        <v>30165</v>
      </c>
      <c r="C266" s="9">
        <v>62749</v>
      </c>
      <c r="D266" s="10" t="s">
        <v>30166</v>
      </c>
      <c r="E266" s="11" t="s">
        <v>37</v>
      </c>
      <c r="F266" s="11" t="s">
        <v>37</v>
      </c>
      <c r="G266" s="12" t="s">
        <v>166</v>
      </c>
      <c r="H266" s="12" t="s">
        <v>946</v>
      </c>
      <c r="I266" s="12" t="s">
        <v>168</v>
      </c>
      <c r="J266" s="10" t="s">
        <v>139</v>
      </c>
      <c r="K266" s="13" t="s">
        <v>116</v>
      </c>
      <c r="L266" s="13" t="s">
        <v>1</v>
      </c>
      <c r="M266" s="14">
        <v>0.6</v>
      </c>
      <c r="N266" s="14">
        <v>0.6</v>
      </c>
      <c r="O266" s="14">
        <v>0.6</v>
      </c>
      <c r="P266" s="10" t="s">
        <v>62</v>
      </c>
      <c r="Q266" s="12" t="s">
        <v>63</v>
      </c>
      <c r="R266" s="12" t="s">
        <v>64</v>
      </c>
      <c r="S266" s="12">
        <v>6</v>
      </c>
      <c r="T266" s="12">
        <v>2025</v>
      </c>
      <c r="U266" s="12" t="s">
        <v>29707</v>
      </c>
      <c r="V266" s="15">
        <v>37.552399000000001</v>
      </c>
      <c r="W266" s="15">
        <v>-83.770009999999999</v>
      </c>
    </row>
    <row r="267" spans="1:23" x14ac:dyDescent="0.3">
      <c r="A267" s="9">
        <v>61944</v>
      </c>
      <c r="B267" s="10" t="s">
        <v>10264</v>
      </c>
      <c r="C267" s="9">
        <v>62797</v>
      </c>
      <c r="D267" s="10" t="s">
        <v>22121</v>
      </c>
      <c r="E267" s="11" t="s">
        <v>37</v>
      </c>
      <c r="F267" s="11" t="s">
        <v>37</v>
      </c>
      <c r="G267" s="12" t="s">
        <v>166</v>
      </c>
      <c r="H267" s="12" t="s">
        <v>2384</v>
      </c>
      <c r="I267" s="12" t="s">
        <v>1763</v>
      </c>
      <c r="J267" s="10" t="s">
        <v>139</v>
      </c>
      <c r="K267" s="13" t="s">
        <v>30167</v>
      </c>
      <c r="L267" s="13" t="s">
        <v>1</v>
      </c>
      <c r="M267" s="14">
        <v>80</v>
      </c>
      <c r="N267" s="14">
        <v>80</v>
      </c>
      <c r="O267" s="14">
        <v>80</v>
      </c>
      <c r="P267" s="10" t="s">
        <v>360</v>
      </c>
      <c r="Q267" s="12" t="s">
        <v>361</v>
      </c>
      <c r="R267" s="12" t="s">
        <v>362</v>
      </c>
      <c r="S267" s="12">
        <v>6</v>
      </c>
      <c r="T267" s="12">
        <v>2025</v>
      </c>
      <c r="U267" s="12" t="s">
        <v>29705</v>
      </c>
      <c r="V267" s="15">
        <v>38.299894000000002</v>
      </c>
      <c r="W267" s="15">
        <v>-84.383489999999995</v>
      </c>
    </row>
    <row r="268" spans="1:23" x14ac:dyDescent="0.3">
      <c r="A268" s="9">
        <v>18642</v>
      </c>
      <c r="B268" s="10" t="s">
        <v>144</v>
      </c>
      <c r="C268" s="9">
        <v>64255</v>
      </c>
      <c r="D268" s="10" t="s">
        <v>30168</v>
      </c>
      <c r="E268" s="11" t="s">
        <v>37</v>
      </c>
      <c r="F268" s="11" t="s">
        <v>37</v>
      </c>
      <c r="G268" s="12" t="s">
        <v>3367</v>
      </c>
      <c r="H268" s="12" t="s">
        <v>1094</v>
      </c>
      <c r="I268" s="12" t="s">
        <v>147</v>
      </c>
      <c r="J268" s="10" t="s">
        <v>40</v>
      </c>
      <c r="K268" s="13" t="s">
        <v>30169</v>
      </c>
      <c r="L268" s="13" t="s">
        <v>1</v>
      </c>
      <c r="M268" s="14">
        <v>20</v>
      </c>
      <c r="N268" s="14">
        <v>20</v>
      </c>
      <c r="O268" s="14">
        <v>20</v>
      </c>
      <c r="P268" s="10" t="s">
        <v>356</v>
      </c>
      <c r="Q268" s="12" t="s">
        <v>357</v>
      </c>
      <c r="R268" s="12" t="s">
        <v>358</v>
      </c>
      <c r="S268" s="12">
        <v>6</v>
      </c>
      <c r="T268" s="12">
        <v>2025</v>
      </c>
      <c r="U268" s="12" t="s">
        <v>29705</v>
      </c>
      <c r="V268" s="15">
        <v>35.615430000000003</v>
      </c>
      <c r="W268" s="15">
        <v>-84.274889999999999</v>
      </c>
    </row>
    <row r="269" spans="1:23" x14ac:dyDescent="0.3">
      <c r="A269" s="9">
        <v>66031</v>
      </c>
      <c r="B269" s="10" t="s">
        <v>30170</v>
      </c>
      <c r="C269" s="9">
        <v>65024</v>
      </c>
      <c r="D269" s="10" t="s">
        <v>30171</v>
      </c>
      <c r="E269" s="11" t="s">
        <v>37</v>
      </c>
      <c r="F269" s="11" t="s">
        <v>37</v>
      </c>
      <c r="G269" s="12" t="s">
        <v>132</v>
      </c>
      <c r="H269" s="12" t="s">
        <v>5126</v>
      </c>
      <c r="I269" s="12" t="s">
        <v>134</v>
      </c>
      <c r="J269" s="10" t="s">
        <v>139</v>
      </c>
      <c r="K269" s="13" t="s">
        <v>13963</v>
      </c>
      <c r="L269" s="13" t="s">
        <v>1</v>
      </c>
      <c r="M269" s="14">
        <v>1</v>
      </c>
      <c r="N269" s="14">
        <v>1</v>
      </c>
      <c r="O269" s="14">
        <v>1</v>
      </c>
      <c r="P269" s="10" t="s">
        <v>360</v>
      </c>
      <c r="Q269" s="12" t="s">
        <v>361</v>
      </c>
      <c r="R269" s="12" t="s">
        <v>362</v>
      </c>
      <c r="S269" s="12">
        <v>6</v>
      </c>
      <c r="T269" s="12">
        <v>2025</v>
      </c>
      <c r="U269" s="12" t="s">
        <v>29707</v>
      </c>
      <c r="V269" s="15">
        <v>44.791224999999997</v>
      </c>
      <c r="W269" s="15">
        <v>-95.766540000000006</v>
      </c>
    </row>
    <row r="270" spans="1:23" x14ac:dyDescent="0.3">
      <c r="A270" s="9">
        <v>64739</v>
      </c>
      <c r="B270" s="10" t="s">
        <v>30172</v>
      </c>
      <c r="C270" s="9">
        <v>65396</v>
      </c>
      <c r="D270" s="10" t="s">
        <v>30172</v>
      </c>
      <c r="E270" s="11" t="s">
        <v>37</v>
      </c>
      <c r="F270" s="11" t="s">
        <v>37</v>
      </c>
      <c r="G270" s="12" t="s">
        <v>80</v>
      </c>
      <c r="H270" s="12" t="s">
        <v>623</v>
      </c>
      <c r="I270" s="12" t="s">
        <v>138</v>
      </c>
      <c r="J270" s="10" t="s">
        <v>139</v>
      </c>
      <c r="K270" s="13" t="s">
        <v>30173</v>
      </c>
      <c r="L270" s="13" t="s">
        <v>1</v>
      </c>
      <c r="M270" s="14">
        <v>15</v>
      </c>
      <c r="N270" s="14">
        <v>15</v>
      </c>
      <c r="O270" s="14">
        <v>15</v>
      </c>
      <c r="P270" s="10" t="s">
        <v>356</v>
      </c>
      <c r="Q270" s="12" t="s">
        <v>357</v>
      </c>
      <c r="R270" s="12" t="s">
        <v>358</v>
      </c>
      <c r="S270" s="12">
        <v>6</v>
      </c>
      <c r="T270" s="12">
        <v>2025</v>
      </c>
      <c r="U270" s="12" t="s">
        <v>29705</v>
      </c>
      <c r="V270" s="15">
        <v>34.357579999999999</v>
      </c>
      <c r="W270" s="15">
        <v>-119.0573</v>
      </c>
    </row>
    <row r="271" spans="1:23" x14ac:dyDescent="0.3">
      <c r="A271" s="9">
        <v>30151</v>
      </c>
      <c r="B271" s="10" t="s">
        <v>3947</v>
      </c>
      <c r="C271" s="9">
        <v>65480</v>
      </c>
      <c r="D271" s="10" t="s">
        <v>30174</v>
      </c>
      <c r="E271" s="11" t="s">
        <v>37</v>
      </c>
      <c r="F271" s="11" t="s">
        <v>37</v>
      </c>
      <c r="G271" s="12" t="s">
        <v>753</v>
      </c>
      <c r="H271" s="12" t="s">
        <v>3949</v>
      </c>
      <c r="I271" s="12" t="s">
        <v>754</v>
      </c>
      <c r="J271" s="10" t="s">
        <v>139</v>
      </c>
      <c r="K271" s="13" t="s">
        <v>30175</v>
      </c>
      <c r="L271" s="13" t="s">
        <v>1</v>
      </c>
      <c r="M271" s="14">
        <v>145</v>
      </c>
      <c r="N271" s="14">
        <v>145</v>
      </c>
      <c r="O271" s="14">
        <v>145</v>
      </c>
      <c r="P271" s="10" t="s">
        <v>360</v>
      </c>
      <c r="Q271" s="12" t="s">
        <v>361</v>
      </c>
      <c r="R271" s="12" t="s">
        <v>362</v>
      </c>
      <c r="S271" s="12">
        <v>6</v>
      </c>
      <c r="T271" s="12">
        <v>2025</v>
      </c>
      <c r="U271" s="12" t="s">
        <v>29705</v>
      </c>
      <c r="V271" s="15">
        <v>40.327891999999999</v>
      </c>
      <c r="W271" s="15">
        <v>-107.7533</v>
      </c>
    </row>
    <row r="272" spans="1:23" x14ac:dyDescent="0.3">
      <c r="A272" s="9">
        <v>4254</v>
      </c>
      <c r="B272" s="10" t="s">
        <v>2024</v>
      </c>
      <c r="C272" s="9">
        <v>65572</v>
      </c>
      <c r="D272" s="10" t="s">
        <v>30176</v>
      </c>
      <c r="E272" s="11" t="s">
        <v>37</v>
      </c>
      <c r="F272" s="11" t="s">
        <v>37</v>
      </c>
      <c r="G272" s="12" t="s">
        <v>2026</v>
      </c>
      <c r="H272" s="12" t="s">
        <v>15408</v>
      </c>
      <c r="I272" s="12" t="s">
        <v>134</v>
      </c>
      <c r="J272" s="10" t="s">
        <v>40</v>
      </c>
      <c r="K272" s="13" t="s">
        <v>30177</v>
      </c>
      <c r="L272" s="13" t="s">
        <v>1</v>
      </c>
      <c r="M272" s="14">
        <v>250</v>
      </c>
      <c r="N272" s="14">
        <v>250</v>
      </c>
      <c r="O272" s="14">
        <v>250</v>
      </c>
      <c r="P272" s="10" t="s">
        <v>360</v>
      </c>
      <c r="Q272" s="12" t="s">
        <v>361</v>
      </c>
      <c r="R272" s="12" t="s">
        <v>362</v>
      </c>
      <c r="S272" s="12">
        <v>6</v>
      </c>
      <c r="T272" s="12">
        <v>2025</v>
      </c>
      <c r="U272" s="12" t="s">
        <v>29705</v>
      </c>
      <c r="V272" s="15">
        <v>43.232796999999998</v>
      </c>
      <c r="W272" s="15">
        <v>-85.993449999999996</v>
      </c>
    </row>
    <row r="273" spans="1:23" x14ac:dyDescent="0.3">
      <c r="A273" s="9">
        <v>62856</v>
      </c>
      <c r="B273" s="10" t="s">
        <v>20590</v>
      </c>
      <c r="C273" s="9">
        <v>65616</v>
      </c>
      <c r="D273" s="10" t="s">
        <v>30178</v>
      </c>
      <c r="E273" s="11" t="s">
        <v>37</v>
      </c>
      <c r="F273" s="11" t="s">
        <v>37</v>
      </c>
      <c r="G273" s="12" t="s">
        <v>80</v>
      </c>
      <c r="H273" s="12" t="s">
        <v>733</v>
      </c>
      <c r="I273" s="12" t="s">
        <v>138</v>
      </c>
      <c r="J273" s="10" t="s">
        <v>139</v>
      </c>
      <c r="K273" s="13" t="s">
        <v>18964</v>
      </c>
      <c r="L273" s="13" t="s">
        <v>1</v>
      </c>
      <c r="M273" s="14">
        <v>2.6</v>
      </c>
      <c r="N273" s="14">
        <v>2.6</v>
      </c>
      <c r="O273" s="14">
        <v>2.6</v>
      </c>
      <c r="P273" s="10" t="s">
        <v>360</v>
      </c>
      <c r="Q273" s="12" t="s">
        <v>361</v>
      </c>
      <c r="R273" s="12" t="s">
        <v>362</v>
      </c>
      <c r="S273" s="12">
        <v>6</v>
      </c>
      <c r="T273" s="12">
        <v>2025</v>
      </c>
      <c r="U273" s="12" t="s">
        <v>29705</v>
      </c>
      <c r="V273" s="15">
        <v>38.75</v>
      </c>
      <c r="W273" s="15">
        <v>-121.55</v>
      </c>
    </row>
    <row r="274" spans="1:23" x14ac:dyDescent="0.3">
      <c r="A274" s="9">
        <v>56769</v>
      </c>
      <c r="B274" s="10" t="s">
        <v>8612</v>
      </c>
      <c r="C274" s="9">
        <v>65892</v>
      </c>
      <c r="D274" s="10" t="s">
        <v>30179</v>
      </c>
      <c r="E274" s="11" t="s">
        <v>37</v>
      </c>
      <c r="F274" s="11" t="s">
        <v>37</v>
      </c>
      <c r="G274" s="12" t="s">
        <v>1033</v>
      </c>
      <c r="H274" s="12" t="s">
        <v>26048</v>
      </c>
      <c r="I274" s="12" t="s">
        <v>1154</v>
      </c>
      <c r="J274" s="10" t="s">
        <v>139</v>
      </c>
      <c r="K274" s="13" t="s">
        <v>30180</v>
      </c>
      <c r="L274" s="13" t="s">
        <v>1</v>
      </c>
      <c r="M274" s="14">
        <v>140</v>
      </c>
      <c r="N274" s="14">
        <v>140</v>
      </c>
      <c r="O274" s="14">
        <v>140</v>
      </c>
      <c r="P274" s="10" t="s">
        <v>360</v>
      </c>
      <c r="Q274" s="12" t="s">
        <v>361</v>
      </c>
      <c r="R274" s="12" t="s">
        <v>362</v>
      </c>
      <c r="S274" s="12">
        <v>6</v>
      </c>
      <c r="T274" s="12">
        <v>2025</v>
      </c>
      <c r="U274" s="12" t="s">
        <v>29707</v>
      </c>
      <c r="V274" s="15">
        <v>33.964323</v>
      </c>
      <c r="W274" s="15">
        <v>-82.815839999999994</v>
      </c>
    </row>
    <row r="275" spans="1:23" x14ac:dyDescent="0.3">
      <c r="A275" s="9">
        <v>66095</v>
      </c>
      <c r="B275" s="10" t="s">
        <v>30181</v>
      </c>
      <c r="C275" s="9">
        <v>65894</v>
      </c>
      <c r="D275" s="10" t="s">
        <v>30182</v>
      </c>
      <c r="E275" s="11" t="s">
        <v>37</v>
      </c>
      <c r="F275" s="11" t="s">
        <v>37</v>
      </c>
      <c r="G275" s="12" t="s">
        <v>92</v>
      </c>
      <c r="H275" s="12" t="s">
        <v>11867</v>
      </c>
      <c r="I275" s="12" t="s">
        <v>582</v>
      </c>
      <c r="J275" s="10" t="s">
        <v>139</v>
      </c>
      <c r="K275" s="13" t="s">
        <v>30183</v>
      </c>
      <c r="L275" s="13" t="s">
        <v>1</v>
      </c>
      <c r="M275" s="14">
        <v>210</v>
      </c>
      <c r="N275" s="14">
        <v>210</v>
      </c>
      <c r="O275" s="14">
        <v>210</v>
      </c>
      <c r="P275" s="10" t="s">
        <v>360</v>
      </c>
      <c r="Q275" s="12" t="s">
        <v>361</v>
      </c>
      <c r="R275" s="12" t="s">
        <v>362</v>
      </c>
      <c r="S275" s="12">
        <v>6</v>
      </c>
      <c r="T275" s="12">
        <v>2025</v>
      </c>
      <c r="U275" s="12" t="s">
        <v>29707</v>
      </c>
      <c r="V275" s="15">
        <v>30.967590999999999</v>
      </c>
      <c r="W275" s="15">
        <v>-97.165109999999999</v>
      </c>
    </row>
    <row r="276" spans="1:23" x14ac:dyDescent="0.3">
      <c r="A276" s="9">
        <v>15399</v>
      </c>
      <c r="B276" s="10" t="s">
        <v>8609</v>
      </c>
      <c r="C276" s="9">
        <v>65997</v>
      </c>
      <c r="D276" s="10" t="s">
        <v>30184</v>
      </c>
      <c r="E276" s="11" t="s">
        <v>37</v>
      </c>
      <c r="F276" s="11" t="s">
        <v>37</v>
      </c>
      <c r="G276" s="12" t="s">
        <v>3051</v>
      </c>
      <c r="H276" s="12" t="s">
        <v>341</v>
      </c>
      <c r="I276" s="12" t="s">
        <v>168</v>
      </c>
      <c r="J276" s="10" t="s">
        <v>139</v>
      </c>
      <c r="K276" s="13" t="s">
        <v>16374</v>
      </c>
      <c r="L276" s="13" t="s">
        <v>1</v>
      </c>
      <c r="M276" s="14">
        <v>150</v>
      </c>
      <c r="N276" s="14">
        <v>150</v>
      </c>
      <c r="O276" s="14">
        <v>150</v>
      </c>
      <c r="P276" s="10" t="s">
        <v>360</v>
      </c>
      <c r="Q276" s="12" t="s">
        <v>361</v>
      </c>
      <c r="R276" s="12" t="s">
        <v>362</v>
      </c>
      <c r="S276" s="12">
        <v>6</v>
      </c>
      <c r="T276" s="12">
        <v>2025</v>
      </c>
      <c r="U276" s="12" t="s">
        <v>29707</v>
      </c>
      <c r="V276" s="15">
        <v>41.092920999999997</v>
      </c>
      <c r="W276" s="15">
        <v>-84.116119999999995</v>
      </c>
    </row>
    <row r="277" spans="1:23" x14ac:dyDescent="0.3">
      <c r="A277" s="9">
        <v>65366</v>
      </c>
      <c r="B277" s="10" t="s">
        <v>30185</v>
      </c>
      <c r="C277" s="9">
        <v>66264</v>
      </c>
      <c r="D277" s="10" t="s">
        <v>30185</v>
      </c>
      <c r="E277" s="11" t="s">
        <v>37</v>
      </c>
      <c r="F277" s="11" t="s">
        <v>37</v>
      </c>
      <c r="G277" s="12" t="s">
        <v>1375</v>
      </c>
      <c r="H277" s="12" t="s">
        <v>128</v>
      </c>
      <c r="I277" s="12" t="s">
        <v>134</v>
      </c>
      <c r="J277" s="10" t="s">
        <v>139</v>
      </c>
      <c r="K277" s="13" t="s">
        <v>30186</v>
      </c>
      <c r="L277" s="13" t="s">
        <v>1</v>
      </c>
      <c r="M277" s="14">
        <v>199</v>
      </c>
      <c r="N277" s="14">
        <v>199</v>
      </c>
      <c r="O277" s="14">
        <v>199</v>
      </c>
      <c r="P277" s="10" t="s">
        <v>360</v>
      </c>
      <c r="Q277" s="12" t="s">
        <v>361</v>
      </c>
      <c r="R277" s="12" t="s">
        <v>362</v>
      </c>
      <c r="S277" s="12">
        <v>6</v>
      </c>
      <c r="T277" s="12">
        <v>2025</v>
      </c>
      <c r="U277" s="12" t="s">
        <v>29707</v>
      </c>
      <c r="V277" s="15">
        <v>39.613743999999997</v>
      </c>
      <c r="W277" s="15">
        <v>-85.654660000000007</v>
      </c>
    </row>
    <row r="278" spans="1:23" x14ac:dyDescent="0.3">
      <c r="A278" s="9">
        <v>65427</v>
      </c>
      <c r="B278" s="10" t="s">
        <v>30187</v>
      </c>
      <c r="C278" s="9">
        <v>66337</v>
      </c>
      <c r="D278" s="10" t="s">
        <v>30188</v>
      </c>
      <c r="E278" s="11" t="s">
        <v>37</v>
      </c>
      <c r="F278" s="11" t="s">
        <v>37</v>
      </c>
      <c r="G278" s="12" t="s">
        <v>92</v>
      </c>
      <c r="H278" s="12" t="s">
        <v>4112</v>
      </c>
      <c r="I278" s="12" t="s">
        <v>582</v>
      </c>
      <c r="J278" s="10" t="s">
        <v>139</v>
      </c>
      <c r="K278" s="13" t="s">
        <v>26550</v>
      </c>
      <c r="L278" s="13" t="s">
        <v>1</v>
      </c>
      <c r="M278" s="14">
        <v>200</v>
      </c>
      <c r="N278" s="14">
        <v>200</v>
      </c>
      <c r="O278" s="14">
        <v>200</v>
      </c>
      <c r="P278" s="10" t="s">
        <v>356</v>
      </c>
      <c r="Q278" s="12" t="s">
        <v>357</v>
      </c>
      <c r="R278" s="12" t="s">
        <v>358</v>
      </c>
      <c r="S278" s="12">
        <v>6</v>
      </c>
      <c r="T278" s="12">
        <v>2025</v>
      </c>
      <c r="U278" s="12" t="s">
        <v>29705</v>
      </c>
      <c r="V278" s="15">
        <v>31.098279999999999</v>
      </c>
      <c r="W278" s="15">
        <v>-96.663679999999999</v>
      </c>
    </row>
    <row r="279" spans="1:23" x14ac:dyDescent="0.3">
      <c r="A279" s="9">
        <v>66064</v>
      </c>
      <c r="B279" s="10" t="s">
        <v>30189</v>
      </c>
      <c r="C279" s="9">
        <v>66400</v>
      </c>
      <c r="D279" s="10" t="s">
        <v>30190</v>
      </c>
      <c r="E279" s="11" t="s">
        <v>37</v>
      </c>
      <c r="F279" s="11" t="s">
        <v>37</v>
      </c>
      <c r="G279" s="12" t="s">
        <v>92</v>
      </c>
      <c r="H279" s="12" t="s">
        <v>3509</v>
      </c>
      <c r="I279" s="12" t="s">
        <v>582</v>
      </c>
      <c r="J279" s="10" t="s">
        <v>139</v>
      </c>
      <c r="K279" s="13" t="s">
        <v>30191</v>
      </c>
      <c r="L279" s="13" t="s">
        <v>1</v>
      </c>
      <c r="M279" s="14">
        <v>100</v>
      </c>
      <c r="N279" s="14">
        <v>100</v>
      </c>
      <c r="O279" s="14">
        <v>100</v>
      </c>
      <c r="P279" s="10" t="s">
        <v>356</v>
      </c>
      <c r="Q279" s="12" t="s">
        <v>357</v>
      </c>
      <c r="R279" s="12" t="s">
        <v>358</v>
      </c>
      <c r="S279" s="12">
        <v>6</v>
      </c>
      <c r="T279" s="12">
        <v>2025</v>
      </c>
      <c r="U279" s="12" t="s">
        <v>29707</v>
      </c>
      <c r="V279" s="15">
        <v>29.271000000000001</v>
      </c>
      <c r="W279" s="15">
        <v>-98.456000000000003</v>
      </c>
    </row>
    <row r="280" spans="1:23" x14ac:dyDescent="0.3">
      <c r="A280" s="9">
        <v>65551</v>
      </c>
      <c r="B280" s="10" t="s">
        <v>30192</v>
      </c>
      <c r="C280" s="9">
        <v>66495</v>
      </c>
      <c r="D280" s="10" t="s">
        <v>30193</v>
      </c>
      <c r="E280" s="11" t="s">
        <v>37</v>
      </c>
      <c r="F280" s="11" t="s">
        <v>37</v>
      </c>
      <c r="G280" s="12" t="s">
        <v>238</v>
      </c>
      <c r="H280" s="12" t="s">
        <v>239</v>
      </c>
      <c r="I280" s="12" t="s">
        <v>240</v>
      </c>
      <c r="J280" s="10" t="s">
        <v>139</v>
      </c>
      <c r="K280" s="13" t="s">
        <v>4214</v>
      </c>
      <c r="L280" s="13" t="s">
        <v>1</v>
      </c>
      <c r="M280" s="14">
        <v>5</v>
      </c>
      <c r="N280" s="14">
        <v>5</v>
      </c>
      <c r="O280" s="14">
        <v>5</v>
      </c>
      <c r="P280" s="10" t="s">
        <v>360</v>
      </c>
      <c r="Q280" s="12" t="s">
        <v>361</v>
      </c>
      <c r="R280" s="12" t="s">
        <v>362</v>
      </c>
      <c r="S280" s="12">
        <v>6</v>
      </c>
      <c r="T280" s="12">
        <v>2025</v>
      </c>
      <c r="U280" s="12" t="s">
        <v>29707</v>
      </c>
      <c r="V280" s="15">
        <v>41.602936</v>
      </c>
      <c r="W280" s="15">
        <v>-74.137699999999995</v>
      </c>
    </row>
    <row r="281" spans="1:23" x14ac:dyDescent="0.3">
      <c r="A281" s="9">
        <v>65567</v>
      </c>
      <c r="B281" s="10" t="s">
        <v>30194</v>
      </c>
      <c r="C281" s="9">
        <v>66519</v>
      </c>
      <c r="D281" s="10" t="s">
        <v>30195</v>
      </c>
      <c r="E281" s="11" t="s">
        <v>37</v>
      </c>
      <c r="F281" s="11" t="s">
        <v>37</v>
      </c>
      <c r="G281" s="12" t="s">
        <v>92</v>
      </c>
      <c r="H281" s="12" t="s">
        <v>3445</v>
      </c>
      <c r="I281" s="12" t="s">
        <v>582</v>
      </c>
      <c r="J281" s="10" t="s">
        <v>139</v>
      </c>
      <c r="K281" s="13" t="s">
        <v>30196</v>
      </c>
      <c r="L281" s="13" t="s">
        <v>1</v>
      </c>
      <c r="M281" s="14">
        <v>2.4</v>
      </c>
      <c r="N281" s="14">
        <v>2.4</v>
      </c>
      <c r="O281" s="14">
        <v>2.4</v>
      </c>
      <c r="P281" s="10" t="s">
        <v>360</v>
      </c>
      <c r="Q281" s="12" t="s">
        <v>361</v>
      </c>
      <c r="R281" s="12" t="s">
        <v>362</v>
      </c>
      <c r="S281" s="12">
        <v>6</v>
      </c>
      <c r="T281" s="12">
        <v>2025</v>
      </c>
      <c r="U281" s="12" t="s">
        <v>29703</v>
      </c>
      <c r="V281" s="15">
        <v>29.614979000000002</v>
      </c>
      <c r="W281" s="15">
        <v>-95.070229999999995</v>
      </c>
    </row>
    <row r="282" spans="1:23" x14ac:dyDescent="0.3">
      <c r="A282" s="9">
        <v>65568</v>
      </c>
      <c r="B282" s="10" t="s">
        <v>30197</v>
      </c>
      <c r="C282" s="9">
        <v>66520</v>
      </c>
      <c r="D282" s="10" t="s">
        <v>30198</v>
      </c>
      <c r="E282" s="11" t="s">
        <v>37</v>
      </c>
      <c r="F282" s="11" t="s">
        <v>37</v>
      </c>
      <c r="G282" s="12" t="s">
        <v>92</v>
      </c>
      <c r="H282" s="12" t="s">
        <v>3431</v>
      </c>
      <c r="I282" s="12" t="s">
        <v>582</v>
      </c>
      <c r="J282" s="10" t="s">
        <v>139</v>
      </c>
      <c r="K282" s="13" t="s">
        <v>30199</v>
      </c>
      <c r="L282" s="13" t="s">
        <v>1</v>
      </c>
      <c r="M282" s="14">
        <v>2</v>
      </c>
      <c r="N282" s="14">
        <v>2</v>
      </c>
      <c r="O282" s="14">
        <v>2</v>
      </c>
      <c r="P282" s="10" t="s">
        <v>360</v>
      </c>
      <c r="Q282" s="12" t="s">
        <v>361</v>
      </c>
      <c r="R282" s="12" t="s">
        <v>362</v>
      </c>
      <c r="S282" s="12">
        <v>6</v>
      </c>
      <c r="T282" s="12">
        <v>2025</v>
      </c>
      <c r="U282" s="12" t="s">
        <v>29703</v>
      </c>
      <c r="V282" s="15">
        <v>32.774419999999999</v>
      </c>
      <c r="W282" s="15">
        <v>-96.566680000000005</v>
      </c>
    </row>
    <row r="283" spans="1:23" x14ac:dyDescent="0.3">
      <c r="A283" s="9">
        <v>65759</v>
      </c>
      <c r="B283" s="10" t="s">
        <v>30200</v>
      </c>
      <c r="C283" s="9">
        <v>66774</v>
      </c>
      <c r="D283" s="10" t="s">
        <v>30201</v>
      </c>
      <c r="E283" s="11" t="s">
        <v>37</v>
      </c>
      <c r="F283" s="11" t="s">
        <v>37</v>
      </c>
      <c r="G283" s="12" t="s">
        <v>92</v>
      </c>
      <c r="H283" s="12" t="s">
        <v>24658</v>
      </c>
      <c r="I283" s="12" t="s">
        <v>582</v>
      </c>
      <c r="J283" s="10" t="s">
        <v>139</v>
      </c>
      <c r="K283" s="13" t="s">
        <v>30202</v>
      </c>
      <c r="L283" s="13" t="s">
        <v>1</v>
      </c>
      <c r="M283" s="14">
        <v>408.9</v>
      </c>
      <c r="N283" s="14">
        <v>408.9</v>
      </c>
      <c r="O283" s="14">
        <v>408.9</v>
      </c>
      <c r="P283" s="10" t="s">
        <v>360</v>
      </c>
      <c r="Q283" s="12" t="s">
        <v>361</v>
      </c>
      <c r="R283" s="12" t="s">
        <v>362</v>
      </c>
      <c r="S283" s="12">
        <v>6</v>
      </c>
      <c r="T283" s="12">
        <v>2025</v>
      </c>
      <c r="U283" s="12" t="s">
        <v>29703</v>
      </c>
      <c r="V283" s="15">
        <v>31.900805999999999</v>
      </c>
      <c r="W283" s="15">
        <v>-97.033730000000006</v>
      </c>
    </row>
    <row r="284" spans="1:23" x14ac:dyDescent="0.3">
      <c r="A284" s="9">
        <v>65805</v>
      </c>
      <c r="B284" s="10" t="s">
        <v>30203</v>
      </c>
      <c r="C284" s="9">
        <v>66871</v>
      </c>
      <c r="D284" s="10" t="s">
        <v>30203</v>
      </c>
      <c r="E284" s="11" t="s">
        <v>37</v>
      </c>
      <c r="F284" s="11" t="s">
        <v>37</v>
      </c>
      <c r="G284" s="12" t="s">
        <v>92</v>
      </c>
      <c r="H284" s="12" t="s">
        <v>6221</v>
      </c>
      <c r="I284" s="12" t="s">
        <v>582</v>
      </c>
      <c r="J284" s="10" t="s">
        <v>139</v>
      </c>
      <c r="K284" s="13" t="s">
        <v>663</v>
      </c>
      <c r="L284" s="13" t="s">
        <v>1</v>
      </c>
      <c r="M284" s="14">
        <v>300</v>
      </c>
      <c r="N284" s="14">
        <v>300</v>
      </c>
      <c r="O284" s="14">
        <v>300</v>
      </c>
      <c r="P284" s="10" t="s">
        <v>356</v>
      </c>
      <c r="Q284" s="12" t="s">
        <v>357</v>
      </c>
      <c r="R284" s="12" t="s">
        <v>358</v>
      </c>
      <c r="S284" s="12">
        <v>6</v>
      </c>
      <c r="T284" s="12">
        <v>2025</v>
      </c>
      <c r="U284" s="12" t="s">
        <v>29703</v>
      </c>
      <c r="V284" s="15">
        <v>29.191296000000001</v>
      </c>
      <c r="W284" s="15">
        <v>-95.967519999999993</v>
      </c>
    </row>
    <row r="285" spans="1:23" x14ac:dyDescent="0.3">
      <c r="A285" s="9">
        <v>65805</v>
      </c>
      <c r="B285" s="10" t="s">
        <v>30203</v>
      </c>
      <c r="C285" s="9">
        <v>66871</v>
      </c>
      <c r="D285" s="10" t="s">
        <v>30203</v>
      </c>
      <c r="E285" s="11" t="s">
        <v>37</v>
      </c>
      <c r="F285" s="11" t="s">
        <v>37</v>
      </c>
      <c r="G285" s="12" t="s">
        <v>92</v>
      </c>
      <c r="H285" s="12" t="s">
        <v>6221</v>
      </c>
      <c r="I285" s="12" t="s">
        <v>582</v>
      </c>
      <c r="J285" s="10" t="s">
        <v>139</v>
      </c>
      <c r="K285" s="13" t="s">
        <v>1765</v>
      </c>
      <c r="L285" s="13" t="s">
        <v>1</v>
      </c>
      <c r="M285" s="14">
        <v>451.6</v>
      </c>
      <c r="N285" s="14">
        <v>451.6</v>
      </c>
      <c r="O285" s="14">
        <v>451.6</v>
      </c>
      <c r="P285" s="10" t="s">
        <v>360</v>
      </c>
      <c r="Q285" s="12" t="s">
        <v>361</v>
      </c>
      <c r="R285" s="12" t="s">
        <v>362</v>
      </c>
      <c r="S285" s="12">
        <v>6</v>
      </c>
      <c r="T285" s="12">
        <v>2025</v>
      </c>
      <c r="U285" s="12" t="s">
        <v>29703</v>
      </c>
      <c r="V285" s="15">
        <v>29.191296000000001</v>
      </c>
      <c r="W285" s="15">
        <v>-95.967519999999993</v>
      </c>
    </row>
    <row r="286" spans="1:23" x14ac:dyDescent="0.3">
      <c r="A286" s="9">
        <v>65819</v>
      </c>
      <c r="B286" s="10" t="s">
        <v>30204</v>
      </c>
      <c r="C286" s="9">
        <v>66905</v>
      </c>
      <c r="D286" s="10" t="s">
        <v>30205</v>
      </c>
      <c r="E286" s="11" t="s">
        <v>37</v>
      </c>
      <c r="F286" s="11" t="s">
        <v>37</v>
      </c>
      <c r="G286" s="12" t="s">
        <v>92</v>
      </c>
      <c r="H286" s="12" t="s">
        <v>8755</v>
      </c>
      <c r="I286" s="12" t="s">
        <v>582</v>
      </c>
      <c r="J286" s="10" t="s">
        <v>139</v>
      </c>
      <c r="K286" s="13" t="s">
        <v>663</v>
      </c>
      <c r="L286" s="13" t="s">
        <v>1</v>
      </c>
      <c r="M286" s="14">
        <v>100</v>
      </c>
      <c r="N286" s="14">
        <v>100</v>
      </c>
      <c r="O286" s="14">
        <v>100</v>
      </c>
      <c r="P286" s="10" t="s">
        <v>356</v>
      </c>
      <c r="Q286" s="12" t="s">
        <v>357</v>
      </c>
      <c r="R286" s="12" t="s">
        <v>358</v>
      </c>
      <c r="S286" s="12">
        <v>6</v>
      </c>
      <c r="T286" s="12">
        <v>2025</v>
      </c>
      <c r="U286" s="12" t="s">
        <v>29703</v>
      </c>
      <c r="V286" s="15">
        <v>32.819566000000002</v>
      </c>
      <c r="W286" s="15">
        <v>-96.184839999999994</v>
      </c>
    </row>
    <row r="287" spans="1:23" x14ac:dyDescent="0.3">
      <c r="A287" s="9">
        <v>65819</v>
      </c>
      <c r="B287" s="10" t="s">
        <v>30204</v>
      </c>
      <c r="C287" s="9">
        <v>66905</v>
      </c>
      <c r="D287" s="10" t="s">
        <v>30205</v>
      </c>
      <c r="E287" s="11" t="s">
        <v>37</v>
      </c>
      <c r="F287" s="11" t="s">
        <v>37</v>
      </c>
      <c r="G287" s="12" t="s">
        <v>92</v>
      </c>
      <c r="H287" s="12" t="s">
        <v>8755</v>
      </c>
      <c r="I287" s="12" t="s">
        <v>582</v>
      </c>
      <c r="J287" s="10" t="s">
        <v>139</v>
      </c>
      <c r="K287" s="13" t="s">
        <v>1765</v>
      </c>
      <c r="L287" s="13" t="s">
        <v>1</v>
      </c>
      <c r="M287" s="14">
        <v>151</v>
      </c>
      <c r="N287" s="14">
        <v>151</v>
      </c>
      <c r="O287" s="14">
        <v>151</v>
      </c>
      <c r="P287" s="10" t="s">
        <v>360</v>
      </c>
      <c r="Q287" s="12" t="s">
        <v>361</v>
      </c>
      <c r="R287" s="12" t="s">
        <v>362</v>
      </c>
      <c r="S287" s="12">
        <v>6</v>
      </c>
      <c r="T287" s="12">
        <v>2025</v>
      </c>
      <c r="U287" s="12" t="s">
        <v>29703</v>
      </c>
      <c r="V287" s="15">
        <v>32.819566000000002</v>
      </c>
      <c r="W287" s="15">
        <v>-96.184839999999994</v>
      </c>
    </row>
    <row r="288" spans="1:23" x14ac:dyDescent="0.3">
      <c r="A288" s="9">
        <v>9234</v>
      </c>
      <c r="B288" s="10" t="s">
        <v>4674</v>
      </c>
      <c r="C288" s="9">
        <v>66939</v>
      </c>
      <c r="D288" s="10" t="s">
        <v>30206</v>
      </c>
      <c r="E288" s="11" t="s">
        <v>37</v>
      </c>
      <c r="F288" s="11" t="s">
        <v>37</v>
      </c>
      <c r="G288" s="12" t="s">
        <v>1375</v>
      </c>
      <c r="H288" s="12" t="s">
        <v>1800</v>
      </c>
      <c r="I288" s="12" t="s">
        <v>134</v>
      </c>
      <c r="J288" s="10" t="s">
        <v>40</v>
      </c>
      <c r="K288" s="13" t="s">
        <v>30207</v>
      </c>
      <c r="L288" s="13" t="s">
        <v>1</v>
      </c>
      <c r="M288" s="14">
        <v>3.3</v>
      </c>
      <c r="N288" s="14">
        <v>3.3</v>
      </c>
      <c r="O288" s="14">
        <v>3.3</v>
      </c>
      <c r="P288" s="10" t="s">
        <v>360</v>
      </c>
      <c r="Q288" s="12" t="s">
        <v>361</v>
      </c>
      <c r="R288" s="12" t="s">
        <v>362</v>
      </c>
      <c r="S288" s="12">
        <v>6</v>
      </c>
      <c r="T288" s="12">
        <v>2025</v>
      </c>
      <c r="U288" s="12" t="s">
        <v>29707</v>
      </c>
      <c r="V288" s="15">
        <v>41.055689999999998</v>
      </c>
      <c r="W288" s="15">
        <v>-86.576759999999993</v>
      </c>
    </row>
    <row r="289" spans="1:23" x14ac:dyDescent="0.3">
      <c r="A289" s="9">
        <v>65961</v>
      </c>
      <c r="B289" s="10" t="s">
        <v>30208</v>
      </c>
      <c r="C289" s="9">
        <v>67046</v>
      </c>
      <c r="D289" s="10" t="s">
        <v>30209</v>
      </c>
      <c r="E289" s="11" t="s">
        <v>37</v>
      </c>
      <c r="F289" s="11" t="s">
        <v>37</v>
      </c>
      <c r="G289" s="12" t="s">
        <v>92</v>
      </c>
      <c r="H289" s="12" t="s">
        <v>8182</v>
      </c>
      <c r="I289" s="12" t="s">
        <v>582</v>
      </c>
      <c r="J289" s="10" t="s">
        <v>139</v>
      </c>
      <c r="K289" s="13" t="s">
        <v>24723</v>
      </c>
      <c r="L289" s="13" t="s">
        <v>1</v>
      </c>
      <c r="M289" s="14">
        <v>210</v>
      </c>
      <c r="N289" s="14">
        <v>210</v>
      </c>
      <c r="O289" s="14">
        <v>210</v>
      </c>
      <c r="P289" s="10" t="s">
        <v>360</v>
      </c>
      <c r="Q289" s="12" t="s">
        <v>361</v>
      </c>
      <c r="R289" s="12" t="s">
        <v>362</v>
      </c>
      <c r="S289" s="12">
        <v>6</v>
      </c>
      <c r="T289" s="12">
        <v>2025</v>
      </c>
      <c r="U289" s="12" t="s">
        <v>29707</v>
      </c>
      <c r="V289" s="15">
        <v>30.651188999999999</v>
      </c>
      <c r="W289" s="15">
        <v>-96.091340000000002</v>
      </c>
    </row>
    <row r="290" spans="1:23" x14ac:dyDescent="0.3">
      <c r="A290" s="9">
        <v>16609</v>
      </c>
      <c r="B290" s="10" t="s">
        <v>8788</v>
      </c>
      <c r="C290" s="9">
        <v>67118</v>
      </c>
      <c r="D290" s="10" t="s">
        <v>30210</v>
      </c>
      <c r="E290" s="11" t="s">
        <v>37</v>
      </c>
      <c r="F290" s="11" t="s">
        <v>37</v>
      </c>
      <c r="G290" s="12" t="s">
        <v>80</v>
      </c>
      <c r="H290" s="12" t="s">
        <v>749</v>
      </c>
      <c r="I290" s="12" t="s">
        <v>138</v>
      </c>
      <c r="J290" s="10" t="s">
        <v>40</v>
      </c>
      <c r="K290" s="13" t="s">
        <v>41</v>
      </c>
      <c r="L290" s="13" t="s">
        <v>1</v>
      </c>
      <c r="M290" s="14">
        <v>10</v>
      </c>
      <c r="N290" s="14">
        <v>10</v>
      </c>
      <c r="O290" s="14">
        <v>10</v>
      </c>
      <c r="P290" s="10" t="s">
        <v>356</v>
      </c>
      <c r="Q290" s="12" t="s">
        <v>357</v>
      </c>
      <c r="R290" s="12" t="s">
        <v>358</v>
      </c>
      <c r="S290" s="12">
        <v>6</v>
      </c>
      <c r="T290" s="12">
        <v>2025</v>
      </c>
      <c r="U290" s="12" t="s">
        <v>29707</v>
      </c>
      <c r="V290" s="15">
        <v>32.854917999999998</v>
      </c>
      <c r="W290" s="15">
        <v>-116.9684</v>
      </c>
    </row>
    <row r="291" spans="1:23" x14ac:dyDescent="0.3">
      <c r="A291" s="9">
        <v>66019</v>
      </c>
      <c r="B291" s="10" t="s">
        <v>30211</v>
      </c>
      <c r="C291" s="9">
        <v>67124</v>
      </c>
      <c r="D291" s="10" t="s">
        <v>30211</v>
      </c>
      <c r="E291" s="11" t="s">
        <v>37</v>
      </c>
      <c r="F291" s="11" t="s">
        <v>37</v>
      </c>
      <c r="G291" s="12" t="s">
        <v>3367</v>
      </c>
      <c r="H291" s="12" t="s">
        <v>8000</v>
      </c>
      <c r="I291" s="12" t="s">
        <v>147</v>
      </c>
      <c r="J291" s="10" t="s">
        <v>139</v>
      </c>
      <c r="K291" s="13" t="s">
        <v>30212</v>
      </c>
      <c r="L291" s="13" t="s">
        <v>1</v>
      </c>
      <c r="M291" s="14">
        <v>1.5</v>
      </c>
      <c r="N291" s="14">
        <v>1.5</v>
      </c>
      <c r="O291" s="14">
        <v>1.5</v>
      </c>
      <c r="P291" s="10" t="s">
        <v>360</v>
      </c>
      <c r="Q291" s="12" t="s">
        <v>361</v>
      </c>
      <c r="R291" s="12" t="s">
        <v>362</v>
      </c>
      <c r="S291" s="12">
        <v>6</v>
      </c>
      <c r="T291" s="12">
        <v>2025</v>
      </c>
      <c r="U291" s="12" t="s">
        <v>29707</v>
      </c>
      <c r="V291" s="15">
        <v>35.760129999999997</v>
      </c>
      <c r="W291" s="15">
        <v>-84.002579999999995</v>
      </c>
    </row>
    <row r="292" spans="1:23" x14ac:dyDescent="0.3">
      <c r="A292" s="9">
        <v>66020</v>
      </c>
      <c r="B292" s="10" t="s">
        <v>30213</v>
      </c>
      <c r="C292" s="9">
        <v>67125</v>
      </c>
      <c r="D292" s="10" t="s">
        <v>30213</v>
      </c>
      <c r="E292" s="11" t="s">
        <v>37</v>
      </c>
      <c r="F292" s="11" t="s">
        <v>37</v>
      </c>
      <c r="G292" s="12" t="s">
        <v>3367</v>
      </c>
      <c r="H292" s="12" t="s">
        <v>3027</v>
      </c>
      <c r="I292" s="12" t="s">
        <v>147</v>
      </c>
      <c r="J292" s="10" t="s">
        <v>139</v>
      </c>
      <c r="K292" s="13" t="s">
        <v>30214</v>
      </c>
      <c r="L292" s="13" t="s">
        <v>1</v>
      </c>
      <c r="M292" s="14">
        <v>3.3</v>
      </c>
      <c r="N292" s="14">
        <v>3.3</v>
      </c>
      <c r="O292" s="14">
        <v>3.3</v>
      </c>
      <c r="P292" s="10" t="s">
        <v>360</v>
      </c>
      <c r="Q292" s="12" t="s">
        <v>361</v>
      </c>
      <c r="R292" s="12" t="s">
        <v>362</v>
      </c>
      <c r="S292" s="12">
        <v>6</v>
      </c>
      <c r="T292" s="12">
        <v>2025</v>
      </c>
      <c r="U292" s="12" t="s">
        <v>29707</v>
      </c>
      <c r="V292" s="15">
        <v>35.700485</v>
      </c>
      <c r="W292" s="15">
        <v>-86.366039999999998</v>
      </c>
    </row>
    <row r="293" spans="1:23" x14ac:dyDescent="0.3">
      <c r="A293" s="9">
        <v>66021</v>
      </c>
      <c r="B293" s="10" t="s">
        <v>30215</v>
      </c>
      <c r="C293" s="9">
        <v>67126</v>
      </c>
      <c r="D293" s="10" t="s">
        <v>30215</v>
      </c>
      <c r="E293" s="11" t="s">
        <v>37</v>
      </c>
      <c r="F293" s="11" t="s">
        <v>37</v>
      </c>
      <c r="G293" s="12" t="s">
        <v>3367</v>
      </c>
      <c r="H293" s="12" t="s">
        <v>98</v>
      </c>
      <c r="I293" s="12" t="s">
        <v>147</v>
      </c>
      <c r="J293" s="10" t="s">
        <v>139</v>
      </c>
      <c r="K293" s="13" t="s">
        <v>30216</v>
      </c>
      <c r="L293" s="13" t="s">
        <v>1</v>
      </c>
      <c r="M293" s="14">
        <v>4.3</v>
      </c>
      <c r="N293" s="14">
        <v>4.3</v>
      </c>
      <c r="O293" s="14">
        <v>4.3</v>
      </c>
      <c r="P293" s="10" t="s">
        <v>360</v>
      </c>
      <c r="Q293" s="12" t="s">
        <v>361</v>
      </c>
      <c r="R293" s="12" t="s">
        <v>362</v>
      </c>
      <c r="S293" s="12">
        <v>6</v>
      </c>
      <c r="T293" s="12">
        <v>2025</v>
      </c>
      <c r="U293" s="12" t="s">
        <v>29707</v>
      </c>
      <c r="V293" s="15">
        <v>36.243794000000001</v>
      </c>
      <c r="W293" s="15">
        <v>-82.909360000000007</v>
      </c>
    </row>
    <row r="294" spans="1:23" x14ac:dyDescent="0.3">
      <c r="A294" s="9">
        <v>60059</v>
      </c>
      <c r="B294" s="10" t="s">
        <v>15650</v>
      </c>
      <c r="C294" s="9">
        <v>67234</v>
      </c>
      <c r="D294" s="10" t="s">
        <v>30217</v>
      </c>
      <c r="E294" s="11" t="s">
        <v>37</v>
      </c>
      <c r="F294" s="11" t="s">
        <v>37</v>
      </c>
      <c r="G294" s="12" t="s">
        <v>80</v>
      </c>
      <c r="H294" s="12" t="s">
        <v>515</v>
      </c>
      <c r="I294" s="12" t="s">
        <v>138</v>
      </c>
      <c r="J294" s="10" t="s">
        <v>139</v>
      </c>
      <c r="K294" s="13" t="s">
        <v>30218</v>
      </c>
      <c r="L294" s="13" t="s">
        <v>1</v>
      </c>
      <c r="M294" s="14">
        <v>0.9</v>
      </c>
      <c r="N294" s="14">
        <v>0.9</v>
      </c>
      <c r="O294" s="14">
        <v>0.9</v>
      </c>
      <c r="P294" s="10" t="s">
        <v>356</v>
      </c>
      <c r="Q294" s="12" t="s">
        <v>357</v>
      </c>
      <c r="R294" s="12" t="s">
        <v>358</v>
      </c>
      <c r="S294" s="12">
        <v>6</v>
      </c>
      <c r="T294" s="12">
        <v>2025</v>
      </c>
      <c r="U294" s="12" t="s">
        <v>29707</v>
      </c>
      <c r="V294" s="15">
        <v>36.989443999999999</v>
      </c>
      <c r="W294" s="15">
        <v>-120.8781</v>
      </c>
    </row>
    <row r="295" spans="1:23" x14ac:dyDescent="0.3">
      <c r="A295" s="9">
        <v>60059</v>
      </c>
      <c r="B295" s="10" t="s">
        <v>15650</v>
      </c>
      <c r="C295" s="9">
        <v>67234</v>
      </c>
      <c r="D295" s="10" t="s">
        <v>30217</v>
      </c>
      <c r="E295" s="11" t="s">
        <v>37</v>
      </c>
      <c r="F295" s="11" t="s">
        <v>37</v>
      </c>
      <c r="G295" s="12" t="s">
        <v>80</v>
      </c>
      <c r="H295" s="12" t="s">
        <v>515</v>
      </c>
      <c r="I295" s="12" t="s">
        <v>138</v>
      </c>
      <c r="J295" s="10" t="s">
        <v>139</v>
      </c>
      <c r="K295" s="13" t="s">
        <v>30219</v>
      </c>
      <c r="L295" s="13" t="s">
        <v>1</v>
      </c>
      <c r="M295" s="14">
        <v>0.7</v>
      </c>
      <c r="N295" s="14">
        <v>0.7</v>
      </c>
      <c r="O295" s="14">
        <v>0.7</v>
      </c>
      <c r="P295" s="10" t="s">
        <v>360</v>
      </c>
      <c r="Q295" s="12" t="s">
        <v>361</v>
      </c>
      <c r="R295" s="12" t="s">
        <v>362</v>
      </c>
      <c r="S295" s="12">
        <v>6</v>
      </c>
      <c r="T295" s="12">
        <v>2025</v>
      </c>
      <c r="U295" s="12" t="s">
        <v>29707</v>
      </c>
      <c r="V295" s="15">
        <v>36.989443999999999</v>
      </c>
      <c r="W295" s="15">
        <v>-120.8781</v>
      </c>
    </row>
    <row r="296" spans="1:23" x14ac:dyDescent="0.3">
      <c r="A296" s="9">
        <v>66144</v>
      </c>
      <c r="B296" s="10" t="s">
        <v>30220</v>
      </c>
      <c r="C296" s="9">
        <v>67278</v>
      </c>
      <c r="D296" s="10" t="s">
        <v>30221</v>
      </c>
      <c r="E296" s="11" t="s">
        <v>37</v>
      </c>
      <c r="F296" s="11" t="s">
        <v>37</v>
      </c>
      <c r="G296" s="12" t="s">
        <v>80</v>
      </c>
      <c r="H296" s="12" t="s">
        <v>5627</v>
      </c>
      <c r="I296" s="12" t="s">
        <v>138</v>
      </c>
      <c r="J296" s="10" t="s">
        <v>139</v>
      </c>
      <c r="K296" s="13" t="s">
        <v>30222</v>
      </c>
      <c r="L296" s="13" t="s">
        <v>1</v>
      </c>
      <c r="M296" s="14">
        <v>1.1000000000000001</v>
      </c>
      <c r="N296" s="14">
        <v>1.1000000000000001</v>
      </c>
      <c r="O296" s="14">
        <v>1.1000000000000001</v>
      </c>
      <c r="P296" s="10" t="s">
        <v>356</v>
      </c>
      <c r="Q296" s="12" t="s">
        <v>357</v>
      </c>
      <c r="R296" s="12" t="s">
        <v>358</v>
      </c>
      <c r="S296" s="12">
        <v>6</v>
      </c>
      <c r="T296" s="12">
        <v>2025</v>
      </c>
      <c r="U296" s="12" t="s">
        <v>29707</v>
      </c>
      <c r="V296" s="15">
        <v>37.766308000000002</v>
      </c>
      <c r="W296" s="15">
        <v>-121.96169999999999</v>
      </c>
    </row>
    <row r="297" spans="1:23" x14ac:dyDescent="0.3">
      <c r="A297" s="9">
        <v>66144</v>
      </c>
      <c r="B297" s="10" t="s">
        <v>30220</v>
      </c>
      <c r="C297" s="9">
        <v>67278</v>
      </c>
      <c r="D297" s="10" t="s">
        <v>30221</v>
      </c>
      <c r="E297" s="11" t="s">
        <v>37</v>
      </c>
      <c r="F297" s="11" t="s">
        <v>37</v>
      </c>
      <c r="G297" s="12" t="s">
        <v>80</v>
      </c>
      <c r="H297" s="12" t="s">
        <v>5627</v>
      </c>
      <c r="I297" s="12" t="s">
        <v>138</v>
      </c>
      <c r="J297" s="10" t="s">
        <v>139</v>
      </c>
      <c r="K297" s="13" t="s">
        <v>30223</v>
      </c>
      <c r="L297" s="13" t="s">
        <v>1</v>
      </c>
      <c r="M297" s="14">
        <v>0.5</v>
      </c>
      <c r="N297" s="14">
        <v>0.5</v>
      </c>
      <c r="O297" s="14">
        <v>0.5</v>
      </c>
      <c r="P297" s="10" t="s">
        <v>360</v>
      </c>
      <c r="Q297" s="12" t="s">
        <v>361</v>
      </c>
      <c r="R297" s="12" t="s">
        <v>362</v>
      </c>
      <c r="S297" s="12">
        <v>6</v>
      </c>
      <c r="T297" s="12">
        <v>2025</v>
      </c>
      <c r="U297" s="12" t="s">
        <v>29707</v>
      </c>
      <c r="V297" s="15">
        <v>37.766308000000002</v>
      </c>
      <c r="W297" s="15">
        <v>-121.96169999999999</v>
      </c>
    </row>
    <row r="298" spans="1:23" x14ac:dyDescent="0.3">
      <c r="A298" s="9">
        <v>66144</v>
      </c>
      <c r="B298" s="10" t="s">
        <v>30220</v>
      </c>
      <c r="C298" s="9">
        <v>67278</v>
      </c>
      <c r="D298" s="10" t="s">
        <v>30221</v>
      </c>
      <c r="E298" s="11" t="s">
        <v>37</v>
      </c>
      <c r="F298" s="11" t="s">
        <v>37</v>
      </c>
      <c r="G298" s="12" t="s">
        <v>80</v>
      </c>
      <c r="H298" s="12" t="s">
        <v>5627</v>
      </c>
      <c r="I298" s="12" t="s">
        <v>138</v>
      </c>
      <c r="J298" s="10" t="s">
        <v>139</v>
      </c>
      <c r="K298" s="13" t="s">
        <v>30224</v>
      </c>
      <c r="L298" s="13" t="s">
        <v>1</v>
      </c>
      <c r="M298" s="14">
        <v>1.2</v>
      </c>
      <c r="N298" s="14">
        <v>1.2</v>
      </c>
      <c r="O298" s="14">
        <v>1.2</v>
      </c>
      <c r="P298" s="10" t="s">
        <v>360</v>
      </c>
      <c r="Q298" s="12" t="s">
        <v>361</v>
      </c>
      <c r="R298" s="12" t="s">
        <v>362</v>
      </c>
      <c r="S298" s="12">
        <v>6</v>
      </c>
      <c r="T298" s="12">
        <v>2025</v>
      </c>
      <c r="U298" s="12" t="s">
        <v>29707</v>
      </c>
      <c r="V298" s="15">
        <v>37.766308000000002</v>
      </c>
      <c r="W298" s="15">
        <v>-121.96169999999999</v>
      </c>
    </row>
    <row r="299" spans="1:23" x14ac:dyDescent="0.3">
      <c r="A299" s="9">
        <v>66125</v>
      </c>
      <c r="B299" s="10" t="s">
        <v>30225</v>
      </c>
      <c r="C299" s="9">
        <v>67288</v>
      </c>
      <c r="D299" s="10" t="s">
        <v>30226</v>
      </c>
      <c r="E299" s="11" t="s">
        <v>37</v>
      </c>
      <c r="F299" s="11" t="s">
        <v>37</v>
      </c>
      <c r="G299" s="12" t="s">
        <v>80</v>
      </c>
      <c r="H299" s="12" t="s">
        <v>506</v>
      </c>
      <c r="I299" s="12" t="s">
        <v>138</v>
      </c>
      <c r="J299" s="10" t="s">
        <v>139</v>
      </c>
      <c r="K299" s="13" t="s">
        <v>30227</v>
      </c>
      <c r="L299" s="13" t="s">
        <v>1</v>
      </c>
      <c r="M299" s="14">
        <v>1.3</v>
      </c>
      <c r="N299" s="14">
        <v>1.3</v>
      </c>
      <c r="O299" s="14">
        <v>1.3</v>
      </c>
      <c r="P299" s="10" t="s">
        <v>356</v>
      </c>
      <c r="Q299" s="12" t="s">
        <v>357</v>
      </c>
      <c r="R299" s="12" t="s">
        <v>358</v>
      </c>
      <c r="S299" s="12">
        <v>6</v>
      </c>
      <c r="T299" s="12">
        <v>2025</v>
      </c>
      <c r="U299" s="12" t="s">
        <v>29705</v>
      </c>
      <c r="V299" s="15">
        <v>40.882294999999999</v>
      </c>
      <c r="W299" s="15">
        <v>-124.10120000000001</v>
      </c>
    </row>
    <row r="300" spans="1:23" x14ac:dyDescent="0.3">
      <c r="A300" s="9">
        <v>66125</v>
      </c>
      <c r="B300" s="10" t="s">
        <v>30225</v>
      </c>
      <c r="C300" s="9">
        <v>67288</v>
      </c>
      <c r="D300" s="10" t="s">
        <v>30226</v>
      </c>
      <c r="E300" s="11" t="s">
        <v>37</v>
      </c>
      <c r="F300" s="11" t="s">
        <v>37</v>
      </c>
      <c r="G300" s="12" t="s">
        <v>80</v>
      </c>
      <c r="H300" s="12" t="s">
        <v>506</v>
      </c>
      <c r="I300" s="12" t="s">
        <v>138</v>
      </c>
      <c r="J300" s="10" t="s">
        <v>139</v>
      </c>
      <c r="K300" s="13" t="s">
        <v>30228</v>
      </c>
      <c r="L300" s="13" t="s">
        <v>1</v>
      </c>
      <c r="M300" s="14">
        <v>3</v>
      </c>
      <c r="N300" s="14">
        <v>3</v>
      </c>
      <c r="O300" s="14">
        <v>3</v>
      </c>
      <c r="P300" s="10" t="s">
        <v>360</v>
      </c>
      <c r="Q300" s="12" t="s">
        <v>361</v>
      </c>
      <c r="R300" s="12" t="s">
        <v>362</v>
      </c>
      <c r="S300" s="12">
        <v>6</v>
      </c>
      <c r="T300" s="12">
        <v>2025</v>
      </c>
      <c r="U300" s="12" t="s">
        <v>29705</v>
      </c>
      <c r="V300" s="15">
        <v>40.882294999999999</v>
      </c>
      <c r="W300" s="15">
        <v>-124.10120000000001</v>
      </c>
    </row>
    <row r="301" spans="1:23" x14ac:dyDescent="0.3">
      <c r="A301" s="9">
        <v>61944</v>
      </c>
      <c r="B301" s="10" t="s">
        <v>10264</v>
      </c>
      <c r="C301" s="9">
        <v>67299</v>
      </c>
      <c r="D301" s="10" t="s">
        <v>30229</v>
      </c>
      <c r="E301" s="11" t="s">
        <v>37</v>
      </c>
      <c r="F301" s="11" t="s">
        <v>37</v>
      </c>
      <c r="G301" s="12" t="s">
        <v>80</v>
      </c>
      <c r="H301" s="12" t="s">
        <v>749</v>
      </c>
      <c r="I301" s="12" t="s">
        <v>138</v>
      </c>
      <c r="J301" s="10" t="s">
        <v>139</v>
      </c>
      <c r="K301" s="13" t="s">
        <v>30230</v>
      </c>
      <c r="L301" s="13" t="s">
        <v>1</v>
      </c>
      <c r="M301" s="14">
        <v>100</v>
      </c>
      <c r="N301" s="14">
        <v>100</v>
      </c>
      <c r="O301" s="14">
        <v>100</v>
      </c>
      <c r="P301" s="10" t="s">
        <v>356</v>
      </c>
      <c r="Q301" s="12" t="s">
        <v>357</v>
      </c>
      <c r="R301" s="12" t="s">
        <v>358</v>
      </c>
      <c r="S301" s="12">
        <v>6</v>
      </c>
      <c r="T301" s="12">
        <v>2025</v>
      </c>
      <c r="U301" s="12" t="s">
        <v>29707</v>
      </c>
      <c r="V301" s="15">
        <v>32.940049999999999</v>
      </c>
      <c r="W301" s="15">
        <v>-117.03189999999999</v>
      </c>
    </row>
    <row r="302" spans="1:23" x14ac:dyDescent="0.3">
      <c r="A302" s="9">
        <v>64904</v>
      </c>
      <c r="B302" s="10" t="s">
        <v>23286</v>
      </c>
      <c r="C302" s="9">
        <v>67413</v>
      </c>
      <c r="D302" s="10" t="s">
        <v>30231</v>
      </c>
      <c r="E302" s="11" t="s">
        <v>37</v>
      </c>
      <c r="F302" s="11" t="s">
        <v>37</v>
      </c>
      <c r="G302" s="12" t="s">
        <v>238</v>
      </c>
      <c r="H302" s="12" t="s">
        <v>171</v>
      </c>
      <c r="I302" s="12" t="s">
        <v>240</v>
      </c>
      <c r="J302" s="10" t="s">
        <v>139</v>
      </c>
      <c r="K302" s="13" t="s">
        <v>30232</v>
      </c>
      <c r="L302" s="13" t="s">
        <v>1</v>
      </c>
      <c r="M302" s="14">
        <v>5</v>
      </c>
      <c r="N302" s="14">
        <v>5</v>
      </c>
      <c r="O302" s="14">
        <v>5</v>
      </c>
      <c r="P302" s="10" t="s">
        <v>360</v>
      </c>
      <c r="Q302" s="12" t="s">
        <v>361</v>
      </c>
      <c r="R302" s="12" t="s">
        <v>362</v>
      </c>
      <c r="S302" s="12">
        <v>6</v>
      </c>
      <c r="T302" s="12">
        <v>2025</v>
      </c>
      <c r="U302" s="12" t="s">
        <v>29707</v>
      </c>
      <c r="V302" s="15">
        <v>43.353999999999999</v>
      </c>
      <c r="W302" s="15">
        <v>-73.570999999999998</v>
      </c>
    </row>
    <row r="303" spans="1:23" x14ac:dyDescent="0.3">
      <c r="A303" s="9">
        <v>64904</v>
      </c>
      <c r="B303" s="10" t="s">
        <v>23286</v>
      </c>
      <c r="C303" s="9">
        <v>67416</v>
      </c>
      <c r="D303" s="10" t="s">
        <v>30233</v>
      </c>
      <c r="E303" s="11" t="s">
        <v>37</v>
      </c>
      <c r="F303" s="11" t="s">
        <v>37</v>
      </c>
      <c r="G303" s="12" t="s">
        <v>238</v>
      </c>
      <c r="H303" s="12" t="s">
        <v>1126</v>
      </c>
      <c r="I303" s="12" t="s">
        <v>240</v>
      </c>
      <c r="J303" s="10" t="s">
        <v>139</v>
      </c>
      <c r="K303" s="13" t="s">
        <v>30234</v>
      </c>
      <c r="L303" s="13" t="s">
        <v>1</v>
      </c>
      <c r="M303" s="14">
        <v>5</v>
      </c>
      <c r="N303" s="14">
        <v>5</v>
      </c>
      <c r="O303" s="14">
        <v>5</v>
      </c>
      <c r="P303" s="10" t="s">
        <v>360</v>
      </c>
      <c r="Q303" s="12" t="s">
        <v>361</v>
      </c>
      <c r="R303" s="12" t="s">
        <v>362</v>
      </c>
      <c r="S303" s="12">
        <v>6</v>
      </c>
      <c r="T303" s="12">
        <v>2025</v>
      </c>
      <c r="U303" s="12" t="s">
        <v>29707</v>
      </c>
      <c r="V303" s="15">
        <v>42.993000000000002</v>
      </c>
      <c r="W303" s="15">
        <v>-74.311000000000007</v>
      </c>
    </row>
    <row r="304" spans="1:23" x14ac:dyDescent="0.3">
      <c r="A304" s="9">
        <v>66210</v>
      </c>
      <c r="B304" s="10" t="s">
        <v>30235</v>
      </c>
      <c r="C304" s="9">
        <v>67443</v>
      </c>
      <c r="D304" s="10" t="s">
        <v>30236</v>
      </c>
      <c r="E304" s="11" t="s">
        <v>37</v>
      </c>
      <c r="F304" s="11" t="s">
        <v>37</v>
      </c>
      <c r="G304" s="12" t="s">
        <v>92</v>
      </c>
      <c r="H304" s="12" t="s">
        <v>6221</v>
      </c>
      <c r="I304" s="12" t="s">
        <v>582</v>
      </c>
      <c r="J304" s="10" t="s">
        <v>139</v>
      </c>
      <c r="K304" s="13" t="s">
        <v>24413</v>
      </c>
      <c r="L304" s="13" t="s">
        <v>1</v>
      </c>
      <c r="M304" s="14">
        <v>202.5</v>
      </c>
      <c r="N304" s="14">
        <v>202.5</v>
      </c>
      <c r="O304" s="14">
        <v>202.5</v>
      </c>
      <c r="P304" s="10" t="s">
        <v>52</v>
      </c>
      <c r="Q304" s="12" t="s">
        <v>53</v>
      </c>
      <c r="R304" s="12" t="s">
        <v>54</v>
      </c>
      <c r="S304" s="12">
        <v>6</v>
      </c>
      <c r="T304" s="12">
        <v>2025</v>
      </c>
      <c r="U304" s="12" t="s">
        <v>29705</v>
      </c>
      <c r="V304" s="15">
        <v>29.209728999999999</v>
      </c>
      <c r="W304" s="15">
        <v>-96.029600000000002</v>
      </c>
    </row>
    <row r="305" spans="1:23" x14ac:dyDescent="0.3">
      <c r="A305" s="9">
        <v>66059</v>
      </c>
      <c r="B305" s="10" t="s">
        <v>30237</v>
      </c>
      <c r="C305" s="9">
        <v>67497</v>
      </c>
      <c r="D305" s="10" t="s">
        <v>30237</v>
      </c>
      <c r="E305" s="11" t="s">
        <v>37</v>
      </c>
      <c r="F305" s="11" t="s">
        <v>37</v>
      </c>
      <c r="G305" s="12" t="s">
        <v>407</v>
      </c>
      <c r="H305" s="12" t="s">
        <v>4092</v>
      </c>
      <c r="I305" s="12" t="s">
        <v>409</v>
      </c>
      <c r="J305" s="10" t="s">
        <v>139</v>
      </c>
      <c r="K305" s="13" t="s">
        <v>30238</v>
      </c>
      <c r="L305" s="13" t="s">
        <v>1</v>
      </c>
      <c r="M305" s="14">
        <v>100</v>
      </c>
      <c r="N305" s="14">
        <v>100</v>
      </c>
      <c r="O305" s="14">
        <v>100</v>
      </c>
      <c r="P305" s="10" t="s">
        <v>360</v>
      </c>
      <c r="Q305" s="12" t="s">
        <v>361</v>
      </c>
      <c r="R305" s="12" t="s">
        <v>362</v>
      </c>
      <c r="S305" s="12">
        <v>6</v>
      </c>
      <c r="T305" s="12">
        <v>2025</v>
      </c>
      <c r="U305" s="12" t="s">
        <v>29707</v>
      </c>
      <c r="V305" s="15">
        <v>39.182428999999999</v>
      </c>
      <c r="W305" s="15">
        <v>-110.9772</v>
      </c>
    </row>
    <row r="306" spans="1:23" x14ac:dyDescent="0.3">
      <c r="A306" s="9">
        <v>66070</v>
      </c>
      <c r="B306" s="10" t="s">
        <v>30239</v>
      </c>
      <c r="C306" s="9">
        <v>67511</v>
      </c>
      <c r="D306" s="10" t="s">
        <v>30239</v>
      </c>
      <c r="E306" s="11" t="s">
        <v>37</v>
      </c>
      <c r="F306" s="11" t="s">
        <v>37</v>
      </c>
      <c r="G306" s="12" t="s">
        <v>407</v>
      </c>
      <c r="H306" s="12" t="s">
        <v>4092</v>
      </c>
      <c r="I306" s="12" t="s">
        <v>409</v>
      </c>
      <c r="J306" s="10" t="s">
        <v>139</v>
      </c>
      <c r="K306" s="13" t="s">
        <v>30240</v>
      </c>
      <c r="L306" s="13" t="s">
        <v>1</v>
      </c>
      <c r="M306" s="14">
        <v>200</v>
      </c>
      <c r="N306" s="14">
        <v>200</v>
      </c>
      <c r="O306" s="14">
        <v>200</v>
      </c>
      <c r="P306" s="10" t="s">
        <v>360</v>
      </c>
      <c r="Q306" s="12" t="s">
        <v>361</v>
      </c>
      <c r="R306" s="12" t="s">
        <v>362</v>
      </c>
      <c r="S306" s="12">
        <v>6</v>
      </c>
      <c r="T306" s="12">
        <v>2025</v>
      </c>
      <c r="U306" s="12" t="s">
        <v>29707</v>
      </c>
      <c r="V306" s="15">
        <v>39.182428999999999</v>
      </c>
      <c r="W306" s="15">
        <v>-110.9772</v>
      </c>
    </row>
    <row r="307" spans="1:23" x14ac:dyDescent="0.3">
      <c r="A307" s="9">
        <v>65173</v>
      </c>
      <c r="B307" s="10" t="s">
        <v>18715</v>
      </c>
      <c r="C307" s="9">
        <v>67546</v>
      </c>
      <c r="D307" s="10" t="s">
        <v>30241</v>
      </c>
      <c r="E307" s="11" t="s">
        <v>37</v>
      </c>
      <c r="F307" s="11" t="s">
        <v>37</v>
      </c>
      <c r="G307" s="12" t="s">
        <v>132</v>
      </c>
      <c r="H307" s="12" t="s">
        <v>639</v>
      </c>
      <c r="I307" s="12" t="s">
        <v>134</v>
      </c>
      <c r="J307" s="10" t="s">
        <v>139</v>
      </c>
      <c r="K307" s="13" t="s">
        <v>30242</v>
      </c>
      <c r="L307" s="13" t="s">
        <v>1</v>
      </c>
      <c r="M307" s="14">
        <v>1</v>
      </c>
      <c r="N307" s="14">
        <v>1</v>
      </c>
      <c r="O307" s="14">
        <v>1</v>
      </c>
      <c r="P307" s="10" t="s">
        <v>360</v>
      </c>
      <c r="Q307" s="12" t="s">
        <v>361</v>
      </c>
      <c r="R307" s="12" t="s">
        <v>362</v>
      </c>
      <c r="S307" s="12">
        <v>6</v>
      </c>
      <c r="T307" s="12">
        <v>2025</v>
      </c>
      <c r="U307" s="12" t="s">
        <v>29705</v>
      </c>
      <c r="V307" s="15">
        <v>45.624209</v>
      </c>
      <c r="W307" s="15">
        <v>-94.063630000000003</v>
      </c>
    </row>
    <row r="308" spans="1:23" x14ac:dyDescent="0.3">
      <c r="A308" s="9">
        <v>66265</v>
      </c>
      <c r="B308" s="10" t="s">
        <v>30243</v>
      </c>
      <c r="C308" s="9">
        <v>67549</v>
      </c>
      <c r="D308" s="10" t="s">
        <v>30244</v>
      </c>
      <c r="E308" s="11" t="s">
        <v>37</v>
      </c>
      <c r="F308" s="11" t="s">
        <v>37</v>
      </c>
      <c r="G308" s="12" t="s">
        <v>1200</v>
      </c>
      <c r="H308" s="12" t="s">
        <v>1244</v>
      </c>
      <c r="I308" s="12" t="s">
        <v>1228</v>
      </c>
      <c r="J308" s="10" t="s">
        <v>139</v>
      </c>
      <c r="K308" s="13" t="s">
        <v>41</v>
      </c>
      <c r="L308" s="13" t="s">
        <v>1</v>
      </c>
      <c r="M308" s="14">
        <v>150</v>
      </c>
      <c r="N308" s="14">
        <v>150</v>
      </c>
      <c r="O308" s="14">
        <v>150</v>
      </c>
      <c r="P308" s="10" t="s">
        <v>356</v>
      </c>
      <c r="Q308" s="12" t="s">
        <v>357</v>
      </c>
      <c r="R308" s="12" t="s">
        <v>358</v>
      </c>
      <c r="S308" s="12">
        <v>6</v>
      </c>
      <c r="T308" s="12">
        <v>2025</v>
      </c>
      <c r="U308" s="12" t="s">
        <v>29705</v>
      </c>
      <c r="V308" s="15">
        <v>43.49</v>
      </c>
      <c r="W308" s="15">
        <v>-116.42</v>
      </c>
    </row>
    <row r="309" spans="1:23" x14ac:dyDescent="0.3">
      <c r="A309" s="9">
        <v>9191</v>
      </c>
      <c r="B309" s="10" t="s">
        <v>1225</v>
      </c>
      <c r="C309" s="9">
        <v>67573</v>
      </c>
      <c r="D309" s="10" t="s">
        <v>30245</v>
      </c>
      <c r="E309" s="11" t="s">
        <v>37</v>
      </c>
      <c r="F309" s="11" t="s">
        <v>37</v>
      </c>
      <c r="G309" s="12" t="s">
        <v>1200</v>
      </c>
      <c r="H309" s="12" t="s">
        <v>1203</v>
      </c>
      <c r="I309" s="12" t="s">
        <v>1228</v>
      </c>
      <c r="J309" s="10" t="s">
        <v>40</v>
      </c>
      <c r="K309" s="13" t="s">
        <v>30246</v>
      </c>
      <c r="L309" s="13" t="s">
        <v>1</v>
      </c>
      <c r="M309" s="14">
        <v>82</v>
      </c>
      <c r="N309" s="14">
        <v>82</v>
      </c>
      <c r="O309" s="14">
        <v>82</v>
      </c>
      <c r="P309" s="10" t="s">
        <v>356</v>
      </c>
      <c r="Q309" s="12" t="s">
        <v>357</v>
      </c>
      <c r="R309" s="12" t="s">
        <v>358</v>
      </c>
      <c r="S309" s="12">
        <v>6</v>
      </c>
      <c r="T309" s="12">
        <v>2025</v>
      </c>
      <c r="U309" s="12" t="s">
        <v>29707</v>
      </c>
      <c r="V309" s="15">
        <v>43.550707000000003</v>
      </c>
      <c r="W309" s="15">
        <v>-116.5116</v>
      </c>
    </row>
    <row r="310" spans="1:23" x14ac:dyDescent="0.3">
      <c r="A310" s="9">
        <v>66304</v>
      </c>
      <c r="B310" s="10" t="s">
        <v>30247</v>
      </c>
      <c r="C310" s="9">
        <v>67671</v>
      </c>
      <c r="D310" s="10" t="s">
        <v>30248</v>
      </c>
      <c r="E310" s="11" t="s">
        <v>37</v>
      </c>
      <c r="F310" s="11" t="s">
        <v>37</v>
      </c>
      <c r="G310" s="12" t="s">
        <v>935</v>
      </c>
      <c r="H310" s="12" t="s">
        <v>9894</v>
      </c>
      <c r="I310" s="12" t="s">
        <v>168</v>
      </c>
      <c r="J310" s="10" t="s">
        <v>139</v>
      </c>
      <c r="K310" s="13" t="s">
        <v>30249</v>
      </c>
      <c r="L310" s="13" t="s">
        <v>1</v>
      </c>
      <c r="M310" s="14">
        <v>1.8</v>
      </c>
      <c r="N310" s="14">
        <v>1.8</v>
      </c>
      <c r="O310" s="14">
        <v>1.8</v>
      </c>
      <c r="P310" s="10" t="s">
        <v>360</v>
      </c>
      <c r="Q310" s="12" t="s">
        <v>361</v>
      </c>
      <c r="R310" s="12" t="s">
        <v>362</v>
      </c>
      <c r="S310" s="12">
        <v>6</v>
      </c>
      <c r="T310" s="12">
        <v>2025</v>
      </c>
      <c r="U310" s="12" t="s">
        <v>29707</v>
      </c>
      <c r="V310" s="15">
        <v>39.269522000000002</v>
      </c>
      <c r="W310" s="15">
        <v>-76.553510000000003</v>
      </c>
    </row>
    <row r="311" spans="1:23" x14ac:dyDescent="0.3">
      <c r="A311" s="9">
        <v>66321</v>
      </c>
      <c r="B311" s="10" t="s">
        <v>30250</v>
      </c>
      <c r="C311" s="9">
        <v>67679</v>
      </c>
      <c r="D311" s="10" t="s">
        <v>30251</v>
      </c>
      <c r="E311" s="11" t="s">
        <v>37</v>
      </c>
      <c r="F311" s="11" t="s">
        <v>37</v>
      </c>
      <c r="G311" s="12" t="s">
        <v>238</v>
      </c>
      <c r="H311" s="12" t="s">
        <v>1592</v>
      </c>
      <c r="I311" s="12" t="s">
        <v>240</v>
      </c>
      <c r="J311" s="10" t="s">
        <v>139</v>
      </c>
      <c r="K311" s="13" t="s">
        <v>30252</v>
      </c>
      <c r="L311" s="13" t="s">
        <v>1</v>
      </c>
      <c r="M311" s="14">
        <v>5</v>
      </c>
      <c r="N311" s="14">
        <v>5</v>
      </c>
      <c r="O311" s="14">
        <v>5</v>
      </c>
      <c r="P311" s="10" t="s">
        <v>360</v>
      </c>
      <c r="Q311" s="12" t="s">
        <v>361</v>
      </c>
      <c r="R311" s="12" t="s">
        <v>362</v>
      </c>
      <c r="S311" s="12">
        <v>6</v>
      </c>
      <c r="T311" s="12">
        <v>2025</v>
      </c>
      <c r="U311" s="12" t="s">
        <v>29707</v>
      </c>
      <c r="V311" s="15">
        <v>42.965485000000001</v>
      </c>
      <c r="W311" s="15">
        <v>-74.379450000000006</v>
      </c>
    </row>
    <row r="312" spans="1:23" x14ac:dyDescent="0.3">
      <c r="A312" s="9">
        <v>65535</v>
      </c>
      <c r="B312" s="10" t="s">
        <v>28716</v>
      </c>
      <c r="C312" s="9">
        <v>67683</v>
      </c>
      <c r="D312" s="10" t="s">
        <v>30253</v>
      </c>
      <c r="E312" s="11" t="s">
        <v>37</v>
      </c>
      <c r="F312" s="11" t="s">
        <v>37</v>
      </c>
      <c r="G312" s="12" t="s">
        <v>465</v>
      </c>
      <c r="H312" s="12" t="s">
        <v>6434</v>
      </c>
      <c r="I312" s="12" t="s">
        <v>168</v>
      </c>
      <c r="J312" s="10" t="s">
        <v>139</v>
      </c>
      <c r="K312" s="13" t="s">
        <v>30254</v>
      </c>
      <c r="L312" s="13" t="s">
        <v>1</v>
      </c>
      <c r="M312" s="14">
        <v>4.3</v>
      </c>
      <c r="N312" s="14">
        <v>4.3</v>
      </c>
      <c r="O312" s="14">
        <v>4.3</v>
      </c>
      <c r="P312" s="10" t="s">
        <v>360</v>
      </c>
      <c r="Q312" s="12" t="s">
        <v>361</v>
      </c>
      <c r="R312" s="12" t="s">
        <v>362</v>
      </c>
      <c r="S312" s="12">
        <v>6</v>
      </c>
      <c r="T312" s="12">
        <v>2025</v>
      </c>
      <c r="U312" s="12" t="s">
        <v>29707</v>
      </c>
      <c r="V312" s="15">
        <v>42.039337000000003</v>
      </c>
      <c r="W312" s="15">
        <v>-88.42313</v>
      </c>
    </row>
    <row r="313" spans="1:23" x14ac:dyDescent="0.3">
      <c r="A313" s="9">
        <v>15248</v>
      </c>
      <c r="B313" s="10" t="s">
        <v>3168</v>
      </c>
      <c r="C313" s="9">
        <v>67711</v>
      </c>
      <c r="D313" s="10" t="s">
        <v>30255</v>
      </c>
      <c r="E313" s="11" t="s">
        <v>37</v>
      </c>
      <c r="F313" s="11" t="s">
        <v>37</v>
      </c>
      <c r="G313" s="12" t="s">
        <v>3149</v>
      </c>
      <c r="H313" s="12" t="s">
        <v>3181</v>
      </c>
      <c r="I313" s="12" t="s">
        <v>3171</v>
      </c>
      <c r="J313" s="10" t="s">
        <v>40</v>
      </c>
      <c r="K313" s="13" t="s">
        <v>30256</v>
      </c>
      <c r="L313" s="13" t="s">
        <v>1</v>
      </c>
      <c r="M313" s="14">
        <v>200</v>
      </c>
      <c r="N313" s="14">
        <v>200</v>
      </c>
      <c r="O313" s="14">
        <v>200</v>
      </c>
      <c r="P313" s="10" t="s">
        <v>356</v>
      </c>
      <c r="Q313" s="12" t="s">
        <v>357</v>
      </c>
      <c r="R313" s="12" t="s">
        <v>358</v>
      </c>
      <c r="S313" s="12">
        <v>6</v>
      </c>
      <c r="T313" s="12">
        <v>2025</v>
      </c>
      <c r="U313" s="12" t="s">
        <v>29705</v>
      </c>
      <c r="V313" s="15">
        <v>45.615304000000002</v>
      </c>
      <c r="W313" s="15">
        <v>-122.7811</v>
      </c>
    </row>
    <row r="314" spans="1:23" x14ac:dyDescent="0.3">
      <c r="A314" s="9">
        <v>66342</v>
      </c>
      <c r="B314" s="10" t="s">
        <v>30257</v>
      </c>
      <c r="C314" s="9">
        <v>67713</v>
      </c>
      <c r="D314" s="10" t="s">
        <v>30258</v>
      </c>
      <c r="E314" s="11" t="s">
        <v>37</v>
      </c>
      <c r="F314" s="11" t="s">
        <v>37</v>
      </c>
      <c r="G314" s="12" t="s">
        <v>465</v>
      </c>
      <c r="H314" s="12" t="s">
        <v>3951</v>
      </c>
      <c r="I314" s="12" t="s">
        <v>168</v>
      </c>
      <c r="J314" s="10" t="s">
        <v>139</v>
      </c>
      <c r="K314" s="13" t="s">
        <v>30259</v>
      </c>
      <c r="L314" s="13" t="s">
        <v>1</v>
      </c>
      <c r="M314" s="14">
        <v>4</v>
      </c>
      <c r="N314" s="14">
        <v>4</v>
      </c>
      <c r="O314" s="14">
        <v>4</v>
      </c>
      <c r="P314" s="10" t="s">
        <v>360</v>
      </c>
      <c r="Q314" s="12" t="s">
        <v>361</v>
      </c>
      <c r="R314" s="12" t="s">
        <v>362</v>
      </c>
      <c r="S314" s="12">
        <v>6</v>
      </c>
      <c r="T314" s="12">
        <v>2025</v>
      </c>
      <c r="U314" s="12" t="s">
        <v>29703</v>
      </c>
      <c r="V314" s="15">
        <v>41.507950999999998</v>
      </c>
      <c r="W314" s="15">
        <v>-88.026020000000003</v>
      </c>
    </row>
    <row r="315" spans="1:23" x14ac:dyDescent="0.3">
      <c r="A315" s="9">
        <v>66343</v>
      </c>
      <c r="B315" s="10" t="s">
        <v>30260</v>
      </c>
      <c r="C315" s="9">
        <v>67714</v>
      </c>
      <c r="D315" s="10" t="s">
        <v>30261</v>
      </c>
      <c r="E315" s="11" t="s">
        <v>37</v>
      </c>
      <c r="F315" s="11" t="s">
        <v>37</v>
      </c>
      <c r="G315" s="12" t="s">
        <v>465</v>
      </c>
      <c r="H315" s="12" t="s">
        <v>1353</v>
      </c>
      <c r="I315" s="12" t="s">
        <v>168</v>
      </c>
      <c r="J315" s="10" t="s">
        <v>139</v>
      </c>
      <c r="K315" s="13" t="s">
        <v>30262</v>
      </c>
      <c r="L315" s="13" t="s">
        <v>1</v>
      </c>
      <c r="M315" s="14">
        <v>1.5</v>
      </c>
      <c r="N315" s="14">
        <v>1.5</v>
      </c>
      <c r="O315" s="14">
        <v>1.5</v>
      </c>
      <c r="P315" s="10" t="s">
        <v>360</v>
      </c>
      <c r="Q315" s="12" t="s">
        <v>361</v>
      </c>
      <c r="R315" s="12" t="s">
        <v>362</v>
      </c>
      <c r="S315" s="12">
        <v>6</v>
      </c>
      <c r="T315" s="12">
        <v>2025</v>
      </c>
      <c r="U315" s="12" t="s">
        <v>29703</v>
      </c>
      <c r="V315" s="15">
        <v>41.909728999999999</v>
      </c>
      <c r="W315" s="15">
        <v>-89.044290000000004</v>
      </c>
    </row>
    <row r="316" spans="1:23" x14ac:dyDescent="0.3">
      <c r="A316" s="9">
        <v>64904</v>
      </c>
      <c r="B316" s="10" t="s">
        <v>23286</v>
      </c>
      <c r="C316" s="9">
        <v>67716</v>
      </c>
      <c r="D316" s="10" t="s">
        <v>30263</v>
      </c>
      <c r="E316" s="11" t="s">
        <v>37</v>
      </c>
      <c r="F316" s="11" t="s">
        <v>37</v>
      </c>
      <c r="G316" s="12" t="s">
        <v>465</v>
      </c>
      <c r="H316" s="12" t="s">
        <v>2056</v>
      </c>
      <c r="I316" s="12" t="s">
        <v>168</v>
      </c>
      <c r="J316" s="10" t="s">
        <v>139</v>
      </c>
      <c r="K316" s="13" t="s">
        <v>30264</v>
      </c>
      <c r="L316" s="13" t="s">
        <v>1</v>
      </c>
      <c r="M316" s="14">
        <v>1.9</v>
      </c>
      <c r="N316" s="14">
        <v>1.9</v>
      </c>
      <c r="O316" s="14">
        <v>1.9</v>
      </c>
      <c r="P316" s="10" t="s">
        <v>360</v>
      </c>
      <c r="Q316" s="12" t="s">
        <v>361</v>
      </c>
      <c r="R316" s="12" t="s">
        <v>362</v>
      </c>
      <c r="S316" s="12">
        <v>6</v>
      </c>
      <c r="T316" s="12">
        <v>2025</v>
      </c>
      <c r="U316" s="12" t="s">
        <v>29707</v>
      </c>
      <c r="V316" s="15">
        <v>40.858134</v>
      </c>
      <c r="W316" s="15">
        <v>-88.602019999999996</v>
      </c>
    </row>
    <row r="317" spans="1:23" x14ac:dyDescent="0.3">
      <c r="A317" s="9">
        <v>64904</v>
      </c>
      <c r="B317" s="10" t="s">
        <v>23286</v>
      </c>
      <c r="C317" s="9">
        <v>67717</v>
      </c>
      <c r="D317" s="10" t="s">
        <v>30265</v>
      </c>
      <c r="E317" s="11" t="s">
        <v>37</v>
      </c>
      <c r="F317" s="11" t="s">
        <v>37</v>
      </c>
      <c r="G317" s="12" t="s">
        <v>465</v>
      </c>
      <c r="H317" s="12" t="s">
        <v>20322</v>
      </c>
      <c r="I317" s="12" t="s">
        <v>134</v>
      </c>
      <c r="J317" s="10" t="s">
        <v>139</v>
      </c>
      <c r="K317" s="13" t="s">
        <v>30266</v>
      </c>
      <c r="L317" s="13" t="s">
        <v>1</v>
      </c>
      <c r="M317" s="14">
        <v>2</v>
      </c>
      <c r="N317" s="14">
        <v>2</v>
      </c>
      <c r="O317" s="14">
        <v>2</v>
      </c>
      <c r="P317" s="10" t="s">
        <v>360</v>
      </c>
      <c r="Q317" s="12" t="s">
        <v>361</v>
      </c>
      <c r="R317" s="12" t="s">
        <v>362</v>
      </c>
      <c r="S317" s="12">
        <v>6</v>
      </c>
      <c r="T317" s="12">
        <v>2025</v>
      </c>
      <c r="U317" s="12" t="s">
        <v>29707</v>
      </c>
      <c r="V317" s="15">
        <v>39.540291000000003</v>
      </c>
      <c r="W317" s="15">
        <v>-87.976519999999994</v>
      </c>
    </row>
    <row r="318" spans="1:23" x14ac:dyDescent="0.3">
      <c r="A318" s="9">
        <v>64904</v>
      </c>
      <c r="B318" s="10" t="s">
        <v>23286</v>
      </c>
      <c r="C318" s="9">
        <v>67718</v>
      </c>
      <c r="D318" s="10" t="s">
        <v>30267</v>
      </c>
      <c r="E318" s="11" t="s">
        <v>37</v>
      </c>
      <c r="F318" s="11" t="s">
        <v>37</v>
      </c>
      <c r="G318" s="12" t="s">
        <v>465</v>
      </c>
      <c r="H318" s="12" t="s">
        <v>1302</v>
      </c>
      <c r="I318" s="12" t="s">
        <v>168</v>
      </c>
      <c r="J318" s="10" t="s">
        <v>139</v>
      </c>
      <c r="K318" s="13" t="s">
        <v>30268</v>
      </c>
      <c r="L318" s="13" t="s">
        <v>1</v>
      </c>
      <c r="M318" s="14">
        <v>1.9</v>
      </c>
      <c r="N318" s="14">
        <v>1.9</v>
      </c>
      <c r="O318" s="14">
        <v>1.9</v>
      </c>
      <c r="P318" s="10" t="s">
        <v>360</v>
      </c>
      <c r="Q318" s="12" t="s">
        <v>361</v>
      </c>
      <c r="R318" s="12" t="s">
        <v>362</v>
      </c>
      <c r="S318" s="12">
        <v>6</v>
      </c>
      <c r="T318" s="12">
        <v>2025</v>
      </c>
      <c r="U318" s="12" t="s">
        <v>29707</v>
      </c>
      <c r="V318" s="15">
        <v>42.337870000000002</v>
      </c>
      <c r="W318" s="15">
        <v>-89.082639999999998</v>
      </c>
    </row>
    <row r="319" spans="1:23" x14ac:dyDescent="0.3">
      <c r="A319" s="9">
        <v>64904</v>
      </c>
      <c r="B319" s="10" t="s">
        <v>23286</v>
      </c>
      <c r="C319" s="9">
        <v>67719</v>
      </c>
      <c r="D319" s="10" t="s">
        <v>30269</v>
      </c>
      <c r="E319" s="11" t="s">
        <v>37</v>
      </c>
      <c r="F319" s="11" t="s">
        <v>37</v>
      </c>
      <c r="G319" s="12" t="s">
        <v>465</v>
      </c>
      <c r="H319" s="12" t="s">
        <v>1302</v>
      </c>
      <c r="I319" s="12" t="s">
        <v>168</v>
      </c>
      <c r="J319" s="10" t="s">
        <v>139</v>
      </c>
      <c r="K319" s="13" t="s">
        <v>30270</v>
      </c>
      <c r="L319" s="13" t="s">
        <v>1</v>
      </c>
      <c r="M319" s="14">
        <v>2</v>
      </c>
      <c r="N319" s="14">
        <v>2</v>
      </c>
      <c r="O319" s="14">
        <v>2</v>
      </c>
      <c r="P319" s="10" t="s">
        <v>360</v>
      </c>
      <c r="Q319" s="12" t="s">
        <v>361</v>
      </c>
      <c r="R319" s="12" t="s">
        <v>362</v>
      </c>
      <c r="S319" s="12">
        <v>6</v>
      </c>
      <c r="T319" s="12">
        <v>2025</v>
      </c>
      <c r="U319" s="12" t="s">
        <v>29707</v>
      </c>
      <c r="V319" s="15">
        <v>42.336378000000003</v>
      </c>
      <c r="W319" s="15">
        <v>-89.082859999999997</v>
      </c>
    </row>
    <row r="320" spans="1:23" x14ac:dyDescent="0.3">
      <c r="A320" s="9">
        <v>14354</v>
      </c>
      <c r="B320" s="10" t="s">
        <v>577</v>
      </c>
      <c r="C320" s="9">
        <v>67741</v>
      </c>
      <c r="D320" s="10" t="s">
        <v>30271</v>
      </c>
      <c r="E320" s="11" t="s">
        <v>37</v>
      </c>
      <c r="F320" s="11" t="s">
        <v>37</v>
      </c>
      <c r="G320" s="12" t="s">
        <v>3149</v>
      </c>
      <c r="H320" s="12" t="s">
        <v>3157</v>
      </c>
      <c r="I320" s="12" t="s">
        <v>580</v>
      </c>
      <c r="J320" s="10" t="s">
        <v>40</v>
      </c>
      <c r="K320" s="13" t="s">
        <v>9364</v>
      </c>
      <c r="L320" s="13" t="s">
        <v>1</v>
      </c>
      <c r="M320" s="14">
        <v>2</v>
      </c>
      <c r="N320" s="14">
        <v>2</v>
      </c>
      <c r="O320" s="14">
        <v>2</v>
      </c>
      <c r="P320" s="10" t="s">
        <v>356</v>
      </c>
      <c r="Q320" s="12" t="s">
        <v>357</v>
      </c>
      <c r="R320" s="12" t="s">
        <v>358</v>
      </c>
      <c r="S320" s="12">
        <v>6</v>
      </c>
      <c r="T320" s="12">
        <v>2025</v>
      </c>
      <c r="U320" s="12" t="s">
        <v>29707</v>
      </c>
      <c r="V320" s="15">
        <v>42.259366</v>
      </c>
      <c r="W320" s="15">
        <v>-121.7864</v>
      </c>
    </row>
    <row r="321" spans="1:23" x14ac:dyDescent="0.3">
      <c r="A321" s="9">
        <v>66359</v>
      </c>
      <c r="B321" s="10" t="s">
        <v>30272</v>
      </c>
      <c r="C321" s="9">
        <v>67752</v>
      </c>
      <c r="D321" s="10" t="s">
        <v>30273</v>
      </c>
      <c r="E321" s="11" t="s">
        <v>37</v>
      </c>
      <c r="F321" s="11" t="s">
        <v>37</v>
      </c>
      <c r="G321" s="12" t="s">
        <v>92</v>
      </c>
      <c r="H321" s="12" t="s">
        <v>3421</v>
      </c>
      <c r="I321" s="12" t="s">
        <v>582</v>
      </c>
      <c r="J321" s="10" t="s">
        <v>139</v>
      </c>
      <c r="K321" s="13" t="s">
        <v>30274</v>
      </c>
      <c r="L321" s="13" t="s">
        <v>1</v>
      </c>
      <c r="M321" s="14">
        <v>102.6</v>
      </c>
      <c r="N321" s="14">
        <v>102.6</v>
      </c>
      <c r="O321" s="14">
        <v>102.6</v>
      </c>
      <c r="P321" s="10" t="s">
        <v>356</v>
      </c>
      <c r="Q321" s="12" t="s">
        <v>357</v>
      </c>
      <c r="R321" s="12" t="s">
        <v>358</v>
      </c>
      <c r="S321" s="12">
        <v>6</v>
      </c>
      <c r="T321" s="12">
        <v>2025</v>
      </c>
      <c r="U321" s="12" t="s">
        <v>29703</v>
      </c>
      <c r="V321" s="15">
        <v>28.699539999999999</v>
      </c>
      <c r="W321" s="15">
        <v>-100.40349999999999</v>
      </c>
    </row>
    <row r="322" spans="1:23" x14ac:dyDescent="0.3">
      <c r="A322" s="9">
        <v>66434</v>
      </c>
      <c r="B322" s="10" t="s">
        <v>30275</v>
      </c>
      <c r="C322" s="9">
        <v>67859</v>
      </c>
      <c r="D322" s="10" t="s">
        <v>30276</v>
      </c>
      <c r="E322" s="11" t="s">
        <v>37</v>
      </c>
      <c r="F322" s="11" t="s">
        <v>37</v>
      </c>
      <c r="G322" s="12" t="s">
        <v>80</v>
      </c>
      <c r="H322" s="12" t="s">
        <v>506</v>
      </c>
      <c r="I322" s="12" t="s">
        <v>138</v>
      </c>
      <c r="J322" s="10" t="s">
        <v>139</v>
      </c>
      <c r="K322" s="13" t="s">
        <v>30277</v>
      </c>
      <c r="L322" s="13" t="s">
        <v>1</v>
      </c>
      <c r="M322" s="14">
        <v>1.2</v>
      </c>
      <c r="N322" s="14">
        <v>1.2</v>
      </c>
      <c r="O322" s="14">
        <v>1.2</v>
      </c>
      <c r="P322" s="10" t="s">
        <v>356</v>
      </c>
      <c r="Q322" s="12" t="s">
        <v>357</v>
      </c>
      <c r="R322" s="12" t="s">
        <v>358</v>
      </c>
      <c r="S322" s="12">
        <v>6</v>
      </c>
      <c r="T322" s="12">
        <v>2025</v>
      </c>
      <c r="U322" s="12" t="s">
        <v>29705</v>
      </c>
      <c r="V322" s="15">
        <v>40.882294999999999</v>
      </c>
      <c r="W322" s="15">
        <v>-124.10120000000001</v>
      </c>
    </row>
    <row r="323" spans="1:23" x14ac:dyDescent="0.3">
      <c r="A323" s="9">
        <v>66434</v>
      </c>
      <c r="B323" s="10" t="s">
        <v>30275</v>
      </c>
      <c r="C323" s="9">
        <v>67859</v>
      </c>
      <c r="D323" s="10" t="s">
        <v>30276</v>
      </c>
      <c r="E323" s="11" t="s">
        <v>37</v>
      </c>
      <c r="F323" s="11" t="s">
        <v>37</v>
      </c>
      <c r="G323" s="12" t="s">
        <v>80</v>
      </c>
      <c r="H323" s="12" t="s">
        <v>506</v>
      </c>
      <c r="I323" s="12" t="s">
        <v>138</v>
      </c>
      <c r="J323" s="10" t="s">
        <v>139</v>
      </c>
      <c r="K323" s="13" t="s">
        <v>30278</v>
      </c>
      <c r="L323" s="13" t="s">
        <v>1</v>
      </c>
      <c r="M323" s="14">
        <v>4</v>
      </c>
      <c r="N323" s="14">
        <v>4</v>
      </c>
      <c r="O323" s="14">
        <v>4</v>
      </c>
      <c r="P323" s="10" t="s">
        <v>360</v>
      </c>
      <c r="Q323" s="12" t="s">
        <v>361</v>
      </c>
      <c r="R323" s="12" t="s">
        <v>362</v>
      </c>
      <c r="S323" s="12">
        <v>6</v>
      </c>
      <c r="T323" s="12">
        <v>2025</v>
      </c>
      <c r="U323" s="12" t="s">
        <v>29705</v>
      </c>
      <c r="V323" s="15">
        <v>40.882294999999999</v>
      </c>
      <c r="W323" s="15">
        <v>-124.10120000000001</v>
      </c>
    </row>
    <row r="324" spans="1:23" x14ac:dyDescent="0.3">
      <c r="A324" s="9">
        <v>66445</v>
      </c>
      <c r="B324" s="10" t="s">
        <v>28928</v>
      </c>
      <c r="C324" s="9">
        <v>67885</v>
      </c>
      <c r="D324" s="10" t="s">
        <v>30279</v>
      </c>
      <c r="E324" s="11" t="s">
        <v>37</v>
      </c>
      <c r="F324" s="11" t="s">
        <v>37</v>
      </c>
      <c r="G324" s="12" t="s">
        <v>238</v>
      </c>
      <c r="H324" s="12" t="s">
        <v>2778</v>
      </c>
      <c r="I324" s="12" t="s">
        <v>240</v>
      </c>
      <c r="J324" s="10" t="s">
        <v>139</v>
      </c>
      <c r="K324" s="13" t="s">
        <v>30280</v>
      </c>
      <c r="L324" s="13" t="s">
        <v>1</v>
      </c>
      <c r="M324" s="14">
        <v>3</v>
      </c>
      <c r="N324" s="14">
        <v>3</v>
      </c>
      <c r="O324" s="14">
        <v>3</v>
      </c>
      <c r="P324" s="10" t="s">
        <v>356</v>
      </c>
      <c r="Q324" s="12" t="s">
        <v>357</v>
      </c>
      <c r="R324" s="12" t="s">
        <v>358</v>
      </c>
      <c r="S324" s="12">
        <v>6</v>
      </c>
      <c r="T324" s="12">
        <v>2025</v>
      </c>
      <c r="U324" s="12" t="s">
        <v>29707</v>
      </c>
      <c r="V324" s="15">
        <v>40.543028999999997</v>
      </c>
      <c r="W324" s="15">
        <v>-74.146330000000006</v>
      </c>
    </row>
    <row r="325" spans="1:23" x14ac:dyDescent="0.3">
      <c r="A325" s="9">
        <v>66445</v>
      </c>
      <c r="B325" s="10" t="s">
        <v>28928</v>
      </c>
      <c r="C325" s="9">
        <v>67885</v>
      </c>
      <c r="D325" s="10" t="s">
        <v>30279</v>
      </c>
      <c r="E325" s="11" t="s">
        <v>37</v>
      </c>
      <c r="F325" s="11" t="s">
        <v>37</v>
      </c>
      <c r="G325" s="12" t="s">
        <v>238</v>
      </c>
      <c r="H325" s="12" t="s">
        <v>2778</v>
      </c>
      <c r="I325" s="12" t="s">
        <v>240</v>
      </c>
      <c r="J325" s="10" t="s">
        <v>139</v>
      </c>
      <c r="K325" s="13" t="s">
        <v>30281</v>
      </c>
      <c r="L325" s="13" t="s">
        <v>1</v>
      </c>
      <c r="M325" s="14">
        <v>5</v>
      </c>
      <c r="N325" s="14">
        <v>5</v>
      </c>
      <c r="O325" s="14">
        <v>5</v>
      </c>
      <c r="P325" s="10" t="s">
        <v>356</v>
      </c>
      <c r="Q325" s="12" t="s">
        <v>357</v>
      </c>
      <c r="R325" s="12" t="s">
        <v>358</v>
      </c>
      <c r="S325" s="12">
        <v>6</v>
      </c>
      <c r="T325" s="12">
        <v>2025</v>
      </c>
      <c r="U325" s="12" t="s">
        <v>29707</v>
      </c>
      <c r="V325" s="15">
        <v>40.543028999999997</v>
      </c>
      <c r="W325" s="15">
        <v>-74.146330000000006</v>
      </c>
    </row>
    <row r="326" spans="1:23" x14ac:dyDescent="0.3">
      <c r="A326" s="9">
        <v>66467</v>
      </c>
      <c r="B326" s="10" t="s">
        <v>30282</v>
      </c>
      <c r="C326" s="9">
        <v>67898</v>
      </c>
      <c r="D326" s="10" t="s">
        <v>30283</v>
      </c>
      <c r="E326" s="11" t="s">
        <v>37</v>
      </c>
      <c r="F326" s="11" t="s">
        <v>37</v>
      </c>
      <c r="G326" s="12" t="s">
        <v>397</v>
      </c>
      <c r="H326" s="12" t="s">
        <v>1708</v>
      </c>
      <c r="I326" s="12" t="s">
        <v>2673</v>
      </c>
      <c r="J326" s="10" t="s">
        <v>139</v>
      </c>
      <c r="K326" s="13" t="s">
        <v>30284</v>
      </c>
      <c r="L326" s="13" t="s">
        <v>1</v>
      </c>
      <c r="M326" s="14">
        <v>70</v>
      </c>
      <c r="N326" s="14">
        <v>70</v>
      </c>
      <c r="O326" s="14">
        <v>70</v>
      </c>
      <c r="P326" s="10" t="s">
        <v>360</v>
      </c>
      <c r="Q326" s="12" t="s">
        <v>361</v>
      </c>
      <c r="R326" s="12" t="s">
        <v>362</v>
      </c>
      <c r="S326" s="12">
        <v>6</v>
      </c>
      <c r="T326" s="12">
        <v>2025</v>
      </c>
      <c r="U326" s="12" t="s">
        <v>29707</v>
      </c>
      <c r="V326" s="15">
        <v>36.894378000000003</v>
      </c>
      <c r="W326" s="15">
        <v>-114.0885</v>
      </c>
    </row>
    <row r="327" spans="1:23" x14ac:dyDescent="0.3">
      <c r="A327" s="9">
        <v>24211</v>
      </c>
      <c r="B327" s="10" t="s">
        <v>317</v>
      </c>
      <c r="C327" s="9">
        <v>67905</v>
      </c>
      <c r="D327" s="10" t="s">
        <v>30285</v>
      </c>
      <c r="E327" s="11" t="s">
        <v>37</v>
      </c>
      <c r="F327" s="11" t="s">
        <v>37</v>
      </c>
      <c r="G327" s="12" t="s">
        <v>276</v>
      </c>
      <c r="H327" s="12" t="s">
        <v>319</v>
      </c>
      <c r="I327" s="12" t="s">
        <v>320</v>
      </c>
      <c r="J327" s="10" t="s">
        <v>40</v>
      </c>
      <c r="K327" s="13" t="s">
        <v>30286</v>
      </c>
      <c r="L327" s="13" t="s">
        <v>1</v>
      </c>
      <c r="M327" s="14">
        <v>200</v>
      </c>
      <c r="N327" s="14">
        <v>200</v>
      </c>
      <c r="O327" s="14">
        <v>200</v>
      </c>
      <c r="P327" s="10" t="s">
        <v>356</v>
      </c>
      <c r="Q327" s="12" t="s">
        <v>357</v>
      </c>
      <c r="R327" s="12" t="s">
        <v>358</v>
      </c>
      <c r="S327" s="12">
        <v>6</v>
      </c>
      <c r="T327" s="12">
        <v>2025</v>
      </c>
      <c r="U327" s="12" t="s">
        <v>29705</v>
      </c>
      <c r="V327" s="15">
        <v>32.073</v>
      </c>
      <c r="W327" s="15">
        <v>-100.821</v>
      </c>
    </row>
    <row r="328" spans="1:23" x14ac:dyDescent="0.3">
      <c r="A328" s="9">
        <v>66515</v>
      </c>
      <c r="B328" s="10" t="s">
        <v>30287</v>
      </c>
      <c r="C328" s="9">
        <v>67959</v>
      </c>
      <c r="D328" s="10" t="s">
        <v>30288</v>
      </c>
      <c r="E328" s="11" t="s">
        <v>37</v>
      </c>
      <c r="F328" s="11" t="s">
        <v>37</v>
      </c>
      <c r="G328" s="12" t="s">
        <v>426</v>
      </c>
      <c r="H328" s="12" t="s">
        <v>335</v>
      </c>
      <c r="I328" s="12" t="s">
        <v>134</v>
      </c>
      <c r="J328" s="10" t="s">
        <v>139</v>
      </c>
      <c r="K328" s="13" t="s">
        <v>30289</v>
      </c>
      <c r="L328" s="13" t="s">
        <v>1</v>
      </c>
      <c r="M328" s="14">
        <v>144</v>
      </c>
      <c r="N328" s="14">
        <v>135</v>
      </c>
      <c r="O328" s="14">
        <v>135</v>
      </c>
      <c r="P328" s="10" t="s">
        <v>52</v>
      </c>
      <c r="Q328" s="12" t="s">
        <v>53</v>
      </c>
      <c r="R328" s="12" t="s">
        <v>54</v>
      </c>
      <c r="S328" s="12">
        <v>6</v>
      </c>
      <c r="T328" s="12">
        <v>2025</v>
      </c>
      <c r="U328" s="12" t="s">
        <v>29707</v>
      </c>
      <c r="V328" s="15">
        <v>35.246009999999998</v>
      </c>
      <c r="W328" s="15">
        <v>-90.746489999999994</v>
      </c>
    </row>
    <row r="329" spans="1:23" x14ac:dyDescent="0.3">
      <c r="A329" s="9">
        <v>66524</v>
      </c>
      <c r="B329" s="10" t="s">
        <v>30290</v>
      </c>
      <c r="C329" s="9">
        <v>67976</v>
      </c>
      <c r="D329" s="10" t="s">
        <v>30291</v>
      </c>
      <c r="E329" s="11" t="s">
        <v>37</v>
      </c>
      <c r="F329" s="11" t="s">
        <v>37</v>
      </c>
      <c r="G329" s="12" t="s">
        <v>92</v>
      </c>
      <c r="H329" s="12" t="s">
        <v>27453</v>
      </c>
      <c r="I329" s="12" t="s">
        <v>582</v>
      </c>
      <c r="J329" s="10" t="s">
        <v>139</v>
      </c>
      <c r="K329" s="13" t="s">
        <v>10925</v>
      </c>
      <c r="L329" s="13" t="s">
        <v>1</v>
      </c>
      <c r="M329" s="14">
        <v>200</v>
      </c>
      <c r="N329" s="14">
        <v>200</v>
      </c>
      <c r="O329" s="14">
        <v>200</v>
      </c>
      <c r="P329" s="10" t="s">
        <v>360</v>
      </c>
      <c r="Q329" s="12" t="s">
        <v>361</v>
      </c>
      <c r="R329" s="12" t="s">
        <v>362</v>
      </c>
      <c r="S329" s="12">
        <v>6</v>
      </c>
      <c r="T329" s="12">
        <v>2025</v>
      </c>
      <c r="U329" s="12" t="s">
        <v>29703</v>
      </c>
      <c r="V329" s="15">
        <v>31.083559000000001</v>
      </c>
      <c r="W329" s="15">
        <v>-96.857320000000001</v>
      </c>
    </row>
    <row r="330" spans="1:23" x14ac:dyDescent="0.3">
      <c r="A330" s="9">
        <v>66540</v>
      </c>
      <c r="B330" s="10" t="s">
        <v>30292</v>
      </c>
      <c r="C330" s="9">
        <v>67997</v>
      </c>
      <c r="D330" s="10" t="s">
        <v>30293</v>
      </c>
      <c r="E330" s="11" t="s">
        <v>37</v>
      </c>
      <c r="F330" s="11" t="s">
        <v>37</v>
      </c>
      <c r="G330" s="12" t="s">
        <v>1421</v>
      </c>
      <c r="H330" s="12" t="s">
        <v>2994</v>
      </c>
      <c r="I330" s="12" t="s">
        <v>2987</v>
      </c>
      <c r="J330" s="10" t="s">
        <v>139</v>
      </c>
      <c r="K330" s="13" t="s">
        <v>30294</v>
      </c>
      <c r="L330" s="13" t="s">
        <v>1</v>
      </c>
      <c r="M330" s="14">
        <v>28.9</v>
      </c>
      <c r="N330" s="14">
        <v>28.9</v>
      </c>
      <c r="O330" s="14">
        <v>28.9</v>
      </c>
      <c r="P330" s="10" t="s">
        <v>360</v>
      </c>
      <c r="Q330" s="12" t="s">
        <v>361</v>
      </c>
      <c r="R330" s="12" t="s">
        <v>362</v>
      </c>
      <c r="S330" s="12">
        <v>6</v>
      </c>
      <c r="T330" s="12">
        <v>2025</v>
      </c>
      <c r="U330" s="12" t="s">
        <v>29707</v>
      </c>
      <c r="V330" s="15">
        <v>35.415022</v>
      </c>
      <c r="W330" s="15">
        <v>-81.478120000000004</v>
      </c>
    </row>
    <row r="331" spans="1:23" x14ac:dyDescent="0.3">
      <c r="A331" s="9">
        <v>60059</v>
      </c>
      <c r="B331" s="10" t="s">
        <v>15650</v>
      </c>
      <c r="C331" s="9">
        <v>68018</v>
      </c>
      <c r="D331" s="10" t="s">
        <v>30295</v>
      </c>
      <c r="E331" s="11" t="s">
        <v>37</v>
      </c>
      <c r="F331" s="11" t="s">
        <v>37</v>
      </c>
      <c r="G331" s="12" t="s">
        <v>80</v>
      </c>
      <c r="H331" s="12" t="s">
        <v>515</v>
      </c>
      <c r="I331" s="12" t="s">
        <v>138</v>
      </c>
      <c r="J331" s="10" t="s">
        <v>139</v>
      </c>
      <c r="K331" s="13" t="s">
        <v>30296</v>
      </c>
      <c r="L331" s="13" t="s">
        <v>1</v>
      </c>
      <c r="M331" s="14">
        <v>3</v>
      </c>
      <c r="N331" s="14">
        <v>3</v>
      </c>
      <c r="O331" s="14">
        <v>3</v>
      </c>
      <c r="P331" s="10" t="s">
        <v>356</v>
      </c>
      <c r="Q331" s="12" t="s">
        <v>357</v>
      </c>
      <c r="R331" s="12" t="s">
        <v>358</v>
      </c>
      <c r="S331" s="12">
        <v>6</v>
      </c>
      <c r="T331" s="12">
        <v>2025</v>
      </c>
      <c r="U331" s="12" t="s">
        <v>29705</v>
      </c>
      <c r="V331" s="15">
        <v>36.989395999999999</v>
      </c>
      <c r="W331" s="15">
        <v>-120.8775</v>
      </c>
    </row>
    <row r="332" spans="1:23" x14ac:dyDescent="0.3">
      <c r="A332" s="9">
        <v>66561</v>
      </c>
      <c r="B332" s="10" t="s">
        <v>30297</v>
      </c>
      <c r="C332" s="9">
        <v>68037</v>
      </c>
      <c r="D332" s="10" t="s">
        <v>30298</v>
      </c>
      <c r="E332" s="11" t="s">
        <v>37</v>
      </c>
      <c r="F332" s="11" t="s">
        <v>37</v>
      </c>
      <c r="G332" s="12" t="s">
        <v>238</v>
      </c>
      <c r="H332" s="12" t="s">
        <v>2854</v>
      </c>
      <c r="I332" s="12" t="s">
        <v>240</v>
      </c>
      <c r="J332" s="10" t="s">
        <v>139</v>
      </c>
      <c r="K332" s="13" t="s">
        <v>30299</v>
      </c>
      <c r="L332" s="13" t="s">
        <v>1</v>
      </c>
      <c r="M332" s="14">
        <v>5</v>
      </c>
      <c r="N332" s="14">
        <v>5</v>
      </c>
      <c r="O332" s="14">
        <v>5</v>
      </c>
      <c r="P332" s="10" t="s">
        <v>360</v>
      </c>
      <c r="Q332" s="12" t="s">
        <v>361</v>
      </c>
      <c r="R332" s="12" t="s">
        <v>362</v>
      </c>
      <c r="S332" s="12">
        <v>6</v>
      </c>
      <c r="T332" s="12">
        <v>2025</v>
      </c>
      <c r="U332" s="12" t="s">
        <v>29707</v>
      </c>
      <c r="V332" s="15">
        <v>42.548056000000003</v>
      </c>
      <c r="W332" s="15">
        <v>-73.836110000000005</v>
      </c>
    </row>
    <row r="333" spans="1:23" x14ac:dyDescent="0.3">
      <c r="A333" s="9">
        <v>66595</v>
      </c>
      <c r="B333" s="10" t="s">
        <v>30300</v>
      </c>
      <c r="C333" s="9">
        <v>68108</v>
      </c>
      <c r="D333" s="10" t="s">
        <v>30301</v>
      </c>
      <c r="E333" s="11" t="s">
        <v>37</v>
      </c>
      <c r="F333" s="11" t="s">
        <v>37</v>
      </c>
      <c r="G333" s="12" t="s">
        <v>3367</v>
      </c>
      <c r="H333" s="12" t="s">
        <v>8000</v>
      </c>
      <c r="I333" s="12" t="s">
        <v>147</v>
      </c>
      <c r="J333" s="10" t="s">
        <v>139</v>
      </c>
      <c r="K333" s="13" t="s">
        <v>30302</v>
      </c>
      <c r="L333" s="13" t="s">
        <v>1</v>
      </c>
      <c r="M333" s="14">
        <v>7.5</v>
      </c>
      <c r="N333" s="14">
        <v>7.5</v>
      </c>
      <c r="O333" s="14">
        <v>7.5</v>
      </c>
      <c r="P333" s="10" t="s">
        <v>360</v>
      </c>
      <c r="Q333" s="12" t="s">
        <v>361</v>
      </c>
      <c r="R333" s="12" t="s">
        <v>362</v>
      </c>
      <c r="S333" s="12">
        <v>6</v>
      </c>
      <c r="T333" s="12">
        <v>2025</v>
      </c>
      <c r="U333" s="12" t="s">
        <v>29707</v>
      </c>
      <c r="V333" s="15">
        <v>35.775269999999999</v>
      </c>
      <c r="W333" s="15">
        <v>-83.913610000000006</v>
      </c>
    </row>
    <row r="334" spans="1:23" x14ac:dyDescent="0.3">
      <c r="A334" s="9">
        <v>66603</v>
      </c>
      <c r="B334" s="10" t="s">
        <v>30303</v>
      </c>
      <c r="C334" s="9">
        <v>68109</v>
      </c>
      <c r="D334" s="10" t="s">
        <v>30304</v>
      </c>
      <c r="E334" s="11" t="s">
        <v>37</v>
      </c>
      <c r="F334" s="11" t="s">
        <v>37</v>
      </c>
      <c r="G334" s="12" t="s">
        <v>3367</v>
      </c>
      <c r="H334" s="12" t="s">
        <v>8000</v>
      </c>
      <c r="I334" s="12" t="s">
        <v>147</v>
      </c>
      <c r="J334" s="10" t="s">
        <v>139</v>
      </c>
      <c r="K334" s="13" t="s">
        <v>30305</v>
      </c>
      <c r="L334" s="13" t="s">
        <v>1</v>
      </c>
      <c r="M334" s="14">
        <v>1.3</v>
      </c>
      <c r="N334" s="14">
        <v>1.3</v>
      </c>
      <c r="O334" s="14">
        <v>1.3</v>
      </c>
      <c r="P334" s="10" t="s">
        <v>360</v>
      </c>
      <c r="Q334" s="12" t="s">
        <v>361</v>
      </c>
      <c r="R334" s="12" t="s">
        <v>362</v>
      </c>
      <c r="S334" s="12">
        <v>6</v>
      </c>
      <c r="T334" s="12">
        <v>2025</v>
      </c>
      <c r="U334" s="12" t="s">
        <v>29707</v>
      </c>
      <c r="V334" s="15">
        <v>35.688025000000003</v>
      </c>
      <c r="W334" s="15">
        <v>-84.020349999999993</v>
      </c>
    </row>
    <row r="335" spans="1:23" x14ac:dyDescent="0.3">
      <c r="A335" s="9">
        <v>66693</v>
      </c>
      <c r="B335" s="10" t="s">
        <v>30306</v>
      </c>
      <c r="C335" s="9">
        <v>68272</v>
      </c>
      <c r="D335" s="10" t="s">
        <v>30307</v>
      </c>
      <c r="E335" s="11" t="s">
        <v>37</v>
      </c>
      <c r="F335" s="11" t="s">
        <v>37</v>
      </c>
      <c r="G335" s="12" t="s">
        <v>80</v>
      </c>
      <c r="H335" s="12" t="s">
        <v>623</v>
      </c>
      <c r="I335" s="12" t="s">
        <v>138</v>
      </c>
      <c r="J335" s="10" t="s">
        <v>139</v>
      </c>
      <c r="K335" s="13" t="s">
        <v>30308</v>
      </c>
      <c r="L335" s="13" t="s">
        <v>1</v>
      </c>
      <c r="M335" s="14">
        <v>1.6</v>
      </c>
      <c r="N335" s="14">
        <v>1.6</v>
      </c>
      <c r="O335" s="14">
        <v>1.6</v>
      </c>
      <c r="P335" s="10" t="s">
        <v>360</v>
      </c>
      <c r="Q335" s="12" t="s">
        <v>361</v>
      </c>
      <c r="R335" s="12" t="s">
        <v>362</v>
      </c>
      <c r="S335" s="12">
        <v>6</v>
      </c>
      <c r="T335" s="12">
        <v>2025</v>
      </c>
      <c r="U335" s="12" t="s">
        <v>29703</v>
      </c>
      <c r="V335" s="15">
        <v>34.2134</v>
      </c>
      <c r="W335" s="15">
        <v>-119.1396</v>
      </c>
    </row>
    <row r="336" spans="1:23" x14ac:dyDescent="0.3">
      <c r="A336" s="9">
        <v>66693</v>
      </c>
      <c r="B336" s="10" t="s">
        <v>30306</v>
      </c>
      <c r="C336" s="9">
        <v>68272</v>
      </c>
      <c r="D336" s="10" t="s">
        <v>30307</v>
      </c>
      <c r="E336" s="11" t="s">
        <v>37</v>
      </c>
      <c r="F336" s="11" t="s">
        <v>37</v>
      </c>
      <c r="G336" s="12" t="s">
        <v>80</v>
      </c>
      <c r="H336" s="12" t="s">
        <v>623</v>
      </c>
      <c r="I336" s="12" t="s">
        <v>138</v>
      </c>
      <c r="J336" s="10" t="s">
        <v>139</v>
      </c>
      <c r="K336" s="13" t="s">
        <v>30309</v>
      </c>
      <c r="L336" s="13" t="s">
        <v>1</v>
      </c>
      <c r="M336" s="14">
        <v>1.6</v>
      </c>
      <c r="N336" s="14">
        <v>1.6</v>
      </c>
      <c r="O336" s="14">
        <v>1.6</v>
      </c>
      <c r="P336" s="10" t="s">
        <v>360</v>
      </c>
      <c r="Q336" s="12" t="s">
        <v>361</v>
      </c>
      <c r="R336" s="12" t="s">
        <v>362</v>
      </c>
      <c r="S336" s="12">
        <v>6</v>
      </c>
      <c r="T336" s="12">
        <v>2025</v>
      </c>
      <c r="U336" s="12" t="s">
        <v>29703</v>
      </c>
      <c r="V336" s="15">
        <v>34.2134</v>
      </c>
      <c r="W336" s="15">
        <v>-119.1396</v>
      </c>
    </row>
    <row r="337" spans="1:23" x14ac:dyDescent="0.3">
      <c r="A337" s="9">
        <v>66700</v>
      </c>
      <c r="B337" s="10" t="s">
        <v>30310</v>
      </c>
      <c r="C337" s="9">
        <v>68281</v>
      </c>
      <c r="D337" s="10" t="s">
        <v>30311</v>
      </c>
      <c r="E337" s="11" t="s">
        <v>37</v>
      </c>
      <c r="F337" s="11" t="s">
        <v>37</v>
      </c>
      <c r="G337" s="12" t="s">
        <v>276</v>
      </c>
      <c r="H337" s="12" t="s">
        <v>311</v>
      </c>
      <c r="I337" s="12" t="s">
        <v>296</v>
      </c>
      <c r="J337" s="10" t="s">
        <v>139</v>
      </c>
      <c r="K337" s="13" t="s">
        <v>30312</v>
      </c>
      <c r="L337" s="13" t="s">
        <v>1</v>
      </c>
      <c r="M337" s="14">
        <v>300</v>
      </c>
      <c r="N337" s="14">
        <v>300</v>
      </c>
      <c r="O337" s="14">
        <v>300</v>
      </c>
      <c r="P337" s="10" t="s">
        <v>360</v>
      </c>
      <c r="Q337" s="12" t="s">
        <v>361</v>
      </c>
      <c r="R337" s="12" t="s">
        <v>362</v>
      </c>
      <c r="S337" s="12">
        <v>6</v>
      </c>
      <c r="T337" s="12">
        <v>2025</v>
      </c>
      <c r="U337" s="12" t="s">
        <v>29707</v>
      </c>
      <c r="V337" s="15">
        <v>33.160564000000001</v>
      </c>
      <c r="W337" s="15">
        <v>-111.36920000000001</v>
      </c>
    </row>
    <row r="338" spans="1:23" x14ac:dyDescent="0.3">
      <c r="A338" s="9">
        <v>64904</v>
      </c>
      <c r="B338" s="10" t="s">
        <v>23286</v>
      </c>
      <c r="C338" s="9">
        <v>68301</v>
      </c>
      <c r="D338" s="10" t="s">
        <v>30313</v>
      </c>
      <c r="E338" s="11" t="s">
        <v>37</v>
      </c>
      <c r="F338" s="11" t="s">
        <v>37</v>
      </c>
      <c r="G338" s="12" t="s">
        <v>935</v>
      </c>
      <c r="H338" s="12" t="s">
        <v>1947</v>
      </c>
      <c r="I338" s="12" t="s">
        <v>168</v>
      </c>
      <c r="J338" s="10" t="s">
        <v>139</v>
      </c>
      <c r="K338" s="13" t="s">
        <v>30314</v>
      </c>
      <c r="L338" s="13" t="s">
        <v>1</v>
      </c>
      <c r="M338" s="14">
        <v>2</v>
      </c>
      <c r="N338" s="14">
        <v>2</v>
      </c>
      <c r="O338" s="14">
        <v>2</v>
      </c>
      <c r="P338" s="10" t="s">
        <v>360</v>
      </c>
      <c r="Q338" s="12" t="s">
        <v>361</v>
      </c>
      <c r="R338" s="12" t="s">
        <v>362</v>
      </c>
      <c r="S338" s="12">
        <v>6</v>
      </c>
      <c r="T338" s="12">
        <v>2025</v>
      </c>
      <c r="U338" s="12" t="s">
        <v>29707</v>
      </c>
      <c r="V338" s="15">
        <v>38.615000000000002</v>
      </c>
      <c r="W338" s="15">
        <v>-75.895899999999997</v>
      </c>
    </row>
    <row r="339" spans="1:23" x14ac:dyDescent="0.3">
      <c r="A339" s="9">
        <v>4226</v>
      </c>
      <c r="B339" s="10" t="s">
        <v>2779</v>
      </c>
      <c r="C339" s="9">
        <v>68346</v>
      </c>
      <c r="D339" s="10" t="s">
        <v>30315</v>
      </c>
      <c r="E339" s="11" t="s">
        <v>37</v>
      </c>
      <c r="F339" s="11" t="s">
        <v>37</v>
      </c>
      <c r="G339" s="12" t="s">
        <v>238</v>
      </c>
      <c r="H339" s="12" t="s">
        <v>2784</v>
      </c>
      <c r="I339" s="12" t="s">
        <v>240</v>
      </c>
      <c r="J339" s="10" t="s">
        <v>40</v>
      </c>
      <c r="K339" s="13" t="s">
        <v>30316</v>
      </c>
      <c r="L339" s="13" t="s">
        <v>1</v>
      </c>
      <c r="M339" s="14">
        <v>5.8</v>
      </c>
      <c r="N339" s="14">
        <v>5.8</v>
      </c>
      <c r="O339" s="14">
        <v>5.8</v>
      </c>
      <c r="P339" s="10" t="s">
        <v>356</v>
      </c>
      <c r="Q339" s="12" t="s">
        <v>357</v>
      </c>
      <c r="R339" s="12" t="s">
        <v>358</v>
      </c>
      <c r="S339" s="12">
        <v>6</v>
      </c>
      <c r="T339" s="12">
        <v>2025</v>
      </c>
      <c r="U339" s="12" t="s">
        <v>29707</v>
      </c>
      <c r="V339" s="15">
        <v>40.669539</v>
      </c>
      <c r="W339" s="15">
        <v>-73.898510000000002</v>
      </c>
    </row>
    <row r="340" spans="1:23" x14ac:dyDescent="0.3">
      <c r="A340" s="9">
        <v>65920</v>
      </c>
      <c r="B340" s="10" t="s">
        <v>30022</v>
      </c>
      <c r="C340" s="9">
        <v>68386</v>
      </c>
      <c r="D340" s="10" t="s">
        <v>30317</v>
      </c>
      <c r="E340" s="11" t="s">
        <v>37</v>
      </c>
      <c r="F340" s="11" t="s">
        <v>37</v>
      </c>
      <c r="G340" s="12" t="s">
        <v>753</v>
      </c>
      <c r="H340" s="12" t="s">
        <v>4034</v>
      </c>
      <c r="I340" s="12" t="s">
        <v>766</v>
      </c>
      <c r="J340" s="10" t="s">
        <v>139</v>
      </c>
      <c r="K340" s="13" t="s">
        <v>30318</v>
      </c>
      <c r="L340" s="13" t="s">
        <v>1</v>
      </c>
      <c r="M340" s="14">
        <v>27.1</v>
      </c>
      <c r="N340" s="14">
        <v>23</v>
      </c>
      <c r="O340" s="14">
        <v>28.7</v>
      </c>
      <c r="P340" s="10" t="s">
        <v>95</v>
      </c>
      <c r="Q340" s="12" t="s">
        <v>68</v>
      </c>
      <c r="R340" s="12" t="s">
        <v>96</v>
      </c>
      <c r="S340" s="12">
        <v>6</v>
      </c>
      <c r="T340" s="12">
        <v>2025</v>
      </c>
      <c r="U340" s="12" t="s">
        <v>29707</v>
      </c>
      <c r="V340" s="15">
        <v>40.147233</v>
      </c>
      <c r="W340" s="15">
        <v>-104.5492</v>
      </c>
    </row>
    <row r="341" spans="1:23" x14ac:dyDescent="0.3">
      <c r="A341" s="9">
        <v>65920</v>
      </c>
      <c r="B341" s="10" t="s">
        <v>30022</v>
      </c>
      <c r="C341" s="9">
        <v>68386</v>
      </c>
      <c r="D341" s="10" t="s">
        <v>30317</v>
      </c>
      <c r="E341" s="11" t="s">
        <v>37</v>
      </c>
      <c r="F341" s="11" t="s">
        <v>37</v>
      </c>
      <c r="G341" s="12" t="s">
        <v>753</v>
      </c>
      <c r="H341" s="12" t="s">
        <v>4034</v>
      </c>
      <c r="I341" s="12" t="s">
        <v>766</v>
      </c>
      <c r="J341" s="10" t="s">
        <v>139</v>
      </c>
      <c r="K341" s="13" t="s">
        <v>30319</v>
      </c>
      <c r="L341" s="13" t="s">
        <v>1</v>
      </c>
      <c r="M341" s="14">
        <v>27.1</v>
      </c>
      <c r="N341" s="14">
        <v>23</v>
      </c>
      <c r="O341" s="14">
        <v>28.7</v>
      </c>
      <c r="P341" s="10" t="s">
        <v>95</v>
      </c>
      <c r="Q341" s="12" t="s">
        <v>68</v>
      </c>
      <c r="R341" s="12" t="s">
        <v>96</v>
      </c>
      <c r="S341" s="12">
        <v>6</v>
      </c>
      <c r="T341" s="12">
        <v>2025</v>
      </c>
      <c r="U341" s="12" t="s">
        <v>29707</v>
      </c>
      <c r="V341" s="15">
        <v>40.147233</v>
      </c>
      <c r="W341" s="15">
        <v>-104.5492</v>
      </c>
    </row>
    <row r="342" spans="1:23" x14ac:dyDescent="0.3">
      <c r="A342" s="9">
        <v>65920</v>
      </c>
      <c r="B342" s="10" t="s">
        <v>30022</v>
      </c>
      <c r="C342" s="9">
        <v>68386</v>
      </c>
      <c r="D342" s="10" t="s">
        <v>30317</v>
      </c>
      <c r="E342" s="11" t="s">
        <v>37</v>
      </c>
      <c r="F342" s="11" t="s">
        <v>37</v>
      </c>
      <c r="G342" s="12" t="s">
        <v>753</v>
      </c>
      <c r="H342" s="12" t="s">
        <v>4034</v>
      </c>
      <c r="I342" s="12" t="s">
        <v>766</v>
      </c>
      <c r="J342" s="10" t="s">
        <v>139</v>
      </c>
      <c r="K342" s="13" t="s">
        <v>30320</v>
      </c>
      <c r="L342" s="13" t="s">
        <v>1</v>
      </c>
      <c r="M342" s="14">
        <v>27.1</v>
      </c>
      <c r="N342" s="14">
        <v>23</v>
      </c>
      <c r="O342" s="14">
        <v>28.7</v>
      </c>
      <c r="P342" s="10" t="s">
        <v>95</v>
      </c>
      <c r="Q342" s="12" t="s">
        <v>68</v>
      </c>
      <c r="R342" s="12" t="s">
        <v>96</v>
      </c>
      <c r="S342" s="12">
        <v>6</v>
      </c>
      <c r="T342" s="12">
        <v>2025</v>
      </c>
      <c r="U342" s="12" t="s">
        <v>29707</v>
      </c>
      <c r="V342" s="15">
        <v>40.147233</v>
      </c>
      <c r="W342" s="15">
        <v>-104.5492</v>
      </c>
    </row>
    <row r="343" spans="1:23" x14ac:dyDescent="0.3">
      <c r="A343" s="9">
        <v>65920</v>
      </c>
      <c r="B343" s="10" t="s">
        <v>30022</v>
      </c>
      <c r="C343" s="9">
        <v>68386</v>
      </c>
      <c r="D343" s="10" t="s">
        <v>30317</v>
      </c>
      <c r="E343" s="11" t="s">
        <v>37</v>
      </c>
      <c r="F343" s="11" t="s">
        <v>37</v>
      </c>
      <c r="G343" s="12" t="s">
        <v>753</v>
      </c>
      <c r="H343" s="12" t="s">
        <v>4034</v>
      </c>
      <c r="I343" s="12" t="s">
        <v>766</v>
      </c>
      <c r="J343" s="10" t="s">
        <v>139</v>
      </c>
      <c r="K343" s="13" t="s">
        <v>30321</v>
      </c>
      <c r="L343" s="13" t="s">
        <v>1</v>
      </c>
      <c r="M343" s="14">
        <v>27.1</v>
      </c>
      <c r="N343" s="14">
        <v>23</v>
      </c>
      <c r="O343" s="14">
        <v>28.7</v>
      </c>
      <c r="P343" s="10" t="s">
        <v>95</v>
      </c>
      <c r="Q343" s="12" t="s">
        <v>68</v>
      </c>
      <c r="R343" s="12" t="s">
        <v>96</v>
      </c>
      <c r="S343" s="12">
        <v>6</v>
      </c>
      <c r="T343" s="12">
        <v>2025</v>
      </c>
      <c r="U343" s="12" t="s">
        <v>29707</v>
      </c>
      <c r="V343" s="15">
        <v>40.147233</v>
      </c>
      <c r="W343" s="15">
        <v>-104.5492</v>
      </c>
    </row>
    <row r="344" spans="1:23" x14ac:dyDescent="0.3">
      <c r="A344" s="9">
        <v>65920</v>
      </c>
      <c r="B344" s="10" t="s">
        <v>30022</v>
      </c>
      <c r="C344" s="9">
        <v>68386</v>
      </c>
      <c r="D344" s="10" t="s">
        <v>30317</v>
      </c>
      <c r="E344" s="11" t="s">
        <v>37</v>
      </c>
      <c r="F344" s="11" t="s">
        <v>37</v>
      </c>
      <c r="G344" s="12" t="s">
        <v>753</v>
      </c>
      <c r="H344" s="12" t="s">
        <v>4034</v>
      </c>
      <c r="I344" s="12" t="s">
        <v>766</v>
      </c>
      <c r="J344" s="10" t="s">
        <v>139</v>
      </c>
      <c r="K344" s="13" t="s">
        <v>30322</v>
      </c>
      <c r="L344" s="13" t="s">
        <v>1</v>
      </c>
      <c r="M344" s="14">
        <v>27.1</v>
      </c>
      <c r="N344" s="14">
        <v>23</v>
      </c>
      <c r="O344" s="14">
        <v>28.7</v>
      </c>
      <c r="P344" s="10" t="s">
        <v>95</v>
      </c>
      <c r="Q344" s="12" t="s">
        <v>68</v>
      </c>
      <c r="R344" s="12" t="s">
        <v>96</v>
      </c>
      <c r="S344" s="12">
        <v>6</v>
      </c>
      <c r="T344" s="12">
        <v>2025</v>
      </c>
      <c r="U344" s="12" t="s">
        <v>29707</v>
      </c>
      <c r="V344" s="15">
        <v>40.147233</v>
      </c>
      <c r="W344" s="15">
        <v>-104.5492</v>
      </c>
    </row>
    <row r="345" spans="1:23" x14ac:dyDescent="0.3">
      <c r="A345" s="9">
        <v>65920</v>
      </c>
      <c r="B345" s="10" t="s">
        <v>30022</v>
      </c>
      <c r="C345" s="9">
        <v>68386</v>
      </c>
      <c r="D345" s="10" t="s">
        <v>30317</v>
      </c>
      <c r="E345" s="11" t="s">
        <v>37</v>
      </c>
      <c r="F345" s="11" t="s">
        <v>37</v>
      </c>
      <c r="G345" s="12" t="s">
        <v>753</v>
      </c>
      <c r="H345" s="12" t="s">
        <v>4034</v>
      </c>
      <c r="I345" s="12" t="s">
        <v>766</v>
      </c>
      <c r="J345" s="10" t="s">
        <v>139</v>
      </c>
      <c r="K345" s="13" t="s">
        <v>30323</v>
      </c>
      <c r="L345" s="13" t="s">
        <v>1</v>
      </c>
      <c r="M345" s="14">
        <v>27.1</v>
      </c>
      <c r="N345" s="14">
        <v>23</v>
      </c>
      <c r="O345" s="14">
        <v>28.7</v>
      </c>
      <c r="P345" s="10" t="s">
        <v>95</v>
      </c>
      <c r="Q345" s="12" t="s">
        <v>68</v>
      </c>
      <c r="R345" s="12" t="s">
        <v>96</v>
      </c>
      <c r="S345" s="12">
        <v>6</v>
      </c>
      <c r="T345" s="12">
        <v>2025</v>
      </c>
      <c r="U345" s="12" t="s">
        <v>29707</v>
      </c>
      <c r="V345" s="15">
        <v>40.147233</v>
      </c>
      <c r="W345" s="15">
        <v>-104.5492</v>
      </c>
    </row>
    <row r="346" spans="1:23" x14ac:dyDescent="0.3">
      <c r="A346" s="9">
        <v>66813</v>
      </c>
      <c r="B346" s="10" t="s">
        <v>30324</v>
      </c>
      <c r="C346" s="9">
        <v>68423</v>
      </c>
      <c r="D346" s="10" t="s">
        <v>30325</v>
      </c>
      <c r="E346" s="11" t="s">
        <v>37</v>
      </c>
      <c r="F346" s="11" t="s">
        <v>37</v>
      </c>
      <c r="G346" s="12" t="s">
        <v>92</v>
      </c>
      <c r="H346" s="12" t="s">
        <v>8951</v>
      </c>
      <c r="I346" s="12" t="s">
        <v>582</v>
      </c>
      <c r="J346" s="10" t="s">
        <v>139</v>
      </c>
      <c r="K346" s="13" t="s">
        <v>30326</v>
      </c>
      <c r="L346" s="13" t="s">
        <v>1</v>
      </c>
      <c r="M346" s="14">
        <v>100</v>
      </c>
      <c r="N346" s="14">
        <v>100</v>
      </c>
      <c r="O346" s="14">
        <v>100</v>
      </c>
      <c r="P346" s="10" t="s">
        <v>356</v>
      </c>
      <c r="Q346" s="12" t="s">
        <v>357</v>
      </c>
      <c r="R346" s="12" t="s">
        <v>358</v>
      </c>
      <c r="S346" s="12">
        <v>6</v>
      </c>
      <c r="T346" s="12">
        <v>2025</v>
      </c>
      <c r="U346" s="12" t="s">
        <v>29705</v>
      </c>
      <c r="V346" s="15">
        <v>30.924417999999999</v>
      </c>
      <c r="W346" s="15">
        <v>-102.95310000000001</v>
      </c>
    </row>
    <row r="347" spans="1:23" x14ac:dyDescent="0.3">
      <c r="A347" s="9">
        <v>66814</v>
      </c>
      <c r="B347" s="10" t="s">
        <v>30327</v>
      </c>
      <c r="C347" s="9">
        <v>68424</v>
      </c>
      <c r="D347" s="10" t="s">
        <v>30328</v>
      </c>
      <c r="E347" s="11" t="s">
        <v>37</v>
      </c>
      <c r="F347" s="11" t="s">
        <v>37</v>
      </c>
      <c r="G347" s="12" t="s">
        <v>2026</v>
      </c>
      <c r="H347" s="12" t="s">
        <v>14347</v>
      </c>
      <c r="I347" s="12" t="s">
        <v>134</v>
      </c>
      <c r="J347" s="10" t="s">
        <v>139</v>
      </c>
      <c r="K347" s="13" t="s">
        <v>30329</v>
      </c>
      <c r="L347" s="13" t="s">
        <v>1</v>
      </c>
      <c r="M347" s="14">
        <v>104.9</v>
      </c>
      <c r="N347" s="14">
        <v>100</v>
      </c>
      <c r="O347" s="14">
        <v>100</v>
      </c>
      <c r="P347" s="10" t="s">
        <v>356</v>
      </c>
      <c r="Q347" s="12" t="s">
        <v>357</v>
      </c>
      <c r="R347" s="12" t="s">
        <v>358</v>
      </c>
      <c r="S347" s="12">
        <v>6</v>
      </c>
      <c r="T347" s="12">
        <v>2025</v>
      </c>
      <c r="U347" s="12" t="s">
        <v>29705</v>
      </c>
      <c r="V347" s="15">
        <v>41.960715999999998</v>
      </c>
      <c r="W347" s="15">
        <v>-84.978409999999997</v>
      </c>
    </row>
    <row r="348" spans="1:23" x14ac:dyDescent="0.3">
      <c r="A348" s="9">
        <v>66854</v>
      </c>
      <c r="B348" s="10" t="s">
        <v>30330</v>
      </c>
      <c r="C348" s="9">
        <v>68489</v>
      </c>
      <c r="D348" s="10" t="s">
        <v>30331</v>
      </c>
      <c r="E348" s="11" t="s">
        <v>37</v>
      </c>
      <c r="F348" s="11" t="s">
        <v>37</v>
      </c>
      <c r="G348" s="12" t="s">
        <v>465</v>
      </c>
      <c r="H348" s="12" t="s">
        <v>1284</v>
      </c>
      <c r="I348" s="12" t="s">
        <v>168</v>
      </c>
      <c r="J348" s="10" t="s">
        <v>139</v>
      </c>
      <c r="K348" s="13" t="s">
        <v>30332</v>
      </c>
      <c r="L348" s="13" t="s">
        <v>1</v>
      </c>
      <c r="M348" s="14">
        <v>2</v>
      </c>
      <c r="N348" s="14">
        <v>2</v>
      </c>
      <c r="O348" s="14">
        <v>2</v>
      </c>
      <c r="P348" s="10" t="s">
        <v>360</v>
      </c>
      <c r="Q348" s="12" t="s">
        <v>361</v>
      </c>
      <c r="R348" s="12" t="s">
        <v>362</v>
      </c>
      <c r="S348" s="12">
        <v>6</v>
      </c>
      <c r="T348" s="12">
        <v>2025</v>
      </c>
      <c r="U348" s="12" t="s">
        <v>29703</v>
      </c>
      <c r="V348" s="15">
        <v>41.772468000000003</v>
      </c>
      <c r="W348" s="15">
        <v>-87.797250000000005</v>
      </c>
    </row>
    <row r="349" spans="1:23" x14ac:dyDescent="0.3">
      <c r="A349" s="9">
        <v>66850</v>
      </c>
      <c r="B349" s="10" t="s">
        <v>30333</v>
      </c>
      <c r="C349" s="9">
        <v>68496</v>
      </c>
      <c r="D349" s="10" t="s">
        <v>30334</v>
      </c>
      <c r="E349" s="11" t="s">
        <v>37</v>
      </c>
      <c r="F349" s="11" t="s">
        <v>37</v>
      </c>
      <c r="G349" s="12" t="s">
        <v>92</v>
      </c>
      <c r="H349" s="12" t="s">
        <v>5116</v>
      </c>
      <c r="I349" s="12" t="s">
        <v>582</v>
      </c>
      <c r="J349" s="10" t="s">
        <v>139</v>
      </c>
      <c r="K349" s="13" t="s">
        <v>30335</v>
      </c>
      <c r="L349" s="13" t="s">
        <v>1</v>
      </c>
      <c r="M349" s="14">
        <v>60</v>
      </c>
      <c r="N349" s="14">
        <v>60</v>
      </c>
      <c r="O349" s="14">
        <v>60</v>
      </c>
      <c r="P349" s="10" t="s">
        <v>356</v>
      </c>
      <c r="Q349" s="12" t="s">
        <v>357</v>
      </c>
      <c r="R349" s="12" t="s">
        <v>358</v>
      </c>
      <c r="S349" s="12">
        <v>6</v>
      </c>
      <c r="T349" s="12">
        <v>2025</v>
      </c>
      <c r="U349" s="12" t="s">
        <v>29707</v>
      </c>
      <c r="V349" s="15">
        <v>26.206944</v>
      </c>
      <c r="W349" s="15">
        <v>-98.058890000000005</v>
      </c>
    </row>
    <row r="350" spans="1:23" x14ac:dyDescent="0.3">
      <c r="A350" s="9">
        <v>66915</v>
      </c>
      <c r="B350" s="10" t="s">
        <v>30336</v>
      </c>
      <c r="C350" s="9">
        <v>68539</v>
      </c>
      <c r="D350" s="10" t="s">
        <v>30337</v>
      </c>
      <c r="E350" s="11" t="s">
        <v>37</v>
      </c>
      <c r="F350" s="11" t="s">
        <v>37</v>
      </c>
      <c r="G350" s="12" t="s">
        <v>465</v>
      </c>
      <c r="H350" s="12" t="s">
        <v>3951</v>
      </c>
      <c r="I350" s="12" t="s">
        <v>168</v>
      </c>
      <c r="J350" s="10" t="s">
        <v>139</v>
      </c>
      <c r="K350" s="13" t="s">
        <v>30338</v>
      </c>
      <c r="L350" s="13" t="s">
        <v>1</v>
      </c>
      <c r="M350" s="14">
        <v>1</v>
      </c>
      <c r="N350" s="14">
        <v>1</v>
      </c>
      <c r="O350" s="14">
        <v>1</v>
      </c>
      <c r="P350" s="10" t="s">
        <v>360</v>
      </c>
      <c r="Q350" s="12" t="s">
        <v>361</v>
      </c>
      <c r="R350" s="12" t="s">
        <v>362</v>
      </c>
      <c r="S350" s="12">
        <v>6</v>
      </c>
      <c r="T350" s="12">
        <v>2025</v>
      </c>
      <c r="U350" s="12" t="s">
        <v>29703</v>
      </c>
      <c r="V350" s="15">
        <v>41.672427999999996</v>
      </c>
      <c r="W350" s="15">
        <v>-88.061850000000007</v>
      </c>
    </row>
    <row r="351" spans="1:23" x14ac:dyDescent="0.3">
      <c r="A351" s="9">
        <v>66921</v>
      </c>
      <c r="B351" s="10" t="s">
        <v>30339</v>
      </c>
      <c r="C351" s="9">
        <v>68544</v>
      </c>
      <c r="D351" s="10" t="s">
        <v>30340</v>
      </c>
      <c r="E351" s="11" t="s">
        <v>37</v>
      </c>
      <c r="F351" s="11" t="s">
        <v>37</v>
      </c>
      <c r="G351" s="12" t="s">
        <v>465</v>
      </c>
      <c r="H351" s="12" t="s">
        <v>1284</v>
      </c>
      <c r="I351" s="12" t="s">
        <v>168</v>
      </c>
      <c r="J351" s="10" t="s">
        <v>139</v>
      </c>
      <c r="K351" s="13" t="s">
        <v>30341</v>
      </c>
      <c r="L351" s="13" t="s">
        <v>1</v>
      </c>
      <c r="M351" s="14">
        <v>2</v>
      </c>
      <c r="N351" s="14">
        <v>2</v>
      </c>
      <c r="O351" s="14">
        <v>2</v>
      </c>
      <c r="P351" s="10" t="s">
        <v>360</v>
      </c>
      <c r="Q351" s="12" t="s">
        <v>361</v>
      </c>
      <c r="R351" s="12" t="s">
        <v>362</v>
      </c>
      <c r="S351" s="12">
        <v>6</v>
      </c>
      <c r="T351" s="12">
        <v>2025</v>
      </c>
      <c r="U351" s="12" t="s">
        <v>29703</v>
      </c>
      <c r="V351" s="15">
        <v>41.772696000000003</v>
      </c>
      <c r="W351" s="15">
        <v>-87.794309999999996</v>
      </c>
    </row>
    <row r="352" spans="1:23" x14ac:dyDescent="0.3">
      <c r="A352" s="9">
        <v>66920</v>
      </c>
      <c r="B352" s="10" t="s">
        <v>30342</v>
      </c>
      <c r="C352" s="9">
        <v>68550</v>
      </c>
      <c r="D352" s="10" t="s">
        <v>30343</v>
      </c>
      <c r="E352" s="11" t="s">
        <v>37</v>
      </c>
      <c r="F352" s="11" t="s">
        <v>37</v>
      </c>
      <c r="G352" s="12" t="s">
        <v>3149</v>
      </c>
      <c r="H352" s="12" t="s">
        <v>30344</v>
      </c>
      <c r="I352" s="12" t="s">
        <v>580</v>
      </c>
      <c r="J352" s="10" t="s">
        <v>139</v>
      </c>
      <c r="K352" s="13" t="s">
        <v>17187</v>
      </c>
      <c r="L352" s="13" t="s">
        <v>1</v>
      </c>
      <c r="M352" s="14">
        <v>2.2999999999999998</v>
      </c>
      <c r="N352" s="14">
        <v>2.2999999999999998</v>
      </c>
      <c r="O352" s="14">
        <v>2.2999999999999998</v>
      </c>
      <c r="P352" s="10" t="s">
        <v>360</v>
      </c>
      <c r="Q352" s="12" t="s">
        <v>361</v>
      </c>
      <c r="R352" s="12" t="s">
        <v>362</v>
      </c>
      <c r="S352" s="12">
        <v>6</v>
      </c>
      <c r="T352" s="12">
        <v>2025</v>
      </c>
      <c r="U352" s="12" t="s">
        <v>29705</v>
      </c>
      <c r="V352" s="15">
        <v>42.133851999999997</v>
      </c>
      <c r="W352" s="15">
        <v>-123.63030000000001</v>
      </c>
    </row>
    <row r="353" spans="1:23" x14ac:dyDescent="0.3">
      <c r="A353" s="9">
        <v>66948</v>
      </c>
      <c r="B353" s="10" t="s">
        <v>30345</v>
      </c>
      <c r="C353" s="9">
        <v>68574</v>
      </c>
      <c r="D353" s="10" t="s">
        <v>30346</v>
      </c>
      <c r="E353" s="11" t="s">
        <v>37</v>
      </c>
      <c r="F353" s="11" t="s">
        <v>37</v>
      </c>
      <c r="G353" s="12" t="s">
        <v>465</v>
      </c>
      <c r="H353" s="12" t="s">
        <v>1275</v>
      </c>
      <c r="I353" s="12" t="s">
        <v>134</v>
      </c>
      <c r="J353" s="10" t="s">
        <v>139</v>
      </c>
      <c r="K353" s="13" t="s">
        <v>30347</v>
      </c>
      <c r="L353" s="13" t="s">
        <v>1</v>
      </c>
      <c r="M353" s="14">
        <v>1</v>
      </c>
      <c r="N353" s="14">
        <v>1</v>
      </c>
      <c r="O353" s="14">
        <v>1</v>
      </c>
      <c r="P353" s="10" t="s">
        <v>360</v>
      </c>
      <c r="Q353" s="12" t="s">
        <v>361</v>
      </c>
      <c r="R353" s="12" t="s">
        <v>362</v>
      </c>
      <c r="S353" s="12">
        <v>6</v>
      </c>
      <c r="T353" s="12">
        <v>2025</v>
      </c>
      <c r="U353" s="12" t="s">
        <v>29707</v>
      </c>
      <c r="V353" s="15">
        <v>40.681035999999999</v>
      </c>
      <c r="W353" s="15">
        <v>-89.584739999999996</v>
      </c>
    </row>
    <row r="354" spans="1:23" x14ac:dyDescent="0.3">
      <c r="A354" s="9">
        <v>49893</v>
      </c>
      <c r="B354" s="10" t="s">
        <v>5163</v>
      </c>
      <c r="C354" s="9">
        <v>68590</v>
      </c>
      <c r="D354" s="10" t="s">
        <v>30348</v>
      </c>
      <c r="E354" s="11" t="s">
        <v>37</v>
      </c>
      <c r="F354" s="11" t="s">
        <v>37</v>
      </c>
      <c r="G354" s="12" t="s">
        <v>288</v>
      </c>
      <c r="H354" s="12" t="s">
        <v>1637</v>
      </c>
      <c r="I354" s="12" t="s">
        <v>179</v>
      </c>
      <c r="J354" s="10" t="s">
        <v>139</v>
      </c>
      <c r="K354" s="13" t="s">
        <v>30349</v>
      </c>
      <c r="L354" s="13" t="s">
        <v>1</v>
      </c>
      <c r="M354" s="14">
        <v>153</v>
      </c>
      <c r="N354" s="14">
        <v>153</v>
      </c>
      <c r="O354" s="14">
        <v>153</v>
      </c>
      <c r="P354" s="10" t="s">
        <v>52</v>
      </c>
      <c r="Q354" s="12" t="s">
        <v>53</v>
      </c>
      <c r="R354" s="12" t="s">
        <v>54</v>
      </c>
      <c r="S354" s="12">
        <v>6</v>
      </c>
      <c r="T354" s="12">
        <v>2025</v>
      </c>
      <c r="U354" s="12" t="s">
        <v>29707</v>
      </c>
      <c r="V354" s="15">
        <v>37.202624</v>
      </c>
      <c r="W354" s="15">
        <v>-98.045749999999998</v>
      </c>
    </row>
    <row r="355" spans="1:23" x14ac:dyDescent="0.3">
      <c r="A355" s="9">
        <v>56990</v>
      </c>
      <c r="B355" s="10" t="s">
        <v>11300</v>
      </c>
      <c r="C355" s="9">
        <v>68681</v>
      </c>
      <c r="D355" s="10" t="s">
        <v>30350</v>
      </c>
      <c r="E355" s="11" t="s">
        <v>37</v>
      </c>
      <c r="F355" s="11" t="s">
        <v>37</v>
      </c>
      <c r="G355" s="12" t="s">
        <v>2709</v>
      </c>
      <c r="H355" s="12" t="s">
        <v>11279</v>
      </c>
      <c r="I355" s="12" t="s">
        <v>168</v>
      </c>
      <c r="J355" s="10" t="s">
        <v>139</v>
      </c>
      <c r="K355" s="13" t="s">
        <v>30351</v>
      </c>
      <c r="L355" s="13" t="s">
        <v>1</v>
      </c>
      <c r="M355" s="14">
        <v>15.4</v>
      </c>
      <c r="N355" s="14">
        <v>15.4</v>
      </c>
      <c r="O355" s="14">
        <v>15.4</v>
      </c>
      <c r="P355" s="10" t="s">
        <v>360</v>
      </c>
      <c r="Q355" s="12" t="s">
        <v>361</v>
      </c>
      <c r="R355" s="12" t="s">
        <v>362</v>
      </c>
      <c r="S355" s="12">
        <v>6</v>
      </c>
      <c r="T355" s="12">
        <v>2025</v>
      </c>
      <c r="U355" s="12" t="s">
        <v>29705</v>
      </c>
      <c r="V355" s="15">
        <v>40.768000000000001</v>
      </c>
      <c r="W355" s="15">
        <v>-74.734999999999999</v>
      </c>
    </row>
    <row r="356" spans="1:23" x14ac:dyDescent="0.3">
      <c r="A356" s="9">
        <v>65869</v>
      </c>
      <c r="B356" s="10" t="s">
        <v>12034</v>
      </c>
      <c r="C356" s="9">
        <v>68794</v>
      </c>
      <c r="D356" s="10" t="s">
        <v>30352</v>
      </c>
      <c r="E356" s="11" t="s">
        <v>37</v>
      </c>
      <c r="F356" s="11" t="s">
        <v>37</v>
      </c>
      <c r="G356" s="12" t="s">
        <v>80</v>
      </c>
      <c r="H356" s="12" t="s">
        <v>844</v>
      </c>
      <c r="I356" s="12" t="s">
        <v>138</v>
      </c>
      <c r="J356" s="10" t="s">
        <v>139</v>
      </c>
      <c r="K356" s="13" t="s">
        <v>30353</v>
      </c>
      <c r="L356" s="13" t="s">
        <v>1</v>
      </c>
      <c r="M356" s="14">
        <v>1.5</v>
      </c>
      <c r="N356" s="14">
        <v>1.5</v>
      </c>
      <c r="O356" s="14">
        <v>1.5</v>
      </c>
      <c r="P356" s="10" t="s">
        <v>360</v>
      </c>
      <c r="Q356" s="12" t="s">
        <v>361</v>
      </c>
      <c r="R356" s="12" t="s">
        <v>362</v>
      </c>
      <c r="S356" s="12">
        <v>6</v>
      </c>
      <c r="T356" s="12">
        <v>2025</v>
      </c>
      <c r="U356" s="12" t="s">
        <v>29705</v>
      </c>
      <c r="V356" s="15">
        <v>37.753014999999998</v>
      </c>
      <c r="W356" s="15">
        <v>-121.3883</v>
      </c>
    </row>
    <row r="357" spans="1:23" x14ac:dyDescent="0.3">
      <c r="A357" s="9">
        <v>67079</v>
      </c>
      <c r="B357" s="10" t="s">
        <v>30354</v>
      </c>
      <c r="C357" s="9">
        <v>68809</v>
      </c>
      <c r="D357" s="10" t="s">
        <v>30355</v>
      </c>
      <c r="E357" s="11" t="s">
        <v>37</v>
      </c>
      <c r="F357" s="11" t="s">
        <v>37</v>
      </c>
      <c r="G357" s="12" t="s">
        <v>92</v>
      </c>
      <c r="H357" s="12" t="s">
        <v>6243</v>
      </c>
      <c r="I357" s="12" t="s">
        <v>582</v>
      </c>
      <c r="J357" s="10" t="s">
        <v>139</v>
      </c>
      <c r="K357" s="13" t="s">
        <v>30356</v>
      </c>
      <c r="L357" s="13" t="s">
        <v>1</v>
      </c>
      <c r="M357" s="14">
        <v>220</v>
      </c>
      <c r="N357" s="14">
        <v>220</v>
      </c>
      <c r="O357" s="14">
        <v>220</v>
      </c>
      <c r="P357" s="10" t="s">
        <v>356</v>
      </c>
      <c r="Q357" s="12" t="s">
        <v>357</v>
      </c>
      <c r="R357" s="12" t="s">
        <v>358</v>
      </c>
      <c r="S357" s="12">
        <v>6</v>
      </c>
      <c r="T357" s="12">
        <v>2025</v>
      </c>
      <c r="U357" s="12" t="s">
        <v>29707</v>
      </c>
      <c r="V357" s="15">
        <v>29.488956000000002</v>
      </c>
      <c r="W357" s="15">
        <v>-95.036510000000007</v>
      </c>
    </row>
    <row r="358" spans="1:23" x14ac:dyDescent="0.3">
      <c r="A358" s="9">
        <v>6775</v>
      </c>
      <c r="B358" s="10" t="s">
        <v>2952</v>
      </c>
      <c r="C358" s="9">
        <v>2678</v>
      </c>
      <c r="D358" s="10" t="s">
        <v>2953</v>
      </c>
      <c r="E358" s="11" t="s">
        <v>37</v>
      </c>
      <c r="F358" s="11" t="s">
        <v>37</v>
      </c>
      <c r="G358" s="12" t="s">
        <v>238</v>
      </c>
      <c r="H358" s="12" t="s">
        <v>2836</v>
      </c>
      <c r="I358" s="12" t="s">
        <v>240</v>
      </c>
      <c r="J358" s="10" t="s">
        <v>40</v>
      </c>
      <c r="K358" s="13" t="s">
        <v>30357</v>
      </c>
      <c r="L358" s="13" t="s">
        <v>1</v>
      </c>
      <c r="M358" s="14">
        <v>3</v>
      </c>
      <c r="N358" s="14">
        <v>3</v>
      </c>
      <c r="O358" s="14">
        <v>3</v>
      </c>
      <c r="P358" s="10" t="s">
        <v>2434</v>
      </c>
      <c r="Q358" s="12" t="s">
        <v>2435</v>
      </c>
      <c r="R358" s="12" t="s">
        <v>44</v>
      </c>
      <c r="S358" s="12">
        <v>7</v>
      </c>
      <c r="T358" s="12">
        <v>2025</v>
      </c>
      <c r="U358" s="12" t="s">
        <v>29705</v>
      </c>
      <c r="V358" s="15">
        <v>40.656100000000002</v>
      </c>
      <c r="W358" s="15">
        <v>-73.592200000000005</v>
      </c>
    </row>
    <row r="359" spans="1:23" x14ac:dyDescent="0.3">
      <c r="A359" s="9">
        <v>18642</v>
      </c>
      <c r="B359" s="10" t="s">
        <v>144</v>
      </c>
      <c r="C359" s="9">
        <v>3406</v>
      </c>
      <c r="D359" s="10" t="s">
        <v>3394</v>
      </c>
      <c r="E359" s="11" t="s">
        <v>37</v>
      </c>
      <c r="F359" s="11" t="s">
        <v>37</v>
      </c>
      <c r="G359" s="12" t="s">
        <v>3367</v>
      </c>
      <c r="H359" s="12" t="s">
        <v>3395</v>
      </c>
      <c r="I359" s="12" t="s">
        <v>147</v>
      </c>
      <c r="J359" s="10" t="s">
        <v>40</v>
      </c>
      <c r="K359" s="13" t="s">
        <v>30358</v>
      </c>
      <c r="L359" s="13" t="s">
        <v>1</v>
      </c>
      <c r="M359" s="14">
        <v>65.8</v>
      </c>
      <c r="N359" s="14">
        <v>53</v>
      </c>
      <c r="O359" s="14">
        <v>58</v>
      </c>
      <c r="P359" s="10" t="s">
        <v>95</v>
      </c>
      <c r="Q359" s="12" t="s">
        <v>68</v>
      </c>
      <c r="R359" s="12" t="s">
        <v>96</v>
      </c>
      <c r="S359" s="12">
        <v>7</v>
      </c>
      <c r="T359" s="12">
        <v>2025</v>
      </c>
      <c r="U359" s="12" t="s">
        <v>29707</v>
      </c>
      <c r="V359" s="15">
        <v>36.027799999999999</v>
      </c>
      <c r="W359" s="15">
        <v>-87.986099999999993</v>
      </c>
    </row>
    <row r="360" spans="1:23" x14ac:dyDescent="0.3">
      <c r="A360" s="9">
        <v>18642</v>
      </c>
      <c r="B360" s="10" t="s">
        <v>144</v>
      </c>
      <c r="C360" s="9">
        <v>3406</v>
      </c>
      <c r="D360" s="10" t="s">
        <v>3394</v>
      </c>
      <c r="E360" s="11" t="s">
        <v>37</v>
      </c>
      <c r="F360" s="11" t="s">
        <v>37</v>
      </c>
      <c r="G360" s="12" t="s">
        <v>3367</v>
      </c>
      <c r="H360" s="12" t="s">
        <v>3395</v>
      </c>
      <c r="I360" s="12" t="s">
        <v>147</v>
      </c>
      <c r="J360" s="10" t="s">
        <v>40</v>
      </c>
      <c r="K360" s="13" t="s">
        <v>30359</v>
      </c>
      <c r="L360" s="13" t="s">
        <v>1</v>
      </c>
      <c r="M360" s="14">
        <v>65.8</v>
      </c>
      <c r="N360" s="14">
        <v>53</v>
      </c>
      <c r="O360" s="14">
        <v>58</v>
      </c>
      <c r="P360" s="10" t="s">
        <v>95</v>
      </c>
      <c r="Q360" s="12" t="s">
        <v>68</v>
      </c>
      <c r="R360" s="12" t="s">
        <v>96</v>
      </c>
      <c r="S360" s="12">
        <v>7</v>
      </c>
      <c r="T360" s="12">
        <v>2025</v>
      </c>
      <c r="U360" s="12" t="s">
        <v>29707</v>
      </c>
      <c r="V360" s="15">
        <v>36.027799999999999</v>
      </c>
      <c r="W360" s="15">
        <v>-87.986099999999993</v>
      </c>
    </row>
    <row r="361" spans="1:23" x14ac:dyDescent="0.3">
      <c r="A361" s="9">
        <v>18642</v>
      </c>
      <c r="B361" s="10" t="s">
        <v>144</v>
      </c>
      <c r="C361" s="9">
        <v>3406</v>
      </c>
      <c r="D361" s="10" t="s">
        <v>3394</v>
      </c>
      <c r="E361" s="11" t="s">
        <v>37</v>
      </c>
      <c r="F361" s="11" t="s">
        <v>37</v>
      </c>
      <c r="G361" s="12" t="s">
        <v>3367</v>
      </c>
      <c r="H361" s="12" t="s">
        <v>3395</v>
      </c>
      <c r="I361" s="12" t="s">
        <v>147</v>
      </c>
      <c r="J361" s="10" t="s">
        <v>40</v>
      </c>
      <c r="K361" s="13" t="s">
        <v>30360</v>
      </c>
      <c r="L361" s="13" t="s">
        <v>1</v>
      </c>
      <c r="M361" s="14">
        <v>65.8</v>
      </c>
      <c r="N361" s="14">
        <v>53</v>
      </c>
      <c r="O361" s="14">
        <v>58</v>
      </c>
      <c r="P361" s="10" t="s">
        <v>95</v>
      </c>
      <c r="Q361" s="12" t="s">
        <v>68</v>
      </c>
      <c r="R361" s="12" t="s">
        <v>96</v>
      </c>
      <c r="S361" s="12">
        <v>7</v>
      </c>
      <c r="T361" s="12">
        <v>2025</v>
      </c>
      <c r="U361" s="12" t="s">
        <v>29707</v>
      </c>
      <c r="V361" s="15">
        <v>36.027799999999999</v>
      </c>
      <c r="W361" s="15">
        <v>-87.986099999999993</v>
      </c>
    </row>
    <row r="362" spans="1:23" x14ac:dyDescent="0.3">
      <c r="A362" s="9">
        <v>18642</v>
      </c>
      <c r="B362" s="10" t="s">
        <v>144</v>
      </c>
      <c r="C362" s="9">
        <v>3406</v>
      </c>
      <c r="D362" s="10" t="s">
        <v>3394</v>
      </c>
      <c r="E362" s="11" t="s">
        <v>37</v>
      </c>
      <c r="F362" s="11" t="s">
        <v>37</v>
      </c>
      <c r="G362" s="12" t="s">
        <v>3367</v>
      </c>
      <c r="H362" s="12" t="s">
        <v>3395</v>
      </c>
      <c r="I362" s="12" t="s">
        <v>147</v>
      </c>
      <c r="J362" s="10" t="s">
        <v>40</v>
      </c>
      <c r="K362" s="13" t="s">
        <v>30361</v>
      </c>
      <c r="L362" s="13" t="s">
        <v>1</v>
      </c>
      <c r="M362" s="14">
        <v>65.8</v>
      </c>
      <c r="N362" s="14">
        <v>53</v>
      </c>
      <c r="O362" s="14">
        <v>58</v>
      </c>
      <c r="P362" s="10" t="s">
        <v>95</v>
      </c>
      <c r="Q362" s="12" t="s">
        <v>68</v>
      </c>
      <c r="R362" s="12" t="s">
        <v>96</v>
      </c>
      <c r="S362" s="12">
        <v>7</v>
      </c>
      <c r="T362" s="12">
        <v>2025</v>
      </c>
      <c r="U362" s="12" t="s">
        <v>29707</v>
      </c>
      <c r="V362" s="15">
        <v>36.027799999999999</v>
      </c>
      <c r="W362" s="15">
        <v>-87.986099999999993</v>
      </c>
    </row>
    <row r="363" spans="1:23" x14ac:dyDescent="0.3">
      <c r="A363" s="9">
        <v>18642</v>
      </c>
      <c r="B363" s="10" t="s">
        <v>144</v>
      </c>
      <c r="C363" s="9">
        <v>3406</v>
      </c>
      <c r="D363" s="10" t="s">
        <v>3394</v>
      </c>
      <c r="E363" s="11" t="s">
        <v>37</v>
      </c>
      <c r="F363" s="11" t="s">
        <v>37</v>
      </c>
      <c r="G363" s="12" t="s">
        <v>3367</v>
      </c>
      <c r="H363" s="12" t="s">
        <v>3395</v>
      </c>
      <c r="I363" s="12" t="s">
        <v>147</v>
      </c>
      <c r="J363" s="10" t="s">
        <v>40</v>
      </c>
      <c r="K363" s="13" t="s">
        <v>30362</v>
      </c>
      <c r="L363" s="13" t="s">
        <v>1</v>
      </c>
      <c r="M363" s="14">
        <v>65.8</v>
      </c>
      <c r="N363" s="14">
        <v>53</v>
      </c>
      <c r="O363" s="14">
        <v>58</v>
      </c>
      <c r="P363" s="10" t="s">
        <v>95</v>
      </c>
      <c r="Q363" s="12" t="s">
        <v>68</v>
      </c>
      <c r="R363" s="12" t="s">
        <v>96</v>
      </c>
      <c r="S363" s="12">
        <v>7</v>
      </c>
      <c r="T363" s="12">
        <v>2025</v>
      </c>
      <c r="U363" s="12" t="s">
        <v>29707</v>
      </c>
      <c r="V363" s="15">
        <v>36.027799999999999</v>
      </c>
      <c r="W363" s="15">
        <v>-87.986099999999993</v>
      </c>
    </row>
    <row r="364" spans="1:23" x14ac:dyDescent="0.3">
      <c r="A364" s="9">
        <v>18642</v>
      </c>
      <c r="B364" s="10" t="s">
        <v>144</v>
      </c>
      <c r="C364" s="9">
        <v>3406</v>
      </c>
      <c r="D364" s="10" t="s">
        <v>3394</v>
      </c>
      <c r="E364" s="11" t="s">
        <v>37</v>
      </c>
      <c r="F364" s="11" t="s">
        <v>37</v>
      </c>
      <c r="G364" s="12" t="s">
        <v>3367</v>
      </c>
      <c r="H364" s="12" t="s">
        <v>3395</v>
      </c>
      <c r="I364" s="12" t="s">
        <v>147</v>
      </c>
      <c r="J364" s="10" t="s">
        <v>40</v>
      </c>
      <c r="K364" s="13" t="s">
        <v>30363</v>
      </c>
      <c r="L364" s="13" t="s">
        <v>1</v>
      </c>
      <c r="M364" s="14">
        <v>65.8</v>
      </c>
      <c r="N364" s="14">
        <v>53</v>
      </c>
      <c r="O364" s="14">
        <v>58</v>
      </c>
      <c r="P364" s="10" t="s">
        <v>95</v>
      </c>
      <c r="Q364" s="12" t="s">
        <v>68</v>
      </c>
      <c r="R364" s="12" t="s">
        <v>96</v>
      </c>
      <c r="S364" s="12">
        <v>7</v>
      </c>
      <c r="T364" s="12">
        <v>2025</v>
      </c>
      <c r="U364" s="12" t="s">
        <v>29707</v>
      </c>
      <c r="V364" s="15">
        <v>36.027799999999999</v>
      </c>
      <c r="W364" s="15">
        <v>-87.986099999999993</v>
      </c>
    </row>
    <row r="365" spans="1:23" x14ac:dyDescent="0.3">
      <c r="A365" s="9">
        <v>18642</v>
      </c>
      <c r="B365" s="10" t="s">
        <v>144</v>
      </c>
      <c r="C365" s="9">
        <v>3406</v>
      </c>
      <c r="D365" s="10" t="s">
        <v>3394</v>
      </c>
      <c r="E365" s="11" t="s">
        <v>37</v>
      </c>
      <c r="F365" s="11" t="s">
        <v>37</v>
      </c>
      <c r="G365" s="12" t="s">
        <v>3367</v>
      </c>
      <c r="H365" s="12" t="s">
        <v>3395</v>
      </c>
      <c r="I365" s="12" t="s">
        <v>147</v>
      </c>
      <c r="J365" s="10" t="s">
        <v>40</v>
      </c>
      <c r="K365" s="13" t="s">
        <v>30364</v>
      </c>
      <c r="L365" s="13" t="s">
        <v>1</v>
      </c>
      <c r="M365" s="14">
        <v>65.8</v>
      </c>
      <c r="N365" s="14">
        <v>53</v>
      </c>
      <c r="O365" s="14">
        <v>58</v>
      </c>
      <c r="P365" s="10" t="s">
        <v>95</v>
      </c>
      <c r="Q365" s="12" t="s">
        <v>68</v>
      </c>
      <c r="R365" s="12" t="s">
        <v>96</v>
      </c>
      <c r="S365" s="12">
        <v>7</v>
      </c>
      <c r="T365" s="12">
        <v>2025</v>
      </c>
      <c r="U365" s="12" t="s">
        <v>29707</v>
      </c>
      <c r="V365" s="15">
        <v>36.027799999999999</v>
      </c>
      <c r="W365" s="15">
        <v>-87.986099999999993</v>
      </c>
    </row>
    <row r="366" spans="1:23" x14ac:dyDescent="0.3">
      <c r="A366" s="9">
        <v>18642</v>
      </c>
      <c r="B366" s="10" t="s">
        <v>144</v>
      </c>
      <c r="C366" s="9">
        <v>3406</v>
      </c>
      <c r="D366" s="10" t="s">
        <v>3394</v>
      </c>
      <c r="E366" s="11" t="s">
        <v>37</v>
      </c>
      <c r="F366" s="11" t="s">
        <v>37</v>
      </c>
      <c r="G366" s="12" t="s">
        <v>3367</v>
      </c>
      <c r="H366" s="12" t="s">
        <v>3395</v>
      </c>
      <c r="I366" s="12" t="s">
        <v>147</v>
      </c>
      <c r="J366" s="10" t="s">
        <v>40</v>
      </c>
      <c r="K366" s="13" t="s">
        <v>30365</v>
      </c>
      <c r="L366" s="13" t="s">
        <v>1</v>
      </c>
      <c r="M366" s="14">
        <v>65.8</v>
      </c>
      <c r="N366" s="14">
        <v>53</v>
      </c>
      <c r="O366" s="14">
        <v>58</v>
      </c>
      <c r="P366" s="10" t="s">
        <v>95</v>
      </c>
      <c r="Q366" s="12" t="s">
        <v>68</v>
      </c>
      <c r="R366" s="12" t="s">
        <v>96</v>
      </c>
      <c r="S366" s="12">
        <v>7</v>
      </c>
      <c r="T366" s="12">
        <v>2025</v>
      </c>
      <c r="U366" s="12" t="s">
        <v>29707</v>
      </c>
      <c r="V366" s="15">
        <v>36.027799999999999</v>
      </c>
      <c r="W366" s="15">
        <v>-87.986099999999993</v>
      </c>
    </row>
    <row r="367" spans="1:23" x14ac:dyDescent="0.3">
      <c r="A367" s="9">
        <v>18642</v>
      </c>
      <c r="B367" s="10" t="s">
        <v>144</v>
      </c>
      <c r="C367" s="9">
        <v>3406</v>
      </c>
      <c r="D367" s="10" t="s">
        <v>3394</v>
      </c>
      <c r="E367" s="11" t="s">
        <v>37</v>
      </c>
      <c r="F367" s="11" t="s">
        <v>37</v>
      </c>
      <c r="G367" s="12" t="s">
        <v>3367</v>
      </c>
      <c r="H367" s="12" t="s">
        <v>3395</v>
      </c>
      <c r="I367" s="12" t="s">
        <v>147</v>
      </c>
      <c r="J367" s="10" t="s">
        <v>40</v>
      </c>
      <c r="K367" s="13" t="s">
        <v>30366</v>
      </c>
      <c r="L367" s="13" t="s">
        <v>1</v>
      </c>
      <c r="M367" s="14">
        <v>65.8</v>
      </c>
      <c r="N367" s="14">
        <v>53</v>
      </c>
      <c r="O367" s="14">
        <v>58</v>
      </c>
      <c r="P367" s="10" t="s">
        <v>95</v>
      </c>
      <c r="Q367" s="12" t="s">
        <v>68</v>
      </c>
      <c r="R367" s="12" t="s">
        <v>96</v>
      </c>
      <c r="S367" s="12">
        <v>7</v>
      </c>
      <c r="T367" s="12">
        <v>2025</v>
      </c>
      <c r="U367" s="12" t="s">
        <v>29707</v>
      </c>
      <c r="V367" s="15">
        <v>36.027799999999999</v>
      </c>
      <c r="W367" s="15">
        <v>-87.986099999999993</v>
      </c>
    </row>
    <row r="368" spans="1:23" x14ac:dyDescent="0.3">
      <c r="A368" s="9">
        <v>18642</v>
      </c>
      <c r="B368" s="10" t="s">
        <v>144</v>
      </c>
      <c r="C368" s="9">
        <v>3406</v>
      </c>
      <c r="D368" s="10" t="s">
        <v>3394</v>
      </c>
      <c r="E368" s="11" t="s">
        <v>37</v>
      </c>
      <c r="F368" s="11" t="s">
        <v>37</v>
      </c>
      <c r="G368" s="12" t="s">
        <v>3367</v>
      </c>
      <c r="H368" s="12" t="s">
        <v>3395</v>
      </c>
      <c r="I368" s="12" t="s">
        <v>147</v>
      </c>
      <c r="J368" s="10" t="s">
        <v>40</v>
      </c>
      <c r="K368" s="13" t="s">
        <v>30367</v>
      </c>
      <c r="L368" s="13" t="s">
        <v>1</v>
      </c>
      <c r="M368" s="14">
        <v>65.8</v>
      </c>
      <c r="N368" s="14">
        <v>53</v>
      </c>
      <c r="O368" s="14">
        <v>58</v>
      </c>
      <c r="P368" s="10" t="s">
        <v>95</v>
      </c>
      <c r="Q368" s="12" t="s">
        <v>68</v>
      </c>
      <c r="R368" s="12" t="s">
        <v>96</v>
      </c>
      <c r="S368" s="12">
        <v>7</v>
      </c>
      <c r="T368" s="12">
        <v>2025</v>
      </c>
      <c r="U368" s="12" t="s">
        <v>29707</v>
      </c>
      <c r="V368" s="15">
        <v>36.027799999999999</v>
      </c>
      <c r="W368" s="15">
        <v>-87.986099999999993</v>
      </c>
    </row>
    <row r="369" spans="1:23" x14ac:dyDescent="0.3">
      <c r="A369" s="9">
        <v>11208</v>
      </c>
      <c r="B369" s="10" t="s">
        <v>667</v>
      </c>
      <c r="C369" s="9">
        <v>6481</v>
      </c>
      <c r="D369" s="10" t="s">
        <v>4334</v>
      </c>
      <c r="E369" s="11" t="s">
        <v>37</v>
      </c>
      <c r="F369" s="11" t="s">
        <v>37</v>
      </c>
      <c r="G369" s="12" t="s">
        <v>407</v>
      </c>
      <c r="H369" s="12" t="s">
        <v>4335</v>
      </c>
      <c r="I369" s="12" t="s">
        <v>592</v>
      </c>
      <c r="J369" s="10" t="s">
        <v>40</v>
      </c>
      <c r="K369" s="13" t="s">
        <v>49</v>
      </c>
      <c r="L369" s="13" t="s">
        <v>1</v>
      </c>
      <c r="M369" s="14">
        <v>420</v>
      </c>
      <c r="N369" s="14">
        <v>420</v>
      </c>
      <c r="O369" s="14">
        <v>420</v>
      </c>
      <c r="P369" s="10" t="s">
        <v>76</v>
      </c>
      <c r="Q369" s="12" t="s">
        <v>68</v>
      </c>
      <c r="R369" s="12" t="s">
        <v>300</v>
      </c>
      <c r="S369" s="12">
        <v>7</v>
      </c>
      <c r="T369" s="12">
        <v>2025</v>
      </c>
      <c r="U369" s="12" t="s">
        <v>29703</v>
      </c>
      <c r="V369" s="15">
        <v>39.509731000000002</v>
      </c>
      <c r="W369" s="15">
        <v>-112.5802</v>
      </c>
    </row>
    <row r="370" spans="1:23" x14ac:dyDescent="0.3">
      <c r="A370" s="9">
        <v>2719</v>
      </c>
      <c r="B370" s="10" t="s">
        <v>5477</v>
      </c>
      <c r="C370" s="9">
        <v>54909</v>
      </c>
      <c r="D370" s="10" t="s">
        <v>8012</v>
      </c>
      <c r="E370" s="11" t="s">
        <v>37</v>
      </c>
      <c r="F370" s="11" t="s">
        <v>37</v>
      </c>
      <c r="G370" s="12" t="s">
        <v>80</v>
      </c>
      <c r="H370" s="12" t="s">
        <v>613</v>
      </c>
      <c r="I370" s="12" t="s">
        <v>138</v>
      </c>
      <c r="J370" s="10" t="s">
        <v>139</v>
      </c>
      <c r="K370" s="13" t="s">
        <v>30368</v>
      </c>
      <c r="L370" s="13" t="s">
        <v>1</v>
      </c>
      <c r="M370" s="14">
        <v>15.5</v>
      </c>
      <c r="N370" s="14">
        <v>15.5</v>
      </c>
      <c r="O370" s="14">
        <v>15.5</v>
      </c>
      <c r="P370" s="10" t="s">
        <v>52</v>
      </c>
      <c r="Q370" s="12" t="s">
        <v>53</v>
      </c>
      <c r="R370" s="12" t="s">
        <v>54</v>
      </c>
      <c r="S370" s="12">
        <v>7</v>
      </c>
      <c r="T370" s="12">
        <v>2025</v>
      </c>
      <c r="U370" s="12" t="s">
        <v>29705</v>
      </c>
      <c r="V370" s="15">
        <v>35.106099999999998</v>
      </c>
      <c r="W370" s="15">
        <v>-118.31140000000001</v>
      </c>
    </row>
    <row r="371" spans="1:23" x14ac:dyDescent="0.3">
      <c r="A371" s="9">
        <v>61421</v>
      </c>
      <c r="B371" s="10" t="s">
        <v>30369</v>
      </c>
      <c r="C371" s="9">
        <v>61796</v>
      </c>
      <c r="D371" s="10" t="s">
        <v>30370</v>
      </c>
      <c r="E371" s="11" t="s">
        <v>37</v>
      </c>
      <c r="F371" s="11" t="s">
        <v>37</v>
      </c>
      <c r="G371" s="12" t="s">
        <v>935</v>
      </c>
      <c r="H371" s="12" t="s">
        <v>11451</v>
      </c>
      <c r="I371" s="12" t="s">
        <v>168</v>
      </c>
      <c r="J371" s="10" t="s">
        <v>139</v>
      </c>
      <c r="K371" s="13" t="s">
        <v>30371</v>
      </c>
      <c r="L371" s="13" t="s">
        <v>1</v>
      </c>
      <c r="M371" s="14">
        <v>20</v>
      </c>
      <c r="N371" s="14">
        <v>20</v>
      </c>
      <c r="O371" s="14">
        <v>20</v>
      </c>
      <c r="P371" s="10" t="s">
        <v>360</v>
      </c>
      <c r="Q371" s="12" t="s">
        <v>361</v>
      </c>
      <c r="R371" s="12" t="s">
        <v>362</v>
      </c>
      <c r="S371" s="12">
        <v>7</v>
      </c>
      <c r="T371" s="12">
        <v>2025</v>
      </c>
      <c r="U371" s="12" t="s">
        <v>29707</v>
      </c>
      <c r="V371" s="15">
        <v>39.572401999999997</v>
      </c>
      <c r="W371" s="15">
        <v>-77.307869999999994</v>
      </c>
    </row>
    <row r="372" spans="1:23" x14ac:dyDescent="0.3">
      <c r="A372" s="9">
        <v>15399</v>
      </c>
      <c r="B372" s="10" t="s">
        <v>8609</v>
      </c>
      <c r="C372" s="9">
        <v>63507</v>
      </c>
      <c r="D372" s="10" t="s">
        <v>30372</v>
      </c>
      <c r="E372" s="11" t="s">
        <v>37</v>
      </c>
      <c r="F372" s="11" t="s">
        <v>37</v>
      </c>
      <c r="G372" s="12" t="s">
        <v>3149</v>
      </c>
      <c r="H372" s="12" t="s">
        <v>3725</v>
      </c>
      <c r="I372" s="12" t="s">
        <v>8256</v>
      </c>
      <c r="J372" s="10" t="s">
        <v>139</v>
      </c>
      <c r="K372" s="13" t="s">
        <v>30373</v>
      </c>
      <c r="L372" s="13" t="s">
        <v>1</v>
      </c>
      <c r="M372" s="14">
        <v>60</v>
      </c>
      <c r="N372" s="14">
        <v>60</v>
      </c>
      <c r="O372" s="14">
        <v>60</v>
      </c>
      <c r="P372" s="10" t="s">
        <v>360</v>
      </c>
      <c r="Q372" s="12" t="s">
        <v>361</v>
      </c>
      <c r="R372" s="12" t="s">
        <v>362</v>
      </c>
      <c r="S372" s="12">
        <v>7</v>
      </c>
      <c r="T372" s="12">
        <v>2025</v>
      </c>
      <c r="U372" s="12" t="s">
        <v>29707</v>
      </c>
      <c r="V372" s="15">
        <v>45.131793000000002</v>
      </c>
      <c r="W372" s="15">
        <v>-120.8807</v>
      </c>
    </row>
    <row r="373" spans="1:23" x14ac:dyDescent="0.3">
      <c r="A373" s="9">
        <v>49893</v>
      </c>
      <c r="B373" s="10" t="s">
        <v>5163</v>
      </c>
      <c r="C373" s="9">
        <v>63884</v>
      </c>
      <c r="D373" s="10" t="s">
        <v>30374</v>
      </c>
      <c r="E373" s="11" t="s">
        <v>37</v>
      </c>
      <c r="F373" s="11" t="s">
        <v>37</v>
      </c>
      <c r="G373" s="12" t="s">
        <v>92</v>
      </c>
      <c r="H373" s="12" t="s">
        <v>11759</v>
      </c>
      <c r="I373" s="12" t="s">
        <v>582</v>
      </c>
      <c r="J373" s="10" t="s">
        <v>139</v>
      </c>
      <c r="K373" s="13" t="s">
        <v>1994</v>
      </c>
      <c r="L373" s="13" t="s">
        <v>1</v>
      </c>
      <c r="M373" s="14">
        <v>310</v>
      </c>
      <c r="N373" s="14">
        <v>310</v>
      </c>
      <c r="O373" s="14">
        <v>310</v>
      </c>
      <c r="P373" s="10" t="s">
        <v>360</v>
      </c>
      <c r="Q373" s="12" t="s">
        <v>361</v>
      </c>
      <c r="R373" s="12" t="s">
        <v>362</v>
      </c>
      <c r="S373" s="12">
        <v>7</v>
      </c>
      <c r="T373" s="12">
        <v>2025</v>
      </c>
      <c r="U373" s="12" t="s">
        <v>29707</v>
      </c>
      <c r="V373" s="15">
        <v>33.481551000000003</v>
      </c>
      <c r="W373" s="15">
        <v>-95.26925</v>
      </c>
    </row>
    <row r="374" spans="1:23" x14ac:dyDescent="0.3">
      <c r="A374" s="9">
        <v>64433</v>
      </c>
      <c r="B374" s="10" t="s">
        <v>30375</v>
      </c>
      <c r="C374" s="9">
        <v>65006</v>
      </c>
      <c r="D374" s="10" t="s">
        <v>30375</v>
      </c>
      <c r="E374" s="11" t="s">
        <v>37</v>
      </c>
      <c r="F374" s="11" t="s">
        <v>37</v>
      </c>
      <c r="G374" s="12" t="s">
        <v>132</v>
      </c>
      <c r="H374" s="12" t="s">
        <v>1743</v>
      </c>
      <c r="I374" s="12" t="s">
        <v>134</v>
      </c>
      <c r="J374" s="10" t="s">
        <v>139</v>
      </c>
      <c r="K374" s="13" t="s">
        <v>30376</v>
      </c>
      <c r="L374" s="13" t="s">
        <v>1</v>
      </c>
      <c r="M374" s="14">
        <v>1</v>
      </c>
      <c r="N374" s="14">
        <v>1</v>
      </c>
      <c r="O374" s="14">
        <v>1</v>
      </c>
      <c r="P374" s="10" t="s">
        <v>360</v>
      </c>
      <c r="Q374" s="12" t="s">
        <v>361</v>
      </c>
      <c r="R374" s="12" t="s">
        <v>362</v>
      </c>
      <c r="S374" s="12">
        <v>7</v>
      </c>
      <c r="T374" s="12">
        <v>2025</v>
      </c>
      <c r="U374" s="12" t="s">
        <v>29707</v>
      </c>
      <c r="V374" s="15">
        <v>44.415520000000001</v>
      </c>
      <c r="W374" s="15">
        <v>-93.154420000000002</v>
      </c>
    </row>
    <row r="375" spans="1:23" x14ac:dyDescent="0.3">
      <c r="A375" s="9">
        <v>57313</v>
      </c>
      <c r="B375" s="10" t="s">
        <v>12022</v>
      </c>
      <c r="C375" s="9">
        <v>65070</v>
      </c>
      <c r="D375" s="10" t="s">
        <v>24284</v>
      </c>
      <c r="E375" s="11" t="s">
        <v>37</v>
      </c>
      <c r="F375" s="11" t="s">
        <v>37</v>
      </c>
      <c r="G375" s="12" t="s">
        <v>92</v>
      </c>
      <c r="H375" s="12" t="s">
        <v>3475</v>
      </c>
      <c r="I375" s="12" t="s">
        <v>582</v>
      </c>
      <c r="J375" s="10" t="s">
        <v>5315</v>
      </c>
      <c r="K375" s="13" t="s">
        <v>30377</v>
      </c>
      <c r="L375" s="13" t="s">
        <v>1</v>
      </c>
      <c r="M375" s="14">
        <v>2.2999999999999998</v>
      </c>
      <c r="N375" s="14">
        <v>2.2999999999999998</v>
      </c>
      <c r="O375" s="14">
        <v>2.2999999999999998</v>
      </c>
      <c r="P375" s="10" t="s">
        <v>360</v>
      </c>
      <c r="Q375" s="12" t="s">
        <v>361</v>
      </c>
      <c r="R375" s="12" t="s">
        <v>362</v>
      </c>
      <c r="S375" s="12">
        <v>7</v>
      </c>
      <c r="T375" s="12">
        <v>2025</v>
      </c>
      <c r="U375" s="12" t="s">
        <v>29707</v>
      </c>
      <c r="V375" s="15">
        <v>30.220210000000002</v>
      </c>
      <c r="W375" s="15">
        <v>-97.619680000000002</v>
      </c>
    </row>
    <row r="376" spans="1:23" x14ac:dyDescent="0.3">
      <c r="A376" s="9">
        <v>57313</v>
      </c>
      <c r="B376" s="10" t="s">
        <v>12022</v>
      </c>
      <c r="C376" s="9">
        <v>65070</v>
      </c>
      <c r="D376" s="10" t="s">
        <v>24284</v>
      </c>
      <c r="E376" s="11" t="s">
        <v>37</v>
      </c>
      <c r="F376" s="11" t="s">
        <v>37</v>
      </c>
      <c r="G376" s="12" t="s">
        <v>92</v>
      </c>
      <c r="H376" s="12" t="s">
        <v>3475</v>
      </c>
      <c r="I376" s="12" t="s">
        <v>582</v>
      </c>
      <c r="J376" s="10" t="s">
        <v>5315</v>
      </c>
      <c r="K376" s="13" t="s">
        <v>30378</v>
      </c>
      <c r="L376" s="13" t="s">
        <v>1</v>
      </c>
      <c r="M376" s="14">
        <v>1.2</v>
      </c>
      <c r="N376" s="14">
        <v>1.2</v>
      </c>
      <c r="O376" s="14">
        <v>1.2</v>
      </c>
      <c r="P376" s="10" t="s">
        <v>360</v>
      </c>
      <c r="Q376" s="12" t="s">
        <v>361</v>
      </c>
      <c r="R376" s="12" t="s">
        <v>362</v>
      </c>
      <c r="S376" s="12">
        <v>7</v>
      </c>
      <c r="T376" s="12">
        <v>2025</v>
      </c>
      <c r="U376" s="12" t="s">
        <v>29707</v>
      </c>
      <c r="V376" s="15">
        <v>30.220210000000002</v>
      </c>
      <c r="W376" s="15">
        <v>-97.619680000000002</v>
      </c>
    </row>
    <row r="377" spans="1:23" x14ac:dyDescent="0.3">
      <c r="A377" s="9">
        <v>57313</v>
      </c>
      <c r="B377" s="10" t="s">
        <v>12022</v>
      </c>
      <c r="C377" s="9">
        <v>65070</v>
      </c>
      <c r="D377" s="10" t="s">
        <v>24284</v>
      </c>
      <c r="E377" s="11" t="s">
        <v>37</v>
      </c>
      <c r="F377" s="11" t="s">
        <v>37</v>
      </c>
      <c r="G377" s="12" t="s">
        <v>92</v>
      </c>
      <c r="H377" s="12" t="s">
        <v>3475</v>
      </c>
      <c r="I377" s="12" t="s">
        <v>582</v>
      </c>
      <c r="J377" s="10" t="s">
        <v>5315</v>
      </c>
      <c r="K377" s="13" t="s">
        <v>30379</v>
      </c>
      <c r="L377" s="13" t="s">
        <v>1</v>
      </c>
      <c r="M377" s="14">
        <v>1.1000000000000001</v>
      </c>
      <c r="N377" s="14">
        <v>1.1000000000000001</v>
      </c>
      <c r="O377" s="14">
        <v>1.1000000000000001</v>
      </c>
      <c r="P377" s="10" t="s">
        <v>360</v>
      </c>
      <c r="Q377" s="12" t="s">
        <v>361</v>
      </c>
      <c r="R377" s="12" t="s">
        <v>362</v>
      </c>
      <c r="S377" s="12">
        <v>7</v>
      </c>
      <c r="T377" s="12">
        <v>2025</v>
      </c>
      <c r="U377" s="12" t="s">
        <v>29703</v>
      </c>
      <c r="V377" s="15">
        <v>30.220210000000002</v>
      </c>
      <c r="W377" s="15">
        <v>-97.619680000000002</v>
      </c>
    </row>
    <row r="378" spans="1:23" x14ac:dyDescent="0.3">
      <c r="A378" s="9">
        <v>57313</v>
      </c>
      <c r="B378" s="10" t="s">
        <v>12022</v>
      </c>
      <c r="C378" s="9">
        <v>65070</v>
      </c>
      <c r="D378" s="10" t="s">
        <v>24284</v>
      </c>
      <c r="E378" s="11" t="s">
        <v>37</v>
      </c>
      <c r="F378" s="11" t="s">
        <v>37</v>
      </c>
      <c r="G378" s="12" t="s">
        <v>92</v>
      </c>
      <c r="H378" s="12" t="s">
        <v>3475</v>
      </c>
      <c r="I378" s="12" t="s">
        <v>582</v>
      </c>
      <c r="J378" s="10" t="s">
        <v>5315</v>
      </c>
      <c r="K378" s="13" t="s">
        <v>30380</v>
      </c>
      <c r="L378" s="13" t="s">
        <v>1</v>
      </c>
      <c r="M378" s="14">
        <v>1.2</v>
      </c>
      <c r="N378" s="14">
        <v>1.2</v>
      </c>
      <c r="O378" s="14">
        <v>1.2</v>
      </c>
      <c r="P378" s="10" t="s">
        <v>360</v>
      </c>
      <c r="Q378" s="12" t="s">
        <v>361</v>
      </c>
      <c r="R378" s="12" t="s">
        <v>362</v>
      </c>
      <c r="S378" s="12">
        <v>7</v>
      </c>
      <c r="T378" s="12">
        <v>2025</v>
      </c>
      <c r="U378" s="12" t="s">
        <v>29703</v>
      </c>
      <c r="V378" s="15">
        <v>30.220210000000002</v>
      </c>
      <c r="W378" s="15">
        <v>-97.619680000000002</v>
      </c>
    </row>
    <row r="379" spans="1:23" x14ac:dyDescent="0.3">
      <c r="A379" s="9">
        <v>57313</v>
      </c>
      <c r="B379" s="10" t="s">
        <v>12022</v>
      </c>
      <c r="C379" s="9">
        <v>65130</v>
      </c>
      <c r="D379" s="10" t="s">
        <v>24372</v>
      </c>
      <c r="E379" s="11" t="s">
        <v>37</v>
      </c>
      <c r="F379" s="11" t="s">
        <v>37</v>
      </c>
      <c r="G379" s="12" t="s">
        <v>935</v>
      </c>
      <c r="H379" s="12" t="s">
        <v>1953</v>
      </c>
      <c r="I379" s="12" t="s">
        <v>168</v>
      </c>
      <c r="J379" s="10" t="s">
        <v>139</v>
      </c>
      <c r="K379" s="13" t="s">
        <v>4223</v>
      </c>
      <c r="L379" s="13" t="s">
        <v>1</v>
      </c>
      <c r="M379" s="14">
        <v>1</v>
      </c>
      <c r="N379" s="14">
        <v>1</v>
      </c>
      <c r="O379" s="14">
        <v>1</v>
      </c>
      <c r="P379" s="10" t="s">
        <v>360</v>
      </c>
      <c r="Q379" s="12" t="s">
        <v>361</v>
      </c>
      <c r="R379" s="12" t="s">
        <v>362</v>
      </c>
      <c r="S379" s="12">
        <v>7</v>
      </c>
      <c r="T379" s="12">
        <v>2025</v>
      </c>
      <c r="U379" s="12" t="s">
        <v>30381</v>
      </c>
      <c r="V379" s="15">
        <v>38.904640999999998</v>
      </c>
      <c r="W379" s="15">
        <v>-76.688770000000005</v>
      </c>
    </row>
    <row r="380" spans="1:23" x14ac:dyDescent="0.3">
      <c r="A380" s="9">
        <v>64808</v>
      </c>
      <c r="B380" s="10" t="s">
        <v>25244</v>
      </c>
      <c r="C380" s="9">
        <v>65507</v>
      </c>
      <c r="D380" s="10" t="s">
        <v>30382</v>
      </c>
      <c r="E380" s="11" t="s">
        <v>37</v>
      </c>
      <c r="F380" s="11" t="s">
        <v>37</v>
      </c>
      <c r="G380" s="12" t="s">
        <v>80</v>
      </c>
      <c r="H380" s="12" t="s">
        <v>4607</v>
      </c>
      <c r="I380" s="12" t="s">
        <v>138</v>
      </c>
      <c r="J380" s="10" t="s">
        <v>139</v>
      </c>
      <c r="K380" s="13" t="s">
        <v>30383</v>
      </c>
      <c r="L380" s="13" t="s">
        <v>1</v>
      </c>
      <c r="M380" s="14">
        <v>2.2999999999999998</v>
      </c>
      <c r="N380" s="14">
        <v>2.2999999999999998</v>
      </c>
      <c r="O380" s="14">
        <v>1.8</v>
      </c>
      <c r="P380" s="10" t="s">
        <v>360</v>
      </c>
      <c r="Q380" s="12" t="s">
        <v>361</v>
      </c>
      <c r="R380" s="12" t="s">
        <v>362</v>
      </c>
      <c r="S380" s="12">
        <v>7</v>
      </c>
      <c r="T380" s="12">
        <v>2025</v>
      </c>
      <c r="U380" s="12" t="s">
        <v>29707</v>
      </c>
      <c r="V380" s="15">
        <v>37.354492</v>
      </c>
      <c r="W380" s="15">
        <v>-121.9315</v>
      </c>
    </row>
    <row r="381" spans="1:23" x14ac:dyDescent="0.3">
      <c r="A381" s="9">
        <v>65862</v>
      </c>
      <c r="B381" s="10" t="s">
        <v>30384</v>
      </c>
      <c r="C381" s="9">
        <v>65827</v>
      </c>
      <c r="D381" s="10" t="s">
        <v>30385</v>
      </c>
      <c r="E381" s="11" t="s">
        <v>37</v>
      </c>
      <c r="F381" s="11" t="s">
        <v>37</v>
      </c>
      <c r="G381" s="12" t="s">
        <v>238</v>
      </c>
      <c r="H381" s="12" t="s">
        <v>7847</v>
      </c>
      <c r="I381" s="12" t="s">
        <v>240</v>
      </c>
      <c r="J381" s="10" t="s">
        <v>139</v>
      </c>
      <c r="K381" s="13" t="s">
        <v>30386</v>
      </c>
      <c r="L381" s="13" t="s">
        <v>1</v>
      </c>
      <c r="M381" s="14">
        <v>5</v>
      </c>
      <c r="N381" s="14">
        <v>5</v>
      </c>
      <c r="O381" s="14">
        <v>5</v>
      </c>
      <c r="P381" s="10" t="s">
        <v>360</v>
      </c>
      <c r="Q381" s="12" t="s">
        <v>361</v>
      </c>
      <c r="R381" s="12" t="s">
        <v>362</v>
      </c>
      <c r="S381" s="12">
        <v>7</v>
      </c>
      <c r="T381" s="12">
        <v>2025</v>
      </c>
      <c r="U381" s="12" t="s">
        <v>29707</v>
      </c>
      <c r="V381" s="15">
        <v>42.603974999999998</v>
      </c>
      <c r="W381" s="15">
        <v>-76.838340000000002</v>
      </c>
    </row>
    <row r="382" spans="1:23" x14ac:dyDescent="0.3">
      <c r="A382" s="9">
        <v>66007</v>
      </c>
      <c r="B382" s="10" t="s">
        <v>30387</v>
      </c>
      <c r="C382" s="9">
        <v>65828</v>
      </c>
      <c r="D382" s="10" t="s">
        <v>30388</v>
      </c>
      <c r="E382" s="11" t="s">
        <v>37</v>
      </c>
      <c r="F382" s="11" t="s">
        <v>37</v>
      </c>
      <c r="G382" s="12" t="s">
        <v>238</v>
      </c>
      <c r="H382" s="12" t="s">
        <v>9970</v>
      </c>
      <c r="I382" s="12" t="s">
        <v>240</v>
      </c>
      <c r="J382" s="10" t="s">
        <v>139</v>
      </c>
      <c r="K382" s="13" t="s">
        <v>30389</v>
      </c>
      <c r="L382" s="13" t="s">
        <v>1</v>
      </c>
      <c r="M382" s="14">
        <v>3</v>
      </c>
      <c r="N382" s="14">
        <v>3</v>
      </c>
      <c r="O382" s="14">
        <v>3</v>
      </c>
      <c r="P382" s="10" t="s">
        <v>360</v>
      </c>
      <c r="Q382" s="12" t="s">
        <v>361</v>
      </c>
      <c r="R382" s="12" t="s">
        <v>362</v>
      </c>
      <c r="S382" s="12">
        <v>7</v>
      </c>
      <c r="T382" s="12">
        <v>2025</v>
      </c>
      <c r="U382" s="12" t="s">
        <v>29707</v>
      </c>
      <c r="V382" s="15">
        <v>42.573062</v>
      </c>
      <c r="W382" s="15">
        <v>-77.165980000000005</v>
      </c>
    </row>
    <row r="383" spans="1:23" x14ac:dyDescent="0.3">
      <c r="A383" s="9">
        <v>56201</v>
      </c>
      <c r="B383" s="10" t="s">
        <v>9966</v>
      </c>
      <c r="C383" s="9">
        <v>65861</v>
      </c>
      <c r="D383" s="10" t="s">
        <v>30390</v>
      </c>
      <c r="E383" s="11" t="s">
        <v>37</v>
      </c>
      <c r="F383" s="11" t="s">
        <v>37</v>
      </c>
      <c r="G383" s="12" t="s">
        <v>92</v>
      </c>
      <c r="H383" s="12" t="s">
        <v>3490</v>
      </c>
      <c r="I383" s="12" t="s">
        <v>582</v>
      </c>
      <c r="J383" s="10" t="s">
        <v>139</v>
      </c>
      <c r="K383" s="13" t="s">
        <v>30391</v>
      </c>
      <c r="L383" s="13" t="s">
        <v>1</v>
      </c>
      <c r="M383" s="14">
        <v>200</v>
      </c>
      <c r="N383" s="14">
        <v>200</v>
      </c>
      <c r="O383" s="14">
        <v>200</v>
      </c>
      <c r="P383" s="10" t="s">
        <v>356</v>
      </c>
      <c r="Q383" s="12" t="s">
        <v>357</v>
      </c>
      <c r="R383" s="12" t="s">
        <v>358</v>
      </c>
      <c r="S383" s="12">
        <v>7</v>
      </c>
      <c r="T383" s="12">
        <v>2025</v>
      </c>
      <c r="U383" s="12" t="s">
        <v>29705</v>
      </c>
      <c r="V383" s="15">
        <v>29.653130000000001</v>
      </c>
      <c r="W383" s="15">
        <v>-98.015159999999995</v>
      </c>
    </row>
    <row r="384" spans="1:23" x14ac:dyDescent="0.3">
      <c r="A384" s="9">
        <v>56769</v>
      </c>
      <c r="B384" s="10" t="s">
        <v>8612</v>
      </c>
      <c r="C384" s="9">
        <v>66301</v>
      </c>
      <c r="D384" s="10" t="s">
        <v>30392</v>
      </c>
      <c r="E384" s="11" t="s">
        <v>37</v>
      </c>
      <c r="F384" s="11" t="s">
        <v>37</v>
      </c>
      <c r="G384" s="12" t="s">
        <v>92</v>
      </c>
      <c r="H384" s="12" t="s">
        <v>4109</v>
      </c>
      <c r="I384" s="12" t="s">
        <v>582</v>
      </c>
      <c r="J384" s="10" t="s">
        <v>139</v>
      </c>
      <c r="K384" s="13" t="s">
        <v>30393</v>
      </c>
      <c r="L384" s="13" t="s">
        <v>1</v>
      </c>
      <c r="M384" s="14">
        <v>150</v>
      </c>
      <c r="N384" s="14">
        <v>150</v>
      </c>
      <c r="O384" s="14">
        <v>150</v>
      </c>
      <c r="P384" s="10" t="s">
        <v>356</v>
      </c>
      <c r="Q384" s="12" t="s">
        <v>357</v>
      </c>
      <c r="R384" s="12" t="s">
        <v>358</v>
      </c>
      <c r="S384" s="12">
        <v>7</v>
      </c>
      <c r="T384" s="12">
        <v>2025</v>
      </c>
      <c r="U384" s="12" t="s">
        <v>29705</v>
      </c>
      <c r="V384" s="15">
        <v>28.430334999999999</v>
      </c>
      <c r="W384" s="15">
        <v>-97.452380000000005</v>
      </c>
    </row>
    <row r="385" spans="1:23" x14ac:dyDescent="0.3">
      <c r="A385" s="9">
        <v>56769</v>
      </c>
      <c r="B385" s="10" t="s">
        <v>8612</v>
      </c>
      <c r="C385" s="9">
        <v>66302</v>
      </c>
      <c r="D385" s="10" t="s">
        <v>30394</v>
      </c>
      <c r="E385" s="11" t="s">
        <v>37</v>
      </c>
      <c r="F385" s="11" t="s">
        <v>37</v>
      </c>
      <c r="G385" s="12" t="s">
        <v>92</v>
      </c>
      <c r="H385" s="12" t="s">
        <v>4109</v>
      </c>
      <c r="I385" s="12" t="s">
        <v>582</v>
      </c>
      <c r="J385" s="10" t="s">
        <v>139</v>
      </c>
      <c r="K385" s="13" t="s">
        <v>30395</v>
      </c>
      <c r="L385" s="13" t="s">
        <v>1</v>
      </c>
      <c r="M385" s="14">
        <v>150</v>
      </c>
      <c r="N385" s="14">
        <v>150</v>
      </c>
      <c r="O385" s="14">
        <v>150</v>
      </c>
      <c r="P385" s="10" t="s">
        <v>356</v>
      </c>
      <c r="Q385" s="12" t="s">
        <v>357</v>
      </c>
      <c r="R385" s="12" t="s">
        <v>358</v>
      </c>
      <c r="S385" s="12">
        <v>7</v>
      </c>
      <c r="T385" s="12">
        <v>2025</v>
      </c>
      <c r="U385" s="12" t="s">
        <v>29705</v>
      </c>
      <c r="V385" s="15">
        <v>28.430334999999999</v>
      </c>
      <c r="W385" s="15">
        <v>-97.452380000000005</v>
      </c>
    </row>
    <row r="386" spans="1:23" x14ac:dyDescent="0.3">
      <c r="A386" s="9">
        <v>65680</v>
      </c>
      <c r="B386" s="10" t="s">
        <v>30396</v>
      </c>
      <c r="C386" s="9">
        <v>66660</v>
      </c>
      <c r="D386" s="10" t="s">
        <v>30397</v>
      </c>
      <c r="E386" s="11" t="s">
        <v>37</v>
      </c>
      <c r="F386" s="11" t="s">
        <v>37</v>
      </c>
      <c r="G386" s="12" t="s">
        <v>80</v>
      </c>
      <c r="H386" s="12" t="s">
        <v>2784</v>
      </c>
      <c r="I386" s="12" t="s">
        <v>138</v>
      </c>
      <c r="J386" s="10" t="s">
        <v>139</v>
      </c>
      <c r="K386" s="13" t="s">
        <v>30398</v>
      </c>
      <c r="L386" s="13" t="s">
        <v>1</v>
      </c>
      <c r="M386" s="14">
        <v>99.4</v>
      </c>
      <c r="N386" s="14">
        <v>99.4</v>
      </c>
      <c r="O386" s="14">
        <v>99.4</v>
      </c>
      <c r="P386" s="10" t="s">
        <v>356</v>
      </c>
      <c r="Q386" s="12" t="s">
        <v>357</v>
      </c>
      <c r="R386" s="12" t="s">
        <v>358</v>
      </c>
      <c r="S386" s="12">
        <v>7</v>
      </c>
      <c r="T386" s="12">
        <v>2025</v>
      </c>
      <c r="U386" s="12" t="s">
        <v>29707</v>
      </c>
      <c r="V386" s="15">
        <v>36.269531000000001</v>
      </c>
      <c r="W386" s="15">
        <v>-119.64870000000001</v>
      </c>
    </row>
    <row r="387" spans="1:23" x14ac:dyDescent="0.3">
      <c r="A387" s="9">
        <v>65680</v>
      </c>
      <c r="B387" s="10" t="s">
        <v>30396</v>
      </c>
      <c r="C387" s="9">
        <v>66662</v>
      </c>
      <c r="D387" s="10" t="s">
        <v>30399</v>
      </c>
      <c r="E387" s="11" t="s">
        <v>37</v>
      </c>
      <c r="F387" s="11" t="s">
        <v>37</v>
      </c>
      <c r="G387" s="12" t="s">
        <v>80</v>
      </c>
      <c r="H387" s="12" t="s">
        <v>2784</v>
      </c>
      <c r="I387" s="12" t="s">
        <v>138</v>
      </c>
      <c r="J387" s="10" t="s">
        <v>139</v>
      </c>
      <c r="K387" s="13" t="s">
        <v>30400</v>
      </c>
      <c r="L387" s="13" t="s">
        <v>1</v>
      </c>
      <c r="M387" s="14">
        <v>32</v>
      </c>
      <c r="N387" s="14">
        <v>32</v>
      </c>
      <c r="O387" s="14">
        <v>32</v>
      </c>
      <c r="P387" s="10" t="s">
        <v>356</v>
      </c>
      <c r="Q387" s="12" t="s">
        <v>357</v>
      </c>
      <c r="R387" s="12" t="s">
        <v>358</v>
      </c>
      <c r="S387" s="12">
        <v>7</v>
      </c>
      <c r="T387" s="12">
        <v>2025</v>
      </c>
      <c r="U387" s="12" t="s">
        <v>29707</v>
      </c>
      <c r="V387" s="15">
        <v>36.269531000000001</v>
      </c>
      <c r="W387" s="15">
        <v>-119.64870000000001</v>
      </c>
    </row>
    <row r="388" spans="1:23" x14ac:dyDescent="0.3">
      <c r="A388" s="9">
        <v>66011</v>
      </c>
      <c r="B388" s="10" t="s">
        <v>30401</v>
      </c>
      <c r="C388" s="9">
        <v>67133</v>
      </c>
      <c r="D388" s="10" t="s">
        <v>30401</v>
      </c>
      <c r="E388" s="11" t="s">
        <v>37</v>
      </c>
      <c r="F388" s="11" t="s">
        <v>37</v>
      </c>
      <c r="G388" s="12" t="s">
        <v>3367</v>
      </c>
      <c r="H388" s="12" t="s">
        <v>30402</v>
      </c>
      <c r="I388" s="12" t="s">
        <v>147</v>
      </c>
      <c r="J388" s="10" t="s">
        <v>139</v>
      </c>
      <c r="K388" s="13" t="s">
        <v>30403</v>
      </c>
      <c r="L388" s="13" t="s">
        <v>1</v>
      </c>
      <c r="M388" s="14">
        <v>4.8</v>
      </c>
      <c r="N388" s="14">
        <v>4.8</v>
      </c>
      <c r="O388" s="14">
        <v>4.8</v>
      </c>
      <c r="P388" s="10" t="s">
        <v>360</v>
      </c>
      <c r="Q388" s="12" t="s">
        <v>361</v>
      </c>
      <c r="R388" s="12" t="s">
        <v>362</v>
      </c>
      <c r="S388" s="12">
        <v>7</v>
      </c>
      <c r="T388" s="12">
        <v>2025</v>
      </c>
      <c r="U388" s="12" t="s">
        <v>29707</v>
      </c>
      <c r="V388" s="15">
        <v>36.440550000000002</v>
      </c>
      <c r="W388" s="15">
        <v>-85.253559999999993</v>
      </c>
    </row>
    <row r="389" spans="1:23" x14ac:dyDescent="0.3">
      <c r="A389" s="9">
        <v>66127</v>
      </c>
      <c r="B389" s="10" t="s">
        <v>30404</v>
      </c>
      <c r="C389" s="9">
        <v>67265</v>
      </c>
      <c r="D389" s="10" t="s">
        <v>30405</v>
      </c>
      <c r="E389" s="11" t="s">
        <v>37</v>
      </c>
      <c r="F389" s="11" t="s">
        <v>37</v>
      </c>
      <c r="G389" s="12" t="s">
        <v>11513</v>
      </c>
      <c r="H389" s="12" t="s">
        <v>11514</v>
      </c>
      <c r="I389" s="12" t="s">
        <v>168</v>
      </c>
      <c r="J389" s="10" t="s">
        <v>232</v>
      </c>
      <c r="K389" s="13" t="s">
        <v>11868</v>
      </c>
      <c r="L389" s="13" t="s">
        <v>1790</v>
      </c>
      <c r="M389" s="14">
        <v>5.7</v>
      </c>
      <c r="N389" s="14">
        <v>5.3</v>
      </c>
      <c r="O389" s="14">
        <v>5.3</v>
      </c>
      <c r="P389" s="10" t="s">
        <v>95</v>
      </c>
      <c r="Q389" s="12" t="s">
        <v>68</v>
      </c>
      <c r="R389" s="12" t="s">
        <v>96</v>
      </c>
      <c r="S389" s="12">
        <v>7</v>
      </c>
      <c r="T389" s="12">
        <v>2025</v>
      </c>
      <c r="U389" s="12" t="s">
        <v>29707</v>
      </c>
      <c r="V389" s="15">
        <v>38.92033</v>
      </c>
      <c r="W389" s="15">
        <v>-77.021000000000001</v>
      </c>
    </row>
    <row r="390" spans="1:23" x14ac:dyDescent="0.3">
      <c r="A390" s="9">
        <v>11135</v>
      </c>
      <c r="B390" s="10" t="s">
        <v>3553</v>
      </c>
      <c r="C390" s="9">
        <v>67445</v>
      </c>
      <c r="D390" s="10" t="s">
        <v>30406</v>
      </c>
      <c r="E390" s="11" t="s">
        <v>37</v>
      </c>
      <c r="F390" s="11" t="s">
        <v>37</v>
      </c>
      <c r="G390" s="12" t="s">
        <v>407</v>
      </c>
      <c r="H390" s="12" t="s">
        <v>3555</v>
      </c>
      <c r="I390" s="12" t="s">
        <v>409</v>
      </c>
      <c r="J390" s="10" t="s">
        <v>40</v>
      </c>
      <c r="K390" s="13" t="s">
        <v>41</v>
      </c>
      <c r="L390" s="13" t="s">
        <v>1</v>
      </c>
      <c r="M390" s="14">
        <v>2.5</v>
      </c>
      <c r="N390" s="14">
        <v>2.5</v>
      </c>
      <c r="O390" s="14">
        <v>2.5</v>
      </c>
      <c r="P390" s="10" t="s">
        <v>95</v>
      </c>
      <c r="Q390" s="12" t="s">
        <v>68</v>
      </c>
      <c r="R390" s="12" t="s">
        <v>96</v>
      </c>
      <c r="S390" s="12">
        <v>7</v>
      </c>
      <c r="T390" s="12">
        <v>2025</v>
      </c>
      <c r="U390" s="12" t="s">
        <v>29705</v>
      </c>
      <c r="V390" s="15">
        <v>41.699759999999998</v>
      </c>
      <c r="W390" s="15">
        <v>-111.85980000000001</v>
      </c>
    </row>
    <row r="391" spans="1:23" x14ac:dyDescent="0.3">
      <c r="A391" s="9">
        <v>11135</v>
      </c>
      <c r="B391" s="10" t="s">
        <v>3553</v>
      </c>
      <c r="C391" s="9">
        <v>67445</v>
      </c>
      <c r="D391" s="10" t="s">
        <v>30406</v>
      </c>
      <c r="E391" s="11" t="s">
        <v>37</v>
      </c>
      <c r="F391" s="11" t="s">
        <v>37</v>
      </c>
      <c r="G391" s="12" t="s">
        <v>407</v>
      </c>
      <c r="H391" s="12" t="s">
        <v>3555</v>
      </c>
      <c r="I391" s="12" t="s">
        <v>409</v>
      </c>
      <c r="J391" s="10" t="s">
        <v>40</v>
      </c>
      <c r="K391" s="13" t="s">
        <v>47</v>
      </c>
      <c r="L391" s="13" t="s">
        <v>1</v>
      </c>
      <c r="M391" s="14">
        <v>2.5</v>
      </c>
      <c r="N391" s="14">
        <v>2.5</v>
      </c>
      <c r="O391" s="14">
        <v>2.5</v>
      </c>
      <c r="P391" s="10" t="s">
        <v>95</v>
      </c>
      <c r="Q391" s="12" t="s">
        <v>68</v>
      </c>
      <c r="R391" s="12" t="s">
        <v>96</v>
      </c>
      <c r="S391" s="12">
        <v>7</v>
      </c>
      <c r="T391" s="12">
        <v>2025</v>
      </c>
      <c r="U391" s="12" t="s">
        <v>29705</v>
      </c>
      <c r="V391" s="15">
        <v>41.699759999999998</v>
      </c>
      <c r="W391" s="15">
        <v>-111.85980000000001</v>
      </c>
    </row>
    <row r="392" spans="1:23" x14ac:dyDescent="0.3">
      <c r="A392" s="9">
        <v>66317</v>
      </c>
      <c r="B392" s="10" t="s">
        <v>30407</v>
      </c>
      <c r="C392" s="9">
        <v>67680</v>
      </c>
      <c r="D392" s="10" t="s">
        <v>30408</v>
      </c>
      <c r="E392" s="11" t="s">
        <v>37</v>
      </c>
      <c r="F392" s="11" t="s">
        <v>37</v>
      </c>
      <c r="G392" s="12" t="s">
        <v>80</v>
      </c>
      <c r="H392" s="12" t="s">
        <v>844</v>
      </c>
      <c r="I392" s="12" t="s">
        <v>138</v>
      </c>
      <c r="J392" s="10" t="s">
        <v>139</v>
      </c>
      <c r="K392" s="13" t="s">
        <v>30409</v>
      </c>
      <c r="L392" s="13" t="s">
        <v>1</v>
      </c>
      <c r="M392" s="14">
        <v>275</v>
      </c>
      <c r="N392" s="14">
        <v>275</v>
      </c>
      <c r="O392" s="14">
        <v>275</v>
      </c>
      <c r="P392" s="10" t="s">
        <v>356</v>
      </c>
      <c r="Q392" s="12" t="s">
        <v>357</v>
      </c>
      <c r="R392" s="12" t="s">
        <v>358</v>
      </c>
      <c r="S392" s="12">
        <v>7</v>
      </c>
      <c r="T392" s="12">
        <v>2025</v>
      </c>
      <c r="U392" s="12" t="s">
        <v>29707</v>
      </c>
      <c r="V392" s="15">
        <v>37.709772999999998</v>
      </c>
      <c r="W392" s="15">
        <v>-121.5553</v>
      </c>
    </row>
    <row r="393" spans="1:23" x14ac:dyDescent="0.3">
      <c r="A393" s="9">
        <v>66317</v>
      </c>
      <c r="B393" s="10" t="s">
        <v>30407</v>
      </c>
      <c r="C393" s="9">
        <v>67680</v>
      </c>
      <c r="D393" s="10" t="s">
        <v>30408</v>
      </c>
      <c r="E393" s="11" t="s">
        <v>37</v>
      </c>
      <c r="F393" s="11" t="s">
        <v>37</v>
      </c>
      <c r="G393" s="12" t="s">
        <v>80</v>
      </c>
      <c r="H393" s="12" t="s">
        <v>844</v>
      </c>
      <c r="I393" s="12" t="s">
        <v>138</v>
      </c>
      <c r="J393" s="10" t="s">
        <v>139</v>
      </c>
      <c r="K393" s="13" t="s">
        <v>30410</v>
      </c>
      <c r="L393" s="13" t="s">
        <v>1</v>
      </c>
      <c r="M393" s="14">
        <v>125</v>
      </c>
      <c r="N393" s="14">
        <v>125</v>
      </c>
      <c r="O393" s="14">
        <v>125</v>
      </c>
      <c r="P393" s="10" t="s">
        <v>356</v>
      </c>
      <c r="Q393" s="12" t="s">
        <v>357</v>
      </c>
      <c r="R393" s="12" t="s">
        <v>358</v>
      </c>
      <c r="S393" s="12">
        <v>7</v>
      </c>
      <c r="T393" s="12">
        <v>2025</v>
      </c>
      <c r="U393" s="12" t="s">
        <v>29707</v>
      </c>
      <c r="V393" s="15">
        <v>37.709772999999998</v>
      </c>
      <c r="W393" s="15">
        <v>-121.5553</v>
      </c>
    </row>
    <row r="394" spans="1:23" x14ac:dyDescent="0.3">
      <c r="A394" s="9">
        <v>56215</v>
      </c>
      <c r="B394" s="10" t="s">
        <v>9600</v>
      </c>
      <c r="C394" s="9">
        <v>67700</v>
      </c>
      <c r="D394" s="10" t="s">
        <v>30411</v>
      </c>
      <c r="E394" s="11" t="s">
        <v>37</v>
      </c>
      <c r="F394" s="11" t="s">
        <v>37</v>
      </c>
      <c r="G394" s="12" t="s">
        <v>92</v>
      </c>
      <c r="H394" s="12" t="s">
        <v>4162</v>
      </c>
      <c r="I394" s="12" t="s">
        <v>582</v>
      </c>
      <c r="J394" s="10" t="s">
        <v>139</v>
      </c>
      <c r="K394" s="13" t="s">
        <v>56</v>
      </c>
      <c r="L394" s="13" t="s">
        <v>1</v>
      </c>
      <c r="M394" s="14">
        <v>243</v>
      </c>
      <c r="N394" s="14">
        <v>243</v>
      </c>
      <c r="O394" s="14">
        <v>243</v>
      </c>
      <c r="P394" s="10" t="s">
        <v>52</v>
      </c>
      <c r="Q394" s="12" t="s">
        <v>53</v>
      </c>
      <c r="R394" s="12" t="s">
        <v>54</v>
      </c>
      <c r="S394" s="12">
        <v>7</v>
      </c>
      <c r="T394" s="12">
        <v>2025</v>
      </c>
      <c r="U394" s="12" t="s">
        <v>29707</v>
      </c>
      <c r="V394" s="15">
        <v>28.896781000000001</v>
      </c>
      <c r="W394" s="15">
        <v>-95.865179999999995</v>
      </c>
    </row>
    <row r="395" spans="1:23" x14ac:dyDescent="0.3">
      <c r="A395" s="9">
        <v>66337</v>
      </c>
      <c r="B395" s="10" t="s">
        <v>17059</v>
      </c>
      <c r="C395" s="9">
        <v>67710</v>
      </c>
      <c r="D395" s="10" t="s">
        <v>30412</v>
      </c>
      <c r="E395" s="11" t="s">
        <v>37</v>
      </c>
      <c r="F395" s="11" t="s">
        <v>37</v>
      </c>
      <c r="G395" s="12" t="s">
        <v>911</v>
      </c>
      <c r="H395" s="12" t="s">
        <v>2768</v>
      </c>
      <c r="I395" s="12" t="s">
        <v>2765</v>
      </c>
      <c r="J395" s="10" t="s">
        <v>139</v>
      </c>
      <c r="K395" s="13" t="s">
        <v>30413</v>
      </c>
      <c r="L395" s="13" t="s">
        <v>1</v>
      </c>
      <c r="M395" s="14">
        <v>50</v>
      </c>
      <c r="N395" s="14">
        <v>50</v>
      </c>
      <c r="O395" s="14">
        <v>50</v>
      </c>
      <c r="P395" s="10" t="s">
        <v>356</v>
      </c>
      <c r="Q395" s="12" t="s">
        <v>357</v>
      </c>
      <c r="R395" s="12" t="s">
        <v>358</v>
      </c>
      <c r="S395" s="12">
        <v>7</v>
      </c>
      <c r="T395" s="12">
        <v>2025</v>
      </c>
      <c r="U395" s="12" t="s">
        <v>29705</v>
      </c>
      <c r="V395" s="15">
        <v>35.271662999999997</v>
      </c>
      <c r="W395" s="15">
        <v>-106.8625</v>
      </c>
    </row>
    <row r="396" spans="1:23" x14ac:dyDescent="0.3">
      <c r="A396" s="9">
        <v>66337</v>
      </c>
      <c r="B396" s="10" t="s">
        <v>17059</v>
      </c>
      <c r="C396" s="9">
        <v>67710</v>
      </c>
      <c r="D396" s="10" t="s">
        <v>30412</v>
      </c>
      <c r="E396" s="11" t="s">
        <v>37</v>
      </c>
      <c r="F396" s="11" t="s">
        <v>37</v>
      </c>
      <c r="G396" s="12" t="s">
        <v>911</v>
      </c>
      <c r="H396" s="12" t="s">
        <v>2768</v>
      </c>
      <c r="I396" s="12" t="s">
        <v>2765</v>
      </c>
      <c r="J396" s="10" t="s">
        <v>139</v>
      </c>
      <c r="K396" s="13" t="s">
        <v>30414</v>
      </c>
      <c r="L396" s="13" t="s">
        <v>1</v>
      </c>
      <c r="M396" s="14">
        <v>140</v>
      </c>
      <c r="N396" s="14">
        <v>140</v>
      </c>
      <c r="O396" s="14">
        <v>140</v>
      </c>
      <c r="P396" s="10" t="s">
        <v>360</v>
      </c>
      <c r="Q396" s="12" t="s">
        <v>361</v>
      </c>
      <c r="R396" s="12" t="s">
        <v>362</v>
      </c>
      <c r="S396" s="12">
        <v>7</v>
      </c>
      <c r="T396" s="12">
        <v>2025</v>
      </c>
      <c r="U396" s="12" t="s">
        <v>29705</v>
      </c>
      <c r="V396" s="15">
        <v>35.271662999999997</v>
      </c>
      <c r="W396" s="15">
        <v>-106.8625</v>
      </c>
    </row>
    <row r="397" spans="1:23" x14ac:dyDescent="0.3">
      <c r="A397" s="9">
        <v>66354</v>
      </c>
      <c r="B397" s="10" t="s">
        <v>30415</v>
      </c>
      <c r="C397" s="9">
        <v>67740</v>
      </c>
      <c r="D397" s="10" t="s">
        <v>30416</v>
      </c>
      <c r="E397" s="11" t="s">
        <v>37</v>
      </c>
      <c r="F397" s="11" t="s">
        <v>37</v>
      </c>
      <c r="G397" s="12" t="s">
        <v>92</v>
      </c>
      <c r="H397" s="12" t="s">
        <v>3431</v>
      </c>
      <c r="I397" s="12" t="s">
        <v>582</v>
      </c>
      <c r="J397" s="10" t="s">
        <v>139</v>
      </c>
      <c r="K397" s="13" t="s">
        <v>30417</v>
      </c>
      <c r="L397" s="13" t="s">
        <v>1</v>
      </c>
      <c r="M397" s="14">
        <v>240</v>
      </c>
      <c r="N397" s="14">
        <v>240</v>
      </c>
      <c r="O397" s="14">
        <v>240</v>
      </c>
      <c r="P397" s="10" t="s">
        <v>356</v>
      </c>
      <c r="Q397" s="12" t="s">
        <v>357</v>
      </c>
      <c r="R397" s="12" t="s">
        <v>358</v>
      </c>
      <c r="S397" s="12">
        <v>7</v>
      </c>
      <c r="T397" s="12">
        <v>2025</v>
      </c>
      <c r="U397" s="12" t="s">
        <v>29707</v>
      </c>
      <c r="V397" s="15">
        <v>32.552083000000003</v>
      </c>
      <c r="W397" s="15">
        <v>-96.539929999999998</v>
      </c>
    </row>
    <row r="398" spans="1:23" x14ac:dyDescent="0.3">
      <c r="A398" s="9">
        <v>66364</v>
      </c>
      <c r="B398" s="10" t="s">
        <v>30418</v>
      </c>
      <c r="C398" s="9">
        <v>67763</v>
      </c>
      <c r="D398" s="10" t="s">
        <v>30419</v>
      </c>
      <c r="E398" s="11" t="s">
        <v>37</v>
      </c>
      <c r="F398" s="11" t="s">
        <v>37</v>
      </c>
      <c r="G398" s="12" t="s">
        <v>92</v>
      </c>
      <c r="H398" s="12" t="s">
        <v>15885</v>
      </c>
      <c r="I398" s="12" t="s">
        <v>582</v>
      </c>
      <c r="J398" s="10" t="s">
        <v>139</v>
      </c>
      <c r="K398" s="13" t="s">
        <v>30420</v>
      </c>
      <c r="L398" s="13" t="s">
        <v>1</v>
      </c>
      <c r="M398" s="14">
        <v>166.4</v>
      </c>
      <c r="N398" s="14">
        <v>166.4</v>
      </c>
      <c r="O398" s="14">
        <v>166.4</v>
      </c>
      <c r="P398" s="10" t="s">
        <v>52</v>
      </c>
      <c r="Q398" s="12" t="s">
        <v>53</v>
      </c>
      <c r="R398" s="12" t="s">
        <v>54</v>
      </c>
      <c r="S398" s="12">
        <v>7</v>
      </c>
      <c r="T398" s="12">
        <v>2025</v>
      </c>
      <c r="U398" s="12" t="s">
        <v>29707</v>
      </c>
      <c r="V398" s="15">
        <v>34.378546</v>
      </c>
      <c r="W398" s="15">
        <v>-102.05370000000001</v>
      </c>
    </row>
    <row r="399" spans="1:23" x14ac:dyDescent="0.3">
      <c r="A399" s="9">
        <v>66517</v>
      </c>
      <c r="B399" s="10" t="s">
        <v>30421</v>
      </c>
      <c r="C399" s="9">
        <v>67969</v>
      </c>
      <c r="D399" s="10" t="s">
        <v>30422</v>
      </c>
      <c r="E399" s="11" t="s">
        <v>37</v>
      </c>
      <c r="F399" s="11" t="s">
        <v>37</v>
      </c>
      <c r="G399" s="12" t="s">
        <v>1421</v>
      </c>
      <c r="H399" s="12" t="s">
        <v>14530</v>
      </c>
      <c r="I399" s="12" t="s">
        <v>2987</v>
      </c>
      <c r="J399" s="10" t="s">
        <v>139</v>
      </c>
      <c r="K399" s="13" t="s">
        <v>30294</v>
      </c>
      <c r="L399" s="13" t="s">
        <v>1</v>
      </c>
      <c r="M399" s="14">
        <v>22</v>
      </c>
      <c r="N399" s="14">
        <v>22</v>
      </c>
      <c r="O399" s="14">
        <v>22</v>
      </c>
      <c r="P399" s="10" t="s">
        <v>360</v>
      </c>
      <c r="Q399" s="12" t="s">
        <v>361</v>
      </c>
      <c r="R399" s="12" t="s">
        <v>362</v>
      </c>
      <c r="S399" s="12">
        <v>7</v>
      </c>
      <c r="T399" s="12">
        <v>2025</v>
      </c>
      <c r="U399" s="12" t="s">
        <v>29707</v>
      </c>
      <c r="V399" s="15">
        <v>36.235366999999997</v>
      </c>
      <c r="W399" s="15">
        <v>-80.562790000000007</v>
      </c>
    </row>
    <row r="400" spans="1:23" x14ac:dyDescent="0.3">
      <c r="A400" s="9">
        <v>50123</v>
      </c>
      <c r="B400" s="10" t="s">
        <v>9319</v>
      </c>
      <c r="C400" s="9">
        <v>67973</v>
      </c>
      <c r="D400" s="10" t="s">
        <v>30423</v>
      </c>
      <c r="E400" s="11" t="s">
        <v>37</v>
      </c>
      <c r="F400" s="11" t="s">
        <v>37</v>
      </c>
      <c r="G400" s="12" t="s">
        <v>276</v>
      </c>
      <c r="H400" s="12" t="s">
        <v>314</v>
      </c>
      <c r="I400" s="12" t="s">
        <v>296</v>
      </c>
      <c r="J400" s="10" t="s">
        <v>139</v>
      </c>
      <c r="K400" s="13" t="s">
        <v>30424</v>
      </c>
      <c r="L400" s="13" t="s">
        <v>1</v>
      </c>
      <c r="M400" s="14">
        <v>113</v>
      </c>
      <c r="N400" s="14">
        <v>113</v>
      </c>
      <c r="O400" s="14">
        <v>113</v>
      </c>
      <c r="P400" s="10" t="s">
        <v>356</v>
      </c>
      <c r="Q400" s="12" t="s">
        <v>357</v>
      </c>
      <c r="R400" s="12" t="s">
        <v>358</v>
      </c>
      <c r="S400" s="12">
        <v>7</v>
      </c>
      <c r="T400" s="12">
        <v>2025</v>
      </c>
      <c r="U400" s="12" t="s">
        <v>29705</v>
      </c>
      <c r="V400" s="15">
        <v>32.994166999999997</v>
      </c>
      <c r="W400" s="15">
        <v>-113.5098</v>
      </c>
    </row>
    <row r="401" spans="1:23" x14ac:dyDescent="0.3">
      <c r="A401" s="9">
        <v>66547</v>
      </c>
      <c r="B401" s="10" t="s">
        <v>30425</v>
      </c>
      <c r="C401" s="9">
        <v>68008</v>
      </c>
      <c r="D401" s="10" t="s">
        <v>30425</v>
      </c>
      <c r="E401" s="11" t="s">
        <v>37</v>
      </c>
      <c r="F401" s="11" t="s">
        <v>37</v>
      </c>
      <c r="G401" s="12" t="s">
        <v>238</v>
      </c>
      <c r="H401" s="12" t="s">
        <v>19683</v>
      </c>
      <c r="I401" s="12" t="s">
        <v>240</v>
      </c>
      <c r="J401" s="10" t="s">
        <v>139</v>
      </c>
      <c r="K401" s="13" t="s">
        <v>30426</v>
      </c>
      <c r="L401" s="13" t="s">
        <v>1</v>
      </c>
      <c r="M401" s="14">
        <v>5</v>
      </c>
      <c r="N401" s="14">
        <v>5</v>
      </c>
      <c r="O401" s="14">
        <v>5</v>
      </c>
      <c r="P401" s="10" t="s">
        <v>360</v>
      </c>
      <c r="Q401" s="12" t="s">
        <v>361</v>
      </c>
      <c r="R401" s="12" t="s">
        <v>362</v>
      </c>
      <c r="S401" s="12">
        <v>7</v>
      </c>
      <c r="T401" s="12">
        <v>2025</v>
      </c>
      <c r="U401" s="12" t="s">
        <v>29705</v>
      </c>
      <c r="V401" s="15">
        <v>42.330348000000001</v>
      </c>
      <c r="W401" s="15">
        <v>-76.832409999999996</v>
      </c>
    </row>
    <row r="402" spans="1:23" x14ac:dyDescent="0.3">
      <c r="A402" s="9">
        <v>66548</v>
      </c>
      <c r="B402" s="10" t="s">
        <v>30427</v>
      </c>
      <c r="C402" s="9">
        <v>68010</v>
      </c>
      <c r="D402" s="10" t="s">
        <v>30428</v>
      </c>
      <c r="E402" s="11" t="s">
        <v>37</v>
      </c>
      <c r="F402" s="11" t="s">
        <v>37</v>
      </c>
      <c r="G402" s="12" t="s">
        <v>238</v>
      </c>
      <c r="H402" s="12" t="s">
        <v>14925</v>
      </c>
      <c r="I402" s="12" t="s">
        <v>240</v>
      </c>
      <c r="J402" s="10" t="s">
        <v>139</v>
      </c>
      <c r="K402" s="13" t="s">
        <v>30429</v>
      </c>
      <c r="L402" s="13" t="s">
        <v>1</v>
      </c>
      <c r="M402" s="14">
        <v>5</v>
      </c>
      <c r="N402" s="14">
        <v>5</v>
      </c>
      <c r="O402" s="14">
        <v>5</v>
      </c>
      <c r="P402" s="10" t="s">
        <v>360</v>
      </c>
      <c r="Q402" s="12" t="s">
        <v>361</v>
      </c>
      <c r="R402" s="12" t="s">
        <v>362</v>
      </c>
      <c r="S402" s="12">
        <v>7</v>
      </c>
      <c r="T402" s="12">
        <v>2025</v>
      </c>
      <c r="U402" s="12" t="s">
        <v>29705</v>
      </c>
      <c r="V402" s="15">
        <v>42.200932999999999</v>
      </c>
      <c r="W402" s="15">
        <v>-75.978790000000004</v>
      </c>
    </row>
    <row r="403" spans="1:23" x14ac:dyDescent="0.3">
      <c r="A403" s="9">
        <v>66555</v>
      </c>
      <c r="B403" s="10" t="s">
        <v>30430</v>
      </c>
      <c r="C403" s="9">
        <v>68023</v>
      </c>
      <c r="D403" s="10" t="s">
        <v>30430</v>
      </c>
      <c r="E403" s="11" t="s">
        <v>37</v>
      </c>
      <c r="F403" s="11" t="s">
        <v>37</v>
      </c>
      <c r="G403" s="12" t="s">
        <v>80</v>
      </c>
      <c r="H403" s="12" t="s">
        <v>608</v>
      </c>
      <c r="I403" s="12" t="s">
        <v>138</v>
      </c>
      <c r="J403" s="10" t="s">
        <v>139</v>
      </c>
      <c r="K403" s="13" t="s">
        <v>30431</v>
      </c>
      <c r="L403" s="13" t="s">
        <v>1</v>
      </c>
      <c r="M403" s="14">
        <v>16.7</v>
      </c>
      <c r="N403" s="14">
        <v>16.7</v>
      </c>
      <c r="O403" s="14">
        <v>16.7</v>
      </c>
      <c r="P403" s="10" t="s">
        <v>356</v>
      </c>
      <c r="Q403" s="12" t="s">
        <v>357</v>
      </c>
      <c r="R403" s="12" t="s">
        <v>358</v>
      </c>
      <c r="S403" s="12">
        <v>7</v>
      </c>
      <c r="T403" s="12">
        <v>2025</v>
      </c>
      <c r="U403" s="12" t="s">
        <v>29707</v>
      </c>
      <c r="V403" s="15">
        <v>33.732761000000004</v>
      </c>
      <c r="W403" s="15">
        <v>-118.0445</v>
      </c>
    </row>
    <row r="404" spans="1:23" x14ac:dyDescent="0.3">
      <c r="A404" s="9">
        <v>66555</v>
      </c>
      <c r="B404" s="10" t="s">
        <v>30430</v>
      </c>
      <c r="C404" s="9">
        <v>68023</v>
      </c>
      <c r="D404" s="10" t="s">
        <v>30430</v>
      </c>
      <c r="E404" s="11" t="s">
        <v>37</v>
      </c>
      <c r="F404" s="11" t="s">
        <v>37</v>
      </c>
      <c r="G404" s="12" t="s">
        <v>80</v>
      </c>
      <c r="H404" s="12" t="s">
        <v>608</v>
      </c>
      <c r="I404" s="12" t="s">
        <v>138</v>
      </c>
      <c r="J404" s="10" t="s">
        <v>139</v>
      </c>
      <c r="K404" s="13" t="s">
        <v>30432</v>
      </c>
      <c r="L404" s="13" t="s">
        <v>1</v>
      </c>
      <c r="M404" s="14">
        <v>12</v>
      </c>
      <c r="N404" s="14">
        <v>12</v>
      </c>
      <c r="O404" s="14">
        <v>12</v>
      </c>
      <c r="P404" s="10" t="s">
        <v>360</v>
      </c>
      <c r="Q404" s="12" t="s">
        <v>361</v>
      </c>
      <c r="R404" s="12" t="s">
        <v>362</v>
      </c>
      <c r="S404" s="12">
        <v>7</v>
      </c>
      <c r="T404" s="12">
        <v>2025</v>
      </c>
      <c r="U404" s="12" t="s">
        <v>29707</v>
      </c>
      <c r="V404" s="15">
        <v>33.732761000000004</v>
      </c>
      <c r="W404" s="15">
        <v>-118.0445</v>
      </c>
    </row>
    <row r="405" spans="1:23" x14ac:dyDescent="0.3">
      <c r="A405" s="9">
        <v>66556</v>
      </c>
      <c r="B405" s="10" t="s">
        <v>30433</v>
      </c>
      <c r="C405" s="9">
        <v>68025</v>
      </c>
      <c r="D405" s="10" t="s">
        <v>30434</v>
      </c>
      <c r="E405" s="11" t="s">
        <v>37</v>
      </c>
      <c r="F405" s="11" t="s">
        <v>37</v>
      </c>
      <c r="G405" s="12" t="s">
        <v>238</v>
      </c>
      <c r="H405" s="12" t="s">
        <v>2959</v>
      </c>
      <c r="I405" s="12" t="s">
        <v>240</v>
      </c>
      <c r="J405" s="10" t="s">
        <v>139</v>
      </c>
      <c r="K405" s="13" t="s">
        <v>30435</v>
      </c>
      <c r="L405" s="13" t="s">
        <v>1</v>
      </c>
      <c r="M405" s="14">
        <v>3</v>
      </c>
      <c r="N405" s="14">
        <v>3</v>
      </c>
      <c r="O405" s="14">
        <v>3</v>
      </c>
      <c r="P405" s="10" t="s">
        <v>360</v>
      </c>
      <c r="Q405" s="12" t="s">
        <v>361</v>
      </c>
      <c r="R405" s="12" t="s">
        <v>362</v>
      </c>
      <c r="S405" s="12">
        <v>7</v>
      </c>
      <c r="T405" s="12">
        <v>2025</v>
      </c>
      <c r="U405" s="12" t="s">
        <v>29707</v>
      </c>
      <c r="V405" s="15">
        <v>42.047778000000001</v>
      </c>
      <c r="W405" s="15">
        <v>-79.282780000000002</v>
      </c>
    </row>
    <row r="406" spans="1:23" x14ac:dyDescent="0.3">
      <c r="A406" s="9">
        <v>66557</v>
      </c>
      <c r="B406" s="10" t="s">
        <v>30436</v>
      </c>
      <c r="C406" s="9">
        <v>68026</v>
      </c>
      <c r="D406" s="10" t="s">
        <v>30437</v>
      </c>
      <c r="E406" s="11" t="s">
        <v>37</v>
      </c>
      <c r="F406" s="11" t="s">
        <v>37</v>
      </c>
      <c r="G406" s="12" t="s">
        <v>238</v>
      </c>
      <c r="H406" s="12" t="s">
        <v>2959</v>
      </c>
      <c r="I406" s="12" t="s">
        <v>240</v>
      </c>
      <c r="J406" s="10" t="s">
        <v>139</v>
      </c>
      <c r="K406" s="13" t="s">
        <v>30099</v>
      </c>
      <c r="L406" s="13" t="s">
        <v>1</v>
      </c>
      <c r="M406" s="14">
        <v>4.8</v>
      </c>
      <c r="N406" s="14">
        <v>4.8</v>
      </c>
      <c r="O406" s="14">
        <v>4.8</v>
      </c>
      <c r="P406" s="10" t="s">
        <v>360</v>
      </c>
      <c r="Q406" s="12" t="s">
        <v>361</v>
      </c>
      <c r="R406" s="12" t="s">
        <v>362</v>
      </c>
      <c r="S406" s="12">
        <v>7</v>
      </c>
      <c r="T406" s="12">
        <v>2025</v>
      </c>
      <c r="U406" s="12" t="s">
        <v>29707</v>
      </c>
      <c r="V406" s="15">
        <v>42.047499999999999</v>
      </c>
      <c r="W406" s="15">
        <v>-79.284170000000003</v>
      </c>
    </row>
    <row r="407" spans="1:23" x14ac:dyDescent="0.3">
      <c r="A407" s="9">
        <v>66570</v>
      </c>
      <c r="B407" s="10" t="s">
        <v>30438</v>
      </c>
      <c r="C407" s="9">
        <v>68060</v>
      </c>
      <c r="D407" s="10" t="s">
        <v>30439</v>
      </c>
      <c r="E407" s="11" t="s">
        <v>37</v>
      </c>
      <c r="F407" s="11" t="s">
        <v>37</v>
      </c>
      <c r="G407" s="12" t="s">
        <v>336</v>
      </c>
      <c r="H407" s="12" t="s">
        <v>16064</v>
      </c>
      <c r="I407" s="12" t="s">
        <v>2987</v>
      </c>
      <c r="J407" s="10" t="s">
        <v>139</v>
      </c>
      <c r="K407" s="13" t="s">
        <v>30440</v>
      </c>
      <c r="L407" s="13" t="s">
        <v>1</v>
      </c>
      <c r="M407" s="14">
        <v>75</v>
      </c>
      <c r="N407" s="14">
        <v>75</v>
      </c>
      <c r="O407" s="14">
        <v>75</v>
      </c>
      <c r="P407" s="10" t="s">
        <v>360</v>
      </c>
      <c r="Q407" s="12" t="s">
        <v>361</v>
      </c>
      <c r="R407" s="12" t="s">
        <v>362</v>
      </c>
      <c r="S407" s="12">
        <v>7</v>
      </c>
      <c r="T407" s="12">
        <v>2025</v>
      </c>
      <c r="U407" s="12" t="s">
        <v>29707</v>
      </c>
      <c r="V407" s="15">
        <v>33.902945000000003</v>
      </c>
      <c r="W407" s="15">
        <v>-81.601489999999998</v>
      </c>
    </row>
    <row r="408" spans="1:23" x14ac:dyDescent="0.3">
      <c r="A408" s="9">
        <v>66600</v>
      </c>
      <c r="B408" s="10" t="s">
        <v>30441</v>
      </c>
      <c r="C408" s="9">
        <v>68114</v>
      </c>
      <c r="D408" s="10" t="s">
        <v>30442</v>
      </c>
      <c r="E408" s="11" t="s">
        <v>37</v>
      </c>
      <c r="F408" s="11" t="s">
        <v>37</v>
      </c>
      <c r="G408" s="12" t="s">
        <v>3367</v>
      </c>
      <c r="H408" s="12" t="s">
        <v>439</v>
      </c>
      <c r="I408" s="12" t="s">
        <v>147</v>
      </c>
      <c r="J408" s="10" t="s">
        <v>139</v>
      </c>
      <c r="K408" s="13" t="s">
        <v>30443</v>
      </c>
      <c r="L408" s="13" t="s">
        <v>1</v>
      </c>
      <c r="M408" s="14">
        <v>6.5</v>
      </c>
      <c r="N408" s="14">
        <v>6.5</v>
      </c>
      <c r="O408" s="14">
        <v>6.5</v>
      </c>
      <c r="P408" s="10" t="s">
        <v>360</v>
      </c>
      <c r="Q408" s="12" t="s">
        <v>361</v>
      </c>
      <c r="R408" s="12" t="s">
        <v>362</v>
      </c>
      <c r="S408" s="12">
        <v>7</v>
      </c>
      <c r="T408" s="12">
        <v>2025</v>
      </c>
      <c r="U408" s="12" t="s">
        <v>29707</v>
      </c>
      <c r="V408" s="15">
        <v>36.001401999999999</v>
      </c>
      <c r="W408" s="15">
        <v>-88.619439999999997</v>
      </c>
    </row>
    <row r="409" spans="1:23" x14ac:dyDescent="0.3">
      <c r="A409" s="9">
        <v>65869</v>
      </c>
      <c r="B409" s="10" t="s">
        <v>12034</v>
      </c>
      <c r="C409" s="9">
        <v>68135</v>
      </c>
      <c r="D409" s="10" t="s">
        <v>30444</v>
      </c>
      <c r="E409" s="11" t="s">
        <v>37</v>
      </c>
      <c r="F409" s="11" t="s">
        <v>37</v>
      </c>
      <c r="G409" s="12" t="s">
        <v>465</v>
      </c>
      <c r="H409" s="12" t="s">
        <v>1284</v>
      </c>
      <c r="I409" s="12" t="s">
        <v>168</v>
      </c>
      <c r="J409" s="10" t="s">
        <v>139</v>
      </c>
      <c r="K409" s="13" t="s">
        <v>30445</v>
      </c>
      <c r="L409" s="13" t="s">
        <v>1</v>
      </c>
      <c r="M409" s="14">
        <v>1.2</v>
      </c>
      <c r="N409" s="14">
        <v>1.2</v>
      </c>
      <c r="O409" s="14">
        <v>1.2</v>
      </c>
      <c r="P409" s="10" t="s">
        <v>360</v>
      </c>
      <c r="Q409" s="12" t="s">
        <v>361</v>
      </c>
      <c r="R409" s="12" t="s">
        <v>362</v>
      </c>
      <c r="S409" s="12">
        <v>7</v>
      </c>
      <c r="T409" s="12">
        <v>2025</v>
      </c>
      <c r="U409" s="12" t="s">
        <v>29707</v>
      </c>
      <c r="V409" s="15">
        <v>41.946508999999999</v>
      </c>
      <c r="W409" s="15">
        <v>-87.859440000000006</v>
      </c>
    </row>
    <row r="410" spans="1:23" x14ac:dyDescent="0.3">
      <c r="A410" s="9">
        <v>64904</v>
      </c>
      <c r="B410" s="10" t="s">
        <v>23286</v>
      </c>
      <c r="C410" s="9">
        <v>68389</v>
      </c>
      <c r="D410" s="10" t="s">
        <v>30446</v>
      </c>
      <c r="E410" s="11" t="s">
        <v>37</v>
      </c>
      <c r="F410" s="11" t="s">
        <v>37</v>
      </c>
      <c r="G410" s="12" t="s">
        <v>238</v>
      </c>
      <c r="H410" s="12" t="s">
        <v>459</v>
      </c>
      <c r="I410" s="12" t="s">
        <v>240</v>
      </c>
      <c r="J410" s="10" t="s">
        <v>139</v>
      </c>
      <c r="K410" s="13" t="s">
        <v>30447</v>
      </c>
      <c r="L410" s="13" t="s">
        <v>1</v>
      </c>
      <c r="M410" s="14">
        <v>5</v>
      </c>
      <c r="N410" s="14">
        <v>4.9000000000000004</v>
      </c>
      <c r="O410" s="14">
        <v>1</v>
      </c>
      <c r="P410" s="10" t="s">
        <v>360</v>
      </c>
      <c r="Q410" s="12" t="s">
        <v>361</v>
      </c>
      <c r="R410" s="12" t="s">
        <v>362</v>
      </c>
      <c r="S410" s="12">
        <v>7</v>
      </c>
      <c r="T410" s="12">
        <v>2025</v>
      </c>
      <c r="U410" s="12" t="s">
        <v>29707</v>
      </c>
      <c r="V410" s="15">
        <v>44.918300000000002</v>
      </c>
      <c r="W410" s="15">
        <v>-74.1477</v>
      </c>
    </row>
    <row r="411" spans="1:23" x14ac:dyDescent="0.3">
      <c r="A411" s="9">
        <v>66826</v>
      </c>
      <c r="B411" s="10" t="s">
        <v>30448</v>
      </c>
      <c r="C411" s="9">
        <v>68455</v>
      </c>
      <c r="D411" s="10" t="s">
        <v>30449</v>
      </c>
      <c r="E411" s="11" t="s">
        <v>37</v>
      </c>
      <c r="F411" s="11" t="s">
        <v>37</v>
      </c>
      <c r="G411" s="12" t="s">
        <v>1375</v>
      </c>
      <c r="H411" s="12" t="s">
        <v>4036</v>
      </c>
      <c r="I411" s="12" t="s">
        <v>134</v>
      </c>
      <c r="J411" s="10" t="s">
        <v>139</v>
      </c>
      <c r="K411" s="13" t="s">
        <v>30450</v>
      </c>
      <c r="L411" s="13" t="s">
        <v>1</v>
      </c>
      <c r="M411" s="14">
        <v>200</v>
      </c>
      <c r="N411" s="14">
        <v>200</v>
      </c>
      <c r="O411" s="14">
        <v>200</v>
      </c>
      <c r="P411" s="10" t="s">
        <v>360</v>
      </c>
      <c r="Q411" s="12" t="s">
        <v>361</v>
      </c>
      <c r="R411" s="12" t="s">
        <v>362</v>
      </c>
      <c r="S411" s="12">
        <v>7</v>
      </c>
      <c r="T411" s="12">
        <v>2025</v>
      </c>
      <c r="U411" s="12" t="s">
        <v>29707</v>
      </c>
      <c r="V411" s="15">
        <v>38.317957</v>
      </c>
      <c r="W411" s="15">
        <v>-87.530630000000002</v>
      </c>
    </row>
    <row r="412" spans="1:23" x14ac:dyDescent="0.3">
      <c r="A412" s="9">
        <v>66837</v>
      </c>
      <c r="B412" s="10" t="s">
        <v>30451</v>
      </c>
      <c r="C412" s="9">
        <v>68482</v>
      </c>
      <c r="D412" s="10" t="s">
        <v>30452</v>
      </c>
      <c r="E412" s="11" t="s">
        <v>37</v>
      </c>
      <c r="F412" s="11" t="s">
        <v>37</v>
      </c>
      <c r="G412" s="12" t="s">
        <v>3051</v>
      </c>
      <c r="H412" s="12" t="s">
        <v>1316</v>
      </c>
      <c r="I412" s="12" t="s">
        <v>168</v>
      </c>
      <c r="J412" s="10" t="s">
        <v>139</v>
      </c>
      <c r="K412" s="13" t="s">
        <v>30453</v>
      </c>
      <c r="L412" s="13" t="s">
        <v>1</v>
      </c>
      <c r="M412" s="14">
        <v>49.9</v>
      </c>
      <c r="N412" s="14">
        <v>49.9</v>
      </c>
      <c r="O412" s="14">
        <v>49.9</v>
      </c>
      <c r="P412" s="10" t="s">
        <v>360</v>
      </c>
      <c r="Q412" s="12" t="s">
        <v>361</v>
      </c>
      <c r="R412" s="12" t="s">
        <v>362</v>
      </c>
      <c r="S412" s="12">
        <v>7</v>
      </c>
      <c r="T412" s="12">
        <v>2025</v>
      </c>
      <c r="U412" s="12" t="s">
        <v>29705</v>
      </c>
      <c r="V412" s="15">
        <v>39.340980000000002</v>
      </c>
      <c r="W412" s="15">
        <v>-83.769069999999999</v>
      </c>
    </row>
    <row r="413" spans="1:23" x14ac:dyDescent="0.3">
      <c r="A413" s="9">
        <v>66858</v>
      </c>
      <c r="B413" s="10" t="s">
        <v>30454</v>
      </c>
      <c r="C413" s="9">
        <v>68488</v>
      </c>
      <c r="D413" s="10" t="s">
        <v>30455</v>
      </c>
      <c r="E413" s="11" t="s">
        <v>37</v>
      </c>
      <c r="F413" s="11" t="s">
        <v>37</v>
      </c>
      <c r="G413" s="12" t="s">
        <v>753</v>
      </c>
      <c r="H413" s="12" t="s">
        <v>4531</v>
      </c>
      <c r="I413" s="12" t="s">
        <v>766</v>
      </c>
      <c r="J413" s="10" t="s">
        <v>139</v>
      </c>
      <c r="K413" s="13" t="s">
        <v>24206</v>
      </c>
      <c r="L413" s="13" t="s">
        <v>1</v>
      </c>
      <c r="M413" s="14">
        <v>80</v>
      </c>
      <c r="N413" s="14">
        <v>80</v>
      </c>
      <c r="O413" s="14">
        <v>80</v>
      </c>
      <c r="P413" s="10" t="s">
        <v>360</v>
      </c>
      <c r="Q413" s="12" t="s">
        <v>361</v>
      </c>
      <c r="R413" s="12" t="s">
        <v>362</v>
      </c>
      <c r="S413" s="12">
        <v>7</v>
      </c>
      <c r="T413" s="12">
        <v>2025</v>
      </c>
      <c r="U413" s="12" t="s">
        <v>29707</v>
      </c>
      <c r="V413" s="15">
        <v>38.740617</v>
      </c>
      <c r="W413" s="15">
        <v>-107.9825</v>
      </c>
    </row>
    <row r="414" spans="1:23" x14ac:dyDescent="0.3">
      <c r="A414" s="9">
        <v>56215</v>
      </c>
      <c r="B414" s="10" t="s">
        <v>9600</v>
      </c>
      <c r="C414" s="9">
        <v>68513</v>
      </c>
      <c r="D414" s="10" t="s">
        <v>30456</v>
      </c>
      <c r="E414" s="11" t="s">
        <v>37</v>
      </c>
      <c r="F414" s="11" t="s">
        <v>37</v>
      </c>
      <c r="G414" s="12" t="s">
        <v>92</v>
      </c>
      <c r="H414" s="12" t="s">
        <v>28376</v>
      </c>
      <c r="I414" s="12" t="s">
        <v>582</v>
      </c>
      <c r="J414" s="10" t="s">
        <v>139</v>
      </c>
      <c r="K414" s="13" t="s">
        <v>30457</v>
      </c>
      <c r="L414" s="13" t="s">
        <v>1</v>
      </c>
      <c r="M414" s="14">
        <v>150</v>
      </c>
      <c r="N414" s="14">
        <v>150</v>
      </c>
      <c r="O414" s="14">
        <v>150</v>
      </c>
      <c r="P414" s="10" t="s">
        <v>356</v>
      </c>
      <c r="Q414" s="12" t="s">
        <v>357</v>
      </c>
      <c r="R414" s="12" t="s">
        <v>358</v>
      </c>
      <c r="S414" s="12">
        <v>7</v>
      </c>
      <c r="T414" s="12">
        <v>2025</v>
      </c>
      <c r="U414" s="12" t="s">
        <v>29705</v>
      </c>
      <c r="V414" s="15">
        <v>33.091191999999999</v>
      </c>
      <c r="W414" s="15">
        <v>-95.615099999999998</v>
      </c>
    </row>
    <row r="415" spans="1:23" x14ac:dyDescent="0.3">
      <c r="A415" s="9">
        <v>66916</v>
      </c>
      <c r="B415" s="10" t="s">
        <v>30458</v>
      </c>
      <c r="C415" s="9">
        <v>68540</v>
      </c>
      <c r="D415" s="10" t="s">
        <v>30459</v>
      </c>
      <c r="E415" s="11" t="s">
        <v>37</v>
      </c>
      <c r="F415" s="11" t="s">
        <v>37</v>
      </c>
      <c r="G415" s="12" t="s">
        <v>80</v>
      </c>
      <c r="H415" s="12" t="s">
        <v>623</v>
      </c>
      <c r="I415" s="12" t="s">
        <v>138</v>
      </c>
      <c r="J415" s="10" t="s">
        <v>139</v>
      </c>
      <c r="K415" s="13" t="s">
        <v>30460</v>
      </c>
      <c r="L415" s="13" t="s">
        <v>1</v>
      </c>
      <c r="M415" s="14">
        <v>1.3</v>
      </c>
      <c r="N415" s="14">
        <v>1.3</v>
      </c>
      <c r="O415" s="14">
        <v>1.3</v>
      </c>
      <c r="P415" s="10" t="s">
        <v>360</v>
      </c>
      <c r="Q415" s="12" t="s">
        <v>361</v>
      </c>
      <c r="R415" s="12" t="s">
        <v>362</v>
      </c>
      <c r="S415" s="12">
        <v>7</v>
      </c>
      <c r="T415" s="12">
        <v>2025</v>
      </c>
      <c r="U415" s="12" t="s">
        <v>29707</v>
      </c>
      <c r="V415" s="15">
        <v>34.20337</v>
      </c>
      <c r="W415" s="15">
        <v>-119.13939999999999</v>
      </c>
    </row>
    <row r="416" spans="1:23" x14ac:dyDescent="0.3">
      <c r="A416" s="9">
        <v>67035</v>
      </c>
      <c r="B416" s="10" t="s">
        <v>29519</v>
      </c>
      <c r="C416" s="9">
        <v>68686</v>
      </c>
      <c r="D416" s="10" t="s">
        <v>30461</v>
      </c>
      <c r="E416" s="11" t="s">
        <v>37</v>
      </c>
      <c r="F416" s="11" t="s">
        <v>37</v>
      </c>
      <c r="G416" s="12" t="s">
        <v>92</v>
      </c>
      <c r="H416" s="12" t="s">
        <v>5116</v>
      </c>
      <c r="I416" s="12" t="s">
        <v>582</v>
      </c>
      <c r="J416" s="10" t="s">
        <v>139</v>
      </c>
      <c r="K416" s="13" t="s">
        <v>30462</v>
      </c>
      <c r="L416" s="13" t="s">
        <v>1</v>
      </c>
      <c r="M416" s="14">
        <v>9.9</v>
      </c>
      <c r="N416" s="14">
        <v>9.9</v>
      </c>
      <c r="O416" s="14">
        <v>9.9</v>
      </c>
      <c r="P416" s="10" t="s">
        <v>356</v>
      </c>
      <c r="Q416" s="12" t="s">
        <v>357</v>
      </c>
      <c r="R416" s="12" t="s">
        <v>358</v>
      </c>
      <c r="S416" s="12">
        <v>7</v>
      </c>
      <c r="T416" s="12">
        <v>2025</v>
      </c>
      <c r="U416" s="12" t="s">
        <v>29703</v>
      </c>
      <c r="V416" s="15">
        <v>26.321619999999999</v>
      </c>
      <c r="W416" s="15">
        <v>-98.351489999999998</v>
      </c>
    </row>
    <row r="417" spans="1:23" x14ac:dyDescent="0.3">
      <c r="A417" s="9">
        <v>67035</v>
      </c>
      <c r="B417" s="10" t="s">
        <v>29519</v>
      </c>
      <c r="C417" s="9">
        <v>68687</v>
      </c>
      <c r="D417" s="10" t="s">
        <v>30463</v>
      </c>
      <c r="E417" s="11" t="s">
        <v>37</v>
      </c>
      <c r="F417" s="11" t="s">
        <v>37</v>
      </c>
      <c r="G417" s="12" t="s">
        <v>92</v>
      </c>
      <c r="H417" s="12" t="s">
        <v>4289</v>
      </c>
      <c r="I417" s="12" t="s">
        <v>582</v>
      </c>
      <c r="J417" s="10" t="s">
        <v>139</v>
      </c>
      <c r="K417" s="13" t="s">
        <v>30464</v>
      </c>
      <c r="L417" s="13" t="s">
        <v>1</v>
      </c>
      <c r="M417" s="14">
        <v>9.9</v>
      </c>
      <c r="N417" s="14">
        <v>9.9</v>
      </c>
      <c r="O417" s="14">
        <v>9.9</v>
      </c>
      <c r="P417" s="10" t="s">
        <v>356</v>
      </c>
      <c r="Q417" s="12" t="s">
        <v>357</v>
      </c>
      <c r="R417" s="12" t="s">
        <v>358</v>
      </c>
      <c r="S417" s="12">
        <v>7</v>
      </c>
      <c r="T417" s="12">
        <v>2025</v>
      </c>
      <c r="U417" s="12" t="s">
        <v>29703</v>
      </c>
      <c r="V417" s="15">
        <v>26.392790000000002</v>
      </c>
      <c r="W417" s="15">
        <v>-98.819410000000005</v>
      </c>
    </row>
    <row r="418" spans="1:23" x14ac:dyDescent="0.3">
      <c r="A418" s="9">
        <v>65869</v>
      </c>
      <c r="B418" s="10" t="s">
        <v>12034</v>
      </c>
      <c r="C418" s="9">
        <v>68793</v>
      </c>
      <c r="D418" s="10" t="s">
        <v>30465</v>
      </c>
      <c r="E418" s="11" t="s">
        <v>37</v>
      </c>
      <c r="F418" s="11" t="s">
        <v>37</v>
      </c>
      <c r="G418" s="12" t="s">
        <v>80</v>
      </c>
      <c r="H418" s="12" t="s">
        <v>220</v>
      </c>
      <c r="I418" s="12" t="s">
        <v>138</v>
      </c>
      <c r="J418" s="10" t="s">
        <v>139</v>
      </c>
      <c r="K418" s="13" t="s">
        <v>30466</v>
      </c>
      <c r="L418" s="13" t="s">
        <v>1</v>
      </c>
      <c r="M418" s="14">
        <v>1.3</v>
      </c>
      <c r="N418" s="14">
        <v>1.3</v>
      </c>
      <c r="O418" s="14">
        <v>1.3</v>
      </c>
      <c r="P418" s="10" t="s">
        <v>360</v>
      </c>
      <c r="Q418" s="12" t="s">
        <v>361</v>
      </c>
      <c r="R418" s="12" t="s">
        <v>362</v>
      </c>
      <c r="S418" s="12">
        <v>7</v>
      </c>
      <c r="T418" s="12">
        <v>2025</v>
      </c>
      <c r="U418" s="12" t="s">
        <v>29705</v>
      </c>
      <c r="V418" s="15">
        <v>33.983566000000003</v>
      </c>
      <c r="W418" s="15">
        <v>-118.1348</v>
      </c>
    </row>
    <row r="419" spans="1:23" x14ac:dyDescent="0.3">
      <c r="A419" s="9">
        <v>65869</v>
      </c>
      <c r="B419" s="10" t="s">
        <v>12034</v>
      </c>
      <c r="C419" s="9">
        <v>68795</v>
      </c>
      <c r="D419" s="10" t="s">
        <v>30467</v>
      </c>
      <c r="E419" s="11" t="s">
        <v>37</v>
      </c>
      <c r="F419" s="11" t="s">
        <v>37</v>
      </c>
      <c r="G419" s="12" t="s">
        <v>80</v>
      </c>
      <c r="H419" s="12" t="s">
        <v>844</v>
      </c>
      <c r="I419" s="12" t="s">
        <v>138</v>
      </c>
      <c r="J419" s="10" t="s">
        <v>139</v>
      </c>
      <c r="K419" s="13" t="s">
        <v>30468</v>
      </c>
      <c r="L419" s="13" t="s">
        <v>1</v>
      </c>
      <c r="M419" s="14">
        <v>1.7</v>
      </c>
      <c r="N419" s="14">
        <v>1.7</v>
      </c>
      <c r="O419" s="14">
        <v>1.7</v>
      </c>
      <c r="P419" s="10" t="s">
        <v>360</v>
      </c>
      <c r="Q419" s="12" t="s">
        <v>361</v>
      </c>
      <c r="R419" s="12" t="s">
        <v>362</v>
      </c>
      <c r="S419" s="12">
        <v>7</v>
      </c>
      <c r="T419" s="12">
        <v>2025</v>
      </c>
      <c r="U419" s="12" t="s">
        <v>29705</v>
      </c>
      <c r="V419" s="15">
        <v>37.738365999999999</v>
      </c>
      <c r="W419" s="15">
        <v>-121.5348</v>
      </c>
    </row>
    <row r="420" spans="1:23" x14ac:dyDescent="0.3">
      <c r="A420" s="9">
        <v>1512</v>
      </c>
      <c r="B420" s="10" t="s">
        <v>1645</v>
      </c>
      <c r="C420" s="9">
        <v>1263</v>
      </c>
      <c r="D420" s="10" t="s">
        <v>1646</v>
      </c>
      <c r="E420" s="11" t="s">
        <v>37</v>
      </c>
      <c r="F420" s="11" t="s">
        <v>37</v>
      </c>
      <c r="G420" s="12" t="s">
        <v>288</v>
      </c>
      <c r="H420" s="12" t="s">
        <v>1647</v>
      </c>
      <c r="I420" s="12" t="s">
        <v>179</v>
      </c>
      <c r="J420" s="10" t="s">
        <v>40</v>
      </c>
      <c r="K420" s="13" t="s">
        <v>160</v>
      </c>
      <c r="L420" s="13" t="s">
        <v>1</v>
      </c>
      <c r="M420" s="14">
        <v>3</v>
      </c>
      <c r="N420" s="14">
        <v>3</v>
      </c>
      <c r="O420" s="14">
        <v>3</v>
      </c>
      <c r="P420" s="10" t="s">
        <v>42</v>
      </c>
      <c r="Q420" s="12" t="s">
        <v>43</v>
      </c>
      <c r="R420" s="12" t="s">
        <v>44</v>
      </c>
      <c r="S420" s="12">
        <v>8</v>
      </c>
      <c r="T420" s="12">
        <v>2025</v>
      </c>
      <c r="U420" s="12" t="s">
        <v>29705</v>
      </c>
      <c r="V420" s="15">
        <v>39.832768999999999</v>
      </c>
      <c r="W420" s="15">
        <v>-97.632040000000003</v>
      </c>
    </row>
    <row r="421" spans="1:23" x14ac:dyDescent="0.3">
      <c r="A421" s="9">
        <v>11208</v>
      </c>
      <c r="B421" s="10" t="s">
        <v>667</v>
      </c>
      <c r="C421" s="9">
        <v>6481</v>
      </c>
      <c r="D421" s="10" t="s">
        <v>4334</v>
      </c>
      <c r="E421" s="11" t="s">
        <v>37</v>
      </c>
      <c r="F421" s="11" t="s">
        <v>37</v>
      </c>
      <c r="G421" s="12" t="s">
        <v>407</v>
      </c>
      <c r="H421" s="12" t="s">
        <v>4335</v>
      </c>
      <c r="I421" s="12" t="s">
        <v>592</v>
      </c>
      <c r="J421" s="10" t="s">
        <v>40</v>
      </c>
      <c r="K421" s="13" t="s">
        <v>70</v>
      </c>
      <c r="L421" s="13" t="s">
        <v>1</v>
      </c>
      <c r="M421" s="14">
        <v>420</v>
      </c>
      <c r="N421" s="14">
        <v>420</v>
      </c>
      <c r="O421" s="14">
        <v>420</v>
      </c>
      <c r="P421" s="10" t="s">
        <v>76</v>
      </c>
      <c r="Q421" s="12" t="s">
        <v>68</v>
      </c>
      <c r="R421" s="12" t="s">
        <v>300</v>
      </c>
      <c r="S421" s="12">
        <v>8</v>
      </c>
      <c r="T421" s="12">
        <v>2025</v>
      </c>
      <c r="U421" s="12" t="s">
        <v>29707</v>
      </c>
      <c r="V421" s="15">
        <v>39.509731000000002</v>
      </c>
      <c r="W421" s="15">
        <v>-112.5802</v>
      </c>
    </row>
    <row r="422" spans="1:23" x14ac:dyDescent="0.3">
      <c r="A422" s="9">
        <v>221</v>
      </c>
      <c r="B422" s="10" t="s">
        <v>4233</v>
      </c>
      <c r="C422" s="9">
        <v>6566</v>
      </c>
      <c r="D422" s="10" t="s">
        <v>4235</v>
      </c>
      <c r="E422" s="11" t="s">
        <v>37</v>
      </c>
      <c r="F422" s="11" t="s">
        <v>37</v>
      </c>
      <c r="G422" s="12" t="s">
        <v>38</v>
      </c>
      <c r="H422" s="12" t="s">
        <v>4235</v>
      </c>
      <c r="I422" s="12" t="s">
        <v>1</v>
      </c>
      <c r="J422" s="10" t="s">
        <v>40</v>
      </c>
      <c r="K422" s="13" t="s">
        <v>159</v>
      </c>
      <c r="L422" s="13" t="s">
        <v>1</v>
      </c>
      <c r="M422" s="14">
        <v>2.9</v>
      </c>
      <c r="N422" s="14">
        <v>2.9</v>
      </c>
      <c r="O422" s="14">
        <v>2.9</v>
      </c>
      <c r="P422" s="10" t="s">
        <v>42</v>
      </c>
      <c r="Q422" s="12" t="s">
        <v>43</v>
      </c>
      <c r="R422" s="12" t="s">
        <v>44</v>
      </c>
      <c r="S422" s="12">
        <v>8</v>
      </c>
      <c r="T422" s="12">
        <v>2025</v>
      </c>
      <c r="U422" s="12" t="s">
        <v>29707</v>
      </c>
      <c r="V422" s="15">
        <v>60.789700000000003</v>
      </c>
      <c r="W422" s="15">
        <v>-161.7878</v>
      </c>
    </row>
    <row r="423" spans="1:23" x14ac:dyDescent="0.3">
      <c r="A423" s="9">
        <v>62650</v>
      </c>
      <c r="B423" s="10" t="s">
        <v>30469</v>
      </c>
      <c r="C423" s="9">
        <v>62726</v>
      </c>
      <c r="D423" s="10" t="s">
        <v>30470</v>
      </c>
      <c r="E423" s="11" t="s">
        <v>37</v>
      </c>
      <c r="F423" s="11" t="s">
        <v>37</v>
      </c>
      <c r="G423" s="12" t="s">
        <v>80</v>
      </c>
      <c r="H423" s="12" t="s">
        <v>606</v>
      </c>
      <c r="I423" s="12" t="s">
        <v>138</v>
      </c>
      <c r="J423" s="10" t="s">
        <v>1805</v>
      </c>
      <c r="K423" s="13" t="s">
        <v>41</v>
      </c>
      <c r="L423" s="13" t="s">
        <v>1</v>
      </c>
      <c r="M423" s="14">
        <v>20.100000000000001</v>
      </c>
      <c r="N423" s="14">
        <v>20.100000000000001</v>
      </c>
      <c r="O423" s="14">
        <v>20.100000000000001</v>
      </c>
      <c r="P423" s="10" t="s">
        <v>4818</v>
      </c>
      <c r="Q423" s="12" t="s">
        <v>5285</v>
      </c>
      <c r="R423" s="12" t="s">
        <v>69</v>
      </c>
      <c r="S423" s="12">
        <v>8</v>
      </c>
      <c r="T423" s="12">
        <v>2025</v>
      </c>
      <c r="U423" s="12" t="s">
        <v>30471</v>
      </c>
      <c r="V423" s="15">
        <v>34.622810999999999</v>
      </c>
      <c r="W423" s="15">
        <v>-117.0993</v>
      </c>
    </row>
    <row r="424" spans="1:23" x14ac:dyDescent="0.3">
      <c r="A424" s="9">
        <v>14127</v>
      </c>
      <c r="B424" s="10" t="s">
        <v>2630</v>
      </c>
      <c r="C424" s="9">
        <v>64548</v>
      </c>
      <c r="D424" s="10" t="s">
        <v>30472</v>
      </c>
      <c r="E424" s="11" t="s">
        <v>37</v>
      </c>
      <c r="F424" s="11" t="s">
        <v>37</v>
      </c>
      <c r="G424" s="12" t="s">
        <v>177</v>
      </c>
      <c r="H424" s="12" t="s">
        <v>294</v>
      </c>
      <c r="I424" s="12" t="s">
        <v>179</v>
      </c>
      <c r="J424" s="10" t="s">
        <v>40</v>
      </c>
      <c r="K424" s="13" t="s">
        <v>41</v>
      </c>
      <c r="L424" s="13" t="s">
        <v>1</v>
      </c>
      <c r="M424" s="14">
        <v>18.100000000000001</v>
      </c>
      <c r="N424" s="14">
        <v>16.8</v>
      </c>
      <c r="O424" s="14">
        <v>16.8</v>
      </c>
      <c r="P424" s="10" t="s">
        <v>323</v>
      </c>
      <c r="Q424" s="12" t="s">
        <v>68</v>
      </c>
      <c r="R424" s="12" t="s">
        <v>44</v>
      </c>
      <c r="S424" s="12">
        <v>8</v>
      </c>
      <c r="T424" s="12">
        <v>2025</v>
      </c>
      <c r="U424" s="12" t="s">
        <v>29707</v>
      </c>
      <c r="V424" s="15">
        <v>41.315814000000003</v>
      </c>
      <c r="W424" s="15">
        <v>-96.093919999999997</v>
      </c>
    </row>
    <row r="425" spans="1:23" x14ac:dyDescent="0.3">
      <c r="A425" s="9">
        <v>14127</v>
      </c>
      <c r="B425" s="10" t="s">
        <v>2630</v>
      </c>
      <c r="C425" s="9">
        <v>64548</v>
      </c>
      <c r="D425" s="10" t="s">
        <v>30472</v>
      </c>
      <c r="E425" s="11" t="s">
        <v>37</v>
      </c>
      <c r="F425" s="11" t="s">
        <v>37</v>
      </c>
      <c r="G425" s="12" t="s">
        <v>177</v>
      </c>
      <c r="H425" s="12" t="s">
        <v>294</v>
      </c>
      <c r="I425" s="12" t="s">
        <v>179</v>
      </c>
      <c r="J425" s="10" t="s">
        <v>40</v>
      </c>
      <c r="K425" s="13" t="s">
        <v>47</v>
      </c>
      <c r="L425" s="13" t="s">
        <v>1</v>
      </c>
      <c r="M425" s="14">
        <v>18.100000000000001</v>
      </c>
      <c r="N425" s="14">
        <v>16.8</v>
      </c>
      <c r="O425" s="14">
        <v>16.8</v>
      </c>
      <c r="P425" s="10" t="s">
        <v>323</v>
      </c>
      <c r="Q425" s="12" t="s">
        <v>68</v>
      </c>
      <c r="R425" s="12" t="s">
        <v>44</v>
      </c>
      <c r="S425" s="12">
        <v>8</v>
      </c>
      <c r="T425" s="12">
        <v>2025</v>
      </c>
      <c r="U425" s="12" t="s">
        <v>29707</v>
      </c>
      <c r="V425" s="15">
        <v>41.315814000000003</v>
      </c>
      <c r="W425" s="15">
        <v>-96.093919999999997</v>
      </c>
    </row>
    <row r="426" spans="1:23" x14ac:dyDescent="0.3">
      <c r="A426" s="9">
        <v>14127</v>
      </c>
      <c r="B426" s="10" t="s">
        <v>2630</v>
      </c>
      <c r="C426" s="9">
        <v>64548</v>
      </c>
      <c r="D426" s="10" t="s">
        <v>30472</v>
      </c>
      <c r="E426" s="11" t="s">
        <v>37</v>
      </c>
      <c r="F426" s="11" t="s">
        <v>37</v>
      </c>
      <c r="G426" s="12" t="s">
        <v>177</v>
      </c>
      <c r="H426" s="12" t="s">
        <v>294</v>
      </c>
      <c r="I426" s="12" t="s">
        <v>179</v>
      </c>
      <c r="J426" s="10" t="s">
        <v>40</v>
      </c>
      <c r="K426" s="13" t="s">
        <v>49</v>
      </c>
      <c r="L426" s="13" t="s">
        <v>1</v>
      </c>
      <c r="M426" s="14">
        <v>18.100000000000001</v>
      </c>
      <c r="N426" s="14">
        <v>16.8</v>
      </c>
      <c r="O426" s="14">
        <v>16.8</v>
      </c>
      <c r="P426" s="10" t="s">
        <v>323</v>
      </c>
      <c r="Q426" s="12" t="s">
        <v>68</v>
      </c>
      <c r="R426" s="12" t="s">
        <v>44</v>
      </c>
      <c r="S426" s="12">
        <v>8</v>
      </c>
      <c r="T426" s="12">
        <v>2025</v>
      </c>
      <c r="U426" s="12" t="s">
        <v>29707</v>
      </c>
      <c r="V426" s="15">
        <v>41.315814000000003</v>
      </c>
      <c r="W426" s="15">
        <v>-96.093919999999997</v>
      </c>
    </row>
    <row r="427" spans="1:23" x14ac:dyDescent="0.3">
      <c r="A427" s="9">
        <v>14127</v>
      </c>
      <c r="B427" s="10" t="s">
        <v>2630</v>
      </c>
      <c r="C427" s="9">
        <v>64548</v>
      </c>
      <c r="D427" s="10" t="s">
        <v>30472</v>
      </c>
      <c r="E427" s="11" t="s">
        <v>37</v>
      </c>
      <c r="F427" s="11" t="s">
        <v>37</v>
      </c>
      <c r="G427" s="12" t="s">
        <v>177</v>
      </c>
      <c r="H427" s="12" t="s">
        <v>294</v>
      </c>
      <c r="I427" s="12" t="s">
        <v>179</v>
      </c>
      <c r="J427" s="10" t="s">
        <v>40</v>
      </c>
      <c r="K427" s="13" t="s">
        <v>70</v>
      </c>
      <c r="L427" s="13" t="s">
        <v>1</v>
      </c>
      <c r="M427" s="14">
        <v>18.100000000000001</v>
      </c>
      <c r="N427" s="14">
        <v>16.8</v>
      </c>
      <c r="O427" s="14">
        <v>16.8</v>
      </c>
      <c r="P427" s="10" t="s">
        <v>323</v>
      </c>
      <c r="Q427" s="12" t="s">
        <v>68</v>
      </c>
      <c r="R427" s="12" t="s">
        <v>44</v>
      </c>
      <c r="S427" s="12">
        <v>8</v>
      </c>
      <c r="T427" s="12">
        <v>2025</v>
      </c>
      <c r="U427" s="12" t="s">
        <v>29707</v>
      </c>
      <c r="V427" s="15">
        <v>41.315814000000003</v>
      </c>
      <c r="W427" s="15">
        <v>-96.093919999999997</v>
      </c>
    </row>
    <row r="428" spans="1:23" x14ac:dyDescent="0.3">
      <c r="A428" s="9">
        <v>14127</v>
      </c>
      <c r="B428" s="10" t="s">
        <v>2630</v>
      </c>
      <c r="C428" s="9">
        <v>64548</v>
      </c>
      <c r="D428" s="10" t="s">
        <v>30472</v>
      </c>
      <c r="E428" s="11" t="s">
        <v>37</v>
      </c>
      <c r="F428" s="11" t="s">
        <v>37</v>
      </c>
      <c r="G428" s="12" t="s">
        <v>177</v>
      </c>
      <c r="H428" s="12" t="s">
        <v>294</v>
      </c>
      <c r="I428" s="12" t="s">
        <v>179</v>
      </c>
      <c r="J428" s="10" t="s">
        <v>40</v>
      </c>
      <c r="K428" s="13" t="s">
        <v>73</v>
      </c>
      <c r="L428" s="13" t="s">
        <v>1</v>
      </c>
      <c r="M428" s="14">
        <v>18.100000000000001</v>
      </c>
      <c r="N428" s="14">
        <v>16.8</v>
      </c>
      <c r="O428" s="14">
        <v>16.8</v>
      </c>
      <c r="P428" s="10" t="s">
        <v>323</v>
      </c>
      <c r="Q428" s="12" t="s">
        <v>68</v>
      </c>
      <c r="R428" s="12" t="s">
        <v>44</v>
      </c>
      <c r="S428" s="12">
        <v>8</v>
      </c>
      <c r="T428" s="12">
        <v>2025</v>
      </c>
      <c r="U428" s="12" t="s">
        <v>29707</v>
      </c>
      <c r="V428" s="15">
        <v>41.315814000000003</v>
      </c>
      <c r="W428" s="15">
        <v>-96.093919999999997</v>
      </c>
    </row>
    <row r="429" spans="1:23" x14ac:dyDescent="0.3">
      <c r="A429" s="9">
        <v>14127</v>
      </c>
      <c r="B429" s="10" t="s">
        <v>2630</v>
      </c>
      <c r="C429" s="9">
        <v>64548</v>
      </c>
      <c r="D429" s="10" t="s">
        <v>30472</v>
      </c>
      <c r="E429" s="11" t="s">
        <v>37</v>
      </c>
      <c r="F429" s="11" t="s">
        <v>37</v>
      </c>
      <c r="G429" s="12" t="s">
        <v>177</v>
      </c>
      <c r="H429" s="12" t="s">
        <v>294</v>
      </c>
      <c r="I429" s="12" t="s">
        <v>179</v>
      </c>
      <c r="J429" s="10" t="s">
        <v>40</v>
      </c>
      <c r="K429" s="13" t="s">
        <v>116</v>
      </c>
      <c r="L429" s="13" t="s">
        <v>1</v>
      </c>
      <c r="M429" s="14">
        <v>18.100000000000001</v>
      </c>
      <c r="N429" s="14">
        <v>16.8</v>
      </c>
      <c r="O429" s="14">
        <v>16.8</v>
      </c>
      <c r="P429" s="10" t="s">
        <v>323</v>
      </c>
      <c r="Q429" s="12" t="s">
        <v>68</v>
      </c>
      <c r="R429" s="12" t="s">
        <v>44</v>
      </c>
      <c r="S429" s="12">
        <v>8</v>
      </c>
      <c r="T429" s="12">
        <v>2025</v>
      </c>
      <c r="U429" s="12" t="s">
        <v>29707</v>
      </c>
      <c r="V429" s="15">
        <v>41.315814000000003</v>
      </c>
      <c r="W429" s="15">
        <v>-96.093919999999997</v>
      </c>
    </row>
    <row r="430" spans="1:23" x14ac:dyDescent="0.3">
      <c r="A430" s="9">
        <v>14127</v>
      </c>
      <c r="B430" s="10" t="s">
        <v>2630</v>
      </c>
      <c r="C430" s="9">
        <v>64548</v>
      </c>
      <c r="D430" s="10" t="s">
        <v>30472</v>
      </c>
      <c r="E430" s="11" t="s">
        <v>37</v>
      </c>
      <c r="F430" s="11" t="s">
        <v>37</v>
      </c>
      <c r="G430" s="12" t="s">
        <v>177</v>
      </c>
      <c r="H430" s="12" t="s">
        <v>294</v>
      </c>
      <c r="I430" s="12" t="s">
        <v>179</v>
      </c>
      <c r="J430" s="10" t="s">
        <v>40</v>
      </c>
      <c r="K430" s="13" t="s">
        <v>120</v>
      </c>
      <c r="L430" s="13" t="s">
        <v>1</v>
      </c>
      <c r="M430" s="14">
        <v>18.100000000000001</v>
      </c>
      <c r="N430" s="14">
        <v>16.8</v>
      </c>
      <c r="O430" s="14">
        <v>16.8</v>
      </c>
      <c r="P430" s="10" t="s">
        <v>323</v>
      </c>
      <c r="Q430" s="12" t="s">
        <v>68</v>
      </c>
      <c r="R430" s="12" t="s">
        <v>44</v>
      </c>
      <c r="S430" s="12">
        <v>8</v>
      </c>
      <c r="T430" s="12">
        <v>2025</v>
      </c>
      <c r="U430" s="12" t="s">
        <v>29707</v>
      </c>
      <c r="V430" s="15">
        <v>41.315814000000003</v>
      </c>
      <c r="W430" s="15">
        <v>-96.093919999999997</v>
      </c>
    </row>
    <row r="431" spans="1:23" x14ac:dyDescent="0.3">
      <c r="A431" s="9">
        <v>14127</v>
      </c>
      <c r="B431" s="10" t="s">
        <v>2630</v>
      </c>
      <c r="C431" s="9">
        <v>64548</v>
      </c>
      <c r="D431" s="10" t="s">
        <v>30472</v>
      </c>
      <c r="E431" s="11" t="s">
        <v>37</v>
      </c>
      <c r="F431" s="11" t="s">
        <v>37</v>
      </c>
      <c r="G431" s="12" t="s">
        <v>177</v>
      </c>
      <c r="H431" s="12" t="s">
        <v>294</v>
      </c>
      <c r="I431" s="12" t="s">
        <v>179</v>
      </c>
      <c r="J431" s="10" t="s">
        <v>40</v>
      </c>
      <c r="K431" s="13" t="s">
        <v>159</v>
      </c>
      <c r="L431" s="13" t="s">
        <v>1</v>
      </c>
      <c r="M431" s="14">
        <v>18.100000000000001</v>
      </c>
      <c r="N431" s="14">
        <v>16.8</v>
      </c>
      <c r="O431" s="14">
        <v>16.8</v>
      </c>
      <c r="P431" s="10" t="s">
        <v>323</v>
      </c>
      <c r="Q431" s="12" t="s">
        <v>68</v>
      </c>
      <c r="R431" s="12" t="s">
        <v>44</v>
      </c>
      <c r="S431" s="12">
        <v>8</v>
      </c>
      <c r="T431" s="12">
        <v>2025</v>
      </c>
      <c r="U431" s="12" t="s">
        <v>29707</v>
      </c>
      <c r="V431" s="15">
        <v>41.315814000000003</v>
      </c>
      <c r="W431" s="15">
        <v>-96.093919999999997</v>
      </c>
    </row>
    <row r="432" spans="1:23" x14ac:dyDescent="0.3">
      <c r="A432" s="9">
        <v>14127</v>
      </c>
      <c r="B432" s="10" t="s">
        <v>2630</v>
      </c>
      <c r="C432" s="9">
        <v>64548</v>
      </c>
      <c r="D432" s="10" t="s">
        <v>30472</v>
      </c>
      <c r="E432" s="11" t="s">
        <v>37</v>
      </c>
      <c r="F432" s="11" t="s">
        <v>37</v>
      </c>
      <c r="G432" s="12" t="s">
        <v>177</v>
      </c>
      <c r="H432" s="12" t="s">
        <v>294</v>
      </c>
      <c r="I432" s="12" t="s">
        <v>179</v>
      </c>
      <c r="J432" s="10" t="s">
        <v>40</v>
      </c>
      <c r="K432" s="13" t="s">
        <v>160</v>
      </c>
      <c r="L432" s="13" t="s">
        <v>1</v>
      </c>
      <c r="M432" s="14">
        <v>18.100000000000001</v>
      </c>
      <c r="N432" s="14">
        <v>16.8</v>
      </c>
      <c r="O432" s="14">
        <v>16.8</v>
      </c>
      <c r="P432" s="10" t="s">
        <v>323</v>
      </c>
      <c r="Q432" s="12" t="s">
        <v>68</v>
      </c>
      <c r="R432" s="12" t="s">
        <v>44</v>
      </c>
      <c r="S432" s="12">
        <v>8</v>
      </c>
      <c r="T432" s="12">
        <v>2025</v>
      </c>
      <c r="U432" s="12" t="s">
        <v>29707</v>
      </c>
      <c r="V432" s="15">
        <v>41.315814000000003</v>
      </c>
      <c r="W432" s="15">
        <v>-96.093919999999997</v>
      </c>
    </row>
    <row r="433" spans="1:23" x14ac:dyDescent="0.3">
      <c r="A433" s="9">
        <v>20856</v>
      </c>
      <c r="B433" s="10" t="s">
        <v>3811</v>
      </c>
      <c r="C433" s="9">
        <v>65007</v>
      </c>
      <c r="D433" s="10" t="s">
        <v>24190</v>
      </c>
      <c r="E433" s="11" t="s">
        <v>37</v>
      </c>
      <c r="F433" s="11" t="s">
        <v>37</v>
      </c>
      <c r="G433" s="12" t="s">
        <v>2134</v>
      </c>
      <c r="H433" s="12" t="s">
        <v>1309</v>
      </c>
      <c r="I433" s="12" t="s">
        <v>134</v>
      </c>
      <c r="J433" s="10" t="s">
        <v>40</v>
      </c>
      <c r="K433" s="13" t="s">
        <v>1030</v>
      </c>
      <c r="L433" s="13" t="s">
        <v>1</v>
      </c>
      <c r="M433" s="14">
        <v>100</v>
      </c>
      <c r="N433" s="14">
        <v>100</v>
      </c>
      <c r="O433" s="14">
        <v>100</v>
      </c>
      <c r="P433" s="10" t="s">
        <v>356</v>
      </c>
      <c r="Q433" s="12" t="s">
        <v>357</v>
      </c>
      <c r="R433" s="12" t="s">
        <v>358</v>
      </c>
      <c r="S433" s="12">
        <v>8</v>
      </c>
      <c r="T433" s="12">
        <v>2025</v>
      </c>
      <c r="U433" s="12" t="s">
        <v>29707</v>
      </c>
      <c r="V433" s="15">
        <v>42.718978</v>
      </c>
      <c r="W433" s="15">
        <v>-90.701040000000006</v>
      </c>
    </row>
    <row r="434" spans="1:23" x14ac:dyDescent="0.3">
      <c r="A434" s="9">
        <v>62856</v>
      </c>
      <c r="B434" s="10" t="s">
        <v>20590</v>
      </c>
      <c r="C434" s="9">
        <v>65527</v>
      </c>
      <c r="D434" s="10" t="s">
        <v>30473</v>
      </c>
      <c r="E434" s="11" t="s">
        <v>37</v>
      </c>
      <c r="F434" s="11" t="s">
        <v>37</v>
      </c>
      <c r="G434" s="12" t="s">
        <v>80</v>
      </c>
      <c r="H434" s="12" t="s">
        <v>623</v>
      </c>
      <c r="I434" s="12" t="s">
        <v>138</v>
      </c>
      <c r="J434" s="10" t="s">
        <v>139</v>
      </c>
      <c r="K434" s="13" t="s">
        <v>24764</v>
      </c>
      <c r="L434" s="13" t="s">
        <v>1</v>
      </c>
      <c r="M434" s="14">
        <v>2.5</v>
      </c>
      <c r="N434" s="14">
        <v>2.5</v>
      </c>
      <c r="O434" s="14">
        <v>2.5</v>
      </c>
      <c r="P434" s="10" t="s">
        <v>360</v>
      </c>
      <c r="Q434" s="12" t="s">
        <v>361</v>
      </c>
      <c r="R434" s="12" t="s">
        <v>362</v>
      </c>
      <c r="S434" s="12">
        <v>8</v>
      </c>
      <c r="T434" s="12">
        <v>2025</v>
      </c>
      <c r="U434" s="12" t="s">
        <v>29705</v>
      </c>
      <c r="V434" s="15">
        <v>34.25</v>
      </c>
      <c r="W434" s="15">
        <v>-119.25</v>
      </c>
    </row>
    <row r="435" spans="1:23" x14ac:dyDescent="0.3">
      <c r="A435" s="9">
        <v>56201</v>
      </c>
      <c r="B435" s="10" t="s">
        <v>9966</v>
      </c>
      <c r="C435" s="9">
        <v>65860</v>
      </c>
      <c r="D435" s="10" t="s">
        <v>30474</v>
      </c>
      <c r="E435" s="11" t="s">
        <v>37</v>
      </c>
      <c r="F435" s="11" t="s">
        <v>37</v>
      </c>
      <c r="G435" s="12" t="s">
        <v>92</v>
      </c>
      <c r="H435" s="12" t="s">
        <v>8951</v>
      </c>
      <c r="I435" s="12" t="s">
        <v>582</v>
      </c>
      <c r="J435" s="10" t="s">
        <v>139</v>
      </c>
      <c r="K435" s="13" t="s">
        <v>30475</v>
      </c>
      <c r="L435" s="13" t="s">
        <v>1</v>
      </c>
      <c r="M435" s="14">
        <v>160</v>
      </c>
      <c r="N435" s="14">
        <v>160</v>
      </c>
      <c r="O435" s="14">
        <v>160</v>
      </c>
      <c r="P435" s="10" t="s">
        <v>356</v>
      </c>
      <c r="Q435" s="12" t="s">
        <v>357</v>
      </c>
      <c r="R435" s="12" t="s">
        <v>358</v>
      </c>
      <c r="S435" s="12">
        <v>8</v>
      </c>
      <c r="T435" s="12">
        <v>2025</v>
      </c>
      <c r="U435" s="12" t="s">
        <v>29705</v>
      </c>
      <c r="V435" s="15">
        <v>30.904629</v>
      </c>
      <c r="W435" s="15">
        <v>-102.91589999999999</v>
      </c>
    </row>
    <row r="436" spans="1:23" x14ac:dyDescent="0.3">
      <c r="A436" s="9">
        <v>11269</v>
      </c>
      <c r="B436" s="10" t="s">
        <v>3497</v>
      </c>
      <c r="C436" s="9">
        <v>66335</v>
      </c>
      <c r="D436" s="10" t="s">
        <v>30476</v>
      </c>
      <c r="E436" s="11" t="s">
        <v>37</v>
      </c>
      <c r="F436" s="11" t="s">
        <v>37</v>
      </c>
      <c r="G436" s="12" t="s">
        <v>92</v>
      </c>
      <c r="H436" s="12" t="s">
        <v>3007</v>
      </c>
      <c r="I436" s="12" t="s">
        <v>582</v>
      </c>
      <c r="J436" s="10" t="s">
        <v>40</v>
      </c>
      <c r="K436" s="13" t="s">
        <v>1585</v>
      </c>
      <c r="L436" s="13" t="s">
        <v>1</v>
      </c>
      <c r="M436" s="14">
        <v>18</v>
      </c>
      <c r="N436" s="14">
        <v>18</v>
      </c>
      <c r="O436" s="14">
        <v>18</v>
      </c>
      <c r="P436" s="10" t="s">
        <v>323</v>
      </c>
      <c r="Q436" s="12" t="s">
        <v>68</v>
      </c>
      <c r="R436" s="12" t="s">
        <v>44</v>
      </c>
      <c r="S436" s="12">
        <v>8</v>
      </c>
      <c r="T436" s="12">
        <v>2025</v>
      </c>
      <c r="U436" s="12" t="s">
        <v>29707</v>
      </c>
      <c r="V436" s="15">
        <v>29.875</v>
      </c>
      <c r="W436" s="15">
        <v>-97.807000000000002</v>
      </c>
    </row>
    <row r="437" spans="1:23" x14ac:dyDescent="0.3">
      <c r="A437" s="9">
        <v>11269</v>
      </c>
      <c r="B437" s="10" t="s">
        <v>3497</v>
      </c>
      <c r="C437" s="9">
        <v>66335</v>
      </c>
      <c r="D437" s="10" t="s">
        <v>30476</v>
      </c>
      <c r="E437" s="11" t="s">
        <v>37</v>
      </c>
      <c r="F437" s="11" t="s">
        <v>37</v>
      </c>
      <c r="G437" s="12" t="s">
        <v>92</v>
      </c>
      <c r="H437" s="12" t="s">
        <v>3007</v>
      </c>
      <c r="I437" s="12" t="s">
        <v>582</v>
      </c>
      <c r="J437" s="10" t="s">
        <v>40</v>
      </c>
      <c r="K437" s="13" t="s">
        <v>3368</v>
      </c>
      <c r="L437" s="13" t="s">
        <v>1</v>
      </c>
      <c r="M437" s="14">
        <v>18</v>
      </c>
      <c r="N437" s="14">
        <v>18</v>
      </c>
      <c r="O437" s="14">
        <v>18</v>
      </c>
      <c r="P437" s="10" t="s">
        <v>323</v>
      </c>
      <c r="Q437" s="12" t="s">
        <v>68</v>
      </c>
      <c r="R437" s="12" t="s">
        <v>44</v>
      </c>
      <c r="S437" s="12">
        <v>8</v>
      </c>
      <c r="T437" s="12">
        <v>2025</v>
      </c>
      <c r="U437" s="12" t="s">
        <v>29707</v>
      </c>
      <c r="V437" s="15">
        <v>29.875</v>
      </c>
      <c r="W437" s="15">
        <v>-97.807000000000002</v>
      </c>
    </row>
    <row r="438" spans="1:23" x14ac:dyDescent="0.3">
      <c r="A438" s="9">
        <v>11269</v>
      </c>
      <c r="B438" s="10" t="s">
        <v>3497</v>
      </c>
      <c r="C438" s="9">
        <v>66335</v>
      </c>
      <c r="D438" s="10" t="s">
        <v>30476</v>
      </c>
      <c r="E438" s="11" t="s">
        <v>37</v>
      </c>
      <c r="F438" s="11" t="s">
        <v>37</v>
      </c>
      <c r="G438" s="12" t="s">
        <v>92</v>
      </c>
      <c r="H438" s="12" t="s">
        <v>3007</v>
      </c>
      <c r="I438" s="12" t="s">
        <v>582</v>
      </c>
      <c r="J438" s="10" t="s">
        <v>40</v>
      </c>
      <c r="K438" s="13" t="s">
        <v>1515</v>
      </c>
      <c r="L438" s="13" t="s">
        <v>1</v>
      </c>
      <c r="M438" s="14">
        <v>18</v>
      </c>
      <c r="N438" s="14">
        <v>18</v>
      </c>
      <c r="O438" s="14">
        <v>18</v>
      </c>
      <c r="P438" s="10" t="s">
        <v>323</v>
      </c>
      <c r="Q438" s="12" t="s">
        <v>68</v>
      </c>
      <c r="R438" s="12" t="s">
        <v>44</v>
      </c>
      <c r="S438" s="12">
        <v>8</v>
      </c>
      <c r="T438" s="12">
        <v>2025</v>
      </c>
      <c r="U438" s="12" t="s">
        <v>29707</v>
      </c>
      <c r="V438" s="15">
        <v>29.875</v>
      </c>
      <c r="W438" s="15">
        <v>-97.807000000000002</v>
      </c>
    </row>
    <row r="439" spans="1:23" x14ac:dyDescent="0.3">
      <c r="A439" s="9">
        <v>11269</v>
      </c>
      <c r="B439" s="10" t="s">
        <v>3497</v>
      </c>
      <c r="C439" s="9">
        <v>66335</v>
      </c>
      <c r="D439" s="10" t="s">
        <v>30476</v>
      </c>
      <c r="E439" s="11" t="s">
        <v>37</v>
      </c>
      <c r="F439" s="11" t="s">
        <v>37</v>
      </c>
      <c r="G439" s="12" t="s">
        <v>92</v>
      </c>
      <c r="H439" s="12" t="s">
        <v>3007</v>
      </c>
      <c r="I439" s="12" t="s">
        <v>582</v>
      </c>
      <c r="J439" s="10" t="s">
        <v>40</v>
      </c>
      <c r="K439" s="13" t="s">
        <v>1586</v>
      </c>
      <c r="L439" s="13" t="s">
        <v>1</v>
      </c>
      <c r="M439" s="14">
        <v>18</v>
      </c>
      <c r="N439" s="14">
        <v>18</v>
      </c>
      <c r="O439" s="14">
        <v>18</v>
      </c>
      <c r="P439" s="10" t="s">
        <v>323</v>
      </c>
      <c r="Q439" s="12" t="s">
        <v>68</v>
      </c>
      <c r="R439" s="12" t="s">
        <v>44</v>
      </c>
      <c r="S439" s="12">
        <v>8</v>
      </c>
      <c r="T439" s="12">
        <v>2025</v>
      </c>
      <c r="U439" s="12" t="s">
        <v>29707</v>
      </c>
      <c r="V439" s="15">
        <v>29.875</v>
      </c>
      <c r="W439" s="15">
        <v>-97.807000000000002</v>
      </c>
    </row>
    <row r="440" spans="1:23" x14ac:dyDescent="0.3">
      <c r="A440" s="9">
        <v>11269</v>
      </c>
      <c r="B440" s="10" t="s">
        <v>3497</v>
      </c>
      <c r="C440" s="9">
        <v>66335</v>
      </c>
      <c r="D440" s="10" t="s">
        <v>30476</v>
      </c>
      <c r="E440" s="11" t="s">
        <v>37</v>
      </c>
      <c r="F440" s="11" t="s">
        <v>37</v>
      </c>
      <c r="G440" s="12" t="s">
        <v>92</v>
      </c>
      <c r="H440" s="12" t="s">
        <v>3007</v>
      </c>
      <c r="I440" s="12" t="s">
        <v>582</v>
      </c>
      <c r="J440" s="10" t="s">
        <v>40</v>
      </c>
      <c r="K440" s="13" t="s">
        <v>4712</v>
      </c>
      <c r="L440" s="13" t="s">
        <v>1</v>
      </c>
      <c r="M440" s="14">
        <v>18</v>
      </c>
      <c r="N440" s="14">
        <v>18</v>
      </c>
      <c r="O440" s="14">
        <v>18</v>
      </c>
      <c r="P440" s="10" t="s">
        <v>323</v>
      </c>
      <c r="Q440" s="12" t="s">
        <v>68</v>
      </c>
      <c r="R440" s="12" t="s">
        <v>44</v>
      </c>
      <c r="S440" s="12">
        <v>8</v>
      </c>
      <c r="T440" s="12">
        <v>2025</v>
      </c>
      <c r="U440" s="12" t="s">
        <v>29707</v>
      </c>
      <c r="V440" s="15">
        <v>29.875</v>
      </c>
      <c r="W440" s="15">
        <v>-97.807000000000002</v>
      </c>
    </row>
    <row r="441" spans="1:23" x14ac:dyDescent="0.3">
      <c r="A441" s="9">
        <v>11269</v>
      </c>
      <c r="B441" s="10" t="s">
        <v>3497</v>
      </c>
      <c r="C441" s="9">
        <v>66335</v>
      </c>
      <c r="D441" s="10" t="s">
        <v>30476</v>
      </c>
      <c r="E441" s="11" t="s">
        <v>37</v>
      </c>
      <c r="F441" s="11" t="s">
        <v>37</v>
      </c>
      <c r="G441" s="12" t="s">
        <v>92</v>
      </c>
      <c r="H441" s="12" t="s">
        <v>3007</v>
      </c>
      <c r="I441" s="12" t="s">
        <v>582</v>
      </c>
      <c r="J441" s="10" t="s">
        <v>40</v>
      </c>
      <c r="K441" s="13" t="s">
        <v>4713</v>
      </c>
      <c r="L441" s="13" t="s">
        <v>1</v>
      </c>
      <c r="M441" s="14">
        <v>18</v>
      </c>
      <c r="N441" s="14">
        <v>18</v>
      </c>
      <c r="O441" s="14">
        <v>18</v>
      </c>
      <c r="P441" s="10" t="s">
        <v>323</v>
      </c>
      <c r="Q441" s="12" t="s">
        <v>68</v>
      </c>
      <c r="R441" s="12" t="s">
        <v>44</v>
      </c>
      <c r="S441" s="12">
        <v>8</v>
      </c>
      <c r="T441" s="12">
        <v>2025</v>
      </c>
      <c r="U441" s="12" t="s">
        <v>29707</v>
      </c>
      <c r="V441" s="15">
        <v>29.875</v>
      </c>
      <c r="W441" s="15">
        <v>-97.807000000000002</v>
      </c>
    </row>
    <row r="442" spans="1:23" x14ac:dyDescent="0.3">
      <c r="A442" s="9">
        <v>11269</v>
      </c>
      <c r="B442" s="10" t="s">
        <v>3497</v>
      </c>
      <c r="C442" s="9">
        <v>66335</v>
      </c>
      <c r="D442" s="10" t="s">
        <v>30476</v>
      </c>
      <c r="E442" s="11" t="s">
        <v>37</v>
      </c>
      <c r="F442" s="11" t="s">
        <v>37</v>
      </c>
      <c r="G442" s="12" t="s">
        <v>92</v>
      </c>
      <c r="H442" s="12" t="s">
        <v>3007</v>
      </c>
      <c r="I442" s="12" t="s">
        <v>582</v>
      </c>
      <c r="J442" s="10" t="s">
        <v>40</v>
      </c>
      <c r="K442" s="13" t="s">
        <v>4714</v>
      </c>
      <c r="L442" s="13" t="s">
        <v>1</v>
      </c>
      <c r="M442" s="14">
        <v>18</v>
      </c>
      <c r="N442" s="14">
        <v>18</v>
      </c>
      <c r="O442" s="14">
        <v>18</v>
      </c>
      <c r="P442" s="10" t="s">
        <v>323</v>
      </c>
      <c r="Q442" s="12" t="s">
        <v>68</v>
      </c>
      <c r="R442" s="12" t="s">
        <v>44</v>
      </c>
      <c r="S442" s="12">
        <v>8</v>
      </c>
      <c r="T442" s="12">
        <v>2025</v>
      </c>
      <c r="U442" s="12" t="s">
        <v>29707</v>
      </c>
      <c r="V442" s="15">
        <v>29.875</v>
      </c>
      <c r="W442" s="15">
        <v>-97.807000000000002</v>
      </c>
    </row>
    <row r="443" spans="1:23" x14ac:dyDescent="0.3">
      <c r="A443" s="9">
        <v>11269</v>
      </c>
      <c r="B443" s="10" t="s">
        <v>3497</v>
      </c>
      <c r="C443" s="9">
        <v>66335</v>
      </c>
      <c r="D443" s="10" t="s">
        <v>30476</v>
      </c>
      <c r="E443" s="11" t="s">
        <v>37</v>
      </c>
      <c r="F443" s="11" t="s">
        <v>37</v>
      </c>
      <c r="G443" s="12" t="s">
        <v>92</v>
      </c>
      <c r="H443" s="12" t="s">
        <v>3007</v>
      </c>
      <c r="I443" s="12" t="s">
        <v>582</v>
      </c>
      <c r="J443" s="10" t="s">
        <v>40</v>
      </c>
      <c r="K443" s="13" t="s">
        <v>5010</v>
      </c>
      <c r="L443" s="13" t="s">
        <v>1</v>
      </c>
      <c r="M443" s="14">
        <v>18</v>
      </c>
      <c r="N443" s="14">
        <v>18</v>
      </c>
      <c r="O443" s="14">
        <v>18</v>
      </c>
      <c r="P443" s="10" t="s">
        <v>323</v>
      </c>
      <c r="Q443" s="12" t="s">
        <v>68</v>
      </c>
      <c r="R443" s="12" t="s">
        <v>44</v>
      </c>
      <c r="S443" s="12">
        <v>8</v>
      </c>
      <c r="T443" s="12">
        <v>2025</v>
      </c>
      <c r="U443" s="12" t="s">
        <v>29707</v>
      </c>
      <c r="V443" s="15">
        <v>29.875</v>
      </c>
      <c r="W443" s="15">
        <v>-97.807000000000002</v>
      </c>
    </row>
    <row r="444" spans="1:23" x14ac:dyDescent="0.3">
      <c r="A444" s="9">
        <v>11269</v>
      </c>
      <c r="B444" s="10" t="s">
        <v>3497</v>
      </c>
      <c r="C444" s="9">
        <v>66335</v>
      </c>
      <c r="D444" s="10" t="s">
        <v>30476</v>
      </c>
      <c r="E444" s="11" t="s">
        <v>37</v>
      </c>
      <c r="F444" s="11" t="s">
        <v>37</v>
      </c>
      <c r="G444" s="12" t="s">
        <v>92</v>
      </c>
      <c r="H444" s="12" t="s">
        <v>3007</v>
      </c>
      <c r="I444" s="12" t="s">
        <v>582</v>
      </c>
      <c r="J444" s="10" t="s">
        <v>40</v>
      </c>
      <c r="K444" s="13" t="s">
        <v>5011</v>
      </c>
      <c r="L444" s="13" t="s">
        <v>1</v>
      </c>
      <c r="M444" s="14">
        <v>18</v>
      </c>
      <c r="N444" s="14">
        <v>18</v>
      </c>
      <c r="O444" s="14">
        <v>18</v>
      </c>
      <c r="P444" s="10" t="s">
        <v>323</v>
      </c>
      <c r="Q444" s="12" t="s">
        <v>68</v>
      </c>
      <c r="R444" s="12" t="s">
        <v>44</v>
      </c>
      <c r="S444" s="12">
        <v>8</v>
      </c>
      <c r="T444" s="12">
        <v>2025</v>
      </c>
      <c r="U444" s="12" t="s">
        <v>29707</v>
      </c>
      <c r="V444" s="15">
        <v>29.875</v>
      </c>
      <c r="W444" s="15">
        <v>-97.807000000000002</v>
      </c>
    </row>
    <row r="445" spans="1:23" x14ac:dyDescent="0.3">
      <c r="A445" s="9">
        <v>11269</v>
      </c>
      <c r="B445" s="10" t="s">
        <v>3497</v>
      </c>
      <c r="C445" s="9">
        <v>66335</v>
      </c>
      <c r="D445" s="10" t="s">
        <v>30476</v>
      </c>
      <c r="E445" s="11" t="s">
        <v>37</v>
      </c>
      <c r="F445" s="11" t="s">
        <v>37</v>
      </c>
      <c r="G445" s="12" t="s">
        <v>92</v>
      </c>
      <c r="H445" s="12" t="s">
        <v>3007</v>
      </c>
      <c r="I445" s="12" t="s">
        <v>582</v>
      </c>
      <c r="J445" s="10" t="s">
        <v>40</v>
      </c>
      <c r="K445" s="13" t="s">
        <v>8434</v>
      </c>
      <c r="L445" s="13" t="s">
        <v>1</v>
      </c>
      <c r="M445" s="14">
        <v>18</v>
      </c>
      <c r="N445" s="14">
        <v>18</v>
      </c>
      <c r="O445" s="14">
        <v>18</v>
      </c>
      <c r="P445" s="10" t="s">
        <v>323</v>
      </c>
      <c r="Q445" s="12" t="s">
        <v>68</v>
      </c>
      <c r="R445" s="12" t="s">
        <v>44</v>
      </c>
      <c r="S445" s="12">
        <v>8</v>
      </c>
      <c r="T445" s="12">
        <v>2025</v>
      </c>
      <c r="U445" s="12" t="s">
        <v>29707</v>
      </c>
      <c r="V445" s="15">
        <v>29.875</v>
      </c>
      <c r="W445" s="15">
        <v>-97.807000000000002</v>
      </c>
    </row>
    <row r="446" spans="1:23" x14ac:dyDescent="0.3">
      <c r="A446" s="9">
        <v>65639</v>
      </c>
      <c r="B446" s="10" t="s">
        <v>30477</v>
      </c>
      <c r="C446" s="9">
        <v>66606</v>
      </c>
      <c r="D446" s="10" t="s">
        <v>30478</v>
      </c>
      <c r="E446" s="11" t="s">
        <v>37</v>
      </c>
      <c r="F446" s="11" t="s">
        <v>37</v>
      </c>
      <c r="G446" s="12" t="s">
        <v>1219</v>
      </c>
      <c r="H446" s="12" t="s">
        <v>1422</v>
      </c>
      <c r="I446" s="12" t="s">
        <v>848</v>
      </c>
      <c r="J446" s="10" t="s">
        <v>139</v>
      </c>
      <c r="K446" s="13" t="s">
        <v>30479</v>
      </c>
      <c r="L446" s="13" t="s">
        <v>1</v>
      </c>
      <c r="M446" s="14">
        <v>175</v>
      </c>
      <c r="N446" s="14">
        <v>175</v>
      </c>
      <c r="O446" s="14">
        <v>175</v>
      </c>
      <c r="P446" s="10" t="s">
        <v>356</v>
      </c>
      <c r="Q446" s="12" t="s">
        <v>357</v>
      </c>
      <c r="R446" s="12" t="s">
        <v>358</v>
      </c>
      <c r="S446" s="12">
        <v>8</v>
      </c>
      <c r="T446" s="12">
        <v>2025</v>
      </c>
      <c r="U446" s="12" t="s">
        <v>29705</v>
      </c>
      <c r="V446" s="15">
        <v>43.683000999999997</v>
      </c>
      <c r="W446" s="15">
        <v>-70.398240000000001</v>
      </c>
    </row>
    <row r="447" spans="1:23" x14ac:dyDescent="0.3">
      <c r="A447" s="9">
        <v>65777</v>
      </c>
      <c r="B447" s="10" t="s">
        <v>27481</v>
      </c>
      <c r="C447" s="9">
        <v>66840</v>
      </c>
      <c r="D447" s="10" t="s">
        <v>30480</v>
      </c>
      <c r="E447" s="11" t="s">
        <v>37</v>
      </c>
      <c r="F447" s="11" t="s">
        <v>37</v>
      </c>
      <c r="G447" s="12" t="s">
        <v>935</v>
      </c>
      <c r="H447" s="12" t="s">
        <v>1947</v>
      </c>
      <c r="I447" s="12" t="s">
        <v>168</v>
      </c>
      <c r="J447" s="10" t="s">
        <v>139</v>
      </c>
      <c r="K447" s="13" t="s">
        <v>30481</v>
      </c>
      <c r="L447" s="13" t="s">
        <v>1</v>
      </c>
      <c r="M447" s="14">
        <v>51.1</v>
      </c>
      <c r="N447" s="14">
        <v>51.1</v>
      </c>
      <c r="O447" s="14">
        <v>51.1</v>
      </c>
      <c r="P447" s="10" t="s">
        <v>360</v>
      </c>
      <c r="Q447" s="12" t="s">
        <v>361</v>
      </c>
      <c r="R447" s="12" t="s">
        <v>362</v>
      </c>
      <c r="S447" s="12">
        <v>8</v>
      </c>
      <c r="T447" s="12">
        <v>2025</v>
      </c>
      <c r="U447" s="12" t="s">
        <v>29705</v>
      </c>
      <c r="V447" s="15">
        <v>38.530673999999998</v>
      </c>
      <c r="W447" s="15">
        <v>-76.100359999999995</v>
      </c>
    </row>
    <row r="448" spans="1:23" x14ac:dyDescent="0.3">
      <c r="A448" s="9">
        <v>65936</v>
      </c>
      <c r="B448" s="10" t="s">
        <v>30482</v>
      </c>
      <c r="C448" s="9">
        <v>67022</v>
      </c>
      <c r="D448" s="10" t="s">
        <v>30483</v>
      </c>
      <c r="E448" s="11" t="s">
        <v>37</v>
      </c>
      <c r="F448" s="11" t="s">
        <v>37</v>
      </c>
      <c r="G448" s="12" t="s">
        <v>935</v>
      </c>
      <c r="H448" s="12" t="s">
        <v>1950</v>
      </c>
      <c r="I448" s="12" t="s">
        <v>168</v>
      </c>
      <c r="J448" s="10" t="s">
        <v>139</v>
      </c>
      <c r="K448" s="13" t="s">
        <v>30484</v>
      </c>
      <c r="L448" s="13" t="s">
        <v>1</v>
      </c>
      <c r="M448" s="14">
        <v>175</v>
      </c>
      <c r="N448" s="14">
        <v>160</v>
      </c>
      <c r="O448" s="14">
        <v>160</v>
      </c>
      <c r="P448" s="10" t="s">
        <v>360</v>
      </c>
      <c r="Q448" s="12" t="s">
        <v>361</v>
      </c>
      <c r="R448" s="12" t="s">
        <v>362</v>
      </c>
      <c r="S448" s="12">
        <v>8</v>
      </c>
      <c r="T448" s="12">
        <v>2025</v>
      </c>
      <c r="U448" s="12" t="s">
        <v>29707</v>
      </c>
      <c r="V448" s="15">
        <v>39.442371999999999</v>
      </c>
      <c r="W448" s="15">
        <v>-79.201639999999998</v>
      </c>
    </row>
    <row r="449" spans="1:23" x14ac:dyDescent="0.3">
      <c r="A449" s="9">
        <v>65957</v>
      </c>
      <c r="B449" s="10" t="s">
        <v>30485</v>
      </c>
      <c r="C449" s="9">
        <v>67033</v>
      </c>
      <c r="D449" s="10" t="s">
        <v>30486</v>
      </c>
      <c r="E449" s="11" t="s">
        <v>37</v>
      </c>
      <c r="F449" s="11" t="s">
        <v>37</v>
      </c>
      <c r="G449" s="12" t="s">
        <v>238</v>
      </c>
      <c r="H449" s="12" t="s">
        <v>1224</v>
      </c>
      <c r="I449" s="12" t="s">
        <v>240</v>
      </c>
      <c r="J449" s="10" t="s">
        <v>139</v>
      </c>
      <c r="K449" s="13" t="s">
        <v>30487</v>
      </c>
      <c r="L449" s="13" t="s">
        <v>1</v>
      </c>
      <c r="M449" s="14">
        <v>3.8</v>
      </c>
      <c r="N449" s="14">
        <v>3.8</v>
      </c>
      <c r="O449" s="14">
        <v>3.8</v>
      </c>
      <c r="P449" s="10" t="s">
        <v>360</v>
      </c>
      <c r="Q449" s="12" t="s">
        <v>361</v>
      </c>
      <c r="R449" s="12" t="s">
        <v>362</v>
      </c>
      <c r="S449" s="12">
        <v>8</v>
      </c>
      <c r="T449" s="12">
        <v>2025</v>
      </c>
      <c r="U449" s="12" t="s">
        <v>29707</v>
      </c>
      <c r="V449" s="15">
        <v>43.039000000000001</v>
      </c>
      <c r="W449" s="15">
        <v>-75.283000000000001</v>
      </c>
    </row>
    <row r="450" spans="1:23" x14ac:dyDescent="0.3">
      <c r="A450" s="9">
        <v>64904</v>
      </c>
      <c r="B450" s="10" t="s">
        <v>23286</v>
      </c>
      <c r="C450" s="9">
        <v>67322</v>
      </c>
      <c r="D450" s="10" t="s">
        <v>30488</v>
      </c>
      <c r="E450" s="11" t="s">
        <v>37</v>
      </c>
      <c r="F450" s="11" t="s">
        <v>37</v>
      </c>
      <c r="G450" s="12" t="s">
        <v>753</v>
      </c>
      <c r="H450" s="12" t="s">
        <v>773</v>
      </c>
      <c r="I450" s="12" t="s">
        <v>754</v>
      </c>
      <c r="J450" s="10" t="s">
        <v>139</v>
      </c>
      <c r="K450" s="13" t="s">
        <v>30489</v>
      </c>
      <c r="L450" s="13" t="s">
        <v>1</v>
      </c>
      <c r="M450" s="14">
        <v>11.2</v>
      </c>
      <c r="N450" s="14">
        <v>10</v>
      </c>
      <c r="O450" s="14">
        <v>10</v>
      </c>
      <c r="P450" s="10" t="s">
        <v>356</v>
      </c>
      <c r="Q450" s="12" t="s">
        <v>357</v>
      </c>
      <c r="R450" s="12" t="s">
        <v>358</v>
      </c>
      <c r="S450" s="12">
        <v>8</v>
      </c>
      <c r="T450" s="12">
        <v>2025</v>
      </c>
      <c r="U450" s="12" t="s">
        <v>29707</v>
      </c>
      <c r="V450" s="15">
        <v>39.526600000000002</v>
      </c>
      <c r="W450" s="15">
        <v>-107.69799999999999</v>
      </c>
    </row>
    <row r="451" spans="1:23" x14ac:dyDescent="0.3">
      <c r="A451" s="9">
        <v>64904</v>
      </c>
      <c r="B451" s="10" t="s">
        <v>23286</v>
      </c>
      <c r="C451" s="9">
        <v>67322</v>
      </c>
      <c r="D451" s="10" t="s">
        <v>30488</v>
      </c>
      <c r="E451" s="11" t="s">
        <v>37</v>
      </c>
      <c r="F451" s="11" t="s">
        <v>37</v>
      </c>
      <c r="G451" s="12" t="s">
        <v>753</v>
      </c>
      <c r="H451" s="12" t="s">
        <v>773</v>
      </c>
      <c r="I451" s="12" t="s">
        <v>754</v>
      </c>
      <c r="J451" s="10" t="s">
        <v>139</v>
      </c>
      <c r="K451" s="13" t="s">
        <v>30490</v>
      </c>
      <c r="L451" s="13" t="s">
        <v>1</v>
      </c>
      <c r="M451" s="14">
        <v>11.2</v>
      </c>
      <c r="N451" s="14">
        <v>10</v>
      </c>
      <c r="O451" s="14">
        <v>10</v>
      </c>
      <c r="P451" s="10" t="s">
        <v>360</v>
      </c>
      <c r="Q451" s="12" t="s">
        <v>361</v>
      </c>
      <c r="R451" s="12" t="s">
        <v>362</v>
      </c>
      <c r="S451" s="12">
        <v>8</v>
      </c>
      <c r="T451" s="12">
        <v>2025</v>
      </c>
      <c r="U451" s="12" t="s">
        <v>29707</v>
      </c>
      <c r="V451" s="15">
        <v>39.526600000000002</v>
      </c>
      <c r="W451" s="15">
        <v>-107.69799999999999</v>
      </c>
    </row>
    <row r="452" spans="1:23" x14ac:dyDescent="0.3">
      <c r="A452" s="9">
        <v>11135</v>
      </c>
      <c r="B452" s="10" t="s">
        <v>3553</v>
      </c>
      <c r="C452" s="9">
        <v>67445</v>
      </c>
      <c r="D452" s="10" t="s">
        <v>30406</v>
      </c>
      <c r="E452" s="11" t="s">
        <v>37</v>
      </c>
      <c r="F452" s="11" t="s">
        <v>37</v>
      </c>
      <c r="G452" s="12" t="s">
        <v>407</v>
      </c>
      <c r="H452" s="12" t="s">
        <v>3555</v>
      </c>
      <c r="I452" s="12" t="s">
        <v>409</v>
      </c>
      <c r="J452" s="10" t="s">
        <v>40</v>
      </c>
      <c r="K452" s="13" t="s">
        <v>49</v>
      </c>
      <c r="L452" s="13" t="s">
        <v>1</v>
      </c>
      <c r="M452" s="14">
        <v>2.5</v>
      </c>
      <c r="N452" s="14">
        <v>2.5</v>
      </c>
      <c r="O452" s="14">
        <v>2.5</v>
      </c>
      <c r="P452" s="10" t="s">
        <v>95</v>
      </c>
      <c r="Q452" s="12" t="s">
        <v>68</v>
      </c>
      <c r="R452" s="12" t="s">
        <v>96</v>
      </c>
      <c r="S452" s="12">
        <v>8</v>
      </c>
      <c r="T452" s="12">
        <v>2025</v>
      </c>
      <c r="U452" s="12" t="s">
        <v>29705</v>
      </c>
      <c r="V452" s="15">
        <v>41.699759999999998</v>
      </c>
      <c r="W452" s="15">
        <v>-111.85980000000001</v>
      </c>
    </row>
    <row r="453" spans="1:23" x14ac:dyDescent="0.3">
      <c r="A453" s="9">
        <v>11135</v>
      </c>
      <c r="B453" s="10" t="s">
        <v>3553</v>
      </c>
      <c r="C453" s="9">
        <v>67445</v>
      </c>
      <c r="D453" s="10" t="s">
        <v>30406</v>
      </c>
      <c r="E453" s="11" t="s">
        <v>37</v>
      </c>
      <c r="F453" s="11" t="s">
        <v>37</v>
      </c>
      <c r="G453" s="12" t="s">
        <v>407</v>
      </c>
      <c r="H453" s="12" t="s">
        <v>3555</v>
      </c>
      <c r="I453" s="12" t="s">
        <v>409</v>
      </c>
      <c r="J453" s="10" t="s">
        <v>40</v>
      </c>
      <c r="K453" s="13" t="s">
        <v>70</v>
      </c>
      <c r="L453" s="13" t="s">
        <v>1</v>
      </c>
      <c r="M453" s="14">
        <v>2.5</v>
      </c>
      <c r="N453" s="14">
        <v>2.5</v>
      </c>
      <c r="O453" s="14">
        <v>2.5</v>
      </c>
      <c r="P453" s="10" t="s">
        <v>95</v>
      </c>
      <c r="Q453" s="12" t="s">
        <v>68</v>
      </c>
      <c r="R453" s="12" t="s">
        <v>96</v>
      </c>
      <c r="S453" s="12">
        <v>8</v>
      </c>
      <c r="T453" s="12">
        <v>2025</v>
      </c>
      <c r="U453" s="12" t="s">
        <v>29705</v>
      </c>
      <c r="V453" s="15">
        <v>41.699759999999998</v>
      </c>
      <c r="W453" s="15">
        <v>-111.85980000000001</v>
      </c>
    </row>
    <row r="454" spans="1:23" x14ac:dyDescent="0.3">
      <c r="A454" s="9">
        <v>61194</v>
      </c>
      <c r="B454" s="10" t="s">
        <v>17937</v>
      </c>
      <c r="C454" s="9">
        <v>67624</v>
      </c>
      <c r="D454" s="10" t="s">
        <v>30491</v>
      </c>
      <c r="E454" s="11" t="s">
        <v>37</v>
      </c>
      <c r="F454" s="11" t="s">
        <v>37</v>
      </c>
      <c r="G454" s="12" t="s">
        <v>465</v>
      </c>
      <c r="H454" s="12" t="s">
        <v>10131</v>
      </c>
      <c r="I454" s="12" t="s">
        <v>168</v>
      </c>
      <c r="J454" s="10" t="s">
        <v>139</v>
      </c>
      <c r="K454" s="13" t="s">
        <v>30492</v>
      </c>
      <c r="L454" s="13" t="s">
        <v>1</v>
      </c>
      <c r="M454" s="14">
        <v>2</v>
      </c>
      <c r="N454" s="14">
        <v>2</v>
      </c>
      <c r="O454" s="14">
        <v>2</v>
      </c>
      <c r="P454" s="10" t="s">
        <v>360</v>
      </c>
      <c r="Q454" s="12" t="s">
        <v>361</v>
      </c>
      <c r="R454" s="12" t="s">
        <v>362</v>
      </c>
      <c r="S454" s="12">
        <v>8</v>
      </c>
      <c r="T454" s="12">
        <v>2025</v>
      </c>
      <c r="U454" s="12" t="s">
        <v>29705</v>
      </c>
      <c r="V454" s="15">
        <v>42.288085000000002</v>
      </c>
      <c r="W454" s="15">
        <v>-89.587119999999999</v>
      </c>
    </row>
    <row r="455" spans="1:23" x14ac:dyDescent="0.3">
      <c r="A455" s="9">
        <v>6455</v>
      </c>
      <c r="B455" s="10" t="s">
        <v>991</v>
      </c>
      <c r="C455" s="9">
        <v>67692</v>
      </c>
      <c r="D455" s="10" t="s">
        <v>30493</v>
      </c>
      <c r="E455" s="11" t="s">
        <v>37</v>
      </c>
      <c r="F455" s="11" t="s">
        <v>37</v>
      </c>
      <c r="G455" s="12" t="s">
        <v>340</v>
      </c>
      <c r="H455" s="12" t="s">
        <v>1306</v>
      </c>
      <c r="I455" s="12" t="s">
        <v>994</v>
      </c>
      <c r="J455" s="10" t="s">
        <v>40</v>
      </c>
      <c r="K455" s="13" t="s">
        <v>30494</v>
      </c>
      <c r="L455" s="13" t="s">
        <v>1</v>
      </c>
      <c r="M455" s="14">
        <v>74.900000000000006</v>
      </c>
      <c r="N455" s="14">
        <v>74.900000000000006</v>
      </c>
      <c r="O455" s="14">
        <v>74.900000000000006</v>
      </c>
      <c r="P455" s="10" t="s">
        <v>360</v>
      </c>
      <c r="Q455" s="12" t="s">
        <v>361</v>
      </c>
      <c r="R455" s="12" t="s">
        <v>362</v>
      </c>
      <c r="S455" s="12">
        <v>8</v>
      </c>
      <c r="T455" s="12">
        <v>2025</v>
      </c>
      <c r="U455" s="12" t="s">
        <v>29705</v>
      </c>
      <c r="V455" s="15">
        <v>30.266825999999998</v>
      </c>
      <c r="W455" s="15">
        <v>-83.295540000000003</v>
      </c>
    </row>
    <row r="456" spans="1:23" x14ac:dyDescent="0.3">
      <c r="A456" s="9">
        <v>64904</v>
      </c>
      <c r="B456" s="10" t="s">
        <v>23286</v>
      </c>
      <c r="C456" s="9">
        <v>67715</v>
      </c>
      <c r="D456" s="10" t="s">
        <v>30495</v>
      </c>
      <c r="E456" s="11" t="s">
        <v>37</v>
      </c>
      <c r="F456" s="11" t="s">
        <v>37</v>
      </c>
      <c r="G456" s="12" t="s">
        <v>465</v>
      </c>
      <c r="H456" s="12" t="s">
        <v>2056</v>
      </c>
      <c r="I456" s="12" t="s">
        <v>168</v>
      </c>
      <c r="J456" s="10" t="s">
        <v>139</v>
      </c>
      <c r="K456" s="13" t="s">
        <v>30496</v>
      </c>
      <c r="L456" s="13" t="s">
        <v>1</v>
      </c>
      <c r="M456" s="14">
        <v>2</v>
      </c>
      <c r="N456" s="14">
        <v>2</v>
      </c>
      <c r="O456" s="14">
        <v>2</v>
      </c>
      <c r="P456" s="10" t="s">
        <v>360</v>
      </c>
      <c r="Q456" s="12" t="s">
        <v>361</v>
      </c>
      <c r="R456" s="12" t="s">
        <v>362</v>
      </c>
      <c r="S456" s="12">
        <v>8</v>
      </c>
      <c r="T456" s="12">
        <v>2025</v>
      </c>
      <c r="U456" s="12" t="s">
        <v>29707</v>
      </c>
      <c r="V456" s="15">
        <v>42.337000000000003</v>
      </c>
      <c r="W456" s="15">
        <v>-89.082899999999995</v>
      </c>
    </row>
    <row r="457" spans="1:23" x14ac:dyDescent="0.3">
      <c r="A457" s="9">
        <v>66365</v>
      </c>
      <c r="B457" s="10" t="s">
        <v>30497</v>
      </c>
      <c r="C457" s="9">
        <v>67764</v>
      </c>
      <c r="D457" s="10" t="s">
        <v>30498</v>
      </c>
      <c r="E457" s="11" t="s">
        <v>37</v>
      </c>
      <c r="F457" s="11" t="s">
        <v>37</v>
      </c>
      <c r="G457" s="12" t="s">
        <v>80</v>
      </c>
      <c r="H457" s="12" t="s">
        <v>613</v>
      </c>
      <c r="I457" s="12" t="s">
        <v>138</v>
      </c>
      <c r="J457" s="10" t="s">
        <v>139</v>
      </c>
      <c r="K457" s="13" t="s">
        <v>29946</v>
      </c>
      <c r="L457" s="13" t="s">
        <v>1</v>
      </c>
      <c r="M457" s="14">
        <v>117</v>
      </c>
      <c r="N457" s="14">
        <v>117</v>
      </c>
      <c r="O457" s="14">
        <v>117</v>
      </c>
      <c r="P457" s="10" t="s">
        <v>356</v>
      </c>
      <c r="Q457" s="12" t="s">
        <v>357</v>
      </c>
      <c r="R457" s="12" t="s">
        <v>358</v>
      </c>
      <c r="S457" s="12">
        <v>8</v>
      </c>
      <c r="T457" s="12">
        <v>2025</v>
      </c>
      <c r="U457" s="12" t="s">
        <v>29707</v>
      </c>
      <c r="V457" s="15">
        <v>34.842495999999997</v>
      </c>
      <c r="W457" s="15">
        <v>-118.3785</v>
      </c>
    </row>
    <row r="458" spans="1:23" x14ac:dyDescent="0.3">
      <c r="A458" s="9">
        <v>66365</v>
      </c>
      <c r="B458" s="10" t="s">
        <v>30497</v>
      </c>
      <c r="C458" s="9">
        <v>67764</v>
      </c>
      <c r="D458" s="10" t="s">
        <v>30498</v>
      </c>
      <c r="E458" s="11" t="s">
        <v>37</v>
      </c>
      <c r="F458" s="11" t="s">
        <v>37</v>
      </c>
      <c r="G458" s="12" t="s">
        <v>80</v>
      </c>
      <c r="H458" s="12" t="s">
        <v>613</v>
      </c>
      <c r="I458" s="12" t="s">
        <v>138</v>
      </c>
      <c r="J458" s="10" t="s">
        <v>139</v>
      </c>
      <c r="K458" s="13" t="s">
        <v>7659</v>
      </c>
      <c r="L458" s="13" t="s">
        <v>1</v>
      </c>
      <c r="M458" s="14">
        <v>140</v>
      </c>
      <c r="N458" s="14">
        <v>140</v>
      </c>
      <c r="O458" s="14">
        <v>140</v>
      </c>
      <c r="P458" s="10" t="s">
        <v>360</v>
      </c>
      <c r="Q458" s="12" t="s">
        <v>361</v>
      </c>
      <c r="R458" s="12" t="s">
        <v>362</v>
      </c>
      <c r="S458" s="12">
        <v>8</v>
      </c>
      <c r="T458" s="12">
        <v>2025</v>
      </c>
      <c r="U458" s="12" t="s">
        <v>29707</v>
      </c>
      <c r="V458" s="15">
        <v>34.842495999999997</v>
      </c>
      <c r="W458" s="15">
        <v>-118.3785</v>
      </c>
    </row>
    <row r="459" spans="1:23" x14ac:dyDescent="0.3">
      <c r="A459" s="9">
        <v>66420</v>
      </c>
      <c r="B459" s="10" t="s">
        <v>30499</v>
      </c>
      <c r="C459" s="9">
        <v>67848</v>
      </c>
      <c r="D459" s="10" t="s">
        <v>30500</v>
      </c>
      <c r="E459" s="11" t="s">
        <v>37</v>
      </c>
      <c r="F459" s="11" t="s">
        <v>37</v>
      </c>
      <c r="G459" s="12" t="s">
        <v>80</v>
      </c>
      <c r="H459" s="12" t="s">
        <v>282</v>
      </c>
      <c r="I459" s="12" t="s">
        <v>138</v>
      </c>
      <c r="J459" s="10" t="s">
        <v>139</v>
      </c>
      <c r="K459" s="13" t="s">
        <v>30501</v>
      </c>
      <c r="L459" s="13" t="s">
        <v>1</v>
      </c>
      <c r="M459" s="14">
        <v>200</v>
      </c>
      <c r="N459" s="14">
        <v>200</v>
      </c>
      <c r="O459" s="14">
        <v>200</v>
      </c>
      <c r="P459" s="10" t="s">
        <v>360</v>
      </c>
      <c r="Q459" s="12" t="s">
        <v>361</v>
      </c>
      <c r="R459" s="12" t="s">
        <v>362</v>
      </c>
      <c r="S459" s="12">
        <v>8</v>
      </c>
      <c r="T459" s="12">
        <v>2025</v>
      </c>
      <c r="U459" s="12" t="s">
        <v>29707</v>
      </c>
      <c r="V459" s="15">
        <v>36.592419</v>
      </c>
      <c r="W459" s="15">
        <v>-120.40309999999999</v>
      </c>
    </row>
    <row r="460" spans="1:23" x14ac:dyDescent="0.3">
      <c r="A460" s="9">
        <v>66480</v>
      </c>
      <c r="B460" s="10" t="s">
        <v>30502</v>
      </c>
      <c r="C460" s="9">
        <v>67931</v>
      </c>
      <c r="D460" s="10" t="s">
        <v>30503</v>
      </c>
      <c r="E460" s="11" t="s">
        <v>37</v>
      </c>
      <c r="F460" s="11" t="s">
        <v>37</v>
      </c>
      <c r="G460" s="12" t="s">
        <v>80</v>
      </c>
      <c r="H460" s="12" t="s">
        <v>606</v>
      </c>
      <c r="I460" s="12" t="s">
        <v>138</v>
      </c>
      <c r="J460" s="10" t="s">
        <v>139</v>
      </c>
      <c r="K460" s="13" t="s">
        <v>30504</v>
      </c>
      <c r="L460" s="13" t="s">
        <v>1</v>
      </c>
      <c r="M460" s="14">
        <v>113.5</v>
      </c>
      <c r="N460" s="14">
        <v>113.5</v>
      </c>
      <c r="O460" s="14">
        <v>113.5</v>
      </c>
      <c r="P460" s="10" t="s">
        <v>356</v>
      </c>
      <c r="Q460" s="12" t="s">
        <v>357</v>
      </c>
      <c r="R460" s="12" t="s">
        <v>358</v>
      </c>
      <c r="S460" s="12">
        <v>8</v>
      </c>
      <c r="T460" s="12">
        <v>2025</v>
      </c>
      <c r="U460" s="12" t="s">
        <v>29707</v>
      </c>
      <c r="V460" s="15">
        <v>34.860917999999998</v>
      </c>
      <c r="W460" s="15">
        <v>-116.8553</v>
      </c>
    </row>
    <row r="461" spans="1:23" x14ac:dyDescent="0.3">
      <c r="A461" s="9">
        <v>66513</v>
      </c>
      <c r="B461" s="10" t="s">
        <v>30505</v>
      </c>
      <c r="C461" s="9">
        <v>67957</v>
      </c>
      <c r="D461" s="10" t="s">
        <v>30506</v>
      </c>
      <c r="E461" s="11" t="s">
        <v>37</v>
      </c>
      <c r="F461" s="11" t="s">
        <v>37</v>
      </c>
      <c r="G461" s="12" t="s">
        <v>59</v>
      </c>
      <c r="H461" s="12" t="s">
        <v>1018</v>
      </c>
      <c r="I461" s="12" t="s">
        <v>61</v>
      </c>
      <c r="J461" s="10" t="s">
        <v>139</v>
      </c>
      <c r="K461" s="13" t="s">
        <v>30507</v>
      </c>
      <c r="L461" s="13" t="s">
        <v>1</v>
      </c>
      <c r="M461" s="14">
        <v>80</v>
      </c>
      <c r="N461" s="14">
        <v>80</v>
      </c>
      <c r="O461" s="14">
        <v>80</v>
      </c>
      <c r="P461" s="10" t="s">
        <v>360</v>
      </c>
      <c r="Q461" s="12" t="s">
        <v>361</v>
      </c>
      <c r="R461" s="12" t="s">
        <v>362</v>
      </c>
      <c r="S461" s="12">
        <v>8</v>
      </c>
      <c r="T461" s="12">
        <v>2025</v>
      </c>
      <c r="U461" s="12" t="s">
        <v>29707</v>
      </c>
      <c r="V461" s="15">
        <v>31.020358000000002</v>
      </c>
      <c r="W461" s="15">
        <v>-87.35839</v>
      </c>
    </row>
    <row r="462" spans="1:23" x14ac:dyDescent="0.3">
      <c r="A462" s="9">
        <v>66717</v>
      </c>
      <c r="B462" s="10" t="s">
        <v>30508</v>
      </c>
      <c r="C462" s="9">
        <v>68322</v>
      </c>
      <c r="D462" s="10" t="s">
        <v>30509</v>
      </c>
      <c r="E462" s="11" t="s">
        <v>37</v>
      </c>
      <c r="F462" s="11" t="s">
        <v>37</v>
      </c>
      <c r="G462" s="12" t="s">
        <v>276</v>
      </c>
      <c r="H462" s="12" t="s">
        <v>4583</v>
      </c>
      <c r="I462" s="12" t="s">
        <v>138</v>
      </c>
      <c r="J462" s="10" t="s">
        <v>139</v>
      </c>
      <c r="K462" s="13" t="s">
        <v>30510</v>
      </c>
      <c r="L462" s="13" t="s">
        <v>1</v>
      </c>
      <c r="M462" s="14">
        <v>180</v>
      </c>
      <c r="N462" s="14">
        <v>180</v>
      </c>
      <c r="O462" s="14">
        <v>180</v>
      </c>
      <c r="P462" s="10" t="s">
        <v>356</v>
      </c>
      <c r="Q462" s="12" t="s">
        <v>357</v>
      </c>
      <c r="R462" s="12" t="s">
        <v>358</v>
      </c>
      <c r="S462" s="12">
        <v>8</v>
      </c>
      <c r="T462" s="12">
        <v>2025</v>
      </c>
      <c r="U462" s="12" t="s">
        <v>29707</v>
      </c>
      <c r="V462" s="15">
        <v>33.582903000000002</v>
      </c>
      <c r="W462" s="15">
        <v>-113.57689999999999</v>
      </c>
    </row>
    <row r="463" spans="1:23" x14ac:dyDescent="0.3">
      <c r="A463" s="9">
        <v>66717</v>
      </c>
      <c r="B463" s="10" t="s">
        <v>30508</v>
      </c>
      <c r="C463" s="9">
        <v>68322</v>
      </c>
      <c r="D463" s="10" t="s">
        <v>30509</v>
      </c>
      <c r="E463" s="11" t="s">
        <v>37</v>
      </c>
      <c r="F463" s="11" t="s">
        <v>37</v>
      </c>
      <c r="G463" s="12" t="s">
        <v>276</v>
      </c>
      <c r="H463" s="12" t="s">
        <v>4583</v>
      </c>
      <c r="I463" s="12" t="s">
        <v>138</v>
      </c>
      <c r="J463" s="10" t="s">
        <v>139</v>
      </c>
      <c r="K463" s="13" t="s">
        <v>30511</v>
      </c>
      <c r="L463" s="13" t="s">
        <v>1</v>
      </c>
      <c r="M463" s="14">
        <v>120</v>
      </c>
      <c r="N463" s="14">
        <v>120</v>
      </c>
      <c r="O463" s="14">
        <v>120</v>
      </c>
      <c r="P463" s="10" t="s">
        <v>356</v>
      </c>
      <c r="Q463" s="12" t="s">
        <v>357</v>
      </c>
      <c r="R463" s="12" t="s">
        <v>358</v>
      </c>
      <c r="S463" s="12">
        <v>8</v>
      </c>
      <c r="T463" s="12">
        <v>2025</v>
      </c>
      <c r="U463" s="12" t="s">
        <v>29707</v>
      </c>
      <c r="V463" s="15">
        <v>33.582903000000002</v>
      </c>
      <c r="W463" s="15">
        <v>-113.57689999999999</v>
      </c>
    </row>
    <row r="464" spans="1:23" x14ac:dyDescent="0.3">
      <c r="A464" s="9">
        <v>66719</v>
      </c>
      <c r="B464" s="10" t="s">
        <v>30512</v>
      </c>
      <c r="C464" s="9">
        <v>68324</v>
      </c>
      <c r="D464" s="10" t="s">
        <v>30513</v>
      </c>
      <c r="E464" s="11" t="s">
        <v>37</v>
      </c>
      <c r="F464" s="11" t="s">
        <v>37</v>
      </c>
      <c r="G464" s="12" t="s">
        <v>276</v>
      </c>
      <c r="H464" s="12" t="s">
        <v>4583</v>
      </c>
      <c r="I464" s="12" t="s">
        <v>138</v>
      </c>
      <c r="J464" s="10" t="s">
        <v>139</v>
      </c>
      <c r="K464" s="13" t="s">
        <v>30514</v>
      </c>
      <c r="L464" s="13" t="s">
        <v>1</v>
      </c>
      <c r="M464" s="14">
        <v>150</v>
      </c>
      <c r="N464" s="14">
        <v>150</v>
      </c>
      <c r="O464" s="14">
        <v>150</v>
      </c>
      <c r="P464" s="10" t="s">
        <v>356</v>
      </c>
      <c r="Q464" s="12" t="s">
        <v>357</v>
      </c>
      <c r="R464" s="12" t="s">
        <v>358</v>
      </c>
      <c r="S464" s="12">
        <v>8</v>
      </c>
      <c r="T464" s="12">
        <v>2025</v>
      </c>
      <c r="U464" s="12" t="s">
        <v>29707</v>
      </c>
      <c r="V464" s="15">
        <v>33.582903000000002</v>
      </c>
      <c r="W464" s="15">
        <v>-113.57689999999999</v>
      </c>
    </row>
    <row r="465" spans="1:23" x14ac:dyDescent="0.3">
      <c r="A465" s="9">
        <v>64904</v>
      </c>
      <c r="B465" s="10" t="s">
        <v>23286</v>
      </c>
      <c r="C465" s="9">
        <v>68388</v>
      </c>
      <c r="D465" s="10" t="s">
        <v>30515</v>
      </c>
      <c r="E465" s="11" t="s">
        <v>37</v>
      </c>
      <c r="F465" s="11" t="s">
        <v>37</v>
      </c>
      <c r="G465" s="12" t="s">
        <v>238</v>
      </c>
      <c r="H465" s="12" t="s">
        <v>6281</v>
      </c>
      <c r="I465" s="12" t="s">
        <v>240</v>
      </c>
      <c r="J465" s="10" t="s">
        <v>139</v>
      </c>
      <c r="K465" s="13" t="s">
        <v>30516</v>
      </c>
      <c r="L465" s="13" t="s">
        <v>1</v>
      </c>
      <c r="M465" s="14">
        <v>5</v>
      </c>
      <c r="N465" s="14">
        <v>4.9000000000000004</v>
      </c>
      <c r="O465" s="14">
        <v>1</v>
      </c>
      <c r="P465" s="10" t="s">
        <v>360</v>
      </c>
      <c r="Q465" s="12" t="s">
        <v>361</v>
      </c>
      <c r="R465" s="12" t="s">
        <v>362</v>
      </c>
      <c r="S465" s="12">
        <v>8</v>
      </c>
      <c r="T465" s="12">
        <v>2025</v>
      </c>
      <c r="U465" s="12" t="s">
        <v>29707</v>
      </c>
      <c r="V465" s="15">
        <v>42.973469999999999</v>
      </c>
      <c r="W465" s="15">
        <v>-78.015270000000001</v>
      </c>
    </row>
    <row r="466" spans="1:23" x14ac:dyDescent="0.3">
      <c r="A466" s="9">
        <v>66782</v>
      </c>
      <c r="B466" s="10" t="s">
        <v>30517</v>
      </c>
      <c r="C466" s="9">
        <v>68410</v>
      </c>
      <c r="D466" s="10" t="s">
        <v>30518</v>
      </c>
      <c r="E466" s="11" t="s">
        <v>37</v>
      </c>
      <c r="F466" s="11" t="s">
        <v>37</v>
      </c>
      <c r="G466" s="12" t="s">
        <v>92</v>
      </c>
      <c r="H466" s="12" t="s">
        <v>5425</v>
      </c>
      <c r="I466" s="12" t="s">
        <v>582</v>
      </c>
      <c r="J466" s="10" t="s">
        <v>139</v>
      </c>
      <c r="K466" s="13" t="s">
        <v>22989</v>
      </c>
      <c r="L466" s="13" t="s">
        <v>1</v>
      </c>
      <c r="M466" s="14">
        <v>125</v>
      </c>
      <c r="N466" s="14">
        <v>125</v>
      </c>
      <c r="O466" s="14">
        <v>125</v>
      </c>
      <c r="P466" s="10" t="s">
        <v>360</v>
      </c>
      <c r="Q466" s="12" t="s">
        <v>361</v>
      </c>
      <c r="R466" s="12" t="s">
        <v>362</v>
      </c>
      <c r="S466" s="12">
        <v>8</v>
      </c>
      <c r="T466" s="12">
        <v>2025</v>
      </c>
      <c r="U466" s="12" t="s">
        <v>29705</v>
      </c>
      <c r="V466" s="15">
        <v>29.138777000000001</v>
      </c>
      <c r="W466" s="15">
        <v>-95.371080000000006</v>
      </c>
    </row>
    <row r="467" spans="1:23" x14ac:dyDescent="0.3">
      <c r="A467" s="9">
        <v>64904</v>
      </c>
      <c r="B467" s="10" t="s">
        <v>23286</v>
      </c>
      <c r="C467" s="9">
        <v>68418</v>
      </c>
      <c r="D467" s="10" t="s">
        <v>30519</v>
      </c>
      <c r="E467" s="11" t="s">
        <v>37</v>
      </c>
      <c r="F467" s="11" t="s">
        <v>37</v>
      </c>
      <c r="G467" s="12" t="s">
        <v>3609</v>
      </c>
      <c r="H467" s="12" t="s">
        <v>10035</v>
      </c>
      <c r="I467" s="12" t="s">
        <v>168</v>
      </c>
      <c r="J467" s="10" t="s">
        <v>139</v>
      </c>
      <c r="K467" s="13" t="s">
        <v>30520</v>
      </c>
      <c r="L467" s="13" t="s">
        <v>1</v>
      </c>
      <c r="M467" s="14">
        <v>120</v>
      </c>
      <c r="N467" s="14">
        <v>120</v>
      </c>
      <c r="O467" s="14">
        <v>120</v>
      </c>
      <c r="P467" s="10" t="s">
        <v>360</v>
      </c>
      <c r="Q467" s="12" t="s">
        <v>361</v>
      </c>
      <c r="R467" s="12" t="s">
        <v>362</v>
      </c>
      <c r="S467" s="12">
        <v>8</v>
      </c>
      <c r="T467" s="12">
        <v>2025</v>
      </c>
      <c r="U467" s="12" t="s">
        <v>29707</v>
      </c>
      <c r="V467" s="15">
        <v>37.437100000000001</v>
      </c>
      <c r="W467" s="15">
        <v>-77.158699999999996</v>
      </c>
    </row>
    <row r="468" spans="1:23" x14ac:dyDescent="0.3">
      <c r="A468" s="9">
        <v>56215</v>
      </c>
      <c r="B468" s="10" t="s">
        <v>9600</v>
      </c>
      <c r="C468" s="9">
        <v>68499</v>
      </c>
      <c r="D468" s="10" t="s">
        <v>30521</v>
      </c>
      <c r="E468" s="11" t="s">
        <v>37</v>
      </c>
      <c r="F468" s="11" t="s">
        <v>37</v>
      </c>
      <c r="G468" s="12" t="s">
        <v>92</v>
      </c>
      <c r="H468" s="12" t="s">
        <v>3456</v>
      </c>
      <c r="I468" s="12" t="s">
        <v>582</v>
      </c>
      <c r="J468" s="10" t="s">
        <v>139</v>
      </c>
      <c r="K468" s="13" t="s">
        <v>30457</v>
      </c>
      <c r="L468" s="13" t="s">
        <v>1</v>
      </c>
      <c r="M468" s="14">
        <v>150</v>
      </c>
      <c r="N468" s="14">
        <v>150</v>
      </c>
      <c r="O468" s="14">
        <v>150</v>
      </c>
      <c r="P468" s="10" t="s">
        <v>356</v>
      </c>
      <c r="Q468" s="12" t="s">
        <v>357</v>
      </c>
      <c r="R468" s="12" t="s">
        <v>358</v>
      </c>
      <c r="S468" s="12">
        <v>8</v>
      </c>
      <c r="T468" s="12">
        <v>2025</v>
      </c>
      <c r="U468" s="12" t="s">
        <v>29705</v>
      </c>
      <c r="V468" s="15">
        <v>29.482230999999999</v>
      </c>
      <c r="W468" s="15">
        <v>-95.618920000000003</v>
      </c>
    </row>
    <row r="469" spans="1:23" x14ac:dyDescent="0.3">
      <c r="A469" s="9">
        <v>67051</v>
      </c>
      <c r="B469" s="10" t="s">
        <v>30522</v>
      </c>
      <c r="C469" s="9">
        <v>68754</v>
      </c>
      <c r="D469" s="10" t="s">
        <v>30523</v>
      </c>
      <c r="E469" s="11" t="s">
        <v>37</v>
      </c>
      <c r="F469" s="11" t="s">
        <v>37</v>
      </c>
      <c r="G469" s="12" t="s">
        <v>465</v>
      </c>
      <c r="H469" s="12" t="s">
        <v>4789</v>
      </c>
      <c r="I469" s="12" t="s">
        <v>134</v>
      </c>
      <c r="J469" s="10" t="s">
        <v>139</v>
      </c>
      <c r="K469" s="13" t="s">
        <v>30524</v>
      </c>
      <c r="L469" s="13" t="s">
        <v>1</v>
      </c>
      <c r="M469" s="14">
        <v>4.3</v>
      </c>
      <c r="N469" s="14">
        <v>4.3</v>
      </c>
      <c r="O469" s="14">
        <v>4.3</v>
      </c>
      <c r="P469" s="10" t="s">
        <v>360</v>
      </c>
      <c r="Q469" s="12" t="s">
        <v>361</v>
      </c>
      <c r="R469" s="12" t="s">
        <v>362</v>
      </c>
      <c r="S469" s="12">
        <v>8</v>
      </c>
      <c r="T469" s="12">
        <v>2025</v>
      </c>
      <c r="U469" s="12" t="s">
        <v>29705</v>
      </c>
      <c r="V469" s="15">
        <v>41.834400000000002</v>
      </c>
      <c r="W469" s="15">
        <v>-90.145200000000003</v>
      </c>
    </row>
    <row r="470" spans="1:23" x14ac:dyDescent="0.3">
      <c r="A470" s="9">
        <v>67052</v>
      </c>
      <c r="B470" s="10" t="s">
        <v>30525</v>
      </c>
      <c r="C470" s="9">
        <v>68755</v>
      </c>
      <c r="D470" s="10" t="s">
        <v>30526</v>
      </c>
      <c r="E470" s="11" t="s">
        <v>37</v>
      </c>
      <c r="F470" s="11" t="s">
        <v>37</v>
      </c>
      <c r="G470" s="12" t="s">
        <v>465</v>
      </c>
      <c r="H470" s="12" t="s">
        <v>4789</v>
      </c>
      <c r="I470" s="12" t="s">
        <v>134</v>
      </c>
      <c r="J470" s="10" t="s">
        <v>139</v>
      </c>
      <c r="K470" s="13" t="s">
        <v>30527</v>
      </c>
      <c r="L470" s="13" t="s">
        <v>1</v>
      </c>
      <c r="M470" s="14">
        <v>2.2999999999999998</v>
      </c>
      <c r="N470" s="14">
        <v>2.2999999999999998</v>
      </c>
      <c r="O470" s="14">
        <v>2.2999999999999998</v>
      </c>
      <c r="P470" s="10" t="s">
        <v>360</v>
      </c>
      <c r="Q470" s="12" t="s">
        <v>361</v>
      </c>
      <c r="R470" s="12" t="s">
        <v>362</v>
      </c>
      <c r="S470" s="12">
        <v>8</v>
      </c>
      <c r="T470" s="12">
        <v>2025</v>
      </c>
      <c r="U470" s="12" t="s">
        <v>29705</v>
      </c>
      <c r="V470" s="15">
        <v>41.853999999999999</v>
      </c>
      <c r="W470" s="15">
        <v>-90.117099999999994</v>
      </c>
    </row>
    <row r="471" spans="1:23" x14ac:dyDescent="0.3">
      <c r="A471" s="9">
        <v>13781</v>
      </c>
      <c r="B471" s="10" t="s">
        <v>2132</v>
      </c>
      <c r="C471" s="9">
        <v>68776</v>
      </c>
      <c r="D471" s="10" t="s">
        <v>30528</v>
      </c>
      <c r="E471" s="11" t="s">
        <v>37</v>
      </c>
      <c r="F471" s="11" t="s">
        <v>37</v>
      </c>
      <c r="G471" s="12" t="s">
        <v>132</v>
      </c>
      <c r="H471" s="12" t="s">
        <v>2377</v>
      </c>
      <c r="I471" s="12" t="s">
        <v>134</v>
      </c>
      <c r="J471" s="10" t="s">
        <v>40</v>
      </c>
      <c r="K471" s="13" t="s">
        <v>30529</v>
      </c>
      <c r="L471" s="13" t="s">
        <v>1</v>
      </c>
      <c r="M471" s="14">
        <v>237.1</v>
      </c>
      <c r="N471" s="14">
        <v>237.1</v>
      </c>
      <c r="O471" s="14">
        <v>237.1</v>
      </c>
      <c r="P471" s="10" t="s">
        <v>360</v>
      </c>
      <c r="Q471" s="12" t="s">
        <v>361</v>
      </c>
      <c r="R471" s="12" t="s">
        <v>362</v>
      </c>
      <c r="S471" s="12">
        <v>8</v>
      </c>
      <c r="T471" s="12">
        <v>2025</v>
      </c>
      <c r="U471" s="12" t="s">
        <v>29707</v>
      </c>
      <c r="V471" s="15">
        <v>45.371516999999997</v>
      </c>
      <c r="W471" s="15">
        <v>-93.867540000000005</v>
      </c>
    </row>
    <row r="472" spans="1:23" x14ac:dyDescent="0.3">
      <c r="A472" s="9">
        <v>65869</v>
      </c>
      <c r="B472" s="10" t="s">
        <v>12034</v>
      </c>
      <c r="C472" s="9">
        <v>68790</v>
      </c>
      <c r="D472" s="10" t="s">
        <v>30530</v>
      </c>
      <c r="E472" s="11" t="s">
        <v>37</v>
      </c>
      <c r="F472" s="11" t="s">
        <v>37</v>
      </c>
      <c r="G472" s="12" t="s">
        <v>80</v>
      </c>
      <c r="H472" s="12" t="s">
        <v>220</v>
      </c>
      <c r="I472" s="12" t="s">
        <v>138</v>
      </c>
      <c r="J472" s="10" t="s">
        <v>139</v>
      </c>
      <c r="K472" s="13" t="s">
        <v>30531</v>
      </c>
      <c r="L472" s="13" t="s">
        <v>1</v>
      </c>
      <c r="M472" s="14">
        <v>1.3</v>
      </c>
      <c r="N472" s="14">
        <v>1.3</v>
      </c>
      <c r="O472" s="14">
        <v>1.3</v>
      </c>
      <c r="P472" s="10" t="s">
        <v>360</v>
      </c>
      <c r="Q472" s="12" t="s">
        <v>361</v>
      </c>
      <c r="R472" s="12" t="s">
        <v>362</v>
      </c>
      <c r="S472" s="12">
        <v>8</v>
      </c>
      <c r="T472" s="12">
        <v>2025</v>
      </c>
      <c r="U472" s="12" t="s">
        <v>29705</v>
      </c>
      <c r="V472" s="15">
        <v>33.840380000000003</v>
      </c>
      <c r="W472" s="15">
        <v>-118.2287</v>
      </c>
    </row>
    <row r="473" spans="1:23" x14ac:dyDescent="0.3">
      <c r="A473" s="9">
        <v>65869</v>
      </c>
      <c r="B473" s="10" t="s">
        <v>12034</v>
      </c>
      <c r="C473" s="9">
        <v>68796</v>
      </c>
      <c r="D473" s="10" t="s">
        <v>30532</v>
      </c>
      <c r="E473" s="11" t="s">
        <v>37</v>
      </c>
      <c r="F473" s="11" t="s">
        <v>37</v>
      </c>
      <c r="G473" s="12" t="s">
        <v>80</v>
      </c>
      <c r="H473" s="12" t="s">
        <v>844</v>
      </c>
      <c r="I473" s="12" t="s">
        <v>138</v>
      </c>
      <c r="J473" s="10" t="s">
        <v>139</v>
      </c>
      <c r="K473" s="13" t="s">
        <v>30533</v>
      </c>
      <c r="L473" s="13" t="s">
        <v>1</v>
      </c>
      <c r="M473" s="14">
        <v>1.1000000000000001</v>
      </c>
      <c r="N473" s="14">
        <v>1.1000000000000001</v>
      </c>
      <c r="O473" s="14">
        <v>1.1000000000000001</v>
      </c>
      <c r="P473" s="10" t="s">
        <v>360</v>
      </c>
      <c r="Q473" s="12" t="s">
        <v>361</v>
      </c>
      <c r="R473" s="12" t="s">
        <v>362</v>
      </c>
      <c r="S473" s="12">
        <v>8</v>
      </c>
      <c r="T473" s="12">
        <v>2025</v>
      </c>
      <c r="U473" s="12" t="s">
        <v>29705</v>
      </c>
      <c r="V473" s="15">
        <v>37.896707999999997</v>
      </c>
      <c r="W473" s="15">
        <v>-121.2602</v>
      </c>
    </row>
    <row r="474" spans="1:23" x14ac:dyDescent="0.3">
      <c r="A474" s="9">
        <v>65265</v>
      </c>
      <c r="B474" s="10" t="s">
        <v>22883</v>
      </c>
      <c r="C474" s="9">
        <v>68838</v>
      </c>
      <c r="D474" s="10" t="s">
        <v>30534</v>
      </c>
      <c r="E474" s="11" t="s">
        <v>37</v>
      </c>
      <c r="F474" s="11" t="s">
        <v>37</v>
      </c>
      <c r="G474" s="12" t="s">
        <v>92</v>
      </c>
      <c r="H474" s="12" t="s">
        <v>22885</v>
      </c>
      <c r="I474" s="12" t="s">
        <v>582</v>
      </c>
      <c r="J474" s="10" t="s">
        <v>139</v>
      </c>
      <c r="K474" s="13" t="s">
        <v>30535</v>
      </c>
      <c r="L474" s="13" t="s">
        <v>1</v>
      </c>
      <c r="M474" s="14">
        <v>515</v>
      </c>
      <c r="N474" s="14">
        <v>515</v>
      </c>
      <c r="O474" s="14">
        <v>515</v>
      </c>
      <c r="P474" s="10" t="s">
        <v>360</v>
      </c>
      <c r="Q474" s="12" t="s">
        <v>361</v>
      </c>
      <c r="R474" s="12" t="s">
        <v>362</v>
      </c>
      <c r="S474" s="12">
        <v>8</v>
      </c>
      <c r="T474" s="12">
        <v>2025</v>
      </c>
      <c r="U474" s="12" t="s">
        <v>30471</v>
      </c>
      <c r="V474" s="15">
        <v>27.85923</v>
      </c>
      <c r="W474" s="15">
        <v>-99.161739999999995</v>
      </c>
    </row>
    <row r="475" spans="1:23" x14ac:dyDescent="0.3">
      <c r="A475" s="9">
        <v>64954</v>
      </c>
      <c r="B475" s="10" t="s">
        <v>7095</v>
      </c>
      <c r="C475" s="9">
        <v>52127</v>
      </c>
      <c r="D475" s="10" t="s">
        <v>7096</v>
      </c>
      <c r="E475" s="11" t="s">
        <v>37</v>
      </c>
      <c r="F475" s="11" t="s">
        <v>37</v>
      </c>
      <c r="G475" s="12" t="s">
        <v>804</v>
      </c>
      <c r="H475" s="12" t="s">
        <v>3882</v>
      </c>
      <c r="I475" s="12" t="s">
        <v>409</v>
      </c>
      <c r="J475" s="10" t="s">
        <v>1805</v>
      </c>
      <c r="K475" s="13" t="s">
        <v>30536</v>
      </c>
      <c r="L475" s="13" t="s">
        <v>1</v>
      </c>
      <c r="M475" s="14">
        <v>0.7</v>
      </c>
      <c r="N475" s="14">
        <v>0.5</v>
      </c>
      <c r="O475" s="14">
        <v>0.5</v>
      </c>
      <c r="P475" s="10" t="s">
        <v>323</v>
      </c>
      <c r="Q475" s="12" t="s">
        <v>68</v>
      </c>
      <c r="R475" s="12" t="s">
        <v>44</v>
      </c>
      <c r="S475" s="12">
        <v>9</v>
      </c>
      <c r="T475" s="12">
        <v>2025</v>
      </c>
      <c r="U475" s="12" t="s">
        <v>30537</v>
      </c>
      <c r="V475" s="15">
        <v>44.980600000000003</v>
      </c>
      <c r="W475" s="15">
        <v>-108.8428</v>
      </c>
    </row>
    <row r="476" spans="1:23" x14ac:dyDescent="0.3">
      <c r="A476" s="9">
        <v>1307</v>
      </c>
      <c r="B476" s="10" t="s">
        <v>3044</v>
      </c>
      <c r="C476" s="9">
        <v>57881</v>
      </c>
      <c r="D476" s="10" t="s">
        <v>11677</v>
      </c>
      <c r="E476" s="11" t="s">
        <v>37</v>
      </c>
      <c r="F476" s="11" t="s">
        <v>37</v>
      </c>
      <c r="G476" s="12" t="s">
        <v>3036</v>
      </c>
      <c r="H476" s="12" t="s">
        <v>3084</v>
      </c>
      <c r="I476" s="12" t="s">
        <v>179</v>
      </c>
      <c r="J476" s="10" t="s">
        <v>40</v>
      </c>
      <c r="K476" s="13" t="s">
        <v>7034</v>
      </c>
      <c r="L476" s="13" t="s">
        <v>1</v>
      </c>
      <c r="M476" s="14">
        <v>245.7</v>
      </c>
      <c r="N476" s="14">
        <v>210.2</v>
      </c>
      <c r="O476" s="14">
        <v>228.2</v>
      </c>
      <c r="P476" s="10" t="s">
        <v>95</v>
      </c>
      <c r="Q476" s="12" t="s">
        <v>68</v>
      </c>
      <c r="R476" s="12" t="s">
        <v>96</v>
      </c>
      <c r="S476" s="12">
        <v>9</v>
      </c>
      <c r="T476" s="12">
        <v>2025</v>
      </c>
      <c r="U476" s="12" t="s">
        <v>29707</v>
      </c>
      <c r="V476" s="15">
        <v>48.232500000000002</v>
      </c>
      <c r="W476" s="15">
        <v>-103.9528</v>
      </c>
    </row>
    <row r="477" spans="1:23" x14ac:dyDescent="0.3">
      <c r="A477" s="9">
        <v>58135</v>
      </c>
      <c r="B477" s="10" t="s">
        <v>12165</v>
      </c>
      <c r="C477" s="9">
        <v>61037</v>
      </c>
      <c r="D477" s="10" t="s">
        <v>30538</v>
      </c>
      <c r="E477" s="11" t="s">
        <v>37</v>
      </c>
      <c r="F477" s="11" t="s">
        <v>37</v>
      </c>
      <c r="G477" s="12" t="s">
        <v>917</v>
      </c>
      <c r="H477" s="12" t="s">
        <v>4377</v>
      </c>
      <c r="I477" s="12" t="s">
        <v>848</v>
      </c>
      <c r="J477" s="10" t="s">
        <v>139</v>
      </c>
      <c r="K477" s="13" t="s">
        <v>30539</v>
      </c>
      <c r="L477" s="13" t="s">
        <v>1</v>
      </c>
      <c r="M477" s="14">
        <v>2</v>
      </c>
      <c r="N477" s="14">
        <v>2</v>
      </c>
      <c r="O477" s="14">
        <v>2</v>
      </c>
      <c r="P477" s="10" t="s">
        <v>360</v>
      </c>
      <c r="Q477" s="12" t="s">
        <v>361</v>
      </c>
      <c r="R477" s="12" t="s">
        <v>362</v>
      </c>
      <c r="S477" s="12">
        <v>9</v>
      </c>
      <c r="T477" s="12">
        <v>2025</v>
      </c>
      <c r="U477" s="12" t="s">
        <v>29705</v>
      </c>
      <c r="V477" s="15">
        <v>42.907699999999998</v>
      </c>
      <c r="W477" s="15">
        <v>-73.204099999999997</v>
      </c>
    </row>
    <row r="478" spans="1:23" x14ac:dyDescent="0.3">
      <c r="A478" s="9">
        <v>63243</v>
      </c>
      <c r="B478" s="10" t="s">
        <v>30540</v>
      </c>
      <c r="C478" s="9">
        <v>63506</v>
      </c>
      <c r="D478" s="10" t="s">
        <v>30541</v>
      </c>
      <c r="E478" s="11" t="s">
        <v>37</v>
      </c>
      <c r="F478" s="11" t="s">
        <v>37</v>
      </c>
      <c r="G478" s="12" t="s">
        <v>869</v>
      </c>
      <c r="H478" s="12" t="s">
        <v>6372</v>
      </c>
      <c r="I478" s="12" t="s">
        <v>848</v>
      </c>
      <c r="J478" s="10" t="s">
        <v>139</v>
      </c>
      <c r="K478" s="13" t="s">
        <v>30542</v>
      </c>
      <c r="L478" s="13" t="s">
        <v>1</v>
      </c>
      <c r="M478" s="14">
        <v>1</v>
      </c>
      <c r="N478" s="14">
        <v>1</v>
      </c>
      <c r="O478" s="14">
        <v>1</v>
      </c>
      <c r="P478" s="10" t="s">
        <v>356</v>
      </c>
      <c r="Q478" s="12" t="s">
        <v>357</v>
      </c>
      <c r="R478" s="12" t="s">
        <v>358</v>
      </c>
      <c r="S478" s="12">
        <v>9</v>
      </c>
      <c r="T478" s="12">
        <v>2025</v>
      </c>
      <c r="U478" s="12" t="s">
        <v>29707</v>
      </c>
      <c r="V478" s="15">
        <v>41.842059999999996</v>
      </c>
      <c r="W478" s="15">
        <v>-70.769900000000007</v>
      </c>
    </row>
    <row r="479" spans="1:23" x14ac:dyDescent="0.3">
      <c r="A479" s="9">
        <v>63243</v>
      </c>
      <c r="B479" s="10" t="s">
        <v>30540</v>
      </c>
      <c r="C479" s="9">
        <v>63506</v>
      </c>
      <c r="D479" s="10" t="s">
        <v>30541</v>
      </c>
      <c r="E479" s="11" t="s">
        <v>37</v>
      </c>
      <c r="F479" s="11" t="s">
        <v>37</v>
      </c>
      <c r="G479" s="12" t="s">
        <v>869</v>
      </c>
      <c r="H479" s="12" t="s">
        <v>6372</v>
      </c>
      <c r="I479" s="12" t="s">
        <v>848</v>
      </c>
      <c r="J479" s="10" t="s">
        <v>139</v>
      </c>
      <c r="K479" s="13" t="s">
        <v>30543</v>
      </c>
      <c r="L479" s="13" t="s">
        <v>1</v>
      </c>
      <c r="M479" s="14">
        <v>1</v>
      </c>
      <c r="N479" s="14">
        <v>1</v>
      </c>
      <c r="O479" s="14">
        <v>1</v>
      </c>
      <c r="P479" s="10" t="s">
        <v>360</v>
      </c>
      <c r="Q479" s="12" t="s">
        <v>361</v>
      </c>
      <c r="R479" s="12" t="s">
        <v>362</v>
      </c>
      <c r="S479" s="12">
        <v>9</v>
      </c>
      <c r="T479" s="12">
        <v>2025</v>
      </c>
      <c r="U479" s="12" t="s">
        <v>29707</v>
      </c>
      <c r="V479" s="15">
        <v>41.842059999999996</v>
      </c>
      <c r="W479" s="15">
        <v>-70.769900000000007</v>
      </c>
    </row>
    <row r="480" spans="1:23" x14ac:dyDescent="0.3">
      <c r="A480" s="9">
        <v>63257</v>
      </c>
      <c r="B480" s="10" t="s">
        <v>30544</v>
      </c>
      <c r="C480" s="9">
        <v>63541</v>
      </c>
      <c r="D480" s="10" t="s">
        <v>30545</v>
      </c>
      <c r="E480" s="11" t="s">
        <v>37</v>
      </c>
      <c r="F480" s="11" t="s">
        <v>37</v>
      </c>
      <c r="G480" s="12" t="s">
        <v>869</v>
      </c>
      <c r="H480" s="12" t="s">
        <v>6372</v>
      </c>
      <c r="I480" s="12" t="s">
        <v>848</v>
      </c>
      <c r="J480" s="10" t="s">
        <v>139</v>
      </c>
      <c r="K480" s="13" t="s">
        <v>30546</v>
      </c>
      <c r="L480" s="13" t="s">
        <v>1</v>
      </c>
      <c r="M480" s="14">
        <v>2</v>
      </c>
      <c r="N480" s="14">
        <v>2</v>
      </c>
      <c r="O480" s="14">
        <v>2</v>
      </c>
      <c r="P480" s="10" t="s">
        <v>356</v>
      </c>
      <c r="Q480" s="12" t="s">
        <v>357</v>
      </c>
      <c r="R480" s="12" t="s">
        <v>358</v>
      </c>
      <c r="S480" s="12">
        <v>9</v>
      </c>
      <c r="T480" s="12">
        <v>2025</v>
      </c>
      <c r="U480" s="12" t="s">
        <v>29707</v>
      </c>
      <c r="V480" s="15">
        <v>41.824474000000002</v>
      </c>
      <c r="W480" s="15">
        <v>-70.752920000000003</v>
      </c>
    </row>
    <row r="481" spans="1:23" x14ac:dyDescent="0.3">
      <c r="A481" s="9">
        <v>63257</v>
      </c>
      <c r="B481" s="10" t="s">
        <v>30544</v>
      </c>
      <c r="C481" s="9">
        <v>63541</v>
      </c>
      <c r="D481" s="10" t="s">
        <v>30545</v>
      </c>
      <c r="E481" s="11" t="s">
        <v>37</v>
      </c>
      <c r="F481" s="11" t="s">
        <v>37</v>
      </c>
      <c r="G481" s="12" t="s">
        <v>869</v>
      </c>
      <c r="H481" s="12" t="s">
        <v>6372</v>
      </c>
      <c r="I481" s="12" t="s">
        <v>848</v>
      </c>
      <c r="J481" s="10" t="s">
        <v>139</v>
      </c>
      <c r="K481" s="13" t="s">
        <v>30547</v>
      </c>
      <c r="L481" s="13" t="s">
        <v>1</v>
      </c>
      <c r="M481" s="14">
        <v>2</v>
      </c>
      <c r="N481" s="14">
        <v>2</v>
      </c>
      <c r="O481" s="14">
        <v>2</v>
      </c>
      <c r="P481" s="10" t="s">
        <v>360</v>
      </c>
      <c r="Q481" s="12" t="s">
        <v>361</v>
      </c>
      <c r="R481" s="12" t="s">
        <v>362</v>
      </c>
      <c r="S481" s="12">
        <v>9</v>
      </c>
      <c r="T481" s="12">
        <v>2025</v>
      </c>
      <c r="U481" s="12" t="s">
        <v>29707</v>
      </c>
      <c r="V481" s="15">
        <v>41.824474000000002</v>
      </c>
      <c r="W481" s="15">
        <v>-70.752920000000003</v>
      </c>
    </row>
    <row r="482" spans="1:23" x14ac:dyDescent="0.3">
      <c r="A482" s="9">
        <v>63805</v>
      </c>
      <c r="B482" s="10" t="s">
        <v>30548</v>
      </c>
      <c r="C482" s="9">
        <v>64210</v>
      </c>
      <c r="D482" s="10" t="s">
        <v>30549</v>
      </c>
      <c r="E482" s="11" t="s">
        <v>37</v>
      </c>
      <c r="F482" s="11" t="s">
        <v>37</v>
      </c>
      <c r="G482" s="12" t="s">
        <v>80</v>
      </c>
      <c r="H482" s="12" t="s">
        <v>613</v>
      </c>
      <c r="I482" s="12" t="s">
        <v>138</v>
      </c>
      <c r="J482" s="10" t="s">
        <v>139</v>
      </c>
      <c r="K482" s="13" t="s">
        <v>30550</v>
      </c>
      <c r="L482" s="13" t="s">
        <v>1</v>
      </c>
      <c r="M482" s="14">
        <v>500</v>
      </c>
      <c r="N482" s="14">
        <v>500</v>
      </c>
      <c r="O482" s="14">
        <v>500</v>
      </c>
      <c r="P482" s="10" t="s">
        <v>360</v>
      </c>
      <c r="Q482" s="12" t="s">
        <v>361</v>
      </c>
      <c r="R482" s="12" t="s">
        <v>362</v>
      </c>
      <c r="S482" s="12">
        <v>9</v>
      </c>
      <c r="T482" s="12">
        <v>2025</v>
      </c>
      <c r="U482" s="12" t="s">
        <v>29707</v>
      </c>
      <c r="V482" s="15">
        <v>35.062964999999998</v>
      </c>
      <c r="W482" s="15">
        <v>-118.0878</v>
      </c>
    </row>
    <row r="483" spans="1:23" x14ac:dyDescent="0.3">
      <c r="A483" s="9">
        <v>15500</v>
      </c>
      <c r="B483" s="10" t="s">
        <v>269</v>
      </c>
      <c r="C483" s="9">
        <v>65019</v>
      </c>
      <c r="D483" s="10" t="s">
        <v>29934</v>
      </c>
      <c r="E483" s="11" t="s">
        <v>37</v>
      </c>
      <c r="F483" s="11" t="s">
        <v>37</v>
      </c>
      <c r="G483" s="12" t="s">
        <v>2492</v>
      </c>
      <c r="H483" s="12" t="s">
        <v>2527</v>
      </c>
      <c r="I483" s="12" t="s">
        <v>2499</v>
      </c>
      <c r="J483" s="10" t="s">
        <v>139</v>
      </c>
      <c r="K483" s="13" t="s">
        <v>30551</v>
      </c>
      <c r="L483" s="13" t="s">
        <v>1</v>
      </c>
      <c r="M483" s="14">
        <v>62</v>
      </c>
      <c r="N483" s="14">
        <v>16.8</v>
      </c>
      <c r="O483" s="14">
        <v>24.2</v>
      </c>
      <c r="P483" s="10" t="s">
        <v>52</v>
      </c>
      <c r="Q483" s="12" t="s">
        <v>53</v>
      </c>
      <c r="R483" s="12" t="s">
        <v>54</v>
      </c>
      <c r="S483" s="12">
        <v>9</v>
      </c>
      <c r="T483" s="12">
        <v>2025</v>
      </c>
      <c r="U483" s="12" t="s">
        <v>29705</v>
      </c>
      <c r="V483" s="15">
        <v>45.956000000000003</v>
      </c>
      <c r="W483" s="15">
        <v>-109.497</v>
      </c>
    </row>
    <row r="484" spans="1:23" x14ac:dyDescent="0.3">
      <c r="A484" s="9">
        <v>15500</v>
      </c>
      <c r="B484" s="10" t="s">
        <v>269</v>
      </c>
      <c r="C484" s="9">
        <v>65019</v>
      </c>
      <c r="D484" s="10" t="s">
        <v>29934</v>
      </c>
      <c r="E484" s="11" t="s">
        <v>37</v>
      </c>
      <c r="F484" s="11" t="s">
        <v>37</v>
      </c>
      <c r="G484" s="12" t="s">
        <v>2492</v>
      </c>
      <c r="H484" s="12" t="s">
        <v>2527</v>
      </c>
      <c r="I484" s="12" t="s">
        <v>2499</v>
      </c>
      <c r="J484" s="10" t="s">
        <v>139</v>
      </c>
      <c r="K484" s="13" t="s">
        <v>30552</v>
      </c>
      <c r="L484" s="13" t="s">
        <v>1</v>
      </c>
      <c r="M484" s="14">
        <v>62</v>
      </c>
      <c r="N484" s="14">
        <v>16.8</v>
      </c>
      <c r="O484" s="14">
        <v>24.2</v>
      </c>
      <c r="P484" s="10" t="s">
        <v>52</v>
      </c>
      <c r="Q484" s="12" t="s">
        <v>53</v>
      </c>
      <c r="R484" s="12" t="s">
        <v>54</v>
      </c>
      <c r="S484" s="12">
        <v>9</v>
      </c>
      <c r="T484" s="12">
        <v>2025</v>
      </c>
      <c r="U484" s="12" t="s">
        <v>29705</v>
      </c>
      <c r="V484" s="15">
        <v>45.956000000000003</v>
      </c>
      <c r="W484" s="15">
        <v>-109.497</v>
      </c>
    </row>
    <row r="485" spans="1:23" x14ac:dyDescent="0.3">
      <c r="A485" s="9">
        <v>56201</v>
      </c>
      <c r="B485" s="10" t="s">
        <v>9966</v>
      </c>
      <c r="C485" s="9">
        <v>65870</v>
      </c>
      <c r="D485" s="10" t="s">
        <v>30553</v>
      </c>
      <c r="E485" s="11" t="s">
        <v>37</v>
      </c>
      <c r="F485" s="11" t="s">
        <v>37</v>
      </c>
      <c r="G485" s="12" t="s">
        <v>92</v>
      </c>
      <c r="H485" s="12" t="s">
        <v>5425</v>
      </c>
      <c r="I485" s="12" t="s">
        <v>582</v>
      </c>
      <c r="J485" s="10" t="s">
        <v>139</v>
      </c>
      <c r="K485" s="13" t="s">
        <v>15652</v>
      </c>
      <c r="L485" s="13" t="s">
        <v>1</v>
      </c>
      <c r="M485" s="14">
        <v>200</v>
      </c>
      <c r="N485" s="14">
        <v>200</v>
      </c>
      <c r="O485" s="14">
        <v>200</v>
      </c>
      <c r="P485" s="10" t="s">
        <v>356</v>
      </c>
      <c r="Q485" s="12" t="s">
        <v>357</v>
      </c>
      <c r="R485" s="12" t="s">
        <v>358</v>
      </c>
      <c r="S485" s="12">
        <v>9</v>
      </c>
      <c r="T485" s="12">
        <v>2025</v>
      </c>
      <c r="U485" s="12" t="s">
        <v>29705</v>
      </c>
      <c r="V485" s="15">
        <v>29.150279000000001</v>
      </c>
      <c r="W485" s="15">
        <v>-95.651179999999997</v>
      </c>
    </row>
    <row r="486" spans="1:23" x14ac:dyDescent="0.3">
      <c r="A486" s="9">
        <v>61012</v>
      </c>
      <c r="B486" s="10" t="s">
        <v>8931</v>
      </c>
      <c r="C486" s="9">
        <v>66002</v>
      </c>
      <c r="D486" s="10" t="s">
        <v>30554</v>
      </c>
      <c r="E486" s="11" t="s">
        <v>37</v>
      </c>
      <c r="F486" s="11" t="s">
        <v>37</v>
      </c>
      <c r="G486" s="12" t="s">
        <v>1165</v>
      </c>
      <c r="H486" s="12" t="s">
        <v>1166</v>
      </c>
      <c r="I486" s="12" t="s">
        <v>9058</v>
      </c>
      <c r="J486" s="10" t="s">
        <v>139</v>
      </c>
      <c r="K486" s="13" t="s">
        <v>30555</v>
      </c>
      <c r="L486" s="13" t="s">
        <v>1</v>
      </c>
      <c r="M486" s="14">
        <v>7</v>
      </c>
      <c r="N486" s="14">
        <v>7</v>
      </c>
      <c r="O486" s="14">
        <v>7</v>
      </c>
      <c r="P486" s="10" t="s">
        <v>356</v>
      </c>
      <c r="Q486" s="12" t="s">
        <v>357</v>
      </c>
      <c r="R486" s="12" t="s">
        <v>358</v>
      </c>
      <c r="S486" s="12">
        <v>9</v>
      </c>
      <c r="T486" s="12">
        <v>2025</v>
      </c>
      <c r="U486" s="12" t="s">
        <v>29707</v>
      </c>
      <c r="V486" s="15">
        <v>21.457989999999999</v>
      </c>
      <c r="W486" s="15">
        <v>-158.17670000000001</v>
      </c>
    </row>
    <row r="487" spans="1:23" x14ac:dyDescent="0.3">
      <c r="A487" s="9">
        <v>61012</v>
      </c>
      <c r="B487" s="10" t="s">
        <v>8931</v>
      </c>
      <c r="C487" s="9">
        <v>66002</v>
      </c>
      <c r="D487" s="10" t="s">
        <v>30554</v>
      </c>
      <c r="E487" s="11" t="s">
        <v>37</v>
      </c>
      <c r="F487" s="11" t="s">
        <v>37</v>
      </c>
      <c r="G487" s="12" t="s">
        <v>1165</v>
      </c>
      <c r="H487" s="12" t="s">
        <v>1166</v>
      </c>
      <c r="I487" s="12" t="s">
        <v>9058</v>
      </c>
      <c r="J487" s="10" t="s">
        <v>139</v>
      </c>
      <c r="K487" s="13" t="s">
        <v>30556</v>
      </c>
      <c r="L487" s="13" t="s">
        <v>1</v>
      </c>
      <c r="M487" s="14">
        <v>7</v>
      </c>
      <c r="N487" s="14">
        <v>7</v>
      </c>
      <c r="O487" s="14">
        <v>7</v>
      </c>
      <c r="P487" s="10" t="s">
        <v>360</v>
      </c>
      <c r="Q487" s="12" t="s">
        <v>361</v>
      </c>
      <c r="R487" s="12" t="s">
        <v>362</v>
      </c>
      <c r="S487" s="12">
        <v>9</v>
      </c>
      <c r="T487" s="12">
        <v>2025</v>
      </c>
      <c r="U487" s="12" t="s">
        <v>29707</v>
      </c>
      <c r="V487" s="15">
        <v>21.457989999999999</v>
      </c>
      <c r="W487" s="15">
        <v>-158.17670000000001</v>
      </c>
    </row>
    <row r="488" spans="1:23" x14ac:dyDescent="0.3">
      <c r="A488" s="9">
        <v>65512</v>
      </c>
      <c r="B488" s="10" t="s">
        <v>30557</v>
      </c>
      <c r="C488" s="9">
        <v>66475</v>
      </c>
      <c r="D488" s="10" t="s">
        <v>30558</v>
      </c>
      <c r="E488" s="11" t="s">
        <v>37</v>
      </c>
      <c r="F488" s="11" t="s">
        <v>37</v>
      </c>
      <c r="G488" s="12" t="s">
        <v>80</v>
      </c>
      <c r="H488" s="12" t="s">
        <v>606</v>
      </c>
      <c r="I488" s="12" t="s">
        <v>138</v>
      </c>
      <c r="J488" s="10" t="s">
        <v>139</v>
      </c>
      <c r="K488" s="13" t="s">
        <v>30559</v>
      </c>
      <c r="L488" s="13" t="s">
        <v>1</v>
      </c>
      <c r="M488" s="14">
        <v>1.5</v>
      </c>
      <c r="N488" s="14">
        <v>1.5</v>
      </c>
      <c r="O488" s="14">
        <v>1.5</v>
      </c>
      <c r="P488" s="10" t="s">
        <v>360</v>
      </c>
      <c r="Q488" s="12" t="s">
        <v>361</v>
      </c>
      <c r="R488" s="12" t="s">
        <v>362</v>
      </c>
      <c r="S488" s="12">
        <v>9</v>
      </c>
      <c r="T488" s="12">
        <v>2025</v>
      </c>
      <c r="U488" s="12" t="s">
        <v>29707</v>
      </c>
      <c r="V488" s="15">
        <v>34.055230000000002</v>
      </c>
      <c r="W488" s="15">
        <v>-117.37779999999999</v>
      </c>
    </row>
    <row r="489" spans="1:23" x14ac:dyDescent="0.3">
      <c r="A489" s="9">
        <v>65512</v>
      </c>
      <c r="B489" s="10" t="s">
        <v>30557</v>
      </c>
      <c r="C489" s="9">
        <v>66475</v>
      </c>
      <c r="D489" s="10" t="s">
        <v>30558</v>
      </c>
      <c r="E489" s="11" t="s">
        <v>37</v>
      </c>
      <c r="F489" s="11" t="s">
        <v>37</v>
      </c>
      <c r="G489" s="12" t="s">
        <v>80</v>
      </c>
      <c r="H489" s="12" t="s">
        <v>606</v>
      </c>
      <c r="I489" s="12" t="s">
        <v>138</v>
      </c>
      <c r="J489" s="10" t="s">
        <v>139</v>
      </c>
      <c r="K489" s="13" t="s">
        <v>30560</v>
      </c>
      <c r="L489" s="13" t="s">
        <v>1</v>
      </c>
      <c r="M489" s="14">
        <v>1.5</v>
      </c>
      <c r="N489" s="14">
        <v>1.5</v>
      </c>
      <c r="O489" s="14">
        <v>1.5</v>
      </c>
      <c r="P489" s="10" t="s">
        <v>356</v>
      </c>
      <c r="Q489" s="12" t="s">
        <v>357</v>
      </c>
      <c r="R489" s="12" t="s">
        <v>358</v>
      </c>
      <c r="S489" s="12">
        <v>9</v>
      </c>
      <c r="T489" s="12">
        <v>2025</v>
      </c>
      <c r="U489" s="12" t="s">
        <v>29707</v>
      </c>
      <c r="V489" s="15">
        <v>34.055230000000002</v>
      </c>
      <c r="W489" s="15">
        <v>-117.37779999999999</v>
      </c>
    </row>
    <row r="490" spans="1:23" x14ac:dyDescent="0.3">
      <c r="A490" s="9">
        <v>65559</v>
      </c>
      <c r="B490" s="10" t="s">
        <v>30561</v>
      </c>
      <c r="C490" s="9">
        <v>66511</v>
      </c>
      <c r="D490" s="10" t="s">
        <v>30562</v>
      </c>
      <c r="E490" s="11" t="s">
        <v>37</v>
      </c>
      <c r="F490" s="11" t="s">
        <v>37</v>
      </c>
      <c r="G490" s="12" t="s">
        <v>80</v>
      </c>
      <c r="H490" s="12" t="s">
        <v>776</v>
      </c>
      <c r="I490" s="12" t="s">
        <v>138</v>
      </c>
      <c r="J490" s="10" t="s">
        <v>139</v>
      </c>
      <c r="K490" s="13" t="s">
        <v>30563</v>
      </c>
      <c r="L490" s="13" t="s">
        <v>1</v>
      </c>
      <c r="M490" s="14">
        <v>2</v>
      </c>
      <c r="N490" s="14">
        <v>2</v>
      </c>
      <c r="O490" s="14">
        <v>2</v>
      </c>
      <c r="P490" s="10" t="s">
        <v>360</v>
      </c>
      <c r="Q490" s="12" t="s">
        <v>361</v>
      </c>
      <c r="R490" s="12" t="s">
        <v>362</v>
      </c>
      <c r="S490" s="12">
        <v>9</v>
      </c>
      <c r="T490" s="12">
        <v>2025</v>
      </c>
      <c r="U490" s="12" t="s">
        <v>29703</v>
      </c>
      <c r="V490" s="15">
        <v>34.012141999999997</v>
      </c>
      <c r="W490" s="15">
        <v>-117.3811</v>
      </c>
    </row>
    <row r="491" spans="1:23" x14ac:dyDescent="0.3">
      <c r="A491" s="9">
        <v>65559</v>
      </c>
      <c r="B491" s="10" t="s">
        <v>30561</v>
      </c>
      <c r="C491" s="9">
        <v>66511</v>
      </c>
      <c r="D491" s="10" t="s">
        <v>30562</v>
      </c>
      <c r="E491" s="11" t="s">
        <v>37</v>
      </c>
      <c r="F491" s="11" t="s">
        <v>37</v>
      </c>
      <c r="G491" s="12" t="s">
        <v>80</v>
      </c>
      <c r="H491" s="12" t="s">
        <v>776</v>
      </c>
      <c r="I491" s="12" t="s">
        <v>138</v>
      </c>
      <c r="J491" s="10" t="s">
        <v>139</v>
      </c>
      <c r="K491" s="13" t="s">
        <v>30564</v>
      </c>
      <c r="L491" s="13" t="s">
        <v>1</v>
      </c>
      <c r="M491" s="14">
        <v>2</v>
      </c>
      <c r="N491" s="14">
        <v>2</v>
      </c>
      <c r="O491" s="14">
        <v>2</v>
      </c>
      <c r="P491" s="10" t="s">
        <v>356</v>
      </c>
      <c r="Q491" s="12" t="s">
        <v>357</v>
      </c>
      <c r="R491" s="12" t="s">
        <v>358</v>
      </c>
      <c r="S491" s="12">
        <v>9</v>
      </c>
      <c r="T491" s="12">
        <v>2025</v>
      </c>
      <c r="U491" s="12" t="s">
        <v>29703</v>
      </c>
      <c r="V491" s="15">
        <v>34.012141999999997</v>
      </c>
      <c r="W491" s="15">
        <v>-117.3811</v>
      </c>
    </row>
    <row r="492" spans="1:23" x14ac:dyDescent="0.3">
      <c r="A492" s="9">
        <v>65564</v>
      </c>
      <c r="B492" s="10" t="s">
        <v>30565</v>
      </c>
      <c r="C492" s="9">
        <v>66516</v>
      </c>
      <c r="D492" s="10" t="s">
        <v>30566</v>
      </c>
      <c r="E492" s="11" t="s">
        <v>37</v>
      </c>
      <c r="F492" s="11" t="s">
        <v>37</v>
      </c>
      <c r="G492" s="12" t="s">
        <v>92</v>
      </c>
      <c r="H492" s="12" t="s">
        <v>3431</v>
      </c>
      <c r="I492" s="12" t="s">
        <v>582</v>
      </c>
      <c r="J492" s="10" t="s">
        <v>139</v>
      </c>
      <c r="K492" s="13" t="s">
        <v>30567</v>
      </c>
      <c r="L492" s="13" t="s">
        <v>1</v>
      </c>
      <c r="M492" s="14">
        <v>2.2999999999999998</v>
      </c>
      <c r="N492" s="14">
        <v>2.2999999999999998</v>
      </c>
      <c r="O492" s="14">
        <v>2.2999999999999998</v>
      </c>
      <c r="P492" s="10" t="s">
        <v>360</v>
      </c>
      <c r="Q492" s="12" t="s">
        <v>361</v>
      </c>
      <c r="R492" s="12" t="s">
        <v>362</v>
      </c>
      <c r="S492" s="12">
        <v>9</v>
      </c>
      <c r="T492" s="12">
        <v>2025</v>
      </c>
      <c r="U492" s="12" t="s">
        <v>29703</v>
      </c>
      <c r="V492" s="15">
        <v>32.652268999999997</v>
      </c>
      <c r="W492" s="15">
        <v>-96.755769999999998</v>
      </c>
    </row>
    <row r="493" spans="1:23" x14ac:dyDescent="0.3">
      <c r="A493" s="9">
        <v>65761</v>
      </c>
      <c r="B493" s="10" t="s">
        <v>30568</v>
      </c>
      <c r="C493" s="9">
        <v>66785</v>
      </c>
      <c r="D493" s="10" t="s">
        <v>30569</v>
      </c>
      <c r="E493" s="11" t="s">
        <v>37</v>
      </c>
      <c r="F493" s="11" t="s">
        <v>37</v>
      </c>
      <c r="G493" s="12" t="s">
        <v>238</v>
      </c>
      <c r="H493" s="12" t="s">
        <v>2778</v>
      </c>
      <c r="I493" s="12" t="s">
        <v>240</v>
      </c>
      <c r="J493" s="10" t="s">
        <v>139</v>
      </c>
      <c r="K493" s="13" t="s">
        <v>30570</v>
      </c>
      <c r="L493" s="13" t="s">
        <v>1</v>
      </c>
      <c r="M493" s="14">
        <v>15.1</v>
      </c>
      <c r="N493" s="14">
        <v>15.1</v>
      </c>
      <c r="O493" s="14">
        <v>15.1</v>
      </c>
      <c r="P493" s="10" t="s">
        <v>356</v>
      </c>
      <c r="Q493" s="12" t="s">
        <v>357</v>
      </c>
      <c r="R493" s="12" t="s">
        <v>358</v>
      </c>
      <c r="S493" s="12">
        <v>9</v>
      </c>
      <c r="T493" s="12">
        <v>2025</v>
      </c>
      <c r="U493" s="12" t="s">
        <v>29705</v>
      </c>
      <c r="V493" s="15">
        <v>40.590066</v>
      </c>
      <c r="W493" s="15">
        <v>-74.198359999999994</v>
      </c>
    </row>
    <row r="494" spans="1:23" x14ac:dyDescent="0.3">
      <c r="A494" s="9">
        <v>64872</v>
      </c>
      <c r="B494" s="10" t="s">
        <v>23666</v>
      </c>
      <c r="C494" s="9">
        <v>66830</v>
      </c>
      <c r="D494" s="10" t="s">
        <v>30571</v>
      </c>
      <c r="E494" s="11" t="s">
        <v>37</v>
      </c>
      <c r="F494" s="11" t="s">
        <v>37</v>
      </c>
      <c r="G494" s="12" t="s">
        <v>2709</v>
      </c>
      <c r="H494" s="12" t="s">
        <v>1465</v>
      </c>
      <c r="I494" s="12" t="s">
        <v>168</v>
      </c>
      <c r="J494" s="10" t="s">
        <v>139</v>
      </c>
      <c r="K494" s="13" t="s">
        <v>30572</v>
      </c>
      <c r="L494" s="13" t="s">
        <v>1</v>
      </c>
      <c r="M494" s="14">
        <v>2.2999999999999998</v>
      </c>
      <c r="N494" s="14">
        <v>2.2999999999999998</v>
      </c>
      <c r="O494" s="14">
        <v>2.2999999999999998</v>
      </c>
      <c r="P494" s="10" t="s">
        <v>360</v>
      </c>
      <c r="Q494" s="12" t="s">
        <v>361</v>
      </c>
      <c r="R494" s="12" t="s">
        <v>362</v>
      </c>
      <c r="S494" s="12">
        <v>9</v>
      </c>
      <c r="T494" s="12">
        <v>2025</v>
      </c>
      <c r="U494" s="12" t="s">
        <v>29705</v>
      </c>
      <c r="V494" s="15">
        <v>39.384388999999999</v>
      </c>
      <c r="W494" s="15">
        <v>-74.426270000000002</v>
      </c>
    </row>
    <row r="495" spans="1:23" x14ac:dyDescent="0.3">
      <c r="A495" s="9">
        <v>65777</v>
      </c>
      <c r="B495" s="10" t="s">
        <v>27481</v>
      </c>
      <c r="C495" s="9">
        <v>66844</v>
      </c>
      <c r="D495" s="10" t="s">
        <v>30573</v>
      </c>
      <c r="E495" s="11" t="s">
        <v>37</v>
      </c>
      <c r="F495" s="11" t="s">
        <v>37</v>
      </c>
      <c r="G495" s="12" t="s">
        <v>3609</v>
      </c>
      <c r="H495" s="12" t="s">
        <v>3648</v>
      </c>
      <c r="I495" s="12" t="s">
        <v>168</v>
      </c>
      <c r="J495" s="10" t="s">
        <v>139</v>
      </c>
      <c r="K495" s="13" t="s">
        <v>30574</v>
      </c>
      <c r="L495" s="13" t="s">
        <v>1</v>
      </c>
      <c r="M495" s="14">
        <v>150</v>
      </c>
      <c r="N495" s="14">
        <v>150</v>
      </c>
      <c r="O495" s="14">
        <v>150</v>
      </c>
      <c r="P495" s="10" t="s">
        <v>360</v>
      </c>
      <c r="Q495" s="12" t="s">
        <v>361</v>
      </c>
      <c r="R495" s="12" t="s">
        <v>362</v>
      </c>
      <c r="S495" s="12">
        <v>9</v>
      </c>
      <c r="T495" s="12">
        <v>2025</v>
      </c>
      <c r="U495" s="12" t="s">
        <v>29705</v>
      </c>
      <c r="V495" s="15">
        <v>37.167380000000001</v>
      </c>
      <c r="W495" s="15">
        <v>-76.924229999999994</v>
      </c>
    </row>
    <row r="496" spans="1:23" x14ac:dyDescent="0.3">
      <c r="A496" s="9">
        <v>12796</v>
      </c>
      <c r="B496" s="10" t="s">
        <v>3742</v>
      </c>
      <c r="C496" s="9">
        <v>66901</v>
      </c>
      <c r="D496" s="10" t="s">
        <v>30575</v>
      </c>
      <c r="E496" s="11" t="s">
        <v>37</v>
      </c>
      <c r="F496" s="11" t="s">
        <v>37</v>
      </c>
      <c r="G496" s="12" t="s">
        <v>3741</v>
      </c>
      <c r="H496" s="12" t="s">
        <v>1845</v>
      </c>
      <c r="I496" s="12" t="s">
        <v>168</v>
      </c>
      <c r="J496" s="10" t="s">
        <v>40</v>
      </c>
      <c r="K496" s="13" t="s">
        <v>30576</v>
      </c>
      <c r="L496" s="13" t="s">
        <v>1</v>
      </c>
      <c r="M496" s="14">
        <v>8.4</v>
      </c>
      <c r="N496" s="14">
        <v>8.4</v>
      </c>
      <c r="O496" s="14">
        <v>8.4</v>
      </c>
      <c r="P496" s="10" t="s">
        <v>360</v>
      </c>
      <c r="Q496" s="12" t="s">
        <v>361</v>
      </c>
      <c r="R496" s="12" t="s">
        <v>362</v>
      </c>
      <c r="S496" s="12">
        <v>9</v>
      </c>
      <c r="T496" s="12">
        <v>2025</v>
      </c>
      <c r="U496" s="12" t="s">
        <v>29705</v>
      </c>
      <c r="V496" s="15">
        <v>40.452683</v>
      </c>
      <c r="W496" s="15">
        <v>-80.572550000000007</v>
      </c>
    </row>
    <row r="497" spans="1:23" x14ac:dyDescent="0.3">
      <c r="A497" s="9">
        <v>65982</v>
      </c>
      <c r="B497" s="10" t="s">
        <v>30577</v>
      </c>
      <c r="C497" s="9">
        <v>67076</v>
      </c>
      <c r="D497" s="10" t="s">
        <v>30578</v>
      </c>
      <c r="E497" s="11" t="s">
        <v>37</v>
      </c>
      <c r="F497" s="11" t="s">
        <v>37</v>
      </c>
      <c r="G497" s="12" t="s">
        <v>426</v>
      </c>
      <c r="H497" s="12" t="s">
        <v>1733</v>
      </c>
      <c r="I497" s="12" t="s">
        <v>134</v>
      </c>
      <c r="J497" s="10" t="s">
        <v>139</v>
      </c>
      <c r="K497" s="13" t="s">
        <v>30579</v>
      </c>
      <c r="L497" s="13" t="s">
        <v>1</v>
      </c>
      <c r="M497" s="14">
        <v>200</v>
      </c>
      <c r="N497" s="14">
        <v>200</v>
      </c>
      <c r="O497" s="14">
        <v>200</v>
      </c>
      <c r="P497" s="10" t="s">
        <v>360</v>
      </c>
      <c r="Q497" s="12" t="s">
        <v>361</v>
      </c>
      <c r="R497" s="12" t="s">
        <v>362</v>
      </c>
      <c r="S497" s="12">
        <v>9</v>
      </c>
      <c r="T497" s="12">
        <v>2025</v>
      </c>
      <c r="U497" s="12" t="s">
        <v>29707</v>
      </c>
      <c r="V497" s="15">
        <v>34.882829000000001</v>
      </c>
      <c r="W497" s="15">
        <v>-91.104089999999999</v>
      </c>
    </row>
    <row r="498" spans="1:23" x14ac:dyDescent="0.3">
      <c r="A498" s="9">
        <v>66053</v>
      </c>
      <c r="B498" s="10" t="s">
        <v>30580</v>
      </c>
      <c r="C498" s="9">
        <v>67184</v>
      </c>
      <c r="D498" s="10" t="s">
        <v>30581</v>
      </c>
      <c r="E498" s="11" t="s">
        <v>37</v>
      </c>
      <c r="F498" s="11" t="s">
        <v>37</v>
      </c>
      <c r="G498" s="12" t="s">
        <v>276</v>
      </c>
      <c r="H498" s="12" t="s">
        <v>277</v>
      </c>
      <c r="I498" s="12" t="s">
        <v>296</v>
      </c>
      <c r="J498" s="10" t="s">
        <v>139</v>
      </c>
      <c r="K498" s="13" t="s">
        <v>30582</v>
      </c>
      <c r="L498" s="13" t="s">
        <v>1</v>
      </c>
      <c r="M498" s="14">
        <v>250</v>
      </c>
      <c r="N498" s="14">
        <v>250</v>
      </c>
      <c r="O498" s="14">
        <v>250</v>
      </c>
      <c r="P498" s="10" t="s">
        <v>356</v>
      </c>
      <c r="Q498" s="12" t="s">
        <v>357</v>
      </c>
      <c r="R498" s="12" t="s">
        <v>358</v>
      </c>
      <c r="S498" s="12">
        <v>9</v>
      </c>
      <c r="T498" s="12">
        <v>2025</v>
      </c>
      <c r="U498" s="12" t="s">
        <v>29705</v>
      </c>
      <c r="V498" s="15">
        <v>33.800400000000003</v>
      </c>
      <c r="W498" s="15">
        <v>-112.27249999999999</v>
      </c>
    </row>
    <row r="499" spans="1:23" x14ac:dyDescent="0.3">
      <c r="A499" s="9">
        <v>66250</v>
      </c>
      <c r="B499" s="10" t="s">
        <v>30583</v>
      </c>
      <c r="C499" s="9">
        <v>67528</v>
      </c>
      <c r="D499" s="10" t="s">
        <v>30584</v>
      </c>
      <c r="E499" s="11" t="s">
        <v>37</v>
      </c>
      <c r="F499" s="11" t="s">
        <v>37</v>
      </c>
      <c r="G499" s="12" t="s">
        <v>911</v>
      </c>
      <c r="H499" s="12" t="s">
        <v>2758</v>
      </c>
      <c r="I499" s="12" t="s">
        <v>94</v>
      </c>
      <c r="J499" s="10" t="s">
        <v>139</v>
      </c>
      <c r="K499" s="13" t="s">
        <v>30585</v>
      </c>
      <c r="L499" s="13" t="s">
        <v>1</v>
      </c>
      <c r="M499" s="14">
        <v>75</v>
      </c>
      <c r="N499" s="14">
        <v>75</v>
      </c>
      <c r="O499" s="14">
        <v>75</v>
      </c>
      <c r="P499" s="10" t="s">
        <v>356</v>
      </c>
      <c r="Q499" s="12" t="s">
        <v>357</v>
      </c>
      <c r="R499" s="12" t="s">
        <v>358</v>
      </c>
      <c r="S499" s="12">
        <v>9</v>
      </c>
      <c r="T499" s="12">
        <v>2025</v>
      </c>
      <c r="U499" s="12" t="s">
        <v>29707</v>
      </c>
      <c r="V499" s="15">
        <v>31.795999999999999</v>
      </c>
      <c r="W499" s="15">
        <v>-106.642</v>
      </c>
    </row>
    <row r="500" spans="1:23" x14ac:dyDescent="0.3">
      <c r="A500" s="9">
        <v>66250</v>
      </c>
      <c r="B500" s="10" t="s">
        <v>30583</v>
      </c>
      <c r="C500" s="9">
        <v>67528</v>
      </c>
      <c r="D500" s="10" t="s">
        <v>30584</v>
      </c>
      <c r="E500" s="11" t="s">
        <v>37</v>
      </c>
      <c r="F500" s="11" t="s">
        <v>37</v>
      </c>
      <c r="G500" s="12" t="s">
        <v>911</v>
      </c>
      <c r="H500" s="12" t="s">
        <v>2758</v>
      </c>
      <c r="I500" s="12" t="s">
        <v>94</v>
      </c>
      <c r="J500" s="10" t="s">
        <v>139</v>
      </c>
      <c r="K500" s="13" t="s">
        <v>30586</v>
      </c>
      <c r="L500" s="13" t="s">
        <v>1</v>
      </c>
      <c r="M500" s="14">
        <v>150</v>
      </c>
      <c r="N500" s="14">
        <v>150</v>
      </c>
      <c r="O500" s="14">
        <v>150</v>
      </c>
      <c r="P500" s="10" t="s">
        <v>360</v>
      </c>
      <c r="Q500" s="12" t="s">
        <v>361</v>
      </c>
      <c r="R500" s="12" t="s">
        <v>362</v>
      </c>
      <c r="S500" s="12">
        <v>9</v>
      </c>
      <c r="T500" s="12">
        <v>2025</v>
      </c>
      <c r="U500" s="12" t="s">
        <v>29707</v>
      </c>
      <c r="V500" s="15">
        <v>31.795999999999999</v>
      </c>
      <c r="W500" s="15">
        <v>-106.642</v>
      </c>
    </row>
    <row r="501" spans="1:23" x14ac:dyDescent="0.3">
      <c r="A501" s="9">
        <v>9417</v>
      </c>
      <c r="B501" s="10" t="s">
        <v>1436</v>
      </c>
      <c r="C501" s="9">
        <v>67703</v>
      </c>
      <c r="D501" s="10" t="s">
        <v>30587</v>
      </c>
      <c r="E501" s="11" t="s">
        <v>37</v>
      </c>
      <c r="F501" s="11" t="s">
        <v>37</v>
      </c>
      <c r="G501" s="12" t="s">
        <v>1434</v>
      </c>
      <c r="H501" s="12" t="s">
        <v>30588</v>
      </c>
      <c r="I501" s="12" t="s">
        <v>134</v>
      </c>
      <c r="J501" s="10" t="s">
        <v>40</v>
      </c>
      <c r="K501" s="13" t="s">
        <v>4214</v>
      </c>
      <c r="L501" s="13" t="s">
        <v>1</v>
      </c>
      <c r="M501" s="14">
        <v>5</v>
      </c>
      <c r="N501" s="14">
        <v>5</v>
      </c>
      <c r="O501" s="14">
        <v>5</v>
      </c>
      <c r="P501" s="10" t="s">
        <v>360</v>
      </c>
      <c r="Q501" s="12" t="s">
        <v>361</v>
      </c>
      <c r="R501" s="12" t="s">
        <v>362</v>
      </c>
      <c r="S501" s="12">
        <v>9</v>
      </c>
      <c r="T501" s="12">
        <v>2025</v>
      </c>
      <c r="U501" s="12" t="s">
        <v>29707</v>
      </c>
      <c r="V501" s="15">
        <v>41.746139999999997</v>
      </c>
      <c r="W501" s="15">
        <v>-92.740710000000007</v>
      </c>
    </row>
    <row r="502" spans="1:23" x14ac:dyDescent="0.3">
      <c r="A502" s="9">
        <v>66417</v>
      </c>
      <c r="B502" s="10" t="s">
        <v>30589</v>
      </c>
      <c r="C502" s="9">
        <v>67844</v>
      </c>
      <c r="D502" s="10" t="s">
        <v>30590</v>
      </c>
      <c r="E502" s="11" t="s">
        <v>37</v>
      </c>
      <c r="F502" s="11" t="s">
        <v>37</v>
      </c>
      <c r="G502" s="12" t="s">
        <v>92</v>
      </c>
      <c r="H502" s="12" t="s">
        <v>6243</v>
      </c>
      <c r="I502" s="12" t="s">
        <v>582</v>
      </c>
      <c r="J502" s="10" t="s">
        <v>139</v>
      </c>
      <c r="K502" s="13" t="s">
        <v>30591</v>
      </c>
      <c r="L502" s="13" t="s">
        <v>1</v>
      </c>
      <c r="M502" s="14">
        <v>9.9</v>
      </c>
      <c r="N502" s="14">
        <v>9.9</v>
      </c>
      <c r="O502" s="14">
        <v>9.9</v>
      </c>
      <c r="P502" s="10" t="s">
        <v>356</v>
      </c>
      <c r="Q502" s="12" t="s">
        <v>357</v>
      </c>
      <c r="R502" s="12" t="s">
        <v>358</v>
      </c>
      <c r="S502" s="12">
        <v>9</v>
      </c>
      <c r="T502" s="12">
        <v>2025</v>
      </c>
      <c r="U502" s="12" t="s">
        <v>29707</v>
      </c>
      <c r="V502" s="15">
        <v>29.491904000000002</v>
      </c>
      <c r="W502" s="15">
        <v>-95.033199999999994</v>
      </c>
    </row>
    <row r="503" spans="1:23" x14ac:dyDescent="0.3">
      <c r="A503" s="9">
        <v>66422</v>
      </c>
      <c r="B503" s="10" t="s">
        <v>30592</v>
      </c>
      <c r="C503" s="9">
        <v>67850</v>
      </c>
      <c r="D503" s="10" t="s">
        <v>30593</v>
      </c>
      <c r="E503" s="11" t="s">
        <v>37</v>
      </c>
      <c r="F503" s="11" t="s">
        <v>37</v>
      </c>
      <c r="G503" s="12" t="s">
        <v>80</v>
      </c>
      <c r="H503" s="12" t="s">
        <v>588</v>
      </c>
      <c r="I503" s="12" t="s">
        <v>589</v>
      </c>
      <c r="J503" s="10" t="s">
        <v>139</v>
      </c>
      <c r="K503" s="13" t="s">
        <v>30594</v>
      </c>
      <c r="L503" s="13" t="s">
        <v>1</v>
      </c>
      <c r="M503" s="14">
        <v>35</v>
      </c>
      <c r="N503" s="14">
        <v>35</v>
      </c>
      <c r="O503" s="14">
        <v>35</v>
      </c>
      <c r="P503" s="10" t="s">
        <v>356</v>
      </c>
      <c r="Q503" s="12" t="s">
        <v>357</v>
      </c>
      <c r="R503" s="12" t="s">
        <v>358</v>
      </c>
      <c r="S503" s="12">
        <v>9</v>
      </c>
      <c r="T503" s="12">
        <v>2025</v>
      </c>
      <c r="U503" s="12" t="s">
        <v>29707</v>
      </c>
      <c r="V503" s="15">
        <v>33.015700000000002</v>
      </c>
      <c r="W503" s="15">
        <v>-115.5129</v>
      </c>
    </row>
    <row r="504" spans="1:23" x14ac:dyDescent="0.3">
      <c r="A504" s="9">
        <v>66422</v>
      </c>
      <c r="B504" s="10" t="s">
        <v>30592</v>
      </c>
      <c r="C504" s="9">
        <v>67850</v>
      </c>
      <c r="D504" s="10" t="s">
        <v>30593</v>
      </c>
      <c r="E504" s="11" t="s">
        <v>37</v>
      </c>
      <c r="F504" s="11" t="s">
        <v>37</v>
      </c>
      <c r="G504" s="12" t="s">
        <v>80</v>
      </c>
      <c r="H504" s="12" t="s">
        <v>588</v>
      </c>
      <c r="I504" s="12" t="s">
        <v>589</v>
      </c>
      <c r="J504" s="10" t="s">
        <v>139</v>
      </c>
      <c r="K504" s="13" t="s">
        <v>30595</v>
      </c>
      <c r="L504" s="13" t="s">
        <v>1</v>
      </c>
      <c r="M504" s="14">
        <v>42</v>
      </c>
      <c r="N504" s="14">
        <v>42</v>
      </c>
      <c r="O504" s="14">
        <v>42</v>
      </c>
      <c r="P504" s="10" t="s">
        <v>360</v>
      </c>
      <c r="Q504" s="12" t="s">
        <v>361</v>
      </c>
      <c r="R504" s="12" t="s">
        <v>362</v>
      </c>
      <c r="S504" s="12">
        <v>9</v>
      </c>
      <c r="T504" s="12">
        <v>2025</v>
      </c>
      <c r="U504" s="12" t="s">
        <v>29707</v>
      </c>
      <c r="V504" s="15">
        <v>33.015700000000002</v>
      </c>
      <c r="W504" s="15">
        <v>-115.5129</v>
      </c>
    </row>
    <row r="505" spans="1:23" x14ac:dyDescent="0.3">
      <c r="A505" s="9">
        <v>66427</v>
      </c>
      <c r="B505" s="10" t="s">
        <v>30596</v>
      </c>
      <c r="C505" s="9">
        <v>67857</v>
      </c>
      <c r="D505" s="10" t="s">
        <v>30596</v>
      </c>
      <c r="E505" s="11" t="s">
        <v>37</v>
      </c>
      <c r="F505" s="11" t="s">
        <v>37</v>
      </c>
      <c r="G505" s="12" t="s">
        <v>1421</v>
      </c>
      <c r="H505" s="12" t="s">
        <v>3661</v>
      </c>
      <c r="I505" s="12" t="s">
        <v>2987</v>
      </c>
      <c r="J505" s="10" t="s">
        <v>139</v>
      </c>
      <c r="K505" s="13" t="s">
        <v>30597</v>
      </c>
      <c r="L505" s="13" t="s">
        <v>1</v>
      </c>
      <c r="M505" s="14">
        <v>2</v>
      </c>
      <c r="N505" s="14">
        <v>2</v>
      </c>
      <c r="O505" s="14">
        <v>2</v>
      </c>
      <c r="P505" s="10" t="s">
        <v>360</v>
      </c>
      <c r="Q505" s="12" t="s">
        <v>361</v>
      </c>
      <c r="R505" s="12" t="s">
        <v>362</v>
      </c>
      <c r="S505" s="12">
        <v>9</v>
      </c>
      <c r="T505" s="12">
        <v>2025</v>
      </c>
      <c r="U505" s="12" t="s">
        <v>29705</v>
      </c>
      <c r="V505" s="15">
        <v>35.394168000000001</v>
      </c>
      <c r="W505" s="15">
        <v>-80.943889999999996</v>
      </c>
    </row>
    <row r="506" spans="1:23" x14ac:dyDescent="0.3">
      <c r="A506" s="9">
        <v>66441</v>
      </c>
      <c r="B506" s="10" t="s">
        <v>30598</v>
      </c>
      <c r="C506" s="9">
        <v>67872</v>
      </c>
      <c r="D506" s="10" t="s">
        <v>30599</v>
      </c>
      <c r="E506" s="11" t="s">
        <v>37</v>
      </c>
      <c r="F506" s="11" t="s">
        <v>37</v>
      </c>
      <c r="G506" s="12" t="s">
        <v>1375</v>
      </c>
      <c r="H506" s="12" t="s">
        <v>449</v>
      </c>
      <c r="I506" s="12" t="s">
        <v>134</v>
      </c>
      <c r="J506" s="10" t="s">
        <v>139</v>
      </c>
      <c r="K506" s="13" t="s">
        <v>30600</v>
      </c>
      <c r="L506" s="13" t="s">
        <v>1</v>
      </c>
      <c r="M506" s="14">
        <v>150</v>
      </c>
      <c r="N506" s="14">
        <v>150</v>
      </c>
      <c r="O506" s="14">
        <v>150</v>
      </c>
      <c r="P506" s="10" t="s">
        <v>360</v>
      </c>
      <c r="Q506" s="12" t="s">
        <v>361</v>
      </c>
      <c r="R506" s="12" t="s">
        <v>362</v>
      </c>
      <c r="S506" s="12">
        <v>9</v>
      </c>
      <c r="T506" s="12">
        <v>2025</v>
      </c>
      <c r="U506" s="12" t="s">
        <v>29705</v>
      </c>
      <c r="V506" s="15">
        <v>38.52543</v>
      </c>
      <c r="W506" s="15">
        <v>-87.186220000000006</v>
      </c>
    </row>
    <row r="507" spans="1:23" x14ac:dyDescent="0.3">
      <c r="A507" s="9">
        <v>66442</v>
      </c>
      <c r="B507" s="10" t="s">
        <v>30601</v>
      </c>
      <c r="C507" s="9">
        <v>67873</v>
      </c>
      <c r="D507" s="10" t="s">
        <v>30602</v>
      </c>
      <c r="E507" s="11" t="s">
        <v>37</v>
      </c>
      <c r="F507" s="11" t="s">
        <v>37</v>
      </c>
      <c r="G507" s="12" t="s">
        <v>1375</v>
      </c>
      <c r="H507" s="12" t="s">
        <v>449</v>
      </c>
      <c r="I507" s="12" t="s">
        <v>134</v>
      </c>
      <c r="J507" s="10" t="s">
        <v>139</v>
      </c>
      <c r="K507" s="13" t="s">
        <v>30603</v>
      </c>
      <c r="L507" s="13" t="s">
        <v>1</v>
      </c>
      <c r="M507" s="14">
        <v>60</v>
      </c>
      <c r="N507" s="14">
        <v>60</v>
      </c>
      <c r="O507" s="14">
        <v>60</v>
      </c>
      <c r="P507" s="10" t="s">
        <v>360</v>
      </c>
      <c r="Q507" s="12" t="s">
        <v>361</v>
      </c>
      <c r="R507" s="12" t="s">
        <v>362</v>
      </c>
      <c r="S507" s="12">
        <v>9</v>
      </c>
      <c r="T507" s="12">
        <v>2025</v>
      </c>
      <c r="U507" s="12" t="s">
        <v>29705</v>
      </c>
      <c r="V507" s="15">
        <v>38.514913</v>
      </c>
      <c r="W507" s="15">
        <v>-87.192070000000001</v>
      </c>
    </row>
    <row r="508" spans="1:23" x14ac:dyDescent="0.3">
      <c r="A508" s="9">
        <v>2770</v>
      </c>
      <c r="B508" s="10" t="s">
        <v>5818</v>
      </c>
      <c r="C508" s="9">
        <v>67875</v>
      </c>
      <c r="D508" s="10" t="s">
        <v>30604</v>
      </c>
      <c r="E508" s="11" t="s">
        <v>37</v>
      </c>
      <c r="F508" s="11" t="s">
        <v>37</v>
      </c>
      <c r="G508" s="12" t="s">
        <v>92</v>
      </c>
      <c r="H508" s="12" t="s">
        <v>5116</v>
      </c>
      <c r="I508" s="12" t="s">
        <v>582</v>
      </c>
      <c r="J508" s="10" t="s">
        <v>139</v>
      </c>
      <c r="K508" s="13" t="s">
        <v>1994</v>
      </c>
      <c r="L508" s="13" t="s">
        <v>1</v>
      </c>
      <c r="M508" s="14">
        <v>238.5</v>
      </c>
      <c r="N508" s="14">
        <v>238.5</v>
      </c>
      <c r="O508" s="14">
        <v>238.5</v>
      </c>
      <c r="P508" s="10" t="s">
        <v>52</v>
      </c>
      <c r="Q508" s="12" t="s">
        <v>53</v>
      </c>
      <c r="R508" s="12" t="s">
        <v>54</v>
      </c>
      <c r="S508" s="12">
        <v>9</v>
      </c>
      <c r="T508" s="12">
        <v>2025</v>
      </c>
      <c r="U508" s="12" t="s">
        <v>29707</v>
      </c>
      <c r="V508" s="15">
        <v>26.461461</v>
      </c>
      <c r="W508" s="15">
        <v>-98.285880000000006</v>
      </c>
    </row>
    <row r="509" spans="1:23" x14ac:dyDescent="0.3">
      <c r="A509" s="9">
        <v>9417</v>
      </c>
      <c r="B509" s="10" t="s">
        <v>1436</v>
      </c>
      <c r="C509" s="9">
        <v>67965</v>
      </c>
      <c r="D509" s="10" t="s">
        <v>30605</v>
      </c>
      <c r="E509" s="11" t="s">
        <v>37</v>
      </c>
      <c r="F509" s="11" t="s">
        <v>37</v>
      </c>
      <c r="G509" s="12" t="s">
        <v>1434</v>
      </c>
      <c r="H509" s="12" t="s">
        <v>1316</v>
      </c>
      <c r="I509" s="12" t="s">
        <v>134</v>
      </c>
      <c r="J509" s="10" t="s">
        <v>40</v>
      </c>
      <c r="K509" s="13" t="s">
        <v>4214</v>
      </c>
      <c r="L509" s="13" t="s">
        <v>1</v>
      </c>
      <c r="M509" s="14">
        <v>1.3</v>
      </c>
      <c r="N509" s="14">
        <v>1.3</v>
      </c>
      <c r="O509" s="14">
        <v>1.3</v>
      </c>
      <c r="P509" s="10" t="s">
        <v>360</v>
      </c>
      <c r="Q509" s="12" t="s">
        <v>361</v>
      </c>
      <c r="R509" s="12" t="s">
        <v>362</v>
      </c>
      <c r="S509" s="12">
        <v>9</v>
      </c>
      <c r="T509" s="12">
        <v>2025</v>
      </c>
      <c r="U509" s="12" t="s">
        <v>29707</v>
      </c>
      <c r="V509" s="15">
        <v>41.827179999999998</v>
      </c>
      <c r="W509" s="15">
        <v>-90.223349999999996</v>
      </c>
    </row>
    <row r="510" spans="1:23" x14ac:dyDescent="0.3">
      <c r="A510" s="9">
        <v>65869</v>
      </c>
      <c r="B510" s="10" t="s">
        <v>12034</v>
      </c>
      <c r="C510" s="9">
        <v>68118</v>
      </c>
      <c r="D510" s="10" t="s">
        <v>30606</v>
      </c>
      <c r="E510" s="11" t="s">
        <v>37</v>
      </c>
      <c r="F510" s="11" t="s">
        <v>37</v>
      </c>
      <c r="G510" s="12" t="s">
        <v>465</v>
      </c>
      <c r="H510" s="12" t="s">
        <v>6421</v>
      </c>
      <c r="I510" s="12" t="s">
        <v>168</v>
      </c>
      <c r="J510" s="10" t="s">
        <v>139</v>
      </c>
      <c r="K510" s="13" t="s">
        <v>30607</v>
      </c>
      <c r="L510" s="13" t="s">
        <v>1</v>
      </c>
      <c r="M510" s="14">
        <v>1.6</v>
      </c>
      <c r="N510" s="14">
        <v>1.6</v>
      </c>
      <c r="O510" s="14">
        <v>1.6</v>
      </c>
      <c r="P510" s="10" t="s">
        <v>360</v>
      </c>
      <c r="Q510" s="12" t="s">
        <v>361</v>
      </c>
      <c r="R510" s="12" t="s">
        <v>362</v>
      </c>
      <c r="S510" s="12">
        <v>9</v>
      </c>
      <c r="T510" s="12">
        <v>2025</v>
      </c>
      <c r="U510" s="12" t="s">
        <v>29707</v>
      </c>
      <c r="V510" s="15">
        <v>41.930326999999998</v>
      </c>
      <c r="W510" s="15">
        <v>-88.048479999999998</v>
      </c>
    </row>
    <row r="511" spans="1:23" x14ac:dyDescent="0.3">
      <c r="A511" s="9">
        <v>65869</v>
      </c>
      <c r="B511" s="10" t="s">
        <v>12034</v>
      </c>
      <c r="C511" s="9">
        <v>68132</v>
      </c>
      <c r="D511" s="10" t="s">
        <v>30608</v>
      </c>
      <c r="E511" s="11" t="s">
        <v>37</v>
      </c>
      <c r="F511" s="11" t="s">
        <v>37</v>
      </c>
      <c r="G511" s="12" t="s">
        <v>465</v>
      </c>
      <c r="H511" s="12" t="s">
        <v>1284</v>
      </c>
      <c r="I511" s="12" t="s">
        <v>168</v>
      </c>
      <c r="J511" s="10" t="s">
        <v>139</v>
      </c>
      <c r="K511" s="13" t="s">
        <v>30609</v>
      </c>
      <c r="L511" s="13" t="s">
        <v>1</v>
      </c>
      <c r="M511" s="14">
        <v>1.7</v>
      </c>
      <c r="N511" s="14">
        <v>1.7</v>
      </c>
      <c r="O511" s="14">
        <v>1.7</v>
      </c>
      <c r="P511" s="10" t="s">
        <v>360</v>
      </c>
      <c r="Q511" s="12" t="s">
        <v>361</v>
      </c>
      <c r="R511" s="12" t="s">
        <v>362</v>
      </c>
      <c r="S511" s="12">
        <v>9</v>
      </c>
      <c r="T511" s="12">
        <v>2025</v>
      </c>
      <c r="U511" s="12" t="s">
        <v>29707</v>
      </c>
      <c r="V511" s="15">
        <v>42.010415999999999</v>
      </c>
      <c r="W511" s="15">
        <v>-87.957999999999998</v>
      </c>
    </row>
    <row r="512" spans="1:23" x14ac:dyDescent="0.3">
      <c r="A512" s="9">
        <v>65869</v>
      </c>
      <c r="B512" s="10" t="s">
        <v>12034</v>
      </c>
      <c r="C512" s="9">
        <v>68238</v>
      </c>
      <c r="D512" s="10" t="s">
        <v>30610</v>
      </c>
      <c r="E512" s="11" t="s">
        <v>37</v>
      </c>
      <c r="F512" s="11" t="s">
        <v>37</v>
      </c>
      <c r="G512" s="12" t="s">
        <v>80</v>
      </c>
      <c r="H512" s="12" t="s">
        <v>220</v>
      </c>
      <c r="I512" s="12" t="s">
        <v>138</v>
      </c>
      <c r="J512" s="10" t="s">
        <v>139</v>
      </c>
      <c r="K512" s="13" t="s">
        <v>30611</v>
      </c>
      <c r="L512" s="13" t="s">
        <v>1</v>
      </c>
      <c r="M512" s="14">
        <v>1.2</v>
      </c>
      <c r="N512" s="14">
        <v>1.2</v>
      </c>
      <c r="O512" s="14">
        <v>1.2</v>
      </c>
      <c r="P512" s="10" t="s">
        <v>360</v>
      </c>
      <c r="Q512" s="12" t="s">
        <v>361</v>
      </c>
      <c r="R512" s="12" t="s">
        <v>362</v>
      </c>
      <c r="S512" s="12">
        <v>9</v>
      </c>
      <c r="T512" s="12">
        <v>2025</v>
      </c>
      <c r="U512" s="12" t="s">
        <v>29705</v>
      </c>
      <c r="V512" s="15">
        <v>33.980490000000003</v>
      </c>
      <c r="W512" s="15">
        <v>-118.15819999999999</v>
      </c>
    </row>
    <row r="513" spans="1:23" x14ac:dyDescent="0.3">
      <c r="A513" s="9">
        <v>66679</v>
      </c>
      <c r="B513" s="10" t="s">
        <v>30612</v>
      </c>
      <c r="C513" s="9">
        <v>68259</v>
      </c>
      <c r="D513" s="10" t="s">
        <v>30613</v>
      </c>
      <c r="E513" s="11" t="s">
        <v>37</v>
      </c>
      <c r="F513" s="11" t="s">
        <v>37</v>
      </c>
      <c r="G513" s="12" t="s">
        <v>238</v>
      </c>
      <c r="H513" s="12" t="s">
        <v>1224</v>
      </c>
      <c r="I513" s="12" t="s">
        <v>240</v>
      </c>
      <c r="J513" s="10" t="s">
        <v>139</v>
      </c>
      <c r="K513" s="13" t="s">
        <v>30099</v>
      </c>
      <c r="L513" s="13" t="s">
        <v>1</v>
      </c>
      <c r="M513" s="14">
        <v>3.3</v>
      </c>
      <c r="N513" s="14">
        <v>3.3</v>
      </c>
      <c r="O513" s="14">
        <v>3.3</v>
      </c>
      <c r="P513" s="10" t="s">
        <v>360</v>
      </c>
      <c r="Q513" s="12" t="s">
        <v>361</v>
      </c>
      <c r="R513" s="12" t="s">
        <v>362</v>
      </c>
      <c r="S513" s="12">
        <v>9</v>
      </c>
      <c r="T513" s="12">
        <v>2025</v>
      </c>
      <c r="U513" s="12" t="s">
        <v>29705</v>
      </c>
      <c r="V513" s="15">
        <v>43.196874000000001</v>
      </c>
      <c r="W513" s="15">
        <v>-75.435450000000003</v>
      </c>
    </row>
    <row r="514" spans="1:23" x14ac:dyDescent="0.3">
      <c r="A514" s="9">
        <v>66799</v>
      </c>
      <c r="B514" s="10" t="s">
        <v>30614</v>
      </c>
      <c r="C514" s="9">
        <v>68436</v>
      </c>
      <c r="D514" s="10" t="s">
        <v>30615</v>
      </c>
      <c r="E514" s="11" t="s">
        <v>37</v>
      </c>
      <c r="F514" s="11" t="s">
        <v>37</v>
      </c>
      <c r="G514" s="12" t="s">
        <v>80</v>
      </c>
      <c r="H514" s="12" t="s">
        <v>613</v>
      </c>
      <c r="I514" s="12" t="s">
        <v>138</v>
      </c>
      <c r="J514" s="10" t="s">
        <v>139</v>
      </c>
      <c r="K514" s="13" t="s">
        <v>30616</v>
      </c>
      <c r="L514" s="13" t="s">
        <v>1</v>
      </c>
      <c r="M514" s="14">
        <v>2.9</v>
      </c>
      <c r="N514" s="14">
        <v>2.9</v>
      </c>
      <c r="O514" s="14">
        <v>2</v>
      </c>
      <c r="P514" s="10" t="s">
        <v>360</v>
      </c>
      <c r="Q514" s="12" t="s">
        <v>361</v>
      </c>
      <c r="R514" s="12" t="s">
        <v>362</v>
      </c>
      <c r="S514" s="12">
        <v>9</v>
      </c>
      <c r="T514" s="12">
        <v>2025</v>
      </c>
      <c r="U514" s="12" t="s">
        <v>29705</v>
      </c>
      <c r="V514" s="15">
        <v>35.783200000000001</v>
      </c>
      <c r="W514" s="15">
        <v>-119.8652</v>
      </c>
    </row>
    <row r="515" spans="1:23" x14ac:dyDescent="0.3">
      <c r="A515" s="9">
        <v>66801</v>
      </c>
      <c r="B515" s="10" t="s">
        <v>30617</v>
      </c>
      <c r="C515" s="9">
        <v>68442</v>
      </c>
      <c r="D515" s="10" t="s">
        <v>30618</v>
      </c>
      <c r="E515" s="11" t="s">
        <v>37</v>
      </c>
      <c r="F515" s="11" t="s">
        <v>37</v>
      </c>
      <c r="G515" s="12" t="s">
        <v>80</v>
      </c>
      <c r="H515" s="12" t="s">
        <v>554</v>
      </c>
      <c r="I515" s="12" t="s">
        <v>138</v>
      </c>
      <c r="J515" s="10" t="s">
        <v>139</v>
      </c>
      <c r="K515" s="13" t="s">
        <v>30619</v>
      </c>
      <c r="L515" s="13" t="s">
        <v>1</v>
      </c>
      <c r="M515" s="14">
        <v>4</v>
      </c>
      <c r="N515" s="14">
        <v>4</v>
      </c>
      <c r="O515" s="14">
        <v>2.9</v>
      </c>
      <c r="P515" s="10" t="s">
        <v>360</v>
      </c>
      <c r="Q515" s="12" t="s">
        <v>361</v>
      </c>
      <c r="R515" s="12" t="s">
        <v>362</v>
      </c>
      <c r="S515" s="12">
        <v>9</v>
      </c>
      <c r="T515" s="12">
        <v>2025</v>
      </c>
      <c r="U515" s="12" t="s">
        <v>29705</v>
      </c>
      <c r="V515" s="15">
        <v>38.222299999999997</v>
      </c>
      <c r="W515" s="15">
        <v>-122.5737</v>
      </c>
    </row>
    <row r="516" spans="1:23" x14ac:dyDescent="0.3">
      <c r="A516" s="9">
        <v>66861</v>
      </c>
      <c r="B516" s="10" t="s">
        <v>30620</v>
      </c>
      <c r="C516" s="9">
        <v>68503</v>
      </c>
      <c r="D516" s="10" t="s">
        <v>30621</v>
      </c>
      <c r="E516" s="11" t="s">
        <v>37</v>
      </c>
      <c r="F516" s="11" t="s">
        <v>37</v>
      </c>
      <c r="G516" s="12" t="s">
        <v>804</v>
      </c>
      <c r="H516" s="12" t="s">
        <v>1091</v>
      </c>
      <c r="I516" s="12" t="s">
        <v>409</v>
      </c>
      <c r="J516" s="10" t="s">
        <v>139</v>
      </c>
      <c r="K516" s="13" t="s">
        <v>30622</v>
      </c>
      <c r="L516" s="13" t="s">
        <v>1</v>
      </c>
      <c r="M516" s="14">
        <v>400</v>
      </c>
      <c r="N516" s="14">
        <v>400</v>
      </c>
      <c r="O516" s="14">
        <v>400</v>
      </c>
      <c r="P516" s="10" t="s">
        <v>52</v>
      </c>
      <c r="Q516" s="12" t="s">
        <v>53</v>
      </c>
      <c r="R516" s="12" t="s">
        <v>54</v>
      </c>
      <c r="S516" s="12">
        <v>9</v>
      </c>
      <c r="T516" s="12">
        <v>2025</v>
      </c>
      <c r="U516" s="12" t="s">
        <v>29707</v>
      </c>
      <c r="V516" s="15">
        <v>41.603700000000003</v>
      </c>
      <c r="W516" s="15">
        <v>-106.1306</v>
      </c>
    </row>
    <row r="517" spans="1:23" x14ac:dyDescent="0.3">
      <c r="A517" s="9">
        <v>66908</v>
      </c>
      <c r="B517" s="10" t="s">
        <v>30623</v>
      </c>
      <c r="C517" s="9">
        <v>68529</v>
      </c>
      <c r="D517" s="10" t="s">
        <v>30624</v>
      </c>
      <c r="E517" s="11" t="s">
        <v>37</v>
      </c>
      <c r="F517" s="11" t="s">
        <v>37</v>
      </c>
      <c r="G517" s="12" t="s">
        <v>276</v>
      </c>
      <c r="H517" s="12" t="s">
        <v>311</v>
      </c>
      <c r="I517" s="12" t="s">
        <v>278</v>
      </c>
      <c r="J517" s="10" t="s">
        <v>139</v>
      </c>
      <c r="K517" s="13" t="s">
        <v>30625</v>
      </c>
      <c r="L517" s="13" t="s">
        <v>1</v>
      </c>
      <c r="M517" s="14">
        <v>200</v>
      </c>
      <c r="N517" s="14">
        <v>200</v>
      </c>
      <c r="O517" s="14">
        <v>200</v>
      </c>
      <c r="P517" s="10" t="s">
        <v>356</v>
      </c>
      <c r="Q517" s="12" t="s">
        <v>357</v>
      </c>
      <c r="R517" s="12" t="s">
        <v>358</v>
      </c>
      <c r="S517" s="12">
        <v>9</v>
      </c>
      <c r="T517" s="12">
        <v>2025</v>
      </c>
      <c r="U517" s="12" t="s">
        <v>29707</v>
      </c>
      <c r="V517" s="15">
        <v>32.919198000000002</v>
      </c>
      <c r="W517" s="15">
        <v>-111.49890000000001</v>
      </c>
    </row>
    <row r="518" spans="1:23" x14ac:dyDescent="0.3">
      <c r="A518" s="9">
        <v>66914</v>
      </c>
      <c r="B518" s="10" t="s">
        <v>30626</v>
      </c>
      <c r="C518" s="9">
        <v>68538</v>
      </c>
      <c r="D518" s="10" t="s">
        <v>30627</v>
      </c>
      <c r="E518" s="11" t="s">
        <v>37</v>
      </c>
      <c r="F518" s="11" t="s">
        <v>37</v>
      </c>
      <c r="G518" s="12" t="s">
        <v>465</v>
      </c>
      <c r="H518" s="12" t="s">
        <v>3951</v>
      </c>
      <c r="I518" s="12" t="s">
        <v>168</v>
      </c>
      <c r="J518" s="10" t="s">
        <v>139</v>
      </c>
      <c r="K518" s="13" t="s">
        <v>30628</v>
      </c>
      <c r="L518" s="13" t="s">
        <v>1</v>
      </c>
      <c r="M518" s="14">
        <v>2.2999999999999998</v>
      </c>
      <c r="N518" s="14">
        <v>2.2999999999999998</v>
      </c>
      <c r="O518" s="14">
        <v>2.2999999999999998</v>
      </c>
      <c r="P518" s="10" t="s">
        <v>360</v>
      </c>
      <c r="Q518" s="12" t="s">
        <v>361</v>
      </c>
      <c r="R518" s="12" t="s">
        <v>362</v>
      </c>
      <c r="S518" s="12">
        <v>9</v>
      </c>
      <c r="T518" s="12">
        <v>2025</v>
      </c>
      <c r="U518" s="12" t="s">
        <v>30537</v>
      </c>
      <c r="V518" s="15">
        <v>41.453676000000002</v>
      </c>
      <c r="W518" s="15">
        <v>-87.750029999999995</v>
      </c>
    </row>
    <row r="519" spans="1:23" x14ac:dyDescent="0.3">
      <c r="A519" s="9">
        <v>66918</v>
      </c>
      <c r="B519" s="10" t="s">
        <v>30629</v>
      </c>
      <c r="C519" s="9">
        <v>68543</v>
      </c>
      <c r="D519" s="10" t="s">
        <v>30630</v>
      </c>
      <c r="E519" s="11" t="s">
        <v>37</v>
      </c>
      <c r="F519" s="11" t="s">
        <v>37</v>
      </c>
      <c r="G519" s="12" t="s">
        <v>869</v>
      </c>
      <c r="H519" s="12" t="s">
        <v>1967</v>
      </c>
      <c r="I519" s="12" t="s">
        <v>848</v>
      </c>
      <c r="J519" s="10" t="s">
        <v>139</v>
      </c>
      <c r="K519" s="13" t="s">
        <v>30631</v>
      </c>
      <c r="L519" s="13" t="s">
        <v>1</v>
      </c>
      <c r="M519" s="14">
        <v>5.7</v>
      </c>
      <c r="N519" s="14">
        <v>5.7</v>
      </c>
      <c r="O519" s="14">
        <v>5.7</v>
      </c>
      <c r="P519" s="10" t="s">
        <v>356</v>
      </c>
      <c r="Q519" s="12" t="s">
        <v>357</v>
      </c>
      <c r="R519" s="12" t="s">
        <v>358</v>
      </c>
      <c r="S519" s="12">
        <v>9</v>
      </c>
      <c r="T519" s="12">
        <v>2025</v>
      </c>
      <c r="U519" s="12" t="s">
        <v>29707</v>
      </c>
      <c r="V519" s="15">
        <v>42.102685000000001</v>
      </c>
      <c r="W519" s="15">
        <v>-71.159059999999997</v>
      </c>
    </row>
    <row r="520" spans="1:23" x14ac:dyDescent="0.3">
      <c r="A520" s="9">
        <v>66918</v>
      </c>
      <c r="B520" s="10" t="s">
        <v>30629</v>
      </c>
      <c r="C520" s="9">
        <v>68543</v>
      </c>
      <c r="D520" s="10" t="s">
        <v>30630</v>
      </c>
      <c r="E520" s="11" t="s">
        <v>37</v>
      </c>
      <c r="F520" s="11" t="s">
        <v>37</v>
      </c>
      <c r="G520" s="12" t="s">
        <v>869</v>
      </c>
      <c r="H520" s="12" t="s">
        <v>1967</v>
      </c>
      <c r="I520" s="12" t="s">
        <v>848</v>
      </c>
      <c r="J520" s="10" t="s">
        <v>139</v>
      </c>
      <c r="K520" s="13" t="s">
        <v>30632</v>
      </c>
      <c r="L520" s="13" t="s">
        <v>1</v>
      </c>
      <c r="M520" s="14">
        <v>5</v>
      </c>
      <c r="N520" s="14">
        <v>5</v>
      </c>
      <c r="O520" s="14">
        <v>5</v>
      </c>
      <c r="P520" s="10" t="s">
        <v>360</v>
      </c>
      <c r="Q520" s="12" t="s">
        <v>361</v>
      </c>
      <c r="R520" s="12" t="s">
        <v>362</v>
      </c>
      <c r="S520" s="12">
        <v>9</v>
      </c>
      <c r="T520" s="12">
        <v>2025</v>
      </c>
      <c r="U520" s="12" t="s">
        <v>29707</v>
      </c>
      <c r="V520" s="15">
        <v>42.102685000000001</v>
      </c>
      <c r="W520" s="15">
        <v>-71.159059999999997</v>
      </c>
    </row>
    <row r="521" spans="1:23" x14ac:dyDescent="0.3">
      <c r="A521" s="9">
        <v>66950</v>
      </c>
      <c r="B521" s="10" t="s">
        <v>30633</v>
      </c>
      <c r="C521" s="9">
        <v>68582</v>
      </c>
      <c r="D521" s="10" t="s">
        <v>30634</v>
      </c>
      <c r="E521" s="11" t="s">
        <v>37</v>
      </c>
      <c r="F521" s="11" t="s">
        <v>37</v>
      </c>
      <c r="G521" s="12" t="s">
        <v>92</v>
      </c>
      <c r="H521" s="12" t="s">
        <v>8215</v>
      </c>
      <c r="I521" s="12" t="s">
        <v>582</v>
      </c>
      <c r="J521" s="10" t="s">
        <v>139</v>
      </c>
      <c r="K521" s="13" t="s">
        <v>30635</v>
      </c>
      <c r="L521" s="13" t="s">
        <v>1</v>
      </c>
      <c r="M521" s="14">
        <v>200</v>
      </c>
      <c r="N521" s="14">
        <v>200</v>
      </c>
      <c r="O521" s="14">
        <v>200</v>
      </c>
      <c r="P521" s="10" t="s">
        <v>356</v>
      </c>
      <c r="Q521" s="12" t="s">
        <v>357</v>
      </c>
      <c r="R521" s="12" t="s">
        <v>358</v>
      </c>
      <c r="S521" s="12">
        <v>9</v>
      </c>
      <c r="T521" s="12">
        <v>2025</v>
      </c>
      <c r="U521" s="12" t="s">
        <v>29705</v>
      </c>
      <c r="V521" s="15">
        <v>28.042680000000001</v>
      </c>
      <c r="W521" s="15">
        <v>-97.44014</v>
      </c>
    </row>
    <row r="522" spans="1:23" x14ac:dyDescent="0.3">
      <c r="A522" s="9">
        <v>61204</v>
      </c>
      <c r="B522" s="10" t="s">
        <v>19952</v>
      </c>
      <c r="C522" s="9">
        <v>68729</v>
      </c>
      <c r="D522" s="10" t="s">
        <v>30636</v>
      </c>
      <c r="E522" s="11" t="s">
        <v>37</v>
      </c>
      <c r="F522" s="11" t="s">
        <v>37</v>
      </c>
      <c r="G522" s="12" t="s">
        <v>426</v>
      </c>
      <c r="H522" s="12" t="s">
        <v>639</v>
      </c>
      <c r="I522" s="12" t="s">
        <v>179</v>
      </c>
      <c r="J522" s="10" t="s">
        <v>40</v>
      </c>
      <c r="K522" s="13" t="s">
        <v>30637</v>
      </c>
      <c r="L522" s="13" t="s">
        <v>1</v>
      </c>
      <c r="M522" s="14">
        <v>3</v>
      </c>
      <c r="N522" s="14">
        <v>3</v>
      </c>
      <c r="O522" s="14">
        <v>3</v>
      </c>
      <c r="P522" s="10" t="s">
        <v>360</v>
      </c>
      <c r="Q522" s="12" t="s">
        <v>361</v>
      </c>
      <c r="R522" s="12" t="s">
        <v>362</v>
      </c>
      <c r="S522" s="12">
        <v>9</v>
      </c>
      <c r="T522" s="12">
        <v>2025</v>
      </c>
      <c r="U522" s="12" t="s">
        <v>29703</v>
      </c>
      <c r="V522" s="15">
        <v>36.263575000000003</v>
      </c>
      <c r="W522" s="15">
        <v>-94.309979999999996</v>
      </c>
    </row>
    <row r="523" spans="1:23" x14ac:dyDescent="0.3">
      <c r="A523" s="9">
        <v>67071</v>
      </c>
      <c r="B523" s="10" t="s">
        <v>30638</v>
      </c>
      <c r="C523" s="9">
        <v>68801</v>
      </c>
      <c r="D523" s="10" t="s">
        <v>30639</v>
      </c>
      <c r="E523" s="11" t="s">
        <v>37</v>
      </c>
      <c r="F523" s="11" t="s">
        <v>37</v>
      </c>
      <c r="G523" s="12" t="s">
        <v>276</v>
      </c>
      <c r="H523" s="12" t="s">
        <v>392</v>
      </c>
      <c r="I523" s="12" t="s">
        <v>393</v>
      </c>
      <c r="J523" s="10" t="s">
        <v>139</v>
      </c>
      <c r="K523" s="13" t="s">
        <v>30640</v>
      </c>
      <c r="L523" s="13" t="s">
        <v>1</v>
      </c>
      <c r="M523" s="14">
        <v>50</v>
      </c>
      <c r="N523" s="14">
        <v>50</v>
      </c>
      <c r="O523" s="14">
        <v>50</v>
      </c>
      <c r="P523" s="10" t="s">
        <v>356</v>
      </c>
      <c r="Q523" s="12" t="s">
        <v>357</v>
      </c>
      <c r="R523" s="12" t="s">
        <v>358</v>
      </c>
      <c r="S523" s="12">
        <v>9</v>
      </c>
      <c r="T523" s="12">
        <v>2025</v>
      </c>
      <c r="U523" s="12" t="s">
        <v>29707</v>
      </c>
      <c r="V523" s="15">
        <v>35.084119999999999</v>
      </c>
      <c r="W523" s="15">
        <v>-114.0509</v>
      </c>
    </row>
    <row r="524" spans="1:23" x14ac:dyDescent="0.3">
      <c r="A524" s="9">
        <v>56990</v>
      </c>
      <c r="B524" s="10" t="s">
        <v>11300</v>
      </c>
      <c r="C524" s="9">
        <v>68803</v>
      </c>
      <c r="D524" s="10" t="s">
        <v>30641</v>
      </c>
      <c r="E524" s="11" t="s">
        <v>37</v>
      </c>
      <c r="F524" s="11" t="s">
        <v>37</v>
      </c>
      <c r="G524" s="12" t="s">
        <v>3195</v>
      </c>
      <c r="H524" s="12" t="s">
        <v>3270</v>
      </c>
      <c r="I524" s="12" t="s">
        <v>168</v>
      </c>
      <c r="J524" s="10" t="s">
        <v>139</v>
      </c>
      <c r="K524" s="13" t="s">
        <v>30642</v>
      </c>
      <c r="L524" s="13" t="s">
        <v>1</v>
      </c>
      <c r="M524" s="14">
        <v>1.5</v>
      </c>
      <c r="N524" s="14">
        <v>1.5</v>
      </c>
      <c r="O524" s="14">
        <v>1.5</v>
      </c>
      <c r="P524" s="10" t="s">
        <v>360</v>
      </c>
      <c r="Q524" s="12" t="s">
        <v>361</v>
      </c>
      <c r="R524" s="12" t="s">
        <v>362</v>
      </c>
      <c r="S524" s="12">
        <v>9</v>
      </c>
      <c r="T524" s="12">
        <v>2025</v>
      </c>
      <c r="U524" s="12" t="s">
        <v>29705</v>
      </c>
      <c r="V524" s="15">
        <v>39.94</v>
      </c>
      <c r="W524" s="15">
        <v>-75.534000000000006</v>
      </c>
    </row>
    <row r="525" spans="1:23" x14ac:dyDescent="0.3">
      <c r="A525" s="9">
        <v>61950</v>
      </c>
      <c r="B525" s="10" t="s">
        <v>5701</v>
      </c>
      <c r="C525" s="9">
        <v>10444</v>
      </c>
      <c r="D525" s="10" t="s">
        <v>5702</v>
      </c>
      <c r="E525" s="11" t="s">
        <v>37</v>
      </c>
      <c r="F525" s="11" t="s">
        <v>37</v>
      </c>
      <c r="G525" s="12" t="s">
        <v>80</v>
      </c>
      <c r="H525" s="12" t="s">
        <v>606</v>
      </c>
      <c r="I525" s="12" t="s">
        <v>138</v>
      </c>
      <c r="J525" s="10" t="s">
        <v>139</v>
      </c>
      <c r="K525" s="13" t="s">
        <v>30643</v>
      </c>
      <c r="L525" s="13" t="s">
        <v>1</v>
      </c>
      <c r="M525" s="14">
        <v>69</v>
      </c>
      <c r="N525" s="14">
        <v>69</v>
      </c>
      <c r="O525" s="14">
        <v>69</v>
      </c>
      <c r="P525" s="10" t="s">
        <v>356</v>
      </c>
      <c r="Q525" s="12" t="s">
        <v>357</v>
      </c>
      <c r="R525" s="12" t="s">
        <v>358</v>
      </c>
      <c r="S525" s="12">
        <v>10</v>
      </c>
      <c r="T525" s="12">
        <v>2025</v>
      </c>
      <c r="U525" s="12" t="s">
        <v>29705</v>
      </c>
      <c r="V525" s="15">
        <v>35.030799999999999</v>
      </c>
      <c r="W525" s="15">
        <v>-117.3563</v>
      </c>
    </row>
    <row r="526" spans="1:23" x14ac:dyDescent="0.3">
      <c r="A526" s="9">
        <v>64843</v>
      </c>
      <c r="B526" s="10" t="s">
        <v>30644</v>
      </c>
      <c r="C526" s="9">
        <v>50328</v>
      </c>
      <c r="D526" s="10" t="s">
        <v>30645</v>
      </c>
      <c r="E526" s="11" t="s">
        <v>37</v>
      </c>
      <c r="F526" s="11" t="s">
        <v>37</v>
      </c>
      <c r="G526" s="12" t="s">
        <v>132</v>
      </c>
      <c r="H526" s="12" t="s">
        <v>2225</v>
      </c>
      <c r="I526" s="12" t="s">
        <v>134</v>
      </c>
      <c r="J526" s="10" t="s">
        <v>40</v>
      </c>
      <c r="K526" s="13" t="s">
        <v>30646</v>
      </c>
      <c r="L526" s="13" t="s">
        <v>1</v>
      </c>
      <c r="M526" s="14">
        <v>2</v>
      </c>
      <c r="N526" s="14">
        <v>2</v>
      </c>
      <c r="O526" s="14">
        <v>2</v>
      </c>
      <c r="P526" s="10" t="s">
        <v>62</v>
      </c>
      <c r="Q526" s="12" t="s">
        <v>63</v>
      </c>
      <c r="R526" s="12" t="s">
        <v>64</v>
      </c>
      <c r="S526" s="12">
        <v>10</v>
      </c>
      <c r="T526" s="12">
        <v>2025</v>
      </c>
      <c r="U526" s="12" t="s">
        <v>29707</v>
      </c>
      <c r="V526" s="15">
        <v>44.511899999999997</v>
      </c>
      <c r="W526" s="15">
        <v>-92.939400000000006</v>
      </c>
    </row>
    <row r="527" spans="1:23" x14ac:dyDescent="0.3">
      <c r="A527" s="9">
        <v>64843</v>
      </c>
      <c r="B527" s="10" t="s">
        <v>30644</v>
      </c>
      <c r="C527" s="9">
        <v>50328</v>
      </c>
      <c r="D527" s="10" t="s">
        <v>30645</v>
      </c>
      <c r="E527" s="11" t="s">
        <v>37</v>
      </c>
      <c r="F527" s="11" t="s">
        <v>37</v>
      </c>
      <c r="G527" s="12" t="s">
        <v>132</v>
      </c>
      <c r="H527" s="12" t="s">
        <v>2225</v>
      </c>
      <c r="I527" s="12" t="s">
        <v>134</v>
      </c>
      <c r="J527" s="10" t="s">
        <v>40</v>
      </c>
      <c r="K527" s="13" t="s">
        <v>30647</v>
      </c>
      <c r="L527" s="13" t="s">
        <v>1</v>
      </c>
      <c r="M527" s="14">
        <v>2</v>
      </c>
      <c r="N527" s="14">
        <v>2</v>
      </c>
      <c r="O527" s="14">
        <v>2</v>
      </c>
      <c r="P527" s="10" t="s">
        <v>62</v>
      </c>
      <c r="Q527" s="12" t="s">
        <v>63</v>
      </c>
      <c r="R527" s="12" t="s">
        <v>64</v>
      </c>
      <c r="S527" s="12">
        <v>10</v>
      </c>
      <c r="T527" s="12">
        <v>2025</v>
      </c>
      <c r="U527" s="12" t="s">
        <v>29707</v>
      </c>
      <c r="V527" s="15">
        <v>44.511899999999997</v>
      </c>
      <c r="W527" s="15">
        <v>-92.939400000000006</v>
      </c>
    </row>
    <row r="528" spans="1:23" x14ac:dyDescent="0.3">
      <c r="A528" s="9">
        <v>63599</v>
      </c>
      <c r="B528" s="10" t="s">
        <v>30648</v>
      </c>
      <c r="C528" s="9">
        <v>50736</v>
      </c>
      <c r="D528" s="10" t="s">
        <v>30648</v>
      </c>
      <c r="E528" s="11" t="s">
        <v>37</v>
      </c>
      <c r="F528" s="11" t="s">
        <v>37</v>
      </c>
      <c r="G528" s="12" t="s">
        <v>77</v>
      </c>
      <c r="H528" s="12" t="s">
        <v>877</v>
      </c>
      <c r="I528" s="12" t="s">
        <v>848</v>
      </c>
      <c r="J528" s="10" t="s">
        <v>139</v>
      </c>
      <c r="K528" s="13" t="s">
        <v>30649</v>
      </c>
      <c r="L528" s="13" t="s">
        <v>1</v>
      </c>
      <c r="M528" s="14">
        <v>20</v>
      </c>
      <c r="N528" s="14">
        <v>20</v>
      </c>
      <c r="O528" s="14">
        <v>20</v>
      </c>
      <c r="P528" s="10" t="s">
        <v>356</v>
      </c>
      <c r="Q528" s="12" t="s">
        <v>357</v>
      </c>
      <c r="R528" s="12" t="s">
        <v>358</v>
      </c>
      <c r="S528" s="12">
        <v>10</v>
      </c>
      <c r="T528" s="12">
        <v>2025</v>
      </c>
      <c r="U528" s="12" t="s">
        <v>29705</v>
      </c>
      <c r="V528" s="15">
        <v>41.712448000000002</v>
      </c>
      <c r="W528" s="15">
        <v>-71.822249999999997</v>
      </c>
    </row>
    <row r="529" spans="1:23" x14ac:dyDescent="0.3">
      <c r="A529" s="9">
        <v>63599</v>
      </c>
      <c r="B529" s="10" t="s">
        <v>30648</v>
      </c>
      <c r="C529" s="9">
        <v>50736</v>
      </c>
      <c r="D529" s="10" t="s">
        <v>30648</v>
      </c>
      <c r="E529" s="11" t="s">
        <v>37</v>
      </c>
      <c r="F529" s="11" t="s">
        <v>37</v>
      </c>
      <c r="G529" s="12" t="s">
        <v>77</v>
      </c>
      <c r="H529" s="12" t="s">
        <v>877</v>
      </c>
      <c r="I529" s="12" t="s">
        <v>848</v>
      </c>
      <c r="J529" s="10" t="s">
        <v>139</v>
      </c>
      <c r="K529" s="13" t="s">
        <v>30650</v>
      </c>
      <c r="L529" s="13" t="s">
        <v>1</v>
      </c>
      <c r="M529" s="14">
        <v>70</v>
      </c>
      <c r="N529" s="14">
        <v>70</v>
      </c>
      <c r="O529" s="14">
        <v>70</v>
      </c>
      <c r="P529" s="10" t="s">
        <v>360</v>
      </c>
      <c r="Q529" s="12" t="s">
        <v>361</v>
      </c>
      <c r="R529" s="12" t="s">
        <v>362</v>
      </c>
      <c r="S529" s="12">
        <v>10</v>
      </c>
      <c r="T529" s="12">
        <v>2025</v>
      </c>
      <c r="U529" s="12" t="s">
        <v>29705</v>
      </c>
      <c r="V529" s="15">
        <v>41.712448000000002</v>
      </c>
      <c r="W529" s="15">
        <v>-71.822249999999997</v>
      </c>
    </row>
    <row r="530" spans="1:23" x14ac:dyDescent="0.3">
      <c r="A530" s="9">
        <v>34359</v>
      </c>
      <c r="B530" s="10" t="s">
        <v>6944</v>
      </c>
      <c r="C530" s="9">
        <v>50969</v>
      </c>
      <c r="D530" s="10" t="s">
        <v>6945</v>
      </c>
      <c r="E530" s="11" t="s">
        <v>37</v>
      </c>
      <c r="F530" s="11" t="s">
        <v>37</v>
      </c>
      <c r="G530" s="12" t="s">
        <v>1097</v>
      </c>
      <c r="H530" s="12" t="s">
        <v>1552</v>
      </c>
      <c r="I530" s="12" t="s">
        <v>134</v>
      </c>
      <c r="J530" s="10" t="s">
        <v>2218</v>
      </c>
      <c r="K530" s="13" t="s">
        <v>6184</v>
      </c>
      <c r="L530" s="13" t="s">
        <v>1</v>
      </c>
      <c r="M530" s="14">
        <v>9</v>
      </c>
      <c r="N530" s="14">
        <v>8</v>
      </c>
      <c r="O530" s="14">
        <v>8</v>
      </c>
      <c r="P530" s="10" t="s">
        <v>67</v>
      </c>
      <c r="Q530" s="12" t="s">
        <v>68</v>
      </c>
      <c r="R530" s="12" t="s">
        <v>69</v>
      </c>
      <c r="S530" s="12">
        <v>10</v>
      </c>
      <c r="T530" s="12">
        <v>2025</v>
      </c>
      <c r="U530" s="12" t="s">
        <v>29707</v>
      </c>
      <c r="V530" s="15">
        <v>38.946100000000001</v>
      </c>
      <c r="W530" s="15">
        <v>-92.332800000000006</v>
      </c>
    </row>
    <row r="531" spans="1:23" x14ac:dyDescent="0.3">
      <c r="A531" s="9">
        <v>19524</v>
      </c>
      <c r="B531" s="10" t="s">
        <v>7047</v>
      </c>
      <c r="C531" s="9">
        <v>52073</v>
      </c>
      <c r="D531" s="10" t="s">
        <v>7048</v>
      </c>
      <c r="E531" s="11" t="s">
        <v>37</v>
      </c>
      <c r="F531" s="11" t="s">
        <v>37</v>
      </c>
      <c r="G531" s="12" t="s">
        <v>80</v>
      </c>
      <c r="H531" s="12" t="s">
        <v>220</v>
      </c>
      <c r="I531" s="12" t="s">
        <v>592</v>
      </c>
      <c r="J531" s="10" t="s">
        <v>2218</v>
      </c>
      <c r="K531" s="13" t="s">
        <v>30651</v>
      </c>
      <c r="L531" s="13" t="s">
        <v>304</v>
      </c>
      <c r="M531" s="14">
        <v>16.399999999999999</v>
      </c>
      <c r="N531" s="14">
        <v>13.5</v>
      </c>
      <c r="O531" s="14">
        <v>14.2</v>
      </c>
      <c r="P531" s="10" t="s">
        <v>76</v>
      </c>
      <c r="Q531" s="12" t="s">
        <v>68</v>
      </c>
      <c r="R531" s="12" t="s">
        <v>77</v>
      </c>
      <c r="S531" s="12">
        <v>10</v>
      </c>
      <c r="T531" s="12">
        <v>2025</v>
      </c>
      <c r="U531" s="12" t="s">
        <v>29705</v>
      </c>
      <c r="V531" s="15">
        <v>34.069200000000002</v>
      </c>
      <c r="W531" s="15">
        <v>-118.4439</v>
      </c>
    </row>
    <row r="532" spans="1:23" x14ac:dyDescent="0.3">
      <c r="A532" s="9">
        <v>61143</v>
      </c>
      <c r="B532" s="10" t="s">
        <v>9229</v>
      </c>
      <c r="C532" s="9">
        <v>56090</v>
      </c>
      <c r="D532" s="10" t="s">
        <v>9230</v>
      </c>
      <c r="E532" s="11" t="s">
        <v>37</v>
      </c>
      <c r="F532" s="11" t="s">
        <v>37</v>
      </c>
      <c r="G532" s="12" t="s">
        <v>80</v>
      </c>
      <c r="H532" s="12" t="s">
        <v>608</v>
      </c>
      <c r="I532" s="12" t="s">
        <v>138</v>
      </c>
      <c r="J532" s="10" t="s">
        <v>5315</v>
      </c>
      <c r="K532" s="13" t="s">
        <v>30652</v>
      </c>
      <c r="L532" s="13" t="s">
        <v>1</v>
      </c>
      <c r="M532" s="14">
        <v>0.8</v>
      </c>
      <c r="N532" s="14">
        <v>0.8</v>
      </c>
      <c r="O532" s="14">
        <v>0.8</v>
      </c>
      <c r="P532" s="10" t="s">
        <v>95</v>
      </c>
      <c r="Q532" s="12" t="s">
        <v>68</v>
      </c>
      <c r="R532" s="12" t="s">
        <v>96</v>
      </c>
      <c r="S532" s="12">
        <v>10</v>
      </c>
      <c r="T532" s="12">
        <v>2025</v>
      </c>
      <c r="U532" s="12" t="s">
        <v>30537</v>
      </c>
      <c r="V532" s="15">
        <v>33.9328</v>
      </c>
      <c r="W532" s="15">
        <v>-117.855</v>
      </c>
    </row>
    <row r="533" spans="1:23" x14ac:dyDescent="0.3">
      <c r="A533" s="9">
        <v>61143</v>
      </c>
      <c r="B533" s="10" t="s">
        <v>9229</v>
      </c>
      <c r="C533" s="9">
        <v>56090</v>
      </c>
      <c r="D533" s="10" t="s">
        <v>9230</v>
      </c>
      <c r="E533" s="11" t="s">
        <v>37</v>
      </c>
      <c r="F533" s="11" t="s">
        <v>37</v>
      </c>
      <c r="G533" s="12" t="s">
        <v>80</v>
      </c>
      <c r="H533" s="12" t="s">
        <v>608</v>
      </c>
      <c r="I533" s="12" t="s">
        <v>138</v>
      </c>
      <c r="J533" s="10" t="s">
        <v>5315</v>
      </c>
      <c r="K533" s="13" t="s">
        <v>30653</v>
      </c>
      <c r="L533" s="13" t="s">
        <v>1</v>
      </c>
      <c r="M533" s="14">
        <v>0.8</v>
      </c>
      <c r="N533" s="14">
        <v>0.8</v>
      </c>
      <c r="O533" s="14">
        <v>0.8</v>
      </c>
      <c r="P533" s="10" t="s">
        <v>95</v>
      </c>
      <c r="Q533" s="12" t="s">
        <v>68</v>
      </c>
      <c r="R533" s="12" t="s">
        <v>96</v>
      </c>
      <c r="S533" s="12">
        <v>10</v>
      </c>
      <c r="T533" s="12">
        <v>2025</v>
      </c>
      <c r="U533" s="12" t="s">
        <v>30537</v>
      </c>
      <c r="V533" s="15">
        <v>33.9328</v>
      </c>
      <c r="W533" s="15">
        <v>-117.855</v>
      </c>
    </row>
    <row r="534" spans="1:23" x14ac:dyDescent="0.3">
      <c r="A534" s="9">
        <v>66061</v>
      </c>
      <c r="B534" s="10" t="s">
        <v>30654</v>
      </c>
      <c r="C534" s="9">
        <v>61910</v>
      </c>
      <c r="D534" s="10" t="s">
        <v>30655</v>
      </c>
      <c r="E534" s="11" t="s">
        <v>37</v>
      </c>
      <c r="F534" s="11" t="s">
        <v>37</v>
      </c>
      <c r="G534" s="12" t="s">
        <v>465</v>
      </c>
      <c r="H534" s="12" t="s">
        <v>815</v>
      </c>
      <c r="I534" s="12" t="s">
        <v>134</v>
      </c>
      <c r="J534" s="10" t="s">
        <v>139</v>
      </c>
      <c r="K534" s="13" t="s">
        <v>30656</v>
      </c>
      <c r="L534" s="13" t="s">
        <v>1</v>
      </c>
      <c r="M534" s="14">
        <v>7</v>
      </c>
      <c r="N534" s="14">
        <v>7</v>
      </c>
      <c r="O534" s="14">
        <v>7</v>
      </c>
      <c r="P534" s="10" t="s">
        <v>360</v>
      </c>
      <c r="Q534" s="12" t="s">
        <v>361</v>
      </c>
      <c r="R534" s="12" t="s">
        <v>362</v>
      </c>
      <c r="S534" s="12">
        <v>10</v>
      </c>
      <c r="T534" s="12">
        <v>2025</v>
      </c>
      <c r="U534" s="12" t="s">
        <v>29705</v>
      </c>
      <c r="V534" s="15">
        <v>42.391136000000003</v>
      </c>
      <c r="W534" s="15">
        <v>-87.849410000000006</v>
      </c>
    </row>
    <row r="535" spans="1:23" x14ac:dyDescent="0.3">
      <c r="A535" s="9">
        <v>34691</v>
      </c>
      <c r="B535" s="10" t="s">
        <v>5309</v>
      </c>
      <c r="C535" s="9">
        <v>61912</v>
      </c>
      <c r="D535" s="10" t="s">
        <v>18558</v>
      </c>
      <c r="E535" s="11" t="s">
        <v>37</v>
      </c>
      <c r="F535" s="11" t="s">
        <v>37</v>
      </c>
      <c r="G535" s="12" t="s">
        <v>397</v>
      </c>
      <c r="H535" s="12" t="s">
        <v>5578</v>
      </c>
      <c r="I535" s="12" t="s">
        <v>2673</v>
      </c>
      <c r="J535" s="10" t="s">
        <v>139</v>
      </c>
      <c r="K535" s="13" t="s">
        <v>30657</v>
      </c>
      <c r="L535" s="13" t="s">
        <v>1</v>
      </c>
      <c r="M535" s="14">
        <v>14</v>
      </c>
      <c r="N535" s="14">
        <v>14</v>
      </c>
      <c r="O535" s="14">
        <v>7</v>
      </c>
      <c r="P535" s="10" t="s">
        <v>360</v>
      </c>
      <c r="Q535" s="12" t="s">
        <v>361</v>
      </c>
      <c r="R535" s="12" t="s">
        <v>362</v>
      </c>
      <c r="S535" s="12">
        <v>10</v>
      </c>
      <c r="T535" s="12">
        <v>2025</v>
      </c>
      <c r="U535" s="12" t="s">
        <v>30381</v>
      </c>
      <c r="V535" s="15">
        <v>39.596299999999999</v>
      </c>
      <c r="W535" s="15">
        <v>-116.8942</v>
      </c>
    </row>
    <row r="536" spans="1:23" x14ac:dyDescent="0.3">
      <c r="A536" s="9">
        <v>61525</v>
      </c>
      <c r="B536" s="10" t="s">
        <v>30658</v>
      </c>
      <c r="C536" s="9">
        <v>61967</v>
      </c>
      <c r="D536" s="10" t="s">
        <v>30659</v>
      </c>
      <c r="E536" s="11" t="s">
        <v>37</v>
      </c>
      <c r="F536" s="11" t="s">
        <v>37</v>
      </c>
      <c r="G536" s="12" t="s">
        <v>92</v>
      </c>
      <c r="H536" s="12" t="s">
        <v>30660</v>
      </c>
      <c r="I536" s="12" t="s">
        <v>582</v>
      </c>
      <c r="J536" s="10" t="s">
        <v>139</v>
      </c>
      <c r="K536" s="13" t="s">
        <v>30661</v>
      </c>
      <c r="L536" s="13" t="s">
        <v>1</v>
      </c>
      <c r="M536" s="14">
        <v>125</v>
      </c>
      <c r="N536" s="14">
        <v>125</v>
      </c>
      <c r="O536" s="14">
        <v>125</v>
      </c>
      <c r="P536" s="10" t="s">
        <v>360</v>
      </c>
      <c r="Q536" s="12" t="s">
        <v>361</v>
      </c>
      <c r="R536" s="12" t="s">
        <v>362</v>
      </c>
      <c r="S536" s="12">
        <v>10</v>
      </c>
      <c r="T536" s="12">
        <v>2025</v>
      </c>
      <c r="U536" s="12" t="s">
        <v>29707</v>
      </c>
      <c r="V536" s="15">
        <v>31.534768</v>
      </c>
      <c r="W536" s="15">
        <v>-100.1138</v>
      </c>
    </row>
    <row r="537" spans="1:23" x14ac:dyDescent="0.3">
      <c r="A537" s="9">
        <v>63492</v>
      </c>
      <c r="B537" s="10" t="s">
        <v>30662</v>
      </c>
      <c r="C537" s="9">
        <v>63806</v>
      </c>
      <c r="D537" s="10" t="s">
        <v>30662</v>
      </c>
      <c r="E537" s="11" t="s">
        <v>37</v>
      </c>
      <c r="F537" s="11" t="s">
        <v>37</v>
      </c>
      <c r="G537" s="12" t="s">
        <v>1421</v>
      </c>
      <c r="H537" s="12" t="s">
        <v>9206</v>
      </c>
      <c r="I537" s="12" t="s">
        <v>2987</v>
      </c>
      <c r="J537" s="10" t="s">
        <v>139</v>
      </c>
      <c r="K537" s="13" t="s">
        <v>30294</v>
      </c>
      <c r="L537" s="13" t="s">
        <v>1</v>
      </c>
      <c r="M537" s="14">
        <v>40</v>
      </c>
      <c r="N537" s="14">
        <v>40</v>
      </c>
      <c r="O537" s="14">
        <v>40</v>
      </c>
      <c r="P537" s="10" t="s">
        <v>360</v>
      </c>
      <c r="Q537" s="12" t="s">
        <v>361</v>
      </c>
      <c r="R537" s="12" t="s">
        <v>362</v>
      </c>
      <c r="S537" s="12">
        <v>10</v>
      </c>
      <c r="T537" s="12">
        <v>2025</v>
      </c>
      <c r="U537" s="12" t="s">
        <v>29705</v>
      </c>
      <c r="V537" s="15">
        <v>36.043671000000003</v>
      </c>
      <c r="W537" s="15">
        <v>-79.641739999999999</v>
      </c>
    </row>
    <row r="538" spans="1:23" x14ac:dyDescent="0.3">
      <c r="A538" s="9">
        <v>63825</v>
      </c>
      <c r="B538" s="10" t="s">
        <v>30663</v>
      </c>
      <c r="C538" s="9">
        <v>64215</v>
      </c>
      <c r="D538" s="10" t="s">
        <v>30664</v>
      </c>
      <c r="E538" s="11" t="s">
        <v>37</v>
      </c>
      <c r="F538" s="11" t="s">
        <v>37</v>
      </c>
      <c r="G538" s="12" t="s">
        <v>80</v>
      </c>
      <c r="H538" s="12" t="s">
        <v>613</v>
      </c>
      <c r="I538" s="12" t="s">
        <v>138</v>
      </c>
      <c r="J538" s="10" t="s">
        <v>139</v>
      </c>
      <c r="K538" s="13" t="s">
        <v>30665</v>
      </c>
      <c r="L538" s="13" t="s">
        <v>1</v>
      </c>
      <c r="M538" s="14">
        <v>200</v>
      </c>
      <c r="N538" s="14">
        <v>200</v>
      </c>
      <c r="O538" s="14">
        <v>200</v>
      </c>
      <c r="P538" s="10" t="s">
        <v>360</v>
      </c>
      <c r="Q538" s="12" t="s">
        <v>361</v>
      </c>
      <c r="R538" s="12" t="s">
        <v>362</v>
      </c>
      <c r="S538" s="12">
        <v>10</v>
      </c>
      <c r="T538" s="12">
        <v>2025</v>
      </c>
      <c r="U538" s="12" t="s">
        <v>30537</v>
      </c>
      <c r="V538" s="15">
        <v>35.062964999999998</v>
      </c>
      <c r="W538" s="15">
        <v>-118.0878</v>
      </c>
    </row>
    <row r="539" spans="1:23" x14ac:dyDescent="0.3">
      <c r="A539" s="9">
        <v>63825</v>
      </c>
      <c r="B539" s="10" t="s">
        <v>30663</v>
      </c>
      <c r="C539" s="9">
        <v>64215</v>
      </c>
      <c r="D539" s="10" t="s">
        <v>30664</v>
      </c>
      <c r="E539" s="11" t="s">
        <v>37</v>
      </c>
      <c r="F539" s="11" t="s">
        <v>37</v>
      </c>
      <c r="G539" s="12" t="s">
        <v>80</v>
      </c>
      <c r="H539" s="12" t="s">
        <v>613</v>
      </c>
      <c r="I539" s="12" t="s">
        <v>138</v>
      </c>
      <c r="J539" s="10" t="s">
        <v>139</v>
      </c>
      <c r="K539" s="13" t="s">
        <v>30666</v>
      </c>
      <c r="L539" s="13" t="s">
        <v>1</v>
      </c>
      <c r="M539" s="14">
        <v>200</v>
      </c>
      <c r="N539" s="14">
        <v>200</v>
      </c>
      <c r="O539" s="14">
        <v>200</v>
      </c>
      <c r="P539" s="10" t="s">
        <v>356</v>
      </c>
      <c r="Q539" s="12" t="s">
        <v>357</v>
      </c>
      <c r="R539" s="12" t="s">
        <v>358</v>
      </c>
      <c r="S539" s="12">
        <v>10</v>
      </c>
      <c r="T539" s="12">
        <v>2025</v>
      </c>
      <c r="U539" s="12" t="s">
        <v>30537</v>
      </c>
      <c r="V539" s="15">
        <v>35.062964999999998</v>
      </c>
      <c r="W539" s="15">
        <v>-118.0878</v>
      </c>
    </row>
    <row r="540" spans="1:23" x14ac:dyDescent="0.3">
      <c r="A540" s="9">
        <v>49805</v>
      </c>
      <c r="B540" s="10" t="s">
        <v>9322</v>
      </c>
      <c r="C540" s="9">
        <v>64427</v>
      </c>
      <c r="D540" s="10" t="s">
        <v>23229</v>
      </c>
      <c r="E540" s="11" t="s">
        <v>37</v>
      </c>
      <c r="F540" s="11" t="s">
        <v>37</v>
      </c>
      <c r="G540" s="12" t="s">
        <v>407</v>
      </c>
      <c r="H540" s="12" t="s">
        <v>3542</v>
      </c>
      <c r="I540" s="12" t="s">
        <v>409</v>
      </c>
      <c r="J540" s="10" t="s">
        <v>5315</v>
      </c>
      <c r="K540" s="13" t="s">
        <v>30667</v>
      </c>
      <c r="L540" s="13" t="s">
        <v>1</v>
      </c>
      <c r="M540" s="14">
        <v>25</v>
      </c>
      <c r="N540" s="14">
        <v>11.5</v>
      </c>
      <c r="O540" s="14">
        <v>4.5</v>
      </c>
      <c r="P540" s="10" t="s">
        <v>360</v>
      </c>
      <c r="Q540" s="12" t="s">
        <v>361</v>
      </c>
      <c r="R540" s="12" t="s">
        <v>362</v>
      </c>
      <c r="S540" s="12">
        <v>10</v>
      </c>
      <c r="T540" s="12">
        <v>2025</v>
      </c>
      <c r="U540" s="12" t="s">
        <v>30381</v>
      </c>
      <c r="V540" s="15">
        <v>40.576639999999998</v>
      </c>
      <c r="W540" s="15">
        <v>-112.08459999999999</v>
      </c>
    </row>
    <row r="541" spans="1:23" x14ac:dyDescent="0.3">
      <c r="A541" s="9">
        <v>61944</v>
      </c>
      <c r="B541" s="10" t="s">
        <v>10264</v>
      </c>
      <c r="C541" s="9">
        <v>64430</v>
      </c>
      <c r="D541" s="10" t="s">
        <v>30668</v>
      </c>
      <c r="E541" s="11" t="s">
        <v>37</v>
      </c>
      <c r="F541" s="11" t="s">
        <v>37</v>
      </c>
      <c r="G541" s="12" t="s">
        <v>1421</v>
      </c>
      <c r="H541" s="12" t="s">
        <v>3023</v>
      </c>
      <c r="I541" s="12" t="s">
        <v>168</v>
      </c>
      <c r="J541" s="10" t="s">
        <v>139</v>
      </c>
      <c r="K541" s="13" t="s">
        <v>23430</v>
      </c>
      <c r="L541" s="13" t="s">
        <v>1</v>
      </c>
      <c r="M541" s="14">
        <v>110</v>
      </c>
      <c r="N541" s="14">
        <v>110</v>
      </c>
      <c r="O541" s="14">
        <v>110</v>
      </c>
      <c r="P541" s="10" t="s">
        <v>360</v>
      </c>
      <c r="Q541" s="12" t="s">
        <v>361</v>
      </c>
      <c r="R541" s="12" t="s">
        <v>362</v>
      </c>
      <c r="S541" s="12">
        <v>10</v>
      </c>
      <c r="T541" s="12">
        <v>2025</v>
      </c>
      <c r="U541" s="12" t="s">
        <v>30537</v>
      </c>
      <c r="V541" s="15">
        <v>36.144761000000003</v>
      </c>
      <c r="W541" s="15">
        <v>-77.509519999999995</v>
      </c>
    </row>
    <row r="542" spans="1:23" x14ac:dyDescent="0.3">
      <c r="A542" s="9">
        <v>64377</v>
      </c>
      <c r="B542" s="10" t="s">
        <v>30669</v>
      </c>
      <c r="C542" s="9">
        <v>64865</v>
      </c>
      <c r="D542" s="10" t="s">
        <v>30670</v>
      </c>
      <c r="E542" s="11" t="s">
        <v>37</v>
      </c>
      <c r="F542" s="11" t="s">
        <v>37</v>
      </c>
      <c r="G542" s="12" t="s">
        <v>132</v>
      </c>
      <c r="H542" s="12" t="s">
        <v>30671</v>
      </c>
      <c r="I542" s="12" t="s">
        <v>134</v>
      </c>
      <c r="J542" s="10" t="s">
        <v>139</v>
      </c>
      <c r="K542" s="13" t="s">
        <v>30672</v>
      </c>
      <c r="L542" s="13" t="s">
        <v>1</v>
      </c>
      <c r="M542" s="14">
        <v>1</v>
      </c>
      <c r="N542" s="14">
        <v>1</v>
      </c>
      <c r="O542" s="14">
        <v>1</v>
      </c>
      <c r="P542" s="10" t="s">
        <v>360</v>
      </c>
      <c r="Q542" s="12" t="s">
        <v>361</v>
      </c>
      <c r="R542" s="12" t="s">
        <v>362</v>
      </c>
      <c r="S542" s="12">
        <v>10</v>
      </c>
      <c r="T542" s="12">
        <v>2025</v>
      </c>
      <c r="U542" s="12" t="s">
        <v>29705</v>
      </c>
      <c r="V542" s="15">
        <v>46.630077</v>
      </c>
      <c r="W542" s="15">
        <v>-96.758110000000002</v>
      </c>
    </row>
    <row r="543" spans="1:23" x14ac:dyDescent="0.3">
      <c r="A543" s="9">
        <v>20856</v>
      </c>
      <c r="B543" s="10" t="s">
        <v>3811</v>
      </c>
      <c r="C543" s="9">
        <v>65011</v>
      </c>
      <c r="D543" s="10" t="s">
        <v>24193</v>
      </c>
      <c r="E543" s="11" t="s">
        <v>37</v>
      </c>
      <c r="F543" s="11" t="s">
        <v>37</v>
      </c>
      <c r="G543" s="12" t="s">
        <v>2134</v>
      </c>
      <c r="H543" s="12" t="s">
        <v>3751</v>
      </c>
      <c r="I543" s="12" t="s">
        <v>134</v>
      </c>
      <c r="J543" s="10" t="s">
        <v>40</v>
      </c>
      <c r="K543" s="13" t="s">
        <v>1030</v>
      </c>
      <c r="L543" s="13" t="s">
        <v>1</v>
      </c>
      <c r="M543" s="14">
        <v>75</v>
      </c>
      <c r="N543" s="14">
        <v>75</v>
      </c>
      <c r="O543" s="14">
        <v>75</v>
      </c>
      <c r="P543" s="10" t="s">
        <v>356</v>
      </c>
      <c r="Q543" s="12" t="s">
        <v>357</v>
      </c>
      <c r="R543" s="12" t="s">
        <v>358</v>
      </c>
      <c r="S543" s="12">
        <v>10</v>
      </c>
      <c r="T543" s="12">
        <v>2025</v>
      </c>
      <c r="U543" s="12" t="s">
        <v>29707</v>
      </c>
      <c r="V543" s="15">
        <v>44.273609999999998</v>
      </c>
      <c r="W543" s="15">
        <v>-89.833500000000001</v>
      </c>
    </row>
    <row r="544" spans="1:23" x14ac:dyDescent="0.3">
      <c r="A544" s="9">
        <v>64581</v>
      </c>
      <c r="B544" s="10" t="s">
        <v>30673</v>
      </c>
      <c r="C544" s="9">
        <v>65290</v>
      </c>
      <c r="D544" s="10" t="s">
        <v>30674</v>
      </c>
      <c r="E544" s="11" t="s">
        <v>37</v>
      </c>
      <c r="F544" s="11" t="s">
        <v>37</v>
      </c>
      <c r="G544" s="12" t="s">
        <v>340</v>
      </c>
      <c r="H544" s="12" t="s">
        <v>1068</v>
      </c>
      <c r="I544" s="12" t="s">
        <v>994</v>
      </c>
      <c r="J544" s="10" t="s">
        <v>139</v>
      </c>
      <c r="K544" s="13" t="s">
        <v>30675</v>
      </c>
      <c r="L544" s="13" t="s">
        <v>1</v>
      </c>
      <c r="M544" s="14">
        <v>74.900000000000006</v>
      </c>
      <c r="N544" s="14">
        <v>74.900000000000006</v>
      </c>
      <c r="O544" s="14">
        <v>74.900000000000006</v>
      </c>
      <c r="P544" s="10" t="s">
        <v>360</v>
      </c>
      <c r="Q544" s="12" t="s">
        <v>361</v>
      </c>
      <c r="R544" s="12" t="s">
        <v>362</v>
      </c>
      <c r="S544" s="12">
        <v>10</v>
      </c>
      <c r="T544" s="12">
        <v>2025</v>
      </c>
      <c r="U544" s="12" t="s">
        <v>30537</v>
      </c>
      <c r="V544" s="15">
        <v>27.7517</v>
      </c>
      <c r="W544" s="15">
        <v>-81.862899999999996</v>
      </c>
    </row>
    <row r="545" spans="1:23" x14ac:dyDescent="0.3">
      <c r="A545" s="9">
        <v>65093</v>
      </c>
      <c r="B545" s="10" t="s">
        <v>30676</v>
      </c>
      <c r="C545" s="9">
        <v>65897</v>
      </c>
      <c r="D545" s="10" t="s">
        <v>30677</v>
      </c>
      <c r="E545" s="11" t="s">
        <v>37</v>
      </c>
      <c r="F545" s="11" t="s">
        <v>37</v>
      </c>
      <c r="G545" s="12" t="s">
        <v>80</v>
      </c>
      <c r="H545" s="12" t="s">
        <v>5242</v>
      </c>
      <c r="I545" s="12" t="s">
        <v>138</v>
      </c>
      <c r="J545" s="10" t="s">
        <v>139</v>
      </c>
      <c r="K545" s="13" t="s">
        <v>30678</v>
      </c>
      <c r="L545" s="13" t="s">
        <v>1</v>
      </c>
      <c r="M545" s="14">
        <v>9.8000000000000007</v>
      </c>
      <c r="N545" s="14">
        <v>9.8000000000000007</v>
      </c>
      <c r="O545" s="14">
        <v>9.8000000000000007</v>
      </c>
      <c r="P545" s="10" t="s">
        <v>356</v>
      </c>
      <c r="Q545" s="12" t="s">
        <v>357</v>
      </c>
      <c r="R545" s="12" t="s">
        <v>358</v>
      </c>
      <c r="S545" s="12">
        <v>10</v>
      </c>
      <c r="T545" s="12">
        <v>2025</v>
      </c>
      <c r="U545" s="12" t="s">
        <v>30537</v>
      </c>
      <c r="V545" s="15">
        <v>34.907344999999999</v>
      </c>
      <c r="W545" s="15">
        <v>-120.4465</v>
      </c>
    </row>
    <row r="546" spans="1:23" x14ac:dyDescent="0.3">
      <c r="A546" s="9">
        <v>65270</v>
      </c>
      <c r="B546" s="10" t="s">
        <v>30679</v>
      </c>
      <c r="C546" s="9">
        <v>66107</v>
      </c>
      <c r="D546" s="10" t="s">
        <v>30679</v>
      </c>
      <c r="E546" s="11" t="s">
        <v>37</v>
      </c>
      <c r="F546" s="11" t="s">
        <v>37</v>
      </c>
      <c r="G546" s="12" t="s">
        <v>2026</v>
      </c>
      <c r="H546" s="12" t="s">
        <v>8003</v>
      </c>
      <c r="I546" s="12" t="s">
        <v>134</v>
      </c>
      <c r="J546" s="10" t="s">
        <v>139</v>
      </c>
      <c r="K546" s="13" t="s">
        <v>30680</v>
      </c>
      <c r="L546" s="13" t="s">
        <v>1</v>
      </c>
      <c r="M546" s="14">
        <v>20</v>
      </c>
      <c r="N546" s="14">
        <v>20</v>
      </c>
      <c r="O546" s="14">
        <v>20</v>
      </c>
      <c r="P546" s="10" t="s">
        <v>360</v>
      </c>
      <c r="Q546" s="12" t="s">
        <v>361</v>
      </c>
      <c r="R546" s="12" t="s">
        <v>362</v>
      </c>
      <c r="S546" s="12">
        <v>10</v>
      </c>
      <c r="T546" s="12">
        <v>2025</v>
      </c>
      <c r="U546" s="12" t="s">
        <v>29707</v>
      </c>
      <c r="V546" s="15">
        <v>41.918999999999997</v>
      </c>
      <c r="W546" s="15">
        <v>-83.995999999999995</v>
      </c>
    </row>
    <row r="547" spans="1:23" x14ac:dyDescent="0.3">
      <c r="A547" s="9">
        <v>65308</v>
      </c>
      <c r="B547" s="10" t="s">
        <v>30681</v>
      </c>
      <c r="C547" s="9">
        <v>66168</v>
      </c>
      <c r="D547" s="10" t="s">
        <v>30682</v>
      </c>
      <c r="E547" s="11" t="s">
        <v>37</v>
      </c>
      <c r="F547" s="11" t="s">
        <v>37</v>
      </c>
      <c r="G547" s="12" t="s">
        <v>92</v>
      </c>
      <c r="H547" s="12" t="s">
        <v>27453</v>
      </c>
      <c r="I547" s="12" t="s">
        <v>582</v>
      </c>
      <c r="J547" s="10" t="s">
        <v>139</v>
      </c>
      <c r="K547" s="13" t="s">
        <v>10925</v>
      </c>
      <c r="L547" s="13" t="s">
        <v>1</v>
      </c>
      <c r="M547" s="14">
        <v>240</v>
      </c>
      <c r="N547" s="14">
        <v>240</v>
      </c>
      <c r="O547" s="14">
        <v>240</v>
      </c>
      <c r="P547" s="10" t="s">
        <v>360</v>
      </c>
      <c r="Q547" s="12" t="s">
        <v>361</v>
      </c>
      <c r="R547" s="12" t="s">
        <v>362</v>
      </c>
      <c r="S547" s="12">
        <v>10</v>
      </c>
      <c r="T547" s="12">
        <v>2025</v>
      </c>
      <c r="U547" s="12" t="s">
        <v>30683</v>
      </c>
      <c r="V547" s="15">
        <v>31.045676</v>
      </c>
      <c r="W547" s="15">
        <v>-96.858630000000005</v>
      </c>
    </row>
    <row r="548" spans="1:23" x14ac:dyDescent="0.3">
      <c r="A548" s="9">
        <v>65550</v>
      </c>
      <c r="B548" s="10" t="s">
        <v>26767</v>
      </c>
      <c r="C548" s="9">
        <v>66494</v>
      </c>
      <c r="D548" s="10" t="s">
        <v>26768</v>
      </c>
      <c r="E548" s="11" t="s">
        <v>37</v>
      </c>
      <c r="F548" s="11" t="s">
        <v>37</v>
      </c>
      <c r="G548" s="12" t="s">
        <v>80</v>
      </c>
      <c r="H548" s="12" t="s">
        <v>776</v>
      </c>
      <c r="I548" s="12" t="s">
        <v>138</v>
      </c>
      <c r="J548" s="10" t="s">
        <v>139</v>
      </c>
      <c r="K548" s="13" t="s">
        <v>30684</v>
      </c>
      <c r="L548" s="13" t="s">
        <v>1</v>
      </c>
      <c r="M548" s="14">
        <v>60</v>
      </c>
      <c r="N548" s="14">
        <v>60</v>
      </c>
      <c r="O548" s="14">
        <v>60</v>
      </c>
      <c r="P548" s="10" t="s">
        <v>356</v>
      </c>
      <c r="Q548" s="12" t="s">
        <v>357</v>
      </c>
      <c r="R548" s="12" t="s">
        <v>358</v>
      </c>
      <c r="S548" s="12">
        <v>10</v>
      </c>
      <c r="T548" s="12">
        <v>2025</v>
      </c>
      <c r="U548" s="12" t="s">
        <v>29707</v>
      </c>
      <c r="V548" s="15">
        <v>33.739004999999999</v>
      </c>
      <c r="W548" s="15">
        <v>-117.1698</v>
      </c>
    </row>
    <row r="549" spans="1:23" x14ac:dyDescent="0.3">
      <c r="A549" s="9">
        <v>61950</v>
      </c>
      <c r="B549" s="10" t="s">
        <v>5701</v>
      </c>
      <c r="C549" s="9">
        <v>66699</v>
      </c>
      <c r="D549" s="10" t="s">
        <v>27223</v>
      </c>
      <c r="E549" s="11" t="s">
        <v>37</v>
      </c>
      <c r="F549" s="11" t="s">
        <v>37</v>
      </c>
      <c r="G549" s="12" t="s">
        <v>80</v>
      </c>
      <c r="H549" s="12" t="s">
        <v>606</v>
      </c>
      <c r="I549" s="12" t="s">
        <v>138</v>
      </c>
      <c r="J549" s="10" t="s">
        <v>139</v>
      </c>
      <c r="K549" s="13" t="s">
        <v>30685</v>
      </c>
      <c r="L549" s="13" t="s">
        <v>1</v>
      </c>
      <c r="M549" s="14">
        <v>59.7</v>
      </c>
      <c r="N549" s="14">
        <v>59.7</v>
      </c>
      <c r="O549" s="14">
        <v>59.7</v>
      </c>
      <c r="P549" s="10" t="s">
        <v>356</v>
      </c>
      <c r="Q549" s="12" t="s">
        <v>357</v>
      </c>
      <c r="R549" s="12" t="s">
        <v>358</v>
      </c>
      <c r="S549" s="12">
        <v>10</v>
      </c>
      <c r="T549" s="12">
        <v>2025</v>
      </c>
      <c r="U549" s="12" t="s">
        <v>29705</v>
      </c>
      <c r="V549" s="15">
        <v>35.043509999999998</v>
      </c>
      <c r="W549" s="15">
        <v>-117.3489</v>
      </c>
    </row>
    <row r="550" spans="1:23" x14ac:dyDescent="0.3">
      <c r="A550" s="9">
        <v>66002</v>
      </c>
      <c r="B550" s="10" t="s">
        <v>30686</v>
      </c>
      <c r="C550" s="9">
        <v>67105</v>
      </c>
      <c r="D550" s="10" t="s">
        <v>30687</v>
      </c>
      <c r="E550" s="11" t="s">
        <v>37</v>
      </c>
      <c r="F550" s="11" t="s">
        <v>37</v>
      </c>
      <c r="G550" s="12" t="s">
        <v>80</v>
      </c>
      <c r="H550" s="12" t="s">
        <v>613</v>
      </c>
      <c r="I550" s="12" t="s">
        <v>138</v>
      </c>
      <c r="J550" s="10" t="s">
        <v>139</v>
      </c>
      <c r="K550" s="13" t="s">
        <v>30688</v>
      </c>
      <c r="L550" s="13" t="s">
        <v>1</v>
      </c>
      <c r="M550" s="14">
        <v>105.2</v>
      </c>
      <c r="N550" s="14">
        <v>105.2</v>
      </c>
      <c r="O550" s="14">
        <v>105.2</v>
      </c>
      <c r="P550" s="10" t="s">
        <v>360</v>
      </c>
      <c r="Q550" s="12" t="s">
        <v>361</v>
      </c>
      <c r="R550" s="12" t="s">
        <v>362</v>
      </c>
      <c r="S550" s="12">
        <v>10</v>
      </c>
      <c r="T550" s="12">
        <v>2025</v>
      </c>
      <c r="U550" s="12" t="s">
        <v>29705</v>
      </c>
      <c r="V550" s="15">
        <v>34.955230999999998</v>
      </c>
      <c r="W550" s="15">
        <v>-118.8642</v>
      </c>
    </row>
    <row r="551" spans="1:23" x14ac:dyDescent="0.3">
      <c r="A551" s="9">
        <v>5701</v>
      </c>
      <c r="B551" s="10" t="s">
        <v>90</v>
      </c>
      <c r="C551" s="9">
        <v>67177</v>
      </c>
      <c r="D551" s="10" t="s">
        <v>30689</v>
      </c>
      <c r="E551" s="11" t="s">
        <v>37</v>
      </c>
      <c r="F551" s="11" t="s">
        <v>37</v>
      </c>
      <c r="G551" s="12" t="s">
        <v>92</v>
      </c>
      <c r="H551" s="12" t="s">
        <v>93</v>
      </c>
      <c r="I551" s="12" t="s">
        <v>94</v>
      </c>
      <c r="J551" s="10" t="s">
        <v>40</v>
      </c>
      <c r="K551" s="13" t="s">
        <v>30690</v>
      </c>
      <c r="L551" s="13" t="s">
        <v>1</v>
      </c>
      <c r="M551" s="14">
        <v>153</v>
      </c>
      <c r="N551" s="14">
        <v>150</v>
      </c>
      <c r="O551" s="14">
        <v>150</v>
      </c>
      <c r="P551" s="10" t="s">
        <v>360</v>
      </c>
      <c r="Q551" s="12" t="s">
        <v>361</v>
      </c>
      <c r="R551" s="12" t="s">
        <v>362</v>
      </c>
      <c r="S551" s="12">
        <v>10</v>
      </c>
      <c r="T551" s="12">
        <v>2025</v>
      </c>
      <c r="U551" s="12" t="s">
        <v>30381</v>
      </c>
      <c r="V551" s="15">
        <v>31.544599999999999</v>
      </c>
      <c r="W551" s="15">
        <v>-106.0376</v>
      </c>
    </row>
    <row r="552" spans="1:23" x14ac:dyDescent="0.3">
      <c r="A552" s="9">
        <v>66169</v>
      </c>
      <c r="B552" s="10" t="s">
        <v>30691</v>
      </c>
      <c r="C552" s="9">
        <v>67328</v>
      </c>
      <c r="D552" s="10" t="s">
        <v>30692</v>
      </c>
      <c r="E552" s="11" t="s">
        <v>37</v>
      </c>
      <c r="F552" s="11" t="s">
        <v>37</v>
      </c>
      <c r="G552" s="12" t="s">
        <v>276</v>
      </c>
      <c r="H552" s="12" t="s">
        <v>277</v>
      </c>
      <c r="I552" s="12" t="s">
        <v>296</v>
      </c>
      <c r="J552" s="10" t="s">
        <v>139</v>
      </c>
      <c r="K552" s="13" t="s">
        <v>30693</v>
      </c>
      <c r="L552" s="13" t="s">
        <v>1</v>
      </c>
      <c r="M552" s="14">
        <v>75</v>
      </c>
      <c r="N552" s="14">
        <v>75</v>
      </c>
      <c r="O552" s="14">
        <v>75</v>
      </c>
      <c r="P552" s="10" t="s">
        <v>356</v>
      </c>
      <c r="Q552" s="12" t="s">
        <v>357</v>
      </c>
      <c r="R552" s="12" t="s">
        <v>358</v>
      </c>
      <c r="S552" s="12">
        <v>10</v>
      </c>
      <c r="T552" s="12">
        <v>2025</v>
      </c>
      <c r="U552" s="12" t="s">
        <v>30537</v>
      </c>
      <c r="V552" s="15">
        <v>33.409630999999997</v>
      </c>
      <c r="W552" s="15">
        <v>-112.41160000000001</v>
      </c>
    </row>
    <row r="553" spans="1:23" x14ac:dyDescent="0.3">
      <c r="A553" s="9">
        <v>61060</v>
      </c>
      <c r="B553" s="10" t="s">
        <v>12946</v>
      </c>
      <c r="C553" s="9">
        <v>67644</v>
      </c>
      <c r="D553" s="10" t="s">
        <v>30694</v>
      </c>
      <c r="E553" s="11" t="s">
        <v>37</v>
      </c>
      <c r="F553" s="11" t="s">
        <v>37</v>
      </c>
      <c r="G553" s="12" t="s">
        <v>465</v>
      </c>
      <c r="H553" s="12" t="s">
        <v>3956</v>
      </c>
      <c r="I553" s="12" t="s">
        <v>134</v>
      </c>
      <c r="J553" s="10" t="s">
        <v>139</v>
      </c>
      <c r="K553" s="13" t="s">
        <v>30695</v>
      </c>
      <c r="L553" s="13" t="s">
        <v>1</v>
      </c>
      <c r="M553" s="14">
        <v>5</v>
      </c>
      <c r="N553" s="14">
        <v>5</v>
      </c>
      <c r="O553" s="14">
        <v>5</v>
      </c>
      <c r="P553" s="10" t="s">
        <v>360</v>
      </c>
      <c r="Q553" s="12" t="s">
        <v>361</v>
      </c>
      <c r="R553" s="12" t="s">
        <v>362</v>
      </c>
      <c r="S553" s="12">
        <v>10</v>
      </c>
      <c r="T553" s="12">
        <v>2025</v>
      </c>
      <c r="U553" s="12" t="s">
        <v>30381</v>
      </c>
      <c r="V553" s="15">
        <v>40.434241</v>
      </c>
      <c r="W553" s="15">
        <v>-89.062330000000003</v>
      </c>
    </row>
    <row r="554" spans="1:23" x14ac:dyDescent="0.3">
      <c r="A554" s="9">
        <v>65535</v>
      </c>
      <c r="B554" s="10" t="s">
        <v>28716</v>
      </c>
      <c r="C554" s="9">
        <v>67684</v>
      </c>
      <c r="D554" s="10" t="s">
        <v>30696</v>
      </c>
      <c r="E554" s="11" t="s">
        <v>37</v>
      </c>
      <c r="F554" s="11" t="s">
        <v>37</v>
      </c>
      <c r="G554" s="12" t="s">
        <v>465</v>
      </c>
      <c r="H554" s="12" t="s">
        <v>1372</v>
      </c>
      <c r="I554" s="12" t="s">
        <v>134</v>
      </c>
      <c r="J554" s="10" t="s">
        <v>139</v>
      </c>
      <c r="K554" s="13" t="s">
        <v>30697</v>
      </c>
      <c r="L554" s="13" t="s">
        <v>1</v>
      </c>
      <c r="M554" s="14">
        <v>2</v>
      </c>
      <c r="N554" s="14">
        <v>2</v>
      </c>
      <c r="O554" s="14">
        <v>2</v>
      </c>
      <c r="P554" s="10" t="s">
        <v>360</v>
      </c>
      <c r="Q554" s="12" t="s">
        <v>361</v>
      </c>
      <c r="R554" s="12" t="s">
        <v>362</v>
      </c>
      <c r="S554" s="12">
        <v>10</v>
      </c>
      <c r="T554" s="12">
        <v>2025</v>
      </c>
      <c r="U554" s="12" t="s">
        <v>29707</v>
      </c>
      <c r="V554" s="15">
        <v>37.794409999999999</v>
      </c>
      <c r="W554" s="15">
        <v>-89.048919999999995</v>
      </c>
    </row>
    <row r="555" spans="1:23" x14ac:dyDescent="0.3">
      <c r="A555" s="9">
        <v>65535</v>
      </c>
      <c r="B555" s="10" t="s">
        <v>28716</v>
      </c>
      <c r="C555" s="9">
        <v>67686</v>
      </c>
      <c r="D555" s="10" t="s">
        <v>30698</v>
      </c>
      <c r="E555" s="11" t="s">
        <v>37</v>
      </c>
      <c r="F555" s="11" t="s">
        <v>37</v>
      </c>
      <c r="G555" s="12" t="s">
        <v>465</v>
      </c>
      <c r="H555" s="12" t="s">
        <v>4298</v>
      </c>
      <c r="I555" s="12" t="s">
        <v>168</v>
      </c>
      <c r="J555" s="10" t="s">
        <v>139</v>
      </c>
      <c r="K555" s="13" t="s">
        <v>30699</v>
      </c>
      <c r="L555" s="13" t="s">
        <v>1</v>
      </c>
      <c r="M555" s="14">
        <v>4.9000000000000004</v>
      </c>
      <c r="N555" s="14">
        <v>4.9000000000000004</v>
      </c>
      <c r="O555" s="14">
        <v>4.9000000000000004</v>
      </c>
      <c r="P555" s="10" t="s">
        <v>360</v>
      </c>
      <c r="Q555" s="12" t="s">
        <v>361</v>
      </c>
      <c r="R555" s="12" t="s">
        <v>362</v>
      </c>
      <c r="S555" s="12">
        <v>10</v>
      </c>
      <c r="T555" s="12">
        <v>2025</v>
      </c>
      <c r="U555" s="12" t="s">
        <v>30537</v>
      </c>
      <c r="V555" s="15">
        <v>41.934705999999998</v>
      </c>
      <c r="W555" s="15">
        <v>-88.711420000000004</v>
      </c>
    </row>
    <row r="556" spans="1:23" x14ac:dyDescent="0.3">
      <c r="A556" s="9">
        <v>66409</v>
      </c>
      <c r="B556" s="10" t="s">
        <v>30700</v>
      </c>
      <c r="C556" s="9">
        <v>67834</v>
      </c>
      <c r="D556" s="10" t="s">
        <v>30701</v>
      </c>
      <c r="E556" s="11" t="s">
        <v>37</v>
      </c>
      <c r="F556" s="11" t="s">
        <v>37</v>
      </c>
      <c r="G556" s="12" t="s">
        <v>3051</v>
      </c>
      <c r="H556" s="12" t="s">
        <v>3929</v>
      </c>
      <c r="I556" s="12" t="s">
        <v>168</v>
      </c>
      <c r="J556" s="10" t="s">
        <v>139</v>
      </c>
      <c r="K556" s="13" t="s">
        <v>30702</v>
      </c>
      <c r="L556" s="13" t="s">
        <v>1</v>
      </c>
      <c r="M556" s="14">
        <v>48</v>
      </c>
      <c r="N556" s="14">
        <v>48</v>
      </c>
      <c r="O556" s="14">
        <v>48</v>
      </c>
      <c r="P556" s="10" t="s">
        <v>360</v>
      </c>
      <c r="Q556" s="12" t="s">
        <v>361</v>
      </c>
      <c r="R556" s="12" t="s">
        <v>362</v>
      </c>
      <c r="S556" s="12">
        <v>10</v>
      </c>
      <c r="T556" s="12">
        <v>2025</v>
      </c>
      <c r="U556" s="12" t="s">
        <v>29707</v>
      </c>
      <c r="V556" s="15">
        <v>38.549999999999997</v>
      </c>
      <c r="W556" s="15">
        <v>-81.459999999999994</v>
      </c>
    </row>
    <row r="557" spans="1:23" x14ac:dyDescent="0.3">
      <c r="A557" s="9">
        <v>65076</v>
      </c>
      <c r="B557" s="10" t="s">
        <v>25769</v>
      </c>
      <c r="C557" s="9">
        <v>67949</v>
      </c>
      <c r="D557" s="10" t="s">
        <v>30703</v>
      </c>
      <c r="E557" s="11" t="s">
        <v>37</v>
      </c>
      <c r="F557" s="11" t="s">
        <v>37</v>
      </c>
      <c r="G557" s="12" t="s">
        <v>92</v>
      </c>
      <c r="H557" s="12" t="s">
        <v>4117</v>
      </c>
      <c r="I557" s="12" t="s">
        <v>582</v>
      </c>
      <c r="J557" s="10" t="s">
        <v>139</v>
      </c>
      <c r="K557" s="13" t="s">
        <v>30704</v>
      </c>
      <c r="L557" s="13" t="s">
        <v>1</v>
      </c>
      <c r="M557" s="14">
        <v>9.9</v>
      </c>
      <c r="N557" s="14">
        <v>9.9</v>
      </c>
      <c r="O557" s="14">
        <v>9.9</v>
      </c>
      <c r="P557" s="10" t="s">
        <v>356</v>
      </c>
      <c r="Q557" s="12" t="s">
        <v>357</v>
      </c>
      <c r="R557" s="12" t="s">
        <v>358</v>
      </c>
      <c r="S557" s="12">
        <v>10</v>
      </c>
      <c r="T557" s="12">
        <v>2025</v>
      </c>
      <c r="U557" s="12" t="s">
        <v>29707</v>
      </c>
      <c r="V557" s="15">
        <v>29.038630999999999</v>
      </c>
      <c r="W557" s="15">
        <v>-98.609880000000004</v>
      </c>
    </row>
    <row r="558" spans="1:23" x14ac:dyDescent="0.3">
      <c r="A558" s="9">
        <v>58468</v>
      </c>
      <c r="B558" s="10" t="s">
        <v>13787</v>
      </c>
      <c r="C558" s="9">
        <v>68070</v>
      </c>
      <c r="D558" s="10" t="s">
        <v>30705</v>
      </c>
      <c r="E558" s="11" t="s">
        <v>37</v>
      </c>
      <c r="F558" s="11" t="s">
        <v>37</v>
      </c>
      <c r="G558" s="12" t="s">
        <v>3609</v>
      </c>
      <c r="H558" s="12" t="s">
        <v>3939</v>
      </c>
      <c r="I558" s="12" t="s">
        <v>168</v>
      </c>
      <c r="J558" s="10" t="s">
        <v>40</v>
      </c>
      <c r="K558" s="13" t="s">
        <v>30706</v>
      </c>
      <c r="L558" s="13" t="s">
        <v>1</v>
      </c>
      <c r="M558" s="14">
        <v>3</v>
      </c>
      <c r="N558" s="14">
        <v>3</v>
      </c>
      <c r="O558" s="14">
        <v>3</v>
      </c>
      <c r="P558" s="10" t="s">
        <v>360</v>
      </c>
      <c r="Q558" s="12" t="s">
        <v>361</v>
      </c>
      <c r="R558" s="12" t="s">
        <v>362</v>
      </c>
      <c r="S558" s="12">
        <v>10</v>
      </c>
      <c r="T558" s="12">
        <v>2025</v>
      </c>
      <c r="U558" s="12" t="s">
        <v>30471</v>
      </c>
      <c r="V558" s="15">
        <v>36.841728000000003</v>
      </c>
      <c r="W558" s="15">
        <v>-77.910510000000002</v>
      </c>
    </row>
    <row r="559" spans="1:23" x14ac:dyDescent="0.3">
      <c r="A559" s="9">
        <v>65869</v>
      </c>
      <c r="B559" s="10" t="s">
        <v>12034</v>
      </c>
      <c r="C559" s="9">
        <v>68127</v>
      </c>
      <c r="D559" s="10" t="s">
        <v>30707</v>
      </c>
      <c r="E559" s="11" t="s">
        <v>37</v>
      </c>
      <c r="F559" s="11" t="s">
        <v>37</v>
      </c>
      <c r="G559" s="12" t="s">
        <v>465</v>
      </c>
      <c r="H559" s="12" t="s">
        <v>1284</v>
      </c>
      <c r="I559" s="12" t="s">
        <v>168</v>
      </c>
      <c r="J559" s="10" t="s">
        <v>139</v>
      </c>
      <c r="K559" s="13" t="s">
        <v>30708</v>
      </c>
      <c r="L559" s="13" t="s">
        <v>1</v>
      </c>
      <c r="M559" s="14">
        <v>1.7</v>
      </c>
      <c r="N559" s="14">
        <v>1.7</v>
      </c>
      <c r="O559" s="14">
        <v>1.7</v>
      </c>
      <c r="P559" s="10" t="s">
        <v>360</v>
      </c>
      <c r="Q559" s="12" t="s">
        <v>361</v>
      </c>
      <c r="R559" s="12" t="s">
        <v>362</v>
      </c>
      <c r="S559" s="12">
        <v>10</v>
      </c>
      <c r="T559" s="12">
        <v>2025</v>
      </c>
      <c r="U559" s="12" t="s">
        <v>29707</v>
      </c>
      <c r="V559" s="15">
        <v>41.983893000000002</v>
      </c>
      <c r="W559" s="15">
        <v>-87.951719999999995</v>
      </c>
    </row>
    <row r="560" spans="1:23" x14ac:dyDescent="0.3">
      <c r="A560" s="9">
        <v>65869</v>
      </c>
      <c r="B560" s="10" t="s">
        <v>12034</v>
      </c>
      <c r="C560" s="9">
        <v>68140</v>
      </c>
      <c r="D560" s="10" t="s">
        <v>30709</v>
      </c>
      <c r="E560" s="11" t="s">
        <v>37</v>
      </c>
      <c r="F560" s="11" t="s">
        <v>37</v>
      </c>
      <c r="G560" s="12" t="s">
        <v>465</v>
      </c>
      <c r="H560" s="12" t="s">
        <v>1284</v>
      </c>
      <c r="I560" s="12" t="s">
        <v>168</v>
      </c>
      <c r="J560" s="10" t="s">
        <v>139</v>
      </c>
      <c r="K560" s="13" t="s">
        <v>30710</v>
      </c>
      <c r="L560" s="13" t="s">
        <v>1</v>
      </c>
      <c r="M560" s="14">
        <v>3</v>
      </c>
      <c r="N560" s="14">
        <v>3</v>
      </c>
      <c r="O560" s="14">
        <v>3</v>
      </c>
      <c r="P560" s="10" t="s">
        <v>360</v>
      </c>
      <c r="Q560" s="12" t="s">
        <v>361</v>
      </c>
      <c r="R560" s="12" t="s">
        <v>362</v>
      </c>
      <c r="S560" s="12">
        <v>10</v>
      </c>
      <c r="T560" s="12">
        <v>2025</v>
      </c>
      <c r="U560" s="12" t="s">
        <v>29705</v>
      </c>
      <c r="V560" s="15">
        <v>41.980899999999998</v>
      </c>
      <c r="W560" s="15">
        <v>-87.863299999999995</v>
      </c>
    </row>
    <row r="561" spans="1:23" x14ac:dyDescent="0.3">
      <c r="A561" s="9">
        <v>65869</v>
      </c>
      <c r="B561" s="10" t="s">
        <v>12034</v>
      </c>
      <c r="C561" s="9">
        <v>68142</v>
      </c>
      <c r="D561" s="10" t="s">
        <v>30711</v>
      </c>
      <c r="E561" s="11" t="s">
        <v>37</v>
      </c>
      <c r="F561" s="11" t="s">
        <v>37</v>
      </c>
      <c r="G561" s="12" t="s">
        <v>465</v>
      </c>
      <c r="H561" s="12" t="s">
        <v>1284</v>
      </c>
      <c r="I561" s="12" t="s">
        <v>168</v>
      </c>
      <c r="J561" s="10" t="s">
        <v>139</v>
      </c>
      <c r="K561" s="13" t="s">
        <v>30712</v>
      </c>
      <c r="L561" s="13" t="s">
        <v>1</v>
      </c>
      <c r="M561" s="14">
        <v>1.6</v>
      </c>
      <c r="N561" s="14">
        <v>1.6</v>
      </c>
      <c r="O561" s="14">
        <v>1.6</v>
      </c>
      <c r="P561" s="10" t="s">
        <v>360</v>
      </c>
      <c r="Q561" s="12" t="s">
        <v>361</v>
      </c>
      <c r="R561" s="12" t="s">
        <v>362</v>
      </c>
      <c r="S561" s="12">
        <v>10</v>
      </c>
      <c r="T561" s="12">
        <v>2025</v>
      </c>
      <c r="U561" s="12" t="s">
        <v>29705</v>
      </c>
      <c r="V561" s="15">
        <v>41.918531999999999</v>
      </c>
      <c r="W561" s="15">
        <v>-87.909300000000002</v>
      </c>
    </row>
    <row r="562" spans="1:23" x14ac:dyDescent="0.3">
      <c r="A562" s="9">
        <v>65869</v>
      </c>
      <c r="B562" s="10" t="s">
        <v>12034</v>
      </c>
      <c r="C562" s="9">
        <v>68237</v>
      </c>
      <c r="D562" s="10" t="s">
        <v>30713</v>
      </c>
      <c r="E562" s="11" t="s">
        <v>37</v>
      </c>
      <c r="F562" s="11" t="s">
        <v>37</v>
      </c>
      <c r="G562" s="12" t="s">
        <v>80</v>
      </c>
      <c r="H562" s="12" t="s">
        <v>220</v>
      </c>
      <c r="I562" s="12" t="s">
        <v>138</v>
      </c>
      <c r="J562" s="10" t="s">
        <v>139</v>
      </c>
      <c r="K562" s="13" t="s">
        <v>30531</v>
      </c>
      <c r="L562" s="13" t="s">
        <v>1</v>
      </c>
      <c r="M562" s="14">
        <v>1.3</v>
      </c>
      <c r="N562" s="14">
        <v>1.3</v>
      </c>
      <c r="O562" s="14">
        <v>1.3</v>
      </c>
      <c r="P562" s="10" t="s">
        <v>360</v>
      </c>
      <c r="Q562" s="12" t="s">
        <v>361</v>
      </c>
      <c r="R562" s="12" t="s">
        <v>362</v>
      </c>
      <c r="S562" s="12">
        <v>10</v>
      </c>
      <c r="T562" s="12">
        <v>2025</v>
      </c>
      <c r="U562" s="12" t="s">
        <v>29705</v>
      </c>
      <c r="V562" s="15">
        <v>33.840380000000003</v>
      </c>
      <c r="W562" s="15">
        <v>-118.2287</v>
      </c>
    </row>
    <row r="563" spans="1:23" x14ac:dyDescent="0.3">
      <c r="A563" s="9">
        <v>66669</v>
      </c>
      <c r="B563" s="10" t="s">
        <v>30714</v>
      </c>
      <c r="C563" s="9">
        <v>68240</v>
      </c>
      <c r="D563" s="10" t="s">
        <v>30715</v>
      </c>
      <c r="E563" s="11" t="s">
        <v>37</v>
      </c>
      <c r="F563" s="11" t="s">
        <v>37</v>
      </c>
      <c r="G563" s="12" t="s">
        <v>80</v>
      </c>
      <c r="H563" s="12" t="s">
        <v>613</v>
      </c>
      <c r="I563" s="12" t="s">
        <v>138</v>
      </c>
      <c r="J563" s="10" t="s">
        <v>139</v>
      </c>
      <c r="K563" s="13" t="s">
        <v>30716</v>
      </c>
      <c r="L563" s="13" t="s">
        <v>1</v>
      </c>
      <c r="M563" s="14">
        <v>23</v>
      </c>
      <c r="N563" s="14">
        <v>23</v>
      </c>
      <c r="O563" s="14">
        <v>23</v>
      </c>
      <c r="P563" s="10" t="s">
        <v>356</v>
      </c>
      <c r="Q563" s="12" t="s">
        <v>357</v>
      </c>
      <c r="R563" s="12" t="s">
        <v>358</v>
      </c>
      <c r="S563" s="12">
        <v>10</v>
      </c>
      <c r="T563" s="12">
        <v>2025</v>
      </c>
      <c r="U563" s="12" t="s">
        <v>30381</v>
      </c>
      <c r="V563" s="15">
        <v>34.841659999999997</v>
      </c>
      <c r="W563" s="15">
        <v>-118.4551</v>
      </c>
    </row>
    <row r="564" spans="1:23" x14ac:dyDescent="0.3">
      <c r="A564" s="9">
        <v>66669</v>
      </c>
      <c r="B564" s="10" t="s">
        <v>30714</v>
      </c>
      <c r="C564" s="9">
        <v>68240</v>
      </c>
      <c r="D564" s="10" t="s">
        <v>30715</v>
      </c>
      <c r="E564" s="11" t="s">
        <v>37</v>
      </c>
      <c r="F564" s="11" t="s">
        <v>37</v>
      </c>
      <c r="G564" s="12" t="s">
        <v>80</v>
      </c>
      <c r="H564" s="12" t="s">
        <v>613</v>
      </c>
      <c r="I564" s="12" t="s">
        <v>138</v>
      </c>
      <c r="J564" s="10" t="s">
        <v>139</v>
      </c>
      <c r="K564" s="13" t="s">
        <v>30717</v>
      </c>
      <c r="L564" s="13" t="s">
        <v>1</v>
      </c>
      <c r="M564" s="14">
        <v>24</v>
      </c>
      <c r="N564" s="14">
        <v>24</v>
      </c>
      <c r="O564" s="14">
        <v>24</v>
      </c>
      <c r="P564" s="10" t="s">
        <v>360</v>
      </c>
      <c r="Q564" s="12" t="s">
        <v>361</v>
      </c>
      <c r="R564" s="12" t="s">
        <v>362</v>
      </c>
      <c r="S564" s="12">
        <v>10</v>
      </c>
      <c r="T564" s="12">
        <v>2025</v>
      </c>
      <c r="U564" s="12" t="s">
        <v>30381</v>
      </c>
      <c r="V564" s="15">
        <v>34.841659999999997</v>
      </c>
      <c r="W564" s="15">
        <v>-118.4551</v>
      </c>
    </row>
    <row r="565" spans="1:23" x14ac:dyDescent="0.3">
      <c r="A565" s="9">
        <v>66670</v>
      </c>
      <c r="B565" s="10" t="s">
        <v>30718</v>
      </c>
      <c r="C565" s="9">
        <v>68241</v>
      </c>
      <c r="D565" s="10" t="s">
        <v>30719</v>
      </c>
      <c r="E565" s="11" t="s">
        <v>37</v>
      </c>
      <c r="F565" s="11" t="s">
        <v>37</v>
      </c>
      <c r="G565" s="12" t="s">
        <v>80</v>
      </c>
      <c r="H565" s="12" t="s">
        <v>613</v>
      </c>
      <c r="I565" s="12" t="s">
        <v>138</v>
      </c>
      <c r="J565" s="10" t="s">
        <v>139</v>
      </c>
      <c r="K565" s="13" t="s">
        <v>30720</v>
      </c>
      <c r="L565" s="13" t="s">
        <v>1</v>
      </c>
      <c r="M565" s="14">
        <v>23</v>
      </c>
      <c r="N565" s="14">
        <v>23</v>
      </c>
      <c r="O565" s="14">
        <v>23</v>
      </c>
      <c r="P565" s="10" t="s">
        <v>356</v>
      </c>
      <c r="Q565" s="12" t="s">
        <v>357</v>
      </c>
      <c r="R565" s="12" t="s">
        <v>358</v>
      </c>
      <c r="S565" s="12">
        <v>10</v>
      </c>
      <c r="T565" s="12">
        <v>2025</v>
      </c>
      <c r="U565" s="12" t="s">
        <v>30381</v>
      </c>
      <c r="V565" s="15">
        <v>34.841659999999997</v>
      </c>
      <c r="W565" s="15">
        <v>-118.4551</v>
      </c>
    </row>
    <row r="566" spans="1:23" x14ac:dyDescent="0.3">
      <c r="A566" s="9">
        <v>66670</v>
      </c>
      <c r="B566" s="10" t="s">
        <v>30718</v>
      </c>
      <c r="C566" s="9">
        <v>68241</v>
      </c>
      <c r="D566" s="10" t="s">
        <v>30719</v>
      </c>
      <c r="E566" s="11" t="s">
        <v>37</v>
      </c>
      <c r="F566" s="11" t="s">
        <v>37</v>
      </c>
      <c r="G566" s="12" t="s">
        <v>80</v>
      </c>
      <c r="H566" s="12" t="s">
        <v>613</v>
      </c>
      <c r="I566" s="12" t="s">
        <v>138</v>
      </c>
      <c r="J566" s="10" t="s">
        <v>139</v>
      </c>
      <c r="K566" s="13" t="s">
        <v>30721</v>
      </c>
      <c r="L566" s="13" t="s">
        <v>1</v>
      </c>
      <c r="M566" s="14">
        <v>24</v>
      </c>
      <c r="N566" s="14">
        <v>24</v>
      </c>
      <c r="O566" s="14">
        <v>24</v>
      </c>
      <c r="P566" s="10" t="s">
        <v>360</v>
      </c>
      <c r="Q566" s="12" t="s">
        <v>361</v>
      </c>
      <c r="R566" s="12" t="s">
        <v>362</v>
      </c>
      <c r="S566" s="12">
        <v>10</v>
      </c>
      <c r="T566" s="12">
        <v>2025</v>
      </c>
      <c r="U566" s="12" t="s">
        <v>30381</v>
      </c>
      <c r="V566" s="15">
        <v>34.841659999999997</v>
      </c>
      <c r="W566" s="15">
        <v>-118.4551</v>
      </c>
    </row>
    <row r="567" spans="1:23" x14ac:dyDescent="0.3">
      <c r="A567" s="9">
        <v>66744</v>
      </c>
      <c r="B567" s="10" t="s">
        <v>30722</v>
      </c>
      <c r="C567" s="9">
        <v>68372</v>
      </c>
      <c r="D567" s="10" t="s">
        <v>30723</v>
      </c>
      <c r="E567" s="11" t="s">
        <v>37</v>
      </c>
      <c r="F567" s="11" t="s">
        <v>37</v>
      </c>
      <c r="G567" s="12" t="s">
        <v>340</v>
      </c>
      <c r="H567" s="12" t="s">
        <v>24432</v>
      </c>
      <c r="I567" s="12" t="s">
        <v>994</v>
      </c>
      <c r="J567" s="10" t="s">
        <v>139</v>
      </c>
      <c r="K567" s="13" t="s">
        <v>30724</v>
      </c>
      <c r="L567" s="13" t="s">
        <v>1</v>
      </c>
      <c r="M567" s="14">
        <v>74.5</v>
      </c>
      <c r="N567" s="14">
        <v>74.5</v>
      </c>
      <c r="O567" s="14">
        <v>74.5</v>
      </c>
      <c r="P567" s="10" t="s">
        <v>360</v>
      </c>
      <c r="Q567" s="12" t="s">
        <v>361</v>
      </c>
      <c r="R567" s="12" t="s">
        <v>362</v>
      </c>
      <c r="S567" s="12">
        <v>10</v>
      </c>
      <c r="T567" s="12">
        <v>2025</v>
      </c>
      <c r="U567" s="12" t="s">
        <v>29705</v>
      </c>
      <c r="V567" s="15">
        <v>29.464984999999999</v>
      </c>
      <c r="W567" s="15">
        <v>-82.623900000000006</v>
      </c>
    </row>
    <row r="568" spans="1:23" x14ac:dyDescent="0.3">
      <c r="A568" s="9">
        <v>66842</v>
      </c>
      <c r="B568" s="10" t="s">
        <v>30725</v>
      </c>
      <c r="C568" s="9">
        <v>68470</v>
      </c>
      <c r="D568" s="10" t="s">
        <v>30726</v>
      </c>
      <c r="E568" s="11" t="s">
        <v>37</v>
      </c>
      <c r="F568" s="11" t="s">
        <v>37</v>
      </c>
      <c r="G568" s="12" t="s">
        <v>92</v>
      </c>
      <c r="H568" s="12" t="s">
        <v>27373</v>
      </c>
      <c r="I568" s="12" t="s">
        <v>582</v>
      </c>
      <c r="J568" s="10" t="s">
        <v>139</v>
      </c>
      <c r="K568" s="13" t="s">
        <v>21180</v>
      </c>
      <c r="L568" s="13" t="s">
        <v>1</v>
      </c>
      <c r="M568" s="14">
        <v>180</v>
      </c>
      <c r="N568" s="14">
        <v>180</v>
      </c>
      <c r="O568" s="14">
        <v>180</v>
      </c>
      <c r="P568" s="10" t="s">
        <v>360</v>
      </c>
      <c r="Q568" s="12" t="s">
        <v>361</v>
      </c>
      <c r="R568" s="12" t="s">
        <v>362</v>
      </c>
      <c r="S568" s="12">
        <v>10</v>
      </c>
      <c r="T568" s="12">
        <v>2025</v>
      </c>
      <c r="U568" s="12" t="s">
        <v>29705</v>
      </c>
      <c r="V568" s="15">
        <v>31.403914</v>
      </c>
      <c r="W568" s="15">
        <v>-94.871899999999997</v>
      </c>
    </row>
    <row r="569" spans="1:23" x14ac:dyDescent="0.3">
      <c r="A569" s="9">
        <v>66945</v>
      </c>
      <c r="B569" s="10" t="s">
        <v>30727</v>
      </c>
      <c r="C569" s="9">
        <v>68571</v>
      </c>
      <c r="D569" s="10" t="s">
        <v>30728</v>
      </c>
      <c r="E569" s="11" t="s">
        <v>37</v>
      </c>
      <c r="F569" s="11" t="s">
        <v>37</v>
      </c>
      <c r="G569" s="12" t="s">
        <v>465</v>
      </c>
      <c r="H569" s="12" t="s">
        <v>1302</v>
      </c>
      <c r="I569" s="12" t="s">
        <v>134</v>
      </c>
      <c r="J569" s="10" t="s">
        <v>139</v>
      </c>
      <c r="K569" s="13" t="s">
        <v>30729</v>
      </c>
      <c r="L569" s="13" t="s">
        <v>1</v>
      </c>
      <c r="M569" s="14">
        <v>2.2999999999999998</v>
      </c>
      <c r="N569" s="14">
        <v>2.2999999999999998</v>
      </c>
      <c r="O569" s="14">
        <v>2.2999999999999998</v>
      </c>
      <c r="P569" s="10" t="s">
        <v>360</v>
      </c>
      <c r="Q569" s="12" t="s">
        <v>361</v>
      </c>
      <c r="R569" s="12" t="s">
        <v>362</v>
      </c>
      <c r="S569" s="12">
        <v>10</v>
      </c>
      <c r="T569" s="12">
        <v>2025</v>
      </c>
      <c r="U569" s="12" t="s">
        <v>29705</v>
      </c>
      <c r="V569" s="15">
        <v>42.239075</v>
      </c>
      <c r="W569" s="15">
        <v>-89.131870000000006</v>
      </c>
    </row>
    <row r="570" spans="1:23" x14ac:dyDescent="0.3">
      <c r="A570" s="9">
        <v>66946</v>
      </c>
      <c r="B570" s="10" t="s">
        <v>30730</v>
      </c>
      <c r="C570" s="9">
        <v>68572</v>
      </c>
      <c r="D570" s="10" t="s">
        <v>30731</v>
      </c>
      <c r="E570" s="11" t="s">
        <v>37</v>
      </c>
      <c r="F570" s="11" t="s">
        <v>37</v>
      </c>
      <c r="G570" s="12" t="s">
        <v>465</v>
      </c>
      <c r="H570" s="12" t="s">
        <v>1302</v>
      </c>
      <c r="I570" s="12" t="s">
        <v>134</v>
      </c>
      <c r="J570" s="10" t="s">
        <v>139</v>
      </c>
      <c r="K570" s="13" t="s">
        <v>30732</v>
      </c>
      <c r="L570" s="13" t="s">
        <v>1</v>
      </c>
      <c r="M570" s="14">
        <v>2.2999999999999998</v>
      </c>
      <c r="N570" s="14">
        <v>2.2999999999999998</v>
      </c>
      <c r="O570" s="14">
        <v>2.2999999999999998</v>
      </c>
      <c r="P570" s="10" t="s">
        <v>360</v>
      </c>
      <c r="Q570" s="12" t="s">
        <v>361</v>
      </c>
      <c r="R570" s="12" t="s">
        <v>362</v>
      </c>
      <c r="S570" s="12">
        <v>10</v>
      </c>
      <c r="T570" s="12">
        <v>2025</v>
      </c>
      <c r="U570" s="12" t="s">
        <v>29705</v>
      </c>
      <c r="V570" s="15">
        <v>42.239075</v>
      </c>
      <c r="W570" s="15">
        <v>-89.131870000000006</v>
      </c>
    </row>
    <row r="571" spans="1:23" x14ac:dyDescent="0.3">
      <c r="A571" s="9">
        <v>66956</v>
      </c>
      <c r="B571" s="10" t="s">
        <v>30733</v>
      </c>
      <c r="C571" s="9">
        <v>68587</v>
      </c>
      <c r="D571" s="10" t="s">
        <v>30734</v>
      </c>
      <c r="E571" s="11" t="s">
        <v>37</v>
      </c>
      <c r="F571" s="11" t="s">
        <v>37</v>
      </c>
      <c r="G571" s="12" t="s">
        <v>92</v>
      </c>
      <c r="H571" s="12" t="s">
        <v>8418</v>
      </c>
      <c r="I571" s="12" t="s">
        <v>582</v>
      </c>
      <c r="J571" s="10" t="s">
        <v>139</v>
      </c>
      <c r="K571" s="13" t="s">
        <v>30735</v>
      </c>
      <c r="L571" s="13" t="s">
        <v>1</v>
      </c>
      <c r="M571" s="14">
        <v>100</v>
      </c>
      <c r="N571" s="14">
        <v>100</v>
      </c>
      <c r="O571" s="14">
        <v>100</v>
      </c>
      <c r="P571" s="10" t="s">
        <v>360</v>
      </c>
      <c r="Q571" s="12" t="s">
        <v>361</v>
      </c>
      <c r="R571" s="12" t="s">
        <v>362</v>
      </c>
      <c r="S571" s="12">
        <v>10</v>
      </c>
      <c r="T571" s="12">
        <v>2025</v>
      </c>
      <c r="U571" s="12" t="s">
        <v>29705</v>
      </c>
      <c r="V571" s="15">
        <v>31.723088000000001</v>
      </c>
      <c r="W571" s="15">
        <v>-102.5196</v>
      </c>
    </row>
    <row r="572" spans="1:23" x14ac:dyDescent="0.3">
      <c r="A572" s="9">
        <v>66957</v>
      </c>
      <c r="B572" s="10" t="s">
        <v>30736</v>
      </c>
      <c r="C572" s="9">
        <v>68588</v>
      </c>
      <c r="D572" s="10" t="s">
        <v>30737</v>
      </c>
      <c r="E572" s="11" t="s">
        <v>37</v>
      </c>
      <c r="F572" s="11" t="s">
        <v>37</v>
      </c>
      <c r="G572" s="12" t="s">
        <v>92</v>
      </c>
      <c r="H572" s="12" t="s">
        <v>8418</v>
      </c>
      <c r="I572" s="12" t="s">
        <v>582</v>
      </c>
      <c r="J572" s="10" t="s">
        <v>139</v>
      </c>
      <c r="K572" s="13" t="s">
        <v>30738</v>
      </c>
      <c r="L572" s="13" t="s">
        <v>1</v>
      </c>
      <c r="M572" s="14">
        <v>100</v>
      </c>
      <c r="N572" s="14">
        <v>100</v>
      </c>
      <c r="O572" s="14">
        <v>100</v>
      </c>
      <c r="P572" s="10" t="s">
        <v>360</v>
      </c>
      <c r="Q572" s="12" t="s">
        <v>361</v>
      </c>
      <c r="R572" s="12" t="s">
        <v>362</v>
      </c>
      <c r="S572" s="12">
        <v>10</v>
      </c>
      <c r="T572" s="12">
        <v>2025</v>
      </c>
      <c r="U572" s="12" t="s">
        <v>29705</v>
      </c>
      <c r="V572" s="15">
        <v>31.723088000000001</v>
      </c>
      <c r="W572" s="15">
        <v>-102.5196</v>
      </c>
    </row>
    <row r="573" spans="1:23" x14ac:dyDescent="0.3">
      <c r="A573" s="9">
        <v>60520</v>
      </c>
      <c r="B573" s="10" t="s">
        <v>16604</v>
      </c>
      <c r="C573" s="9">
        <v>68597</v>
      </c>
      <c r="D573" s="10" t="s">
        <v>30739</v>
      </c>
      <c r="E573" s="11" t="s">
        <v>37</v>
      </c>
      <c r="F573" s="11" t="s">
        <v>37</v>
      </c>
      <c r="G573" s="12" t="s">
        <v>3195</v>
      </c>
      <c r="H573" s="12" t="s">
        <v>12234</v>
      </c>
      <c r="I573" s="12" t="s">
        <v>168</v>
      </c>
      <c r="J573" s="10" t="s">
        <v>139</v>
      </c>
      <c r="K573" s="13" t="s">
        <v>4214</v>
      </c>
      <c r="L573" s="13" t="s">
        <v>1</v>
      </c>
      <c r="M573" s="14">
        <v>3</v>
      </c>
      <c r="N573" s="14">
        <v>3</v>
      </c>
      <c r="O573" s="14">
        <v>3</v>
      </c>
      <c r="P573" s="10" t="s">
        <v>360</v>
      </c>
      <c r="Q573" s="12" t="s">
        <v>361</v>
      </c>
      <c r="R573" s="12" t="s">
        <v>362</v>
      </c>
      <c r="S573" s="12">
        <v>10</v>
      </c>
      <c r="T573" s="12">
        <v>2025</v>
      </c>
      <c r="U573" s="12" t="s">
        <v>30537</v>
      </c>
      <c r="V573" s="15">
        <v>40.902000000000001</v>
      </c>
      <c r="W573" s="15">
        <v>-77.685000000000002</v>
      </c>
    </row>
    <row r="574" spans="1:23" x14ac:dyDescent="0.3">
      <c r="A574" s="9">
        <v>60520</v>
      </c>
      <c r="B574" s="10" t="s">
        <v>16604</v>
      </c>
      <c r="C574" s="9">
        <v>68598</v>
      </c>
      <c r="D574" s="10" t="s">
        <v>30740</v>
      </c>
      <c r="E574" s="11" t="s">
        <v>37</v>
      </c>
      <c r="F574" s="11" t="s">
        <v>37</v>
      </c>
      <c r="G574" s="12" t="s">
        <v>3195</v>
      </c>
      <c r="H574" s="12" t="s">
        <v>12234</v>
      </c>
      <c r="I574" s="12" t="s">
        <v>168</v>
      </c>
      <c r="J574" s="10" t="s">
        <v>139</v>
      </c>
      <c r="K574" s="13" t="s">
        <v>4214</v>
      </c>
      <c r="L574" s="13" t="s">
        <v>1</v>
      </c>
      <c r="M574" s="14">
        <v>2</v>
      </c>
      <c r="N574" s="14">
        <v>2</v>
      </c>
      <c r="O574" s="14">
        <v>2</v>
      </c>
      <c r="P574" s="10" t="s">
        <v>360</v>
      </c>
      <c r="Q574" s="12" t="s">
        <v>361</v>
      </c>
      <c r="R574" s="12" t="s">
        <v>362</v>
      </c>
      <c r="S574" s="12">
        <v>10</v>
      </c>
      <c r="T574" s="12">
        <v>2025</v>
      </c>
      <c r="U574" s="12" t="s">
        <v>30537</v>
      </c>
      <c r="V574" s="15">
        <v>40.902000000000001</v>
      </c>
      <c r="W574" s="15">
        <v>-77.685000000000002</v>
      </c>
    </row>
    <row r="575" spans="1:23" x14ac:dyDescent="0.3">
      <c r="A575" s="9">
        <v>56990</v>
      </c>
      <c r="B575" s="10" t="s">
        <v>11300</v>
      </c>
      <c r="C575" s="9">
        <v>68674</v>
      </c>
      <c r="D575" s="10" t="s">
        <v>30741</v>
      </c>
      <c r="E575" s="11" t="s">
        <v>37</v>
      </c>
      <c r="F575" s="11" t="s">
        <v>37</v>
      </c>
      <c r="G575" s="12" t="s">
        <v>77</v>
      </c>
      <c r="H575" s="12" t="s">
        <v>885</v>
      </c>
      <c r="I575" s="12" t="s">
        <v>848</v>
      </c>
      <c r="J575" s="10" t="s">
        <v>139</v>
      </c>
      <c r="K575" s="13" t="s">
        <v>30742</v>
      </c>
      <c r="L575" s="13" t="s">
        <v>1</v>
      </c>
      <c r="M575" s="14">
        <v>4</v>
      </c>
      <c r="N575" s="14">
        <v>4</v>
      </c>
      <c r="O575" s="14">
        <v>4</v>
      </c>
      <c r="P575" s="10" t="s">
        <v>360</v>
      </c>
      <c r="Q575" s="12" t="s">
        <v>361</v>
      </c>
      <c r="R575" s="12" t="s">
        <v>362</v>
      </c>
      <c r="S575" s="12">
        <v>10</v>
      </c>
      <c r="T575" s="12">
        <v>2025</v>
      </c>
      <c r="U575" s="12" t="s">
        <v>29705</v>
      </c>
      <c r="V575" s="15">
        <v>41.85</v>
      </c>
      <c r="W575" s="15">
        <v>-72.55</v>
      </c>
    </row>
    <row r="576" spans="1:23" x14ac:dyDescent="0.3">
      <c r="A576" s="9">
        <v>56990</v>
      </c>
      <c r="B576" s="10" t="s">
        <v>11300</v>
      </c>
      <c r="C576" s="9">
        <v>68682</v>
      </c>
      <c r="D576" s="10" t="s">
        <v>30743</v>
      </c>
      <c r="E576" s="11" t="s">
        <v>37</v>
      </c>
      <c r="F576" s="11" t="s">
        <v>37</v>
      </c>
      <c r="G576" s="12" t="s">
        <v>77</v>
      </c>
      <c r="H576" s="12" t="s">
        <v>885</v>
      </c>
      <c r="I576" s="12" t="s">
        <v>848</v>
      </c>
      <c r="J576" s="10" t="s">
        <v>139</v>
      </c>
      <c r="K576" s="13" t="s">
        <v>30744</v>
      </c>
      <c r="L576" s="13" t="s">
        <v>1</v>
      </c>
      <c r="M576" s="14">
        <v>3</v>
      </c>
      <c r="N576" s="14">
        <v>3</v>
      </c>
      <c r="O576" s="14">
        <v>3</v>
      </c>
      <c r="P576" s="10" t="s">
        <v>360</v>
      </c>
      <c r="Q576" s="12" t="s">
        <v>361</v>
      </c>
      <c r="R576" s="12" t="s">
        <v>362</v>
      </c>
      <c r="S576" s="12">
        <v>10</v>
      </c>
      <c r="T576" s="12">
        <v>2025</v>
      </c>
      <c r="U576" s="12" t="s">
        <v>29705</v>
      </c>
      <c r="V576" s="15">
        <v>41.75</v>
      </c>
      <c r="W576" s="15">
        <v>-72.55</v>
      </c>
    </row>
    <row r="577" spans="1:23" x14ac:dyDescent="0.3">
      <c r="A577" s="9">
        <v>61204</v>
      </c>
      <c r="B577" s="10" t="s">
        <v>19952</v>
      </c>
      <c r="C577" s="9">
        <v>68706</v>
      </c>
      <c r="D577" s="10" t="s">
        <v>30745</v>
      </c>
      <c r="E577" s="11" t="s">
        <v>37</v>
      </c>
      <c r="F577" s="11" t="s">
        <v>37</v>
      </c>
      <c r="G577" s="12" t="s">
        <v>426</v>
      </c>
      <c r="H577" s="12" t="s">
        <v>1441</v>
      </c>
      <c r="I577" s="12" t="s">
        <v>179</v>
      </c>
      <c r="J577" s="10" t="s">
        <v>40</v>
      </c>
      <c r="K577" s="13" t="s">
        <v>30746</v>
      </c>
      <c r="L577" s="13" t="s">
        <v>1</v>
      </c>
      <c r="M577" s="14">
        <v>10</v>
      </c>
      <c r="N577" s="14">
        <v>10</v>
      </c>
      <c r="O577" s="14">
        <v>10</v>
      </c>
      <c r="P577" s="10" t="s">
        <v>360</v>
      </c>
      <c r="Q577" s="12" t="s">
        <v>361</v>
      </c>
      <c r="R577" s="12" t="s">
        <v>362</v>
      </c>
      <c r="S577" s="12">
        <v>10</v>
      </c>
      <c r="T577" s="12">
        <v>2025</v>
      </c>
      <c r="U577" s="12" t="s">
        <v>29705</v>
      </c>
      <c r="V577" s="15">
        <v>35.467464</v>
      </c>
      <c r="W577" s="15">
        <v>-93.515180000000001</v>
      </c>
    </row>
    <row r="578" spans="1:23" x14ac:dyDescent="0.3">
      <c r="A578" s="9">
        <v>67053</v>
      </c>
      <c r="B578" s="10" t="s">
        <v>30747</v>
      </c>
      <c r="C578" s="9">
        <v>68756</v>
      </c>
      <c r="D578" s="10" t="s">
        <v>30748</v>
      </c>
      <c r="E578" s="11" t="s">
        <v>37</v>
      </c>
      <c r="F578" s="11" t="s">
        <v>37</v>
      </c>
      <c r="G578" s="12" t="s">
        <v>465</v>
      </c>
      <c r="H578" s="12" t="s">
        <v>1353</v>
      </c>
      <c r="I578" s="12" t="s">
        <v>134</v>
      </c>
      <c r="J578" s="10" t="s">
        <v>139</v>
      </c>
      <c r="K578" s="13" t="s">
        <v>30749</v>
      </c>
      <c r="L578" s="13" t="s">
        <v>1</v>
      </c>
      <c r="M578" s="14">
        <v>5</v>
      </c>
      <c r="N578" s="14">
        <v>5</v>
      </c>
      <c r="O578" s="14">
        <v>5</v>
      </c>
      <c r="P578" s="10" t="s">
        <v>360</v>
      </c>
      <c r="Q578" s="12" t="s">
        <v>361</v>
      </c>
      <c r="R578" s="12" t="s">
        <v>362</v>
      </c>
      <c r="S578" s="12">
        <v>10</v>
      </c>
      <c r="T578" s="12">
        <v>2025</v>
      </c>
      <c r="U578" s="12" t="s">
        <v>29705</v>
      </c>
      <c r="V578" s="15">
        <v>42.014200000000002</v>
      </c>
      <c r="W578" s="15">
        <v>-89.350999999999999</v>
      </c>
    </row>
    <row r="579" spans="1:23" x14ac:dyDescent="0.3">
      <c r="A579" s="9">
        <v>67069</v>
      </c>
      <c r="B579" s="10" t="s">
        <v>30750</v>
      </c>
      <c r="C579" s="9">
        <v>68783</v>
      </c>
      <c r="D579" s="10" t="s">
        <v>30751</v>
      </c>
      <c r="E579" s="11" t="s">
        <v>37</v>
      </c>
      <c r="F579" s="11" t="s">
        <v>37</v>
      </c>
      <c r="G579" s="12" t="s">
        <v>238</v>
      </c>
      <c r="H579" s="12" t="s">
        <v>2838</v>
      </c>
      <c r="I579" s="12" t="s">
        <v>240</v>
      </c>
      <c r="J579" s="10" t="s">
        <v>139</v>
      </c>
      <c r="K579" s="13" t="s">
        <v>30752</v>
      </c>
      <c r="L579" s="13" t="s">
        <v>1</v>
      </c>
      <c r="M579" s="14">
        <v>1</v>
      </c>
      <c r="N579" s="14">
        <v>1</v>
      </c>
      <c r="O579" s="14">
        <v>0.5</v>
      </c>
      <c r="P579" s="10" t="s">
        <v>360</v>
      </c>
      <c r="Q579" s="12" t="s">
        <v>361</v>
      </c>
      <c r="R579" s="12" t="s">
        <v>362</v>
      </c>
      <c r="S579" s="12">
        <v>10</v>
      </c>
      <c r="T579" s="12">
        <v>2025</v>
      </c>
      <c r="U579" s="12" t="s">
        <v>30471</v>
      </c>
      <c r="V579" s="15">
        <v>40.808537999999999</v>
      </c>
      <c r="W579" s="15">
        <v>-72.957729999999998</v>
      </c>
    </row>
    <row r="580" spans="1:23" x14ac:dyDescent="0.3">
      <c r="A580" s="9">
        <v>65869</v>
      </c>
      <c r="B580" s="10" t="s">
        <v>12034</v>
      </c>
      <c r="C580" s="9">
        <v>68792</v>
      </c>
      <c r="D580" s="10" t="s">
        <v>30753</v>
      </c>
      <c r="E580" s="11" t="s">
        <v>37</v>
      </c>
      <c r="F580" s="11" t="s">
        <v>37</v>
      </c>
      <c r="G580" s="12" t="s">
        <v>80</v>
      </c>
      <c r="H580" s="12" t="s">
        <v>220</v>
      </c>
      <c r="I580" s="12" t="s">
        <v>138</v>
      </c>
      <c r="J580" s="10" t="s">
        <v>139</v>
      </c>
      <c r="K580" s="13" t="s">
        <v>30754</v>
      </c>
      <c r="L580" s="13" t="s">
        <v>1</v>
      </c>
      <c r="M580" s="14">
        <v>1.3</v>
      </c>
      <c r="N580" s="14">
        <v>1.3</v>
      </c>
      <c r="O580" s="14">
        <v>1.3</v>
      </c>
      <c r="P580" s="10" t="s">
        <v>360</v>
      </c>
      <c r="Q580" s="12" t="s">
        <v>361</v>
      </c>
      <c r="R580" s="12" t="s">
        <v>362</v>
      </c>
      <c r="S580" s="12">
        <v>10</v>
      </c>
      <c r="T580" s="12">
        <v>2025</v>
      </c>
      <c r="U580" s="12" t="s">
        <v>29705</v>
      </c>
      <c r="V580" s="15">
        <v>33.843899999999998</v>
      </c>
      <c r="W580" s="15">
        <v>-118.2242</v>
      </c>
    </row>
    <row r="581" spans="1:23" x14ac:dyDescent="0.3">
      <c r="A581" s="9">
        <v>59774</v>
      </c>
      <c r="B581" s="10" t="s">
        <v>30755</v>
      </c>
      <c r="C581" s="9">
        <v>1024</v>
      </c>
      <c r="D581" s="10" t="s">
        <v>30756</v>
      </c>
      <c r="E581" s="11" t="s">
        <v>37</v>
      </c>
      <c r="F581" s="11" t="s">
        <v>37</v>
      </c>
      <c r="G581" s="12" t="s">
        <v>1375</v>
      </c>
      <c r="H581" s="12" t="s">
        <v>1592</v>
      </c>
      <c r="I581" s="12" t="s">
        <v>134</v>
      </c>
      <c r="J581" s="10" t="s">
        <v>139</v>
      </c>
      <c r="K581" s="13" t="s">
        <v>159</v>
      </c>
      <c r="L581" s="13" t="s">
        <v>1</v>
      </c>
      <c r="M581" s="14">
        <v>16.3</v>
      </c>
      <c r="N581" s="14">
        <v>16.3</v>
      </c>
      <c r="O581" s="14">
        <v>16.3</v>
      </c>
      <c r="P581" s="10" t="s">
        <v>76</v>
      </c>
      <c r="Q581" s="12" t="s">
        <v>68</v>
      </c>
      <c r="R581" s="12" t="s">
        <v>300</v>
      </c>
      <c r="S581" s="12">
        <v>11</v>
      </c>
      <c r="T581" s="12">
        <v>2025</v>
      </c>
      <c r="U581" s="12" t="s">
        <v>30537</v>
      </c>
      <c r="V581" s="15">
        <v>40.048889000000003</v>
      </c>
      <c r="W581" s="15">
        <v>-86.899199999999993</v>
      </c>
    </row>
    <row r="582" spans="1:23" x14ac:dyDescent="0.3">
      <c r="A582" s="9">
        <v>60796</v>
      </c>
      <c r="B582" s="10" t="s">
        <v>30757</v>
      </c>
      <c r="C582" s="9">
        <v>61167</v>
      </c>
      <c r="D582" s="10" t="s">
        <v>30758</v>
      </c>
      <c r="E582" s="11" t="s">
        <v>37</v>
      </c>
      <c r="F582" s="11" t="s">
        <v>37</v>
      </c>
      <c r="G582" s="12" t="s">
        <v>80</v>
      </c>
      <c r="H582" s="12" t="s">
        <v>606</v>
      </c>
      <c r="I582" s="12" t="s">
        <v>138</v>
      </c>
      <c r="J582" s="10" t="s">
        <v>139</v>
      </c>
      <c r="K582" s="13" t="s">
        <v>30759</v>
      </c>
      <c r="L582" s="13" t="s">
        <v>1</v>
      </c>
      <c r="M582" s="14">
        <v>200</v>
      </c>
      <c r="N582" s="14">
        <v>200</v>
      </c>
      <c r="O582" s="14">
        <v>200</v>
      </c>
      <c r="P582" s="10" t="s">
        <v>360</v>
      </c>
      <c r="Q582" s="12" t="s">
        <v>361</v>
      </c>
      <c r="R582" s="12" t="s">
        <v>362</v>
      </c>
      <c r="S582" s="12">
        <v>11</v>
      </c>
      <c r="T582" s="12">
        <v>2025</v>
      </c>
      <c r="U582" s="12" t="s">
        <v>29705</v>
      </c>
      <c r="V582" s="15">
        <v>34.987952</v>
      </c>
      <c r="W582" s="15">
        <v>-117.5716</v>
      </c>
    </row>
    <row r="583" spans="1:23" x14ac:dyDescent="0.3">
      <c r="A583" s="9">
        <v>60796</v>
      </c>
      <c r="B583" s="10" t="s">
        <v>30757</v>
      </c>
      <c r="C583" s="9">
        <v>61167</v>
      </c>
      <c r="D583" s="10" t="s">
        <v>30758</v>
      </c>
      <c r="E583" s="11" t="s">
        <v>37</v>
      </c>
      <c r="F583" s="11" t="s">
        <v>37</v>
      </c>
      <c r="G583" s="12" t="s">
        <v>80</v>
      </c>
      <c r="H583" s="12" t="s">
        <v>606</v>
      </c>
      <c r="I583" s="12" t="s">
        <v>138</v>
      </c>
      <c r="J583" s="10" t="s">
        <v>139</v>
      </c>
      <c r="K583" s="13" t="s">
        <v>663</v>
      </c>
      <c r="L583" s="13" t="s">
        <v>1</v>
      </c>
      <c r="M583" s="14">
        <v>125</v>
      </c>
      <c r="N583" s="14">
        <v>125</v>
      </c>
      <c r="O583" s="14">
        <v>125</v>
      </c>
      <c r="P583" s="10" t="s">
        <v>356</v>
      </c>
      <c r="Q583" s="12" t="s">
        <v>357</v>
      </c>
      <c r="R583" s="12" t="s">
        <v>358</v>
      </c>
      <c r="S583" s="12">
        <v>11</v>
      </c>
      <c r="T583" s="12">
        <v>2025</v>
      </c>
      <c r="U583" s="12" t="s">
        <v>29705</v>
      </c>
      <c r="V583" s="15">
        <v>34.987952</v>
      </c>
      <c r="W583" s="15">
        <v>-117.5716</v>
      </c>
    </row>
    <row r="584" spans="1:23" x14ac:dyDescent="0.3">
      <c r="A584" s="9">
        <v>64457</v>
      </c>
      <c r="B584" s="10" t="s">
        <v>24242</v>
      </c>
      <c r="C584" s="9">
        <v>65139</v>
      </c>
      <c r="D584" s="10" t="s">
        <v>30760</v>
      </c>
      <c r="E584" s="11" t="s">
        <v>37</v>
      </c>
      <c r="F584" s="11" t="s">
        <v>37</v>
      </c>
      <c r="G584" s="12" t="s">
        <v>77</v>
      </c>
      <c r="H584" s="12" t="s">
        <v>877</v>
      </c>
      <c r="I584" s="12" t="s">
        <v>848</v>
      </c>
      <c r="J584" s="10" t="s">
        <v>139</v>
      </c>
      <c r="K584" s="13" t="s">
        <v>30761</v>
      </c>
      <c r="L584" s="13" t="s">
        <v>1</v>
      </c>
      <c r="M584" s="14">
        <v>3</v>
      </c>
      <c r="N584" s="14">
        <v>3</v>
      </c>
      <c r="O584" s="14">
        <v>3</v>
      </c>
      <c r="P584" s="10" t="s">
        <v>360</v>
      </c>
      <c r="Q584" s="12" t="s">
        <v>361</v>
      </c>
      <c r="R584" s="12" t="s">
        <v>362</v>
      </c>
      <c r="S584" s="12">
        <v>11</v>
      </c>
      <c r="T584" s="12">
        <v>2025</v>
      </c>
      <c r="U584" s="12" t="s">
        <v>30471</v>
      </c>
      <c r="V584" s="15">
        <v>41.923166000000002</v>
      </c>
      <c r="W584" s="15">
        <v>-71.961399999999998</v>
      </c>
    </row>
    <row r="585" spans="1:23" x14ac:dyDescent="0.3">
      <c r="A585" s="9">
        <v>64524</v>
      </c>
      <c r="B585" s="10" t="s">
        <v>30762</v>
      </c>
      <c r="C585" s="9">
        <v>65149</v>
      </c>
      <c r="D585" s="10" t="s">
        <v>30763</v>
      </c>
      <c r="E585" s="11" t="s">
        <v>37</v>
      </c>
      <c r="F585" s="11" t="s">
        <v>37</v>
      </c>
      <c r="G585" s="12" t="s">
        <v>77</v>
      </c>
      <c r="H585" s="12" t="s">
        <v>885</v>
      </c>
      <c r="I585" s="12" t="s">
        <v>848</v>
      </c>
      <c r="J585" s="10" t="s">
        <v>139</v>
      </c>
      <c r="K585" s="13" t="s">
        <v>30764</v>
      </c>
      <c r="L585" s="13" t="s">
        <v>1</v>
      </c>
      <c r="M585" s="14">
        <v>4</v>
      </c>
      <c r="N585" s="14">
        <v>4</v>
      </c>
      <c r="O585" s="14">
        <v>4</v>
      </c>
      <c r="P585" s="10" t="s">
        <v>360</v>
      </c>
      <c r="Q585" s="12" t="s">
        <v>361</v>
      </c>
      <c r="R585" s="12" t="s">
        <v>362</v>
      </c>
      <c r="S585" s="12">
        <v>11</v>
      </c>
      <c r="T585" s="12">
        <v>2025</v>
      </c>
      <c r="U585" s="12" t="s">
        <v>30471</v>
      </c>
      <c r="V585" s="15">
        <v>41.894365999999998</v>
      </c>
      <c r="W585" s="15">
        <v>-72.532110000000003</v>
      </c>
    </row>
    <row r="586" spans="1:23" x14ac:dyDescent="0.3">
      <c r="A586" s="9">
        <v>64953</v>
      </c>
      <c r="B586" s="10" t="s">
        <v>30765</v>
      </c>
      <c r="C586" s="9">
        <v>65710</v>
      </c>
      <c r="D586" s="10" t="s">
        <v>30766</v>
      </c>
      <c r="E586" s="11" t="s">
        <v>37</v>
      </c>
      <c r="F586" s="11" t="s">
        <v>37</v>
      </c>
      <c r="G586" s="12" t="s">
        <v>77</v>
      </c>
      <c r="H586" s="12" t="s">
        <v>877</v>
      </c>
      <c r="I586" s="12" t="s">
        <v>848</v>
      </c>
      <c r="J586" s="10" t="s">
        <v>139</v>
      </c>
      <c r="K586" s="13" t="s">
        <v>30767</v>
      </c>
      <c r="L586" s="13" t="s">
        <v>1</v>
      </c>
      <c r="M586" s="14">
        <v>4</v>
      </c>
      <c r="N586" s="14">
        <v>4</v>
      </c>
      <c r="O586" s="14">
        <v>4</v>
      </c>
      <c r="P586" s="10" t="s">
        <v>360</v>
      </c>
      <c r="Q586" s="12" t="s">
        <v>361</v>
      </c>
      <c r="R586" s="12" t="s">
        <v>362</v>
      </c>
      <c r="S586" s="12">
        <v>11</v>
      </c>
      <c r="T586" s="12">
        <v>2025</v>
      </c>
      <c r="U586" s="12" t="s">
        <v>30381</v>
      </c>
      <c r="V586" s="15">
        <v>41.902261000000003</v>
      </c>
      <c r="W586" s="15">
        <v>-71.911540000000002</v>
      </c>
    </row>
    <row r="587" spans="1:23" x14ac:dyDescent="0.3">
      <c r="A587" s="9">
        <v>65076</v>
      </c>
      <c r="B587" s="10" t="s">
        <v>25769</v>
      </c>
      <c r="C587" s="9">
        <v>65811</v>
      </c>
      <c r="D587" s="10" t="s">
        <v>25774</v>
      </c>
      <c r="E587" s="11" t="s">
        <v>37</v>
      </c>
      <c r="F587" s="11" t="s">
        <v>37</v>
      </c>
      <c r="G587" s="12" t="s">
        <v>92</v>
      </c>
      <c r="H587" s="12" t="s">
        <v>2763</v>
      </c>
      <c r="I587" s="12" t="s">
        <v>582</v>
      </c>
      <c r="J587" s="10" t="s">
        <v>139</v>
      </c>
      <c r="K587" s="13" t="s">
        <v>30768</v>
      </c>
      <c r="L587" s="13" t="s">
        <v>1</v>
      </c>
      <c r="M587" s="14">
        <v>9.9</v>
      </c>
      <c r="N587" s="14">
        <v>9.9</v>
      </c>
      <c r="O587" s="14">
        <v>9.9</v>
      </c>
      <c r="P587" s="10" t="s">
        <v>42</v>
      </c>
      <c r="Q587" s="12" t="s">
        <v>43</v>
      </c>
      <c r="R587" s="12" t="s">
        <v>44</v>
      </c>
      <c r="S587" s="12">
        <v>11</v>
      </c>
      <c r="T587" s="12">
        <v>2025</v>
      </c>
      <c r="U587" s="12" t="s">
        <v>30381</v>
      </c>
      <c r="V587" s="15">
        <v>31.39471</v>
      </c>
      <c r="W587" s="15">
        <v>-103.63030000000001</v>
      </c>
    </row>
    <row r="588" spans="1:23" x14ac:dyDescent="0.3">
      <c r="A588" s="9">
        <v>65076</v>
      </c>
      <c r="B588" s="10" t="s">
        <v>25769</v>
      </c>
      <c r="C588" s="9">
        <v>65834</v>
      </c>
      <c r="D588" s="10" t="s">
        <v>25808</v>
      </c>
      <c r="E588" s="11" t="s">
        <v>37</v>
      </c>
      <c r="F588" s="11" t="s">
        <v>37</v>
      </c>
      <c r="G588" s="12" t="s">
        <v>92</v>
      </c>
      <c r="H588" s="12" t="s">
        <v>2763</v>
      </c>
      <c r="I588" s="12" t="s">
        <v>582</v>
      </c>
      <c r="J588" s="10" t="s">
        <v>139</v>
      </c>
      <c r="K588" s="13" t="s">
        <v>30769</v>
      </c>
      <c r="L588" s="13" t="s">
        <v>1</v>
      </c>
      <c r="M588" s="14">
        <v>9.9</v>
      </c>
      <c r="N588" s="14">
        <v>9.9</v>
      </c>
      <c r="O588" s="14">
        <v>9.9</v>
      </c>
      <c r="P588" s="10" t="s">
        <v>42</v>
      </c>
      <c r="Q588" s="12" t="s">
        <v>43</v>
      </c>
      <c r="R588" s="12" t="s">
        <v>44</v>
      </c>
      <c r="S588" s="12">
        <v>11</v>
      </c>
      <c r="T588" s="12">
        <v>2025</v>
      </c>
      <c r="U588" s="12" t="s">
        <v>30381</v>
      </c>
      <c r="V588" s="15">
        <v>31.332882999999999</v>
      </c>
      <c r="W588" s="15">
        <v>-103.4984</v>
      </c>
    </row>
    <row r="589" spans="1:23" x14ac:dyDescent="0.3">
      <c r="A589" s="9">
        <v>61012</v>
      </c>
      <c r="B589" s="10" t="s">
        <v>8931</v>
      </c>
      <c r="C589" s="9">
        <v>66066</v>
      </c>
      <c r="D589" s="10" t="s">
        <v>30770</v>
      </c>
      <c r="E589" s="11" t="s">
        <v>37</v>
      </c>
      <c r="F589" s="11" t="s">
        <v>37</v>
      </c>
      <c r="G589" s="12" t="s">
        <v>1165</v>
      </c>
      <c r="H589" s="12" t="s">
        <v>1166</v>
      </c>
      <c r="I589" s="12" t="s">
        <v>9058</v>
      </c>
      <c r="J589" s="10" t="s">
        <v>139</v>
      </c>
      <c r="K589" s="13" t="s">
        <v>24273</v>
      </c>
      <c r="L589" s="13" t="s">
        <v>1</v>
      </c>
      <c r="M589" s="14">
        <v>30</v>
      </c>
      <c r="N589" s="14">
        <v>30</v>
      </c>
      <c r="O589" s="14">
        <v>30</v>
      </c>
      <c r="P589" s="10" t="s">
        <v>356</v>
      </c>
      <c r="Q589" s="12" t="s">
        <v>357</v>
      </c>
      <c r="R589" s="12" t="s">
        <v>358</v>
      </c>
      <c r="S589" s="12">
        <v>11</v>
      </c>
      <c r="T589" s="12">
        <v>2025</v>
      </c>
      <c r="U589" s="12" t="s">
        <v>29707</v>
      </c>
      <c r="V589" s="15">
        <v>21.430260000000001</v>
      </c>
      <c r="W589" s="15">
        <v>-157.97790000000001</v>
      </c>
    </row>
    <row r="590" spans="1:23" x14ac:dyDescent="0.3">
      <c r="A590" s="9">
        <v>61012</v>
      </c>
      <c r="B590" s="10" t="s">
        <v>8931</v>
      </c>
      <c r="C590" s="9">
        <v>66066</v>
      </c>
      <c r="D590" s="10" t="s">
        <v>30770</v>
      </c>
      <c r="E590" s="11" t="s">
        <v>37</v>
      </c>
      <c r="F590" s="11" t="s">
        <v>37</v>
      </c>
      <c r="G590" s="12" t="s">
        <v>1165</v>
      </c>
      <c r="H590" s="12" t="s">
        <v>1166</v>
      </c>
      <c r="I590" s="12" t="s">
        <v>9058</v>
      </c>
      <c r="J590" s="10" t="s">
        <v>139</v>
      </c>
      <c r="K590" s="13" t="s">
        <v>24274</v>
      </c>
      <c r="L590" s="13" t="s">
        <v>1</v>
      </c>
      <c r="M590" s="14">
        <v>30</v>
      </c>
      <c r="N590" s="14">
        <v>30</v>
      </c>
      <c r="O590" s="14">
        <v>30</v>
      </c>
      <c r="P590" s="10" t="s">
        <v>360</v>
      </c>
      <c r="Q590" s="12" t="s">
        <v>361</v>
      </c>
      <c r="R590" s="12" t="s">
        <v>362</v>
      </c>
      <c r="S590" s="12">
        <v>11</v>
      </c>
      <c r="T590" s="12">
        <v>2025</v>
      </c>
      <c r="U590" s="12" t="s">
        <v>29707</v>
      </c>
      <c r="V590" s="15">
        <v>21.430260000000001</v>
      </c>
      <c r="W590" s="15">
        <v>-157.97790000000001</v>
      </c>
    </row>
    <row r="591" spans="1:23" x14ac:dyDescent="0.3">
      <c r="A591" s="9">
        <v>62842</v>
      </c>
      <c r="B591" s="10" t="s">
        <v>20520</v>
      </c>
      <c r="C591" s="9">
        <v>66132</v>
      </c>
      <c r="D591" s="10" t="s">
        <v>30771</v>
      </c>
      <c r="E591" s="11" t="s">
        <v>37</v>
      </c>
      <c r="F591" s="11" t="s">
        <v>37</v>
      </c>
      <c r="G591" s="12" t="s">
        <v>92</v>
      </c>
      <c r="H591" s="12" t="s">
        <v>7331</v>
      </c>
      <c r="I591" s="12" t="s">
        <v>582</v>
      </c>
      <c r="J591" s="10" t="s">
        <v>139</v>
      </c>
      <c r="K591" s="13" t="s">
        <v>30772</v>
      </c>
      <c r="L591" s="13" t="s">
        <v>1</v>
      </c>
      <c r="M591" s="14">
        <v>150</v>
      </c>
      <c r="N591" s="14">
        <v>150</v>
      </c>
      <c r="O591" s="14">
        <v>150</v>
      </c>
      <c r="P591" s="10" t="s">
        <v>360</v>
      </c>
      <c r="Q591" s="12" t="s">
        <v>361</v>
      </c>
      <c r="R591" s="12" t="s">
        <v>362</v>
      </c>
      <c r="S591" s="12">
        <v>11</v>
      </c>
      <c r="T591" s="12">
        <v>2025</v>
      </c>
      <c r="U591" s="12" t="s">
        <v>30381</v>
      </c>
      <c r="V591" s="15">
        <v>30.010255000000001</v>
      </c>
      <c r="W591" s="15">
        <v>-94.486310000000003</v>
      </c>
    </row>
    <row r="592" spans="1:23" x14ac:dyDescent="0.3">
      <c r="A592" s="9">
        <v>65594</v>
      </c>
      <c r="B592" s="10" t="s">
        <v>30773</v>
      </c>
      <c r="C592" s="9">
        <v>66552</v>
      </c>
      <c r="D592" s="10" t="s">
        <v>30774</v>
      </c>
      <c r="E592" s="11" t="s">
        <v>37</v>
      </c>
      <c r="F592" s="11" t="s">
        <v>37</v>
      </c>
      <c r="G592" s="12" t="s">
        <v>80</v>
      </c>
      <c r="H592" s="12" t="s">
        <v>749</v>
      </c>
      <c r="I592" s="12" t="s">
        <v>138</v>
      </c>
      <c r="J592" s="10" t="s">
        <v>139</v>
      </c>
      <c r="K592" s="13" t="s">
        <v>30775</v>
      </c>
      <c r="L592" s="13" t="s">
        <v>1</v>
      </c>
      <c r="M592" s="14">
        <v>3</v>
      </c>
      <c r="N592" s="14">
        <v>3</v>
      </c>
      <c r="O592" s="14">
        <v>3</v>
      </c>
      <c r="P592" s="10" t="s">
        <v>356</v>
      </c>
      <c r="Q592" s="12" t="s">
        <v>357</v>
      </c>
      <c r="R592" s="12" t="s">
        <v>358</v>
      </c>
      <c r="S592" s="12">
        <v>11</v>
      </c>
      <c r="T592" s="12">
        <v>2025</v>
      </c>
      <c r="U592" s="12" t="s">
        <v>30381</v>
      </c>
      <c r="V592" s="15">
        <v>32.824120000000001</v>
      </c>
      <c r="W592" s="15">
        <v>-117.15130000000001</v>
      </c>
    </row>
    <row r="593" spans="1:23" x14ac:dyDescent="0.3">
      <c r="A593" s="9">
        <v>62842</v>
      </c>
      <c r="B593" s="10" t="s">
        <v>20520</v>
      </c>
      <c r="C593" s="9">
        <v>66559</v>
      </c>
      <c r="D593" s="10" t="s">
        <v>30776</v>
      </c>
      <c r="E593" s="11" t="s">
        <v>37</v>
      </c>
      <c r="F593" s="11" t="s">
        <v>37</v>
      </c>
      <c r="G593" s="12" t="s">
        <v>92</v>
      </c>
      <c r="H593" s="12" t="s">
        <v>2396</v>
      </c>
      <c r="I593" s="12" t="s">
        <v>582</v>
      </c>
      <c r="J593" s="10" t="s">
        <v>139</v>
      </c>
      <c r="K593" s="13" t="s">
        <v>30777</v>
      </c>
      <c r="L593" s="13" t="s">
        <v>1</v>
      </c>
      <c r="M593" s="14">
        <v>215</v>
      </c>
      <c r="N593" s="14">
        <v>215</v>
      </c>
      <c r="O593" s="14">
        <v>215</v>
      </c>
      <c r="P593" s="10" t="s">
        <v>360</v>
      </c>
      <c r="Q593" s="12" t="s">
        <v>361</v>
      </c>
      <c r="R593" s="12" t="s">
        <v>362</v>
      </c>
      <c r="S593" s="12">
        <v>11</v>
      </c>
      <c r="T593" s="12">
        <v>2025</v>
      </c>
      <c r="U593" s="12" t="s">
        <v>29705</v>
      </c>
      <c r="V593" s="15">
        <v>32.781168000000001</v>
      </c>
      <c r="W593" s="15">
        <v>-100.0065</v>
      </c>
    </row>
    <row r="594" spans="1:23" x14ac:dyDescent="0.3">
      <c r="A594" s="9">
        <v>65684</v>
      </c>
      <c r="B594" s="10" t="s">
        <v>30778</v>
      </c>
      <c r="C594" s="9">
        <v>66665</v>
      </c>
      <c r="D594" s="10" t="s">
        <v>30778</v>
      </c>
      <c r="E594" s="11" t="s">
        <v>37</v>
      </c>
      <c r="F594" s="11" t="s">
        <v>37</v>
      </c>
      <c r="G594" s="12" t="s">
        <v>1219</v>
      </c>
      <c r="H594" s="12" t="s">
        <v>1864</v>
      </c>
      <c r="I594" s="12" t="s">
        <v>848</v>
      </c>
      <c r="J594" s="10" t="s">
        <v>139</v>
      </c>
      <c r="K594" s="13" t="s">
        <v>30779</v>
      </c>
      <c r="L594" s="13" t="s">
        <v>1</v>
      </c>
      <c r="M594" s="14">
        <v>2.4</v>
      </c>
      <c r="N594" s="14">
        <v>2.4</v>
      </c>
      <c r="O594" s="14">
        <v>2.4</v>
      </c>
      <c r="P594" s="10" t="s">
        <v>360</v>
      </c>
      <c r="Q594" s="12" t="s">
        <v>361</v>
      </c>
      <c r="R594" s="12" t="s">
        <v>362</v>
      </c>
      <c r="S594" s="12">
        <v>11</v>
      </c>
      <c r="T594" s="12">
        <v>2025</v>
      </c>
      <c r="U594" s="12" t="s">
        <v>30537</v>
      </c>
      <c r="V594" s="15">
        <v>43.674250000000001</v>
      </c>
      <c r="W594" s="15">
        <v>-70.731319999999997</v>
      </c>
    </row>
    <row r="595" spans="1:23" x14ac:dyDescent="0.3">
      <c r="A595" s="9">
        <v>65740</v>
      </c>
      <c r="B595" s="10" t="s">
        <v>30780</v>
      </c>
      <c r="C595" s="9">
        <v>66756</v>
      </c>
      <c r="D595" s="10" t="s">
        <v>30781</v>
      </c>
      <c r="E595" s="11" t="s">
        <v>37</v>
      </c>
      <c r="F595" s="11" t="s">
        <v>37</v>
      </c>
      <c r="G595" s="12" t="s">
        <v>2026</v>
      </c>
      <c r="H595" s="12" t="s">
        <v>6281</v>
      </c>
      <c r="I595" s="12" t="s">
        <v>134</v>
      </c>
      <c r="J595" s="10" t="s">
        <v>139</v>
      </c>
      <c r="K595" s="13" t="s">
        <v>24723</v>
      </c>
      <c r="L595" s="13" t="s">
        <v>1</v>
      </c>
      <c r="M595" s="14">
        <v>40.799999999999997</v>
      </c>
      <c r="N595" s="14">
        <v>40.799999999999997</v>
      </c>
      <c r="O595" s="14">
        <v>40.799999999999997</v>
      </c>
      <c r="P595" s="10" t="s">
        <v>360</v>
      </c>
      <c r="Q595" s="12" t="s">
        <v>361</v>
      </c>
      <c r="R595" s="12" t="s">
        <v>362</v>
      </c>
      <c r="S595" s="12">
        <v>11</v>
      </c>
      <c r="T595" s="12">
        <v>2025</v>
      </c>
      <c r="U595" s="12" t="s">
        <v>30471</v>
      </c>
      <c r="V595" s="15">
        <v>43.086376999999999</v>
      </c>
      <c r="W595" s="15">
        <v>-83.665120000000002</v>
      </c>
    </row>
    <row r="596" spans="1:23" x14ac:dyDescent="0.3">
      <c r="A596" s="9">
        <v>65981</v>
      </c>
      <c r="B596" s="10" t="s">
        <v>30782</v>
      </c>
      <c r="C596" s="9">
        <v>67075</v>
      </c>
      <c r="D596" s="10" t="s">
        <v>30783</v>
      </c>
      <c r="E596" s="11" t="s">
        <v>37</v>
      </c>
      <c r="F596" s="11" t="s">
        <v>37</v>
      </c>
      <c r="G596" s="12" t="s">
        <v>426</v>
      </c>
      <c r="H596" s="12" t="s">
        <v>432</v>
      </c>
      <c r="I596" s="12" t="s">
        <v>134</v>
      </c>
      <c r="J596" s="10" t="s">
        <v>139</v>
      </c>
      <c r="K596" s="13" t="s">
        <v>30579</v>
      </c>
      <c r="L596" s="13" t="s">
        <v>1</v>
      </c>
      <c r="M596" s="14">
        <v>200</v>
      </c>
      <c r="N596" s="14">
        <v>200</v>
      </c>
      <c r="O596" s="14">
        <v>200</v>
      </c>
      <c r="P596" s="10" t="s">
        <v>360</v>
      </c>
      <c r="Q596" s="12" t="s">
        <v>361</v>
      </c>
      <c r="R596" s="12" t="s">
        <v>362</v>
      </c>
      <c r="S596" s="12">
        <v>11</v>
      </c>
      <c r="T596" s="12">
        <v>2025</v>
      </c>
      <c r="U596" s="12" t="s">
        <v>30471</v>
      </c>
      <c r="V596" s="15">
        <v>35.945917999999999</v>
      </c>
      <c r="W596" s="15">
        <v>-89.869020000000006</v>
      </c>
    </row>
    <row r="597" spans="1:23" x14ac:dyDescent="0.3">
      <c r="A597" s="9">
        <v>66087</v>
      </c>
      <c r="B597" s="10" t="s">
        <v>30784</v>
      </c>
      <c r="C597" s="9">
        <v>67204</v>
      </c>
      <c r="D597" s="10" t="s">
        <v>30785</v>
      </c>
      <c r="E597" s="11" t="s">
        <v>37</v>
      </c>
      <c r="F597" s="11" t="s">
        <v>37</v>
      </c>
      <c r="G597" s="12" t="s">
        <v>911</v>
      </c>
      <c r="H597" s="12" t="s">
        <v>2764</v>
      </c>
      <c r="I597" s="12" t="s">
        <v>2765</v>
      </c>
      <c r="J597" s="10" t="s">
        <v>139</v>
      </c>
      <c r="K597" s="13" t="s">
        <v>30786</v>
      </c>
      <c r="L597" s="13" t="s">
        <v>1</v>
      </c>
      <c r="M597" s="14">
        <v>100</v>
      </c>
      <c r="N597" s="14">
        <v>100</v>
      </c>
      <c r="O597" s="14">
        <v>100</v>
      </c>
      <c r="P597" s="10" t="s">
        <v>356</v>
      </c>
      <c r="Q597" s="12" t="s">
        <v>357</v>
      </c>
      <c r="R597" s="12" t="s">
        <v>358</v>
      </c>
      <c r="S597" s="12">
        <v>11</v>
      </c>
      <c r="T597" s="12">
        <v>2025</v>
      </c>
      <c r="U597" s="12" t="s">
        <v>29705</v>
      </c>
      <c r="V597" s="15">
        <v>35.199081</v>
      </c>
      <c r="W597" s="15">
        <v>-106.8566</v>
      </c>
    </row>
    <row r="598" spans="1:23" x14ac:dyDescent="0.3">
      <c r="A598" s="9">
        <v>66087</v>
      </c>
      <c r="B598" s="10" t="s">
        <v>30784</v>
      </c>
      <c r="C598" s="9">
        <v>67204</v>
      </c>
      <c r="D598" s="10" t="s">
        <v>30785</v>
      </c>
      <c r="E598" s="11" t="s">
        <v>37</v>
      </c>
      <c r="F598" s="11" t="s">
        <v>37</v>
      </c>
      <c r="G598" s="12" t="s">
        <v>911</v>
      </c>
      <c r="H598" s="12" t="s">
        <v>2764</v>
      </c>
      <c r="I598" s="12" t="s">
        <v>2765</v>
      </c>
      <c r="J598" s="10" t="s">
        <v>139</v>
      </c>
      <c r="K598" s="13" t="s">
        <v>30787</v>
      </c>
      <c r="L598" s="13" t="s">
        <v>1</v>
      </c>
      <c r="M598" s="14">
        <v>100</v>
      </c>
      <c r="N598" s="14">
        <v>100</v>
      </c>
      <c r="O598" s="14">
        <v>100</v>
      </c>
      <c r="P598" s="10" t="s">
        <v>360</v>
      </c>
      <c r="Q598" s="12" t="s">
        <v>361</v>
      </c>
      <c r="R598" s="12" t="s">
        <v>362</v>
      </c>
      <c r="S598" s="12">
        <v>11</v>
      </c>
      <c r="T598" s="12">
        <v>2025</v>
      </c>
      <c r="U598" s="12" t="s">
        <v>29705</v>
      </c>
      <c r="V598" s="15">
        <v>35.199081</v>
      </c>
      <c r="W598" s="15">
        <v>-106.8566</v>
      </c>
    </row>
    <row r="599" spans="1:23" x14ac:dyDescent="0.3">
      <c r="A599" s="9">
        <v>66080</v>
      </c>
      <c r="B599" s="10" t="s">
        <v>30788</v>
      </c>
      <c r="C599" s="9">
        <v>67219</v>
      </c>
      <c r="D599" s="10" t="s">
        <v>30788</v>
      </c>
      <c r="E599" s="11" t="s">
        <v>37</v>
      </c>
      <c r="F599" s="11" t="s">
        <v>37</v>
      </c>
      <c r="G599" s="12" t="s">
        <v>3609</v>
      </c>
      <c r="H599" s="12" t="s">
        <v>7126</v>
      </c>
      <c r="I599" s="12" t="s">
        <v>168</v>
      </c>
      <c r="J599" s="10" t="s">
        <v>139</v>
      </c>
      <c r="K599" s="13" t="s">
        <v>30789</v>
      </c>
      <c r="L599" s="13" t="s">
        <v>1</v>
      </c>
      <c r="M599" s="14">
        <v>20</v>
      </c>
      <c r="N599" s="14">
        <v>20</v>
      </c>
      <c r="O599" s="14">
        <v>20</v>
      </c>
      <c r="P599" s="10" t="s">
        <v>360</v>
      </c>
      <c r="Q599" s="12" t="s">
        <v>361</v>
      </c>
      <c r="R599" s="12" t="s">
        <v>362</v>
      </c>
      <c r="S599" s="12">
        <v>11</v>
      </c>
      <c r="T599" s="12">
        <v>2025</v>
      </c>
      <c r="U599" s="12" t="s">
        <v>30537</v>
      </c>
      <c r="V599" s="15">
        <v>36.880181</v>
      </c>
      <c r="W599" s="15">
        <v>-76.609309999999994</v>
      </c>
    </row>
    <row r="600" spans="1:23" x14ac:dyDescent="0.3">
      <c r="A600" s="9">
        <v>66174</v>
      </c>
      <c r="B600" s="10" t="s">
        <v>28273</v>
      </c>
      <c r="C600" s="9">
        <v>67342</v>
      </c>
      <c r="D600" s="10" t="s">
        <v>28274</v>
      </c>
      <c r="E600" s="11" t="s">
        <v>37</v>
      </c>
      <c r="F600" s="11" t="s">
        <v>37</v>
      </c>
      <c r="G600" s="12" t="s">
        <v>3609</v>
      </c>
      <c r="H600" s="12" t="s">
        <v>6661</v>
      </c>
      <c r="I600" s="12" t="s">
        <v>168</v>
      </c>
      <c r="J600" s="10" t="s">
        <v>139</v>
      </c>
      <c r="K600" s="13" t="s">
        <v>30790</v>
      </c>
      <c r="L600" s="13" t="s">
        <v>1</v>
      </c>
      <c r="M600" s="14">
        <v>99</v>
      </c>
      <c r="N600" s="14">
        <v>99</v>
      </c>
      <c r="O600" s="14">
        <v>99</v>
      </c>
      <c r="P600" s="10" t="s">
        <v>360</v>
      </c>
      <c r="Q600" s="12" t="s">
        <v>361</v>
      </c>
      <c r="R600" s="12" t="s">
        <v>362</v>
      </c>
      <c r="S600" s="12">
        <v>11</v>
      </c>
      <c r="T600" s="12">
        <v>2025</v>
      </c>
      <c r="U600" s="12" t="s">
        <v>29707</v>
      </c>
      <c r="V600" s="15">
        <v>37.561889999999998</v>
      </c>
      <c r="W600" s="15">
        <v>-76.605369999999994</v>
      </c>
    </row>
    <row r="601" spans="1:23" x14ac:dyDescent="0.3">
      <c r="A601" s="9">
        <v>61194</v>
      </c>
      <c r="B601" s="10" t="s">
        <v>17937</v>
      </c>
      <c r="C601" s="9">
        <v>67623</v>
      </c>
      <c r="D601" s="10" t="s">
        <v>30791</v>
      </c>
      <c r="E601" s="11" t="s">
        <v>37</v>
      </c>
      <c r="F601" s="11" t="s">
        <v>37</v>
      </c>
      <c r="G601" s="12" t="s">
        <v>465</v>
      </c>
      <c r="H601" s="12" t="s">
        <v>7553</v>
      </c>
      <c r="I601" s="12" t="s">
        <v>168</v>
      </c>
      <c r="J601" s="10" t="s">
        <v>139</v>
      </c>
      <c r="K601" s="13" t="s">
        <v>14235</v>
      </c>
      <c r="L601" s="13" t="s">
        <v>1</v>
      </c>
      <c r="M601" s="14">
        <v>2</v>
      </c>
      <c r="N601" s="14">
        <v>2</v>
      </c>
      <c r="O601" s="14">
        <v>2</v>
      </c>
      <c r="P601" s="10" t="s">
        <v>360</v>
      </c>
      <c r="Q601" s="12" t="s">
        <v>361</v>
      </c>
      <c r="R601" s="12" t="s">
        <v>362</v>
      </c>
      <c r="S601" s="12">
        <v>11</v>
      </c>
      <c r="T601" s="12">
        <v>2025</v>
      </c>
      <c r="U601" s="12" t="s">
        <v>30381</v>
      </c>
      <c r="V601" s="15">
        <v>42.276539999999997</v>
      </c>
      <c r="W601" s="15">
        <v>-88.386769999999999</v>
      </c>
    </row>
    <row r="602" spans="1:23" x14ac:dyDescent="0.3">
      <c r="A602" s="9">
        <v>61060</v>
      </c>
      <c r="B602" s="10" t="s">
        <v>12946</v>
      </c>
      <c r="C602" s="9">
        <v>67637</v>
      </c>
      <c r="D602" s="10" t="s">
        <v>30792</v>
      </c>
      <c r="E602" s="11" t="s">
        <v>37</v>
      </c>
      <c r="F602" s="11" t="s">
        <v>37</v>
      </c>
      <c r="G602" s="12" t="s">
        <v>465</v>
      </c>
      <c r="H602" s="12" t="s">
        <v>1098</v>
      </c>
      <c r="I602" s="12" t="s">
        <v>168</v>
      </c>
      <c r="J602" s="10" t="s">
        <v>139</v>
      </c>
      <c r="K602" s="13" t="s">
        <v>30793</v>
      </c>
      <c r="L602" s="13" t="s">
        <v>1</v>
      </c>
      <c r="M602" s="14">
        <v>5</v>
      </c>
      <c r="N602" s="14">
        <v>5</v>
      </c>
      <c r="O602" s="14">
        <v>5</v>
      </c>
      <c r="P602" s="10" t="s">
        <v>360</v>
      </c>
      <c r="Q602" s="12" t="s">
        <v>361</v>
      </c>
      <c r="R602" s="12" t="s">
        <v>362</v>
      </c>
      <c r="S602" s="12">
        <v>11</v>
      </c>
      <c r="T602" s="12">
        <v>2025</v>
      </c>
      <c r="U602" s="12" t="s">
        <v>30381</v>
      </c>
      <c r="V602" s="15">
        <v>41.194009999999999</v>
      </c>
      <c r="W602" s="15">
        <v>-88.294539999999998</v>
      </c>
    </row>
    <row r="603" spans="1:23" x14ac:dyDescent="0.3">
      <c r="A603" s="9">
        <v>61060</v>
      </c>
      <c r="B603" s="10" t="s">
        <v>12946</v>
      </c>
      <c r="C603" s="9">
        <v>67645</v>
      </c>
      <c r="D603" s="10" t="s">
        <v>30794</v>
      </c>
      <c r="E603" s="11" t="s">
        <v>37</v>
      </c>
      <c r="F603" s="11" t="s">
        <v>37</v>
      </c>
      <c r="G603" s="12" t="s">
        <v>465</v>
      </c>
      <c r="H603" s="12" t="s">
        <v>1302</v>
      </c>
      <c r="I603" s="12" t="s">
        <v>134</v>
      </c>
      <c r="J603" s="10" t="s">
        <v>139</v>
      </c>
      <c r="K603" s="13" t="s">
        <v>30695</v>
      </c>
      <c r="L603" s="13" t="s">
        <v>1</v>
      </c>
      <c r="M603" s="14">
        <v>5</v>
      </c>
      <c r="N603" s="14">
        <v>5</v>
      </c>
      <c r="O603" s="14">
        <v>5</v>
      </c>
      <c r="P603" s="10" t="s">
        <v>360</v>
      </c>
      <c r="Q603" s="12" t="s">
        <v>361</v>
      </c>
      <c r="R603" s="12" t="s">
        <v>362</v>
      </c>
      <c r="S603" s="12">
        <v>11</v>
      </c>
      <c r="T603" s="12">
        <v>2025</v>
      </c>
      <c r="U603" s="12" t="s">
        <v>30381</v>
      </c>
      <c r="V603" s="15">
        <v>42.315821999999997</v>
      </c>
      <c r="W603" s="15">
        <v>-89.313149999999993</v>
      </c>
    </row>
    <row r="604" spans="1:23" x14ac:dyDescent="0.3">
      <c r="A604" s="9">
        <v>66320</v>
      </c>
      <c r="B604" s="10" t="s">
        <v>30795</v>
      </c>
      <c r="C604" s="9">
        <v>67678</v>
      </c>
      <c r="D604" s="10" t="s">
        <v>30796</v>
      </c>
      <c r="E604" s="11" t="s">
        <v>37</v>
      </c>
      <c r="F604" s="11" t="s">
        <v>37</v>
      </c>
      <c r="G604" s="12" t="s">
        <v>2026</v>
      </c>
      <c r="H604" s="12" t="s">
        <v>2070</v>
      </c>
      <c r="I604" s="12" t="s">
        <v>134</v>
      </c>
      <c r="J604" s="10" t="s">
        <v>139</v>
      </c>
      <c r="K604" s="13" t="s">
        <v>30797</v>
      </c>
      <c r="L604" s="13" t="s">
        <v>1</v>
      </c>
      <c r="M604" s="14">
        <v>140</v>
      </c>
      <c r="N604" s="14">
        <v>140</v>
      </c>
      <c r="O604" s="14">
        <v>140</v>
      </c>
      <c r="P604" s="10" t="s">
        <v>360</v>
      </c>
      <c r="Q604" s="12" t="s">
        <v>361</v>
      </c>
      <c r="R604" s="12" t="s">
        <v>362</v>
      </c>
      <c r="S604" s="12">
        <v>11</v>
      </c>
      <c r="T604" s="12">
        <v>2025</v>
      </c>
      <c r="U604" s="12" t="s">
        <v>29705</v>
      </c>
      <c r="V604" s="15">
        <v>42.125582000000001</v>
      </c>
      <c r="W604" s="15">
        <v>-83.653580000000005</v>
      </c>
    </row>
    <row r="605" spans="1:23" x14ac:dyDescent="0.3">
      <c r="A605" s="9">
        <v>66426</v>
      </c>
      <c r="B605" s="10" t="s">
        <v>30798</v>
      </c>
      <c r="C605" s="9">
        <v>67858</v>
      </c>
      <c r="D605" s="10" t="s">
        <v>30798</v>
      </c>
      <c r="E605" s="11" t="s">
        <v>37</v>
      </c>
      <c r="F605" s="11" t="s">
        <v>37</v>
      </c>
      <c r="G605" s="12" t="s">
        <v>1421</v>
      </c>
      <c r="H605" s="12" t="s">
        <v>3000</v>
      </c>
      <c r="I605" s="12" t="s">
        <v>2987</v>
      </c>
      <c r="J605" s="10" t="s">
        <v>139</v>
      </c>
      <c r="K605" s="13" t="s">
        <v>30799</v>
      </c>
      <c r="L605" s="13" t="s">
        <v>1</v>
      </c>
      <c r="M605" s="14">
        <v>10</v>
      </c>
      <c r="N605" s="14">
        <v>10</v>
      </c>
      <c r="O605" s="14">
        <v>10</v>
      </c>
      <c r="P605" s="10" t="s">
        <v>360</v>
      </c>
      <c r="Q605" s="12" t="s">
        <v>361</v>
      </c>
      <c r="R605" s="12" t="s">
        <v>362</v>
      </c>
      <c r="S605" s="12">
        <v>11</v>
      </c>
      <c r="T605" s="12">
        <v>2025</v>
      </c>
      <c r="U605" s="12" t="s">
        <v>30537</v>
      </c>
      <c r="V605" s="15">
        <v>35.966645</v>
      </c>
      <c r="W605" s="15">
        <v>-80.718819999999994</v>
      </c>
    </row>
    <row r="606" spans="1:23" x14ac:dyDescent="0.3">
      <c r="A606" s="9">
        <v>66449</v>
      </c>
      <c r="B606" s="10" t="s">
        <v>30800</v>
      </c>
      <c r="C606" s="9">
        <v>67876</v>
      </c>
      <c r="D606" s="10" t="s">
        <v>30800</v>
      </c>
      <c r="E606" s="11" t="s">
        <v>37</v>
      </c>
      <c r="F606" s="11" t="s">
        <v>37</v>
      </c>
      <c r="G606" s="12" t="s">
        <v>3195</v>
      </c>
      <c r="H606" s="12" t="s">
        <v>3462</v>
      </c>
      <c r="I606" s="12" t="s">
        <v>168</v>
      </c>
      <c r="J606" s="10" t="s">
        <v>139</v>
      </c>
      <c r="K606" s="13" t="s">
        <v>30801</v>
      </c>
      <c r="L606" s="13" t="s">
        <v>1</v>
      </c>
      <c r="M606" s="14">
        <v>35</v>
      </c>
      <c r="N606" s="14">
        <v>35</v>
      </c>
      <c r="O606" s="14">
        <v>35</v>
      </c>
      <c r="P606" s="10" t="s">
        <v>360</v>
      </c>
      <c r="Q606" s="12" t="s">
        <v>361</v>
      </c>
      <c r="R606" s="12" t="s">
        <v>362</v>
      </c>
      <c r="S606" s="12">
        <v>11</v>
      </c>
      <c r="T606" s="12">
        <v>2025</v>
      </c>
      <c r="U606" s="12" t="s">
        <v>30537</v>
      </c>
      <c r="V606" s="15">
        <v>41.837558999999999</v>
      </c>
      <c r="W606" s="15">
        <v>-78.048450000000003</v>
      </c>
    </row>
    <row r="607" spans="1:23" x14ac:dyDescent="0.3">
      <c r="A607" s="9">
        <v>65869</v>
      </c>
      <c r="B607" s="10" t="s">
        <v>12034</v>
      </c>
      <c r="C607" s="9">
        <v>68121</v>
      </c>
      <c r="D607" s="10" t="s">
        <v>30802</v>
      </c>
      <c r="E607" s="11" t="s">
        <v>37</v>
      </c>
      <c r="F607" s="11" t="s">
        <v>37</v>
      </c>
      <c r="G607" s="12" t="s">
        <v>465</v>
      </c>
      <c r="H607" s="12" t="s">
        <v>6421</v>
      </c>
      <c r="I607" s="12" t="s">
        <v>168</v>
      </c>
      <c r="J607" s="10" t="s">
        <v>139</v>
      </c>
      <c r="K607" s="13" t="s">
        <v>30803</v>
      </c>
      <c r="L607" s="13" t="s">
        <v>1</v>
      </c>
      <c r="M607" s="14">
        <v>1.3</v>
      </c>
      <c r="N607" s="14">
        <v>1.3</v>
      </c>
      <c r="O607" s="14">
        <v>1.3</v>
      </c>
      <c r="P607" s="10" t="s">
        <v>360</v>
      </c>
      <c r="Q607" s="12" t="s">
        <v>361</v>
      </c>
      <c r="R607" s="12" t="s">
        <v>362</v>
      </c>
      <c r="S607" s="12">
        <v>11</v>
      </c>
      <c r="T607" s="12">
        <v>2025</v>
      </c>
      <c r="U607" s="12" t="s">
        <v>29707</v>
      </c>
      <c r="V607" s="15">
        <v>41.982829000000002</v>
      </c>
      <c r="W607" s="15">
        <v>-87.945890000000006</v>
      </c>
    </row>
    <row r="608" spans="1:23" x14ac:dyDescent="0.3">
      <c r="A608" s="9">
        <v>65869</v>
      </c>
      <c r="B608" s="10" t="s">
        <v>12034</v>
      </c>
      <c r="C608" s="9">
        <v>68130</v>
      </c>
      <c r="D608" s="10" t="s">
        <v>30804</v>
      </c>
      <c r="E608" s="11" t="s">
        <v>37</v>
      </c>
      <c r="F608" s="11" t="s">
        <v>37</v>
      </c>
      <c r="G608" s="12" t="s">
        <v>465</v>
      </c>
      <c r="H608" s="12" t="s">
        <v>1284</v>
      </c>
      <c r="I608" s="12" t="s">
        <v>168</v>
      </c>
      <c r="J608" s="10" t="s">
        <v>139</v>
      </c>
      <c r="K608" s="13" t="s">
        <v>30805</v>
      </c>
      <c r="L608" s="13" t="s">
        <v>1</v>
      </c>
      <c r="M608" s="14">
        <v>1.6</v>
      </c>
      <c r="N608" s="14">
        <v>1.6</v>
      </c>
      <c r="O608" s="14">
        <v>1.6</v>
      </c>
      <c r="P608" s="10" t="s">
        <v>360</v>
      </c>
      <c r="Q608" s="12" t="s">
        <v>361</v>
      </c>
      <c r="R608" s="12" t="s">
        <v>362</v>
      </c>
      <c r="S608" s="12">
        <v>11</v>
      </c>
      <c r="T608" s="12">
        <v>2025</v>
      </c>
      <c r="U608" s="12" t="s">
        <v>29705</v>
      </c>
      <c r="V608" s="15">
        <v>42.015000000000001</v>
      </c>
      <c r="W608" s="15">
        <v>-87.915000000000006</v>
      </c>
    </row>
    <row r="609" spans="1:23" x14ac:dyDescent="0.3">
      <c r="A609" s="9">
        <v>22500</v>
      </c>
      <c r="B609" s="10" t="s">
        <v>1630</v>
      </c>
      <c r="C609" s="9">
        <v>68286</v>
      </c>
      <c r="D609" s="10" t="s">
        <v>30806</v>
      </c>
      <c r="E609" s="11" t="s">
        <v>37</v>
      </c>
      <c r="F609" s="11" t="s">
        <v>37</v>
      </c>
      <c r="G609" s="12" t="s">
        <v>1097</v>
      </c>
      <c r="H609" s="12" t="s">
        <v>2467</v>
      </c>
      <c r="I609" s="12" t="s">
        <v>179</v>
      </c>
      <c r="J609" s="10" t="s">
        <v>40</v>
      </c>
      <c r="K609" s="13" t="s">
        <v>30807</v>
      </c>
      <c r="L609" s="13" t="s">
        <v>1</v>
      </c>
      <c r="M609" s="14">
        <v>4.9000000000000004</v>
      </c>
      <c r="N609" s="14">
        <v>4.9000000000000004</v>
      </c>
      <c r="O609" s="14">
        <v>4.9000000000000004</v>
      </c>
      <c r="P609" s="10" t="s">
        <v>360</v>
      </c>
      <c r="Q609" s="12" t="s">
        <v>361</v>
      </c>
      <c r="R609" s="12" t="s">
        <v>362</v>
      </c>
      <c r="S609" s="12">
        <v>11</v>
      </c>
      <c r="T609" s="12">
        <v>2025</v>
      </c>
      <c r="U609" s="12" t="s">
        <v>29707</v>
      </c>
      <c r="V609" s="15">
        <v>36.207917000000002</v>
      </c>
      <c r="W609" s="15">
        <v>-90.057220000000001</v>
      </c>
    </row>
    <row r="610" spans="1:23" x14ac:dyDescent="0.3">
      <c r="A610" s="9">
        <v>56215</v>
      </c>
      <c r="B610" s="10" t="s">
        <v>9600</v>
      </c>
      <c r="C610" s="9">
        <v>68509</v>
      </c>
      <c r="D610" s="10" t="s">
        <v>30808</v>
      </c>
      <c r="E610" s="11" t="s">
        <v>37</v>
      </c>
      <c r="F610" s="11" t="s">
        <v>37</v>
      </c>
      <c r="G610" s="12" t="s">
        <v>80</v>
      </c>
      <c r="H610" s="12" t="s">
        <v>749</v>
      </c>
      <c r="I610" s="12" t="s">
        <v>138</v>
      </c>
      <c r="J610" s="10" t="s">
        <v>139</v>
      </c>
      <c r="K610" s="13" t="s">
        <v>30809</v>
      </c>
      <c r="L610" s="13" t="s">
        <v>1</v>
      </c>
      <c r="M610" s="14">
        <v>50</v>
      </c>
      <c r="N610" s="14">
        <v>50</v>
      </c>
      <c r="O610" s="14">
        <v>50</v>
      </c>
      <c r="P610" s="10" t="s">
        <v>356</v>
      </c>
      <c r="Q610" s="12" t="s">
        <v>357</v>
      </c>
      <c r="R610" s="12" t="s">
        <v>358</v>
      </c>
      <c r="S610" s="12">
        <v>11</v>
      </c>
      <c r="T610" s="12">
        <v>2025</v>
      </c>
      <c r="U610" s="12" t="s">
        <v>29705</v>
      </c>
      <c r="V610" s="15">
        <v>32.796689999999998</v>
      </c>
      <c r="W610" s="15">
        <v>-116.97</v>
      </c>
    </row>
    <row r="611" spans="1:23" x14ac:dyDescent="0.3">
      <c r="A611" s="9">
        <v>66950</v>
      </c>
      <c r="B611" s="10" t="s">
        <v>30633</v>
      </c>
      <c r="C611" s="9">
        <v>68580</v>
      </c>
      <c r="D611" s="10" t="s">
        <v>30810</v>
      </c>
      <c r="E611" s="11" t="s">
        <v>37</v>
      </c>
      <c r="F611" s="11" t="s">
        <v>37</v>
      </c>
      <c r="G611" s="12" t="s">
        <v>92</v>
      </c>
      <c r="H611" s="12" t="s">
        <v>8951</v>
      </c>
      <c r="I611" s="12" t="s">
        <v>582</v>
      </c>
      <c r="J611" s="10" t="s">
        <v>139</v>
      </c>
      <c r="K611" s="13" t="s">
        <v>30811</v>
      </c>
      <c r="L611" s="13" t="s">
        <v>1</v>
      </c>
      <c r="M611" s="14">
        <v>150</v>
      </c>
      <c r="N611" s="14">
        <v>150</v>
      </c>
      <c r="O611" s="14">
        <v>150</v>
      </c>
      <c r="P611" s="10" t="s">
        <v>356</v>
      </c>
      <c r="Q611" s="12" t="s">
        <v>357</v>
      </c>
      <c r="R611" s="12" t="s">
        <v>358</v>
      </c>
      <c r="S611" s="12">
        <v>11</v>
      </c>
      <c r="T611" s="12">
        <v>2025</v>
      </c>
      <c r="U611" s="12" t="s">
        <v>29705</v>
      </c>
      <c r="V611" s="15">
        <v>30.916058</v>
      </c>
      <c r="W611" s="15">
        <v>-102.8553</v>
      </c>
    </row>
    <row r="612" spans="1:23" x14ac:dyDescent="0.3">
      <c r="A612" s="9">
        <v>66989</v>
      </c>
      <c r="B612" s="10" t="s">
        <v>30812</v>
      </c>
      <c r="C612" s="9">
        <v>68616</v>
      </c>
      <c r="D612" s="10" t="s">
        <v>30812</v>
      </c>
      <c r="E612" s="11" t="s">
        <v>37</v>
      </c>
      <c r="F612" s="11" t="s">
        <v>37</v>
      </c>
      <c r="G612" s="12" t="s">
        <v>911</v>
      </c>
      <c r="H612" s="12" t="s">
        <v>14591</v>
      </c>
      <c r="I612" s="12" t="s">
        <v>2765</v>
      </c>
      <c r="J612" s="10" t="s">
        <v>139</v>
      </c>
      <c r="K612" s="13" t="s">
        <v>30813</v>
      </c>
      <c r="L612" s="13" t="s">
        <v>1</v>
      </c>
      <c r="M612" s="14">
        <v>49.5</v>
      </c>
      <c r="N612" s="14">
        <v>49.5</v>
      </c>
      <c r="O612" s="14">
        <v>49.5</v>
      </c>
      <c r="P612" s="10" t="s">
        <v>356</v>
      </c>
      <c r="Q612" s="12" t="s">
        <v>357</v>
      </c>
      <c r="R612" s="12" t="s">
        <v>358</v>
      </c>
      <c r="S612" s="12">
        <v>11</v>
      </c>
      <c r="T612" s="12">
        <v>2025</v>
      </c>
      <c r="U612" s="12" t="s">
        <v>29705</v>
      </c>
      <c r="V612" s="15">
        <v>35.059365999999997</v>
      </c>
      <c r="W612" s="15">
        <v>-107.7092</v>
      </c>
    </row>
    <row r="613" spans="1:23" x14ac:dyDescent="0.3">
      <c r="A613" s="9">
        <v>66988</v>
      </c>
      <c r="B613" s="10" t="s">
        <v>30814</v>
      </c>
      <c r="C613" s="9">
        <v>68617</v>
      </c>
      <c r="D613" s="10" t="s">
        <v>30815</v>
      </c>
      <c r="E613" s="11" t="s">
        <v>37</v>
      </c>
      <c r="F613" s="11" t="s">
        <v>37</v>
      </c>
      <c r="G613" s="12" t="s">
        <v>911</v>
      </c>
      <c r="H613" s="12" t="s">
        <v>4354</v>
      </c>
      <c r="I613" s="12" t="s">
        <v>2765</v>
      </c>
      <c r="J613" s="10" t="s">
        <v>139</v>
      </c>
      <c r="K613" s="13" t="s">
        <v>30816</v>
      </c>
      <c r="L613" s="13" t="s">
        <v>1</v>
      </c>
      <c r="M613" s="14">
        <v>100</v>
      </c>
      <c r="N613" s="14">
        <v>100</v>
      </c>
      <c r="O613" s="14">
        <v>100</v>
      </c>
      <c r="P613" s="10" t="s">
        <v>356</v>
      </c>
      <c r="Q613" s="12" t="s">
        <v>357</v>
      </c>
      <c r="R613" s="12" t="s">
        <v>358</v>
      </c>
      <c r="S613" s="12">
        <v>11</v>
      </c>
      <c r="T613" s="12">
        <v>2025</v>
      </c>
      <c r="U613" s="12" t="s">
        <v>29705</v>
      </c>
      <c r="V613" s="15">
        <v>34.781624999999998</v>
      </c>
      <c r="W613" s="15">
        <v>-106.7769</v>
      </c>
    </row>
    <row r="614" spans="1:23" x14ac:dyDescent="0.3">
      <c r="A614" s="9">
        <v>67015</v>
      </c>
      <c r="B614" s="10" t="s">
        <v>30817</v>
      </c>
      <c r="C614" s="9">
        <v>68670</v>
      </c>
      <c r="D614" s="10" t="s">
        <v>30818</v>
      </c>
      <c r="E614" s="11" t="s">
        <v>37</v>
      </c>
      <c r="F614" s="11" t="s">
        <v>37</v>
      </c>
      <c r="G614" s="12" t="s">
        <v>59</v>
      </c>
      <c r="H614" s="12" t="s">
        <v>4597</v>
      </c>
      <c r="I614" s="12" t="s">
        <v>61</v>
      </c>
      <c r="J614" s="10" t="s">
        <v>139</v>
      </c>
      <c r="K614" s="13" t="s">
        <v>30819</v>
      </c>
      <c r="L614" s="13" t="s">
        <v>1</v>
      </c>
      <c r="M614" s="14">
        <v>80</v>
      </c>
      <c r="N614" s="14">
        <v>80</v>
      </c>
      <c r="O614" s="14">
        <v>80</v>
      </c>
      <c r="P614" s="10" t="s">
        <v>360</v>
      </c>
      <c r="Q614" s="12" t="s">
        <v>361</v>
      </c>
      <c r="R614" s="12" t="s">
        <v>362</v>
      </c>
      <c r="S614" s="12">
        <v>11</v>
      </c>
      <c r="T614" s="12">
        <v>2025</v>
      </c>
      <c r="U614" s="12" t="s">
        <v>30537</v>
      </c>
      <c r="V614" s="15">
        <v>31.435022</v>
      </c>
      <c r="W614" s="15">
        <v>-87.704729999999998</v>
      </c>
    </row>
    <row r="615" spans="1:23" x14ac:dyDescent="0.3">
      <c r="A615" s="9">
        <v>67037</v>
      </c>
      <c r="B615" s="10" t="s">
        <v>30820</v>
      </c>
      <c r="C615" s="9">
        <v>68748</v>
      </c>
      <c r="D615" s="10" t="s">
        <v>30821</v>
      </c>
      <c r="E615" s="11" t="s">
        <v>37</v>
      </c>
      <c r="F615" s="11" t="s">
        <v>37</v>
      </c>
      <c r="G615" s="12" t="s">
        <v>92</v>
      </c>
      <c r="H615" s="12" t="s">
        <v>4052</v>
      </c>
      <c r="I615" s="12" t="s">
        <v>582</v>
      </c>
      <c r="J615" s="10" t="s">
        <v>139</v>
      </c>
      <c r="K615" s="13" t="s">
        <v>30822</v>
      </c>
      <c r="L615" s="13" t="s">
        <v>1</v>
      </c>
      <c r="M615" s="14">
        <v>100</v>
      </c>
      <c r="N615" s="14">
        <v>100</v>
      </c>
      <c r="O615" s="14">
        <v>100</v>
      </c>
      <c r="P615" s="10" t="s">
        <v>356</v>
      </c>
      <c r="Q615" s="12" t="s">
        <v>357</v>
      </c>
      <c r="R615" s="12" t="s">
        <v>358</v>
      </c>
      <c r="S615" s="12">
        <v>11</v>
      </c>
      <c r="T615" s="12">
        <v>2025</v>
      </c>
      <c r="U615" s="12" t="s">
        <v>29705</v>
      </c>
      <c r="V615" s="15">
        <v>29.349111000000001</v>
      </c>
      <c r="W615" s="15">
        <v>-100.8734</v>
      </c>
    </row>
    <row r="616" spans="1:23" x14ac:dyDescent="0.3">
      <c r="A616" s="9">
        <v>67054</v>
      </c>
      <c r="B616" s="10" t="s">
        <v>30823</v>
      </c>
      <c r="C616" s="9">
        <v>68757</v>
      </c>
      <c r="D616" s="10" t="s">
        <v>30824</v>
      </c>
      <c r="E616" s="11" t="s">
        <v>37</v>
      </c>
      <c r="F616" s="11" t="s">
        <v>37</v>
      </c>
      <c r="G616" s="12" t="s">
        <v>465</v>
      </c>
      <c r="H616" s="12" t="s">
        <v>1463</v>
      </c>
      <c r="I616" s="12" t="s">
        <v>134</v>
      </c>
      <c r="J616" s="10" t="s">
        <v>139</v>
      </c>
      <c r="K616" s="13" t="s">
        <v>30825</v>
      </c>
      <c r="L616" s="13" t="s">
        <v>1</v>
      </c>
      <c r="M616" s="14">
        <v>3.5</v>
      </c>
      <c r="N616" s="14">
        <v>3.5</v>
      </c>
      <c r="O616" s="14">
        <v>3.5</v>
      </c>
      <c r="P616" s="10" t="s">
        <v>360</v>
      </c>
      <c r="Q616" s="12" t="s">
        <v>361</v>
      </c>
      <c r="R616" s="12" t="s">
        <v>362</v>
      </c>
      <c r="S616" s="12">
        <v>11</v>
      </c>
      <c r="T616" s="12">
        <v>2025</v>
      </c>
      <c r="U616" s="12" t="s">
        <v>29705</v>
      </c>
      <c r="V616" s="15">
        <v>39.9895</v>
      </c>
      <c r="W616" s="15">
        <v>-90.353800000000007</v>
      </c>
    </row>
    <row r="617" spans="1:23" x14ac:dyDescent="0.3">
      <c r="A617" s="9">
        <v>20180</v>
      </c>
      <c r="B617" s="10" t="s">
        <v>1367</v>
      </c>
      <c r="C617" s="9">
        <v>971</v>
      </c>
      <c r="D617" s="10" t="s">
        <v>1368</v>
      </c>
      <c r="E617" s="11" t="s">
        <v>37</v>
      </c>
      <c r="F617" s="11" t="s">
        <v>37</v>
      </c>
      <c r="G617" s="12" t="s">
        <v>465</v>
      </c>
      <c r="H617" s="12" t="s">
        <v>1094</v>
      </c>
      <c r="I617" s="12" t="s">
        <v>134</v>
      </c>
      <c r="J617" s="10" t="s">
        <v>40</v>
      </c>
      <c r="K617" s="13" t="s">
        <v>244</v>
      </c>
      <c r="L617" s="13" t="s">
        <v>1</v>
      </c>
      <c r="M617" s="14">
        <v>8</v>
      </c>
      <c r="N617" s="14">
        <v>7.5</v>
      </c>
      <c r="O617" s="14">
        <v>8</v>
      </c>
      <c r="P617" s="10" t="s">
        <v>95</v>
      </c>
      <c r="Q617" s="12" t="s">
        <v>68</v>
      </c>
      <c r="R617" s="12" t="s">
        <v>96</v>
      </c>
      <c r="S617" s="12">
        <v>12</v>
      </c>
      <c r="T617" s="12">
        <v>2025</v>
      </c>
      <c r="U617" s="12" t="s">
        <v>29705</v>
      </c>
      <c r="V617" s="15">
        <v>38.334786000000001</v>
      </c>
      <c r="W617" s="15">
        <v>-90.158940000000001</v>
      </c>
    </row>
    <row r="618" spans="1:23" x14ac:dyDescent="0.3">
      <c r="A618" s="9">
        <v>17539</v>
      </c>
      <c r="B618" s="10" t="s">
        <v>1141</v>
      </c>
      <c r="C618" s="9">
        <v>3291</v>
      </c>
      <c r="D618" s="10" t="s">
        <v>30826</v>
      </c>
      <c r="E618" s="11" t="s">
        <v>37</v>
      </c>
      <c r="F618" s="11" t="s">
        <v>37</v>
      </c>
      <c r="G618" s="12" t="s">
        <v>336</v>
      </c>
      <c r="H618" s="12" t="s">
        <v>856</v>
      </c>
      <c r="I618" s="12" t="s">
        <v>1144</v>
      </c>
      <c r="J618" s="10" t="s">
        <v>40</v>
      </c>
      <c r="K618" s="13" t="s">
        <v>103</v>
      </c>
      <c r="L618" s="13" t="s">
        <v>1</v>
      </c>
      <c r="M618" s="14">
        <v>65.400000000000006</v>
      </c>
      <c r="N618" s="14">
        <v>40.299999999999997</v>
      </c>
      <c r="O618" s="14">
        <v>56.7</v>
      </c>
      <c r="P618" s="10" t="s">
        <v>95</v>
      </c>
      <c r="Q618" s="12" t="s">
        <v>68</v>
      </c>
      <c r="R618" s="12" t="s">
        <v>96</v>
      </c>
      <c r="S618" s="12">
        <v>12</v>
      </c>
      <c r="T618" s="12">
        <v>2025</v>
      </c>
      <c r="U618" s="12" t="s">
        <v>30537</v>
      </c>
      <c r="V618" s="15">
        <v>34.264200000000002</v>
      </c>
      <c r="W618" s="15">
        <v>-81.330799999999996</v>
      </c>
    </row>
    <row r="619" spans="1:23" x14ac:dyDescent="0.3">
      <c r="A619" s="9">
        <v>17539</v>
      </c>
      <c r="B619" s="10" t="s">
        <v>1141</v>
      </c>
      <c r="C619" s="9">
        <v>3291</v>
      </c>
      <c r="D619" s="10" t="s">
        <v>30826</v>
      </c>
      <c r="E619" s="11" t="s">
        <v>37</v>
      </c>
      <c r="F619" s="11" t="s">
        <v>37</v>
      </c>
      <c r="G619" s="12" t="s">
        <v>336</v>
      </c>
      <c r="H619" s="12" t="s">
        <v>856</v>
      </c>
      <c r="I619" s="12" t="s">
        <v>1144</v>
      </c>
      <c r="J619" s="10" t="s">
        <v>40</v>
      </c>
      <c r="K619" s="13" t="s">
        <v>104</v>
      </c>
      <c r="L619" s="13" t="s">
        <v>1</v>
      </c>
      <c r="M619" s="14">
        <v>65.400000000000006</v>
      </c>
      <c r="N619" s="14">
        <v>40.299999999999997</v>
      </c>
      <c r="O619" s="14">
        <v>56.7</v>
      </c>
      <c r="P619" s="10" t="s">
        <v>95</v>
      </c>
      <c r="Q619" s="12" t="s">
        <v>68</v>
      </c>
      <c r="R619" s="12" t="s">
        <v>96</v>
      </c>
      <c r="S619" s="12">
        <v>12</v>
      </c>
      <c r="T619" s="12">
        <v>2025</v>
      </c>
      <c r="U619" s="12" t="s">
        <v>30537</v>
      </c>
      <c r="V619" s="15">
        <v>34.264200000000002</v>
      </c>
      <c r="W619" s="15">
        <v>-81.330799999999996</v>
      </c>
    </row>
    <row r="620" spans="1:23" x14ac:dyDescent="0.3">
      <c r="A620" s="9">
        <v>18454</v>
      </c>
      <c r="B620" s="10" t="s">
        <v>1026</v>
      </c>
      <c r="C620" s="9">
        <v>7873</v>
      </c>
      <c r="D620" s="10" t="s">
        <v>5022</v>
      </c>
      <c r="E620" s="11" t="s">
        <v>37</v>
      </c>
      <c r="F620" s="11" t="s">
        <v>37</v>
      </c>
      <c r="G620" s="12" t="s">
        <v>340</v>
      </c>
      <c r="H620" s="12" t="s">
        <v>1028</v>
      </c>
      <c r="I620" s="12" t="s">
        <v>1029</v>
      </c>
      <c r="J620" s="10" t="s">
        <v>40</v>
      </c>
      <c r="K620" s="13" t="s">
        <v>1030</v>
      </c>
      <c r="L620" s="13" t="s">
        <v>1</v>
      </c>
      <c r="M620" s="14">
        <v>20</v>
      </c>
      <c r="N620" s="14">
        <v>20</v>
      </c>
      <c r="O620" s="14">
        <v>20</v>
      </c>
      <c r="P620" s="10" t="s">
        <v>356</v>
      </c>
      <c r="Q620" s="12" t="s">
        <v>357</v>
      </c>
      <c r="R620" s="12" t="s">
        <v>358</v>
      </c>
      <c r="S620" s="12">
        <v>12</v>
      </c>
      <c r="T620" s="12">
        <v>2025</v>
      </c>
      <c r="U620" s="12" t="s">
        <v>29705</v>
      </c>
      <c r="V620" s="15">
        <v>27.9072</v>
      </c>
      <c r="W620" s="15">
        <v>-82.423100000000005</v>
      </c>
    </row>
    <row r="621" spans="1:23" x14ac:dyDescent="0.3">
      <c r="A621" s="9">
        <v>56769</v>
      </c>
      <c r="B621" s="10" t="s">
        <v>8612</v>
      </c>
      <c r="C621" s="9">
        <v>57679</v>
      </c>
      <c r="D621" s="10" t="s">
        <v>30827</v>
      </c>
      <c r="E621" s="11" t="s">
        <v>37</v>
      </c>
      <c r="F621" s="11" t="s">
        <v>37</v>
      </c>
      <c r="G621" s="12" t="s">
        <v>276</v>
      </c>
      <c r="H621" s="12" t="s">
        <v>277</v>
      </c>
      <c r="I621" s="12" t="s">
        <v>296</v>
      </c>
      <c r="J621" s="10" t="s">
        <v>139</v>
      </c>
      <c r="K621" s="13" t="s">
        <v>11339</v>
      </c>
      <c r="L621" s="13" t="s">
        <v>1</v>
      </c>
      <c r="M621" s="14">
        <v>127</v>
      </c>
      <c r="N621" s="14">
        <v>125</v>
      </c>
      <c r="O621" s="14">
        <v>125</v>
      </c>
      <c r="P621" s="10" t="s">
        <v>360</v>
      </c>
      <c r="Q621" s="12" t="s">
        <v>361</v>
      </c>
      <c r="R621" s="12" t="s">
        <v>362</v>
      </c>
      <c r="S621" s="12">
        <v>12</v>
      </c>
      <c r="T621" s="12">
        <v>2025</v>
      </c>
      <c r="U621" s="12" t="s">
        <v>30537</v>
      </c>
      <c r="V621" s="15">
        <v>33.321666999999998</v>
      </c>
      <c r="W621" s="15">
        <v>-112.8806</v>
      </c>
    </row>
    <row r="622" spans="1:23" x14ac:dyDescent="0.3">
      <c r="A622" s="9">
        <v>64994</v>
      </c>
      <c r="B622" s="10" t="s">
        <v>14532</v>
      </c>
      <c r="C622" s="9">
        <v>59596</v>
      </c>
      <c r="D622" s="10" t="s">
        <v>30828</v>
      </c>
      <c r="E622" s="11" t="s">
        <v>37</v>
      </c>
      <c r="F622" s="11" t="s">
        <v>37</v>
      </c>
      <c r="G622" s="12" t="s">
        <v>336</v>
      </c>
      <c r="H622" s="12" t="s">
        <v>454</v>
      </c>
      <c r="I622" s="12" t="s">
        <v>1423</v>
      </c>
      <c r="J622" s="10" t="s">
        <v>139</v>
      </c>
      <c r="K622" s="13" t="s">
        <v>4214</v>
      </c>
      <c r="L622" s="13" t="s">
        <v>1</v>
      </c>
      <c r="M622" s="14">
        <v>9.6</v>
      </c>
      <c r="N622" s="14">
        <v>9.6</v>
      </c>
      <c r="O622" s="14">
        <v>9.6</v>
      </c>
      <c r="P622" s="10" t="s">
        <v>360</v>
      </c>
      <c r="Q622" s="12" t="s">
        <v>361</v>
      </c>
      <c r="R622" s="12" t="s">
        <v>362</v>
      </c>
      <c r="S622" s="12">
        <v>12</v>
      </c>
      <c r="T622" s="12">
        <v>2025</v>
      </c>
      <c r="U622" s="12" t="s">
        <v>30381</v>
      </c>
      <c r="V622" s="15">
        <v>34.151111</v>
      </c>
      <c r="W622" s="15">
        <v>-79.41</v>
      </c>
    </row>
    <row r="623" spans="1:23" x14ac:dyDescent="0.3">
      <c r="A623" s="9">
        <v>61001</v>
      </c>
      <c r="B623" s="10" t="s">
        <v>30829</v>
      </c>
      <c r="C623" s="9">
        <v>61364</v>
      </c>
      <c r="D623" s="10" t="s">
        <v>30830</v>
      </c>
      <c r="E623" s="11" t="s">
        <v>37</v>
      </c>
      <c r="F623" s="11" t="s">
        <v>37</v>
      </c>
      <c r="G623" s="12" t="s">
        <v>1165</v>
      </c>
      <c r="H623" s="12" t="s">
        <v>1184</v>
      </c>
      <c r="I623" s="12" t="s">
        <v>9058</v>
      </c>
      <c r="J623" s="10" t="s">
        <v>139</v>
      </c>
      <c r="K623" s="13" t="s">
        <v>30831</v>
      </c>
      <c r="L623" s="13" t="s">
        <v>1</v>
      </c>
      <c r="M623" s="14">
        <v>36</v>
      </c>
      <c r="N623" s="14">
        <v>32</v>
      </c>
      <c r="O623" s="14">
        <v>32</v>
      </c>
      <c r="P623" s="10" t="s">
        <v>5327</v>
      </c>
      <c r="Q623" s="12" t="s">
        <v>12877</v>
      </c>
      <c r="R623" s="12" t="s">
        <v>69</v>
      </c>
      <c r="S623" s="12">
        <v>12</v>
      </c>
      <c r="T623" s="12">
        <v>2025</v>
      </c>
      <c r="U623" s="12" t="s">
        <v>29707</v>
      </c>
      <c r="V623" s="15">
        <v>19.843503999999999</v>
      </c>
      <c r="W623" s="15">
        <v>-155.08709999999999</v>
      </c>
    </row>
    <row r="624" spans="1:23" x14ac:dyDescent="0.3">
      <c r="A624" s="9">
        <v>61951</v>
      </c>
      <c r="B624" s="10" t="s">
        <v>30832</v>
      </c>
      <c r="C624" s="9">
        <v>62437</v>
      </c>
      <c r="D624" s="10" t="s">
        <v>30833</v>
      </c>
      <c r="E624" s="11" t="s">
        <v>37</v>
      </c>
      <c r="F624" s="11" t="s">
        <v>37</v>
      </c>
      <c r="G624" s="12" t="s">
        <v>132</v>
      </c>
      <c r="H624" s="12" t="s">
        <v>2600</v>
      </c>
      <c r="I624" s="12" t="s">
        <v>134</v>
      </c>
      <c r="J624" s="10" t="s">
        <v>139</v>
      </c>
      <c r="K624" s="13" t="s">
        <v>54</v>
      </c>
      <c r="L624" s="13" t="s">
        <v>1</v>
      </c>
      <c r="M624" s="14">
        <v>260</v>
      </c>
      <c r="N624" s="14">
        <v>252</v>
      </c>
      <c r="O624" s="14">
        <v>252</v>
      </c>
      <c r="P624" s="10" t="s">
        <v>52</v>
      </c>
      <c r="Q624" s="12" t="s">
        <v>53</v>
      </c>
      <c r="R624" s="12" t="s">
        <v>54</v>
      </c>
      <c r="S624" s="12">
        <v>12</v>
      </c>
      <c r="T624" s="12">
        <v>2025</v>
      </c>
      <c r="U624" s="12" t="s">
        <v>30537</v>
      </c>
      <c r="V624" s="15">
        <v>44.005633000000003</v>
      </c>
      <c r="W624" s="15">
        <v>-92.950389999999999</v>
      </c>
    </row>
    <row r="625" spans="1:23" x14ac:dyDescent="0.3">
      <c r="A625" s="9">
        <v>62023</v>
      </c>
      <c r="B625" s="10" t="s">
        <v>19560</v>
      </c>
      <c r="C625" s="9">
        <v>62494</v>
      </c>
      <c r="D625" s="10" t="s">
        <v>19561</v>
      </c>
      <c r="E625" s="11" t="s">
        <v>37</v>
      </c>
      <c r="F625" s="11" t="s">
        <v>37</v>
      </c>
      <c r="G625" s="12" t="s">
        <v>419</v>
      </c>
      <c r="H625" s="12" t="s">
        <v>773</v>
      </c>
      <c r="I625" s="12" t="s">
        <v>179</v>
      </c>
      <c r="J625" s="10" t="s">
        <v>139</v>
      </c>
      <c r="K625" s="13" t="s">
        <v>30834</v>
      </c>
      <c r="L625" s="13" t="s">
        <v>1</v>
      </c>
      <c r="M625" s="14">
        <v>252</v>
      </c>
      <c r="N625" s="14">
        <v>252</v>
      </c>
      <c r="O625" s="14">
        <v>252</v>
      </c>
      <c r="P625" s="10" t="s">
        <v>356</v>
      </c>
      <c r="Q625" s="12" t="s">
        <v>357</v>
      </c>
      <c r="R625" s="12" t="s">
        <v>358</v>
      </c>
      <c r="S625" s="12">
        <v>12</v>
      </c>
      <c r="T625" s="12">
        <v>2025</v>
      </c>
      <c r="U625" s="12" t="s">
        <v>30471</v>
      </c>
      <c r="V625" s="15">
        <v>36.521428</v>
      </c>
      <c r="W625" s="15">
        <v>-98.034360000000007</v>
      </c>
    </row>
    <row r="626" spans="1:23" x14ac:dyDescent="0.3">
      <c r="A626" s="9">
        <v>62023</v>
      </c>
      <c r="B626" s="10" t="s">
        <v>19560</v>
      </c>
      <c r="C626" s="9">
        <v>62494</v>
      </c>
      <c r="D626" s="10" t="s">
        <v>19561</v>
      </c>
      <c r="E626" s="11" t="s">
        <v>37</v>
      </c>
      <c r="F626" s="11" t="s">
        <v>37</v>
      </c>
      <c r="G626" s="12" t="s">
        <v>419</v>
      </c>
      <c r="H626" s="12" t="s">
        <v>773</v>
      </c>
      <c r="I626" s="12" t="s">
        <v>179</v>
      </c>
      <c r="J626" s="10" t="s">
        <v>139</v>
      </c>
      <c r="K626" s="13" t="s">
        <v>30835</v>
      </c>
      <c r="L626" s="13" t="s">
        <v>1</v>
      </c>
      <c r="M626" s="14">
        <v>250</v>
      </c>
      <c r="N626" s="14">
        <v>250</v>
      </c>
      <c r="O626" s="14">
        <v>250</v>
      </c>
      <c r="P626" s="10" t="s">
        <v>360</v>
      </c>
      <c r="Q626" s="12" t="s">
        <v>361</v>
      </c>
      <c r="R626" s="12" t="s">
        <v>362</v>
      </c>
      <c r="S626" s="12">
        <v>12</v>
      </c>
      <c r="T626" s="12">
        <v>2025</v>
      </c>
      <c r="U626" s="12" t="s">
        <v>30471</v>
      </c>
      <c r="V626" s="15">
        <v>36.521428</v>
      </c>
      <c r="W626" s="15">
        <v>-98.034360000000007</v>
      </c>
    </row>
    <row r="627" spans="1:23" x14ac:dyDescent="0.3">
      <c r="A627" s="9">
        <v>65640</v>
      </c>
      <c r="B627" s="10" t="s">
        <v>30836</v>
      </c>
      <c r="C627" s="9">
        <v>63093</v>
      </c>
      <c r="D627" s="10" t="s">
        <v>30837</v>
      </c>
      <c r="E627" s="11" t="s">
        <v>37</v>
      </c>
      <c r="F627" s="11" t="s">
        <v>37</v>
      </c>
      <c r="G627" s="12" t="s">
        <v>869</v>
      </c>
      <c r="H627" s="12" t="s">
        <v>1975</v>
      </c>
      <c r="I627" s="12" t="s">
        <v>848</v>
      </c>
      <c r="J627" s="10" t="s">
        <v>139</v>
      </c>
      <c r="K627" s="13" t="s">
        <v>30838</v>
      </c>
      <c r="L627" s="13" t="s">
        <v>1</v>
      </c>
      <c r="M627" s="14">
        <v>800</v>
      </c>
      <c r="N627" s="14">
        <v>800</v>
      </c>
      <c r="O627" s="14">
        <v>800</v>
      </c>
      <c r="P627" s="10" t="s">
        <v>11929</v>
      </c>
      <c r="Q627" s="12" t="s">
        <v>53</v>
      </c>
      <c r="R627" s="12" t="s">
        <v>11930</v>
      </c>
      <c r="S627" s="12">
        <v>12</v>
      </c>
      <c r="T627" s="12">
        <v>2025</v>
      </c>
      <c r="U627" s="12" t="s">
        <v>29707</v>
      </c>
      <c r="V627" s="15">
        <v>41.047111000000001</v>
      </c>
      <c r="W627" s="15">
        <v>-70.487380000000002</v>
      </c>
    </row>
    <row r="628" spans="1:23" x14ac:dyDescent="0.3">
      <c r="A628" s="9">
        <v>63416</v>
      </c>
      <c r="B628" s="10" t="s">
        <v>30839</v>
      </c>
      <c r="C628" s="9">
        <v>63723</v>
      </c>
      <c r="D628" s="10" t="s">
        <v>30840</v>
      </c>
      <c r="E628" s="11" t="s">
        <v>37</v>
      </c>
      <c r="F628" s="11" t="s">
        <v>37</v>
      </c>
      <c r="G628" s="12" t="s">
        <v>1165</v>
      </c>
      <c r="H628" s="12" t="s">
        <v>1166</v>
      </c>
      <c r="I628" s="12" t="s">
        <v>9058</v>
      </c>
      <c r="J628" s="10" t="s">
        <v>139</v>
      </c>
      <c r="K628" s="13" t="s">
        <v>30841</v>
      </c>
      <c r="L628" s="13" t="s">
        <v>1</v>
      </c>
      <c r="M628" s="14">
        <v>52</v>
      </c>
      <c r="N628" s="14">
        <v>52</v>
      </c>
      <c r="O628" s="14">
        <v>52</v>
      </c>
      <c r="P628" s="10" t="s">
        <v>360</v>
      </c>
      <c r="Q628" s="12" t="s">
        <v>361</v>
      </c>
      <c r="R628" s="12" t="s">
        <v>362</v>
      </c>
      <c r="S628" s="12">
        <v>12</v>
      </c>
      <c r="T628" s="12">
        <v>2025</v>
      </c>
      <c r="U628" s="12" t="s">
        <v>29703</v>
      </c>
      <c r="V628" s="15">
        <v>21.418811000000002</v>
      </c>
      <c r="W628" s="15">
        <v>-158.03290000000001</v>
      </c>
    </row>
    <row r="629" spans="1:23" x14ac:dyDescent="0.3">
      <c r="A629" s="9">
        <v>63416</v>
      </c>
      <c r="B629" s="10" t="s">
        <v>30839</v>
      </c>
      <c r="C629" s="9">
        <v>63723</v>
      </c>
      <c r="D629" s="10" t="s">
        <v>30840</v>
      </c>
      <c r="E629" s="11" t="s">
        <v>37</v>
      </c>
      <c r="F629" s="11" t="s">
        <v>37</v>
      </c>
      <c r="G629" s="12" t="s">
        <v>1165</v>
      </c>
      <c r="H629" s="12" t="s">
        <v>1166</v>
      </c>
      <c r="I629" s="12" t="s">
        <v>9058</v>
      </c>
      <c r="J629" s="10" t="s">
        <v>139</v>
      </c>
      <c r="K629" s="13" t="s">
        <v>30842</v>
      </c>
      <c r="L629" s="13" t="s">
        <v>1</v>
      </c>
      <c r="M629" s="14">
        <v>52</v>
      </c>
      <c r="N629" s="14">
        <v>52</v>
      </c>
      <c r="O629" s="14">
        <v>52</v>
      </c>
      <c r="P629" s="10" t="s">
        <v>356</v>
      </c>
      <c r="Q629" s="12" t="s">
        <v>357</v>
      </c>
      <c r="R629" s="12" t="s">
        <v>358</v>
      </c>
      <c r="S629" s="12">
        <v>12</v>
      </c>
      <c r="T629" s="12">
        <v>2025</v>
      </c>
      <c r="U629" s="12" t="s">
        <v>29703</v>
      </c>
      <c r="V629" s="15">
        <v>21.418811000000002</v>
      </c>
      <c r="W629" s="15">
        <v>-158.03290000000001</v>
      </c>
    </row>
    <row r="630" spans="1:23" x14ac:dyDescent="0.3">
      <c r="A630" s="9">
        <v>61222</v>
      </c>
      <c r="B630" s="10" t="s">
        <v>22065</v>
      </c>
      <c r="C630" s="9">
        <v>63798</v>
      </c>
      <c r="D630" s="10" t="s">
        <v>30843</v>
      </c>
      <c r="E630" s="11" t="s">
        <v>37</v>
      </c>
      <c r="F630" s="11" t="s">
        <v>37</v>
      </c>
      <c r="G630" s="12" t="s">
        <v>276</v>
      </c>
      <c r="H630" s="12" t="s">
        <v>4583</v>
      </c>
      <c r="I630" s="12" t="s">
        <v>296</v>
      </c>
      <c r="J630" s="10" t="s">
        <v>139</v>
      </c>
      <c r="K630" s="13" t="s">
        <v>30844</v>
      </c>
      <c r="L630" s="13" t="s">
        <v>1</v>
      </c>
      <c r="M630" s="14">
        <v>300</v>
      </c>
      <c r="N630" s="14">
        <v>300</v>
      </c>
      <c r="O630" s="14">
        <v>300</v>
      </c>
      <c r="P630" s="10" t="s">
        <v>360</v>
      </c>
      <c r="Q630" s="12" t="s">
        <v>361</v>
      </c>
      <c r="R630" s="12" t="s">
        <v>362</v>
      </c>
      <c r="S630" s="12">
        <v>12</v>
      </c>
      <c r="T630" s="12">
        <v>2025</v>
      </c>
      <c r="U630" s="12" t="s">
        <v>30471</v>
      </c>
      <c r="V630" s="15">
        <v>33.943449999999999</v>
      </c>
      <c r="W630" s="15">
        <v>-113.79170000000001</v>
      </c>
    </row>
    <row r="631" spans="1:23" x14ac:dyDescent="0.3">
      <c r="A631" s="9">
        <v>61222</v>
      </c>
      <c r="B631" s="10" t="s">
        <v>22065</v>
      </c>
      <c r="C631" s="9">
        <v>63798</v>
      </c>
      <c r="D631" s="10" t="s">
        <v>30843</v>
      </c>
      <c r="E631" s="11" t="s">
        <v>37</v>
      </c>
      <c r="F631" s="11" t="s">
        <v>37</v>
      </c>
      <c r="G631" s="12" t="s">
        <v>276</v>
      </c>
      <c r="H631" s="12" t="s">
        <v>4583</v>
      </c>
      <c r="I631" s="12" t="s">
        <v>296</v>
      </c>
      <c r="J631" s="10" t="s">
        <v>139</v>
      </c>
      <c r="K631" s="13" t="s">
        <v>30845</v>
      </c>
      <c r="L631" s="13" t="s">
        <v>1</v>
      </c>
      <c r="M631" s="14">
        <v>300</v>
      </c>
      <c r="N631" s="14">
        <v>300</v>
      </c>
      <c r="O631" s="14">
        <v>300</v>
      </c>
      <c r="P631" s="10" t="s">
        <v>356</v>
      </c>
      <c r="Q631" s="12" t="s">
        <v>357</v>
      </c>
      <c r="R631" s="12" t="s">
        <v>358</v>
      </c>
      <c r="S631" s="12">
        <v>12</v>
      </c>
      <c r="T631" s="12">
        <v>2025</v>
      </c>
      <c r="U631" s="12" t="s">
        <v>30471</v>
      </c>
      <c r="V631" s="15">
        <v>33.943449999999999</v>
      </c>
      <c r="W631" s="15">
        <v>-113.79170000000001</v>
      </c>
    </row>
    <row r="632" spans="1:23" x14ac:dyDescent="0.3">
      <c r="A632" s="9">
        <v>63527</v>
      </c>
      <c r="B632" s="10" t="s">
        <v>30846</v>
      </c>
      <c r="C632" s="9">
        <v>63850</v>
      </c>
      <c r="D632" s="10" t="s">
        <v>14789</v>
      </c>
      <c r="E632" s="11" t="s">
        <v>37</v>
      </c>
      <c r="F632" s="11" t="s">
        <v>37</v>
      </c>
      <c r="G632" s="12" t="s">
        <v>80</v>
      </c>
      <c r="H632" s="12" t="s">
        <v>2784</v>
      </c>
      <c r="I632" s="12" t="s">
        <v>138</v>
      </c>
      <c r="J632" s="10" t="s">
        <v>139</v>
      </c>
      <c r="K632" s="13" t="s">
        <v>1030</v>
      </c>
      <c r="L632" s="13" t="s">
        <v>1</v>
      </c>
      <c r="M632" s="14">
        <v>40</v>
      </c>
      <c r="N632" s="14">
        <v>40</v>
      </c>
      <c r="O632" s="14">
        <v>40</v>
      </c>
      <c r="P632" s="10" t="s">
        <v>356</v>
      </c>
      <c r="Q632" s="12" t="s">
        <v>357</v>
      </c>
      <c r="R632" s="12" t="s">
        <v>358</v>
      </c>
      <c r="S632" s="12">
        <v>12</v>
      </c>
      <c r="T632" s="12">
        <v>2025</v>
      </c>
      <c r="U632" s="12" t="s">
        <v>30537</v>
      </c>
      <c r="V632" s="15">
        <v>36.122456999999997</v>
      </c>
      <c r="W632" s="15">
        <v>-119.92319999999999</v>
      </c>
    </row>
    <row r="633" spans="1:23" x14ac:dyDescent="0.3">
      <c r="A633" s="9">
        <v>63528</v>
      </c>
      <c r="B633" s="10" t="s">
        <v>30847</v>
      </c>
      <c r="C633" s="9">
        <v>63851</v>
      </c>
      <c r="D633" s="10" t="s">
        <v>30848</v>
      </c>
      <c r="E633" s="11" t="s">
        <v>37</v>
      </c>
      <c r="F633" s="11" t="s">
        <v>37</v>
      </c>
      <c r="G633" s="12" t="s">
        <v>80</v>
      </c>
      <c r="H633" s="12" t="s">
        <v>2784</v>
      </c>
      <c r="I633" s="12" t="s">
        <v>138</v>
      </c>
      <c r="J633" s="10" t="s">
        <v>139</v>
      </c>
      <c r="K633" s="13" t="s">
        <v>30849</v>
      </c>
      <c r="L633" s="13" t="s">
        <v>1</v>
      </c>
      <c r="M633" s="14">
        <v>246.4</v>
      </c>
      <c r="N633" s="14">
        <v>246.4</v>
      </c>
      <c r="O633" s="14">
        <v>246.4</v>
      </c>
      <c r="P633" s="10" t="s">
        <v>360</v>
      </c>
      <c r="Q633" s="12" t="s">
        <v>361</v>
      </c>
      <c r="R633" s="12" t="s">
        <v>362</v>
      </c>
      <c r="S633" s="12">
        <v>12</v>
      </c>
      <c r="T633" s="12">
        <v>2025</v>
      </c>
      <c r="U633" s="12" t="s">
        <v>30537</v>
      </c>
      <c r="V633" s="15">
        <v>36.145687000000002</v>
      </c>
      <c r="W633" s="15">
        <v>-119.9051</v>
      </c>
    </row>
    <row r="634" spans="1:23" x14ac:dyDescent="0.3">
      <c r="A634" s="9">
        <v>63805</v>
      </c>
      <c r="B634" s="10" t="s">
        <v>30548</v>
      </c>
      <c r="C634" s="9">
        <v>64210</v>
      </c>
      <c r="D634" s="10" t="s">
        <v>30549</v>
      </c>
      <c r="E634" s="11" t="s">
        <v>37</v>
      </c>
      <c r="F634" s="11" t="s">
        <v>37</v>
      </c>
      <c r="G634" s="12" t="s">
        <v>80</v>
      </c>
      <c r="H634" s="12" t="s">
        <v>613</v>
      </c>
      <c r="I634" s="12" t="s">
        <v>138</v>
      </c>
      <c r="J634" s="10" t="s">
        <v>139</v>
      </c>
      <c r="K634" s="13" t="s">
        <v>30850</v>
      </c>
      <c r="L634" s="13" t="s">
        <v>1</v>
      </c>
      <c r="M634" s="14">
        <v>500</v>
      </c>
      <c r="N634" s="14">
        <v>500</v>
      </c>
      <c r="O634" s="14">
        <v>500</v>
      </c>
      <c r="P634" s="10" t="s">
        <v>356</v>
      </c>
      <c r="Q634" s="12" t="s">
        <v>357</v>
      </c>
      <c r="R634" s="12" t="s">
        <v>358</v>
      </c>
      <c r="S634" s="12">
        <v>12</v>
      </c>
      <c r="T634" s="12">
        <v>2025</v>
      </c>
      <c r="U634" s="12" t="s">
        <v>29707</v>
      </c>
      <c r="V634" s="15">
        <v>35.062964999999998</v>
      </c>
      <c r="W634" s="15">
        <v>-118.0878</v>
      </c>
    </row>
    <row r="635" spans="1:23" x14ac:dyDescent="0.3">
      <c r="A635" s="9">
        <v>63965</v>
      </c>
      <c r="B635" s="10" t="s">
        <v>30851</v>
      </c>
      <c r="C635" s="9">
        <v>64342</v>
      </c>
      <c r="D635" s="10" t="s">
        <v>30852</v>
      </c>
      <c r="E635" s="11" t="s">
        <v>37</v>
      </c>
      <c r="F635" s="11" t="s">
        <v>37</v>
      </c>
      <c r="G635" s="12" t="s">
        <v>3036</v>
      </c>
      <c r="H635" s="12" t="s">
        <v>4043</v>
      </c>
      <c r="I635" s="12" t="s">
        <v>134</v>
      </c>
      <c r="J635" s="10" t="s">
        <v>139</v>
      </c>
      <c r="K635" s="13" t="s">
        <v>30853</v>
      </c>
      <c r="L635" s="13" t="s">
        <v>1</v>
      </c>
      <c r="M635" s="14">
        <v>250</v>
      </c>
      <c r="N635" s="14">
        <v>250</v>
      </c>
      <c r="O635" s="14">
        <v>250</v>
      </c>
      <c r="P635" s="10" t="s">
        <v>52</v>
      </c>
      <c r="Q635" s="12" t="s">
        <v>53</v>
      </c>
      <c r="R635" s="12" t="s">
        <v>54</v>
      </c>
      <c r="S635" s="12">
        <v>12</v>
      </c>
      <c r="T635" s="12">
        <v>2025</v>
      </c>
      <c r="U635" s="12" t="s">
        <v>29705</v>
      </c>
      <c r="V635" s="15">
        <v>46.216909999999999</v>
      </c>
      <c r="W635" s="15">
        <v>-99.598339999999993</v>
      </c>
    </row>
    <row r="636" spans="1:23" x14ac:dyDescent="0.3">
      <c r="A636" s="9">
        <v>63969</v>
      </c>
      <c r="B636" s="10" t="s">
        <v>30854</v>
      </c>
      <c r="C636" s="9">
        <v>64346</v>
      </c>
      <c r="D636" s="10" t="s">
        <v>30855</v>
      </c>
      <c r="E636" s="11" t="s">
        <v>37</v>
      </c>
      <c r="F636" s="11" t="s">
        <v>37</v>
      </c>
      <c r="G636" s="12" t="s">
        <v>340</v>
      </c>
      <c r="H636" s="12" t="s">
        <v>19632</v>
      </c>
      <c r="I636" s="12" t="s">
        <v>994</v>
      </c>
      <c r="J636" s="10" t="s">
        <v>139</v>
      </c>
      <c r="K636" s="13" t="s">
        <v>30856</v>
      </c>
      <c r="L636" s="13" t="s">
        <v>1</v>
      </c>
      <c r="M636" s="14">
        <v>74.900000000000006</v>
      </c>
      <c r="N636" s="14">
        <v>74.900000000000006</v>
      </c>
      <c r="O636" s="14">
        <v>74.900000000000006</v>
      </c>
      <c r="P636" s="10" t="s">
        <v>360</v>
      </c>
      <c r="Q636" s="12" t="s">
        <v>361</v>
      </c>
      <c r="R636" s="12" t="s">
        <v>362</v>
      </c>
      <c r="S636" s="12">
        <v>12</v>
      </c>
      <c r="T636" s="12">
        <v>2025</v>
      </c>
      <c r="U636" s="12" t="s">
        <v>30381</v>
      </c>
      <c r="V636" s="15">
        <v>27.266400000000001</v>
      </c>
      <c r="W636" s="15">
        <v>-81.408199999999994</v>
      </c>
    </row>
    <row r="637" spans="1:23" x14ac:dyDescent="0.3">
      <c r="A637" s="9">
        <v>61944</v>
      </c>
      <c r="B637" s="10" t="s">
        <v>10264</v>
      </c>
      <c r="C637" s="9">
        <v>64536</v>
      </c>
      <c r="D637" s="10" t="s">
        <v>30857</v>
      </c>
      <c r="E637" s="11" t="s">
        <v>37</v>
      </c>
      <c r="F637" s="11" t="s">
        <v>37</v>
      </c>
      <c r="G637" s="12" t="s">
        <v>465</v>
      </c>
      <c r="H637" s="12" t="s">
        <v>1348</v>
      </c>
      <c r="I637" s="12" t="s">
        <v>134</v>
      </c>
      <c r="J637" s="10" t="s">
        <v>139</v>
      </c>
      <c r="K637" s="13" t="s">
        <v>23430</v>
      </c>
      <c r="L637" s="13" t="s">
        <v>1</v>
      </c>
      <c r="M637" s="14">
        <v>150</v>
      </c>
      <c r="N637" s="14">
        <v>150</v>
      </c>
      <c r="O637" s="14">
        <v>150</v>
      </c>
      <c r="P637" s="10" t="s">
        <v>360</v>
      </c>
      <c r="Q637" s="12" t="s">
        <v>361</v>
      </c>
      <c r="R637" s="12" t="s">
        <v>362</v>
      </c>
      <c r="S637" s="12">
        <v>12</v>
      </c>
      <c r="T637" s="12">
        <v>2025</v>
      </c>
      <c r="U637" s="12" t="s">
        <v>30537</v>
      </c>
      <c r="V637" s="15">
        <v>40.010441999999998</v>
      </c>
      <c r="W637" s="15">
        <v>-88.057940000000002</v>
      </c>
    </row>
    <row r="638" spans="1:23" x14ac:dyDescent="0.3">
      <c r="A638" s="9">
        <v>64230</v>
      </c>
      <c r="B638" s="10" t="s">
        <v>30858</v>
      </c>
      <c r="C638" s="9">
        <v>64615</v>
      </c>
      <c r="D638" s="10" t="s">
        <v>30858</v>
      </c>
      <c r="E638" s="11" t="s">
        <v>37</v>
      </c>
      <c r="F638" s="11" t="s">
        <v>37</v>
      </c>
      <c r="G638" s="12" t="s">
        <v>1219</v>
      </c>
      <c r="H638" s="12" t="s">
        <v>1864</v>
      </c>
      <c r="I638" s="12" t="s">
        <v>848</v>
      </c>
      <c r="J638" s="10" t="s">
        <v>139</v>
      </c>
      <c r="K638" s="13" t="s">
        <v>41</v>
      </c>
      <c r="L638" s="13" t="s">
        <v>1</v>
      </c>
      <c r="M638" s="14">
        <v>5</v>
      </c>
      <c r="N638" s="14">
        <v>5</v>
      </c>
      <c r="O638" s="14">
        <v>5</v>
      </c>
      <c r="P638" s="10" t="s">
        <v>356</v>
      </c>
      <c r="Q638" s="12" t="s">
        <v>357</v>
      </c>
      <c r="R638" s="12" t="s">
        <v>358</v>
      </c>
      <c r="S638" s="12">
        <v>12</v>
      </c>
      <c r="T638" s="12">
        <v>2025</v>
      </c>
      <c r="U638" s="12" t="s">
        <v>30537</v>
      </c>
      <c r="V638" s="15">
        <v>43.407648000000002</v>
      </c>
      <c r="W638" s="15">
        <v>-70.712090000000003</v>
      </c>
    </row>
    <row r="639" spans="1:23" x14ac:dyDescent="0.3">
      <c r="A639" s="9">
        <v>64233</v>
      </c>
      <c r="B639" s="10" t="s">
        <v>30859</v>
      </c>
      <c r="C639" s="9">
        <v>64616</v>
      </c>
      <c r="D639" s="10" t="s">
        <v>30859</v>
      </c>
      <c r="E639" s="11" t="s">
        <v>37</v>
      </c>
      <c r="F639" s="11" t="s">
        <v>37</v>
      </c>
      <c r="G639" s="12" t="s">
        <v>1219</v>
      </c>
      <c r="H639" s="12" t="s">
        <v>1422</v>
      </c>
      <c r="I639" s="12" t="s">
        <v>848</v>
      </c>
      <c r="J639" s="10" t="s">
        <v>139</v>
      </c>
      <c r="K639" s="13" t="s">
        <v>41</v>
      </c>
      <c r="L639" s="13" t="s">
        <v>1</v>
      </c>
      <c r="M639" s="14">
        <v>10</v>
      </c>
      <c r="N639" s="14">
        <v>10</v>
      </c>
      <c r="O639" s="14">
        <v>10</v>
      </c>
      <c r="P639" s="10" t="s">
        <v>356</v>
      </c>
      <c r="Q639" s="12" t="s">
        <v>357</v>
      </c>
      <c r="R639" s="12" t="s">
        <v>358</v>
      </c>
      <c r="S639" s="12">
        <v>12</v>
      </c>
      <c r="T639" s="12">
        <v>2025</v>
      </c>
      <c r="U639" s="12" t="s">
        <v>30537</v>
      </c>
      <c r="V639" s="15">
        <v>43.622939000000002</v>
      </c>
      <c r="W639" s="15">
        <v>-70.330979999999997</v>
      </c>
    </row>
    <row r="640" spans="1:23" x14ac:dyDescent="0.3">
      <c r="A640" s="9">
        <v>61514</v>
      </c>
      <c r="B640" s="10" t="s">
        <v>22845</v>
      </c>
      <c r="C640" s="9">
        <v>64758</v>
      </c>
      <c r="D640" s="10" t="s">
        <v>30860</v>
      </c>
      <c r="E640" s="11" t="s">
        <v>37</v>
      </c>
      <c r="F640" s="11" t="s">
        <v>37</v>
      </c>
      <c r="G640" s="12" t="s">
        <v>238</v>
      </c>
      <c r="H640" s="12" t="s">
        <v>2838</v>
      </c>
      <c r="I640" s="12" t="s">
        <v>240</v>
      </c>
      <c r="J640" s="10" t="s">
        <v>139</v>
      </c>
      <c r="K640" s="13" t="s">
        <v>30861</v>
      </c>
      <c r="L640" s="13" t="s">
        <v>1</v>
      </c>
      <c r="M640" s="14">
        <v>0.6</v>
      </c>
      <c r="N640" s="14">
        <v>0.6</v>
      </c>
      <c r="O640" s="14">
        <v>0.6</v>
      </c>
      <c r="P640" s="10" t="s">
        <v>360</v>
      </c>
      <c r="Q640" s="12" t="s">
        <v>361</v>
      </c>
      <c r="R640" s="12" t="s">
        <v>362</v>
      </c>
      <c r="S640" s="12">
        <v>12</v>
      </c>
      <c r="T640" s="12">
        <v>2025</v>
      </c>
      <c r="U640" s="12" t="s">
        <v>30381</v>
      </c>
      <c r="V640" s="15">
        <v>40.834000000000003</v>
      </c>
      <c r="W640" s="15">
        <v>-72.781899999999993</v>
      </c>
    </row>
    <row r="641" spans="1:23" x14ac:dyDescent="0.3">
      <c r="A641" s="9">
        <v>61514</v>
      </c>
      <c r="B641" s="10" t="s">
        <v>22845</v>
      </c>
      <c r="C641" s="9">
        <v>64758</v>
      </c>
      <c r="D641" s="10" t="s">
        <v>30860</v>
      </c>
      <c r="E641" s="11" t="s">
        <v>37</v>
      </c>
      <c r="F641" s="11" t="s">
        <v>37</v>
      </c>
      <c r="G641" s="12" t="s">
        <v>238</v>
      </c>
      <c r="H641" s="12" t="s">
        <v>2838</v>
      </c>
      <c r="I641" s="12" t="s">
        <v>240</v>
      </c>
      <c r="J641" s="10" t="s">
        <v>139</v>
      </c>
      <c r="K641" s="13" t="s">
        <v>30862</v>
      </c>
      <c r="L641" s="13" t="s">
        <v>1</v>
      </c>
      <c r="M641" s="14">
        <v>0.8</v>
      </c>
      <c r="N641" s="14">
        <v>0.8</v>
      </c>
      <c r="O641" s="14">
        <v>0.8</v>
      </c>
      <c r="P641" s="10" t="s">
        <v>356</v>
      </c>
      <c r="Q641" s="12" t="s">
        <v>357</v>
      </c>
      <c r="R641" s="12" t="s">
        <v>358</v>
      </c>
      <c r="S641" s="12">
        <v>12</v>
      </c>
      <c r="T641" s="12">
        <v>2025</v>
      </c>
      <c r="U641" s="12" t="s">
        <v>30381</v>
      </c>
      <c r="V641" s="15">
        <v>40.834000000000003</v>
      </c>
      <c r="W641" s="15">
        <v>-72.781899999999993</v>
      </c>
    </row>
    <row r="642" spans="1:23" x14ac:dyDescent="0.3">
      <c r="A642" s="9">
        <v>61514</v>
      </c>
      <c r="B642" s="10" t="s">
        <v>22845</v>
      </c>
      <c r="C642" s="9">
        <v>64761</v>
      </c>
      <c r="D642" s="10" t="s">
        <v>30863</v>
      </c>
      <c r="E642" s="11" t="s">
        <v>37</v>
      </c>
      <c r="F642" s="11" t="s">
        <v>37</v>
      </c>
      <c r="G642" s="12" t="s">
        <v>238</v>
      </c>
      <c r="H642" s="12" t="s">
        <v>2838</v>
      </c>
      <c r="I642" s="12" t="s">
        <v>240</v>
      </c>
      <c r="J642" s="10" t="s">
        <v>139</v>
      </c>
      <c r="K642" s="13" t="s">
        <v>30864</v>
      </c>
      <c r="L642" s="13" t="s">
        <v>1</v>
      </c>
      <c r="M642" s="14">
        <v>2</v>
      </c>
      <c r="N642" s="14">
        <v>2</v>
      </c>
      <c r="O642" s="14">
        <v>2</v>
      </c>
      <c r="P642" s="10" t="s">
        <v>356</v>
      </c>
      <c r="Q642" s="12" t="s">
        <v>357</v>
      </c>
      <c r="R642" s="12" t="s">
        <v>358</v>
      </c>
      <c r="S642" s="12">
        <v>12</v>
      </c>
      <c r="T642" s="12">
        <v>2025</v>
      </c>
      <c r="U642" s="12" t="s">
        <v>30381</v>
      </c>
      <c r="V642" s="15">
        <v>40.783000000000001</v>
      </c>
      <c r="W642" s="15">
        <v>-73.01634</v>
      </c>
    </row>
    <row r="643" spans="1:23" x14ac:dyDescent="0.3">
      <c r="A643" s="9">
        <v>64457</v>
      </c>
      <c r="B643" s="10" t="s">
        <v>24242</v>
      </c>
      <c r="C643" s="9">
        <v>65045</v>
      </c>
      <c r="D643" s="10" t="s">
        <v>30865</v>
      </c>
      <c r="E643" s="11" t="s">
        <v>37</v>
      </c>
      <c r="F643" s="11" t="s">
        <v>37</v>
      </c>
      <c r="G643" s="12" t="s">
        <v>1219</v>
      </c>
      <c r="H643" s="12" t="s">
        <v>10554</v>
      </c>
      <c r="I643" s="12" t="s">
        <v>848</v>
      </c>
      <c r="J643" s="10" t="s">
        <v>139</v>
      </c>
      <c r="K643" s="13" t="s">
        <v>30866</v>
      </c>
      <c r="L643" s="13" t="s">
        <v>1</v>
      </c>
      <c r="M643" s="14">
        <v>1</v>
      </c>
      <c r="N643" s="14">
        <v>1</v>
      </c>
      <c r="O643" s="14">
        <v>1</v>
      </c>
      <c r="P643" s="10" t="s">
        <v>360</v>
      </c>
      <c r="Q643" s="12" t="s">
        <v>361</v>
      </c>
      <c r="R643" s="12" t="s">
        <v>362</v>
      </c>
      <c r="S643" s="12">
        <v>12</v>
      </c>
      <c r="T643" s="12">
        <v>2025</v>
      </c>
      <c r="U643" s="12" t="s">
        <v>30471</v>
      </c>
      <c r="V643" s="15">
        <v>44.535590999999997</v>
      </c>
      <c r="W643" s="15">
        <v>-68.864329999999995</v>
      </c>
    </row>
    <row r="644" spans="1:23" x14ac:dyDescent="0.3">
      <c r="A644" s="9">
        <v>61222</v>
      </c>
      <c r="B644" s="10" t="s">
        <v>22065</v>
      </c>
      <c r="C644" s="9">
        <v>65141</v>
      </c>
      <c r="D644" s="10" t="s">
        <v>30867</v>
      </c>
      <c r="E644" s="11" t="s">
        <v>37</v>
      </c>
      <c r="F644" s="11" t="s">
        <v>37</v>
      </c>
      <c r="G644" s="12" t="s">
        <v>397</v>
      </c>
      <c r="H644" s="12" t="s">
        <v>167</v>
      </c>
      <c r="I644" s="12" t="s">
        <v>2673</v>
      </c>
      <c r="J644" s="10" t="s">
        <v>139</v>
      </c>
      <c r="K644" s="13" t="s">
        <v>30868</v>
      </c>
      <c r="L644" s="13" t="s">
        <v>1</v>
      </c>
      <c r="M644" s="14">
        <v>127.9</v>
      </c>
      <c r="N644" s="14">
        <v>127.9</v>
      </c>
      <c r="O644" s="14">
        <v>127.9</v>
      </c>
      <c r="P644" s="10" t="s">
        <v>360</v>
      </c>
      <c r="Q644" s="12" t="s">
        <v>361</v>
      </c>
      <c r="R644" s="12" t="s">
        <v>362</v>
      </c>
      <c r="S644" s="12">
        <v>12</v>
      </c>
      <c r="T644" s="12">
        <v>2025</v>
      </c>
      <c r="U644" s="12" t="s">
        <v>30471</v>
      </c>
      <c r="V644" s="15">
        <v>35.838768999999999</v>
      </c>
      <c r="W644" s="15">
        <v>-114.96420000000001</v>
      </c>
    </row>
    <row r="645" spans="1:23" x14ac:dyDescent="0.3">
      <c r="A645" s="9">
        <v>61222</v>
      </c>
      <c r="B645" s="10" t="s">
        <v>22065</v>
      </c>
      <c r="C645" s="9">
        <v>65141</v>
      </c>
      <c r="D645" s="10" t="s">
        <v>30867</v>
      </c>
      <c r="E645" s="11" t="s">
        <v>37</v>
      </c>
      <c r="F645" s="11" t="s">
        <v>37</v>
      </c>
      <c r="G645" s="12" t="s">
        <v>397</v>
      </c>
      <c r="H645" s="12" t="s">
        <v>167</v>
      </c>
      <c r="I645" s="12" t="s">
        <v>2673</v>
      </c>
      <c r="J645" s="10" t="s">
        <v>139</v>
      </c>
      <c r="K645" s="13" t="s">
        <v>30869</v>
      </c>
      <c r="L645" s="13" t="s">
        <v>1</v>
      </c>
      <c r="M645" s="14">
        <v>58</v>
      </c>
      <c r="N645" s="14">
        <v>58</v>
      </c>
      <c r="O645" s="14">
        <v>58</v>
      </c>
      <c r="P645" s="10" t="s">
        <v>356</v>
      </c>
      <c r="Q645" s="12" t="s">
        <v>357</v>
      </c>
      <c r="R645" s="12" t="s">
        <v>358</v>
      </c>
      <c r="S645" s="12">
        <v>12</v>
      </c>
      <c r="T645" s="12">
        <v>2025</v>
      </c>
      <c r="U645" s="12" t="s">
        <v>30471</v>
      </c>
      <c r="V645" s="15">
        <v>35.838768999999999</v>
      </c>
      <c r="W645" s="15">
        <v>-114.96420000000001</v>
      </c>
    </row>
    <row r="646" spans="1:23" x14ac:dyDescent="0.3">
      <c r="A646" s="9">
        <v>64607</v>
      </c>
      <c r="B646" s="10" t="s">
        <v>24654</v>
      </c>
      <c r="C646" s="9">
        <v>65302</v>
      </c>
      <c r="D646" s="10" t="s">
        <v>24655</v>
      </c>
      <c r="E646" s="11" t="s">
        <v>37</v>
      </c>
      <c r="F646" s="11" t="s">
        <v>37</v>
      </c>
      <c r="G646" s="12" t="s">
        <v>3051</v>
      </c>
      <c r="H646" s="12" t="s">
        <v>4137</v>
      </c>
      <c r="I646" s="12" t="s">
        <v>168</v>
      </c>
      <c r="J646" s="10" t="s">
        <v>139</v>
      </c>
      <c r="K646" s="13" t="s">
        <v>663</v>
      </c>
      <c r="L646" s="13" t="s">
        <v>1</v>
      </c>
      <c r="M646" s="14">
        <v>12.5</v>
      </c>
      <c r="N646" s="14">
        <v>12.5</v>
      </c>
      <c r="O646" s="14">
        <v>12.5</v>
      </c>
      <c r="P646" s="10" t="s">
        <v>356</v>
      </c>
      <c r="Q646" s="12" t="s">
        <v>357</v>
      </c>
      <c r="R646" s="12" t="s">
        <v>358</v>
      </c>
      <c r="S646" s="12">
        <v>12</v>
      </c>
      <c r="T646" s="12">
        <v>2025</v>
      </c>
      <c r="U646" s="12" t="s">
        <v>30471</v>
      </c>
      <c r="V646" s="15">
        <v>39.414729999999999</v>
      </c>
      <c r="W646" s="15">
        <v>-82.962850000000003</v>
      </c>
    </row>
    <row r="647" spans="1:23" x14ac:dyDescent="0.3">
      <c r="A647" s="9">
        <v>64609</v>
      </c>
      <c r="B647" s="10" t="s">
        <v>24660</v>
      </c>
      <c r="C647" s="9">
        <v>65304</v>
      </c>
      <c r="D647" s="10" t="s">
        <v>24661</v>
      </c>
      <c r="E647" s="11" t="s">
        <v>37</v>
      </c>
      <c r="F647" s="11" t="s">
        <v>37</v>
      </c>
      <c r="G647" s="12" t="s">
        <v>921</v>
      </c>
      <c r="H647" s="12" t="s">
        <v>922</v>
      </c>
      <c r="I647" s="12" t="s">
        <v>168</v>
      </c>
      <c r="J647" s="10" t="s">
        <v>139</v>
      </c>
      <c r="K647" s="13" t="s">
        <v>663</v>
      </c>
      <c r="L647" s="13" t="s">
        <v>1</v>
      </c>
      <c r="M647" s="14">
        <v>12.5</v>
      </c>
      <c r="N647" s="14">
        <v>12.5</v>
      </c>
      <c r="O647" s="14">
        <v>12.5</v>
      </c>
      <c r="P647" s="10" t="s">
        <v>356</v>
      </c>
      <c r="Q647" s="12" t="s">
        <v>357</v>
      </c>
      <c r="R647" s="12" t="s">
        <v>358</v>
      </c>
      <c r="S647" s="12">
        <v>12</v>
      </c>
      <c r="T647" s="12">
        <v>2025</v>
      </c>
      <c r="U647" s="12" t="s">
        <v>30471</v>
      </c>
      <c r="V647" s="15">
        <v>39.395187</v>
      </c>
      <c r="W647" s="15">
        <v>-75.753500000000003</v>
      </c>
    </row>
    <row r="648" spans="1:23" x14ac:dyDescent="0.3">
      <c r="A648" s="9">
        <v>64610</v>
      </c>
      <c r="B648" s="10" t="s">
        <v>24662</v>
      </c>
      <c r="C648" s="9">
        <v>65305</v>
      </c>
      <c r="D648" s="10" t="s">
        <v>24663</v>
      </c>
      <c r="E648" s="11" t="s">
        <v>37</v>
      </c>
      <c r="F648" s="11" t="s">
        <v>37</v>
      </c>
      <c r="G648" s="12" t="s">
        <v>3609</v>
      </c>
      <c r="H648" s="12" t="s">
        <v>3023</v>
      </c>
      <c r="I648" s="12" t="s">
        <v>168</v>
      </c>
      <c r="J648" s="10" t="s">
        <v>139</v>
      </c>
      <c r="K648" s="13" t="s">
        <v>663</v>
      </c>
      <c r="L648" s="13" t="s">
        <v>1</v>
      </c>
      <c r="M648" s="14">
        <v>17.5</v>
      </c>
      <c r="N648" s="14">
        <v>17.5</v>
      </c>
      <c r="O648" s="14">
        <v>17.5</v>
      </c>
      <c r="P648" s="10" t="s">
        <v>356</v>
      </c>
      <c r="Q648" s="12" t="s">
        <v>357</v>
      </c>
      <c r="R648" s="12" t="s">
        <v>358</v>
      </c>
      <c r="S648" s="12">
        <v>12</v>
      </c>
      <c r="T648" s="12">
        <v>2025</v>
      </c>
      <c r="U648" s="12" t="s">
        <v>30471</v>
      </c>
      <c r="V648" s="15">
        <v>36.554670000000002</v>
      </c>
      <c r="W648" s="15">
        <v>-79.028599999999997</v>
      </c>
    </row>
    <row r="649" spans="1:23" x14ac:dyDescent="0.3">
      <c r="A649" s="9">
        <v>64612</v>
      </c>
      <c r="B649" s="10" t="s">
        <v>24667</v>
      </c>
      <c r="C649" s="9">
        <v>65307</v>
      </c>
      <c r="D649" s="10" t="s">
        <v>24668</v>
      </c>
      <c r="E649" s="11" t="s">
        <v>37</v>
      </c>
      <c r="F649" s="11" t="s">
        <v>37</v>
      </c>
      <c r="G649" s="12" t="s">
        <v>3609</v>
      </c>
      <c r="H649" s="12" t="s">
        <v>3023</v>
      </c>
      <c r="I649" s="12" t="s">
        <v>168</v>
      </c>
      <c r="J649" s="10" t="s">
        <v>139</v>
      </c>
      <c r="K649" s="13" t="s">
        <v>30870</v>
      </c>
      <c r="L649" s="13" t="s">
        <v>1</v>
      </c>
      <c r="M649" s="14">
        <v>12.5</v>
      </c>
      <c r="N649" s="14">
        <v>12.5</v>
      </c>
      <c r="O649" s="14">
        <v>12.5</v>
      </c>
      <c r="P649" s="10" t="s">
        <v>356</v>
      </c>
      <c r="Q649" s="12" t="s">
        <v>357</v>
      </c>
      <c r="R649" s="12" t="s">
        <v>358</v>
      </c>
      <c r="S649" s="12">
        <v>12</v>
      </c>
      <c r="T649" s="12">
        <v>2025</v>
      </c>
      <c r="U649" s="12" t="s">
        <v>30471</v>
      </c>
      <c r="V649" s="15">
        <v>36.798717000000003</v>
      </c>
      <c r="W649" s="15">
        <v>-78.839609999999993</v>
      </c>
    </row>
    <row r="650" spans="1:23" x14ac:dyDescent="0.3">
      <c r="A650" s="9">
        <v>5504</v>
      </c>
      <c r="B650" s="10" t="s">
        <v>29096</v>
      </c>
      <c r="C650" s="9">
        <v>65401</v>
      </c>
      <c r="D650" s="10" t="s">
        <v>30871</v>
      </c>
      <c r="E650" s="11" t="s">
        <v>37</v>
      </c>
      <c r="F650" s="11" t="s">
        <v>37</v>
      </c>
      <c r="G650" s="12" t="s">
        <v>465</v>
      </c>
      <c r="H650" s="12" t="s">
        <v>1119</v>
      </c>
      <c r="I650" s="12" t="s">
        <v>134</v>
      </c>
      <c r="J650" s="10" t="s">
        <v>139</v>
      </c>
      <c r="K650" s="13" t="s">
        <v>358</v>
      </c>
      <c r="L650" s="13" t="s">
        <v>1</v>
      </c>
      <c r="M650" s="14">
        <v>2</v>
      </c>
      <c r="N650" s="14">
        <v>2</v>
      </c>
      <c r="O650" s="14">
        <v>2</v>
      </c>
      <c r="P650" s="10" t="s">
        <v>356</v>
      </c>
      <c r="Q650" s="12" t="s">
        <v>357</v>
      </c>
      <c r="R650" s="12" t="s">
        <v>358</v>
      </c>
      <c r="S650" s="12">
        <v>12</v>
      </c>
      <c r="T650" s="12">
        <v>2025</v>
      </c>
      <c r="U650" s="12" t="s">
        <v>29705</v>
      </c>
      <c r="V650" s="15">
        <v>38.936100000000003</v>
      </c>
      <c r="W650" s="15">
        <v>-88.278099999999995</v>
      </c>
    </row>
    <row r="651" spans="1:23" x14ac:dyDescent="0.3">
      <c r="A651" s="9">
        <v>5504</v>
      </c>
      <c r="B651" s="10" t="s">
        <v>29096</v>
      </c>
      <c r="C651" s="9">
        <v>65401</v>
      </c>
      <c r="D651" s="10" t="s">
        <v>30871</v>
      </c>
      <c r="E651" s="11" t="s">
        <v>37</v>
      </c>
      <c r="F651" s="11" t="s">
        <v>37</v>
      </c>
      <c r="G651" s="12" t="s">
        <v>465</v>
      </c>
      <c r="H651" s="12" t="s">
        <v>1119</v>
      </c>
      <c r="I651" s="12" t="s">
        <v>134</v>
      </c>
      <c r="J651" s="10" t="s">
        <v>139</v>
      </c>
      <c r="K651" s="13" t="s">
        <v>362</v>
      </c>
      <c r="L651" s="13" t="s">
        <v>1</v>
      </c>
      <c r="M651" s="14">
        <v>52</v>
      </c>
      <c r="N651" s="14">
        <v>52</v>
      </c>
      <c r="O651" s="14">
        <v>52</v>
      </c>
      <c r="P651" s="10" t="s">
        <v>360</v>
      </c>
      <c r="Q651" s="12" t="s">
        <v>361</v>
      </c>
      <c r="R651" s="12" t="s">
        <v>362</v>
      </c>
      <c r="S651" s="12">
        <v>12</v>
      </c>
      <c r="T651" s="12">
        <v>2025</v>
      </c>
      <c r="U651" s="12" t="s">
        <v>29705</v>
      </c>
      <c r="V651" s="15">
        <v>38.936100000000003</v>
      </c>
      <c r="W651" s="15">
        <v>-88.278099999999995</v>
      </c>
    </row>
    <row r="652" spans="1:23" x14ac:dyDescent="0.3">
      <c r="A652" s="9">
        <v>64842</v>
      </c>
      <c r="B652" s="10" t="s">
        <v>30872</v>
      </c>
      <c r="C652" s="9">
        <v>65513</v>
      </c>
      <c r="D652" s="10" t="s">
        <v>30872</v>
      </c>
      <c r="E652" s="11" t="s">
        <v>37</v>
      </c>
      <c r="F652" s="11" t="s">
        <v>37</v>
      </c>
      <c r="G652" s="12" t="s">
        <v>238</v>
      </c>
      <c r="H652" s="12" t="s">
        <v>9970</v>
      </c>
      <c r="I652" s="12" t="s">
        <v>240</v>
      </c>
      <c r="J652" s="10" t="s">
        <v>139</v>
      </c>
      <c r="K652" s="13" t="s">
        <v>30873</v>
      </c>
      <c r="L652" s="13" t="s">
        <v>1</v>
      </c>
      <c r="M652" s="14">
        <v>113.2</v>
      </c>
      <c r="N652" s="14">
        <v>113.2</v>
      </c>
      <c r="O652" s="14">
        <v>113.2</v>
      </c>
      <c r="P652" s="10" t="s">
        <v>52</v>
      </c>
      <c r="Q652" s="12" t="s">
        <v>53</v>
      </c>
      <c r="R652" s="12" t="s">
        <v>54</v>
      </c>
      <c r="S652" s="12">
        <v>12</v>
      </c>
      <c r="T652" s="12">
        <v>2025</v>
      </c>
      <c r="U652" s="12" t="s">
        <v>30381</v>
      </c>
      <c r="V652" s="15">
        <v>42.439880000000002</v>
      </c>
      <c r="W652" s="15">
        <v>-77.529820000000001</v>
      </c>
    </row>
    <row r="653" spans="1:23" x14ac:dyDescent="0.3">
      <c r="A653" s="9">
        <v>56201</v>
      </c>
      <c r="B653" s="10" t="s">
        <v>9966</v>
      </c>
      <c r="C653" s="9">
        <v>65876</v>
      </c>
      <c r="D653" s="10" t="s">
        <v>30874</v>
      </c>
      <c r="E653" s="11" t="s">
        <v>37</v>
      </c>
      <c r="F653" s="11" t="s">
        <v>37</v>
      </c>
      <c r="G653" s="12" t="s">
        <v>92</v>
      </c>
      <c r="H653" s="12" t="s">
        <v>5425</v>
      </c>
      <c r="I653" s="12" t="s">
        <v>582</v>
      </c>
      <c r="J653" s="10" t="s">
        <v>139</v>
      </c>
      <c r="K653" s="13" t="s">
        <v>30875</v>
      </c>
      <c r="L653" s="13" t="s">
        <v>1</v>
      </c>
      <c r="M653" s="14">
        <v>200</v>
      </c>
      <c r="N653" s="14">
        <v>200</v>
      </c>
      <c r="O653" s="14">
        <v>200</v>
      </c>
      <c r="P653" s="10" t="s">
        <v>356</v>
      </c>
      <c r="Q653" s="12" t="s">
        <v>357</v>
      </c>
      <c r="R653" s="12" t="s">
        <v>358</v>
      </c>
      <c r="S653" s="12">
        <v>12</v>
      </c>
      <c r="T653" s="12">
        <v>2025</v>
      </c>
      <c r="U653" s="12" t="s">
        <v>29705</v>
      </c>
      <c r="V653" s="15">
        <v>29.063305</v>
      </c>
      <c r="W653" s="15">
        <v>-95.735429999999994</v>
      </c>
    </row>
    <row r="654" spans="1:23" x14ac:dyDescent="0.3">
      <c r="A654" s="9">
        <v>65205</v>
      </c>
      <c r="B654" s="10" t="s">
        <v>30876</v>
      </c>
      <c r="C654" s="9">
        <v>66041</v>
      </c>
      <c r="D654" s="10" t="s">
        <v>30877</v>
      </c>
      <c r="E654" s="11" t="s">
        <v>37</v>
      </c>
      <c r="F654" s="11" t="s">
        <v>37</v>
      </c>
      <c r="G654" s="12" t="s">
        <v>238</v>
      </c>
      <c r="H654" s="12" t="s">
        <v>1224</v>
      </c>
      <c r="I654" s="12" t="s">
        <v>848</v>
      </c>
      <c r="J654" s="10" t="s">
        <v>139</v>
      </c>
      <c r="K654" s="13" t="s">
        <v>30878</v>
      </c>
      <c r="L654" s="13" t="s">
        <v>1</v>
      </c>
      <c r="M654" s="14">
        <v>5</v>
      </c>
      <c r="N654" s="14">
        <v>5</v>
      </c>
      <c r="O654" s="14">
        <v>4.8</v>
      </c>
      <c r="P654" s="10" t="s">
        <v>360</v>
      </c>
      <c r="Q654" s="12" t="s">
        <v>361</v>
      </c>
      <c r="R654" s="12" t="s">
        <v>362</v>
      </c>
      <c r="S654" s="12">
        <v>12</v>
      </c>
      <c r="T654" s="12">
        <v>2025</v>
      </c>
      <c r="U654" s="12" t="s">
        <v>29707</v>
      </c>
      <c r="V654" s="15">
        <v>43.130710000000001</v>
      </c>
      <c r="W654" s="15">
        <v>-75.416169999999994</v>
      </c>
    </row>
    <row r="655" spans="1:23" x14ac:dyDescent="0.3">
      <c r="A655" s="9">
        <v>65206</v>
      </c>
      <c r="B655" s="10" t="s">
        <v>30879</v>
      </c>
      <c r="C655" s="9">
        <v>66042</v>
      </c>
      <c r="D655" s="10" t="s">
        <v>30880</v>
      </c>
      <c r="E655" s="11" t="s">
        <v>37</v>
      </c>
      <c r="F655" s="11" t="s">
        <v>37</v>
      </c>
      <c r="G655" s="12" t="s">
        <v>238</v>
      </c>
      <c r="H655" s="12" t="s">
        <v>1224</v>
      </c>
      <c r="I655" s="12" t="s">
        <v>848</v>
      </c>
      <c r="J655" s="10" t="s">
        <v>139</v>
      </c>
      <c r="K655" s="13" t="s">
        <v>30881</v>
      </c>
      <c r="L655" s="13" t="s">
        <v>1</v>
      </c>
      <c r="M655" s="14">
        <v>3.5</v>
      </c>
      <c r="N655" s="14">
        <v>3.5</v>
      </c>
      <c r="O655" s="14">
        <v>3.3</v>
      </c>
      <c r="P655" s="10" t="s">
        <v>360</v>
      </c>
      <c r="Q655" s="12" t="s">
        <v>361</v>
      </c>
      <c r="R655" s="12" t="s">
        <v>362</v>
      </c>
      <c r="S655" s="12">
        <v>12</v>
      </c>
      <c r="T655" s="12">
        <v>2025</v>
      </c>
      <c r="U655" s="12" t="s">
        <v>29707</v>
      </c>
      <c r="V655" s="15">
        <v>43.128869999999999</v>
      </c>
      <c r="W655" s="15">
        <v>-75.416370000000001</v>
      </c>
    </row>
    <row r="656" spans="1:23" x14ac:dyDescent="0.3">
      <c r="A656" s="9">
        <v>62842</v>
      </c>
      <c r="B656" s="10" t="s">
        <v>20520</v>
      </c>
      <c r="C656" s="9">
        <v>66138</v>
      </c>
      <c r="D656" s="10" t="s">
        <v>30882</v>
      </c>
      <c r="E656" s="11" t="s">
        <v>37</v>
      </c>
      <c r="F656" s="11" t="s">
        <v>37</v>
      </c>
      <c r="G656" s="12" t="s">
        <v>1375</v>
      </c>
      <c r="H656" s="12" t="s">
        <v>1800</v>
      </c>
      <c r="I656" s="12" t="s">
        <v>168</v>
      </c>
      <c r="J656" s="10" t="s">
        <v>139</v>
      </c>
      <c r="K656" s="13" t="s">
        <v>30883</v>
      </c>
      <c r="L656" s="13" t="s">
        <v>1</v>
      </c>
      <c r="M656" s="14">
        <v>224</v>
      </c>
      <c r="N656" s="14">
        <v>224</v>
      </c>
      <c r="O656" s="14">
        <v>224</v>
      </c>
      <c r="P656" s="10" t="s">
        <v>360</v>
      </c>
      <c r="Q656" s="12" t="s">
        <v>361</v>
      </c>
      <c r="R656" s="12" t="s">
        <v>362</v>
      </c>
      <c r="S656" s="12">
        <v>12</v>
      </c>
      <c r="T656" s="12">
        <v>2025</v>
      </c>
      <c r="U656" s="12" t="s">
        <v>30537</v>
      </c>
      <c r="V656" s="15">
        <v>41.055222999999998</v>
      </c>
      <c r="W656" s="15">
        <v>-86.713229999999996</v>
      </c>
    </row>
    <row r="657" spans="1:23" x14ac:dyDescent="0.3">
      <c r="A657" s="9">
        <v>65343</v>
      </c>
      <c r="B657" s="10" t="s">
        <v>30884</v>
      </c>
      <c r="C657" s="9">
        <v>66238</v>
      </c>
      <c r="D657" s="10" t="s">
        <v>30885</v>
      </c>
      <c r="E657" s="11" t="s">
        <v>37</v>
      </c>
      <c r="F657" s="11" t="s">
        <v>37</v>
      </c>
      <c r="G657" s="12" t="s">
        <v>1375</v>
      </c>
      <c r="H657" s="12" t="s">
        <v>4298</v>
      </c>
      <c r="I657" s="12" t="s">
        <v>168</v>
      </c>
      <c r="J657" s="10" t="s">
        <v>139</v>
      </c>
      <c r="K657" s="13" t="s">
        <v>30886</v>
      </c>
      <c r="L657" s="13" t="s">
        <v>1</v>
      </c>
      <c r="M657" s="14">
        <v>180</v>
      </c>
      <c r="N657" s="14">
        <v>180</v>
      </c>
      <c r="O657" s="14">
        <v>180</v>
      </c>
      <c r="P657" s="10" t="s">
        <v>360</v>
      </c>
      <c r="Q657" s="12" t="s">
        <v>361</v>
      </c>
      <c r="R657" s="12" t="s">
        <v>362</v>
      </c>
      <c r="S657" s="12">
        <v>12</v>
      </c>
      <c r="T657" s="12">
        <v>2025</v>
      </c>
      <c r="U657" s="12" t="s">
        <v>30471</v>
      </c>
      <c r="V657" s="15">
        <v>41.364556</v>
      </c>
      <c r="W657" s="15">
        <v>-84.843810000000005</v>
      </c>
    </row>
    <row r="658" spans="1:23" x14ac:dyDescent="0.3">
      <c r="A658" s="9">
        <v>56769</v>
      </c>
      <c r="B658" s="10" t="s">
        <v>8612</v>
      </c>
      <c r="C658" s="9">
        <v>66294</v>
      </c>
      <c r="D658" s="10" t="s">
        <v>30887</v>
      </c>
      <c r="E658" s="11" t="s">
        <v>37</v>
      </c>
      <c r="F658" s="11" t="s">
        <v>37</v>
      </c>
      <c r="G658" s="12" t="s">
        <v>92</v>
      </c>
      <c r="H658" s="12" t="s">
        <v>11863</v>
      </c>
      <c r="I658" s="12" t="s">
        <v>582</v>
      </c>
      <c r="J658" s="10" t="s">
        <v>139</v>
      </c>
      <c r="K658" s="13" t="s">
        <v>30888</v>
      </c>
      <c r="L658" s="13" t="s">
        <v>1</v>
      </c>
      <c r="M658" s="14">
        <v>100</v>
      </c>
      <c r="N658" s="14">
        <v>100</v>
      </c>
      <c r="O658" s="14">
        <v>100</v>
      </c>
      <c r="P658" s="10" t="s">
        <v>356</v>
      </c>
      <c r="Q658" s="12" t="s">
        <v>357</v>
      </c>
      <c r="R658" s="12" t="s">
        <v>358</v>
      </c>
      <c r="S658" s="12">
        <v>12</v>
      </c>
      <c r="T658" s="12">
        <v>2025</v>
      </c>
      <c r="U658" s="12" t="s">
        <v>30471</v>
      </c>
      <c r="V658" s="15">
        <v>29.325033000000001</v>
      </c>
      <c r="W658" s="15">
        <v>-100.3918</v>
      </c>
    </row>
    <row r="659" spans="1:23" x14ac:dyDescent="0.3">
      <c r="A659" s="9">
        <v>56769</v>
      </c>
      <c r="B659" s="10" t="s">
        <v>8612</v>
      </c>
      <c r="C659" s="9">
        <v>66295</v>
      </c>
      <c r="D659" s="10" t="s">
        <v>30889</v>
      </c>
      <c r="E659" s="11" t="s">
        <v>37</v>
      </c>
      <c r="F659" s="11" t="s">
        <v>37</v>
      </c>
      <c r="G659" s="12" t="s">
        <v>92</v>
      </c>
      <c r="H659" s="12" t="s">
        <v>13926</v>
      </c>
      <c r="I659" s="12" t="s">
        <v>582</v>
      </c>
      <c r="J659" s="10" t="s">
        <v>139</v>
      </c>
      <c r="K659" s="13" t="s">
        <v>30890</v>
      </c>
      <c r="L659" s="13" t="s">
        <v>1</v>
      </c>
      <c r="M659" s="14">
        <v>100</v>
      </c>
      <c r="N659" s="14">
        <v>100</v>
      </c>
      <c r="O659" s="14">
        <v>100</v>
      </c>
      <c r="P659" s="10" t="s">
        <v>356</v>
      </c>
      <c r="Q659" s="12" t="s">
        <v>357</v>
      </c>
      <c r="R659" s="12" t="s">
        <v>358</v>
      </c>
      <c r="S659" s="12">
        <v>12</v>
      </c>
      <c r="T659" s="12">
        <v>2025</v>
      </c>
      <c r="U659" s="12" t="s">
        <v>30471</v>
      </c>
      <c r="V659" s="15">
        <v>29.225956</v>
      </c>
      <c r="W659" s="15">
        <v>-99.700280000000006</v>
      </c>
    </row>
    <row r="660" spans="1:23" x14ac:dyDescent="0.3">
      <c r="A660" s="9">
        <v>56769</v>
      </c>
      <c r="B660" s="10" t="s">
        <v>8612</v>
      </c>
      <c r="C660" s="9">
        <v>66296</v>
      </c>
      <c r="D660" s="10" t="s">
        <v>30891</v>
      </c>
      <c r="E660" s="11" t="s">
        <v>37</v>
      </c>
      <c r="F660" s="11" t="s">
        <v>37</v>
      </c>
      <c r="G660" s="12" t="s">
        <v>92</v>
      </c>
      <c r="H660" s="12" t="s">
        <v>13926</v>
      </c>
      <c r="I660" s="12" t="s">
        <v>582</v>
      </c>
      <c r="J660" s="10" t="s">
        <v>139</v>
      </c>
      <c r="K660" s="13" t="s">
        <v>30892</v>
      </c>
      <c r="L660" s="13" t="s">
        <v>1</v>
      </c>
      <c r="M660" s="14">
        <v>100</v>
      </c>
      <c r="N660" s="14">
        <v>100</v>
      </c>
      <c r="O660" s="14">
        <v>100</v>
      </c>
      <c r="P660" s="10" t="s">
        <v>356</v>
      </c>
      <c r="Q660" s="12" t="s">
        <v>357</v>
      </c>
      <c r="R660" s="12" t="s">
        <v>358</v>
      </c>
      <c r="S660" s="12">
        <v>12</v>
      </c>
      <c r="T660" s="12">
        <v>2025</v>
      </c>
      <c r="U660" s="12" t="s">
        <v>30471</v>
      </c>
      <c r="V660" s="15">
        <v>29.21997</v>
      </c>
      <c r="W660" s="15">
        <v>-99.746380000000002</v>
      </c>
    </row>
    <row r="661" spans="1:23" x14ac:dyDescent="0.3">
      <c r="A661" s="9">
        <v>56769</v>
      </c>
      <c r="B661" s="10" t="s">
        <v>8612</v>
      </c>
      <c r="C661" s="9">
        <v>66297</v>
      </c>
      <c r="D661" s="10" t="s">
        <v>30893</v>
      </c>
      <c r="E661" s="11" t="s">
        <v>37</v>
      </c>
      <c r="F661" s="11" t="s">
        <v>37</v>
      </c>
      <c r="G661" s="12" t="s">
        <v>92</v>
      </c>
      <c r="H661" s="12" t="s">
        <v>4302</v>
      </c>
      <c r="I661" s="12" t="s">
        <v>582</v>
      </c>
      <c r="J661" s="10" t="s">
        <v>139</v>
      </c>
      <c r="K661" s="13" t="s">
        <v>30894</v>
      </c>
      <c r="L661" s="13" t="s">
        <v>1</v>
      </c>
      <c r="M661" s="14">
        <v>150</v>
      </c>
      <c r="N661" s="14">
        <v>150</v>
      </c>
      <c r="O661" s="14">
        <v>150</v>
      </c>
      <c r="P661" s="10" t="s">
        <v>356</v>
      </c>
      <c r="Q661" s="12" t="s">
        <v>357</v>
      </c>
      <c r="R661" s="12" t="s">
        <v>358</v>
      </c>
      <c r="S661" s="12">
        <v>12</v>
      </c>
      <c r="T661" s="12">
        <v>2025</v>
      </c>
      <c r="U661" s="12" t="s">
        <v>30471</v>
      </c>
      <c r="V661" s="15">
        <v>33.006590000000003</v>
      </c>
      <c r="W661" s="15">
        <v>-99.605410000000006</v>
      </c>
    </row>
    <row r="662" spans="1:23" x14ac:dyDescent="0.3">
      <c r="A662" s="9">
        <v>56769</v>
      </c>
      <c r="B662" s="10" t="s">
        <v>8612</v>
      </c>
      <c r="C662" s="9">
        <v>66298</v>
      </c>
      <c r="D662" s="10" t="s">
        <v>30895</v>
      </c>
      <c r="E662" s="11" t="s">
        <v>37</v>
      </c>
      <c r="F662" s="11" t="s">
        <v>37</v>
      </c>
      <c r="G662" s="12" t="s">
        <v>92</v>
      </c>
      <c r="H662" s="12" t="s">
        <v>4302</v>
      </c>
      <c r="I662" s="12" t="s">
        <v>582</v>
      </c>
      <c r="J662" s="10" t="s">
        <v>139</v>
      </c>
      <c r="K662" s="13" t="s">
        <v>30896</v>
      </c>
      <c r="L662" s="13" t="s">
        <v>1</v>
      </c>
      <c r="M662" s="14">
        <v>150</v>
      </c>
      <c r="N662" s="14">
        <v>150</v>
      </c>
      <c r="O662" s="14">
        <v>150</v>
      </c>
      <c r="P662" s="10" t="s">
        <v>356</v>
      </c>
      <c r="Q662" s="12" t="s">
        <v>357</v>
      </c>
      <c r="R662" s="12" t="s">
        <v>358</v>
      </c>
      <c r="S662" s="12">
        <v>12</v>
      </c>
      <c r="T662" s="12">
        <v>2025</v>
      </c>
      <c r="U662" s="12" t="s">
        <v>30471</v>
      </c>
      <c r="V662" s="15">
        <v>33.006590000000003</v>
      </c>
      <c r="W662" s="15">
        <v>-99.605410000000006</v>
      </c>
    </row>
    <row r="663" spans="1:23" x14ac:dyDescent="0.3">
      <c r="A663" s="9">
        <v>65815</v>
      </c>
      <c r="B663" s="10" t="s">
        <v>30897</v>
      </c>
      <c r="C663" s="9">
        <v>66342</v>
      </c>
      <c r="D663" s="10" t="s">
        <v>30898</v>
      </c>
      <c r="E663" s="11" t="s">
        <v>37</v>
      </c>
      <c r="F663" s="11" t="s">
        <v>37</v>
      </c>
      <c r="G663" s="12" t="s">
        <v>92</v>
      </c>
      <c r="H663" s="12" t="s">
        <v>22019</v>
      </c>
      <c r="I663" s="12" t="s">
        <v>582</v>
      </c>
      <c r="J663" s="10" t="s">
        <v>139</v>
      </c>
      <c r="K663" s="13" t="s">
        <v>30899</v>
      </c>
      <c r="L663" s="13" t="s">
        <v>1</v>
      </c>
      <c r="M663" s="14">
        <v>76.8</v>
      </c>
      <c r="N663" s="14">
        <v>76.8</v>
      </c>
      <c r="O663" s="14">
        <v>76.8</v>
      </c>
      <c r="P663" s="10" t="s">
        <v>356</v>
      </c>
      <c r="Q663" s="12" t="s">
        <v>357</v>
      </c>
      <c r="R663" s="12" t="s">
        <v>358</v>
      </c>
      <c r="S663" s="12">
        <v>12</v>
      </c>
      <c r="T663" s="12">
        <v>2025</v>
      </c>
      <c r="U663" s="12" t="s">
        <v>30471</v>
      </c>
      <c r="V663" s="15">
        <v>32.160767</v>
      </c>
      <c r="W663" s="15">
        <v>-96.195269999999994</v>
      </c>
    </row>
    <row r="664" spans="1:23" x14ac:dyDescent="0.3">
      <c r="A664" s="9">
        <v>65815</v>
      </c>
      <c r="B664" s="10" t="s">
        <v>30897</v>
      </c>
      <c r="C664" s="9">
        <v>66342</v>
      </c>
      <c r="D664" s="10" t="s">
        <v>30898</v>
      </c>
      <c r="E664" s="11" t="s">
        <v>37</v>
      </c>
      <c r="F664" s="11" t="s">
        <v>37</v>
      </c>
      <c r="G664" s="12" t="s">
        <v>92</v>
      </c>
      <c r="H664" s="12" t="s">
        <v>22019</v>
      </c>
      <c r="I664" s="12" t="s">
        <v>582</v>
      </c>
      <c r="J664" s="10" t="s">
        <v>139</v>
      </c>
      <c r="K664" s="13" t="s">
        <v>30900</v>
      </c>
      <c r="L664" s="13" t="s">
        <v>1</v>
      </c>
      <c r="M664" s="14">
        <v>152.69999999999999</v>
      </c>
      <c r="N664" s="14">
        <v>152.69999999999999</v>
      </c>
      <c r="O664" s="14">
        <v>152.69999999999999</v>
      </c>
      <c r="P664" s="10" t="s">
        <v>360</v>
      </c>
      <c r="Q664" s="12" t="s">
        <v>361</v>
      </c>
      <c r="R664" s="12" t="s">
        <v>362</v>
      </c>
      <c r="S664" s="12">
        <v>12</v>
      </c>
      <c r="T664" s="12">
        <v>2025</v>
      </c>
      <c r="U664" s="12" t="s">
        <v>30471</v>
      </c>
      <c r="V664" s="15">
        <v>32.160767</v>
      </c>
      <c r="W664" s="15">
        <v>-96.195269999999994</v>
      </c>
    </row>
    <row r="665" spans="1:23" x14ac:dyDescent="0.3">
      <c r="A665" s="9">
        <v>65445</v>
      </c>
      <c r="B665" s="10" t="s">
        <v>30901</v>
      </c>
      <c r="C665" s="9">
        <v>66390</v>
      </c>
      <c r="D665" s="10" t="s">
        <v>30902</v>
      </c>
      <c r="E665" s="11" t="s">
        <v>37</v>
      </c>
      <c r="F665" s="11" t="s">
        <v>37</v>
      </c>
      <c r="G665" s="12" t="s">
        <v>92</v>
      </c>
      <c r="H665" s="12" t="s">
        <v>3986</v>
      </c>
      <c r="I665" s="12" t="s">
        <v>582</v>
      </c>
      <c r="J665" s="10" t="s">
        <v>139</v>
      </c>
      <c r="K665" s="13" t="s">
        <v>30903</v>
      </c>
      <c r="L665" s="13" t="s">
        <v>1</v>
      </c>
      <c r="M665" s="14">
        <v>50.4</v>
      </c>
      <c r="N665" s="14">
        <v>50.4</v>
      </c>
      <c r="O665" s="14">
        <v>50.4</v>
      </c>
      <c r="P665" s="10" t="s">
        <v>356</v>
      </c>
      <c r="Q665" s="12" t="s">
        <v>357</v>
      </c>
      <c r="R665" s="12" t="s">
        <v>358</v>
      </c>
      <c r="S665" s="12">
        <v>12</v>
      </c>
      <c r="T665" s="12">
        <v>2025</v>
      </c>
      <c r="U665" s="12" t="s">
        <v>30381</v>
      </c>
      <c r="V665" s="15">
        <v>33.639192999999999</v>
      </c>
      <c r="W665" s="15">
        <v>-95.629050000000007</v>
      </c>
    </row>
    <row r="666" spans="1:23" x14ac:dyDescent="0.3">
      <c r="A666" s="9">
        <v>65445</v>
      </c>
      <c r="B666" s="10" t="s">
        <v>30901</v>
      </c>
      <c r="C666" s="9">
        <v>66390</v>
      </c>
      <c r="D666" s="10" t="s">
        <v>30902</v>
      </c>
      <c r="E666" s="11" t="s">
        <v>37</v>
      </c>
      <c r="F666" s="11" t="s">
        <v>37</v>
      </c>
      <c r="G666" s="12" t="s">
        <v>92</v>
      </c>
      <c r="H666" s="12" t="s">
        <v>3986</v>
      </c>
      <c r="I666" s="12" t="s">
        <v>582</v>
      </c>
      <c r="J666" s="10" t="s">
        <v>139</v>
      </c>
      <c r="K666" s="13" t="s">
        <v>30904</v>
      </c>
      <c r="L666" s="13" t="s">
        <v>1</v>
      </c>
      <c r="M666" s="14">
        <v>171.7</v>
      </c>
      <c r="N666" s="14">
        <v>171.7</v>
      </c>
      <c r="O666" s="14">
        <v>171.7</v>
      </c>
      <c r="P666" s="10" t="s">
        <v>360</v>
      </c>
      <c r="Q666" s="12" t="s">
        <v>361</v>
      </c>
      <c r="R666" s="12" t="s">
        <v>362</v>
      </c>
      <c r="S666" s="12">
        <v>12</v>
      </c>
      <c r="T666" s="12">
        <v>2025</v>
      </c>
      <c r="U666" s="12" t="s">
        <v>30381</v>
      </c>
      <c r="V666" s="15">
        <v>33.639192999999999</v>
      </c>
      <c r="W666" s="15">
        <v>-95.629050000000007</v>
      </c>
    </row>
    <row r="667" spans="1:23" x14ac:dyDescent="0.3">
      <c r="A667" s="9">
        <v>65485</v>
      </c>
      <c r="B667" s="10" t="s">
        <v>30905</v>
      </c>
      <c r="C667" s="9">
        <v>66411</v>
      </c>
      <c r="D667" s="10" t="s">
        <v>30906</v>
      </c>
      <c r="E667" s="11" t="s">
        <v>37</v>
      </c>
      <c r="F667" s="11" t="s">
        <v>37</v>
      </c>
      <c r="G667" s="12" t="s">
        <v>92</v>
      </c>
      <c r="H667" s="12" t="s">
        <v>3478</v>
      </c>
      <c r="I667" s="12" t="s">
        <v>582</v>
      </c>
      <c r="J667" s="10" t="s">
        <v>139</v>
      </c>
      <c r="K667" s="13" t="s">
        <v>30907</v>
      </c>
      <c r="L667" s="13" t="s">
        <v>1</v>
      </c>
      <c r="M667" s="14">
        <v>255</v>
      </c>
      <c r="N667" s="14">
        <v>255</v>
      </c>
      <c r="O667" s="14">
        <v>255</v>
      </c>
      <c r="P667" s="10" t="s">
        <v>356</v>
      </c>
      <c r="Q667" s="12" t="s">
        <v>357</v>
      </c>
      <c r="R667" s="12" t="s">
        <v>358</v>
      </c>
      <c r="S667" s="12">
        <v>12</v>
      </c>
      <c r="T667" s="12">
        <v>2025</v>
      </c>
      <c r="U667" s="12" t="s">
        <v>30471</v>
      </c>
      <c r="V667" s="15">
        <v>25.941130000000001</v>
      </c>
      <c r="W667" s="15">
        <v>-97.532759999999996</v>
      </c>
    </row>
    <row r="668" spans="1:23" x14ac:dyDescent="0.3">
      <c r="A668" s="9">
        <v>65483</v>
      </c>
      <c r="B668" s="10" t="s">
        <v>30908</v>
      </c>
      <c r="C668" s="9">
        <v>66414</v>
      </c>
      <c r="D668" s="10" t="s">
        <v>30909</v>
      </c>
      <c r="E668" s="11" t="s">
        <v>37</v>
      </c>
      <c r="F668" s="11" t="s">
        <v>37</v>
      </c>
      <c r="G668" s="12" t="s">
        <v>92</v>
      </c>
      <c r="H668" s="12" t="s">
        <v>6221</v>
      </c>
      <c r="I668" s="12" t="s">
        <v>582</v>
      </c>
      <c r="J668" s="10" t="s">
        <v>139</v>
      </c>
      <c r="K668" s="13" t="s">
        <v>30907</v>
      </c>
      <c r="L668" s="13" t="s">
        <v>1</v>
      </c>
      <c r="M668" s="14">
        <v>500</v>
      </c>
      <c r="N668" s="14">
        <v>500</v>
      </c>
      <c r="O668" s="14">
        <v>500</v>
      </c>
      <c r="P668" s="10" t="s">
        <v>356</v>
      </c>
      <c r="Q668" s="12" t="s">
        <v>357</v>
      </c>
      <c r="R668" s="12" t="s">
        <v>358</v>
      </c>
      <c r="S668" s="12">
        <v>12</v>
      </c>
      <c r="T668" s="12">
        <v>2025</v>
      </c>
      <c r="U668" s="12" t="s">
        <v>30471</v>
      </c>
      <c r="V668" s="15">
        <v>29.029389999999999</v>
      </c>
      <c r="W668" s="15">
        <v>-96.236199999999997</v>
      </c>
    </row>
    <row r="669" spans="1:23" x14ac:dyDescent="0.3">
      <c r="A669" s="9">
        <v>65516</v>
      </c>
      <c r="B669" s="10" t="s">
        <v>30910</v>
      </c>
      <c r="C669" s="9">
        <v>66426</v>
      </c>
      <c r="D669" s="10" t="s">
        <v>30911</v>
      </c>
      <c r="E669" s="11" t="s">
        <v>37</v>
      </c>
      <c r="F669" s="11" t="s">
        <v>37</v>
      </c>
      <c r="G669" s="12" t="s">
        <v>407</v>
      </c>
      <c r="H669" s="12" t="s">
        <v>4335</v>
      </c>
      <c r="I669" s="12" t="s">
        <v>592</v>
      </c>
      <c r="J669" s="10" t="s">
        <v>139</v>
      </c>
      <c r="K669" s="13" t="s">
        <v>30912</v>
      </c>
      <c r="L669" s="13" t="s">
        <v>1</v>
      </c>
      <c r="M669" s="14">
        <v>300</v>
      </c>
      <c r="N669" s="14">
        <v>300</v>
      </c>
      <c r="O669" s="14">
        <v>300</v>
      </c>
      <c r="P669" s="10" t="s">
        <v>360</v>
      </c>
      <c r="Q669" s="12" t="s">
        <v>361</v>
      </c>
      <c r="R669" s="12" t="s">
        <v>362</v>
      </c>
      <c r="S669" s="12">
        <v>12</v>
      </c>
      <c r="T669" s="12">
        <v>2025</v>
      </c>
      <c r="U669" s="12" t="s">
        <v>30471</v>
      </c>
      <c r="V669" s="15">
        <v>39.504761000000002</v>
      </c>
      <c r="W669" s="15">
        <v>-112.5077</v>
      </c>
    </row>
    <row r="670" spans="1:23" x14ac:dyDescent="0.3">
      <c r="A670" s="9">
        <v>61978</v>
      </c>
      <c r="B670" s="10" t="s">
        <v>11387</v>
      </c>
      <c r="C670" s="9">
        <v>66497</v>
      </c>
      <c r="D670" s="10" t="s">
        <v>30913</v>
      </c>
      <c r="E670" s="11" t="s">
        <v>37</v>
      </c>
      <c r="F670" s="11" t="s">
        <v>37</v>
      </c>
      <c r="G670" s="12" t="s">
        <v>238</v>
      </c>
      <c r="H670" s="12" t="s">
        <v>2784</v>
      </c>
      <c r="I670" s="12" t="s">
        <v>848</v>
      </c>
      <c r="J670" s="10" t="s">
        <v>139</v>
      </c>
      <c r="K670" s="13" t="s">
        <v>30914</v>
      </c>
      <c r="L670" s="13" t="s">
        <v>1</v>
      </c>
      <c r="M670" s="14">
        <v>5</v>
      </c>
      <c r="N670" s="14">
        <v>5</v>
      </c>
      <c r="O670" s="14">
        <v>5</v>
      </c>
      <c r="P670" s="10" t="s">
        <v>356</v>
      </c>
      <c r="Q670" s="12" t="s">
        <v>357</v>
      </c>
      <c r="R670" s="12" t="s">
        <v>358</v>
      </c>
      <c r="S670" s="12">
        <v>12</v>
      </c>
      <c r="T670" s="12">
        <v>2025</v>
      </c>
      <c r="U670" s="12" t="s">
        <v>30381</v>
      </c>
      <c r="V670" s="15">
        <v>40.636786999999998</v>
      </c>
      <c r="W670" s="15">
        <v>-73.934349999999995</v>
      </c>
    </row>
    <row r="671" spans="1:23" x14ac:dyDescent="0.3">
      <c r="A671" s="9">
        <v>65515</v>
      </c>
      <c r="B671" s="10" t="s">
        <v>30915</v>
      </c>
      <c r="C671" s="9">
        <v>66510</v>
      </c>
      <c r="D671" s="10" t="s">
        <v>30916</v>
      </c>
      <c r="E671" s="11" t="s">
        <v>37</v>
      </c>
      <c r="F671" s="11" t="s">
        <v>37</v>
      </c>
      <c r="G671" s="12" t="s">
        <v>80</v>
      </c>
      <c r="H671" s="12" t="s">
        <v>518</v>
      </c>
      <c r="I671" s="12" t="s">
        <v>138</v>
      </c>
      <c r="J671" s="10" t="s">
        <v>139</v>
      </c>
      <c r="K671" s="13" t="s">
        <v>30917</v>
      </c>
      <c r="L671" s="13" t="s">
        <v>1</v>
      </c>
      <c r="M671" s="14">
        <v>1.2</v>
      </c>
      <c r="N671" s="14">
        <v>1.2</v>
      </c>
      <c r="O671" s="14">
        <v>1.2</v>
      </c>
      <c r="P671" s="10" t="s">
        <v>360</v>
      </c>
      <c r="Q671" s="12" t="s">
        <v>361</v>
      </c>
      <c r="R671" s="12" t="s">
        <v>362</v>
      </c>
      <c r="S671" s="12">
        <v>12</v>
      </c>
      <c r="T671" s="12">
        <v>2025</v>
      </c>
      <c r="U671" s="12" t="s">
        <v>29705</v>
      </c>
      <c r="V671" s="15">
        <v>36.864882000000001</v>
      </c>
      <c r="W671" s="15">
        <v>-121.77670000000001</v>
      </c>
    </row>
    <row r="672" spans="1:23" x14ac:dyDescent="0.3">
      <c r="A672" s="9">
        <v>65515</v>
      </c>
      <c r="B672" s="10" t="s">
        <v>30915</v>
      </c>
      <c r="C672" s="9">
        <v>66510</v>
      </c>
      <c r="D672" s="10" t="s">
        <v>30916</v>
      </c>
      <c r="E672" s="11" t="s">
        <v>37</v>
      </c>
      <c r="F672" s="11" t="s">
        <v>37</v>
      </c>
      <c r="G672" s="12" t="s">
        <v>80</v>
      </c>
      <c r="H672" s="12" t="s">
        <v>518</v>
      </c>
      <c r="I672" s="12" t="s">
        <v>138</v>
      </c>
      <c r="J672" s="10" t="s">
        <v>139</v>
      </c>
      <c r="K672" s="13" t="s">
        <v>30918</v>
      </c>
      <c r="L672" s="13" t="s">
        <v>1</v>
      </c>
      <c r="M672" s="14">
        <v>1</v>
      </c>
      <c r="N672" s="14">
        <v>1</v>
      </c>
      <c r="O672" s="14">
        <v>1</v>
      </c>
      <c r="P672" s="10" t="s">
        <v>356</v>
      </c>
      <c r="Q672" s="12" t="s">
        <v>357</v>
      </c>
      <c r="R672" s="12" t="s">
        <v>358</v>
      </c>
      <c r="S672" s="12">
        <v>12</v>
      </c>
      <c r="T672" s="12">
        <v>2025</v>
      </c>
      <c r="U672" s="12" t="s">
        <v>29705</v>
      </c>
      <c r="V672" s="15">
        <v>36.864882000000001</v>
      </c>
      <c r="W672" s="15">
        <v>-121.77670000000001</v>
      </c>
    </row>
    <row r="673" spans="1:23" x14ac:dyDescent="0.3">
      <c r="A673" s="9">
        <v>65672</v>
      </c>
      <c r="B673" s="10" t="s">
        <v>30919</v>
      </c>
      <c r="C673" s="9">
        <v>66647</v>
      </c>
      <c r="D673" s="10" t="s">
        <v>30920</v>
      </c>
      <c r="E673" s="11" t="s">
        <v>37</v>
      </c>
      <c r="F673" s="11" t="s">
        <v>37</v>
      </c>
      <c r="G673" s="12" t="s">
        <v>1375</v>
      </c>
      <c r="H673" s="12" t="s">
        <v>1378</v>
      </c>
      <c r="I673" s="12" t="s">
        <v>168</v>
      </c>
      <c r="J673" s="10" t="s">
        <v>139</v>
      </c>
      <c r="K673" s="13" t="s">
        <v>30921</v>
      </c>
      <c r="L673" s="13" t="s">
        <v>1</v>
      </c>
      <c r="M673" s="14">
        <v>100</v>
      </c>
      <c r="N673" s="14">
        <v>100</v>
      </c>
      <c r="O673" s="14">
        <v>100</v>
      </c>
      <c r="P673" s="10" t="s">
        <v>360</v>
      </c>
      <c r="Q673" s="12" t="s">
        <v>361</v>
      </c>
      <c r="R673" s="12" t="s">
        <v>362</v>
      </c>
      <c r="S673" s="12">
        <v>12</v>
      </c>
      <c r="T673" s="12">
        <v>2025</v>
      </c>
      <c r="U673" s="12" t="s">
        <v>30537</v>
      </c>
      <c r="V673" s="15">
        <v>41.497999999999998</v>
      </c>
      <c r="W673" s="15">
        <v>-85.69</v>
      </c>
    </row>
    <row r="674" spans="1:23" x14ac:dyDescent="0.3">
      <c r="A674" s="9">
        <v>65695</v>
      </c>
      <c r="B674" s="10" t="s">
        <v>30922</v>
      </c>
      <c r="C674" s="9">
        <v>66689</v>
      </c>
      <c r="D674" s="10" t="s">
        <v>30922</v>
      </c>
      <c r="E674" s="11" t="s">
        <v>37</v>
      </c>
      <c r="F674" s="11" t="s">
        <v>37</v>
      </c>
      <c r="G674" s="12" t="s">
        <v>92</v>
      </c>
      <c r="H674" s="12" t="s">
        <v>3424</v>
      </c>
      <c r="I674" s="12" t="s">
        <v>582</v>
      </c>
      <c r="J674" s="10" t="s">
        <v>139</v>
      </c>
      <c r="K674" s="13" t="s">
        <v>30923</v>
      </c>
      <c r="L674" s="13" t="s">
        <v>1</v>
      </c>
      <c r="M674" s="14">
        <v>100</v>
      </c>
      <c r="N674" s="14">
        <v>100</v>
      </c>
      <c r="O674" s="14">
        <v>100</v>
      </c>
      <c r="P674" s="10" t="s">
        <v>356</v>
      </c>
      <c r="Q674" s="12" t="s">
        <v>357</v>
      </c>
      <c r="R674" s="12" t="s">
        <v>358</v>
      </c>
      <c r="S674" s="12">
        <v>12</v>
      </c>
      <c r="T674" s="12">
        <v>2025</v>
      </c>
      <c r="U674" s="12" t="s">
        <v>29705</v>
      </c>
      <c r="V674" s="15">
        <v>27.456115</v>
      </c>
      <c r="W674" s="15">
        <v>-99.417339999999996</v>
      </c>
    </row>
    <row r="675" spans="1:23" x14ac:dyDescent="0.3">
      <c r="A675" s="9">
        <v>65691</v>
      </c>
      <c r="B675" s="10" t="s">
        <v>30924</v>
      </c>
      <c r="C675" s="9">
        <v>66697</v>
      </c>
      <c r="D675" s="10" t="s">
        <v>30925</v>
      </c>
      <c r="E675" s="11" t="s">
        <v>37</v>
      </c>
      <c r="F675" s="11" t="s">
        <v>37</v>
      </c>
      <c r="G675" s="12" t="s">
        <v>2026</v>
      </c>
      <c r="H675" s="12" t="s">
        <v>14347</v>
      </c>
      <c r="I675" s="12" t="s">
        <v>134</v>
      </c>
      <c r="J675" s="10" t="s">
        <v>139</v>
      </c>
      <c r="K675" s="13" t="s">
        <v>2022</v>
      </c>
      <c r="L675" s="13" t="s">
        <v>1</v>
      </c>
      <c r="M675" s="14">
        <v>200</v>
      </c>
      <c r="N675" s="14">
        <v>200</v>
      </c>
      <c r="O675" s="14">
        <v>200</v>
      </c>
      <c r="P675" s="10" t="s">
        <v>360</v>
      </c>
      <c r="Q675" s="12" t="s">
        <v>361</v>
      </c>
      <c r="R675" s="12" t="s">
        <v>362</v>
      </c>
      <c r="S675" s="12">
        <v>12</v>
      </c>
      <c r="T675" s="12">
        <v>2025</v>
      </c>
      <c r="U675" s="12" t="s">
        <v>30381</v>
      </c>
      <c r="V675" s="15">
        <v>41.883487000000002</v>
      </c>
      <c r="W675" s="15">
        <v>-85.073300000000003</v>
      </c>
    </row>
    <row r="676" spans="1:23" x14ac:dyDescent="0.3">
      <c r="A676" s="9">
        <v>65777</v>
      </c>
      <c r="B676" s="10" t="s">
        <v>27481</v>
      </c>
      <c r="C676" s="9">
        <v>66843</v>
      </c>
      <c r="D676" s="10" t="s">
        <v>30926</v>
      </c>
      <c r="E676" s="11" t="s">
        <v>37</v>
      </c>
      <c r="F676" s="11" t="s">
        <v>37</v>
      </c>
      <c r="G676" s="12" t="s">
        <v>935</v>
      </c>
      <c r="H676" s="12" t="s">
        <v>4672</v>
      </c>
      <c r="I676" s="12" t="s">
        <v>168</v>
      </c>
      <c r="J676" s="10" t="s">
        <v>139</v>
      </c>
      <c r="K676" s="13" t="s">
        <v>23771</v>
      </c>
      <c r="L676" s="13" t="s">
        <v>1</v>
      </c>
      <c r="M676" s="14">
        <v>55.8</v>
      </c>
      <c r="N676" s="14">
        <v>55.8</v>
      </c>
      <c r="O676" s="14">
        <v>55.8</v>
      </c>
      <c r="P676" s="10" t="s">
        <v>360</v>
      </c>
      <c r="Q676" s="12" t="s">
        <v>361</v>
      </c>
      <c r="R676" s="12" t="s">
        <v>362</v>
      </c>
      <c r="S676" s="12">
        <v>12</v>
      </c>
      <c r="T676" s="12">
        <v>2025</v>
      </c>
      <c r="U676" s="12" t="s">
        <v>30537</v>
      </c>
      <c r="V676" s="15">
        <v>39.229900000000001</v>
      </c>
      <c r="W676" s="15">
        <v>-76.052499999999995</v>
      </c>
    </row>
    <row r="677" spans="1:23" x14ac:dyDescent="0.3">
      <c r="A677" s="9">
        <v>65789</v>
      </c>
      <c r="B677" s="10" t="s">
        <v>30927</v>
      </c>
      <c r="C677" s="9">
        <v>66860</v>
      </c>
      <c r="D677" s="10" t="s">
        <v>30928</v>
      </c>
      <c r="E677" s="11" t="s">
        <v>37</v>
      </c>
      <c r="F677" s="11" t="s">
        <v>37</v>
      </c>
      <c r="G677" s="12" t="s">
        <v>3051</v>
      </c>
      <c r="H677" s="12" t="s">
        <v>454</v>
      </c>
      <c r="I677" s="12" t="s">
        <v>168</v>
      </c>
      <c r="J677" s="10" t="s">
        <v>139</v>
      </c>
      <c r="K677" s="13" t="s">
        <v>30929</v>
      </c>
      <c r="L677" s="13" t="s">
        <v>1</v>
      </c>
      <c r="M677" s="14">
        <v>100</v>
      </c>
      <c r="N677" s="14">
        <v>100</v>
      </c>
      <c r="O677" s="14">
        <v>100</v>
      </c>
      <c r="P677" s="10" t="s">
        <v>360</v>
      </c>
      <c r="Q677" s="12" t="s">
        <v>361</v>
      </c>
      <c r="R677" s="12" t="s">
        <v>362</v>
      </c>
      <c r="S677" s="12">
        <v>12</v>
      </c>
      <c r="T677" s="12">
        <v>2025</v>
      </c>
      <c r="U677" s="12" t="s">
        <v>30537</v>
      </c>
      <c r="V677" s="15">
        <v>40.624518000000002</v>
      </c>
      <c r="W677" s="15">
        <v>-83.136150000000001</v>
      </c>
    </row>
    <row r="678" spans="1:23" x14ac:dyDescent="0.3">
      <c r="A678" s="9">
        <v>63137</v>
      </c>
      <c r="B678" s="10" t="s">
        <v>30930</v>
      </c>
      <c r="C678" s="9">
        <v>66890</v>
      </c>
      <c r="D678" s="10" t="s">
        <v>30931</v>
      </c>
      <c r="E678" s="11" t="s">
        <v>37</v>
      </c>
      <c r="F678" s="11" t="s">
        <v>37</v>
      </c>
      <c r="G678" s="12" t="s">
        <v>80</v>
      </c>
      <c r="H678" s="12" t="s">
        <v>613</v>
      </c>
      <c r="I678" s="12" t="s">
        <v>138</v>
      </c>
      <c r="J678" s="10" t="s">
        <v>139</v>
      </c>
      <c r="K678" s="13" t="s">
        <v>30932</v>
      </c>
      <c r="L678" s="13" t="s">
        <v>1</v>
      </c>
      <c r="M678" s="14">
        <v>60</v>
      </c>
      <c r="N678" s="14">
        <v>60</v>
      </c>
      <c r="O678" s="14">
        <v>60</v>
      </c>
      <c r="P678" s="10" t="s">
        <v>356</v>
      </c>
      <c r="Q678" s="12" t="s">
        <v>357</v>
      </c>
      <c r="R678" s="12" t="s">
        <v>358</v>
      </c>
      <c r="S678" s="12">
        <v>12</v>
      </c>
      <c r="T678" s="12">
        <v>2025</v>
      </c>
      <c r="U678" s="12" t="s">
        <v>29705</v>
      </c>
      <c r="V678" s="15">
        <v>35.767392999999998</v>
      </c>
      <c r="W678" s="15">
        <v>-119.89449999999999</v>
      </c>
    </row>
    <row r="679" spans="1:23" x14ac:dyDescent="0.3">
      <c r="A679" s="9">
        <v>65815</v>
      </c>
      <c r="B679" s="10" t="s">
        <v>30897</v>
      </c>
      <c r="C679" s="9">
        <v>66897</v>
      </c>
      <c r="D679" s="10" t="s">
        <v>30933</v>
      </c>
      <c r="E679" s="11" t="s">
        <v>37</v>
      </c>
      <c r="F679" s="11" t="s">
        <v>37</v>
      </c>
      <c r="G679" s="12" t="s">
        <v>92</v>
      </c>
      <c r="H679" s="12" t="s">
        <v>24658</v>
      </c>
      <c r="I679" s="12" t="s">
        <v>582</v>
      </c>
      <c r="J679" s="10" t="s">
        <v>139</v>
      </c>
      <c r="K679" s="13" t="s">
        <v>30934</v>
      </c>
      <c r="L679" s="13" t="s">
        <v>1</v>
      </c>
      <c r="M679" s="14">
        <v>50</v>
      </c>
      <c r="N679" s="14">
        <v>50</v>
      </c>
      <c r="O679" s="14">
        <v>50</v>
      </c>
      <c r="P679" s="10" t="s">
        <v>356</v>
      </c>
      <c r="Q679" s="12" t="s">
        <v>357</v>
      </c>
      <c r="R679" s="12" t="s">
        <v>358</v>
      </c>
      <c r="S679" s="12">
        <v>12</v>
      </c>
      <c r="T679" s="12">
        <v>2025</v>
      </c>
      <c r="U679" s="12" t="s">
        <v>29705</v>
      </c>
      <c r="V679" s="15">
        <v>32.116002000000002</v>
      </c>
      <c r="W679" s="15">
        <v>-97.343519999999998</v>
      </c>
    </row>
    <row r="680" spans="1:23" x14ac:dyDescent="0.3">
      <c r="A680" s="9">
        <v>65815</v>
      </c>
      <c r="B680" s="10" t="s">
        <v>30897</v>
      </c>
      <c r="C680" s="9">
        <v>66897</v>
      </c>
      <c r="D680" s="10" t="s">
        <v>30933</v>
      </c>
      <c r="E680" s="11" t="s">
        <v>37</v>
      </c>
      <c r="F680" s="11" t="s">
        <v>37</v>
      </c>
      <c r="G680" s="12" t="s">
        <v>92</v>
      </c>
      <c r="H680" s="12" t="s">
        <v>24658</v>
      </c>
      <c r="I680" s="12" t="s">
        <v>582</v>
      </c>
      <c r="J680" s="10" t="s">
        <v>139</v>
      </c>
      <c r="K680" s="13" t="s">
        <v>30935</v>
      </c>
      <c r="L680" s="13" t="s">
        <v>1</v>
      </c>
      <c r="M680" s="14">
        <v>97.5</v>
      </c>
      <c r="N680" s="14">
        <v>97.5</v>
      </c>
      <c r="O680" s="14">
        <v>97.5</v>
      </c>
      <c r="P680" s="10" t="s">
        <v>360</v>
      </c>
      <c r="Q680" s="12" t="s">
        <v>361</v>
      </c>
      <c r="R680" s="12" t="s">
        <v>362</v>
      </c>
      <c r="S680" s="12">
        <v>12</v>
      </c>
      <c r="T680" s="12">
        <v>2025</v>
      </c>
      <c r="U680" s="12" t="s">
        <v>29705</v>
      </c>
      <c r="V680" s="15">
        <v>32.116002000000002</v>
      </c>
      <c r="W680" s="15">
        <v>-97.343519999999998</v>
      </c>
    </row>
    <row r="681" spans="1:23" x14ac:dyDescent="0.3">
      <c r="A681" s="9">
        <v>65824</v>
      </c>
      <c r="B681" s="10" t="s">
        <v>30936</v>
      </c>
      <c r="C681" s="9">
        <v>66903</v>
      </c>
      <c r="D681" s="10" t="s">
        <v>30936</v>
      </c>
      <c r="E681" s="11" t="s">
        <v>37</v>
      </c>
      <c r="F681" s="11" t="s">
        <v>37</v>
      </c>
      <c r="G681" s="12" t="s">
        <v>92</v>
      </c>
      <c r="H681" s="12" t="s">
        <v>4293</v>
      </c>
      <c r="I681" s="12" t="s">
        <v>582</v>
      </c>
      <c r="J681" s="10" t="s">
        <v>139</v>
      </c>
      <c r="K681" s="13" t="s">
        <v>30937</v>
      </c>
      <c r="L681" s="13" t="s">
        <v>1</v>
      </c>
      <c r="M681" s="14">
        <v>310</v>
      </c>
      <c r="N681" s="14">
        <v>310</v>
      </c>
      <c r="O681" s="14">
        <v>310</v>
      </c>
      <c r="P681" s="10" t="s">
        <v>360</v>
      </c>
      <c r="Q681" s="12" t="s">
        <v>361</v>
      </c>
      <c r="R681" s="12" t="s">
        <v>362</v>
      </c>
      <c r="S681" s="12">
        <v>12</v>
      </c>
      <c r="T681" s="12">
        <v>2025</v>
      </c>
      <c r="U681" s="12" t="s">
        <v>29707</v>
      </c>
      <c r="V681" s="15">
        <v>31.819958</v>
      </c>
      <c r="W681" s="15">
        <v>-97.517489999999995</v>
      </c>
    </row>
    <row r="682" spans="1:23" x14ac:dyDescent="0.3">
      <c r="A682" s="9">
        <v>65808</v>
      </c>
      <c r="B682" s="10" t="s">
        <v>30938</v>
      </c>
      <c r="C682" s="9">
        <v>66919</v>
      </c>
      <c r="D682" s="10" t="s">
        <v>30939</v>
      </c>
      <c r="E682" s="11" t="s">
        <v>37</v>
      </c>
      <c r="F682" s="11" t="s">
        <v>37</v>
      </c>
      <c r="G682" s="12" t="s">
        <v>92</v>
      </c>
      <c r="H682" s="12" t="s">
        <v>1140</v>
      </c>
      <c r="I682" s="12" t="s">
        <v>582</v>
      </c>
      <c r="J682" s="10" t="s">
        <v>139</v>
      </c>
      <c r="K682" s="13" t="s">
        <v>30940</v>
      </c>
      <c r="L682" s="13" t="s">
        <v>1</v>
      </c>
      <c r="M682" s="14">
        <v>150</v>
      </c>
      <c r="N682" s="14">
        <v>150</v>
      </c>
      <c r="O682" s="14">
        <v>150</v>
      </c>
      <c r="P682" s="10" t="s">
        <v>52</v>
      </c>
      <c r="Q682" s="12" t="s">
        <v>53</v>
      </c>
      <c r="R682" s="12" t="s">
        <v>54</v>
      </c>
      <c r="S682" s="12">
        <v>12</v>
      </c>
      <c r="T682" s="12">
        <v>2025</v>
      </c>
      <c r="U682" s="12" t="s">
        <v>29705</v>
      </c>
      <c r="V682" s="15">
        <v>32.635105000000003</v>
      </c>
      <c r="W682" s="15">
        <v>-98.677199999999999</v>
      </c>
    </row>
    <row r="683" spans="1:23" x14ac:dyDescent="0.3">
      <c r="A683" s="9">
        <v>18454</v>
      </c>
      <c r="B683" s="10" t="s">
        <v>1026</v>
      </c>
      <c r="C683" s="9">
        <v>66920</v>
      </c>
      <c r="D683" s="10" t="s">
        <v>27561</v>
      </c>
      <c r="E683" s="11" t="s">
        <v>37</v>
      </c>
      <c r="F683" s="11" t="s">
        <v>37</v>
      </c>
      <c r="G683" s="12" t="s">
        <v>340</v>
      </c>
      <c r="H683" s="12" t="s">
        <v>1028</v>
      </c>
      <c r="I683" s="12" t="s">
        <v>1029</v>
      </c>
      <c r="J683" s="10" t="s">
        <v>40</v>
      </c>
      <c r="K683" s="13" t="s">
        <v>30941</v>
      </c>
      <c r="L683" s="13" t="s">
        <v>1</v>
      </c>
      <c r="M683" s="14">
        <v>18.8</v>
      </c>
      <c r="N683" s="14">
        <v>18.8</v>
      </c>
      <c r="O683" s="14">
        <v>18.8</v>
      </c>
      <c r="P683" s="10" t="s">
        <v>323</v>
      </c>
      <c r="Q683" s="12" t="s">
        <v>68</v>
      </c>
      <c r="R683" s="12" t="s">
        <v>44</v>
      </c>
      <c r="S683" s="12">
        <v>12</v>
      </c>
      <c r="T683" s="12">
        <v>2025</v>
      </c>
      <c r="U683" s="12" t="s">
        <v>29707</v>
      </c>
      <c r="V683" s="15">
        <v>27.863347000000001</v>
      </c>
      <c r="W683" s="15">
        <v>-82.517380000000003</v>
      </c>
    </row>
    <row r="684" spans="1:23" x14ac:dyDescent="0.3">
      <c r="A684" s="9">
        <v>18454</v>
      </c>
      <c r="B684" s="10" t="s">
        <v>1026</v>
      </c>
      <c r="C684" s="9">
        <v>66920</v>
      </c>
      <c r="D684" s="10" t="s">
        <v>27561</v>
      </c>
      <c r="E684" s="11" t="s">
        <v>37</v>
      </c>
      <c r="F684" s="11" t="s">
        <v>37</v>
      </c>
      <c r="G684" s="12" t="s">
        <v>340</v>
      </c>
      <c r="H684" s="12" t="s">
        <v>1028</v>
      </c>
      <c r="I684" s="12" t="s">
        <v>1029</v>
      </c>
      <c r="J684" s="10" t="s">
        <v>40</v>
      </c>
      <c r="K684" s="13" t="s">
        <v>30942</v>
      </c>
      <c r="L684" s="13" t="s">
        <v>1</v>
      </c>
      <c r="M684" s="14">
        <v>18.8</v>
      </c>
      <c r="N684" s="14">
        <v>18.8</v>
      </c>
      <c r="O684" s="14">
        <v>18.8</v>
      </c>
      <c r="P684" s="10" t="s">
        <v>323</v>
      </c>
      <c r="Q684" s="12" t="s">
        <v>68</v>
      </c>
      <c r="R684" s="12" t="s">
        <v>44</v>
      </c>
      <c r="S684" s="12">
        <v>12</v>
      </c>
      <c r="T684" s="12">
        <v>2025</v>
      </c>
      <c r="U684" s="12" t="s">
        <v>29707</v>
      </c>
      <c r="V684" s="15">
        <v>27.863347000000001</v>
      </c>
      <c r="W684" s="15">
        <v>-82.517380000000003</v>
      </c>
    </row>
    <row r="685" spans="1:23" x14ac:dyDescent="0.3">
      <c r="A685" s="9">
        <v>66022</v>
      </c>
      <c r="B685" s="10" t="s">
        <v>30943</v>
      </c>
      <c r="C685" s="9">
        <v>67129</v>
      </c>
      <c r="D685" s="10" t="s">
        <v>30943</v>
      </c>
      <c r="E685" s="11" t="s">
        <v>37</v>
      </c>
      <c r="F685" s="11" t="s">
        <v>37</v>
      </c>
      <c r="G685" s="12" t="s">
        <v>336</v>
      </c>
      <c r="H685" s="12" t="s">
        <v>4158</v>
      </c>
      <c r="I685" s="12" t="s">
        <v>2987</v>
      </c>
      <c r="J685" s="10" t="s">
        <v>139</v>
      </c>
      <c r="K685" s="13" t="s">
        <v>30944</v>
      </c>
      <c r="L685" s="13" t="s">
        <v>1</v>
      </c>
      <c r="M685" s="14">
        <v>100</v>
      </c>
      <c r="N685" s="14">
        <v>100</v>
      </c>
      <c r="O685" s="14">
        <v>100</v>
      </c>
      <c r="P685" s="10" t="s">
        <v>360</v>
      </c>
      <c r="Q685" s="12" t="s">
        <v>361</v>
      </c>
      <c r="R685" s="12" t="s">
        <v>362</v>
      </c>
      <c r="S685" s="12">
        <v>12</v>
      </c>
      <c r="T685" s="12">
        <v>2025</v>
      </c>
      <c r="U685" s="12" t="s">
        <v>30537</v>
      </c>
      <c r="V685" s="15">
        <v>33.332968999999999</v>
      </c>
      <c r="W685" s="15">
        <v>-79.56353</v>
      </c>
    </row>
    <row r="686" spans="1:23" x14ac:dyDescent="0.3">
      <c r="A686" s="9">
        <v>66013</v>
      </c>
      <c r="B686" s="10" t="s">
        <v>30945</v>
      </c>
      <c r="C686" s="9">
        <v>67135</v>
      </c>
      <c r="D686" s="10" t="s">
        <v>30945</v>
      </c>
      <c r="E686" s="11" t="s">
        <v>37</v>
      </c>
      <c r="F686" s="11" t="s">
        <v>37</v>
      </c>
      <c r="G686" s="12" t="s">
        <v>2381</v>
      </c>
      <c r="H686" s="12" t="s">
        <v>154</v>
      </c>
      <c r="I686" s="12" t="s">
        <v>147</v>
      </c>
      <c r="J686" s="10" t="s">
        <v>139</v>
      </c>
      <c r="K686" s="13" t="s">
        <v>30946</v>
      </c>
      <c r="L686" s="13" t="s">
        <v>1</v>
      </c>
      <c r="M686" s="14">
        <v>4.8</v>
      </c>
      <c r="N686" s="14">
        <v>4.8</v>
      </c>
      <c r="O686" s="14">
        <v>4.8</v>
      </c>
      <c r="P686" s="10" t="s">
        <v>360</v>
      </c>
      <c r="Q686" s="12" t="s">
        <v>361</v>
      </c>
      <c r="R686" s="12" t="s">
        <v>362</v>
      </c>
      <c r="S686" s="12">
        <v>12</v>
      </c>
      <c r="T686" s="12">
        <v>2025</v>
      </c>
      <c r="U686" s="12" t="s">
        <v>29707</v>
      </c>
      <c r="V686" s="15">
        <v>34.958435999999999</v>
      </c>
      <c r="W686" s="15">
        <v>-89.701220000000006</v>
      </c>
    </row>
    <row r="687" spans="1:23" x14ac:dyDescent="0.3">
      <c r="A687" s="9">
        <v>66076</v>
      </c>
      <c r="B687" s="10" t="s">
        <v>30947</v>
      </c>
      <c r="C687" s="9">
        <v>67215</v>
      </c>
      <c r="D687" s="10" t="s">
        <v>30947</v>
      </c>
      <c r="E687" s="11" t="s">
        <v>37</v>
      </c>
      <c r="F687" s="11" t="s">
        <v>37</v>
      </c>
      <c r="G687" s="12" t="s">
        <v>3609</v>
      </c>
      <c r="H687" s="12" t="s">
        <v>2704</v>
      </c>
      <c r="I687" s="12" t="s">
        <v>168</v>
      </c>
      <c r="J687" s="10" t="s">
        <v>139</v>
      </c>
      <c r="K687" s="13" t="s">
        <v>30948</v>
      </c>
      <c r="L687" s="13" t="s">
        <v>1</v>
      </c>
      <c r="M687" s="14">
        <v>50</v>
      </c>
      <c r="N687" s="14">
        <v>50</v>
      </c>
      <c r="O687" s="14">
        <v>50</v>
      </c>
      <c r="P687" s="10" t="s">
        <v>360</v>
      </c>
      <c r="Q687" s="12" t="s">
        <v>361</v>
      </c>
      <c r="R687" s="12" t="s">
        <v>362</v>
      </c>
      <c r="S687" s="12">
        <v>12</v>
      </c>
      <c r="T687" s="12">
        <v>2025</v>
      </c>
      <c r="U687" s="12" t="s">
        <v>30537</v>
      </c>
      <c r="V687" s="15">
        <v>38.314897999999999</v>
      </c>
      <c r="W687" s="15">
        <v>-78.744630000000001</v>
      </c>
    </row>
    <row r="688" spans="1:23" x14ac:dyDescent="0.3">
      <c r="A688" s="9">
        <v>63004</v>
      </c>
      <c r="B688" s="10" t="s">
        <v>29899</v>
      </c>
      <c r="C688" s="9">
        <v>67223</v>
      </c>
      <c r="D688" s="10" t="s">
        <v>30949</v>
      </c>
      <c r="E688" s="11" t="s">
        <v>37</v>
      </c>
      <c r="F688" s="11" t="s">
        <v>37</v>
      </c>
      <c r="G688" s="12" t="s">
        <v>238</v>
      </c>
      <c r="H688" s="12" t="s">
        <v>5852</v>
      </c>
      <c r="I688" s="12" t="s">
        <v>240</v>
      </c>
      <c r="J688" s="10" t="s">
        <v>139</v>
      </c>
      <c r="K688" s="13" t="s">
        <v>30950</v>
      </c>
      <c r="L688" s="13" t="s">
        <v>1</v>
      </c>
      <c r="M688" s="14">
        <v>20</v>
      </c>
      <c r="N688" s="14">
        <v>20</v>
      </c>
      <c r="O688" s="14">
        <v>20</v>
      </c>
      <c r="P688" s="10" t="s">
        <v>360</v>
      </c>
      <c r="Q688" s="12" t="s">
        <v>361</v>
      </c>
      <c r="R688" s="12" t="s">
        <v>362</v>
      </c>
      <c r="S688" s="12">
        <v>12</v>
      </c>
      <c r="T688" s="12">
        <v>2025</v>
      </c>
      <c r="U688" s="12" t="s">
        <v>30471</v>
      </c>
      <c r="V688" s="15">
        <v>42.783679999999997</v>
      </c>
      <c r="W688" s="15">
        <v>-76.076329999999999</v>
      </c>
    </row>
    <row r="689" spans="1:23" x14ac:dyDescent="0.3">
      <c r="A689" s="9">
        <v>15399</v>
      </c>
      <c r="B689" s="10" t="s">
        <v>8609</v>
      </c>
      <c r="C689" s="9">
        <v>67224</v>
      </c>
      <c r="D689" s="10" t="s">
        <v>30951</v>
      </c>
      <c r="E689" s="11" t="s">
        <v>37</v>
      </c>
      <c r="F689" s="11" t="s">
        <v>37</v>
      </c>
      <c r="G689" s="12" t="s">
        <v>419</v>
      </c>
      <c r="H689" s="12" t="s">
        <v>29569</v>
      </c>
      <c r="I689" s="12" t="s">
        <v>440</v>
      </c>
      <c r="J689" s="10" t="s">
        <v>139</v>
      </c>
      <c r="K689" s="13" t="s">
        <v>30952</v>
      </c>
      <c r="L689" s="13" t="s">
        <v>1</v>
      </c>
      <c r="M689" s="14">
        <v>147.5</v>
      </c>
      <c r="N689" s="14">
        <v>147.5</v>
      </c>
      <c r="O689" s="14">
        <v>147.5</v>
      </c>
      <c r="P689" s="10" t="s">
        <v>52</v>
      </c>
      <c r="Q689" s="12" t="s">
        <v>53</v>
      </c>
      <c r="R689" s="12" t="s">
        <v>54</v>
      </c>
      <c r="S689" s="12">
        <v>12</v>
      </c>
      <c r="T689" s="12">
        <v>2025</v>
      </c>
      <c r="U689" s="12" t="s">
        <v>29705</v>
      </c>
      <c r="V689" s="15">
        <v>34.635769000000003</v>
      </c>
      <c r="W689" s="15">
        <v>-96.864069999999998</v>
      </c>
    </row>
    <row r="690" spans="1:23" x14ac:dyDescent="0.3">
      <c r="A690" s="9">
        <v>49893</v>
      </c>
      <c r="B690" s="10" t="s">
        <v>5163</v>
      </c>
      <c r="C690" s="9">
        <v>67379</v>
      </c>
      <c r="D690" s="10" t="s">
        <v>30953</v>
      </c>
      <c r="E690" s="11" t="s">
        <v>37</v>
      </c>
      <c r="F690" s="11" t="s">
        <v>37</v>
      </c>
      <c r="G690" s="12" t="s">
        <v>2134</v>
      </c>
      <c r="H690" s="12" t="s">
        <v>1309</v>
      </c>
      <c r="I690" s="12" t="s">
        <v>134</v>
      </c>
      <c r="J690" s="10" t="s">
        <v>139</v>
      </c>
      <c r="K690" s="13" t="s">
        <v>41</v>
      </c>
      <c r="L690" s="13" t="s">
        <v>1</v>
      </c>
      <c r="M690" s="14">
        <v>67.2</v>
      </c>
      <c r="N690" s="14">
        <v>67.2</v>
      </c>
      <c r="O690" s="14">
        <v>67.2</v>
      </c>
      <c r="P690" s="10" t="s">
        <v>52</v>
      </c>
      <c r="Q690" s="12" t="s">
        <v>53</v>
      </c>
      <c r="R690" s="12" t="s">
        <v>54</v>
      </c>
      <c r="S690" s="12">
        <v>12</v>
      </c>
      <c r="T690" s="12">
        <v>2025</v>
      </c>
      <c r="U690" s="12" t="s">
        <v>30537</v>
      </c>
      <c r="V690" s="15">
        <v>42.951447999999999</v>
      </c>
      <c r="W690" s="15">
        <v>-90.440700000000007</v>
      </c>
    </row>
    <row r="691" spans="1:23" x14ac:dyDescent="0.3">
      <c r="A691" s="9">
        <v>66211</v>
      </c>
      <c r="B691" s="10" t="s">
        <v>30954</v>
      </c>
      <c r="C691" s="9">
        <v>67444</v>
      </c>
      <c r="D691" s="10" t="s">
        <v>30955</v>
      </c>
      <c r="E691" s="11" t="s">
        <v>37</v>
      </c>
      <c r="F691" s="11" t="s">
        <v>37</v>
      </c>
      <c r="G691" s="12" t="s">
        <v>935</v>
      </c>
      <c r="H691" s="12" t="s">
        <v>4985</v>
      </c>
      <c r="I691" s="12" t="s">
        <v>168</v>
      </c>
      <c r="J691" s="10" t="s">
        <v>139</v>
      </c>
      <c r="K691" s="13" t="s">
        <v>30956</v>
      </c>
      <c r="L691" s="13" t="s">
        <v>1</v>
      </c>
      <c r="M691" s="14">
        <v>145</v>
      </c>
      <c r="N691" s="14">
        <v>145</v>
      </c>
      <c r="O691" s="14">
        <v>145</v>
      </c>
      <c r="P691" s="10" t="s">
        <v>360</v>
      </c>
      <c r="Q691" s="12" t="s">
        <v>361</v>
      </c>
      <c r="R691" s="12" t="s">
        <v>362</v>
      </c>
      <c r="S691" s="12">
        <v>12</v>
      </c>
      <c r="T691" s="12">
        <v>2025</v>
      </c>
      <c r="U691" s="12" t="s">
        <v>29705</v>
      </c>
      <c r="V691" s="15">
        <v>39.007849</v>
      </c>
      <c r="W691" s="15">
        <v>-75.782970000000006</v>
      </c>
    </row>
    <row r="692" spans="1:23" x14ac:dyDescent="0.3">
      <c r="A692" s="9">
        <v>66059</v>
      </c>
      <c r="B692" s="10" t="s">
        <v>30237</v>
      </c>
      <c r="C692" s="9">
        <v>67497</v>
      </c>
      <c r="D692" s="10" t="s">
        <v>30237</v>
      </c>
      <c r="E692" s="11" t="s">
        <v>37</v>
      </c>
      <c r="F692" s="11" t="s">
        <v>37</v>
      </c>
      <c r="G692" s="12" t="s">
        <v>407</v>
      </c>
      <c r="H692" s="12" t="s">
        <v>4092</v>
      </c>
      <c r="I692" s="12" t="s">
        <v>409</v>
      </c>
      <c r="J692" s="10" t="s">
        <v>139</v>
      </c>
      <c r="K692" s="13" t="s">
        <v>30957</v>
      </c>
      <c r="L692" s="13" t="s">
        <v>1</v>
      </c>
      <c r="M692" s="14">
        <v>25</v>
      </c>
      <c r="N692" s="14">
        <v>25</v>
      </c>
      <c r="O692" s="14">
        <v>25</v>
      </c>
      <c r="P692" s="10" t="s">
        <v>356</v>
      </c>
      <c r="Q692" s="12" t="s">
        <v>357</v>
      </c>
      <c r="R692" s="12" t="s">
        <v>358</v>
      </c>
      <c r="S692" s="12">
        <v>12</v>
      </c>
      <c r="T692" s="12">
        <v>2025</v>
      </c>
      <c r="U692" s="12" t="s">
        <v>30537</v>
      </c>
      <c r="V692" s="15">
        <v>39.182428999999999</v>
      </c>
      <c r="W692" s="15">
        <v>-110.9772</v>
      </c>
    </row>
    <row r="693" spans="1:23" x14ac:dyDescent="0.3">
      <c r="A693" s="9">
        <v>64545</v>
      </c>
      <c r="B693" s="10" t="s">
        <v>24499</v>
      </c>
      <c r="C693" s="9">
        <v>67575</v>
      </c>
      <c r="D693" s="10" t="s">
        <v>30958</v>
      </c>
      <c r="E693" s="11" t="s">
        <v>37</v>
      </c>
      <c r="F693" s="11" t="s">
        <v>37</v>
      </c>
      <c r="G693" s="12" t="s">
        <v>92</v>
      </c>
      <c r="H693" s="12" t="s">
        <v>22885</v>
      </c>
      <c r="I693" s="12" t="s">
        <v>582</v>
      </c>
      <c r="J693" s="10" t="s">
        <v>139</v>
      </c>
      <c r="K693" s="13" t="s">
        <v>30959</v>
      </c>
      <c r="L693" s="13" t="s">
        <v>1</v>
      </c>
      <c r="M693" s="14">
        <v>201</v>
      </c>
      <c r="N693" s="14">
        <v>201</v>
      </c>
      <c r="O693" s="14">
        <v>201</v>
      </c>
      <c r="P693" s="10" t="s">
        <v>360</v>
      </c>
      <c r="Q693" s="12" t="s">
        <v>361</v>
      </c>
      <c r="R693" s="12" t="s">
        <v>362</v>
      </c>
      <c r="S693" s="12">
        <v>12</v>
      </c>
      <c r="T693" s="12">
        <v>2025</v>
      </c>
      <c r="U693" s="12" t="s">
        <v>30381</v>
      </c>
      <c r="V693" s="15">
        <v>34.49</v>
      </c>
      <c r="W693" s="15">
        <v>-101.97</v>
      </c>
    </row>
    <row r="694" spans="1:23" x14ac:dyDescent="0.3">
      <c r="A694" s="9">
        <v>61060</v>
      </c>
      <c r="B694" s="10" t="s">
        <v>12946</v>
      </c>
      <c r="C694" s="9">
        <v>67639</v>
      </c>
      <c r="D694" s="10" t="s">
        <v>30960</v>
      </c>
      <c r="E694" s="11" t="s">
        <v>37</v>
      </c>
      <c r="F694" s="11" t="s">
        <v>37</v>
      </c>
      <c r="G694" s="12" t="s">
        <v>238</v>
      </c>
      <c r="H694" s="12" t="s">
        <v>6281</v>
      </c>
      <c r="I694" s="12" t="s">
        <v>240</v>
      </c>
      <c r="J694" s="10" t="s">
        <v>139</v>
      </c>
      <c r="K694" s="13" t="s">
        <v>30961</v>
      </c>
      <c r="L694" s="13" t="s">
        <v>1</v>
      </c>
      <c r="M694" s="14">
        <v>5</v>
      </c>
      <c r="N694" s="14">
        <v>5</v>
      </c>
      <c r="O694" s="14">
        <v>5</v>
      </c>
      <c r="P694" s="10" t="s">
        <v>360</v>
      </c>
      <c r="Q694" s="12" t="s">
        <v>361</v>
      </c>
      <c r="R694" s="12" t="s">
        <v>362</v>
      </c>
      <c r="S694" s="12">
        <v>12</v>
      </c>
      <c r="T694" s="12">
        <v>2025</v>
      </c>
      <c r="U694" s="12" t="s">
        <v>30381</v>
      </c>
      <c r="V694" s="15">
        <v>43.048656999999999</v>
      </c>
      <c r="W694" s="15">
        <v>-78.034909999999996</v>
      </c>
    </row>
    <row r="695" spans="1:23" x14ac:dyDescent="0.3">
      <c r="A695" s="9">
        <v>61060</v>
      </c>
      <c r="B695" s="10" t="s">
        <v>12946</v>
      </c>
      <c r="C695" s="9">
        <v>67643</v>
      </c>
      <c r="D695" s="10" t="s">
        <v>30962</v>
      </c>
      <c r="E695" s="11" t="s">
        <v>37</v>
      </c>
      <c r="F695" s="11" t="s">
        <v>37</v>
      </c>
      <c r="G695" s="12" t="s">
        <v>465</v>
      </c>
      <c r="H695" s="12" t="s">
        <v>1342</v>
      </c>
      <c r="I695" s="12" t="s">
        <v>168</v>
      </c>
      <c r="J695" s="10" t="s">
        <v>139</v>
      </c>
      <c r="K695" s="13" t="s">
        <v>30963</v>
      </c>
      <c r="L695" s="13" t="s">
        <v>1</v>
      </c>
      <c r="M695" s="14">
        <v>5</v>
      </c>
      <c r="N695" s="14">
        <v>5</v>
      </c>
      <c r="O695" s="14">
        <v>5</v>
      </c>
      <c r="P695" s="10" t="s">
        <v>360</v>
      </c>
      <c r="Q695" s="12" t="s">
        <v>361</v>
      </c>
      <c r="R695" s="12" t="s">
        <v>362</v>
      </c>
      <c r="S695" s="12">
        <v>12</v>
      </c>
      <c r="T695" s="12">
        <v>2025</v>
      </c>
      <c r="U695" s="12" t="s">
        <v>30381</v>
      </c>
      <c r="V695" s="15">
        <v>41.130184999999997</v>
      </c>
      <c r="W695" s="15">
        <v>-89.044070000000005</v>
      </c>
    </row>
    <row r="696" spans="1:23" x14ac:dyDescent="0.3">
      <c r="A696" s="9">
        <v>61060</v>
      </c>
      <c r="B696" s="10" t="s">
        <v>12946</v>
      </c>
      <c r="C696" s="9">
        <v>67647</v>
      </c>
      <c r="D696" s="10" t="s">
        <v>30964</v>
      </c>
      <c r="E696" s="11" t="s">
        <v>37</v>
      </c>
      <c r="F696" s="11" t="s">
        <v>37</v>
      </c>
      <c r="G696" s="12" t="s">
        <v>3609</v>
      </c>
      <c r="H696" s="12" t="s">
        <v>1736</v>
      </c>
      <c r="I696" s="12" t="s">
        <v>168</v>
      </c>
      <c r="J696" s="10" t="s">
        <v>139</v>
      </c>
      <c r="K696" s="13" t="s">
        <v>30965</v>
      </c>
      <c r="L696" s="13" t="s">
        <v>1</v>
      </c>
      <c r="M696" s="14">
        <v>5</v>
      </c>
      <c r="N696" s="14">
        <v>5</v>
      </c>
      <c r="O696" s="14">
        <v>5</v>
      </c>
      <c r="P696" s="10" t="s">
        <v>360</v>
      </c>
      <c r="Q696" s="12" t="s">
        <v>361</v>
      </c>
      <c r="R696" s="12" t="s">
        <v>362</v>
      </c>
      <c r="S696" s="12">
        <v>12</v>
      </c>
      <c r="T696" s="12">
        <v>2025</v>
      </c>
      <c r="U696" s="12" t="s">
        <v>30381</v>
      </c>
      <c r="V696" s="15">
        <v>38.350510999999997</v>
      </c>
      <c r="W696" s="15">
        <v>-77.476190000000003</v>
      </c>
    </row>
    <row r="697" spans="1:23" x14ac:dyDescent="0.3">
      <c r="A697" s="9">
        <v>61060</v>
      </c>
      <c r="B697" s="10" t="s">
        <v>12946</v>
      </c>
      <c r="C697" s="9">
        <v>67651</v>
      </c>
      <c r="D697" s="10" t="s">
        <v>30966</v>
      </c>
      <c r="E697" s="11" t="s">
        <v>37</v>
      </c>
      <c r="F697" s="11" t="s">
        <v>37</v>
      </c>
      <c r="G697" s="12" t="s">
        <v>92</v>
      </c>
      <c r="H697" s="12" t="s">
        <v>6243</v>
      </c>
      <c r="I697" s="12" t="s">
        <v>582</v>
      </c>
      <c r="J697" s="10" t="s">
        <v>139</v>
      </c>
      <c r="K697" s="13" t="s">
        <v>30967</v>
      </c>
      <c r="L697" s="13" t="s">
        <v>1</v>
      </c>
      <c r="M697" s="14">
        <v>100</v>
      </c>
      <c r="N697" s="14">
        <v>100</v>
      </c>
      <c r="O697" s="14">
        <v>100</v>
      </c>
      <c r="P697" s="10" t="s">
        <v>356</v>
      </c>
      <c r="Q697" s="12" t="s">
        <v>357</v>
      </c>
      <c r="R697" s="12" t="s">
        <v>358</v>
      </c>
      <c r="S697" s="12">
        <v>12</v>
      </c>
      <c r="T697" s="12">
        <v>2025</v>
      </c>
      <c r="U697" s="12" t="s">
        <v>30537</v>
      </c>
      <c r="V697" s="15">
        <v>29.500689999999999</v>
      </c>
      <c r="W697" s="15">
        <v>-95.081950000000006</v>
      </c>
    </row>
    <row r="698" spans="1:23" x14ac:dyDescent="0.3">
      <c r="A698" s="9">
        <v>61060</v>
      </c>
      <c r="B698" s="10" t="s">
        <v>12946</v>
      </c>
      <c r="C698" s="9">
        <v>67667</v>
      </c>
      <c r="D698" s="10" t="s">
        <v>30968</v>
      </c>
      <c r="E698" s="11" t="s">
        <v>37</v>
      </c>
      <c r="F698" s="11" t="s">
        <v>37</v>
      </c>
      <c r="G698" s="12" t="s">
        <v>92</v>
      </c>
      <c r="H698" s="12" t="s">
        <v>1435</v>
      </c>
      <c r="I698" s="12" t="s">
        <v>582</v>
      </c>
      <c r="J698" s="10" t="s">
        <v>139</v>
      </c>
      <c r="K698" s="13" t="s">
        <v>30969</v>
      </c>
      <c r="L698" s="13" t="s">
        <v>1</v>
      </c>
      <c r="M698" s="14">
        <v>100</v>
      </c>
      <c r="N698" s="14">
        <v>100</v>
      </c>
      <c r="O698" s="14">
        <v>100</v>
      </c>
      <c r="P698" s="10" t="s">
        <v>356</v>
      </c>
      <c r="Q698" s="12" t="s">
        <v>357</v>
      </c>
      <c r="R698" s="12" t="s">
        <v>358</v>
      </c>
      <c r="S698" s="12">
        <v>12</v>
      </c>
      <c r="T698" s="12">
        <v>2025</v>
      </c>
      <c r="U698" s="12" t="s">
        <v>30537</v>
      </c>
      <c r="V698" s="15">
        <v>28.852326999999999</v>
      </c>
      <c r="W698" s="15">
        <v>-96.556420000000003</v>
      </c>
    </row>
    <row r="699" spans="1:23" x14ac:dyDescent="0.3">
      <c r="A699" s="9">
        <v>66345</v>
      </c>
      <c r="B699" s="10" t="s">
        <v>30970</v>
      </c>
      <c r="C699" s="9">
        <v>67735</v>
      </c>
      <c r="D699" s="10" t="s">
        <v>30971</v>
      </c>
      <c r="E699" s="11" t="s">
        <v>37</v>
      </c>
      <c r="F699" s="11" t="s">
        <v>37</v>
      </c>
      <c r="G699" s="12" t="s">
        <v>166</v>
      </c>
      <c r="H699" s="12" t="s">
        <v>3012</v>
      </c>
      <c r="I699" s="12" t="s">
        <v>134</v>
      </c>
      <c r="J699" s="10" t="s">
        <v>139</v>
      </c>
      <c r="K699" s="13" t="s">
        <v>30972</v>
      </c>
      <c r="L699" s="13" t="s">
        <v>1</v>
      </c>
      <c r="M699" s="14">
        <v>250</v>
      </c>
      <c r="N699" s="14">
        <v>250</v>
      </c>
      <c r="O699" s="14">
        <v>250</v>
      </c>
      <c r="P699" s="10" t="s">
        <v>360</v>
      </c>
      <c r="Q699" s="12" t="s">
        <v>361</v>
      </c>
      <c r="R699" s="12" t="s">
        <v>362</v>
      </c>
      <c r="S699" s="12">
        <v>12</v>
      </c>
      <c r="T699" s="12">
        <v>2025</v>
      </c>
      <c r="U699" s="12" t="s">
        <v>29707</v>
      </c>
      <c r="V699" s="15">
        <v>37.692999999999998</v>
      </c>
      <c r="W699" s="15">
        <v>-87.549000000000007</v>
      </c>
    </row>
    <row r="700" spans="1:23" x14ac:dyDescent="0.3">
      <c r="A700" s="9">
        <v>66363</v>
      </c>
      <c r="B700" s="10" t="s">
        <v>30973</v>
      </c>
      <c r="C700" s="9">
        <v>67761</v>
      </c>
      <c r="D700" s="10" t="s">
        <v>30974</v>
      </c>
      <c r="E700" s="11" t="s">
        <v>37</v>
      </c>
      <c r="F700" s="11" t="s">
        <v>37</v>
      </c>
      <c r="G700" s="12" t="s">
        <v>92</v>
      </c>
      <c r="H700" s="12" t="s">
        <v>3456</v>
      </c>
      <c r="I700" s="12" t="s">
        <v>582</v>
      </c>
      <c r="J700" s="10" t="s">
        <v>139</v>
      </c>
      <c r="K700" s="13" t="s">
        <v>41</v>
      </c>
      <c r="L700" s="13" t="s">
        <v>1</v>
      </c>
      <c r="M700" s="14">
        <v>200</v>
      </c>
      <c r="N700" s="14">
        <v>200</v>
      </c>
      <c r="O700" s="14">
        <v>200</v>
      </c>
      <c r="P700" s="10" t="s">
        <v>356</v>
      </c>
      <c r="Q700" s="12" t="s">
        <v>357</v>
      </c>
      <c r="R700" s="12" t="s">
        <v>358</v>
      </c>
      <c r="S700" s="12">
        <v>12</v>
      </c>
      <c r="T700" s="12">
        <v>2025</v>
      </c>
      <c r="U700" s="12" t="s">
        <v>30537</v>
      </c>
      <c r="V700" s="15">
        <v>29.484448</v>
      </c>
      <c r="W700" s="15">
        <v>-95.621639999999999</v>
      </c>
    </row>
    <row r="701" spans="1:23" x14ac:dyDescent="0.3">
      <c r="A701" s="9">
        <v>14354</v>
      </c>
      <c r="B701" s="10" t="s">
        <v>577</v>
      </c>
      <c r="C701" s="9">
        <v>67769</v>
      </c>
      <c r="D701" s="10" t="s">
        <v>29837</v>
      </c>
      <c r="E701" s="11" t="s">
        <v>37</v>
      </c>
      <c r="F701" s="11" t="s">
        <v>37</v>
      </c>
      <c r="G701" s="12" t="s">
        <v>804</v>
      </c>
      <c r="H701" s="12" t="s">
        <v>1091</v>
      </c>
      <c r="I701" s="12" t="s">
        <v>409</v>
      </c>
      <c r="J701" s="10" t="s">
        <v>40</v>
      </c>
      <c r="K701" s="13" t="s">
        <v>30975</v>
      </c>
      <c r="L701" s="13" t="s">
        <v>1</v>
      </c>
      <c r="M701" s="14">
        <v>400</v>
      </c>
      <c r="N701" s="14">
        <v>400</v>
      </c>
      <c r="O701" s="14">
        <v>400</v>
      </c>
      <c r="P701" s="10" t="s">
        <v>52</v>
      </c>
      <c r="Q701" s="12" t="s">
        <v>53</v>
      </c>
      <c r="R701" s="12" t="s">
        <v>54</v>
      </c>
      <c r="S701" s="12">
        <v>12</v>
      </c>
      <c r="T701" s="12">
        <v>2025</v>
      </c>
      <c r="U701" s="12" t="s">
        <v>30537</v>
      </c>
      <c r="V701" s="15">
        <v>41.582630000000002</v>
      </c>
      <c r="W701" s="15">
        <v>-106.07729999999999</v>
      </c>
    </row>
    <row r="702" spans="1:23" x14ac:dyDescent="0.3">
      <c r="A702" s="9">
        <v>60232</v>
      </c>
      <c r="B702" s="10" t="s">
        <v>30976</v>
      </c>
      <c r="C702" s="9">
        <v>67823</v>
      </c>
      <c r="D702" s="10" t="s">
        <v>30977</v>
      </c>
      <c r="E702" s="11" t="s">
        <v>37</v>
      </c>
      <c r="F702" s="11" t="s">
        <v>37</v>
      </c>
      <c r="G702" s="12" t="s">
        <v>276</v>
      </c>
      <c r="H702" s="12" t="s">
        <v>295</v>
      </c>
      <c r="I702" s="12" t="s">
        <v>393</v>
      </c>
      <c r="J702" s="10" t="s">
        <v>139</v>
      </c>
      <c r="K702" s="13" t="s">
        <v>30978</v>
      </c>
      <c r="L702" s="13" t="s">
        <v>1</v>
      </c>
      <c r="M702" s="14">
        <v>235</v>
      </c>
      <c r="N702" s="14">
        <v>235</v>
      </c>
      <c r="O702" s="14">
        <v>235</v>
      </c>
      <c r="P702" s="10" t="s">
        <v>356</v>
      </c>
      <c r="Q702" s="12" t="s">
        <v>357</v>
      </c>
      <c r="R702" s="12" t="s">
        <v>358</v>
      </c>
      <c r="S702" s="12">
        <v>12</v>
      </c>
      <c r="T702" s="12">
        <v>2025</v>
      </c>
      <c r="U702" s="12" t="s">
        <v>29705</v>
      </c>
      <c r="V702" s="15">
        <v>32.086148999999999</v>
      </c>
      <c r="W702" s="15">
        <v>-109.9353</v>
      </c>
    </row>
    <row r="703" spans="1:23" x14ac:dyDescent="0.3">
      <c r="A703" s="9">
        <v>60232</v>
      </c>
      <c r="B703" s="10" t="s">
        <v>30976</v>
      </c>
      <c r="C703" s="9">
        <v>67823</v>
      </c>
      <c r="D703" s="10" t="s">
        <v>30977</v>
      </c>
      <c r="E703" s="11" t="s">
        <v>37</v>
      </c>
      <c r="F703" s="11" t="s">
        <v>37</v>
      </c>
      <c r="G703" s="12" t="s">
        <v>276</v>
      </c>
      <c r="H703" s="12" t="s">
        <v>295</v>
      </c>
      <c r="I703" s="12" t="s">
        <v>393</v>
      </c>
      <c r="J703" s="10" t="s">
        <v>139</v>
      </c>
      <c r="K703" s="13" t="s">
        <v>30979</v>
      </c>
      <c r="L703" s="13" t="s">
        <v>1</v>
      </c>
      <c r="M703" s="14">
        <v>235</v>
      </c>
      <c r="N703" s="14">
        <v>235</v>
      </c>
      <c r="O703" s="14">
        <v>235</v>
      </c>
      <c r="P703" s="10" t="s">
        <v>360</v>
      </c>
      <c r="Q703" s="12" t="s">
        <v>361</v>
      </c>
      <c r="R703" s="12" t="s">
        <v>362</v>
      </c>
      <c r="S703" s="12">
        <v>12</v>
      </c>
      <c r="T703" s="12">
        <v>2025</v>
      </c>
      <c r="U703" s="12" t="s">
        <v>29705</v>
      </c>
      <c r="V703" s="15">
        <v>32.086148999999999</v>
      </c>
      <c r="W703" s="15">
        <v>-109.9353</v>
      </c>
    </row>
    <row r="704" spans="1:23" x14ac:dyDescent="0.3">
      <c r="A704" s="9">
        <v>66446</v>
      </c>
      <c r="B704" s="10" t="s">
        <v>30980</v>
      </c>
      <c r="C704" s="9">
        <v>67870</v>
      </c>
      <c r="D704" s="10" t="s">
        <v>30980</v>
      </c>
      <c r="E704" s="11" t="s">
        <v>37</v>
      </c>
      <c r="F704" s="11" t="s">
        <v>37</v>
      </c>
      <c r="G704" s="12" t="s">
        <v>3195</v>
      </c>
      <c r="H704" s="12" t="s">
        <v>30981</v>
      </c>
      <c r="I704" s="12" t="s">
        <v>168</v>
      </c>
      <c r="J704" s="10" t="s">
        <v>139</v>
      </c>
      <c r="K704" s="13" t="s">
        <v>30982</v>
      </c>
      <c r="L704" s="13" t="s">
        <v>1</v>
      </c>
      <c r="M704" s="14">
        <v>120</v>
      </c>
      <c r="N704" s="14">
        <v>120</v>
      </c>
      <c r="O704" s="14">
        <v>120</v>
      </c>
      <c r="P704" s="10" t="s">
        <v>360</v>
      </c>
      <c r="Q704" s="12" t="s">
        <v>361</v>
      </c>
      <c r="R704" s="12" t="s">
        <v>362</v>
      </c>
      <c r="S704" s="12">
        <v>12</v>
      </c>
      <c r="T704" s="12">
        <v>2025</v>
      </c>
      <c r="U704" s="12" t="s">
        <v>30381</v>
      </c>
      <c r="V704" s="15">
        <v>41.656025</v>
      </c>
      <c r="W704" s="15">
        <v>-78.567310000000006</v>
      </c>
    </row>
    <row r="705" spans="1:23" x14ac:dyDescent="0.3">
      <c r="A705" s="9">
        <v>66467</v>
      </c>
      <c r="B705" s="10" t="s">
        <v>30282</v>
      </c>
      <c r="C705" s="9">
        <v>67898</v>
      </c>
      <c r="D705" s="10" t="s">
        <v>30283</v>
      </c>
      <c r="E705" s="11" t="s">
        <v>37</v>
      </c>
      <c r="F705" s="11" t="s">
        <v>37</v>
      </c>
      <c r="G705" s="12" t="s">
        <v>397</v>
      </c>
      <c r="H705" s="12" t="s">
        <v>1708</v>
      </c>
      <c r="I705" s="12" t="s">
        <v>2673</v>
      </c>
      <c r="J705" s="10" t="s">
        <v>139</v>
      </c>
      <c r="K705" s="13" t="s">
        <v>30983</v>
      </c>
      <c r="L705" s="13" t="s">
        <v>1</v>
      </c>
      <c r="M705" s="14">
        <v>115</v>
      </c>
      <c r="N705" s="14">
        <v>115</v>
      </c>
      <c r="O705" s="14">
        <v>115</v>
      </c>
      <c r="P705" s="10" t="s">
        <v>360</v>
      </c>
      <c r="Q705" s="12" t="s">
        <v>361</v>
      </c>
      <c r="R705" s="12" t="s">
        <v>362</v>
      </c>
      <c r="S705" s="12">
        <v>12</v>
      </c>
      <c r="T705" s="12">
        <v>2025</v>
      </c>
      <c r="U705" s="12" t="s">
        <v>29705</v>
      </c>
      <c r="V705" s="15">
        <v>36.894378000000003</v>
      </c>
      <c r="W705" s="15">
        <v>-114.0885</v>
      </c>
    </row>
    <row r="706" spans="1:23" x14ac:dyDescent="0.3">
      <c r="A706" s="9">
        <v>66467</v>
      </c>
      <c r="B706" s="10" t="s">
        <v>30282</v>
      </c>
      <c r="C706" s="9">
        <v>67898</v>
      </c>
      <c r="D706" s="10" t="s">
        <v>30283</v>
      </c>
      <c r="E706" s="11" t="s">
        <v>37</v>
      </c>
      <c r="F706" s="11" t="s">
        <v>37</v>
      </c>
      <c r="G706" s="12" t="s">
        <v>397</v>
      </c>
      <c r="H706" s="12" t="s">
        <v>1708</v>
      </c>
      <c r="I706" s="12" t="s">
        <v>2673</v>
      </c>
      <c r="J706" s="10" t="s">
        <v>139</v>
      </c>
      <c r="K706" s="13" t="s">
        <v>30984</v>
      </c>
      <c r="L706" s="13" t="s">
        <v>1</v>
      </c>
      <c r="M706" s="14">
        <v>100</v>
      </c>
      <c r="N706" s="14">
        <v>100</v>
      </c>
      <c r="O706" s="14">
        <v>100</v>
      </c>
      <c r="P706" s="10" t="s">
        <v>356</v>
      </c>
      <c r="Q706" s="12" t="s">
        <v>357</v>
      </c>
      <c r="R706" s="12" t="s">
        <v>358</v>
      </c>
      <c r="S706" s="12">
        <v>12</v>
      </c>
      <c r="T706" s="12">
        <v>2025</v>
      </c>
      <c r="U706" s="12" t="s">
        <v>30537</v>
      </c>
      <c r="V706" s="15">
        <v>36.894378000000003</v>
      </c>
      <c r="W706" s="15">
        <v>-114.0885</v>
      </c>
    </row>
    <row r="707" spans="1:23" x14ac:dyDescent="0.3">
      <c r="A707" s="9">
        <v>66479</v>
      </c>
      <c r="B707" s="10" t="s">
        <v>30985</v>
      </c>
      <c r="C707" s="9">
        <v>67930</v>
      </c>
      <c r="D707" s="10" t="s">
        <v>30986</v>
      </c>
      <c r="E707" s="11" t="s">
        <v>37</v>
      </c>
      <c r="F707" s="11" t="s">
        <v>37</v>
      </c>
      <c r="G707" s="12" t="s">
        <v>1375</v>
      </c>
      <c r="H707" s="12" t="s">
        <v>1431</v>
      </c>
      <c r="I707" s="12" t="s">
        <v>134</v>
      </c>
      <c r="J707" s="10" t="s">
        <v>139</v>
      </c>
      <c r="K707" s="13" t="s">
        <v>11886</v>
      </c>
      <c r="L707" s="13" t="s">
        <v>1</v>
      </c>
      <c r="M707" s="14">
        <v>200</v>
      </c>
      <c r="N707" s="14">
        <v>200</v>
      </c>
      <c r="O707" s="14">
        <v>200</v>
      </c>
      <c r="P707" s="10" t="s">
        <v>360</v>
      </c>
      <c r="Q707" s="12" t="s">
        <v>361</v>
      </c>
      <c r="R707" s="12" t="s">
        <v>362</v>
      </c>
      <c r="S707" s="12">
        <v>12</v>
      </c>
      <c r="T707" s="12">
        <v>2025</v>
      </c>
      <c r="U707" s="12" t="s">
        <v>29705</v>
      </c>
      <c r="V707" s="15">
        <v>40.128928000000002</v>
      </c>
      <c r="W707" s="15">
        <v>-87.292789999999997</v>
      </c>
    </row>
    <row r="708" spans="1:23" x14ac:dyDescent="0.3">
      <c r="A708" s="9">
        <v>66506</v>
      </c>
      <c r="B708" s="10" t="s">
        <v>30987</v>
      </c>
      <c r="C708" s="9">
        <v>67960</v>
      </c>
      <c r="D708" s="10" t="s">
        <v>30988</v>
      </c>
      <c r="E708" s="11" t="s">
        <v>37</v>
      </c>
      <c r="F708" s="11" t="s">
        <v>37</v>
      </c>
      <c r="G708" s="12" t="s">
        <v>419</v>
      </c>
      <c r="H708" s="12" t="s">
        <v>4022</v>
      </c>
      <c r="I708" s="12" t="s">
        <v>179</v>
      </c>
      <c r="J708" s="10" t="s">
        <v>139</v>
      </c>
      <c r="K708" s="13" t="s">
        <v>30989</v>
      </c>
      <c r="L708" s="13" t="s">
        <v>1</v>
      </c>
      <c r="M708" s="14">
        <v>220</v>
      </c>
      <c r="N708" s="14">
        <v>220</v>
      </c>
      <c r="O708" s="14">
        <v>220</v>
      </c>
      <c r="P708" s="10" t="s">
        <v>52</v>
      </c>
      <c r="Q708" s="12" t="s">
        <v>53</v>
      </c>
      <c r="R708" s="12" t="s">
        <v>54</v>
      </c>
      <c r="S708" s="12">
        <v>12</v>
      </c>
      <c r="T708" s="12">
        <v>2025</v>
      </c>
      <c r="U708" s="12" t="s">
        <v>30471</v>
      </c>
      <c r="V708" s="15">
        <v>36.244515999999997</v>
      </c>
      <c r="W708" s="15">
        <v>-97.101219999999998</v>
      </c>
    </row>
    <row r="709" spans="1:23" x14ac:dyDescent="0.3">
      <c r="A709" s="9">
        <v>9187</v>
      </c>
      <c r="B709" s="10" t="s">
        <v>1198</v>
      </c>
      <c r="C709" s="9">
        <v>68021</v>
      </c>
      <c r="D709" s="10" t="s">
        <v>30990</v>
      </c>
      <c r="E709" s="11" t="s">
        <v>37</v>
      </c>
      <c r="F709" s="11" t="s">
        <v>37</v>
      </c>
      <c r="G709" s="12" t="s">
        <v>1200</v>
      </c>
      <c r="H709" s="12" t="s">
        <v>1201</v>
      </c>
      <c r="I709" s="12" t="s">
        <v>409</v>
      </c>
      <c r="J709" s="10" t="s">
        <v>40</v>
      </c>
      <c r="K709" s="13" t="s">
        <v>30991</v>
      </c>
      <c r="L709" s="13" t="s">
        <v>1</v>
      </c>
      <c r="M709" s="14">
        <v>2.5</v>
      </c>
      <c r="N709" s="14">
        <v>2.5</v>
      </c>
      <c r="O709" s="14">
        <v>2.5</v>
      </c>
      <c r="P709" s="10" t="s">
        <v>323</v>
      </c>
      <c r="Q709" s="12" t="s">
        <v>68</v>
      </c>
      <c r="R709" s="12" t="s">
        <v>44</v>
      </c>
      <c r="S709" s="12">
        <v>12</v>
      </c>
      <c r="T709" s="12">
        <v>2025</v>
      </c>
      <c r="U709" s="12" t="s">
        <v>29705</v>
      </c>
      <c r="V709" s="15">
        <v>43.314399999999999</v>
      </c>
      <c r="W709" s="15">
        <v>-111.5934</v>
      </c>
    </row>
    <row r="710" spans="1:23" x14ac:dyDescent="0.3">
      <c r="A710" s="9">
        <v>9187</v>
      </c>
      <c r="B710" s="10" t="s">
        <v>1198</v>
      </c>
      <c r="C710" s="9">
        <v>68021</v>
      </c>
      <c r="D710" s="10" t="s">
        <v>30990</v>
      </c>
      <c r="E710" s="11" t="s">
        <v>37</v>
      </c>
      <c r="F710" s="11" t="s">
        <v>37</v>
      </c>
      <c r="G710" s="12" t="s">
        <v>1200</v>
      </c>
      <c r="H710" s="12" t="s">
        <v>1201</v>
      </c>
      <c r="I710" s="12" t="s">
        <v>409</v>
      </c>
      <c r="J710" s="10" t="s">
        <v>40</v>
      </c>
      <c r="K710" s="13" t="s">
        <v>30992</v>
      </c>
      <c r="L710" s="13" t="s">
        <v>1</v>
      </c>
      <c r="M710" s="14">
        <v>2.5</v>
      </c>
      <c r="N710" s="14">
        <v>2.5</v>
      </c>
      <c r="O710" s="14">
        <v>2.5</v>
      </c>
      <c r="P710" s="10" t="s">
        <v>323</v>
      </c>
      <c r="Q710" s="12" t="s">
        <v>68</v>
      </c>
      <c r="R710" s="12" t="s">
        <v>44</v>
      </c>
      <c r="S710" s="12">
        <v>12</v>
      </c>
      <c r="T710" s="12">
        <v>2025</v>
      </c>
      <c r="U710" s="12" t="s">
        <v>29705</v>
      </c>
      <c r="V710" s="15">
        <v>43.314399999999999</v>
      </c>
      <c r="W710" s="15">
        <v>-111.5934</v>
      </c>
    </row>
    <row r="711" spans="1:23" x14ac:dyDescent="0.3">
      <c r="A711" s="9">
        <v>9187</v>
      </c>
      <c r="B711" s="10" t="s">
        <v>1198</v>
      </c>
      <c r="C711" s="9">
        <v>68021</v>
      </c>
      <c r="D711" s="10" t="s">
        <v>30990</v>
      </c>
      <c r="E711" s="11" t="s">
        <v>37</v>
      </c>
      <c r="F711" s="11" t="s">
        <v>37</v>
      </c>
      <c r="G711" s="12" t="s">
        <v>1200</v>
      </c>
      <c r="H711" s="12" t="s">
        <v>1201</v>
      </c>
      <c r="I711" s="12" t="s">
        <v>409</v>
      </c>
      <c r="J711" s="10" t="s">
        <v>40</v>
      </c>
      <c r="K711" s="13" t="s">
        <v>30993</v>
      </c>
      <c r="L711" s="13" t="s">
        <v>1</v>
      </c>
      <c r="M711" s="14">
        <v>2.5</v>
      </c>
      <c r="N711" s="14">
        <v>2.5</v>
      </c>
      <c r="O711" s="14">
        <v>2.5</v>
      </c>
      <c r="P711" s="10" t="s">
        <v>323</v>
      </c>
      <c r="Q711" s="12" t="s">
        <v>68</v>
      </c>
      <c r="R711" s="12" t="s">
        <v>44</v>
      </c>
      <c r="S711" s="12">
        <v>12</v>
      </c>
      <c r="T711" s="12">
        <v>2025</v>
      </c>
      <c r="U711" s="12" t="s">
        <v>29705</v>
      </c>
      <c r="V711" s="15">
        <v>43.314399999999999</v>
      </c>
      <c r="W711" s="15">
        <v>-111.5934</v>
      </c>
    </row>
    <row r="712" spans="1:23" x14ac:dyDescent="0.3">
      <c r="A712" s="9">
        <v>9187</v>
      </c>
      <c r="B712" s="10" t="s">
        <v>1198</v>
      </c>
      <c r="C712" s="9">
        <v>68021</v>
      </c>
      <c r="D712" s="10" t="s">
        <v>30990</v>
      </c>
      <c r="E712" s="11" t="s">
        <v>37</v>
      </c>
      <c r="F712" s="11" t="s">
        <v>37</v>
      </c>
      <c r="G712" s="12" t="s">
        <v>1200</v>
      </c>
      <c r="H712" s="12" t="s">
        <v>1201</v>
      </c>
      <c r="I712" s="12" t="s">
        <v>409</v>
      </c>
      <c r="J712" s="10" t="s">
        <v>40</v>
      </c>
      <c r="K712" s="13" t="s">
        <v>30994</v>
      </c>
      <c r="L712" s="13" t="s">
        <v>1</v>
      </c>
      <c r="M712" s="14">
        <v>2.5</v>
      </c>
      <c r="N712" s="14">
        <v>2.5</v>
      </c>
      <c r="O712" s="14">
        <v>2.5</v>
      </c>
      <c r="P712" s="10" t="s">
        <v>323</v>
      </c>
      <c r="Q712" s="12" t="s">
        <v>68</v>
      </c>
      <c r="R712" s="12" t="s">
        <v>44</v>
      </c>
      <c r="S712" s="12">
        <v>12</v>
      </c>
      <c r="T712" s="12">
        <v>2025</v>
      </c>
      <c r="U712" s="12" t="s">
        <v>29705</v>
      </c>
      <c r="V712" s="15">
        <v>43.314399999999999</v>
      </c>
      <c r="W712" s="15">
        <v>-111.5934</v>
      </c>
    </row>
    <row r="713" spans="1:23" x14ac:dyDescent="0.3">
      <c r="A713" s="9">
        <v>9187</v>
      </c>
      <c r="B713" s="10" t="s">
        <v>1198</v>
      </c>
      <c r="C713" s="9">
        <v>68021</v>
      </c>
      <c r="D713" s="10" t="s">
        <v>30990</v>
      </c>
      <c r="E713" s="11" t="s">
        <v>37</v>
      </c>
      <c r="F713" s="11" t="s">
        <v>37</v>
      </c>
      <c r="G713" s="12" t="s">
        <v>1200</v>
      </c>
      <c r="H713" s="12" t="s">
        <v>1201</v>
      </c>
      <c r="I713" s="12" t="s">
        <v>409</v>
      </c>
      <c r="J713" s="10" t="s">
        <v>40</v>
      </c>
      <c r="K713" s="13" t="s">
        <v>30995</v>
      </c>
      <c r="L713" s="13" t="s">
        <v>1</v>
      </c>
      <c r="M713" s="14">
        <v>2.5</v>
      </c>
      <c r="N713" s="14">
        <v>2.5</v>
      </c>
      <c r="O713" s="14">
        <v>2.5</v>
      </c>
      <c r="P713" s="10" t="s">
        <v>323</v>
      </c>
      <c r="Q713" s="12" t="s">
        <v>68</v>
      </c>
      <c r="R713" s="12" t="s">
        <v>44</v>
      </c>
      <c r="S713" s="12">
        <v>12</v>
      </c>
      <c r="T713" s="12">
        <v>2025</v>
      </c>
      <c r="U713" s="12" t="s">
        <v>29705</v>
      </c>
      <c r="V713" s="15">
        <v>43.314399999999999</v>
      </c>
      <c r="W713" s="15">
        <v>-111.5934</v>
      </c>
    </row>
    <row r="714" spans="1:23" x14ac:dyDescent="0.3">
      <c r="A714" s="9">
        <v>9187</v>
      </c>
      <c r="B714" s="10" t="s">
        <v>1198</v>
      </c>
      <c r="C714" s="9">
        <v>68021</v>
      </c>
      <c r="D714" s="10" t="s">
        <v>30990</v>
      </c>
      <c r="E714" s="11" t="s">
        <v>37</v>
      </c>
      <c r="F714" s="11" t="s">
        <v>37</v>
      </c>
      <c r="G714" s="12" t="s">
        <v>1200</v>
      </c>
      <c r="H714" s="12" t="s">
        <v>1201</v>
      </c>
      <c r="I714" s="12" t="s">
        <v>409</v>
      </c>
      <c r="J714" s="10" t="s">
        <v>40</v>
      </c>
      <c r="K714" s="13" t="s">
        <v>30996</v>
      </c>
      <c r="L714" s="13" t="s">
        <v>1</v>
      </c>
      <c r="M714" s="14">
        <v>2.5</v>
      </c>
      <c r="N714" s="14">
        <v>2.5</v>
      </c>
      <c r="O714" s="14">
        <v>2.5</v>
      </c>
      <c r="P714" s="10" t="s">
        <v>323</v>
      </c>
      <c r="Q714" s="12" t="s">
        <v>68</v>
      </c>
      <c r="R714" s="12" t="s">
        <v>44</v>
      </c>
      <c r="S714" s="12">
        <v>12</v>
      </c>
      <c r="T714" s="12">
        <v>2025</v>
      </c>
      <c r="U714" s="12" t="s">
        <v>29705</v>
      </c>
      <c r="V714" s="15">
        <v>43.314399999999999</v>
      </c>
      <c r="W714" s="15">
        <v>-111.5934</v>
      </c>
    </row>
    <row r="715" spans="1:23" x14ac:dyDescent="0.3">
      <c r="A715" s="9">
        <v>9187</v>
      </c>
      <c r="B715" s="10" t="s">
        <v>1198</v>
      </c>
      <c r="C715" s="9">
        <v>68021</v>
      </c>
      <c r="D715" s="10" t="s">
        <v>30990</v>
      </c>
      <c r="E715" s="11" t="s">
        <v>37</v>
      </c>
      <c r="F715" s="11" t="s">
        <v>37</v>
      </c>
      <c r="G715" s="12" t="s">
        <v>1200</v>
      </c>
      <c r="H715" s="12" t="s">
        <v>1201</v>
      </c>
      <c r="I715" s="12" t="s">
        <v>409</v>
      </c>
      <c r="J715" s="10" t="s">
        <v>40</v>
      </c>
      <c r="K715" s="13" t="s">
        <v>30997</v>
      </c>
      <c r="L715" s="13" t="s">
        <v>1</v>
      </c>
      <c r="M715" s="14">
        <v>2.5</v>
      </c>
      <c r="N715" s="14">
        <v>2.5</v>
      </c>
      <c r="O715" s="14">
        <v>2.5</v>
      </c>
      <c r="P715" s="10" t="s">
        <v>323</v>
      </c>
      <c r="Q715" s="12" t="s">
        <v>68</v>
      </c>
      <c r="R715" s="12" t="s">
        <v>44</v>
      </c>
      <c r="S715" s="12">
        <v>12</v>
      </c>
      <c r="T715" s="12">
        <v>2025</v>
      </c>
      <c r="U715" s="12" t="s">
        <v>29705</v>
      </c>
      <c r="V715" s="15">
        <v>43.314399999999999</v>
      </c>
      <c r="W715" s="15">
        <v>-111.5934</v>
      </c>
    </row>
    <row r="716" spans="1:23" x14ac:dyDescent="0.3">
      <c r="A716" s="9">
        <v>6455</v>
      </c>
      <c r="B716" s="10" t="s">
        <v>991</v>
      </c>
      <c r="C716" s="9">
        <v>68052</v>
      </c>
      <c r="D716" s="10" t="s">
        <v>30998</v>
      </c>
      <c r="E716" s="11" t="s">
        <v>37</v>
      </c>
      <c r="F716" s="11" t="s">
        <v>37</v>
      </c>
      <c r="G716" s="12" t="s">
        <v>340</v>
      </c>
      <c r="H716" s="12" t="s">
        <v>1376</v>
      </c>
      <c r="I716" s="12" t="s">
        <v>994</v>
      </c>
      <c r="J716" s="10" t="s">
        <v>40</v>
      </c>
      <c r="K716" s="13" t="s">
        <v>4214</v>
      </c>
      <c r="L716" s="13" t="s">
        <v>1</v>
      </c>
      <c r="M716" s="14">
        <v>74.900000000000006</v>
      </c>
      <c r="N716" s="14">
        <v>74.900000000000006</v>
      </c>
      <c r="O716" s="14">
        <v>74.900000000000006</v>
      </c>
      <c r="P716" s="10" t="s">
        <v>360</v>
      </c>
      <c r="Q716" s="12" t="s">
        <v>361</v>
      </c>
      <c r="R716" s="12" t="s">
        <v>362</v>
      </c>
      <c r="S716" s="12">
        <v>12</v>
      </c>
      <c r="T716" s="12">
        <v>2025</v>
      </c>
      <c r="U716" s="12" t="s">
        <v>29705</v>
      </c>
      <c r="V716" s="15">
        <v>30.409127000000002</v>
      </c>
      <c r="W716" s="15">
        <v>-83.933359999999993</v>
      </c>
    </row>
    <row r="717" spans="1:23" x14ac:dyDescent="0.3">
      <c r="A717" s="9">
        <v>66572</v>
      </c>
      <c r="B717" s="10" t="s">
        <v>30999</v>
      </c>
      <c r="C717" s="9">
        <v>68062</v>
      </c>
      <c r="D717" s="10" t="s">
        <v>31000</v>
      </c>
      <c r="E717" s="11" t="s">
        <v>37</v>
      </c>
      <c r="F717" s="11" t="s">
        <v>37</v>
      </c>
      <c r="G717" s="12" t="s">
        <v>3051</v>
      </c>
      <c r="H717" s="12" t="s">
        <v>3084</v>
      </c>
      <c r="I717" s="12" t="s">
        <v>168</v>
      </c>
      <c r="J717" s="10" t="s">
        <v>139</v>
      </c>
      <c r="K717" s="13" t="s">
        <v>31001</v>
      </c>
      <c r="L717" s="13" t="s">
        <v>1</v>
      </c>
      <c r="M717" s="14">
        <v>49</v>
      </c>
      <c r="N717" s="14">
        <v>49</v>
      </c>
      <c r="O717" s="14">
        <v>49</v>
      </c>
      <c r="P717" s="10" t="s">
        <v>360</v>
      </c>
      <c r="Q717" s="12" t="s">
        <v>361</v>
      </c>
      <c r="R717" s="12" t="s">
        <v>362</v>
      </c>
      <c r="S717" s="12">
        <v>12</v>
      </c>
      <c r="T717" s="12">
        <v>2025</v>
      </c>
      <c r="U717" s="12" t="s">
        <v>30471</v>
      </c>
      <c r="V717" s="15">
        <v>41.59</v>
      </c>
      <c r="W717" s="15">
        <v>-84.56</v>
      </c>
    </row>
    <row r="718" spans="1:23" x14ac:dyDescent="0.3">
      <c r="A718" s="9">
        <v>50123</v>
      </c>
      <c r="B718" s="10" t="s">
        <v>9319</v>
      </c>
      <c r="C718" s="9">
        <v>68087</v>
      </c>
      <c r="D718" s="10" t="s">
        <v>31002</v>
      </c>
      <c r="E718" s="11" t="s">
        <v>37</v>
      </c>
      <c r="F718" s="11" t="s">
        <v>37</v>
      </c>
      <c r="G718" s="12" t="s">
        <v>166</v>
      </c>
      <c r="H718" s="12" t="s">
        <v>1153</v>
      </c>
      <c r="I718" s="12" t="s">
        <v>168</v>
      </c>
      <c r="J718" s="10" t="s">
        <v>139</v>
      </c>
      <c r="K718" s="13" t="s">
        <v>31003</v>
      </c>
      <c r="L718" s="13" t="s">
        <v>1</v>
      </c>
      <c r="M718" s="14">
        <v>50</v>
      </c>
      <c r="N718" s="14">
        <v>50</v>
      </c>
      <c r="O718" s="14">
        <v>50</v>
      </c>
      <c r="P718" s="10" t="s">
        <v>360</v>
      </c>
      <c r="Q718" s="12" t="s">
        <v>361</v>
      </c>
      <c r="R718" s="12" t="s">
        <v>362</v>
      </c>
      <c r="S718" s="12">
        <v>12</v>
      </c>
      <c r="T718" s="12">
        <v>2025</v>
      </c>
      <c r="U718" s="12" t="s">
        <v>30381</v>
      </c>
      <c r="V718" s="15">
        <v>37.231766999999998</v>
      </c>
      <c r="W718" s="15">
        <v>-85.905900000000003</v>
      </c>
    </row>
    <row r="719" spans="1:23" x14ac:dyDescent="0.3">
      <c r="A719" s="9">
        <v>66583</v>
      </c>
      <c r="B719" s="10" t="s">
        <v>31004</v>
      </c>
      <c r="C719" s="9">
        <v>68094</v>
      </c>
      <c r="D719" s="10" t="s">
        <v>31005</v>
      </c>
      <c r="E719" s="11" t="s">
        <v>37</v>
      </c>
      <c r="F719" s="11" t="s">
        <v>37</v>
      </c>
      <c r="G719" s="12" t="s">
        <v>1803</v>
      </c>
      <c r="H719" s="12" t="s">
        <v>31006</v>
      </c>
      <c r="I719" s="12" t="s">
        <v>134</v>
      </c>
      <c r="J719" s="10" t="s">
        <v>139</v>
      </c>
      <c r="K719" s="13" t="s">
        <v>31007</v>
      </c>
      <c r="L719" s="13" t="s">
        <v>1</v>
      </c>
      <c r="M719" s="14">
        <v>4.5</v>
      </c>
      <c r="N719" s="14">
        <v>4.5</v>
      </c>
      <c r="O719" s="14">
        <v>4.5</v>
      </c>
      <c r="P719" s="10" t="s">
        <v>360</v>
      </c>
      <c r="Q719" s="12" t="s">
        <v>361</v>
      </c>
      <c r="R719" s="12" t="s">
        <v>362</v>
      </c>
      <c r="S719" s="12">
        <v>12</v>
      </c>
      <c r="T719" s="12">
        <v>2025</v>
      </c>
      <c r="U719" s="12" t="s">
        <v>30537</v>
      </c>
      <c r="V719" s="15">
        <v>32.564610000000002</v>
      </c>
      <c r="W719" s="15">
        <v>-92.925380000000004</v>
      </c>
    </row>
    <row r="720" spans="1:23" x14ac:dyDescent="0.3">
      <c r="A720" s="9">
        <v>66585</v>
      </c>
      <c r="B720" s="10" t="s">
        <v>31008</v>
      </c>
      <c r="C720" s="9">
        <v>68096</v>
      </c>
      <c r="D720" s="10" t="s">
        <v>31009</v>
      </c>
      <c r="E720" s="11" t="s">
        <v>37</v>
      </c>
      <c r="F720" s="11" t="s">
        <v>37</v>
      </c>
      <c r="G720" s="12" t="s">
        <v>3367</v>
      </c>
      <c r="H720" s="12" t="s">
        <v>2982</v>
      </c>
      <c r="I720" s="12" t="s">
        <v>147</v>
      </c>
      <c r="J720" s="10" t="s">
        <v>139</v>
      </c>
      <c r="K720" s="13" t="s">
        <v>31010</v>
      </c>
      <c r="L720" s="13" t="s">
        <v>1</v>
      </c>
      <c r="M720" s="14">
        <v>3</v>
      </c>
      <c r="N720" s="14">
        <v>3</v>
      </c>
      <c r="O720" s="14">
        <v>3</v>
      </c>
      <c r="P720" s="10" t="s">
        <v>360</v>
      </c>
      <c r="Q720" s="12" t="s">
        <v>361</v>
      </c>
      <c r="R720" s="12" t="s">
        <v>362</v>
      </c>
      <c r="S720" s="12">
        <v>12</v>
      </c>
      <c r="T720" s="12">
        <v>2025</v>
      </c>
      <c r="U720" s="12" t="s">
        <v>29707</v>
      </c>
      <c r="V720" s="15">
        <v>35.590130000000002</v>
      </c>
      <c r="W720" s="15">
        <v>-89.232830000000007</v>
      </c>
    </row>
    <row r="721" spans="1:23" x14ac:dyDescent="0.3">
      <c r="A721" s="9">
        <v>66586</v>
      </c>
      <c r="B721" s="10" t="s">
        <v>31011</v>
      </c>
      <c r="C721" s="9">
        <v>68097</v>
      </c>
      <c r="D721" s="10" t="s">
        <v>31012</v>
      </c>
      <c r="E721" s="11" t="s">
        <v>37</v>
      </c>
      <c r="F721" s="11" t="s">
        <v>37</v>
      </c>
      <c r="G721" s="12" t="s">
        <v>426</v>
      </c>
      <c r="H721" s="12" t="s">
        <v>335</v>
      </c>
      <c r="I721" s="12" t="s">
        <v>134</v>
      </c>
      <c r="J721" s="10" t="s">
        <v>139</v>
      </c>
      <c r="K721" s="13" t="s">
        <v>31013</v>
      </c>
      <c r="L721" s="13" t="s">
        <v>1</v>
      </c>
      <c r="M721" s="14">
        <v>4.8</v>
      </c>
      <c r="N721" s="14">
        <v>4.8</v>
      </c>
      <c r="O721" s="14">
        <v>4.8</v>
      </c>
      <c r="P721" s="10" t="s">
        <v>360</v>
      </c>
      <c r="Q721" s="12" t="s">
        <v>361</v>
      </c>
      <c r="R721" s="12" t="s">
        <v>362</v>
      </c>
      <c r="S721" s="12">
        <v>12</v>
      </c>
      <c r="T721" s="12">
        <v>2025</v>
      </c>
      <c r="U721" s="12" t="s">
        <v>30537</v>
      </c>
      <c r="V721" s="15">
        <v>35.372892999999998</v>
      </c>
      <c r="W721" s="15">
        <v>-90.770799999999994</v>
      </c>
    </row>
    <row r="722" spans="1:23" x14ac:dyDescent="0.3">
      <c r="A722" s="9">
        <v>66589</v>
      </c>
      <c r="B722" s="10" t="s">
        <v>31014</v>
      </c>
      <c r="C722" s="9">
        <v>68100</v>
      </c>
      <c r="D722" s="10" t="s">
        <v>31015</v>
      </c>
      <c r="E722" s="11" t="s">
        <v>37</v>
      </c>
      <c r="F722" s="11" t="s">
        <v>37</v>
      </c>
      <c r="G722" s="12" t="s">
        <v>426</v>
      </c>
      <c r="H722" s="12" t="s">
        <v>4616</v>
      </c>
      <c r="I722" s="12" t="s">
        <v>134</v>
      </c>
      <c r="J722" s="10" t="s">
        <v>139</v>
      </c>
      <c r="K722" s="13" t="s">
        <v>31016</v>
      </c>
      <c r="L722" s="13" t="s">
        <v>1</v>
      </c>
      <c r="M722" s="14">
        <v>4.8</v>
      </c>
      <c r="N722" s="14">
        <v>4.8</v>
      </c>
      <c r="O722" s="14">
        <v>4.8</v>
      </c>
      <c r="P722" s="10" t="s">
        <v>360</v>
      </c>
      <c r="Q722" s="12" t="s">
        <v>361</v>
      </c>
      <c r="R722" s="12" t="s">
        <v>362</v>
      </c>
      <c r="S722" s="12">
        <v>12</v>
      </c>
      <c r="T722" s="12">
        <v>2025</v>
      </c>
      <c r="U722" s="12" t="s">
        <v>30537</v>
      </c>
      <c r="V722" s="15">
        <v>33.891711000000001</v>
      </c>
      <c r="W722" s="15">
        <v>-91.470060000000004</v>
      </c>
    </row>
    <row r="723" spans="1:23" x14ac:dyDescent="0.3">
      <c r="A723" s="9">
        <v>66590</v>
      </c>
      <c r="B723" s="10" t="s">
        <v>31017</v>
      </c>
      <c r="C723" s="9">
        <v>68101</v>
      </c>
      <c r="D723" s="10" t="s">
        <v>31018</v>
      </c>
      <c r="E723" s="11" t="s">
        <v>37</v>
      </c>
      <c r="F723" s="11" t="s">
        <v>37</v>
      </c>
      <c r="G723" s="12" t="s">
        <v>426</v>
      </c>
      <c r="H723" s="12" t="s">
        <v>31019</v>
      </c>
      <c r="I723" s="12" t="s">
        <v>134</v>
      </c>
      <c r="J723" s="10" t="s">
        <v>139</v>
      </c>
      <c r="K723" s="13" t="s">
        <v>31020</v>
      </c>
      <c r="L723" s="13" t="s">
        <v>1</v>
      </c>
      <c r="M723" s="14">
        <v>4.8</v>
      </c>
      <c r="N723" s="14">
        <v>4.8</v>
      </c>
      <c r="O723" s="14">
        <v>4.8</v>
      </c>
      <c r="P723" s="10" t="s">
        <v>360</v>
      </c>
      <c r="Q723" s="12" t="s">
        <v>361</v>
      </c>
      <c r="R723" s="12" t="s">
        <v>362</v>
      </c>
      <c r="S723" s="12">
        <v>12</v>
      </c>
      <c r="T723" s="12">
        <v>2025</v>
      </c>
      <c r="U723" s="12" t="s">
        <v>30537</v>
      </c>
      <c r="V723" s="15">
        <v>35.500413000000002</v>
      </c>
      <c r="W723" s="15">
        <v>-90.966790000000003</v>
      </c>
    </row>
    <row r="724" spans="1:23" x14ac:dyDescent="0.3">
      <c r="A724" s="9">
        <v>66591</v>
      </c>
      <c r="B724" s="10" t="s">
        <v>31021</v>
      </c>
      <c r="C724" s="9">
        <v>68102</v>
      </c>
      <c r="D724" s="10" t="s">
        <v>31022</v>
      </c>
      <c r="E724" s="11" t="s">
        <v>37</v>
      </c>
      <c r="F724" s="11" t="s">
        <v>37</v>
      </c>
      <c r="G724" s="12" t="s">
        <v>3367</v>
      </c>
      <c r="H724" s="12" t="s">
        <v>954</v>
      </c>
      <c r="I724" s="12" t="s">
        <v>147</v>
      </c>
      <c r="J724" s="10" t="s">
        <v>139</v>
      </c>
      <c r="K724" s="13" t="s">
        <v>31023</v>
      </c>
      <c r="L724" s="13" t="s">
        <v>1</v>
      </c>
      <c r="M724" s="14">
        <v>2.5</v>
      </c>
      <c r="N724" s="14">
        <v>2.5</v>
      </c>
      <c r="O724" s="14">
        <v>2.5</v>
      </c>
      <c r="P724" s="10" t="s">
        <v>360</v>
      </c>
      <c r="Q724" s="12" t="s">
        <v>361</v>
      </c>
      <c r="R724" s="12" t="s">
        <v>362</v>
      </c>
      <c r="S724" s="12">
        <v>12</v>
      </c>
      <c r="T724" s="12">
        <v>2025</v>
      </c>
      <c r="U724" s="12" t="s">
        <v>29707</v>
      </c>
      <c r="V724" s="15">
        <v>35.708522000000002</v>
      </c>
      <c r="W724" s="15">
        <v>-89.509889999999999</v>
      </c>
    </row>
    <row r="725" spans="1:23" x14ac:dyDescent="0.3">
      <c r="A725" s="9">
        <v>66592</v>
      </c>
      <c r="B725" s="10" t="s">
        <v>31024</v>
      </c>
      <c r="C725" s="9">
        <v>68103</v>
      </c>
      <c r="D725" s="10" t="s">
        <v>31025</v>
      </c>
      <c r="E725" s="11" t="s">
        <v>37</v>
      </c>
      <c r="F725" s="11" t="s">
        <v>37</v>
      </c>
      <c r="G725" s="12" t="s">
        <v>3367</v>
      </c>
      <c r="H725" s="12" t="s">
        <v>416</v>
      </c>
      <c r="I725" s="12" t="s">
        <v>147</v>
      </c>
      <c r="J725" s="10" t="s">
        <v>139</v>
      </c>
      <c r="K725" s="13" t="s">
        <v>25723</v>
      </c>
      <c r="L725" s="13" t="s">
        <v>1</v>
      </c>
      <c r="M725" s="14">
        <v>5.5</v>
      </c>
      <c r="N725" s="14">
        <v>5.5</v>
      </c>
      <c r="O725" s="14">
        <v>5.5</v>
      </c>
      <c r="P725" s="10" t="s">
        <v>360</v>
      </c>
      <c r="Q725" s="12" t="s">
        <v>361</v>
      </c>
      <c r="R725" s="12" t="s">
        <v>362</v>
      </c>
      <c r="S725" s="12">
        <v>12</v>
      </c>
      <c r="T725" s="12">
        <v>2025</v>
      </c>
      <c r="U725" s="12" t="s">
        <v>29707</v>
      </c>
      <c r="V725" s="15">
        <v>35.928019999999997</v>
      </c>
      <c r="W725" s="15">
        <v>-87.279449999999997</v>
      </c>
    </row>
    <row r="726" spans="1:23" x14ac:dyDescent="0.3">
      <c r="A726" s="9">
        <v>66604</v>
      </c>
      <c r="B726" s="10" t="s">
        <v>31026</v>
      </c>
      <c r="C726" s="9">
        <v>68106</v>
      </c>
      <c r="D726" s="10" t="s">
        <v>31027</v>
      </c>
      <c r="E726" s="11" t="s">
        <v>37</v>
      </c>
      <c r="F726" s="11" t="s">
        <v>37</v>
      </c>
      <c r="G726" s="12" t="s">
        <v>336</v>
      </c>
      <c r="H726" s="12" t="s">
        <v>4158</v>
      </c>
      <c r="I726" s="12" t="s">
        <v>2987</v>
      </c>
      <c r="J726" s="10" t="s">
        <v>139</v>
      </c>
      <c r="K726" s="13" t="s">
        <v>31028</v>
      </c>
      <c r="L726" s="13" t="s">
        <v>1</v>
      </c>
      <c r="M726" s="14">
        <v>100</v>
      </c>
      <c r="N726" s="14">
        <v>100</v>
      </c>
      <c r="O726" s="14">
        <v>100</v>
      </c>
      <c r="P726" s="10" t="s">
        <v>360</v>
      </c>
      <c r="Q726" s="12" t="s">
        <v>361</v>
      </c>
      <c r="R726" s="12" t="s">
        <v>362</v>
      </c>
      <c r="S726" s="12">
        <v>12</v>
      </c>
      <c r="T726" s="12">
        <v>2025</v>
      </c>
      <c r="U726" s="12" t="s">
        <v>30537</v>
      </c>
      <c r="V726" s="15">
        <v>33.332968999999999</v>
      </c>
      <c r="W726" s="15">
        <v>-79.56353</v>
      </c>
    </row>
    <row r="727" spans="1:23" x14ac:dyDescent="0.3">
      <c r="A727" s="9">
        <v>66594</v>
      </c>
      <c r="B727" s="10" t="s">
        <v>31029</v>
      </c>
      <c r="C727" s="9">
        <v>68107</v>
      </c>
      <c r="D727" s="10" t="s">
        <v>31030</v>
      </c>
      <c r="E727" s="11" t="s">
        <v>37</v>
      </c>
      <c r="F727" s="11" t="s">
        <v>37</v>
      </c>
      <c r="G727" s="12" t="s">
        <v>3367</v>
      </c>
      <c r="H727" s="12" t="s">
        <v>3012</v>
      </c>
      <c r="I727" s="12" t="s">
        <v>147</v>
      </c>
      <c r="J727" s="10" t="s">
        <v>139</v>
      </c>
      <c r="K727" s="13" t="s">
        <v>31031</v>
      </c>
      <c r="L727" s="13" t="s">
        <v>1</v>
      </c>
      <c r="M727" s="14">
        <v>6.5</v>
      </c>
      <c r="N727" s="14">
        <v>6.5</v>
      </c>
      <c r="O727" s="14">
        <v>6.5</v>
      </c>
      <c r="P727" s="10" t="s">
        <v>360</v>
      </c>
      <c r="Q727" s="12" t="s">
        <v>361</v>
      </c>
      <c r="R727" s="12" t="s">
        <v>362</v>
      </c>
      <c r="S727" s="12">
        <v>12</v>
      </c>
      <c r="T727" s="12">
        <v>2025</v>
      </c>
      <c r="U727" s="12" t="s">
        <v>29707</v>
      </c>
      <c r="V727" s="15">
        <v>35.720616</v>
      </c>
      <c r="W727" s="15">
        <v>-88.369429999999994</v>
      </c>
    </row>
    <row r="728" spans="1:23" x14ac:dyDescent="0.3">
      <c r="A728" s="9">
        <v>66598</v>
      </c>
      <c r="B728" s="10" t="s">
        <v>31032</v>
      </c>
      <c r="C728" s="9">
        <v>68112</v>
      </c>
      <c r="D728" s="10" t="s">
        <v>31033</v>
      </c>
      <c r="E728" s="11" t="s">
        <v>37</v>
      </c>
      <c r="F728" s="11" t="s">
        <v>37</v>
      </c>
      <c r="G728" s="12" t="s">
        <v>3367</v>
      </c>
      <c r="H728" s="12" t="s">
        <v>4036</v>
      </c>
      <c r="I728" s="12" t="s">
        <v>147</v>
      </c>
      <c r="J728" s="10" t="s">
        <v>139</v>
      </c>
      <c r="K728" s="13" t="s">
        <v>31034</v>
      </c>
      <c r="L728" s="13" t="s">
        <v>1</v>
      </c>
      <c r="M728" s="14">
        <v>4.8</v>
      </c>
      <c r="N728" s="14">
        <v>4.8</v>
      </c>
      <c r="O728" s="14">
        <v>4.8</v>
      </c>
      <c r="P728" s="10" t="s">
        <v>360</v>
      </c>
      <c r="Q728" s="12" t="s">
        <v>361</v>
      </c>
      <c r="R728" s="12" t="s">
        <v>362</v>
      </c>
      <c r="S728" s="12">
        <v>12</v>
      </c>
      <c r="T728" s="12">
        <v>2025</v>
      </c>
      <c r="U728" s="12" t="s">
        <v>29707</v>
      </c>
      <c r="V728" s="15">
        <v>35.826425999999998</v>
      </c>
      <c r="W728" s="15">
        <v>-88.817390000000003</v>
      </c>
    </row>
    <row r="729" spans="1:23" x14ac:dyDescent="0.3">
      <c r="A729" s="9">
        <v>66599</v>
      </c>
      <c r="B729" s="10" t="s">
        <v>31035</v>
      </c>
      <c r="C729" s="9">
        <v>68113</v>
      </c>
      <c r="D729" s="10" t="s">
        <v>31036</v>
      </c>
      <c r="E729" s="11" t="s">
        <v>37</v>
      </c>
      <c r="F729" s="11" t="s">
        <v>37</v>
      </c>
      <c r="G729" s="12" t="s">
        <v>3367</v>
      </c>
      <c r="H729" s="12" t="s">
        <v>4036</v>
      </c>
      <c r="I729" s="12" t="s">
        <v>147</v>
      </c>
      <c r="J729" s="10" t="s">
        <v>139</v>
      </c>
      <c r="K729" s="13" t="s">
        <v>25196</v>
      </c>
      <c r="L729" s="13" t="s">
        <v>1</v>
      </c>
      <c r="M729" s="14">
        <v>2.2999999999999998</v>
      </c>
      <c r="N729" s="14">
        <v>2.2999999999999998</v>
      </c>
      <c r="O729" s="14">
        <v>2.2999999999999998</v>
      </c>
      <c r="P729" s="10" t="s">
        <v>360</v>
      </c>
      <c r="Q729" s="12" t="s">
        <v>361</v>
      </c>
      <c r="R729" s="12" t="s">
        <v>362</v>
      </c>
      <c r="S729" s="12">
        <v>12</v>
      </c>
      <c r="T729" s="12">
        <v>2025</v>
      </c>
      <c r="U729" s="12" t="s">
        <v>29707</v>
      </c>
      <c r="V729" s="15">
        <v>35.941786</v>
      </c>
      <c r="W729" s="15">
        <v>-88.948449999999994</v>
      </c>
    </row>
    <row r="730" spans="1:23" x14ac:dyDescent="0.3">
      <c r="A730" s="9">
        <v>65869</v>
      </c>
      <c r="B730" s="10" t="s">
        <v>12034</v>
      </c>
      <c r="C730" s="9">
        <v>68120</v>
      </c>
      <c r="D730" s="10" t="s">
        <v>31037</v>
      </c>
      <c r="E730" s="11" t="s">
        <v>37</v>
      </c>
      <c r="F730" s="11" t="s">
        <v>37</v>
      </c>
      <c r="G730" s="12" t="s">
        <v>465</v>
      </c>
      <c r="H730" s="12" t="s">
        <v>6421</v>
      </c>
      <c r="I730" s="12" t="s">
        <v>168</v>
      </c>
      <c r="J730" s="10" t="s">
        <v>139</v>
      </c>
      <c r="K730" s="13" t="s">
        <v>31038</v>
      </c>
      <c r="L730" s="13" t="s">
        <v>1</v>
      </c>
      <c r="M730" s="14">
        <v>1.4</v>
      </c>
      <c r="N730" s="14">
        <v>1.4</v>
      </c>
      <c r="O730" s="14">
        <v>1.4</v>
      </c>
      <c r="P730" s="10" t="s">
        <v>360</v>
      </c>
      <c r="Q730" s="12" t="s">
        <v>361</v>
      </c>
      <c r="R730" s="12" t="s">
        <v>362</v>
      </c>
      <c r="S730" s="12">
        <v>12</v>
      </c>
      <c r="T730" s="12">
        <v>2025</v>
      </c>
      <c r="U730" s="12" t="s">
        <v>29705</v>
      </c>
      <c r="V730" s="15">
        <v>41.987884000000001</v>
      </c>
      <c r="W730" s="15">
        <v>-87.952579999999998</v>
      </c>
    </row>
    <row r="731" spans="1:23" x14ac:dyDescent="0.3">
      <c r="A731" s="9">
        <v>65869</v>
      </c>
      <c r="B731" s="10" t="s">
        <v>12034</v>
      </c>
      <c r="C731" s="9">
        <v>68123</v>
      </c>
      <c r="D731" s="10" t="s">
        <v>31039</v>
      </c>
      <c r="E731" s="11" t="s">
        <v>37</v>
      </c>
      <c r="F731" s="11" t="s">
        <v>37</v>
      </c>
      <c r="G731" s="12" t="s">
        <v>465</v>
      </c>
      <c r="H731" s="12" t="s">
        <v>6421</v>
      </c>
      <c r="I731" s="12" t="s">
        <v>168</v>
      </c>
      <c r="J731" s="10" t="s">
        <v>139</v>
      </c>
      <c r="K731" s="13" t="s">
        <v>31040</v>
      </c>
      <c r="L731" s="13" t="s">
        <v>1</v>
      </c>
      <c r="M731" s="14">
        <v>1.2</v>
      </c>
      <c r="N731" s="14">
        <v>1.2</v>
      </c>
      <c r="O731" s="14">
        <v>1.2</v>
      </c>
      <c r="P731" s="10" t="s">
        <v>360</v>
      </c>
      <c r="Q731" s="12" t="s">
        <v>361</v>
      </c>
      <c r="R731" s="12" t="s">
        <v>362</v>
      </c>
      <c r="S731" s="12">
        <v>12</v>
      </c>
      <c r="T731" s="12">
        <v>2025</v>
      </c>
      <c r="U731" s="12" t="s">
        <v>29707</v>
      </c>
      <c r="V731" s="15">
        <v>41.984507000000001</v>
      </c>
      <c r="W731" s="15">
        <v>-87.945869999999999</v>
      </c>
    </row>
    <row r="732" spans="1:23" x14ac:dyDescent="0.3">
      <c r="A732" s="9">
        <v>65869</v>
      </c>
      <c r="B732" s="10" t="s">
        <v>12034</v>
      </c>
      <c r="C732" s="9">
        <v>68124</v>
      </c>
      <c r="D732" s="10" t="s">
        <v>31041</v>
      </c>
      <c r="E732" s="11" t="s">
        <v>37</v>
      </c>
      <c r="F732" s="11" t="s">
        <v>37</v>
      </c>
      <c r="G732" s="12" t="s">
        <v>465</v>
      </c>
      <c r="H732" s="12" t="s">
        <v>6421</v>
      </c>
      <c r="I732" s="12" t="s">
        <v>168</v>
      </c>
      <c r="J732" s="10" t="s">
        <v>139</v>
      </c>
      <c r="K732" s="13" t="s">
        <v>31042</v>
      </c>
      <c r="L732" s="13" t="s">
        <v>1</v>
      </c>
      <c r="M732" s="14">
        <v>1.2</v>
      </c>
      <c r="N732" s="14">
        <v>1.2</v>
      </c>
      <c r="O732" s="14">
        <v>1.2</v>
      </c>
      <c r="P732" s="10" t="s">
        <v>360</v>
      </c>
      <c r="Q732" s="12" t="s">
        <v>361</v>
      </c>
      <c r="R732" s="12" t="s">
        <v>362</v>
      </c>
      <c r="S732" s="12">
        <v>12</v>
      </c>
      <c r="T732" s="12">
        <v>2025</v>
      </c>
      <c r="U732" s="12" t="s">
        <v>29705</v>
      </c>
      <c r="V732" s="15">
        <v>41.986193999999998</v>
      </c>
      <c r="W732" s="15">
        <v>-87.945250000000001</v>
      </c>
    </row>
    <row r="733" spans="1:23" x14ac:dyDescent="0.3">
      <c r="A733" s="9">
        <v>65869</v>
      </c>
      <c r="B733" s="10" t="s">
        <v>12034</v>
      </c>
      <c r="C733" s="9">
        <v>68126</v>
      </c>
      <c r="D733" s="10" t="s">
        <v>31043</v>
      </c>
      <c r="E733" s="11" t="s">
        <v>37</v>
      </c>
      <c r="F733" s="11" t="s">
        <v>37</v>
      </c>
      <c r="G733" s="12" t="s">
        <v>465</v>
      </c>
      <c r="H733" s="12" t="s">
        <v>6421</v>
      </c>
      <c r="I733" s="12" t="s">
        <v>168</v>
      </c>
      <c r="J733" s="10" t="s">
        <v>139</v>
      </c>
      <c r="K733" s="13" t="s">
        <v>31044</v>
      </c>
      <c r="L733" s="13" t="s">
        <v>1</v>
      </c>
      <c r="M733" s="14">
        <v>1.1000000000000001</v>
      </c>
      <c r="N733" s="14">
        <v>1.1000000000000001</v>
      </c>
      <c r="O733" s="14">
        <v>1.1000000000000001</v>
      </c>
      <c r="P733" s="10" t="s">
        <v>360</v>
      </c>
      <c r="Q733" s="12" t="s">
        <v>361</v>
      </c>
      <c r="R733" s="12" t="s">
        <v>362</v>
      </c>
      <c r="S733" s="12">
        <v>12</v>
      </c>
      <c r="T733" s="12">
        <v>2025</v>
      </c>
      <c r="U733" s="12" t="s">
        <v>29705</v>
      </c>
      <c r="V733" s="15">
        <v>41.983956999999997</v>
      </c>
      <c r="W733" s="15">
        <v>-87.953829999999996</v>
      </c>
    </row>
    <row r="734" spans="1:23" x14ac:dyDescent="0.3">
      <c r="A734" s="9">
        <v>65869</v>
      </c>
      <c r="B734" s="10" t="s">
        <v>12034</v>
      </c>
      <c r="C734" s="9">
        <v>68137</v>
      </c>
      <c r="D734" s="10" t="s">
        <v>31045</v>
      </c>
      <c r="E734" s="11" t="s">
        <v>37</v>
      </c>
      <c r="F734" s="11" t="s">
        <v>37</v>
      </c>
      <c r="G734" s="12" t="s">
        <v>465</v>
      </c>
      <c r="H734" s="12" t="s">
        <v>6421</v>
      </c>
      <c r="I734" s="12" t="s">
        <v>168</v>
      </c>
      <c r="J734" s="10" t="s">
        <v>139</v>
      </c>
      <c r="K734" s="13" t="s">
        <v>31046</v>
      </c>
      <c r="L734" s="13" t="s">
        <v>1</v>
      </c>
      <c r="M734" s="14">
        <v>1.3</v>
      </c>
      <c r="N734" s="14">
        <v>1.3</v>
      </c>
      <c r="O734" s="14">
        <v>1.3</v>
      </c>
      <c r="P734" s="10" t="s">
        <v>360</v>
      </c>
      <c r="Q734" s="12" t="s">
        <v>361</v>
      </c>
      <c r="R734" s="12" t="s">
        <v>362</v>
      </c>
      <c r="S734" s="12">
        <v>12</v>
      </c>
      <c r="T734" s="12">
        <v>2025</v>
      </c>
      <c r="U734" s="12" t="s">
        <v>29705</v>
      </c>
      <c r="V734" s="15">
        <v>41.929422000000002</v>
      </c>
      <c r="W734" s="15">
        <v>-88.070080000000004</v>
      </c>
    </row>
    <row r="735" spans="1:23" x14ac:dyDescent="0.3">
      <c r="A735" s="9">
        <v>65869</v>
      </c>
      <c r="B735" s="10" t="s">
        <v>12034</v>
      </c>
      <c r="C735" s="9">
        <v>68139</v>
      </c>
      <c r="D735" s="10" t="s">
        <v>31047</v>
      </c>
      <c r="E735" s="11" t="s">
        <v>37</v>
      </c>
      <c r="F735" s="11" t="s">
        <v>37</v>
      </c>
      <c r="G735" s="12" t="s">
        <v>465</v>
      </c>
      <c r="H735" s="12" t="s">
        <v>1284</v>
      </c>
      <c r="I735" s="12" t="s">
        <v>168</v>
      </c>
      <c r="J735" s="10" t="s">
        <v>139</v>
      </c>
      <c r="K735" s="13" t="s">
        <v>31048</v>
      </c>
      <c r="L735" s="13" t="s">
        <v>1</v>
      </c>
      <c r="M735" s="14">
        <v>2</v>
      </c>
      <c r="N735" s="14">
        <v>2</v>
      </c>
      <c r="O735" s="14">
        <v>2</v>
      </c>
      <c r="P735" s="10" t="s">
        <v>360</v>
      </c>
      <c r="Q735" s="12" t="s">
        <v>361</v>
      </c>
      <c r="R735" s="12" t="s">
        <v>362</v>
      </c>
      <c r="S735" s="12">
        <v>12</v>
      </c>
      <c r="T735" s="12">
        <v>2025</v>
      </c>
      <c r="U735" s="12" t="s">
        <v>29707</v>
      </c>
      <c r="V735" s="15">
        <v>41.803083000000001</v>
      </c>
      <c r="W735" s="15">
        <v>-87.81935</v>
      </c>
    </row>
    <row r="736" spans="1:23" x14ac:dyDescent="0.3">
      <c r="A736" s="9">
        <v>65869</v>
      </c>
      <c r="B736" s="10" t="s">
        <v>12034</v>
      </c>
      <c r="C736" s="9">
        <v>68141</v>
      </c>
      <c r="D736" s="10" t="s">
        <v>31049</v>
      </c>
      <c r="E736" s="11" t="s">
        <v>37</v>
      </c>
      <c r="F736" s="11" t="s">
        <v>37</v>
      </c>
      <c r="G736" s="12" t="s">
        <v>465</v>
      </c>
      <c r="H736" s="12" t="s">
        <v>1284</v>
      </c>
      <c r="I736" s="12" t="s">
        <v>168</v>
      </c>
      <c r="J736" s="10" t="s">
        <v>139</v>
      </c>
      <c r="K736" s="13" t="s">
        <v>31050</v>
      </c>
      <c r="L736" s="13" t="s">
        <v>1</v>
      </c>
      <c r="M736" s="14">
        <v>1.6</v>
      </c>
      <c r="N736" s="14">
        <v>1.6</v>
      </c>
      <c r="O736" s="14">
        <v>1.6</v>
      </c>
      <c r="P736" s="10" t="s">
        <v>360</v>
      </c>
      <c r="Q736" s="12" t="s">
        <v>361</v>
      </c>
      <c r="R736" s="12" t="s">
        <v>362</v>
      </c>
      <c r="S736" s="12">
        <v>12</v>
      </c>
      <c r="T736" s="12">
        <v>2025</v>
      </c>
      <c r="U736" s="12" t="s">
        <v>29705</v>
      </c>
      <c r="V736" s="15">
        <v>41.911799999999999</v>
      </c>
      <c r="W736" s="15">
        <v>-87.908100000000005</v>
      </c>
    </row>
    <row r="737" spans="1:23" x14ac:dyDescent="0.3">
      <c r="A737" s="9">
        <v>65869</v>
      </c>
      <c r="B737" s="10" t="s">
        <v>12034</v>
      </c>
      <c r="C737" s="9">
        <v>68144</v>
      </c>
      <c r="D737" s="10" t="s">
        <v>31051</v>
      </c>
      <c r="E737" s="11" t="s">
        <v>37</v>
      </c>
      <c r="F737" s="11" t="s">
        <v>37</v>
      </c>
      <c r="G737" s="12" t="s">
        <v>465</v>
      </c>
      <c r="H737" s="12" t="s">
        <v>1284</v>
      </c>
      <c r="I737" s="12" t="s">
        <v>168</v>
      </c>
      <c r="J737" s="10" t="s">
        <v>139</v>
      </c>
      <c r="K737" s="13" t="s">
        <v>31052</v>
      </c>
      <c r="L737" s="13" t="s">
        <v>1</v>
      </c>
      <c r="M737" s="14">
        <v>2.5</v>
      </c>
      <c r="N737" s="14">
        <v>2.5</v>
      </c>
      <c r="O737" s="14">
        <v>2.5</v>
      </c>
      <c r="P737" s="10" t="s">
        <v>360</v>
      </c>
      <c r="Q737" s="12" t="s">
        <v>361</v>
      </c>
      <c r="R737" s="12" t="s">
        <v>362</v>
      </c>
      <c r="S737" s="12">
        <v>12</v>
      </c>
      <c r="T737" s="12">
        <v>2025</v>
      </c>
      <c r="U737" s="12" t="s">
        <v>29707</v>
      </c>
      <c r="V737" s="15">
        <v>41.929003999999999</v>
      </c>
      <c r="W737" s="15">
        <v>-87.917159999999996</v>
      </c>
    </row>
    <row r="738" spans="1:23" x14ac:dyDescent="0.3">
      <c r="A738" s="9">
        <v>66635</v>
      </c>
      <c r="B738" s="10" t="s">
        <v>31053</v>
      </c>
      <c r="C738" s="9">
        <v>68155</v>
      </c>
      <c r="D738" s="10" t="s">
        <v>31054</v>
      </c>
      <c r="E738" s="11" t="s">
        <v>37</v>
      </c>
      <c r="F738" s="11" t="s">
        <v>37</v>
      </c>
      <c r="G738" s="12" t="s">
        <v>92</v>
      </c>
      <c r="H738" s="12" t="s">
        <v>31055</v>
      </c>
      <c r="I738" s="12" t="s">
        <v>582</v>
      </c>
      <c r="J738" s="10" t="s">
        <v>139</v>
      </c>
      <c r="K738" s="13" t="s">
        <v>31056</v>
      </c>
      <c r="L738" s="13" t="s">
        <v>1</v>
      </c>
      <c r="M738" s="14">
        <v>123</v>
      </c>
      <c r="N738" s="14">
        <v>123</v>
      </c>
      <c r="O738" s="14">
        <v>123</v>
      </c>
      <c r="P738" s="10" t="s">
        <v>360</v>
      </c>
      <c r="Q738" s="12" t="s">
        <v>361</v>
      </c>
      <c r="R738" s="12" t="s">
        <v>362</v>
      </c>
      <c r="S738" s="12">
        <v>12</v>
      </c>
      <c r="T738" s="12">
        <v>2025</v>
      </c>
      <c r="U738" s="12" t="s">
        <v>29705</v>
      </c>
      <c r="V738" s="15">
        <v>29.756133999999999</v>
      </c>
      <c r="W738" s="15">
        <v>-99.095240000000004</v>
      </c>
    </row>
    <row r="739" spans="1:23" x14ac:dyDescent="0.3">
      <c r="A739" s="9">
        <v>66618</v>
      </c>
      <c r="B739" s="10" t="s">
        <v>31057</v>
      </c>
      <c r="C739" s="9">
        <v>68182</v>
      </c>
      <c r="D739" s="10" t="s">
        <v>31058</v>
      </c>
      <c r="E739" s="11" t="s">
        <v>37</v>
      </c>
      <c r="F739" s="11" t="s">
        <v>37</v>
      </c>
      <c r="G739" s="12" t="s">
        <v>3036</v>
      </c>
      <c r="H739" s="12" t="s">
        <v>6650</v>
      </c>
      <c r="I739" s="12" t="s">
        <v>179</v>
      </c>
      <c r="J739" s="10" t="s">
        <v>139</v>
      </c>
      <c r="K739" s="13" t="s">
        <v>31059</v>
      </c>
      <c r="L739" s="13" t="s">
        <v>1</v>
      </c>
      <c r="M739" s="14">
        <v>200</v>
      </c>
      <c r="N739" s="14">
        <v>200</v>
      </c>
      <c r="O739" s="14">
        <v>200</v>
      </c>
      <c r="P739" s="10" t="s">
        <v>52</v>
      </c>
      <c r="Q739" s="12" t="s">
        <v>53</v>
      </c>
      <c r="R739" s="12" t="s">
        <v>54</v>
      </c>
      <c r="S739" s="12">
        <v>12</v>
      </c>
      <c r="T739" s="12">
        <v>2025</v>
      </c>
      <c r="U739" s="12" t="s">
        <v>29705</v>
      </c>
      <c r="V739" s="15">
        <v>46.137627000000002</v>
      </c>
      <c r="W739" s="15">
        <v>-103.59950000000001</v>
      </c>
    </row>
    <row r="740" spans="1:23" x14ac:dyDescent="0.3">
      <c r="A740" s="9">
        <v>66619</v>
      </c>
      <c r="B740" s="10" t="s">
        <v>31060</v>
      </c>
      <c r="C740" s="9">
        <v>68183</v>
      </c>
      <c r="D740" s="10" t="s">
        <v>31061</v>
      </c>
      <c r="E740" s="11" t="s">
        <v>37</v>
      </c>
      <c r="F740" s="11" t="s">
        <v>37</v>
      </c>
      <c r="G740" s="12" t="s">
        <v>2026</v>
      </c>
      <c r="H740" s="12" t="s">
        <v>14347</v>
      </c>
      <c r="I740" s="12" t="s">
        <v>134</v>
      </c>
      <c r="J740" s="10" t="s">
        <v>139</v>
      </c>
      <c r="K740" s="13" t="s">
        <v>31062</v>
      </c>
      <c r="L740" s="13" t="s">
        <v>1</v>
      </c>
      <c r="M740" s="14">
        <v>150</v>
      </c>
      <c r="N740" s="14">
        <v>150</v>
      </c>
      <c r="O740" s="14">
        <v>150</v>
      </c>
      <c r="P740" s="10" t="s">
        <v>360</v>
      </c>
      <c r="Q740" s="12" t="s">
        <v>361</v>
      </c>
      <c r="R740" s="12" t="s">
        <v>362</v>
      </c>
      <c r="S740" s="12">
        <v>12</v>
      </c>
      <c r="T740" s="12">
        <v>2025</v>
      </c>
      <c r="U740" s="12" t="s">
        <v>29705</v>
      </c>
      <c r="V740" s="15">
        <v>41.892229999999998</v>
      </c>
      <c r="W740" s="15">
        <v>-85.032049999999998</v>
      </c>
    </row>
    <row r="741" spans="1:23" x14ac:dyDescent="0.3">
      <c r="A741" s="9">
        <v>66634</v>
      </c>
      <c r="B741" s="10" t="s">
        <v>31063</v>
      </c>
      <c r="C741" s="9">
        <v>68200</v>
      </c>
      <c r="D741" s="10" t="s">
        <v>31064</v>
      </c>
      <c r="E741" s="11" t="s">
        <v>37</v>
      </c>
      <c r="F741" s="11" t="s">
        <v>37</v>
      </c>
      <c r="G741" s="12" t="s">
        <v>92</v>
      </c>
      <c r="H741" s="12" t="s">
        <v>27384</v>
      </c>
      <c r="I741" s="12" t="s">
        <v>582</v>
      </c>
      <c r="J741" s="10" t="s">
        <v>139</v>
      </c>
      <c r="K741" s="13" t="s">
        <v>31065</v>
      </c>
      <c r="L741" s="13" t="s">
        <v>1</v>
      </c>
      <c r="M741" s="14">
        <v>401.4</v>
      </c>
      <c r="N741" s="14">
        <v>401.4</v>
      </c>
      <c r="O741" s="14">
        <v>401.4</v>
      </c>
      <c r="P741" s="10" t="s">
        <v>360</v>
      </c>
      <c r="Q741" s="12" t="s">
        <v>361</v>
      </c>
      <c r="R741" s="12" t="s">
        <v>362</v>
      </c>
      <c r="S741" s="12">
        <v>12</v>
      </c>
      <c r="T741" s="12">
        <v>2025</v>
      </c>
      <c r="U741" s="12" t="s">
        <v>30471</v>
      </c>
      <c r="V741" s="15">
        <v>32.438237999999998</v>
      </c>
      <c r="W741" s="15">
        <v>-99.157660000000007</v>
      </c>
    </row>
    <row r="742" spans="1:23" x14ac:dyDescent="0.3">
      <c r="A742" s="9">
        <v>65869</v>
      </c>
      <c r="B742" s="10" t="s">
        <v>12034</v>
      </c>
      <c r="C742" s="9">
        <v>68236</v>
      </c>
      <c r="D742" s="10" t="s">
        <v>31066</v>
      </c>
      <c r="E742" s="11" t="s">
        <v>37</v>
      </c>
      <c r="F742" s="11" t="s">
        <v>37</v>
      </c>
      <c r="G742" s="12" t="s">
        <v>80</v>
      </c>
      <c r="H742" s="12" t="s">
        <v>220</v>
      </c>
      <c r="I742" s="12" t="s">
        <v>138</v>
      </c>
      <c r="J742" s="10" t="s">
        <v>139</v>
      </c>
      <c r="K742" s="13" t="s">
        <v>30754</v>
      </c>
      <c r="L742" s="13" t="s">
        <v>1</v>
      </c>
      <c r="M742" s="14">
        <v>1.3</v>
      </c>
      <c r="N742" s="14">
        <v>1.3</v>
      </c>
      <c r="O742" s="14">
        <v>1.3</v>
      </c>
      <c r="P742" s="10" t="s">
        <v>360</v>
      </c>
      <c r="Q742" s="12" t="s">
        <v>361</v>
      </c>
      <c r="R742" s="12" t="s">
        <v>362</v>
      </c>
      <c r="S742" s="12">
        <v>12</v>
      </c>
      <c r="T742" s="12">
        <v>2025</v>
      </c>
      <c r="U742" s="12" t="s">
        <v>29705</v>
      </c>
      <c r="V742" s="15">
        <v>33.843899999999998</v>
      </c>
      <c r="W742" s="15">
        <v>-118.2242</v>
      </c>
    </row>
    <row r="743" spans="1:23" x14ac:dyDescent="0.3">
      <c r="A743" s="9">
        <v>20421</v>
      </c>
      <c r="B743" s="10" t="s">
        <v>9161</v>
      </c>
      <c r="C743" s="9">
        <v>68277</v>
      </c>
      <c r="D743" s="10" t="s">
        <v>31067</v>
      </c>
      <c r="E743" s="11" t="s">
        <v>37</v>
      </c>
      <c r="F743" s="11" t="s">
        <v>37</v>
      </c>
      <c r="G743" s="12" t="s">
        <v>3354</v>
      </c>
      <c r="H743" s="12" t="s">
        <v>9945</v>
      </c>
      <c r="I743" s="12" t="s">
        <v>179</v>
      </c>
      <c r="J743" s="10" t="s">
        <v>40</v>
      </c>
      <c r="K743" s="13" t="s">
        <v>41</v>
      </c>
      <c r="L743" s="13" t="s">
        <v>1</v>
      </c>
      <c r="M743" s="14">
        <v>4.9000000000000004</v>
      </c>
      <c r="N743" s="14">
        <v>4.9000000000000004</v>
      </c>
      <c r="O743" s="14">
        <v>4.9000000000000004</v>
      </c>
      <c r="P743" s="10" t="s">
        <v>360</v>
      </c>
      <c r="Q743" s="12" t="s">
        <v>361</v>
      </c>
      <c r="R743" s="12" t="s">
        <v>362</v>
      </c>
      <c r="S743" s="12">
        <v>12</v>
      </c>
      <c r="T743" s="12">
        <v>2025</v>
      </c>
      <c r="U743" s="12" t="s">
        <v>29705</v>
      </c>
      <c r="V743" s="15">
        <v>44.340595999999998</v>
      </c>
      <c r="W743" s="15">
        <v>-96.72945</v>
      </c>
    </row>
    <row r="744" spans="1:23" x14ac:dyDescent="0.3">
      <c r="A744" s="9">
        <v>66700</v>
      </c>
      <c r="B744" s="10" t="s">
        <v>30310</v>
      </c>
      <c r="C744" s="9">
        <v>68281</v>
      </c>
      <c r="D744" s="10" t="s">
        <v>30311</v>
      </c>
      <c r="E744" s="11" t="s">
        <v>37</v>
      </c>
      <c r="F744" s="11" t="s">
        <v>37</v>
      </c>
      <c r="G744" s="12" t="s">
        <v>276</v>
      </c>
      <c r="H744" s="12" t="s">
        <v>311</v>
      </c>
      <c r="I744" s="12" t="s">
        <v>296</v>
      </c>
      <c r="J744" s="10" t="s">
        <v>139</v>
      </c>
      <c r="K744" s="13" t="s">
        <v>31068</v>
      </c>
      <c r="L744" s="13" t="s">
        <v>1</v>
      </c>
      <c r="M744" s="14">
        <v>300</v>
      </c>
      <c r="N744" s="14">
        <v>300</v>
      </c>
      <c r="O744" s="14">
        <v>300</v>
      </c>
      <c r="P744" s="10" t="s">
        <v>356</v>
      </c>
      <c r="Q744" s="12" t="s">
        <v>357</v>
      </c>
      <c r="R744" s="12" t="s">
        <v>358</v>
      </c>
      <c r="S744" s="12">
        <v>12</v>
      </c>
      <c r="T744" s="12">
        <v>2025</v>
      </c>
      <c r="U744" s="12" t="s">
        <v>30381</v>
      </c>
      <c r="V744" s="15">
        <v>33.160564000000001</v>
      </c>
      <c r="W744" s="15">
        <v>-111.36920000000001</v>
      </c>
    </row>
    <row r="745" spans="1:23" x14ac:dyDescent="0.3">
      <c r="A745" s="9">
        <v>66785</v>
      </c>
      <c r="B745" s="10" t="s">
        <v>31069</v>
      </c>
      <c r="C745" s="9">
        <v>68429</v>
      </c>
      <c r="D745" s="10" t="s">
        <v>31070</v>
      </c>
      <c r="E745" s="11" t="s">
        <v>37</v>
      </c>
      <c r="F745" s="11" t="s">
        <v>37</v>
      </c>
      <c r="G745" s="12" t="s">
        <v>1375</v>
      </c>
      <c r="H745" s="12" t="s">
        <v>2773</v>
      </c>
      <c r="I745" s="12" t="s">
        <v>134</v>
      </c>
      <c r="J745" s="10" t="s">
        <v>139</v>
      </c>
      <c r="K745" s="13" t="s">
        <v>31071</v>
      </c>
      <c r="L745" s="13" t="s">
        <v>1</v>
      </c>
      <c r="M745" s="14">
        <v>250</v>
      </c>
      <c r="N745" s="14">
        <v>250</v>
      </c>
      <c r="O745" s="14">
        <v>250</v>
      </c>
      <c r="P745" s="10" t="s">
        <v>360</v>
      </c>
      <c r="Q745" s="12" t="s">
        <v>361</v>
      </c>
      <c r="R745" s="12" t="s">
        <v>362</v>
      </c>
      <c r="S745" s="12">
        <v>12</v>
      </c>
      <c r="T745" s="12">
        <v>2025</v>
      </c>
      <c r="U745" s="12" t="s">
        <v>29705</v>
      </c>
      <c r="V745" s="15">
        <v>39.193317</v>
      </c>
      <c r="W745" s="15">
        <v>-87.523840000000007</v>
      </c>
    </row>
    <row r="746" spans="1:23" x14ac:dyDescent="0.3">
      <c r="A746" s="9">
        <v>66825</v>
      </c>
      <c r="B746" s="10" t="s">
        <v>31072</v>
      </c>
      <c r="C746" s="9">
        <v>68456</v>
      </c>
      <c r="D746" s="10" t="s">
        <v>31072</v>
      </c>
      <c r="E746" s="11" t="s">
        <v>37</v>
      </c>
      <c r="F746" s="11" t="s">
        <v>37</v>
      </c>
      <c r="G746" s="12" t="s">
        <v>92</v>
      </c>
      <c r="H746" s="12" t="s">
        <v>12497</v>
      </c>
      <c r="I746" s="12" t="s">
        <v>582</v>
      </c>
      <c r="J746" s="10" t="s">
        <v>139</v>
      </c>
      <c r="K746" s="13" t="s">
        <v>31073</v>
      </c>
      <c r="L746" s="13" t="s">
        <v>1</v>
      </c>
      <c r="M746" s="14">
        <v>150</v>
      </c>
      <c r="N746" s="14">
        <v>150</v>
      </c>
      <c r="O746" s="14">
        <v>150</v>
      </c>
      <c r="P746" s="10" t="s">
        <v>356</v>
      </c>
      <c r="Q746" s="12" t="s">
        <v>357</v>
      </c>
      <c r="R746" s="12" t="s">
        <v>358</v>
      </c>
      <c r="S746" s="12">
        <v>12</v>
      </c>
      <c r="T746" s="12">
        <v>2025</v>
      </c>
      <c r="U746" s="12" t="s">
        <v>29705</v>
      </c>
      <c r="V746" s="15">
        <v>34.291933999999998</v>
      </c>
      <c r="W746" s="15">
        <v>-99.367760000000004</v>
      </c>
    </row>
    <row r="747" spans="1:23" x14ac:dyDescent="0.3">
      <c r="A747" s="9">
        <v>66823</v>
      </c>
      <c r="B747" s="10" t="s">
        <v>31074</v>
      </c>
      <c r="C747" s="9">
        <v>68458</v>
      </c>
      <c r="D747" s="10" t="s">
        <v>31074</v>
      </c>
      <c r="E747" s="11" t="s">
        <v>37</v>
      </c>
      <c r="F747" s="11" t="s">
        <v>37</v>
      </c>
      <c r="G747" s="12" t="s">
        <v>92</v>
      </c>
      <c r="H747" s="12" t="s">
        <v>31075</v>
      </c>
      <c r="I747" s="12" t="s">
        <v>582</v>
      </c>
      <c r="J747" s="10" t="s">
        <v>139</v>
      </c>
      <c r="K747" s="13" t="s">
        <v>31076</v>
      </c>
      <c r="L747" s="13" t="s">
        <v>1</v>
      </c>
      <c r="M747" s="14">
        <v>250</v>
      </c>
      <c r="N747" s="14">
        <v>250</v>
      </c>
      <c r="O747" s="14">
        <v>250</v>
      </c>
      <c r="P747" s="10" t="s">
        <v>360</v>
      </c>
      <c r="Q747" s="12" t="s">
        <v>361</v>
      </c>
      <c r="R747" s="12" t="s">
        <v>362</v>
      </c>
      <c r="S747" s="12">
        <v>12</v>
      </c>
      <c r="T747" s="12">
        <v>2025</v>
      </c>
      <c r="U747" s="12" t="s">
        <v>29707</v>
      </c>
      <c r="V747" s="15">
        <v>33.877513999999998</v>
      </c>
      <c r="W747" s="15">
        <v>-100.89019999999999</v>
      </c>
    </row>
    <row r="748" spans="1:23" x14ac:dyDescent="0.3">
      <c r="A748" s="9">
        <v>66821</v>
      </c>
      <c r="B748" s="10" t="s">
        <v>31077</v>
      </c>
      <c r="C748" s="9">
        <v>68460</v>
      </c>
      <c r="D748" s="10" t="s">
        <v>31077</v>
      </c>
      <c r="E748" s="11" t="s">
        <v>37</v>
      </c>
      <c r="F748" s="11" t="s">
        <v>37</v>
      </c>
      <c r="G748" s="12" t="s">
        <v>92</v>
      </c>
      <c r="H748" s="12" t="s">
        <v>27384</v>
      </c>
      <c r="I748" s="12" t="s">
        <v>582</v>
      </c>
      <c r="J748" s="10" t="s">
        <v>5315</v>
      </c>
      <c r="K748" s="13" t="s">
        <v>31078</v>
      </c>
      <c r="L748" s="13" t="s">
        <v>1</v>
      </c>
      <c r="M748" s="14">
        <v>150</v>
      </c>
      <c r="N748" s="14">
        <v>150</v>
      </c>
      <c r="O748" s="14">
        <v>150</v>
      </c>
      <c r="P748" s="10" t="s">
        <v>356</v>
      </c>
      <c r="Q748" s="12" t="s">
        <v>357</v>
      </c>
      <c r="R748" s="12" t="s">
        <v>358</v>
      </c>
      <c r="S748" s="12">
        <v>12</v>
      </c>
      <c r="T748" s="12">
        <v>2025</v>
      </c>
      <c r="U748" s="12" t="s">
        <v>29705</v>
      </c>
      <c r="V748" s="15">
        <v>32.414192999999997</v>
      </c>
      <c r="W748" s="15">
        <v>-99.107740000000007</v>
      </c>
    </row>
    <row r="749" spans="1:23" x14ac:dyDescent="0.3">
      <c r="A749" s="9">
        <v>66798</v>
      </c>
      <c r="B749" s="10" t="s">
        <v>29288</v>
      </c>
      <c r="C749" s="9">
        <v>68465</v>
      </c>
      <c r="D749" s="10" t="s">
        <v>31079</v>
      </c>
      <c r="E749" s="11" t="s">
        <v>37</v>
      </c>
      <c r="F749" s="11" t="s">
        <v>37</v>
      </c>
      <c r="G749" s="12" t="s">
        <v>80</v>
      </c>
      <c r="H749" s="12" t="s">
        <v>613</v>
      </c>
      <c r="I749" s="12" t="s">
        <v>138</v>
      </c>
      <c r="J749" s="10" t="s">
        <v>139</v>
      </c>
      <c r="K749" s="13" t="s">
        <v>31080</v>
      </c>
      <c r="L749" s="13" t="s">
        <v>1</v>
      </c>
      <c r="M749" s="14">
        <v>2</v>
      </c>
      <c r="N749" s="14">
        <v>2</v>
      </c>
      <c r="O749" s="14">
        <v>1.3</v>
      </c>
      <c r="P749" s="10" t="s">
        <v>360</v>
      </c>
      <c r="Q749" s="12" t="s">
        <v>361</v>
      </c>
      <c r="R749" s="12" t="s">
        <v>362</v>
      </c>
      <c r="S749" s="12">
        <v>12</v>
      </c>
      <c r="T749" s="12">
        <v>2025</v>
      </c>
      <c r="U749" s="12" t="s">
        <v>29705</v>
      </c>
      <c r="V749" s="15">
        <v>35.493200000000002</v>
      </c>
      <c r="W749" s="15">
        <v>-119.16589999999999</v>
      </c>
    </row>
    <row r="750" spans="1:23" x14ac:dyDescent="0.3">
      <c r="A750" s="9">
        <v>18454</v>
      </c>
      <c r="B750" s="10" t="s">
        <v>1026</v>
      </c>
      <c r="C750" s="9">
        <v>68472</v>
      </c>
      <c r="D750" s="10" t="s">
        <v>31081</v>
      </c>
      <c r="E750" s="11" t="s">
        <v>37</v>
      </c>
      <c r="F750" s="11" t="s">
        <v>37</v>
      </c>
      <c r="G750" s="12" t="s">
        <v>340</v>
      </c>
      <c r="H750" s="12" t="s">
        <v>3965</v>
      </c>
      <c r="I750" s="12" t="s">
        <v>1029</v>
      </c>
      <c r="J750" s="10" t="s">
        <v>40</v>
      </c>
      <c r="K750" s="13" t="s">
        <v>41</v>
      </c>
      <c r="L750" s="13" t="s">
        <v>1</v>
      </c>
      <c r="M750" s="14">
        <v>74.5</v>
      </c>
      <c r="N750" s="14">
        <v>74.5</v>
      </c>
      <c r="O750" s="14">
        <v>74.5</v>
      </c>
      <c r="P750" s="10" t="s">
        <v>360</v>
      </c>
      <c r="Q750" s="12" t="s">
        <v>361</v>
      </c>
      <c r="R750" s="12" t="s">
        <v>362</v>
      </c>
      <c r="S750" s="12">
        <v>12</v>
      </c>
      <c r="T750" s="12">
        <v>2025</v>
      </c>
      <c r="U750" s="12" t="s">
        <v>29705</v>
      </c>
      <c r="V750" s="15">
        <v>27.62574</v>
      </c>
      <c r="W750" s="15">
        <v>-82.171340000000001</v>
      </c>
    </row>
    <row r="751" spans="1:23" x14ac:dyDescent="0.3">
      <c r="A751" s="9">
        <v>66829</v>
      </c>
      <c r="B751" s="10" t="s">
        <v>31082</v>
      </c>
      <c r="C751" s="9">
        <v>68481</v>
      </c>
      <c r="D751" s="10" t="s">
        <v>31083</v>
      </c>
      <c r="E751" s="11" t="s">
        <v>37</v>
      </c>
      <c r="F751" s="11" t="s">
        <v>37</v>
      </c>
      <c r="G751" s="12" t="s">
        <v>92</v>
      </c>
      <c r="H751" s="12" t="s">
        <v>24658</v>
      </c>
      <c r="I751" s="12" t="s">
        <v>582</v>
      </c>
      <c r="J751" s="10" t="s">
        <v>139</v>
      </c>
      <c r="K751" s="13" t="s">
        <v>6619</v>
      </c>
      <c r="L751" s="13" t="s">
        <v>1</v>
      </c>
      <c r="M751" s="14">
        <v>200</v>
      </c>
      <c r="N751" s="14">
        <v>200</v>
      </c>
      <c r="O751" s="14">
        <v>200</v>
      </c>
      <c r="P751" s="10" t="s">
        <v>360</v>
      </c>
      <c r="Q751" s="12" t="s">
        <v>361</v>
      </c>
      <c r="R751" s="12" t="s">
        <v>362</v>
      </c>
      <c r="S751" s="12">
        <v>12</v>
      </c>
      <c r="T751" s="12">
        <v>2025</v>
      </c>
      <c r="U751" s="12" t="s">
        <v>29705</v>
      </c>
      <c r="V751" s="15">
        <v>32.115203000000001</v>
      </c>
      <c r="W751" s="15">
        <v>-97.067830000000001</v>
      </c>
    </row>
    <row r="752" spans="1:23" x14ac:dyDescent="0.3">
      <c r="A752" s="9">
        <v>66835</v>
      </c>
      <c r="B752" s="10" t="s">
        <v>31084</v>
      </c>
      <c r="C752" s="9">
        <v>68483</v>
      </c>
      <c r="D752" s="10" t="s">
        <v>31084</v>
      </c>
      <c r="E752" s="11" t="s">
        <v>37</v>
      </c>
      <c r="F752" s="11" t="s">
        <v>37</v>
      </c>
      <c r="G752" s="12" t="s">
        <v>92</v>
      </c>
      <c r="H752" s="12" t="s">
        <v>146</v>
      </c>
      <c r="I752" s="12" t="s">
        <v>582</v>
      </c>
      <c r="J752" s="10" t="s">
        <v>5315</v>
      </c>
      <c r="K752" s="13" t="s">
        <v>31085</v>
      </c>
      <c r="L752" s="13" t="s">
        <v>1</v>
      </c>
      <c r="M752" s="14">
        <v>225</v>
      </c>
      <c r="N752" s="14">
        <v>225</v>
      </c>
      <c r="O752" s="14">
        <v>225</v>
      </c>
      <c r="P752" s="10" t="s">
        <v>360</v>
      </c>
      <c r="Q752" s="12" t="s">
        <v>361</v>
      </c>
      <c r="R752" s="12" t="s">
        <v>362</v>
      </c>
      <c r="S752" s="12">
        <v>12</v>
      </c>
      <c r="T752" s="12">
        <v>2025</v>
      </c>
      <c r="U752" s="12" t="s">
        <v>29705</v>
      </c>
      <c r="V752" s="15">
        <v>31.25</v>
      </c>
      <c r="W752" s="15">
        <v>-96.39</v>
      </c>
    </row>
    <row r="753" spans="1:23" x14ac:dyDescent="0.3">
      <c r="A753" s="9">
        <v>56215</v>
      </c>
      <c r="B753" s="10" t="s">
        <v>9600</v>
      </c>
      <c r="C753" s="9">
        <v>68500</v>
      </c>
      <c r="D753" s="10" t="s">
        <v>31086</v>
      </c>
      <c r="E753" s="11" t="s">
        <v>37</v>
      </c>
      <c r="F753" s="11" t="s">
        <v>37</v>
      </c>
      <c r="G753" s="12" t="s">
        <v>92</v>
      </c>
      <c r="H753" s="12" t="s">
        <v>3456</v>
      </c>
      <c r="I753" s="12" t="s">
        <v>582</v>
      </c>
      <c r="J753" s="10" t="s">
        <v>139</v>
      </c>
      <c r="K753" s="13" t="s">
        <v>31087</v>
      </c>
      <c r="L753" s="13" t="s">
        <v>1</v>
      </c>
      <c r="M753" s="14">
        <v>150</v>
      </c>
      <c r="N753" s="14">
        <v>150</v>
      </c>
      <c r="O753" s="14">
        <v>150</v>
      </c>
      <c r="P753" s="10" t="s">
        <v>356</v>
      </c>
      <c r="Q753" s="12" t="s">
        <v>357</v>
      </c>
      <c r="R753" s="12" t="s">
        <v>358</v>
      </c>
      <c r="S753" s="12">
        <v>12</v>
      </c>
      <c r="T753" s="12">
        <v>2025</v>
      </c>
      <c r="U753" s="12" t="s">
        <v>29705</v>
      </c>
      <c r="V753" s="15">
        <v>29.482672999999998</v>
      </c>
      <c r="W753" s="15">
        <v>-95.619960000000006</v>
      </c>
    </row>
    <row r="754" spans="1:23" x14ac:dyDescent="0.3">
      <c r="A754" s="9">
        <v>20856</v>
      </c>
      <c r="B754" s="10" t="s">
        <v>3811</v>
      </c>
      <c r="C754" s="9">
        <v>68501</v>
      </c>
      <c r="D754" s="10" t="s">
        <v>31088</v>
      </c>
      <c r="E754" s="11" t="s">
        <v>37</v>
      </c>
      <c r="F754" s="11" t="s">
        <v>37</v>
      </c>
      <c r="G754" s="12" t="s">
        <v>2134</v>
      </c>
      <c r="H754" s="12" t="s">
        <v>3767</v>
      </c>
      <c r="I754" s="12" t="s">
        <v>134</v>
      </c>
      <c r="J754" s="10" t="s">
        <v>40</v>
      </c>
      <c r="K754" s="13" t="s">
        <v>4214</v>
      </c>
      <c r="L754" s="13" t="s">
        <v>1</v>
      </c>
      <c r="M754" s="14">
        <v>1.4</v>
      </c>
      <c r="N754" s="14">
        <v>1.4</v>
      </c>
      <c r="O754" s="14">
        <v>1.4</v>
      </c>
      <c r="P754" s="10" t="s">
        <v>360</v>
      </c>
      <c r="Q754" s="12" t="s">
        <v>361</v>
      </c>
      <c r="R754" s="12" t="s">
        <v>362</v>
      </c>
      <c r="S754" s="12">
        <v>12</v>
      </c>
      <c r="T754" s="12">
        <v>2025</v>
      </c>
      <c r="U754" s="12" t="s">
        <v>29705</v>
      </c>
      <c r="V754" s="15">
        <v>43.023690000000002</v>
      </c>
      <c r="W754" s="15">
        <v>-89.267449999999997</v>
      </c>
    </row>
    <row r="755" spans="1:23" x14ac:dyDescent="0.3">
      <c r="A755" s="9">
        <v>66902</v>
      </c>
      <c r="B755" s="10" t="s">
        <v>31089</v>
      </c>
      <c r="C755" s="9">
        <v>68516</v>
      </c>
      <c r="D755" s="10" t="s">
        <v>31090</v>
      </c>
      <c r="E755" s="11" t="s">
        <v>37</v>
      </c>
      <c r="F755" s="11" t="s">
        <v>37</v>
      </c>
      <c r="G755" s="12" t="s">
        <v>2381</v>
      </c>
      <c r="H755" s="12" t="s">
        <v>31091</v>
      </c>
      <c r="I755" s="12" t="s">
        <v>134</v>
      </c>
      <c r="J755" s="10" t="s">
        <v>139</v>
      </c>
      <c r="K755" s="13" t="s">
        <v>31092</v>
      </c>
      <c r="L755" s="13" t="s">
        <v>1</v>
      </c>
      <c r="M755" s="14">
        <v>100</v>
      </c>
      <c r="N755" s="14">
        <v>100</v>
      </c>
      <c r="O755" s="14">
        <v>100</v>
      </c>
      <c r="P755" s="10" t="s">
        <v>360</v>
      </c>
      <c r="Q755" s="12" t="s">
        <v>361</v>
      </c>
      <c r="R755" s="12" t="s">
        <v>362</v>
      </c>
      <c r="S755" s="12">
        <v>12</v>
      </c>
      <c r="T755" s="12">
        <v>2025</v>
      </c>
      <c r="U755" s="12" t="s">
        <v>29705</v>
      </c>
      <c r="V755" s="15">
        <v>33.934775999999999</v>
      </c>
      <c r="W755" s="15">
        <v>-90.338620000000006</v>
      </c>
    </row>
    <row r="756" spans="1:23" x14ac:dyDescent="0.3">
      <c r="A756" s="9">
        <v>18454</v>
      </c>
      <c r="B756" s="10" t="s">
        <v>1026</v>
      </c>
      <c r="C756" s="9">
        <v>68551</v>
      </c>
      <c r="D756" s="10" t="s">
        <v>31093</v>
      </c>
      <c r="E756" s="11" t="s">
        <v>37</v>
      </c>
      <c r="F756" s="11" t="s">
        <v>37</v>
      </c>
      <c r="G756" s="12" t="s">
        <v>340</v>
      </c>
      <c r="H756" s="12" t="s">
        <v>1028</v>
      </c>
      <c r="I756" s="12" t="s">
        <v>1029</v>
      </c>
      <c r="J756" s="10" t="s">
        <v>40</v>
      </c>
      <c r="K756" s="13" t="s">
        <v>41</v>
      </c>
      <c r="L756" s="13" t="s">
        <v>1</v>
      </c>
      <c r="M756" s="14">
        <v>74.5</v>
      </c>
      <c r="N756" s="14">
        <v>74.5</v>
      </c>
      <c r="O756" s="14">
        <v>74.5</v>
      </c>
      <c r="P756" s="10" t="s">
        <v>360</v>
      </c>
      <c r="Q756" s="12" t="s">
        <v>361</v>
      </c>
      <c r="R756" s="12" t="s">
        <v>362</v>
      </c>
      <c r="S756" s="12">
        <v>12</v>
      </c>
      <c r="T756" s="12">
        <v>2025</v>
      </c>
      <c r="U756" s="12" t="s">
        <v>29705</v>
      </c>
      <c r="V756" s="15">
        <v>27.654491</v>
      </c>
      <c r="W756" s="15">
        <v>-82.290030000000002</v>
      </c>
    </row>
    <row r="757" spans="1:23" x14ac:dyDescent="0.3">
      <c r="A757" s="9">
        <v>66950</v>
      </c>
      <c r="B757" s="10" t="s">
        <v>30633</v>
      </c>
      <c r="C757" s="9">
        <v>68581</v>
      </c>
      <c r="D757" s="10" t="s">
        <v>31094</v>
      </c>
      <c r="E757" s="11" t="s">
        <v>37</v>
      </c>
      <c r="F757" s="11" t="s">
        <v>37</v>
      </c>
      <c r="G757" s="12" t="s">
        <v>92</v>
      </c>
      <c r="H757" s="12" t="s">
        <v>21500</v>
      </c>
      <c r="I757" s="12" t="s">
        <v>582</v>
      </c>
      <c r="J757" s="10" t="s">
        <v>139</v>
      </c>
      <c r="K757" s="13" t="s">
        <v>31095</v>
      </c>
      <c r="L757" s="13" t="s">
        <v>1</v>
      </c>
      <c r="M757" s="14">
        <v>200</v>
      </c>
      <c r="N757" s="14">
        <v>200</v>
      </c>
      <c r="O757" s="14">
        <v>200</v>
      </c>
      <c r="P757" s="10" t="s">
        <v>356</v>
      </c>
      <c r="Q757" s="12" t="s">
        <v>357</v>
      </c>
      <c r="R757" s="12" t="s">
        <v>358</v>
      </c>
      <c r="S757" s="12">
        <v>12</v>
      </c>
      <c r="T757" s="12">
        <v>2025</v>
      </c>
      <c r="U757" s="12" t="s">
        <v>29705</v>
      </c>
      <c r="V757" s="15">
        <v>31.193709999999999</v>
      </c>
      <c r="W757" s="15">
        <v>-102.3159</v>
      </c>
    </row>
    <row r="758" spans="1:23" x14ac:dyDescent="0.3">
      <c r="A758" s="9">
        <v>66968</v>
      </c>
      <c r="B758" s="10" t="s">
        <v>31096</v>
      </c>
      <c r="C758" s="9">
        <v>68595</v>
      </c>
      <c r="D758" s="10" t="s">
        <v>31097</v>
      </c>
      <c r="E758" s="11" t="s">
        <v>37</v>
      </c>
      <c r="F758" s="11" t="s">
        <v>37</v>
      </c>
      <c r="G758" s="12" t="s">
        <v>340</v>
      </c>
      <c r="H758" s="12" t="s">
        <v>24432</v>
      </c>
      <c r="I758" s="12" t="s">
        <v>994</v>
      </c>
      <c r="J758" s="10" t="s">
        <v>139</v>
      </c>
      <c r="K758" s="13" t="s">
        <v>31098</v>
      </c>
      <c r="L758" s="13" t="s">
        <v>1</v>
      </c>
      <c r="M758" s="14">
        <v>75</v>
      </c>
      <c r="N758" s="14">
        <v>75</v>
      </c>
      <c r="O758" s="14">
        <v>75</v>
      </c>
      <c r="P758" s="10" t="s">
        <v>360</v>
      </c>
      <c r="Q758" s="12" t="s">
        <v>361</v>
      </c>
      <c r="R758" s="12" t="s">
        <v>362</v>
      </c>
      <c r="S758" s="12">
        <v>12</v>
      </c>
      <c r="T758" s="12">
        <v>2025</v>
      </c>
      <c r="U758" s="12" t="s">
        <v>29705</v>
      </c>
      <c r="V758" s="15">
        <v>29.472221999999999</v>
      </c>
      <c r="W758" s="15">
        <v>-82.430880000000002</v>
      </c>
    </row>
    <row r="759" spans="1:23" x14ac:dyDescent="0.3">
      <c r="A759" s="9">
        <v>66963</v>
      </c>
      <c r="B759" s="10" t="s">
        <v>31099</v>
      </c>
      <c r="C759" s="9">
        <v>68596</v>
      </c>
      <c r="D759" s="10" t="s">
        <v>31100</v>
      </c>
      <c r="E759" s="11" t="s">
        <v>37</v>
      </c>
      <c r="F759" s="11" t="s">
        <v>37</v>
      </c>
      <c r="G759" s="12" t="s">
        <v>407</v>
      </c>
      <c r="H759" s="12" t="s">
        <v>3542</v>
      </c>
      <c r="I759" s="12" t="s">
        <v>409</v>
      </c>
      <c r="J759" s="10" t="s">
        <v>139</v>
      </c>
      <c r="K759" s="13" t="s">
        <v>31101</v>
      </c>
      <c r="L759" s="13" t="s">
        <v>1</v>
      </c>
      <c r="M759" s="14">
        <v>200</v>
      </c>
      <c r="N759" s="14">
        <v>200</v>
      </c>
      <c r="O759" s="14">
        <v>200</v>
      </c>
      <c r="P759" s="10" t="s">
        <v>356</v>
      </c>
      <c r="Q759" s="12" t="s">
        <v>357</v>
      </c>
      <c r="R759" s="12" t="s">
        <v>358</v>
      </c>
      <c r="S759" s="12">
        <v>12</v>
      </c>
      <c r="T759" s="12">
        <v>2025</v>
      </c>
      <c r="U759" s="12" t="s">
        <v>30537</v>
      </c>
      <c r="V759" s="15">
        <v>40.762898999999997</v>
      </c>
      <c r="W759" s="15">
        <v>-112.005</v>
      </c>
    </row>
    <row r="760" spans="1:23" x14ac:dyDescent="0.3">
      <c r="A760" s="9">
        <v>61204</v>
      </c>
      <c r="B760" s="10" t="s">
        <v>19952</v>
      </c>
      <c r="C760" s="9">
        <v>68708</v>
      </c>
      <c r="D760" s="10" t="s">
        <v>31102</v>
      </c>
      <c r="E760" s="11" t="s">
        <v>37</v>
      </c>
      <c r="F760" s="11" t="s">
        <v>37</v>
      </c>
      <c r="G760" s="12" t="s">
        <v>426</v>
      </c>
      <c r="H760" s="12" t="s">
        <v>1306</v>
      </c>
      <c r="I760" s="12" t="s">
        <v>179</v>
      </c>
      <c r="J760" s="10" t="s">
        <v>40</v>
      </c>
      <c r="K760" s="13" t="s">
        <v>31103</v>
      </c>
      <c r="L760" s="13" t="s">
        <v>1</v>
      </c>
      <c r="M760" s="14">
        <v>5</v>
      </c>
      <c r="N760" s="14">
        <v>5</v>
      </c>
      <c r="O760" s="14">
        <v>5</v>
      </c>
      <c r="P760" s="10" t="s">
        <v>360</v>
      </c>
      <c r="Q760" s="12" t="s">
        <v>361</v>
      </c>
      <c r="R760" s="12" t="s">
        <v>362</v>
      </c>
      <c r="S760" s="12">
        <v>12</v>
      </c>
      <c r="T760" s="12">
        <v>2025</v>
      </c>
      <c r="U760" s="12" t="s">
        <v>29705</v>
      </c>
      <c r="V760" s="15">
        <v>36.155318000000001</v>
      </c>
      <c r="W760" s="15">
        <v>-93.890119999999996</v>
      </c>
    </row>
    <row r="761" spans="1:23" x14ac:dyDescent="0.3">
      <c r="A761" s="9">
        <v>56101</v>
      </c>
      <c r="B761" s="10" t="s">
        <v>10247</v>
      </c>
      <c r="C761" s="9">
        <v>56895</v>
      </c>
      <c r="D761" s="10" t="s">
        <v>10248</v>
      </c>
      <c r="E761" s="11" t="s">
        <v>37</v>
      </c>
      <c r="F761" s="11" t="s">
        <v>37</v>
      </c>
      <c r="G761" s="12" t="s">
        <v>80</v>
      </c>
      <c r="H761" s="12" t="s">
        <v>6639</v>
      </c>
      <c r="I761" s="12" t="s">
        <v>138</v>
      </c>
      <c r="J761" s="10" t="s">
        <v>139</v>
      </c>
      <c r="K761" s="13" t="s">
        <v>120</v>
      </c>
      <c r="L761" s="13" t="s">
        <v>1</v>
      </c>
      <c r="M761" s="14">
        <v>3</v>
      </c>
      <c r="N761" s="14">
        <v>2.8</v>
      </c>
      <c r="O761" s="14">
        <v>2.8</v>
      </c>
      <c r="P761" s="10" t="s">
        <v>2434</v>
      </c>
      <c r="Q761" s="12" t="s">
        <v>2435</v>
      </c>
      <c r="R761" s="12" t="s">
        <v>44</v>
      </c>
      <c r="S761" s="12">
        <v>1</v>
      </c>
      <c r="T761" s="12">
        <v>2026</v>
      </c>
      <c r="U761" s="12" t="s">
        <v>30381</v>
      </c>
      <c r="V761" s="15">
        <v>37.5</v>
      </c>
      <c r="W761" s="15">
        <v>-122.4</v>
      </c>
    </row>
    <row r="762" spans="1:23" x14ac:dyDescent="0.3">
      <c r="A762" s="9">
        <v>49893</v>
      </c>
      <c r="B762" s="10" t="s">
        <v>5163</v>
      </c>
      <c r="C762" s="9">
        <v>62947</v>
      </c>
      <c r="D762" s="10" t="s">
        <v>31104</v>
      </c>
      <c r="E762" s="11" t="s">
        <v>37</v>
      </c>
      <c r="F762" s="11" t="s">
        <v>37</v>
      </c>
      <c r="G762" s="12" t="s">
        <v>238</v>
      </c>
      <c r="H762" s="12" t="s">
        <v>9970</v>
      </c>
      <c r="I762" s="12" t="s">
        <v>240</v>
      </c>
      <c r="J762" s="10" t="s">
        <v>139</v>
      </c>
      <c r="K762" s="13" t="s">
        <v>1994</v>
      </c>
      <c r="L762" s="13" t="s">
        <v>1</v>
      </c>
      <c r="M762" s="14">
        <v>290.7</v>
      </c>
      <c r="N762" s="14">
        <v>290.7</v>
      </c>
      <c r="O762" s="14">
        <v>290.7</v>
      </c>
      <c r="P762" s="10" t="s">
        <v>52</v>
      </c>
      <c r="Q762" s="12" t="s">
        <v>53</v>
      </c>
      <c r="R762" s="12" t="s">
        <v>54</v>
      </c>
      <c r="S762" s="12">
        <v>1</v>
      </c>
      <c r="T762" s="12">
        <v>2026</v>
      </c>
      <c r="U762" s="12" t="s">
        <v>29707</v>
      </c>
      <c r="V762" s="15">
        <v>42.143825</v>
      </c>
      <c r="W762" s="15">
        <v>-77.596950000000007</v>
      </c>
    </row>
    <row r="763" spans="1:23" x14ac:dyDescent="0.3">
      <c r="A763" s="9">
        <v>63726</v>
      </c>
      <c r="B763" s="10" t="s">
        <v>31105</v>
      </c>
      <c r="C763" s="9">
        <v>64132</v>
      </c>
      <c r="D763" s="10" t="s">
        <v>31106</v>
      </c>
      <c r="E763" s="11" t="s">
        <v>37</v>
      </c>
      <c r="F763" s="11" t="s">
        <v>37</v>
      </c>
      <c r="G763" s="12" t="s">
        <v>92</v>
      </c>
      <c r="H763" s="12" t="s">
        <v>3761</v>
      </c>
      <c r="I763" s="12" t="s">
        <v>582</v>
      </c>
      <c r="J763" s="10" t="s">
        <v>139</v>
      </c>
      <c r="K763" s="13" t="s">
        <v>4214</v>
      </c>
      <c r="L763" s="13" t="s">
        <v>1</v>
      </c>
      <c r="M763" s="14">
        <v>200</v>
      </c>
      <c r="N763" s="14">
        <v>200</v>
      </c>
      <c r="O763" s="14">
        <v>200</v>
      </c>
      <c r="P763" s="10" t="s">
        <v>360</v>
      </c>
      <c r="Q763" s="12" t="s">
        <v>361</v>
      </c>
      <c r="R763" s="12" t="s">
        <v>362</v>
      </c>
      <c r="S763" s="12">
        <v>1</v>
      </c>
      <c r="T763" s="12">
        <v>2026</v>
      </c>
      <c r="U763" s="12" t="s">
        <v>29705</v>
      </c>
      <c r="V763" s="15">
        <v>32.212257000000001</v>
      </c>
      <c r="W763" s="15">
        <v>-94.736320000000006</v>
      </c>
    </row>
    <row r="764" spans="1:23" x14ac:dyDescent="0.3">
      <c r="A764" s="9">
        <v>65081</v>
      </c>
      <c r="B764" s="10" t="s">
        <v>29739</v>
      </c>
      <c r="C764" s="9">
        <v>65849</v>
      </c>
      <c r="D764" s="10" t="s">
        <v>29739</v>
      </c>
      <c r="E764" s="11" t="s">
        <v>37</v>
      </c>
      <c r="F764" s="11" t="s">
        <v>37</v>
      </c>
      <c r="G764" s="12" t="s">
        <v>92</v>
      </c>
      <c r="H764" s="12" t="s">
        <v>3428</v>
      </c>
      <c r="I764" s="12" t="s">
        <v>582</v>
      </c>
      <c r="J764" s="10" t="s">
        <v>139</v>
      </c>
      <c r="K764" s="13" t="s">
        <v>31107</v>
      </c>
      <c r="L764" s="13" t="s">
        <v>1</v>
      </c>
      <c r="M764" s="14">
        <v>61</v>
      </c>
      <c r="N764" s="14">
        <v>61</v>
      </c>
      <c r="O764" s="14">
        <v>61</v>
      </c>
      <c r="P764" s="10" t="s">
        <v>356</v>
      </c>
      <c r="Q764" s="12" t="s">
        <v>357</v>
      </c>
      <c r="R764" s="12" t="s">
        <v>358</v>
      </c>
      <c r="S764" s="12">
        <v>1</v>
      </c>
      <c r="T764" s="12">
        <v>2026</v>
      </c>
      <c r="U764" s="12" t="s">
        <v>30471</v>
      </c>
      <c r="V764" s="15">
        <v>28.905346000000002</v>
      </c>
      <c r="W764" s="15">
        <v>-96.978080000000006</v>
      </c>
    </row>
    <row r="765" spans="1:23" x14ac:dyDescent="0.3">
      <c r="A765" s="9">
        <v>56201</v>
      </c>
      <c r="B765" s="10" t="s">
        <v>9966</v>
      </c>
      <c r="C765" s="9">
        <v>65880</v>
      </c>
      <c r="D765" s="10" t="s">
        <v>31108</v>
      </c>
      <c r="E765" s="11" t="s">
        <v>37</v>
      </c>
      <c r="F765" s="11" t="s">
        <v>37</v>
      </c>
      <c r="G765" s="12" t="s">
        <v>92</v>
      </c>
      <c r="H765" s="12" t="s">
        <v>6243</v>
      </c>
      <c r="I765" s="12" t="s">
        <v>582</v>
      </c>
      <c r="J765" s="10" t="s">
        <v>139</v>
      </c>
      <c r="K765" s="13" t="s">
        <v>31109</v>
      </c>
      <c r="L765" s="13" t="s">
        <v>1</v>
      </c>
      <c r="M765" s="14">
        <v>250</v>
      </c>
      <c r="N765" s="14">
        <v>250</v>
      </c>
      <c r="O765" s="14">
        <v>250</v>
      </c>
      <c r="P765" s="10" t="s">
        <v>356</v>
      </c>
      <c r="Q765" s="12" t="s">
        <v>357</v>
      </c>
      <c r="R765" s="12" t="s">
        <v>358</v>
      </c>
      <c r="S765" s="12">
        <v>1</v>
      </c>
      <c r="T765" s="12">
        <v>2026</v>
      </c>
      <c r="U765" s="12" t="s">
        <v>29705</v>
      </c>
      <c r="V765" s="15">
        <v>29.388757999999999</v>
      </c>
      <c r="W765" s="15">
        <v>-94.947929999999999</v>
      </c>
    </row>
    <row r="766" spans="1:23" x14ac:dyDescent="0.3">
      <c r="A766" s="9">
        <v>6452</v>
      </c>
      <c r="B766" s="10" t="s">
        <v>939</v>
      </c>
      <c r="C766" s="9">
        <v>65885</v>
      </c>
      <c r="D766" s="10" t="s">
        <v>31110</v>
      </c>
      <c r="E766" s="11" t="s">
        <v>37</v>
      </c>
      <c r="F766" s="11" t="s">
        <v>37</v>
      </c>
      <c r="G766" s="12" t="s">
        <v>340</v>
      </c>
      <c r="H766" s="12" t="s">
        <v>10598</v>
      </c>
      <c r="I766" s="12" t="s">
        <v>942</v>
      </c>
      <c r="J766" s="10" t="s">
        <v>40</v>
      </c>
      <c r="K766" s="13" t="s">
        <v>41</v>
      </c>
      <c r="L766" s="13" t="s">
        <v>1</v>
      </c>
      <c r="M766" s="14">
        <v>74.5</v>
      </c>
      <c r="N766" s="14">
        <v>74.5</v>
      </c>
      <c r="O766" s="14">
        <v>74.5</v>
      </c>
      <c r="P766" s="10" t="s">
        <v>360</v>
      </c>
      <c r="Q766" s="12" t="s">
        <v>361</v>
      </c>
      <c r="R766" s="12" t="s">
        <v>362</v>
      </c>
      <c r="S766" s="12">
        <v>1</v>
      </c>
      <c r="T766" s="12">
        <v>2026</v>
      </c>
      <c r="U766" s="12" t="s">
        <v>29705</v>
      </c>
      <c r="V766" s="15">
        <v>26.483506999999999</v>
      </c>
      <c r="W766" s="15">
        <v>-81.467659999999995</v>
      </c>
    </row>
    <row r="767" spans="1:23" x14ac:dyDescent="0.3">
      <c r="A767" s="9">
        <v>6452</v>
      </c>
      <c r="B767" s="10" t="s">
        <v>939</v>
      </c>
      <c r="C767" s="9">
        <v>65887</v>
      </c>
      <c r="D767" s="10" t="s">
        <v>31111</v>
      </c>
      <c r="E767" s="11" t="s">
        <v>37</v>
      </c>
      <c r="F767" s="11" t="s">
        <v>37</v>
      </c>
      <c r="G767" s="12" t="s">
        <v>340</v>
      </c>
      <c r="H767" s="12" t="s">
        <v>1143</v>
      </c>
      <c r="I767" s="12" t="s">
        <v>942</v>
      </c>
      <c r="J767" s="10" t="s">
        <v>40</v>
      </c>
      <c r="K767" s="13" t="s">
        <v>41</v>
      </c>
      <c r="L767" s="13" t="s">
        <v>1</v>
      </c>
      <c r="M767" s="14">
        <v>74.5</v>
      </c>
      <c r="N767" s="14">
        <v>74.5</v>
      </c>
      <c r="O767" s="14">
        <v>74.5</v>
      </c>
      <c r="P767" s="10" t="s">
        <v>360</v>
      </c>
      <c r="Q767" s="12" t="s">
        <v>361</v>
      </c>
      <c r="R767" s="12" t="s">
        <v>362</v>
      </c>
      <c r="S767" s="12">
        <v>1</v>
      </c>
      <c r="T767" s="12">
        <v>2026</v>
      </c>
      <c r="U767" s="12" t="s">
        <v>29705</v>
      </c>
      <c r="V767" s="15">
        <v>30.160723000000001</v>
      </c>
      <c r="W767" s="15">
        <v>-82.558359999999993</v>
      </c>
    </row>
    <row r="768" spans="1:23" x14ac:dyDescent="0.3">
      <c r="A768" s="9">
        <v>6452</v>
      </c>
      <c r="B768" s="10" t="s">
        <v>939</v>
      </c>
      <c r="C768" s="9">
        <v>65905</v>
      </c>
      <c r="D768" s="10" t="s">
        <v>31112</v>
      </c>
      <c r="E768" s="11" t="s">
        <v>37</v>
      </c>
      <c r="F768" s="11" t="s">
        <v>37</v>
      </c>
      <c r="G768" s="12" t="s">
        <v>340</v>
      </c>
      <c r="H768" s="12" t="s">
        <v>7188</v>
      </c>
      <c r="I768" s="12" t="s">
        <v>942</v>
      </c>
      <c r="J768" s="10" t="s">
        <v>40</v>
      </c>
      <c r="K768" s="13" t="s">
        <v>41</v>
      </c>
      <c r="L768" s="13" t="s">
        <v>1</v>
      </c>
      <c r="M768" s="14">
        <v>74.5</v>
      </c>
      <c r="N768" s="14">
        <v>74.5</v>
      </c>
      <c r="O768" s="14">
        <v>74.5</v>
      </c>
      <c r="P768" s="10" t="s">
        <v>360</v>
      </c>
      <c r="Q768" s="12" t="s">
        <v>361</v>
      </c>
      <c r="R768" s="12" t="s">
        <v>362</v>
      </c>
      <c r="S768" s="12">
        <v>1</v>
      </c>
      <c r="T768" s="12">
        <v>2026</v>
      </c>
      <c r="U768" s="12" t="s">
        <v>29705</v>
      </c>
      <c r="V768" s="15">
        <v>27.303650000000001</v>
      </c>
      <c r="W768" s="15">
        <v>-81.767409999999998</v>
      </c>
    </row>
    <row r="769" spans="1:23" x14ac:dyDescent="0.3">
      <c r="A769" s="9">
        <v>62842</v>
      </c>
      <c r="B769" s="10" t="s">
        <v>20520</v>
      </c>
      <c r="C769" s="9">
        <v>66558</v>
      </c>
      <c r="D769" s="10" t="s">
        <v>31113</v>
      </c>
      <c r="E769" s="11" t="s">
        <v>37</v>
      </c>
      <c r="F769" s="11" t="s">
        <v>37</v>
      </c>
      <c r="G769" s="12" t="s">
        <v>1803</v>
      </c>
      <c r="H769" s="12" t="s">
        <v>1840</v>
      </c>
      <c r="I769" s="12" t="s">
        <v>134</v>
      </c>
      <c r="J769" s="10" t="s">
        <v>139</v>
      </c>
      <c r="K769" s="13" t="s">
        <v>31114</v>
      </c>
      <c r="L769" s="13" t="s">
        <v>1</v>
      </c>
      <c r="M769" s="14">
        <v>150</v>
      </c>
      <c r="N769" s="14">
        <v>150</v>
      </c>
      <c r="O769" s="14">
        <v>150</v>
      </c>
      <c r="P769" s="10" t="s">
        <v>360</v>
      </c>
      <c r="Q769" s="12" t="s">
        <v>361</v>
      </c>
      <c r="R769" s="12" t="s">
        <v>362</v>
      </c>
      <c r="S769" s="12">
        <v>1</v>
      </c>
      <c r="T769" s="12">
        <v>2026</v>
      </c>
      <c r="U769" s="12" t="s">
        <v>30471</v>
      </c>
      <c r="V769" s="15">
        <v>30.3918</v>
      </c>
      <c r="W769" s="15">
        <v>-92.404399999999995</v>
      </c>
    </row>
    <row r="770" spans="1:23" x14ac:dyDescent="0.3">
      <c r="A770" s="9">
        <v>11241</v>
      </c>
      <c r="B770" s="10" t="s">
        <v>1801</v>
      </c>
      <c r="C770" s="9">
        <v>66681</v>
      </c>
      <c r="D770" s="10" t="s">
        <v>31115</v>
      </c>
      <c r="E770" s="11" t="s">
        <v>37</v>
      </c>
      <c r="F770" s="11" t="s">
        <v>37</v>
      </c>
      <c r="G770" s="12" t="s">
        <v>1803</v>
      </c>
      <c r="H770" s="12" t="s">
        <v>462</v>
      </c>
      <c r="I770" s="12" t="s">
        <v>134</v>
      </c>
      <c r="J770" s="10" t="s">
        <v>40</v>
      </c>
      <c r="K770" s="13" t="s">
        <v>31116</v>
      </c>
      <c r="L770" s="13" t="s">
        <v>1</v>
      </c>
      <c r="M770" s="14">
        <v>49</v>
      </c>
      <c r="N770" s="14">
        <v>49</v>
      </c>
      <c r="O770" s="14">
        <v>49</v>
      </c>
      <c r="P770" s="10" t="s">
        <v>360</v>
      </c>
      <c r="Q770" s="12" t="s">
        <v>361</v>
      </c>
      <c r="R770" s="12" t="s">
        <v>362</v>
      </c>
      <c r="S770" s="12">
        <v>1</v>
      </c>
      <c r="T770" s="12">
        <v>2026</v>
      </c>
      <c r="U770" s="12" t="s">
        <v>29705</v>
      </c>
      <c r="V770" s="15">
        <v>32.692599999999999</v>
      </c>
      <c r="W770" s="15">
        <v>-92.066450000000003</v>
      </c>
    </row>
    <row r="771" spans="1:23" x14ac:dyDescent="0.3">
      <c r="A771" s="9">
        <v>65785</v>
      </c>
      <c r="B771" s="10" t="s">
        <v>27473</v>
      </c>
      <c r="C771" s="9">
        <v>66874</v>
      </c>
      <c r="D771" s="10" t="s">
        <v>31117</v>
      </c>
      <c r="E771" s="11" t="s">
        <v>37</v>
      </c>
      <c r="F771" s="11" t="s">
        <v>37</v>
      </c>
      <c r="G771" s="12" t="s">
        <v>1219</v>
      </c>
      <c r="H771" s="12" t="s">
        <v>1220</v>
      </c>
      <c r="I771" s="12" t="s">
        <v>848</v>
      </c>
      <c r="J771" s="10" t="s">
        <v>139</v>
      </c>
      <c r="K771" s="13" t="s">
        <v>31118</v>
      </c>
      <c r="L771" s="13" t="s">
        <v>1</v>
      </c>
      <c r="M771" s="14">
        <v>5</v>
      </c>
      <c r="N771" s="14">
        <v>5</v>
      </c>
      <c r="O771" s="14">
        <v>5</v>
      </c>
      <c r="P771" s="10" t="s">
        <v>360</v>
      </c>
      <c r="Q771" s="12" t="s">
        <v>361</v>
      </c>
      <c r="R771" s="12" t="s">
        <v>362</v>
      </c>
      <c r="S771" s="12">
        <v>1</v>
      </c>
      <c r="T771" s="12">
        <v>2026</v>
      </c>
      <c r="U771" s="12" t="s">
        <v>29705</v>
      </c>
      <c r="V771" s="15">
        <v>44.107287999999997</v>
      </c>
      <c r="W771" s="15">
        <v>-70.11036</v>
      </c>
    </row>
    <row r="772" spans="1:23" x14ac:dyDescent="0.3">
      <c r="A772" s="9">
        <v>62842</v>
      </c>
      <c r="B772" s="10" t="s">
        <v>20520</v>
      </c>
      <c r="C772" s="9">
        <v>66893</v>
      </c>
      <c r="D772" s="10" t="s">
        <v>31119</v>
      </c>
      <c r="E772" s="11" t="s">
        <v>37</v>
      </c>
      <c r="F772" s="11" t="s">
        <v>37</v>
      </c>
      <c r="G772" s="12" t="s">
        <v>92</v>
      </c>
      <c r="H772" s="12" t="s">
        <v>2396</v>
      </c>
      <c r="I772" s="12" t="s">
        <v>582</v>
      </c>
      <c r="J772" s="10" t="s">
        <v>139</v>
      </c>
      <c r="K772" s="13" t="s">
        <v>31120</v>
      </c>
      <c r="L772" s="13" t="s">
        <v>1</v>
      </c>
      <c r="M772" s="14">
        <v>185</v>
      </c>
      <c r="N772" s="14">
        <v>185</v>
      </c>
      <c r="O772" s="14">
        <v>185</v>
      </c>
      <c r="P772" s="10" t="s">
        <v>360</v>
      </c>
      <c r="Q772" s="12" t="s">
        <v>361</v>
      </c>
      <c r="R772" s="12" t="s">
        <v>362</v>
      </c>
      <c r="S772" s="12">
        <v>1</v>
      </c>
      <c r="T772" s="12">
        <v>2026</v>
      </c>
      <c r="U772" s="12" t="s">
        <v>29705</v>
      </c>
      <c r="V772" s="15">
        <v>32.794927999999999</v>
      </c>
      <c r="W772" s="15">
        <v>-99.992930000000001</v>
      </c>
    </row>
    <row r="773" spans="1:23" x14ac:dyDescent="0.3">
      <c r="A773" s="9">
        <v>65835</v>
      </c>
      <c r="B773" s="10" t="s">
        <v>31121</v>
      </c>
      <c r="C773" s="9">
        <v>66918</v>
      </c>
      <c r="D773" s="10" t="s">
        <v>31122</v>
      </c>
      <c r="E773" s="11" t="s">
        <v>37</v>
      </c>
      <c r="F773" s="11" t="s">
        <v>37</v>
      </c>
      <c r="G773" s="12" t="s">
        <v>3051</v>
      </c>
      <c r="H773" s="12" t="s">
        <v>3070</v>
      </c>
      <c r="I773" s="12" t="s">
        <v>168</v>
      </c>
      <c r="J773" s="10" t="s">
        <v>139</v>
      </c>
      <c r="K773" s="13" t="s">
        <v>152</v>
      </c>
      <c r="L773" s="13" t="s">
        <v>1</v>
      </c>
      <c r="M773" s="14">
        <v>343</v>
      </c>
      <c r="N773" s="14">
        <v>275.60000000000002</v>
      </c>
      <c r="O773" s="14">
        <v>313.39999999999998</v>
      </c>
      <c r="P773" s="10" t="s">
        <v>76</v>
      </c>
      <c r="Q773" s="12" t="s">
        <v>68</v>
      </c>
      <c r="R773" s="12" t="s">
        <v>77</v>
      </c>
      <c r="S773" s="12">
        <v>1</v>
      </c>
      <c r="T773" s="12">
        <v>2026</v>
      </c>
      <c r="U773" s="12" t="s">
        <v>29707</v>
      </c>
      <c r="V773" s="15">
        <v>41.147599999999997</v>
      </c>
      <c r="W773" s="15">
        <v>-80.852500000000006</v>
      </c>
    </row>
    <row r="774" spans="1:23" x14ac:dyDescent="0.3">
      <c r="A774" s="9">
        <v>65835</v>
      </c>
      <c r="B774" s="10" t="s">
        <v>31121</v>
      </c>
      <c r="C774" s="9">
        <v>66918</v>
      </c>
      <c r="D774" s="10" t="s">
        <v>31122</v>
      </c>
      <c r="E774" s="11" t="s">
        <v>37</v>
      </c>
      <c r="F774" s="11" t="s">
        <v>37</v>
      </c>
      <c r="G774" s="12" t="s">
        <v>3051</v>
      </c>
      <c r="H774" s="12" t="s">
        <v>3070</v>
      </c>
      <c r="I774" s="12" t="s">
        <v>168</v>
      </c>
      <c r="J774" s="10" t="s">
        <v>139</v>
      </c>
      <c r="K774" s="13" t="s">
        <v>678</v>
      </c>
      <c r="L774" s="13" t="s">
        <v>1</v>
      </c>
      <c r="M774" s="14">
        <v>343</v>
      </c>
      <c r="N774" s="14">
        <v>275.60000000000002</v>
      </c>
      <c r="O774" s="14">
        <v>313.39999999999998</v>
      </c>
      <c r="P774" s="10" t="s">
        <v>76</v>
      </c>
      <c r="Q774" s="12" t="s">
        <v>68</v>
      </c>
      <c r="R774" s="12" t="s">
        <v>77</v>
      </c>
      <c r="S774" s="12">
        <v>1</v>
      </c>
      <c r="T774" s="12">
        <v>2026</v>
      </c>
      <c r="U774" s="12" t="s">
        <v>29707</v>
      </c>
      <c r="V774" s="15">
        <v>41.147599999999997</v>
      </c>
      <c r="W774" s="15">
        <v>-80.852500000000006</v>
      </c>
    </row>
    <row r="775" spans="1:23" x14ac:dyDescent="0.3">
      <c r="A775" s="9">
        <v>65835</v>
      </c>
      <c r="B775" s="10" t="s">
        <v>31121</v>
      </c>
      <c r="C775" s="9">
        <v>66918</v>
      </c>
      <c r="D775" s="10" t="s">
        <v>31122</v>
      </c>
      <c r="E775" s="11" t="s">
        <v>37</v>
      </c>
      <c r="F775" s="11" t="s">
        <v>37</v>
      </c>
      <c r="G775" s="12" t="s">
        <v>3051</v>
      </c>
      <c r="H775" s="12" t="s">
        <v>3070</v>
      </c>
      <c r="I775" s="12" t="s">
        <v>168</v>
      </c>
      <c r="J775" s="10" t="s">
        <v>139</v>
      </c>
      <c r="K775" s="13" t="s">
        <v>3914</v>
      </c>
      <c r="L775" s="13" t="s">
        <v>1</v>
      </c>
      <c r="M775" s="14">
        <v>400</v>
      </c>
      <c r="N775" s="14">
        <v>349.2</v>
      </c>
      <c r="O775" s="14">
        <v>351.3</v>
      </c>
      <c r="P775" s="10" t="s">
        <v>76</v>
      </c>
      <c r="Q775" s="12" t="s">
        <v>68</v>
      </c>
      <c r="R775" s="12" t="s">
        <v>80</v>
      </c>
      <c r="S775" s="12">
        <v>1</v>
      </c>
      <c r="T775" s="12">
        <v>2026</v>
      </c>
      <c r="U775" s="12" t="s">
        <v>29707</v>
      </c>
      <c r="V775" s="15">
        <v>41.147599999999997</v>
      </c>
      <c r="W775" s="15">
        <v>-80.852500000000006</v>
      </c>
    </row>
    <row r="776" spans="1:23" x14ac:dyDescent="0.3">
      <c r="A776" s="9">
        <v>66300</v>
      </c>
      <c r="B776" s="10" t="s">
        <v>31123</v>
      </c>
      <c r="C776" s="9">
        <v>67609</v>
      </c>
      <c r="D776" s="10" t="s">
        <v>31124</v>
      </c>
      <c r="E776" s="11" t="s">
        <v>37</v>
      </c>
      <c r="F776" s="11" t="s">
        <v>37</v>
      </c>
      <c r="G776" s="12" t="s">
        <v>238</v>
      </c>
      <c r="H776" s="12" t="s">
        <v>6281</v>
      </c>
      <c r="I776" s="12" t="s">
        <v>240</v>
      </c>
      <c r="J776" s="10" t="s">
        <v>139</v>
      </c>
      <c r="K776" s="13" t="s">
        <v>31125</v>
      </c>
      <c r="L776" s="13" t="s">
        <v>1</v>
      </c>
      <c r="M776" s="14">
        <v>5</v>
      </c>
      <c r="N776" s="14">
        <v>5</v>
      </c>
      <c r="O776" s="14">
        <v>5</v>
      </c>
      <c r="P776" s="10" t="s">
        <v>360</v>
      </c>
      <c r="Q776" s="12" t="s">
        <v>361</v>
      </c>
      <c r="R776" s="12" t="s">
        <v>362</v>
      </c>
      <c r="S776" s="12">
        <v>1</v>
      </c>
      <c r="T776" s="12">
        <v>2026</v>
      </c>
      <c r="U776" s="12" t="s">
        <v>29705</v>
      </c>
      <c r="V776" s="15">
        <v>43.064413999999999</v>
      </c>
      <c r="W776" s="15">
        <v>-78.184560000000005</v>
      </c>
    </row>
    <row r="777" spans="1:23" x14ac:dyDescent="0.3">
      <c r="A777" s="9">
        <v>61060</v>
      </c>
      <c r="B777" s="10" t="s">
        <v>12946</v>
      </c>
      <c r="C777" s="9">
        <v>67654</v>
      </c>
      <c r="D777" s="10" t="s">
        <v>31126</v>
      </c>
      <c r="E777" s="11" t="s">
        <v>37</v>
      </c>
      <c r="F777" s="11" t="s">
        <v>37</v>
      </c>
      <c r="G777" s="12" t="s">
        <v>92</v>
      </c>
      <c r="H777" s="12" t="s">
        <v>3445</v>
      </c>
      <c r="I777" s="12" t="s">
        <v>582</v>
      </c>
      <c r="J777" s="10" t="s">
        <v>139</v>
      </c>
      <c r="K777" s="13" t="s">
        <v>31127</v>
      </c>
      <c r="L777" s="13" t="s">
        <v>1</v>
      </c>
      <c r="M777" s="14">
        <v>200</v>
      </c>
      <c r="N777" s="14">
        <v>200</v>
      </c>
      <c r="O777" s="14">
        <v>200</v>
      </c>
      <c r="P777" s="10" t="s">
        <v>356</v>
      </c>
      <c r="Q777" s="12" t="s">
        <v>357</v>
      </c>
      <c r="R777" s="12" t="s">
        <v>358</v>
      </c>
      <c r="S777" s="12">
        <v>1</v>
      </c>
      <c r="T777" s="12">
        <v>2026</v>
      </c>
      <c r="U777" s="12" t="s">
        <v>30537</v>
      </c>
      <c r="V777" s="15">
        <v>29.887194000000001</v>
      </c>
      <c r="W777" s="15">
        <v>-95.023660000000007</v>
      </c>
    </row>
    <row r="778" spans="1:23" x14ac:dyDescent="0.3">
      <c r="A778" s="9">
        <v>5109</v>
      </c>
      <c r="B778" s="10" t="s">
        <v>2054</v>
      </c>
      <c r="C778" s="9">
        <v>67755</v>
      </c>
      <c r="D778" s="10" t="s">
        <v>31128</v>
      </c>
      <c r="E778" s="11" t="s">
        <v>37</v>
      </c>
      <c r="F778" s="11" t="s">
        <v>37</v>
      </c>
      <c r="G778" s="12" t="s">
        <v>2026</v>
      </c>
      <c r="H778" s="12" t="s">
        <v>31129</v>
      </c>
      <c r="I778" s="12" t="s">
        <v>134</v>
      </c>
      <c r="J778" s="10" t="s">
        <v>40</v>
      </c>
      <c r="K778" s="13" t="s">
        <v>31130</v>
      </c>
      <c r="L778" s="13" t="s">
        <v>1</v>
      </c>
      <c r="M778" s="14">
        <v>150</v>
      </c>
      <c r="N778" s="14">
        <v>150</v>
      </c>
      <c r="O778" s="14">
        <v>150</v>
      </c>
      <c r="P778" s="10" t="s">
        <v>360</v>
      </c>
      <c r="Q778" s="12" t="s">
        <v>361</v>
      </c>
      <c r="R778" s="12" t="s">
        <v>362</v>
      </c>
      <c r="S778" s="12">
        <v>1</v>
      </c>
      <c r="T778" s="12">
        <v>2026</v>
      </c>
      <c r="U778" s="12" t="s">
        <v>29707</v>
      </c>
      <c r="V778" s="15">
        <v>45.334045000000003</v>
      </c>
      <c r="W778" s="15">
        <v>-83.751170000000002</v>
      </c>
    </row>
    <row r="779" spans="1:23" x14ac:dyDescent="0.3">
      <c r="A779" s="9">
        <v>66366</v>
      </c>
      <c r="B779" s="10" t="s">
        <v>31131</v>
      </c>
      <c r="C779" s="9">
        <v>67765</v>
      </c>
      <c r="D779" s="10" t="s">
        <v>31132</v>
      </c>
      <c r="E779" s="11" t="s">
        <v>37</v>
      </c>
      <c r="F779" s="11" t="s">
        <v>37</v>
      </c>
      <c r="G779" s="12" t="s">
        <v>92</v>
      </c>
      <c r="H779" s="12" t="s">
        <v>2031</v>
      </c>
      <c r="I779" s="12" t="s">
        <v>582</v>
      </c>
      <c r="J779" s="10" t="s">
        <v>139</v>
      </c>
      <c r="K779" s="13" t="s">
        <v>31133</v>
      </c>
      <c r="L779" s="13" t="s">
        <v>1</v>
      </c>
      <c r="M779" s="14">
        <v>150</v>
      </c>
      <c r="N779" s="14">
        <v>150</v>
      </c>
      <c r="O779" s="14">
        <v>150</v>
      </c>
      <c r="P779" s="10" t="s">
        <v>360</v>
      </c>
      <c r="Q779" s="12" t="s">
        <v>361</v>
      </c>
      <c r="R779" s="12" t="s">
        <v>362</v>
      </c>
      <c r="S779" s="12">
        <v>1</v>
      </c>
      <c r="T779" s="12">
        <v>2026</v>
      </c>
      <c r="U779" s="12" t="s">
        <v>29705</v>
      </c>
      <c r="V779" s="15">
        <v>33.457355999999997</v>
      </c>
      <c r="W779" s="15">
        <v>-97.289609999999996</v>
      </c>
    </row>
    <row r="780" spans="1:23" x14ac:dyDescent="0.3">
      <c r="A780" s="9">
        <v>20323</v>
      </c>
      <c r="B780" s="10" t="s">
        <v>5428</v>
      </c>
      <c r="C780" s="9">
        <v>67878</v>
      </c>
      <c r="D780" s="10" t="s">
        <v>31134</v>
      </c>
      <c r="E780" s="11" t="s">
        <v>37</v>
      </c>
      <c r="F780" s="11" t="s">
        <v>37</v>
      </c>
      <c r="G780" s="12" t="s">
        <v>80</v>
      </c>
      <c r="H780" s="12" t="s">
        <v>749</v>
      </c>
      <c r="I780" s="12" t="s">
        <v>138</v>
      </c>
      <c r="J780" s="10" t="s">
        <v>5315</v>
      </c>
      <c r="K780" s="13" t="s">
        <v>1030</v>
      </c>
      <c r="L780" s="13" t="s">
        <v>1</v>
      </c>
      <c r="M780" s="14">
        <v>50</v>
      </c>
      <c r="N780" s="14">
        <v>50</v>
      </c>
      <c r="O780" s="14">
        <v>50</v>
      </c>
      <c r="P780" s="10" t="s">
        <v>356</v>
      </c>
      <c r="Q780" s="12" t="s">
        <v>357</v>
      </c>
      <c r="R780" s="12" t="s">
        <v>358</v>
      </c>
      <c r="S780" s="12">
        <v>1</v>
      </c>
      <c r="T780" s="12">
        <v>2026</v>
      </c>
      <c r="U780" s="12" t="s">
        <v>29705</v>
      </c>
      <c r="V780" s="15">
        <v>32.59507</v>
      </c>
      <c r="W780" s="15">
        <v>-117.0586</v>
      </c>
    </row>
    <row r="781" spans="1:23" x14ac:dyDescent="0.3">
      <c r="A781" s="9">
        <v>66455</v>
      </c>
      <c r="B781" s="10" t="s">
        <v>31135</v>
      </c>
      <c r="C781" s="9">
        <v>67887</v>
      </c>
      <c r="D781" s="10" t="s">
        <v>31136</v>
      </c>
      <c r="E781" s="11" t="s">
        <v>37</v>
      </c>
      <c r="F781" s="11" t="s">
        <v>37</v>
      </c>
      <c r="G781" s="12" t="s">
        <v>132</v>
      </c>
      <c r="H781" s="12" t="s">
        <v>2238</v>
      </c>
      <c r="I781" s="12" t="s">
        <v>134</v>
      </c>
      <c r="J781" s="10" t="s">
        <v>139</v>
      </c>
      <c r="K781" s="13" t="s">
        <v>31137</v>
      </c>
      <c r="L781" s="13" t="s">
        <v>1</v>
      </c>
      <c r="M781" s="14">
        <v>0.9</v>
      </c>
      <c r="N781" s="14">
        <v>0.9</v>
      </c>
      <c r="O781" s="14">
        <v>0.9</v>
      </c>
      <c r="P781" s="10" t="s">
        <v>360</v>
      </c>
      <c r="Q781" s="12" t="s">
        <v>361</v>
      </c>
      <c r="R781" s="12" t="s">
        <v>362</v>
      </c>
      <c r="S781" s="12">
        <v>1</v>
      </c>
      <c r="T781" s="12">
        <v>2026</v>
      </c>
      <c r="U781" s="12" t="s">
        <v>30381</v>
      </c>
      <c r="V781" s="15">
        <v>44.515900000000002</v>
      </c>
      <c r="W781" s="15">
        <v>-92.5214</v>
      </c>
    </row>
    <row r="782" spans="1:23" x14ac:dyDescent="0.3">
      <c r="A782" s="9">
        <v>50123</v>
      </c>
      <c r="B782" s="10" t="s">
        <v>9319</v>
      </c>
      <c r="C782" s="9">
        <v>68011</v>
      </c>
      <c r="D782" s="10" t="s">
        <v>31138</v>
      </c>
      <c r="E782" s="11" t="s">
        <v>37</v>
      </c>
      <c r="F782" s="11" t="s">
        <v>37</v>
      </c>
      <c r="G782" s="12" t="s">
        <v>419</v>
      </c>
      <c r="H782" s="12" t="s">
        <v>420</v>
      </c>
      <c r="I782" s="12" t="s">
        <v>179</v>
      </c>
      <c r="J782" s="10" t="s">
        <v>139</v>
      </c>
      <c r="K782" s="13" t="s">
        <v>31139</v>
      </c>
      <c r="L782" s="13" t="s">
        <v>1</v>
      </c>
      <c r="M782" s="14">
        <v>124.7</v>
      </c>
      <c r="N782" s="14">
        <v>124.7</v>
      </c>
      <c r="O782" s="14">
        <v>124.7</v>
      </c>
      <c r="P782" s="10" t="s">
        <v>360</v>
      </c>
      <c r="Q782" s="12" t="s">
        <v>361</v>
      </c>
      <c r="R782" s="12" t="s">
        <v>362</v>
      </c>
      <c r="S782" s="12">
        <v>1</v>
      </c>
      <c r="T782" s="12">
        <v>2026</v>
      </c>
      <c r="U782" s="12" t="s">
        <v>29705</v>
      </c>
      <c r="V782" s="15">
        <v>36.254390000000001</v>
      </c>
      <c r="W782" s="15">
        <v>-95.397480000000002</v>
      </c>
    </row>
    <row r="783" spans="1:23" x14ac:dyDescent="0.3">
      <c r="A783" s="9">
        <v>65869</v>
      </c>
      <c r="B783" s="10" t="s">
        <v>12034</v>
      </c>
      <c r="C783" s="9">
        <v>68122</v>
      </c>
      <c r="D783" s="10" t="s">
        <v>31140</v>
      </c>
      <c r="E783" s="11" t="s">
        <v>37</v>
      </c>
      <c r="F783" s="11" t="s">
        <v>37</v>
      </c>
      <c r="G783" s="12" t="s">
        <v>465</v>
      </c>
      <c r="H783" s="12" t="s">
        <v>6421</v>
      </c>
      <c r="I783" s="12" t="s">
        <v>168</v>
      </c>
      <c r="J783" s="10" t="s">
        <v>139</v>
      </c>
      <c r="K783" s="13" t="s">
        <v>31141</v>
      </c>
      <c r="L783" s="13" t="s">
        <v>1</v>
      </c>
      <c r="M783" s="14">
        <v>1.9</v>
      </c>
      <c r="N783" s="14">
        <v>1.9</v>
      </c>
      <c r="O783" s="14">
        <v>1.9</v>
      </c>
      <c r="P783" s="10" t="s">
        <v>360</v>
      </c>
      <c r="Q783" s="12" t="s">
        <v>361</v>
      </c>
      <c r="R783" s="12" t="s">
        <v>362</v>
      </c>
      <c r="S783" s="12">
        <v>1</v>
      </c>
      <c r="T783" s="12">
        <v>2026</v>
      </c>
      <c r="U783" s="12" t="s">
        <v>29705</v>
      </c>
      <c r="V783" s="15">
        <v>41.971288999999999</v>
      </c>
      <c r="W783" s="15">
        <v>-87.954620000000006</v>
      </c>
    </row>
    <row r="784" spans="1:23" x14ac:dyDescent="0.3">
      <c r="A784" s="9">
        <v>65869</v>
      </c>
      <c r="B784" s="10" t="s">
        <v>12034</v>
      </c>
      <c r="C784" s="9">
        <v>68129</v>
      </c>
      <c r="D784" s="10" t="s">
        <v>31142</v>
      </c>
      <c r="E784" s="11" t="s">
        <v>37</v>
      </c>
      <c r="F784" s="11" t="s">
        <v>37</v>
      </c>
      <c r="G784" s="12" t="s">
        <v>465</v>
      </c>
      <c r="H784" s="12" t="s">
        <v>1284</v>
      </c>
      <c r="I784" s="12" t="s">
        <v>168</v>
      </c>
      <c r="J784" s="10" t="s">
        <v>139</v>
      </c>
      <c r="K784" s="13" t="s">
        <v>31143</v>
      </c>
      <c r="L784" s="13" t="s">
        <v>1</v>
      </c>
      <c r="M784" s="14">
        <v>1.9</v>
      </c>
      <c r="N784" s="14">
        <v>1.9</v>
      </c>
      <c r="O784" s="14">
        <v>1.9</v>
      </c>
      <c r="P784" s="10" t="s">
        <v>360</v>
      </c>
      <c r="Q784" s="12" t="s">
        <v>361</v>
      </c>
      <c r="R784" s="12" t="s">
        <v>362</v>
      </c>
      <c r="S784" s="12">
        <v>1</v>
      </c>
      <c r="T784" s="12">
        <v>2026</v>
      </c>
      <c r="U784" s="12" t="s">
        <v>29705</v>
      </c>
      <c r="V784" s="15">
        <v>41.864640000000001</v>
      </c>
      <c r="W784" s="15">
        <v>-87.757570000000001</v>
      </c>
    </row>
    <row r="785" spans="1:23" x14ac:dyDescent="0.3">
      <c r="A785" s="9">
        <v>65869</v>
      </c>
      <c r="B785" s="10" t="s">
        <v>12034</v>
      </c>
      <c r="C785" s="9">
        <v>68133</v>
      </c>
      <c r="D785" s="10" t="s">
        <v>31144</v>
      </c>
      <c r="E785" s="11" t="s">
        <v>37</v>
      </c>
      <c r="F785" s="11" t="s">
        <v>37</v>
      </c>
      <c r="G785" s="12" t="s">
        <v>465</v>
      </c>
      <c r="H785" s="12" t="s">
        <v>6421</v>
      </c>
      <c r="I785" s="12" t="s">
        <v>168</v>
      </c>
      <c r="J785" s="10" t="s">
        <v>139</v>
      </c>
      <c r="K785" s="13" t="s">
        <v>31145</v>
      </c>
      <c r="L785" s="13" t="s">
        <v>1</v>
      </c>
      <c r="M785" s="14">
        <v>1.4</v>
      </c>
      <c r="N785" s="14">
        <v>1.4</v>
      </c>
      <c r="O785" s="14">
        <v>1.4</v>
      </c>
      <c r="P785" s="10" t="s">
        <v>360</v>
      </c>
      <c r="Q785" s="12" t="s">
        <v>361</v>
      </c>
      <c r="R785" s="12" t="s">
        <v>362</v>
      </c>
      <c r="S785" s="12">
        <v>1</v>
      </c>
      <c r="T785" s="12">
        <v>2026</v>
      </c>
      <c r="U785" s="12" t="s">
        <v>29705</v>
      </c>
      <c r="V785" s="15">
        <v>42.000959999999999</v>
      </c>
      <c r="W785" s="15">
        <v>-87.957819999999998</v>
      </c>
    </row>
    <row r="786" spans="1:23" x14ac:dyDescent="0.3">
      <c r="A786" s="9">
        <v>65869</v>
      </c>
      <c r="B786" s="10" t="s">
        <v>12034</v>
      </c>
      <c r="C786" s="9">
        <v>68143</v>
      </c>
      <c r="D786" s="10" t="s">
        <v>31146</v>
      </c>
      <c r="E786" s="11" t="s">
        <v>37</v>
      </c>
      <c r="F786" s="11" t="s">
        <v>37</v>
      </c>
      <c r="G786" s="12" t="s">
        <v>465</v>
      </c>
      <c r="H786" s="12" t="s">
        <v>1284</v>
      </c>
      <c r="I786" s="12" t="s">
        <v>168</v>
      </c>
      <c r="J786" s="10" t="s">
        <v>139</v>
      </c>
      <c r="K786" s="13" t="s">
        <v>31147</v>
      </c>
      <c r="L786" s="13" t="s">
        <v>1</v>
      </c>
      <c r="M786" s="14">
        <v>1.4</v>
      </c>
      <c r="N786" s="14">
        <v>1.4</v>
      </c>
      <c r="O786" s="14">
        <v>1.4</v>
      </c>
      <c r="P786" s="10" t="s">
        <v>360</v>
      </c>
      <c r="Q786" s="12" t="s">
        <v>361</v>
      </c>
      <c r="R786" s="12" t="s">
        <v>362</v>
      </c>
      <c r="S786" s="12">
        <v>1</v>
      </c>
      <c r="T786" s="12">
        <v>2026</v>
      </c>
      <c r="U786" s="12" t="s">
        <v>29705</v>
      </c>
      <c r="V786" s="15">
        <v>41.923020000000001</v>
      </c>
      <c r="W786" s="15">
        <v>-87.916460000000001</v>
      </c>
    </row>
    <row r="787" spans="1:23" x14ac:dyDescent="0.3">
      <c r="A787" s="9">
        <v>66646</v>
      </c>
      <c r="B787" s="10" t="s">
        <v>31148</v>
      </c>
      <c r="C787" s="9">
        <v>68212</v>
      </c>
      <c r="D787" s="10" t="s">
        <v>31149</v>
      </c>
      <c r="E787" s="11" t="s">
        <v>37</v>
      </c>
      <c r="F787" s="11" t="s">
        <v>37</v>
      </c>
      <c r="G787" s="12" t="s">
        <v>921</v>
      </c>
      <c r="H787" s="12" t="s">
        <v>922</v>
      </c>
      <c r="I787" s="12" t="s">
        <v>168</v>
      </c>
      <c r="J787" s="10" t="s">
        <v>139</v>
      </c>
      <c r="K787" s="13" t="s">
        <v>31150</v>
      </c>
      <c r="L787" s="13" t="s">
        <v>1</v>
      </c>
      <c r="M787" s="14">
        <v>2.5</v>
      </c>
      <c r="N787" s="14">
        <v>2.5</v>
      </c>
      <c r="O787" s="14">
        <v>2.5</v>
      </c>
      <c r="P787" s="10" t="s">
        <v>360</v>
      </c>
      <c r="Q787" s="12" t="s">
        <v>361</v>
      </c>
      <c r="R787" s="12" t="s">
        <v>362</v>
      </c>
      <c r="S787" s="12">
        <v>1</v>
      </c>
      <c r="T787" s="12">
        <v>2026</v>
      </c>
      <c r="U787" s="12" t="s">
        <v>30381</v>
      </c>
      <c r="V787" s="15">
        <v>39.372</v>
      </c>
      <c r="W787" s="15">
        <v>-75.763000000000005</v>
      </c>
    </row>
    <row r="788" spans="1:23" x14ac:dyDescent="0.3">
      <c r="A788" s="9">
        <v>5416</v>
      </c>
      <c r="B788" s="10" t="s">
        <v>2985</v>
      </c>
      <c r="C788" s="9">
        <v>68223</v>
      </c>
      <c r="D788" s="10" t="s">
        <v>31151</v>
      </c>
      <c r="E788" s="11" t="s">
        <v>37</v>
      </c>
      <c r="F788" s="11" t="s">
        <v>37</v>
      </c>
      <c r="G788" s="12" t="s">
        <v>336</v>
      </c>
      <c r="H788" s="12" t="s">
        <v>1524</v>
      </c>
      <c r="I788" s="12" t="s">
        <v>2987</v>
      </c>
      <c r="J788" s="10" t="s">
        <v>40</v>
      </c>
      <c r="K788" s="13" t="s">
        <v>31152</v>
      </c>
      <c r="L788" s="13" t="s">
        <v>1</v>
      </c>
      <c r="M788" s="14">
        <v>40.799999999999997</v>
      </c>
      <c r="N788" s="14">
        <v>42</v>
      </c>
      <c r="O788" s="14">
        <v>42</v>
      </c>
      <c r="P788" s="10" t="s">
        <v>360</v>
      </c>
      <c r="Q788" s="12" t="s">
        <v>361</v>
      </c>
      <c r="R788" s="12" t="s">
        <v>362</v>
      </c>
      <c r="S788" s="12">
        <v>1</v>
      </c>
      <c r="T788" s="12">
        <v>2026</v>
      </c>
      <c r="U788" s="12" t="s">
        <v>29705</v>
      </c>
      <c r="V788" s="15">
        <v>34.64611</v>
      </c>
      <c r="W788" s="15">
        <v>-82.030860000000004</v>
      </c>
    </row>
    <row r="789" spans="1:23" x14ac:dyDescent="0.3">
      <c r="A789" s="9">
        <v>6452</v>
      </c>
      <c r="B789" s="10" t="s">
        <v>939</v>
      </c>
      <c r="C789" s="9">
        <v>68276</v>
      </c>
      <c r="D789" s="10" t="s">
        <v>31153</v>
      </c>
      <c r="E789" s="11" t="s">
        <v>37</v>
      </c>
      <c r="F789" s="11" t="s">
        <v>37</v>
      </c>
      <c r="G789" s="12" t="s">
        <v>340</v>
      </c>
      <c r="H789" s="12" t="s">
        <v>6595</v>
      </c>
      <c r="I789" s="12" t="s">
        <v>942</v>
      </c>
      <c r="J789" s="10" t="s">
        <v>40</v>
      </c>
      <c r="K789" s="13" t="s">
        <v>41</v>
      </c>
      <c r="L789" s="13" t="s">
        <v>1</v>
      </c>
      <c r="M789" s="14">
        <v>74.5</v>
      </c>
      <c r="N789" s="14">
        <v>74.5</v>
      </c>
      <c r="O789" s="14">
        <v>74.5</v>
      </c>
      <c r="P789" s="10" t="s">
        <v>360</v>
      </c>
      <c r="Q789" s="12" t="s">
        <v>361</v>
      </c>
      <c r="R789" s="12" t="s">
        <v>362</v>
      </c>
      <c r="S789" s="12">
        <v>1</v>
      </c>
      <c r="T789" s="12">
        <v>2026</v>
      </c>
      <c r="U789" s="12" t="s">
        <v>29705</v>
      </c>
      <c r="V789" s="15">
        <v>26.762014000000001</v>
      </c>
      <c r="W789" s="15">
        <v>-81.253020000000006</v>
      </c>
    </row>
    <row r="790" spans="1:23" x14ac:dyDescent="0.3">
      <c r="A790" s="9">
        <v>66217</v>
      </c>
      <c r="B790" s="10" t="s">
        <v>29756</v>
      </c>
      <c r="C790" s="9">
        <v>68466</v>
      </c>
      <c r="D790" s="10" t="s">
        <v>31154</v>
      </c>
      <c r="E790" s="11" t="s">
        <v>37</v>
      </c>
      <c r="F790" s="11" t="s">
        <v>37</v>
      </c>
      <c r="G790" s="12" t="s">
        <v>276</v>
      </c>
      <c r="H790" s="12" t="s">
        <v>4583</v>
      </c>
      <c r="I790" s="12" t="s">
        <v>296</v>
      </c>
      <c r="J790" s="10" t="s">
        <v>139</v>
      </c>
      <c r="K790" s="13" t="s">
        <v>31155</v>
      </c>
      <c r="L790" s="13" t="s">
        <v>1</v>
      </c>
      <c r="M790" s="14">
        <v>89</v>
      </c>
      <c r="N790" s="14">
        <v>89</v>
      </c>
      <c r="O790" s="14">
        <v>89</v>
      </c>
      <c r="P790" s="10" t="s">
        <v>356</v>
      </c>
      <c r="Q790" s="12" t="s">
        <v>357</v>
      </c>
      <c r="R790" s="12" t="s">
        <v>358</v>
      </c>
      <c r="S790" s="12">
        <v>1</v>
      </c>
      <c r="T790" s="12">
        <v>2026</v>
      </c>
      <c r="U790" s="12" t="s">
        <v>29705</v>
      </c>
      <c r="V790" s="15">
        <v>33.588334000000003</v>
      </c>
      <c r="W790" s="15">
        <v>-113.5283</v>
      </c>
    </row>
    <row r="791" spans="1:23" x14ac:dyDescent="0.3">
      <c r="A791" s="9">
        <v>66217</v>
      </c>
      <c r="B791" s="10" t="s">
        <v>29756</v>
      </c>
      <c r="C791" s="9">
        <v>68466</v>
      </c>
      <c r="D791" s="10" t="s">
        <v>31154</v>
      </c>
      <c r="E791" s="11" t="s">
        <v>37</v>
      </c>
      <c r="F791" s="11" t="s">
        <v>37</v>
      </c>
      <c r="G791" s="12" t="s">
        <v>276</v>
      </c>
      <c r="H791" s="12" t="s">
        <v>4583</v>
      </c>
      <c r="I791" s="12" t="s">
        <v>296</v>
      </c>
      <c r="J791" s="10" t="s">
        <v>139</v>
      </c>
      <c r="K791" s="13" t="s">
        <v>31156</v>
      </c>
      <c r="L791" s="13" t="s">
        <v>1</v>
      </c>
      <c r="M791" s="14">
        <v>89</v>
      </c>
      <c r="N791" s="14">
        <v>89</v>
      </c>
      <c r="O791" s="14">
        <v>89</v>
      </c>
      <c r="P791" s="10" t="s">
        <v>356</v>
      </c>
      <c r="Q791" s="12" t="s">
        <v>357</v>
      </c>
      <c r="R791" s="12" t="s">
        <v>358</v>
      </c>
      <c r="S791" s="12">
        <v>1</v>
      </c>
      <c r="T791" s="12">
        <v>2026</v>
      </c>
      <c r="U791" s="12" t="s">
        <v>29705</v>
      </c>
      <c r="V791" s="15">
        <v>33.588334000000003</v>
      </c>
      <c r="W791" s="15">
        <v>-113.5283</v>
      </c>
    </row>
    <row r="792" spans="1:23" x14ac:dyDescent="0.3">
      <c r="A792" s="9">
        <v>66217</v>
      </c>
      <c r="B792" s="10" t="s">
        <v>29756</v>
      </c>
      <c r="C792" s="9">
        <v>68466</v>
      </c>
      <c r="D792" s="10" t="s">
        <v>31154</v>
      </c>
      <c r="E792" s="11" t="s">
        <v>37</v>
      </c>
      <c r="F792" s="11" t="s">
        <v>37</v>
      </c>
      <c r="G792" s="12" t="s">
        <v>276</v>
      </c>
      <c r="H792" s="12" t="s">
        <v>4583</v>
      </c>
      <c r="I792" s="12" t="s">
        <v>296</v>
      </c>
      <c r="J792" s="10" t="s">
        <v>139</v>
      </c>
      <c r="K792" s="13" t="s">
        <v>31157</v>
      </c>
      <c r="L792" s="13" t="s">
        <v>1</v>
      </c>
      <c r="M792" s="14">
        <v>89</v>
      </c>
      <c r="N792" s="14">
        <v>89</v>
      </c>
      <c r="O792" s="14">
        <v>89</v>
      </c>
      <c r="P792" s="10" t="s">
        <v>356</v>
      </c>
      <c r="Q792" s="12" t="s">
        <v>357</v>
      </c>
      <c r="R792" s="12" t="s">
        <v>358</v>
      </c>
      <c r="S792" s="12">
        <v>1</v>
      </c>
      <c r="T792" s="12">
        <v>2026</v>
      </c>
      <c r="U792" s="12" t="s">
        <v>29705</v>
      </c>
      <c r="V792" s="15">
        <v>33.588334000000003</v>
      </c>
      <c r="W792" s="15">
        <v>-113.5283</v>
      </c>
    </row>
    <row r="793" spans="1:23" x14ac:dyDescent="0.3">
      <c r="A793" s="9">
        <v>66217</v>
      </c>
      <c r="B793" s="10" t="s">
        <v>29756</v>
      </c>
      <c r="C793" s="9">
        <v>68466</v>
      </c>
      <c r="D793" s="10" t="s">
        <v>31154</v>
      </c>
      <c r="E793" s="11" t="s">
        <v>37</v>
      </c>
      <c r="F793" s="11" t="s">
        <v>37</v>
      </c>
      <c r="G793" s="12" t="s">
        <v>276</v>
      </c>
      <c r="H793" s="12" t="s">
        <v>4583</v>
      </c>
      <c r="I793" s="12" t="s">
        <v>296</v>
      </c>
      <c r="J793" s="10" t="s">
        <v>139</v>
      </c>
      <c r="K793" s="13" t="s">
        <v>31158</v>
      </c>
      <c r="L793" s="13" t="s">
        <v>1</v>
      </c>
      <c r="M793" s="14">
        <v>166.7</v>
      </c>
      <c r="N793" s="14">
        <v>166.7</v>
      </c>
      <c r="O793" s="14">
        <v>166.7</v>
      </c>
      <c r="P793" s="10" t="s">
        <v>360</v>
      </c>
      <c r="Q793" s="12" t="s">
        <v>361</v>
      </c>
      <c r="R793" s="12" t="s">
        <v>362</v>
      </c>
      <c r="S793" s="12">
        <v>1</v>
      </c>
      <c r="T793" s="12">
        <v>2026</v>
      </c>
      <c r="U793" s="12" t="s">
        <v>29705</v>
      </c>
      <c r="V793" s="15">
        <v>33.588334000000003</v>
      </c>
      <c r="W793" s="15">
        <v>-113.5283</v>
      </c>
    </row>
    <row r="794" spans="1:23" x14ac:dyDescent="0.3">
      <c r="A794" s="9">
        <v>66217</v>
      </c>
      <c r="B794" s="10" t="s">
        <v>29756</v>
      </c>
      <c r="C794" s="9">
        <v>68466</v>
      </c>
      <c r="D794" s="10" t="s">
        <v>31154</v>
      </c>
      <c r="E794" s="11" t="s">
        <v>37</v>
      </c>
      <c r="F794" s="11" t="s">
        <v>37</v>
      </c>
      <c r="G794" s="12" t="s">
        <v>276</v>
      </c>
      <c r="H794" s="12" t="s">
        <v>4583</v>
      </c>
      <c r="I794" s="12" t="s">
        <v>296</v>
      </c>
      <c r="J794" s="10" t="s">
        <v>139</v>
      </c>
      <c r="K794" s="13" t="s">
        <v>31159</v>
      </c>
      <c r="L794" s="13" t="s">
        <v>1</v>
      </c>
      <c r="M794" s="14">
        <v>166.7</v>
      </c>
      <c r="N794" s="14">
        <v>166.7</v>
      </c>
      <c r="O794" s="14">
        <v>166.7</v>
      </c>
      <c r="P794" s="10" t="s">
        <v>360</v>
      </c>
      <c r="Q794" s="12" t="s">
        <v>361</v>
      </c>
      <c r="R794" s="12" t="s">
        <v>362</v>
      </c>
      <c r="S794" s="12">
        <v>1</v>
      </c>
      <c r="T794" s="12">
        <v>2026</v>
      </c>
      <c r="U794" s="12" t="s">
        <v>29705</v>
      </c>
      <c r="V794" s="15">
        <v>33.588334000000003</v>
      </c>
      <c r="W794" s="15">
        <v>-113.5283</v>
      </c>
    </row>
    <row r="795" spans="1:23" x14ac:dyDescent="0.3">
      <c r="A795" s="9">
        <v>66217</v>
      </c>
      <c r="B795" s="10" t="s">
        <v>29756</v>
      </c>
      <c r="C795" s="9">
        <v>68466</v>
      </c>
      <c r="D795" s="10" t="s">
        <v>31154</v>
      </c>
      <c r="E795" s="11" t="s">
        <v>37</v>
      </c>
      <c r="F795" s="11" t="s">
        <v>37</v>
      </c>
      <c r="G795" s="12" t="s">
        <v>276</v>
      </c>
      <c r="H795" s="12" t="s">
        <v>4583</v>
      </c>
      <c r="I795" s="12" t="s">
        <v>296</v>
      </c>
      <c r="J795" s="10" t="s">
        <v>139</v>
      </c>
      <c r="K795" s="13" t="s">
        <v>31160</v>
      </c>
      <c r="L795" s="13" t="s">
        <v>1</v>
      </c>
      <c r="M795" s="14">
        <v>166.7</v>
      </c>
      <c r="N795" s="14">
        <v>166.7</v>
      </c>
      <c r="O795" s="14">
        <v>166.7</v>
      </c>
      <c r="P795" s="10" t="s">
        <v>360</v>
      </c>
      <c r="Q795" s="12" t="s">
        <v>361</v>
      </c>
      <c r="R795" s="12" t="s">
        <v>362</v>
      </c>
      <c r="S795" s="12">
        <v>1</v>
      </c>
      <c r="T795" s="12">
        <v>2026</v>
      </c>
      <c r="U795" s="12" t="s">
        <v>29705</v>
      </c>
      <c r="V795" s="15">
        <v>33.588334000000003</v>
      </c>
      <c r="W795" s="15">
        <v>-113.5283</v>
      </c>
    </row>
    <row r="796" spans="1:23" x14ac:dyDescent="0.3">
      <c r="A796" s="9">
        <v>60059</v>
      </c>
      <c r="B796" s="10" t="s">
        <v>15650</v>
      </c>
      <c r="C796" s="9">
        <v>68518</v>
      </c>
      <c r="D796" s="10" t="s">
        <v>31161</v>
      </c>
      <c r="E796" s="11" t="s">
        <v>37</v>
      </c>
      <c r="F796" s="11" t="s">
        <v>37</v>
      </c>
      <c r="G796" s="12" t="s">
        <v>80</v>
      </c>
      <c r="H796" s="12" t="s">
        <v>515</v>
      </c>
      <c r="I796" s="12" t="s">
        <v>138</v>
      </c>
      <c r="J796" s="10" t="s">
        <v>139</v>
      </c>
      <c r="K796" s="13" t="s">
        <v>31162</v>
      </c>
      <c r="L796" s="13" t="s">
        <v>1</v>
      </c>
      <c r="M796" s="14">
        <v>2</v>
      </c>
      <c r="N796" s="14">
        <v>2</v>
      </c>
      <c r="O796" s="14">
        <v>2</v>
      </c>
      <c r="P796" s="10" t="s">
        <v>356</v>
      </c>
      <c r="Q796" s="12" t="s">
        <v>357</v>
      </c>
      <c r="R796" s="12" t="s">
        <v>358</v>
      </c>
      <c r="S796" s="12">
        <v>1</v>
      </c>
      <c r="T796" s="12">
        <v>2026</v>
      </c>
      <c r="U796" s="12" t="s">
        <v>29705</v>
      </c>
      <c r="V796" s="15">
        <v>37.000928999999999</v>
      </c>
      <c r="W796" s="15">
        <v>-120.6648</v>
      </c>
    </row>
    <row r="797" spans="1:23" x14ac:dyDescent="0.3">
      <c r="A797" s="9">
        <v>66911</v>
      </c>
      <c r="B797" s="10" t="s">
        <v>31163</v>
      </c>
      <c r="C797" s="9">
        <v>68536</v>
      </c>
      <c r="D797" s="10" t="s">
        <v>31164</v>
      </c>
      <c r="E797" s="11" t="s">
        <v>37</v>
      </c>
      <c r="F797" s="11" t="s">
        <v>37</v>
      </c>
      <c r="G797" s="12" t="s">
        <v>2381</v>
      </c>
      <c r="H797" s="12" t="s">
        <v>447</v>
      </c>
      <c r="I797" s="12" t="s">
        <v>147</v>
      </c>
      <c r="J797" s="10" t="s">
        <v>139</v>
      </c>
      <c r="K797" s="13" t="s">
        <v>31165</v>
      </c>
      <c r="L797" s="13" t="s">
        <v>1</v>
      </c>
      <c r="M797" s="14">
        <v>50</v>
      </c>
      <c r="N797" s="14">
        <v>50</v>
      </c>
      <c r="O797" s="14">
        <v>50</v>
      </c>
      <c r="P797" s="10" t="s">
        <v>356</v>
      </c>
      <c r="Q797" s="12" t="s">
        <v>357</v>
      </c>
      <c r="R797" s="12" t="s">
        <v>358</v>
      </c>
      <c r="S797" s="12">
        <v>1</v>
      </c>
      <c r="T797" s="12">
        <v>2026</v>
      </c>
      <c r="U797" s="12" t="s">
        <v>30537</v>
      </c>
      <c r="V797" s="15">
        <v>33.643543999999999</v>
      </c>
      <c r="W797" s="15">
        <v>-88.593980000000002</v>
      </c>
    </row>
    <row r="798" spans="1:23" x14ac:dyDescent="0.3">
      <c r="A798" s="9">
        <v>66911</v>
      </c>
      <c r="B798" s="10" t="s">
        <v>31163</v>
      </c>
      <c r="C798" s="9">
        <v>68536</v>
      </c>
      <c r="D798" s="10" t="s">
        <v>31164</v>
      </c>
      <c r="E798" s="11" t="s">
        <v>37</v>
      </c>
      <c r="F798" s="11" t="s">
        <v>37</v>
      </c>
      <c r="G798" s="12" t="s">
        <v>2381</v>
      </c>
      <c r="H798" s="12" t="s">
        <v>447</v>
      </c>
      <c r="I798" s="12" t="s">
        <v>147</v>
      </c>
      <c r="J798" s="10" t="s">
        <v>139</v>
      </c>
      <c r="K798" s="13" t="s">
        <v>31166</v>
      </c>
      <c r="L798" s="13" t="s">
        <v>1</v>
      </c>
      <c r="M798" s="14">
        <v>200</v>
      </c>
      <c r="N798" s="14">
        <v>200</v>
      </c>
      <c r="O798" s="14">
        <v>200</v>
      </c>
      <c r="P798" s="10" t="s">
        <v>360</v>
      </c>
      <c r="Q798" s="12" t="s">
        <v>361</v>
      </c>
      <c r="R798" s="12" t="s">
        <v>362</v>
      </c>
      <c r="S798" s="12">
        <v>1</v>
      </c>
      <c r="T798" s="12">
        <v>2026</v>
      </c>
      <c r="U798" s="12" t="s">
        <v>30537</v>
      </c>
      <c r="V798" s="15">
        <v>33.643543999999999</v>
      </c>
      <c r="W798" s="15">
        <v>-88.593980000000002</v>
      </c>
    </row>
    <row r="799" spans="1:23" x14ac:dyDescent="0.3">
      <c r="A799" s="9">
        <v>66924</v>
      </c>
      <c r="B799" s="10" t="s">
        <v>31167</v>
      </c>
      <c r="C799" s="9">
        <v>68549</v>
      </c>
      <c r="D799" s="10" t="s">
        <v>31167</v>
      </c>
      <c r="E799" s="11" t="s">
        <v>37</v>
      </c>
      <c r="F799" s="11" t="s">
        <v>37</v>
      </c>
      <c r="G799" s="12" t="s">
        <v>1033</v>
      </c>
      <c r="H799" s="12" t="s">
        <v>143</v>
      </c>
      <c r="I799" s="12" t="s">
        <v>61</v>
      </c>
      <c r="J799" s="10" t="s">
        <v>139</v>
      </c>
      <c r="K799" s="13" t="s">
        <v>31168</v>
      </c>
      <c r="L799" s="13" t="s">
        <v>1</v>
      </c>
      <c r="M799" s="14">
        <v>80</v>
      </c>
      <c r="N799" s="14">
        <v>80</v>
      </c>
      <c r="O799" s="14">
        <v>80</v>
      </c>
      <c r="P799" s="10" t="s">
        <v>360</v>
      </c>
      <c r="Q799" s="12" t="s">
        <v>361</v>
      </c>
      <c r="R799" s="12" t="s">
        <v>362</v>
      </c>
      <c r="S799" s="12">
        <v>1</v>
      </c>
      <c r="T799" s="12">
        <v>2026</v>
      </c>
      <c r="U799" s="12" t="s">
        <v>30471</v>
      </c>
      <c r="V799" s="15">
        <v>31.995000000000001</v>
      </c>
      <c r="W799" s="15">
        <v>-83.543999999999997</v>
      </c>
    </row>
    <row r="800" spans="1:23" x14ac:dyDescent="0.3">
      <c r="A800" s="9">
        <v>67050</v>
      </c>
      <c r="B800" s="10" t="s">
        <v>31169</v>
      </c>
      <c r="C800" s="9">
        <v>68753</v>
      </c>
      <c r="D800" s="10" t="s">
        <v>31170</v>
      </c>
      <c r="E800" s="11" t="s">
        <v>37</v>
      </c>
      <c r="F800" s="11" t="s">
        <v>37</v>
      </c>
      <c r="G800" s="12" t="s">
        <v>80</v>
      </c>
      <c r="H800" s="12" t="s">
        <v>613</v>
      </c>
      <c r="I800" s="12" t="s">
        <v>138</v>
      </c>
      <c r="J800" s="10" t="s">
        <v>139</v>
      </c>
      <c r="K800" s="13" t="s">
        <v>31171</v>
      </c>
      <c r="L800" s="13" t="s">
        <v>1</v>
      </c>
      <c r="M800" s="14">
        <v>3</v>
      </c>
      <c r="N800" s="14">
        <v>3</v>
      </c>
      <c r="O800" s="14">
        <v>3</v>
      </c>
      <c r="P800" s="10" t="s">
        <v>360</v>
      </c>
      <c r="Q800" s="12" t="s">
        <v>361</v>
      </c>
      <c r="R800" s="12" t="s">
        <v>362</v>
      </c>
      <c r="S800" s="12">
        <v>1</v>
      </c>
      <c r="T800" s="12">
        <v>2026</v>
      </c>
      <c r="U800" s="12" t="s">
        <v>30537</v>
      </c>
      <c r="V800" s="15">
        <v>35.6</v>
      </c>
      <c r="W800" s="15">
        <v>-119.58240000000001</v>
      </c>
    </row>
    <row r="801" spans="1:23" x14ac:dyDescent="0.3">
      <c r="A801" s="9">
        <v>12303</v>
      </c>
      <c r="B801" s="10" t="s">
        <v>7112</v>
      </c>
      <c r="C801" s="9">
        <v>52149</v>
      </c>
      <c r="D801" s="10" t="s">
        <v>7113</v>
      </c>
      <c r="E801" s="11" t="s">
        <v>37</v>
      </c>
      <c r="F801" s="11" t="s">
        <v>37</v>
      </c>
      <c r="G801" s="12" t="s">
        <v>3195</v>
      </c>
      <c r="H801" s="12" t="s">
        <v>1592</v>
      </c>
      <c r="I801" s="12" t="s">
        <v>168</v>
      </c>
      <c r="J801" s="10" t="s">
        <v>1805</v>
      </c>
      <c r="K801" s="13" t="s">
        <v>31172</v>
      </c>
      <c r="L801" s="13" t="s">
        <v>1</v>
      </c>
      <c r="M801" s="14">
        <v>2.5</v>
      </c>
      <c r="N801" s="14">
        <v>2.5</v>
      </c>
      <c r="O801" s="14">
        <v>2.5</v>
      </c>
      <c r="P801" s="10" t="s">
        <v>323</v>
      </c>
      <c r="Q801" s="12" t="s">
        <v>68</v>
      </c>
      <c r="R801" s="12" t="s">
        <v>44</v>
      </c>
      <c r="S801" s="12">
        <v>2</v>
      </c>
      <c r="T801" s="12">
        <v>2026</v>
      </c>
      <c r="U801" s="12" t="s">
        <v>30537</v>
      </c>
      <c r="V801" s="15">
        <v>40.217962999999997</v>
      </c>
      <c r="W801" s="15">
        <v>-75.298820000000006</v>
      </c>
    </row>
    <row r="802" spans="1:23" x14ac:dyDescent="0.3">
      <c r="A802" s="9">
        <v>64457</v>
      </c>
      <c r="B802" s="10" t="s">
        <v>24242</v>
      </c>
      <c r="C802" s="9">
        <v>65138</v>
      </c>
      <c r="D802" s="10" t="s">
        <v>31173</v>
      </c>
      <c r="E802" s="11" t="s">
        <v>37</v>
      </c>
      <c r="F802" s="11" t="s">
        <v>37</v>
      </c>
      <c r="G802" s="12" t="s">
        <v>1219</v>
      </c>
      <c r="H802" s="12" t="s">
        <v>1864</v>
      </c>
      <c r="I802" s="12" t="s">
        <v>848</v>
      </c>
      <c r="J802" s="10" t="s">
        <v>139</v>
      </c>
      <c r="K802" s="13" t="s">
        <v>31174</v>
      </c>
      <c r="L802" s="13" t="s">
        <v>1</v>
      </c>
      <c r="M802" s="14">
        <v>2</v>
      </c>
      <c r="N802" s="14">
        <v>2</v>
      </c>
      <c r="O802" s="14">
        <v>2</v>
      </c>
      <c r="P802" s="10" t="s">
        <v>360</v>
      </c>
      <c r="Q802" s="12" t="s">
        <v>361</v>
      </c>
      <c r="R802" s="12" t="s">
        <v>362</v>
      </c>
      <c r="S802" s="12">
        <v>2</v>
      </c>
      <c r="T802" s="12">
        <v>2026</v>
      </c>
      <c r="U802" s="12" t="s">
        <v>30471</v>
      </c>
      <c r="V802" s="15">
        <v>43.323788</v>
      </c>
      <c r="W802" s="15">
        <v>-70.596990000000005</v>
      </c>
    </row>
    <row r="803" spans="1:23" x14ac:dyDescent="0.3">
      <c r="A803" s="9">
        <v>64684</v>
      </c>
      <c r="B803" s="10" t="s">
        <v>24734</v>
      </c>
      <c r="C803" s="9">
        <v>65349</v>
      </c>
      <c r="D803" s="10" t="s">
        <v>24735</v>
      </c>
      <c r="E803" s="11" t="s">
        <v>37</v>
      </c>
      <c r="F803" s="11" t="s">
        <v>37</v>
      </c>
      <c r="G803" s="12" t="s">
        <v>465</v>
      </c>
      <c r="H803" s="12" t="s">
        <v>8891</v>
      </c>
      <c r="I803" s="12" t="s">
        <v>134</v>
      </c>
      <c r="J803" s="10" t="s">
        <v>139</v>
      </c>
      <c r="K803" s="13" t="s">
        <v>31175</v>
      </c>
      <c r="L803" s="13" t="s">
        <v>1</v>
      </c>
      <c r="M803" s="14">
        <v>40</v>
      </c>
      <c r="N803" s="14">
        <v>40</v>
      </c>
      <c r="O803" s="14">
        <v>40</v>
      </c>
      <c r="P803" s="10" t="s">
        <v>356</v>
      </c>
      <c r="Q803" s="12" t="s">
        <v>357</v>
      </c>
      <c r="R803" s="12" t="s">
        <v>358</v>
      </c>
      <c r="S803" s="12">
        <v>2</v>
      </c>
      <c r="T803" s="12">
        <v>2026</v>
      </c>
      <c r="U803" s="12" t="s">
        <v>30381</v>
      </c>
      <c r="V803" s="15">
        <v>40.09393</v>
      </c>
      <c r="W803" s="15">
        <v>-89.420400000000001</v>
      </c>
    </row>
    <row r="804" spans="1:23" x14ac:dyDescent="0.3">
      <c r="A804" s="9">
        <v>65439</v>
      </c>
      <c r="B804" s="10" t="s">
        <v>31176</v>
      </c>
      <c r="C804" s="9">
        <v>66359</v>
      </c>
      <c r="D804" s="10" t="s">
        <v>31177</v>
      </c>
      <c r="E804" s="11" t="s">
        <v>37</v>
      </c>
      <c r="F804" s="11" t="s">
        <v>37</v>
      </c>
      <c r="G804" s="12" t="s">
        <v>3051</v>
      </c>
      <c r="H804" s="12" t="s">
        <v>11242</v>
      </c>
      <c r="I804" s="12" t="s">
        <v>168</v>
      </c>
      <c r="J804" s="10" t="s">
        <v>139</v>
      </c>
      <c r="K804" s="13" t="s">
        <v>31178</v>
      </c>
      <c r="L804" s="13" t="s">
        <v>1</v>
      </c>
      <c r="M804" s="14">
        <v>140.30000000000001</v>
      </c>
      <c r="N804" s="14">
        <v>140.30000000000001</v>
      </c>
      <c r="O804" s="14">
        <v>140.30000000000001</v>
      </c>
      <c r="P804" s="10" t="s">
        <v>52</v>
      </c>
      <c r="Q804" s="12" t="s">
        <v>53</v>
      </c>
      <c r="R804" s="12" t="s">
        <v>54</v>
      </c>
      <c r="S804" s="12">
        <v>2</v>
      </c>
      <c r="T804" s="12">
        <v>2026</v>
      </c>
      <c r="U804" s="12" t="s">
        <v>30537</v>
      </c>
      <c r="V804" s="15">
        <v>41.044220000000003</v>
      </c>
      <c r="W804" s="15">
        <v>-84.509810000000002</v>
      </c>
    </row>
    <row r="805" spans="1:23" x14ac:dyDescent="0.3">
      <c r="A805" s="9">
        <v>66141</v>
      </c>
      <c r="B805" s="10" t="s">
        <v>31179</v>
      </c>
      <c r="C805" s="9">
        <v>67260</v>
      </c>
      <c r="D805" s="10" t="s">
        <v>31179</v>
      </c>
      <c r="E805" s="11" t="s">
        <v>37</v>
      </c>
      <c r="F805" s="11" t="s">
        <v>37</v>
      </c>
      <c r="G805" s="12" t="s">
        <v>911</v>
      </c>
      <c r="H805" s="12" t="s">
        <v>8615</v>
      </c>
      <c r="I805" s="12" t="s">
        <v>94</v>
      </c>
      <c r="J805" s="10" t="s">
        <v>139</v>
      </c>
      <c r="K805" s="13" t="s">
        <v>31180</v>
      </c>
      <c r="L805" s="13" t="s">
        <v>1</v>
      </c>
      <c r="M805" s="14">
        <v>130</v>
      </c>
      <c r="N805" s="14">
        <v>130</v>
      </c>
      <c r="O805" s="14">
        <v>130</v>
      </c>
      <c r="P805" s="10" t="s">
        <v>360</v>
      </c>
      <c r="Q805" s="12" t="s">
        <v>361</v>
      </c>
      <c r="R805" s="12" t="s">
        <v>362</v>
      </c>
      <c r="S805" s="12">
        <v>2</v>
      </c>
      <c r="T805" s="12">
        <v>2026</v>
      </c>
      <c r="U805" s="12" t="s">
        <v>29707</v>
      </c>
      <c r="V805" s="15">
        <v>32.314779999999999</v>
      </c>
      <c r="W805" s="15">
        <v>-107.678</v>
      </c>
    </row>
    <row r="806" spans="1:23" x14ac:dyDescent="0.3">
      <c r="A806" s="9">
        <v>61060</v>
      </c>
      <c r="B806" s="10" t="s">
        <v>12946</v>
      </c>
      <c r="C806" s="9">
        <v>67666</v>
      </c>
      <c r="D806" s="10" t="s">
        <v>31181</v>
      </c>
      <c r="E806" s="11" t="s">
        <v>37</v>
      </c>
      <c r="F806" s="11" t="s">
        <v>37</v>
      </c>
      <c r="G806" s="12" t="s">
        <v>753</v>
      </c>
      <c r="H806" s="12" t="s">
        <v>4058</v>
      </c>
      <c r="I806" s="12" t="s">
        <v>754</v>
      </c>
      <c r="J806" s="10" t="s">
        <v>139</v>
      </c>
      <c r="K806" s="13" t="s">
        <v>31182</v>
      </c>
      <c r="L806" s="13" t="s">
        <v>1</v>
      </c>
      <c r="M806" s="14">
        <v>74.900000000000006</v>
      </c>
      <c r="N806" s="14">
        <v>74.900000000000006</v>
      </c>
      <c r="O806" s="14">
        <v>74.900000000000006</v>
      </c>
      <c r="P806" s="10" t="s">
        <v>360</v>
      </c>
      <c r="Q806" s="12" t="s">
        <v>361</v>
      </c>
      <c r="R806" s="12" t="s">
        <v>362</v>
      </c>
      <c r="S806" s="12">
        <v>2</v>
      </c>
      <c r="T806" s="12">
        <v>2026</v>
      </c>
      <c r="U806" s="12" t="s">
        <v>30381</v>
      </c>
      <c r="V806" s="15">
        <v>39.414779000000003</v>
      </c>
      <c r="W806" s="15">
        <v>-104.4481</v>
      </c>
    </row>
    <row r="807" spans="1:23" x14ac:dyDescent="0.3">
      <c r="A807" s="9">
        <v>66319</v>
      </c>
      <c r="B807" s="10" t="s">
        <v>31183</v>
      </c>
      <c r="C807" s="9">
        <v>67677</v>
      </c>
      <c r="D807" s="10" t="s">
        <v>31184</v>
      </c>
      <c r="E807" s="11" t="s">
        <v>37</v>
      </c>
      <c r="F807" s="11" t="s">
        <v>37</v>
      </c>
      <c r="G807" s="12" t="s">
        <v>2026</v>
      </c>
      <c r="H807" s="12" t="s">
        <v>2165</v>
      </c>
      <c r="I807" s="12" t="s">
        <v>134</v>
      </c>
      <c r="J807" s="10" t="s">
        <v>139</v>
      </c>
      <c r="K807" s="13" t="s">
        <v>31185</v>
      </c>
      <c r="L807" s="13" t="s">
        <v>1</v>
      </c>
      <c r="M807" s="14">
        <v>150</v>
      </c>
      <c r="N807" s="14">
        <v>150</v>
      </c>
      <c r="O807" s="14">
        <v>150</v>
      </c>
      <c r="P807" s="10" t="s">
        <v>360</v>
      </c>
      <c r="Q807" s="12" t="s">
        <v>361</v>
      </c>
      <c r="R807" s="12" t="s">
        <v>362</v>
      </c>
      <c r="S807" s="12">
        <v>2</v>
      </c>
      <c r="T807" s="12">
        <v>2026</v>
      </c>
      <c r="U807" s="12" t="s">
        <v>29705</v>
      </c>
      <c r="V807" s="15">
        <v>41.934092</v>
      </c>
      <c r="W807" s="15">
        <v>-84.734300000000005</v>
      </c>
    </row>
    <row r="808" spans="1:23" x14ac:dyDescent="0.3">
      <c r="A808" s="9">
        <v>5109</v>
      </c>
      <c r="B808" s="10" t="s">
        <v>2054</v>
      </c>
      <c r="C808" s="9">
        <v>67756</v>
      </c>
      <c r="D808" s="10" t="s">
        <v>31186</v>
      </c>
      <c r="E808" s="11" t="s">
        <v>37</v>
      </c>
      <c r="F808" s="11" t="s">
        <v>37</v>
      </c>
      <c r="G808" s="12" t="s">
        <v>2026</v>
      </c>
      <c r="H808" s="12" t="s">
        <v>9350</v>
      </c>
      <c r="I808" s="12" t="s">
        <v>134</v>
      </c>
      <c r="J808" s="10" t="s">
        <v>40</v>
      </c>
      <c r="K808" s="13" t="s">
        <v>31187</v>
      </c>
      <c r="L808" s="13" t="s">
        <v>1</v>
      </c>
      <c r="M808" s="14">
        <v>172</v>
      </c>
      <c r="N808" s="14">
        <v>172</v>
      </c>
      <c r="O808" s="14">
        <v>172</v>
      </c>
      <c r="P808" s="10" t="s">
        <v>360</v>
      </c>
      <c r="Q808" s="12" t="s">
        <v>361</v>
      </c>
      <c r="R808" s="12" t="s">
        <v>362</v>
      </c>
      <c r="S808" s="12">
        <v>2</v>
      </c>
      <c r="T808" s="12">
        <v>2026</v>
      </c>
      <c r="U808" s="12" t="s">
        <v>29705</v>
      </c>
      <c r="V808" s="15">
        <v>43.683579999999999</v>
      </c>
      <c r="W808" s="15">
        <v>-84.785210000000006</v>
      </c>
    </row>
    <row r="809" spans="1:23" x14ac:dyDescent="0.3">
      <c r="A809" s="9">
        <v>66552</v>
      </c>
      <c r="B809" s="10" t="s">
        <v>31188</v>
      </c>
      <c r="C809" s="9">
        <v>68000</v>
      </c>
      <c r="D809" s="10" t="s">
        <v>31189</v>
      </c>
      <c r="E809" s="11" t="s">
        <v>37</v>
      </c>
      <c r="F809" s="11" t="s">
        <v>37</v>
      </c>
      <c r="G809" s="12" t="s">
        <v>166</v>
      </c>
      <c r="H809" s="12" t="s">
        <v>2384</v>
      </c>
      <c r="I809" s="12" t="s">
        <v>168</v>
      </c>
      <c r="J809" s="10" t="s">
        <v>139</v>
      </c>
      <c r="K809" s="13" t="s">
        <v>31190</v>
      </c>
      <c r="L809" s="13" t="s">
        <v>1</v>
      </c>
      <c r="M809" s="14">
        <v>70</v>
      </c>
      <c r="N809" s="14">
        <v>70</v>
      </c>
      <c r="O809" s="14">
        <v>70</v>
      </c>
      <c r="P809" s="10" t="s">
        <v>360</v>
      </c>
      <c r="Q809" s="12" t="s">
        <v>361</v>
      </c>
      <c r="R809" s="12" t="s">
        <v>362</v>
      </c>
      <c r="S809" s="12">
        <v>2</v>
      </c>
      <c r="T809" s="12">
        <v>2026</v>
      </c>
      <c r="U809" s="12" t="s">
        <v>29705</v>
      </c>
      <c r="V809" s="15">
        <v>38.371180000000003</v>
      </c>
      <c r="W809" s="15">
        <v>-84.257800000000003</v>
      </c>
    </row>
    <row r="810" spans="1:23" x14ac:dyDescent="0.3">
      <c r="A810" s="9">
        <v>66567</v>
      </c>
      <c r="B810" s="10" t="s">
        <v>31191</v>
      </c>
      <c r="C810" s="9">
        <v>68055</v>
      </c>
      <c r="D810" s="10" t="s">
        <v>31192</v>
      </c>
      <c r="E810" s="11" t="s">
        <v>37</v>
      </c>
      <c r="F810" s="11" t="s">
        <v>37</v>
      </c>
      <c r="G810" s="12" t="s">
        <v>3609</v>
      </c>
      <c r="H810" s="12" t="s">
        <v>2704</v>
      </c>
      <c r="I810" s="12" t="s">
        <v>168</v>
      </c>
      <c r="J810" s="10" t="s">
        <v>139</v>
      </c>
      <c r="K810" s="13" t="s">
        <v>30635</v>
      </c>
      <c r="L810" s="13" t="s">
        <v>1</v>
      </c>
      <c r="M810" s="14">
        <v>150</v>
      </c>
      <c r="N810" s="14">
        <v>150</v>
      </c>
      <c r="O810" s="14">
        <v>150</v>
      </c>
      <c r="P810" s="10" t="s">
        <v>356</v>
      </c>
      <c r="Q810" s="12" t="s">
        <v>357</v>
      </c>
      <c r="R810" s="12" t="s">
        <v>358</v>
      </c>
      <c r="S810" s="12">
        <v>2</v>
      </c>
      <c r="T810" s="12">
        <v>2026</v>
      </c>
      <c r="U810" s="12" t="s">
        <v>30381</v>
      </c>
      <c r="V810" s="15">
        <v>38.616069000000003</v>
      </c>
      <c r="W810" s="15">
        <v>-78.686350000000004</v>
      </c>
    </row>
    <row r="811" spans="1:23" x14ac:dyDescent="0.3">
      <c r="A811" s="9">
        <v>65869</v>
      </c>
      <c r="B811" s="10" t="s">
        <v>12034</v>
      </c>
      <c r="C811" s="9">
        <v>68125</v>
      </c>
      <c r="D811" s="10" t="s">
        <v>31193</v>
      </c>
      <c r="E811" s="11" t="s">
        <v>37</v>
      </c>
      <c r="F811" s="11" t="s">
        <v>37</v>
      </c>
      <c r="G811" s="12" t="s">
        <v>465</v>
      </c>
      <c r="H811" s="12" t="s">
        <v>6421</v>
      </c>
      <c r="I811" s="12" t="s">
        <v>168</v>
      </c>
      <c r="J811" s="10" t="s">
        <v>139</v>
      </c>
      <c r="K811" s="13" t="s">
        <v>31194</v>
      </c>
      <c r="L811" s="13" t="s">
        <v>1</v>
      </c>
      <c r="M811" s="14">
        <v>1.1000000000000001</v>
      </c>
      <c r="N811" s="14">
        <v>1.1000000000000001</v>
      </c>
      <c r="O811" s="14">
        <v>1.1000000000000001</v>
      </c>
      <c r="P811" s="10" t="s">
        <v>360</v>
      </c>
      <c r="Q811" s="12" t="s">
        <v>361</v>
      </c>
      <c r="R811" s="12" t="s">
        <v>362</v>
      </c>
      <c r="S811" s="12">
        <v>2</v>
      </c>
      <c r="T811" s="12">
        <v>2026</v>
      </c>
      <c r="U811" s="12" t="s">
        <v>29705</v>
      </c>
      <c r="V811" s="15">
        <v>41.988416999999998</v>
      </c>
      <c r="W811" s="15">
        <v>-87.948939999999993</v>
      </c>
    </row>
    <row r="812" spans="1:23" x14ac:dyDescent="0.3">
      <c r="A812" s="9">
        <v>65869</v>
      </c>
      <c r="B812" s="10" t="s">
        <v>12034</v>
      </c>
      <c r="C812" s="9">
        <v>68128</v>
      </c>
      <c r="D812" s="10" t="s">
        <v>31195</v>
      </c>
      <c r="E812" s="11" t="s">
        <v>37</v>
      </c>
      <c r="F812" s="11" t="s">
        <v>37</v>
      </c>
      <c r="G812" s="12" t="s">
        <v>465</v>
      </c>
      <c r="H812" s="12" t="s">
        <v>6421</v>
      </c>
      <c r="I812" s="12" t="s">
        <v>168</v>
      </c>
      <c r="J812" s="10" t="s">
        <v>139</v>
      </c>
      <c r="K812" s="13" t="s">
        <v>31196</v>
      </c>
      <c r="L812" s="13" t="s">
        <v>1</v>
      </c>
      <c r="M812" s="14">
        <v>1.1000000000000001</v>
      </c>
      <c r="N812" s="14">
        <v>1.1000000000000001</v>
      </c>
      <c r="O812" s="14">
        <v>1.1000000000000001</v>
      </c>
      <c r="P812" s="10" t="s">
        <v>360</v>
      </c>
      <c r="Q812" s="12" t="s">
        <v>361</v>
      </c>
      <c r="R812" s="12" t="s">
        <v>362</v>
      </c>
      <c r="S812" s="12">
        <v>2</v>
      </c>
      <c r="T812" s="12">
        <v>2026</v>
      </c>
      <c r="U812" s="12" t="s">
        <v>29705</v>
      </c>
      <c r="V812" s="15">
        <v>41.984648</v>
      </c>
      <c r="W812" s="15">
        <v>-87.947670000000002</v>
      </c>
    </row>
    <row r="813" spans="1:23" x14ac:dyDescent="0.3">
      <c r="A813" s="9">
        <v>65869</v>
      </c>
      <c r="B813" s="10" t="s">
        <v>12034</v>
      </c>
      <c r="C813" s="9">
        <v>68138</v>
      </c>
      <c r="D813" s="10" t="s">
        <v>31197</v>
      </c>
      <c r="E813" s="11" t="s">
        <v>37</v>
      </c>
      <c r="F813" s="11" t="s">
        <v>37</v>
      </c>
      <c r="G813" s="12" t="s">
        <v>465</v>
      </c>
      <c r="H813" s="12" t="s">
        <v>6421</v>
      </c>
      <c r="I813" s="12" t="s">
        <v>168</v>
      </c>
      <c r="J813" s="10" t="s">
        <v>139</v>
      </c>
      <c r="K813" s="13" t="s">
        <v>31198</v>
      </c>
      <c r="L813" s="13" t="s">
        <v>1</v>
      </c>
      <c r="M813" s="14">
        <v>1.8</v>
      </c>
      <c r="N813" s="14">
        <v>1.8</v>
      </c>
      <c r="O813" s="14">
        <v>1.8</v>
      </c>
      <c r="P813" s="10" t="s">
        <v>360</v>
      </c>
      <c r="Q813" s="12" t="s">
        <v>361</v>
      </c>
      <c r="R813" s="12" t="s">
        <v>362</v>
      </c>
      <c r="S813" s="12">
        <v>2</v>
      </c>
      <c r="T813" s="12">
        <v>2026</v>
      </c>
      <c r="U813" s="12" t="s">
        <v>29705</v>
      </c>
      <c r="V813" s="15">
        <v>41.700530000000001</v>
      </c>
      <c r="W813" s="15">
        <v>-88.027439999999999</v>
      </c>
    </row>
    <row r="814" spans="1:23" x14ac:dyDescent="0.3">
      <c r="A814" s="9">
        <v>7140</v>
      </c>
      <c r="B814" s="10" t="s">
        <v>1031</v>
      </c>
      <c r="C814" s="9">
        <v>68512</v>
      </c>
      <c r="D814" s="10" t="s">
        <v>31199</v>
      </c>
      <c r="E814" s="11" t="s">
        <v>37</v>
      </c>
      <c r="F814" s="11" t="s">
        <v>37</v>
      </c>
      <c r="G814" s="12" t="s">
        <v>1033</v>
      </c>
      <c r="H814" s="12" t="s">
        <v>125</v>
      </c>
      <c r="I814" s="12" t="s">
        <v>61</v>
      </c>
      <c r="J814" s="10" t="s">
        <v>40</v>
      </c>
      <c r="K814" s="13" t="s">
        <v>41</v>
      </c>
      <c r="L814" s="13" t="s">
        <v>1</v>
      </c>
      <c r="M814" s="14">
        <v>265</v>
      </c>
      <c r="N814" s="14">
        <v>265</v>
      </c>
      <c r="O814" s="14">
        <v>265</v>
      </c>
      <c r="P814" s="10" t="s">
        <v>356</v>
      </c>
      <c r="Q814" s="12" t="s">
        <v>357</v>
      </c>
      <c r="R814" s="12" t="s">
        <v>358</v>
      </c>
      <c r="S814" s="12">
        <v>2</v>
      </c>
      <c r="T814" s="12">
        <v>2026</v>
      </c>
      <c r="U814" s="12" t="s">
        <v>29705</v>
      </c>
      <c r="V814" s="15">
        <v>34.324976999999997</v>
      </c>
      <c r="W814" s="15">
        <v>-84.328900000000004</v>
      </c>
    </row>
    <row r="815" spans="1:23" x14ac:dyDescent="0.3">
      <c r="A815" s="9">
        <v>66904</v>
      </c>
      <c r="B815" s="10" t="s">
        <v>31200</v>
      </c>
      <c r="C815" s="9">
        <v>68517</v>
      </c>
      <c r="D815" s="10" t="s">
        <v>31201</v>
      </c>
      <c r="E815" s="11" t="s">
        <v>37</v>
      </c>
      <c r="F815" s="11" t="s">
        <v>37</v>
      </c>
      <c r="G815" s="12" t="s">
        <v>288</v>
      </c>
      <c r="H815" s="12" t="s">
        <v>1620</v>
      </c>
      <c r="I815" s="12" t="s">
        <v>179</v>
      </c>
      <c r="J815" s="10" t="s">
        <v>139</v>
      </c>
      <c r="K815" s="13" t="s">
        <v>31202</v>
      </c>
      <c r="L815" s="13" t="s">
        <v>1</v>
      </c>
      <c r="M815" s="14">
        <v>150</v>
      </c>
      <c r="N815" s="14">
        <v>150</v>
      </c>
      <c r="O815" s="14">
        <v>150</v>
      </c>
      <c r="P815" s="10" t="s">
        <v>360</v>
      </c>
      <c r="Q815" s="12" t="s">
        <v>361</v>
      </c>
      <c r="R815" s="12" t="s">
        <v>362</v>
      </c>
      <c r="S815" s="12">
        <v>2</v>
      </c>
      <c r="T815" s="12">
        <v>2026</v>
      </c>
      <c r="U815" s="12" t="s">
        <v>29705</v>
      </c>
      <c r="V815" s="15">
        <v>37.693888999999999</v>
      </c>
      <c r="W815" s="15">
        <v>-99.98639</v>
      </c>
    </row>
    <row r="816" spans="1:23" x14ac:dyDescent="0.3">
      <c r="A816" s="9">
        <v>66910</v>
      </c>
      <c r="B816" s="10" t="s">
        <v>31203</v>
      </c>
      <c r="C816" s="9">
        <v>68534</v>
      </c>
      <c r="D816" s="10" t="s">
        <v>9587</v>
      </c>
      <c r="E816" s="11" t="s">
        <v>37</v>
      </c>
      <c r="F816" s="11" t="s">
        <v>37</v>
      </c>
      <c r="G816" s="12" t="s">
        <v>1375</v>
      </c>
      <c r="H816" s="12" t="s">
        <v>1410</v>
      </c>
      <c r="I816" s="12" t="s">
        <v>134</v>
      </c>
      <c r="J816" s="10" t="s">
        <v>139</v>
      </c>
      <c r="K816" s="13" t="s">
        <v>31204</v>
      </c>
      <c r="L816" s="13" t="s">
        <v>1</v>
      </c>
      <c r="M816" s="14">
        <v>150</v>
      </c>
      <c r="N816" s="14">
        <v>150</v>
      </c>
      <c r="O816" s="14">
        <v>150</v>
      </c>
      <c r="P816" s="10" t="s">
        <v>360</v>
      </c>
      <c r="Q816" s="12" t="s">
        <v>361</v>
      </c>
      <c r="R816" s="12" t="s">
        <v>362</v>
      </c>
      <c r="S816" s="12">
        <v>2</v>
      </c>
      <c r="T816" s="12">
        <v>2026</v>
      </c>
      <c r="U816" s="12" t="s">
        <v>29705</v>
      </c>
      <c r="V816" s="15">
        <v>38.692247999999999</v>
      </c>
      <c r="W816" s="15">
        <v>-87.287719999999993</v>
      </c>
    </row>
    <row r="817" spans="1:23" x14ac:dyDescent="0.3">
      <c r="A817" s="9">
        <v>65869</v>
      </c>
      <c r="B817" s="10" t="s">
        <v>12034</v>
      </c>
      <c r="C817" s="9">
        <v>68788</v>
      </c>
      <c r="D817" s="10" t="s">
        <v>31205</v>
      </c>
      <c r="E817" s="11" t="s">
        <v>37</v>
      </c>
      <c r="F817" s="11" t="s">
        <v>37</v>
      </c>
      <c r="G817" s="12" t="s">
        <v>80</v>
      </c>
      <c r="H817" s="12" t="s">
        <v>220</v>
      </c>
      <c r="I817" s="12" t="s">
        <v>138</v>
      </c>
      <c r="J817" s="10" t="s">
        <v>139</v>
      </c>
      <c r="K817" s="13" t="s">
        <v>31206</v>
      </c>
      <c r="L817" s="13" t="s">
        <v>1</v>
      </c>
      <c r="M817" s="14">
        <v>1.2</v>
      </c>
      <c r="N817" s="14">
        <v>1.2</v>
      </c>
      <c r="O817" s="14">
        <v>1.2</v>
      </c>
      <c r="P817" s="10" t="s">
        <v>360</v>
      </c>
      <c r="Q817" s="12" t="s">
        <v>361</v>
      </c>
      <c r="R817" s="12" t="s">
        <v>362</v>
      </c>
      <c r="S817" s="12">
        <v>2</v>
      </c>
      <c r="T817" s="12">
        <v>2026</v>
      </c>
      <c r="U817" s="12" t="s">
        <v>29705</v>
      </c>
      <c r="V817" s="15">
        <v>33.981420999999997</v>
      </c>
      <c r="W817" s="15">
        <v>-118.1361</v>
      </c>
    </row>
    <row r="818" spans="1:23" x14ac:dyDescent="0.3">
      <c r="A818" s="9">
        <v>10071</v>
      </c>
      <c r="B818" s="10" t="s">
        <v>4326</v>
      </c>
      <c r="C818" s="9">
        <v>6474</v>
      </c>
      <c r="D818" s="10" t="s">
        <v>4327</v>
      </c>
      <c r="E818" s="11" t="s">
        <v>37</v>
      </c>
      <c r="F818" s="11" t="s">
        <v>37</v>
      </c>
      <c r="G818" s="12" t="s">
        <v>1165</v>
      </c>
      <c r="H818" s="12" t="s">
        <v>4328</v>
      </c>
      <c r="I818" s="12" t="s">
        <v>1</v>
      </c>
      <c r="J818" s="10" t="s">
        <v>40</v>
      </c>
      <c r="K818" s="13" t="s">
        <v>31207</v>
      </c>
      <c r="L818" s="13" t="s">
        <v>1</v>
      </c>
      <c r="M818" s="14">
        <v>6</v>
      </c>
      <c r="N818" s="14">
        <v>6</v>
      </c>
      <c r="O818" s="14">
        <v>6</v>
      </c>
      <c r="P818" s="10" t="s">
        <v>356</v>
      </c>
      <c r="Q818" s="12" t="s">
        <v>357</v>
      </c>
      <c r="R818" s="12" t="s">
        <v>358</v>
      </c>
      <c r="S818" s="12">
        <v>3</v>
      </c>
      <c r="T818" s="12">
        <v>2026</v>
      </c>
      <c r="U818" s="12" t="s">
        <v>30381</v>
      </c>
      <c r="V818" s="15">
        <v>21.899583</v>
      </c>
      <c r="W818" s="15">
        <v>-159.58500000000001</v>
      </c>
    </row>
    <row r="819" spans="1:23" x14ac:dyDescent="0.3">
      <c r="A819" s="9">
        <v>10071</v>
      </c>
      <c r="B819" s="10" t="s">
        <v>4326</v>
      </c>
      <c r="C819" s="9">
        <v>58639</v>
      </c>
      <c r="D819" s="10" t="s">
        <v>13010</v>
      </c>
      <c r="E819" s="11" t="s">
        <v>37</v>
      </c>
      <c r="F819" s="11" t="s">
        <v>37</v>
      </c>
      <c r="G819" s="12" t="s">
        <v>1165</v>
      </c>
      <c r="H819" s="12" t="s">
        <v>4328</v>
      </c>
      <c r="I819" s="12" t="s">
        <v>1</v>
      </c>
      <c r="J819" s="10" t="s">
        <v>40</v>
      </c>
      <c r="K819" s="13" t="s">
        <v>31208</v>
      </c>
      <c r="L819" s="13" t="s">
        <v>1</v>
      </c>
      <c r="M819" s="14">
        <v>12</v>
      </c>
      <c r="N819" s="14">
        <v>12</v>
      </c>
      <c r="O819" s="14">
        <v>12</v>
      </c>
      <c r="P819" s="10" t="s">
        <v>356</v>
      </c>
      <c r="Q819" s="12" t="s">
        <v>357</v>
      </c>
      <c r="R819" s="12" t="s">
        <v>358</v>
      </c>
      <c r="S819" s="12">
        <v>3</v>
      </c>
      <c r="T819" s="12">
        <v>2026</v>
      </c>
      <c r="U819" s="12" t="s">
        <v>30471</v>
      </c>
      <c r="V819" s="15">
        <v>22.131667</v>
      </c>
      <c r="W819" s="15">
        <v>-159.3031</v>
      </c>
    </row>
    <row r="820" spans="1:23" x14ac:dyDescent="0.3">
      <c r="A820" s="9">
        <v>10071</v>
      </c>
      <c r="B820" s="10" t="s">
        <v>4326</v>
      </c>
      <c r="C820" s="9">
        <v>58640</v>
      </c>
      <c r="D820" s="10" t="s">
        <v>13012</v>
      </c>
      <c r="E820" s="11" t="s">
        <v>37</v>
      </c>
      <c r="F820" s="11" t="s">
        <v>37</v>
      </c>
      <c r="G820" s="12" t="s">
        <v>1165</v>
      </c>
      <c r="H820" s="12" t="s">
        <v>4328</v>
      </c>
      <c r="I820" s="12" t="s">
        <v>1</v>
      </c>
      <c r="J820" s="10" t="s">
        <v>40</v>
      </c>
      <c r="K820" s="13" t="s">
        <v>31209</v>
      </c>
      <c r="L820" s="13" t="s">
        <v>1</v>
      </c>
      <c r="M820" s="14">
        <v>12</v>
      </c>
      <c r="N820" s="14">
        <v>12</v>
      </c>
      <c r="O820" s="14">
        <v>12</v>
      </c>
      <c r="P820" s="10" t="s">
        <v>356</v>
      </c>
      <c r="Q820" s="12" t="s">
        <v>357</v>
      </c>
      <c r="R820" s="12" t="s">
        <v>358</v>
      </c>
      <c r="S820" s="12">
        <v>3</v>
      </c>
      <c r="T820" s="12">
        <v>2026</v>
      </c>
      <c r="U820" s="12" t="s">
        <v>30471</v>
      </c>
      <c r="V820" s="15">
        <v>21.900832999999999</v>
      </c>
      <c r="W820" s="15">
        <v>-159.44999999999999</v>
      </c>
    </row>
    <row r="821" spans="1:23" x14ac:dyDescent="0.3">
      <c r="A821" s="9">
        <v>7140</v>
      </c>
      <c r="B821" s="10" t="s">
        <v>1031</v>
      </c>
      <c r="C821" s="9">
        <v>61648</v>
      </c>
      <c r="D821" s="10" t="s">
        <v>18058</v>
      </c>
      <c r="E821" s="11" t="s">
        <v>37</v>
      </c>
      <c r="F821" s="11" t="s">
        <v>37</v>
      </c>
      <c r="G821" s="12" t="s">
        <v>1033</v>
      </c>
      <c r="H821" s="12" t="s">
        <v>7497</v>
      </c>
      <c r="I821" s="12" t="s">
        <v>61</v>
      </c>
      <c r="J821" s="10" t="s">
        <v>40</v>
      </c>
      <c r="K821" s="13" t="s">
        <v>47</v>
      </c>
      <c r="L821" s="13" t="s">
        <v>1</v>
      </c>
      <c r="M821" s="14">
        <v>128</v>
      </c>
      <c r="N821" s="14">
        <v>128</v>
      </c>
      <c r="O821" s="14">
        <v>128</v>
      </c>
      <c r="P821" s="10" t="s">
        <v>356</v>
      </c>
      <c r="Q821" s="12" t="s">
        <v>357</v>
      </c>
      <c r="R821" s="12" t="s">
        <v>358</v>
      </c>
      <c r="S821" s="12">
        <v>3</v>
      </c>
      <c r="T821" s="12">
        <v>2026</v>
      </c>
      <c r="U821" s="12" t="s">
        <v>29705</v>
      </c>
      <c r="V821" s="15">
        <v>32.681221999999998</v>
      </c>
      <c r="W821" s="15">
        <v>-83.616389999999996</v>
      </c>
    </row>
    <row r="822" spans="1:23" x14ac:dyDescent="0.3">
      <c r="A822" s="9">
        <v>7140</v>
      </c>
      <c r="B822" s="10" t="s">
        <v>1031</v>
      </c>
      <c r="C822" s="9">
        <v>62377</v>
      </c>
      <c r="D822" s="10" t="s">
        <v>19356</v>
      </c>
      <c r="E822" s="11" t="s">
        <v>37</v>
      </c>
      <c r="F822" s="11" t="s">
        <v>37</v>
      </c>
      <c r="G822" s="12" t="s">
        <v>1033</v>
      </c>
      <c r="H822" s="12" t="s">
        <v>4879</v>
      </c>
      <c r="I822" s="12" t="s">
        <v>61</v>
      </c>
      <c r="J822" s="10" t="s">
        <v>40</v>
      </c>
      <c r="K822" s="13" t="s">
        <v>47</v>
      </c>
      <c r="L822" s="13" t="s">
        <v>1</v>
      </c>
      <c r="M822" s="14">
        <v>49.5</v>
      </c>
      <c r="N822" s="14">
        <v>49.5</v>
      </c>
      <c r="O822" s="14">
        <v>49.5</v>
      </c>
      <c r="P822" s="10" t="s">
        <v>356</v>
      </c>
      <c r="Q822" s="12" t="s">
        <v>357</v>
      </c>
      <c r="R822" s="12" t="s">
        <v>358</v>
      </c>
      <c r="S822" s="12">
        <v>3</v>
      </c>
      <c r="T822" s="12">
        <v>2026</v>
      </c>
      <c r="U822" s="12" t="s">
        <v>29705</v>
      </c>
      <c r="V822" s="15">
        <v>30.9574</v>
      </c>
      <c r="W822" s="15">
        <v>-83.222899999999996</v>
      </c>
    </row>
    <row r="823" spans="1:23" x14ac:dyDescent="0.3">
      <c r="A823" s="9">
        <v>14063</v>
      </c>
      <c r="B823" s="10" t="s">
        <v>3110</v>
      </c>
      <c r="C823" s="9">
        <v>63628</v>
      </c>
      <c r="D823" s="10" t="s">
        <v>21705</v>
      </c>
      <c r="E823" s="11" t="s">
        <v>37</v>
      </c>
      <c r="F823" s="11" t="s">
        <v>37</v>
      </c>
      <c r="G823" s="12" t="s">
        <v>419</v>
      </c>
      <c r="H823" s="12" t="s">
        <v>3112</v>
      </c>
      <c r="I823" s="12" t="s">
        <v>179</v>
      </c>
      <c r="J823" s="10" t="s">
        <v>40</v>
      </c>
      <c r="K823" s="13" t="s">
        <v>41</v>
      </c>
      <c r="L823" s="13" t="s">
        <v>1</v>
      </c>
      <c r="M823" s="14">
        <v>48.1</v>
      </c>
      <c r="N823" s="14">
        <v>48</v>
      </c>
      <c r="O823" s="14">
        <v>48</v>
      </c>
      <c r="P823" s="10" t="s">
        <v>95</v>
      </c>
      <c r="Q823" s="12" t="s">
        <v>68</v>
      </c>
      <c r="R823" s="12" t="s">
        <v>96</v>
      </c>
      <c r="S823" s="12">
        <v>3</v>
      </c>
      <c r="T823" s="12">
        <v>2026</v>
      </c>
      <c r="U823" s="12" t="s">
        <v>29707</v>
      </c>
      <c r="V823" s="15">
        <v>35.414718999999998</v>
      </c>
      <c r="W823" s="15">
        <v>-97.373450000000005</v>
      </c>
    </row>
    <row r="824" spans="1:23" x14ac:dyDescent="0.3">
      <c r="A824" s="9">
        <v>14063</v>
      </c>
      <c r="B824" s="10" t="s">
        <v>3110</v>
      </c>
      <c r="C824" s="9">
        <v>63628</v>
      </c>
      <c r="D824" s="10" t="s">
        <v>21705</v>
      </c>
      <c r="E824" s="11" t="s">
        <v>37</v>
      </c>
      <c r="F824" s="11" t="s">
        <v>37</v>
      </c>
      <c r="G824" s="12" t="s">
        <v>419</v>
      </c>
      <c r="H824" s="12" t="s">
        <v>3112</v>
      </c>
      <c r="I824" s="12" t="s">
        <v>179</v>
      </c>
      <c r="J824" s="10" t="s">
        <v>40</v>
      </c>
      <c r="K824" s="13" t="s">
        <v>47</v>
      </c>
      <c r="L824" s="13" t="s">
        <v>1</v>
      </c>
      <c r="M824" s="14">
        <v>48.1</v>
      </c>
      <c r="N824" s="14">
        <v>48</v>
      </c>
      <c r="O824" s="14">
        <v>48</v>
      </c>
      <c r="P824" s="10" t="s">
        <v>95</v>
      </c>
      <c r="Q824" s="12" t="s">
        <v>68</v>
      </c>
      <c r="R824" s="12" t="s">
        <v>96</v>
      </c>
      <c r="S824" s="12">
        <v>3</v>
      </c>
      <c r="T824" s="12">
        <v>2026</v>
      </c>
      <c r="U824" s="12" t="s">
        <v>29707</v>
      </c>
      <c r="V824" s="15">
        <v>35.414718999999998</v>
      </c>
      <c r="W824" s="15">
        <v>-97.373450000000005</v>
      </c>
    </row>
    <row r="825" spans="1:23" x14ac:dyDescent="0.3">
      <c r="A825" s="9">
        <v>63396</v>
      </c>
      <c r="B825" s="10" t="s">
        <v>31210</v>
      </c>
      <c r="C825" s="9">
        <v>63677</v>
      </c>
      <c r="D825" s="10" t="s">
        <v>31211</v>
      </c>
      <c r="E825" s="11" t="s">
        <v>37</v>
      </c>
      <c r="F825" s="11" t="s">
        <v>37</v>
      </c>
      <c r="G825" s="12" t="s">
        <v>869</v>
      </c>
      <c r="H825" s="12" t="s">
        <v>4047</v>
      </c>
      <c r="I825" s="12" t="s">
        <v>848</v>
      </c>
      <c r="J825" s="10" t="s">
        <v>139</v>
      </c>
      <c r="K825" s="13" t="s">
        <v>14939</v>
      </c>
      <c r="L825" s="13" t="s">
        <v>1</v>
      </c>
      <c r="M825" s="14">
        <v>5</v>
      </c>
      <c r="N825" s="14">
        <v>5</v>
      </c>
      <c r="O825" s="14">
        <v>5</v>
      </c>
      <c r="P825" s="10" t="s">
        <v>360</v>
      </c>
      <c r="Q825" s="12" t="s">
        <v>361</v>
      </c>
      <c r="R825" s="12" t="s">
        <v>362</v>
      </c>
      <c r="S825" s="12">
        <v>3</v>
      </c>
      <c r="T825" s="12">
        <v>2026</v>
      </c>
      <c r="U825" s="12" t="s">
        <v>29707</v>
      </c>
      <c r="V825" s="15">
        <v>42.174610999999999</v>
      </c>
      <c r="W825" s="15">
        <v>-72.017859999999999</v>
      </c>
    </row>
    <row r="826" spans="1:23" x14ac:dyDescent="0.3">
      <c r="A826" s="9">
        <v>15399</v>
      </c>
      <c r="B826" s="10" t="s">
        <v>8609</v>
      </c>
      <c r="C826" s="9">
        <v>64253</v>
      </c>
      <c r="D826" s="10" t="s">
        <v>31212</v>
      </c>
      <c r="E826" s="11" t="s">
        <v>37</v>
      </c>
      <c r="F826" s="11" t="s">
        <v>37</v>
      </c>
      <c r="G826" s="12" t="s">
        <v>238</v>
      </c>
      <c r="H826" s="12" t="s">
        <v>1592</v>
      </c>
      <c r="I826" s="12" t="s">
        <v>240</v>
      </c>
      <c r="J826" s="10" t="s">
        <v>139</v>
      </c>
      <c r="K826" s="13" t="s">
        <v>737</v>
      </c>
      <c r="L826" s="13" t="s">
        <v>1</v>
      </c>
      <c r="M826" s="14">
        <v>90.5</v>
      </c>
      <c r="N826" s="14">
        <v>90.5</v>
      </c>
      <c r="O826" s="14">
        <v>90.5</v>
      </c>
      <c r="P826" s="10" t="s">
        <v>360</v>
      </c>
      <c r="Q826" s="12" t="s">
        <v>361</v>
      </c>
      <c r="R826" s="12" t="s">
        <v>362</v>
      </c>
      <c r="S826" s="12">
        <v>3</v>
      </c>
      <c r="T826" s="12">
        <v>2026</v>
      </c>
      <c r="U826" s="12" t="s">
        <v>30381</v>
      </c>
      <c r="V826" s="15">
        <v>42.887132999999999</v>
      </c>
      <c r="W826" s="15">
        <v>-74.637810000000002</v>
      </c>
    </row>
    <row r="827" spans="1:23" x14ac:dyDescent="0.3">
      <c r="A827" s="9">
        <v>56201</v>
      </c>
      <c r="B827" s="10" t="s">
        <v>9966</v>
      </c>
      <c r="C827" s="9">
        <v>64531</v>
      </c>
      <c r="D827" s="10" t="s">
        <v>31213</v>
      </c>
      <c r="E827" s="11" t="s">
        <v>37</v>
      </c>
      <c r="F827" s="11" t="s">
        <v>37</v>
      </c>
      <c r="G827" s="12" t="s">
        <v>80</v>
      </c>
      <c r="H827" s="12" t="s">
        <v>844</v>
      </c>
      <c r="I827" s="12" t="s">
        <v>138</v>
      </c>
      <c r="J827" s="10" t="s">
        <v>139</v>
      </c>
      <c r="K827" s="13" t="s">
        <v>23430</v>
      </c>
      <c r="L827" s="13" t="s">
        <v>1</v>
      </c>
      <c r="M827" s="14">
        <v>99</v>
      </c>
      <c r="N827" s="14">
        <v>99</v>
      </c>
      <c r="O827" s="14">
        <v>99</v>
      </c>
      <c r="P827" s="10" t="s">
        <v>356</v>
      </c>
      <c r="Q827" s="12" t="s">
        <v>357</v>
      </c>
      <c r="R827" s="12" t="s">
        <v>358</v>
      </c>
      <c r="S827" s="12">
        <v>3</v>
      </c>
      <c r="T827" s="12">
        <v>2026</v>
      </c>
      <c r="U827" s="12" t="s">
        <v>29705</v>
      </c>
      <c r="V827" s="15">
        <v>37.756292000000002</v>
      </c>
      <c r="W827" s="15">
        <v>-121.1481</v>
      </c>
    </row>
    <row r="828" spans="1:23" x14ac:dyDescent="0.3">
      <c r="A828" s="9">
        <v>65088</v>
      </c>
      <c r="B828" s="10" t="s">
        <v>31214</v>
      </c>
      <c r="C828" s="9">
        <v>65889</v>
      </c>
      <c r="D828" s="10" t="s">
        <v>31214</v>
      </c>
      <c r="E828" s="11" t="s">
        <v>37</v>
      </c>
      <c r="F828" s="11" t="s">
        <v>37</v>
      </c>
      <c r="G828" s="12" t="s">
        <v>80</v>
      </c>
      <c r="H828" s="12" t="s">
        <v>749</v>
      </c>
      <c r="I828" s="12" t="s">
        <v>138</v>
      </c>
      <c r="J828" s="10" t="s">
        <v>139</v>
      </c>
      <c r="K828" s="13" t="s">
        <v>663</v>
      </c>
      <c r="L828" s="13" t="s">
        <v>1</v>
      </c>
      <c r="M828" s="14">
        <v>300</v>
      </c>
      <c r="N828" s="14">
        <v>300</v>
      </c>
      <c r="O828" s="14">
        <v>300</v>
      </c>
      <c r="P828" s="10" t="s">
        <v>356</v>
      </c>
      <c r="Q828" s="12" t="s">
        <v>357</v>
      </c>
      <c r="R828" s="12" t="s">
        <v>358</v>
      </c>
      <c r="S828" s="12">
        <v>3</v>
      </c>
      <c r="T828" s="12">
        <v>2026</v>
      </c>
      <c r="U828" s="12" t="s">
        <v>29705</v>
      </c>
      <c r="V828" s="15">
        <v>32.933957999999997</v>
      </c>
      <c r="W828" s="15">
        <v>-117.038</v>
      </c>
    </row>
    <row r="829" spans="1:23" x14ac:dyDescent="0.3">
      <c r="A829" s="9">
        <v>61060</v>
      </c>
      <c r="B829" s="10" t="s">
        <v>12946</v>
      </c>
      <c r="C829" s="9">
        <v>66384</v>
      </c>
      <c r="D829" s="10" t="s">
        <v>31215</v>
      </c>
      <c r="E829" s="11" t="s">
        <v>37</v>
      </c>
      <c r="F829" s="11" t="s">
        <v>37</v>
      </c>
      <c r="G829" s="12" t="s">
        <v>271</v>
      </c>
      <c r="H829" s="12" t="s">
        <v>4285</v>
      </c>
      <c r="I829" s="12" t="s">
        <v>640</v>
      </c>
      <c r="J829" s="10" t="s">
        <v>139</v>
      </c>
      <c r="K829" s="13" t="s">
        <v>1994</v>
      </c>
      <c r="L829" s="13" t="s">
        <v>1</v>
      </c>
      <c r="M829" s="14">
        <v>80</v>
      </c>
      <c r="N829" s="14">
        <v>80</v>
      </c>
      <c r="O829" s="14">
        <v>80</v>
      </c>
      <c r="P829" s="10" t="s">
        <v>360</v>
      </c>
      <c r="Q829" s="12" t="s">
        <v>361</v>
      </c>
      <c r="R829" s="12" t="s">
        <v>362</v>
      </c>
      <c r="S829" s="12">
        <v>3</v>
      </c>
      <c r="T829" s="12">
        <v>2026</v>
      </c>
      <c r="U829" s="12" t="s">
        <v>30381</v>
      </c>
      <c r="V829" s="15">
        <v>46.528840000000002</v>
      </c>
      <c r="W829" s="15">
        <v>-119.97920000000001</v>
      </c>
    </row>
    <row r="830" spans="1:23" x14ac:dyDescent="0.3">
      <c r="A830" s="9">
        <v>62842</v>
      </c>
      <c r="B830" s="10" t="s">
        <v>20520</v>
      </c>
      <c r="C830" s="9">
        <v>66441</v>
      </c>
      <c r="D830" s="10" t="s">
        <v>31216</v>
      </c>
      <c r="E830" s="11" t="s">
        <v>37</v>
      </c>
      <c r="F830" s="11" t="s">
        <v>37</v>
      </c>
      <c r="G830" s="12" t="s">
        <v>1375</v>
      </c>
      <c r="H830" s="12" t="s">
        <v>15605</v>
      </c>
      <c r="I830" s="12" t="s">
        <v>134</v>
      </c>
      <c r="J830" s="10" t="s">
        <v>139</v>
      </c>
      <c r="K830" s="13" t="s">
        <v>31217</v>
      </c>
      <c r="L830" s="13" t="s">
        <v>1</v>
      </c>
      <c r="M830" s="14">
        <v>100</v>
      </c>
      <c r="N830" s="14">
        <v>100</v>
      </c>
      <c r="O830" s="14">
        <v>100</v>
      </c>
      <c r="P830" s="10" t="s">
        <v>360</v>
      </c>
      <c r="Q830" s="12" t="s">
        <v>361</v>
      </c>
      <c r="R830" s="12" t="s">
        <v>362</v>
      </c>
      <c r="S830" s="12">
        <v>3</v>
      </c>
      <c r="T830" s="12">
        <v>2026</v>
      </c>
      <c r="U830" s="12" t="s">
        <v>30381</v>
      </c>
      <c r="V830" s="15">
        <v>38.264271000000001</v>
      </c>
      <c r="W830" s="15">
        <v>-87.001890000000003</v>
      </c>
    </row>
    <row r="831" spans="1:23" x14ac:dyDescent="0.3">
      <c r="A831" s="9">
        <v>65693</v>
      </c>
      <c r="B831" s="10" t="s">
        <v>31218</v>
      </c>
      <c r="C831" s="9">
        <v>66687</v>
      </c>
      <c r="D831" s="10" t="s">
        <v>31218</v>
      </c>
      <c r="E831" s="11" t="s">
        <v>37</v>
      </c>
      <c r="F831" s="11" t="s">
        <v>37</v>
      </c>
      <c r="G831" s="12" t="s">
        <v>3367</v>
      </c>
      <c r="H831" s="12" t="s">
        <v>128</v>
      </c>
      <c r="I831" s="12" t="s">
        <v>147</v>
      </c>
      <c r="J831" s="10" t="s">
        <v>139</v>
      </c>
      <c r="K831" s="13" t="s">
        <v>31219</v>
      </c>
      <c r="L831" s="13" t="s">
        <v>1</v>
      </c>
      <c r="M831" s="14">
        <v>150</v>
      </c>
      <c r="N831" s="14">
        <v>150</v>
      </c>
      <c r="O831" s="14">
        <v>150</v>
      </c>
      <c r="P831" s="10" t="s">
        <v>360</v>
      </c>
      <c r="Q831" s="12" t="s">
        <v>361</v>
      </c>
      <c r="R831" s="12" t="s">
        <v>362</v>
      </c>
      <c r="S831" s="12">
        <v>3</v>
      </c>
      <c r="T831" s="12">
        <v>2026</v>
      </c>
      <c r="U831" s="12" t="s">
        <v>30537</v>
      </c>
      <c r="V831" s="15">
        <v>35.309415000000001</v>
      </c>
      <c r="W831" s="15">
        <v>-89.866460000000004</v>
      </c>
    </row>
    <row r="832" spans="1:23" x14ac:dyDescent="0.3">
      <c r="A832" s="9">
        <v>66018</v>
      </c>
      <c r="B832" s="10" t="s">
        <v>31220</v>
      </c>
      <c r="C832" s="9">
        <v>67123</v>
      </c>
      <c r="D832" s="10" t="s">
        <v>31221</v>
      </c>
      <c r="E832" s="11" t="s">
        <v>37</v>
      </c>
      <c r="F832" s="11" t="s">
        <v>37</v>
      </c>
      <c r="G832" s="12" t="s">
        <v>92</v>
      </c>
      <c r="H832" s="12" t="s">
        <v>19168</v>
      </c>
      <c r="I832" s="12" t="s">
        <v>582</v>
      </c>
      <c r="J832" s="10" t="s">
        <v>139</v>
      </c>
      <c r="K832" s="13" t="s">
        <v>31222</v>
      </c>
      <c r="L832" s="13" t="s">
        <v>1</v>
      </c>
      <c r="M832" s="14">
        <v>331.6</v>
      </c>
      <c r="N832" s="14">
        <v>331.6</v>
      </c>
      <c r="O832" s="14">
        <v>331.6</v>
      </c>
      <c r="P832" s="10" t="s">
        <v>360</v>
      </c>
      <c r="Q832" s="12" t="s">
        <v>361</v>
      </c>
      <c r="R832" s="12" t="s">
        <v>362</v>
      </c>
      <c r="S832" s="12">
        <v>3</v>
      </c>
      <c r="T832" s="12">
        <v>2026</v>
      </c>
      <c r="U832" s="12" t="s">
        <v>29707</v>
      </c>
      <c r="V832" s="15">
        <v>34.350994</v>
      </c>
      <c r="W832" s="15">
        <v>-100.0493</v>
      </c>
    </row>
    <row r="833" spans="1:23" x14ac:dyDescent="0.3">
      <c r="A833" s="9">
        <v>66107</v>
      </c>
      <c r="B833" s="10" t="s">
        <v>31223</v>
      </c>
      <c r="C833" s="9">
        <v>67230</v>
      </c>
      <c r="D833" s="10" t="s">
        <v>31223</v>
      </c>
      <c r="E833" s="11" t="s">
        <v>37</v>
      </c>
      <c r="F833" s="11" t="s">
        <v>37</v>
      </c>
      <c r="G833" s="12" t="s">
        <v>911</v>
      </c>
      <c r="H833" s="12" t="s">
        <v>8615</v>
      </c>
      <c r="I833" s="12" t="s">
        <v>94</v>
      </c>
      <c r="J833" s="10" t="s">
        <v>139</v>
      </c>
      <c r="K833" s="13" t="s">
        <v>300</v>
      </c>
      <c r="L833" s="13" t="s">
        <v>1</v>
      </c>
      <c r="M833" s="14">
        <v>130</v>
      </c>
      <c r="N833" s="14">
        <v>130</v>
      </c>
      <c r="O833" s="14">
        <v>130</v>
      </c>
      <c r="P833" s="10" t="s">
        <v>356</v>
      </c>
      <c r="Q833" s="12" t="s">
        <v>357</v>
      </c>
      <c r="R833" s="12" t="s">
        <v>358</v>
      </c>
      <c r="S833" s="12">
        <v>3</v>
      </c>
      <c r="T833" s="12">
        <v>2026</v>
      </c>
      <c r="U833" s="12" t="s">
        <v>29707</v>
      </c>
      <c r="V833" s="15">
        <v>32.314779999999999</v>
      </c>
      <c r="W833" s="15">
        <v>-107.678</v>
      </c>
    </row>
    <row r="834" spans="1:23" x14ac:dyDescent="0.3">
      <c r="A834" s="9">
        <v>5109</v>
      </c>
      <c r="B834" s="10" t="s">
        <v>2054</v>
      </c>
      <c r="C834" s="9">
        <v>67759</v>
      </c>
      <c r="D834" s="10" t="s">
        <v>31224</v>
      </c>
      <c r="E834" s="11" t="s">
        <v>37</v>
      </c>
      <c r="F834" s="11" t="s">
        <v>37</v>
      </c>
      <c r="G834" s="12" t="s">
        <v>2026</v>
      </c>
      <c r="H834" s="12" t="s">
        <v>1431</v>
      </c>
      <c r="I834" s="12" t="s">
        <v>134</v>
      </c>
      <c r="J834" s="10" t="s">
        <v>40</v>
      </c>
      <c r="K834" s="13" t="s">
        <v>31225</v>
      </c>
      <c r="L834" s="13" t="s">
        <v>1</v>
      </c>
      <c r="M834" s="14">
        <v>220</v>
      </c>
      <c r="N834" s="14">
        <v>220</v>
      </c>
      <c r="O834" s="14">
        <v>220</v>
      </c>
      <c r="P834" s="10" t="s">
        <v>356</v>
      </c>
      <c r="Q834" s="12" t="s">
        <v>357</v>
      </c>
      <c r="R834" s="12" t="s">
        <v>358</v>
      </c>
      <c r="S834" s="12">
        <v>3</v>
      </c>
      <c r="T834" s="12">
        <v>2026</v>
      </c>
      <c r="U834" s="12" t="s">
        <v>29705</v>
      </c>
      <c r="V834" s="15">
        <v>42.124423</v>
      </c>
      <c r="W834" s="15">
        <v>-83.18571</v>
      </c>
    </row>
    <row r="835" spans="1:23" x14ac:dyDescent="0.3">
      <c r="A835" s="9">
        <v>66387</v>
      </c>
      <c r="B835" s="10" t="s">
        <v>31226</v>
      </c>
      <c r="C835" s="9">
        <v>67797</v>
      </c>
      <c r="D835" s="10" t="s">
        <v>31227</v>
      </c>
      <c r="E835" s="11" t="s">
        <v>37</v>
      </c>
      <c r="F835" s="11" t="s">
        <v>37</v>
      </c>
      <c r="G835" s="12" t="s">
        <v>276</v>
      </c>
      <c r="H835" s="12" t="s">
        <v>295</v>
      </c>
      <c r="I835" s="12" t="s">
        <v>320</v>
      </c>
      <c r="J835" s="10" t="s">
        <v>139</v>
      </c>
      <c r="K835" s="13" t="s">
        <v>22432</v>
      </c>
      <c r="L835" s="13" t="s">
        <v>1</v>
      </c>
      <c r="M835" s="14">
        <v>160</v>
      </c>
      <c r="N835" s="14">
        <v>160</v>
      </c>
      <c r="O835" s="14">
        <v>160</v>
      </c>
      <c r="P835" s="10" t="s">
        <v>360</v>
      </c>
      <c r="Q835" s="12" t="s">
        <v>361</v>
      </c>
      <c r="R835" s="12" t="s">
        <v>362</v>
      </c>
      <c r="S835" s="12">
        <v>3</v>
      </c>
      <c r="T835" s="12">
        <v>2026</v>
      </c>
      <c r="U835" s="12" t="s">
        <v>29705</v>
      </c>
      <c r="V835" s="15">
        <v>31.656604999999999</v>
      </c>
      <c r="W835" s="15">
        <v>-110.4134</v>
      </c>
    </row>
    <row r="836" spans="1:23" x14ac:dyDescent="0.3">
      <c r="A836" s="9">
        <v>66534</v>
      </c>
      <c r="B836" s="10" t="s">
        <v>31228</v>
      </c>
      <c r="C836" s="9">
        <v>67991</v>
      </c>
      <c r="D836" s="10" t="s">
        <v>31229</v>
      </c>
      <c r="E836" s="11" t="s">
        <v>37</v>
      </c>
      <c r="F836" s="11" t="s">
        <v>37</v>
      </c>
      <c r="G836" s="12" t="s">
        <v>465</v>
      </c>
      <c r="H836" s="12" t="s">
        <v>2402</v>
      </c>
      <c r="I836" s="12" t="s">
        <v>134</v>
      </c>
      <c r="J836" s="10" t="s">
        <v>139</v>
      </c>
      <c r="K836" s="13" t="s">
        <v>31230</v>
      </c>
      <c r="L836" s="13" t="s">
        <v>1</v>
      </c>
      <c r="M836" s="14">
        <v>99</v>
      </c>
      <c r="N836" s="14">
        <v>99</v>
      </c>
      <c r="O836" s="14">
        <v>99</v>
      </c>
      <c r="P836" s="10" t="s">
        <v>360</v>
      </c>
      <c r="Q836" s="12" t="s">
        <v>361</v>
      </c>
      <c r="R836" s="12" t="s">
        <v>362</v>
      </c>
      <c r="S836" s="12">
        <v>3</v>
      </c>
      <c r="T836" s="12">
        <v>2026</v>
      </c>
      <c r="U836" s="12" t="s">
        <v>29707</v>
      </c>
      <c r="V836" s="15">
        <v>39.520800000000001</v>
      </c>
      <c r="W836" s="15">
        <v>-88.420100000000005</v>
      </c>
    </row>
    <row r="837" spans="1:23" x14ac:dyDescent="0.3">
      <c r="A837" s="9">
        <v>66536</v>
      </c>
      <c r="B837" s="10" t="s">
        <v>31231</v>
      </c>
      <c r="C837" s="9">
        <v>67992</v>
      </c>
      <c r="D837" s="10" t="s">
        <v>31232</v>
      </c>
      <c r="E837" s="11" t="s">
        <v>37</v>
      </c>
      <c r="F837" s="11" t="s">
        <v>37</v>
      </c>
      <c r="G837" s="12" t="s">
        <v>426</v>
      </c>
      <c r="H837" s="12" t="s">
        <v>335</v>
      </c>
      <c r="I837" s="12" t="s">
        <v>134</v>
      </c>
      <c r="J837" s="10" t="s">
        <v>139</v>
      </c>
      <c r="K837" s="13" t="s">
        <v>31233</v>
      </c>
      <c r="L837" s="13" t="s">
        <v>1</v>
      </c>
      <c r="M837" s="14">
        <v>135</v>
      </c>
      <c r="N837" s="14">
        <v>135</v>
      </c>
      <c r="O837" s="14">
        <v>135</v>
      </c>
      <c r="P837" s="10" t="s">
        <v>360</v>
      </c>
      <c r="Q837" s="12" t="s">
        <v>361</v>
      </c>
      <c r="R837" s="12" t="s">
        <v>362</v>
      </c>
      <c r="S837" s="12">
        <v>3</v>
      </c>
      <c r="T837" s="12">
        <v>2026</v>
      </c>
      <c r="U837" s="12" t="s">
        <v>29707</v>
      </c>
      <c r="V837" s="15">
        <v>35.389000000000003</v>
      </c>
      <c r="W837" s="15">
        <v>-90.754620000000003</v>
      </c>
    </row>
    <row r="838" spans="1:23" x14ac:dyDescent="0.3">
      <c r="A838" s="9">
        <v>50123</v>
      </c>
      <c r="B838" s="10" t="s">
        <v>9319</v>
      </c>
      <c r="C838" s="9">
        <v>68006</v>
      </c>
      <c r="D838" s="10" t="s">
        <v>31234</v>
      </c>
      <c r="E838" s="11" t="s">
        <v>37</v>
      </c>
      <c r="F838" s="11" t="s">
        <v>37</v>
      </c>
      <c r="G838" s="12" t="s">
        <v>419</v>
      </c>
      <c r="H838" s="12" t="s">
        <v>420</v>
      </c>
      <c r="I838" s="12" t="s">
        <v>179</v>
      </c>
      <c r="J838" s="10" t="s">
        <v>139</v>
      </c>
      <c r="K838" s="13" t="s">
        <v>31235</v>
      </c>
      <c r="L838" s="13" t="s">
        <v>1</v>
      </c>
      <c r="M838" s="14">
        <v>101.5</v>
      </c>
      <c r="N838" s="14">
        <v>101.5</v>
      </c>
      <c r="O838" s="14">
        <v>101.5</v>
      </c>
      <c r="P838" s="10" t="s">
        <v>360</v>
      </c>
      <c r="Q838" s="12" t="s">
        <v>361</v>
      </c>
      <c r="R838" s="12" t="s">
        <v>362</v>
      </c>
      <c r="S838" s="12">
        <v>3</v>
      </c>
      <c r="T838" s="12">
        <v>2026</v>
      </c>
      <c r="U838" s="12" t="s">
        <v>29705</v>
      </c>
      <c r="V838" s="15">
        <v>36.290053999999998</v>
      </c>
      <c r="W838" s="15">
        <v>-95.426540000000003</v>
      </c>
    </row>
    <row r="839" spans="1:23" x14ac:dyDescent="0.3">
      <c r="A839" s="9">
        <v>50123</v>
      </c>
      <c r="B839" s="10" t="s">
        <v>9319</v>
      </c>
      <c r="C839" s="9">
        <v>68007</v>
      </c>
      <c r="D839" s="10" t="s">
        <v>31236</v>
      </c>
      <c r="E839" s="11" t="s">
        <v>37</v>
      </c>
      <c r="F839" s="11" t="s">
        <v>37</v>
      </c>
      <c r="G839" s="12" t="s">
        <v>419</v>
      </c>
      <c r="H839" s="12" t="s">
        <v>420</v>
      </c>
      <c r="I839" s="12" t="s">
        <v>179</v>
      </c>
      <c r="J839" s="10" t="s">
        <v>139</v>
      </c>
      <c r="K839" s="13" t="s">
        <v>31237</v>
      </c>
      <c r="L839" s="13" t="s">
        <v>1</v>
      </c>
      <c r="M839" s="14">
        <v>73</v>
      </c>
      <c r="N839" s="14">
        <v>73</v>
      </c>
      <c r="O839" s="14">
        <v>73</v>
      </c>
      <c r="P839" s="10" t="s">
        <v>360</v>
      </c>
      <c r="Q839" s="12" t="s">
        <v>361</v>
      </c>
      <c r="R839" s="12" t="s">
        <v>362</v>
      </c>
      <c r="S839" s="12">
        <v>3</v>
      </c>
      <c r="T839" s="12">
        <v>2026</v>
      </c>
      <c r="U839" s="12" t="s">
        <v>29705</v>
      </c>
      <c r="V839" s="15">
        <v>36.331569000000002</v>
      </c>
      <c r="W839" s="15">
        <v>-95.229309999999998</v>
      </c>
    </row>
    <row r="840" spans="1:23" x14ac:dyDescent="0.3">
      <c r="A840" s="9">
        <v>50123</v>
      </c>
      <c r="B840" s="10" t="s">
        <v>9319</v>
      </c>
      <c r="C840" s="9">
        <v>68009</v>
      </c>
      <c r="D840" s="10" t="s">
        <v>31238</v>
      </c>
      <c r="E840" s="11" t="s">
        <v>37</v>
      </c>
      <c r="F840" s="11" t="s">
        <v>37</v>
      </c>
      <c r="G840" s="12" t="s">
        <v>419</v>
      </c>
      <c r="H840" s="12" t="s">
        <v>420</v>
      </c>
      <c r="I840" s="12" t="s">
        <v>179</v>
      </c>
      <c r="J840" s="10" t="s">
        <v>139</v>
      </c>
      <c r="K840" s="13" t="s">
        <v>31239</v>
      </c>
      <c r="L840" s="13" t="s">
        <v>1</v>
      </c>
      <c r="M840" s="14">
        <v>73</v>
      </c>
      <c r="N840" s="14">
        <v>73</v>
      </c>
      <c r="O840" s="14">
        <v>73</v>
      </c>
      <c r="P840" s="10" t="s">
        <v>360</v>
      </c>
      <c r="Q840" s="12" t="s">
        <v>361</v>
      </c>
      <c r="R840" s="12" t="s">
        <v>362</v>
      </c>
      <c r="S840" s="12">
        <v>3</v>
      </c>
      <c r="T840" s="12">
        <v>2026</v>
      </c>
      <c r="U840" s="12" t="s">
        <v>29705</v>
      </c>
      <c r="V840" s="15">
        <v>36.331569000000002</v>
      </c>
      <c r="W840" s="15">
        <v>-95.229309999999998</v>
      </c>
    </row>
    <row r="841" spans="1:23" x14ac:dyDescent="0.3">
      <c r="A841" s="9">
        <v>50123</v>
      </c>
      <c r="B841" s="10" t="s">
        <v>9319</v>
      </c>
      <c r="C841" s="9">
        <v>68088</v>
      </c>
      <c r="D841" s="10" t="s">
        <v>31240</v>
      </c>
      <c r="E841" s="11" t="s">
        <v>37</v>
      </c>
      <c r="F841" s="11" t="s">
        <v>37</v>
      </c>
      <c r="G841" s="12" t="s">
        <v>419</v>
      </c>
      <c r="H841" s="12" t="s">
        <v>420</v>
      </c>
      <c r="I841" s="12" t="s">
        <v>179</v>
      </c>
      <c r="J841" s="10" t="s">
        <v>139</v>
      </c>
      <c r="K841" s="13" t="s">
        <v>31241</v>
      </c>
      <c r="L841" s="13" t="s">
        <v>1</v>
      </c>
      <c r="M841" s="14">
        <v>152</v>
      </c>
      <c r="N841" s="14">
        <v>152</v>
      </c>
      <c r="O841" s="14">
        <v>152</v>
      </c>
      <c r="P841" s="10" t="s">
        <v>360</v>
      </c>
      <c r="Q841" s="12" t="s">
        <v>361</v>
      </c>
      <c r="R841" s="12" t="s">
        <v>362</v>
      </c>
      <c r="S841" s="12">
        <v>3</v>
      </c>
      <c r="T841" s="12">
        <v>2026</v>
      </c>
      <c r="U841" s="12" t="s">
        <v>30537</v>
      </c>
      <c r="V841" s="15">
        <v>36.331569000000002</v>
      </c>
      <c r="W841" s="15">
        <v>-95.229309999999998</v>
      </c>
    </row>
    <row r="842" spans="1:23" x14ac:dyDescent="0.3">
      <c r="A842" s="9">
        <v>65869</v>
      </c>
      <c r="B842" s="10" t="s">
        <v>12034</v>
      </c>
      <c r="C842" s="9">
        <v>68119</v>
      </c>
      <c r="D842" s="10" t="s">
        <v>31242</v>
      </c>
      <c r="E842" s="11" t="s">
        <v>37</v>
      </c>
      <c r="F842" s="11" t="s">
        <v>37</v>
      </c>
      <c r="G842" s="12" t="s">
        <v>465</v>
      </c>
      <c r="H842" s="12" t="s">
        <v>6434</v>
      </c>
      <c r="I842" s="12" t="s">
        <v>168</v>
      </c>
      <c r="J842" s="10" t="s">
        <v>139</v>
      </c>
      <c r="K842" s="13" t="s">
        <v>31243</v>
      </c>
      <c r="L842" s="13" t="s">
        <v>1</v>
      </c>
      <c r="M842" s="14">
        <v>1.9</v>
      </c>
      <c r="N842" s="14">
        <v>1.9</v>
      </c>
      <c r="O842" s="14">
        <v>1.9</v>
      </c>
      <c r="P842" s="10" t="s">
        <v>360</v>
      </c>
      <c r="Q842" s="12" t="s">
        <v>361</v>
      </c>
      <c r="R842" s="12" t="s">
        <v>362</v>
      </c>
      <c r="S842" s="12">
        <v>3</v>
      </c>
      <c r="T842" s="12">
        <v>2026</v>
      </c>
      <c r="U842" s="12" t="s">
        <v>29705</v>
      </c>
      <c r="V842" s="15">
        <v>41.796979999999998</v>
      </c>
      <c r="W842" s="15">
        <v>-88.268090000000001</v>
      </c>
    </row>
    <row r="843" spans="1:23" x14ac:dyDescent="0.3">
      <c r="A843" s="9">
        <v>66617</v>
      </c>
      <c r="B843" s="10" t="s">
        <v>31244</v>
      </c>
      <c r="C843" s="9">
        <v>68181</v>
      </c>
      <c r="D843" s="10" t="s">
        <v>31245</v>
      </c>
      <c r="E843" s="11" t="s">
        <v>37</v>
      </c>
      <c r="F843" s="11" t="s">
        <v>37</v>
      </c>
      <c r="G843" s="12" t="s">
        <v>92</v>
      </c>
      <c r="H843" s="12" t="s">
        <v>11867</v>
      </c>
      <c r="I843" s="12" t="s">
        <v>582</v>
      </c>
      <c r="J843" s="10" t="s">
        <v>139</v>
      </c>
      <c r="K843" s="13" t="s">
        <v>31246</v>
      </c>
      <c r="L843" s="13" t="s">
        <v>1</v>
      </c>
      <c r="M843" s="14">
        <v>100</v>
      </c>
      <c r="N843" s="14">
        <v>100</v>
      </c>
      <c r="O843" s="14">
        <v>100</v>
      </c>
      <c r="P843" s="10" t="s">
        <v>356</v>
      </c>
      <c r="Q843" s="12" t="s">
        <v>357</v>
      </c>
      <c r="R843" s="12" t="s">
        <v>358</v>
      </c>
      <c r="S843" s="12">
        <v>3</v>
      </c>
      <c r="T843" s="12">
        <v>2026</v>
      </c>
      <c r="U843" s="12" t="s">
        <v>29707</v>
      </c>
      <c r="V843" s="15">
        <v>31.141051000000001</v>
      </c>
      <c r="W843" s="15">
        <v>-97.216980000000007</v>
      </c>
    </row>
    <row r="844" spans="1:23" x14ac:dyDescent="0.3">
      <c r="A844" s="9">
        <v>66870</v>
      </c>
      <c r="B844" s="10" t="s">
        <v>31247</v>
      </c>
      <c r="C844" s="9">
        <v>68195</v>
      </c>
      <c r="D844" s="10" t="s">
        <v>31248</v>
      </c>
      <c r="E844" s="11" t="s">
        <v>37</v>
      </c>
      <c r="F844" s="11" t="s">
        <v>37</v>
      </c>
      <c r="G844" s="12" t="s">
        <v>921</v>
      </c>
      <c r="H844" s="12" t="s">
        <v>4672</v>
      </c>
      <c r="I844" s="12" t="s">
        <v>168</v>
      </c>
      <c r="J844" s="10" t="s">
        <v>139</v>
      </c>
      <c r="K844" s="13" t="s">
        <v>31249</v>
      </c>
      <c r="L844" s="13" t="s">
        <v>1</v>
      </c>
      <c r="M844" s="14">
        <v>4</v>
      </c>
      <c r="N844" s="14">
        <v>4</v>
      </c>
      <c r="O844" s="14">
        <v>4</v>
      </c>
      <c r="P844" s="10" t="s">
        <v>360</v>
      </c>
      <c r="Q844" s="12" t="s">
        <v>361</v>
      </c>
      <c r="R844" s="12" t="s">
        <v>362</v>
      </c>
      <c r="S844" s="12">
        <v>3</v>
      </c>
      <c r="T844" s="12">
        <v>2026</v>
      </c>
      <c r="U844" s="12" t="s">
        <v>30537</v>
      </c>
      <c r="V844" s="15">
        <v>38.930577999999997</v>
      </c>
      <c r="W844" s="15">
        <v>-75.570750000000004</v>
      </c>
    </row>
    <row r="845" spans="1:23" x14ac:dyDescent="0.3">
      <c r="A845" s="9">
        <v>66869</v>
      </c>
      <c r="B845" s="10" t="s">
        <v>31250</v>
      </c>
      <c r="C845" s="9">
        <v>68196</v>
      </c>
      <c r="D845" s="10" t="s">
        <v>31251</v>
      </c>
      <c r="E845" s="11" t="s">
        <v>37</v>
      </c>
      <c r="F845" s="11" t="s">
        <v>37</v>
      </c>
      <c r="G845" s="12" t="s">
        <v>921</v>
      </c>
      <c r="H845" s="12" t="s">
        <v>930</v>
      </c>
      <c r="I845" s="12" t="s">
        <v>168</v>
      </c>
      <c r="J845" s="10" t="s">
        <v>139</v>
      </c>
      <c r="K845" s="13" t="s">
        <v>31252</v>
      </c>
      <c r="L845" s="13" t="s">
        <v>1</v>
      </c>
      <c r="M845" s="14">
        <v>4</v>
      </c>
      <c r="N845" s="14">
        <v>4</v>
      </c>
      <c r="O845" s="14">
        <v>4</v>
      </c>
      <c r="P845" s="10" t="s">
        <v>360</v>
      </c>
      <c r="Q845" s="12" t="s">
        <v>361</v>
      </c>
      <c r="R845" s="12" t="s">
        <v>362</v>
      </c>
      <c r="S845" s="12">
        <v>3</v>
      </c>
      <c r="T845" s="12">
        <v>2026</v>
      </c>
      <c r="U845" s="12" t="s">
        <v>30537</v>
      </c>
      <c r="V845" s="15">
        <v>38.725698999999999</v>
      </c>
      <c r="W845" s="15">
        <v>-75.571439999999996</v>
      </c>
    </row>
    <row r="846" spans="1:23" x14ac:dyDescent="0.3">
      <c r="A846" s="9">
        <v>66726</v>
      </c>
      <c r="B846" s="10" t="s">
        <v>31253</v>
      </c>
      <c r="C846" s="9">
        <v>68319</v>
      </c>
      <c r="D846" s="10" t="s">
        <v>31254</v>
      </c>
      <c r="E846" s="11" t="s">
        <v>37</v>
      </c>
      <c r="F846" s="11" t="s">
        <v>37</v>
      </c>
      <c r="G846" s="12" t="s">
        <v>426</v>
      </c>
      <c r="H846" s="12" t="s">
        <v>439</v>
      </c>
      <c r="I846" s="12" t="s">
        <v>134</v>
      </c>
      <c r="J846" s="10" t="s">
        <v>139</v>
      </c>
      <c r="K846" s="13" t="s">
        <v>31255</v>
      </c>
      <c r="L846" s="13" t="s">
        <v>1</v>
      </c>
      <c r="M846" s="14">
        <v>183</v>
      </c>
      <c r="N846" s="14">
        <v>183</v>
      </c>
      <c r="O846" s="14">
        <v>183</v>
      </c>
      <c r="P846" s="10" t="s">
        <v>52</v>
      </c>
      <c r="Q846" s="12" t="s">
        <v>53</v>
      </c>
      <c r="R846" s="12" t="s">
        <v>54</v>
      </c>
      <c r="S846" s="12">
        <v>3</v>
      </c>
      <c r="T846" s="12">
        <v>2026</v>
      </c>
      <c r="U846" s="12" t="s">
        <v>29705</v>
      </c>
      <c r="V846" s="15">
        <v>36.271180000000001</v>
      </c>
      <c r="W846" s="15">
        <v>-93.406819999999996</v>
      </c>
    </row>
    <row r="847" spans="1:23" x14ac:dyDescent="0.3">
      <c r="A847" s="9">
        <v>66769</v>
      </c>
      <c r="B847" s="10" t="s">
        <v>31256</v>
      </c>
      <c r="C847" s="9">
        <v>68365</v>
      </c>
      <c r="D847" s="10" t="s">
        <v>31257</v>
      </c>
      <c r="E847" s="11" t="s">
        <v>37</v>
      </c>
      <c r="F847" s="11" t="s">
        <v>37</v>
      </c>
      <c r="G847" s="12" t="s">
        <v>92</v>
      </c>
      <c r="H847" s="12" t="s">
        <v>3456</v>
      </c>
      <c r="I847" s="12" t="s">
        <v>582</v>
      </c>
      <c r="J847" s="10" t="s">
        <v>139</v>
      </c>
      <c r="K847" s="13" t="s">
        <v>31258</v>
      </c>
      <c r="L847" s="13" t="s">
        <v>1</v>
      </c>
      <c r="M847" s="14">
        <v>250</v>
      </c>
      <c r="N847" s="14">
        <v>250</v>
      </c>
      <c r="O847" s="14">
        <v>250</v>
      </c>
      <c r="P847" s="10" t="s">
        <v>356</v>
      </c>
      <c r="Q847" s="12" t="s">
        <v>357</v>
      </c>
      <c r="R847" s="12" t="s">
        <v>358</v>
      </c>
      <c r="S847" s="12">
        <v>3</v>
      </c>
      <c r="T847" s="12">
        <v>2026</v>
      </c>
      <c r="U847" s="12" t="s">
        <v>29705</v>
      </c>
      <c r="V847" s="15">
        <v>29.326602000000001</v>
      </c>
      <c r="W847" s="15">
        <v>-95.811840000000004</v>
      </c>
    </row>
    <row r="848" spans="1:23" x14ac:dyDescent="0.3">
      <c r="A848" s="9">
        <v>66729</v>
      </c>
      <c r="B848" s="10" t="s">
        <v>31259</v>
      </c>
      <c r="C848" s="9">
        <v>68380</v>
      </c>
      <c r="D848" s="10" t="s">
        <v>31260</v>
      </c>
      <c r="E848" s="11" t="s">
        <v>37</v>
      </c>
      <c r="F848" s="11" t="s">
        <v>37</v>
      </c>
      <c r="G848" s="12" t="s">
        <v>92</v>
      </c>
      <c r="H848" s="12" t="s">
        <v>4162</v>
      </c>
      <c r="I848" s="12" t="s">
        <v>582</v>
      </c>
      <c r="J848" s="10" t="s">
        <v>139</v>
      </c>
      <c r="K848" s="13" t="s">
        <v>31261</v>
      </c>
      <c r="L848" s="13" t="s">
        <v>1</v>
      </c>
      <c r="M848" s="14">
        <v>51.6</v>
      </c>
      <c r="N848" s="14">
        <v>50</v>
      </c>
      <c r="O848" s="14">
        <v>50</v>
      </c>
      <c r="P848" s="10" t="s">
        <v>360</v>
      </c>
      <c r="Q848" s="12" t="s">
        <v>361</v>
      </c>
      <c r="R848" s="12" t="s">
        <v>362</v>
      </c>
      <c r="S848" s="12">
        <v>3</v>
      </c>
      <c r="T848" s="12">
        <v>2026</v>
      </c>
      <c r="U848" s="12" t="s">
        <v>30381</v>
      </c>
      <c r="V848" s="15">
        <v>28.797222999999999</v>
      </c>
      <c r="W848" s="15">
        <v>-95.937169999999995</v>
      </c>
    </row>
    <row r="849" spans="1:23" x14ac:dyDescent="0.3">
      <c r="A849" s="9">
        <v>66815</v>
      </c>
      <c r="B849" s="10" t="s">
        <v>31262</v>
      </c>
      <c r="C849" s="9">
        <v>68425</v>
      </c>
      <c r="D849" s="10" t="s">
        <v>31263</v>
      </c>
      <c r="E849" s="11" t="s">
        <v>37</v>
      </c>
      <c r="F849" s="11" t="s">
        <v>37</v>
      </c>
      <c r="G849" s="12" t="s">
        <v>92</v>
      </c>
      <c r="H849" s="12" t="s">
        <v>4112</v>
      </c>
      <c r="I849" s="12" t="s">
        <v>582</v>
      </c>
      <c r="J849" s="10" t="s">
        <v>139</v>
      </c>
      <c r="K849" s="13" t="s">
        <v>31264</v>
      </c>
      <c r="L849" s="13" t="s">
        <v>1</v>
      </c>
      <c r="M849" s="14">
        <v>200</v>
      </c>
      <c r="N849" s="14">
        <v>200</v>
      </c>
      <c r="O849" s="14">
        <v>200</v>
      </c>
      <c r="P849" s="10" t="s">
        <v>356</v>
      </c>
      <c r="Q849" s="12" t="s">
        <v>357</v>
      </c>
      <c r="R849" s="12" t="s">
        <v>358</v>
      </c>
      <c r="S849" s="12">
        <v>3</v>
      </c>
      <c r="T849" s="12">
        <v>2026</v>
      </c>
      <c r="U849" s="12" t="s">
        <v>30471</v>
      </c>
      <c r="V849" s="15">
        <v>31.103064</v>
      </c>
      <c r="W849" s="15">
        <v>-96.664940000000001</v>
      </c>
    </row>
    <row r="850" spans="1:23" x14ac:dyDescent="0.3">
      <c r="A850" s="9">
        <v>66848</v>
      </c>
      <c r="B850" s="10" t="s">
        <v>31265</v>
      </c>
      <c r="C850" s="9">
        <v>68494</v>
      </c>
      <c r="D850" s="10" t="s">
        <v>31266</v>
      </c>
      <c r="E850" s="11" t="s">
        <v>37</v>
      </c>
      <c r="F850" s="11" t="s">
        <v>37</v>
      </c>
      <c r="G850" s="12" t="s">
        <v>80</v>
      </c>
      <c r="H850" s="12" t="s">
        <v>572</v>
      </c>
      <c r="I850" s="12" t="s">
        <v>138</v>
      </c>
      <c r="J850" s="10" t="s">
        <v>139</v>
      </c>
      <c r="K850" s="13" t="s">
        <v>31267</v>
      </c>
      <c r="L850" s="13" t="s">
        <v>1</v>
      </c>
      <c r="M850" s="14">
        <v>80</v>
      </c>
      <c r="N850" s="14">
        <v>80</v>
      </c>
      <c r="O850" s="14">
        <v>80</v>
      </c>
      <c r="P850" s="10" t="s">
        <v>356</v>
      </c>
      <c r="Q850" s="12" t="s">
        <v>357</v>
      </c>
      <c r="R850" s="12" t="s">
        <v>358</v>
      </c>
      <c r="S850" s="12">
        <v>3</v>
      </c>
      <c r="T850" s="12">
        <v>2026</v>
      </c>
      <c r="U850" s="12" t="s">
        <v>29705</v>
      </c>
      <c r="V850" s="15">
        <v>36.350825999999998</v>
      </c>
      <c r="W850" s="15">
        <v>-119.37350000000001</v>
      </c>
    </row>
    <row r="851" spans="1:23" x14ac:dyDescent="0.3">
      <c r="A851" s="9">
        <v>66965</v>
      </c>
      <c r="B851" s="10" t="s">
        <v>31268</v>
      </c>
      <c r="C851" s="9">
        <v>68592</v>
      </c>
      <c r="D851" s="10" t="s">
        <v>31269</v>
      </c>
      <c r="E851" s="11" t="s">
        <v>37</v>
      </c>
      <c r="F851" s="11" t="s">
        <v>37</v>
      </c>
      <c r="G851" s="12" t="s">
        <v>92</v>
      </c>
      <c r="H851" s="12" t="s">
        <v>8418</v>
      </c>
      <c r="I851" s="12" t="s">
        <v>582</v>
      </c>
      <c r="J851" s="10" t="s">
        <v>139</v>
      </c>
      <c r="K851" s="13" t="s">
        <v>31270</v>
      </c>
      <c r="L851" s="13" t="s">
        <v>1</v>
      </c>
      <c r="M851" s="14">
        <v>245</v>
      </c>
      <c r="N851" s="14">
        <v>245</v>
      </c>
      <c r="O851" s="14">
        <v>245</v>
      </c>
      <c r="P851" s="10" t="s">
        <v>360</v>
      </c>
      <c r="Q851" s="12" t="s">
        <v>361</v>
      </c>
      <c r="R851" s="12" t="s">
        <v>362</v>
      </c>
      <c r="S851" s="12">
        <v>3</v>
      </c>
      <c r="T851" s="12">
        <v>2026</v>
      </c>
      <c r="U851" s="12" t="s">
        <v>29705</v>
      </c>
      <c r="V851" s="15">
        <v>31.723088000000001</v>
      </c>
      <c r="W851" s="15">
        <v>-102.5196</v>
      </c>
    </row>
    <row r="852" spans="1:23" x14ac:dyDescent="0.3">
      <c r="A852" s="9">
        <v>67014</v>
      </c>
      <c r="B852" s="10" t="s">
        <v>31271</v>
      </c>
      <c r="C852" s="9">
        <v>68669</v>
      </c>
      <c r="D852" s="10" t="s">
        <v>31272</v>
      </c>
      <c r="E852" s="11" t="s">
        <v>37</v>
      </c>
      <c r="F852" s="11" t="s">
        <v>37</v>
      </c>
      <c r="G852" s="12" t="s">
        <v>59</v>
      </c>
      <c r="H852" s="12" t="s">
        <v>4597</v>
      </c>
      <c r="I852" s="12" t="s">
        <v>61</v>
      </c>
      <c r="J852" s="10" t="s">
        <v>139</v>
      </c>
      <c r="K852" s="13" t="s">
        <v>31273</v>
      </c>
      <c r="L852" s="13" t="s">
        <v>1</v>
      </c>
      <c r="M852" s="14">
        <v>80</v>
      </c>
      <c r="N852" s="14">
        <v>80</v>
      </c>
      <c r="O852" s="14">
        <v>80</v>
      </c>
      <c r="P852" s="10" t="s">
        <v>360</v>
      </c>
      <c r="Q852" s="12" t="s">
        <v>361</v>
      </c>
      <c r="R852" s="12" t="s">
        <v>362</v>
      </c>
      <c r="S852" s="12">
        <v>3</v>
      </c>
      <c r="T852" s="12">
        <v>2026</v>
      </c>
      <c r="U852" s="12" t="s">
        <v>30537</v>
      </c>
      <c r="V852" s="15">
        <v>31.435022</v>
      </c>
      <c r="W852" s="15">
        <v>-87.704729999999998</v>
      </c>
    </row>
    <row r="853" spans="1:23" x14ac:dyDescent="0.3">
      <c r="A853" s="9">
        <v>67048</v>
      </c>
      <c r="B853" s="10" t="s">
        <v>31274</v>
      </c>
      <c r="C853" s="9">
        <v>68769</v>
      </c>
      <c r="D853" s="10" t="s">
        <v>31275</v>
      </c>
      <c r="E853" s="11" t="s">
        <v>37</v>
      </c>
      <c r="F853" s="11" t="s">
        <v>37</v>
      </c>
      <c r="G853" s="12" t="s">
        <v>92</v>
      </c>
      <c r="H853" s="12" t="s">
        <v>19168</v>
      </c>
      <c r="I853" s="12" t="s">
        <v>582</v>
      </c>
      <c r="J853" s="10" t="s">
        <v>139</v>
      </c>
      <c r="K853" s="13" t="s">
        <v>31276</v>
      </c>
      <c r="L853" s="13" t="s">
        <v>1</v>
      </c>
      <c r="M853" s="14">
        <v>185.4</v>
      </c>
      <c r="N853" s="14">
        <v>185.4</v>
      </c>
      <c r="O853" s="14">
        <v>185.4</v>
      </c>
      <c r="P853" s="10" t="s">
        <v>360</v>
      </c>
      <c r="Q853" s="12" t="s">
        <v>361</v>
      </c>
      <c r="R853" s="12" t="s">
        <v>362</v>
      </c>
      <c r="S853" s="12">
        <v>3</v>
      </c>
      <c r="T853" s="12">
        <v>2026</v>
      </c>
      <c r="U853" s="12" t="s">
        <v>30537</v>
      </c>
      <c r="V853" s="15">
        <v>34.025329999999997</v>
      </c>
      <c r="W853" s="15">
        <v>-100.04900000000001</v>
      </c>
    </row>
    <row r="854" spans="1:23" x14ac:dyDescent="0.3">
      <c r="A854" s="9">
        <v>17058</v>
      </c>
      <c r="B854" s="10" t="s">
        <v>9158</v>
      </c>
      <c r="C854" s="9">
        <v>68786</v>
      </c>
      <c r="D854" s="10" t="s">
        <v>31277</v>
      </c>
      <c r="E854" s="11" t="s">
        <v>37</v>
      </c>
      <c r="F854" s="11" t="s">
        <v>37</v>
      </c>
      <c r="G854" s="12" t="s">
        <v>419</v>
      </c>
      <c r="H854" s="12" t="s">
        <v>4477</v>
      </c>
      <c r="I854" s="12" t="s">
        <v>179</v>
      </c>
      <c r="J854" s="10" t="s">
        <v>139</v>
      </c>
      <c r="K854" s="13" t="s">
        <v>30929</v>
      </c>
      <c r="L854" s="13" t="s">
        <v>1</v>
      </c>
      <c r="M854" s="14">
        <v>85</v>
      </c>
      <c r="N854" s="14">
        <v>85</v>
      </c>
      <c r="O854" s="14">
        <v>85</v>
      </c>
      <c r="P854" s="10" t="s">
        <v>360</v>
      </c>
      <c r="Q854" s="12" t="s">
        <v>361</v>
      </c>
      <c r="R854" s="12" t="s">
        <v>362</v>
      </c>
      <c r="S854" s="12">
        <v>3</v>
      </c>
      <c r="T854" s="12">
        <v>2026</v>
      </c>
      <c r="U854" s="12" t="s">
        <v>30537</v>
      </c>
      <c r="V854" s="15">
        <v>34.030703000000003</v>
      </c>
      <c r="W854" s="15">
        <v>-95.322140000000005</v>
      </c>
    </row>
    <row r="855" spans="1:23" x14ac:dyDescent="0.3">
      <c r="A855" s="9">
        <v>65265</v>
      </c>
      <c r="B855" s="10" t="s">
        <v>22883</v>
      </c>
      <c r="C855" s="9">
        <v>68839</v>
      </c>
      <c r="D855" s="10" t="s">
        <v>31278</v>
      </c>
      <c r="E855" s="11" t="s">
        <v>37</v>
      </c>
      <c r="F855" s="11" t="s">
        <v>37</v>
      </c>
      <c r="G855" s="12" t="s">
        <v>92</v>
      </c>
      <c r="H855" s="12" t="s">
        <v>10581</v>
      </c>
      <c r="I855" s="12" t="s">
        <v>582</v>
      </c>
      <c r="J855" s="10" t="s">
        <v>139</v>
      </c>
      <c r="K855" s="13" t="s">
        <v>31279</v>
      </c>
      <c r="L855" s="13" t="s">
        <v>1</v>
      </c>
      <c r="M855" s="14">
        <v>650</v>
      </c>
      <c r="N855" s="14">
        <v>650</v>
      </c>
      <c r="O855" s="14">
        <v>650</v>
      </c>
      <c r="P855" s="10" t="s">
        <v>360</v>
      </c>
      <c r="Q855" s="12" t="s">
        <v>361</v>
      </c>
      <c r="R855" s="12" t="s">
        <v>362</v>
      </c>
      <c r="S855" s="12">
        <v>3</v>
      </c>
      <c r="T855" s="12">
        <v>2026</v>
      </c>
      <c r="U855" s="12" t="s">
        <v>30471</v>
      </c>
      <c r="V855" s="15">
        <v>33.044170000000001</v>
      </c>
      <c r="W855" s="15">
        <v>-98.340519999999998</v>
      </c>
    </row>
    <row r="856" spans="1:23" x14ac:dyDescent="0.3">
      <c r="A856" s="9">
        <v>7490</v>
      </c>
      <c r="B856" s="10" t="s">
        <v>417</v>
      </c>
      <c r="C856" s="9">
        <v>165</v>
      </c>
      <c r="D856" s="10" t="s">
        <v>418</v>
      </c>
      <c r="E856" s="11" t="s">
        <v>37</v>
      </c>
      <c r="F856" s="11" t="s">
        <v>37</v>
      </c>
      <c r="G856" s="12" t="s">
        <v>419</v>
      </c>
      <c r="H856" s="12" t="s">
        <v>420</v>
      </c>
      <c r="I856" s="12" t="s">
        <v>179</v>
      </c>
      <c r="J856" s="10" t="s">
        <v>40</v>
      </c>
      <c r="K856" s="13" t="s">
        <v>70</v>
      </c>
      <c r="L856" s="13" t="s">
        <v>1</v>
      </c>
      <c r="M856" s="14">
        <v>594</v>
      </c>
      <c r="N856" s="14">
        <v>422</v>
      </c>
      <c r="O856" s="14">
        <v>442</v>
      </c>
      <c r="P856" s="10" t="s">
        <v>95</v>
      </c>
      <c r="Q856" s="12" t="s">
        <v>68</v>
      </c>
      <c r="R856" s="12" t="s">
        <v>96</v>
      </c>
      <c r="S856" s="12">
        <v>4</v>
      </c>
      <c r="T856" s="12">
        <v>2026</v>
      </c>
      <c r="U856" s="12" t="s">
        <v>30381</v>
      </c>
      <c r="V856" s="15">
        <v>36.190277999999999</v>
      </c>
      <c r="W856" s="15">
        <v>-95.289400000000001</v>
      </c>
    </row>
    <row r="857" spans="1:23" x14ac:dyDescent="0.3">
      <c r="A857" s="9">
        <v>64776</v>
      </c>
      <c r="B857" s="10" t="s">
        <v>31280</v>
      </c>
      <c r="C857" s="9">
        <v>65437</v>
      </c>
      <c r="D857" s="10" t="s">
        <v>31280</v>
      </c>
      <c r="E857" s="11" t="s">
        <v>37</v>
      </c>
      <c r="F857" s="11" t="s">
        <v>37</v>
      </c>
      <c r="G857" s="12" t="s">
        <v>336</v>
      </c>
      <c r="H857" s="12" t="s">
        <v>3331</v>
      </c>
      <c r="I857" s="12" t="s">
        <v>1144</v>
      </c>
      <c r="J857" s="10" t="s">
        <v>139</v>
      </c>
      <c r="K857" s="13" t="s">
        <v>31281</v>
      </c>
      <c r="L857" s="13" t="s">
        <v>1</v>
      </c>
      <c r="M857" s="14">
        <v>62</v>
      </c>
      <c r="N857" s="14">
        <v>62</v>
      </c>
      <c r="O857" s="14">
        <v>62</v>
      </c>
      <c r="P857" s="10" t="s">
        <v>360</v>
      </c>
      <c r="Q857" s="12" t="s">
        <v>361</v>
      </c>
      <c r="R857" s="12" t="s">
        <v>362</v>
      </c>
      <c r="S857" s="12">
        <v>4</v>
      </c>
      <c r="T857" s="12">
        <v>2026</v>
      </c>
      <c r="U857" s="12" t="s">
        <v>30381</v>
      </c>
      <c r="V857" s="15">
        <v>33.741</v>
      </c>
      <c r="W857" s="15">
        <v>-81.400000000000006</v>
      </c>
    </row>
    <row r="858" spans="1:23" x14ac:dyDescent="0.3">
      <c r="A858" s="9">
        <v>64952</v>
      </c>
      <c r="B858" s="10" t="s">
        <v>31282</v>
      </c>
      <c r="C858" s="9">
        <v>65709</v>
      </c>
      <c r="D858" s="10" t="s">
        <v>31283</v>
      </c>
      <c r="E858" s="11" t="s">
        <v>37</v>
      </c>
      <c r="F858" s="11" t="s">
        <v>37</v>
      </c>
      <c r="G858" s="12" t="s">
        <v>1219</v>
      </c>
      <c r="H858" s="12" t="s">
        <v>1220</v>
      </c>
      <c r="I858" s="12" t="s">
        <v>848</v>
      </c>
      <c r="J858" s="10" t="s">
        <v>139</v>
      </c>
      <c r="K858" s="13" t="s">
        <v>31284</v>
      </c>
      <c r="L858" s="13" t="s">
        <v>1</v>
      </c>
      <c r="M858" s="14">
        <v>19.8</v>
      </c>
      <c r="N858" s="14">
        <v>19.8</v>
      </c>
      <c r="O858" s="14">
        <v>19.8</v>
      </c>
      <c r="P858" s="10" t="s">
        <v>360</v>
      </c>
      <c r="Q858" s="12" t="s">
        <v>361</v>
      </c>
      <c r="R858" s="12" t="s">
        <v>362</v>
      </c>
      <c r="S858" s="12">
        <v>4</v>
      </c>
      <c r="T858" s="12">
        <v>2026</v>
      </c>
      <c r="U858" s="12" t="s">
        <v>30537</v>
      </c>
      <c r="V858" s="15">
        <v>44.229478</v>
      </c>
      <c r="W858" s="15">
        <v>-70.280270000000002</v>
      </c>
    </row>
    <row r="859" spans="1:23" x14ac:dyDescent="0.3">
      <c r="A859" s="9">
        <v>6452</v>
      </c>
      <c r="B859" s="10" t="s">
        <v>939</v>
      </c>
      <c r="C859" s="9">
        <v>65883</v>
      </c>
      <c r="D859" s="10" t="s">
        <v>31285</v>
      </c>
      <c r="E859" s="11" t="s">
        <v>37</v>
      </c>
      <c r="F859" s="11" t="s">
        <v>37</v>
      </c>
      <c r="G859" s="12" t="s">
        <v>340</v>
      </c>
      <c r="H859" s="12" t="s">
        <v>3974</v>
      </c>
      <c r="I859" s="12" t="s">
        <v>942</v>
      </c>
      <c r="J859" s="10" t="s">
        <v>40</v>
      </c>
      <c r="K859" s="13" t="s">
        <v>41</v>
      </c>
      <c r="L859" s="13" t="s">
        <v>1</v>
      </c>
      <c r="M859" s="14">
        <v>74.5</v>
      </c>
      <c r="N859" s="14">
        <v>74.5</v>
      </c>
      <c r="O859" s="14">
        <v>74.5</v>
      </c>
      <c r="P859" s="10" t="s">
        <v>360</v>
      </c>
      <c r="Q859" s="12" t="s">
        <v>361</v>
      </c>
      <c r="R859" s="12" t="s">
        <v>362</v>
      </c>
      <c r="S859" s="12">
        <v>4</v>
      </c>
      <c r="T859" s="12">
        <v>2026</v>
      </c>
      <c r="U859" s="12" t="s">
        <v>29705</v>
      </c>
      <c r="V859" s="15">
        <v>27.514220000000002</v>
      </c>
      <c r="W859" s="15">
        <v>-80.570740000000001</v>
      </c>
    </row>
    <row r="860" spans="1:23" x14ac:dyDescent="0.3">
      <c r="A860" s="9">
        <v>5248</v>
      </c>
      <c r="B860" s="10" t="s">
        <v>15705</v>
      </c>
      <c r="C860" s="9">
        <v>66313</v>
      </c>
      <c r="D860" s="10" t="s">
        <v>31286</v>
      </c>
      <c r="E860" s="11" t="s">
        <v>37</v>
      </c>
      <c r="F860" s="11" t="s">
        <v>37</v>
      </c>
      <c r="G860" s="12" t="s">
        <v>3609</v>
      </c>
      <c r="H860" s="12" t="s">
        <v>2778</v>
      </c>
      <c r="I860" s="12" t="s">
        <v>168</v>
      </c>
      <c r="J860" s="10" t="s">
        <v>40</v>
      </c>
      <c r="K860" s="13" t="s">
        <v>31287</v>
      </c>
      <c r="L860" s="13" t="s">
        <v>1</v>
      </c>
      <c r="M860" s="14">
        <v>60</v>
      </c>
      <c r="N860" s="14">
        <v>60</v>
      </c>
      <c r="O860" s="14">
        <v>60</v>
      </c>
      <c r="P860" s="10" t="s">
        <v>360</v>
      </c>
      <c r="Q860" s="12" t="s">
        <v>361</v>
      </c>
      <c r="R860" s="12" t="s">
        <v>362</v>
      </c>
      <c r="S860" s="12">
        <v>4</v>
      </c>
      <c r="T860" s="12">
        <v>2026</v>
      </c>
      <c r="U860" s="12" t="s">
        <v>30381</v>
      </c>
      <c r="V860" s="15">
        <v>37.89</v>
      </c>
      <c r="W860" s="15">
        <v>-76.540000000000006</v>
      </c>
    </row>
    <row r="861" spans="1:23" x14ac:dyDescent="0.3">
      <c r="A861" s="9">
        <v>60025</v>
      </c>
      <c r="B861" s="10" t="s">
        <v>9486</v>
      </c>
      <c r="C861" s="9">
        <v>66768</v>
      </c>
      <c r="D861" s="10" t="s">
        <v>31288</v>
      </c>
      <c r="E861" s="11" t="s">
        <v>37</v>
      </c>
      <c r="F861" s="11" t="s">
        <v>37</v>
      </c>
      <c r="G861" s="12" t="s">
        <v>1219</v>
      </c>
      <c r="H861" s="12" t="s">
        <v>1845</v>
      </c>
      <c r="I861" s="12" t="s">
        <v>848</v>
      </c>
      <c r="J861" s="10" t="s">
        <v>139</v>
      </c>
      <c r="K861" s="13" t="s">
        <v>31289</v>
      </c>
      <c r="L861" s="13" t="s">
        <v>1</v>
      </c>
      <c r="M861" s="14">
        <v>2</v>
      </c>
      <c r="N861" s="14">
        <v>2</v>
      </c>
      <c r="O861" s="14">
        <v>2</v>
      </c>
      <c r="P861" s="10" t="s">
        <v>360</v>
      </c>
      <c r="Q861" s="12" t="s">
        <v>361</v>
      </c>
      <c r="R861" s="12" t="s">
        <v>362</v>
      </c>
      <c r="S861" s="12">
        <v>4</v>
      </c>
      <c r="T861" s="12">
        <v>2026</v>
      </c>
      <c r="U861" s="12" t="s">
        <v>29705</v>
      </c>
      <c r="V861" s="15">
        <v>44.575789999999998</v>
      </c>
      <c r="W861" s="15">
        <v>-68.199650000000005</v>
      </c>
    </row>
    <row r="862" spans="1:23" x14ac:dyDescent="0.3">
      <c r="A862" s="9">
        <v>62842</v>
      </c>
      <c r="B862" s="10" t="s">
        <v>20520</v>
      </c>
      <c r="C862" s="9">
        <v>66865</v>
      </c>
      <c r="D862" s="10" t="s">
        <v>31290</v>
      </c>
      <c r="E862" s="11" t="s">
        <v>37</v>
      </c>
      <c r="F862" s="11" t="s">
        <v>37</v>
      </c>
      <c r="G862" s="12" t="s">
        <v>1375</v>
      </c>
      <c r="H862" s="12" t="s">
        <v>1381</v>
      </c>
      <c r="I862" s="12" t="s">
        <v>168</v>
      </c>
      <c r="J862" s="10" t="s">
        <v>139</v>
      </c>
      <c r="K862" s="13" t="s">
        <v>31291</v>
      </c>
      <c r="L862" s="13" t="s">
        <v>1</v>
      </c>
      <c r="M862" s="14">
        <v>51.9</v>
      </c>
      <c r="N862" s="14">
        <v>51.9</v>
      </c>
      <c r="O862" s="14">
        <v>51.9</v>
      </c>
      <c r="P862" s="10" t="s">
        <v>360</v>
      </c>
      <c r="Q862" s="12" t="s">
        <v>361</v>
      </c>
      <c r="R862" s="12" t="s">
        <v>362</v>
      </c>
      <c r="S862" s="12">
        <v>4</v>
      </c>
      <c r="T862" s="12">
        <v>2026</v>
      </c>
      <c r="U862" s="12" t="s">
        <v>30471</v>
      </c>
      <c r="V862" s="15">
        <v>41.723388999999997</v>
      </c>
      <c r="W862" s="15">
        <v>-86.50658</v>
      </c>
    </row>
    <row r="863" spans="1:23" x14ac:dyDescent="0.3">
      <c r="A863" s="9">
        <v>66180</v>
      </c>
      <c r="B863" s="10" t="s">
        <v>31292</v>
      </c>
      <c r="C863" s="9">
        <v>67348</v>
      </c>
      <c r="D863" s="10" t="s">
        <v>31292</v>
      </c>
      <c r="E863" s="11" t="s">
        <v>37</v>
      </c>
      <c r="F863" s="11" t="s">
        <v>37</v>
      </c>
      <c r="G863" s="12" t="s">
        <v>3195</v>
      </c>
      <c r="H863" s="12" t="s">
        <v>5411</v>
      </c>
      <c r="I863" s="12" t="s">
        <v>168</v>
      </c>
      <c r="J863" s="10" t="s">
        <v>139</v>
      </c>
      <c r="K863" s="13" t="s">
        <v>31293</v>
      </c>
      <c r="L863" s="13" t="s">
        <v>1</v>
      </c>
      <c r="M863" s="14">
        <v>114</v>
      </c>
      <c r="N863" s="14">
        <v>109.9</v>
      </c>
      <c r="O863" s="14">
        <v>109.9</v>
      </c>
      <c r="P863" s="10" t="s">
        <v>52</v>
      </c>
      <c r="Q863" s="12" t="s">
        <v>53</v>
      </c>
      <c r="R863" s="12" t="s">
        <v>54</v>
      </c>
      <c r="S863" s="12">
        <v>4</v>
      </c>
      <c r="T863" s="12">
        <v>2026</v>
      </c>
      <c r="U863" s="12" t="s">
        <v>30537</v>
      </c>
      <c r="V863" s="15">
        <v>40.698124999999997</v>
      </c>
      <c r="W863" s="15">
        <v>-78.663290000000003</v>
      </c>
    </row>
    <row r="864" spans="1:23" x14ac:dyDescent="0.3">
      <c r="A864" s="9">
        <v>66070</v>
      </c>
      <c r="B864" s="10" t="s">
        <v>30239</v>
      </c>
      <c r="C864" s="9">
        <v>67511</v>
      </c>
      <c r="D864" s="10" t="s">
        <v>30239</v>
      </c>
      <c r="E864" s="11" t="s">
        <v>37</v>
      </c>
      <c r="F864" s="11" t="s">
        <v>37</v>
      </c>
      <c r="G864" s="12" t="s">
        <v>407</v>
      </c>
      <c r="H864" s="12" t="s">
        <v>4092</v>
      </c>
      <c r="I864" s="12" t="s">
        <v>409</v>
      </c>
      <c r="J864" s="10" t="s">
        <v>139</v>
      </c>
      <c r="K864" s="13" t="s">
        <v>31294</v>
      </c>
      <c r="L864" s="13" t="s">
        <v>1</v>
      </c>
      <c r="M864" s="14">
        <v>50</v>
      </c>
      <c r="N864" s="14">
        <v>50</v>
      </c>
      <c r="O864" s="14">
        <v>50</v>
      </c>
      <c r="P864" s="10" t="s">
        <v>356</v>
      </c>
      <c r="Q864" s="12" t="s">
        <v>357</v>
      </c>
      <c r="R864" s="12" t="s">
        <v>358</v>
      </c>
      <c r="S864" s="12">
        <v>4</v>
      </c>
      <c r="T864" s="12">
        <v>2026</v>
      </c>
      <c r="U864" s="12" t="s">
        <v>30537</v>
      </c>
      <c r="V864" s="15">
        <v>39.182428999999999</v>
      </c>
      <c r="W864" s="15">
        <v>-110.9772</v>
      </c>
    </row>
    <row r="865" spans="1:23" x14ac:dyDescent="0.3">
      <c r="A865" s="9">
        <v>66255</v>
      </c>
      <c r="B865" s="10" t="s">
        <v>31295</v>
      </c>
      <c r="C865" s="9">
        <v>67562</v>
      </c>
      <c r="D865" s="10" t="s">
        <v>31296</v>
      </c>
      <c r="E865" s="11" t="s">
        <v>37</v>
      </c>
      <c r="F865" s="11" t="s">
        <v>37</v>
      </c>
      <c r="G865" s="12" t="s">
        <v>92</v>
      </c>
      <c r="H865" s="12" t="s">
        <v>10591</v>
      </c>
      <c r="I865" s="12" t="s">
        <v>582</v>
      </c>
      <c r="J865" s="10" t="s">
        <v>139</v>
      </c>
      <c r="K865" s="13" t="s">
        <v>31297</v>
      </c>
      <c r="L865" s="13" t="s">
        <v>1</v>
      </c>
      <c r="M865" s="14">
        <v>63</v>
      </c>
      <c r="N865" s="14">
        <v>63</v>
      </c>
      <c r="O865" s="14">
        <v>63</v>
      </c>
      <c r="P865" s="10" t="s">
        <v>360</v>
      </c>
      <c r="Q865" s="12" t="s">
        <v>361</v>
      </c>
      <c r="R865" s="12" t="s">
        <v>362</v>
      </c>
      <c r="S865" s="12">
        <v>4</v>
      </c>
      <c r="T865" s="12">
        <v>2026</v>
      </c>
      <c r="U865" s="12" t="s">
        <v>30471</v>
      </c>
      <c r="V865" s="15">
        <v>33.174177</v>
      </c>
      <c r="W865" s="15">
        <v>-100.2308</v>
      </c>
    </row>
    <row r="866" spans="1:23" x14ac:dyDescent="0.3">
      <c r="A866" s="9">
        <v>17470</v>
      </c>
      <c r="B866" s="10" t="s">
        <v>4860</v>
      </c>
      <c r="C866" s="9">
        <v>67669</v>
      </c>
      <c r="D866" s="10" t="s">
        <v>31298</v>
      </c>
      <c r="E866" s="11" t="s">
        <v>37</v>
      </c>
      <c r="F866" s="11" t="s">
        <v>37</v>
      </c>
      <c r="G866" s="12" t="s">
        <v>271</v>
      </c>
      <c r="H866" s="12" t="s">
        <v>4862</v>
      </c>
      <c r="I866" s="12" t="s">
        <v>640</v>
      </c>
      <c r="J866" s="10" t="s">
        <v>40</v>
      </c>
      <c r="K866" s="13" t="s">
        <v>31299</v>
      </c>
      <c r="L866" s="13" t="s">
        <v>1</v>
      </c>
      <c r="M866" s="14">
        <v>25</v>
      </c>
      <c r="N866" s="14">
        <v>25</v>
      </c>
      <c r="O866" s="14">
        <v>25</v>
      </c>
      <c r="P866" s="10" t="s">
        <v>356</v>
      </c>
      <c r="Q866" s="12" t="s">
        <v>357</v>
      </c>
      <c r="R866" s="12" t="s">
        <v>358</v>
      </c>
      <c r="S866" s="12">
        <v>4</v>
      </c>
      <c r="T866" s="12">
        <v>2026</v>
      </c>
      <c r="U866" s="12" t="s">
        <v>30381</v>
      </c>
      <c r="V866" s="15">
        <v>48.156170000000003</v>
      </c>
      <c r="W866" s="15">
        <v>-122.1437</v>
      </c>
    </row>
    <row r="867" spans="1:23" x14ac:dyDescent="0.3">
      <c r="A867" s="9">
        <v>66451</v>
      </c>
      <c r="B867" s="10" t="s">
        <v>31300</v>
      </c>
      <c r="C867" s="9">
        <v>67879</v>
      </c>
      <c r="D867" s="10" t="s">
        <v>31300</v>
      </c>
      <c r="E867" s="11" t="s">
        <v>37</v>
      </c>
      <c r="F867" s="11" t="s">
        <v>37</v>
      </c>
      <c r="G867" s="12" t="s">
        <v>3195</v>
      </c>
      <c r="H867" s="12" t="s">
        <v>1885</v>
      </c>
      <c r="I867" s="12" t="s">
        <v>168</v>
      </c>
      <c r="J867" s="10" t="s">
        <v>139</v>
      </c>
      <c r="K867" s="13" t="s">
        <v>31301</v>
      </c>
      <c r="L867" s="13" t="s">
        <v>1</v>
      </c>
      <c r="M867" s="14">
        <v>15</v>
      </c>
      <c r="N867" s="14">
        <v>15</v>
      </c>
      <c r="O867" s="14">
        <v>15</v>
      </c>
      <c r="P867" s="10" t="s">
        <v>360</v>
      </c>
      <c r="Q867" s="12" t="s">
        <v>361</v>
      </c>
      <c r="R867" s="12" t="s">
        <v>362</v>
      </c>
      <c r="S867" s="12">
        <v>4</v>
      </c>
      <c r="T867" s="12">
        <v>2026</v>
      </c>
      <c r="U867" s="12" t="s">
        <v>30537</v>
      </c>
      <c r="V867" s="15">
        <v>40.222386</v>
      </c>
      <c r="W867" s="15">
        <v>-78.881200000000007</v>
      </c>
    </row>
    <row r="868" spans="1:23" x14ac:dyDescent="0.3">
      <c r="A868" s="9">
        <v>65144</v>
      </c>
      <c r="B868" s="10" t="s">
        <v>31302</v>
      </c>
      <c r="C868" s="9">
        <v>67919</v>
      </c>
      <c r="D868" s="10" t="s">
        <v>31303</v>
      </c>
      <c r="E868" s="11" t="s">
        <v>37</v>
      </c>
      <c r="F868" s="11" t="s">
        <v>37</v>
      </c>
      <c r="G868" s="12" t="s">
        <v>92</v>
      </c>
      <c r="H868" s="12" t="s">
        <v>1555</v>
      </c>
      <c r="I868" s="12" t="s">
        <v>582</v>
      </c>
      <c r="J868" s="10" t="s">
        <v>139</v>
      </c>
      <c r="K868" s="13" t="s">
        <v>31304</v>
      </c>
      <c r="L868" s="13" t="s">
        <v>1</v>
      </c>
      <c r="M868" s="14">
        <v>101.4</v>
      </c>
      <c r="N868" s="14">
        <v>101.4</v>
      </c>
      <c r="O868" s="14">
        <v>101.4</v>
      </c>
      <c r="P868" s="10" t="s">
        <v>356</v>
      </c>
      <c r="Q868" s="12" t="s">
        <v>357</v>
      </c>
      <c r="R868" s="12" t="s">
        <v>358</v>
      </c>
      <c r="S868" s="12">
        <v>4</v>
      </c>
      <c r="T868" s="12">
        <v>2026</v>
      </c>
      <c r="U868" s="12" t="s">
        <v>30471</v>
      </c>
      <c r="V868" s="15">
        <v>32.484062999999999</v>
      </c>
      <c r="W868" s="15">
        <v>-100.90179999999999</v>
      </c>
    </row>
    <row r="869" spans="1:23" x14ac:dyDescent="0.3">
      <c r="A869" s="9">
        <v>66543</v>
      </c>
      <c r="B869" s="10" t="s">
        <v>31305</v>
      </c>
      <c r="C869" s="9">
        <v>68001</v>
      </c>
      <c r="D869" s="10" t="s">
        <v>31305</v>
      </c>
      <c r="E869" s="11" t="s">
        <v>37</v>
      </c>
      <c r="F869" s="11" t="s">
        <v>37</v>
      </c>
      <c r="G869" s="12" t="s">
        <v>59</v>
      </c>
      <c r="H869" s="12" t="s">
        <v>1592</v>
      </c>
      <c r="I869" s="12" t="s">
        <v>61</v>
      </c>
      <c r="J869" s="10" t="s">
        <v>139</v>
      </c>
      <c r="K869" s="13" t="s">
        <v>31306</v>
      </c>
      <c r="L869" s="13" t="s">
        <v>1</v>
      </c>
      <c r="M869" s="14">
        <v>80</v>
      </c>
      <c r="N869" s="14">
        <v>80</v>
      </c>
      <c r="O869" s="14">
        <v>80</v>
      </c>
      <c r="P869" s="10" t="s">
        <v>360</v>
      </c>
      <c r="Q869" s="12" t="s">
        <v>361</v>
      </c>
      <c r="R869" s="12" t="s">
        <v>362</v>
      </c>
      <c r="S869" s="12">
        <v>4</v>
      </c>
      <c r="T869" s="12">
        <v>2026</v>
      </c>
      <c r="U869" s="12" t="s">
        <v>30537</v>
      </c>
      <c r="V869" s="15">
        <v>32.317562000000002</v>
      </c>
      <c r="W869" s="15">
        <v>-86.411230000000003</v>
      </c>
    </row>
    <row r="870" spans="1:23" x14ac:dyDescent="0.3">
      <c r="A870" s="9">
        <v>66544</v>
      </c>
      <c r="B870" s="10" t="s">
        <v>31307</v>
      </c>
      <c r="C870" s="9">
        <v>68002</v>
      </c>
      <c r="D870" s="10" t="s">
        <v>31307</v>
      </c>
      <c r="E870" s="11" t="s">
        <v>37</v>
      </c>
      <c r="F870" s="11" t="s">
        <v>37</v>
      </c>
      <c r="G870" s="12" t="s">
        <v>59</v>
      </c>
      <c r="H870" s="12" t="s">
        <v>1132</v>
      </c>
      <c r="I870" s="12" t="s">
        <v>61</v>
      </c>
      <c r="J870" s="10" t="s">
        <v>139</v>
      </c>
      <c r="K870" s="13" t="s">
        <v>31308</v>
      </c>
      <c r="L870" s="13" t="s">
        <v>1</v>
      </c>
      <c r="M870" s="14">
        <v>80</v>
      </c>
      <c r="N870" s="14">
        <v>80</v>
      </c>
      <c r="O870" s="14">
        <v>80</v>
      </c>
      <c r="P870" s="10" t="s">
        <v>360</v>
      </c>
      <c r="Q870" s="12" t="s">
        <v>361</v>
      </c>
      <c r="R870" s="12" t="s">
        <v>362</v>
      </c>
      <c r="S870" s="12">
        <v>4</v>
      </c>
      <c r="T870" s="12">
        <v>2026</v>
      </c>
      <c r="U870" s="12" t="s">
        <v>30537</v>
      </c>
      <c r="V870" s="15">
        <v>30.377488</v>
      </c>
      <c r="W870" s="15">
        <v>-87.727509999999995</v>
      </c>
    </row>
    <row r="871" spans="1:23" x14ac:dyDescent="0.3">
      <c r="A871" s="9">
        <v>64545</v>
      </c>
      <c r="B871" s="10" t="s">
        <v>24499</v>
      </c>
      <c r="C871" s="9">
        <v>68015</v>
      </c>
      <c r="D871" s="10" t="s">
        <v>31309</v>
      </c>
      <c r="E871" s="11" t="s">
        <v>37</v>
      </c>
      <c r="F871" s="11" t="s">
        <v>37</v>
      </c>
      <c r="G871" s="12" t="s">
        <v>92</v>
      </c>
      <c r="H871" s="12" t="s">
        <v>3431</v>
      </c>
      <c r="I871" s="12" t="s">
        <v>582</v>
      </c>
      <c r="J871" s="10" t="s">
        <v>139</v>
      </c>
      <c r="K871" s="13" t="s">
        <v>31310</v>
      </c>
      <c r="L871" s="13" t="s">
        <v>1</v>
      </c>
      <c r="M871" s="14">
        <v>250</v>
      </c>
      <c r="N871" s="14">
        <v>250</v>
      </c>
      <c r="O871" s="14">
        <v>250</v>
      </c>
      <c r="P871" s="10" t="s">
        <v>356</v>
      </c>
      <c r="Q871" s="12" t="s">
        <v>357</v>
      </c>
      <c r="R871" s="12" t="s">
        <v>358</v>
      </c>
      <c r="S871" s="12">
        <v>4</v>
      </c>
      <c r="T871" s="12">
        <v>2026</v>
      </c>
      <c r="U871" s="12" t="s">
        <v>30471</v>
      </c>
      <c r="V871" s="15">
        <v>32.580388999999997</v>
      </c>
      <c r="W871" s="15">
        <v>-96.875450000000001</v>
      </c>
    </row>
    <row r="872" spans="1:23" x14ac:dyDescent="0.3">
      <c r="A872" s="9">
        <v>65144</v>
      </c>
      <c r="B872" s="10" t="s">
        <v>31302</v>
      </c>
      <c r="C872" s="9">
        <v>68019</v>
      </c>
      <c r="D872" s="10" t="s">
        <v>31311</v>
      </c>
      <c r="E872" s="11" t="s">
        <v>37</v>
      </c>
      <c r="F872" s="11" t="s">
        <v>37</v>
      </c>
      <c r="G872" s="12" t="s">
        <v>3051</v>
      </c>
      <c r="H872" s="12" t="s">
        <v>1158</v>
      </c>
      <c r="I872" s="12" t="s">
        <v>168</v>
      </c>
      <c r="J872" s="10" t="s">
        <v>139</v>
      </c>
      <c r="K872" s="13" t="s">
        <v>31312</v>
      </c>
      <c r="L872" s="13" t="s">
        <v>1</v>
      </c>
      <c r="M872" s="14">
        <v>250</v>
      </c>
      <c r="N872" s="14">
        <v>250</v>
      </c>
      <c r="O872" s="14">
        <v>250</v>
      </c>
      <c r="P872" s="10" t="s">
        <v>360</v>
      </c>
      <c r="Q872" s="12" t="s">
        <v>361</v>
      </c>
      <c r="R872" s="12" t="s">
        <v>362</v>
      </c>
      <c r="S872" s="12">
        <v>4</v>
      </c>
      <c r="T872" s="12">
        <v>2026</v>
      </c>
      <c r="U872" s="12" t="s">
        <v>30471</v>
      </c>
      <c r="V872" s="15">
        <v>40.353175</v>
      </c>
      <c r="W872" s="15">
        <v>-83.33117</v>
      </c>
    </row>
    <row r="873" spans="1:23" x14ac:dyDescent="0.3">
      <c r="A873" s="9">
        <v>58468</v>
      </c>
      <c r="B873" s="10" t="s">
        <v>13787</v>
      </c>
      <c r="C873" s="9">
        <v>68074</v>
      </c>
      <c r="D873" s="10" t="s">
        <v>31313</v>
      </c>
      <c r="E873" s="11" t="s">
        <v>37</v>
      </c>
      <c r="F873" s="11" t="s">
        <v>37</v>
      </c>
      <c r="G873" s="12" t="s">
        <v>3609</v>
      </c>
      <c r="H873" s="12" t="s">
        <v>2778</v>
      </c>
      <c r="I873" s="12" t="s">
        <v>168</v>
      </c>
      <c r="J873" s="10" t="s">
        <v>40</v>
      </c>
      <c r="K873" s="13" t="s">
        <v>31314</v>
      </c>
      <c r="L873" s="13" t="s">
        <v>1</v>
      </c>
      <c r="M873" s="14">
        <v>62</v>
      </c>
      <c r="N873" s="14">
        <v>62</v>
      </c>
      <c r="O873" s="14">
        <v>62</v>
      </c>
      <c r="P873" s="10" t="s">
        <v>360</v>
      </c>
      <c r="Q873" s="12" t="s">
        <v>361</v>
      </c>
      <c r="R873" s="12" t="s">
        <v>362</v>
      </c>
      <c r="S873" s="12">
        <v>4</v>
      </c>
      <c r="T873" s="12">
        <v>2026</v>
      </c>
      <c r="U873" s="12" t="s">
        <v>30471</v>
      </c>
      <c r="V873" s="15">
        <v>37.867193999999998</v>
      </c>
      <c r="W873" s="15">
        <v>-76.589870000000005</v>
      </c>
    </row>
    <row r="874" spans="1:23" x14ac:dyDescent="0.3">
      <c r="A874" s="9">
        <v>65869</v>
      </c>
      <c r="B874" s="10" t="s">
        <v>12034</v>
      </c>
      <c r="C874" s="9">
        <v>68134</v>
      </c>
      <c r="D874" s="10" t="s">
        <v>31315</v>
      </c>
      <c r="E874" s="11" t="s">
        <v>37</v>
      </c>
      <c r="F874" s="11" t="s">
        <v>37</v>
      </c>
      <c r="G874" s="12" t="s">
        <v>465</v>
      </c>
      <c r="H874" s="12" t="s">
        <v>3951</v>
      </c>
      <c r="I874" s="12" t="s">
        <v>168</v>
      </c>
      <c r="J874" s="10" t="s">
        <v>139</v>
      </c>
      <c r="K874" s="13" t="s">
        <v>31316</v>
      </c>
      <c r="L874" s="13" t="s">
        <v>1</v>
      </c>
      <c r="M874" s="14">
        <v>1.3</v>
      </c>
      <c r="N874" s="14">
        <v>1.3</v>
      </c>
      <c r="O874" s="14">
        <v>1.3</v>
      </c>
      <c r="P874" s="10" t="s">
        <v>360</v>
      </c>
      <c r="Q874" s="12" t="s">
        <v>361</v>
      </c>
      <c r="R874" s="12" t="s">
        <v>362</v>
      </c>
      <c r="S874" s="12">
        <v>4</v>
      </c>
      <c r="T874" s="12">
        <v>2026</v>
      </c>
      <c r="U874" s="12" t="s">
        <v>29705</v>
      </c>
      <c r="V874" s="15">
        <v>41.391080000000002</v>
      </c>
      <c r="W874" s="15">
        <v>-88.142290000000003</v>
      </c>
    </row>
    <row r="875" spans="1:23" x14ac:dyDescent="0.3">
      <c r="A875" s="9">
        <v>66607</v>
      </c>
      <c r="B875" s="10" t="s">
        <v>31317</v>
      </c>
      <c r="C875" s="9">
        <v>68168</v>
      </c>
      <c r="D875" s="10" t="s">
        <v>31318</v>
      </c>
      <c r="E875" s="11" t="s">
        <v>37</v>
      </c>
      <c r="F875" s="11" t="s">
        <v>37</v>
      </c>
      <c r="G875" s="12" t="s">
        <v>92</v>
      </c>
      <c r="H875" s="12" t="s">
        <v>1082</v>
      </c>
      <c r="I875" s="12" t="s">
        <v>582</v>
      </c>
      <c r="J875" s="10" t="s">
        <v>139</v>
      </c>
      <c r="K875" s="13" t="s">
        <v>31319</v>
      </c>
      <c r="L875" s="13" t="s">
        <v>1</v>
      </c>
      <c r="M875" s="14">
        <v>200.9</v>
      </c>
      <c r="N875" s="14">
        <v>200.9</v>
      </c>
      <c r="O875" s="14">
        <v>200.9</v>
      </c>
      <c r="P875" s="10" t="s">
        <v>356</v>
      </c>
      <c r="Q875" s="12" t="s">
        <v>357</v>
      </c>
      <c r="R875" s="12" t="s">
        <v>358</v>
      </c>
      <c r="S875" s="12">
        <v>4</v>
      </c>
      <c r="T875" s="12">
        <v>2026</v>
      </c>
      <c r="U875" s="12" t="s">
        <v>30381</v>
      </c>
      <c r="V875" s="15">
        <v>31.325704999999999</v>
      </c>
      <c r="W875" s="15">
        <v>-96.260710000000003</v>
      </c>
    </row>
    <row r="876" spans="1:23" x14ac:dyDescent="0.3">
      <c r="A876" s="9">
        <v>66642</v>
      </c>
      <c r="B876" s="10" t="s">
        <v>31320</v>
      </c>
      <c r="C876" s="9">
        <v>68208</v>
      </c>
      <c r="D876" s="10" t="s">
        <v>31321</v>
      </c>
      <c r="E876" s="11" t="s">
        <v>37</v>
      </c>
      <c r="F876" s="11" t="s">
        <v>37</v>
      </c>
      <c r="G876" s="12" t="s">
        <v>426</v>
      </c>
      <c r="H876" s="12" t="s">
        <v>1800</v>
      </c>
      <c r="I876" s="12" t="s">
        <v>134</v>
      </c>
      <c r="J876" s="10" t="s">
        <v>139</v>
      </c>
      <c r="K876" s="13" t="s">
        <v>31322</v>
      </c>
      <c r="L876" s="13" t="s">
        <v>1</v>
      </c>
      <c r="M876" s="14">
        <v>4.9000000000000004</v>
      </c>
      <c r="N876" s="14">
        <v>2.1</v>
      </c>
      <c r="O876" s="14">
        <v>2.8</v>
      </c>
      <c r="P876" s="10" t="s">
        <v>360</v>
      </c>
      <c r="Q876" s="12" t="s">
        <v>361</v>
      </c>
      <c r="R876" s="12" t="s">
        <v>362</v>
      </c>
      <c r="S876" s="12">
        <v>4</v>
      </c>
      <c r="T876" s="12">
        <v>2026</v>
      </c>
      <c r="U876" s="12" t="s">
        <v>30381</v>
      </c>
      <c r="V876" s="15">
        <v>34.697609999999997</v>
      </c>
      <c r="W876" s="15">
        <v>-92.214370000000002</v>
      </c>
    </row>
    <row r="877" spans="1:23" x14ac:dyDescent="0.3">
      <c r="A877" s="9">
        <v>59300</v>
      </c>
      <c r="B877" s="10" t="s">
        <v>11153</v>
      </c>
      <c r="C877" s="9">
        <v>68210</v>
      </c>
      <c r="D877" s="10" t="s">
        <v>31323</v>
      </c>
      <c r="E877" s="11" t="s">
        <v>37</v>
      </c>
      <c r="F877" s="11" t="s">
        <v>37</v>
      </c>
      <c r="G877" s="12" t="s">
        <v>911</v>
      </c>
      <c r="H877" s="12" t="s">
        <v>2764</v>
      </c>
      <c r="I877" s="12" t="s">
        <v>2765</v>
      </c>
      <c r="J877" s="10" t="s">
        <v>40</v>
      </c>
      <c r="K877" s="13" t="s">
        <v>663</v>
      </c>
      <c r="L877" s="13" t="s">
        <v>1</v>
      </c>
      <c r="M877" s="14">
        <v>60</v>
      </c>
      <c r="N877" s="14">
        <v>60</v>
      </c>
      <c r="O877" s="14">
        <v>60</v>
      </c>
      <c r="P877" s="10" t="s">
        <v>356</v>
      </c>
      <c r="Q877" s="12" t="s">
        <v>357</v>
      </c>
      <c r="R877" s="12" t="s">
        <v>358</v>
      </c>
      <c r="S877" s="12">
        <v>4</v>
      </c>
      <c r="T877" s="12">
        <v>2026</v>
      </c>
      <c r="U877" s="12" t="s">
        <v>30537</v>
      </c>
      <c r="V877" s="15">
        <v>35.057099999999998</v>
      </c>
      <c r="W877" s="15">
        <v>-106.5277</v>
      </c>
    </row>
    <row r="878" spans="1:23" x14ac:dyDescent="0.3">
      <c r="A878" s="9">
        <v>65869</v>
      </c>
      <c r="B878" s="10" t="s">
        <v>12034</v>
      </c>
      <c r="C878" s="9">
        <v>68235</v>
      </c>
      <c r="D878" s="10" t="s">
        <v>31324</v>
      </c>
      <c r="E878" s="11" t="s">
        <v>37</v>
      </c>
      <c r="F878" s="11" t="s">
        <v>37</v>
      </c>
      <c r="G878" s="12" t="s">
        <v>465</v>
      </c>
      <c r="H878" s="12" t="s">
        <v>3951</v>
      </c>
      <c r="I878" s="12" t="s">
        <v>168</v>
      </c>
      <c r="J878" s="10" t="s">
        <v>139</v>
      </c>
      <c r="K878" s="13" t="s">
        <v>31325</v>
      </c>
      <c r="L878" s="13" t="s">
        <v>1</v>
      </c>
      <c r="M878" s="14">
        <v>1.1000000000000001</v>
      </c>
      <c r="N878" s="14">
        <v>1.1000000000000001</v>
      </c>
      <c r="O878" s="14">
        <v>1.1000000000000001</v>
      </c>
      <c r="P878" s="10" t="s">
        <v>360</v>
      </c>
      <c r="Q878" s="12" t="s">
        <v>361</v>
      </c>
      <c r="R878" s="12" t="s">
        <v>362</v>
      </c>
      <c r="S878" s="12">
        <v>4</v>
      </c>
      <c r="T878" s="12">
        <v>2026</v>
      </c>
      <c r="U878" s="12" t="s">
        <v>29705</v>
      </c>
      <c r="V878" s="15">
        <v>41.597000000000001</v>
      </c>
      <c r="W878" s="15">
        <v>-88.11</v>
      </c>
    </row>
    <row r="879" spans="1:23" x14ac:dyDescent="0.3">
      <c r="A879" s="9">
        <v>65869</v>
      </c>
      <c r="B879" s="10" t="s">
        <v>12034</v>
      </c>
      <c r="C879" s="9">
        <v>68235</v>
      </c>
      <c r="D879" s="10" t="s">
        <v>31324</v>
      </c>
      <c r="E879" s="11" t="s">
        <v>37</v>
      </c>
      <c r="F879" s="11" t="s">
        <v>37</v>
      </c>
      <c r="G879" s="12" t="s">
        <v>465</v>
      </c>
      <c r="H879" s="12" t="s">
        <v>3951</v>
      </c>
      <c r="I879" s="12" t="s">
        <v>168</v>
      </c>
      <c r="J879" s="10" t="s">
        <v>139</v>
      </c>
      <c r="K879" s="13" t="s">
        <v>31326</v>
      </c>
      <c r="L879" s="13" t="s">
        <v>1</v>
      </c>
      <c r="M879" s="14">
        <v>0.5</v>
      </c>
      <c r="N879" s="14">
        <v>0.5</v>
      </c>
      <c r="O879" s="14">
        <v>0.5</v>
      </c>
      <c r="P879" s="10" t="s">
        <v>356</v>
      </c>
      <c r="Q879" s="12" t="s">
        <v>357</v>
      </c>
      <c r="R879" s="12" t="s">
        <v>358</v>
      </c>
      <c r="S879" s="12">
        <v>4</v>
      </c>
      <c r="T879" s="12">
        <v>2026</v>
      </c>
      <c r="U879" s="12" t="s">
        <v>30381</v>
      </c>
      <c r="V879" s="15">
        <v>41.597000000000001</v>
      </c>
      <c r="W879" s="15">
        <v>-88.11</v>
      </c>
    </row>
    <row r="880" spans="1:23" x14ac:dyDescent="0.3">
      <c r="A880" s="9">
        <v>65869</v>
      </c>
      <c r="B880" s="10" t="s">
        <v>12034</v>
      </c>
      <c r="C880" s="9">
        <v>68239</v>
      </c>
      <c r="D880" s="10" t="s">
        <v>31327</v>
      </c>
      <c r="E880" s="11" t="s">
        <v>37</v>
      </c>
      <c r="F880" s="11" t="s">
        <v>37</v>
      </c>
      <c r="G880" s="12" t="s">
        <v>465</v>
      </c>
      <c r="H880" s="12" t="s">
        <v>3951</v>
      </c>
      <c r="I880" s="12" t="s">
        <v>168</v>
      </c>
      <c r="J880" s="10" t="s">
        <v>139</v>
      </c>
      <c r="K880" s="13" t="s">
        <v>31328</v>
      </c>
      <c r="L880" s="13" t="s">
        <v>1</v>
      </c>
      <c r="M880" s="14">
        <v>1.1000000000000001</v>
      </c>
      <c r="N880" s="14">
        <v>1.1000000000000001</v>
      </c>
      <c r="O880" s="14">
        <v>1.1000000000000001</v>
      </c>
      <c r="P880" s="10" t="s">
        <v>360</v>
      </c>
      <c r="Q880" s="12" t="s">
        <v>361</v>
      </c>
      <c r="R880" s="12" t="s">
        <v>362</v>
      </c>
      <c r="S880" s="12">
        <v>4</v>
      </c>
      <c r="T880" s="12">
        <v>2026</v>
      </c>
      <c r="U880" s="12" t="s">
        <v>29705</v>
      </c>
      <c r="V880" s="15">
        <v>41.598999999999997</v>
      </c>
      <c r="W880" s="15">
        <v>-88.111000000000004</v>
      </c>
    </row>
    <row r="881" spans="1:23" x14ac:dyDescent="0.3">
      <c r="A881" s="9">
        <v>65869</v>
      </c>
      <c r="B881" s="10" t="s">
        <v>12034</v>
      </c>
      <c r="C881" s="9">
        <v>68239</v>
      </c>
      <c r="D881" s="10" t="s">
        <v>31327</v>
      </c>
      <c r="E881" s="11" t="s">
        <v>37</v>
      </c>
      <c r="F881" s="11" t="s">
        <v>37</v>
      </c>
      <c r="G881" s="12" t="s">
        <v>465</v>
      </c>
      <c r="H881" s="12" t="s">
        <v>3951</v>
      </c>
      <c r="I881" s="12" t="s">
        <v>168</v>
      </c>
      <c r="J881" s="10" t="s">
        <v>139</v>
      </c>
      <c r="K881" s="13" t="s">
        <v>31329</v>
      </c>
      <c r="L881" s="13" t="s">
        <v>1</v>
      </c>
      <c r="M881" s="14">
        <v>0.5</v>
      </c>
      <c r="N881" s="14">
        <v>0.5</v>
      </c>
      <c r="O881" s="14">
        <v>0.5</v>
      </c>
      <c r="P881" s="10" t="s">
        <v>356</v>
      </c>
      <c r="Q881" s="12" t="s">
        <v>357</v>
      </c>
      <c r="R881" s="12" t="s">
        <v>358</v>
      </c>
      <c r="S881" s="12">
        <v>4</v>
      </c>
      <c r="T881" s="12">
        <v>2026</v>
      </c>
      <c r="U881" s="12" t="s">
        <v>30381</v>
      </c>
      <c r="V881" s="15">
        <v>41.598999999999997</v>
      </c>
      <c r="W881" s="15">
        <v>-88.111000000000004</v>
      </c>
    </row>
    <row r="882" spans="1:23" x14ac:dyDescent="0.3">
      <c r="A882" s="9">
        <v>66662</v>
      </c>
      <c r="B882" s="10" t="s">
        <v>31330</v>
      </c>
      <c r="C882" s="9">
        <v>68248</v>
      </c>
      <c r="D882" s="10" t="s">
        <v>31331</v>
      </c>
      <c r="E882" s="11" t="s">
        <v>37</v>
      </c>
      <c r="F882" s="11" t="s">
        <v>37</v>
      </c>
      <c r="G882" s="12" t="s">
        <v>3367</v>
      </c>
      <c r="H882" s="12" t="s">
        <v>171</v>
      </c>
      <c r="I882" s="12" t="s">
        <v>147</v>
      </c>
      <c r="J882" s="10" t="s">
        <v>139</v>
      </c>
      <c r="K882" s="13" t="s">
        <v>27518</v>
      </c>
      <c r="L882" s="13" t="s">
        <v>1</v>
      </c>
      <c r="M882" s="14">
        <v>6</v>
      </c>
      <c r="N882" s="14">
        <v>6</v>
      </c>
      <c r="O882" s="14">
        <v>6</v>
      </c>
      <c r="P882" s="10" t="s">
        <v>360</v>
      </c>
      <c r="Q882" s="12" t="s">
        <v>361</v>
      </c>
      <c r="R882" s="12" t="s">
        <v>362</v>
      </c>
      <c r="S882" s="12">
        <v>4</v>
      </c>
      <c r="T882" s="12">
        <v>2026</v>
      </c>
      <c r="U882" s="12" t="s">
        <v>30537</v>
      </c>
      <c r="V882" s="15">
        <v>36.439503999999999</v>
      </c>
      <c r="W882" s="15">
        <v>-82.473510000000005</v>
      </c>
    </row>
    <row r="883" spans="1:23" x14ac:dyDescent="0.3">
      <c r="A883" s="9">
        <v>66800</v>
      </c>
      <c r="B883" s="10" t="s">
        <v>31332</v>
      </c>
      <c r="C883" s="9">
        <v>68439</v>
      </c>
      <c r="D883" s="10" t="s">
        <v>31333</v>
      </c>
      <c r="E883" s="11" t="s">
        <v>37</v>
      </c>
      <c r="F883" s="11" t="s">
        <v>37</v>
      </c>
      <c r="G883" s="12" t="s">
        <v>80</v>
      </c>
      <c r="H883" s="12" t="s">
        <v>4145</v>
      </c>
      <c r="I883" s="12" t="s">
        <v>138</v>
      </c>
      <c r="J883" s="10" t="s">
        <v>139</v>
      </c>
      <c r="K883" s="13" t="s">
        <v>31334</v>
      </c>
      <c r="L883" s="13" t="s">
        <v>1</v>
      </c>
      <c r="M883" s="14">
        <v>10</v>
      </c>
      <c r="N883" s="14">
        <v>10</v>
      </c>
      <c r="O883" s="14">
        <v>7</v>
      </c>
      <c r="P883" s="10" t="s">
        <v>360</v>
      </c>
      <c r="Q883" s="12" t="s">
        <v>361</v>
      </c>
      <c r="R883" s="12" t="s">
        <v>362</v>
      </c>
      <c r="S883" s="12">
        <v>4</v>
      </c>
      <c r="T883" s="12">
        <v>2026</v>
      </c>
      <c r="U883" s="12" t="s">
        <v>29705</v>
      </c>
      <c r="V883" s="15">
        <v>37.677799999999998</v>
      </c>
      <c r="W883" s="15">
        <v>-121.8275</v>
      </c>
    </row>
    <row r="884" spans="1:23" x14ac:dyDescent="0.3">
      <c r="A884" s="9">
        <v>66844</v>
      </c>
      <c r="B884" s="10" t="s">
        <v>31335</v>
      </c>
      <c r="C884" s="9">
        <v>68477</v>
      </c>
      <c r="D884" s="10" t="s">
        <v>31336</v>
      </c>
      <c r="E884" s="11" t="s">
        <v>37</v>
      </c>
      <c r="F884" s="11" t="s">
        <v>37</v>
      </c>
      <c r="G884" s="12" t="s">
        <v>276</v>
      </c>
      <c r="H884" s="12" t="s">
        <v>277</v>
      </c>
      <c r="I884" s="12" t="s">
        <v>278</v>
      </c>
      <c r="J884" s="10" t="s">
        <v>139</v>
      </c>
      <c r="K884" s="13" t="s">
        <v>41</v>
      </c>
      <c r="L884" s="13" t="s">
        <v>1</v>
      </c>
      <c r="M884" s="14">
        <v>250</v>
      </c>
      <c r="N884" s="14">
        <v>250</v>
      </c>
      <c r="O884" s="14">
        <v>250</v>
      </c>
      <c r="P884" s="10" t="s">
        <v>356</v>
      </c>
      <c r="Q884" s="12" t="s">
        <v>357</v>
      </c>
      <c r="R884" s="12" t="s">
        <v>358</v>
      </c>
      <c r="S884" s="12">
        <v>4</v>
      </c>
      <c r="T884" s="12">
        <v>2026</v>
      </c>
      <c r="U884" s="12" t="s">
        <v>29705</v>
      </c>
      <c r="V884" s="15">
        <v>33.355662000000002</v>
      </c>
      <c r="W884" s="15">
        <v>-111.60209999999999</v>
      </c>
    </row>
    <row r="885" spans="1:23" x14ac:dyDescent="0.3">
      <c r="A885" s="9">
        <v>66853</v>
      </c>
      <c r="B885" s="10" t="s">
        <v>31337</v>
      </c>
      <c r="C885" s="9">
        <v>68492</v>
      </c>
      <c r="D885" s="10" t="s">
        <v>31338</v>
      </c>
      <c r="E885" s="11" t="s">
        <v>37</v>
      </c>
      <c r="F885" s="11" t="s">
        <v>37</v>
      </c>
      <c r="G885" s="12" t="s">
        <v>276</v>
      </c>
      <c r="H885" s="12" t="s">
        <v>277</v>
      </c>
      <c r="I885" s="12" t="s">
        <v>278</v>
      </c>
      <c r="J885" s="10" t="s">
        <v>139</v>
      </c>
      <c r="K885" s="13" t="s">
        <v>10925</v>
      </c>
      <c r="L885" s="13" t="s">
        <v>1</v>
      </c>
      <c r="M885" s="14">
        <v>85</v>
      </c>
      <c r="N885" s="14">
        <v>85</v>
      </c>
      <c r="O885" s="14">
        <v>85</v>
      </c>
      <c r="P885" s="10" t="s">
        <v>360</v>
      </c>
      <c r="Q885" s="12" t="s">
        <v>361</v>
      </c>
      <c r="R885" s="12" t="s">
        <v>362</v>
      </c>
      <c r="S885" s="12">
        <v>4</v>
      </c>
      <c r="T885" s="12">
        <v>2026</v>
      </c>
      <c r="U885" s="12" t="s">
        <v>29707</v>
      </c>
      <c r="V885" s="15">
        <v>33.381197999999998</v>
      </c>
      <c r="W885" s="15">
        <v>-112.8216</v>
      </c>
    </row>
    <row r="886" spans="1:23" x14ac:dyDescent="0.3">
      <c r="A886" s="9">
        <v>66853</v>
      </c>
      <c r="B886" s="10" t="s">
        <v>31337</v>
      </c>
      <c r="C886" s="9">
        <v>68492</v>
      </c>
      <c r="D886" s="10" t="s">
        <v>31338</v>
      </c>
      <c r="E886" s="11" t="s">
        <v>37</v>
      </c>
      <c r="F886" s="11" t="s">
        <v>37</v>
      </c>
      <c r="G886" s="12" t="s">
        <v>276</v>
      </c>
      <c r="H886" s="12" t="s">
        <v>277</v>
      </c>
      <c r="I886" s="12" t="s">
        <v>278</v>
      </c>
      <c r="J886" s="10" t="s">
        <v>139</v>
      </c>
      <c r="K886" s="13" t="s">
        <v>10926</v>
      </c>
      <c r="L886" s="13" t="s">
        <v>1</v>
      </c>
      <c r="M886" s="14">
        <v>85</v>
      </c>
      <c r="N886" s="14">
        <v>85</v>
      </c>
      <c r="O886" s="14">
        <v>85</v>
      </c>
      <c r="P886" s="10" t="s">
        <v>356</v>
      </c>
      <c r="Q886" s="12" t="s">
        <v>357</v>
      </c>
      <c r="R886" s="12" t="s">
        <v>358</v>
      </c>
      <c r="S886" s="12">
        <v>4</v>
      </c>
      <c r="T886" s="12">
        <v>2026</v>
      </c>
      <c r="U886" s="12" t="s">
        <v>29707</v>
      </c>
      <c r="V886" s="15">
        <v>33.381197999999998</v>
      </c>
      <c r="W886" s="15">
        <v>-112.8216</v>
      </c>
    </row>
    <row r="887" spans="1:23" x14ac:dyDescent="0.3">
      <c r="A887" s="9">
        <v>66907</v>
      </c>
      <c r="B887" s="10" t="s">
        <v>31339</v>
      </c>
      <c r="C887" s="9">
        <v>68526</v>
      </c>
      <c r="D887" s="10" t="s">
        <v>31340</v>
      </c>
      <c r="E887" s="11" t="s">
        <v>37</v>
      </c>
      <c r="F887" s="11" t="s">
        <v>37</v>
      </c>
      <c r="G887" s="12" t="s">
        <v>80</v>
      </c>
      <c r="H887" s="12" t="s">
        <v>540</v>
      </c>
      <c r="I887" s="12" t="s">
        <v>138</v>
      </c>
      <c r="J887" s="10" t="s">
        <v>5315</v>
      </c>
      <c r="K887" s="13" t="s">
        <v>158</v>
      </c>
      <c r="L887" s="13" t="s">
        <v>1</v>
      </c>
      <c r="M887" s="14">
        <v>1.6</v>
      </c>
      <c r="N887" s="14">
        <v>1.6</v>
      </c>
      <c r="O887" s="14">
        <v>1.6</v>
      </c>
      <c r="P887" s="10" t="s">
        <v>360</v>
      </c>
      <c r="Q887" s="12" t="s">
        <v>361</v>
      </c>
      <c r="R887" s="12" t="s">
        <v>362</v>
      </c>
      <c r="S887" s="12">
        <v>4</v>
      </c>
      <c r="T887" s="12">
        <v>2026</v>
      </c>
      <c r="U887" s="12" t="s">
        <v>30537</v>
      </c>
      <c r="V887" s="15">
        <v>38.991115999999998</v>
      </c>
      <c r="W887" s="15">
        <v>-123.1027</v>
      </c>
    </row>
    <row r="888" spans="1:23" x14ac:dyDescent="0.3">
      <c r="A888" s="9">
        <v>66800</v>
      </c>
      <c r="B888" s="10" t="s">
        <v>31332</v>
      </c>
      <c r="C888" s="9">
        <v>68787</v>
      </c>
      <c r="D888" s="10" t="s">
        <v>31341</v>
      </c>
      <c r="E888" s="11" t="s">
        <v>37</v>
      </c>
      <c r="F888" s="11" t="s">
        <v>37</v>
      </c>
      <c r="G888" s="12" t="s">
        <v>80</v>
      </c>
      <c r="H888" s="12" t="s">
        <v>4145</v>
      </c>
      <c r="I888" s="12" t="s">
        <v>138</v>
      </c>
      <c r="J888" s="10" t="s">
        <v>139</v>
      </c>
      <c r="K888" s="13" t="s">
        <v>31342</v>
      </c>
      <c r="L888" s="13" t="s">
        <v>1</v>
      </c>
      <c r="M888" s="14">
        <v>1.8</v>
      </c>
      <c r="N888" s="14">
        <v>1.8</v>
      </c>
      <c r="O888" s="14">
        <v>1.3</v>
      </c>
      <c r="P888" s="10" t="s">
        <v>360</v>
      </c>
      <c r="Q888" s="12" t="s">
        <v>361</v>
      </c>
      <c r="R888" s="12" t="s">
        <v>362</v>
      </c>
      <c r="S888" s="12">
        <v>4</v>
      </c>
      <c r="T888" s="12">
        <v>2026</v>
      </c>
      <c r="U888" s="12" t="s">
        <v>29705</v>
      </c>
      <c r="V888" s="15">
        <v>37.677900000000001</v>
      </c>
      <c r="W888" s="15">
        <v>-121.8276</v>
      </c>
    </row>
    <row r="889" spans="1:23" x14ac:dyDescent="0.3">
      <c r="A889" s="9">
        <v>13157</v>
      </c>
      <c r="B889" s="10" t="s">
        <v>8117</v>
      </c>
      <c r="C889" s="9">
        <v>55027</v>
      </c>
      <c r="D889" s="10" t="s">
        <v>8118</v>
      </c>
      <c r="E889" s="11" t="s">
        <v>37</v>
      </c>
      <c r="F889" s="11" t="s">
        <v>37</v>
      </c>
      <c r="G889" s="12" t="s">
        <v>177</v>
      </c>
      <c r="H889" s="12" t="s">
        <v>2634</v>
      </c>
      <c r="I889" s="12" t="s">
        <v>179</v>
      </c>
      <c r="J889" s="10" t="s">
        <v>2218</v>
      </c>
      <c r="K889" s="13" t="s">
        <v>31343</v>
      </c>
      <c r="L889" s="13" t="s">
        <v>1</v>
      </c>
      <c r="M889" s="14">
        <v>2.5</v>
      </c>
      <c r="N889" s="14">
        <v>2.4</v>
      </c>
      <c r="O889" s="14">
        <v>2.5</v>
      </c>
      <c r="P889" s="10" t="s">
        <v>323</v>
      </c>
      <c r="Q889" s="12" t="s">
        <v>68</v>
      </c>
      <c r="R889" s="12" t="s">
        <v>44</v>
      </c>
      <c r="S889" s="12">
        <v>5</v>
      </c>
      <c r="T889" s="12">
        <v>2026</v>
      </c>
      <c r="U889" s="12" t="s">
        <v>29707</v>
      </c>
      <c r="V889" s="15">
        <v>41.077199999999998</v>
      </c>
      <c r="W889" s="15">
        <v>-95.87</v>
      </c>
    </row>
    <row r="890" spans="1:23" x14ac:dyDescent="0.3">
      <c r="A890" s="9">
        <v>13157</v>
      </c>
      <c r="B890" s="10" t="s">
        <v>8117</v>
      </c>
      <c r="C890" s="9">
        <v>55027</v>
      </c>
      <c r="D890" s="10" t="s">
        <v>8118</v>
      </c>
      <c r="E890" s="11" t="s">
        <v>37</v>
      </c>
      <c r="F890" s="11" t="s">
        <v>37</v>
      </c>
      <c r="G890" s="12" t="s">
        <v>177</v>
      </c>
      <c r="H890" s="12" t="s">
        <v>2634</v>
      </c>
      <c r="I890" s="12" t="s">
        <v>179</v>
      </c>
      <c r="J890" s="10" t="s">
        <v>2218</v>
      </c>
      <c r="K890" s="13" t="s">
        <v>31344</v>
      </c>
      <c r="L890" s="13" t="s">
        <v>1</v>
      </c>
      <c r="M890" s="14">
        <v>2.5</v>
      </c>
      <c r="N890" s="14">
        <v>2.4</v>
      </c>
      <c r="O890" s="14">
        <v>2.5</v>
      </c>
      <c r="P890" s="10" t="s">
        <v>323</v>
      </c>
      <c r="Q890" s="12" t="s">
        <v>68</v>
      </c>
      <c r="R890" s="12" t="s">
        <v>44</v>
      </c>
      <c r="S890" s="12">
        <v>5</v>
      </c>
      <c r="T890" s="12">
        <v>2026</v>
      </c>
      <c r="U890" s="12" t="s">
        <v>29707</v>
      </c>
      <c r="V890" s="15">
        <v>41.077199999999998</v>
      </c>
      <c r="W890" s="15">
        <v>-95.87</v>
      </c>
    </row>
    <row r="891" spans="1:23" x14ac:dyDescent="0.3">
      <c r="A891" s="9">
        <v>59726</v>
      </c>
      <c r="B891" s="10" t="s">
        <v>31345</v>
      </c>
      <c r="C891" s="9">
        <v>59969</v>
      </c>
      <c r="D891" s="10" t="s">
        <v>31345</v>
      </c>
      <c r="E891" s="11" t="s">
        <v>37</v>
      </c>
      <c r="F891" s="11" t="s">
        <v>37</v>
      </c>
      <c r="G891" s="12" t="s">
        <v>80</v>
      </c>
      <c r="H891" s="12" t="s">
        <v>613</v>
      </c>
      <c r="I891" s="12" t="s">
        <v>138</v>
      </c>
      <c r="J891" s="10" t="s">
        <v>139</v>
      </c>
      <c r="K891" s="13" t="s">
        <v>10925</v>
      </c>
      <c r="L891" s="13" t="s">
        <v>1</v>
      </c>
      <c r="M891" s="14">
        <v>20</v>
      </c>
      <c r="N891" s="14">
        <v>20</v>
      </c>
      <c r="O891" s="14">
        <v>20</v>
      </c>
      <c r="P891" s="10" t="s">
        <v>360</v>
      </c>
      <c r="Q891" s="12" t="s">
        <v>361</v>
      </c>
      <c r="R891" s="12" t="s">
        <v>362</v>
      </c>
      <c r="S891" s="12">
        <v>5</v>
      </c>
      <c r="T891" s="12">
        <v>2026</v>
      </c>
      <c r="U891" s="12" t="s">
        <v>30381</v>
      </c>
      <c r="V891" s="15">
        <v>35.013300000000001</v>
      </c>
      <c r="W891" s="15">
        <v>-118.2698</v>
      </c>
    </row>
    <row r="892" spans="1:23" x14ac:dyDescent="0.3">
      <c r="A892" s="9">
        <v>49893</v>
      </c>
      <c r="B892" s="10" t="s">
        <v>5163</v>
      </c>
      <c r="C892" s="9">
        <v>63026</v>
      </c>
      <c r="D892" s="10" t="s">
        <v>31346</v>
      </c>
      <c r="E892" s="11" t="s">
        <v>37</v>
      </c>
      <c r="F892" s="11" t="s">
        <v>37</v>
      </c>
      <c r="G892" s="12" t="s">
        <v>3367</v>
      </c>
      <c r="H892" s="12" t="s">
        <v>1768</v>
      </c>
      <c r="I892" s="12" t="s">
        <v>147</v>
      </c>
      <c r="J892" s="10" t="s">
        <v>139</v>
      </c>
      <c r="K892" s="13" t="s">
        <v>1994</v>
      </c>
      <c r="L892" s="13" t="s">
        <v>1</v>
      </c>
      <c r="M892" s="14">
        <v>147</v>
      </c>
      <c r="N892" s="14">
        <v>147</v>
      </c>
      <c r="O892" s="14">
        <v>147</v>
      </c>
      <c r="P892" s="10" t="s">
        <v>360</v>
      </c>
      <c r="Q892" s="12" t="s">
        <v>361</v>
      </c>
      <c r="R892" s="12" t="s">
        <v>362</v>
      </c>
      <c r="S892" s="12">
        <v>5</v>
      </c>
      <c r="T892" s="12">
        <v>2026</v>
      </c>
      <c r="U892" s="12" t="s">
        <v>29705</v>
      </c>
      <c r="V892" s="15">
        <v>35.252462999999999</v>
      </c>
      <c r="W892" s="15">
        <v>-89.251360000000005</v>
      </c>
    </row>
    <row r="893" spans="1:23" x14ac:dyDescent="0.3">
      <c r="A893" s="9">
        <v>64545</v>
      </c>
      <c r="B893" s="10" t="s">
        <v>24499</v>
      </c>
      <c r="C893" s="9">
        <v>65462</v>
      </c>
      <c r="D893" s="10" t="s">
        <v>31347</v>
      </c>
      <c r="E893" s="11" t="s">
        <v>37</v>
      </c>
      <c r="F893" s="11" t="s">
        <v>37</v>
      </c>
      <c r="G893" s="12" t="s">
        <v>3609</v>
      </c>
      <c r="H893" s="12" t="s">
        <v>1332</v>
      </c>
      <c r="I893" s="12" t="s">
        <v>168</v>
      </c>
      <c r="J893" s="10" t="s">
        <v>139</v>
      </c>
      <c r="K893" s="13" t="s">
        <v>31348</v>
      </c>
      <c r="L893" s="13" t="s">
        <v>1</v>
      </c>
      <c r="M893" s="14">
        <v>201.1</v>
      </c>
      <c r="N893" s="14">
        <v>201.1</v>
      </c>
      <c r="O893" s="14">
        <v>201.1</v>
      </c>
      <c r="P893" s="10" t="s">
        <v>360</v>
      </c>
      <c r="Q893" s="12" t="s">
        <v>361</v>
      </c>
      <c r="R893" s="12" t="s">
        <v>362</v>
      </c>
      <c r="S893" s="12">
        <v>5</v>
      </c>
      <c r="T893" s="12">
        <v>2026</v>
      </c>
      <c r="U893" s="12" t="s">
        <v>30381</v>
      </c>
      <c r="V893" s="15">
        <v>36.671683999999999</v>
      </c>
      <c r="W893" s="15">
        <v>-79.686059999999998</v>
      </c>
    </row>
    <row r="894" spans="1:23" x14ac:dyDescent="0.3">
      <c r="A894" s="9">
        <v>50123</v>
      </c>
      <c r="B894" s="10" t="s">
        <v>9319</v>
      </c>
      <c r="C894" s="9">
        <v>65822</v>
      </c>
      <c r="D894" s="10" t="s">
        <v>31349</v>
      </c>
      <c r="E894" s="11" t="s">
        <v>37</v>
      </c>
      <c r="F894" s="11" t="s">
        <v>37</v>
      </c>
      <c r="G894" s="12" t="s">
        <v>92</v>
      </c>
      <c r="H894" s="12" t="s">
        <v>5425</v>
      </c>
      <c r="I894" s="12" t="s">
        <v>134</v>
      </c>
      <c r="J894" s="10" t="s">
        <v>139</v>
      </c>
      <c r="K894" s="13" t="s">
        <v>31350</v>
      </c>
      <c r="L894" s="13" t="s">
        <v>1</v>
      </c>
      <c r="M894" s="14">
        <v>225</v>
      </c>
      <c r="N894" s="14">
        <v>225</v>
      </c>
      <c r="O894" s="14">
        <v>225</v>
      </c>
      <c r="P894" s="10" t="s">
        <v>360</v>
      </c>
      <c r="Q894" s="12" t="s">
        <v>361</v>
      </c>
      <c r="R894" s="12" t="s">
        <v>362</v>
      </c>
      <c r="S894" s="12">
        <v>5</v>
      </c>
      <c r="T894" s="12">
        <v>2026</v>
      </c>
      <c r="U894" s="12" t="s">
        <v>30381</v>
      </c>
      <c r="V894" s="15">
        <v>29.295200999999999</v>
      </c>
      <c r="W894" s="15">
        <v>-95.426850000000002</v>
      </c>
    </row>
    <row r="895" spans="1:23" x14ac:dyDescent="0.3">
      <c r="A895" s="9">
        <v>56769</v>
      </c>
      <c r="B895" s="10" t="s">
        <v>8612</v>
      </c>
      <c r="C895" s="9">
        <v>66306</v>
      </c>
      <c r="D895" s="10" t="s">
        <v>31351</v>
      </c>
      <c r="E895" s="11" t="s">
        <v>37</v>
      </c>
      <c r="F895" s="11" t="s">
        <v>37</v>
      </c>
      <c r="G895" s="12" t="s">
        <v>92</v>
      </c>
      <c r="H895" s="12" t="s">
        <v>13926</v>
      </c>
      <c r="I895" s="12" t="s">
        <v>582</v>
      </c>
      <c r="J895" s="10" t="s">
        <v>139</v>
      </c>
      <c r="K895" s="13" t="s">
        <v>31352</v>
      </c>
      <c r="L895" s="13" t="s">
        <v>1</v>
      </c>
      <c r="M895" s="14">
        <v>150</v>
      </c>
      <c r="N895" s="14">
        <v>150</v>
      </c>
      <c r="O895" s="14">
        <v>150</v>
      </c>
      <c r="P895" s="10" t="s">
        <v>360</v>
      </c>
      <c r="Q895" s="12" t="s">
        <v>361</v>
      </c>
      <c r="R895" s="12" t="s">
        <v>362</v>
      </c>
      <c r="S895" s="12">
        <v>5</v>
      </c>
      <c r="T895" s="12">
        <v>2026</v>
      </c>
      <c r="U895" s="12" t="s">
        <v>30471</v>
      </c>
      <c r="V895" s="15">
        <v>29.225739999999998</v>
      </c>
      <c r="W895" s="15">
        <v>-99.699150000000003</v>
      </c>
    </row>
    <row r="896" spans="1:23" x14ac:dyDescent="0.3">
      <c r="A896" s="9">
        <v>64994</v>
      </c>
      <c r="B896" s="10" t="s">
        <v>14532</v>
      </c>
      <c r="C896" s="9">
        <v>66340</v>
      </c>
      <c r="D896" s="10" t="s">
        <v>31353</v>
      </c>
      <c r="E896" s="11" t="s">
        <v>37</v>
      </c>
      <c r="F896" s="11" t="s">
        <v>37</v>
      </c>
      <c r="G896" s="12" t="s">
        <v>3149</v>
      </c>
      <c r="H896" s="12" t="s">
        <v>294</v>
      </c>
      <c r="I896" s="12" t="s">
        <v>580</v>
      </c>
      <c r="J896" s="10" t="s">
        <v>139</v>
      </c>
      <c r="K896" s="13" t="s">
        <v>4214</v>
      </c>
      <c r="L896" s="13" t="s">
        <v>1</v>
      </c>
      <c r="M896" s="14">
        <v>2.5</v>
      </c>
      <c r="N896" s="14">
        <v>2.5</v>
      </c>
      <c r="O896" s="14">
        <v>2.5</v>
      </c>
      <c r="P896" s="10" t="s">
        <v>360</v>
      </c>
      <c r="Q896" s="12" t="s">
        <v>361</v>
      </c>
      <c r="R896" s="12" t="s">
        <v>362</v>
      </c>
      <c r="S896" s="12">
        <v>5</v>
      </c>
      <c r="T896" s="12">
        <v>2026</v>
      </c>
      <c r="U896" s="12" t="s">
        <v>30381</v>
      </c>
      <c r="V896" s="15">
        <v>42.956885999999997</v>
      </c>
      <c r="W896" s="15">
        <v>-123.26179999999999</v>
      </c>
    </row>
    <row r="897" spans="1:23" x14ac:dyDescent="0.3">
      <c r="A897" s="9">
        <v>61060</v>
      </c>
      <c r="B897" s="10" t="s">
        <v>12946</v>
      </c>
      <c r="C897" s="9">
        <v>66382</v>
      </c>
      <c r="D897" s="10" t="s">
        <v>31354</v>
      </c>
      <c r="E897" s="11" t="s">
        <v>37</v>
      </c>
      <c r="F897" s="11" t="s">
        <v>37</v>
      </c>
      <c r="G897" s="12" t="s">
        <v>1421</v>
      </c>
      <c r="H897" s="12" t="s">
        <v>3418</v>
      </c>
      <c r="I897" s="12" t="s">
        <v>2987</v>
      </c>
      <c r="J897" s="10" t="s">
        <v>139</v>
      </c>
      <c r="K897" s="13" t="s">
        <v>1994</v>
      </c>
      <c r="L897" s="13" t="s">
        <v>1</v>
      </c>
      <c r="M897" s="14">
        <v>55</v>
      </c>
      <c r="N897" s="14">
        <v>55</v>
      </c>
      <c r="O897" s="14">
        <v>55</v>
      </c>
      <c r="P897" s="10" t="s">
        <v>360</v>
      </c>
      <c r="Q897" s="12" t="s">
        <v>361</v>
      </c>
      <c r="R897" s="12" t="s">
        <v>362</v>
      </c>
      <c r="S897" s="12">
        <v>5</v>
      </c>
      <c r="T897" s="12">
        <v>2026</v>
      </c>
      <c r="U897" s="12" t="s">
        <v>30381</v>
      </c>
      <c r="V897" s="15">
        <v>35.623626999999999</v>
      </c>
      <c r="W897" s="15">
        <v>-80.159719999999993</v>
      </c>
    </row>
    <row r="898" spans="1:23" x14ac:dyDescent="0.3">
      <c r="A898" s="9">
        <v>65689</v>
      </c>
      <c r="B898" s="10" t="s">
        <v>31355</v>
      </c>
      <c r="C898" s="9">
        <v>66675</v>
      </c>
      <c r="D898" s="10" t="s">
        <v>31355</v>
      </c>
      <c r="E898" s="11" t="s">
        <v>37</v>
      </c>
      <c r="F898" s="11" t="s">
        <v>37</v>
      </c>
      <c r="G898" s="12" t="s">
        <v>238</v>
      </c>
      <c r="H898" s="12" t="s">
        <v>4932</v>
      </c>
      <c r="I898" s="12" t="s">
        <v>240</v>
      </c>
      <c r="J898" s="10" t="s">
        <v>139</v>
      </c>
      <c r="K898" s="13" t="s">
        <v>31356</v>
      </c>
      <c r="L898" s="13" t="s">
        <v>1</v>
      </c>
      <c r="M898" s="14">
        <v>115.2</v>
      </c>
      <c r="N898" s="14">
        <v>115.2</v>
      </c>
      <c r="O898" s="14">
        <v>115.2</v>
      </c>
      <c r="P898" s="10" t="s">
        <v>360</v>
      </c>
      <c r="Q898" s="12" t="s">
        <v>361</v>
      </c>
      <c r="R898" s="12" t="s">
        <v>362</v>
      </c>
      <c r="S898" s="12">
        <v>5</v>
      </c>
      <c r="T898" s="12">
        <v>2026</v>
      </c>
      <c r="U898" s="12" t="s">
        <v>30471</v>
      </c>
      <c r="V898" s="15">
        <v>42.21</v>
      </c>
      <c r="W898" s="15">
        <v>-77.819999999999993</v>
      </c>
    </row>
    <row r="899" spans="1:23" x14ac:dyDescent="0.3">
      <c r="A899" s="9">
        <v>65689</v>
      </c>
      <c r="B899" s="10" t="s">
        <v>31355</v>
      </c>
      <c r="C899" s="9">
        <v>66675</v>
      </c>
      <c r="D899" s="10" t="s">
        <v>31355</v>
      </c>
      <c r="E899" s="11" t="s">
        <v>37</v>
      </c>
      <c r="F899" s="11" t="s">
        <v>37</v>
      </c>
      <c r="G899" s="12" t="s">
        <v>238</v>
      </c>
      <c r="H899" s="12" t="s">
        <v>4932</v>
      </c>
      <c r="I899" s="12" t="s">
        <v>240</v>
      </c>
      <c r="J899" s="10" t="s">
        <v>139</v>
      </c>
      <c r="K899" s="13" t="s">
        <v>358</v>
      </c>
      <c r="L899" s="13" t="s">
        <v>1</v>
      </c>
      <c r="M899" s="14">
        <v>20</v>
      </c>
      <c r="N899" s="14">
        <v>20</v>
      </c>
      <c r="O899" s="14">
        <v>20</v>
      </c>
      <c r="P899" s="10" t="s">
        <v>356</v>
      </c>
      <c r="Q899" s="12" t="s">
        <v>357</v>
      </c>
      <c r="R899" s="12" t="s">
        <v>358</v>
      </c>
      <c r="S899" s="12">
        <v>5</v>
      </c>
      <c r="T899" s="12">
        <v>2026</v>
      </c>
      <c r="U899" s="12" t="s">
        <v>30471</v>
      </c>
      <c r="V899" s="15">
        <v>42.21</v>
      </c>
      <c r="W899" s="15">
        <v>-77.819999999999993</v>
      </c>
    </row>
    <row r="900" spans="1:23" x14ac:dyDescent="0.3">
      <c r="A900" s="9">
        <v>65814</v>
      </c>
      <c r="B900" s="10" t="s">
        <v>31357</v>
      </c>
      <c r="C900" s="9">
        <v>66891</v>
      </c>
      <c r="D900" s="10" t="s">
        <v>31358</v>
      </c>
      <c r="E900" s="11" t="s">
        <v>37</v>
      </c>
      <c r="F900" s="11" t="s">
        <v>37</v>
      </c>
      <c r="G900" s="12" t="s">
        <v>92</v>
      </c>
      <c r="H900" s="12" t="s">
        <v>10359</v>
      </c>
      <c r="I900" s="12" t="s">
        <v>582</v>
      </c>
      <c r="J900" s="10" t="s">
        <v>139</v>
      </c>
      <c r="K900" s="13" t="s">
        <v>31359</v>
      </c>
      <c r="L900" s="13" t="s">
        <v>1</v>
      </c>
      <c r="M900" s="14">
        <v>180</v>
      </c>
      <c r="N900" s="14">
        <v>180</v>
      </c>
      <c r="O900" s="14">
        <v>180</v>
      </c>
      <c r="P900" s="10" t="s">
        <v>356</v>
      </c>
      <c r="Q900" s="12" t="s">
        <v>357</v>
      </c>
      <c r="R900" s="12" t="s">
        <v>358</v>
      </c>
      <c r="S900" s="12">
        <v>5</v>
      </c>
      <c r="T900" s="12">
        <v>2026</v>
      </c>
      <c r="U900" s="12" t="s">
        <v>30471</v>
      </c>
      <c r="V900" s="15">
        <v>32.628061000000002</v>
      </c>
      <c r="W900" s="15">
        <v>-100.236</v>
      </c>
    </row>
    <row r="901" spans="1:23" x14ac:dyDescent="0.3">
      <c r="A901" s="9">
        <v>65814</v>
      </c>
      <c r="B901" s="10" t="s">
        <v>31357</v>
      </c>
      <c r="C901" s="9">
        <v>66891</v>
      </c>
      <c r="D901" s="10" t="s">
        <v>31358</v>
      </c>
      <c r="E901" s="11" t="s">
        <v>37</v>
      </c>
      <c r="F901" s="11" t="s">
        <v>37</v>
      </c>
      <c r="G901" s="12" t="s">
        <v>92</v>
      </c>
      <c r="H901" s="12" t="s">
        <v>10359</v>
      </c>
      <c r="I901" s="12" t="s">
        <v>582</v>
      </c>
      <c r="J901" s="10" t="s">
        <v>139</v>
      </c>
      <c r="K901" s="13" t="s">
        <v>31360</v>
      </c>
      <c r="L901" s="13" t="s">
        <v>1</v>
      </c>
      <c r="M901" s="14">
        <v>150</v>
      </c>
      <c r="N901" s="14">
        <v>150</v>
      </c>
      <c r="O901" s="14">
        <v>150</v>
      </c>
      <c r="P901" s="10" t="s">
        <v>360</v>
      </c>
      <c r="Q901" s="12" t="s">
        <v>361</v>
      </c>
      <c r="R901" s="12" t="s">
        <v>362</v>
      </c>
      <c r="S901" s="12">
        <v>5</v>
      </c>
      <c r="T901" s="12">
        <v>2026</v>
      </c>
      <c r="U901" s="12" t="s">
        <v>30471</v>
      </c>
      <c r="V901" s="15">
        <v>32.628061000000002</v>
      </c>
      <c r="W901" s="15">
        <v>-100.236</v>
      </c>
    </row>
    <row r="902" spans="1:23" x14ac:dyDescent="0.3">
      <c r="A902" s="9">
        <v>65998</v>
      </c>
      <c r="B902" s="10" t="s">
        <v>31361</v>
      </c>
      <c r="C902" s="9">
        <v>67090</v>
      </c>
      <c r="D902" s="10" t="s">
        <v>31362</v>
      </c>
      <c r="E902" s="11" t="s">
        <v>37</v>
      </c>
      <c r="F902" s="11" t="s">
        <v>37</v>
      </c>
      <c r="G902" s="12" t="s">
        <v>238</v>
      </c>
      <c r="H902" s="12" t="s">
        <v>98</v>
      </c>
      <c r="I902" s="12" t="s">
        <v>240</v>
      </c>
      <c r="J902" s="10" t="s">
        <v>139</v>
      </c>
      <c r="K902" s="13" t="s">
        <v>31363</v>
      </c>
      <c r="L902" s="13" t="s">
        <v>1</v>
      </c>
      <c r="M902" s="14">
        <v>100</v>
      </c>
      <c r="N902" s="14">
        <v>100</v>
      </c>
      <c r="O902" s="14">
        <v>100</v>
      </c>
      <c r="P902" s="10" t="s">
        <v>360</v>
      </c>
      <c r="Q902" s="12" t="s">
        <v>361</v>
      </c>
      <c r="R902" s="12" t="s">
        <v>362</v>
      </c>
      <c r="S902" s="12">
        <v>5</v>
      </c>
      <c r="T902" s="12">
        <v>2026</v>
      </c>
      <c r="U902" s="12" t="s">
        <v>30381</v>
      </c>
      <c r="V902" s="15">
        <v>42.313611000000002</v>
      </c>
      <c r="W902" s="15">
        <v>-73.845560000000006</v>
      </c>
    </row>
    <row r="903" spans="1:23" x14ac:dyDescent="0.3">
      <c r="A903" s="9">
        <v>66232</v>
      </c>
      <c r="B903" s="10" t="s">
        <v>31364</v>
      </c>
      <c r="C903" s="9">
        <v>67501</v>
      </c>
      <c r="D903" s="10" t="s">
        <v>31365</v>
      </c>
      <c r="E903" s="11" t="s">
        <v>37</v>
      </c>
      <c r="F903" s="11" t="s">
        <v>37</v>
      </c>
      <c r="G903" s="12" t="s">
        <v>407</v>
      </c>
      <c r="H903" s="12" t="s">
        <v>4092</v>
      </c>
      <c r="I903" s="12" t="s">
        <v>409</v>
      </c>
      <c r="J903" s="10" t="s">
        <v>139</v>
      </c>
      <c r="K903" s="13" t="s">
        <v>31366</v>
      </c>
      <c r="L903" s="13" t="s">
        <v>1</v>
      </c>
      <c r="M903" s="14">
        <v>400</v>
      </c>
      <c r="N903" s="14">
        <v>400</v>
      </c>
      <c r="O903" s="14">
        <v>400</v>
      </c>
      <c r="P903" s="10" t="s">
        <v>356</v>
      </c>
      <c r="Q903" s="12" t="s">
        <v>357</v>
      </c>
      <c r="R903" s="12" t="s">
        <v>358</v>
      </c>
      <c r="S903" s="12">
        <v>5</v>
      </c>
      <c r="T903" s="12">
        <v>2026</v>
      </c>
      <c r="U903" s="12" t="s">
        <v>30537</v>
      </c>
      <c r="V903" s="15">
        <v>38.998699999999999</v>
      </c>
      <c r="W903" s="15">
        <v>-111.1172</v>
      </c>
    </row>
    <row r="904" spans="1:23" x14ac:dyDescent="0.3">
      <c r="A904" s="9">
        <v>66232</v>
      </c>
      <c r="B904" s="10" t="s">
        <v>31364</v>
      </c>
      <c r="C904" s="9">
        <v>67501</v>
      </c>
      <c r="D904" s="10" t="s">
        <v>31365</v>
      </c>
      <c r="E904" s="11" t="s">
        <v>37</v>
      </c>
      <c r="F904" s="11" t="s">
        <v>37</v>
      </c>
      <c r="G904" s="12" t="s">
        <v>407</v>
      </c>
      <c r="H904" s="12" t="s">
        <v>4092</v>
      </c>
      <c r="I904" s="12" t="s">
        <v>409</v>
      </c>
      <c r="J904" s="10" t="s">
        <v>139</v>
      </c>
      <c r="K904" s="13" t="s">
        <v>31367</v>
      </c>
      <c r="L904" s="13" t="s">
        <v>1</v>
      </c>
      <c r="M904" s="14">
        <v>400</v>
      </c>
      <c r="N904" s="14">
        <v>400</v>
      </c>
      <c r="O904" s="14">
        <v>400</v>
      </c>
      <c r="P904" s="10" t="s">
        <v>360</v>
      </c>
      <c r="Q904" s="12" t="s">
        <v>361</v>
      </c>
      <c r="R904" s="12" t="s">
        <v>362</v>
      </c>
      <c r="S904" s="12">
        <v>5</v>
      </c>
      <c r="T904" s="12">
        <v>2026</v>
      </c>
      <c r="U904" s="12" t="s">
        <v>30537</v>
      </c>
      <c r="V904" s="15">
        <v>38.998699999999999</v>
      </c>
      <c r="W904" s="15">
        <v>-111.1172</v>
      </c>
    </row>
    <row r="905" spans="1:23" x14ac:dyDescent="0.3">
      <c r="A905" s="9">
        <v>5109</v>
      </c>
      <c r="B905" s="10" t="s">
        <v>2054</v>
      </c>
      <c r="C905" s="9">
        <v>67754</v>
      </c>
      <c r="D905" s="10" t="s">
        <v>31368</v>
      </c>
      <c r="E905" s="11" t="s">
        <v>37</v>
      </c>
      <c r="F905" s="11" t="s">
        <v>37</v>
      </c>
      <c r="G905" s="12" t="s">
        <v>2026</v>
      </c>
      <c r="H905" s="12" t="s">
        <v>2207</v>
      </c>
      <c r="I905" s="12" t="s">
        <v>134</v>
      </c>
      <c r="J905" s="10" t="s">
        <v>40</v>
      </c>
      <c r="K905" s="13" t="s">
        <v>31369</v>
      </c>
      <c r="L905" s="13" t="s">
        <v>1</v>
      </c>
      <c r="M905" s="14">
        <v>146.19999999999999</v>
      </c>
      <c r="N905" s="14">
        <v>146.19999999999999</v>
      </c>
      <c r="O905" s="14">
        <v>146.19999999999999</v>
      </c>
      <c r="P905" s="10" t="s">
        <v>360</v>
      </c>
      <c r="Q905" s="12" t="s">
        <v>361</v>
      </c>
      <c r="R905" s="12" t="s">
        <v>362</v>
      </c>
      <c r="S905" s="12">
        <v>5</v>
      </c>
      <c r="T905" s="12">
        <v>2026</v>
      </c>
      <c r="U905" s="12" t="s">
        <v>29705</v>
      </c>
      <c r="V905" s="15">
        <v>43.121650000000002</v>
      </c>
      <c r="W905" s="15">
        <v>-85.011719999999997</v>
      </c>
    </row>
    <row r="906" spans="1:23" x14ac:dyDescent="0.3">
      <c r="A906" s="9">
        <v>66370</v>
      </c>
      <c r="B906" s="10" t="s">
        <v>31370</v>
      </c>
      <c r="C906" s="9">
        <v>67772</v>
      </c>
      <c r="D906" s="10" t="s">
        <v>31371</v>
      </c>
      <c r="E906" s="11" t="s">
        <v>37</v>
      </c>
      <c r="F906" s="11" t="s">
        <v>37</v>
      </c>
      <c r="G906" s="12" t="s">
        <v>92</v>
      </c>
      <c r="H906" s="12" t="s">
        <v>9948</v>
      </c>
      <c r="I906" s="12" t="s">
        <v>582</v>
      </c>
      <c r="J906" s="10" t="s">
        <v>139</v>
      </c>
      <c r="K906" s="13" t="s">
        <v>31372</v>
      </c>
      <c r="L906" s="13" t="s">
        <v>1</v>
      </c>
      <c r="M906" s="14">
        <v>44.2</v>
      </c>
      <c r="N906" s="14">
        <v>42.6</v>
      </c>
      <c r="O906" s="14">
        <v>42.6</v>
      </c>
      <c r="P906" s="10" t="s">
        <v>360</v>
      </c>
      <c r="Q906" s="12" t="s">
        <v>361</v>
      </c>
      <c r="R906" s="12" t="s">
        <v>362</v>
      </c>
      <c r="S906" s="12">
        <v>5</v>
      </c>
      <c r="T906" s="12">
        <v>2026</v>
      </c>
      <c r="U906" s="12" t="s">
        <v>30381</v>
      </c>
      <c r="V906" s="15">
        <v>31.349039999999999</v>
      </c>
      <c r="W906" s="15">
        <v>-97.217860000000002</v>
      </c>
    </row>
    <row r="907" spans="1:23" x14ac:dyDescent="0.3">
      <c r="A907" s="9">
        <v>66373</v>
      </c>
      <c r="B907" s="10" t="s">
        <v>31373</v>
      </c>
      <c r="C907" s="9">
        <v>67776</v>
      </c>
      <c r="D907" s="10" t="s">
        <v>31374</v>
      </c>
      <c r="E907" s="11" t="s">
        <v>37</v>
      </c>
      <c r="F907" s="11" t="s">
        <v>37</v>
      </c>
      <c r="G907" s="12" t="s">
        <v>92</v>
      </c>
      <c r="H907" s="12" t="s">
        <v>3424</v>
      </c>
      <c r="I907" s="12" t="s">
        <v>582</v>
      </c>
      <c r="J907" s="10" t="s">
        <v>139</v>
      </c>
      <c r="K907" s="13" t="s">
        <v>31375</v>
      </c>
      <c r="L907" s="13" t="s">
        <v>1</v>
      </c>
      <c r="M907" s="14">
        <v>306.89999999999998</v>
      </c>
      <c r="N907" s="14">
        <v>306.89999999999998</v>
      </c>
      <c r="O907" s="14">
        <v>306.89999999999998</v>
      </c>
      <c r="P907" s="10" t="s">
        <v>356</v>
      </c>
      <c r="Q907" s="12" t="s">
        <v>357</v>
      </c>
      <c r="R907" s="12" t="s">
        <v>358</v>
      </c>
      <c r="S907" s="12">
        <v>5</v>
      </c>
      <c r="T907" s="12">
        <v>2026</v>
      </c>
      <c r="U907" s="12" t="s">
        <v>30381</v>
      </c>
      <c r="V907" s="15">
        <v>27.644178</v>
      </c>
      <c r="W907" s="15">
        <v>-99.184449999999998</v>
      </c>
    </row>
    <row r="908" spans="1:23" x14ac:dyDescent="0.3">
      <c r="A908" s="9">
        <v>66373</v>
      </c>
      <c r="B908" s="10" t="s">
        <v>31373</v>
      </c>
      <c r="C908" s="9">
        <v>67776</v>
      </c>
      <c r="D908" s="10" t="s">
        <v>31374</v>
      </c>
      <c r="E908" s="11" t="s">
        <v>37</v>
      </c>
      <c r="F908" s="11" t="s">
        <v>37</v>
      </c>
      <c r="G908" s="12" t="s">
        <v>92</v>
      </c>
      <c r="H908" s="12" t="s">
        <v>3424</v>
      </c>
      <c r="I908" s="12" t="s">
        <v>582</v>
      </c>
      <c r="J908" s="10" t="s">
        <v>139</v>
      </c>
      <c r="K908" s="13" t="s">
        <v>31376</v>
      </c>
      <c r="L908" s="13" t="s">
        <v>1</v>
      </c>
      <c r="M908" s="14">
        <v>305.60000000000002</v>
      </c>
      <c r="N908" s="14">
        <v>305.60000000000002</v>
      </c>
      <c r="O908" s="14">
        <v>305.60000000000002</v>
      </c>
      <c r="P908" s="10" t="s">
        <v>360</v>
      </c>
      <c r="Q908" s="12" t="s">
        <v>361</v>
      </c>
      <c r="R908" s="12" t="s">
        <v>362</v>
      </c>
      <c r="S908" s="12">
        <v>5</v>
      </c>
      <c r="T908" s="12">
        <v>2026</v>
      </c>
      <c r="U908" s="12" t="s">
        <v>30381</v>
      </c>
      <c r="V908" s="15">
        <v>27.644178</v>
      </c>
      <c r="W908" s="15">
        <v>-99.184449999999998</v>
      </c>
    </row>
    <row r="909" spans="1:23" x14ac:dyDescent="0.3">
      <c r="A909" s="9">
        <v>66383</v>
      </c>
      <c r="B909" s="10" t="s">
        <v>31377</v>
      </c>
      <c r="C909" s="9">
        <v>67785</v>
      </c>
      <c r="D909" s="10" t="s">
        <v>31378</v>
      </c>
      <c r="E909" s="11" t="s">
        <v>37</v>
      </c>
      <c r="F909" s="11" t="s">
        <v>37</v>
      </c>
      <c r="G909" s="12" t="s">
        <v>92</v>
      </c>
      <c r="H909" s="12" t="s">
        <v>22019</v>
      </c>
      <c r="I909" s="12" t="s">
        <v>582</v>
      </c>
      <c r="J909" s="10" t="s">
        <v>139</v>
      </c>
      <c r="K909" s="13" t="s">
        <v>31379</v>
      </c>
      <c r="L909" s="13" t="s">
        <v>1</v>
      </c>
      <c r="M909" s="14">
        <v>56.3</v>
      </c>
      <c r="N909" s="14">
        <v>56.3</v>
      </c>
      <c r="O909" s="14">
        <v>56.3</v>
      </c>
      <c r="P909" s="10" t="s">
        <v>360</v>
      </c>
      <c r="Q909" s="12" t="s">
        <v>361</v>
      </c>
      <c r="R909" s="12" t="s">
        <v>362</v>
      </c>
      <c r="S909" s="12">
        <v>5</v>
      </c>
      <c r="T909" s="12">
        <v>2026</v>
      </c>
      <c r="U909" s="12" t="s">
        <v>30381</v>
      </c>
      <c r="V909" s="15">
        <v>31.984999999999999</v>
      </c>
      <c r="W909" s="15">
        <v>-96.436580000000006</v>
      </c>
    </row>
    <row r="910" spans="1:23" x14ac:dyDescent="0.3">
      <c r="A910" s="9">
        <v>66385</v>
      </c>
      <c r="B910" s="10" t="s">
        <v>31380</v>
      </c>
      <c r="C910" s="9">
        <v>67788</v>
      </c>
      <c r="D910" s="10" t="s">
        <v>31381</v>
      </c>
      <c r="E910" s="11" t="s">
        <v>37</v>
      </c>
      <c r="F910" s="11" t="s">
        <v>37</v>
      </c>
      <c r="G910" s="12" t="s">
        <v>92</v>
      </c>
      <c r="H910" s="12" t="s">
        <v>24658</v>
      </c>
      <c r="I910" s="12" t="s">
        <v>582</v>
      </c>
      <c r="J910" s="10" t="s">
        <v>139</v>
      </c>
      <c r="K910" s="13" t="s">
        <v>31382</v>
      </c>
      <c r="L910" s="13" t="s">
        <v>1</v>
      </c>
      <c r="M910" s="14">
        <v>85</v>
      </c>
      <c r="N910" s="14">
        <v>85</v>
      </c>
      <c r="O910" s="14">
        <v>85</v>
      </c>
      <c r="P910" s="10" t="s">
        <v>360</v>
      </c>
      <c r="Q910" s="12" t="s">
        <v>361</v>
      </c>
      <c r="R910" s="12" t="s">
        <v>362</v>
      </c>
      <c r="S910" s="12">
        <v>5</v>
      </c>
      <c r="T910" s="12">
        <v>2026</v>
      </c>
      <c r="U910" s="12" t="s">
        <v>30381</v>
      </c>
      <c r="V910" s="15">
        <v>31.852502999999999</v>
      </c>
      <c r="W910" s="15">
        <v>-96.755359999999996</v>
      </c>
    </row>
    <row r="911" spans="1:23" x14ac:dyDescent="0.3">
      <c r="A911" s="9">
        <v>66450</v>
      </c>
      <c r="B911" s="10" t="s">
        <v>31383</v>
      </c>
      <c r="C911" s="9">
        <v>67877</v>
      </c>
      <c r="D911" s="10" t="s">
        <v>31383</v>
      </c>
      <c r="E911" s="11" t="s">
        <v>37</v>
      </c>
      <c r="F911" s="11" t="s">
        <v>37</v>
      </c>
      <c r="G911" s="12" t="s">
        <v>3609</v>
      </c>
      <c r="H911" s="12" t="s">
        <v>20696</v>
      </c>
      <c r="I911" s="12" t="s">
        <v>168</v>
      </c>
      <c r="J911" s="10" t="s">
        <v>139</v>
      </c>
      <c r="K911" s="13" t="s">
        <v>31384</v>
      </c>
      <c r="L911" s="13" t="s">
        <v>1</v>
      </c>
      <c r="M911" s="14">
        <v>60</v>
      </c>
      <c r="N911" s="14">
        <v>60</v>
      </c>
      <c r="O911" s="14">
        <v>60</v>
      </c>
      <c r="P911" s="10" t="s">
        <v>360</v>
      </c>
      <c r="Q911" s="12" t="s">
        <v>361</v>
      </c>
      <c r="R911" s="12" t="s">
        <v>362</v>
      </c>
      <c r="S911" s="12">
        <v>5</v>
      </c>
      <c r="T911" s="12">
        <v>2026</v>
      </c>
      <c r="U911" s="12" t="s">
        <v>30471</v>
      </c>
      <c r="V911" s="15">
        <v>37.360996</v>
      </c>
      <c r="W911" s="15">
        <v>-78.851870000000005</v>
      </c>
    </row>
    <row r="912" spans="1:23" x14ac:dyDescent="0.3">
      <c r="A912" s="9">
        <v>66607</v>
      </c>
      <c r="B912" s="10" t="s">
        <v>31317</v>
      </c>
      <c r="C912" s="9">
        <v>68173</v>
      </c>
      <c r="D912" s="10" t="s">
        <v>31385</v>
      </c>
      <c r="E912" s="11" t="s">
        <v>37</v>
      </c>
      <c r="F912" s="11" t="s">
        <v>37</v>
      </c>
      <c r="G912" s="12" t="s">
        <v>92</v>
      </c>
      <c r="H912" s="12" t="s">
        <v>575</v>
      </c>
      <c r="I912" s="12" t="s">
        <v>582</v>
      </c>
      <c r="J912" s="10" t="s">
        <v>139</v>
      </c>
      <c r="K912" s="13" t="s">
        <v>31386</v>
      </c>
      <c r="L912" s="13" t="s">
        <v>1</v>
      </c>
      <c r="M912" s="14">
        <v>100.9</v>
      </c>
      <c r="N912" s="14">
        <v>100.9</v>
      </c>
      <c r="O912" s="14">
        <v>100.9</v>
      </c>
      <c r="P912" s="10" t="s">
        <v>356</v>
      </c>
      <c r="Q912" s="12" t="s">
        <v>357</v>
      </c>
      <c r="R912" s="12" t="s">
        <v>358</v>
      </c>
      <c r="S912" s="12">
        <v>5</v>
      </c>
      <c r="T912" s="12">
        <v>2026</v>
      </c>
      <c r="U912" s="12" t="s">
        <v>30381</v>
      </c>
      <c r="V912" s="15">
        <v>33.307259999999999</v>
      </c>
      <c r="W912" s="15">
        <v>-97.527770000000004</v>
      </c>
    </row>
    <row r="913" spans="1:23" x14ac:dyDescent="0.3">
      <c r="A913" s="9">
        <v>66607</v>
      </c>
      <c r="B913" s="10" t="s">
        <v>31317</v>
      </c>
      <c r="C913" s="9">
        <v>68173</v>
      </c>
      <c r="D913" s="10" t="s">
        <v>31385</v>
      </c>
      <c r="E913" s="11" t="s">
        <v>37</v>
      </c>
      <c r="F913" s="11" t="s">
        <v>37</v>
      </c>
      <c r="G913" s="12" t="s">
        <v>92</v>
      </c>
      <c r="H913" s="12" t="s">
        <v>575</v>
      </c>
      <c r="I913" s="12" t="s">
        <v>582</v>
      </c>
      <c r="J913" s="10" t="s">
        <v>139</v>
      </c>
      <c r="K913" s="13" t="s">
        <v>31387</v>
      </c>
      <c r="L913" s="13" t="s">
        <v>1</v>
      </c>
      <c r="M913" s="14">
        <v>126.2</v>
      </c>
      <c r="N913" s="14">
        <v>126.2</v>
      </c>
      <c r="O913" s="14">
        <v>126.2</v>
      </c>
      <c r="P913" s="10" t="s">
        <v>360</v>
      </c>
      <c r="Q913" s="12" t="s">
        <v>361</v>
      </c>
      <c r="R913" s="12" t="s">
        <v>362</v>
      </c>
      <c r="S913" s="12">
        <v>5</v>
      </c>
      <c r="T913" s="12">
        <v>2026</v>
      </c>
      <c r="U913" s="12" t="s">
        <v>30381</v>
      </c>
      <c r="V913" s="15">
        <v>33.307259999999999</v>
      </c>
      <c r="W913" s="15">
        <v>-97.527770000000004</v>
      </c>
    </row>
    <row r="914" spans="1:23" x14ac:dyDescent="0.3">
      <c r="A914" s="9">
        <v>66607</v>
      </c>
      <c r="B914" s="10" t="s">
        <v>31317</v>
      </c>
      <c r="C914" s="9">
        <v>68178</v>
      </c>
      <c r="D914" s="10" t="s">
        <v>31388</v>
      </c>
      <c r="E914" s="11" t="s">
        <v>37</v>
      </c>
      <c r="F914" s="11" t="s">
        <v>37</v>
      </c>
      <c r="G914" s="12" t="s">
        <v>92</v>
      </c>
      <c r="H914" s="12" t="s">
        <v>575</v>
      </c>
      <c r="I914" s="12" t="s">
        <v>582</v>
      </c>
      <c r="J914" s="10" t="s">
        <v>139</v>
      </c>
      <c r="K914" s="13" t="s">
        <v>31389</v>
      </c>
      <c r="L914" s="13" t="s">
        <v>1</v>
      </c>
      <c r="M914" s="14">
        <v>175.7</v>
      </c>
      <c r="N914" s="14">
        <v>175.7</v>
      </c>
      <c r="O914" s="14">
        <v>175.7</v>
      </c>
      <c r="P914" s="10" t="s">
        <v>356</v>
      </c>
      <c r="Q914" s="12" t="s">
        <v>357</v>
      </c>
      <c r="R914" s="12" t="s">
        <v>358</v>
      </c>
      <c r="S914" s="12">
        <v>5</v>
      </c>
      <c r="T914" s="12">
        <v>2026</v>
      </c>
      <c r="U914" s="12" t="s">
        <v>30381</v>
      </c>
      <c r="V914" s="15">
        <v>33.033186000000001</v>
      </c>
      <c r="W914" s="15">
        <v>-97.880309999999994</v>
      </c>
    </row>
    <row r="915" spans="1:23" x14ac:dyDescent="0.3">
      <c r="A915" s="9">
        <v>66699</v>
      </c>
      <c r="B915" s="10" t="s">
        <v>31390</v>
      </c>
      <c r="C915" s="9">
        <v>68326</v>
      </c>
      <c r="D915" s="10" t="s">
        <v>31391</v>
      </c>
      <c r="E915" s="11" t="s">
        <v>37</v>
      </c>
      <c r="F915" s="11" t="s">
        <v>37</v>
      </c>
      <c r="G915" s="12" t="s">
        <v>3367</v>
      </c>
      <c r="H915" s="12" t="s">
        <v>128</v>
      </c>
      <c r="I915" s="12" t="s">
        <v>147</v>
      </c>
      <c r="J915" s="10" t="s">
        <v>139</v>
      </c>
      <c r="K915" s="13" t="s">
        <v>31392</v>
      </c>
      <c r="L915" s="13" t="s">
        <v>1</v>
      </c>
      <c r="M915" s="14">
        <v>74.900000000000006</v>
      </c>
      <c r="N915" s="14">
        <v>74.900000000000006</v>
      </c>
      <c r="O915" s="14">
        <v>74.900000000000006</v>
      </c>
      <c r="P915" s="10" t="s">
        <v>360</v>
      </c>
      <c r="Q915" s="12" t="s">
        <v>361</v>
      </c>
      <c r="R915" s="12" t="s">
        <v>362</v>
      </c>
      <c r="S915" s="12">
        <v>5</v>
      </c>
      <c r="T915" s="12">
        <v>2026</v>
      </c>
      <c r="U915" s="12" t="s">
        <v>30537</v>
      </c>
      <c r="V915" s="15">
        <v>35.358277999999999</v>
      </c>
      <c r="W915" s="15">
        <v>-89.845770000000002</v>
      </c>
    </row>
    <row r="916" spans="1:23" x14ac:dyDescent="0.3">
      <c r="A916" s="9">
        <v>66852</v>
      </c>
      <c r="B916" s="10" t="s">
        <v>31393</v>
      </c>
      <c r="C916" s="9">
        <v>68487</v>
      </c>
      <c r="D916" s="10" t="s">
        <v>31394</v>
      </c>
      <c r="E916" s="11" t="s">
        <v>37</v>
      </c>
      <c r="F916" s="11" t="s">
        <v>37</v>
      </c>
      <c r="G916" s="12" t="s">
        <v>1200</v>
      </c>
      <c r="H916" s="12" t="s">
        <v>1244</v>
      </c>
      <c r="I916" s="12" t="s">
        <v>1228</v>
      </c>
      <c r="J916" s="10" t="s">
        <v>139</v>
      </c>
      <c r="K916" s="13" t="s">
        <v>31395</v>
      </c>
      <c r="L916" s="13" t="s">
        <v>1</v>
      </c>
      <c r="M916" s="14">
        <v>125</v>
      </c>
      <c r="N916" s="14">
        <v>125</v>
      </c>
      <c r="O916" s="14">
        <v>125</v>
      </c>
      <c r="P916" s="10" t="s">
        <v>360</v>
      </c>
      <c r="Q916" s="12" t="s">
        <v>361</v>
      </c>
      <c r="R916" s="12" t="s">
        <v>362</v>
      </c>
      <c r="S916" s="12">
        <v>5</v>
      </c>
      <c r="T916" s="12">
        <v>2026</v>
      </c>
      <c r="U916" s="12" t="s">
        <v>29705</v>
      </c>
      <c r="V916" s="15">
        <v>43.327775000000003</v>
      </c>
      <c r="W916" s="15">
        <v>-115.98820000000001</v>
      </c>
    </row>
    <row r="917" spans="1:23" x14ac:dyDescent="0.3">
      <c r="A917" s="9">
        <v>66849</v>
      </c>
      <c r="B917" s="10" t="s">
        <v>31396</v>
      </c>
      <c r="C917" s="9">
        <v>68495</v>
      </c>
      <c r="D917" s="10" t="s">
        <v>31397</v>
      </c>
      <c r="E917" s="11" t="s">
        <v>37</v>
      </c>
      <c r="F917" s="11" t="s">
        <v>37</v>
      </c>
      <c r="G917" s="12" t="s">
        <v>92</v>
      </c>
      <c r="H917" s="12" t="s">
        <v>8215</v>
      </c>
      <c r="I917" s="12" t="s">
        <v>582</v>
      </c>
      <c r="J917" s="10" t="s">
        <v>139</v>
      </c>
      <c r="K917" s="13" t="s">
        <v>31398</v>
      </c>
      <c r="L917" s="13" t="s">
        <v>1</v>
      </c>
      <c r="M917" s="14">
        <v>60</v>
      </c>
      <c r="N917" s="14">
        <v>60</v>
      </c>
      <c r="O917" s="14">
        <v>60</v>
      </c>
      <c r="P917" s="10" t="s">
        <v>356</v>
      </c>
      <c r="Q917" s="12" t="s">
        <v>357</v>
      </c>
      <c r="R917" s="12" t="s">
        <v>358</v>
      </c>
      <c r="S917" s="12">
        <v>5</v>
      </c>
      <c r="T917" s="12">
        <v>2026</v>
      </c>
      <c r="U917" s="12" t="s">
        <v>29705</v>
      </c>
      <c r="V917" s="15">
        <v>28.158671999999999</v>
      </c>
      <c r="W917" s="15">
        <v>-97.862309999999994</v>
      </c>
    </row>
    <row r="918" spans="1:23" x14ac:dyDescent="0.3">
      <c r="A918" s="9">
        <v>20856</v>
      </c>
      <c r="B918" s="10" t="s">
        <v>3811</v>
      </c>
      <c r="C918" s="9">
        <v>68502</v>
      </c>
      <c r="D918" s="10" t="s">
        <v>31399</v>
      </c>
      <c r="E918" s="11" t="s">
        <v>37</v>
      </c>
      <c r="F918" s="11" t="s">
        <v>37</v>
      </c>
      <c r="G918" s="12" t="s">
        <v>2134</v>
      </c>
      <c r="H918" s="12" t="s">
        <v>3767</v>
      </c>
      <c r="I918" s="12" t="s">
        <v>134</v>
      </c>
      <c r="J918" s="10" t="s">
        <v>40</v>
      </c>
      <c r="K918" s="13" t="s">
        <v>4214</v>
      </c>
      <c r="L918" s="13" t="s">
        <v>1</v>
      </c>
      <c r="M918" s="14">
        <v>1.4</v>
      </c>
      <c r="N918" s="14">
        <v>1.4</v>
      </c>
      <c r="O918" s="14">
        <v>1.4</v>
      </c>
      <c r="P918" s="10" t="s">
        <v>360</v>
      </c>
      <c r="Q918" s="12" t="s">
        <v>361</v>
      </c>
      <c r="R918" s="12" t="s">
        <v>362</v>
      </c>
      <c r="S918" s="12">
        <v>5</v>
      </c>
      <c r="T918" s="12">
        <v>2026</v>
      </c>
      <c r="U918" s="12" t="s">
        <v>29705</v>
      </c>
      <c r="V918" s="15">
        <v>43.208435000000001</v>
      </c>
      <c r="W918" s="15">
        <v>-89.41019</v>
      </c>
    </row>
    <row r="919" spans="1:23" x14ac:dyDescent="0.3">
      <c r="A919" s="9">
        <v>65869</v>
      </c>
      <c r="B919" s="10" t="s">
        <v>12034</v>
      </c>
      <c r="C919" s="9">
        <v>68789</v>
      </c>
      <c r="D919" s="10" t="s">
        <v>31400</v>
      </c>
      <c r="E919" s="11" t="s">
        <v>37</v>
      </c>
      <c r="F919" s="11" t="s">
        <v>37</v>
      </c>
      <c r="G919" s="12" t="s">
        <v>80</v>
      </c>
      <c r="H919" s="12" t="s">
        <v>220</v>
      </c>
      <c r="I919" s="12" t="s">
        <v>138</v>
      </c>
      <c r="J919" s="10" t="s">
        <v>139</v>
      </c>
      <c r="K919" s="13" t="s">
        <v>31401</v>
      </c>
      <c r="L919" s="13" t="s">
        <v>1</v>
      </c>
      <c r="M919" s="14">
        <v>1.2</v>
      </c>
      <c r="N919" s="14">
        <v>1.2</v>
      </c>
      <c r="O919" s="14">
        <v>1.2</v>
      </c>
      <c r="P919" s="10" t="s">
        <v>360</v>
      </c>
      <c r="Q919" s="12" t="s">
        <v>361</v>
      </c>
      <c r="R919" s="12" t="s">
        <v>362</v>
      </c>
      <c r="S919" s="12">
        <v>5</v>
      </c>
      <c r="T919" s="12">
        <v>2026</v>
      </c>
      <c r="U919" s="12" t="s">
        <v>29705</v>
      </c>
      <c r="V919" s="15">
        <v>33.842872999999997</v>
      </c>
      <c r="W919" s="15">
        <v>-118.22450000000001</v>
      </c>
    </row>
    <row r="920" spans="1:23" x14ac:dyDescent="0.3">
      <c r="A920" s="9">
        <v>13902</v>
      </c>
      <c r="B920" s="10" t="s">
        <v>2497</v>
      </c>
      <c r="C920" s="9">
        <v>2185</v>
      </c>
      <c r="D920" s="10" t="s">
        <v>2506</v>
      </c>
      <c r="E920" s="11" t="s">
        <v>37</v>
      </c>
      <c r="F920" s="11" t="s">
        <v>37</v>
      </c>
      <c r="G920" s="12" t="s">
        <v>2492</v>
      </c>
      <c r="H920" s="12" t="s">
        <v>2507</v>
      </c>
      <c r="I920" s="12" t="s">
        <v>2499</v>
      </c>
      <c r="J920" s="10" t="s">
        <v>40</v>
      </c>
      <c r="K920" s="13" t="s">
        <v>31402</v>
      </c>
      <c r="L920" s="13" t="s">
        <v>1</v>
      </c>
      <c r="M920" s="14">
        <v>3.5</v>
      </c>
      <c r="N920" s="14">
        <v>3.5</v>
      </c>
      <c r="O920" s="14">
        <v>3.5</v>
      </c>
      <c r="P920" s="10" t="s">
        <v>62</v>
      </c>
      <c r="Q920" s="12" t="s">
        <v>63</v>
      </c>
      <c r="R920" s="12" t="s">
        <v>64</v>
      </c>
      <c r="S920" s="12">
        <v>6</v>
      </c>
      <c r="T920" s="12">
        <v>2026</v>
      </c>
      <c r="U920" s="12" t="s">
        <v>30471</v>
      </c>
      <c r="V920" s="15">
        <v>46.765940999999998</v>
      </c>
      <c r="W920" s="15">
        <v>-111.8873</v>
      </c>
    </row>
    <row r="921" spans="1:23" x14ac:dyDescent="0.3">
      <c r="A921" s="9">
        <v>20856</v>
      </c>
      <c r="B921" s="10" t="s">
        <v>3811</v>
      </c>
      <c r="C921" s="9">
        <v>4050</v>
      </c>
      <c r="D921" s="10" t="s">
        <v>3812</v>
      </c>
      <c r="E921" s="11" t="s">
        <v>37</v>
      </c>
      <c r="F921" s="11" t="s">
        <v>37</v>
      </c>
      <c r="G921" s="12" t="s">
        <v>2134</v>
      </c>
      <c r="H921" s="12" t="s">
        <v>3813</v>
      </c>
      <c r="I921" s="12" t="s">
        <v>134</v>
      </c>
      <c r="J921" s="10" t="s">
        <v>40</v>
      </c>
      <c r="K921" s="13" t="s">
        <v>1030</v>
      </c>
      <c r="L921" s="13" t="s">
        <v>1</v>
      </c>
      <c r="M921" s="14">
        <v>99</v>
      </c>
      <c r="N921" s="14">
        <v>99</v>
      </c>
      <c r="O921" s="14">
        <v>99</v>
      </c>
      <c r="P921" s="10" t="s">
        <v>356</v>
      </c>
      <c r="Q921" s="12" t="s">
        <v>357</v>
      </c>
      <c r="R921" s="12" t="s">
        <v>358</v>
      </c>
      <c r="S921" s="12">
        <v>6</v>
      </c>
      <c r="T921" s="12">
        <v>2026</v>
      </c>
      <c r="U921" s="12" t="s">
        <v>30537</v>
      </c>
      <c r="V921" s="15">
        <v>43.715142</v>
      </c>
      <c r="W921" s="15">
        <v>-87.705860000000001</v>
      </c>
    </row>
    <row r="922" spans="1:23" x14ac:dyDescent="0.3">
      <c r="A922" s="9">
        <v>65384</v>
      </c>
      <c r="B922" s="10" t="s">
        <v>5333</v>
      </c>
      <c r="C922" s="9">
        <v>52061</v>
      </c>
      <c r="D922" s="10" t="s">
        <v>7037</v>
      </c>
      <c r="E922" s="11" t="s">
        <v>37</v>
      </c>
      <c r="F922" s="11" t="s">
        <v>37</v>
      </c>
      <c r="G922" s="12" t="s">
        <v>77</v>
      </c>
      <c r="H922" s="12" t="s">
        <v>885</v>
      </c>
      <c r="I922" s="12" t="s">
        <v>848</v>
      </c>
      <c r="J922" s="10" t="s">
        <v>2218</v>
      </c>
      <c r="K922" s="13" t="s">
        <v>5360</v>
      </c>
      <c r="L922" s="13" t="s">
        <v>1</v>
      </c>
      <c r="M922" s="14">
        <v>6</v>
      </c>
      <c r="N922" s="14">
        <v>6</v>
      </c>
      <c r="O922" s="14">
        <v>6.4</v>
      </c>
      <c r="P922" s="10" t="s">
        <v>95</v>
      </c>
      <c r="Q922" s="12" t="s">
        <v>68</v>
      </c>
      <c r="R922" s="12" t="s">
        <v>96</v>
      </c>
      <c r="S922" s="12">
        <v>6</v>
      </c>
      <c r="T922" s="12">
        <v>2026</v>
      </c>
      <c r="U922" s="12" t="s">
        <v>30471</v>
      </c>
      <c r="V922" s="15">
        <v>41.763100000000001</v>
      </c>
      <c r="W922" s="15">
        <v>-72.673299999999998</v>
      </c>
    </row>
    <row r="923" spans="1:23" x14ac:dyDescent="0.3">
      <c r="A923" s="9">
        <v>60229</v>
      </c>
      <c r="B923" s="10" t="s">
        <v>31403</v>
      </c>
      <c r="C923" s="9">
        <v>60434</v>
      </c>
      <c r="D923" s="10" t="s">
        <v>31404</v>
      </c>
      <c r="E923" s="11" t="s">
        <v>37</v>
      </c>
      <c r="F923" s="11" t="s">
        <v>37</v>
      </c>
      <c r="G923" s="12" t="s">
        <v>1421</v>
      </c>
      <c r="H923" s="12" t="s">
        <v>12411</v>
      </c>
      <c r="I923" s="12" t="s">
        <v>2987</v>
      </c>
      <c r="J923" s="10" t="s">
        <v>139</v>
      </c>
      <c r="K923" s="13" t="s">
        <v>4214</v>
      </c>
      <c r="L923" s="13" t="s">
        <v>1</v>
      </c>
      <c r="M923" s="14">
        <v>30</v>
      </c>
      <c r="N923" s="14">
        <v>30</v>
      </c>
      <c r="O923" s="14">
        <v>30</v>
      </c>
      <c r="P923" s="10" t="s">
        <v>360</v>
      </c>
      <c r="Q923" s="12" t="s">
        <v>361</v>
      </c>
      <c r="R923" s="12" t="s">
        <v>362</v>
      </c>
      <c r="S923" s="12">
        <v>6</v>
      </c>
      <c r="T923" s="12">
        <v>2026</v>
      </c>
      <c r="U923" s="12" t="s">
        <v>30381</v>
      </c>
      <c r="V923" s="15">
        <v>35.865299999999998</v>
      </c>
      <c r="W923" s="15">
        <v>-80.569999999999993</v>
      </c>
    </row>
    <row r="924" spans="1:23" x14ac:dyDescent="0.3">
      <c r="A924" s="9">
        <v>60395</v>
      </c>
      <c r="B924" s="10" t="s">
        <v>31405</v>
      </c>
      <c r="C924" s="9">
        <v>60670</v>
      </c>
      <c r="D924" s="10" t="s">
        <v>31406</v>
      </c>
      <c r="E924" s="11" t="s">
        <v>37</v>
      </c>
      <c r="F924" s="11" t="s">
        <v>37</v>
      </c>
      <c r="G924" s="12" t="s">
        <v>80</v>
      </c>
      <c r="H924" s="12" t="s">
        <v>588</v>
      </c>
      <c r="I924" s="12" t="s">
        <v>589</v>
      </c>
      <c r="J924" s="10" t="s">
        <v>1805</v>
      </c>
      <c r="K924" s="13" t="s">
        <v>41</v>
      </c>
      <c r="L924" s="13" t="s">
        <v>1</v>
      </c>
      <c r="M924" s="14">
        <v>50</v>
      </c>
      <c r="N924" s="14">
        <v>50</v>
      </c>
      <c r="O924" s="14">
        <v>50</v>
      </c>
      <c r="P924" s="10" t="s">
        <v>4818</v>
      </c>
      <c r="Q924" s="12" t="s">
        <v>4819</v>
      </c>
      <c r="R924" s="12" t="s">
        <v>7285</v>
      </c>
      <c r="S924" s="12">
        <v>6</v>
      </c>
      <c r="T924" s="12">
        <v>2026</v>
      </c>
      <c r="U924" s="12" t="s">
        <v>30537</v>
      </c>
      <c r="V924" s="15">
        <v>32.912778000000003</v>
      </c>
      <c r="W924" s="15">
        <v>-115.5183</v>
      </c>
    </row>
    <row r="925" spans="1:23" x14ac:dyDescent="0.3">
      <c r="A925" s="9">
        <v>60018</v>
      </c>
      <c r="B925" s="10" t="s">
        <v>31407</v>
      </c>
      <c r="C925" s="9">
        <v>60910</v>
      </c>
      <c r="D925" s="10" t="s">
        <v>31408</v>
      </c>
      <c r="E925" s="11" t="s">
        <v>37</v>
      </c>
      <c r="F925" s="11" t="s">
        <v>37</v>
      </c>
      <c r="G925" s="12" t="s">
        <v>92</v>
      </c>
      <c r="H925" s="12" t="s">
        <v>3445</v>
      </c>
      <c r="I925" s="12" t="s">
        <v>582</v>
      </c>
      <c r="J925" s="10" t="s">
        <v>139</v>
      </c>
      <c r="K925" s="13" t="s">
        <v>31409</v>
      </c>
      <c r="L925" s="13" t="s">
        <v>1</v>
      </c>
      <c r="M925" s="14">
        <v>25.5</v>
      </c>
      <c r="N925" s="14">
        <v>5</v>
      </c>
      <c r="O925" s="14">
        <v>5</v>
      </c>
      <c r="P925" s="10" t="s">
        <v>95</v>
      </c>
      <c r="Q925" s="12" t="s">
        <v>68</v>
      </c>
      <c r="R925" s="12" t="s">
        <v>96</v>
      </c>
      <c r="S925" s="12">
        <v>6</v>
      </c>
      <c r="T925" s="12">
        <v>2026</v>
      </c>
      <c r="U925" s="12" t="s">
        <v>30683</v>
      </c>
      <c r="V925" s="15">
        <v>29.646791</v>
      </c>
      <c r="W925" s="15">
        <v>-95.054150000000007</v>
      </c>
    </row>
    <row r="926" spans="1:23" x14ac:dyDescent="0.3">
      <c r="A926" s="9">
        <v>13402</v>
      </c>
      <c r="B926" s="10" t="s">
        <v>135</v>
      </c>
      <c r="C926" s="9">
        <v>60988</v>
      </c>
      <c r="D926" s="10" t="s">
        <v>31410</v>
      </c>
      <c r="E926" s="11" t="s">
        <v>37</v>
      </c>
      <c r="F926" s="11" t="s">
        <v>37</v>
      </c>
      <c r="G926" s="12" t="s">
        <v>80</v>
      </c>
      <c r="H926" s="12" t="s">
        <v>493</v>
      </c>
      <c r="I926" s="12" t="s">
        <v>138</v>
      </c>
      <c r="J926" s="10" t="s">
        <v>139</v>
      </c>
      <c r="K926" s="13" t="s">
        <v>1294</v>
      </c>
      <c r="L926" s="13" t="s">
        <v>1</v>
      </c>
      <c r="M926" s="14">
        <v>1.4</v>
      </c>
      <c r="N926" s="14">
        <v>1.4</v>
      </c>
      <c r="O926" s="14">
        <v>1.4</v>
      </c>
      <c r="P926" s="10" t="s">
        <v>62</v>
      </c>
      <c r="Q926" s="12" t="s">
        <v>63</v>
      </c>
      <c r="R926" s="12" t="s">
        <v>64</v>
      </c>
      <c r="S926" s="12">
        <v>6</v>
      </c>
      <c r="T926" s="12">
        <v>2026</v>
      </c>
      <c r="U926" s="12" t="s">
        <v>30471</v>
      </c>
      <c r="V926" s="15">
        <v>39.223027999999999</v>
      </c>
      <c r="W926" s="15">
        <v>-120.9911</v>
      </c>
    </row>
    <row r="927" spans="1:23" x14ac:dyDescent="0.3">
      <c r="A927" s="9">
        <v>61716</v>
      </c>
      <c r="B927" s="10" t="s">
        <v>31411</v>
      </c>
      <c r="C927" s="9">
        <v>62184</v>
      </c>
      <c r="D927" s="10" t="s">
        <v>31411</v>
      </c>
      <c r="E927" s="11" t="s">
        <v>37</v>
      </c>
      <c r="F927" s="11" t="s">
        <v>37</v>
      </c>
      <c r="G927" s="12" t="s">
        <v>336</v>
      </c>
      <c r="H927" s="12" t="s">
        <v>17374</v>
      </c>
      <c r="I927" s="12" t="s">
        <v>1144</v>
      </c>
      <c r="J927" s="10" t="s">
        <v>139</v>
      </c>
      <c r="K927" s="13" t="s">
        <v>2082</v>
      </c>
      <c r="L927" s="13" t="s">
        <v>1</v>
      </c>
      <c r="M927" s="14">
        <v>74.900000000000006</v>
      </c>
      <c r="N927" s="14">
        <v>74.900000000000006</v>
      </c>
      <c r="O927" s="14">
        <v>74.900000000000006</v>
      </c>
      <c r="P927" s="10" t="s">
        <v>356</v>
      </c>
      <c r="Q927" s="12" t="s">
        <v>357</v>
      </c>
      <c r="R927" s="12" t="s">
        <v>358</v>
      </c>
      <c r="S927" s="12">
        <v>6</v>
      </c>
      <c r="T927" s="12">
        <v>2026</v>
      </c>
      <c r="U927" s="12" t="s">
        <v>30537</v>
      </c>
      <c r="V927" s="15">
        <v>33.135275</v>
      </c>
      <c r="W927" s="15">
        <v>-81.239109999999997</v>
      </c>
    </row>
    <row r="928" spans="1:23" x14ac:dyDescent="0.3">
      <c r="A928" s="9">
        <v>61718</v>
      </c>
      <c r="B928" s="10" t="s">
        <v>31412</v>
      </c>
      <c r="C928" s="9">
        <v>62186</v>
      </c>
      <c r="D928" s="10" t="s">
        <v>31412</v>
      </c>
      <c r="E928" s="11" t="s">
        <v>37</v>
      </c>
      <c r="F928" s="11" t="s">
        <v>37</v>
      </c>
      <c r="G928" s="12" t="s">
        <v>336</v>
      </c>
      <c r="H928" s="12" t="s">
        <v>3303</v>
      </c>
      <c r="I928" s="12" t="s">
        <v>1423</v>
      </c>
      <c r="J928" s="10" t="s">
        <v>139</v>
      </c>
      <c r="K928" s="13" t="s">
        <v>2083</v>
      </c>
      <c r="L928" s="13" t="s">
        <v>1</v>
      </c>
      <c r="M928" s="14">
        <v>2</v>
      </c>
      <c r="N928" s="14">
        <v>2</v>
      </c>
      <c r="O928" s="14">
        <v>2</v>
      </c>
      <c r="P928" s="10" t="s">
        <v>360</v>
      </c>
      <c r="Q928" s="12" t="s">
        <v>361</v>
      </c>
      <c r="R928" s="12" t="s">
        <v>362</v>
      </c>
      <c r="S928" s="12">
        <v>6</v>
      </c>
      <c r="T928" s="12">
        <v>2026</v>
      </c>
      <c r="U928" s="12" t="s">
        <v>29707</v>
      </c>
      <c r="V928" s="15">
        <v>34.369819</v>
      </c>
      <c r="W928" s="15">
        <v>-80.024810000000002</v>
      </c>
    </row>
    <row r="929" spans="1:23" x14ac:dyDescent="0.3">
      <c r="A929" s="9">
        <v>61720</v>
      </c>
      <c r="B929" s="10" t="s">
        <v>31413</v>
      </c>
      <c r="C929" s="9">
        <v>62188</v>
      </c>
      <c r="D929" s="10" t="s">
        <v>31413</v>
      </c>
      <c r="E929" s="11" t="s">
        <v>37</v>
      </c>
      <c r="F929" s="11" t="s">
        <v>37</v>
      </c>
      <c r="G929" s="12" t="s">
        <v>336</v>
      </c>
      <c r="H929" s="12" t="s">
        <v>13128</v>
      </c>
      <c r="I929" s="12" t="s">
        <v>1144</v>
      </c>
      <c r="J929" s="10" t="s">
        <v>139</v>
      </c>
      <c r="K929" s="13" t="s">
        <v>661</v>
      </c>
      <c r="L929" s="13" t="s">
        <v>1</v>
      </c>
      <c r="M929" s="14">
        <v>74.900000000000006</v>
      </c>
      <c r="N929" s="14">
        <v>74.900000000000006</v>
      </c>
      <c r="O929" s="14">
        <v>74.900000000000006</v>
      </c>
      <c r="P929" s="10" t="s">
        <v>356</v>
      </c>
      <c r="Q929" s="12" t="s">
        <v>357</v>
      </c>
      <c r="R929" s="12" t="s">
        <v>358</v>
      </c>
      <c r="S929" s="12">
        <v>6</v>
      </c>
      <c r="T929" s="12">
        <v>2026</v>
      </c>
      <c r="U929" s="12" t="s">
        <v>30537</v>
      </c>
      <c r="V929" s="15">
        <v>33.123793999999997</v>
      </c>
      <c r="W929" s="15">
        <v>-80.842479999999995</v>
      </c>
    </row>
    <row r="930" spans="1:23" x14ac:dyDescent="0.3">
      <c r="A930" s="9">
        <v>61722</v>
      </c>
      <c r="B930" s="10" t="s">
        <v>31414</v>
      </c>
      <c r="C930" s="9">
        <v>62190</v>
      </c>
      <c r="D930" s="10" t="s">
        <v>31414</v>
      </c>
      <c r="E930" s="11" t="s">
        <v>37</v>
      </c>
      <c r="F930" s="11" t="s">
        <v>37</v>
      </c>
      <c r="G930" s="12" t="s">
        <v>336</v>
      </c>
      <c r="H930" s="12" t="s">
        <v>17374</v>
      </c>
      <c r="I930" s="12" t="s">
        <v>1144</v>
      </c>
      <c r="J930" s="10" t="s">
        <v>139</v>
      </c>
      <c r="K930" s="13" t="s">
        <v>1407</v>
      </c>
      <c r="L930" s="13" t="s">
        <v>1</v>
      </c>
      <c r="M930" s="14">
        <v>50</v>
      </c>
      <c r="N930" s="14">
        <v>50</v>
      </c>
      <c r="O930" s="14">
        <v>50</v>
      </c>
      <c r="P930" s="10" t="s">
        <v>356</v>
      </c>
      <c r="Q930" s="12" t="s">
        <v>357</v>
      </c>
      <c r="R930" s="12" t="s">
        <v>358</v>
      </c>
      <c r="S930" s="12">
        <v>6</v>
      </c>
      <c r="T930" s="12">
        <v>2026</v>
      </c>
      <c r="U930" s="12" t="s">
        <v>30537</v>
      </c>
      <c r="V930" s="15">
        <v>33.368886000000003</v>
      </c>
      <c r="W930" s="15">
        <v>-81.36497</v>
      </c>
    </row>
    <row r="931" spans="1:23" x14ac:dyDescent="0.3">
      <c r="A931" s="9">
        <v>61805</v>
      </c>
      <c r="B931" s="10" t="s">
        <v>31415</v>
      </c>
      <c r="C931" s="9">
        <v>62293</v>
      </c>
      <c r="D931" s="10" t="s">
        <v>31415</v>
      </c>
      <c r="E931" s="11" t="s">
        <v>37</v>
      </c>
      <c r="F931" s="11" t="s">
        <v>37</v>
      </c>
      <c r="G931" s="12" t="s">
        <v>336</v>
      </c>
      <c r="H931" s="12" t="s">
        <v>454</v>
      </c>
      <c r="I931" s="12" t="s">
        <v>1423</v>
      </c>
      <c r="J931" s="10" t="s">
        <v>139</v>
      </c>
      <c r="K931" s="13" t="s">
        <v>2112</v>
      </c>
      <c r="L931" s="13" t="s">
        <v>1</v>
      </c>
      <c r="M931" s="14">
        <v>2</v>
      </c>
      <c r="N931" s="14">
        <v>2</v>
      </c>
      <c r="O931" s="14">
        <v>2</v>
      </c>
      <c r="P931" s="10" t="s">
        <v>360</v>
      </c>
      <c r="Q931" s="12" t="s">
        <v>361</v>
      </c>
      <c r="R931" s="12" t="s">
        <v>362</v>
      </c>
      <c r="S931" s="12">
        <v>6</v>
      </c>
      <c r="T931" s="12">
        <v>2026</v>
      </c>
      <c r="U931" s="12" t="s">
        <v>30537</v>
      </c>
      <c r="V931" s="15">
        <v>34.199210999999998</v>
      </c>
      <c r="W931" s="15">
        <v>-79.302949999999996</v>
      </c>
    </row>
    <row r="932" spans="1:23" x14ac:dyDescent="0.3">
      <c r="A932" s="9">
        <v>61807</v>
      </c>
      <c r="B932" s="10" t="s">
        <v>31416</v>
      </c>
      <c r="C932" s="9">
        <v>62299</v>
      </c>
      <c r="D932" s="10" t="s">
        <v>31416</v>
      </c>
      <c r="E932" s="11" t="s">
        <v>37</v>
      </c>
      <c r="F932" s="11" t="s">
        <v>37</v>
      </c>
      <c r="G932" s="12" t="s">
        <v>336</v>
      </c>
      <c r="H932" s="12" t="s">
        <v>13139</v>
      </c>
      <c r="I932" s="12" t="s">
        <v>1144</v>
      </c>
      <c r="J932" s="10" t="s">
        <v>139</v>
      </c>
      <c r="K932" s="13" t="s">
        <v>2115</v>
      </c>
      <c r="L932" s="13" t="s">
        <v>1</v>
      </c>
      <c r="M932" s="14">
        <v>50</v>
      </c>
      <c r="N932" s="14">
        <v>50</v>
      </c>
      <c r="O932" s="14">
        <v>50</v>
      </c>
      <c r="P932" s="10" t="s">
        <v>356</v>
      </c>
      <c r="Q932" s="12" t="s">
        <v>357</v>
      </c>
      <c r="R932" s="12" t="s">
        <v>358</v>
      </c>
      <c r="S932" s="12">
        <v>6</v>
      </c>
      <c r="T932" s="12">
        <v>2026</v>
      </c>
      <c r="U932" s="12" t="s">
        <v>30537</v>
      </c>
      <c r="V932" s="15">
        <v>32.976531000000001</v>
      </c>
      <c r="W932" s="15">
        <v>-81.22681</v>
      </c>
    </row>
    <row r="933" spans="1:23" x14ac:dyDescent="0.3">
      <c r="A933" s="9">
        <v>61834</v>
      </c>
      <c r="B933" s="10" t="s">
        <v>31417</v>
      </c>
      <c r="C933" s="9">
        <v>62313</v>
      </c>
      <c r="D933" s="10" t="s">
        <v>31417</v>
      </c>
      <c r="E933" s="11" t="s">
        <v>37</v>
      </c>
      <c r="F933" s="11" t="s">
        <v>37</v>
      </c>
      <c r="G933" s="12" t="s">
        <v>336</v>
      </c>
      <c r="H933" s="12" t="s">
        <v>3303</v>
      </c>
      <c r="I933" s="12" t="s">
        <v>1423</v>
      </c>
      <c r="J933" s="10" t="s">
        <v>139</v>
      </c>
      <c r="K933" s="13" t="s">
        <v>2125</v>
      </c>
      <c r="L933" s="13" t="s">
        <v>1</v>
      </c>
      <c r="M933" s="14">
        <v>2</v>
      </c>
      <c r="N933" s="14">
        <v>2</v>
      </c>
      <c r="O933" s="14">
        <v>2</v>
      </c>
      <c r="P933" s="10" t="s">
        <v>360</v>
      </c>
      <c r="Q933" s="12" t="s">
        <v>361</v>
      </c>
      <c r="R933" s="12" t="s">
        <v>362</v>
      </c>
      <c r="S933" s="12">
        <v>6</v>
      </c>
      <c r="T933" s="12">
        <v>2026</v>
      </c>
      <c r="U933" s="12" t="s">
        <v>30537</v>
      </c>
      <c r="V933" s="15">
        <v>34.381056000000001</v>
      </c>
      <c r="W933" s="15">
        <v>-80.134330000000006</v>
      </c>
    </row>
    <row r="934" spans="1:23" x14ac:dyDescent="0.3">
      <c r="A934" s="9">
        <v>63524</v>
      </c>
      <c r="B934" s="10" t="s">
        <v>31418</v>
      </c>
      <c r="C934" s="9">
        <v>63846</v>
      </c>
      <c r="D934" s="10" t="s">
        <v>31419</v>
      </c>
      <c r="E934" s="11" t="s">
        <v>37</v>
      </c>
      <c r="F934" s="11" t="s">
        <v>37</v>
      </c>
      <c r="G934" s="12" t="s">
        <v>921</v>
      </c>
      <c r="H934" s="12" t="s">
        <v>4672</v>
      </c>
      <c r="I934" s="12" t="s">
        <v>168</v>
      </c>
      <c r="J934" s="10" t="s">
        <v>139</v>
      </c>
      <c r="K934" s="13" t="s">
        <v>31420</v>
      </c>
      <c r="L934" s="13" t="s">
        <v>1</v>
      </c>
      <c r="M934" s="14">
        <v>50</v>
      </c>
      <c r="N934" s="14">
        <v>50</v>
      </c>
      <c r="O934" s="14">
        <v>50</v>
      </c>
      <c r="P934" s="10" t="s">
        <v>360</v>
      </c>
      <c r="Q934" s="12" t="s">
        <v>361</v>
      </c>
      <c r="R934" s="12" t="s">
        <v>362</v>
      </c>
      <c r="S934" s="12">
        <v>6</v>
      </c>
      <c r="T934" s="12">
        <v>2026</v>
      </c>
      <c r="U934" s="12" t="s">
        <v>30537</v>
      </c>
      <c r="V934" s="15">
        <v>38.909956000000001</v>
      </c>
      <c r="W934" s="15">
        <v>-75.588189999999997</v>
      </c>
    </row>
    <row r="935" spans="1:23" x14ac:dyDescent="0.3">
      <c r="A935" s="9">
        <v>63792</v>
      </c>
      <c r="B935" s="10" t="s">
        <v>31421</v>
      </c>
      <c r="C935" s="9">
        <v>64167</v>
      </c>
      <c r="D935" s="10" t="s">
        <v>31422</v>
      </c>
      <c r="E935" s="11" t="s">
        <v>37</v>
      </c>
      <c r="F935" s="11" t="s">
        <v>37</v>
      </c>
      <c r="G935" s="12" t="s">
        <v>1421</v>
      </c>
      <c r="H935" s="12" t="s">
        <v>3004</v>
      </c>
      <c r="I935" s="12" t="s">
        <v>2987</v>
      </c>
      <c r="J935" s="10" t="s">
        <v>139</v>
      </c>
      <c r="K935" s="13" t="s">
        <v>11770</v>
      </c>
      <c r="L935" s="13" t="s">
        <v>1</v>
      </c>
      <c r="M935" s="14">
        <v>73</v>
      </c>
      <c r="N935" s="14">
        <v>73</v>
      </c>
      <c r="O935" s="14">
        <v>73</v>
      </c>
      <c r="P935" s="10" t="s">
        <v>360</v>
      </c>
      <c r="Q935" s="12" t="s">
        <v>361</v>
      </c>
      <c r="R935" s="12" t="s">
        <v>362</v>
      </c>
      <c r="S935" s="12">
        <v>6</v>
      </c>
      <c r="T935" s="12">
        <v>2026</v>
      </c>
      <c r="U935" s="12" t="s">
        <v>30381</v>
      </c>
      <c r="V935" s="15">
        <v>35.387</v>
      </c>
      <c r="W935" s="15">
        <v>-81.028999999999996</v>
      </c>
    </row>
    <row r="936" spans="1:23" x14ac:dyDescent="0.3">
      <c r="A936" s="9">
        <v>63826</v>
      </c>
      <c r="B936" s="10" t="s">
        <v>31423</v>
      </c>
      <c r="C936" s="9">
        <v>64216</v>
      </c>
      <c r="D936" s="10" t="s">
        <v>31424</v>
      </c>
      <c r="E936" s="11" t="s">
        <v>37</v>
      </c>
      <c r="F936" s="11" t="s">
        <v>37</v>
      </c>
      <c r="G936" s="12" t="s">
        <v>911</v>
      </c>
      <c r="H936" s="12" t="s">
        <v>912</v>
      </c>
      <c r="I936" s="12" t="s">
        <v>2765</v>
      </c>
      <c r="J936" s="10" t="s">
        <v>139</v>
      </c>
      <c r="K936" s="13" t="s">
        <v>31425</v>
      </c>
      <c r="L936" s="13" t="s">
        <v>1</v>
      </c>
      <c r="M936" s="14">
        <v>100</v>
      </c>
      <c r="N936" s="14">
        <v>100</v>
      </c>
      <c r="O936" s="14">
        <v>100</v>
      </c>
      <c r="P936" s="10" t="s">
        <v>360</v>
      </c>
      <c r="Q936" s="12" t="s">
        <v>361</v>
      </c>
      <c r="R936" s="12" t="s">
        <v>362</v>
      </c>
      <c r="S936" s="12">
        <v>6</v>
      </c>
      <c r="T936" s="12">
        <v>2026</v>
      </c>
      <c r="U936" s="12" t="s">
        <v>30471</v>
      </c>
      <c r="V936" s="15">
        <v>36.776578999999998</v>
      </c>
      <c r="W936" s="15">
        <v>-108.3751</v>
      </c>
    </row>
    <row r="937" spans="1:23" x14ac:dyDescent="0.3">
      <c r="A937" s="9">
        <v>63826</v>
      </c>
      <c r="B937" s="10" t="s">
        <v>31423</v>
      </c>
      <c r="C937" s="9">
        <v>64216</v>
      </c>
      <c r="D937" s="10" t="s">
        <v>31424</v>
      </c>
      <c r="E937" s="11" t="s">
        <v>37</v>
      </c>
      <c r="F937" s="11" t="s">
        <v>37</v>
      </c>
      <c r="G937" s="12" t="s">
        <v>911</v>
      </c>
      <c r="H937" s="12" t="s">
        <v>912</v>
      </c>
      <c r="I937" s="12" t="s">
        <v>2765</v>
      </c>
      <c r="J937" s="10" t="s">
        <v>139</v>
      </c>
      <c r="K937" s="13" t="s">
        <v>31426</v>
      </c>
      <c r="L937" s="13" t="s">
        <v>1</v>
      </c>
      <c r="M937" s="14">
        <v>30</v>
      </c>
      <c r="N937" s="14">
        <v>30</v>
      </c>
      <c r="O937" s="14">
        <v>30</v>
      </c>
      <c r="P937" s="10" t="s">
        <v>356</v>
      </c>
      <c r="Q937" s="12" t="s">
        <v>357</v>
      </c>
      <c r="R937" s="12" t="s">
        <v>358</v>
      </c>
      <c r="S937" s="12">
        <v>6</v>
      </c>
      <c r="T937" s="12">
        <v>2026</v>
      </c>
      <c r="U937" s="12" t="s">
        <v>30471</v>
      </c>
      <c r="V937" s="15">
        <v>36.776578999999998</v>
      </c>
      <c r="W937" s="15">
        <v>-108.3751</v>
      </c>
    </row>
    <row r="938" spans="1:23" x14ac:dyDescent="0.3">
      <c r="A938" s="9">
        <v>66347</v>
      </c>
      <c r="B938" s="10" t="s">
        <v>31427</v>
      </c>
      <c r="C938" s="9">
        <v>64345</v>
      </c>
      <c r="D938" s="10" t="s">
        <v>31428</v>
      </c>
      <c r="E938" s="11" t="s">
        <v>37</v>
      </c>
      <c r="F938" s="11" t="s">
        <v>37</v>
      </c>
      <c r="G938" s="12" t="s">
        <v>340</v>
      </c>
      <c r="H938" s="12" t="s">
        <v>19632</v>
      </c>
      <c r="I938" s="12" t="s">
        <v>994</v>
      </c>
      <c r="J938" s="10" t="s">
        <v>139</v>
      </c>
      <c r="K938" s="13" t="s">
        <v>31429</v>
      </c>
      <c r="L938" s="13" t="s">
        <v>1</v>
      </c>
      <c r="M938" s="14">
        <v>74.900000000000006</v>
      </c>
      <c r="N938" s="14">
        <v>74.900000000000006</v>
      </c>
      <c r="O938" s="14">
        <v>74.900000000000006</v>
      </c>
      <c r="P938" s="10" t="s">
        <v>360</v>
      </c>
      <c r="Q938" s="12" t="s">
        <v>361</v>
      </c>
      <c r="R938" s="12" t="s">
        <v>362</v>
      </c>
      <c r="S938" s="12">
        <v>6</v>
      </c>
      <c r="T938" s="12">
        <v>2026</v>
      </c>
      <c r="U938" s="12" t="s">
        <v>30381</v>
      </c>
      <c r="V938" s="15">
        <v>27.2821</v>
      </c>
      <c r="W938" s="15">
        <v>-81.425600000000003</v>
      </c>
    </row>
    <row r="939" spans="1:23" x14ac:dyDescent="0.3">
      <c r="A939" s="9">
        <v>64217</v>
      </c>
      <c r="B939" s="10" t="s">
        <v>31430</v>
      </c>
      <c r="C939" s="9">
        <v>64598</v>
      </c>
      <c r="D939" s="10" t="s">
        <v>31431</v>
      </c>
      <c r="E939" s="11" t="s">
        <v>37</v>
      </c>
      <c r="F939" s="11" t="s">
        <v>37</v>
      </c>
      <c r="G939" s="12" t="s">
        <v>238</v>
      </c>
      <c r="H939" s="12" t="s">
        <v>171</v>
      </c>
      <c r="I939" s="12" t="s">
        <v>240</v>
      </c>
      <c r="J939" s="10" t="s">
        <v>139</v>
      </c>
      <c r="K939" s="13" t="s">
        <v>1994</v>
      </c>
      <c r="L939" s="13" t="s">
        <v>1</v>
      </c>
      <c r="M939" s="14">
        <v>20</v>
      </c>
      <c r="N939" s="14">
        <v>20</v>
      </c>
      <c r="O939" s="14">
        <v>20</v>
      </c>
      <c r="P939" s="10" t="s">
        <v>360</v>
      </c>
      <c r="Q939" s="12" t="s">
        <v>361</v>
      </c>
      <c r="R939" s="12" t="s">
        <v>362</v>
      </c>
      <c r="S939" s="12">
        <v>6</v>
      </c>
      <c r="T939" s="12">
        <v>2026</v>
      </c>
      <c r="U939" s="12" t="s">
        <v>30471</v>
      </c>
      <c r="V939" s="15">
        <v>43.135199999999998</v>
      </c>
      <c r="W939" s="15">
        <v>-73.564700000000002</v>
      </c>
    </row>
    <row r="940" spans="1:23" x14ac:dyDescent="0.3">
      <c r="A940" s="9">
        <v>64218</v>
      </c>
      <c r="B940" s="10" t="s">
        <v>31432</v>
      </c>
      <c r="C940" s="9">
        <v>64599</v>
      </c>
      <c r="D940" s="10" t="s">
        <v>31432</v>
      </c>
      <c r="E940" s="11" t="s">
        <v>37</v>
      </c>
      <c r="F940" s="11" t="s">
        <v>37</v>
      </c>
      <c r="G940" s="12" t="s">
        <v>238</v>
      </c>
      <c r="H940" s="12" t="s">
        <v>1376</v>
      </c>
      <c r="I940" s="12" t="s">
        <v>240</v>
      </c>
      <c r="J940" s="10" t="s">
        <v>139</v>
      </c>
      <c r="K940" s="13" t="s">
        <v>1994</v>
      </c>
      <c r="L940" s="13" t="s">
        <v>1</v>
      </c>
      <c r="M940" s="14">
        <v>120</v>
      </c>
      <c r="N940" s="14">
        <v>120</v>
      </c>
      <c r="O940" s="14">
        <v>120</v>
      </c>
      <c r="P940" s="10" t="s">
        <v>360</v>
      </c>
      <c r="Q940" s="12" t="s">
        <v>361</v>
      </c>
      <c r="R940" s="12" t="s">
        <v>362</v>
      </c>
      <c r="S940" s="12">
        <v>6</v>
      </c>
      <c r="T940" s="12">
        <v>2026</v>
      </c>
      <c r="U940" s="12" t="s">
        <v>30471</v>
      </c>
      <c r="V940" s="15">
        <v>43.935899999999997</v>
      </c>
      <c r="W940" s="15">
        <v>-75.972679999999997</v>
      </c>
    </row>
    <row r="941" spans="1:23" x14ac:dyDescent="0.3">
      <c r="A941" s="9">
        <v>57416</v>
      </c>
      <c r="B941" s="10" t="s">
        <v>14738</v>
      </c>
      <c r="C941" s="9">
        <v>64658</v>
      </c>
      <c r="D941" s="10" t="s">
        <v>31433</v>
      </c>
      <c r="E941" s="11" t="s">
        <v>37</v>
      </c>
      <c r="F941" s="11" t="s">
        <v>37</v>
      </c>
      <c r="G941" s="12" t="s">
        <v>166</v>
      </c>
      <c r="H941" s="12" t="s">
        <v>31434</v>
      </c>
      <c r="I941" s="12" t="s">
        <v>168</v>
      </c>
      <c r="J941" s="10" t="s">
        <v>139</v>
      </c>
      <c r="K941" s="13" t="s">
        <v>31435</v>
      </c>
      <c r="L941" s="13" t="s">
        <v>1</v>
      </c>
      <c r="M941" s="14">
        <v>188.5</v>
      </c>
      <c r="N941" s="14">
        <v>188.5</v>
      </c>
      <c r="O941" s="14">
        <v>188.5</v>
      </c>
      <c r="P941" s="10" t="s">
        <v>360</v>
      </c>
      <c r="Q941" s="12" t="s">
        <v>361</v>
      </c>
      <c r="R941" s="12" t="s">
        <v>362</v>
      </c>
      <c r="S941" s="12">
        <v>6</v>
      </c>
      <c r="T941" s="12">
        <v>2026</v>
      </c>
      <c r="U941" s="12" t="s">
        <v>30381</v>
      </c>
      <c r="V941" s="15">
        <v>38.429924999999997</v>
      </c>
      <c r="W941" s="15">
        <v>-83.771559999999994</v>
      </c>
    </row>
    <row r="942" spans="1:23" x14ac:dyDescent="0.3">
      <c r="A942" s="9">
        <v>64356</v>
      </c>
      <c r="B942" s="10" t="s">
        <v>31436</v>
      </c>
      <c r="C942" s="9">
        <v>64848</v>
      </c>
      <c r="D942" s="10" t="s">
        <v>31436</v>
      </c>
      <c r="E942" s="11" t="s">
        <v>37</v>
      </c>
      <c r="F942" s="11" t="s">
        <v>37</v>
      </c>
      <c r="G942" s="12" t="s">
        <v>3741</v>
      </c>
      <c r="H942" s="12" t="s">
        <v>337</v>
      </c>
      <c r="I942" s="12" t="s">
        <v>168</v>
      </c>
      <c r="J942" s="10" t="s">
        <v>139</v>
      </c>
      <c r="K942" s="13" t="s">
        <v>31437</v>
      </c>
      <c r="L942" s="13" t="s">
        <v>1</v>
      </c>
      <c r="M942" s="14">
        <v>50</v>
      </c>
      <c r="N942" s="14">
        <v>50</v>
      </c>
      <c r="O942" s="14">
        <v>50</v>
      </c>
      <c r="P942" s="10" t="s">
        <v>360</v>
      </c>
      <c r="Q942" s="12" t="s">
        <v>361</v>
      </c>
      <c r="R942" s="12" t="s">
        <v>362</v>
      </c>
      <c r="S942" s="12">
        <v>6</v>
      </c>
      <c r="T942" s="12">
        <v>2026</v>
      </c>
      <c r="U942" s="12" t="s">
        <v>30471</v>
      </c>
      <c r="V942" s="15">
        <v>39.531838999999998</v>
      </c>
      <c r="W942" s="15">
        <v>-77.887090000000001</v>
      </c>
    </row>
    <row r="943" spans="1:23" x14ac:dyDescent="0.3">
      <c r="A943" s="9">
        <v>63467</v>
      </c>
      <c r="B943" s="10" t="s">
        <v>31438</v>
      </c>
      <c r="C943" s="9">
        <v>65050</v>
      </c>
      <c r="D943" s="10" t="s">
        <v>31439</v>
      </c>
      <c r="E943" s="11" t="s">
        <v>37</v>
      </c>
      <c r="F943" s="11" t="s">
        <v>37</v>
      </c>
      <c r="G943" s="12" t="s">
        <v>3051</v>
      </c>
      <c r="H943" s="12" t="s">
        <v>3082</v>
      </c>
      <c r="I943" s="12" t="s">
        <v>168</v>
      </c>
      <c r="J943" s="10" t="s">
        <v>139</v>
      </c>
      <c r="K943" s="13" t="s">
        <v>31440</v>
      </c>
      <c r="L943" s="13" t="s">
        <v>1</v>
      </c>
      <c r="M943" s="14">
        <v>90</v>
      </c>
      <c r="N943" s="14">
        <v>90</v>
      </c>
      <c r="O943" s="14">
        <v>90</v>
      </c>
      <c r="P943" s="10" t="s">
        <v>360</v>
      </c>
      <c r="Q943" s="12" t="s">
        <v>361</v>
      </c>
      <c r="R943" s="12" t="s">
        <v>362</v>
      </c>
      <c r="S943" s="12">
        <v>6</v>
      </c>
      <c r="T943" s="12">
        <v>2026</v>
      </c>
      <c r="U943" s="12" t="s">
        <v>30537</v>
      </c>
      <c r="V943" s="15">
        <v>41.288043999999999</v>
      </c>
      <c r="W943" s="15">
        <v>-84.611320000000006</v>
      </c>
    </row>
    <row r="944" spans="1:23" x14ac:dyDescent="0.3">
      <c r="A944" s="9">
        <v>64476</v>
      </c>
      <c r="B944" s="10" t="s">
        <v>31441</v>
      </c>
      <c r="C944" s="9">
        <v>65060</v>
      </c>
      <c r="D944" s="10" t="s">
        <v>31442</v>
      </c>
      <c r="E944" s="11" t="s">
        <v>37</v>
      </c>
      <c r="F944" s="11" t="s">
        <v>37</v>
      </c>
      <c r="G944" s="12" t="s">
        <v>3291</v>
      </c>
      <c r="H944" s="12" t="s">
        <v>3292</v>
      </c>
      <c r="I944" s="12" t="s">
        <v>848</v>
      </c>
      <c r="J944" s="10" t="s">
        <v>139</v>
      </c>
      <c r="K944" s="13" t="s">
        <v>31443</v>
      </c>
      <c r="L944" s="13" t="s">
        <v>1</v>
      </c>
      <c r="M944" s="14">
        <v>3.5</v>
      </c>
      <c r="N944" s="14">
        <v>3.5</v>
      </c>
      <c r="O944" s="14">
        <v>3.5</v>
      </c>
      <c r="P944" s="10" t="s">
        <v>360</v>
      </c>
      <c r="Q944" s="12" t="s">
        <v>361</v>
      </c>
      <c r="R944" s="12" t="s">
        <v>362</v>
      </c>
      <c r="S944" s="12">
        <v>6</v>
      </c>
      <c r="T944" s="12">
        <v>2026</v>
      </c>
      <c r="U944" s="12" t="s">
        <v>30471</v>
      </c>
      <c r="V944" s="15">
        <v>41.729284999999997</v>
      </c>
      <c r="W944" s="15">
        <v>-71.637590000000003</v>
      </c>
    </row>
    <row r="945" spans="1:23" x14ac:dyDescent="0.3">
      <c r="A945" s="9">
        <v>64587</v>
      </c>
      <c r="B945" s="10" t="s">
        <v>31444</v>
      </c>
      <c r="C945" s="9">
        <v>65310</v>
      </c>
      <c r="D945" s="10" t="s">
        <v>31445</v>
      </c>
      <c r="E945" s="11" t="s">
        <v>37</v>
      </c>
      <c r="F945" s="11" t="s">
        <v>37</v>
      </c>
      <c r="G945" s="12" t="s">
        <v>92</v>
      </c>
      <c r="H945" s="12" t="s">
        <v>13233</v>
      </c>
      <c r="I945" s="12" t="s">
        <v>582</v>
      </c>
      <c r="J945" s="10" t="s">
        <v>139</v>
      </c>
      <c r="K945" s="13" t="s">
        <v>31446</v>
      </c>
      <c r="L945" s="13" t="s">
        <v>1</v>
      </c>
      <c r="M945" s="14">
        <v>515</v>
      </c>
      <c r="N945" s="14">
        <v>515</v>
      </c>
      <c r="O945" s="14">
        <v>515</v>
      </c>
      <c r="P945" s="10" t="s">
        <v>360</v>
      </c>
      <c r="Q945" s="12" t="s">
        <v>361</v>
      </c>
      <c r="R945" s="12" t="s">
        <v>362</v>
      </c>
      <c r="S945" s="12">
        <v>6</v>
      </c>
      <c r="T945" s="12">
        <v>2026</v>
      </c>
      <c r="U945" s="12" t="s">
        <v>30537</v>
      </c>
      <c r="V945" s="15">
        <v>34.912999999999997</v>
      </c>
      <c r="W945" s="15">
        <v>-102.2706</v>
      </c>
    </row>
    <row r="946" spans="1:23" x14ac:dyDescent="0.3">
      <c r="A946" s="9">
        <v>61060</v>
      </c>
      <c r="B946" s="10" t="s">
        <v>12946</v>
      </c>
      <c r="C946" s="9">
        <v>65325</v>
      </c>
      <c r="D946" s="10" t="s">
        <v>31447</v>
      </c>
      <c r="E946" s="11" t="s">
        <v>37</v>
      </c>
      <c r="F946" s="11" t="s">
        <v>37</v>
      </c>
      <c r="G946" s="12" t="s">
        <v>271</v>
      </c>
      <c r="H946" s="12" t="s">
        <v>4285</v>
      </c>
      <c r="I946" s="12" t="s">
        <v>580</v>
      </c>
      <c r="J946" s="10" t="s">
        <v>139</v>
      </c>
      <c r="K946" s="13" t="s">
        <v>31448</v>
      </c>
      <c r="L946" s="13" t="s">
        <v>1</v>
      </c>
      <c r="M946" s="14">
        <v>80</v>
      </c>
      <c r="N946" s="14">
        <v>80</v>
      </c>
      <c r="O946" s="14">
        <v>80</v>
      </c>
      <c r="P946" s="10" t="s">
        <v>360</v>
      </c>
      <c r="Q946" s="12" t="s">
        <v>361</v>
      </c>
      <c r="R946" s="12" t="s">
        <v>362</v>
      </c>
      <c r="S946" s="12">
        <v>6</v>
      </c>
      <c r="T946" s="12">
        <v>2026</v>
      </c>
      <c r="U946" s="12" t="s">
        <v>30537</v>
      </c>
      <c r="V946" s="15">
        <v>46.522973999999998</v>
      </c>
      <c r="W946" s="15">
        <v>-119.9586</v>
      </c>
    </row>
    <row r="947" spans="1:23" x14ac:dyDescent="0.3">
      <c r="A947" s="9">
        <v>64741</v>
      </c>
      <c r="B947" s="10" t="s">
        <v>31449</v>
      </c>
      <c r="C947" s="9">
        <v>65398</v>
      </c>
      <c r="D947" s="10" t="s">
        <v>31450</v>
      </c>
      <c r="E947" s="11" t="s">
        <v>37</v>
      </c>
      <c r="F947" s="11" t="s">
        <v>37</v>
      </c>
      <c r="G947" s="12" t="s">
        <v>80</v>
      </c>
      <c r="H947" s="12" t="s">
        <v>220</v>
      </c>
      <c r="I947" s="12" t="s">
        <v>138</v>
      </c>
      <c r="J947" s="10" t="s">
        <v>139</v>
      </c>
      <c r="K947" s="13" t="s">
        <v>31451</v>
      </c>
      <c r="L947" s="13" t="s">
        <v>1</v>
      </c>
      <c r="M947" s="14">
        <v>14</v>
      </c>
      <c r="N947" s="14">
        <v>14</v>
      </c>
      <c r="O947" s="14">
        <v>14</v>
      </c>
      <c r="P947" s="10" t="s">
        <v>356</v>
      </c>
      <c r="Q947" s="12" t="s">
        <v>357</v>
      </c>
      <c r="R947" s="12" t="s">
        <v>358</v>
      </c>
      <c r="S947" s="12">
        <v>6</v>
      </c>
      <c r="T947" s="12">
        <v>2026</v>
      </c>
      <c r="U947" s="12" t="s">
        <v>30537</v>
      </c>
      <c r="V947" s="15">
        <v>34.489089999999997</v>
      </c>
      <c r="W947" s="15">
        <v>-118.61669999999999</v>
      </c>
    </row>
    <row r="948" spans="1:23" x14ac:dyDescent="0.3">
      <c r="A948" s="9">
        <v>65084</v>
      </c>
      <c r="B948" s="10" t="s">
        <v>31452</v>
      </c>
      <c r="C948" s="9">
        <v>65847</v>
      </c>
      <c r="D948" s="10" t="s">
        <v>31452</v>
      </c>
      <c r="E948" s="11" t="s">
        <v>37</v>
      </c>
      <c r="F948" s="11" t="s">
        <v>37</v>
      </c>
      <c r="G948" s="12" t="s">
        <v>92</v>
      </c>
      <c r="H948" s="12" t="s">
        <v>4162</v>
      </c>
      <c r="I948" s="12" t="s">
        <v>582</v>
      </c>
      <c r="J948" s="10" t="s">
        <v>139</v>
      </c>
      <c r="K948" s="13" t="s">
        <v>31453</v>
      </c>
      <c r="L948" s="13" t="s">
        <v>1</v>
      </c>
      <c r="M948" s="14">
        <v>200</v>
      </c>
      <c r="N948" s="14">
        <v>200</v>
      </c>
      <c r="O948" s="14">
        <v>200</v>
      </c>
      <c r="P948" s="10" t="s">
        <v>356</v>
      </c>
      <c r="Q948" s="12" t="s">
        <v>357</v>
      </c>
      <c r="R948" s="12" t="s">
        <v>358</v>
      </c>
      <c r="S948" s="12">
        <v>6</v>
      </c>
      <c r="T948" s="12">
        <v>2026</v>
      </c>
      <c r="U948" s="12" t="s">
        <v>30471</v>
      </c>
      <c r="V948" s="15">
        <v>28.865988999999999</v>
      </c>
      <c r="W948" s="15">
        <v>-96.121690000000001</v>
      </c>
    </row>
    <row r="949" spans="1:23" x14ac:dyDescent="0.3">
      <c r="A949" s="9">
        <v>65084</v>
      </c>
      <c r="B949" s="10" t="s">
        <v>31452</v>
      </c>
      <c r="C949" s="9">
        <v>65847</v>
      </c>
      <c r="D949" s="10" t="s">
        <v>31452</v>
      </c>
      <c r="E949" s="11" t="s">
        <v>37</v>
      </c>
      <c r="F949" s="11" t="s">
        <v>37</v>
      </c>
      <c r="G949" s="12" t="s">
        <v>92</v>
      </c>
      <c r="H949" s="12" t="s">
        <v>4162</v>
      </c>
      <c r="I949" s="12" t="s">
        <v>582</v>
      </c>
      <c r="J949" s="10" t="s">
        <v>139</v>
      </c>
      <c r="K949" s="13" t="s">
        <v>31454</v>
      </c>
      <c r="L949" s="13" t="s">
        <v>1</v>
      </c>
      <c r="M949" s="14">
        <v>200</v>
      </c>
      <c r="N949" s="14">
        <v>200</v>
      </c>
      <c r="O949" s="14">
        <v>200</v>
      </c>
      <c r="P949" s="10" t="s">
        <v>360</v>
      </c>
      <c r="Q949" s="12" t="s">
        <v>361</v>
      </c>
      <c r="R949" s="12" t="s">
        <v>362</v>
      </c>
      <c r="S949" s="12">
        <v>6</v>
      </c>
      <c r="T949" s="12">
        <v>2026</v>
      </c>
      <c r="U949" s="12" t="s">
        <v>30471</v>
      </c>
      <c r="V949" s="15">
        <v>28.865988999999999</v>
      </c>
      <c r="W949" s="15">
        <v>-96.121690000000001</v>
      </c>
    </row>
    <row r="950" spans="1:23" x14ac:dyDescent="0.3">
      <c r="A950" s="9">
        <v>65102</v>
      </c>
      <c r="B950" s="10" t="s">
        <v>31455</v>
      </c>
      <c r="C950" s="9">
        <v>65931</v>
      </c>
      <c r="D950" s="10" t="s">
        <v>31456</v>
      </c>
      <c r="E950" s="11" t="s">
        <v>37</v>
      </c>
      <c r="F950" s="11" t="s">
        <v>37</v>
      </c>
      <c r="G950" s="12" t="s">
        <v>238</v>
      </c>
      <c r="H950" s="12" t="s">
        <v>9970</v>
      </c>
      <c r="I950" s="12" t="s">
        <v>240</v>
      </c>
      <c r="J950" s="10" t="s">
        <v>139</v>
      </c>
      <c r="K950" s="13" t="s">
        <v>49</v>
      </c>
      <c r="L950" s="13" t="s">
        <v>1</v>
      </c>
      <c r="M950" s="14">
        <v>20</v>
      </c>
      <c r="N950" s="14">
        <v>20</v>
      </c>
      <c r="O950" s="14">
        <v>20</v>
      </c>
      <c r="P950" s="10" t="s">
        <v>360</v>
      </c>
      <c r="Q950" s="12" t="s">
        <v>361</v>
      </c>
      <c r="R950" s="12" t="s">
        <v>362</v>
      </c>
      <c r="S950" s="12">
        <v>6</v>
      </c>
      <c r="T950" s="12">
        <v>2026</v>
      </c>
      <c r="U950" s="12" t="s">
        <v>30471</v>
      </c>
      <c r="V950" s="15">
        <v>42.570619999999998</v>
      </c>
      <c r="W950" s="15">
        <v>-77.46378</v>
      </c>
    </row>
    <row r="951" spans="1:23" x14ac:dyDescent="0.3">
      <c r="A951" s="9">
        <v>9191</v>
      </c>
      <c r="B951" s="10" t="s">
        <v>1225</v>
      </c>
      <c r="C951" s="9">
        <v>66325</v>
      </c>
      <c r="D951" s="10" t="s">
        <v>26532</v>
      </c>
      <c r="E951" s="11" t="s">
        <v>37</v>
      </c>
      <c r="F951" s="11" t="s">
        <v>37</v>
      </c>
      <c r="G951" s="12" t="s">
        <v>1200</v>
      </c>
      <c r="H951" s="12" t="s">
        <v>1233</v>
      </c>
      <c r="I951" s="12" t="s">
        <v>1228</v>
      </c>
      <c r="J951" s="10" t="s">
        <v>40</v>
      </c>
      <c r="K951" s="13" t="s">
        <v>49</v>
      </c>
      <c r="L951" s="13" t="s">
        <v>1</v>
      </c>
      <c r="M951" s="14">
        <v>50</v>
      </c>
      <c r="N951" s="14">
        <v>50</v>
      </c>
      <c r="O951" s="14">
        <v>50</v>
      </c>
      <c r="P951" s="10" t="s">
        <v>356</v>
      </c>
      <c r="Q951" s="12" t="s">
        <v>357</v>
      </c>
      <c r="R951" s="12" t="s">
        <v>358</v>
      </c>
      <c r="S951" s="12">
        <v>6</v>
      </c>
      <c r="T951" s="12">
        <v>2026</v>
      </c>
      <c r="U951" s="12" t="s">
        <v>30381</v>
      </c>
      <c r="V951" s="15">
        <v>43.351509999999998</v>
      </c>
      <c r="W951" s="15">
        <v>-116.6621</v>
      </c>
    </row>
    <row r="952" spans="1:23" x14ac:dyDescent="0.3">
      <c r="A952" s="9">
        <v>65475</v>
      </c>
      <c r="B952" s="10" t="s">
        <v>31457</v>
      </c>
      <c r="C952" s="9">
        <v>66396</v>
      </c>
      <c r="D952" s="10" t="s">
        <v>31458</v>
      </c>
      <c r="E952" s="11" t="s">
        <v>37</v>
      </c>
      <c r="F952" s="11" t="s">
        <v>37</v>
      </c>
      <c r="G952" s="12" t="s">
        <v>92</v>
      </c>
      <c r="H952" s="12" t="s">
        <v>146</v>
      </c>
      <c r="I952" s="12" t="s">
        <v>582</v>
      </c>
      <c r="J952" s="10" t="s">
        <v>139</v>
      </c>
      <c r="K952" s="13" t="s">
        <v>31459</v>
      </c>
      <c r="L952" s="13" t="s">
        <v>1</v>
      </c>
      <c r="M952" s="14">
        <v>102.3</v>
      </c>
      <c r="N952" s="14">
        <v>102.3</v>
      </c>
      <c r="O952" s="14">
        <v>102.3</v>
      </c>
      <c r="P952" s="10" t="s">
        <v>360</v>
      </c>
      <c r="Q952" s="12" t="s">
        <v>361</v>
      </c>
      <c r="R952" s="12" t="s">
        <v>362</v>
      </c>
      <c r="S952" s="12">
        <v>6</v>
      </c>
      <c r="T952" s="12">
        <v>2026</v>
      </c>
      <c r="U952" s="12" t="s">
        <v>30471</v>
      </c>
      <c r="V952" s="15">
        <v>31.521467000000001</v>
      </c>
      <c r="W952" s="15">
        <v>-96.673850000000002</v>
      </c>
    </row>
    <row r="953" spans="1:23" x14ac:dyDescent="0.3">
      <c r="A953" s="9">
        <v>65481</v>
      </c>
      <c r="B953" s="10" t="s">
        <v>31460</v>
      </c>
      <c r="C953" s="9">
        <v>66409</v>
      </c>
      <c r="D953" s="10" t="s">
        <v>31461</v>
      </c>
      <c r="E953" s="11" t="s">
        <v>37</v>
      </c>
      <c r="F953" s="11" t="s">
        <v>37</v>
      </c>
      <c r="G953" s="12" t="s">
        <v>80</v>
      </c>
      <c r="H953" s="12" t="s">
        <v>623</v>
      </c>
      <c r="I953" s="12" t="s">
        <v>138</v>
      </c>
      <c r="J953" s="10" t="s">
        <v>139</v>
      </c>
      <c r="K953" s="13" t="s">
        <v>31462</v>
      </c>
      <c r="L953" s="13" t="s">
        <v>1</v>
      </c>
      <c r="M953" s="14">
        <v>135</v>
      </c>
      <c r="N953" s="14">
        <v>135</v>
      </c>
      <c r="O953" s="14">
        <v>135</v>
      </c>
      <c r="P953" s="10" t="s">
        <v>356</v>
      </c>
      <c r="Q953" s="12" t="s">
        <v>357</v>
      </c>
      <c r="R953" s="12" t="s">
        <v>358</v>
      </c>
      <c r="S953" s="12">
        <v>6</v>
      </c>
      <c r="T953" s="12">
        <v>2026</v>
      </c>
      <c r="U953" s="12" t="s">
        <v>30471</v>
      </c>
      <c r="V953" s="15">
        <v>34.280929999999998</v>
      </c>
      <c r="W953" s="15">
        <v>-118.90300000000001</v>
      </c>
    </row>
    <row r="954" spans="1:23" x14ac:dyDescent="0.3">
      <c r="A954" s="9">
        <v>65627</v>
      </c>
      <c r="B954" s="10" t="s">
        <v>31463</v>
      </c>
      <c r="C954" s="9">
        <v>66601</v>
      </c>
      <c r="D954" s="10" t="s">
        <v>31464</v>
      </c>
      <c r="E954" s="11" t="s">
        <v>37</v>
      </c>
      <c r="F954" s="11" t="s">
        <v>37</v>
      </c>
      <c r="G954" s="12" t="s">
        <v>92</v>
      </c>
      <c r="H954" s="12" t="s">
        <v>3445</v>
      </c>
      <c r="I954" s="12" t="s">
        <v>582</v>
      </c>
      <c r="J954" s="10" t="s">
        <v>139</v>
      </c>
      <c r="K954" s="13" t="s">
        <v>31465</v>
      </c>
      <c r="L954" s="13" t="s">
        <v>1</v>
      </c>
      <c r="M954" s="14">
        <v>188.7</v>
      </c>
      <c r="N954" s="14">
        <v>204</v>
      </c>
      <c r="O954" s="14">
        <v>222</v>
      </c>
      <c r="P954" s="10" t="s">
        <v>95</v>
      </c>
      <c r="Q954" s="12" t="s">
        <v>68</v>
      </c>
      <c r="R954" s="12" t="s">
        <v>96</v>
      </c>
      <c r="S954" s="12">
        <v>6</v>
      </c>
      <c r="T954" s="12">
        <v>2026</v>
      </c>
      <c r="U954" s="12" t="s">
        <v>29705</v>
      </c>
      <c r="V954" s="15">
        <v>29.943892000000002</v>
      </c>
      <c r="W954" s="15">
        <v>-95.53125</v>
      </c>
    </row>
    <row r="955" spans="1:23" x14ac:dyDescent="0.3">
      <c r="A955" s="9">
        <v>65627</v>
      </c>
      <c r="B955" s="10" t="s">
        <v>31463</v>
      </c>
      <c r="C955" s="9">
        <v>66601</v>
      </c>
      <c r="D955" s="10" t="s">
        <v>31464</v>
      </c>
      <c r="E955" s="11" t="s">
        <v>37</v>
      </c>
      <c r="F955" s="11" t="s">
        <v>37</v>
      </c>
      <c r="G955" s="12" t="s">
        <v>92</v>
      </c>
      <c r="H955" s="12" t="s">
        <v>3445</v>
      </c>
      <c r="I955" s="12" t="s">
        <v>582</v>
      </c>
      <c r="J955" s="10" t="s">
        <v>139</v>
      </c>
      <c r="K955" s="13" t="s">
        <v>31466</v>
      </c>
      <c r="L955" s="13" t="s">
        <v>1</v>
      </c>
      <c r="M955" s="14">
        <v>188.7</v>
      </c>
      <c r="N955" s="14">
        <v>204</v>
      </c>
      <c r="O955" s="14">
        <v>222</v>
      </c>
      <c r="P955" s="10" t="s">
        <v>95</v>
      </c>
      <c r="Q955" s="12" t="s">
        <v>68</v>
      </c>
      <c r="R955" s="12" t="s">
        <v>96</v>
      </c>
      <c r="S955" s="12">
        <v>6</v>
      </c>
      <c r="T955" s="12">
        <v>2026</v>
      </c>
      <c r="U955" s="12" t="s">
        <v>29705</v>
      </c>
      <c r="V955" s="15">
        <v>29.943892000000002</v>
      </c>
      <c r="W955" s="15">
        <v>-95.53125</v>
      </c>
    </row>
    <row r="956" spans="1:23" x14ac:dyDescent="0.3">
      <c r="A956" s="9">
        <v>55937</v>
      </c>
      <c r="B956" s="10" t="s">
        <v>3439</v>
      </c>
      <c r="C956" s="9">
        <v>66621</v>
      </c>
      <c r="D956" s="10" t="s">
        <v>31467</v>
      </c>
      <c r="E956" s="11" t="s">
        <v>37</v>
      </c>
      <c r="F956" s="11" t="s">
        <v>37</v>
      </c>
      <c r="G956" s="12" t="s">
        <v>92</v>
      </c>
      <c r="H956" s="12" t="s">
        <v>608</v>
      </c>
      <c r="I956" s="12" t="s">
        <v>134</v>
      </c>
      <c r="J956" s="10" t="s">
        <v>40</v>
      </c>
      <c r="K956" s="13" t="s">
        <v>714</v>
      </c>
      <c r="L956" s="13" t="s">
        <v>1</v>
      </c>
      <c r="M956" s="14">
        <v>453</v>
      </c>
      <c r="N956" s="14">
        <v>396.6</v>
      </c>
      <c r="O956" s="14">
        <v>428.3</v>
      </c>
      <c r="P956" s="10" t="s">
        <v>76</v>
      </c>
      <c r="Q956" s="12" t="s">
        <v>68</v>
      </c>
      <c r="R956" s="12" t="s">
        <v>77</v>
      </c>
      <c r="S956" s="12">
        <v>6</v>
      </c>
      <c r="T956" s="12">
        <v>2026</v>
      </c>
      <c r="U956" s="12" t="s">
        <v>30537</v>
      </c>
      <c r="V956" s="15">
        <v>30.025251000000001</v>
      </c>
      <c r="W956" s="15">
        <v>-93.871340000000004</v>
      </c>
    </row>
    <row r="957" spans="1:23" x14ac:dyDescent="0.3">
      <c r="A957" s="9">
        <v>55937</v>
      </c>
      <c r="B957" s="10" t="s">
        <v>3439</v>
      </c>
      <c r="C957" s="9">
        <v>66621</v>
      </c>
      <c r="D957" s="10" t="s">
        <v>31467</v>
      </c>
      <c r="E957" s="11" t="s">
        <v>37</v>
      </c>
      <c r="F957" s="11" t="s">
        <v>37</v>
      </c>
      <c r="G957" s="12" t="s">
        <v>92</v>
      </c>
      <c r="H957" s="12" t="s">
        <v>608</v>
      </c>
      <c r="I957" s="12" t="s">
        <v>134</v>
      </c>
      <c r="J957" s="10" t="s">
        <v>40</v>
      </c>
      <c r="K957" s="13" t="s">
        <v>299</v>
      </c>
      <c r="L957" s="13" t="s">
        <v>1</v>
      </c>
      <c r="M957" s="14">
        <v>453</v>
      </c>
      <c r="N957" s="14">
        <v>396.6</v>
      </c>
      <c r="O957" s="14">
        <v>428.3</v>
      </c>
      <c r="P957" s="10" t="s">
        <v>76</v>
      </c>
      <c r="Q957" s="12" t="s">
        <v>68</v>
      </c>
      <c r="R957" s="12" t="s">
        <v>77</v>
      </c>
      <c r="S957" s="12">
        <v>6</v>
      </c>
      <c r="T957" s="12">
        <v>2026</v>
      </c>
      <c r="U957" s="12" t="s">
        <v>30537</v>
      </c>
      <c r="V957" s="15">
        <v>30.025251000000001</v>
      </c>
      <c r="W957" s="15">
        <v>-93.871340000000004</v>
      </c>
    </row>
    <row r="958" spans="1:23" x14ac:dyDescent="0.3">
      <c r="A958" s="9">
        <v>55937</v>
      </c>
      <c r="B958" s="10" t="s">
        <v>3439</v>
      </c>
      <c r="C958" s="9">
        <v>66621</v>
      </c>
      <c r="D958" s="10" t="s">
        <v>31467</v>
      </c>
      <c r="E958" s="11" t="s">
        <v>37</v>
      </c>
      <c r="F958" s="11" t="s">
        <v>37</v>
      </c>
      <c r="G958" s="12" t="s">
        <v>92</v>
      </c>
      <c r="H958" s="12" t="s">
        <v>608</v>
      </c>
      <c r="I958" s="12" t="s">
        <v>134</v>
      </c>
      <c r="J958" s="10" t="s">
        <v>40</v>
      </c>
      <c r="K958" s="13" t="s">
        <v>2193</v>
      </c>
      <c r="L958" s="13" t="s">
        <v>1</v>
      </c>
      <c r="M958" s="14">
        <v>400</v>
      </c>
      <c r="N958" s="14">
        <v>365</v>
      </c>
      <c r="O958" s="14">
        <v>360.6</v>
      </c>
      <c r="P958" s="10" t="s">
        <v>76</v>
      </c>
      <c r="Q958" s="12" t="s">
        <v>68</v>
      </c>
      <c r="R958" s="12" t="s">
        <v>80</v>
      </c>
      <c r="S958" s="12">
        <v>6</v>
      </c>
      <c r="T958" s="12">
        <v>2026</v>
      </c>
      <c r="U958" s="12" t="s">
        <v>30537</v>
      </c>
      <c r="V958" s="15">
        <v>30.025251000000001</v>
      </c>
      <c r="W958" s="15">
        <v>-93.871340000000004</v>
      </c>
    </row>
    <row r="959" spans="1:23" x14ac:dyDescent="0.3">
      <c r="A959" s="9">
        <v>65739</v>
      </c>
      <c r="B959" s="10" t="s">
        <v>31468</v>
      </c>
      <c r="C959" s="9">
        <v>66745</v>
      </c>
      <c r="D959" s="10" t="s">
        <v>31469</v>
      </c>
      <c r="E959" s="11" t="s">
        <v>37</v>
      </c>
      <c r="F959" s="11" t="s">
        <v>37</v>
      </c>
      <c r="G959" s="12" t="s">
        <v>2026</v>
      </c>
      <c r="H959" s="12" t="s">
        <v>1329</v>
      </c>
      <c r="I959" s="12" t="s">
        <v>134</v>
      </c>
      <c r="J959" s="10" t="s">
        <v>139</v>
      </c>
      <c r="K959" s="13" t="s">
        <v>31470</v>
      </c>
      <c r="L959" s="13" t="s">
        <v>1</v>
      </c>
      <c r="M959" s="14">
        <v>96.5</v>
      </c>
      <c r="N959" s="14">
        <v>96.5</v>
      </c>
      <c r="O959" s="14">
        <v>96.5</v>
      </c>
      <c r="P959" s="10" t="s">
        <v>360</v>
      </c>
      <c r="Q959" s="12" t="s">
        <v>361</v>
      </c>
      <c r="R959" s="12" t="s">
        <v>362</v>
      </c>
      <c r="S959" s="12">
        <v>6</v>
      </c>
      <c r="T959" s="12">
        <v>2026</v>
      </c>
      <c r="U959" s="12" t="s">
        <v>30471</v>
      </c>
      <c r="V959" s="15">
        <v>43.084749000000002</v>
      </c>
      <c r="W959" s="15">
        <v>-82.687150000000003</v>
      </c>
    </row>
    <row r="960" spans="1:23" x14ac:dyDescent="0.3">
      <c r="A960" s="9">
        <v>65764</v>
      </c>
      <c r="B960" s="10" t="s">
        <v>31471</v>
      </c>
      <c r="C960" s="9">
        <v>66787</v>
      </c>
      <c r="D960" s="10" t="s">
        <v>31472</v>
      </c>
      <c r="E960" s="11" t="s">
        <v>37</v>
      </c>
      <c r="F960" s="11" t="s">
        <v>37</v>
      </c>
      <c r="G960" s="12" t="s">
        <v>80</v>
      </c>
      <c r="H960" s="12" t="s">
        <v>220</v>
      </c>
      <c r="I960" s="12" t="s">
        <v>138</v>
      </c>
      <c r="J960" s="10" t="s">
        <v>139</v>
      </c>
      <c r="K960" s="13" t="s">
        <v>31473</v>
      </c>
      <c r="L960" s="13" t="s">
        <v>1</v>
      </c>
      <c r="M960" s="14">
        <v>70</v>
      </c>
      <c r="N960" s="14">
        <v>70</v>
      </c>
      <c r="O960" s="14">
        <v>70</v>
      </c>
      <c r="P960" s="10" t="s">
        <v>356</v>
      </c>
      <c r="Q960" s="12" t="s">
        <v>357</v>
      </c>
      <c r="R960" s="12" t="s">
        <v>358</v>
      </c>
      <c r="S960" s="12">
        <v>6</v>
      </c>
      <c r="T960" s="12">
        <v>2026</v>
      </c>
      <c r="U960" s="12" t="s">
        <v>30471</v>
      </c>
      <c r="V960" s="15">
        <v>33.764992999999997</v>
      </c>
      <c r="W960" s="15">
        <v>-118.22369999999999</v>
      </c>
    </row>
    <row r="961" spans="1:23" x14ac:dyDescent="0.3">
      <c r="A961" s="9">
        <v>65815</v>
      </c>
      <c r="B961" s="10" t="s">
        <v>30897</v>
      </c>
      <c r="C961" s="9">
        <v>66895</v>
      </c>
      <c r="D961" s="10" t="s">
        <v>31474</v>
      </c>
      <c r="E961" s="11" t="s">
        <v>37</v>
      </c>
      <c r="F961" s="11" t="s">
        <v>37</v>
      </c>
      <c r="G961" s="12" t="s">
        <v>92</v>
      </c>
      <c r="H961" s="12" t="s">
        <v>459</v>
      </c>
      <c r="I961" s="12" t="s">
        <v>582</v>
      </c>
      <c r="J961" s="10" t="s">
        <v>139</v>
      </c>
      <c r="K961" s="13" t="s">
        <v>31475</v>
      </c>
      <c r="L961" s="13" t="s">
        <v>1</v>
      </c>
      <c r="M961" s="14">
        <v>83</v>
      </c>
      <c r="N961" s="14">
        <v>83</v>
      </c>
      <c r="O961" s="14">
        <v>83</v>
      </c>
      <c r="P961" s="10" t="s">
        <v>356</v>
      </c>
      <c r="Q961" s="12" t="s">
        <v>357</v>
      </c>
      <c r="R961" s="12" t="s">
        <v>358</v>
      </c>
      <c r="S961" s="12">
        <v>6</v>
      </c>
      <c r="T961" s="12">
        <v>2026</v>
      </c>
      <c r="U961" s="12" t="s">
        <v>30471</v>
      </c>
      <c r="V961" s="15">
        <v>30.303384999999999</v>
      </c>
      <c r="W961" s="15">
        <v>-95.256919999999994</v>
      </c>
    </row>
    <row r="962" spans="1:23" x14ac:dyDescent="0.3">
      <c r="A962" s="9">
        <v>65815</v>
      </c>
      <c r="B962" s="10" t="s">
        <v>30897</v>
      </c>
      <c r="C962" s="9">
        <v>66895</v>
      </c>
      <c r="D962" s="10" t="s">
        <v>31474</v>
      </c>
      <c r="E962" s="11" t="s">
        <v>37</v>
      </c>
      <c r="F962" s="11" t="s">
        <v>37</v>
      </c>
      <c r="G962" s="12" t="s">
        <v>92</v>
      </c>
      <c r="H962" s="12" t="s">
        <v>459</v>
      </c>
      <c r="I962" s="12" t="s">
        <v>582</v>
      </c>
      <c r="J962" s="10" t="s">
        <v>139</v>
      </c>
      <c r="K962" s="13" t="s">
        <v>31476</v>
      </c>
      <c r="L962" s="13" t="s">
        <v>1</v>
      </c>
      <c r="M962" s="14">
        <v>165</v>
      </c>
      <c r="N962" s="14">
        <v>165</v>
      </c>
      <c r="O962" s="14">
        <v>165</v>
      </c>
      <c r="P962" s="10" t="s">
        <v>360</v>
      </c>
      <c r="Q962" s="12" t="s">
        <v>361</v>
      </c>
      <c r="R962" s="12" t="s">
        <v>362</v>
      </c>
      <c r="S962" s="12">
        <v>6</v>
      </c>
      <c r="T962" s="12">
        <v>2026</v>
      </c>
      <c r="U962" s="12" t="s">
        <v>30471</v>
      </c>
      <c r="V962" s="15">
        <v>30.303384999999999</v>
      </c>
      <c r="W962" s="15">
        <v>-95.256919999999994</v>
      </c>
    </row>
    <row r="963" spans="1:23" x14ac:dyDescent="0.3">
      <c r="A963" s="9">
        <v>56545</v>
      </c>
      <c r="B963" s="10" t="s">
        <v>9998</v>
      </c>
      <c r="C963" s="9">
        <v>66923</v>
      </c>
      <c r="D963" s="10" t="s">
        <v>31477</v>
      </c>
      <c r="E963" s="11" t="s">
        <v>37</v>
      </c>
      <c r="F963" s="11" t="s">
        <v>37</v>
      </c>
      <c r="G963" s="12" t="s">
        <v>911</v>
      </c>
      <c r="H963" s="12" t="s">
        <v>1708</v>
      </c>
      <c r="I963" s="12" t="s">
        <v>1</v>
      </c>
      <c r="J963" s="10" t="s">
        <v>139</v>
      </c>
      <c r="K963" s="13" t="s">
        <v>31478</v>
      </c>
      <c r="L963" s="13" t="s">
        <v>1</v>
      </c>
      <c r="M963" s="14">
        <v>2561.1999999999998</v>
      </c>
      <c r="N963" s="14">
        <v>2561.1999999999998</v>
      </c>
      <c r="O963" s="14">
        <v>2561.1999999999998</v>
      </c>
      <c r="P963" s="10" t="s">
        <v>52</v>
      </c>
      <c r="Q963" s="12" t="s">
        <v>53</v>
      </c>
      <c r="R963" s="12" t="s">
        <v>54</v>
      </c>
      <c r="S963" s="12">
        <v>6</v>
      </c>
      <c r="T963" s="12">
        <v>2026</v>
      </c>
      <c r="U963" s="12" t="s">
        <v>30537</v>
      </c>
      <c r="V963" s="15">
        <v>34.351782</v>
      </c>
      <c r="W963" s="15">
        <v>-105.5925</v>
      </c>
    </row>
    <row r="964" spans="1:23" x14ac:dyDescent="0.3">
      <c r="A964" s="9">
        <v>56545</v>
      </c>
      <c r="B964" s="10" t="s">
        <v>9998</v>
      </c>
      <c r="C964" s="9">
        <v>66924</v>
      </c>
      <c r="D964" s="10" t="s">
        <v>31479</v>
      </c>
      <c r="E964" s="11" t="s">
        <v>37</v>
      </c>
      <c r="F964" s="11" t="s">
        <v>37</v>
      </c>
      <c r="G964" s="12" t="s">
        <v>911</v>
      </c>
      <c r="H964" s="12" t="s">
        <v>10310</v>
      </c>
      <c r="I964" s="12" t="s">
        <v>1</v>
      </c>
      <c r="J964" s="10" t="s">
        <v>139</v>
      </c>
      <c r="K964" s="13" t="s">
        <v>31480</v>
      </c>
      <c r="L964" s="13" t="s">
        <v>1</v>
      </c>
      <c r="M964" s="14">
        <v>1089</v>
      </c>
      <c r="N964" s="14">
        <v>1089</v>
      </c>
      <c r="O964" s="14">
        <v>1089</v>
      </c>
      <c r="P964" s="10" t="s">
        <v>52</v>
      </c>
      <c r="Q964" s="12" t="s">
        <v>53</v>
      </c>
      <c r="R964" s="12" t="s">
        <v>54</v>
      </c>
      <c r="S964" s="12">
        <v>6</v>
      </c>
      <c r="T964" s="12">
        <v>2026</v>
      </c>
      <c r="U964" s="12" t="s">
        <v>30537</v>
      </c>
      <c r="V964" s="15">
        <v>34.351782</v>
      </c>
      <c r="W964" s="15">
        <v>-105.5925</v>
      </c>
    </row>
    <row r="965" spans="1:23" x14ac:dyDescent="0.3">
      <c r="A965" s="9">
        <v>66122</v>
      </c>
      <c r="B965" s="10" t="s">
        <v>31481</v>
      </c>
      <c r="C965" s="9">
        <v>67250</v>
      </c>
      <c r="D965" s="10" t="s">
        <v>31481</v>
      </c>
      <c r="E965" s="11" t="s">
        <v>37</v>
      </c>
      <c r="F965" s="11" t="s">
        <v>37</v>
      </c>
      <c r="G965" s="12" t="s">
        <v>92</v>
      </c>
      <c r="H965" s="12" t="s">
        <v>4166</v>
      </c>
      <c r="I965" s="12" t="s">
        <v>582</v>
      </c>
      <c r="J965" s="10" t="s">
        <v>139</v>
      </c>
      <c r="K965" s="13" t="s">
        <v>31482</v>
      </c>
      <c r="L965" s="13" t="s">
        <v>1</v>
      </c>
      <c r="M965" s="14">
        <v>200</v>
      </c>
      <c r="N965" s="14">
        <v>200</v>
      </c>
      <c r="O965" s="14">
        <v>200</v>
      </c>
      <c r="P965" s="10" t="s">
        <v>356</v>
      </c>
      <c r="Q965" s="12" t="s">
        <v>357</v>
      </c>
      <c r="R965" s="12" t="s">
        <v>358</v>
      </c>
      <c r="S965" s="12">
        <v>6</v>
      </c>
      <c r="T965" s="12">
        <v>2026</v>
      </c>
      <c r="U965" s="12" t="s">
        <v>30471</v>
      </c>
      <c r="V965" s="15">
        <v>29.161128000000001</v>
      </c>
      <c r="W965" s="15">
        <v>-98.089879999999994</v>
      </c>
    </row>
    <row r="966" spans="1:23" x14ac:dyDescent="0.3">
      <c r="A966" s="9">
        <v>66122</v>
      </c>
      <c r="B966" s="10" t="s">
        <v>31481</v>
      </c>
      <c r="C966" s="9">
        <v>67250</v>
      </c>
      <c r="D966" s="10" t="s">
        <v>31481</v>
      </c>
      <c r="E966" s="11" t="s">
        <v>37</v>
      </c>
      <c r="F966" s="11" t="s">
        <v>37</v>
      </c>
      <c r="G966" s="12" t="s">
        <v>92</v>
      </c>
      <c r="H966" s="12" t="s">
        <v>4166</v>
      </c>
      <c r="I966" s="12" t="s">
        <v>582</v>
      </c>
      <c r="J966" s="10" t="s">
        <v>139</v>
      </c>
      <c r="K966" s="13" t="s">
        <v>31483</v>
      </c>
      <c r="L966" s="13" t="s">
        <v>1</v>
      </c>
      <c r="M966" s="14">
        <v>200</v>
      </c>
      <c r="N966" s="14">
        <v>200</v>
      </c>
      <c r="O966" s="14">
        <v>200</v>
      </c>
      <c r="P966" s="10" t="s">
        <v>360</v>
      </c>
      <c r="Q966" s="12" t="s">
        <v>361</v>
      </c>
      <c r="R966" s="12" t="s">
        <v>362</v>
      </c>
      <c r="S966" s="12">
        <v>6</v>
      </c>
      <c r="T966" s="12">
        <v>2026</v>
      </c>
      <c r="U966" s="12" t="s">
        <v>30471</v>
      </c>
      <c r="V966" s="15">
        <v>29.161128000000001</v>
      </c>
      <c r="W966" s="15">
        <v>-98.089879999999994</v>
      </c>
    </row>
    <row r="967" spans="1:23" x14ac:dyDescent="0.3">
      <c r="A967" s="9">
        <v>6763</v>
      </c>
      <c r="B967" s="10" t="s">
        <v>8444</v>
      </c>
      <c r="C967" s="9">
        <v>67500</v>
      </c>
      <c r="D967" s="10" t="s">
        <v>31484</v>
      </c>
      <c r="E967" s="11" t="s">
        <v>37</v>
      </c>
      <c r="F967" s="11" t="s">
        <v>37</v>
      </c>
      <c r="G967" s="12" t="s">
        <v>92</v>
      </c>
      <c r="H967" s="12" t="s">
        <v>8446</v>
      </c>
      <c r="I967" s="12" t="s">
        <v>582</v>
      </c>
      <c r="J967" s="10" t="s">
        <v>139</v>
      </c>
      <c r="K967" s="13" t="s">
        <v>103</v>
      </c>
      <c r="L967" s="13" t="s">
        <v>1</v>
      </c>
      <c r="M967" s="14">
        <v>222</v>
      </c>
      <c r="N967" s="14">
        <v>212</v>
      </c>
      <c r="O967" s="14">
        <v>230</v>
      </c>
      <c r="P967" s="10" t="s">
        <v>95</v>
      </c>
      <c r="Q967" s="12" t="s">
        <v>68</v>
      </c>
      <c r="R967" s="12" t="s">
        <v>96</v>
      </c>
      <c r="S967" s="12">
        <v>6</v>
      </c>
      <c r="T967" s="12">
        <v>2026</v>
      </c>
      <c r="U967" s="12" t="s">
        <v>29705</v>
      </c>
      <c r="V967" s="15">
        <v>31.893702000000001</v>
      </c>
      <c r="W967" s="15">
        <v>-96.110579999999999</v>
      </c>
    </row>
    <row r="968" spans="1:23" x14ac:dyDescent="0.3">
      <c r="A968" s="9">
        <v>6763</v>
      </c>
      <c r="B968" s="10" t="s">
        <v>8444</v>
      </c>
      <c r="C968" s="9">
        <v>67500</v>
      </c>
      <c r="D968" s="10" t="s">
        <v>31484</v>
      </c>
      <c r="E968" s="11" t="s">
        <v>37</v>
      </c>
      <c r="F968" s="11" t="s">
        <v>37</v>
      </c>
      <c r="G968" s="12" t="s">
        <v>92</v>
      </c>
      <c r="H968" s="12" t="s">
        <v>8446</v>
      </c>
      <c r="I968" s="12" t="s">
        <v>582</v>
      </c>
      <c r="J968" s="10" t="s">
        <v>139</v>
      </c>
      <c r="K968" s="13" t="s">
        <v>104</v>
      </c>
      <c r="L968" s="13" t="s">
        <v>1</v>
      </c>
      <c r="M968" s="14">
        <v>222</v>
      </c>
      <c r="N968" s="14">
        <v>212</v>
      </c>
      <c r="O968" s="14">
        <v>230</v>
      </c>
      <c r="P968" s="10" t="s">
        <v>95</v>
      </c>
      <c r="Q968" s="12" t="s">
        <v>68</v>
      </c>
      <c r="R968" s="12" t="s">
        <v>96</v>
      </c>
      <c r="S968" s="12">
        <v>6</v>
      </c>
      <c r="T968" s="12">
        <v>2026</v>
      </c>
      <c r="U968" s="12" t="s">
        <v>29705</v>
      </c>
      <c r="V968" s="15">
        <v>31.893702000000001</v>
      </c>
      <c r="W968" s="15">
        <v>-96.110579999999999</v>
      </c>
    </row>
    <row r="969" spans="1:23" x14ac:dyDescent="0.3">
      <c r="A969" s="9">
        <v>66234</v>
      </c>
      <c r="B969" s="10" t="s">
        <v>31485</v>
      </c>
      <c r="C969" s="9">
        <v>67535</v>
      </c>
      <c r="D969" s="10" t="s">
        <v>31486</v>
      </c>
      <c r="E969" s="11" t="s">
        <v>37</v>
      </c>
      <c r="F969" s="11" t="s">
        <v>37</v>
      </c>
      <c r="G969" s="12" t="s">
        <v>92</v>
      </c>
      <c r="H969" s="12" t="s">
        <v>5425</v>
      </c>
      <c r="I969" s="12" t="s">
        <v>582</v>
      </c>
      <c r="J969" s="10" t="s">
        <v>139</v>
      </c>
      <c r="K969" s="13" t="s">
        <v>31487</v>
      </c>
      <c r="L969" s="13" t="s">
        <v>1</v>
      </c>
      <c r="M969" s="14">
        <v>200.9</v>
      </c>
      <c r="N969" s="14">
        <v>200.9</v>
      </c>
      <c r="O969" s="14">
        <v>200.9</v>
      </c>
      <c r="P969" s="10" t="s">
        <v>356</v>
      </c>
      <c r="Q969" s="12" t="s">
        <v>357</v>
      </c>
      <c r="R969" s="12" t="s">
        <v>358</v>
      </c>
      <c r="S969" s="12">
        <v>6</v>
      </c>
      <c r="T969" s="12">
        <v>2026</v>
      </c>
      <c r="U969" s="12" t="s">
        <v>30537</v>
      </c>
      <c r="V969" s="15">
        <v>29.137519000000001</v>
      </c>
      <c r="W969" s="15">
        <v>-95.667969999999997</v>
      </c>
    </row>
    <row r="970" spans="1:23" x14ac:dyDescent="0.3">
      <c r="A970" s="9">
        <v>65654</v>
      </c>
      <c r="B970" s="10" t="s">
        <v>31488</v>
      </c>
      <c r="C970" s="9">
        <v>67552</v>
      </c>
      <c r="D970" s="10" t="s">
        <v>31489</v>
      </c>
      <c r="E970" s="11" t="s">
        <v>37</v>
      </c>
      <c r="F970" s="11" t="s">
        <v>37</v>
      </c>
      <c r="G970" s="12" t="s">
        <v>92</v>
      </c>
      <c r="H970" s="12" t="s">
        <v>22019</v>
      </c>
      <c r="I970" s="12" t="s">
        <v>582</v>
      </c>
      <c r="J970" s="10" t="s">
        <v>139</v>
      </c>
      <c r="K970" s="13" t="s">
        <v>31490</v>
      </c>
      <c r="L970" s="13" t="s">
        <v>1</v>
      </c>
      <c r="M970" s="14">
        <v>50</v>
      </c>
      <c r="N970" s="14">
        <v>50</v>
      </c>
      <c r="O970" s="14">
        <v>50</v>
      </c>
      <c r="P970" s="10" t="s">
        <v>356</v>
      </c>
      <c r="Q970" s="12" t="s">
        <v>357</v>
      </c>
      <c r="R970" s="12" t="s">
        <v>358</v>
      </c>
      <c r="S970" s="12">
        <v>6</v>
      </c>
      <c r="T970" s="12">
        <v>2026</v>
      </c>
      <c r="U970" s="12" t="s">
        <v>30471</v>
      </c>
      <c r="V970" s="15">
        <v>32.112223999999998</v>
      </c>
      <c r="W970" s="15">
        <v>-93.298140000000004</v>
      </c>
    </row>
    <row r="971" spans="1:23" x14ac:dyDescent="0.3">
      <c r="A971" s="9">
        <v>65654</v>
      </c>
      <c r="B971" s="10" t="s">
        <v>31488</v>
      </c>
      <c r="C971" s="9">
        <v>67552</v>
      </c>
      <c r="D971" s="10" t="s">
        <v>31489</v>
      </c>
      <c r="E971" s="11" t="s">
        <v>37</v>
      </c>
      <c r="F971" s="11" t="s">
        <v>37</v>
      </c>
      <c r="G971" s="12" t="s">
        <v>92</v>
      </c>
      <c r="H971" s="12" t="s">
        <v>22019</v>
      </c>
      <c r="I971" s="12" t="s">
        <v>582</v>
      </c>
      <c r="J971" s="10" t="s">
        <v>139</v>
      </c>
      <c r="K971" s="13" t="s">
        <v>31491</v>
      </c>
      <c r="L971" s="13" t="s">
        <v>1</v>
      </c>
      <c r="M971" s="14">
        <v>125</v>
      </c>
      <c r="N971" s="14">
        <v>125</v>
      </c>
      <c r="O971" s="14">
        <v>125</v>
      </c>
      <c r="P971" s="10" t="s">
        <v>360</v>
      </c>
      <c r="Q971" s="12" t="s">
        <v>361</v>
      </c>
      <c r="R971" s="12" t="s">
        <v>362</v>
      </c>
      <c r="S971" s="12">
        <v>6</v>
      </c>
      <c r="T971" s="12">
        <v>2026</v>
      </c>
      <c r="U971" s="12" t="s">
        <v>30471</v>
      </c>
      <c r="V971" s="15">
        <v>32.112223999999998</v>
      </c>
      <c r="W971" s="15">
        <v>-93.298140000000004</v>
      </c>
    </row>
    <row r="972" spans="1:23" x14ac:dyDescent="0.3">
      <c r="A972" s="9">
        <v>66272</v>
      </c>
      <c r="B972" s="10" t="s">
        <v>31492</v>
      </c>
      <c r="C972" s="9">
        <v>67570</v>
      </c>
      <c r="D972" s="10" t="s">
        <v>31493</v>
      </c>
      <c r="E972" s="11" t="s">
        <v>37</v>
      </c>
      <c r="F972" s="11" t="s">
        <v>37</v>
      </c>
      <c r="G972" s="12" t="s">
        <v>92</v>
      </c>
      <c r="H972" s="12" t="s">
        <v>3431</v>
      </c>
      <c r="I972" s="12" t="s">
        <v>582</v>
      </c>
      <c r="J972" s="10" t="s">
        <v>139</v>
      </c>
      <c r="K972" s="13" t="s">
        <v>31494</v>
      </c>
      <c r="L972" s="13" t="s">
        <v>1</v>
      </c>
      <c r="M972" s="14">
        <v>10</v>
      </c>
      <c r="N972" s="14">
        <v>10</v>
      </c>
      <c r="O972" s="14">
        <v>10</v>
      </c>
      <c r="P972" s="10" t="s">
        <v>356</v>
      </c>
      <c r="Q972" s="12" t="s">
        <v>357</v>
      </c>
      <c r="R972" s="12" t="s">
        <v>358</v>
      </c>
      <c r="S972" s="12">
        <v>6</v>
      </c>
      <c r="T972" s="12">
        <v>2026</v>
      </c>
      <c r="U972" s="12" t="s">
        <v>30381</v>
      </c>
      <c r="V972" s="15">
        <v>32.612138999999999</v>
      </c>
      <c r="W972" s="15">
        <v>-96.925110000000004</v>
      </c>
    </row>
    <row r="973" spans="1:23" x14ac:dyDescent="0.3">
      <c r="A973" s="9">
        <v>65815</v>
      </c>
      <c r="B973" s="10" t="s">
        <v>30897</v>
      </c>
      <c r="C973" s="9">
        <v>67674</v>
      </c>
      <c r="D973" s="10" t="s">
        <v>31495</v>
      </c>
      <c r="E973" s="11" t="s">
        <v>37</v>
      </c>
      <c r="F973" s="11" t="s">
        <v>37</v>
      </c>
      <c r="G973" s="12" t="s">
        <v>92</v>
      </c>
      <c r="H973" s="12" t="s">
        <v>459</v>
      </c>
      <c r="I973" s="12" t="s">
        <v>582</v>
      </c>
      <c r="J973" s="10" t="s">
        <v>139</v>
      </c>
      <c r="K973" s="13" t="s">
        <v>31496</v>
      </c>
      <c r="L973" s="13" t="s">
        <v>1</v>
      </c>
      <c r="M973" s="14">
        <v>50.9</v>
      </c>
      <c r="N973" s="14">
        <v>50.9</v>
      </c>
      <c r="O973" s="14">
        <v>50.9</v>
      </c>
      <c r="P973" s="10" t="s">
        <v>356</v>
      </c>
      <c r="Q973" s="12" t="s">
        <v>357</v>
      </c>
      <c r="R973" s="12" t="s">
        <v>358</v>
      </c>
      <c r="S973" s="12">
        <v>6</v>
      </c>
      <c r="T973" s="12">
        <v>2026</v>
      </c>
      <c r="U973" s="12" t="s">
        <v>30471</v>
      </c>
      <c r="V973" s="15">
        <v>30.303384999999999</v>
      </c>
      <c r="W973" s="15">
        <v>-95.256919999999994</v>
      </c>
    </row>
    <row r="974" spans="1:23" x14ac:dyDescent="0.3">
      <c r="A974" s="9">
        <v>803</v>
      </c>
      <c r="B974" s="10" t="s">
        <v>293</v>
      </c>
      <c r="C974" s="9">
        <v>67964</v>
      </c>
      <c r="D974" s="10" t="s">
        <v>29014</v>
      </c>
      <c r="E974" s="11" t="s">
        <v>37</v>
      </c>
      <c r="F974" s="11" t="s">
        <v>37</v>
      </c>
      <c r="G974" s="12" t="s">
        <v>276</v>
      </c>
      <c r="H974" s="12" t="s">
        <v>277</v>
      </c>
      <c r="I974" s="12" t="s">
        <v>296</v>
      </c>
      <c r="J974" s="10" t="s">
        <v>40</v>
      </c>
      <c r="K974" s="13" t="s">
        <v>31497</v>
      </c>
      <c r="L974" s="13" t="s">
        <v>1</v>
      </c>
      <c r="M974" s="14">
        <v>150</v>
      </c>
      <c r="N974" s="14">
        <v>150</v>
      </c>
      <c r="O974" s="14">
        <v>150</v>
      </c>
      <c r="P974" s="10" t="s">
        <v>356</v>
      </c>
      <c r="Q974" s="12" t="s">
        <v>357</v>
      </c>
      <c r="R974" s="12" t="s">
        <v>358</v>
      </c>
      <c r="S974" s="12">
        <v>6</v>
      </c>
      <c r="T974" s="12">
        <v>2026</v>
      </c>
      <c r="U974" s="12" t="s">
        <v>29705</v>
      </c>
      <c r="V974" s="15">
        <v>33.323889999999999</v>
      </c>
      <c r="W974" s="15">
        <v>-112.83969999999999</v>
      </c>
    </row>
    <row r="975" spans="1:23" x14ac:dyDescent="0.3">
      <c r="A975" s="9">
        <v>64545</v>
      </c>
      <c r="B975" s="10" t="s">
        <v>24499</v>
      </c>
      <c r="C975" s="9">
        <v>67985</v>
      </c>
      <c r="D975" s="10" t="s">
        <v>31498</v>
      </c>
      <c r="E975" s="11" t="s">
        <v>37</v>
      </c>
      <c r="F975" s="11" t="s">
        <v>37</v>
      </c>
      <c r="G975" s="12" t="s">
        <v>92</v>
      </c>
      <c r="H975" s="12" t="s">
        <v>22885</v>
      </c>
      <c r="I975" s="12" t="s">
        <v>582</v>
      </c>
      <c r="J975" s="10" t="s">
        <v>139</v>
      </c>
      <c r="K975" s="13" t="s">
        <v>31499</v>
      </c>
      <c r="L975" s="13" t="s">
        <v>1</v>
      </c>
      <c r="M975" s="14">
        <v>200</v>
      </c>
      <c r="N975" s="14">
        <v>200</v>
      </c>
      <c r="O975" s="14">
        <v>200</v>
      </c>
      <c r="P975" s="10" t="s">
        <v>360</v>
      </c>
      <c r="Q975" s="12" t="s">
        <v>361</v>
      </c>
      <c r="R975" s="12" t="s">
        <v>362</v>
      </c>
      <c r="S975" s="12">
        <v>6</v>
      </c>
      <c r="T975" s="12">
        <v>2026</v>
      </c>
      <c r="U975" s="12" t="s">
        <v>30381</v>
      </c>
      <c r="V975" s="15">
        <v>34.483406000000002</v>
      </c>
      <c r="W975" s="15">
        <v>-101.9699</v>
      </c>
    </row>
    <row r="976" spans="1:23" x14ac:dyDescent="0.3">
      <c r="A976" s="9">
        <v>64545</v>
      </c>
      <c r="B976" s="10" t="s">
        <v>24499</v>
      </c>
      <c r="C976" s="9">
        <v>67985</v>
      </c>
      <c r="D976" s="10" t="s">
        <v>31498</v>
      </c>
      <c r="E976" s="11" t="s">
        <v>37</v>
      </c>
      <c r="F976" s="11" t="s">
        <v>37</v>
      </c>
      <c r="G976" s="12" t="s">
        <v>92</v>
      </c>
      <c r="H976" s="12" t="s">
        <v>22885</v>
      </c>
      <c r="I976" s="12" t="s">
        <v>582</v>
      </c>
      <c r="J976" s="10" t="s">
        <v>139</v>
      </c>
      <c r="K976" s="13" t="s">
        <v>31500</v>
      </c>
      <c r="L976" s="13" t="s">
        <v>1</v>
      </c>
      <c r="M976" s="14">
        <v>200</v>
      </c>
      <c r="N976" s="14">
        <v>200</v>
      </c>
      <c r="O976" s="14">
        <v>200</v>
      </c>
      <c r="P976" s="10" t="s">
        <v>356</v>
      </c>
      <c r="Q976" s="12" t="s">
        <v>357</v>
      </c>
      <c r="R976" s="12" t="s">
        <v>358</v>
      </c>
      <c r="S976" s="12">
        <v>6</v>
      </c>
      <c r="T976" s="12">
        <v>2026</v>
      </c>
      <c r="U976" s="12" t="s">
        <v>30381</v>
      </c>
      <c r="V976" s="15">
        <v>34.483406000000002</v>
      </c>
      <c r="W976" s="15">
        <v>-101.9699</v>
      </c>
    </row>
    <row r="977" spans="1:23" x14ac:dyDescent="0.3">
      <c r="A977" s="9">
        <v>66579</v>
      </c>
      <c r="B977" s="10" t="s">
        <v>31501</v>
      </c>
      <c r="C977" s="9">
        <v>68068</v>
      </c>
      <c r="D977" s="10" t="s">
        <v>31502</v>
      </c>
      <c r="E977" s="11" t="s">
        <v>37</v>
      </c>
      <c r="F977" s="11" t="s">
        <v>37</v>
      </c>
      <c r="G977" s="12" t="s">
        <v>407</v>
      </c>
      <c r="H977" s="12" t="s">
        <v>584</v>
      </c>
      <c r="I977" s="12" t="s">
        <v>592</v>
      </c>
      <c r="J977" s="10" t="s">
        <v>139</v>
      </c>
      <c r="K977" s="13" t="s">
        <v>31503</v>
      </c>
      <c r="L977" s="13" t="s">
        <v>1</v>
      </c>
      <c r="M977" s="14">
        <v>53</v>
      </c>
      <c r="N977" s="14">
        <v>28</v>
      </c>
      <c r="O977" s="14">
        <v>30.5</v>
      </c>
      <c r="P977" s="10" t="s">
        <v>556</v>
      </c>
      <c r="Q977" s="12" t="s">
        <v>557</v>
      </c>
      <c r="R977" s="12" t="s">
        <v>5311</v>
      </c>
      <c r="S977" s="12">
        <v>6</v>
      </c>
      <c r="T977" s="12">
        <v>2026</v>
      </c>
      <c r="U977" s="12" t="s">
        <v>30537</v>
      </c>
      <c r="V977" s="15">
        <v>38.504443000000002</v>
      </c>
      <c r="W977" s="15">
        <v>-112.9212</v>
      </c>
    </row>
    <row r="978" spans="1:23" x14ac:dyDescent="0.3">
      <c r="A978" s="9">
        <v>66625</v>
      </c>
      <c r="B978" s="10" t="s">
        <v>31504</v>
      </c>
      <c r="C978" s="9">
        <v>68192</v>
      </c>
      <c r="D978" s="10" t="s">
        <v>31505</v>
      </c>
      <c r="E978" s="11" t="s">
        <v>37</v>
      </c>
      <c r="F978" s="11" t="s">
        <v>37</v>
      </c>
      <c r="G978" s="12" t="s">
        <v>465</v>
      </c>
      <c r="H978" s="12" t="s">
        <v>21689</v>
      </c>
      <c r="I978" s="12" t="s">
        <v>134</v>
      </c>
      <c r="J978" s="10" t="s">
        <v>139</v>
      </c>
      <c r="K978" s="13" t="s">
        <v>31506</v>
      </c>
      <c r="L978" s="13" t="s">
        <v>1</v>
      </c>
      <c r="M978" s="14">
        <v>200</v>
      </c>
      <c r="N978" s="14">
        <v>200</v>
      </c>
      <c r="O978" s="14">
        <v>200</v>
      </c>
      <c r="P978" s="10" t="s">
        <v>52</v>
      </c>
      <c r="Q978" s="12" t="s">
        <v>53</v>
      </c>
      <c r="R978" s="12" t="s">
        <v>54</v>
      </c>
      <c r="S978" s="12">
        <v>6</v>
      </c>
      <c r="T978" s="12">
        <v>2026</v>
      </c>
      <c r="U978" s="12" t="s">
        <v>30471</v>
      </c>
      <c r="V978" s="15">
        <v>39.498440000000002</v>
      </c>
      <c r="W978" s="15">
        <v>-89.930199999999999</v>
      </c>
    </row>
    <row r="979" spans="1:23" x14ac:dyDescent="0.3">
      <c r="A979" s="9">
        <v>66646</v>
      </c>
      <c r="B979" s="10" t="s">
        <v>31148</v>
      </c>
      <c r="C979" s="9">
        <v>68211</v>
      </c>
      <c r="D979" s="10" t="s">
        <v>31507</v>
      </c>
      <c r="E979" s="11" t="s">
        <v>37</v>
      </c>
      <c r="F979" s="11" t="s">
        <v>37</v>
      </c>
      <c r="G979" s="12" t="s">
        <v>921</v>
      </c>
      <c r="H979" s="12" t="s">
        <v>922</v>
      </c>
      <c r="I979" s="12" t="s">
        <v>168</v>
      </c>
      <c r="J979" s="10" t="s">
        <v>139</v>
      </c>
      <c r="K979" s="13" t="s">
        <v>31508</v>
      </c>
      <c r="L979" s="13" t="s">
        <v>1</v>
      </c>
      <c r="M979" s="14">
        <v>4</v>
      </c>
      <c r="N979" s="14">
        <v>4</v>
      </c>
      <c r="O979" s="14">
        <v>4</v>
      </c>
      <c r="P979" s="10" t="s">
        <v>360</v>
      </c>
      <c r="Q979" s="12" t="s">
        <v>361</v>
      </c>
      <c r="R979" s="12" t="s">
        <v>362</v>
      </c>
      <c r="S979" s="12">
        <v>6</v>
      </c>
      <c r="T979" s="12">
        <v>2026</v>
      </c>
      <c r="U979" s="12" t="s">
        <v>30381</v>
      </c>
      <c r="V979" s="15">
        <v>38.380000000000003</v>
      </c>
      <c r="W979" s="15">
        <v>-75.706000000000003</v>
      </c>
    </row>
    <row r="980" spans="1:23" x14ac:dyDescent="0.3">
      <c r="A980" s="9">
        <v>66653</v>
      </c>
      <c r="B980" s="10" t="s">
        <v>31509</v>
      </c>
      <c r="C980" s="9">
        <v>68224</v>
      </c>
      <c r="D980" s="10" t="s">
        <v>31510</v>
      </c>
      <c r="E980" s="11" t="s">
        <v>37</v>
      </c>
      <c r="F980" s="11" t="s">
        <v>37</v>
      </c>
      <c r="G980" s="12" t="s">
        <v>3367</v>
      </c>
      <c r="H980" s="12" t="s">
        <v>31511</v>
      </c>
      <c r="I980" s="12" t="s">
        <v>147</v>
      </c>
      <c r="J980" s="10" t="s">
        <v>139</v>
      </c>
      <c r="K980" s="13" t="s">
        <v>31512</v>
      </c>
      <c r="L980" s="13" t="s">
        <v>1</v>
      </c>
      <c r="M980" s="14">
        <v>25</v>
      </c>
      <c r="N980" s="14">
        <v>25</v>
      </c>
      <c r="O980" s="14">
        <v>25</v>
      </c>
      <c r="P980" s="10" t="s">
        <v>360</v>
      </c>
      <c r="Q980" s="12" t="s">
        <v>361</v>
      </c>
      <c r="R980" s="12" t="s">
        <v>362</v>
      </c>
      <c r="S980" s="12">
        <v>6</v>
      </c>
      <c r="T980" s="12">
        <v>2026</v>
      </c>
      <c r="U980" s="12" t="s">
        <v>30537</v>
      </c>
      <c r="V980" s="15">
        <v>35.256025000000001</v>
      </c>
      <c r="W980" s="15">
        <v>-88.369709999999998</v>
      </c>
    </row>
    <row r="981" spans="1:23" x14ac:dyDescent="0.3">
      <c r="A981" s="9">
        <v>66663</v>
      </c>
      <c r="B981" s="10" t="s">
        <v>31513</v>
      </c>
      <c r="C981" s="9">
        <v>68249</v>
      </c>
      <c r="D981" s="10" t="s">
        <v>31514</v>
      </c>
      <c r="E981" s="11" t="s">
        <v>37</v>
      </c>
      <c r="F981" s="11" t="s">
        <v>37</v>
      </c>
      <c r="G981" s="12" t="s">
        <v>166</v>
      </c>
      <c r="H981" s="12" t="s">
        <v>27816</v>
      </c>
      <c r="I981" s="12" t="s">
        <v>147</v>
      </c>
      <c r="J981" s="10" t="s">
        <v>139</v>
      </c>
      <c r="K981" s="13" t="s">
        <v>31515</v>
      </c>
      <c r="L981" s="13" t="s">
        <v>1</v>
      </c>
      <c r="M981" s="14">
        <v>79.7</v>
      </c>
      <c r="N981" s="14">
        <v>79.7</v>
      </c>
      <c r="O981" s="14">
        <v>79.7</v>
      </c>
      <c r="P981" s="10" t="s">
        <v>360</v>
      </c>
      <c r="Q981" s="12" t="s">
        <v>361</v>
      </c>
      <c r="R981" s="12" t="s">
        <v>362</v>
      </c>
      <c r="S981" s="12">
        <v>6</v>
      </c>
      <c r="T981" s="12">
        <v>2026</v>
      </c>
      <c r="U981" s="12" t="s">
        <v>30537</v>
      </c>
      <c r="V981" s="15">
        <v>32.314315000000001</v>
      </c>
      <c r="W981" s="15">
        <v>-82.073369999999997</v>
      </c>
    </row>
    <row r="982" spans="1:23" x14ac:dyDescent="0.3">
      <c r="A982" s="9">
        <v>66664</v>
      </c>
      <c r="B982" s="10" t="s">
        <v>31516</v>
      </c>
      <c r="C982" s="9">
        <v>68250</v>
      </c>
      <c r="D982" s="10" t="s">
        <v>31517</v>
      </c>
      <c r="E982" s="11" t="s">
        <v>37</v>
      </c>
      <c r="F982" s="11" t="s">
        <v>37</v>
      </c>
      <c r="G982" s="12" t="s">
        <v>1033</v>
      </c>
      <c r="H982" s="12" t="s">
        <v>15325</v>
      </c>
      <c r="I982" s="12" t="s">
        <v>147</v>
      </c>
      <c r="J982" s="10" t="s">
        <v>139</v>
      </c>
      <c r="K982" s="13" t="s">
        <v>31515</v>
      </c>
      <c r="L982" s="13" t="s">
        <v>1</v>
      </c>
      <c r="M982" s="14">
        <v>79.7</v>
      </c>
      <c r="N982" s="14">
        <v>79.7</v>
      </c>
      <c r="O982" s="14">
        <v>79.7</v>
      </c>
      <c r="P982" s="10" t="s">
        <v>360</v>
      </c>
      <c r="Q982" s="12" t="s">
        <v>361</v>
      </c>
      <c r="R982" s="12" t="s">
        <v>362</v>
      </c>
      <c r="S982" s="12">
        <v>6</v>
      </c>
      <c r="T982" s="12">
        <v>2026</v>
      </c>
      <c r="U982" s="12" t="s">
        <v>30537</v>
      </c>
      <c r="V982" s="15">
        <v>32.314315000000001</v>
      </c>
      <c r="W982" s="15">
        <v>-82.073369999999997</v>
      </c>
    </row>
    <row r="983" spans="1:23" x14ac:dyDescent="0.3">
      <c r="A983" s="9">
        <v>66680</v>
      </c>
      <c r="B983" s="10" t="s">
        <v>31518</v>
      </c>
      <c r="C983" s="9">
        <v>68263</v>
      </c>
      <c r="D983" s="10" t="s">
        <v>31518</v>
      </c>
      <c r="E983" s="11" t="s">
        <v>37</v>
      </c>
      <c r="F983" s="11" t="s">
        <v>37</v>
      </c>
      <c r="G983" s="12" t="s">
        <v>1803</v>
      </c>
      <c r="H983" s="12" t="s">
        <v>1838</v>
      </c>
      <c r="I983" s="12" t="s">
        <v>134</v>
      </c>
      <c r="J983" s="10" t="s">
        <v>139</v>
      </c>
      <c r="K983" s="13" t="s">
        <v>31519</v>
      </c>
      <c r="L983" s="13" t="s">
        <v>1</v>
      </c>
      <c r="M983" s="14">
        <v>150</v>
      </c>
      <c r="N983" s="14">
        <v>150</v>
      </c>
      <c r="O983" s="14">
        <v>150</v>
      </c>
      <c r="P983" s="10" t="s">
        <v>360</v>
      </c>
      <c r="Q983" s="12" t="s">
        <v>361</v>
      </c>
      <c r="R983" s="12" t="s">
        <v>362</v>
      </c>
      <c r="S983" s="12">
        <v>6</v>
      </c>
      <c r="T983" s="12">
        <v>2026</v>
      </c>
      <c r="U983" s="12" t="s">
        <v>30471</v>
      </c>
      <c r="V983" s="15">
        <v>30.548999999999999</v>
      </c>
      <c r="W983" s="15">
        <v>-91.578999999999994</v>
      </c>
    </row>
    <row r="984" spans="1:23" x14ac:dyDescent="0.3">
      <c r="A984" s="9">
        <v>66716</v>
      </c>
      <c r="B984" s="10" t="s">
        <v>31520</v>
      </c>
      <c r="C984" s="9">
        <v>68321</v>
      </c>
      <c r="D984" s="10" t="s">
        <v>31521</v>
      </c>
      <c r="E984" s="11" t="s">
        <v>37</v>
      </c>
      <c r="F984" s="11" t="s">
        <v>37</v>
      </c>
      <c r="G984" s="12" t="s">
        <v>276</v>
      </c>
      <c r="H984" s="12" t="s">
        <v>4583</v>
      </c>
      <c r="I984" s="12" t="s">
        <v>138</v>
      </c>
      <c r="J984" s="10" t="s">
        <v>139</v>
      </c>
      <c r="K984" s="13" t="s">
        <v>31522</v>
      </c>
      <c r="L984" s="13" t="s">
        <v>1</v>
      </c>
      <c r="M984" s="14">
        <v>150</v>
      </c>
      <c r="N984" s="14">
        <v>150</v>
      </c>
      <c r="O984" s="14">
        <v>150</v>
      </c>
      <c r="P984" s="10" t="s">
        <v>356</v>
      </c>
      <c r="Q984" s="12" t="s">
        <v>357</v>
      </c>
      <c r="R984" s="12" t="s">
        <v>358</v>
      </c>
      <c r="S984" s="12">
        <v>6</v>
      </c>
      <c r="T984" s="12">
        <v>2026</v>
      </c>
      <c r="U984" s="12" t="s">
        <v>29707</v>
      </c>
      <c r="V984" s="15">
        <v>33.582903000000002</v>
      </c>
      <c r="W984" s="15">
        <v>-113.57689999999999</v>
      </c>
    </row>
    <row r="985" spans="1:23" x14ac:dyDescent="0.3">
      <c r="A985" s="9">
        <v>66718</v>
      </c>
      <c r="B985" s="10" t="s">
        <v>31523</v>
      </c>
      <c r="C985" s="9">
        <v>68323</v>
      </c>
      <c r="D985" s="10" t="s">
        <v>31524</v>
      </c>
      <c r="E985" s="11" t="s">
        <v>37</v>
      </c>
      <c r="F985" s="11" t="s">
        <v>37</v>
      </c>
      <c r="G985" s="12" t="s">
        <v>276</v>
      </c>
      <c r="H985" s="12" t="s">
        <v>4583</v>
      </c>
      <c r="I985" s="12" t="s">
        <v>138</v>
      </c>
      <c r="J985" s="10" t="s">
        <v>139</v>
      </c>
      <c r="K985" s="13" t="s">
        <v>31525</v>
      </c>
      <c r="L985" s="13" t="s">
        <v>1</v>
      </c>
      <c r="M985" s="14">
        <v>210.4</v>
      </c>
      <c r="N985" s="14">
        <v>210.4</v>
      </c>
      <c r="O985" s="14">
        <v>210.4</v>
      </c>
      <c r="P985" s="10" t="s">
        <v>356</v>
      </c>
      <c r="Q985" s="12" t="s">
        <v>357</v>
      </c>
      <c r="R985" s="12" t="s">
        <v>358</v>
      </c>
      <c r="S985" s="12">
        <v>6</v>
      </c>
      <c r="T985" s="12">
        <v>2026</v>
      </c>
      <c r="U985" s="12" t="s">
        <v>29707</v>
      </c>
      <c r="V985" s="15">
        <v>33.582903000000002</v>
      </c>
      <c r="W985" s="15">
        <v>-113.57689999999999</v>
      </c>
    </row>
    <row r="986" spans="1:23" x14ac:dyDescent="0.3">
      <c r="A986" s="9">
        <v>66718</v>
      </c>
      <c r="B986" s="10" t="s">
        <v>31523</v>
      </c>
      <c r="C986" s="9">
        <v>68323</v>
      </c>
      <c r="D986" s="10" t="s">
        <v>31524</v>
      </c>
      <c r="E986" s="11" t="s">
        <v>37</v>
      </c>
      <c r="F986" s="11" t="s">
        <v>37</v>
      </c>
      <c r="G986" s="12" t="s">
        <v>276</v>
      </c>
      <c r="H986" s="12" t="s">
        <v>4583</v>
      </c>
      <c r="I986" s="12" t="s">
        <v>138</v>
      </c>
      <c r="J986" s="10" t="s">
        <v>139</v>
      </c>
      <c r="K986" s="13" t="s">
        <v>31526</v>
      </c>
      <c r="L986" s="13" t="s">
        <v>1</v>
      </c>
      <c r="M986" s="14">
        <v>172</v>
      </c>
      <c r="N986" s="14">
        <v>172</v>
      </c>
      <c r="O986" s="14">
        <v>172</v>
      </c>
      <c r="P986" s="10" t="s">
        <v>356</v>
      </c>
      <c r="Q986" s="12" t="s">
        <v>357</v>
      </c>
      <c r="R986" s="12" t="s">
        <v>358</v>
      </c>
      <c r="S986" s="12">
        <v>6</v>
      </c>
      <c r="T986" s="12">
        <v>2026</v>
      </c>
      <c r="U986" s="12" t="s">
        <v>29707</v>
      </c>
      <c r="V986" s="15">
        <v>33.582903000000002</v>
      </c>
      <c r="W986" s="15">
        <v>-113.57689999999999</v>
      </c>
    </row>
    <row r="987" spans="1:23" x14ac:dyDescent="0.3">
      <c r="A987" s="9">
        <v>66742</v>
      </c>
      <c r="B987" s="10" t="s">
        <v>31527</v>
      </c>
      <c r="C987" s="9">
        <v>68334</v>
      </c>
      <c r="D987" s="10" t="s">
        <v>31528</v>
      </c>
      <c r="E987" s="11" t="s">
        <v>37</v>
      </c>
      <c r="F987" s="11" t="s">
        <v>37</v>
      </c>
      <c r="G987" s="12" t="s">
        <v>92</v>
      </c>
      <c r="H987" s="12" t="s">
        <v>4052</v>
      </c>
      <c r="I987" s="12" t="s">
        <v>582</v>
      </c>
      <c r="J987" s="10" t="s">
        <v>139</v>
      </c>
      <c r="K987" s="13" t="s">
        <v>31529</v>
      </c>
      <c r="L987" s="13" t="s">
        <v>1</v>
      </c>
      <c r="M987" s="14">
        <v>103</v>
      </c>
      <c r="N987" s="14">
        <v>103</v>
      </c>
      <c r="O987" s="14">
        <v>103</v>
      </c>
      <c r="P987" s="10" t="s">
        <v>356</v>
      </c>
      <c r="Q987" s="12" t="s">
        <v>357</v>
      </c>
      <c r="R987" s="12" t="s">
        <v>358</v>
      </c>
      <c r="S987" s="12">
        <v>6</v>
      </c>
      <c r="T987" s="12">
        <v>2026</v>
      </c>
      <c r="U987" s="12" t="s">
        <v>29705</v>
      </c>
      <c r="V987" s="15">
        <v>29.746006999999999</v>
      </c>
      <c r="W987" s="15">
        <v>-101.14060000000001</v>
      </c>
    </row>
    <row r="988" spans="1:23" x14ac:dyDescent="0.3">
      <c r="A988" s="9">
        <v>803</v>
      </c>
      <c r="B988" s="10" t="s">
        <v>293</v>
      </c>
      <c r="C988" s="9">
        <v>68397</v>
      </c>
      <c r="D988" s="10" t="s">
        <v>31530</v>
      </c>
      <c r="E988" s="11" t="s">
        <v>37</v>
      </c>
      <c r="F988" s="11" t="s">
        <v>37</v>
      </c>
      <c r="G988" s="12" t="s">
        <v>276</v>
      </c>
      <c r="H988" s="12" t="s">
        <v>314</v>
      </c>
      <c r="I988" s="12" t="s">
        <v>296</v>
      </c>
      <c r="J988" s="10" t="s">
        <v>40</v>
      </c>
      <c r="K988" s="13" t="s">
        <v>31531</v>
      </c>
      <c r="L988" s="13" t="s">
        <v>1</v>
      </c>
      <c r="M988" s="14">
        <v>168</v>
      </c>
      <c r="N988" s="14">
        <v>168</v>
      </c>
      <c r="O988" s="14">
        <v>168</v>
      </c>
      <c r="P988" s="10" t="s">
        <v>360</v>
      </c>
      <c r="Q988" s="12" t="s">
        <v>361</v>
      </c>
      <c r="R988" s="12" t="s">
        <v>362</v>
      </c>
      <c r="S988" s="12">
        <v>6</v>
      </c>
      <c r="T988" s="12">
        <v>2026</v>
      </c>
      <c r="U988" s="12" t="s">
        <v>29705</v>
      </c>
      <c r="V988" s="15">
        <v>32.915556000000002</v>
      </c>
      <c r="W988" s="15">
        <v>-113.5778</v>
      </c>
    </row>
    <row r="989" spans="1:23" x14ac:dyDescent="0.3">
      <c r="A989" s="9">
        <v>66812</v>
      </c>
      <c r="B989" s="10" t="s">
        <v>31532</v>
      </c>
      <c r="C989" s="9">
        <v>68422</v>
      </c>
      <c r="D989" s="10" t="s">
        <v>31533</v>
      </c>
      <c r="E989" s="11" t="s">
        <v>37</v>
      </c>
      <c r="F989" s="11" t="s">
        <v>37</v>
      </c>
      <c r="G989" s="12" t="s">
        <v>92</v>
      </c>
      <c r="H989" s="12" t="s">
        <v>3445</v>
      </c>
      <c r="I989" s="12" t="s">
        <v>582</v>
      </c>
      <c r="J989" s="10" t="s">
        <v>139</v>
      </c>
      <c r="K989" s="13" t="s">
        <v>31534</v>
      </c>
      <c r="L989" s="13" t="s">
        <v>1</v>
      </c>
      <c r="M989" s="14">
        <v>400</v>
      </c>
      <c r="N989" s="14">
        <v>400</v>
      </c>
      <c r="O989" s="14">
        <v>400</v>
      </c>
      <c r="P989" s="10" t="s">
        <v>356</v>
      </c>
      <c r="Q989" s="12" t="s">
        <v>357</v>
      </c>
      <c r="R989" s="12" t="s">
        <v>358</v>
      </c>
      <c r="S989" s="12">
        <v>6</v>
      </c>
      <c r="T989" s="12">
        <v>2026</v>
      </c>
      <c r="U989" s="12" t="s">
        <v>30471</v>
      </c>
      <c r="V989" s="15">
        <v>29.645344999999999</v>
      </c>
      <c r="W989" s="15">
        <v>-95.450249999999997</v>
      </c>
    </row>
    <row r="990" spans="1:23" x14ac:dyDescent="0.3">
      <c r="A990" s="9">
        <v>66797</v>
      </c>
      <c r="B990" s="10" t="s">
        <v>31535</v>
      </c>
      <c r="C990" s="9">
        <v>68431</v>
      </c>
      <c r="D990" s="10" t="s">
        <v>31536</v>
      </c>
      <c r="E990" s="11" t="s">
        <v>37</v>
      </c>
      <c r="F990" s="11" t="s">
        <v>37</v>
      </c>
      <c r="G990" s="12" t="s">
        <v>3051</v>
      </c>
      <c r="H990" s="12" t="s">
        <v>1158</v>
      </c>
      <c r="I990" s="12" t="s">
        <v>168</v>
      </c>
      <c r="J990" s="10" t="s">
        <v>139</v>
      </c>
      <c r="K990" s="13" t="s">
        <v>31537</v>
      </c>
      <c r="L990" s="13" t="s">
        <v>1</v>
      </c>
      <c r="M990" s="14">
        <v>240</v>
      </c>
      <c r="N990" s="14">
        <v>240</v>
      </c>
      <c r="O990" s="14">
        <v>240</v>
      </c>
      <c r="P990" s="10" t="s">
        <v>360</v>
      </c>
      <c r="Q990" s="12" t="s">
        <v>361</v>
      </c>
      <c r="R990" s="12" t="s">
        <v>362</v>
      </c>
      <c r="S990" s="12">
        <v>6</v>
      </c>
      <c r="T990" s="12">
        <v>2026</v>
      </c>
      <c r="U990" s="12" t="s">
        <v>29705</v>
      </c>
      <c r="V990" s="15">
        <v>40.378008000000001</v>
      </c>
      <c r="W990" s="15">
        <v>-83.436869999999999</v>
      </c>
    </row>
    <row r="991" spans="1:23" x14ac:dyDescent="0.3">
      <c r="A991" s="9">
        <v>60059</v>
      </c>
      <c r="B991" s="10" t="s">
        <v>15650</v>
      </c>
      <c r="C991" s="9">
        <v>68519</v>
      </c>
      <c r="D991" s="10" t="s">
        <v>31538</v>
      </c>
      <c r="E991" s="11" t="s">
        <v>37</v>
      </c>
      <c r="F991" s="11" t="s">
        <v>37</v>
      </c>
      <c r="G991" s="12" t="s">
        <v>80</v>
      </c>
      <c r="H991" s="12" t="s">
        <v>745</v>
      </c>
      <c r="I991" s="12" t="s">
        <v>138</v>
      </c>
      <c r="J991" s="10" t="s">
        <v>139</v>
      </c>
      <c r="K991" s="13" t="s">
        <v>31539</v>
      </c>
      <c r="L991" s="13" t="s">
        <v>1</v>
      </c>
      <c r="M991" s="14">
        <v>3.9</v>
      </c>
      <c r="N991" s="14">
        <v>3.9</v>
      </c>
      <c r="O991" s="14">
        <v>3.9</v>
      </c>
      <c r="P991" s="10" t="s">
        <v>356</v>
      </c>
      <c r="Q991" s="12" t="s">
        <v>357</v>
      </c>
      <c r="R991" s="12" t="s">
        <v>358</v>
      </c>
      <c r="S991" s="12">
        <v>6</v>
      </c>
      <c r="T991" s="12">
        <v>2026</v>
      </c>
      <c r="U991" s="12" t="s">
        <v>29705</v>
      </c>
      <c r="V991" s="15">
        <v>39.026009000000002</v>
      </c>
      <c r="W991" s="15">
        <v>-121.5441</v>
      </c>
    </row>
    <row r="992" spans="1:23" x14ac:dyDescent="0.3">
      <c r="A992" s="9">
        <v>60059</v>
      </c>
      <c r="B992" s="10" t="s">
        <v>15650</v>
      </c>
      <c r="C992" s="9">
        <v>68520</v>
      </c>
      <c r="D992" s="10" t="s">
        <v>31540</v>
      </c>
      <c r="E992" s="11" t="s">
        <v>37</v>
      </c>
      <c r="F992" s="11" t="s">
        <v>37</v>
      </c>
      <c r="G992" s="12" t="s">
        <v>80</v>
      </c>
      <c r="H992" s="12" t="s">
        <v>137</v>
      </c>
      <c r="I992" s="12" t="s">
        <v>138</v>
      </c>
      <c r="J992" s="10" t="s">
        <v>139</v>
      </c>
      <c r="K992" s="13" t="s">
        <v>31541</v>
      </c>
      <c r="L992" s="13" t="s">
        <v>1</v>
      </c>
      <c r="M992" s="14">
        <v>5</v>
      </c>
      <c r="N992" s="14">
        <v>5</v>
      </c>
      <c r="O992" s="14">
        <v>5</v>
      </c>
      <c r="P992" s="10" t="s">
        <v>356</v>
      </c>
      <c r="Q992" s="12" t="s">
        <v>357</v>
      </c>
      <c r="R992" s="12" t="s">
        <v>358</v>
      </c>
      <c r="S992" s="12">
        <v>6</v>
      </c>
      <c r="T992" s="12">
        <v>2026</v>
      </c>
      <c r="U992" s="12" t="s">
        <v>30381</v>
      </c>
      <c r="V992" s="15">
        <v>38.977581999999998</v>
      </c>
      <c r="W992" s="15">
        <v>-121.37649999999999</v>
      </c>
    </row>
    <row r="993" spans="1:23" x14ac:dyDescent="0.3">
      <c r="A993" s="9">
        <v>66966</v>
      </c>
      <c r="B993" s="10" t="s">
        <v>31542</v>
      </c>
      <c r="C993" s="9">
        <v>68593</v>
      </c>
      <c r="D993" s="10" t="s">
        <v>31543</v>
      </c>
      <c r="E993" s="11" t="s">
        <v>37</v>
      </c>
      <c r="F993" s="11" t="s">
        <v>37</v>
      </c>
      <c r="G993" s="12" t="s">
        <v>92</v>
      </c>
      <c r="H993" s="12" t="s">
        <v>8418</v>
      </c>
      <c r="I993" s="12" t="s">
        <v>582</v>
      </c>
      <c r="J993" s="10" t="s">
        <v>139</v>
      </c>
      <c r="K993" s="13" t="s">
        <v>31544</v>
      </c>
      <c r="L993" s="13" t="s">
        <v>1</v>
      </c>
      <c r="M993" s="14">
        <v>61</v>
      </c>
      <c r="N993" s="14">
        <v>61</v>
      </c>
      <c r="O993" s="14">
        <v>61</v>
      </c>
      <c r="P993" s="10" t="s">
        <v>360</v>
      </c>
      <c r="Q993" s="12" t="s">
        <v>361</v>
      </c>
      <c r="R993" s="12" t="s">
        <v>362</v>
      </c>
      <c r="S993" s="12">
        <v>6</v>
      </c>
      <c r="T993" s="12">
        <v>2026</v>
      </c>
      <c r="U993" s="12" t="s">
        <v>29705</v>
      </c>
      <c r="V993" s="15">
        <v>31.723088000000001</v>
      </c>
      <c r="W993" s="15">
        <v>-102.5196</v>
      </c>
    </row>
    <row r="994" spans="1:23" x14ac:dyDescent="0.3">
      <c r="A994" s="9">
        <v>66967</v>
      </c>
      <c r="B994" s="10" t="s">
        <v>31545</v>
      </c>
      <c r="C994" s="9">
        <v>68594</v>
      </c>
      <c r="D994" s="10" t="s">
        <v>31546</v>
      </c>
      <c r="E994" s="11" t="s">
        <v>37</v>
      </c>
      <c r="F994" s="11" t="s">
        <v>37</v>
      </c>
      <c r="G994" s="12" t="s">
        <v>92</v>
      </c>
      <c r="H994" s="12" t="s">
        <v>8418</v>
      </c>
      <c r="I994" s="12" t="s">
        <v>582</v>
      </c>
      <c r="J994" s="10" t="s">
        <v>139</v>
      </c>
      <c r="K994" s="13" t="s">
        <v>31547</v>
      </c>
      <c r="L994" s="13" t="s">
        <v>1</v>
      </c>
      <c r="M994" s="14">
        <v>28</v>
      </c>
      <c r="N994" s="14">
        <v>28</v>
      </c>
      <c r="O994" s="14">
        <v>28</v>
      </c>
      <c r="P994" s="10" t="s">
        <v>360</v>
      </c>
      <c r="Q994" s="12" t="s">
        <v>361</v>
      </c>
      <c r="R994" s="12" t="s">
        <v>362</v>
      </c>
      <c r="S994" s="12">
        <v>6</v>
      </c>
      <c r="T994" s="12">
        <v>2026</v>
      </c>
      <c r="U994" s="12" t="s">
        <v>29705</v>
      </c>
      <c r="V994" s="15">
        <v>31.6859</v>
      </c>
      <c r="W994" s="15">
        <v>-102.518</v>
      </c>
    </row>
    <row r="995" spans="1:23" x14ac:dyDescent="0.3">
      <c r="A995" s="9">
        <v>67018</v>
      </c>
      <c r="B995" s="10" t="s">
        <v>31548</v>
      </c>
      <c r="C995" s="9">
        <v>68661</v>
      </c>
      <c r="D995" s="10" t="s">
        <v>31549</v>
      </c>
      <c r="E995" s="11" t="s">
        <v>37</v>
      </c>
      <c r="F995" s="11" t="s">
        <v>37</v>
      </c>
      <c r="G995" s="12" t="s">
        <v>80</v>
      </c>
      <c r="H995" s="12" t="s">
        <v>606</v>
      </c>
      <c r="I995" s="12" t="s">
        <v>138</v>
      </c>
      <c r="J995" s="10" t="s">
        <v>139</v>
      </c>
      <c r="K995" s="13" t="s">
        <v>31550</v>
      </c>
      <c r="L995" s="13" t="s">
        <v>1</v>
      </c>
      <c r="M995" s="14">
        <v>75</v>
      </c>
      <c r="N995" s="14">
        <v>75</v>
      </c>
      <c r="O995" s="14">
        <v>75</v>
      </c>
      <c r="P995" s="10" t="s">
        <v>356</v>
      </c>
      <c r="Q995" s="12" t="s">
        <v>357</v>
      </c>
      <c r="R995" s="12" t="s">
        <v>358</v>
      </c>
      <c r="S995" s="12">
        <v>6</v>
      </c>
      <c r="T995" s="12">
        <v>2026</v>
      </c>
      <c r="U995" s="12" t="s">
        <v>29705</v>
      </c>
      <c r="V995" s="15">
        <v>34.987952</v>
      </c>
      <c r="W995" s="15">
        <v>-117.5716</v>
      </c>
    </row>
    <row r="996" spans="1:23" x14ac:dyDescent="0.3">
      <c r="A996" s="9">
        <v>67018</v>
      </c>
      <c r="B996" s="10" t="s">
        <v>31548</v>
      </c>
      <c r="C996" s="9">
        <v>68661</v>
      </c>
      <c r="D996" s="10" t="s">
        <v>31549</v>
      </c>
      <c r="E996" s="11" t="s">
        <v>37</v>
      </c>
      <c r="F996" s="11" t="s">
        <v>37</v>
      </c>
      <c r="G996" s="12" t="s">
        <v>80</v>
      </c>
      <c r="H996" s="12" t="s">
        <v>606</v>
      </c>
      <c r="I996" s="12" t="s">
        <v>138</v>
      </c>
      <c r="J996" s="10" t="s">
        <v>139</v>
      </c>
      <c r="K996" s="13" t="s">
        <v>31551</v>
      </c>
      <c r="L996" s="13" t="s">
        <v>1</v>
      </c>
      <c r="M996" s="14">
        <v>120</v>
      </c>
      <c r="N996" s="14">
        <v>120</v>
      </c>
      <c r="O996" s="14">
        <v>120</v>
      </c>
      <c r="P996" s="10" t="s">
        <v>360</v>
      </c>
      <c r="Q996" s="12" t="s">
        <v>361</v>
      </c>
      <c r="R996" s="12" t="s">
        <v>362</v>
      </c>
      <c r="S996" s="12">
        <v>6</v>
      </c>
      <c r="T996" s="12">
        <v>2026</v>
      </c>
      <c r="U996" s="12" t="s">
        <v>29705</v>
      </c>
      <c r="V996" s="15">
        <v>34.987952</v>
      </c>
      <c r="W996" s="15">
        <v>-117.5716</v>
      </c>
    </row>
    <row r="997" spans="1:23" x14ac:dyDescent="0.3">
      <c r="A997" s="9">
        <v>65920</v>
      </c>
      <c r="B997" s="10" t="s">
        <v>30022</v>
      </c>
      <c r="C997" s="9">
        <v>68741</v>
      </c>
      <c r="D997" s="10" t="s">
        <v>31552</v>
      </c>
      <c r="E997" s="11" t="s">
        <v>37</v>
      </c>
      <c r="F997" s="11" t="s">
        <v>37</v>
      </c>
      <c r="G997" s="12" t="s">
        <v>753</v>
      </c>
      <c r="H997" s="12" t="s">
        <v>9836</v>
      </c>
      <c r="I997" s="12" t="s">
        <v>766</v>
      </c>
      <c r="J997" s="10" t="s">
        <v>139</v>
      </c>
      <c r="K997" s="13" t="s">
        <v>31553</v>
      </c>
      <c r="L997" s="13" t="s">
        <v>1</v>
      </c>
      <c r="M997" s="14">
        <v>26.1</v>
      </c>
      <c r="N997" s="14">
        <v>22.2</v>
      </c>
      <c r="O997" s="14">
        <v>27.6</v>
      </c>
      <c r="P997" s="10" t="s">
        <v>95</v>
      </c>
      <c r="Q997" s="12" t="s">
        <v>68</v>
      </c>
      <c r="R997" s="12" t="s">
        <v>96</v>
      </c>
      <c r="S997" s="12">
        <v>6</v>
      </c>
      <c r="T997" s="12">
        <v>2026</v>
      </c>
      <c r="U997" s="12" t="s">
        <v>30381</v>
      </c>
      <c r="V997" s="15">
        <v>39.622945999999999</v>
      </c>
      <c r="W997" s="15">
        <v>-104.4508</v>
      </c>
    </row>
    <row r="998" spans="1:23" x14ac:dyDescent="0.3">
      <c r="A998" s="9">
        <v>65920</v>
      </c>
      <c r="B998" s="10" t="s">
        <v>30022</v>
      </c>
      <c r="C998" s="9">
        <v>68741</v>
      </c>
      <c r="D998" s="10" t="s">
        <v>31552</v>
      </c>
      <c r="E998" s="11" t="s">
        <v>37</v>
      </c>
      <c r="F998" s="11" t="s">
        <v>37</v>
      </c>
      <c r="G998" s="12" t="s">
        <v>753</v>
      </c>
      <c r="H998" s="12" t="s">
        <v>9836</v>
      </c>
      <c r="I998" s="12" t="s">
        <v>766</v>
      </c>
      <c r="J998" s="10" t="s">
        <v>139</v>
      </c>
      <c r="K998" s="13" t="s">
        <v>31554</v>
      </c>
      <c r="L998" s="13" t="s">
        <v>1</v>
      </c>
      <c r="M998" s="14">
        <v>26.1</v>
      </c>
      <c r="N998" s="14">
        <v>22.2</v>
      </c>
      <c r="O998" s="14">
        <v>27.6</v>
      </c>
      <c r="P998" s="10" t="s">
        <v>95</v>
      </c>
      <c r="Q998" s="12" t="s">
        <v>68</v>
      </c>
      <c r="R998" s="12" t="s">
        <v>96</v>
      </c>
      <c r="S998" s="12">
        <v>6</v>
      </c>
      <c r="T998" s="12">
        <v>2026</v>
      </c>
      <c r="U998" s="12" t="s">
        <v>30381</v>
      </c>
      <c r="V998" s="15">
        <v>39.622945999999999</v>
      </c>
      <c r="W998" s="15">
        <v>-104.4508</v>
      </c>
    </row>
    <row r="999" spans="1:23" x14ac:dyDescent="0.3">
      <c r="A999" s="9">
        <v>65920</v>
      </c>
      <c r="B999" s="10" t="s">
        <v>30022</v>
      </c>
      <c r="C999" s="9">
        <v>68741</v>
      </c>
      <c r="D999" s="10" t="s">
        <v>31552</v>
      </c>
      <c r="E999" s="11" t="s">
        <v>37</v>
      </c>
      <c r="F999" s="11" t="s">
        <v>37</v>
      </c>
      <c r="G999" s="12" t="s">
        <v>753</v>
      </c>
      <c r="H999" s="12" t="s">
        <v>9836</v>
      </c>
      <c r="I999" s="12" t="s">
        <v>766</v>
      </c>
      <c r="J999" s="10" t="s">
        <v>139</v>
      </c>
      <c r="K999" s="13" t="s">
        <v>31555</v>
      </c>
      <c r="L999" s="13" t="s">
        <v>1</v>
      </c>
      <c r="M999" s="14">
        <v>26.1</v>
      </c>
      <c r="N999" s="14">
        <v>22.2</v>
      </c>
      <c r="O999" s="14">
        <v>27.6</v>
      </c>
      <c r="P999" s="10" t="s">
        <v>95</v>
      </c>
      <c r="Q999" s="12" t="s">
        <v>68</v>
      </c>
      <c r="R999" s="12" t="s">
        <v>96</v>
      </c>
      <c r="S999" s="12">
        <v>6</v>
      </c>
      <c r="T999" s="12">
        <v>2026</v>
      </c>
      <c r="U999" s="12" t="s">
        <v>30381</v>
      </c>
      <c r="V999" s="15">
        <v>39.622945999999999</v>
      </c>
      <c r="W999" s="15">
        <v>-104.4508</v>
      </c>
    </row>
    <row r="1000" spans="1:23" x14ac:dyDescent="0.3">
      <c r="A1000" s="9">
        <v>65920</v>
      </c>
      <c r="B1000" s="10" t="s">
        <v>30022</v>
      </c>
      <c r="C1000" s="9">
        <v>68741</v>
      </c>
      <c r="D1000" s="10" t="s">
        <v>31552</v>
      </c>
      <c r="E1000" s="11" t="s">
        <v>37</v>
      </c>
      <c r="F1000" s="11" t="s">
        <v>37</v>
      </c>
      <c r="G1000" s="12" t="s">
        <v>753</v>
      </c>
      <c r="H1000" s="12" t="s">
        <v>9836</v>
      </c>
      <c r="I1000" s="12" t="s">
        <v>766</v>
      </c>
      <c r="J1000" s="10" t="s">
        <v>139</v>
      </c>
      <c r="K1000" s="13" t="s">
        <v>31556</v>
      </c>
      <c r="L1000" s="13" t="s">
        <v>1</v>
      </c>
      <c r="M1000" s="14">
        <v>26.1</v>
      </c>
      <c r="N1000" s="14">
        <v>22.2</v>
      </c>
      <c r="O1000" s="14">
        <v>27.6</v>
      </c>
      <c r="P1000" s="10" t="s">
        <v>95</v>
      </c>
      <c r="Q1000" s="12" t="s">
        <v>68</v>
      </c>
      <c r="R1000" s="12" t="s">
        <v>96</v>
      </c>
      <c r="S1000" s="12">
        <v>6</v>
      </c>
      <c r="T1000" s="12">
        <v>2026</v>
      </c>
      <c r="U1000" s="12" t="s">
        <v>30381</v>
      </c>
      <c r="V1000" s="15">
        <v>39.622945999999999</v>
      </c>
      <c r="W1000" s="15">
        <v>-104.4508</v>
      </c>
    </row>
    <row r="1001" spans="1:23" x14ac:dyDescent="0.3">
      <c r="A1001" s="9">
        <v>67039</v>
      </c>
      <c r="B1001" s="10" t="s">
        <v>31557</v>
      </c>
      <c r="C1001" s="9">
        <v>68759</v>
      </c>
      <c r="D1001" s="10" t="s">
        <v>31558</v>
      </c>
      <c r="E1001" s="11" t="s">
        <v>37</v>
      </c>
      <c r="F1001" s="11" t="s">
        <v>37</v>
      </c>
      <c r="G1001" s="12" t="s">
        <v>92</v>
      </c>
      <c r="H1001" s="12" t="s">
        <v>4302</v>
      </c>
      <c r="I1001" s="12" t="s">
        <v>582</v>
      </c>
      <c r="J1001" s="10" t="s">
        <v>139</v>
      </c>
      <c r="K1001" s="13" t="s">
        <v>31559</v>
      </c>
      <c r="L1001" s="13" t="s">
        <v>1</v>
      </c>
      <c r="M1001" s="14">
        <v>321</v>
      </c>
      <c r="N1001" s="14">
        <v>321</v>
      </c>
      <c r="O1001" s="14">
        <v>321</v>
      </c>
      <c r="P1001" s="10" t="s">
        <v>356</v>
      </c>
      <c r="Q1001" s="12" t="s">
        <v>357</v>
      </c>
      <c r="R1001" s="12" t="s">
        <v>358</v>
      </c>
      <c r="S1001" s="12">
        <v>6</v>
      </c>
      <c r="T1001" s="12">
        <v>2026</v>
      </c>
      <c r="U1001" s="12" t="s">
        <v>30471</v>
      </c>
      <c r="V1001" s="15">
        <v>33.012099999999997</v>
      </c>
      <c r="W1001" s="15">
        <v>-99.560400000000001</v>
      </c>
    </row>
    <row r="1002" spans="1:23" x14ac:dyDescent="0.3">
      <c r="A1002" s="9">
        <v>67040</v>
      </c>
      <c r="B1002" s="10" t="s">
        <v>31560</v>
      </c>
      <c r="C1002" s="9">
        <v>68760</v>
      </c>
      <c r="D1002" s="10" t="s">
        <v>31561</v>
      </c>
      <c r="E1002" s="11" t="s">
        <v>37</v>
      </c>
      <c r="F1002" s="11" t="s">
        <v>37</v>
      </c>
      <c r="G1002" s="12" t="s">
        <v>92</v>
      </c>
      <c r="H1002" s="12" t="s">
        <v>4302</v>
      </c>
      <c r="I1002" s="12" t="s">
        <v>582</v>
      </c>
      <c r="J1002" s="10" t="s">
        <v>139</v>
      </c>
      <c r="K1002" s="13" t="s">
        <v>31562</v>
      </c>
      <c r="L1002" s="13" t="s">
        <v>1</v>
      </c>
      <c r="M1002" s="14">
        <v>374.4</v>
      </c>
      <c r="N1002" s="14">
        <v>374.4</v>
      </c>
      <c r="O1002" s="14">
        <v>374.4</v>
      </c>
      <c r="P1002" s="10" t="s">
        <v>360</v>
      </c>
      <c r="Q1002" s="12" t="s">
        <v>361</v>
      </c>
      <c r="R1002" s="12" t="s">
        <v>362</v>
      </c>
      <c r="S1002" s="12">
        <v>6</v>
      </c>
      <c r="T1002" s="12">
        <v>2026</v>
      </c>
      <c r="U1002" s="12" t="s">
        <v>30471</v>
      </c>
      <c r="V1002" s="15">
        <v>33.012900000000002</v>
      </c>
      <c r="W1002" s="15">
        <v>-99.560400000000001</v>
      </c>
    </row>
    <row r="1003" spans="1:23" x14ac:dyDescent="0.3">
      <c r="A1003" s="9">
        <v>67041</v>
      </c>
      <c r="B1003" s="10" t="s">
        <v>31563</v>
      </c>
      <c r="C1003" s="9">
        <v>68761</v>
      </c>
      <c r="D1003" s="10" t="s">
        <v>31564</v>
      </c>
      <c r="E1003" s="11" t="s">
        <v>37</v>
      </c>
      <c r="F1003" s="11" t="s">
        <v>37</v>
      </c>
      <c r="G1003" s="12" t="s">
        <v>92</v>
      </c>
      <c r="H1003" s="12" t="s">
        <v>4302</v>
      </c>
      <c r="I1003" s="12" t="s">
        <v>582</v>
      </c>
      <c r="J1003" s="10" t="s">
        <v>139</v>
      </c>
      <c r="K1003" s="13" t="s">
        <v>31565</v>
      </c>
      <c r="L1003" s="13" t="s">
        <v>1</v>
      </c>
      <c r="M1003" s="14">
        <v>321</v>
      </c>
      <c r="N1003" s="14">
        <v>321</v>
      </c>
      <c r="O1003" s="14">
        <v>321</v>
      </c>
      <c r="P1003" s="10" t="s">
        <v>356</v>
      </c>
      <c r="Q1003" s="12" t="s">
        <v>357</v>
      </c>
      <c r="R1003" s="12" t="s">
        <v>358</v>
      </c>
      <c r="S1003" s="12">
        <v>6</v>
      </c>
      <c r="T1003" s="12">
        <v>2026</v>
      </c>
      <c r="U1003" s="12" t="s">
        <v>30471</v>
      </c>
      <c r="V1003" s="15">
        <v>33.134999999999998</v>
      </c>
      <c r="W1003" s="15">
        <v>-99.571899999999999</v>
      </c>
    </row>
    <row r="1004" spans="1:23" x14ac:dyDescent="0.3">
      <c r="A1004" s="9">
        <v>67042</v>
      </c>
      <c r="B1004" s="10" t="s">
        <v>31566</v>
      </c>
      <c r="C1004" s="9">
        <v>68762</v>
      </c>
      <c r="D1004" s="10" t="s">
        <v>31567</v>
      </c>
      <c r="E1004" s="11" t="s">
        <v>37</v>
      </c>
      <c r="F1004" s="11" t="s">
        <v>37</v>
      </c>
      <c r="G1004" s="12" t="s">
        <v>92</v>
      </c>
      <c r="H1004" s="12" t="s">
        <v>4302</v>
      </c>
      <c r="I1004" s="12" t="s">
        <v>582</v>
      </c>
      <c r="J1004" s="10" t="s">
        <v>139</v>
      </c>
      <c r="K1004" s="13" t="s">
        <v>31568</v>
      </c>
      <c r="L1004" s="13" t="s">
        <v>1</v>
      </c>
      <c r="M1004" s="14">
        <v>374.4</v>
      </c>
      <c r="N1004" s="14">
        <v>374.4</v>
      </c>
      <c r="O1004" s="14">
        <v>374.4</v>
      </c>
      <c r="P1004" s="10" t="s">
        <v>360</v>
      </c>
      <c r="Q1004" s="12" t="s">
        <v>361</v>
      </c>
      <c r="R1004" s="12" t="s">
        <v>362</v>
      </c>
      <c r="S1004" s="12">
        <v>6</v>
      </c>
      <c r="T1004" s="12">
        <v>2026</v>
      </c>
      <c r="U1004" s="12" t="s">
        <v>30471</v>
      </c>
      <c r="V1004" s="15">
        <v>33.137700000000002</v>
      </c>
      <c r="W1004" s="15">
        <v>-99.57</v>
      </c>
    </row>
    <row r="1005" spans="1:23" x14ac:dyDescent="0.3">
      <c r="A1005" s="9">
        <v>9191</v>
      </c>
      <c r="B1005" s="10" t="s">
        <v>1225</v>
      </c>
      <c r="C1005" s="9">
        <v>68799</v>
      </c>
      <c r="D1005" s="10" t="s">
        <v>31569</v>
      </c>
      <c r="E1005" s="11" t="s">
        <v>37</v>
      </c>
      <c r="F1005" s="11" t="s">
        <v>37</v>
      </c>
      <c r="G1005" s="12" t="s">
        <v>1200</v>
      </c>
      <c r="H1005" s="12" t="s">
        <v>1244</v>
      </c>
      <c r="I1005" s="12" t="s">
        <v>1228</v>
      </c>
      <c r="J1005" s="10" t="s">
        <v>40</v>
      </c>
      <c r="K1005" s="13" t="s">
        <v>31570</v>
      </c>
      <c r="L1005" s="13" t="s">
        <v>1</v>
      </c>
      <c r="M1005" s="14">
        <v>150</v>
      </c>
      <c r="N1005" s="14">
        <v>150</v>
      </c>
      <c r="O1005" s="14">
        <v>150</v>
      </c>
      <c r="P1005" s="10" t="s">
        <v>356</v>
      </c>
      <c r="Q1005" s="12" t="s">
        <v>357</v>
      </c>
      <c r="R1005" s="12" t="s">
        <v>358</v>
      </c>
      <c r="S1005" s="12">
        <v>6</v>
      </c>
      <c r="T1005" s="12">
        <v>2026</v>
      </c>
      <c r="U1005" s="12" t="s">
        <v>30381</v>
      </c>
      <c r="V1005" s="15">
        <v>43.557510000000001</v>
      </c>
      <c r="W1005" s="15">
        <v>-116.15479999999999</v>
      </c>
    </row>
    <row r="1006" spans="1:23" x14ac:dyDescent="0.3">
      <c r="A1006" s="9">
        <v>66234</v>
      </c>
      <c r="B1006" s="10" t="s">
        <v>31485</v>
      </c>
      <c r="C1006" s="9">
        <v>68814</v>
      </c>
      <c r="D1006" s="10" t="s">
        <v>31571</v>
      </c>
      <c r="E1006" s="11" t="s">
        <v>37</v>
      </c>
      <c r="F1006" s="11" t="s">
        <v>37</v>
      </c>
      <c r="G1006" s="12" t="s">
        <v>92</v>
      </c>
      <c r="H1006" s="12" t="s">
        <v>5425</v>
      </c>
      <c r="I1006" s="12" t="s">
        <v>582</v>
      </c>
      <c r="J1006" s="10" t="s">
        <v>139</v>
      </c>
      <c r="K1006" s="13" t="s">
        <v>31572</v>
      </c>
      <c r="L1006" s="13" t="s">
        <v>1</v>
      </c>
      <c r="M1006" s="14">
        <v>180</v>
      </c>
      <c r="N1006" s="14">
        <v>180</v>
      </c>
      <c r="O1006" s="14">
        <v>180</v>
      </c>
      <c r="P1006" s="10" t="s">
        <v>356</v>
      </c>
      <c r="Q1006" s="12" t="s">
        <v>357</v>
      </c>
      <c r="R1006" s="12" t="s">
        <v>358</v>
      </c>
      <c r="S1006" s="12">
        <v>6</v>
      </c>
      <c r="T1006" s="12">
        <v>2026</v>
      </c>
      <c r="U1006" s="12" t="s">
        <v>30471</v>
      </c>
      <c r="V1006" s="15">
        <v>29.150409</v>
      </c>
      <c r="W1006" s="15">
        <v>-95.62124</v>
      </c>
    </row>
    <row r="1007" spans="1:23" x14ac:dyDescent="0.3">
      <c r="A1007" s="9">
        <v>12869</v>
      </c>
      <c r="B1007" s="10" t="s">
        <v>5952</v>
      </c>
      <c r="C1007" s="9">
        <v>10748</v>
      </c>
      <c r="D1007" s="10" t="s">
        <v>5953</v>
      </c>
      <c r="E1007" s="11" t="s">
        <v>37</v>
      </c>
      <c r="F1007" s="11" t="s">
        <v>37</v>
      </c>
      <c r="G1007" s="12" t="s">
        <v>80</v>
      </c>
      <c r="H1007" s="12" t="s">
        <v>518</v>
      </c>
      <c r="I1007" s="12" t="s">
        <v>138</v>
      </c>
      <c r="J1007" s="10" t="s">
        <v>214</v>
      </c>
      <c r="K1007" s="13" t="s">
        <v>31573</v>
      </c>
      <c r="L1007" s="13" t="s">
        <v>1</v>
      </c>
      <c r="M1007" s="14">
        <v>1.6</v>
      </c>
      <c r="N1007" s="14">
        <v>1.6</v>
      </c>
      <c r="O1007" s="14">
        <v>1.6</v>
      </c>
      <c r="P1007" s="10" t="s">
        <v>2434</v>
      </c>
      <c r="Q1007" s="12" t="s">
        <v>2435</v>
      </c>
      <c r="R1007" s="12" t="s">
        <v>44</v>
      </c>
      <c r="S1007" s="12">
        <v>7</v>
      </c>
      <c r="T1007" s="12">
        <v>2026</v>
      </c>
      <c r="U1007" s="12" t="s">
        <v>30471</v>
      </c>
      <c r="V1007" s="15">
        <v>36.713099999999997</v>
      </c>
      <c r="W1007" s="15">
        <v>-121.76860000000001</v>
      </c>
    </row>
    <row r="1008" spans="1:23" x14ac:dyDescent="0.3">
      <c r="A1008" s="9">
        <v>12869</v>
      </c>
      <c r="B1008" s="10" t="s">
        <v>5952</v>
      </c>
      <c r="C1008" s="9">
        <v>10748</v>
      </c>
      <c r="D1008" s="10" t="s">
        <v>5953</v>
      </c>
      <c r="E1008" s="11" t="s">
        <v>37</v>
      </c>
      <c r="F1008" s="11" t="s">
        <v>37</v>
      </c>
      <c r="G1008" s="12" t="s">
        <v>80</v>
      </c>
      <c r="H1008" s="12" t="s">
        <v>518</v>
      </c>
      <c r="I1008" s="12" t="s">
        <v>138</v>
      </c>
      <c r="J1008" s="10" t="s">
        <v>214</v>
      </c>
      <c r="K1008" s="13" t="s">
        <v>31574</v>
      </c>
      <c r="L1008" s="13" t="s">
        <v>1</v>
      </c>
      <c r="M1008" s="14">
        <v>1.6</v>
      </c>
      <c r="N1008" s="14">
        <v>1.6</v>
      </c>
      <c r="O1008" s="14">
        <v>1.6</v>
      </c>
      <c r="P1008" s="10" t="s">
        <v>2434</v>
      </c>
      <c r="Q1008" s="12" t="s">
        <v>2435</v>
      </c>
      <c r="R1008" s="12" t="s">
        <v>44</v>
      </c>
      <c r="S1008" s="12">
        <v>7</v>
      </c>
      <c r="T1008" s="12">
        <v>2026</v>
      </c>
      <c r="U1008" s="12" t="s">
        <v>30471</v>
      </c>
      <c r="V1008" s="15">
        <v>36.713099999999997</v>
      </c>
      <c r="W1008" s="15">
        <v>-121.76860000000001</v>
      </c>
    </row>
    <row r="1009" spans="1:23" x14ac:dyDescent="0.3">
      <c r="A1009" s="9">
        <v>12869</v>
      </c>
      <c r="B1009" s="10" t="s">
        <v>5952</v>
      </c>
      <c r="C1009" s="9">
        <v>10748</v>
      </c>
      <c r="D1009" s="10" t="s">
        <v>5953</v>
      </c>
      <c r="E1009" s="11" t="s">
        <v>37</v>
      </c>
      <c r="F1009" s="11" t="s">
        <v>37</v>
      </c>
      <c r="G1009" s="12" t="s">
        <v>80</v>
      </c>
      <c r="H1009" s="12" t="s">
        <v>518</v>
      </c>
      <c r="I1009" s="12" t="s">
        <v>138</v>
      </c>
      <c r="J1009" s="10" t="s">
        <v>214</v>
      </c>
      <c r="K1009" s="13" t="s">
        <v>31575</v>
      </c>
      <c r="L1009" s="13" t="s">
        <v>1</v>
      </c>
      <c r="M1009" s="14">
        <v>1.6</v>
      </c>
      <c r="N1009" s="14">
        <v>1.6</v>
      </c>
      <c r="O1009" s="14">
        <v>1.6</v>
      </c>
      <c r="P1009" s="10" t="s">
        <v>2434</v>
      </c>
      <c r="Q1009" s="12" t="s">
        <v>2435</v>
      </c>
      <c r="R1009" s="12" t="s">
        <v>44</v>
      </c>
      <c r="S1009" s="12">
        <v>7</v>
      </c>
      <c r="T1009" s="12">
        <v>2026</v>
      </c>
      <c r="U1009" s="12" t="s">
        <v>30471</v>
      </c>
      <c r="V1009" s="15">
        <v>36.713099999999997</v>
      </c>
      <c r="W1009" s="15">
        <v>-121.76860000000001</v>
      </c>
    </row>
    <row r="1010" spans="1:23" x14ac:dyDescent="0.3">
      <c r="A1010" s="9">
        <v>12869</v>
      </c>
      <c r="B1010" s="10" t="s">
        <v>5952</v>
      </c>
      <c r="C1010" s="9">
        <v>10748</v>
      </c>
      <c r="D1010" s="10" t="s">
        <v>5953</v>
      </c>
      <c r="E1010" s="11" t="s">
        <v>37</v>
      </c>
      <c r="F1010" s="11" t="s">
        <v>37</v>
      </c>
      <c r="G1010" s="12" t="s">
        <v>80</v>
      </c>
      <c r="H1010" s="12" t="s">
        <v>518</v>
      </c>
      <c r="I1010" s="12" t="s">
        <v>138</v>
      </c>
      <c r="J1010" s="10" t="s">
        <v>214</v>
      </c>
      <c r="K1010" s="13" t="s">
        <v>31576</v>
      </c>
      <c r="L1010" s="13" t="s">
        <v>1</v>
      </c>
      <c r="M1010" s="14">
        <v>1.6</v>
      </c>
      <c r="N1010" s="14">
        <v>1.6</v>
      </c>
      <c r="O1010" s="14">
        <v>1.6</v>
      </c>
      <c r="P1010" s="10" t="s">
        <v>2434</v>
      </c>
      <c r="Q1010" s="12" t="s">
        <v>2435</v>
      </c>
      <c r="R1010" s="12" t="s">
        <v>44</v>
      </c>
      <c r="S1010" s="12">
        <v>7</v>
      </c>
      <c r="T1010" s="12">
        <v>2026</v>
      </c>
      <c r="U1010" s="12" t="s">
        <v>30471</v>
      </c>
      <c r="V1010" s="15">
        <v>36.713099999999997</v>
      </c>
      <c r="W1010" s="15">
        <v>-121.76860000000001</v>
      </c>
    </row>
    <row r="1011" spans="1:23" x14ac:dyDescent="0.3">
      <c r="A1011" s="9">
        <v>63527</v>
      </c>
      <c r="B1011" s="10" t="s">
        <v>30846</v>
      </c>
      <c r="C1011" s="9">
        <v>63850</v>
      </c>
      <c r="D1011" s="10" t="s">
        <v>14789</v>
      </c>
      <c r="E1011" s="11" t="s">
        <v>37</v>
      </c>
      <c r="F1011" s="11" t="s">
        <v>37</v>
      </c>
      <c r="G1011" s="12" t="s">
        <v>80</v>
      </c>
      <c r="H1011" s="12" t="s">
        <v>2784</v>
      </c>
      <c r="I1011" s="12" t="s">
        <v>138</v>
      </c>
      <c r="J1011" s="10" t="s">
        <v>139</v>
      </c>
      <c r="K1011" s="13" t="s">
        <v>6384</v>
      </c>
      <c r="L1011" s="13" t="s">
        <v>1</v>
      </c>
      <c r="M1011" s="14">
        <v>110</v>
      </c>
      <c r="N1011" s="14">
        <v>110</v>
      </c>
      <c r="O1011" s="14">
        <v>110</v>
      </c>
      <c r="P1011" s="10" t="s">
        <v>356</v>
      </c>
      <c r="Q1011" s="12" t="s">
        <v>357</v>
      </c>
      <c r="R1011" s="12" t="s">
        <v>358</v>
      </c>
      <c r="S1011" s="12">
        <v>7</v>
      </c>
      <c r="T1011" s="12">
        <v>2026</v>
      </c>
      <c r="U1011" s="12" t="s">
        <v>30537</v>
      </c>
      <c r="V1011" s="15">
        <v>36.122456999999997</v>
      </c>
      <c r="W1011" s="15">
        <v>-119.92319999999999</v>
      </c>
    </row>
    <row r="1012" spans="1:23" x14ac:dyDescent="0.3">
      <c r="A1012" s="9">
        <v>63527</v>
      </c>
      <c r="B1012" s="10" t="s">
        <v>30846</v>
      </c>
      <c r="C1012" s="9">
        <v>63850</v>
      </c>
      <c r="D1012" s="10" t="s">
        <v>14789</v>
      </c>
      <c r="E1012" s="11" t="s">
        <v>37</v>
      </c>
      <c r="F1012" s="11" t="s">
        <v>37</v>
      </c>
      <c r="G1012" s="12" t="s">
        <v>80</v>
      </c>
      <c r="H1012" s="12" t="s">
        <v>2784</v>
      </c>
      <c r="I1012" s="12" t="s">
        <v>138</v>
      </c>
      <c r="J1012" s="10" t="s">
        <v>139</v>
      </c>
      <c r="K1012" s="13" t="s">
        <v>31577</v>
      </c>
      <c r="L1012" s="13" t="s">
        <v>1</v>
      </c>
      <c r="M1012" s="14">
        <v>249.7</v>
      </c>
      <c r="N1012" s="14">
        <v>249.7</v>
      </c>
      <c r="O1012" s="14">
        <v>249.7</v>
      </c>
      <c r="P1012" s="10" t="s">
        <v>360</v>
      </c>
      <c r="Q1012" s="12" t="s">
        <v>361</v>
      </c>
      <c r="R1012" s="12" t="s">
        <v>362</v>
      </c>
      <c r="S1012" s="12">
        <v>7</v>
      </c>
      <c r="T1012" s="12">
        <v>2026</v>
      </c>
      <c r="U1012" s="12" t="s">
        <v>30537</v>
      </c>
      <c r="V1012" s="15">
        <v>36.122456999999997</v>
      </c>
      <c r="W1012" s="15">
        <v>-119.92319999999999</v>
      </c>
    </row>
    <row r="1013" spans="1:23" x14ac:dyDescent="0.3">
      <c r="A1013" s="9">
        <v>64904</v>
      </c>
      <c r="B1013" s="10" t="s">
        <v>23286</v>
      </c>
      <c r="C1013" s="9">
        <v>64349</v>
      </c>
      <c r="D1013" s="10" t="s">
        <v>31578</v>
      </c>
      <c r="E1013" s="11" t="s">
        <v>37</v>
      </c>
      <c r="F1013" s="11" t="s">
        <v>37</v>
      </c>
      <c r="G1013" s="12" t="s">
        <v>92</v>
      </c>
      <c r="H1013" s="12" t="s">
        <v>22019</v>
      </c>
      <c r="I1013" s="12" t="s">
        <v>582</v>
      </c>
      <c r="J1013" s="10" t="s">
        <v>139</v>
      </c>
      <c r="K1013" s="13" t="s">
        <v>31579</v>
      </c>
      <c r="L1013" s="13" t="s">
        <v>1</v>
      </c>
      <c r="M1013" s="14">
        <v>175</v>
      </c>
      <c r="N1013" s="14">
        <v>175</v>
      </c>
      <c r="O1013" s="14">
        <v>175</v>
      </c>
      <c r="P1013" s="10" t="s">
        <v>360</v>
      </c>
      <c r="Q1013" s="12" t="s">
        <v>361</v>
      </c>
      <c r="R1013" s="12" t="s">
        <v>362</v>
      </c>
      <c r="S1013" s="12">
        <v>7</v>
      </c>
      <c r="T1013" s="12">
        <v>2026</v>
      </c>
      <c r="U1013" s="12" t="s">
        <v>29705</v>
      </c>
      <c r="V1013" s="15">
        <v>32.000140000000002</v>
      </c>
      <c r="W1013" s="15">
        <v>-96.202699999999993</v>
      </c>
    </row>
    <row r="1014" spans="1:23" x14ac:dyDescent="0.3">
      <c r="A1014" s="9">
        <v>5248</v>
      </c>
      <c r="B1014" s="10" t="s">
        <v>15705</v>
      </c>
      <c r="C1014" s="9">
        <v>65043</v>
      </c>
      <c r="D1014" s="10" t="s">
        <v>31580</v>
      </c>
      <c r="E1014" s="11" t="s">
        <v>37</v>
      </c>
      <c r="F1014" s="11" t="s">
        <v>37</v>
      </c>
      <c r="G1014" s="12" t="s">
        <v>3609</v>
      </c>
      <c r="H1014" s="12" t="s">
        <v>13618</v>
      </c>
      <c r="I1014" s="12" t="s">
        <v>168</v>
      </c>
      <c r="J1014" s="10" t="s">
        <v>40</v>
      </c>
      <c r="K1014" s="13" t="s">
        <v>31581</v>
      </c>
      <c r="L1014" s="13" t="s">
        <v>1</v>
      </c>
      <c r="M1014" s="14">
        <v>100</v>
      </c>
      <c r="N1014" s="14">
        <v>100</v>
      </c>
      <c r="O1014" s="14">
        <v>100</v>
      </c>
      <c r="P1014" s="10" t="s">
        <v>360</v>
      </c>
      <c r="Q1014" s="12" t="s">
        <v>361</v>
      </c>
      <c r="R1014" s="12" t="s">
        <v>362</v>
      </c>
      <c r="S1014" s="12">
        <v>7</v>
      </c>
      <c r="T1014" s="12">
        <v>2026</v>
      </c>
      <c r="U1014" s="12" t="s">
        <v>29705</v>
      </c>
      <c r="V1014" s="15">
        <v>38.950000000000003</v>
      </c>
      <c r="W1014" s="15">
        <v>-77.5</v>
      </c>
    </row>
    <row r="1015" spans="1:23" x14ac:dyDescent="0.3">
      <c r="A1015" s="9">
        <v>66027</v>
      </c>
      <c r="B1015" s="10" t="s">
        <v>25216</v>
      </c>
      <c r="C1015" s="9">
        <v>65500</v>
      </c>
      <c r="D1015" s="10" t="s">
        <v>31582</v>
      </c>
      <c r="E1015" s="11" t="s">
        <v>37</v>
      </c>
      <c r="F1015" s="11" t="s">
        <v>37</v>
      </c>
      <c r="G1015" s="12" t="s">
        <v>3291</v>
      </c>
      <c r="H1015" s="12" t="s">
        <v>171</v>
      </c>
      <c r="I1015" s="12" t="s">
        <v>848</v>
      </c>
      <c r="J1015" s="10" t="s">
        <v>139</v>
      </c>
      <c r="K1015" s="13" t="s">
        <v>31583</v>
      </c>
      <c r="L1015" s="13" t="s">
        <v>1</v>
      </c>
      <c r="M1015" s="14">
        <v>715</v>
      </c>
      <c r="N1015" s="14">
        <v>715</v>
      </c>
      <c r="O1015" s="14">
        <v>715</v>
      </c>
      <c r="P1015" s="10" t="s">
        <v>11929</v>
      </c>
      <c r="Q1015" s="12" t="s">
        <v>53</v>
      </c>
      <c r="R1015" s="12" t="s">
        <v>11930</v>
      </c>
      <c r="S1015" s="12">
        <v>7</v>
      </c>
      <c r="T1015" s="12">
        <v>2026</v>
      </c>
      <c r="U1015" s="12" t="s">
        <v>29705</v>
      </c>
      <c r="V1015" s="15">
        <v>41.152169999999998</v>
      </c>
      <c r="W1015" s="15">
        <v>-71.077830000000006</v>
      </c>
    </row>
    <row r="1016" spans="1:23" x14ac:dyDescent="0.3">
      <c r="A1016" s="9">
        <v>58489</v>
      </c>
      <c r="B1016" s="10" t="s">
        <v>12822</v>
      </c>
      <c r="C1016" s="9">
        <v>65893</v>
      </c>
      <c r="D1016" s="10" t="s">
        <v>31584</v>
      </c>
      <c r="E1016" s="11" t="s">
        <v>37</v>
      </c>
      <c r="F1016" s="11" t="s">
        <v>37</v>
      </c>
      <c r="G1016" s="12" t="s">
        <v>92</v>
      </c>
      <c r="H1016" s="12" t="s">
        <v>6221</v>
      </c>
      <c r="I1016" s="12" t="s">
        <v>582</v>
      </c>
      <c r="J1016" s="10" t="s">
        <v>139</v>
      </c>
      <c r="K1016" s="13" t="s">
        <v>31585</v>
      </c>
      <c r="L1016" s="13" t="s">
        <v>1</v>
      </c>
      <c r="M1016" s="14">
        <v>260</v>
      </c>
      <c r="N1016" s="14">
        <v>260</v>
      </c>
      <c r="O1016" s="14">
        <v>260</v>
      </c>
      <c r="P1016" s="10" t="s">
        <v>360</v>
      </c>
      <c r="Q1016" s="12" t="s">
        <v>361</v>
      </c>
      <c r="R1016" s="12" t="s">
        <v>362</v>
      </c>
      <c r="S1016" s="12">
        <v>7</v>
      </c>
      <c r="T1016" s="12">
        <v>2026</v>
      </c>
      <c r="U1016" s="12" t="s">
        <v>30381</v>
      </c>
      <c r="V1016" s="15">
        <v>29.240399</v>
      </c>
      <c r="W1016" s="15">
        <v>-96.011539999999997</v>
      </c>
    </row>
    <row r="1017" spans="1:23" x14ac:dyDescent="0.3">
      <c r="A1017" s="9">
        <v>65144</v>
      </c>
      <c r="B1017" s="10" t="s">
        <v>31302</v>
      </c>
      <c r="C1017" s="9">
        <v>65964</v>
      </c>
      <c r="D1017" s="10" t="s">
        <v>31586</v>
      </c>
      <c r="E1017" s="11" t="s">
        <v>37</v>
      </c>
      <c r="F1017" s="11" t="s">
        <v>37</v>
      </c>
      <c r="G1017" s="12" t="s">
        <v>2134</v>
      </c>
      <c r="H1017" s="12" t="s">
        <v>1143</v>
      </c>
      <c r="I1017" s="12" t="s">
        <v>134</v>
      </c>
      <c r="J1017" s="10" t="s">
        <v>139</v>
      </c>
      <c r="K1017" s="13" t="s">
        <v>31587</v>
      </c>
      <c r="L1017" s="13" t="s">
        <v>1</v>
      </c>
      <c r="M1017" s="14">
        <v>200</v>
      </c>
      <c r="N1017" s="14">
        <v>200</v>
      </c>
      <c r="O1017" s="14">
        <v>200</v>
      </c>
      <c r="P1017" s="10" t="s">
        <v>360</v>
      </c>
      <c r="Q1017" s="12" t="s">
        <v>361</v>
      </c>
      <c r="R1017" s="12" t="s">
        <v>362</v>
      </c>
      <c r="S1017" s="12">
        <v>7</v>
      </c>
      <c r="T1017" s="12">
        <v>2026</v>
      </c>
      <c r="U1017" s="12" t="s">
        <v>30471</v>
      </c>
      <c r="V1017" s="15">
        <v>43.504285000000003</v>
      </c>
      <c r="W1017" s="15">
        <v>-89.113140000000001</v>
      </c>
    </row>
    <row r="1018" spans="1:23" x14ac:dyDescent="0.3">
      <c r="A1018" s="9">
        <v>5248</v>
      </c>
      <c r="B1018" s="10" t="s">
        <v>15705</v>
      </c>
      <c r="C1018" s="9">
        <v>66312</v>
      </c>
      <c r="D1018" s="10" t="s">
        <v>31588</v>
      </c>
      <c r="E1018" s="11" t="s">
        <v>37</v>
      </c>
      <c r="F1018" s="11" t="s">
        <v>37</v>
      </c>
      <c r="G1018" s="12" t="s">
        <v>3609</v>
      </c>
      <c r="H1018" s="12" t="s">
        <v>13961</v>
      </c>
      <c r="I1018" s="12" t="s">
        <v>168</v>
      </c>
      <c r="J1018" s="10" t="s">
        <v>40</v>
      </c>
      <c r="K1018" s="13" t="s">
        <v>31589</v>
      </c>
      <c r="L1018" s="13" t="s">
        <v>1</v>
      </c>
      <c r="M1018" s="14">
        <v>167</v>
      </c>
      <c r="N1018" s="14">
        <v>167</v>
      </c>
      <c r="O1018" s="14">
        <v>167</v>
      </c>
      <c r="P1018" s="10" t="s">
        <v>360</v>
      </c>
      <c r="Q1018" s="12" t="s">
        <v>361</v>
      </c>
      <c r="R1018" s="12" t="s">
        <v>362</v>
      </c>
      <c r="S1018" s="12">
        <v>7</v>
      </c>
      <c r="T1018" s="12">
        <v>2026</v>
      </c>
      <c r="U1018" s="12" t="s">
        <v>30381</v>
      </c>
      <c r="V1018" s="15">
        <v>37.04</v>
      </c>
      <c r="W1018" s="15">
        <v>-78.58</v>
      </c>
    </row>
    <row r="1019" spans="1:23" x14ac:dyDescent="0.3">
      <c r="A1019" s="9">
        <v>66905</v>
      </c>
      <c r="B1019" s="10" t="s">
        <v>31590</v>
      </c>
      <c r="C1019" s="9">
        <v>66401</v>
      </c>
      <c r="D1019" s="10" t="s">
        <v>31591</v>
      </c>
      <c r="E1019" s="11" t="s">
        <v>37</v>
      </c>
      <c r="F1019" s="11" t="s">
        <v>37</v>
      </c>
      <c r="G1019" s="12" t="s">
        <v>92</v>
      </c>
      <c r="H1019" s="12" t="s">
        <v>24658</v>
      </c>
      <c r="I1019" s="12" t="s">
        <v>582</v>
      </c>
      <c r="J1019" s="10" t="s">
        <v>139</v>
      </c>
      <c r="K1019" s="13" t="s">
        <v>31592</v>
      </c>
      <c r="L1019" s="13" t="s">
        <v>1</v>
      </c>
      <c r="M1019" s="14">
        <v>200</v>
      </c>
      <c r="N1019" s="14">
        <v>200</v>
      </c>
      <c r="O1019" s="14">
        <v>200</v>
      </c>
      <c r="P1019" s="10" t="s">
        <v>356</v>
      </c>
      <c r="Q1019" s="12" t="s">
        <v>357</v>
      </c>
      <c r="R1019" s="12" t="s">
        <v>358</v>
      </c>
      <c r="S1019" s="12">
        <v>7</v>
      </c>
      <c r="T1019" s="12">
        <v>2026</v>
      </c>
      <c r="U1019" s="12" t="s">
        <v>30471</v>
      </c>
      <c r="V1019" s="15">
        <v>31.940999999999999</v>
      </c>
      <c r="W1019" s="15">
        <v>-97.021000000000001</v>
      </c>
    </row>
    <row r="1020" spans="1:23" x14ac:dyDescent="0.3">
      <c r="A1020" s="9">
        <v>66905</v>
      </c>
      <c r="B1020" s="10" t="s">
        <v>31590</v>
      </c>
      <c r="C1020" s="9">
        <v>66401</v>
      </c>
      <c r="D1020" s="10" t="s">
        <v>31591</v>
      </c>
      <c r="E1020" s="11" t="s">
        <v>37</v>
      </c>
      <c r="F1020" s="11" t="s">
        <v>37</v>
      </c>
      <c r="G1020" s="12" t="s">
        <v>92</v>
      </c>
      <c r="H1020" s="12" t="s">
        <v>24658</v>
      </c>
      <c r="I1020" s="12" t="s">
        <v>582</v>
      </c>
      <c r="J1020" s="10" t="s">
        <v>139</v>
      </c>
      <c r="K1020" s="13" t="s">
        <v>31593</v>
      </c>
      <c r="L1020" s="13" t="s">
        <v>1</v>
      </c>
      <c r="M1020" s="14">
        <v>200</v>
      </c>
      <c r="N1020" s="14">
        <v>200</v>
      </c>
      <c r="O1020" s="14">
        <v>200</v>
      </c>
      <c r="P1020" s="10" t="s">
        <v>360</v>
      </c>
      <c r="Q1020" s="12" t="s">
        <v>361</v>
      </c>
      <c r="R1020" s="12" t="s">
        <v>362</v>
      </c>
      <c r="S1020" s="12">
        <v>7</v>
      </c>
      <c r="T1020" s="12">
        <v>2026</v>
      </c>
      <c r="U1020" s="12" t="s">
        <v>30471</v>
      </c>
      <c r="V1020" s="15">
        <v>31.940999999999999</v>
      </c>
      <c r="W1020" s="15">
        <v>-97.021000000000001</v>
      </c>
    </row>
    <row r="1021" spans="1:23" x14ac:dyDescent="0.3">
      <c r="A1021" s="9">
        <v>65482</v>
      </c>
      <c r="B1021" s="10" t="s">
        <v>31594</v>
      </c>
      <c r="C1021" s="9">
        <v>66421</v>
      </c>
      <c r="D1021" s="10" t="s">
        <v>31595</v>
      </c>
      <c r="E1021" s="11" t="s">
        <v>37</v>
      </c>
      <c r="F1021" s="11" t="s">
        <v>37</v>
      </c>
      <c r="G1021" s="12" t="s">
        <v>92</v>
      </c>
      <c r="H1021" s="12" t="s">
        <v>11863</v>
      </c>
      <c r="I1021" s="12" t="s">
        <v>582</v>
      </c>
      <c r="J1021" s="10" t="s">
        <v>139</v>
      </c>
      <c r="K1021" s="13" t="s">
        <v>31596</v>
      </c>
      <c r="L1021" s="13" t="s">
        <v>1</v>
      </c>
      <c r="M1021" s="14">
        <v>236.2</v>
      </c>
      <c r="N1021" s="14">
        <v>236</v>
      </c>
      <c r="O1021" s="14">
        <v>236</v>
      </c>
      <c r="P1021" s="10" t="s">
        <v>360</v>
      </c>
      <c r="Q1021" s="12" t="s">
        <v>361</v>
      </c>
      <c r="R1021" s="12" t="s">
        <v>362</v>
      </c>
      <c r="S1021" s="12">
        <v>7</v>
      </c>
      <c r="T1021" s="12">
        <v>2026</v>
      </c>
      <c r="U1021" s="12" t="s">
        <v>30381</v>
      </c>
      <c r="V1021" s="15">
        <v>29.282259</v>
      </c>
      <c r="W1021" s="15">
        <v>-100.2098</v>
      </c>
    </row>
    <row r="1022" spans="1:23" x14ac:dyDescent="0.3">
      <c r="A1022" s="9">
        <v>65594</v>
      </c>
      <c r="B1022" s="10" t="s">
        <v>30773</v>
      </c>
      <c r="C1022" s="9">
        <v>66754</v>
      </c>
      <c r="D1022" s="10" t="s">
        <v>31597</v>
      </c>
      <c r="E1022" s="11" t="s">
        <v>37</v>
      </c>
      <c r="F1022" s="11" t="s">
        <v>37</v>
      </c>
      <c r="G1022" s="12" t="s">
        <v>80</v>
      </c>
      <c r="H1022" s="12" t="s">
        <v>749</v>
      </c>
      <c r="I1022" s="12" t="s">
        <v>138</v>
      </c>
      <c r="J1022" s="10" t="s">
        <v>139</v>
      </c>
      <c r="K1022" s="13" t="s">
        <v>31598</v>
      </c>
      <c r="L1022" s="13" t="s">
        <v>1</v>
      </c>
      <c r="M1022" s="14">
        <v>3</v>
      </c>
      <c r="N1022" s="14">
        <v>3</v>
      </c>
      <c r="O1022" s="14">
        <v>3</v>
      </c>
      <c r="P1022" s="10" t="s">
        <v>356</v>
      </c>
      <c r="Q1022" s="12" t="s">
        <v>357</v>
      </c>
      <c r="R1022" s="12" t="s">
        <v>358</v>
      </c>
      <c r="S1022" s="12">
        <v>7</v>
      </c>
      <c r="T1022" s="12">
        <v>2026</v>
      </c>
      <c r="U1022" s="12" t="s">
        <v>30381</v>
      </c>
      <c r="V1022" s="15">
        <v>32.804169999999999</v>
      </c>
      <c r="W1022" s="15">
        <v>-116.9255</v>
      </c>
    </row>
    <row r="1023" spans="1:23" x14ac:dyDescent="0.3">
      <c r="A1023" s="9">
        <v>65741</v>
      </c>
      <c r="B1023" s="10" t="s">
        <v>31599</v>
      </c>
      <c r="C1023" s="9">
        <v>66778</v>
      </c>
      <c r="D1023" s="10" t="s">
        <v>31600</v>
      </c>
      <c r="E1023" s="11" t="s">
        <v>37</v>
      </c>
      <c r="F1023" s="11" t="s">
        <v>37</v>
      </c>
      <c r="G1023" s="12" t="s">
        <v>2026</v>
      </c>
      <c r="H1023" s="12" t="s">
        <v>2163</v>
      </c>
      <c r="I1023" s="12" t="s">
        <v>134</v>
      </c>
      <c r="J1023" s="10" t="s">
        <v>139</v>
      </c>
      <c r="K1023" s="13" t="s">
        <v>6618</v>
      </c>
      <c r="L1023" s="13" t="s">
        <v>1</v>
      </c>
      <c r="M1023" s="14">
        <v>120</v>
      </c>
      <c r="N1023" s="14">
        <v>120</v>
      </c>
      <c r="O1023" s="14">
        <v>120</v>
      </c>
      <c r="P1023" s="10" t="s">
        <v>360</v>
      </c>
      <c r="Q1023" s="12" t="s">
        <v>361</v>
      </c>
      <c r="R1023" s="12" t="s">
        <v>362</v>
      </c>
      <c r="S1023" s="12">
        <v>7</v>
      </c>
      <c r="T1023" s="12">
        <v>2026</v>
      </c>
      <c r="U1023" s="12" t="s">
        <v>30471</v>
      </c>
      <c r="V1023" s="15">
        <v>43.692866000000002</v>
      </c>
      <c r="W1023" s="15">
        <v>-86.320970000000003</v>
      </c>
    </row>
    <row r="1024" spans="1:23" x14ac:dyDescent="0.3">
      <c r="A1024" s="9">
        <v>12796</v>
      </c>
      <c r="B1024" s="10" t="s">
        <v>3742</v>
      </c>
      <c r="C1024" s="9">
        <v>66870</v>
      </c>
      <c r="D1024" s="10" t="s">
        <v>31601</v>
      </c>
      <c r="E1024" s="11" t="s">
        <v>37</v>
      </c>
      <c r="F1024" s="11" t="s">
        <v>37</v>
      </c>
      <c r="G1024" s="12" t="s">
        <v>3741</v>
      </c>
      <c r="H1024" s="12" t="s">
        <v>9129</v>
      </c>
      <c r="I1024" s="12" t="s">
        <v>168</v>
      </c>
      <c r="J1024" s="10" t="s">
        <v>40</v>
      </c>
      <c r="K1024" s="13" t="s">
        <v>31602</v>
      </c>
      <c r="L1024" s="13" t="s">
        <v>1</v>
      </c>
      <c r="M1024" s="14">
        <v>11.5</v>
      </c>
      <c r="N1024" s="14">
        <v>11.5</v>
      </c>
      <c r="O1024" s="14">
        <v>11.5</v>
      </c>
      <c r="P1024" s="10" t="s">
        <v>360</v>
      </c>
      <c r="Q1024" s="12" t="s">
        <v>361</v>
      </c>
      <c r="R1024" s="12" t="s">
        <v>362</v>
      </c>
      <c r="S1024" s="12">
        <v>7</v>
      </c>
      <c r="T1024" s="12">
        <v>2026</v>
      </c>
      <c r="U1024" s="12" t="s">
        <v>30381</v>
      </c>
      <c r="V1024" s="15">
        <v>39.155005000000003</v>
      </c>
      <c r="W1024" s="15">
        <v>-79.443340000000006</v>
      </c>
    </row>
    <row r="1025" spans="1:23" x14ac:dyDescent="0.3">
      <c r="A1025" s="9">
        <v>61060</v>
      </c>
      <c r="B1025" s="10" t="s">
        <v>12946</v>
      </c>
      <c r="C1025" s="9">
        <v>67662</v>
      </c>
      <c r="D1025" s="10" t="s">
        <v>31603</v>
      </c>
      <c r="E1025" s="11" t="s">
        <v>37</v>
      </c>
      <c r="F1025" s="11" t="s">
        <v>37</v>
      </c>
      <c r="G1025" s="12" t="s">
        <v>465</v>
      </c>
      <c r="H1025" s="12" t="s">
        <v>1332</v>
      </c>
      <c r="I1025" s="12" t="s">
        <v>168</v>
      </c>
      <c r="J1025" s="10" t="s">
        <v>139</v>
      </c>
      <c r="K1025" s="13" t="s">
        <v>31604</v>
      </c>
      <c r="L1025" s="13" t="s">
        <v>1</v>
      </c>
      <c r="M1025" s="14">
        <v>70</v>
      </c>
      <c r="N1025" s="14">
        <v>70</v>
      </c>
      <c r="O1025" s="14">
        <v>70</v>
      </c>
      <c r="P1025" s="10" t="s">
        <v>360</v>
      </c>
      <c r="Q1025" s="12" t="s">
        <v>361</v>
      </c>
      <c r="R1025" s="12" t="s">
        <v>362</v>
      </c>
      <c r="S1025" s="12">
        <v>7</v>
      </c>
      <c r="T1025" s="12">
        <v>2026</v>
      </c>
      <c r="U1025" s="12" t="s">
        <v>30381</v>
      </c>
      <c r="V1025" s="15">
        <v>41.264198999999998</v>
      </c>
      <c r="W1025" s="15">
        <v>-89.875169999999997</v>
      </c>
    </row>
    <row r="1026" spans="1:23" x14ac:dyDescent="0.3">
      <c r="A1026" s="9">
        <v>66447</v>
      </c>
      <c r="B1026" s="10" t="s">
        <v>31605</v>
      </c>
      <c r="C1026" s="9">
        <v>67871</v>
      </c>
      <c r="D1026" s="10" t="s">
        <v>31605</v>
      </c>
      <c r="E1026" s="11" t="s">
        <v>37</v>
      </c>
      <c r="F1026" s="11" t="s">
        <v>37</v>
      </c>
      <c r="G1026" s="12" t="s">
        <v>3609</v>
      </c>
      <c r="H1026" s="12" t="s">
        <v>3617</v>
      </c>
      <c r="I1026" s="12" t="s">
        <v>168</v>
      </c>
      <c r="J1026" s="10" t="s">
        <v>139</v>
      </c>
      <c r="K1026" s="13" t="s">
        <v>31606</v>
      </c>
      <c r="L1026" s="13" t="s">
        <v>1</v>
      </c>
      <c r="M1026" s="14">
        <v>60.4</v>
      </c>
      <c r="N1026" s="14">
        <v>60.4</v>
      </c>
      <c r="O1026" s="14">
        <v>60.4</v>
      </c>
      <c r="P1026" s="10" t="s">
        <v>360</v>
      </c>
      <c r="Q1026" s="12" t="s">
        <v>361</v>
      </c>
      <c r="R1026" s="12" t="s">
        <v>362</v>
      </c>
      <c r="S1026" s="12">
        <v>7</v>
      </c>
      <c r="T1026" s="12">
        <v>2026</v>
      </c>
      <c r="U1026" s="12" t="s">
        <v>30471</v>
      </c>
      <c r="V1026" s="15">
        <v>37.143718999999997</v>
      </c>
      <c r="W1026" s="15">
        <v>-79.142070000000004</v>
      </c>
    </row>
    <row r="1027" spans="1:23" x14ac:dyDescent="0.3">
      <c r="A1027" s="9">
        <v>66461</v>
      </c>
      <c r="B1027" s="10" t="s">
        <v>31607</v>
      </c>
      <c r="C1027" s="9">
        <v>67884</v>
      </c>
      <c r="D1027" s="10" t="s">
        <v>31608</v>
      </c>
      <c r="E1027" s="11" t="s">
        <v>37</v>
      </c>
      <c r="F1027" s="11" t="s">
        <v>37</v>
      </c>
      <c r="G1027" s="12" t="s">
        <v>3609</v>
      </c>
      <c r="H1027" s="12" t="s">
        <v>4097</v>
      </c>
      <c r="I1027" s="12" t="s">
        <v>168</v>
      </c>
      <c r="J1027" s="10" t="s">
        <v>139</v>
      </c>
      <c r="K1027" s="13" t="s">
        <v>31609</v>
      </c>
      <c r="L1027" s="13" t="s">
        <v>1</v>
      </c>
      <c r="M1027" s="14">
        <v>118</v>
      </c>
      <c r="N1027" s="14">
        <v>118</v>
      </c>
      <c r="O1027" s="14">
        <v>118</v>
      </c>
      <c r="P1027" s="10" t="s">
        <v>360</v>
      </c>
      <c r="Q1027" s="12" t="s">
        <v>361</v>
      </c>
      <c r="R1027" s="12" t="s">
        <v>362</v>
      </c>
      <c r="S1027" s="12">
        <v>7</v>
      </c>
      <c r="T1027" s="12">
        <v>2026</v>
      </c>
      <c r="U1027" s="12" t="s">
        <v>30471</v>
      </c>
      <c r="V1027" s="15">
        <v>38.013052999999999</v>
      </c>
      <c r="W1027" s="15">
        <v>-77.931169999999995</v>
      </c>
    </row>
    <row r="1028" spans="1:23" x14ac:dyDescent="0.3">
      <c r="A1028" s="9">
        <v>61950</v>
      </c>
      <c r="B1028" s="10" t="s">
        <v>5701</v>
      </c>
      <c r="C1028" s="9">
        <v>68045</v>
      </c>
      <c r="D1028" s="10" t="s">
        <v>31610</v>
      </c>
      <c r="E1028" s="11" t="s">
        <v>37</v>
      </c>
      <c r="F1028" s="11" t="s">
        <v>37</v>
      </c>
      <c r="G1028" s="12" t="s">
        <v>80</v>
      </c>
      <c r="H1028" s="12" t="s">
        <v>606</v>
      </c>
      <c r="I1028" s="12" t="s">
        <v>138</v>
      </c>
      <c r="J1028" s="10" t="s">
        <v>139</v>
      </c>
      <c r="K1028" s="13" t="s">
        <v>31611</v>
      </c>
      <c r="L1028" s="13" t="s">
        <v>1</v>
      </c>
      <c r="M1028" s="14">
        <v>125</v>
      </c>
      <c r="N1028" s="14">
        <v>125</v>
      </c>
      <c r="O1028" s="14">
        <v>125</v>
      </c>
      <c r="P1028" s="10" t="s">
        <v>360</v>
      </c>
      <c r="Q1028" s="12" t="s">
        <v>361</v>
      </c>
      <c r="R1028" s="12" t="s">
        <v>362</v>
      </c>
      <c r="S1028" s="12">
        <v>7</v>
      </c>
      <c r="T1028" s="12">
        <v>2026</v>
      </c>
      <c r="U1028" s="12" t="s">
        <v>30471</v>
      </c>
      <c r="V1028" s="15">
        <v>35.037778000000003</v>
      </c>
      <c r="W1028" s="15">
        <v>-117.3472</v>
      </c>
    </row>
    <row r="1029" spans="1:23" x14ac:dyDescent="0.3">
      <c r="A1029" s="9">
        <v>58468</v>
      </c>
      <c r="B1029" s="10" t="s">
        <v>13787</v>
      </c>
      <c r="C1029" s="9">
        <v>68072</v>
      </c>
      <c r="D1029" s="10" t="s">
        <v>31612</v>
      </c>
      <c r="E1029" s="11" t="s">
        <v>37</v>
      </c>
      <c r="F1029" s="11" t="s">
        <v>37</v>
      </c>
      <c r="G1029" s="12" t="s">
        <v>3609</v>
      </c>
      <c r="H1029" s="12" t="s">
        <v>4603</v>
      </c>
      <c r="I1029" s="12" t="s">
        <v>168</v>
      </c>
      <c r="J1029" s="10" t="s">
        <v>40</v>
      </c>
      <c r="K1029" s="13" t="s">
        <v>31613</v>
      </c>
      <c r="L1029" s="13" t="s">
        <v>1</v>
      </c>
      <c r="M1029" s="14">
        <v>20</v>
      </c>
      <c r="N1029" s="14">
        <v>20</v>
      </c>
      <c r="O1029" s="14">
        <v>20</v>
      </c>
      <c r="P1029" s="10" t="s">
        <v>360</v>
      </c>
      <c r="Q1029" s="12" t="s">
        <v>361</v>
      </c>
      <c r="R1029" s="12" t="s">
        <v>362</v>
      </c>
      <c r="S1029" s="12">
        <v>7</v>
      </c>
      <c r="T1029" s="12">
        <v>2026</v>
      </c>
      <c r="U1029" s="12" t="s">
        <v>30381</v>
      </c>
      <c r="V1029" s="15">
        <v>37.46</v>
      </c>
      <c r="W1029" s="15">
        <v>-77.27</v>
      </c>
    </row>
    <row r="1030" spans="1:23" x14ac:dyDescent="0.3">
      <c r="A1030" s="9">
        <v>50123</v>
      </c>
      <c r="B1030" s="10" t="s">
        <v>9319</v>
      </c>
      <c r="C1030" s="9">
        <v>68085</v>
      </c>
      <c r="D1030" s="10" t="s">
        <v>31614</v>
      </c>
      <c r="E1030" s="11" t="s">
        <v>37</v>
      </c>
      <c r="F1030" s="11" t="s">
        <v>37</v>
      </c>
      <c r="G1030" s="12" t="s">
        <v>465</v>
      </c>
      <c r="H1030" s="12" t="s">
        <v>4298</v>
      </c>
      <c r="I1030" s="12" t="s">
        <v>168</v>
      </c>
      <c r="J1030" s="10" t="s">
        <v>139</v>
      </c>
      <c r="K1030" s="13" t="s">
        <v>31615</v>
      </c>
      <c r="L1030" s="13" t="s">
        <v>1</v>
      </c>
      <c r="M1030" s="14">
        <v>95</v>
      </c>
      <c r="N1030" s="14">
        <v>95</v>
      </c>
      <c r="O1030" s="14">
        <v>95</v>
      </c>
      <c r="P1030" s="10" t="s">
        <v>360</v>
      </c>
      <c r="Q1030" s="12" t="s">
        <v>361</v>
      </c>
      <c r="R1030" s="12" t="s">
        <v>362</v>
      </c>
      <c r="S1030" s="12">
        <v>7</v>
      </c>
      <c r="T1030" s="12">
        <v>2026</v>
      </c>
      <c r="U1030" s="12" t="s">
        <v>29705</v>
      </c>
      <c r="V1030" s="15">
        <v>41.886063999999998</v>
      </c>
      <c r="W1030" s="15">
        <v>-88.727249999999998</v>
      </c>
    </row>
    <row r="1031" spans="1:23" x14ac:dyDescent="0.3">
      <c r="A1031" s="9">
        <v>65803</v>
      </c>
      <c r="B1031" s="10" t="s">
        <v>31616</v>
      </c>
      <c r="C1031" s="9">
        <v>68149</v>
      </c>
      <c r="D1031" s="10" t="s">
        <v>31617</v>
      </c>
      <c r="E1031" s="11" t="s">
        <v>37</v>
      </c>
      <c r="F1031" s="11" t="s">
        <v>37</v>
      </c>
      <c r="G1031" s="12" t="s">
        <v>92</v>
      </c>
      <c r="H1031" s="12" t="s">
        <v>6221</v>
      </c>
      <c r="I1031" s="12" t="s">
        <v>582</v>
      </c>
      <c r="J1031" s="10" t="s">
        <v>139</v>
      </c>
      <c r="K1031" s="13" t="s">
        <v>31618</v>
      </c>
      <c r="L1031" s="13" t="s">
        <v>1</v>
      </c>
      <c r="M1031" s="14">
        <v>100</v>
      </c>
      <c r="N1031" s="14">
        <v>100</v>
      </c>
      <c r="O1031" s="14">
        <v>100</v>
      </c>
      <c r="P1031" s="10" t="s">
        <v>356</v>
      </c>
      <c r="Q1031" s="12" t="s">
        <v>357</v>
      </c>
      <c r="R1031" s="12" t="s">
        <v>358</v>
      </c>
      <c r="S1031" s="12">
        <v>7</v>
      </c>
      <c r="T1031" s="12">
        <v>2026</v>
      </c>
      <c r="U1031" s="12" t="s">
        <v>30471</v>
      </c>
      <c r="V1031" s="15">
        <v>29.575617000000001</v>
      </c>
      <c r="W1031" s="15">
        <v>-96.088719999999995</v>
      </c>
    </row>
    <row r="1032" spans="1:23" x14ac:dyDescent="0.3">
      <c r="A1032" s="9">
        <v>66667</v>
      </c>
      <c r="B1032" s="10" t="s">
        <v>31619</v>
      </c>
      <c r="C1032" s="9">
        <v>68254</v>
      </c>
      <c r="D1032" s="10" t="s">
        <v>31620</v>
      </c>
      <c r="E1032" s="11" t="s">
        <v>37</v>
      </c>
      <c r="F1032" s="11" t="s">
        <v>37</v>
      </c>
      <c r="G1032" s="12" t="s">
        <v>3367</v>
      </c>
      <c r="H1032" s="12" t="s">
        <v>27917</v>
      </c>
      <c r="I1032" s="12" t="s">
        <v>147</v>
      </c>
      <c r="J1032" s="10" t="s">
        <v>139</v>
      </c>
      <c r="K1032" s="13" t="s">
        <v>31621</v>
      </c>
      <c r="L1032" s="13" t="s">
        <v>1</v>
      </c>
      <c r="M1032" s="14">
        <v>8</v>
      </c>
      <c r="N1032" s="14">
        <v>8</v>
      </c>
      <c r="O1032" s="14">
        <v>8</v>
      </c>
      <c r="P1032" s="10" t="s">
        <v>360</v>
      </c>
      <c r="Q1032" s="12" t="s">
        <v>361</v>
      </c>
      <c r="R1032" s="12" t="s">
        <v>362</v>
      </c>
      <c r="S1032" s="12">
        <v>7</v>
      </c>
      <c r="T1032" s="12">
        <v>2026</v>
      </c>
      <c r="U1032" s="12" t="s">
        <v>30537</v>
      </c>
      <c r="V1032" s="15">
        <v>35.412666000000002</v>
      </c>
      <c r="W1032" s="15">
        <v>-85.327799999999996</v>
      </c>
    </row>
    <row r="1033" spans="1:23" x14ac:dyDescent="0.3">
      <c r="A1033" s="9">
        <v>66760</v>
      </c>
      <c r="B1033" s="10" t="s">
        <v>31622</v>
      </c>
      <c r="C1033" s="9">
        <v>68356</v>
      </c>
      <c r="D1033" s="10" t="s">
        <v>31623</v>
      </c>
      <c r="E1033" s="11" t="s">
        <v>37</v>
      </c>
      <c r="F1033" s="11" t="s">
        <v>37</v>
      </c>
      <c r="G1033" s="12" t="s">
        <v>92</v>
      </c>
      <c r="H1033" s="12" t="s">
        <v>17541</v>
      </c>
      <c r="I1033" s="12" t="s">
        <v>582</v>
      </c>
      <c r="J1033" s="10" t="s">
        <v>139</v>
      </c>
      <c r="K1033" s="13" t="s">
        <v>31624</v>
      </c>
      <c r="L1033" s="13" t="s">
        <v>1</v>
      </c>
      <c r="M1033" s="14">
        <v>250</v>
      </c>
      <c r="N1033" s="14">
        <v>250</v>
      </c>
      <c r="O1033" s="14">
        <v>250</v>
      </c>
      <c r="P1033" s="10" t="s">
        <v>356</v>
      </c>
      <c r="Q1033" s="12" t="s">
        <v>357</v>
      </c>
      <c r="R1033" s="12" t="s">
        <v>358</v>
      </c>
      <c r="S1033" s="12">
        <v>7</v>
      </c>
      <c r="T1033" s="12">
        <v>2026</v>
      </c>
      <c r="U1033" s="12" t="s">
        <v>30471</v>
      </c>
      <c r="V1033" s="15">
        <v>34.265495999999999</v>
      </c>
      <c r="W1033" s="15">
        <v>-99.872140000000002</v>
      </c>
    </row>
    <row r="1034" spans="1:23" x14ac:dyDescent="0.3">
      <c r="A1034" s="9">
        <v>66761</v>
      </c>
      <c r="B1034" s="10" t="s">
        <v>31625</v>
      </c>
      <c r="C1034" s="9">
        <v>68357</v>
      </c>
      <c r="D1034" s="10" t="s">
        <v>31626</v>
      </c>
      <c r="E1034" s="11" t="s">
        <v>37</v>
      </c>
      <c r="F1034" s="11" t="s">
        <v>37</v>
      </c>
      <c r="G1034" s="12" t="s">
        <v>92</v>
      </c>
      <c r="H1034" s="12" t="s">
        <v>17541</v>
      </c>
      <c r="I1034" s="12" t="s">
        <v>582</v>
      </c>
      <c r="J1034" s="10" t="s">
        <v>139</v>
      </c>
      <c r="K1034" s="13" t="s">
        <v>31627</v>
      </c>
      <c r="L1034" s="13" t="s">
        <v>1</v>
      </c>
      <c r="M1034" s="14">
        <v>250</v>
      </c>
      <c r="N1034" s="14">
        <v>250</v>
      </c>
      <c r="O1034" s="14">
        <v>250</v>
      </c>
      <c r="P1034" s="10" t="s">
        <v>360</v>
      </c>
      <c r="Q1034" s="12" t="s">
        <v>361</v>
      </c>
      <c r="R1034" s="12" t="s">
        <v>362</v>
      </c>
      <c r="S1034" s="12">
        <v>7</v>
      </c>
      <c r="T1034" s="12">
        <v>2026</v>
      </c>
      <c r="U1034" s="12" t="s">
        <v>30471</v>
      </c>
      <c r="V1034" s="15">
        <v>34.265495999999999</v>
      </c>
      <c r="W1034" s="15">
        <v>-99.872140000000002</v>
      </c>
    </row>
    <row r="1035" spans="1:23" x14ac:dyDescent="0.3">
      <c r="A1035" s="9">
        <v>66762</v>
      </c>
      <c r="B1035" s="10" t="s">
        <v>31628</v>
      </c>
      <c r="C1035" s="9">
        <v>68358</v>
      </c>
      <c r="D1035" s="10" t="s">
        <v>31629</v>
      </c>
      <c r="E1035" s="11" t="s">
        <v>37</v>
      </c>
      <c r="F1035" s="11" t="s">
        <v>37</v>
      </c>
      <c r="G1035" s="12" t="s">
        <v>92</v>
      </c>
      <c r="H1035" s="12" t="s">
        <v>17541</v>
      </c>
      <c r="I1035" s="12" t="s">
        <v>582</v>
      </c>
      <c r="J1035" s="10" t="s">
        <v>139</v>
      </c>
      <c r="K1035" s="13" t="s">
        <v>31630</v>
      </c>
      <c r="L1035" s="13" t="s">
        <v>1</v>
      </c>
      <c r="M1035" s="14">
        <v>250</v>
      </c>
      <c r="N1035" s="14">
        <v>250</v>
      </c>
      <c r="O1035" s="14">
        <v>250</v>
      </c>
      <c r="P1035" s="10" t="s">
        <v>360</v>
      </c>
      <c r="Q1035" s="12" t="s">
        <v>361</v>
      </c>
      <c r="R1035" s="12" t="s">
        <v>362</v>
      </c>
      <c r="S1035" s="12">
        <v>7</v>
      </c>
      <c r="T1035" s="12">
        <v>2026</v>
      </c>
      <c r="U1035" s="12" t="s">
        <v>30471</v>
      </c>
      <c r="V1035" s="15">
        <v>34.265495999999999</v>
      </c>
      <c r="W1035" s="15">
        <v>-99.872140000000002</v>
      </c>
    </row>
    <row r="1036" spans="1:23" x14ac:dyDescent="0.3">
      <c r="A1036" s="9">
        <v>65920</v>
      </c>
      <c r="B1036" s="10" t="s">
        <v>30022</v>
      </c>
      <c r="C1036" s="9">
        <v>68741</v>
      </c>
      <c r="D1036" s="10" t="s">
        <v>31552</v>
      </c>
      <c r="E1036" s="11" t="s">
        <v>37</v>
      </c>
      <c r="F1036" s="11" t="s">
        <v>37</v>
      </c>
      <c r="G1036" s="12" t="s">
        <v>753</v>
      </c>
      <c r="H1036" s="12" t="s">
        <v>9836</v>
      </c>
      <c r="I1036" s="12" t="s">
        <v>766</v>
      </c>
      <c r="J1036" s="10" t="s">
        <v>139</v>
      </c>
      <c r="K1036" s="13" t="s">
        <v>31631</v>
      </c>
      <c r="L1036" s="13" t="s">
        <v>1</v>
      </c>
      <c r="M1036" s="14">
        <v>26.1</v>
      </c>
      <c r="N1036" s="14">
        <v>22.2</v>
      </c>
      <c r="O1036" s="14">
        <v>27.6</v>
      </c>
      <c r="P1036" s="10" t="s">
        <v>95</v>
      </c>
      <c r="Q1036" s="12" t="s">
        <v>68</v>
      </c>
      <c r="R1036" s="12" t="s">
        <v>96</v>
      </c>
      <c r="S1036" s="12">
        <v>7</v>
      </c>
      <c r="T1036" s="12">
        <v>2026</v>
      </c>
      <c r="U1036" s="12" t="s">
        <v>30381</v>
      </c>
      <c r="V1036" s="15">
        <v>39.622945999999999</v>
      </c>
      <c r="W1036" s="15">
        <v>-104.4508</v>
      </c>
    </row>
    <row r="1037" spans="1:23" x14ac:dyDescent="0.3">
      <c r="A1037" s="9">
        <v>65920</v>
      </c>
      <c r="B1037" s="10" t="s">
        <v>30022</v>
      </c>
      <c r="C1037" s="9">
        <v>68741</v>
      </c>
      <c r="D1037" s="10" t="s">
        <v>31552</v>
      </c>
      <c r="E1037" s="11" t="s">
        <v>37</v>
      </c>
      <c r="F1037" s="11" t="s">
        <v>37</v>
      </c>
      <c r="G1037" s="12" t="s">
        <v>753</v>
      </c>
      <c r="H1037" s="12" t="s">
        <v>9836</v>
      </c>
      <c r="I1037" s="12" t="s">
        <v>766</v>
      </c>
      <c r="J1037" s="10" t="s">
        <v>139</v>
      </c>
      <c r="K1037" s="13" t="s">
        <v>31632</v>
      </c>
      <c r="L1037" s="13" t="s">
        <v>1</v>
      </c>
      <c r="M1037" s="14">
        <v>26.1</v>
      </c>
      <c r="N1037" s="14">
        <v>22.2</v>
      </c>
      <c r="O1037" s="14">
        <v>27.6</v>
      </c>
      <c r="P1037" s="10" t="s">
        <v>95</v>
      </c>
      <c r="Q1037" s="12" t="s">
        <v>68</v>
      </c>
      <c r="R1037" s="12" t="s">
        <v>96</v>
      </c>
      <c r="S1037" s="12">
        <v>7</v>
      </c>
      <c r="T1037" s="12">
        <v>2026</v>
      </c>
      <c r="U1037" s="12" t="s">
        <v>30381</v>
      </c>
      <c r="V1037" s="15">
        <v>39.622945999999999</v>
      </c>
      <c r="W1037" s="15">
        <v>-104.4508</v>
      </c>
    </row>
    <row r="1038" spans="1:23" x14ac:dyDescent="0.3">
      <c r="A1038" s="9">
        <v>65869</v>
      </c>
      <c r="B1038" s="10" t="s">
        <v>12034</v>
      </c>
      <c r="C1038" s="9">
        <v>68797</v>
      </c>
      <c r="D1038" s="10" t="s">
        <v>31633</v>
      </c>
      <c r="E1038" s="11" t="s">
        <v>37</v>
      </c>
      <c r="F1038" s="11" t="s">
        <v>37</v>
      </c>
      <c r="G1038" s="12" t="s">
        <v>80</v>
      </c>
      <c r="H1038" s="12" t="s">
        <v>606</v>
      </c>
      <c r="I1038" s="12" t="s">
        <v>138</v>
      </c>
      <c r="J1038" s="10" t="s">
        <v>139</v>
      </c>
      <c r="K1038" s="13" t="s">
        <v>31634</v>
      </c>
      <c r="L1038" s="13" t="s">
        <v>1</v>
      </c>
      <c r="M1038" s="14">
        <v>1</v>
      </c>
      <c r="N1038" s="14">
        <v>1</v>
      </c>
      <c r="O1038" s="14">
        <v>1</v>
      </c>
      <c r="P1038" s="10" t="s">
        <v>360</v>
      </c>
      <c r="Q1038" s="12" t="s">
        <v>361</v>
      </c>
      <c r="R1038" s="12" t="s">
        <v>362</v>
      </c>
      <c r="S1038" s="12">
        <v>7</v>
      </c>
      <c r="T1038" s="12">
        <v>2026</v>
      </c>
      <c r="U1038" s="12" t="s">
        <v>29705</v>
      </c>
      <c r="V1038" s="15">
        <v>34.074119000000003</v>
      </c>
      <c r="W1038" s="15">
        <v>-117.5296</v>
      </c>
    </row>
    <row r="1039" spans="1:23" x14ac:dyDescent="0.3">
      <c r="A1039" s="9">
        <v>24008</v>
      </c>
      <c r="B1039" s="10" t="s">
        <v>8067</v>
      </c>
      <c r="C1039" s="9">
        <v>54950</v>
      </c>
      <c r="D1039" s="10" t="s">
        <v>8068</v>
      </c>
      <c r="E1039" s="11" t="s">
        <v>37</v>
      </c>
      <c r="F1039" s="11" t="s">
        <v>37</v>
      </c>
      <c r="G1039" s="12" t="s">
        <v>3149</v>
      </c>
      <c r="H1039" s="12" t="s">
        <v>3179</v>
      </c>
      <c r="I1039" s="12" t="s">
        <v>640</v>
      </c>
      <c r="J1039" s="10" t="s">
        <v>2218</v>
      </c>
      <c r="K1039" s="13" t="s">
        <v>5071</v>
      </c>
      <c r="L1039" s="13" t="s">
        <v>1</v>
      </c>
      <c r="M1039" s="14">
        <v>3</v>
      </c>
      <c r="N1039" s="14">
        <v>3</v>
      </c>
      <c r="O1039" s="14">
        <v>3</v>
      </c>
      <c r="P1039" s="10" t="s">
        <v>42</v>
      </c>
      <c r="Q1039" s="12" t="s">
        <v>43</v>
      </c>
      <c r="R1039" s="12" t="s">
        <v>44</v>
      </c>
      <c r="S1039" s="12">
        <v>8</v>
      </c>
      <c r="T1039" s="12">
        <v>2026</v>
      </c>
      <c r="U1039" s="12" t="s">
        <v>30381</v>
      </c>
      <c r="V1039" s="15">
        <v>44.048333</v>
      </c>
      <c r="W1039" s="15">
        <v>-123.07389999999999</v>
      </c>
    </row>
    <row r="1040" spans="1:23" x14ac:dyDescent="0.3">
      <c r="A1040" s="9">
        <v>63677</v>
      </c>
      <c r="B1040" s="10" t="s">
        <v>31635</v>
      </c>
      <c r="C1040" s="9">
        <v>64036</v>
      </c>
      <c r="D1040" s="10" t="s">
        <v>31635</v>
      </c>
      <c r="E1040" s="11" t="s">
        <v>37</v>
      </c>
      <c r="F1040" s="11" t="s">
        <v>37</v>
      </c>
      <c r="G1040" s="12" t="s">
        <v>3609</v>
      </c>
      <c r="H1040" s="12" t="s">
        <v>16683</v>
      </c>
      <c r="I1040" s="12" t="s">
        <v>168</v>
      </c>
      <c r="J1040" s="10" t="s">
        <v>139</v>
      </c>
      <c r="K1040" s="13" t="s">
        <v>31636</v>
      </c>
      <c r="L1040" s="13" t="s">
        <v>1</v>
      </c>
      <c r="M1040" s="14">
        <v>20</v>
      </c>
      <c r="N1040" s="14">
        <v>20</v>
      </c>
      <c r="O1040" s="14">
        <v>20</v>
      </c>
      <c r="P1040" s="10" t="s">
        <v>360</v>
      </c>
      <c r="Q1040" s="12" t="s">
        <v>361</v>
      </c>
      <c r="R1040" s="12" t="s">
        <v>362</v>
      </c>
      <c r="S1040" s="12">
        <v>8</v>
      </c>
      <c r="T1040" s="12">
        <v>2026</v>
      </c>
      <c r="U1040" s="12" t="s">
        <v>30381</v>
      </c>
      <c r="V1040" s="15">
        <v>37.49004</v>
      </c>
      <c r="W1040" s="15">
        <v>-77.061599999999999</v>
      </c>
    </row>
    <row r="1041" spans="1:23" x14ac:dyDescent="0.3">
      <c r="A1041" s="9">
        <v>60025</v>
      </c>
      <c r="B1041" s="10" t="s">
        <v>9486</v>
      </c>
      <c r="C1041" s="9">
        <v>64163</v>
      </c>
      <c r="D1041" s="10" t="s">
        <v>31637</v>
      </c>
      <c r="E1041" s="11" t="s">
        <v>37</v>
      </c>
      <c r="F1041" s="11" t="s">
        <v>37</v>
      </c>
      <c r="G1041" s="12" t="s">
        <v>238</v>
      </c>
      <c r="H1041" s="12" t="s">
        <v>6281</v>
      </c>
      <c r="I1041" s="12" t="s">
        <v>240</v>
      </c>
      <c r="J1041" s="10" t="s">
        <v>139</v>
      </c>
      <c r="K1041" s="13" t="s">
        <v>14235</v>
      </c>
      <c r="L1041" s="13" t="s">
        <v>1</v>
      </c>
      <c r="M1041" s="14">
        <v>557</v>
      </c>
      <c r="N1041" s="14">
        <v>557</v>
      </c>
      <c r="O1041" s="14">
        <v>557</v>
      </c>
      <c r="P1041" s="10" t="s">
        <v>360</v>
      </c>
      <c r="Q1041" s="12" t="s">
        <v>361</v>
      </c>
      <c r="R1041" s="12" t="s">
        <v>362</v>
      </c>
      <c r="S1041" s="12">
        <v>8</v>
      </c>
      <c r="T1041" s="12">
        <v>2026</v>
      </c>
      <c r="U1041" s="12" t="s">
        <v>30471</v>
      </c>
      <c r="V1041" s="15">
        <v>43.097335999999999</v>
      </c>
      <c r="W1041" s="15">
        <v>-78.230410000000006</v>
      </c>
    </row>
    <row r="1042" spans="1:23" x14ac:dyDescent="0.3">
      <c r="A1042" s="9">
        <v>64077</v>
      </c>
      <c r="B1042" s="10" t="s">
        <v>31638</v>
      </c>
      <c r="C1042" s="9">
        <v>64428</v>
      </c>
      <c r="D1042" s="10" t="s">
        <v>31638</v>
      </c>
      <c r="E1042" s="11" t="s">
        <v>37</v>
      </c>
      <c r="F1042" s="11" t="s">
        <v>37</v>
      </c>
      <c r="G1042" s="12" t="s">
        <v>80</v>
      </c>
      <c r="H1042" s="12" t="s">
        <v>749</v>
      </c>
      <c r="I1042" s="12" t="s">
        <v>138</v>
      </c>
      <c r="J1042" s="10" t="s">
        <v>139</v>
      </c>
      <c r="K1042" s="13" t="s">
        <v>31639</v>
      </c>
      <c r="L1042" s="13" t="s">
        <v>1</v>
      </c>
      <c r="M1042" s="14">
        <v>70</v>
      </c>
      <c r="N1042" s="14">
        <v>70</v>
      </c>
      <c r="O1042" s="14">
        <v>70</v>
      </c>
      <c r="P1042" s="10" t="s">
        <v>356</v>
      </c>
      <c r="Q1042" s="12" t="s">
        <v>357</v>
      </c>
      <c r="R1042" s="12" t="s">
        <v>358</v>
      </c>
      <c r="S1042" s="12">
        <v>8</v>
      </c>
      <c r="T1042" s="12">
        <v>2026</v>
      </c>
      <c r="U1042" s="12" t="s">
        <v>30471</v>
      </c>
      <c r="V1042" s="15">
        <v>32.625903000000001</v>
      </c>
      <c r="W1042" s="15">
        <v>-116.17489999999999</v>
      </c>
    </row>
    <row r="1043" spans="1:23" x14ac:dyDescent="0.3">
      <c r="A1043" s="9">
        <v>64689</v>
      </c>
      <c r="B1043" s="10" t="s">
        <v>31640</v>
      </c>
      <c r="C1043" s="9">
        <v>65366</v>
      </c>
      <c r="D1043" s="10" t="s">
        <v>31641</v>
      </c>
      <c r="E1043" s="11" t="s">
        <v>37</v>
      </c>
      <c r="F1043" s="11" t="s">
        <v>37</v>
      </c>
      <c r="G1043" s="12" t="s">
        <v>1219</v>
      </c>
      <c r="H1043" s="12" t="s">
        <v>1864</v>
      </c>
      <c r="I1043" s="12" t="s">
        <v>848</v>
      </c>
      <c r="J1043" s="10" t="s">
        <v>139</v>
      </c>
      <c r="K1043" s="13" t="s">
        <v>31642</v>
      </c>
      <c r="L1043" s="13" t="s">
        <v>1</v>
      </c>
      <c r="M1043" s="14">
        <v>16.399999999999999</v>
      </c>
      <c r="N1043" s="14">
        <v>16.399999999999999</v>
      </c>
      <c r="O1043" s="14">
        <v>16.399999999999999</v>
      </c>
      <c r="P1043" s="10" t="s">
        <v>360</v>
      </c>
      <c r="Q1043" s="12" t="s">
        <v>361</v>
      </c>
      <c r="R1043" s="12" t="s">
        <v>362</v>
      </c>
      <c r="S1043" s="12">
        <v>8</v>
      </c>
      <c r="T1043" s="12">
        <v>2026</v>
      </c>
      <c r="U1043" s="12" t="s">
        <v>30537</v>
      </c>
      <c r="V1043" s="15">
        <v>43.643433000000002</v>
      </c>
      <c r="W1043" s="15">
        <v>-70.558369999999996</v>
      </c>
    </row>
    <row r="1044" spans="1:23" x14ac:dyDescent="0.3">
      <c r="A1044" s="9">
        <v>17612</v>
      </c>
      <c r="B1044" s="10" t="s">
        <v>9542</v>
      </c>
      <c r="C1044" s="9">
        <v>67257</v>
      </c>
      <c r="D1044" s="10" t="s">
        <v>31643</v>
      </c>
      <c r="E1044" s="11" t="s">
        <v>37</v>
      </c>
      <c r="F1044" s="11" t="s">
        <v>37</v>
      </c>
      <c r="G1044" s="12" t="s">
        <v>80</v>
      </c>
      <c r="H1044" s="12" t="s">
        <v>606</v>
      </c>
      <c r="I1044" s="12" t="s">
        <v>138</v>
      </c>
      <c r="J1044" s="10" t="s">
        <v>40</v>
      </c>
      <c r="K1044" s="13" t="s">
        <v>31644</v>
      </c>
      <c r="L1044" s="13" t="s">
        <v>1</v>
      </c>
      <c r="M1044" s="14">
        <v>5</v>
      </c>
      <c r="N1044" s="14">
        <v>5</v>
      </c>
      <c r="O1044" s="14">
        <v>5</v>
      </c>
      <c r="P1044" s="10" t="s">
        <v>356</v>
      </c>
      <c r="Q1044" s="12" t="s">
        <v>357</v>
      </c>
      <c r="R1044" s="12" t="s">
        <v>358</v>
      </c>
      <c r="S1044" s="12">
        <v>8</v>
      </c>
      <c r="T1044" s="12">
        <v>2026</v>
      </c>
      <c r="U1044" s="12" t="s">
        <v>30381</v>
      </c>
      <c r="V1044" s="15">
        <v>34.25</v>
      </c>
      <c r="W1044" s="15">
        <v>-116.86</v>
      </c>
    </row>
    <row r="1045" spans="1:23" x14ac:dyDescent="0.3">
      <c r="A1045" s="9">
        <v>17612</v>
      </c>
      <c r="B1045" s="10" t="s">
        <v>9542</v>
      </c>
      <c r="C1045" s="9">
        <v>67258</v>
      </c>
      <c r="D1045" s="10" t="s">
        <v>31645</v>
      </c>
      <c r="E1045" s="11" t="s">
        <v>37</v>
      </c>
      <c r="F1045" s="11" t="s">
        <v>37</v>
      </c>
      <c r="G1045" s="12" t="s">
        <v>80</v>
      </c>
      <c r="H1045" s="12" t="s">
        <v>606</v>
      </c>
      <c r="I1045" s="12" t="s">
        <v>138</v>
      </c>
      <c r="J1045" s="10" t="s">
        <v>40</v>
      </c>
      <c r="K1045" s="13" t="s">
        <v>31646</v>
      </c>
      <c r="L1045" s="13" t="s">
        <v>1</v>
      </c>
      <c r="M1045" s="14">
        <v>5</v>
      </c>
      <c r="N1045" s="14">
        <v>5</v>
      </c>
      <c r="O1045" s="14">
        <v>5</v>
      </c>
      <c r="P1045" s="10" t="s">
        <v>360</v>
      </c>
      <c r="Q1045" s="12" t="s">
        <v>361</v>
      </c>
      <c r="R1045" s="12" t="s">
        <v>362</v>
      </c>
      <c r="S1045" s="12">
        <v>8</v>
      </c>
      <c r="T1045" s="12">
        <v>2026</v>
      </c>
      <c r="U1045" s="12" t="s">
        <v>30381</v>
      </c>
      <c r="V1045" s="15">
        <v>34.25</v>
      </c>
      <c r="W1045" s="15">
        <v>-116.81</v>
      </c>
    </row>
    <row r="1046" spans="1:23" x14ac:dyDescent="0.3">
      <c r="A1046" s="9">
        <v>61950</v>
      </c>
      <c r="B1046" s="10" t="s">
        <v>5701</v>
      </c>
      <c r="C1046" s="9">
        <v>67510</v>
      </c>
      <c r="D1046" s="10" t="s">
        <v>31647</v>
      </c>
      <c r="E1046" s="11" t="s">
        <v>37</v>
      </c>
      <c r="F1046" s="11" t="s">
        <v>37</v>
      </c>
      <c r="G1046" s="12" t="s">
        <v>80</v>
      </c>
      <c r="H1046" s="12" t="s">
        <v>606</v>
      </c>
      <c r="I1046" s="12" t="s">
        <v>138</v>
      </c>
      <c r="J1046" s="10" t="s">
        <v>139</v>
      </c>
      <c r="K1046" s="13" t="s">
        <v>31648</v>
      </c>
      <c r="L1046" s="13" t="s">
        <v>1</v>
      </c>
      <c r="M1046" s="14">
        <v>80</v>
      </c>
      <c r="N1046" s="14">
        <v>80</v>
      </c>
      <c r="O1046" s="14">
        <v>80</v>
      </c>
      <c r="P1046" s="10" t="s">
        <v>360</v>
      </c>
      <c r="Q1046" s="12" t="s">
        <v>361</v>
      </c>
      <c r="R1046" s="12" t="s">
        <v>362</v>
      </c>
      <c r="S1046" s="12">
        <v>8</v>
      </c>
      <c r="T1046" s="12">
        <v>2026</v>
      </c>
      <c r="U1046" s="12" t="s">
        <v>30471</v>
      </c>
      <c r="V1046" s="15">
        <v>35.031908000000001</v>
      </c>
      <c r="W1046" s="15">
        <v>-117.3379</v>
      </c>
    </row>
    <row r="1047" spans="1:23" x14ac:dyDescent="0.3">
      <c r="A1047" s="9">
        <v>66344</v>
      </c>
      <c r="B1047" s="10" t="s">
        <v>31649</v>
      </c>
      <c r="C1047" s="9">
        <v>67723</v>
      </c>
      <c r="D1047" s="10" t="s">
        <v>31650</v>
      </c>
      <c r="E1047" s="11" t="s">
        <v>37</v>
      </c>
      <c r="F1047" s="11" t="s">
        <v>37</v>
      </c>
      <c r="G1047" s="12" t="s">
        <v>336</v>
      </c>
      <c r="H1047" s="12" t="s">
        <v>19097</v>
      </c>
      <c r="I1047" s="12" t="s">
        <v>1423</v>
      </c>
      <c r="J1047" s="10" t="s">
        <v>139</v>
      </c>
      <c r="K1047" s="13" t="s">
        <v>1765</v>
      </c>
      <c r="L1047" s="13" t="s">
        <v>1</v>
      </c>
      <c r="M1047" s="14">
        <v>74.900000000000006</v>
      </c>
      <c r="N1047" s="14">
        <v>74.900000000000006</v>
      </c>
      <c r="O1047" s="14">
        <v>74.900000000000006</v>
      </c>
      <c r="P1047" s="10" t="s">
        <v>360</v>
      </c>
      <c r="Q1047" s="12" t="s">
        <v>361</v>
      </c>
      <c r="R1047" s="12" t="s">
        <v>362</v>
      </c>
      <c r="S1047" s="12">
        <v>8</v>
      </c>
      <c r="T1047" s="12">
        <v>2026</v>
      </c>
      <c r="U1047" s="12" t="s">
        <v>30537</v>
      </c>
      <c r="V1047" s="15">
        <v>33.693975999999999</v>
      </c>
      <c r="W1047" s="15">
        <v>-79.954040000000006</v>
      </c>
    </row>
    <row r="1048" spans="1:23" x14ac:dyDescent="0.3">
      <c r="A1048" s="9">
        <v>66607</v>
      </c>
      <c r="B1048" s="10" t="s">
        <v>31317</v>
      </c>
      <c r="C1048" s="9">
        <v>68172</v>
      </c>
      <c r="D1048" s="10" t="s">
        <v>31651</v>
      </c>
      <c r="E1048" s="11" t="s">
        <v>37</v>
      </c>
      <c r="F1048" s="11" t="s">
        <v>37</v>
      </c>
      <c r="G1048" s="12" t="s">
        <v>92</v>
      </c>
      <c r="H1048" s="12" t="s">
        <v>4109</v>
      </c>
      <c r="I1048" s="12" t="s">
        <v>582</v>
      </c>
      <c r="J1048" s="10" t="s">
        <v>139</v>
      </c>
      <c r="K1048" s="13" t="s">
        <v>31652</v>
      </c>
      <c r="L1048" s="13" t="s">
        <v>1</v>
      </c>
      <c r="M1048" s="14">
        <v>75.7</v>
      </c>
      <c r="N1048" s="14">
        <v>75.7</v>
      </c>
      <c r="O1048" s="14">
        <v>75.7</v>
      </c>
      <c r="P1048" s="10" t="s">
        <v>356</v>
      </c>
      <c r="Q1048" s="12" t="s">
        <v>357</v>
      </c>
      <c r="R1048" s="12" t="s">
        <v>358</v>
      </c>
      <c r="S1048" s="12">
        <v>8</v>
      </c>
      <c r="T1048" s="12">
        <v>2026</v>
      </c>
      <c r="U1048" s="12" t="s">
        <v>30381</v>
      </c>
      <c r="V1048" s="15">
        <v>28.420043</v>
      </c>
      <c r="W1048" s="15">
        <v>-97.709339999999997</v>
      </c>
    </row>
    <row r="1049" spans="1:23" x14ac:dyDescent="0.3">
      <c r="A1049" s="9">
        <v>66607</v>
      </c>
      <c r="B1049" s="10" t="s">
        <v>31317</v>
      </c>
      <c r="C1049" s="9">
        <v>68172</v>
      </c>
      <c r="D1049" s="10" t="s">
        <v>31651</v>
      </c>
      <c r="E1049" s="11" t="s">
        <v>37</v>
      </c>
      <c r="F1049" s="11" t="s">
        <v>37</v>
      </c>
      <c r="G1049" s="12" t="s">
        <v>92</v>
      </c>
      <c r="H1049" s="12" t="s">
        <v>4109</v>
      </c>
      <c r="I1049" s="12" t="s">
        <v>582</v>
      </c>
      <c r="J1049" s="10" t="s">
        <v>139</v>
      </c>
      <c r="K1049" s="13" t="s">
        <v>31653</v>
      </c>
      <c r="L1049" s="13" t="s">
        <v>1</v>
      </c>
      <c r="M1049" s="14">
        <v>100.9</v>
      </c>
      <c r="N1049" s="14">
        <v>100.9</v>
      </c>
      <c r="O1049" s="14">
        <v>100.9</v>
      </c>
      <c r="P1049" s="10" t="s">
        <v>360</v>
      </c>
      <c r="Q1049" s="12" t="s">
        <v>361</v>
      </c>
      <c r="R1049" s="12" t="s">
        <v>362</v>
      </c>
      <c r="S1049" s="12">
        <v>8</v>
      </c>
      <c r="T1049" s="12">
        <v>2026</v>
      </c>
      <c r="U1049" s="12" t="s">
        <v>30381</v>
      </c>
      <c r="V1049" s="15">
        <v>28.420043</v>
      </c>
      <c r="W1049" s="15">
        <v>-97.709339999999997</v>
      </c>
    </row>
    <row r="1050" spans="1:23" x14ac:dyDescent="0.3">
      <c r="A1050" s="9">
        <v>66630</v>
      </c>
      <c r="B1050" s="10" t="s">
        <v>31654</v>
      </c>
      <c r="C1050" s="9">
        <v>68194</v>
      </c>
      <c r="D1050" s="10" t="s">
        <v>31655</v>
      </c>
      <c r="E1050" s="11" t="s">
        <v>37</v>
      </c>
      <c r="F1050" s="11" t="s">
        <v>37</v>
      </c>
      <c r="G1050" s="12" t="s">
        <v>3609</v>
      </c>
      <c r="H1050" s="12" t="s">
        <v>10136</v>
      </c>
      <c r="I1050" s="12" t="s">
        <v>168</v>
      </c>
      <c r="J1050" s="10" t="s">
        <v>139</v>
      </c>
      <c r="K1050" s="13" t="s">
        <v>20713</v>
      </c>
      <c r="L1050" s="13" t="s">
        <v>1</v>
      </c>
      <c r="M1050" s="14">
        <v>149.5</v>
      </c>
      <c r="N1050" s="14">
        <v>149.5</v>
      </c>
      <c r="O1050" s="14">
        <v>149.5</v>
      </c>
      <c r="P1050" s="10" t="s">
        <v>360</v>
      </c>
      <c r="Q1050" s="12" t="s">
        <v>361</v>
      </c>
      <c r="R1050" s="12" t="s">
        <v>362</v>
      </c>
      <c r="S1050" s="12">
        <v>8</v>
      </c>
      <c r="T1050" s="12">
        <v>2026</v>
      </c>
      <c r="U1050" s="12" t="s">
        <v>30381</v>
      </c>
      <c r="V1050" s="15">
        <v>37.728389999999997</v>
      </c>
      <c r="W1050" s="15">
        <v>-78.451880000000003</v>
      </c>
    </row>
    <row r="1051" spans="1:23" x14ac:dyDescent="0.3">
      <c r="A1051" s="9">
        <v>13781</v>
      </c>
      <c r="B1051" s="10" t="s">
        <v>2132</v>
      </c>
      <c r="C1051" s="9">
        <v>68777</v>
      </c>
      <c r="D1051" s="10" t="s">
        <v>31656</v>
      </c>
      <c r="E1051" s="11" t="s">
        <v>37</v>
      </c>
      <c r="F1051" s="11" t="s">
        <v>37</v>
      </c>
      <c r="G1051" s="12" t="s">
        <v>132</v>
      </c>
      <c r="H1051" s="12" t="s">
        <v>2377</v>
      </c>
      <c r="I1051" s="12" t="s">
        <v>134</v>
      </c>
      <c r="J1051" s="10" t="s">
        <v>40</v>
      </c>
      <c r="K1051" s="13" t="s">
        <v>31657</v>
      </c>
      <c r="L1051" s="13" t="s">
        <v>1</v>
      </c>
      <c r="M1051" s="14">
        <v>250</v>
      </c>
      <c r="N1051" s="14">
        <v>250</v>
      </c>
      <c r="O1051" s="14">
        <v>250</v>
      </c>
      <c r="P1051" s="10" t="s">
        <v>360</v>
      </c>
      <c r="Q1051" s="12" t="s">
        <v>361</v>
      </c>
      <c r="R1051" s="12" t="s">
        <v>362</v>
      </c>
      <c r="S1051" s="12">
        <v>8</v>
      </c>
      <c r="T1051" s="12">
        <v>2026</v>
      </c>
      <c r="U1051" s="12" t="s">
        <v>29705</v>
      </c>
      <c r="V1051" s="15">
        <v>45.432899999999997</v>
      </c>
      <c r="W1051" s="15">
        <v>-94.008099999999999</v>
      </c>
    </row>
    <row r="1052" spans="1:23" x14ac:dyDescent="0.3">
      <c r="A1052" s="9">
        <v>7140</v>
      </c>
      <c r="B1052" s="10" t="s">
        <v>1031</v>
      </c>
      <c r="C1052" s="9">
        <v>708</v>
      </c>
      <c r="D1052" s="10" t="s">
        <v>31658</v>
      </c>
      <c r="E1052" s="11" t="s">
        <v>37</v>
      </c>
      <c r="F1052" s="11" t="s">
        <v>37</v>
      </c>
      <c r="G1052" s="12" t="s">
        <v>1033</v>
      </c>
      <c r="H1052" s="12" t="s">
        <v>1448</v>
      </c>
      <c r="I1052" s="12" t="s">
        <v>61</v>
      </c>
      <c r="J1052" s="10" t="s">
        <v>40</v>
      </c>
      <c r="K1052" s="13" t="s">
        <v>73</v>
      </c>
      <c r="L1052" s="13" t="s">
        <v>1</v>
      </c>
      <c r="M1052" s="14">
        <v>57.5</v>
      </c>
      <c r="N1052" s="14">
        <v>57.5</v>
      </c>
      <c r="O1052" s="14">
        <v>57.5</v>
      </c>
      <c r="P1052" s="10" t="s">
        <v>356</v>
      </c>
      <c r="Q1052" s="12" t="s">
        <v>357</v>
      </c>
      <c r="R1052" s="12" t="s">
        <v>358</v>
      </c>
      <c r="S1052" s="12">
        <v>9</v>
      </c>
      <c r="T1052" s="12">
        <v>2026</v>
      </c>
      <c r="U1052" s="12" t="s">
        <v>29705</v>
      </c>
      <c r="V1052" s="15">
        <v>34.252800000000001</v>
      </c>
      <c r="W1052" s="15">
        <v>-85.345600000000005</v>
      </c>
    </row>
    <row r="1053" spans="1:23" x14ac:dyDescent="0.3">
      <c r="A1053" s="9">
        <v>14519</v>
      </c>
      <c r="B1053" s="10" t="s">
        <v>6748</v>
      </c>
      <c r="C1053" s="9">
        <v>50666</v>
      </c>
      <c r="D1053" s="10" t="s">
        <v>6749</v>
      </c>
      <c r="E1053" s="11" t="s">
        <v>37</v>
      </c>
      <c r="F1053" s="11" t="s">
        <v>37</v>
      </c>
      <c r="G1053" s="12" t="s">
        <v>340</v>
      </c>
      <c r="H1053" s="12" t="s">
        <v>5204</v>
      </c>
      <c r="I1053" s="12" t="s">
        <v>994</v>
      </c>
      <c r="J1053" s="10" t="s">
        <v>139</v>
      </c>
      <c r="K1053" s="13" t="s">
        <v>1798</v>
      </c>
      <c r="L1053" s="13" t="s">
        <v>1</v>
      </c>
      <c r="M1053" s="14">
        <v>20</v>
      </c>
      <c r="N1053" s="14">
        <v>18</v>
      </c>
      <c r="O1053" s="14">
        <v>18</v>
      </c>
      <c r="P1053" s="10" t="s">
        <v>2240</v>
      </c>
      <c r="Q1053" s="12" t="s">
        <v>2241</v>
      </c>
      <c r="R1053" s="12" t="s">
        <v>69</v>
      </c>
      <c r="S1053" s="12">
        <v>9</v>
      </c>
      <c r="T1053" s="12">
        <v>2026</v>
      </c>
      <c r="U1053" s="12" t="s">
        <v>30537</v>
      </c>
      <c r="V1053" s="15">
        <v>28.368099999999998</v>
      </c>
      <c r="W1053" s="15">
        <v>-82.558300000000003</v>
      </c>
    </row>
    <row r="1054" spans="1:23" x14ac:dyDescent="0.3">
      <c r="A1054" s="9">
        <v>19545</v>
      </c>
      <c r="B1054" s="10" t="s">
        <v>3352</v>
      </c>
      <c r="C1054" s="9">
        <v>55478</v>
      </c>
      <c r="D1054" s="10" t="s">
        <v>8751</v>
      </c>
      <c r="E1054" s="11" t="s">
        <v>37</v>
      </c>
      <c r="F1054" s="11" t="s">
        <v>37</v>
      </c>
      <c r="G1054" s="12" t="s">
        <v>3354</v>
      </c>
      <c r="H1054" s="12" t="s">
        <v>2354</v>
      </c>
      <c r="I1054" s="12" t="s">
        <v>766</v>
      </c>
      <c r="J1054" s="10" t="s">
        <v>40</v>
      </c>
      <c r="K1054" s="13" t="s">
        <v>31659</v>
      </c>
      <c r="L1054" s="13" t="s">
        <v>1</v>
      </c>
      <c r="M1054" s="14">
        <v>16.600000000000001</v>
      </c>
      <c r="N1054" s="14">
        <v>16.3</v>
      </c>
      <c r="O1054" s="14">
        <v>16.3</v>
      </c>
      <c r="P1054" s="10" t="s">
        <v>323</v>
      </c>
      <c r="Q1054" s="12" t="s">
        <v>68</v>
      </c>
      <c r="R1054" s="12" t="s">
        <v>44</v>
      </c>
      <c r="S1054" s="12">
        <v>9</v>
      </c>
      <c r="T1054" s="12">
        <v>2026</v>
      </c>
      <c r="U1054" s="12" t="s">
        <v>30537</v>
      </c>
      <c r="V1054" s="15">
        <v>44.1218</v>
      </c>
      <c r="W1054" s="15">
        <v>-103.2641</v>
      </c>
    </row>
    <row r="1055" spans="1:23" x14ac:dyDescent="0.3">
      <c r="A1055" s="9">
        <v>19545</v>
      </c>
      <c r="B1055" s="10" t="s">
        <v>3352</v>
      </c>
      <c r="C1055" s="9">
        <v>55478</v>
      </c>
      <c r="D1055" s="10" t="s">
        <v>8751</v>
      </c>
      <c r="E1055" s="11" t="s">
        <v>37</v>
      </c>
      <c r="F1055" s="11" t="s">
        <v>37</v>
      </c>
      <c r="G1055" s="12" t="s">
        <v>3354</v>
      </c>
      <c r="H1055" s="12" t="s">
        <v>2354</v>
      </c>
      <c r="I1055" s="12" t="s">
        <v>766</v>
      </c>
      <c r="J1055" s="10" t="s">
        <v>40</v>
      </c>
      <c r="K1055" s="13" t="s">
        <v>31660</v>
      </c>
      <c r="L1055" s="13" t="s">
        <v>1</v>
      </c>
      <c r="M1055" s="14">
        <v>16.600000000000001</v>
      </c>
      <c r="N1055" s="14">
        <v>16.3</v>
      </c>
      <c r="O1055" s="14">
        <v>16.3</v>
      </c>
      <c r="P1055" s="10" t="s">
        <v>323</v>
      </c>
      <c r="Q1055" s="12" t="s">
        <v>68</v>
      </c>
      <c r="R1055" s="12" t="s">
        <v>44</v>
      </c>
      <c r="S1055" s="12">
        <v>9</v>
      </c>
      <c r="T1055" s="12">
        <v>2026</v>
      </c>
      <c r="U1055" s="12" t="s">
        <v>30537</v>
      </c>
      <c r="V1055" s="15">
        <v>44.1218</v>
      </c>
      <c r="W1055" s="15">
        <v>-103.2641</v>
      </c>
    </row>
    <row r="1056" spans="1:23" x14ac:dyDescent="0.3">
      <c r="A1056" s="9">
        <v>19545</v>
      </c>
      <c r="B1056" s="10" t="s">
        <v>3352</v>
      </c>
      <c r="C1056" s="9">
        <v>55478</v>
      </c>
      <c r="D1056" s="10" t="s">
        <v>8751</v>
      </c>
      <c r="E1056" s="11" t="s">
        <v>37</v>
      </c>
      <c r="F1056" s="11" t="s">
        <v>37</v>
      </c>
      <c r="G1056" s="12" t="s">
        <v>3354</v>
      </c>
      <c r="H1056" s="12" t="s">
        <v>2354</v>
      </c>
      <c r="I1056" s="12" t="s">
        <v>766</v>
      </c>
      <c r="J1056" s="10" t="s">
        <v>40</v>
      </c>
      <c r="K1056" s="13" t="s">
        <v>31661</v>
      </c>
      <c r="L1056" s="13" t="s">
        <v>1</v>
      </c>
      <c r="M1056" s="14">
        <v>16.600000000000001</v>
      </c>
      <c r="N1056" s="14">
        <v>16.3</v>
      </c>
      <c r="O1056" s="14">
        <v>16.3</v>
      </c>
      <c r="P1056" s="10" t="s">
        <v>323</v>
      </c>
      <c r="Q1056" s="12" t="s">
        <v>68</v>
      </c>
      <c r="R1056" s="12" t="s">
        <v>44</v>
      </c>
      <c r="S1056" s="12">
        <v>9</v>
      </c>
      <c r="T1056" s="12">
        <v>2026</v>
      </c>
      <c r="U1056" s="12" t="s">
        <v>30537</v>
      </c>
      <c r="V1056" s="15">
        <v>44.1218</v>
      </c>
      <c r="W1056" s="15">
        <v>-103.2641</v>
      </c>
    </row>
    <row r="1057" spans="1:23" x14ac:dyDescent="0.3">
      <c r="A1057" s="9">
        <v>19545</v>
      </c>
      <c r="B1057" s="10" t="s">
        <v>3352</v>
      </c>
      <c r="C1057" s="9">
        <v>55478</v>
      </c>
      <c r="D1057" s="10" t="s">
        <v>8751</v>
      </c>
      <c r="E1057" s="11" t="s">
        <v>37</v>
      </c>
      <c r="F1057" s="11" t="s">
        <v>37</v>
      </c>
      <c r="G1057" s="12" t="s">
        <v>3354</v>
      </c>
      <c r="H1057" s="12" t="s">
        <v>2354</v>
      </c>
      <c r="I1057" s="12" t="s">
        <v>766</v>
      </c>
      <c r="J1057" s="10" t="s">
        <v>40</v>
      </c>
      <c r="K1057" s="13" t="s">
        <v>31662</v>
      </c>
      <c r="L1057" s="13" t="s">
        <v>1</v>
      </c>
      <c r="M1057" s="14">
        <v>16.600000000000001</v>
      </c>
      <c r="N1057" s="14">
        <v>16.3</v>
      </c>
      <c r="O1057" s="14">
        <v>16.3</v>
      </c>
      <c r="P1057" s="10" t="s">
        <v>323</v>
      </c>
      <c r="Q1057" s="12" t="s">
        <v>68</v>
      </c>
      <c r="R1057" s="12" t="s">
        <v>44</v>
      </c>
      <c r="S1057" s="12">
        <v>9</v>
      </c>
      <c r="T1057" s="12">
        <v>2026</v>
      </c>
      <c r="U1057" s="12" t="s">
        <v>30537</v>
      </c>
      <c r="V1057" s="15">
        <v>44.1218</v>
      </c>
      <c r="W1057" s="15">
        <v>-103.2641</v>
      </c>
    </row>
    <row r="1058" spans="1:23" x14ac:dyDescent="0.3">
      <c r="A1058" s="9">
        <v>19545</v>
      </c>
      <c r="B1058" s="10" t="s">
        <v>3352</v>
      </c>
      <c r="C1058" s="9">
        <v>55478</v>
      </c>
      <c r="D1058" s="10" t="s">
        <v>8751</v>
      </c>
      <c r="E1058" s="11" t="s">
        <v>37</v>
      </c>
      <c r="F1058" s="11" t="s">
        <v>37</v>
      </c>
      <c r="G1058" s="12" t="s">
        <v>3354</v>
      </c>
      <c r="H1058" s="12" t="s">
        <v>2354</v>
      </c>
      <c r="I1058" s="12" t="s">
        <v>766</v>
      </c>
      <c r="J1058" s="10" t="s">
        <v>40</v>
      </c>
      <c r="K1058" s="13" t="s">
        <v>31663</v>
      </c>
      <c r="L1058" s="13" t="s">
        <v>1</v>
      </c>
      <c r="M1058" s="14">
        <v>16.600000000000001</v>
      </c>
      <c r="N1058" s="14">
        <v>16.3</v>
      </c>
      <c r="O1058" s="14">
        <v>16.3</v>
      </c>
      <c r="P1058" s="10" t="s">
        <v>323</v>
      </c>
      <c r="Q1058" s="12" t="s">
        <v>68</v>
      </c>
      <c r="R1058" s="12" t="s">
        <v>44</v>
      </c>
      <c r="S1058" s="12">
        <v>9</v>
      </c>
      <c r="T1058" s="12">
        <v>2026</v>
      </c>
      <c r="U1058" s="12" t="s">
        <v>30537</v>
      </c>
      <c r="V1058" s="15">
        <v>44.1218</v>
      </c>
      <c r="W1058" s="15">
        <v>-103.2641</v>
      </c>
    </row>
    <row r="1059" spans="1:23" x14ac:dyDescent="0.3">
      <c r="A1059" s="9">
        <v>19545</v>
      </c>
      <c r="B1059" s="10" t="s">
        <v>3352</v>
      </c>
      <c r="C1059" s="9">
        <v>55478</v>
      </c>
      <c r="D1059" s="10" t="s">
        <v>8751</v>
      </c>
      <c r="E1059" s="11" t="s">
        <v>37</v>
      </c>
      <c r="F1059" s="11" t="s">
        <v>37</v>
      </c>
      <c r="G1059" s="12" t="s">
        <v>3354</v>
      </c>
      <c r="H1059" s="12" t="s">
        <v>2354</v>
      </c>
      <c r="I1059" s="12" t="s">
        <v>766</v>
      </c>
      <c r="J1059" s="10" t="s">
        <v>40</v>
      </c>
      <c r="K1059" s="13" t="s">
        <v>31664</v>
      </c>
      <c r="L1059" s="13" t="s">
        <v>1</v>
      </c>
      <c r="M1059" s="14">
        <v>16.600000000000001</v>
      </c>
      <c r="N1059" s="14">
        <v>16.3</v>
      </c>
      <c r="O1059" s="14">
        <v>16.3</v>
      </c>
      <c r="P1059" s="10" t="s">
        <v>323</v>
      </c>
      <c r="Q1059" s="12" t="s">
        <v>68</v>
      </c>
      <c r="R1059" s="12" t="s">
        <v>44</v>
      </c>
      <c r="S1059" s="12">
        <v>9</v>
      </c>
      <c r="T1059" s="12">
        <v>2026</v>
      </c>
      <c r="U1059" s="12" t="s">
        <v>30537</v>
      </c>
      <c r="V1059" s="15">
        <v>44.1218</v>
      </c>
      <c r="W1059" s="15">
        <v>-103.2641</v>
      </c>
    </row>
    <row r="1060" spans="1:23" x14ac:dyDescent="0.3">
      <c r="A1060" s="9">
        <v>63806</v>
      </c>
      <c r="B1060" s="10" t="s">
        <v>31665</v>
      </c>
      <c r="C1060" s="9">
        <v>64209</v>
      </c>
      <c r="D1060" s="10" t="s">
        <v>31666</v>
      </c>
      <c r="E1060" s="11" t="s">
        <v>37</v>
      </c>
      <c r="F1060" s="11" t="s">
        <v>37</v>
      </c>
      <c r="G1060" s="12" t="s">
        <v>80</v>
      </c>
      <c r="H1060" s="12" t="s">
        <v>613</v>
      </c>
      <c r="I1060" s="12" t="s">
        <v>138</v>
      </c>
      <c r="J1060" s="10" t="s">
        <v>139</v>
      </c>
      <c r="K1060" s="13" t="s">
        <v>31667</v>
      </c>
      <c r="L1060" s="13" t="s">
        <v>1</v>
      </c>
      <c r="M1060" s="14">
        <v>500</v>
      </c>
      <c r="N1060" s="14">
        <v>500</v>
      </c>
      <c r="O1060" s="14">
        <v>500</v>
      </c>
      <c r="P1060" s="10" t="s">
        <v>360</v>
      </c>
      <c r="Q1060" s="12" t="s">
        <v>361</v>
      </c>
      <c r="R1060" s="12" t="s">
        <v>362</v>
      </c>
      <c r="S1060" s="12">
        <v>9</v>
      </c>
      <c r="T1060" s="12">
        <v>2026</v>
      </c>
      <c r="U1060" s="12" t="s">
        <v>30471</v>
      </c>
      <c r="V1060" s="15">
        <v>35.017778999999997</v>
      </c>
      <c r="W1060" s="15">
        <v>-118.06870000000001</v>
      </c>
    </row>
    <row r="1061" spans="1:23" x14ac:dyDescent="0.3">
      <c r="A1061" s="9">
        <v>64584</v>
      </c>
      <c r="B1061" s="10" t="s">
        <v>31668</v>
      </c>
      <c r="C1061" s="9">
        <v>65293</v>
      </c>
      <c r="D1061" s="10" t="s">
        <v>31669</v>
      </c>
      <c r="E1061" s="11" t="s">
        <v>37</v>
      </c>
      <c r="F1061" s="11" t="s">
        <v>37</v>
      </c>
      <c r="G1061" s="12" t="s">
        <v>2381</v>
      </c>
      <c r="H1061" s="12" t="s">
        <v>163</v>
      </c>
      <c r="I1061" s="12" t="s">
        <v>134</v>
      </c>
      <c r="J1061" s="10" t="s">
        <v>139</v>
      </c>
      <c r="K1061" s="13" t="s">
        <v>31670</v>
      </c>
      <c r="L1061" s="13" t="s">
        <v>1</v>
      </c>
      <c r="M1061" s="14">
        <v>96</v>
      </c>
      <c r="N1061" s="14">
        <v>96</v>
      </c>
      <c r="O1061" s="14">
        <v>96</v>
      </c>
      <c r="P1061" s="10" t="s">
        <v>360</v>
      </c>
      <c r="Q1061" s="12" t="s">
        <v>361</v>
      </c>
      <c r="R1061" s="12" t="s">
        <v>362</v>
      </c>
      <c r="S1061" s="12">
        <v>9</v>
      </c>
      <c r="T1061" s="12">
        <v>2026</v>
      </c>
      <c r="U1061" s="12" t="s">
        <v>30537</v>
      </c>
      <c r="V1061" s="15">
        <v>31.439499999999999</v>
      </c>
      <c r="W1061" s="15">
        <v>-89.4846</v>
      </c>
    </row>
    <row r="1062" spans="1:23" x14ac:dyDescent="0.3">
      <c r="A1062" s="9">
        <v>62842</v>
      </c>
      <c r="B1062" s="10" t="s">
        <v>20520</v>
      </c>
      <c r="C1062" s="9">
        <v>65975</v>
      </c>
      <c r="D1062" s="10" t="s">
        <v>25946</v>
      </c>
      <c r="E1062" s="11" t="s">
        <v>37</v>
      </c>
      <c r="F1062" s="11" t="s">
        <v>37</v>
      </c>
      <c r="G1062" s="12" t="s">
        <v>92</v>
      </c>
      <c r="H1062" s="12" t="s">
        <v>4289</v>
      </c>
      <c r="I1062" s="12" t="s">
        <v>582</v>
      </c>
      <c r="J1062" s="10" t="s">
        <v>139</v>
      </c>
      <c r="K1062" s="13" t="s">
        <v>31671</v>
      </c>
      <c r="L1062" s="13" t="s">
        <v>1</v>
      </c>
      <c r="M1062" s="14">
        <v>180</v>
      </c>
      <c r="N1062" s="14">
        <v>180</v>
      </c>
      <c r="O1062" s="14">
        <v>180</v>
      </c>
      <c r="P1062" s="10" t="s">
        <v>356</v>
      </c>
      <c r="Q1062" s="12" t="s">
        <v>357</v>
      </c>
      <c r="R1062" s="12" t="s">
        <v>358</v>
      </c>
      <c r="S1062" s="12">
        <v>9</v>
      </c>
      <c r="T1062" s="12">
        <v>2026</v>
      </c>
      <c r="U1062" s="12" t="s">
        <v>30381</v>
      </c>
      <c r="V1062" s="15">
        <v>26.523358999999999</v>
      </c>
      <c r="W1062" s="15">
        <v>-99.017110000000002</v>
      </c>
    </row>
    <row r="1063" spans="1:23" x14ac:dyDescent="0.3">
      <c r="A1063" s="9">
        <v>62842</v>
      </c>
      <c r="B1063" s="10" t="s">
        <v>20520</v>
      </c>
      <c r="C1063" s="9">
        <v>65981</v>
      </c>
      <c r="D1063" s="10" t="s">
        <v>25959</v>
      </c>
      <c r="E1063" s="11" t="s">
        <v>37</v>
      </c>
      <c r="F1063" s="11" t="s">
        <v>37</v>
      </c>
      <c r="G1063" s="12" t="s">
        <v>92</v>
      </c>
      <c r="H1063" s="12" t="s">
        <v>5425</v>
      </c>
      <c r="I1063" s="12" t="s">
        <v>582</v>
      </c>
      <c r="J1063" s="10" t="s">
        <v>139</v>
      </c>
      <c r="K1063" s="13" t="s">
        <v>31671</v>
      </c>
      <c r="L1063" s="13" t="s">
        <v>1</v>
      </c>
      <c r="M1063" s="14">
        <v>30</v>
      </c>
      <c r="N1063" s="14">
        <v>30</v>
      </c>
      <c r="O1063" s="14">
        <v>30</v>
      </c>
      <c r="P1063" s="10" t="s">
        <v>356</v>
      </c>
      <c r="Q1063" s="12" t="s">
        <v>357</v>
      </c>
      <c r="R1063" s="12" t="s">
        <v>358</v>
      </c>
      <c r="S1063" s="12">
        <v>9</v>
      </c>
      <c r="T1063" s="12">
        <v>2026</v>
      </c>
      <c r="U1063" s="12" t="s">
        <v>30381</v>
      </c>
      <c r="V1063" s="15">
        <v>29.170545000000001</v>
      </c>
      <c r="W1063" s="15">
        <v>-95.741569999999996</v>
      </c>
    </row>
    <row r="1064" spans="1:23" x14ac:dyDescent="0.3">
      <c r="A1064" s="9">
        <v>5248</v>
      </c>
      <c r="B1064" s="10" t="s">
        <v>15705</v>
      </c>
      <c r="C1064" s="9">
        <v>66315</v>
      </c>
      <c r="D1064" s="10" t="s">
        <v>31672</v>
      </c>
      <c r="E1064" s="11" t="s">
        <v>37</v>
      </c>
      <c r="F1064" s="11" t="s">
        <v>37</v>
      </c>
      <c r="G1064" s="12" t="s">
        <v>3609</v>
      </c>
      <c r="H1064" s="12" t="s">
        <v>3023</v>
      </c>
      <c r="I1064" s="12" t="s">
        <v>168</v>
      </c>
      <c r="J1064" s="10" t="s">
        <v>40</v>
      </c>
      <c r="K1064" s="13" t="s">
        <v>31673</v>
      </c>
      <c r="L1064" s="13" t="s">
        <v>1</v>
      </c>
      <c r="M1064" s="14">
        <v>90</v>
      </c>
      <c r="N1064" s="14">
        <v>90</v>
      </c>
      <c r="O1064" s="14">
        <v>90</v>
      </c>
      <c r="P1064" s="10" t="s">
        <v>360</v>
      </c>
      <c r="Q1064" s="12" t="s">
        <v>361</v>
      </c>
      <c r="R1064" s="12" t="s">
        <v>362</v>
      </c>
      <c r="S1064" s="12">
        <v>9</v>
      </c>
      <c r="T1064" s="12">
        <v>2026</v>
      </c>
      <c r="U1064" s="12" t="s">
        <v>30537</v>
      </c>
      <c r="V1064" s="15">
        <v>36.816640999999997</v>
      </c>
      <c r="W1064" s="15">
        <v>-78.692620000000005</v>
      </c>
    </row>
    <row r="1065" spans="1:23" x14ac:dyDescent="0.3">
      <c r="A1065" s="9">
        <v>65594</v>
      </c>
      <c r="B1065" s="10" t="s">
        <v>30773</v>
      </c>
      <c r="C1065" s="9">
        <v>66551</v>
      </c>
      <c r="D1065" s="10" t="s">
        <v>31674</v>
      </c>
      <c r="E1065" s="11" t="s">
        <v>37</v>
      </c>
      <c r="F1065" s="11" t="s">
        <v>37</v>
      </c>
      <c r="G1065" s="12" t="s">
        <v>80</v>
      </c>
      <c r="H1065" s="12" t="s">
        <v>749</v>
      </c>
      <c r="I1065" s="12" t="s">
        <v>138</v>
      </c>
      <c r="J1065" s="10" t="s">
        <v>139</v>
      </c>
      <c r="K1065" s="13" t="s">
        <v>31675</v>
      </c>
      <c r="L1065" s="13" t="s">
        <v>1</v>
      </c>
      <c r="M1065" s="14">
        <v>3</v>
      </c>
      <c r="N1065" s="14">
        <v>3</v>
      </c>
      <c r="O1065" s="14">
        <v>3</v>
      </c>
      <c r="P1065" s="10" t="s">
        <v>356</v>
      </c>
      <c r="Q1065" s="12" t="s">
        <v>357</v>
      </c>
      <c r="R1065" s="12" t="s">
        <v>358</v>
      </c>
      <c r="S1065" s="12">
        <v>9</v>
      </c>
      <c r="T1065" s="12">
        <v>2026</v>
      </c>
      <c r="U1065" s="12" t="s">
        <v>30381</v>
      </c>
      <c r="V1065" s="15">
        <v>32.583468000000003</v>
      </c>
      <c r="W1065" s="15">
        <v>-117.0968</v>
      </c>
    </row>
    <row r="1066" spans="1:23" x14ac:dyDescent="0.3">
      <c r="A1066" s="9">
        <v>65644</v>
      </c>
      <c r="B1066" s="10" t="s">
        <v>31676</v>
      </c>
      <c r="C1066" s="9">
        <v>66618</v>
      </c>
      <c r="D1066" s="10" t="s">
        <v>31677</v>
      </c>
      <c r="E1066" s="11" t="s">
        <v>37</v>
      </c>
      <c r="F1066" s="11" t="s">
        <v>37</v>
      </c>
      <c r="G1066" s="12" t="s">
        <v>397</v>
      </c>
      <c r="H1066" s="12" t="s">
        <v>31678</v>
      </c>
      <c r="I1066" s="12" t="s">
        <v>2673</v>
      </c>
      <c r="J1066" s="10" t="s">
        <v>139</v>
      </c>
      <c r="K1066" s="13" t="s">
        <v>31679</v>
      </c>
      <c r="L1066" s="13" t="s">
        <v>1</v>
      </c>
      <c r="M1066" s="14">
        <v>3.3</v>
      </c>
      <c r="N1066" s="14">
        <v>2.1</v>
      </c>
      <c r="O1066" s="14">
        <v>2.2999999999999998</v>
      </c>
      <c r="P1066" s="10" t="s">
        <v>556</v>
      </c>
      <c r="Q1066" s="12" t="s">
        <v>557</v>
      </c>
      <c r="R1066" s="12" t="s">
        <v>69</v>
      </c>
      <c r="S1066" s="12">
        <v>9</v>
      </c>
      <c r="T1066" s="12">
        <v>2026</v>
      </c>
      <c r="U1066" s="12" t="s">
        <v>30471</v>
      </c>
      <c r="V1066" s="15">
        <v>37.860925000000002</v>
      </c>
      <c r="W1066" s="15">
        <v>-118.0341</v>
      </c>
    </row>
    <row r="1067" spans="1:23" x14ac:dyDescent="0.3">
      <c r="A1067" s="9">
        <v>65644</v>
      </c>
      <c r="B1067" s="10" t="s">
        <v>31676</v>
      </c>
      <c r="C1067" s="9">
        <v>66618</v>
      </c>
      <c r="D1067" s="10" t="s">
        <v>31677</v>
      </c>
      <c r="E1067" s="11" t="s">
        <v>37</v>
      </c>
      <c r="F1067" s="11" t="s">
        <v>37</v>
      </c>
      <c r="G1067" s="12" t="s">
        <v>397</v>
      </c>
      <c r="H1067" s="12" t="s">
        <v>31678</v>
      </c>
      <c r="I1067" s="12" t="s">
        <v>2673</v>
      </c>
      <c r="J1067" s="10" t="s">
        <v>139</v>
      </c>
      <c r="K1067" s="13" t="s">
        <v>31680</v>
      </c>
      <c r="L1067" s="13" t="s">
        <v>1</v>
      </c>
      <c r="M1067" s="14">
        <v>3.3</v>
      </c>
      <c r="N1067" s="14">
        <v>2.9</v>
      </c>
      <c r="O1067" s="14">
        <v>3.1</v>
      </c>
      <c r="P1067" s="10" t="s">
        <v>556</v>
      </c>
      <c r="Q1067" s="12" t="s">
        <v>557</v>
      </c>
      <c r="R1067" s="12" t="s">
        <v>69</v>
      </c>
      <c r="S1067" s="12">
        <v>9</v>
      </c>
      <c r="T1067" s="12">
        <v>2026</v>
      </c>
      <c r="U1067" s="12" t="s">
        <v>30471</v>
      </c>
      <c r="V1067" s="15">
        <v>37.860925000000002</v>
      </c>
      <c r="W1067" s="15">
        <v>-118.0341</v>
      </c>
    </row>
    <row r="1068" spans="1:23" x14ac:dyDescent="0.3">
      <c r="A1068" s="9">
        <v>65644</v>
      </c>
      <c r="B1068" s="10" t="s">
        <v>31676</v>
      </c>
      <c r="C1068" s="9">
        <v>66618</v>
      </c>
      <c r="D1068" s="10" t="s">
        <v>31677</v>
      </c>
      <c r="E1068" s="11" t="s">
        <v>37</v>
      </c>
      <c r="F1068" s="11" t="s">
        <v>37</v>
      </c>
      <c r="G1068" s="12" t="s">
        <v>397</v>
      </c>
      <c r="H1068" s="12" t="s">
        <v>31678</v>
      </c>
      <c r="I1068" s="12" t="s">
        <v>2673</v>
      </c>
      <c r="J1068" s="10" t="s">
        <v>139</v>
      </c>
      <c r="K1068" s="13" t="s">
        <v>31681</v>
      </c>
      <c r="L1068" s="13" t="s">
        <v>1</v>
      </c>
      <c r="M1068" s="14">
        <v>4.7</v>
      </c>
      <c r="N1068" s="14">
        <v>3.4</v>
      </c>
      <c r="O1068" s="14">
        <v>3.6</v>
      </c>
      <c r="P1068" s="10" t="s">
        <v>556</v>
      </c>
      <c r="Q1068" s="12" t="s">
        <v>557</v>
      </c>
      <c r="R1068" s="12" t="s">
        <v>69</v>
      </c>
      <c r="S1068" s="12">
        <v>9</v>
      </c>
      <c r="T1068" s="12">
        <v>2026</v>
      </c>
      <c r="U1068" s="12" t="s">
        <v>30471</v>
      </c>
      <c r="V1068" s="15">
        <v>37.860925000000002</v>
      </c>
      <c r="W1068" s="15">
        <v>-118.0341</v>
      </c>
    </row>
    <row r="1069" spans="1:23" x14ac:dyDescent="0.3">
      <c r="A1069" s="9">
        <v>65644</v>
      </c>
      <c r="B1069" s="10" t="s">
        <v>31676</v>
      </c>
      <c r="C1069" s="9">
        <v>66618</v>
      </c>
      <c r="D1069" s="10" t="s">
        <v>31677</v>
      </c>
      <c r="E1069" s="11" t="s">
        <v>37</v>
      </c>
      <c r="F1069" s="11" t="s">
        <v>37</v>
      </c>
      <c r="G1069" s="12" t="s">
        <v>397</v>
      </c>
      <c r="H1069" s="12" t="s">
        <v>31678</v>
      </c>
      <c r="I1069" s="12" t="s">
        <v>2673</v>
      </c>
      <c r="J1069" s="10" t="s">
        <v>139</v>
      </c>
      <c r="K1069" s="13" t="s">
        <v>20874</v>
      </c>
      <c r="L1069" s="13" t="s">
        <v>1</v>
      </c>
      <c r="M1069" s="14">
        <v>6.2</v>
      </c>
      <c r="N1069" s="14">
        <v>4.3</v>
      </c>
      <c r="O1069" s="14">
        <v>4.5</v>
      </c>
      <c r="P1069" s="10" t="s">
        <v>556</v>
      </c>
      <c r="Q1069" s="12" t="s">
        <v>557</v>
      </c>
      <c r="R1069" s="12" t="s">
        <v>69</v>
      </c>
      <c r="S1069" s="12">
        <v>9</v>
      </c>
      <c r="T1069" s="12">
        <v>2026</v>
      </c>
      <c r="U1069" s="12" t="s">
        <v>30471</v>
      </c>
      <c r="V1069" s="15">
        <v>37.860925000000002</v>
      </c>
      <c r="W1069" s="15">
        <v>-118.0341</v>
      </c>
    </row>
    <row r="1070" spans="1:23" x14ac:dyDescent="0.3">
      <c r="A1070" s="9">
        <v>65644</v>
      </c>
      <c r="B1070" s="10" t="s">
        <v>31676</v>
      </c>
      <c r="C1070" s="9">
        <v>66618</v>
      </c>
      <c r="D1070" s="10" t="s">
        <v>31677</v>
      </c>
      <c r="E1070" s="11" t="s">
        <v>37</v>
      </c>
      <c r="F1070" s="11" t="s">
        <v>37</v>
      </c>
      <c r="G1070" s="12" t="s">
        <v>397</v>
      </c>
      <c r="H1070" s="12" t="s">
        <v>31678</v>
      </c>
      <c r="I1070" s="12" t="s">
        <v>2673</v>
      </c>
      <c r="J1070" s="10" t="s">
        <v>139</v>
      </c>
      <c r="K1070" s="13" t="s">
        <v>31682</v>
      </c>
      <c r="L1070" s="13" t="s">
        <v>1</v>
      </c>
      <c r="M1070" s="14">
        <v>9</v>
      </c>
      <c r="N1070" s="14">
        <v>6.8</v>
      </c>
      <c r="O1070" s="14">
        <v>7</v>
      </c>
      <c r="P1070" s="10" t="s">
        <v>556</v>
      </c>
      <c r="Q1070" s="12" t="s">
        <v>557</v>
      </c>
      <c r="R1070" s="12" t="s">
        <v>69</v>
      </c>
      <c r="S1070" s="12">
        <v>9</v>
      </c>
      <c r="T1070" s="12">
        <v>2026</v>
      </c>
      <c r="U1070" s="12" t="s">
        <v>30471</v>
      </c>
      <c r="V1070" s="15">
        <v>37.860925000000002</v>
      </c>
      <c r="W1070" s="15">
        <v>-118.0341</v>
      </c>
    </row>
    <row r="1071" spans="1:23" x14ac:dyDescent="0.3">
      <c r="A1071" s="9">
        <v>65682</v>
      </c>
      <c r="B1071" s="10" t="s">
        <v>31683</v>
      </c>
      <c r="C1071" s="9">
        <v>66678</v>
      </c>
      <c r="D1071" s="10" t="s">
        <v>31684</v>
      </c>
      <c r="E1071" s="11" t="s">
        <v>37</v>
      </c>
      <c r="F1071" s="11" t="s">
        <v>37</v>
      </c>
      <c r="G1071" s="12" t="s">
        <v>80</v>
      </c>
      <c r="H1071" s="12" t="s">
        <v>4145</v>
      </c>
      <c r="I1071" s="12" t="s">
        <v>138</v>
      </c>
      <c r="J1071" s="10" t="s">
        <v>139</v>
      </c>
      <c r="K1071" s="13" t="s">
        <v>31685</v>
      </c>
      <c r="L1071" s="13" t="s">
        <v>1</v>
      </c>
      <c r="M1071" s="14">
        <v>100</v>
      </c>
      <c r="N1071" s="14">
        <v>100</v>
      </c>
      <c r="O1071" s="14">
        <v>100</v>
      </c>
      <c r="P1071" s="10" t="s">
        <v>360</v>
      </c>
      <c r="Q1071" s="12" t="s">
        <v>361</v>
      </c>
      <c r="R1071" s="12" t="s">
        <v>362</v>
      </c>
      <c r="S1071" s="12">
        <v>9</v>
      </c>
      <c r="T1071" s="12">
        <v>2026</v>
      </c>
      <c r="U1071" s="12" t="s">
        <v>30381</v>
      </c>
      <c r="V1071" s="15">
        <v>37.749678000000003</v>
      </c>
      <c r="W1071" s="15">
        <v>-121.76609999999999</v>
      </c>
    </row>
    <row r="1072" spans="1:23" x14ac:dyDescent="0.3">
      <c r="A1072" s="9">
        <v>65682</v>
      </c>
      <c r="B1072" s="10" t="s">
        <v>31683</v>
      </c>
      <c r="C1072" s="9">
        <v>66678</v>
      </c>
      <c r="D1072" s="10" t="s">
        <v>31684</v>
      </c>
      <c r="E1072" s="11" t="s">
        <v>37</v>
      </c>
      <c r="F1072" s="11" t="s">
        <v>37</v>
      </c>
      <c r="G1072" s="12" t="s">
        <v>80</v>
      </c>
      <c r="H1072" s="12" t="s">
        <v>4145</v>
      </c>
      <c r="I1072" s="12" t="s">
        <v>138</v>
      </c>
      <c r="J1072" s="10" t="s">
        <v>139</v>
      </c>
      <c r="K1072" s="13" t="s">
        <v>31686</v>
      </c>
      <c r="L1072" s="13" t="s">
        <v>1</v>
      </c>
      <c r="M1072" s="14">
        <v>100</v>
      </c>
      <c r="N1072" s="14">
        <v>100</v>
      </c>
      <c r="O1072" s="14">
        <v>100</v>
      </c>
      <c r="P1072" s="10" t="s">
        <v>356</v>
      </c>
      <c r="Q1072" s="12" t="s">
        <v>357</v>
      </c>
      <c r="R1072" s="12" t="s">
        <v>358</v>
      </c>
      <c r="S1072" s="12">
        <v>9</v>
      </c>
      <c r="T1072" s="12">
        <v>2026</v>
      </c>
      <c r="U1072" s="12" t="s">
        <v>30381</v>
      </c>
      <c r="V1072" s="15">
        <v>37.749678000000003</v>
      </c>
      <c r="W1072" s="15">
        <v>-121.76609999999999</v>
      </c>
    </row>
    <row r="1073" spans="1:23" x14ac:dyDescent="0.3">
      <c r="A1073" s="9">
        <v>65715</v>
      </c>
      <c r="B1073" s="10" t="s">
        <v>31687</v>
      </c>
      <c r="C1073" s="9">
        <v>66705</v>
      </c>
      <c r="D1073" s="10" t="s">
        <v>31688</v>
      </c>
      <c r="E1073" s="11" t="s">
        <v>37</v>
      </c>
      <c r="F1073" s="11" t="s">
        <v>37</v>
      </c>
      <c r="G1073" s="12" t="s">
        <v>92</v>
      </c>
      <c r="H1073" s="12" t="s">
        <v>13508</v>
      </c>
      <c r="I1073" s="12" t="s">
        <v>134</v>
      </c>
      <c r="J1073" s="10" t="s">
        <v>139</v>
      </c>
      <c r="K1073" s="13" t="s">
        <v>31689</v>
      </c>
      <c r="L1073" s="13" t="s">
        <v>1</v>
      </c>
      <c r="M1073" s="14">
        <v>140</v>
      </c>
      <c r="N1073" s="14">
        <v>140</v>
      </c>
      <c r="O1073" s="14">
        <v>140</v>
      </c>
      <c r="P1073" s="10" t="s">
        <v>360</v>
      </c>
      <c r="Q1073" s="12" t="s">
        <v>361</v>
      </c>
      <c r="R1073" s="12" t="s">
        <v>362</v>
      </c>
      <c r="S1073" s="12">
        <v>9</v>
      </c>
      <c r="T1073" s="12">
        <v>2026</v>
      </c>
      <c r="U1073" s="12" t="s">
        <v>30471</v>
      </c>
      <c r="V1073" s="15">
        <v>30.845155999999999</v>
      </c>
      <c r="W1073" s="15">
        <v>-94.491759999999999</v>
      </c>
    </row>
    <row r="1074" spans="1:23" x14ac:dyDescent="0.3">
      <c r="A1074" s="9">
        <v>65715</v>
      </c>
      <c r="B1074" s="10" t="s">
        <v>31687</v>
      </c>
      <c r="C1074" s="9">
        <v>66708</v>
      </c>
      <c r="D1074" s="10" t="s">
        <v>31690</v>
      </c>
      <c r="E1074" s="11" t="s">
        <v>37</v>
      </c>
      <c r="F1074" s="11" t="s">
        <v>37</v>
      </c>
      <c r="G1074" s="12" t="s">
        <v>92</v>
      </c>
      <c r="H1074" s="12" t="s">
        <v>3405</v>
      </c>
      <c r="I1074" s="12" t="s">
        <v>134</v>
      </c>
      <c r="J1074" s="10" t="s">
        <v>139</v>
      </c>
      <c r="K1074" s="13" t="s">
        <v>31691</v>
      </c>
      <c r="L1074" s="13" t="s">
        <v>1</v>
      </c>
      <c r="M1074" s="14">
        <v>115</v>
      </c>
      <c r="N1074" s="14">
        <v>115</v>
      </c>
      <c r="O1074" s="14">
        <v>115</v>
      </c>
      <c r="P1074" s="10" t="s">
        <v>360</v>
      </c>
      <c r="Q1074" s="12" t="s">
        <v>361</v>
      </c>
      <c r="R1074" s="12" t="s">
        <v>362</v>
      </c>
      <c r="S1074" s="12">
        <v>9</v>
      </c>
      <c r="T1074" s="12">
        <v>2026</v>
      </c>
      <c r="U1074" s="12" t="s">
        <v>30471</v>
      </c>
      <c r="V1074" s="15">
        <v>30.399958000000002</v>
      </c>
      <c r="W1074" s="15">
        <v>-94.357470000000006</v>
      </c>
    </row>
    <row r="1075" spans="1:23" x14ac:dyDescent="0.3">
      <c r="A1075" s="9">
        <v>65986</v>
      </c>
      <c r="B1075" s="10" t="s">
        <v>31692</v>
      </c>
      <c r="C1075" s="9">
        <v>67078</v>
      </c>
      <c r="D1075" s="10" t="s">
        <v>31693</v>
      </c>
      <c r="E1075" s="11" t="s">
        <v>37</v>
      </c>
      <c r="F1075" s="11" t="s">
        <v>37</v>
      </c>
      <c r="G1075" s="12" t="s">
        <v>92</v>
      </c>
      <c r="H1075" s="12" t="s">
        <v>3424</v>
      </c>
      <c r="I1075" s="12" t="s">
        <v>582</v>
      </c>
      <c r="J1075" s="10" t="s">
        <v>139</v>
      </c>
      <c r="K1075" s="13" t="s">
        <v>31694</v>
      </c>
      <c r="L1075" s="13" t="s">
        <v>1</v>
      </c>
      <c r="M1075" s="14">
        <v>154.1</v>
      </c>
      <c r="N1075" s="14">
        <v>154</v>
      </c>
      <c r="O1075" s="14">
        <v>154</v>
      </c>
      <c r="P1075" s="10" t="s">
        <v>360</v>
      </c>
      <c r="Q1075" s="12" t="s">
        <v>361</v>
      </c>
      <c r="R1075" s="12" t="s">
        <v>362</v>
      </c>
      <c r="S1075" s="12">
        <v>9</v>
      </c>
      <c r="T1075" s="12">
        <v>2026</v>
      </c>
      <c r="U1075" s="12" t="s">
        <v>30381</v>
      </c>
      <c r="V1075" s="15">
        <v>27.301064</v>
      </c>
      <c r="W1075" s="15">
        <v>-99.430409999999995</v>
      </c>
    </row>
    <row r="1076" spans="1:23" x14ac:dyDescent="0.3">
      <c r="A1076" s="9">
        <v>66255</v>
      </c>
      <c r="B1076" s="10" t="s">
        <v>31295</v>
      </c>
      <c r="C1076" s="9">
        <v>67555</v>
      </c>
      <c r="D1076" s="10" t="s">
        <v>31695</v>
      </c>
      <c r="E1076" s="11" t="s">
        <v>37</v>
      </c>
      <c r="F1076" s="11" t="s">
        <v>37</v>
      </c>
      <c r="G1076" s="12" t="s">
        <v>92</v>
      </c>
      <c r="H1076" s="12" t="s">
        <v>2328</v>
      </c>
      <c r="I1076" s="12" t="s">
        <v>582</v>
      </c>
      <c r="J1076" s="10" t="s">
        <v>139</v>
      </c>
      <c r="K1076" s="13" t="s">
        <v>31696</v>
      </c>
      <c r="L1076" s="13" t="s">
        <v>1</v>
      </c>
      <c r="M1076" s="14">
        <v>185.6</v>
      </c>
      <c r="N1076" s="14">
        <v>185.6</v>
      </c>
      <c r="O1076" s="14">
        <v>185.6</v>
      </c>
      <c r="P1076" s="10" t="s">
        <v>356</v>
      </c>
      <c r="Q1076" s="12" t="s">
        <v>357</v>
      </c>
      <c r="R1076" s="12" t="s">
        <v>358</v>
      </c>
      <c r="S1076" s="12">
        <v>9</v>
      </c>
      <c r="T1076" s="12">
        <v>2026</v>
      </c>
      <c r="U1076" s="12" t="s">
        <v>30471</v>
      </c>
      <c r="V1076" s="15">
        <v>31.707049000000001</v>
      </c>
      <c r="W1076" s="15">
        <v>-98.857460000000003</v>
      </c>
    </row>
    <row r="1077" spans="1:23" x14ac:dyDescent="0.3">
      <c r="A1077" s="9">
        <v>66266</v>
      </c>
      <c r="B1077" s="10" t="s">
        <v>31697</v>
      </c>
      <c r="C1077" s="9">
        <v>67565</v>
      </c>
      <c r="D1077" s="10" t="s">
        <v>31698</v>
      </c>
      <c r="E1077" s="11" t="s">
        <v>37</v>
      </c>
      <c r="F1077" s="11" t="s">
        <v>37</v>
      </c>
      <c r="G1077" s="12" t="s">
        <v>80</v>
      </c>
      <c r="H1077" s="12" t="s">
        <v>540</v>
      </c>
      <c r="I1077" s="12" t="s">
        <v>138</v>
      </c>
      <c r="J1077" s="10" t="s">
        <v>139</v>
      </c>
      <c r="K1077" s="13" t="s">
        <v>31699</v>
      </c>
      <c r="L1077" s="13" t="s">
        <v>1</v>
      </c>
      <c r="M1077" s="14">
        <v>1.5</v>
      </c>
      <c r="N1077" s="14">
        <v>1.5</v>
      </c>
      <c r="O1077" s="14">
        <v>1.5</v>
      </c>
      <c r="P1077" s="10" t="s">
        <v>356</v>
      </c>
      <c r="Q1077" s="12" t="s">
        <v>357</v>
      </c>
      <c r="R1077" s="12" t="s">
        <v>358</v>
      </c>
      <c r="S1077" s="12">
        <v>9</v>
      </c>
      <c r="T1077" s="12">
        <v>2026</v>
      </c>
      <c r="U1077" s="12" t="s">
        <v>30537</v>
      </c>
      <c r="V1077" s="15">
        <v>39.25</v>
      </c>
      <c r="W1077" s="15">
        <v>-123.196</v>
      </c>
    </row>
    <row r="1078" spans="1:23" x14ac:dyDescent="0.3">
      <c r="A1078" s="9">
        <v>61060</v>
      </c>
      <c r="B1078" s="10" t="s">
        <v>12946</v>
      </c>
      <c r="C1078" s="9">
        <v>67657</v>
      </c>
      <c r="D1078" s="10" t="s">
        <v>31700</v>
      </c>
      <c r="E1078" s="11" t="s">
        <v>37</v>
      </c>
      <c r="F1078" s="11" t="s">
        <v>37</v>
      </c>
      <c r="G1078" s="12" t="s">
        <v>92</v>
      </c>
      <c r="H1078" s="12" t="s">
        <v>31701</v>
      </c>
      <c r="I1078" s="12" t="s">
        <v>582</v>
      </c>
      <c r="J1078" s="10" t="s">
        <v>139</v>
      </c>
      <c r="K1078" s="13" t="s">
        <v>31702</v>
      </c>
      <c r="L1078" s="13" t="s">
        <v>1</v>
      </c>
      <c r="M1078" s="14">
        <v>396</v>
      </c>
      <c r="N1078" s="14">
        <v>396</v>
      </c>
      <c r="O1078" s="14">
        <v>396</v>
      </c>
      <c r="P1078" s="10" t="s">
        <v>360</v>
      </c>
      <c r="Q1078" s="12" t="s">
        <v>361</v>
      </c>
      <c r="R1078" s="12" t="s">
        <v>362</v>
      </c>
      <c r="S1078" s="12">
        <v>9</v>
      </c>
      <c r="T1078" s="12">
        <v>2026</v>
      </c>
      <c r="U1078" s="12" t="s">
        <v>30381</v>
      </c>
      <c r="V1078" s="15">
        <v>31.690366999999998</v>
      </c>
      <c r="W1078" s="15">
        <v>-99.513890000000004</v>
      </c>
    </row>
    <row r="1079" spans="1:23" x14ac:dyDescent="0.3">
      <c r="A1079" s="9">
        <v>66454</v>
      </c>
      <c r="B1079" s="10" t="s">
        <v>31703</v>
      </c>
      <c r="C1079" s="9">
        <v>67881</v>
      </c>
      <c r="D1079" s="10" t="s">
        <v>31703</v>
      </c>
      <c r="E1079" s="11" t="s">
        <v>37</v>
      </c>
      <c r="F1079" s="11" t="s">
        <v>37</v>
      </c>
      <c r="G1079" s="12" t="s">
        <v>3609</v>
      </c>
      <c r="H1079" s="12" t="s">
        <v>6252</v>
      </c>
      <c r="I1079" s="12" t="s">
        <v>168</v>
      </c>
      <c r="J1079" s="10" t="s">
        <v>139</v>
      </c>
      <c r="K1079" s="13" t="s">
        <v>31704</v>
      </c>
      <c r="L1079" s="13" t="s">
        <v>1</v>
      </c>
      <c r="M1079" s="14">
        <v>82.5</v>
      </c>
      <c r="N1079" s="14">
        <v>82.5</v>
      </c>
      <c r="O1079" s="14">
        <v>82.5</v>
      </c>
      <c r="P1079" s="10" t="s">
        <v>360</v>
      </c>
      <c r="Q1079" s="12" t="s">
        <v>361</v>
      </c>
      <c r="R1079" s="12" t="s">
        <v>362</v>
      </c>
      <c r="S1079" s="12">
        <v>9</v>
      </c>
      <c r="T1079" s="12">
        <v>2026</v>
      </c>
      <c r="U1079" s="12" t="s">
        <v>30471</v>
      </c>
      <c r="V1079" s="15">
        <v>36.835397</v>
      </c>
      <c r="W1079" s="15">
        <v>-77.528440000000003</v>
      </c>
    </row>
    <row r="1080" spans="1:23" x14ac:dyDescent="0.3">
      <c r="A1080" s="9">
        <v>65144</v>
      </c>
      <c r="B1080" s="10" t="s">
        <v>31302</v>
      </c>
      <c r="C1080" s="9">
        <v>67917</v>
      </c>
      <c r="D1080" s="10" t="s">
        <v>31705</v>
      </c>
      <c r="E1080" s="11" t="s">
        <v>37</v>
      </c>
      <c r="F1080" s="11" t="s">
        <v>37</v>
      </c>
      <c r="G1080" s="12" t="s">
        <v>92</v>
      </c>
      <c r="H1080" s="12" t="s">
        <v>9602</v>
      </c>
      <c r="I1080" s="12" t="s">
        <v>582</v>
      </c>
      <c r="J1080" s="10" t="s">
        <v>139</v>
      </c>
      <c r="K1080" s="13" t="s">
        <v>31706</v>
      </c>
      <c r="L1080" s="13" t="s">
        <v>1</v>
      </c>
      <c r="M1080" s="14">
        <v>202.7</v>
      </c>
      <c r="N1080" s="14">
        <v>202.7</v>
      </c>
      <c r="O1080" s="14">
        <v>202.7</v>
      </c>
      <c r="P1080" s="10" t="s">
        <v>356</v>
      </c>
      <c r="Q1080" s="12" t="s">
        <v>357</v>
      </c>
      <c r="R1080" s="12" t="s">
        <v>358</v>
      </c>
      <c r="S1080" s="12">
        <v>9</v>
      </c>
      <c r="T1080" s="12">
        <v>2026</v>
      </c>
      <c r="U1080" s="12" t="s">
        <v>30471</v>
      </c>
      <c r="V1080" s="15">
        <v>31.871566999999999</v>
      </c>
      <c r="W1080" s="15">
        <v>-101.7384</v>
      </c>
    </row>
    <row r="1081" spans="1:23" x14ac:dyDescent="0.3">
      <c r="A1081" s="9">
        <v>66488</v>
      </c>
      <c r="B1081" s="10" t="s">
        <v>31707</v>
      </c>
      <c r="C1081" s="9">
        <v>67937</v>
      </c>
      <c r="D1081" s="10" t="s">
        <v>31708</v>
      </c>
      <c r="E1081" s="11" t="s">
        <v>37</v>
      </c>
      <c r="F1081" s="11" t="s">
        <v>37</v>
      </c>
      <c r="G1081" s="12" t="s">
        <v>465</v>
      </c>
      <c r="H1081" s="12" t="s">
        <v>447</v>
      </c>
      <c r="I1081" s="12" t="s">
        <v>168</v>
      </c>
      <c r="J1081" s="10" t="s">
        <v>139</v>
      </c>
      <c r="K1081" s="13" t="s">
        <v>31709</v>
      </c>
      <c r="L1081" s="13" t="s">
        <v>1</v>
      </c>
      <c r="M1081" s="14">
        <v>125</v>
      </c>
      <c r="N1081" s="14">
        <v>125</v>
      </c>
      <c r="O1081" s="14">
        <v>125</v>
      </c>
      <c r="P1081" s="10" t="s">
        <v>360</v>
      </c>
      <c r="Q1081" s="12" t="s">
        <v>361</v>
      </c>
      <c r="R1081" s="12" t="s">
        <v>362</v>
      </c>
      <c r="S1081" s="12">
        <v>9</v>
      </c>
      <c r="T1081" s="12">
        <v>2026</v>
      </c>
      <c r="U1081" s="12" t="s">
        <v>30471</v>
      </c>
      <c r="V1081" s="15">
        <v>38.648851999999998</v>
      </c>
      <c r="W1081" s="15">
        <v>-88.514439999999993</v>
      </c>
    </row>
    <row r="1082" spans="1:23" x14ac:dyDescent="0.3">
      <c r="A1082" s="9">
        <v>66538</v>
      </c>
      <c r="B1082" s="10" t="s">
        <v>31710</v>
      </c>
      <c r="C1082" s="9">
        <v>67993</v>
      </c>
      <c r="D1082" s="10" t="s">
        <v>31711</v>
      </c>
      <c r="E1082" s="11" t="s">
        <v>37</v>
      </c>
      <c r="F1082" s="11" t="s">
        <v>37</v>
      </c>
      <c r="G1082" s="12" t="s">
        <v>465</v>
      </c>
      <c r="H1082" s="12" t="s">
        <v>454</v>
      </c>
      <c r="I1082" s="12" t="s">
        <v>134</v>
      </c>
      <c r="J1082" s="10" t="s">
        <v>139</v>
      </c>
      <c r="K1082" s="13" t="s">
        <v>31712</v>
      </c>
      <c r="L1082" s="13" t="s">
        <v>1</v>
      </c>
      <c r="M1082" s="14">
        <v>99</v>
      </c>
      <c r="N1082" s="14">
        <v>99</v>
      </c>
      <c r="O1082" s="14">
        <v>99</v>
      </c>
      <c r="P1082" s="10" t="s">
        <v>360</v>
      </c>
      <c r="Q1082" s="12" t="s">
        <v>361</v>
      </c>
      <c r="R1082" s="12" t="s">
        <v>362</v>
      </c>
      <c r="S1082" s="12">
        <v>9</v>
      </c>
      <c r="T1082" s="12">
        <v>2026</v>
      </c>
      <c r="U1082" s="12" t="s">
        <v>29705</v>
      </c>
      <c r="V1082" s="15">
        <v>38.645200000000003</v>
      </c>
      <c r="W1082" s="15">
        <v>-88.999799999999993</v>
      </c>
    </row>
    <row r="1083" spans="1:23" x14ac:dyDescent="0.3">
      <c r="A1083" s="9">
        <v>66607</v>
      </c>
      <c r="B1083" s="10" t="s">
        <v>31317</v>
      </c>
      <c r="C1083" s="9">
        <v>68171</v>
      </c>
      <c r="D1083" s="10" t="s">
        <v>31713</v>
      </c>
      <c r="E1083" s="11" t="s">
        <v>37</v>
      </c>
      <c r="F1083" s="11" t="s">
        <v>37</v>
      </c>
      <c r="G1083" s="12" t="s">
        <v>92</v>
      </c>
      <c r="H1083" s="12" t="s">
        <v>3886</v>
      </c>
      <c r="I1083" s="12" t="s">
        <v>582</v>
      </c>
      <c r="J1083" s="10" t="s">
        <v>139</v>
      </c>
      <c r="K1083" s="13" t="s">
        <v>31714</v>
      </c>
      <c r="L1083" s="13" t="s">
        <v>1</v>
      </c>
      <c r="M1083" s="14">
        <v>176.1</v>
      </c>
      <c r="N1083" s="14">
        <v>176.1</v>
      </c>
      <c r="O1083" s="14">
        <v>176.1</v>
      </c>
      <c r="P1083" s="10" t="s">
        <v>356</v>
      </c>
      <c r="Q1083" s="12" t="s">
        <v>357</v>
      </c>
      <c r="R1083" s="12" t="s">
        <v>358</v>
      </c>
      <c r="S1083" s="12">
        <v>9</v>
      </c>
      <c r="T1083" s="12">
        <v>2026</v>
      </c>
      <c r="U1083" s="12" t="s">
        <v>30381</v>
      </c>
      <c r="V1083" s="15">
        <v>33.179664000000002</v>
      </c>
      <c r="W1083" s="15">
        <v>-95.809219999999996</v>
      </c>
    </row>
    <row r="1084" spans="1:23" x14ac:dyDescent="0.3">
      <c r="A1084" s="9">
        <v>66607</v>
      </c>
      <c r="B1084" s="10" t="s">
        <v>31317</v>
      </c>
      <c r="C1084" s="9">
        <v>68176</v>
      </c>
      <c r="D1084" s="10" t="s">
        <v>31715</v>
      </c>
      <c r="E1084" s="11" t="s">
        <v>37</v>
      </c>
      <c r="F1084" s="11" t="s">
        <v>37</v>
      </c>
      <c r="G1084" s="12" t="s">
        <v>92</v>
      </c>
      <c r="H1084" s="12" t="s">
        <v>3886</v>
      </c>
      <c r="I1084" s="12" t="s">
        <v>582</v>
      </c>
      <c r="J1084" s="10" t="s">
        <v>139</v>
      </c>
      <c r="K1084" s="13" t="s">
        <v>23228</v>
      </c>
      <c r="L1084" s="13" t="s">
        <v>1</v>
      </c>
      <c r="M1084" s="14">
        <v>176.1</v>
      </c>
      <c r="N1084" s="14">
        <v>176.1</v>
      </c>
      <c r="O1084" s="14">
        <v>176.1</v>
      </c>
      <c r="P1084" s="10" t="s">
        <v>356</v>
      </c>
      <c r="Q1084" s="12" t="s">
        <v>357</v>
      </c>
      <c r="R1084" s="12" t="s">
        <v>358</v>
      </c>
      <c r="S1084" s="12">
        <v>9</v>
      </c>
      <c r="T1084" s="12">
        <v>2026</v>
      </c>
      <c r="U1084" s="12" t="s">
        <v>30381</v>
      </c>
      <c r="V1084" s="15">
        <v>32.870406000000003</v>
      </c>
      <c r="W1084" s="15">
        <v>-95.74785</v>
      </c>
    </row>
    <row r="1085" spans="1:23" x14ac:dyDescent="0.3">
      <c r="A1085" s="9">
        <v>15399</v>
      </c>
      <c r="B1085" s="10" t="s">
        <v>8609</v>
      </c>
      <c r="C1085" s="9">
        <v>68329</v>
      </c>
      <c r="D1085" s="10" t="s">
        <v>31716</v>
      </c>
      <c r="E1085" s="11" t="s">
        <v>37</v>
      </c>
      <c r="F1085" s="11" t="s">
        <v>37</v>
      </c>
      <c r="G1085" s="12" t="s">
        <v>3149</v>
      </c>
      <c r="H1085" s="12" t="s">
        <v>4686</v>
      </c>
      <c r="I1085" s="12" t="s">
        <v>640</v>
      </c>
      <c r="J1085" s="10" t="s">
        <v>139</v>
      </c>
      <c r="K1085" s="13" t="s">
        <v>31717</v>
      </c>
      <c r="L1085" s="13" t="s">
        <v>1</v>
      </c>
      <c r="M1085" s="14">
        <v>120</v>
      </c>
      <c r="N1085" s="14">
        <v>120</v>
      </c>
      <c r="O1085" s="14">
        <v>120</v>
      </c>
      <c r="P1085" s="10" t="s">
        <v>360</v>
      </c>
      <c r="Q1085" s="12" t="s">
        <v>361</v>
      </c>
      <c r="R1085" s="12" t="s">
        <v>362</v>
      </c>
      <c r="S1085" s="12">
        <v>9</v>
      </c>
      <c r="T1085" s="12">
        <v>2026</v>
      </c>
      <c r="U1085" s="12" t="s">
        <v>29705</v>
      </c>
      <c r="V1085" s="15">
        <v>45.821100000000001</v>
      </c>
      <c r="W1085" s="15">
        <v>-119.79940000000001</v>
      </c>
    </row>
    <row r="1086" spans="1:23" x14ac:dyDescent="0.3">
      <c r="A1086" s="9">
        <v>66736</v>
      </c>
      <c r="B1086" s="10" t="s">
        <v>31718</v>
      </c>
      <c r="C1086" s="9">
        <v>68341</v>
      </c>
      <c r="D1086" s="10" t="s">
        <v>31719</v>
      </c>
      <c r="E1086" s="11" t="s">
        <v>37</v>
      </c>
      <c r="F1086" s="11" t="s">
        <v>37</v>
      </c>
      <c r="G1086" s="12" t="s">
        <v>271</v>
      </c>
      <c r="H1086" s="12" t="s">
        <v>272</v>
      </c>
      <c r="I1086" s="12" t="s">
        <v>273</v>
      </c>
      <c r="J1086" s="10" t="s">
        <v>139</v>
      </c>
      <c r="K1086" s="13" t="s">
        <v>31720</v>
      </c>
      <c r="L1086" s="13" t="s">
        <v>1</v>
      </c>
      <c r="M1086" s="14">
        <v>200</v>
      </c>
      <c r="N1086" s="14">
        <v>200</v>
      </c>
      <c r="O1086" s="14">
        <v>200</v>
      </c>
      <c r="P1086" s="10" t="s">
        <v>356</v>
      </c>
      <c r="Q1086" s="12" t="s">
        <v>357</v>
      </c>
      <c r="R1086" s="12" t="s">
        <v>358</v>
      </c>
      <c r="S1086" s="12">
        <v>9</v>
      </c>
      <c r="T1086" s="12">
        <v>2026</v>
      </c>
      <c r="U1086" s="12" t="s">
        <v>30471</v>
      </c>
      <c r="V1086" s="15">
        <v>47.236485000000002</v>
      </c>
      <c r="W1086" s="15">
        <v>-122.22709999999999</v>
      </c>
    </row>
    <row r="1087" spans="1:23" x14ac:dyDescent="0.3">
      <c r="A1087" s="9">
        <v>67038</v>
      </c>
      <c r="B1087" s="10" t="s">
        <v>31721</v>
      </c>
      <c r="C1087" s="9">
        <v>68758</v>
      </c>
      <c r="D1087" s="10" t="s">
        <v>31722</v>
      </c>
      <c r="E1087" s="11" t="s">
        <v>37</v>
      </c>
      <c r="F1087" s="11" t="s">
        <v>37</v>
      </c>
      <c r="G1087" s="12" t="s">
        <v>80</v>
      </c>
      <c r="H1087" s="12" t="s">
        <v>776</v>
      </c>
      <c r="I1087" s="12" t="s">
        <v>138</v>
      </c>
      <c r="J1087" s="10" t="s">
        <v>139</v>
      </c>
      <c r="K1087" s="13" t="s">
        <v>31723</v>
      </c>
      <c r="L1087" s="13" t="s">
        <v>1</v>
      </c>
      <c r="M1087" s="14">
        <v>290</v>
      </c>
      <c r="N1087" s="14">
        <v>290</v>
      </c>
      <c r="O1087" s="14">
        <v>290</v>
      </c>
      <c r="P1087" s="10" t="s">
        <v>360</v>
      </c>
      <c r="Q1087" s="12" t="s">
        <v>361</v>
      </c>
      <c r="R1087" s="12" t="s">
        <v>362</v>
      </c>
      <c r="S1087" s="12">
        <v>9</v>
      </c>
      <c r="T1087" s="12">
        <v>2026</v>
      </c>
      <c r="U1087" s="12" t="s">
        <v>30537</v>
      </c>
      <c r="V1087" s="15">
        <v>33.722655000000003</v>
      </c>
      <c r="W1087" s="15">
        <v>-115.32599999999999</v>
      </c>
    </row>
    <row r="1088" spans="1:23" x14ac:dyDescent="0.3">
      <c r="A1088" s="9">
        <v>67038</v>
      </c>
      <c r="B1088" s="10" t="s">
        <v>31721</v>
      </c>
      <c r="C1088" s="9">
        <v>68758</v>
      </c>
      <c r="D1088" s="10" t="s">
        <v>31722</v>
      </c>
      <c r="E1088" s="11" t="s">
        <v>37</v>
      </c>
      <c r="F1088" s="11" t="s">
        <v>37</v>
      </c>
      <c r="G1088" s="12" t="s">
        <v>80</v>
      </c>
      <c r="H1088" s="12" t="s">
        <v>776</v>
      </c>
      <c r="I1088" s="12" t="s">
        <v>138</v>
      </c>
      <c r="J1088" s="10" t="s">
        <v>139</v>
      </c>
      <c r="K1088" s="13" t="s">
        <v>31724</v>
      </c>
      <c r="L1088" s="13" t="s">
        <v>1</v>
      </c>
      <c r="M1088" s="14">
        <v>350</v>
      </c>
      <c r="N1088" s="14">
        <v>350</v>
      </c>
      <c r="O1088" s="14">
        <v>350</v>
      </c>
      <c r="P1088" s="10" t="s">
        <v>356</v>
      </c>
      <c r="Q1088" s="12" t="s">
        <v>357</v>
      </c>
      <c r="R1088" s="12" t="s">
        <v>358</v>
      </c>
      <c r="S1088" s="12">
        <v>9</v>
      </c>
      <c r="T1088" s="12">
        <v>2026</v>
      </c>
      <c r="U1088" s="12" t="s">
        <v>30537</v>
      </c>
      <c r="V1088" s="15">
        <v>33.722655000000003</v>
      </c>
      <c r="W1088" s="15">
        <v>-115.32599999999999</v>
      </c>
    </row>
    <row r="1089" spans="1:23" x14ac:dyDescent="0.3">
      <c r="A1089" s="9">
        <v>5860</v>
      </c>
      <c r="B1089" s="10" t="s">
        <v>1623</v>
      </c>
      <c r="C1089" s="9">
        <v>1239</v>
      </c>
      <c r="D1089" s="10" t="s">
        <v>1624</v>
      </c>
      <c r="E1089" s="11" t="s">
        <v>37</v>
      </c>
      <c r="F1089" s="11" t="s">
        <v>37</v>
      </c>
      <c r="G1089" s="12" t="s">
        <v>288</v>
      </c>
      <c r="H1089" s="12" t="s">
        <v>125</v>
      </c>
      <c r="I1089" s="12" t="s">
        <v>179</v>
      </c>
      <c r="J1089" s="10" t="s">
        <v>40</v>
      </c>
      <c r="K1089" s="13" t="s">
        <v>266</v>
      </c>
      <c r="L1089" s="13" t="s">
        <v>1</v>
      </c>
      <c r="M1089" s="14">
        <v>13.5</v>
      </c>
      <c r="N1089" s="14">
        <v>13.6</v>
      </c>
      <c r="O1089" s="14">
        <v>13.6</v>
      </c>
      <c r="P1089" s="10" t="s">
        <v>95</v>
      </c>
      <c r="Q1089" s="12" t="s">
        <v>68</v>
      </c>
      <c r="R1089" s="12" t="s">
        <v>96</v>
      </c>
      <c r="S1089" s="12">
        <v>10</v>
      </c>
      <c r="T1089" s="12">
        <v>2026</v>
      </c>
      <c r="U1089" s="12" t="s">
        <v>30537</v>
      </c>
      <c r="V1089" s="15">
        <v>37.072615999999996</v>
      </c>
      <c r="W1089" s="15">
        <v>-94.698700000000002</v>
      </c>
    </row>
    <row r="1090" spans="1:23" x14ac:dyDescent="0.3">
      <c r="A1090" s="9">
        <v>5860</v>
      </c>
      <c r="B1090" s="10" t="s">
        <v>1623</v>
      </c>
      <c r="C1090" s="9">
        <v>1239</v>
      </c>
      <c r="D1090" s="10" t="s">
        <v>1624</v>
      </c>
      <c r="E1090" s="11" t="s">
        <v>37</v>
      </c>
      <c r="F1090" s="11" t="s">
        <v>37</v>
      </c>
      <c r="G1090" s="12" t="s">
        <v>288</v>
      </c>
      <c r="H1090" s="12" t="s">
        <v>125</v>
      </c>
      <c r="I1090" s="12" t="s">
        <v>179</v>
      </c>
      <c r="J1090" s="10" t="s">
        <v>40</v>
      </c>
      <c r="K1090" s="13" t="s">
        <v>244</v>
      </c>
      <c r="L1090" s="13" t="s">
        <v>1</v>
      </c>
      <c r="M1090" s="14">
        <v>13.5</v>
      </c>
      <c r="N1090" s="14">
        <v>13.6</v>
      </c>
      <c r="O1090" s="14">
        <v>13.6</v>
      </c>
      <c r="P1090" s="10" t="s">
        <v>95</v>
      </c>
      <c r="Q1090" s="12" t="s">
        <v>68</v>
      </c>
      <c r="R1090" s="12" t="s">
        <v>96</v>
      </c>
      <c r="S1090" s="12">
        <v>10</v>
      </c>
      <c r="T1090" s="12">
        <v>2026</v>
      </c>
      <c r="U1090" s="12" t="s">
        <v>30537</v>
      </c>
      <c r="V1090" s="15">
        <v>37.072615999999996</v>
      </c>
      <c r="W1090" s="15">
        <v>-94.698700000000002</v>
      </c>
    </row>
    <row r="1091" spans="1:23" x14ac:dyDescent="0.3">
      <c r="A1091" s="9">
        <v>13809</v>
      </c>
      <c r="B1091" s="10" t="s">
        <v>3355</v>
      </c>
      <c r="C1091" s="9">
        <v>3338</v>
      </c>
      <c r="D1091" s="10" t="s">
        <v>3356</v>
      </c>
      <c r="E1091" s="11" t="s">
        <v>37</v>
      </c>
      <c r="F1091" s="11" t="s">
        <v>37</v>
      </c>
      <c r="G1091" s="12" t="s">
        <v>3354</v>
      </c>
      <c r="H1091" s="12" t="s">
        <v>2328</v>
      </c>
      <c r="I1091" s="12" t="s">
        <v>179</v>
      </c>
      <c r="J1091" s="10" t="s">
        <v>40</v>
      </c>
      <c r="K1091" s="13" t="s">
        <v>49</v>
      </c>
      <c r="L1091" s="13" t="s">
        <v>1</v>
      </c>
      <c r="M1091" s="14">
        <v>16</v>
      </c>
      <c r="N1091" s="14">
        <v>15</v>
      </c>
      <c r="O1091" s="14">
        <v>15</v>
      </c>
      <c r="P1091" s="10" t="s">
        <v>95</v>
      </c>
      <c r="Q1091" s="12" t="s">
        <v>68</v>
      </c>
      <c r="R1091" s="12" t="s">
        <v>96</v>
      </c>
      <c r="S1091" s="12">
        <v>10</v>
      </c>
      <c r="T1091" s="12">
        <v>2026</v>
      </c>
      <c r="U1091" s="12" t="s">
        <v>30471</v>
      </c>
      <c r="V1091" s="15">
        <v>45.429884000000001</v>
      </c>
      <c r="W1091" s="15">
        <v>-98.493960000000001</v>
      </c>
    </row>
    <row r="1092" spans="1:23" x14ac:dyDescent="0.3">
      <c r="A1092" s="9">
        <v>13809</v>
      </c>
      <c r="B1092" s="10" t="s">
        <v>3355</v>
      </c>
      <c r="C1092" s="9">
        <v>3338</v>
      </c>
      <c r="D1092" s="10" t="s">
        <v>3356</v>
      </c>
      <c r="E1092" s="11" t="s">
        <v>37</v>
      </c>
      <c r="F1092" s="11" t="s">
        <v>37</v>
      </c>
      <c r="G1092" s="12" t="s">
        <v>3354</v>
      </c>
      <c r="H1092" s="12" t="s">
        <v>2328</v>
      </c>
      <c r="I1092" s="12" t="s">
        <v>179</v>
      </c>
      <c r="J1092" s="10" t="s">
        <v>40</v>
      </c>
      <c r="K1092" s="13" t="s">
        <v>70</v>
      </c>
      <c r="L1092" s="13" t="s">
        <v>1</v>
      </c>
      <c r="M1092" s="14">
        <v>16</v>
      </c>
      <c r="N1092" s="14">
        <v>15</v>
      </c>
      <c r="O1092" s="14">
        <v>15</v>
      </c>
      <c r="P1092" s="10" t="s">
        <v>95</v>
      </c>
      <c r="Q1092" s="12" t="s">
        <v>68</v>
      </c>
      <c r="R1092" s="12" t="s">
        <v>96</v>
      </c>
      <c r="S1092" s="12">
        <v>10</v>
      </c>
      <c r="T1092" s="12">
        <v>2026</v>
      </c>
      <c r="U1092" s="12" t="s">
        <v>30471</v>
      </c>
      <c r="V1092" s="15">
        <v>45.429884000000001</v>
      </c>
      <c r="W1092" s="15">
        <v>-98.493960000000001</v>
      </c>
    </row>
    <row r="1093" spans="1:23" x14ac:dyDescent="0.3">
      <c r="A1093" s="9">
        <v>65792</v>
      </c>
      <c r="B1093" s="10" t="s">
        <v>31725</v>
      </c>
      <c r="C1093" s="9">
        <v>52021</v>
      </c>
      <c r="D1093" s="10" t="s">
        <v>31726</v>
      </c>
      <c r="E1093" s="11" t="s">
        <v>37</v>
      </c>
      <c r="F1093" s="11" t="s">
        <v>37</v>
      </c>
      <c r="G1093" s="12" t="s">
        <v>465</v>
      </c>
      <c r="H1093" s="12" t="s">
        <v>1284</v>
      </c>
      <c r="I1093" s="12" t="s">
        <v>168</v>
      </c>
      <c r="J1093" s="10" t="s">
        <v>2218</v>
      </c>
      <c r="K1093" s="13" t="s">
        <v>2685</v>
      </c>
      <c r="L1093" s="13" t="s">
        <v>1</v>
      </c>
      <c r="M1093" s="14">
        <v>4.0999999999999996</v>
      </c>
      <c r="N1093" s="14">
        <v>4.0999999999999996</v>
      </c>
      <c r="O1093" s="14">
        <v>4.0999999999999996</v>
      </c>
      <c r="P1093" s="10" t="s">
        <v>323</v>
      </c>
      <c r="Q1093" s="12" t="s">
        <v>68</v>
      </c>
      <c r="R1093" s="12" t="s">
        <v>44</v>
      </c>
      <c r="S1093" s="12">
        <v>10</v>
      </c>
      <c r="T1093" s="12">
        <v>2026</v>
      </c>
      <c r="U1093" s="12" t="s">
        <v>30471</v>
      </c>
      <c r="V1093" s="15">
        <v>41.834420000000001</v>
      </c>
      <c r="W1093" s="15">
        <v>-87.628469999999993</v>
      </c>
    </row>
    <row r="1094" spans="1:23" x14ac:dyDescent="0.3">
      <c r="A1094" s="9">
        <v>65792</v>
      </c>
      <c r="B1094" s="10" t="s">
        <v>31725</v>
      </c>
      <c r="C1094" s="9">
        <v>52021</v>
      </c>
      <c r="D1094" s="10" t="s">
        <v>31726</v>
      </c>
      <c r="E1094" s="11" t="s">
        <v>37</v>
      </c>
      <c r="F1094" s="11" t="s">
        <v>37</v>
      </c>
      <c r="G1094" s="12" t="s">
        <v>465</v>
      </c>
      <c r="H1094" s="12" t="s">
        <v>1284</v>
      </c>
      <c r="I1094" s="12" t="s">
        <v>168</v>
      </c>
      <c r="J1094" s="10" t="s">
        <v>2218</v>
      </c>
      <c r="K1094" s="13" t="s">
        <v>1971</v>
      </c>
      <c r="L1094" s="13" t="s">
        <v>1</v>
      </c>
      <c r="M1094" s="14">
        <v>4.0999999999999996</v>
      </c>
      <c r="N1094" s="14">
        <v>4.0999999999999996</v>
      </c>
      <c r="O1094" s="14">
        <v>4.0999999999999996</v>
      </c>
      <c r="P1094" s="10" t="s">
        <v>323</v>
      </c>
      <c r="Q1094" s="12" t="s">
        <v>68</v>
      </c>
      <c r="R1094" s="12" t="s">
        <v>44</v>
      </c>
      <c r="S1094" s="12">
        <v>10</v>
      </c>
      <c r="T1094" s="12">
        <v>2026</v>
      </c>
      <c r="U1094" s="12" t="s">
        <v>30471</v>
      </c>
      <c r="V1094" s="15">
        <v>41.834420000000001</v>
      </c>
      <c r="W1094" s="15">
        <v>-87.628469999999993</v>
      </c>
    </row>
    <row r="1095" spans="1:23" x14ac:dyDescent="0.3">
      <c r="A1095" s="9">
        <v>59056</v>
      </c>
      <c r="B1095" s="10" t="s">
        <v>31727</v>
      </c>
      <c r="C1095" s="9">
        <v>59971</v>
      </c>
      <c r="D1095" s="10" t="s">
        <v>31728</v>
      </c>
      <c r="E1095" s="11" t="s">
        <v>37</v>
      </c>
      <c r="F1095" s="11" t="s">
        <v>37</v>
      </c>
      <c r="G1095" s="12" t="s">
        <v>92</v>
      </c>
      <c r="H1095" s="12" t="s">
        <v>15885</v>
      </c>
      <c r="I1095" s="12" t="s">
        <v>582</v>
      </c>
      <c r="J1095" s="10" t="s">
        <v>139</v>
      </c>
      <c r="K1095" s="13" t="s">
        <v>31729</v>
      </c>
      <c r="L1095" s="13" t="s">
        <v>1</v>
      </c>
      <c r="M1095" s="14">
        <v>150</v>
      </c>
      <c r="N1095" s="14">
        <v>150</v>
      </c>
      <c r="O1095" s="14">
        <v>150</v>
      </c>
      <c r="P1095" s="10" t="s">
        <v>52</v>
      </c>
      <c r="Q1095" s="12" t="s">
        <v>53</v>
      </c>
      <c r="R1095" s="12" t="s">
        <v>54</v>
      </c>
      <c r="S1095" s="12">
        <v>10</v>
      </c>
      <c r="T1095" s="12">
        <v>2026</v>
      </c>
      <c r="U1095" s="12" t="s">
        <v>30471</v>
      </c>
      <c r="V1095" s="15">
        <v>34.668882000000004</v>
      </c>
      <c r="W1095" s="15">
        <v>-102.35169999999999</v>
      </c>
    </row>
    <row r="1096" spans="1:23" x14ac:dyDescent="0.3">
      <c r="A1096" s="9">
        <v>59056</v>
      </c>
      <c r="B1096" s="10" t="s">
        <v>31727</v>
      </c>
      <c r="C1096" s="9">
        <v>60273</v>
      </c>
      <c r="D1096" s="10" t="s">
        <v>31730</v>
      </c>
      <c r="E1096" s="11" t="s">
        <v>37</v>
      </c>
      <c r="F1096" s="11" t="s">
        <v>37</v>
      </c>
      <c r="G1096" s="12" t="s">
        <v>92</v>
      </c>
      <c r="H1096" s="12" t="s">
        <v>11049</v>
      </c>
      <c r="I1096" s="12" t="s">
        <v>582</v>
      </c>
      <c r="J1096" s="10" t="s">
        <v>139</v>
      </c>
      <c r="K1096" s="13" t="s">
        <v>51</v>
      </c>
      <c r="L1096" s="13" t="s">
        <v>1</v>
      </c>
      <c r="M1096" s="14">
        <v>150</v>
      </c>
      <c r="N1096" s="14">
        <v>150</v>
      </c>
      <c r="O1096" s="14">
        <v>150</v>
      </c>
      <c r="P1096" s="10" t="s">
        <v>52</v>
      </c>
      <c r="Q1096" s="12" t="s">
        <v>53</v>
      </c>
      <c r="R1096" s="12" t="s">
        <v>54</v>
      </c>
      <c r="S1096" s="12">
        <v>10</v>
      </c>
      <c r="T1096" s="12">
        <v>2026</v>
      </c>
      <c r="U1096" s="12" t="s">
        <v>30471</v>
      </c>
      <c r="V1096" s="15">
        <v>33.713670999999998</v>
      </c>
      <c r="W1096" s="15">
        <v>-101.43380000000001</v>
      </c>
    </row>
    <row r="1097" spans="1:23" x14ac:dyDescent="0.3">
      <c r="A1097" s="9">
        <v>62760</v>
      </c>
      <c r="B1097" s="10" t="s">
        <v>31731</v>
      </c>
      <c r="C1097" s="9">
        <v>62892</v>
      </c>
      <c r="D1097" s="10" t="s">
        <v>31732</v>
      </c>
      <c r="E1097" s="11" t="s">
        <v>37</v>
      </c>
      <c r="F1097" s="11" t="s">
        <v>37</v>
      </c>
      <c r="G1097" s="12" t="s">
        <v>80</v>
      </c>
      <c r="H1097" s="12" t="s">
        <v>282</v>
      </c>
      <c r="I1097" s="12" t="s">
        <v>138</v>
      </c>
      <c r="J1097" s="10" t="s">
        <v>139</v>
      </c>
      <c r="K1097" s="13" t="s">
        <v>31733</v>
      </c>
      <c r="L1097" s="13" t="s">
        <v>1</v>
      </c>
      <c r="M1097" s="14">
        <v>40</v>
      </c>
      <c r="N1097" s="14">
        <v>40</v>
      </c>
      <c r="O1097" s="14">
        <v>40</v>
      </c>
      <c r="P1097" s="10" t="s">
        <v>356</v>
      </c>
      <c r="Q1097" s="12" t="s">
        <v>357</v>
      </c>
      <c r="R1097" s="12" t="s">
        <v>358</v>
      </c>
      <c r="S1097" s="12">
        <v>10</v>
      </c>
      <c r="T1097" s="12">
        <v>2026</v>
      </c>
      <c r="U1097" s="12" t="s">
        <v>30537</v>
      </c>
      <c r="V1097" s="15">
        <v>36.625430000000001</v>
      </c>
      <c r="W1097" s="15">
        <v>-120.3789</v>
      </c>
    </row>
    <row r="1098" spans="1:23" x14ac:dyDescent="0.3">
      <c r="A1098" s="9">
        <v>62760</v>
      </c>
      <c r="B1098" s="10" t="s">
        <v>31731</v>
      </c>
      <c r="C1098" s="9">
        <v>62892</v>
      </c>
      <c r="D1098" s="10" t="s">
        <v>31732</v>
      </c>
      <c r="E1098" s="11" t="s">
        <v>37</v>
      </c>
      <c r="F1098" s="11" t="s">
        <v>37</v>
      </c>
      <c r="G1098" s="12" t="s">
        <v>80</v>
      </c>
      <c r="H1098" s="12" t="s">
        <v>282</v>
      </c>
      <c r="I1098" s="12" t="s">
        <v>138</v>
      </c>
      <c r="J1098" s="10" t="s">
        <v>139</v>
      </c>
      <c r="K1098" s="13" t="s">
        <v>31734</v>
      </c>
      <c r="L1098" s="13" t="s">
        <v>1</v>
      </c>
      <c r="M1098" s="14">
        <v>201</v>
      </c>
      <c r="N1098" s="14">
        <v>200</v>
      </c>
      <c r="O1098" s="14">
        <v>200</v>
      </c>
      <c r="P1098" s="10" t="s">
        <v>360</v>
      </c>
      <c r="Q1098" s="12" t="s">
        <v>361</v>
      </c>
      <c r="R1098" s="12" t="s">
        <v>362</v>
      </c>
      <c r="S1098" s="12">
        <v>10</v>
      </c>
      <c r="T1098" s="12">
        <v>2026</v>
      </c>
      <c r="U1098" s="12" t="s">
        <v>30537</v>
      </c>
      <c r="V1098" s="15">
        <v>36.625430000000001</v>
      </c>
      <c r="W1098" s="15">
        <v>-120.3789</v>
      </c>
    </row>
    <row r="1099" spans="1:23" x14ac:dyDescent="0.3">
      <c r="A1099" s="9">
        <v>63793</v>
      </c>
      <c r="B1099" s="10" t="s">
        <v>31735</v>
      </c>
      <c r="C1099" s="9">
        <v>64168</v>
      </c>
      <c r="D1099" s="10" t="s">
        <v>31736</v>
      </c>
      <c r="E1099" s="11" t="s">
        <v>37</v>
      </c>
      <c r="F1099" s="11" t="s">
        <v>37</v>
      </c>
      <c r="G1099" s="12" t="s">
        <v>1421</v>
      </c>
      <c r="H1099" s="12" t="s">
        <v>5202</v>
      </c>
      <c r="I1099" s="12" t="s">
        <v>2987</v>
      </c>
      <c r="J1099" s="10" t="s">
        <v>139</v>
      </c>
      <c r="K1099" s="13" t="s">
        <v>11770</v>
      </c>
      <c r="L1099" s="13" t="s">
        <v>1</v>
      </c>
      <c r="M1099" s="14">
        <v>34.5</v>
      </c>
      <c r="N1099" s="14">
        <v>34.5</v>
      </c>
      <c r="O1099" s="14">
        <v>34.5</v>
      </c>
      <c r="P1099" s="10" t="s">
        <v>360</v>
      </c>
      <c r="Q1099" s="12" t="s">
        <v>361</v>
      </c>
      <c r="R1099" s="12" t="s">
        <v>362</v>
      </c>
      <c r="S1099" s="12">
        <v>10</v>
      </c>
      <c r="T1099" s="12">
        <v>2026</v>
      </c>
      <c r="U1099" s="12" t="s">
        <v>30381</v>
      </c>
      <c r="V1099" s="15">
        <v>36.340426999999998</v>
      </c>
      <c r="W1099" s="15">
        <v>-80.129739999999998</v>
      </c>
    </row>
    <row r="1100" spans="1:23" x14ac:dyDescent="0.3">
      <c r="A1100" s="9">
        <v>64077</v>
      </c>
      <c r="B1100" s="10" t="s">
        <v>31638</v>
      </c>
      <c r="C1100" s="9">
        <v>64428</v>
      </c>
      <c r="D1100" s="10" t="s">
        <v>31638</v>
      </c>
      <c r="E1100" s="11" t="s">
        <v>37</v>
      </c>
      <c r="F1100" s="11" t="s">
        <v>37</v>
      </c>
      <c r="G1100" s="12" t="s">
        <v>80</v>
      </c>
      <c r="H1100" s="12" t="s">
        <v>749</v>
      </c>
      <c r="I1100" s="12" t="s">
        <v>138</v>
      </c>
      <c r="J1100" s="10" t="s">
        <v>139</v>
      </c>
      <c r="K1100" s="13" t="s">
        <v>31737</v>
      </c>
      <c r="L1100" s="13" t="s">
        <v>1</v>
      </c>
      <c r="M1100" s="14">
        <v>90</v>
      </c>
      <c r="N1100" s="14">
        <v>90</v>
      </c>
      <c r="O1100" s="14">
        <v>90</v>
      </c>
      <c r="P1100" s="10" t="s">
        <v>360</v>
      </c>
      <c r="Q1100" s="12" t="s">
        <v>361</v>
      </c>
      <c r="R1100" s="12" t="s">
        <v>362</v>
      </c>
      <c r="S1100" s="12">
        <v>10</v>
      </c>
      <c r="T1100" s="12">
        <v>2026</v>
      </c>
      <c r="U1100" s="12" t="s">
        <v>30381</v>
      </c>
      <c r="V1100" s="15">
        <v>32.625903000000001</v>
      </c>
      <c r="W1100" s="15">
        <v>-116.17489999999999</v>
      </c>
    </row>
    <row r="1101" spans="1:23" x14ac:dyDescent="0.3">
      <c r="A1101" s="9">
        <v>64351</v>
      </c>
      <c r="B1101" s="10" t="s">
        <v>31738</v>
      </c>
      <c r="C1101" s="9">
        <v>64834</v>
      </c>
      <c r="D1101" s="10" t="s">
        <v>31738</v>
      </c>
      <c r="E1101" s="11" t="s">
        <v>37</v>
      </c>
      <c r="F1101" s="11" t="s">
        <v>37</v>
      </c>
      <c r="G1101" s="12" t="s">
        <v>1219</v>
      </c>
      <c r="H1101" s="12" t="s">
        <v>5733</v>
      </c>
      <c r="I1101" s="12" t="s">
        <v>848</v>
      </c>
      <c r="J1101" s="10" t="s">
        <v>139</v>
      </c>
      <c r="K1101" s="13" t="s">
        <v>31739</v>
      </c>
      <c r="L1101" s="13" t="s">
        <v>1</v>
      </c>
      <c r="M1101" s="14">
        <v>55</v>
      </c>
      <c r="N1101" s="14">
        <v>55</v>
      </c>
      <c r="O1101" s="14">
        <v>55</v>
      </c>
      <c r="P1101" s="10" t="s">
        <v>360</v>
      </c>
      <c r="Q1101" s="12" t="s">
        <v>361</v>
      </c>
      <c r="R1101" s="12" t="s">
        <v>362</v>
      </c>
      <c r="S1101" s="12">
        <v>10</v>
      </c>
      <c r="T1101" s="12">
        <v>2026</v>
      </c>
      <c r="U1101" s="12" t="s">
        <v>30471</v>
      </c>
      <c r="V1101" s="15">
        <v>44.679000000000002</v>
      </c>
      <c r="W1101" s="15">
        <v>-70.614500000000007</v>
      </c>
    </row>
    <row r="1102" spans="1:23" x14ac:dyDescent="0.3">
      <c r="A1102" s="9">
        <v>64674</v>
      </c>
      <c r="B1102" s="10" t="s">
        <v>31740</v>
      </c>
      <c r="C1102" s="9">
        <v>65344</v>
      </c>
      <c r="D1102" s="10" t="s">
        <v>31741</v>
      </c>
      <c r="E1102" s="11" t="s">
        <v>37</v>
      </c>
      <c r="F1102" s="11" t="s">
        <v>37</v>
      </c>
      <c r="G1102" s="12" t="s">
        <v>92</v>
      </c>
      <c r="H1102" s="12" t="s">
        <v>31742</v>
      </c>
      <c r="I1102" s="12" t="s">
        <v>582</v>
      </c>
      <c r="J1102" s="10" t="s">
        <v>139</v>
      </c>
      <c r="K1102" s="13" t="s">
        <v>31743</v>
      </c>
      <c r="L1102" s="13" t="s">
        <v>1</v>
      </c>
      <c r="M1102" s="14">
        <v>145</v>
      </c>
      <c r="N1102" s="14">
        <v>145</v>
      </c>
      <c r="O1102" s="14">
        <v>145</v>
      </c>
      <c r="P1102" s="10" t="s">
        <v>360</v>
      </c>
      <c r="Q1102" s="12" t="s">
        <v>361</v>
      </c>
      <c r="R1102" s="12" t="s">
        <v>362</v>
      </c>
      <c r="S1102" s="12">
        <v>10</v>
      </c>
      <c r="T1102" s="12">
        <v>2026</v>
      </c>
      <c r="U1102" s="12" t="s">
        <v>30381</v>
      </c>
      <c r="V1102" s="15">
        <v>27.553355</v>
      </c>
      <c r="W1102" s="15">
        <v>-97.675280000000001</v>
      </c>
    </row>
    <row r="1103" spans="1:23" x14ac:dyDescent="0.3">
      <c r="A1103" s="9">
        <v>64674</v>
      </c>
      <c r="B1103" s="10" t="s">
        <v>31740</v>
      </c>
      <c r="C1103" s="9">
        <v>65344</v>
      </c>
      <c r="D1103" s="10" t="s">
        <v>31741</v>
      </c>
      <c r="E1103" s="11" t="s">
        <v>37</v>
      </c>
      <c r="F1103" s="11" t="s">
        <v>37</v>
      </c>
      <c r="G1103" s="12" t="s">
        <v>92</v>
      </c>
      <c r="H1103" s="12" t="s">
        <v>31742</v>
      </c>
      <c r="I1103" s="12" t="s">
        <v>582</v>
      </c>
      <c r="J1103" s="10" t="s">
        <v>139</v>
      </c>
      <c r="K1103" s="13" t="s">
        <v>31744</v>
      </c>
      <c r="L1103" s="13" t="s">
        <v>1</v>
      </c>
      <c r="M1103" s="14">
        <v>75</v>
      </c>
      <c r="N1103" s="14">
        <v>75</v>
      </c>
      <c r="O1103" s="14">
        <v>75</v>
      </c>
      <c r="P1103" s="10" t="s">
        <v>356</v>
      </c>
      <c r="Q1103" s="12" t="s">
        <v>357</v>
      </c>
      <c r="R1103" s="12" t="s">
        <v>358</v>
      </c>
      <c r="S1103" s="12">
        <v>10</v>
      </c>
      <c r="T1103" s="12">
        <v>2026</v>
      </c>
      <c r="U1103" s="12" t="s">
        <v>30381</v>
      </c>
      <c r="V1103" s="15">
        <v>27.553355</v>
      </c>
      <c r="W1103" s="15">
        <v>-97.675280000000001</v>
      </c>
    </row>
    <row r="1104" spans="1:23" x14ac:dyDescent="0.3">
      <c r="A1104" s="9">
        <v>65079</v>
      </c>
      <c r="B1104" s="10" t="s">
        <v>31745</v>
      </c>
      <c r="C1104" s="9">
        <v>65844</v>
      </c>
      <c r="D1104" s="10" t="s">
        <v>31746</v>
      </c>
      <c r="E1104" s="11" t="s">
        <v>37</v>
      </c>
      <c r="F1104" s="11" t="s">
        <v>37</v>
      </c>
      <c r="G1104" s="12" t="s">
        <v>92</v>
      </c>
      <c r="H1104" s="12" t="s">
        <v>1435</v>
      </c>
      <c r="I1104" s="12" t="s">
        <v>582</v>
      </c>
      <c r="J1104" s="10" t="s">
        <v>139</v>
      </c>
      <c r="K1104" s="13" t="s">
        <v>31747</v>
      </c>
      <c r="L1104" s="13" t="s">
        <v>1</v>
      </c>
      <c r="M1104" s="14">
        <v>167.3</v>
      </c>
      <c r="N1104" s="14">
        <v>167.3</v>
      </c>
      <c r="O1104" s="14">
        <v>167.3</v>
      </c>
      <c r="P1104" s="10" t="s">
        <v>360</v>
      </c>
      <c r="Q1104" s="12" t="s">
        <v>361</v>
      </c>
      <c r="R1104" s="12" t="s">
        <v>362</v>
      </c>
      <c r="S1104" s="12">
        <v>10</v>
      </c>
      <c r="T1104" s="12">
        <v>2026</v>
      </c>
      <c r="U1104" s="12" t="s">
        <v>30381</v>
      </c>
      <c r="V1104" s="15">
        <v>28.992798000000001</v>
      </c>
      <c r="W1104" s="15">
        <v>-96.370900000000006</v>
      </c>
    </row>
    <row r="1105" spans="1:23" x14ac:dyDescent="0.3">
      <c r="A1105" s="9">
        <v>65079</v>
      </c>
      <c r="B1105" s="10" t="s">
        <v>31745</v>
      </c>
      <c r="C1105" s="9">
        <v>65852</v>
      </c>
      <c r="D1105" s="10" t="s">
        <v>31748</v>
      </c>
      <c r="E1105" s="11" t="s">
        <v>37</v>
      </c>
      <c r="F1105" s="11" t="s">
        <v>37</v>
      </c>
      <c r="G1105" s="12" t="s">
        <v>92</v>
      </c>
      <c r="H1105" s="12" t="s">
        <v>1435</v>
      </c>
      <c r="I1105" s="12" t="s">
        <v>582</v>
      </c>
      <c r="J1105" s="10" t="s">
        <v>139</v>
      </c>
      <c r="K1105" s="13" t="s">
        <v>31749</v>
      </c>
      <c r="L1105" s="13" t="s">
        <v>1</v>
      </c>
      <c r="M1105" s="14">
        <v>621.4</v>
      </c>
      <c r="N1105" s="14">
        <v>621.4</v>
      </c>
      <c r="O1105" s="14">
        <v>621.4</v>
      </c>
      <c r="P1105" s="10" t="s">
        <v>356</v>
      </c>
      <c r="Q1105" s="12" t="s">
        <v>357</v>
      </c>
      <c r="R1105" s="12" t="s">
        <v>358</v>
      </c>
      <c r="S1105" s="12">
        <v>10</v>
      </c>
      <c r="T1105" s="12">
        <v>2026</v>
      </c>
      <c r="U1105" s="12" t="s">
        <v>30381</v>
      </c>
      <c r="V1105" s="15">
        <v>28.916088999999999</v>
      </c>
      <c r="W1105" s="15">
        <v>-96.384219999999999</v>
      </c>
    </row>
    <row r="1106" spans="1:23" x14ac:dyDescent="0.3">
      <c r="A1106" s="9">
        <v>65079</v>
      </c>
      <c r="B1106" s="10" t="s">
        <v>31745</v>
      </c>
      <c r="C1106" s="9">
        <v>65852</v>
      </c>
      <c r="D1106" s="10" t="s">
        <v>31748</v>
      </c>
      <c r="E1106" s="11" t="s">
        <v>37</v>
      </c>
      <c r="F1106" s="11" t="s">
        <v>37</v>
      </c>
      <c r="G1106" s="12" t="s">
        <v>92</v>
      </c>
      <c r="H1106" s="12" t="s">
        <v>1435</v>
      </c>
      <c r="I1106" s="12" t="s">
        <v>582</v>
      </c>
      <c r="J1106" s="10" t="s">
        <v>139</v>
      </c>
      <c r="K1106" s="13" t="s">
        <v>31750</v>
      </c>
      <c r="L1106" s="13" t="s">
        <v>1</v>
      </c>
      <c r="M1106" s="14">
        <v>617.1</v>
      </c>
      <c r="N1106" s="14">
        <v>617.1</v>
      </c>
      <c r="O1106" s="14">
        <v>617.1</v>
      </c>
      <c r="P1106" s="10" t="s">
        <v>360</v>
      </c>
      <c r="Q1106" s="12" t="s">
        <v>361</v>
      </c>
      <c r="R1106" s="12" t="s">
        <v>362</v>
      </c>
      <c r="S1106" s="12">
        <v>10</v>
      </c>
      <c r="T1106" s="12">
        <v>2026</v>
      </c>
      <c r="U1106" s="12" t="s">
        <v>30381</v>
      </c>
      <c r="V1106" s="15">
        <v>28.916088999999999</v>
      </c>
      <c r="W1106" s="15">
        <v>-96.384219999999999</v>
      </c>
    </row>
    <row r="1107" spans="1:23" x14ac:dyDescent="0.3">
      <c r="A1107" s="9">
        <v>65079</v>
      </c>
      <c r="B1107" s="10" t="s">
        <v>31745</v>
      </c>
      <c r="C1107" s="9">
        <v>65855</v>
      </c>
      <c r="D1107" s="10" t="s">
        <v>31751</v>
      </c>
      <c r="E1107" s="11" t="s">
        <v>37</v>
      </c>
      <c r="F1107" s="11" t="s">
        <v>37</v>
      </c>
      <c r="G1107" s="12" t="s">
        <v>92</v>
      </c>
      <c r="H1107" s="12" t="s">
        <v>22019</v>
      </c>
      <c r="I1107" s="12" t="s">
        <v>582</v>
      </c>
      <c r="J1107" s="10" t="s">
        <v>139</v>
      </c>
      <c r="K1107" s="13" t="s">
        <v>31752</v>
      </c>
      <c r="L1107" s="13" t="s">
        <v>1</v>
      </c>
      <c r="M1107" s="14">
        <v>836.8</v>
      </c>
      <c r="N1107" s="14">
        <v>836.8</v>
      </c>
      <c r="O1107" s="14">
        <v>836.8</v>
      </c>
      <c r="P1107" s="10" t="s">
        <v>360</v>
      </c>
      <c r="Q1107" s="12" t="s">
        <v>361</v>
      </c>
      <c r="R1107" s="12" t="s">
        <v>362</v>
      </c>
      <c r="S1107" s="12">
        <v>10</v>
      </c>
      <c r="T1107" s="12">
        <v>2026</v>
      </c>
      <c r="U1107" s="12" t="s">
        <v>30381</v>
      </c>
      <c r="V1107" s="15">
        <v>31.914062000000001</v>
      </c>
      <c r="W1107" s="15">
        <v>-96.413470000000004</v>
      </c>
    </row>
    <row r="1108" spans="1:23" x14ac:dyDescent="0.3">
      <c r="A1108" s="9">
        <v>65103</v>
      </c>
      <c r="B1108" s="10" t="s">
        <v>31753</v>
      </c>
      <c r="C1108" s="9">
        <v>65934</v>
      </c>
      <c r="D1108" s="10" t="s">
        <v>31754</v>
      </c>
      <c r="E1108" s="11" t="s">
        <v>37</v>
      </c>
      <c r="F1108" s="11" t="s">
        <v>37</v>
      </c>
      <c r="G1108" s="12" t="s">
        <v>238</v>
      </c>
      <c r="H1108" s="12" t="s">
        <v>2056</v>
      </c>
      <c r="I1108" s="12" t="s">
        <v>240</v>
      </c>
      <c r="J1108" s="10" t="s">
        <v>139</v>
      </c>
      <c r="K1108" s="13" t="s">
        <v>120</v>
      </c>
      <c r="L1108" s="13" t="s">
        <v>1</v>
      </c>
      <c r="M1108" s="14">
        <v>20</v>
      </c>
      <c r="N1108" s="14">
        <v>20</v>
      </c>
      <c r="O1108" s="14">
        <v>20</v>
      </c>
      <c r="P1108" s="10" t="s">
        <v>360</v>
      </c>
      <c r="Q1108" s="12" t="s">
        <v>361</v>
      </c>
      <c r="R1108" s="12" t="s">
        <v>362</v>
      </c>
      <c r="S1108" s="12">
        <v>10</v>
      </c>
      <c r="T1108" s="12">
        <v>2026</v>
      </c>
      <c r="U1108" s="12" t="s">
        <v>30471</v>
      </c>
      <c r="V1108" s="15">
        <v>42.737226999999997</v>
      </c>
      <c r="W1108" s="15">
        <v>-77.91431</v>
      </c>
    </row>
    <row r="1109" spans="1:23" x14ac:dyDescent="0.3">
      <c r="A1109" s="9">
        <v>65728</v>
      </c>
      <c r="B1109" s="10" t="s">
        <v>31755</v>
      </c>
      <c r="C1109" s="9">
        <v>66744</v>
      </c>
      <c r="D1109" s="10" t="s">
        <v>31756</v>
      </c>
      <c r="E1109" s="11" t="s">
        <v>37</v>
      </c>
      <c r="F1109" s="11" t="s">
        <v>37</v>
      </c>
      <c r="G1109" s="12" t="s">
        <v>1033</v>
      </c>
      <c r="H1109" s="12" t="s">
        <v>2470</v>
      </c>
      <c r="I1109" s="12" t="s">
        <v>1154</v>
      </c>
      <c r="J1109" s="10" t="s">
        <v>139</v>
      </c>
      <c r="K1109" s="13" t="s">
        <v>31757</v>
      </c>
      <c r="L1109" s="13" t="s">
        <v>1</v>
      </c>
      <c r="M1109" s="14">
        <v>150</v>
      </c>
      <c r="N1109" s="14">
        <v>150</v>
      </c>
      <c r="O1109" s="14">
        <v>150</v>
      </c>
      <c r="P1109" s="10" t="s">
        <v>360</v>
      </c>
      <c r="Q1109" s="12" t="s">
        <v>361</v>
      </c>
      <c r="R1109" s="12" t="s">
        <v>362</v>
      </c>
      <c r="S1109" s="12">
        <v>10</v>
      </c>
      <c r="T1109" s="12">
        <v>2026</v>
      </c>
      <c r="U1109" s="12" t="s">
        <v>30537</v>
      </c>
      <c r="V1109" s="15">
        <v>32.28</v>
      </c>
      <c r="W1109" s="15">
        <v>-83.99</v>
      </c>
    </row>
    <row r="1110" spans="1:23" x14ac:dyDescent="0.3">
      <c r="A1110" s="9">
        <v>50123</v>
      </c>
      <c r="B1110" s="10" t="s">
        <v>9319</v>
      </c>
      <c r="C1110" s="9">
        <v>66960</v>
      </c>
      <c r="D1110" s="10" t="s">
        <v>31758</v>
      </c>
      <c r="E1110" s="11" t="s">
        <v>37</v>
      </c>
      <c r="F1110" s="11" t="s">
        <v>37</v>
      </c>
      <c r="G1110" s="12" t="s">
        <v>1375</v>
      </c>
      <c r="H1110" s="12" t="s">
        <v>31759</v>
      </c>
      <c r="I1110" s="12" t="s">
        <v>168</v>
      </c>
      <c r="J1110" s="10" t="s">
        <v>139</v>
      </c>
      <c r="K1110" s="13" t="s">
        <v>31760</v>
      </c>
      <c r="L1110" s="13" t="s">
        <v>1</v>
      </c>
      <c r="M1110" s="14">
        <v>150</v>
      </c>
      <c r="N1110" s="14">
        <v>150</v>
      </c>
      <c r="O1110" s="14">
        <v>150</v>
      </c>
      <c r="P1110" s="10" t="s">
        <v>360</v>
      </c>
      <c r="Q1110" s="12" t="s">
        <v>361</v>
      </c>
      <c r="R1110" s="12" t="s">
        <v>362</v>
      </c>
      <c r="S1110" s="12">
        <v>10</v>
      </c>
      <c r="T1110" s="12">
        <v>2026</v>
      </c>
      <c r="U1110" s="12" t="s">
        <v>30537</v>
      </c>
      <c r="V1110" s="15">
        <v>40.416080000000001</v>
      </c>
      <c r="W1110" s="15">
        <v>-85.259789999999995</v>
      </c>
    </row>
    <row r="1111" spans="1:23" x14ac:dyDescent="0.3">
      <c r="A1111" s="9">
        <v>66950</v>
      </c>
      <c r="B1111" s="10" t="s">
        <v>30633</v>
      </c>
      <c r="C1111" s="9">
        <v>67222</v>
      </c>
      <c r="D1111" s="10" t="s">
        <v>31761</v>
      </c>
      <c r="E1111" s="11" t="s">
        <v>37</v>
      </c>
      <c r="F1111" s="11" t="s">
        <v>37</v>
      </c>
      <c r="G1111" s="12" t="s">
        <v>92</v>
      </c>
      <c r="H1111" s="12" t="s">
        <v>4071</v>
      </c>
      <c r="I1111" s="12" t="s">
        <v>582</v>
      </c>
      <c r="J1111" s="10" t="s">
        <v>139</v>
      </c>
      <c r="K1111" s="13" t="s">
        <v>41</v>
      </c>
      <c r="L1111" s="13" t="s">
        <v>1</v>
      </c>
      <c r="M1111" s="14">
        <v>170</v>
      </c>
      <c r="N1111" s="14">
        <v>170</v>
      </c>
      <c r="O1111" s="14">
        <v>170</v>
      </c>
      <c r="P1111" s="10" t="s">
        <v>360</v>
      </c>
      <c r="Q1111" s="12" t="s">
        <v>361</v>
      </c>
      <c r="R1111" s="12" t="s">
        <v>362</v>
      </c>
      <c r="S1111" s="12">
        <v>10</v>
      </c>
      <c r="T1111" s="12">
        <v>2026</v>
      </c>
      <c r="U1111" s="12" t="s">
        <v>30381</v>
      </c>
      <c r="V1111" s="15">
        <v>32.31664</v>
      </c>
      <c r="W1111" s="15">
        <v>-97.628889999999998</v>
      </c>
    </row>
    <row r="1112" spans="1:23" x14ac:dyDescent="0.3">
      <c r="A1112" s="9">
        <v>924</v>
      </c>
      <c r="B1112" s="10" t="s">
        <v>2486</v>
      </c>
      <c r="C1112" s="9">
        <v>67262</v>
      </c>
      <c r="D1112" s="10" t="s">
        <v>31762</v>
      </c>
      <c r="E1112" s="11" t="s">
        <v>37</v>
      </c>
      <c r="F1112" s="11" t="s">
        <v>37</v>
      </c>
      <c r="G1112" s="12" t="s">
        <v>419</v>
      </c>
      <c r="H1112" s="12" t="s">
        <v>3126</v>
      </c>
      <c r="I1112" s="12" t="s">
        <v>1473</v>
      </c>
      <c r="J1112" s="10" t="s">
        <v>40</v>
      </c>
      <c r="K1112" s="13" t="s">
        <v>17433</v>
      </c>
      <c r="L1112" s="13" t="s">
        <v>1</v>
      </c>
      <c r="M1112" s="14">
        <v>419</v>
      </c>
      <c r="N1112" s="14">
        <v>411.4</v>
      </c>
      <c r="O1112" s="14">
        <v>444.5</v>
      </c>
      <c r="P1112" s="10" t="s">
        <v>95</v>
      </c>
      <c r="Q1112" s="12" t="s">
        <v>68</v>
      </c>
      <c r="R1112" s="12" t="s">
        <v>96</v>
      </c>
      <c r="S1112" s="12">
        <v>10</v>
      </c>
      <c r="T1112" s="12">
        <v>2026</v>
      </c>
      <c r="U1112" s="12" t="s">
        <v>30381</v>
      </c>
      <c r="V1112" s="15">
        <v>36.116</v>
      </c>
      <c r="W1112" s="15">
        <v>-96.902000000000001</v>
      </c>
    </row>
    <row r="1113" spans="1:23" x14ac:dyDescent="0.3">
      <c r="A1113" s="9">
        <v>15399</v>
      </c>
      <c r="B1113" s="10" t="s">
        <v>8609</v>
      </c>
      <c r="C1113" s="9">
        <v>67347</v>
      </c>
      <c r="D1113" s="10" t="s">
        <v>31763</v>
      </c>
      <c r="E1113" s="11" t="s">
        <v>37</v>
      </c>
      <c r="F1113" s="11" t="s">
        <v>37</v>
      </c>
      <c r="G1113" s="12" t="s">
        <v>465</v>
      </c>
      <c r="H1113" s="12" t="s">
        <v>1342</v>
      </c>
      <c r="I1113" s="12" t="s">
        <v>168</v>
      </c>
      <c r="J1113" s="10" t="s">
        <v>139</v>
      </c>
      <c r="K1113" s="13" t="s">
        <v>31764</v>
      </c>
      <c r="L1113" s="13" t="s">
        <v>1</v>
      </c>
      <c r="M1113" s="14">
        <v>3</v>
      </c>
      <c r="N1113" s="14">
        <v>150</v>
      </c>
      <c r="O1113" s="14">
        <v>150</v>
      </c>
      <c r="P1113" s="10" t="s">
        <v>52</v>
      </c>
      <c r="Q1113" s="12" t="s">
        <v>53</v>
      </c>
      <c r="R1113" s="12" t="s">
        <v>54</v>
      </c>
      <c r="S1113" s="12">
        <v>10</v>
      </c>
      <c r="T1113" s="12">
        <v>2026</v>
      </c>
      <c r="U1113" s="12" t="s">
        <v>29705</v>
      </c>
      <c r="V1113" s="15">
        <v>40.941383000000002</v>
      </c>
      <c r="W1113" s="15">
        <v>-88.971519999999998</v>
      </c>
    </row>
    <row r="1114" spans="1:23" x14ac:dyDescent="0.3">
      <c r="A1114" s="9">
        <v>61060</v>
      </c>
      <c r="B1114" s="10" t="s">
        <v>12946</v>
      </c>
      <c r="C1114" s="9">
        <v>67649</v>
      </c>
      <c r="D1114" s="10" t="s">
        <v>31765</v>
      </c>
      <c r="E1114" s="11" t="s">
        <v>37</v>
      </c>
      <c r="F1114" s="11" t="s">
        <v>37</v>
      </c>
      <c r="G1114" s="12" t="s">
        <v>92</v>
      </c>
      <c r="H1114" s="12" t="s">
        <v>8446</v>
      </c>
      <c r="I1114" s="12" t="s">
        <v>582</v>
      </c>
      <c r="J1114" s="10" t="s">
        <v>139</v>
      </c>
      <c r="K1114" s="13" t="s">
        <v>31766</v>
      </c>
      <c r="L1114" s="13" t="s">
        <v>1</v>
      </c>
      <c r="M1114" s="14">
        <v>300</v>
      </c>
      <c r="N1114" s="14">
        <v>300</v>
      </c>
      <c r="O1114" s="14">
        <v>300</v>
      </c>
      <c r="P1114" s="10" t="s">
        <v>360</v>
      </c>
      <c r="Q1114" s="12" t="s">
        <v>361</v>
      </c>
      <c r="R1114" s="12" t="s">
        <v>362</v>
      </c>
      <c r="S1114" s="12">
        <v>10</v>
      </c>
      <c r="T1114" s="12">
        <v>2026</v>
      </c>
      <c r="U1114" s="12" t="s">
        <v>30381</v>
      </c>
      <c r="V1114" s="15">
        <v>31.861926</v>
      </c>
      <c r="W1114" s="15">
        <v>-96.114630000000005</v>
      </c>
    </row>
    <row r="1115" spans="1:23" x14ac:dyDescent="0.3">
      <c r="A1115" s="9">
        <v>61060</v>
      </c>
      <c r="B1115" s="10" t="s">
        <v>12946</v>
      </c>
      <c r="C1115" s="9">
        <v>67665</v>
      </c>
      <c r="D1115" s="10" t="s">
        <v>31767</v>
      </c>
      <c r="E1115" s="11" t="s">
        <v>37</v>
      </c>
      <c r="F1115" s="11" t="s">
        <v>37</v>
      </c>
      <c r="G1115" s="12" t="s">
        <v>1421</v>
      </c>
      <c r="H1115" s="12" t="s">
        <v>3418</v>
      </c>
      <c r="I1115" s="12" t="s">
        <v>2987</v>
      </c>
      <c r="J1115" s="10" t="s">
        <v>139</v>
      </c>
      <c r="K1115" s="13" t="s">
        <v>31768</v>
      </c>
      <c r="L1115" s="13" t="s">
        <v>1</v>
      </c>
      <c r="M1115" s="14">
        <v>80</v>
      </c>
      <c r="N1115" s="14">
        <v>80</v>
      </c>
      <c r="O1115" s="14">
        <v>80</v>
      </c>
      <c r="P1115" s="10" t="s">
        <v>360</v>
      </c>
      <c r="Q1115" s="12" t="s">
        <v>361</v>
      </c>
      <c r="R1115" s="12" t="s">
        <v>362</v>
      </c>
      <c r="S1115" s="12">
        <v>10</v>
      </c>
      <c r="T1115" s="12">
        <v>2026</v>
      </c>
      <c r="U1115" s="12" t="s">
        <v>30381</v>
      </c>
      <c r="V1115" s="15">
        <v>35.618203000000001</v>
      </c>
      <c r="W1115" s="15">
        <v>-80.107969999999995</v>
      </c>
    </row>
    <row r="1116" spans="1:23" x14ac:dyDescent="0.3">
      <c r="A1116" s="9">
        <v>66369</v>
      </c>
      <c r="B1116" s="10" t="s">
        <v>31769</v>
      </c>
      <c r="C1116" s="9">
        <v>67767</v>
      </c>
      <c r="D1116" s="10" t="s">
        <v>31770</v>
      </c>
      <c r="E1116" s="11" t="s">
        <v>37</v>
      </c>
      <c r="F1116" s="11" t="s">
        <v>37</v>
      </c>
      <c r="G1116" s="12" t="s">
        <v>92</v>
      </c>
      <c r="H1116" s="12" t="s">
        <v>31771</v>
      </c>
      <c r="I1116" s="12" t="s">
        <v>582</v>
      </c>
      <c r="J1116" s="10" t="s">
        <v>139</v>
      </c>
      <c r="K1116" s="13" t="s">
        <v>31772</v>
      </c>
      <c r="L1116" s="13" t="s">
        <v>1</v>
      </c>
      <c r="M1116" s="14">
        <v>225.1</v>
      </c>
      <c r="N1116" s="14">
        <v>225.1</v>
      </c>
      <c r="O1116" s="14">
        <v>225.1</v>
      </c>
      <c r="P1116" s="10" t="s">
        <v>356</v>
      </c>
      <c r="Q1116" s="12" t="s">
        <v>357</v>
      </c>
      <c r="R1116" s="12" t="s">
        <v>358</v>
      </c>
      <c r="S1116" s="12">
        <v>10</v>
      </c>
      <c r="T1116" s="12">
        <v>2026</v>
      </c>
      <c r="U1116" s="12" t="s">
        <v>30471</v>
      </c>
      <c r="V1116" s="15">
        <v>28.955627</v>
      </c>
      <c r="W1116" s="15">
        <v>-99.723179999999999</v>
      </c>
    </row>
    <row r="1117" spans="1:23" x14ac:dyDescent="0.3">
      <c r="A1117" s="9">
        <v>58468</v>
      </c>
      <c r="B1117" s="10" t="s">
        <v>13787</v>
      </c>
      <c r="C1117" s="9">
        <v>68073</v>
      </c>
      <c r="D1117" s="10" t="s">
        <v>31773</v>
      </c>
      <c r="E1117" s="11" t="s">
        <v>37</v>
      </c>
      <c r="F1117" s="11" t="s">
        <v>37</v>
      </c>
      <c r="G1117" s="12" t="s">
        <v>3609</v>
      </c>
      <c r="H1117" s="12" t="s">
        <v>3614</v>
      </c>
      <c r="I1117" s="12" t="s">
        <v>168</v>
      </c>
      <c r="J1117" s="10" t="s">
        <v>40</v>
      </c>
      <c r="K1117" s="13" t="s">
        <v>31774</v>
      </c>
      <c r="L1117" s="13" t="s">
        <v>1</v>
      </c>
      <c r="M1117" s="14">
        <v>95</v>
      </c>
      <c r="N1117" s="14">
        <v>95</v>
      </c>
      <c r="O1117" s="14">
        <v>95</v>
      </c>
      <c r="P1117" s="10" t="s">
        <v>360</v>
      </c>
      <c r="Q1117" s="12" t="s">
        <v>361</v>
      </c>
      <c r="R1117" s="12" t="s">
        <v>362</v>
      </c>
      <c r="S1117" s="12">
        <v>10</v>
      </c>
      <c r="T1117" s="12">
        <v>2026</v>
      </c>
      <c r="U1117" s="12" t="s">
        <v>30471</v>
      </c>
      <c r="V1117" s="15">
        <v>36.789678000000002</v>
      </c>
      <c r="W1117" s="15">
        <v>-79</v>
      </c>
    </row>
    <row r="1118" spans="1:23" x14ac:dyDescent="0.3">
      <c r="A1118" s="9">
        <v>66622</v>
      </c>
      <c r="B1118" s="10" t="s">
        <v>31775</v>
      </c>
      <c r="C1118" s="9">
        <v>68186</v>
      </c>
      <c r="D1118" s="10" t="s">
        <v>31776</v>
      </c>
      <c r="E1118" s="11" t="s">
        <v>37</v>
      </c>
      <c r="F1118" s="11" t="s">
        <v>37</v>
      </c>
      <c r="G1118" s="12" t="s">
        <v>3051</v>
      </c>
      <c r="H1118" s="12" t="s">
        <v>2066</v>
      </c>
      <c r="I1118" s="12" t="s">
        <v>168</v>
      </c>
      <c r="J1118" s="10" t="s">
        <v>139</v>
      </c>
      <c r="K1118" s="13" t="s">
        <v>31777</v>
      </c>
      <c r="L1118" s="13" t="s">
        <v>1</v>
      </c>
      <c r="M1118" s="14">
        <v>297</v>
      </c>
      <c r="N1118" s="14">
        <v>297</v>
      </c>
      <c r="O1118" s="14">
        <v>297</v>
      </c>
      <c r="P1118" s="10" t="s">
        <v>52</v>
      </c>
      <c r="Q1118" s="12" t="s">
        <v>53</v>
      </c>
      <c r="R1118" s="12" t="s">
        <v>54</v>
      </c>
      <c r="S1118" s="12">
        <v>10</v>
      </c>
      <c r="T1118" s="12">
        <v>2026</v>
      </c>
      <c r="U1118" s="12" t="s">
        <v>30471</v>
      </c>
      <c r="V1118" s="15">
        <v>41.210324999999997</v>
      </c>
      <c r="W1118" s="15">
        <v>-82.779079999999993</v>
      </c>
    </row>
    <row r="1119" spans="1:23" x14ac:dyDescent="0.3">
      <c r="A1119" s="9">
        <v>66624</v>
      </c>
      <c r="B1119" s="10" t="s">
        <v>31778</v>
      </c>
      <c r="C1119" s="9">
        <v>68191</v>
      </c>
      <c r="D1119" s="10" t="s">
        <v>31779</v>
      </c>
      <c r="E1119" s="11" t="s">
        <v>37</v>
      </c>
      <c r="F1119" s="11" t="s">
        <v>37</v>
      </c>
      <c r="G1119" s="12" t="s">
        <v>238</v>
      </c>
      <c r="H1119" s="12" t="s">
        <v>2881</v>
      </c>
      <c r="I1119" s="12" t="s">
        <v>240</v>
      </c>
      <c r="J1119" s="10" t="s">
        <v>139</v>
      </c>
      <c r="K1119" s="13" t="s">
        <v>31780</v>
      </c>
      <c r="L1119" s="13" t="s">
        <v>1</v>
      </c>
      <c r="M1119" s="14">
        <v>126</v>
      </c>
      <c r="N1119" s="14">
        <v>126</v>
      </c>
      <c r="O1119" s="14">
        <v>126</v>
      </c>
      <c r="P1119" s="10" t="s">
        <v>52</v>
      </c>
      <c r="Q1119" s="12" t="s">
        <v>53</v>
      </c>
      <c r="R1119" s="12" t="s">
        <v>54</v>
      </c>
      <c r="S1119" s="12">
        <v>10</v>
      </c>
      <c r="T1119" s="12">
        <v>2026</v>
      </c>
      <c r="U1119" s="12" t="s">
        <v>30471</v>
      </c>
      <c r="V1119" s="15">
        <v>43.170976000000003</v>
      </c>
      <c r="W1119" s="15">
        <v>-78.174539999999993</v>
      </c>
    </row>
    <row r="1120" spans="1:23" x14ac:dyDescent="0.3">
      <c r="A1120" s="9">
        <v>66631</v>
      </c>
      <c r="B1120" s="10" t="s">
        <v>31781</v>
      </c>
      <c r="C1120" s="9">
        <v>68197</v>
      </c>
      <c r="D1120" s="10" t="s">
        <v>31782</v>
      </c>
      <c r="E1120" s="11" t="s">
        <v>37</v>
      </c>
      <c r="F1120" s="11" t="s">
        <v>37</v>
      </c>
      <c r="G1120" s="12" t="s">
        <v>3609</v>
      </c>
      <c r="H1120" s="12" t="s">
        <v>31783</v>
      </c>
      <c r="I1120" s="12" t="s">
        <v>168</v>
      </c>
      <c r="J1120" s="10" t="s">
        <v>139</v>
      </c>
      <c r="K1120" s="13" t="s">
        <v>31784</v>
      </c>
      <c r="L1120" s="13" t="s">
        <v>1</v>
      </c>
      <c r="M1120" s="14">
        <v>78</v>
      </c>
      <c r="N1120" s="14">
        <v>78</v>
      </c>
      <c r="O1120" s="14">
        <v>78</v>
      </c>
      <c r="P1120" s="10" t="s">
        <v>52</v>
      </c>
      <c r="Q1120" s="12" t="s">
        <v>53</v>
      </c>
      <c r="R1120" s="12" t="s">
        <v>54</v>
      </c>
      <c r="S1120" s="12">
        <v>10</v>
      </c>
      <c r="T1120" s="12">
        <v>2026</v>
      </c>
      <c r="U1120" s="12" t="s">
        <v>30471</v>
      </c>
      <c r="V1120" s="15">
        <v>37.710827000000002</v>
      </c>
      <c r="W1120" s="15">
        <v>-79.7196</v>
      </c>
    </row>
    <row r="1121" spans="1:23" x14ac:dyDescent="0.3">
      <c r="A1121" s="9">
        <v>66831</v>
      </c>
      <c r="B1121" s="10" t="s">
        <v>31785</v>
      </c>
      <c r="C1121" s="9">
        <v>68461</v>
      </c>
      <c r="D1121" s="10" t="s">
        <v>31786</v>
      </c>
      <c r="E1121" s="11" t="s">
        <v>37</v>
      </c>
      <c r="F1121" s="11" t="s">
        <v>37</v>
      </c>
      <c r="G1121" s="12" t="s">
        <v>80</v>
      </c>
      <c r="H1121" s="12" t="s">
        <v>282</v>
      </c>
      <c r="I1121" s="12" t="s">
        <v>138</v>
      </c>
      <c r="J1121" s="10" t="s">
        <v>139</v>
      </c>
      <c r="K1121" s="13" t="s">
        <v>31787</v>
      </c>
      <c r="L1121" s="13" t="s">
        <v>1</v>
      </c>
      <c r="M1121" s="14">
        <v>75</v>
      </c>
      <c r="N1121" s="14">
        <v>75</v>
      </c>
      <c r="O1121" s="14">
        <v>75</v>
      </c>
      <c r="P1121" s="10" t="s">
        <v>356</v>
      </c>
      <c r="Q1121" s="12" t="s">
        <v>357</v>
      </c>
      <c r="R1121" s="12" t="s">
        <v>358</v>
      </c>
      <c r="S1121" s="12">
        <v>10</v>
      </c>
      <c r="T1121" s="12">
        <v>2026</v>
      </c>
      <c r="U1121" s="12" t="s">
        <v>30537</v>
      </c>
      <c r="V1121" s="15">
        <v>36.136809999999997</v>
      </c>
      <c r="W1121" s="15">
        <v>-120.13120000000001</v>
      </c>
    </row>
    <row r="1122" spans="1:23" x14ac:dyDescent="0.3">
      <c r="A1122" s="9">
        <v>7140</v>
      </c>
      <c r="B1122" s="10" t="s">
        <v>1031</v>
      </c>
      <c r="C1122" s="9">
        <v>68512</v>
      </c>
      <c r="D1122" s="10" t="s">
        <v>31199</v>
      </c>
      <c r="E1122" s="11" t="s">
        <v>37</v>
      </c>
      <c r="F1122" s="11" t="s">
        <v>37</v>
      </c>
      <c r="G1122" s="12" t="s">
        <v>1033</v>
      </c>
      <c r="H1122" s="12" t="s">
        <v>125</v>
      </c>
      <c r="I1122" s="12" t="s">
        <v>61</v>
      </c>
      <c r="J1122" s="10" t="s">
        <v>40</v>
      </c>
      <c r="K1122" s="13" t="s">
        <v>47</v>
      </c>
      <c r="L1122" s="13" t="s">
        <v>1</v>
      </c>
      <c r="M1122" s="14">
        <v>265</v>
      </c>
      <c r="N1122" s="14">
        <v>265</v>
      </c>
      <c r="O1122" s="14">
        <v>265</v>
      </c>
      <c r="P1122" s="10" t="s">
        <v>356</v>
      </c>
      <c r="Q1122" s="12" t="s">
        <v>357</v>
      </c>
      <c r="R1122" s="12" t="s">
        <v>358</v>
      </c>
      <c r="S1122" s="12">
        <v>10</v>
      </c>
      <c r="T1122" s="12">
        <v>2026</v>
      </c>
      <c r="U1122" s="12" t="s">
        <v>29705</v>
      </c>
      <c r="V1122" s="15">
        <v>34.324976999999997</v>
      </c>
      <c r="W1122" s="15">
        <v>-84.328900000000004</v>
      </c>
    </row>
    <row r="1123" spans="1:23" x14ac:dyDescent="0.3">
      <c r="A1123" s="9">
        <v>61713</v>
      </c>
      <c r="B1123" s="10" t="s">
        <v>31788</v>
      </c>
      <c r="C1123" s="9">
        <v>62181</v>
      </c>
      <c r="D1123" s="10" t="s">
        <v>31788</v>
      </c>
      <c r="E1123" s="11" t="s">
        <v>37</v>
      </c>
      <c r="F1123" s="11" t="s">
        <v>37</v>
      </c>
      <c r="G1123" s="12" t="s">
        <v>336</v>
      </c>
      <c r="H1123" s="12" t="s">
        <v>3303</v>
      </c>
      <c r="I1123" s="12" t="s">
        <v>1423</v>
      </c>
      <c r="J1123" s="10" t="s">
        <v>139</v>
      </c>
      <c r="K1123" s="13" t="s">
        <v>2078</v>
      </c>
      <c r="L1123" s="13" t="s">
        <v>1</v>
      </c>
      <c r="M1123" s="14">
        <v>74.900000000000006</v>
      </c>
      <c r="N1123" s="14">
        <v>74.900000000000006</v>
      </c>
      <c r="O1123" s="14">
        <v>74.900000000000006</v>
      </c>
      <c r="P1123" s="10" t="s">
        <v>360</v>
      </c>
      <c r="Q1123" s="12" t="s">
        <v>361</v>
      </c>
      <c r="R1123" s="12" t="s">
        <v>362</v>
      </c>
      <c r="S1123" s="12">
        <v>11</v>
      </c>
      <c r="T1123" s="12">
        <v>2026</v>
      </c>
      <c r="U1123" s="12" t="s">
        <v>30537</v>
      </c>
      <c r="V1123" s="15">
        <v>34.423425000000002</v>
      </c>
      <c r="W1123" s="15">
        <v>-80.062129999999996</v>
      </c>
    </row>
    <row r="1124" spans="1:23" x14ac:dyDescent="0.3">
      <c r="A1124" s="9">
        <v>62765</v>
      </c>
      <c r="B1124" s="10" t="s">
        <v>31789</v>
      </c>
      <c r="C1124" s="9">
        <v>62894</v>
      </c>
      <c r="D1124" s="10" t="s">
        <v>31790</v>
      </c>
      <c r="E1124" s="11" t="s">
        <v>37</v>
      </c>
      <c r="F1124" s="11" t="s">
        <v>37</v>
      </c>
      <c r="G1124" s="12" t="s">
        <v>238</v>
      </c>
      <c r="H1124" s="12" t="s">
        <v>23116</v>
      </c>
      <c r="I1124" s="12" t="s">
        <v>240</v>
      </c>
      <c r="J1124" s="10" t="s">
        <v>139</v>
      </c>
      <c r="K1124" s="13" t="s">
        <v>54</v>
      </c>
      <c r="L1124" s="13" t="s">
        <v>1</v>
      </c>
      <c r="M1124" s="14">
        <v>103.2</v>
      </c>
      <c r="N1124" s="14">
        <v>103.2</v>
      </c>
      <c r="O1124" s="14">
        <v>103.2</v>
      </c>
      <c r="P1124" s="10" t="s">
        <v>52</v>
      </c>
      <c r="Q1124" s="12" t="s">
        <v>53</v>
      </c>
      <c r="R1124" s="12" t="s">
        <v>54</v>
      </c>
      <c r="S1124" s="12">
        <v>11</v>
      </c>
      <c r="T1124" s="12">
        <v>2026</v>
      </c>
      <c r="U1124" s="12" t="s">
        <v>30471</v>
      </c>
      <c r="V1124" s="15">
        <v>42.437922999999998</v>
      </c>
      <c r="W1124" s="15">
        <v>-75.480559999999997</v>
      </c>
    </row>
    <row r="1125" spans="1:23" x14ac:dyDescent="0.3">
      <c r="A1125" s="9">
        <v>66886</v>
      </c>
      <c r="B1125" s="10" t="s">
        <v>31791</v>
      </c>
      <c r="C1125" s="9">
        <v>62896</v>
      </c>
      <c r="D1125" s="10" t="s">
        <v>31792</v>
      </c>
      <c r="E1125" s="11" t="s">
        <v>37</v>
      </c>
      <c r="F1125" s="11" t="s">
        <v>37</v>
      </c>
      <c r="G1125" s="12" t="s">
        <v>238</v>
      </c>
      <c r="H1125" s="12" t="s">
        <v>2859</v>
      </c>
      <c r="I1125" s="12" t="s">
        <v>240</v>
      </c>
      <c r="J1125" s="10" t="s">
        <v>139</v>
      </c>
      <c r="K1125" s="13" t="s">
        <v>31793</v>
      </c>
      <c r="L1125" s="13" t="s">
        <v>1</v>
      </c>
      <c r="M1125" s="14">
        <v>20</v>
      </c>
      <c r="N1125" s="14">
        <v>20</v>
      </c>
      <c r="O1125" s="14">
        <v>20</v>
      </c>
      <c r="P1125" s="10" t="s">
        <v>360</v>
      </c>
      <c r="Q1125" s="12" t="s">
        <v>361</v>
      </c>
      <c r="R1125" s="12" t="s">
        <v>362</v>
      </c>
      <c r="S1125" s="12">
        <v>11</v>
      </c>
      <c r="T1125" s="12">
        <v>2026</v>
      </c>
      <c r="U1125" s="12" t="s">
        <v>30537</v>
      </c>
      <c r="V1125" s="15">
        <v>43.06127</v>
      </c>
      <c r="W1125" s="15">
        <v>-75.055840000000003</v>
      </c>
    </row>
    <row r="1126" spans="1:23" x14ac:dyDescent="0.3">
      <c r="A1126" s="9">
        <v>63488</v>
      </c>
      <c r="B1126" s="10" t="s">
        <v>31794</v>
      </c>
      <c r="C1126" s="9">
        <v>63802</v>
      </c>
      <c r="D1126" s="10" t="s">
        <v>31795</v>
      </c>
      <c r="E1126" s="11" t="s">
        <v>37</v>
      </c>
      <c r="F1126" s="11" t="s">
        <v>37</v>
      </c>
      <c r="G1126" s="12" t="s">
        <v>340</v>
      </c>
      <c r="H1126" s="12" t="s">
        <v>5204</v>
      </c>
      <c r="I1126" s="12" t="s">
        <v>994</v>
      </c>
      <c r="J1126" s="10" t="s">
        <v>139</v>
      </c>
      <c r="K1126" s="13" t="s">
        <v>7391</v>
      </c>
      <c r="L1126" s="13" t="s">
        <v>1</v>
      </c>
      <c r="M1126" s="14">
        <v>612</v>
      </c>
      <c r="N1126" s="14">
        <v>538.29999999999995</v>
      </c>
      <c r="O1126" s="14">
        <v>574.5</v>
      </c>
      <c r="P1126" s="10" t="s">
        <v>76</v>
      </c>
      <c r="Q1126" s="12" t="s">
        <v>68</v>
      </c>
      <c r="R1126" s="12" t="s">
        <v>300</v>
      </c>
      <c r="S1126" s="12">
        <v>11</v>
      </c>
      <c r="T1126" s="12">
        <v>2026</v>
      </c>
      <c r="U1126" s="12" t="s">
        <v>29707</v>
      </c>
      <c r="V1126" s="15">
        <v>28.366667</v>
      </c>
      <c r="W1126" s="15">
        <v>-82.558329999999998</v>
      </c>
    </row>
    <row r="1127" spans="1:23" x14ac:dyDescent="0.3">
      <c r="A1127" s="9">
        <v>63806</v>
      </c>
      <c r="B1127" s="10" t="s">
        <v>31665</v>
      </c>
      <c r="C1127" s="9">
        <v>64209</v>
      </c>
      <c r="D1127" s="10" t="s">
        <v>31666</v>
      </c>
      <c r="E1127" s="11" t="s">
        <v>37</v>
      </c>
      <c r="F1127" s="11" t="s">
        <v>37</v>
      </c>
      <c r="G1127" s="12" t="s">
        <v>80</v>
      </c>
      <c r="H1127" s="12" t="s">
        <v>613</v>
      </c>
      <c r="I1127" s="12" t="s">
        <v>138</v>
      </c>
      <c r="J1127" s="10" t="s">
        <v>139</v>
      </c>
      <c r="K1127" s="13" t="s">
        <v>31796</v>
      </c>
      <c r="L1127" s="13" t="s">
        <v>1</v>
      </c>
      <c r="M1127" s="14">
        <v>500</v>
      </c>
      <c r="N1127" s="14">
        <v>500</v>
      </c>
      <c r="O1127" s="14">
        <v>500</v>
      </c>
      <c r="P1127" s="10" t="s">
        <v>356</v>
      </c>
      <c r="Q1127" s="12" t="s">
        <v>357</v>
      </c>
      <c r="R1127" s="12" t="s">
        <v>358</v>
      </c>
      <c r="S1127" s="12">
        <v>11</v>
      </c>
      <c r="T1127" s="12">
        <v>2026</v>
      </c>
      <c r="U1127" s="12" t="s">
        <v>30471</v>
      </c>
      <c r="V1127" s="15">
        <v>35.017778999999997</v>
      </c>
      <c r="W1127" s="15">
        <v>-118.06870000000001</v>
      </c>
    </row>
    <row r="1128" spans="1:23" x14ac:dyDescent="0.3">
      <c r="A1128" s="9">
        <v>64519</v>
      </c>
      <c r="B1128" s="10" t="s">
        <v>31797</v>
      </c>
      <c r="C1128" s="9">
        <v>65145</v>
      </c>
      <c r="D1128" s="10" t="s">
        <v>31797</v>
      </c>
      <c r="E1128" s="11" t="s">
        <v>37</v>
      </c>
      <c r="F1128" s="11" t="s">
        <v>37</v>
      </c>
      <c r="G1128" s="12" t="s">
        <v>3609</v>
      </c>
      <c r="H1128" s="12" t="s">
        <v>10136</v>
      </c>
      <c r="I1128" s="12" t="s">
        <v>168</v>
      </c>
      <c r="J1128" s="10" t="s">
        <v>139</v>
      </c>
      <c r="K1128" s="13" t="s">
        <v>31798</v>
      </c>
      <c r="L1128" s="13" t="s">
        <v>1</v>
      </c>
      <c r="M1128" s="14">
        <v>30</v>
      </c>
      <c r="N1128" s="14">
        <v>30</v>
      </c>
      <c r="O1128" s="14">
        <v>30</v>
      </c>
      <c r="P1128" s="10" t="s">
        <v>356</v>
      </c>
      <c r="Q1128" s="12" t="s">
        <v>357</v>
      </c>
      <c r="R1128" s="12" t="s">
        <v>358</v>
      </c>
      <c r="S1128" s="12">
        <v>11</v>
      </c>
      <c r="T1128" s="12">
        <v>2026</v>
      </c>
      <c r="U1128" s="12" t="s">
        <v>30471</v>
      </c>
      <c r="V1128" s="15">
        <v>37.762155</v>
      </c>
      <c r="W1128" s="15">
        <v>-78.479119999999995</v>
      </c>
    </row>
    <row r="1129" spans="1:23" x14ac:dyDescent="0.3">
      <c r="A1129" s="9">
        <v>64951</v>
      </c>
      <c r="B1129" s="10" t="s">
        <v>31799</v>
      </c>
      <c r="C1129" s="9">
        <v>65708</v>
      </c>
      <c r="D1129" s="10" t="s">
        <v>31800</v>
      </c>
      <c r="E1129" s="11" t="s">
        <v>37</v>
      </c>
      <c r="F1129" s="11" t="s">
        <v>37</v>
      </c>
      <c r="G1129" s="12" t="s">
        <v>1219</v>
      </c>
      <c r="H1129" s="12" t="s">
        <v>1410</v>
      </c>
      <c r="I1129" s="12" t="s">
        <v>848</v>
      </c>
      <c r="J1129" s="10" t="s">
        <v>139</v>
      </c>
      <c r="K1129" s="13" t="s">
        <v>31801</v>
      </c>
      <c r="L1129" s="13" t="s">
        <v>1</v>
      </c>
      <c r="M1129" s="14">
        <v>74.5</v>
      </c>
      <c r="N1129" s="14">
        <v>74.5</v>
      </c>
      <c r="O1129" s="14">
        <v>74.5</v>
      </c>
      <c r="P1129" s="10" t="s">
        <v>360</v>
      </c>
      <c r="Q1129" s="12" t="s">
        <v>361</v>
      </c>
      <c r="R1129" s="12" t="s">
        <v>362</v>
      </c>
      <c r="S1129" s="12">
        <v>11</v>
      </c>
      <c r="T1129" s="12">
        <v>2026</v>
      </c>
      <c r="U1129" s="12" t="s">
        <v>30537</v>
      </c>
      <c r="V1129" s="15">
        <v>44.160609999999998</v>
      </c>
      <c r="W1129" s="15">
        <v>-69.223410000000001</v>
      </c>
    </row>
    <row r="1130" spans="1:23" x14ac:dyDescent="0.3">
      <c r="A1130" s="9">
        <v>50123</v>
      </c>
      <c r="B1130" s="10" t="s">
        <v>9319</v>
      </c>
      <c r="C1130" s="9">
        <v>65884</v>
      </c>
      <c r="D1130" s="10" t="s">
        <v>31802</v>
      </c>
      <c r="E1130" s="11" t="s">
        <v>37</v>
      </c>
      <c r="F1130" s="11" t="s">
        <v>37</v>
      </c>
      <c r="G1130" s="12" t="s">
        <v>1033</v>
      </c>
      <c r="H1130" s="12" t="s">
        <v>1528</v>
      </c>
      <c r="I1130" s="12" t="s">
        <v>2987</v>
      </c>
      <c r="J1130" s="10" t="s">
        <v>139</v>
      </c>
      <c r="K1130" s="13" t="s">
        <v>31803</v>
      </c>
      <c r="L1130" s="13" t="s">
        <v>1</v>
      </c>
      <c r="M1130" s="14">
        <v>200</v>
      </c>
      <c r="N1130" s="14">
        <v>200</v>
      </c>
      <c r="O1130" s="14">
        <v>200</v>
      </c>
      <c r="P1130" s="10" t="s">
        <v>360</v>
      </c>
      <c r="Q1130" s="12" t="s">
        <v>361</v>
      </c>
      <c r="R1130" s="12" t="s">
        <v>362</v>
      </c>
      <c r="S1130" s="12">
        <v>11</v>
      </c>
      <c r="T1130" s="12">
        <v>2026</v>
      </c>
      <c r="U1130" s="12" t="s">
        <v>30471</v>
      </c>
      <c r="V1130" s="15">
        <v>32.586143999999997</v>
      </c>
      <c r="W1130" s="15">
        <v>-84.335229999999996</v>
      </c>
    </row>
    <row r="1131" spans="1:23" x14ac:dyDescent="0.3">
      <c r="A1131" s="9">
        <v>65096</v>
      </c>
      <c r="B1131" s="10" t="s">
        <v>31804</v>
      </c>
      <c r="C1131" s="9">
        <v>65901</v>
      </c>
      <c r="D1131" s="10" t="s">
        <v>31805</v>
      </c>
      <c r="E1131" s="11" t="s">
        <v>37</v>
      </c>
      <c r="F1131" s="11" t="s">
        <v>37</v>
      </c>
      <c r="G1131" s="12" t="s">
        <v>238</v>
      </c>
      <c r="H1131" s="12" t="s">
        <v>2056</v>
      </c>
      <c r="I1131" s="12" t="s">
        <v>240</v>
      </c>
      <c r="J1131" s="10" t="s">
        <v>139</v>
      </c>
      <c r="K1131" s="13" t="s">
        <v>116</v>
      </c>
      <c r="L1131" s="13" t="s">
        <v>1</v>
      </c>
      <c r="M1131" s="14">
        <v>20</v>
      </c>
      <c r="N1131" s="14">
        <v>20</v>
      </c>
      <c r="O1131" s="14">
        <v>20</v>
      </c>
      <c r="P1131" s="10" t="s">
        <v>360</v>
      </c>
      <c r="Q1131" s="12" t="s">
        <v>361</v>
      </c>
      <c r="R1131" s="12" t="s">
        <v>362</v>
      </c>
      <c r="S1131" s="12">
        <v>11</v>
      </c>
      <c r="T1131" s="12">
        <v>2026</v>
      </c>
      <c r="U1131" s="12" t="s">
        <v>30537</v>
      </c>
      <c r="V1131" s="15">
        <v>42.976582999999998</v>
      </c>
      <c r="W1131" s="15">
        <v>-77.769739999999999</v>
      </c>
    </row>
    <row r="1132" spans="1:23" x14ac:dyDescent="0.3">
      <c r="A1132" s="9">
        <v>61060</v>
      </c>
      <c r="B1132" s="10" t="s">
        <v>12946</v>
      </c>
      <c r="C1132" s="9">
        <v>66383</v>
      </c>
      <c r="D1132" s="10" t="s">
        <v>31806</v>
      </c>
      <c r="E1132" s="11" t="s">
        <v>37</v>
      </c>
      <c r="F1132" s="11" t="s">
        <v>37</v>
      </c>
      <c r="G1132" s="12" t="s">
        <v>1421</v>
      </c>
      <c r="H1132" s="12" t="s">
        <v>2979</v>
      </c>
      <c r="I1132" s="12" t="s">
        <v>2987</v>
      </c>
      <c r="J1132" s="10" t="s">
        <v>139</v>
      </c>
      <c r="K1132" s="13" t="s">
        <v>1994</v>
      </c>
      <c r="L1132" s="13" t="s">
        <v>1</v>
      </c>
      <c r="M1132" s="14">
        <v>80</v>
      </c>
      <c r="N1132" s="14">
        <v>80</v>
      </c>
      <c r="O1132" s="14">
        <v>80</v>
      </c>
      <c r="P1132" s="10" t="s">
        <v>360</v>
      </c>
      <c r="Q1132" s="12" t="s">
        <v>361</v>
      </c>
      <c r="R1132" s="12" t="s">
        <v>362</v>
      </c>
      <c r="S1132" s="12">
        <v>11</v>
      </c>
      <c r="T1132" s="12">
        <v>2026</v>
      </c>
      <c r="U1132" s="12" t="s">
        <v>30381</v>
      </c>
      <c r="V1132" s="15">
        <v>36.484574000000002</v>
      </c>
      <c r="W1132" s="15">
        <v>-79.133110000000002</v>
      </c>
    </row>
    <row r="1133" spans="1:23" x14ac:dyDescent="0.3">
      <c r="A1133" s="9">
        <v>65144</v>
      </c>
      <c r="B1133" s="10" t="s">
        <v>31302</v>
      </c>
      <c r="C1133" s="9">
        <v>66671</v>
      </c>
      <c r="D1133" s="10" t="s">
        <v>31807</v>
      </c>
      <c r="E1133" s="11" t="s">
        <v>37</v>
      </c>
      <c r="F1133" s="11" t="s">
        <v>37</v>
      </c>
      <c r="G1133" s="12" t="s">
        <v>1033</v>
      </c>
      <c r="H1133" s="12" t="s">
        <v>17658</v>
      </c>
      <c r="I1133" s="12" t="s">
        <v>61</v>
      </c>
      <c r="J1133" s="10" t="s">
        <v>139</v>
      </c>
      <c r="K1133" s="13" t="s">
        <v>31808</v>
      </c>
      <c r="L1133" s="13" t="s">
        <v>1</v>
      </c>
      <c r="M1133" s="14">
        <v>150</v>
      </c>
      <c r="N1133" s="14">
        <v>150</v>
      </c>
      <c r="O1133" s="14">
        <v>150</v>
      </c>
      <c r="P1133" s="10" t="s">
        <v>360</v>
      </c>
      <c r="Q1133" s="12" t="s">
        <v>361</v>
      </c>
      <c r="R1133" s="12" t="s">
        <v>362</v>
      </c>
      <c r="S1133" s="12">
        <v>11</v>
      </c>
      <c r="T1133" s="12">
        <v>2026</v>
      </c>
      <c r="U1133" s="12" t="s">
        <v>30471</v>
      </c>
      <c r="V1133" s="15">
        <v>32.458353000000002</v>
      </c>
      <c r="W1133" s="15">
        <v>-82.394570000000002</v>
      </c>
    </row>
    <row r="1134" spans="1:23" x14ac:dyDescent="0.3">
      <c r="A1134" s="9">
        <v>65594</v>
      </c>
      <c r="B1134" s="10" t="s">
        <v>30773</v>
      </c>
      <c r="C1134" s="9">
        <v>66755</v>
      </c>
      <c r="D1134" s="10" t="s">
        <v>31809</v>
      </c>
      <c r="E1134" s="11" t="s">
        <v>37</v>
      </c>
      <c r="F1134" s="11" t="s">
        <v>37</v>
      </c>
      <c r="G1134" s="12" t="s">
        <v>80</v>
      </c>
      <c r="H1134" s="12" t="s">
        <v>749</v>
      </c>
      <c r="I1134" s="12" t="s">
        <v>138</v>
      </c>
      <c r="J1134" s="10" t="s">
        <v>139</v>
      </c>
      <c r="K1134" s="13" t="s">
        <v>31810</v>
      </c>
      <c r="L1134" s="13" t="s">
        <v>1</v>
      </c>
      <c r="M1134" s="14">
        <v>3</v>
      </c>
      <c r="N1134" s="14">
        <v>3</v>
      </c>
      <c r="O1134" s="14">
        <v>3</v>
      </c>
      <c r="P1134" s="10" t="s">
        <v>356</v>
      </c>
      <c r="Q1134" s="12" t="s">
        <v>357</v>
      </c>
      <c r="R1134" s="12" t="s">
        <v>358</v>
      </c>
      <c r="S1134" s="12">
        <v>11</v>
      </c>
      <c r="T1134" s="12">
        <v>2026</v>
      </c>
      <c r="U1134" s="12" t="s">
        <v>30471</v>
      </c>
      <c r="V1134" s="15">
        <v>32.78998</v>
      </c>
      <c r="W1134" s="15">
        <v>-117.0228</v>
      </c>
    </row>
    <row r="1135" spans="1:23" x14ac:dyDescent="0.3">
      <c r="A1135" s="9">
        <v>65594</v>
      </c>
      <c r="B1135" s="10" t="s">
        <v>30773</v>
      </c>
      <c r="C1135" s="9">
        <v>66755</v>
      </c>
      <c r="D1135" s="10" t="s">
        <v>31809</v>
      </c>
      <c r="E1135" s="11" t="s">
        <v>37</v>
      </c>
      <c r="F1135" s="11" t="s">
        <v>37</v>
      </c>
      <c r="G1135" s="12" t="s">
        <v>80</v>
      </c>
      <c r="H1135" s="12" t="s">
        <v>749</v>
      </c>
      <c r="I1135" s="12" t="s">
        <v>138</v>
      </c>
      <c r="J1135" s="10" t="s">
        <v>139</v>
      </c>
      <c r="K1135" s="13" t="s">
        <v>31811</v>
      </c>
      <c r="L1135" s="13" t="s">
        <v>1</v>
      </c>
      <c r="M1135" s="14">
        <v>3</v>
      </c>
      <c r="N1135" s="14">
        <v>3</v>
      </c>
      <c r="O1135" s="14">
        <v>3</v>
      </c>
      <c r="P1135" s="10" t="s">
        <v>356</v>
      </c>
      <c r="Q1135" s="12" t="s">
        <v>357</v>
      </c>
      <c r="R1135" s="12" t="s">
        <v>358</v>
      </c>
      <c r="S1135" s="12">
        <v>11</v>
      </c>
      <c r="T1135" s="12">
        <v>2026</v>
      </c>
      <c r="U1135" s="12" t="s">
        <v>30471</v>
      </c>
      <c r="V1135" s="15">
        <v>32.78998</v>
      </c>
      <c r="W1135" s="15">
        <v>-117.0228</v>
      </c>
    </row>
    <row r="1136" spans="1:23" x14ac:dyDescent="0.3">
      <c r="A1136" s="9">
        <v>65594</v>
      </c>
      <c r="B1136" s="10" t="s">
        <v>30773</v>
      </c>
      <c r="C1136" s="9">
        <v>66755</v>
      </c>
      <c r="D1136" s="10" t="s">
        <v>31809</v>
      </c>
      <c r="E1136" s="11" t="s">
        <v>37</v>
      </c>
      <c r="F1136" s="11" t="s">
        <v>37</v>
      </c>
      <c r="G1136" s="12" t="s">
        <v>80</v>
      </c>
      <c r="H1136" s="12" t="s">
        <v>749</v>
      </c>
      <c r="I1136" s="12" t="s">
        <v>138</v>
      </c>
      <c r="J1136" s="10" t="s">
        <v>139</v>
      </c>
      <c r="K1136" s="13" t="s">
        <v>31812</v>
      </c>
      <c r="L1136" s="13" t="s">
        <v>1</v>
      </c>
      <c r="M1136" s="14">
        <v>3</v>
      </c>
      <c r="N1136" s="14">
        <v>3</v>
      </c>
      <c r="O1136" s="14">
        <v>3</v>
      </c>
      <c r="P1136" s="10" t="s">
        <v>356</v>
      </c>
      <c r="Q1136" s="12" t="s">
        <v>357</v>
      </c>
      <c r="R1136" s="12" t="s">
        <v>358</v>
      </c>
      <c r="S1136" s="12">
        <v>11</v>
      </c>
      <c r="T1136" s="12">
        <v>2026</v>
      </c>
      <c r="U1136" s="12" t="s">
        <v>30471</v>
      </c>
      <c r="V1136" s="15">
        <v>32.78998</v>
      </c>
      <c r="W1136" s="15">
        <v>-117.0228</v>
      </c>
    </row>
    <row r="1137" spans="1:23" x14ac:dyDescent="0.3">
      <c r="A1137" s="9">
        <v>65594</v>
      </c>
      <c r="B1137" s="10" t="s">
        <v>30773</v>
      </c>
      <c r="C1137" s="9">
        <v>66755</v>
      </c>
      <c r="D1137" s="10" t="s">
        <v>31809</v>
      </c>
      <c r="E1137" s="11" t="s">
        <v>37</v>
      </c>
      <c r="F1137" s="11" t="s">
        <v>37</v>
      </c>
      <c r="G1137" s="12" t="s">
        <v>80</v>
      </c>
      <c r="H1137" s="12" t="s">
        <v>749</v>
      </c>
      <c r="I1137" s="12" t="s">
        <v>138</v>
      </c>
      <c r="J1137" s="10" t="s">
        <v>139</v>
      </c>
      <c r="K1137" s="13" t="s">
        <v>31813</v>
      </c>
      <c r="L1137" s="13" t="s">
        <v>1</v>
      </c>
      <c r="M1137" s="14">
        <v>3</v>
      </c>
      <c r="N1137" s="14">
        <v>3</v>
      </c>
      <c r="O1137" s="14">
        <v>3</v>
      </c>
      <c r="P1137" s="10" t="s">
        <v>356</v>
      </c>
      <c r="Q1137" s="12" t="s">
        <v>357</v>
      </c>
      <c r="R1137" s="12" t="s">
        <v>358</v>
      </c>
      <c r="S1137" s="12">
        <v>11</v>
      </c>
      <c r="T1137" s="12">
        <v>2026</v>
      </c>
      <c r="U1137" s="12" t="s">
        <v>30471</v>
      </c>
      <c r="V1137" s="15">
        <v>32.78998</v>
      </c>
      <c r="W1137" s="15">
        <v>-117.0228</v>
      </c>
    </row>
    <row r="1138" spans="1:23" x14ac:dyDescent="0.3">
      <c r="A1138" s="9">
        <v>65594</v>
      </c>
      <c r="B1138" s="10" t="s">
        <v>30773</v>
      </c>
      <c r="C1138" s="9">
        <v>66755</v>
      </c>
      <c r="D1138" s="10" t="s">
        <v>31809</v>
      </c>
      <c r="E1138" s="11" t="s">
        <v>37</v>
      </c>
      <c r="F1138" s="11" t="s">
        <v>37</v>
      </c>
      <c r="G1138" s="12" t="s">
        <v>80</v>
      </c>
      <c r="H1138" s="12" t="s">
        <v>749</v>
      </c>
      <c r="I1138" s="12" t="s">
        <v>138</v>
      </c>
      <c r="J1138" s="10" t="s">
        <v>139</v>
      </c>
      <c r="K1138" s="13" t="s">
        <v>31814</v>
      </c>
      <c r="L1138" s="13" t="s">
        <v>1</v>
      </c>
      <c r="M1138" s="14">
        <v>3</v>
      </c>
      <c r="N1138" s="14">
        <v>3</v>
      </c>
      <c r="O1138" s="14">
        <v>3</v>
      </c>
      <c r="P1138" s="10" t="s">
        <v>356</v>
      </c>
      <c r="Q1138" s="12" t="s">
        <v>357</v>
      </c>
      <c r="R1138" s="12" t="s">
        <v>358</v>
      </c>
      <c r="S1138" s="12">
        <v>11</v>
      </c>
      <c r="T1138" s="12">
        <v>2026</v>
      </c>
      <c r="U1138" s="12" t="s">
        <v>30471</v>
      </c>
      <c r="V1138" s="15">
        <v>32.78998</v>
      </c>
      <c r="W1138" s="15">
        <v>-117.0228</v>
      </c>
    </row>
    <row r="1139" spans="1:23" x14ac:dyDescent="0.3">
      <c r="A1139" s="9">
        <v>65594</v>
      </c>
      <c r="B1139" s="10" t="s">
        <v>30773</v>
      </c>
      <c r="C1139" s="9">
        <v>66755</v>
      </c>
      <c r="D1139" s="10" t="s">
        <v>31809</v>
      </c>
      <c r="E1139" s="11" t="s">
        <v>37</v>
      </c>
      <c r="F1139" s="11" t="s">
        <v>37</v>
      </c>
      <c r="G1139" s="12" t="s">
        <v>80</v>
      </c>
      <c r="H1139" s="12" t="s">
        <v>749</v>
      </c>
      <c r="I1139" s="12" t="s">
        <v>138</v>
      </c>
      <c r="J1139" s="10" t="s">
        <v>139</v>
      </c>
      <c r="K1139" s="13" t="s">
        <v>31815</v>
      </c>
      <c r="L1139" s="13" t="s">
        <v>1</v>
      </c>
      <c r="M1139" s="14">
        <v>3</v>
      </c>
      <c r="N1139" s="14">
        <v>3</v>
      </c>
      <c r="O1139" s="14">
        <v>3</v>
      </c>
      <c r="P1139" s="10" t="s">
        <v>356</v>
      </c>
      <c r="Q1139" s="12" t="s">
        <v>357</v>
      </c>
      <c r="R1139" s="12" t="s">
        <v>358</v>
      </c>
      <c r="S1139" s="12">
        <v>11</v>
      </c>
      <c r="T1139" s="12">
        <v>2026</v>
      </c>
      <c r="U1139" s="12" t="s">
        <v>30471</v>
      </c>
      <c r="V1139" s="15">
        <v>32.78998</v>
      </c>
      <c r="W1139" s="15">
        <v>-117.0228</v>
      </c>
    </row>
    <row r="1140" spans="1:23" x14ac:dyDescent="0.3">
      <c r="A1140" s="9">
        <v>61060</v>
      </c>
      <c r="B1140" s="10" t="s">
        <v>12946</v>
      </c>
      <c r="C1140" s="9">
        <v>67668</v>
      </c>
      <c r="D1140" s="10" t="s">
        <v>31816</v>
      </c>
      <c r="E1140" s="11" t="s">
        <v>37</v>
      </c>
      <c r="F1140" s="11" t="s">
        <v>37</v>
      </c>
      <c r="G1140" s="12" t="s">
        <v>92</v>
      </c>
      <c r="H1140" s="12" t="s">
        <v>2446</v>
      </c>
      <c r="I1140" s="12" t="s">
        <v>582</v>
      </c>
      <c r="J1140" s="10" t="s">
        <v>139</v>
      </c>
      <c r="K1140" s="13" t="s">
        <v>31817</v>
      </c>
      <c r="L1140" s="13" t="s">
        <v>1</v>
      </c>
      <c r="M1140" s="14">
        <v>200</v>
      </c>
      <c r="N1140" s="14">
        <v>200</v>
      </c>
      <c r="O1140" s="14">
        <v>200</v>
      </c>
      <c r="P1140" s="10" t="s">
        <v>356</v>
      </c>
      <c r="Q1140" s="12" t="s">
        <v>357</v>
      </c>
      <c r="R1140" s="12" t="s">
        <v>358</v>
      </c>
      <c r="S1140" s="12">
        <v>11</v>
      </c>
      <c r="T1140" s="12">
        <v>2026</v>
      </c>
      <c r="U1140" s="12" t="s">
        <v>30381</v>
      </c>
      <c r="V1140" s="15">
        <v>32.272691999999999</v>
      </c>
      <c r="W1140" s="15">
        <v>-101.5112</v>
      </c>
    </row>
    <row r="1141" spans="1:23" x14ac:dyDescent="0.3">
      <c r="A1141" s="9">
        <v>11479</v>
      </c>
      <c r="B1141" s="10" t="s">
        <v>3765</v>
      </c>
      <c r="C1141" s="9">
        <v>68054</v>
      </c>
      <c r="D1141" s="10" t="s">
        <v>31818</v>
      </c>
      <c r="E1141" s="11" t="s">
        <v>37</v>
      </c>
      <c r="F1141" s="11" t="s">
        <v>37</v>
      </c>
      <c r="G1141" s="12" t="s">
        <v>2134</v>
      </c>
      <c r="H1141" s="12" t="s">
        <v>3767</v>
      </c>
      <c r="I1141" s="12" t="s">
        <v>134</v>
      </c>
      <c r="J1141" s="10" t="s">
        <v>40</v>
      </c>
      <c r="K1141" s="13" t="s">
        <v>31819</v>
      </c>
      <c r="L1141" s="13" t="s">
        <v>1</v>
      </c>
      <c r="M1141" s="14">
        <v>40</v>
      </c>
      <c r="N1141" s="14">
        <v>40</v>
      </c>
      <c r="O1141" s="14">
        <v>40</v>
      </c>
      <c r="P1141" s="10" t="s">
        <v>356</v>
      </c>
      <c r="Q1141" s="12" t="s">
        <v>357</v>
      </c>
      <c r="R1141" s="12" t="s">
        <v>358</v>
      </c>
      <c r="S1141" s="12">
        <v>11</v>
      </c>
      <c r="T1141" s="12">
        <v>2026</v>
      </c>
      <c r="U1141" s="12" t="s">
        <v>30381</v>
      </c>
      <c r="V1141" s="15">
        <v>42.985244000000002</v>
      </c>
      <c r="W1141" s="15">
        <v>-89.436070000000001</v>
      </c>
    </row>
    <row r="1142" spans="1:23" x14ac:dyDescent="0.3">
      <c r="A1142" s="9">
        <v>11479</v>
      </c>
      <c r="B1142" s="10" t="s">
        <v>3765</v>
      </c>
      <c r="C1142" s="9">
        <v>68054</v>
      </c>
      <c r="D1142" s="10" t="s">
        <v>31818</v>
      </c>
      <c r="E1142" s="11" t="s">
        <v>37</v>
      </c>
      <c r="F1142" s="11" t="s">
        <v>37</v>
      </c>
      <c r="G1142" s="12" t="s">
        <v>2134</v>
      </c>
      <c r="H1142" s="12" t="s">
        <v>3767</v>
      </c>
      <c r="I1142" s="12" t="s">
        <v>134</v>
      </c>
      <c r="J1142" s="10" t="s">
        <v>40</v>
      </c>
      <c r="K1142" s="13" t="s">
        <v>31820</v>
      </c>
      <c r="L1142" s="13" t="s">
        <v>1</v>
      </c>
      <c r="M1142" s="14">
        <v>20</v>
      </c>
      <c r="N1142" s="14">
        <v>20</v>
      </c>
      <c r="O1142" s="14">
        <v>20</v>
      </c>
      <c r="P1142" s="10" t="s">
        <v>360</v>
      </c>
      <c r="Q1142" s="12" t="s">
        <v>361</v>
      </c>
      <c r="R1142" s="12" t="s">
        <v>362</v>
      </c>
      <c r="S1142" s="12">
        <v>11</v>
      </c>
      <c r="T1142" s="12">
        <v>2026</v>
      </c>
      <c r="U1142" s="12" t="s">
        <v>30381</v>
      </c>
      <c r="V1142" s="15">
        <v>42.985244000000002</v>
      </c>
      <c r="W1142" s="15">
        <v>-89.436070000000001</v>
      </c>
    </row>
    <row r="1143" spans="1:23" x14ac:dyDescent="0.3">
      <c r="A1143" s="9">
        <v>66607</v>
      </c>
      <c r="B1143" s="10" t="s">
        <v>31317</v>
      </c>
      <c r="C1143" s="9">
        <v>68166</v>
      </c>
      <c r="D1143" s="10" t="s">
        <v>31821</v>
      </c>
      <c r="E1143" s="11" t="s">
        <v>37</v>
      </c>
      <c r="F1143" s="11" t="s">
        <v>37</v>
      </c>
      <c r="G1143" s="12" t="s">
        <v>92</v>
      </c>
      <c r="H1143" s="12" t="s">
        <v>8230</v>
      </c>
      <c r="I1143" s="12" t="s">
        <v>582</v>
      </c>
      <c r="J1143" s="10" t="s">
        <v>139</v>
      </c>
      <c r="K1143" s="13" t="s">
        <v>31822</v>
      </c>
      <c r="L1143" s="13" t="s">
        <v>1</v>
      </c>
      <c r="M1143" s="14">
        <v>125.7</v>
      </c>
      <c r="N1143" s="14">
        <v>125.7</v>
      </c>
      <c r="O1143" s="14">
        <v>125.7</v>
      </c>
      <c r="P1143" s="10" t="s">
        <v>356</v>
      </c>
      <c r="Q1143" s="12" t="s">
        <v>357</v>
      </c>
      <c r="R1143" s="12" t="s">
        <v>358</v>
      </c>
      <c r="S1143" s="12">
        <v>11</v>
      </c>
      <c r="T1143" s="12">
        <v>2026</v>
      </c>
      <c r="U1143" s="12" t="s">
        <v>30381</v>
      </c>
      <c r="V1143" s="15">
        <v>32.456144000000002</v>
      </c>
      <c r="W1143" s="15">
        <v>-96.737740000000002</v>
      </c>
    </row>
    <row r="1144" spans="1:23" x14ac:dyDescent="0.3">
      <c r="A1144" s="9">
        <v>66784</v>
      </c>
      <c r="B1144" s="10" t="s">
        <v>31823</v>
      </c>
      <c r="C1144" s="9">
        <v>68414</v>
      </c>
      <c r="D1144" s="10" t="s">
        <v>31824</v>
      </c>
      <c r="E1144" s="11" t="s">
        <v>37</v>
      </c>
      <c r="F1144" s="11" t="s">
        <v>37</v>
      </c>
      <c r="G1144" s="12" t="s">
        <v>276</v>
      </c>
      <c r="H1144" s="12" t="s">
        <v>277</v>
      </c>
      <c r="I1144" s="12" t="s">
        <v>296</v>
      </c>
      <c r="J1144" s="10" t="s">
        <v>139</v>
      </c>
      <c r="K1144" s="13" t="s">
        <v>25063</v>
      </c>
      <c r="L1144" s="13" t="s">
        <v>1</v>
      </c>
      <c r="M1144" s="14">
        <v>200</v>
      </c>
      <c r="N1144" s="14">
        <v>200</v>
      </c>
      <c r="O1144" s="14">
        <v>200</v>
      </c>
      <c r="P1144" s="10" t="s">
        <v>360</v>
      </c>
      <c r="Q1144" s="12" t="s">
        <v>361</v>
      </c>
      <c r="R1144" s="12" t="s">
        <v>362</v>
      </c>
      <c r="S1144" s="12">
        <v>11</v>
      </c>
      <c r="T1144" s="12">
        <v>2026</v>
      </c>
      <c r="U1144" s="12" t="s">
        <v>30381</v>
      </c>
      <c r="V1144" s="15">
        <v>33.580629000000002</v>
      </c>
      <c r="W1144" s="15">
        <v>-112.6867</v>
      </c>
    </row>
    <row r="1145" spans="1:23" x14ac:dyDescent="0.3">
      <c r="A1145" s="9">
        <v>66784</v>
      </c>
      <c r="B1145" s="10" t="s">
        <v>31823</v>
      </c>
      <c r="C1145" s="9">
        <v>68414</v>
      </c>
      <c r="D1145" s="10" t="s">
        <v>31824</v>
      </c>
      <c r="E1145" s="11" t="s">
        <v>37</v>
      </c>
      <c r="F1145" s="11" t="s">
        <v>37</v>
      </c>
      <c r="G1145" s="12" t="s">
        <v>276</v>
      </c>
      <c r="H1145" s="12" t="s">
        <v>277</v>
      </c>
      <c r="I1145" s="12" t="s">
        <v>296</v>
      </c>
      <c r="J1145" s="10" t="s">
        <v>139</v>
      </c>
      <c r="K1145" s="13" t="s">
        <v>31825</v>
      </c>
      <c r="L1145" s="13" t="s">
        <v>1</v>
      </c>
      <c r="M1145" s="14">
        <v>250</v>
      </c>
      <c r="N1145" s="14">
        <v>250</v>
      </c>
      <c r="O1145" s="14">
        <v>250</v>
      </c>
      <c r="P1145" s="10" t="s">
        <v>356</v>
      </c>
      <c r="Q1145" s="12" t="s">
        <v>357</v>
      </c>
      <c r="R1145" s="12" t="s">
        <v>358</v>
      </c>
      <c r="S1145" s="12">
        <v>11</v>
      </c>
      <c r="T1145" s="12">
        <v>2026</v>
      </c>
      <c r="U1145" s="12" t="s">
        <v>30381</v>
      </c>
      <c r="V1145" s="15">
        <v>33.580629000000002</v>
      </c>
      <c r="W1145" s="15">
        <v>-112.6867</v>
      </c>
    </row>
    <row r="1146" spans="1:23" x14ac:dyDescent="0.3">
      <c r="A1146" s="9">
        <v>66874</v>
      </c>
      <c r="B1146" s="10" t="s">
        <v>31826</v>
      </c>
      <c r="C1146" s="9">
        <v>68507</v>
      </c>
      <c r="D1146" s="10" t="s">
        <v>31827</v>
      </c>
      <c r="E1146" s="11" t="s">
        <v>37</v>
      </c>
      <c r="F1146" s="11" t="s">
        <v>37</v>
      </c>
      <c r="G1146" s="12" t="s">
        <v>238</v>
      </c>
      <c r="H1146" s="12" t="s">
        <v>6281</v>
      </c>
      <c r="I1146" s="12" t="s">
        <v>240</v>
      </c>
      <c r="J1146" s="10" t="s">
        <v>139</v>
      </c>
      <c r="K1146" s="13" t="s">
        <v>31828</v>
      </c>
      <c r="L1146" s="13" t="s">
        <v>1</v>
      </c>
      <c r="M1146" s="14">
        <v>280</v>
      </c>
      <c r="N1146" s="14">
        <v>280</v>
      </c>
      <c r="O1146" s="14">
        <v>280</v>
      </c>
      <c r="P1146" s="10" t="s">
        <v>360</v>
      </c>
      <c r="Q1146" s="12" t="s">
        <v>361</v>
      </c>
      <c r="R1146" s="12" t="s">
        <v>362</v>
      </c>
      <c r="S1146" s="12">
        <v>11</v>
      </c>
      <c r="T1146" s="12">
        <v>2026</v>
      </c>
      <c r="U1146" s="12" t="s">
        <v>30537</v>
      </c>
      <c r="V1146" s="15">
        <v>43.064852000000002</v>
      </c>
      <c r="W1146" s="15">
        <v>-78.076809999999995</v>
      </c>
    </row>
    <row r="1147" spans="1:23" x14ac:dyDescent="0.3">
      <c r="A1147" s="9">
        <v>66950</v>
      </c>
      <c r="B1147" s="10" t="s">
        <v>30633</v>
      </c>
      <c r="C1147" s="9">
        <v>68578</v>
      </c>
      <c r="D1147" s="10" t="s">
        <v>31829</v>
      </c>
      <c r="E1147" s="11" t="s">
        <v>37</v>
      </c>
      <c r="F1147" s="11" t="s">
        <v>37</v>
      </c>
      <c r="G1147" s="12" t="s">
        <v>911</v>
      </c>
      <c r="H1147" s="12" t="s">
        <v>2761</v>
      </c>
      <c r="I1147" s="12" t="s">
        <v>179</v>
      </c>
      <c r="J1147" s="10" t="s">
        <v>139</v>
      </c>
      <c r="K1147" s="13" t="s">
        <v>31830</v>
      </c>
      <c r="L1147" s="13" t="s">
        <v>1</v>
      </c>
      <c r="M1147" s="14">
        <v>75</v>
      </c>
      <c r="N1147" s="14">
        <v>75</v>
      </c>
      <c r="O1147" s="14">
        <v>75</v>
      </c>
      <c r="P1147" s="10" t="s">
        <v>360</v>
      </c>
      <c r="Q1147" s="12" t="s">
        <v>361</v>
      </c>
      <c r="R1147" s="12" t="s">
        <v>362</v>
      </c>
      <c r="S1147" s="12">
        <v>11</v>
      </c>
      <c r="T1147" s="12">
        <v>2026</v>
      </c>
      <c r="U1147" s="12" t="s">
        <v>30381</v>
      </c>
      <c r="V1147" s="15">
        <v>32.732263000000003</v>
      </c>
      <c r="W1147" s="15">
        <v>-103.2748</v>
      </c>
    </row>
    <row r="1148" spans="1:23" x14ac:dyDescent="0.3">
      <c r="A1148" s="9">
        <v>7140</v>
      </c>
      <c r="B1148" s="10" t="s">
        <v>1031</v>
      </c>
      <c r="C1148" s="9">
        <v>728</v>
      </c>
      <c r="D1148" s="10" t="s">
        <v>1137</v>
      </c>
      <c r="E1148" s="11" t="s">
        <v>37</v>
      </c>
      <c r="F1148" s="11" t="s">
        <v>37</v>
      </c>
      <c r="G1148" s="12" t="s">
        <v>1033</v>
      </c>
      <c r="H1148" s="12" t="s">
        <v>1138</v>
      </c>
      <c r="I1148" s="12" t="s">
        <v>61</v>
      </c>
      <c r="J1148" s="10" t="s">
        <v>40</v>
      </c>
      <c r="K1148" s="13" t="s">
        <v>159</v>
      </c>
      <c r="L1148" s="13" t="s">
        <v>1</v>
      </c>
      <c r="M1148" s="14">
        <v>482.8</v>
      </c>
      <c r="N1148" s="14">
        <v>418.4</v>
      </c>
      <c r="O1148" s="14">
        <v>441.5</v>
      </c>
      <c r="P1148" s="10" t="s">
        <v>95</v>
      </c>
      <c r="Q1148" s="12" t="s">
        <v>68</v>
      </c>
      <c r="R1148" s="12" t="s">
        <v>96</v>
      </c>
      <c r="S1148" s="12">
        <v>12</v>
      </c>
      <c r="T1148" s="12">
        <v>2026</v>
      </c>
      <c r="U1148" s="12" t="s">
        <v>30471</v>
      </c>
      <c r="V1148" s="15">
        <v>33.462200000000003</v>
      </c>
      <c r="W1148" s="15">
        <v>-84.898600000000002</v>
      </c>
    </row>
    <row r="1149" spans="1:23" x14ac:dyDescent="0.3">
      <c r="A1149" s="9">
        <v>18642</v>
      </c>
      <c r="B1149" s="10" t="s">
        <v>144</v>
      </c>
      <c r="C1149" s="9">
        <v>3399</v>
      </c>
      <c r="D1149" s="10" t="s">
        <v>3383</v>
      </c>
      <c r="E1149" s="11" t="s">
        <v>37</v>
      </c>
      <c r="F1149" s="11" t="s">
        <v>37</v>
      </c>
      <c r="G1149" s="12" t="s">
        <v>3367</v>
      </c>
      <c r="H1149" s="12" t="s">
        <v>3384</v>
      </c>
      <c r="I1149" s="12" t="s">
        <v>147</v>
      </c>
      <c r="J1149" s="10" t="s">
        <v>40</v>
      </c>
      <c r="K1149" s="13" t="s">
        <v>1790</v>
      </c>
      <c r="L1149" s="13" t="s">
        <v>41</v>
      </c>
      <c r="M1149" s="14">
        <v>454.8</v>
      </c>
      <c r="N1149" s="14">
        <v>372.9</v>
      </c>
      <c r="O1149" s="14">
        <v>409.3</v>
      </c>
      <c r="P1149" s="10" t="s">
        <v>76</v>
      </c>
      <c r="Q1149" s="12" t="s">
        <v>68</v>
      </c>
      <c r="R1149" s="12" t="s">
        <v>77</v>
      </c>
      <c r="S1149" s="12">
        <v>12</v>
      </c>
      <c r="T1149" s="12">
        <v>2026</v>
      </c>
      <c r="U1149" s="12" t="s">
        <v>29705</v>
      </c>
      <c r="V1149" s="15">
        <v>36.390300000000003</v>
      </c>
      <c r="W1149" s="15">
        <v>-87.653899999999993</v>
      </c>
    </row>
    <row r="1150" spans="1:23" x14ac:dyDescent="0.3">
      <c r="A1150" s="9">
        <v>18642</v>
      </c>
      <c r="B1150" s="10" t="s">
        <v>144</v>
      </c>
      <c r="C1150" s="9">
        <v>3399</v>
      </c>
      <c r="D1150" s="10" t="s">
        <v>3383</v>
      </c>
      <c r="E1150" s="11" t="s">
        <v>37</v>
      </c>
      <c r="F1150" s="11" t="s">
        <v>37</v>
      </c>
      <c r="G1150" s="12" t="s">
        <v>3367</v>
      </c>
      <c r="H1150" s="12" t="s">
        <v>3384</v>
      </c>
      <c r="I1150" s="12" t="s">
        <v>147</v>
      </c>
      <c r="J1150" s="10" t="s">
        <v>40</v>
      </c>
      <c r="K1150" s="13" t="s">
        <v>1395</v>
      </c>
      <c r="L1150" s="13" t="s">
        <v>41</v>
      </c>
      <c r="M1150" s="14">
        <v>323</v>
      </c>
      <c r="N1150" s="14">
        <v>296.60000000000002</v>
      </c>
      <c r="O1150" s="14">
        <v>305.2</v>
      </c>
      <c r="P1150" s="10" t="s">
        <v>76</v>
      </c>
      <c r="Q1150" s="12" t="s">
        <v>68</v>
      </c>
      <c r="R1150" s="12" t="s">
        <v>80</v>
      </c>
      <c r="S1150" s="12">
        <v>12</v>
      </c>
      <c r="T1150" s="12">
        <v>2026</v>
      </c>
      <c r="U1150" s="12" t="s">
        <v>29705</v>
      </c>
      <c r="V1150" s="15">
        <v>36.390300000000003</v>
      </c>
      <c r="W1150" s="15">
        <v>-87.653899999999993</v>
      </c>
    </row>
    <row r="1151" spans="1:23" x14ac:dyDescent="0.3">
      <c r="A1151" s="9">
        <v>50123</v>
      </c>
      <c r="B1151" s="10" t="s">
        <v>9319</v>
      </c>
      <c r="C1151" s="9">
        <v>56446</v>
      </c>
      <c r="D1151" s="10" t="s">
        <v>9687</v>
      </c>
      <c r="E1151" s="11" t="s">
        <v>37</v>
      </c>
      <c r="F1151" s="11" t="s">
        <v>37</v>
      </c>
      <c r="G1151" s="12" t="s">
        <v>80</v>
      </c>
      <c r="H1151" s="12" t="s">
        <v>5627</v>
      </c>
      <c r="I1151" s="12" t="s">
        <v>138</v>
      </c>
      <c r="J1151" s="10" t="s">
        <v>139</v>
      </c>
      <c r="K1151" s="13" t="s">
        <v>31831</v>
      </c>
      <c r="L1151" s="13" t="s">
        <v>1</v>
      </c>
      <c r="M1151" s="14">
        <v>100</v>
      </c>
      <c r="N1151" s="14">
        <v>100</v>
      </c>
      <c r="O1151" s="14">
        <v>100</v>
      </c>
      <c r="P1151" s="10" t="s">
        <v>356</v>
      </c>
      <c r="Q1151" s="12" t="s">
        <v>357</v>
      </c>
      <c r="R1151" s="12" t="s">
        <v>358</v>
      </c>
      <c r="S1151" s="12">
        <v>12</v>
      </c>
      <c r="T1151" s="12">
        <v>2026</v>
      </c>
      <c r="U1151" s="12" t="s">
        <v>30471</v>
      </c>
      <c r="V1151" s="15">
        <v>37.805</v>
      </c>
      <c r="W1151" s="15">
        <v>-121.66719999999999</v>
      </c>
    </row>
    <row r="1152" spans="1:23" x14ac:dyDescent="0.3">
      <c r="A1152" s="9">
        <v>58783</v>
      </c>
      <c r="B1152" s="10" t="s">
        <v>31832</v>
      </c>
      <c r="C1152" s="9">
        <v>58903</v>
      </c>
      <c r="D1152" s="10" t="s">
        <v>31833</v>
      </c>
      <c r="E1152" s="11" t="s">
        <v>37</v>
      </c>
      <c r="F1152" s="11" t="s">
        <v>37</v>
      </c>
      <c r="G1152" s="12" t="s">
        <v>465</v>
      </c>
      <c r="H1152" s="12" t="s">
        <v>1342</v>
      </c>
      <c r="I1152" s="12" t="s">
        <v>134</v>
      </c>
      <c r="J1152" s="10" t="s">
        <v>139</v>
      </c>
      <c r="K1152" s="13" t="s">
        <v>7051</v>
      </c>
      <c r="L1152" s="13" t="s">
        <v>1</v>
      </c>
      <c r="M1152" s="14">
        <v>2.6</v>
      </c>
      <c r="N1152" s="14">
        <v>2.6</v>
      </c>
      <c r="O1152" s="14">
        <v>2.6</v>
      </c>
      <c r="P1152" s="10" t="s">
        <v>62</v>
      </c>
      <c r="Q1152" s="12" t="s">
        <v>63</v>
      </c>
      <c r="R1152" s="12" t="s">
        <v>64</v>
      </c>
      <c r="S1152" s="12">
        <v>12</v>
      </c>
      <c r="T1152" s="12">
        <v>2026</v>
      </c>
      <c r="U1152" s="12" t="s">
        <v>29705</v>
      </c>
      <c r="V1152" s="15">
        <v>41.327778000000002</v>
      </c>
      <c r="W1152" s="15">
        <v>-88.70111</v>
      </c>
    </row>
    <row r="1153" spans="1:23" x14ac:dyDescent="0.3">
      <c r="A1153" s="9">
        <v>58783</v>
      </c>
      <c r="B1153" s="10" t="s">
        <v>31832</v>
      </c>
      <c r="C1153" s="9">
        <v>58903</v>
      </c>
      <c r="D1153" s="10" t="s">
        <v>31833</v>
      </c>
      <c r="E1153" s="11" t="s">
        <v>37</v>
      </c>
      <c r="F1153" s="11" t="s">
        <v>37</v>
      </c>
      <c r="G1153" s="12" t="s">
        <v>465</v>
      </c>
      <c r="H1153" s="12" t="s">
        <v>1342</v>
      </c>
      <c r="I1153" s="12" t="s">
        <v>134</v>
      </c>
      <c r="J1153" s="10" t="s">
        <v>139</v>
      </c>
      <c r="K1153" s="13" t="s">
        <v>7052</v>
      </c>
      <c r="L1153" s="13" t="s">
        <v>1</v>
      </c>
      <c r="M1153" s="14">
        <v>2.6</v>
      </c>
      <c r="N1153" s="14">
        <v>2.6</v>
      </c>
      <c r="O1153" s="14">
        <v>2.6</v>
      </c>
      <c r="P1153" s="10" t="s">
        <v>62</v>
      </c>
      <c r="Q1153" s="12" t="s">
        <v>63</v>
      </c>
      <c r="R1153" s="12" t="s">
        <v>64</v>
      </c>
      <c r="S1153" s="12">
        <v>12</v>
      </c>
      <c r="T1153" s="12">
        <v>2026</v>
      </c>
      <c r="U1153" s="12" t="s">
        <v>29705</v>
      </c>
      <c r="V1153" s="15">
        <v>41.327778000000002</v>
      </c>
      <c r="W1153" s="15">
        <v>-88.70111</v>
      </c>
    </row>
    <row r="1154" spans="1:23" x14ac:dyDescent="0.3">
      <c r="A1154" s="9">
        <v>58783</v>
      </c>
      <c r="B1154" s="10" t="s">
        <v>31832</v>
      </c>
      <c r="C1154" s="9">
        <v>58903</v>
      </c>
      <c r="D1154" s="10" t="s">
        <v>31833</v>
      </c>
      <c r="E1154" s="11" t="s">
        <v>37</v>
      </c>
      <c r="F1154" s="11" t="s">
        <v>37</v>
      </c>
      <c r="G1154" s="12" t="s">
        <v>465</v>
      </c>
      <c r="H1154" s="12" t="s">
        <v>1342</v>
      </c>
      <c r="I1154" s="12" t="s">
        <v>134</v>
      </c>
      <c r="J1154" s="10" t="s">
        <v>139</v>
      </c>
      <c r="K1154" s="13" t="s">
        <v>10465</v>
      </c>
      <c r="L1154" s="13" t="s">
        <v>1</v>
      </c>
      <c r="M1154" s="14">
        <v>2.6</v>
      </c>
      <c r="N1154" s="14">
        <v>2.6</v>
      </c>
      <c r="O1154" s="14">
        <v>2.6</v>
      </c>
      <c r="P1154" s="10" t="s">
        <v>62</v>
      </c>
      <c r="Q1154" s="12" t="s">
        <v>63</v>
      </c>
      <c r="R1154" s="12" t="s">
        <v>64</v>
      </c>
      <c r="S1154" s="12">
        <v>12</v>
      </c>
      <c r="T1154" s="12">
        <v>2026</v>
      </c>
      <c r="U1154" s="12" t="s">
        <v>29705</v>
      </c>
      <c r="V1154" s="15">
        <v>41.327778000000002</v>
      </c>
      <c r="W1154" s="15">
        <v>-88.70111</v>
      </c>
    </row>
    <row r="1155" spans="1:23" x14ac:dyDescent="0.3">
      <c r="A1155" s="9">
        <v>58783</v>
      </c>
      <c r="B1155" s="10" t="s">
        <v>31832</v>
      </c>
      <c r="C1155" s="9">
        <v>58903</v>
      </c>
      <c r="D1155" s="10" t="s">
        <v>31833</v>
      </c>
      <c r="E1155" s="11" t="s">
        <v>37</v>
      </c>
      <c r="F1155" s="11" t="s">
        <v>37</v>
      </c>
      <c r="G1155" s="12" t="s">
        <v>465</v>
      </c>
      <c r="H1155" s="12" t="s">
        <v>1342</v>
      </c>
      <c r="I1155" s="12" t="s">
        <v>134</v>
      </c>
      <c r="J1155" s="10" t="s">
        <v>139</v>
      </c>
      <c r="K1155" s="13" t="s">
        <v>9656</v>
      </c>
      <c r="L1155" s="13" t="s">
        <v>1</v>
      </c>
      <c r="M1155" s="14">
        <v>2.6</v>
      </c>
      <c r="N1155" s="14">
        <v>2.6</v>
      </c>
      <c r="O1155" s="14">
        <v>2.6</v>
      </c>
      <c r="P1155" s="10" t="s">
        <v>62</v>
      </c>
      <c r="Q1155" s="12" t="s">
        <v>63</v>
      </c>
      <c r="R1155" s="12" t="s">
        <v>64</v>
      </c>
      <c r="S1155" s="12">
        <v>12</v>
      </c>
      <c r="T1155" s="12">
        <v>2026</v>
      </c>
      <c r="U1155" s="12" t="s">
        <v>29705</v>
      </c>
      <c r="V1155" s="15">
        <v>41.327778000000002</v>
      </c>
      <c r="W1155" s="15">
        <v>-88.70111</v>
      </c>
    </row>
    <row r="1156" spans="1:23" x14ac:dyDescent="0.3">
      <c r="A1156" s="9">
        <v>58804</v>
      </c>
      <c r="B1156" s="10" t="s">
        <v>31834</v>
      </c>
      <c r="C1156" s="9">
        <v>58941</v>
      </c>
      <c r="D1156" s="10" t="s">
        <v>31835</v>
      </c>
      <c r="E1156" s="11" t="s">
        <v>37</v>
      </c>
      <c r="F1156" s="11" t="s">
        <v>37</v>
      </c>
      <c r="G1156" s="12" t="s">
        <v>3051</v>
      </c>
      <c r="H1156" s="12" t="s">
        <v>3089</v>
      </c>
      <c r="I1156" s="12" t="s">
        <v>168</v>
      </c>
      <c r="J1156" s="10" t="s">
        <v>139</v>
      </c>
      <c r="K1156" s="13" t="s">
        <v>9114</v>
      </c>
      <c r="L1156" s="13" t="s">
        <v>1</v>
      </c>
      <c r="M1156" s="14">
        <v>3.4</v>
      </c>
      <c r="N1156" s="14">
        <v>3.4</v>
      </c>
      <c r="O1156" s="14">
        <v>3.4</v>
      </c>
      <c r="P1156" s="10" t="s">
        <v>11929</v>
      </c>
      <c r="Q1156" s="12" t="s">
        <v>53</v>
      </c>
      <c r="R1156" s="12" t="s">
        <v>11930</v>
      </c>
      <c r="S1156" s="12">
        <v>12</v>
      </c>
      <c r="T1156" s="12">
        <v>2026</v>
      </c>
      <c r="U1156" s="12" t="s">
        <v>30471</v>
      </c>
      <c r="V1156" s="15">
        <v>41.605832999999997</v>
      </c>
      <c r="W1156" s="15">
        <v>-81.80583</v>
      </c>
    </row>
    <row r="1157" spans="1:23" x14ac:dyDescent="0.3">
      <c r="A1157" s="9">
        <v>58804</v>
      </c>
      <c r="B1157" s="10" t="s">
        <v>31834</v>
      </c>
      <c r="C1157" s="9">
        <v>58941</v>
      </c>
      <c r="D1157" s="10" t="s">
        <v>31835</v>
      </c>
      <c r="E1157" s="11" t="s">
        <v>37</v>
      </c>
      <c r="F1157" s="11" t="s">
        <v>37</v>
      </c>
      <c r="G1157" s="12" t="s">
        <v>3051</v>
      </c>
      <c r="H1157" s="12" t="s">
        <v>3089</v>
      </c>
      <c r="I1157" s="12" t="s">
        <v>168</v>
      </c>
      <c r="J1157" s="10" t="s">
        <v>139</v>
      </c>
      <c r="K1157" s="13" t="s">
        <v>11914</v>
      </c>
      <c r="L1157" s="13" t="s">
        <v>1</v>
      </c>
      <c r="M1157" s="14">
        <v>3.4</v>
      </c>
      <c r="N1157" s="14">
        <v>3.4</v>
      </c>
      <c r="O1157" s="14">
        <v>3.4</v>
      </c>
      <c r="P1157" s="10" t="s">
        <v>11929</v>
      </c>
      <c r="Q1157" s="12" t="s">
        <v>53</v>
      </c>
      <c r="R1157" s="12" t="s">
        <v>11930</v>
      </c>
      <c r="S1157" s="12">
        <v>12</v>
      </c>
      <c r="T1157" s="12">
        <v>2026</v>
      </c>
      <c r="U1157" s="12" t="s">
        <v>30471</v>
      </c>
      <c r="V1157" s="15">
        <v>41.605832999999997</v>
      </c>
      <c r="W1157" s="15">
        <v>-81.80583</v>
      </c>
    </row>
    <row r="1158" spans="1:23" x14ac:dyDescent="0.3">
      <c r="A1158" s="9">
        <v>58804</v>
      </c>
      <c r="B1158" s="10" t="s">
        <v>31834</v>
      </c>
      <c r="C1158" s="9">
        <v>58941</v>
      </c>
      <c r="D1158" s="10" t="s">
        <v>31835</v>
      </c>
      <c r="E1158" s="11" t="s">
        <v>37</v>
      </c>
      <c r="F1158" s="11" t="s">
        <v>37</v>
      </c>
      <c r="G1158" s="12" t="s">
        <v>3051</v>
      </c>
      <c r="H1158" s="12" t="s">
        <v>3089</v>
      </c>
      <c r="I1158" s="12" t="s">
        <v>168</v>
      </c>
      <c r="J1158" s="10" t="s">
        <v>139</v>
      </c>
      <c r="K1158" s="13" t="s">
        <v>2365</v>
      </c>
      <c r="L1158" s="13" t="s">
        <v>1</v>
      </c>
      <c r="M1158" s="14">
        <v>3.4</v>
      </c>
      <c r="N1158" s="14">
        <v>3.4</v>
      </c>
      <c r="O1158" s="14">
        <v>3.4</v>
      </c>
      <c r="P1158" s="10" t="s">
        <v>11929</v>
      </c>
      <c r="Q1158" s="12" t="s">
        <v>53</v>
      </c>
      <c r="R1158" s="12" t="s">
        <v>11930</v>
      </c>
      <c r="S1158" s="12">
        <v>12</v>
      </c>
      <c r="T1158" s="12">
        <v>2026</v>
      </c>
      <c r="U1158" s="12" t="s">
        <v>30471</v>
      </c>
      <c r="V1158" s="15">
        <v>41.605832999999997</v>
      </c>
      <c r="W1158" s="15">
        <v>-81.80583</v>
      </c>
    </row>
    <row r="1159" spans="1:23" x14ac:dyDescent="0.3">
      <c r="A1159" s="9">
        <v>58804</v>
      </c>
      <c r="B1159" s="10" t="s">
        <v>31834</v>
      </c>
      <c r="C1159" s="9">
        <v>58941</v>
      </c>
      <c r="D1159" s="10" t="s">
        <v>31835</v>
      </c>
      <c r="E1159" s="11" t="s">
        <v>37</v>
      </c>
      <c r="F1159" s="11" t="s">
        <v>37</v>
      </c>
      <c r="G1159" s="12" t="s">
        <v>3051</v>
      </c>
      <c r="H1159" s="12" t="s">
        <v>3089</v>
      </c>
      <c r="I1159" s="12" t="s">
        <v>168</v>
      </c>
      <c r="J1159" s="10" t="s">
        <v>139</v>
      </c>
      <c r="K1159" s="13" t="s">
        <v>2366</v>
      </c>
      <c r="L1159" s="13" t="s">
        <v>1</v>
      </c>
      <c r="M1159" s="14">
        <v>3.4</v>
      </c>
      <c r="N1159" s="14">
        <v>3.4</v>
      </c>
      <c r="O1159" s="14">
        <v>3.4</v>
      </c>
      <c r="P1159" s="10" t="s">
        <v>11929</v>
      </c>
      <c r="Q1159" s="12" t="s">
        <v>53</v>
      </c>
      <c r="R1159" s="12" t="s">
        <v>11930</v>
      </c>
      <c r="S1159" s="12">
        <v>12</v>
      </c>
      <c r="T1159" s="12">
        <v>2026</v>
      </c>
      <c r="U1159" s="12" t="s">
        <v>30471</v>
      </c>
      <c r="V1159" s="15">
        <v>41.605832999999997</v>
      </c>
      <c r="W1159" s="15">
        <v>-81.80583</v>
      </c>
    </row>
    <row r="1160" spans="1:23" x14ac:dyDescent="0.3">
      <c r="A1160" s="9">
        <v>58804</v>
      </c>
      <c r="B1160" s="10" t="s">
        <v>31834</v>
      </c>
      <c r="C1160" s="9">
        <v>58941</v>
      </c>
      <c r="D1160" s="10" t="s">
        <v>31835</v>
      </c>
      <c r="E1160" s="11" t="s">
        <v>37</v>
      </c>
      <c r="F1160" s="11" t="s">
        <v>37</v>
      </c>
      <c r="G1160" s="12" t="s">
        <v>3051</v>
      </c>
      <c r="H1160" s="12" t="s">
        <v>3089</v>
      </c>
      <c r="I1160" s="12" t="s">
        <v>168</v>
      </c>
      <c r="J1160" s="10" t="s">
        <v>139</v>
      </c>
      <c r="K1160" s="13" t="s">
        <v>31836</v>
      </c>
      <c r="L1160" s="13" t="s">
        <v>1</v>
      </c>
      <c r="M1160" s="14">
        <v>3.4</v>
      </c>
      <c r="N1160" s="14">
        <v>3.4</v>
      </c>
      <c r="O1160" s="14">
        <v>3.4</v>
      </c>
      <c r="P1160" s="10" t="s">
        <v>11929</v>
      </c>
      <c r="Q1160" s="12" t="s">
        <v>53</v>
      </c>
      <c r="R1160" s="12" t="s">
        <v>11930</v>
      </c>
      <c r="S1160" s="12">
        <v>12</v>
      </c>
      <c r="T1160" s="12">
        <v>2026</v>
      </c>
      <c r="U1160" s="12" t="s">
        <v>30471</v>
      </c>
      <c r="V1160" s="15">
        <v>41.605832999999997</v>
      </c>
      <c r="W1160" s="15">
        <v>-81.80583</v>
      </c>
    </row>
    <row r="1161" spans="1:23" x14ac:dyDescent="0.3">
      <c r="A1161" s="9">
        <v>58804</v>
      </c>
      <c r="B1161" s="10" t="s">
        <v>31834</v>
      </c>
      <c r="C1161" s="9">
        <v>58941</v>
      </c>
      <c r="D1161" s="10" t="s">
        <v>31835</v>
      </c>
      <c r="E1161" s="11" t="s">
        <v>37</v>
      </c>
      <c r="F1161" s="11" t="s">
        <v>37</v>
      </c>
      <c r="G1161" s="12" t="s">
        <v>3051</v>
      </c>
      <c r="H1161" s="12" t="s">
        <v>3089</v>
      </c>
      <c r="I1161" s="12" t="s">
        <v>168</v>
      </c>
      <c r="J1161" s="10" t="s">
        <v>139</v>
      </c>
      <c r="K1161" s="13" t="s">
        <v>31837</v>
      </c>
      <c r="L1161" s="13" t="s">
        <v>1</v>
      </c>
      <c r="M1161" s="14">
        <v>3.4</v>
      </c>
      <c r="N1161" s="14">
        <v>3.4</v>
      </c>
      <c r="O1161" s="14">
        <v>3.4</v>
      </c>
      <c r="P1161" s="10" t="s">
        <v>11929</v>
      </c>
      <c r="Q1161" s="12" t="s">
        <v>53</v>
      </c>
      <c r="R1161" s="12" t="s">
        <v>11930</v>
      </c>
      <c r="S1161" s="12">
        <v>12</v>
      </c>
      <c r="T1161" s="12">
        <v>2026</v>
      </c>
      <c r="U1161" s="12" t="s">
        <v>30471</v>
      </c>
      <c r="V1161" s="15">
        <v>41.605832999999997</v>
      </c>
      <c r="W1161" s="15">
        <v>-81.80583</v>
      </c>
    </row>
    <row r="1162" spans="1:23" x14ac:dyDescent="0.3">
      <c r="A1162" s="9">
        <v>49893</v>
      </c>
      <c r="B1162" s="10" t="s">
        <v>5163</v>
      </c>
      <c r="C1162" s="9">
        <v>59243</v>
      </c>
      <c r="D1162" s="10" t="s">
        <v>31838</v>
      </c>
      <c r="E1162" s="11" t="s">
        <v>37</v>
      </c>
      <c r="F1162" s="11" t="s">
        <v>37</v>
      </c>
      <c r="G1162" s="12" t="s">
        <v>92</v>
      </c>
      <c r="H1162" s="12" t="s">
        <v>15885</v>
      </c>
      <c r="I1162" s="12" t="s">
        <v>582</v>
      </c>
      <c r="J1162" s="10" t="s">
        <v>139</v>
      </c>
      <c r="K1162" s="13" t="s">
        <v>31839</v>
      </c>
      <c r="L1162" s="13" t="s">
        <v>1</v>
      </c>
      <c r="M1162" s="14">
        <v>288</v>
      </c>
      <c r="N1162" s="14">
        <v>288</v>
      </c>
      <c r="O1162" s="14">
        <v>288</v>
      </c>
      <c r="P1162" s="10" t="s">
        <v>52</v>
      </c>
      <c r="Q1162" s="12" t="s">
        <v>53</v>
      </c>
      <c r="R1162" s="12" t="s">
        <v>54</v>
      </c>
      <c r="S1162" s="12">
        <v>12</v>
      </c>
      <c r="T1162" s="12">
        <v>2026</v>
      </c>
      <c r="U1162" s="12" t="s">
        <v>30471</v>
      </c>
      <c r="V1162" s="15">
        <v>34.511944</v>
      </c>
      <c r="W1162" s="15">
        <v>-102.0519</v>
      </c>
    </row>
    <row r="1163" spans="1:23" x14ac:dyDescent="0.3">
      <c r="A1163" s="9">
        <v>50123</v>
      </c>
      <c r="B1163" s="10" t="s">
        <v>9319</v>
      </c>
      <c r="C1163" s="9">
        <v>60309</v>
      </c>
      <c r="D1163" s="10" t="s">
        <v>31840</v>
      </c>
      <c r="E1163" s="11" t="s">
        <v>37</v>
      </c>
      <c r="F1163" s="11" t="s">
        <v>37</v>
      </c>
      <c r="G1163" s="12" t="s">
        <v>80</v>
      </c>
      <c r="H1163" s="12" t="s">
        <v>220</v>
      </c>
      <c r="I1163" s="12" t="s">
        <v>138</v>
      </c>
      <c r="J1163" s="10" t="s">
        <v>139</v>
      </c>
      <c r="K1163" s="13" t="s">
        <v>10925</v>
      </c>
      <c r="L1163" s="13" t="s">
        <v>1</v>
      </c>
      <c r="M1163" s="14">
        <v>19</v>
      </c>
      <c r="N1163" s="14">
        <v>19</v>
      </c>
      <c r="O1163" s="14">
        <v>19</v>
      </c>
      <c r="P1163" s="10" t="s">
        <v>360</v>
      </c>
      <c r="Q1163" s="12" t="s">
        <v>361</v>
      </c>
      <c r="R1163" s="12" t="s">
        <v>362</v>
      </c>
      <c r="S1163" s="12">
        <v>12</v>
      </c>
      <c r="T1163" s="12">
        <v>2026</v>
      </c>
      <c r="U1163" s="12" t="s">
        <v>30471</v>
      </c>
      <c r="V1163" s="15">
        <v>34.715330000000002</v>
      </c>
      <c r="W1163" s="15">
        <v>-118.2591</v>
      </c>
    </row>
    <row r="1164" spans="1:23" x14ac:dyDescent="0.3">
      <c r="A1164" s="9">
        <v>62698</v>
      </c>
      <c r="B1164" s="10" t="s">
        <v>31841</v>
      </c>
      <c r="C1164" s="9">
        <v>62816</v>
      </c>
      <c r="D1164" s="10" t="s">
        <v>31842</v>
      </c>
      <c r="E1164" s="11" t="s">
        <v>37</v>
      </c>
      <c r="F1164" s="11" t="s">
        <v>37</v>
      </c>
      <c r="G1164" s="12" t="s">
        <v>238</v>
      </c>
      <c r="H1164" s="12" t="s">
        <v>1224</v>
      </c>
      <c r="I1164" s="12" t="s">
        <v>240</v>
      </c>
      <c r="J1164" s="10" t="s">
        <v>139</v>
      </c>
      <c r="K1164" s="13" t="s">
        <v>31843</v>
      </c>
      <c r="L1164" s="13" t="s">
        <v>1</v>
      </c>
      <c r="M1164" s="14">
        <v>20</v>
      </c>
      <c r="N1164" s="14">
        <v>20</v>
      </c>
      <c r="O1164" s="14">
        <v>20</v>
      </c>
      <c r="P1164" s="10" t="s">
        <v>360</v>
      </c>
      <c r="Q1164" s="12" t="s">
        <v>361</v>
      </c>
      <c r="R1164" s="12" t="s">
        <v>362</v>
      </c>
      <c r="S1164" s="12">
        <v>12</v>
      </c>
      <c r="T1164" s="12">
        <v>2026</v>
      </c>
      <c r="U1164" s="12" t="s">
        <v>30471</v>
      </c>
      <c r="V1164" s="15">
        <v>43.063068999999999</v>
      </c>
      <c r="W1164" s="15">
        <v>-75.451949999999997</v>
      </c>
    </row>
    <row r="1165" spans="1:23" x14ac:dyDescent="0.3">
      <c r="A1165" s="9">
        <v>66876</v>
      </c>
      <c r="B1165" s="10" t="s">
        <v>31844</v>
      </c>
      <c r="C1165" s="9">
        <v>62823</v>
      </c>
      <c r="D1165" s="10" t="s">
        <v>31845</v>
      </c>
      <c r="E1165" s="11" t="s">
        <v>37</v>
      </c>
      <c r="F1165" s="11" t="s">
        <v>37</v>
      </c>
      <c r="G1165" s="12" t="s">
        <v>238</v>
      </c>
      <c r="H1165" s="12" t="s">
        <v>1405</v>
      </c>
      <c r="I1165" s="12" t="s">
        <v>240</v>
      </c>
      <c r="J1165" s="10" t="s">
        <v>139</v>
      </c>
      <c r="K1165" s="13" t="s">
        <v>31846</v>
      </c>
      <c r="L1165" s="13" t="s">
        <v>1</v>
      </c>
      <c r="M1165" s="14">
        <v>20</v>
      </c>
      <c r="N1165" s="14">
        <v>20</v>
      </c>
      <c r="O1165" s="14">
        <v>20</v>
      </c>
      <c r="P1165" s="10" t="s">
        <v>360</v>
      </c>
      <c r="Q1165" s="12" t="s">
        <v>361</v>
      </c>
      <c r="R1165" s="12" t="s">
        <v>362</v>
      </c>
      <c r="S1165" s="12">
        <v>12</v>
      </c>
      <c r="T1165" s="12">
        <v>2026</v>
      </c>
      <c r="U1165" s="12" t="s">
        <v>30537</v>
      </c>
      <c r="V1165" s="15">
        <v>42.744301</v>
      </c>
      <c r="W1165" s="15">
        <v>-76.665310000000005</v>
      </c>
    </row>
    <row r="1166" spans="1:23" x14ac:dyDescent="0.3">
      <c r="A1166" s="9">
        <v>59056</v>
      </c>
      <c r="B1166" s="10" t="s">
        <v>31727</v>
      </c>
      <c r="C1166" s="9">
        <v>62846</v>
      </c>
      <c r="D1166" s="10" t="s">
        <v>31847</v>
      </c>
      <c r="E1166" s="11" t="s">
        <v>37</v>
      </c>
      <c r="F1166" s="11" t="s">
        <v>37</v>
      </c>
      <c r="G1166" s="12" t="s">
        <v>92</v>
      </c>
      <c r="H1166" s="12" t="s">
        <v>10579</v>
      </c>
      <c r="I1166" s="12" t="s">
        <v>582</v>
      </c>
      <c r="J1166" s="10" t="s">
        <v>139</v>
      </c>
      <c r="K1166" s="13" t="s">
        <v>31848</v>
      </c>
      <c r="L1166" s="13" t="s">
        <v>1</v>
      </c>
      <c r="M1166" s="14">
        <v>180</v>
      </c>
      <c r="N1166" s="14">
        <v>180</v>
      </c>
      <c r="O1166" s="14">
        <v>180</v>
      </c>
      <c r="P1166" s="10" t="s">
        <v>52</v>
      </c>
      <c r="Q1166" s="12" t="s">
        <v>53</v>
      </c>
      <c r="R1166" s="12" t="s">
        <v>54</v>
      </c>
      <c r="S1166" s="12">
        <v>12</v>
      </c>
      <c r="T1166" s="12">
        <v>2026</v>
      </c>
      <c r="U1166" s="12" t="s">
        <v>30471</v>
      </c>
      <c r="V1166" s="15">
        <v>31.611222999999999</v>
      </c>
      <c r="W1166" s="15">
        <v>-100.8133</v>
      </c>
    </row>
    <row r="1167" spans="1:23" x14ac:dyDescent="0.3">
      <c r="A1167" s="9">
        <v>66881</v>
      </c>
      <c r="B1167" s="10" t="s">
        <v>31849</v>
      </c>
      <c r="C1167" s="9">
        <v>62895</v>
      </c>
      <c r="D1167" s="10" t="s">
        <v>31850</v>
      </c>
      <c r="E1167" s="11" t="s">
        <v>37</v>
      </c>
      <c r="F1167" s="11" t="s">
        <v>37</v>
      </c>
      <c r="G1167" s="12" t="s">
        <v>238</v>
      </c>
      <c r="H1167" s="12" t="s">
        <v>2859</v>
      </c>
      <c r="I1167" s="12" t="s">
        <v>240</v>
      </c>
      <c r="J1167" s="10" t="s">
        <v>139</v>
      </c>
      <c r="K1167" s="13" t="s">
        <v>31851</v>
      </c>
      <c r="L1167" s="13" t="s">
        <v>1</v>
      </c>
      <c r="M1167" s="14">
        <v>20</v>
      </c>
      <c r="N1167" s="14">
        <v>20</v>
      </c>
      <c r="O1167" s="14">
        <v>20</v>
      </c>
      <c r="P1167" s="10" t="s">
        <v>360</v>
      </c>
      <c r="Q1167" s="12" t="s">
        <v>361</v>
      </c>
      <c r="R1167" s="12" t="s">
        <v>362</v>
      </c>
      <c r="S1167" s="12">
        <v>12</v>
      </c>
      <c r="T1167" s="12">
        <v>2026</v>
      </c>
      <c r="U1167" s="12" t="s">
        <v>30537</v>
      </c>
      <c r="V1167" s="15">
        <v>43.068295999999997</v>
      </c>
      <c r="W1167" s="15">
        <v>-74.849230000000006</v>
      </c>
    </row>
    <row r="1168" spans="1:23" x14ac:dyDescent="0.3">
      <c r="A1168" s="9">
        <v>49893</v>
      </c>
      <c r="B1168" s="10" t="s">
        <v>5163</v>
      </c>
      <c r="C1168" s="9">
        <v>62954</v>
      </c>
      <c r="D1168" s="10" t="s">
        <v>31852</v>
      </c>
      <c r="E1168" s="11" t="s">
        <v>37</v>
      </c>
      <c r="F1168" s="11" t="s">
        <v>37</v>
      </c>
      <c r="G1168" s="12" t="s">
        <v>238</v>
      </c>
      <c r="H1168" s="12" t="s">
        <v>4932</v>
      </c>
      <c r="I1168" s="12" t="s">
        <v>240</v>
      </c>
      <c r="J1168" s="10" t="s">
        <v>139</v>
      </c>
      <c r="K1168" s="13" t="s">
        <v>1994</v>
      </c>
      <c r="L1168" s="13" t="s">
        <v>1</v>
      </c>
      <c r="M1168" s="14">
        <v>340</v>
      </c>
      <c r="N1168" s="14">
        <v>340</v>
      </c>
      <c r="O1168" s="14">
        <v>340</v>
      </c>
      <c r="P1168" s="10" t="s">
        <v>52</v>
      </c>
      <c r="Q1168" s="12" t="s">
        <v>53</v>
      </c>
      <c r="R1168" s="12" t="s">
        <v>54</v>
      </c>
      <c r="S1168" s="12">
        <v>12</v>
      </c>
      <c r="T1168" s="12">
        <v>2026</v>
      </c>
      <c r="U1168" s="12" t="s">
        <v>30537</v>
      </c>
      <c r="V1168" s="15">
        <v>42.262037999999997</v>
      </c>
      <c r="W1168" s="15">
        <v>-78.201539999999994</v>
      </c>
    </row>
    <row r="1169" spans="1:23" x14ac:dyDescent="0.3">
      <c r="A1169" s="9">
        <v>49893</v>
      </c>
      <c r="B1169" s="10" t="s">
        <v>5163</v>
      </c>
      <c r="C1169" s="9">
        <v>63028</v>
      </c>
      <c r="D1169" s="10" t="s">
        <v>31853</v>
      </c>
      <c r="E1169" s="11" t="s">
        <v>37</v>
      </c>
      <c r="F1169" s="11" t="s">
        <v>37</v>
      </c>
      <c r="G1169" s="12" t="s">
        <v>911</v>
      </c>
      <c r="H1169" s="12" t="s">
        <v>2761</v>
      </c>
      <c r="I1169" s="12" t="s">
        <v>179</v>
      </c>
      <c r="J1169" s="10" t="s">
        <v>139</v>
      </c>
      <c r="K1169" s="13" t="s">
        <v>1994</v>
      </c>
      <c r="L1169" s="13" t="s">
        <v>1</v>
      </c>
      <c r="M1169" s="14">
        <v>220</v>
      </c>
      <c r="N1169" s="14">
        <v>220</v>
      </c>
      <c r="O1169" s="14">
        <v>220</v>
      </c>
      <c r="P1169" s="10" t="s">
        <v>360</v>
      </c>
      <c r="Q1169" s="12" t="s">
        <v>361</v>
      </c>
      <c r="R1169" s="12" t="s">
        <v>362</v>
      </c>
      <c r="S1169" s="12">
        <v>12</v>
      </c>
      <c r="T1169" s="12">
        <v>2026</v>
      </c>
      <c r="U1169" s="12" t="s">
        <v>30471</v>
      </c>
      <c r="V1169" s="15">
        <v>32.133136</v>
      </c>
      <c r="W1169" s="15">
        <v>-103.3235</v>
      </c>
    </row>
    <row r="1170" spans="1:23" x14ac:dyDescent="0.3">
      <c r="A1170" s="9">
        <v>65396</v>
      </c>
      <c r="B1170" s="10" t="s">
        <v>31854</v>
      </c>
      <c r="C1170" s="9">
        <v>63088</v>
      </c>
      <c r="D1170" s="10" t="s">
        <v>31855</v>
      </c>
      <c r="E1170" s="11" t="s">
        <v>37</v>
      </c>
      <c r="F1170" s="11" t="s">
        <v>37</v>
      </c>
      <c r="G1170" s="12" t="s">
        <v>80</v>
      </c>
      <c r="H1170" s="12" t="s">
        <v>4145</v>
      </c>
      <c r="I1170" s="12" t="s">
        <v>138</v>
      </c>
      <c r="J1170" s="10" t="s">
        <v>139</v>
      </c>
      <c r="K1170" s="13" t="s">
        <v>31856</v>
      </c>
      <c r="L1170" s="13" t="s">
        <v>1</v>
      </c>
      <c r="M1170" s="14">
        <v>21</v>
      </c>
      <c r="N1170" s="14">
        <v>21</v>
      </c>
      <c r="O1170" s="14">
        <v>21</v>
      </c>
      <c r="P1170" s="10" t="s">
        <v>52</v>
      </c>
      <c r="Q1170" s="12" t="s">
        <v>53</v>
      </c>
      <c r="R1170" s="12" t="s">
        <v>54</v>
      </c>
      <c r="S1170" s="12">
        <v>12</v>
      </c>
      <c r="T1170" s="12">
        <v>2026</v>
      </c>
      <c r="U1170" s="12" t="s">
        <v>30381</v>
      </c>
      <c r="V1170" s="15">
        <v>37.737366000000002</v>
      </c>
      <c r="W1170" s="15">
        <v>-121.6521</v>
      </c>
    </row>
    <row r="1171" spans="1:23" x14ac:dyDescent="0.3">
      <c r="A1171" s="9">
        <v>49893</v>
      </c>
      <c r="B1171" s="10" t="s">
        <v>5163</v>
      </c>
      <c r="C1171" s="9">
        <v>63096</v>
      </c>
      <c r="D1171" s="10" t="s">
        <v>31857</v>
      </c>
      <c r="E1171" s="11" t="s">
        <v>37</v>
      </c>
      <c r="F1171" s="11" t="s">
        <v>37</v>
      </c>
      <c r="G1171" s="12" t="s">
        <v>238</v>
      </c>
      <c r="H1171" s="12" t="s">
        <v>2056</v>
      </c>
      <c r="I1171" s="12" t="s">
        <v>240</v>
      </c>
      <c r="J1171" s="10" t="s">
        <v>139</v>
      </c>
      <c r="K1171" s="13" t="s">
        <v>1994</v>
      </c>
      <c r="L1171" s="13" t="s">
        <v>1</v>
      </c>
      <c r="M1171" s="14">
        <v>180</v>
      </c>
      <c r="N1171" s="14">
        <v>180</v>
      </c>
      <c r="O1171" s="14">
        <v>180</v>
      </c>
      <c r="P1171" s="10" t="s">
        <v>360</v>
      </c>
      <c r="Q1171" s="12" t="s">
        <v>361</v>
      </c>
      <c r="R1171" s="12" t="s">
        <v>362</v>
      </c>
      <c r="S1171" s="12">
        <v>12</v>
      </c>
      <c r="T1171" s="12">
        <v>2026</v>
      </c>
      <c r="U1171" s="12" t="s">
        <v>30381</v>
      </c>
      <c r="V1171" s="15">
        <v>42.570762000000002</v>
      </c>
      <c r="W1171" s="15">
        <v>-77.452960000000004</v>
      </c>
    </row>
    <row r="1172" spans="1:23" x14ac:dyDescent="0.3">
      <c r="A1172" s="9">
        <v>65396</v>
      </c>
      <c r="B1172" s="10" t="s">
        <v>31854</v>
      </c>
      <c r="C1172" s="9">
        <v>63126</v>
      </c>
      <c r="D1172" s="10" t="s">
        <v>31858</v>
      </c>
      <c r="E1172" s="11" t="s">
        <v>37</v>
      </c>
      <c r="F1172" s="11" t="s">
        <v>37</v>
      </c>
      <c r="G1172" s="12" t="s">
        <v>80</v>
      </c>
      <c r="H1172" s="12" t="s">
        <v>4145</v>
      </c>
      <c r="I1172" s="12" t="s">
        <v>138</v>
      </c>
      <c r="J1172" s="10" t="s">
        <v>139</v>
      </c>
      <c r="K1172" s="13" t="s">
        <v>31859</v>
      </c>
      <c r="L1172" s="13" t="s">
        <v>1</v>
      </c>
      <c r="M1172" s="14">
        <v>13.5</v>
      </c>
      <c r="N1172" s="14">
        <v>13.5</v>
      </c>
      <c r="O1172" s="14">
        <v>13.5</v>
      </c>
      <c r="P1172" s="10" t="s">
        <v>52</v>
      </c>
      <c r="Q1172" s="12" t="s">
        <v>53</v>
      </c>
      <c r="R1172" s="12" t="s">
        <v>54</v>
      </c>
      <c r="S1172" s="12">
        <v>12</v>
      </c>
      <c r="T1172" s="12">
        <v>2026</v>
      </c>
      <c r="U1172" s="12" t="s">
        <v>30381</v>
      </c>
      <c r="V1172" s="15">
        <v>37.743808999999999</v>
      </c>
      <c r="W1172" s="15">
        <v>-121.6078</v>
      </c>
    </row>
    <row r="1173" spans="1:23" x14ac:dyDescent="0.3">
      <c r="A1173" s="9">
        <v>62936</v>
      </c>
      <c r="B1173" s="10" t="s">
        <v>31860</v>
      </c>
      <c r="C1173" s="9">
        <v>63202</v>
      </c>
      <c r="D1173" s="10" t="s">
        <v>31861</v>
      </c>
      <c r="E1173" s="11" t="s">
        <v>37</v>
      </c>
      <c r="F1173" s="11" t="s">
        <v>37</v>
      </c>
      <c r="G1173" s="12" t="s">
        <v>92</v>
      </c>
      <c r="H1173" s="12" t="s">
        <v>12162</v>
      </c>
      <c r="I1173" s="12" t="s">
        <v>582</v>
      </c>
      <c r="J1173" s="10" t="s">
        <v>139</v>
      </c>
      <c r="K1173" s="13" t="s">
        <v>2752</v>
      </c>
      <c r="L1173" s="13" t="s">
        <v>1</v>
      </c>
      <c r="M1173" s="14">
        <v>250</v>
      </c>
      <c r="N1173" s="14">
        <v>250</v>
      </c>
      <c r="O1173" s="14">
        <v>250</v>
      </c>
      <c r="P1173" s="10" t="s">
        <v>360</v>
      </c>
      <c r="Q1173" s="12" t="s">
        <v>361</v>
      </c>
      <c r="R1173" s="12" t="s">
        <v>362</v>
      </c>
      <c r="S1173" s="12">
        <v>12</v>
      </c>
      <c r="T1173" s="12">
        <v>2026</v>
      </c>
      <c r="U1173" s="12" t="s">
        <v>30381</v>
      </c>
      <c r="V1173" s="15">
        <v>32.951999999999998</v>
      </c>
      <c r="W1173" s="15">
        <v>-101.73699999999999</v>
      </c>
    </row>
    <row r="1174" spans="1:23" x14ac:dyDescent="0.3">
      <c r="A1174" s="9">
        <v>63140</v>
      </c>
      <c r="B1174" s="10" t="s">
        <v>31862</v>
      </c>
      <c r="C1174" s="9">
        <v>63386</v>
      </c>
      <c r="D1174" s="10" t="s">
        <v>31862</v>
      </c>
      <c r="E1174" s="11" t="s">
        <v>37</v>
      </c>
      <c r="F1174" s="11" t="s">
        <v>37</v>
      </c>
      <c r="G1174" s="12" t="s">
        <v>1219</v>
      </c>
      <c r="H1174" s="12" t="s">
        <v>1845</v>
      </c>
      <c r="I1174" s="12" t="s">
        <v>848</v>
      </c>
      <c r="J1174" s="10" t="s">
        <v>139</v>
      </c>
      <c r="K1174" s="13" t="s">
        <v>31863</v>
      </c>
      <c r="L1174" s="13" t="s">
        <v>1</v>
      </c>
      <c r="M1174" s="14">
        <v>100</v>
      </c>
      <c r="N1174" s="14">
        <v>100</v>
      </c>
      <c r="O1174" s="14">
        <v>100</v>
      </c>
      <c r="P1174" s="10" t="s">
        <v>360</v>
      </c>
      <c r="Q1174" s="12" t="s">
        <v>361</v>
      </c>
      <c r="R1174" s="12" t="s">
        <v>362</v>
      </c>
      <c r="S1174" s="12">
        <v>12</v>
      </c>
      <c r="T1174" s="12">
        <v>2026</v>
      </c>
      <c r="U1174" s="12" t="s">
        <v>30381</v>
      </c>
      <c r="V1174" s="15">
        <v>44.711644</v>
      </c>
      <c r="W1174" s="15">
        <v>-68.11</v>
      </c>
    </row>
    <row r="1175" spans="1:23" x14ac:dyDescent="0.3">
      <c r="A1175" s="9">
        <v>65396</v>
      </c>
      <c r="B1175" s="10" t="s">
        <v>31854</v>
      </c>
      <c r="C1175" s="9">
        <v>63652</v>
      </c>
      <c r="D1175" s="10" t="s">
        <v>31864</v>
      </c>
      <c r="E1175" s="11" t="s">
        <v>37</v>
      </c>
      <c r="F1175" s="11" t="s">
        <v>37</v>
      </c>
      <c r="G1175" s="12" t="s">
        <v>80</v>
      </c>
      <c r="H1175" s="12" t="s">
        <v>4145</v>
      </c>
      <c r="I1175" s="12" t="s">
        <v>138</v>
      </c>
      <c r="J1175" s="10" t="s">
        <v>139</v>
      </c>
      <c r="K1175" s="13" t="s">
        <v>31865</v>
      </c>
      <c r="L1175" s="13" t="s">
        <v>1</v>
      </c>
      <c r="M1175" s="14">
        <v>17</v>
      </c>
      <c r="N1175" s="14">
        <v>17</v>
      </c>
      <c r="O1175" s="14">
        <v>17</v>
      </c>
      <c r="P1175" s="10" t="s">
        <v>52</v>
      </c>
      <c r="Q1175" s="12" t="s">
        <v>53</v>
      </c>
      <c r="R1175" s="12" t="s">
        <v>54</v>
      </c>
      <c r="S1175" s="12">
        <v>12</v>
      </c>
      <c r="T1175" s="12">
        <v>2026</v>
      </c>
      <c r="U1175" s="12" t="s">
        <v>30381</v>
      </c>
      <c r="V1175" s="15">
        <v>37.755006999999999</v>
      </c>
      <c r="W1175" s="15">
        <v>-121.5968</v>
      </c>
    </row>
    <row r="1176" spans="1:23" x14ac:dyDescent="0.3">
      <c r="A1176" s="9">
        <v>65396</v>
      </c>
      <c r="B1176" s="10" t="s">
        <v>31854</v>
      </c>
      <c r="C1176" s="9">
        <v>63653</v>
      </c>
      <c r="D1176" s="10" t="s">
        <v>31866</v>
      </c>
      <c r="E1176" s="11" t="s">
        <v>37</v>
      </c>
      <c r="F1176" s="11" t="s">
        <v>37</v>
      </c>
      <c r="G1176" s="12" t="s">
        <v>80</v>
      </c>
      <c r="H1176" s="12" t="s">
        <v>4145</v>
      </c>
      <c r="I1176" s="12" t="s">
        <v>138</v>
      </c>
      <c r="J1176" s="10" t="s">
        <v>139</v>
      </c>
      <c r="K1176" s="13" t="s">
        <v>31867</v>
      </c>
      <c r="L1176" s="13" t="s">
        <v>1</v>
      </c>
      <c r="M1176" s="14">
        <v>80</v>
      </c>
      <c r="N1176" s="14">
        <v>80</v>
      </c>
      <c r="O1176" s="14">
        <v>80</v>
      </c>
      <c r="P1176" s="10" t="s">
        <v>52</v>
      </c>
      <c r="Q1176" s="12" t="s">
        <v>53</v>
      </c>
      <c r="R1176" s="12" t="s">
        <v>54</v>
      </c>
      <c r="S1176" s="12">
        <v>12</v>
      </c>
      <c r="T1176" s="12">
        <v>2026</v>
      </c>
      <c r="U1176" s="12" t="s">
        <v>30381</v>
      </c>
      <c r="V1176" s="15">
        <v>37.769694999999999</v>
      </c>
      <c r="W1176" s="15">
        <v>-121.59610000000001</v>
      </c>
    </row>
    <row r="1177" spans="1:23" x14ac:dyDescent="0.3">
      <c r="A1177" s="9">
        <v>63463</v>
      </c>
      <c r="B1177" s="10" t="s">
        <v>31868</v>
      </c>
      <c r="C1177" s="9">
        <v>63784</v>
      </c>
      <c r="D1177" s="10" t="s">
        <v>31869</v>
      </c>
      <c r="E1177" s="11" t="s">
        <v>37</v>
      </c>
      <c r="F1177" s="11" t="s">
        <v>37</v>
      </c>
      <c r="G1177" s="12" t="s">
        <v>3051</v>
      </c>
      <c r="H1177" s="12" t="s">
        <v>1334</v>
      </c>
      <c r="I1177" s="12" t="s">
        <v>168</v>
      </c>
      <c r="J1177" s="10" t="s">
        <v>139</v>
      </c>
      <c r="K1177" s="13" t="s">
        <v>31870</v>
      </c>
      <c r="L1177" s="13" t="s">
        <v>1</v>
      </c>
      <c r="M1177" s="14">
        <v>200</v>
      </c>
      <c r="N1177" s="14">
        <v>200</v>
      </c>
      <c r="O1177" s="14">
        <v>200</v>
      </c>
      <c r="P1177" s="10" t="s">
        <v>360</v>
      </c>
      <c r="Q1177" s="12" t="s">
        <v>361</v>
      </c>
      <c r="R1177" s="12" t="s">
        <v>362</v>
      </c>
      <c r="S1177" s="12">
        <v>12</v>
      </c>
      <c r="T1177" s="12">
        <v>2026</v>
      </c>
      <c r="U1177" s="12" t="s">
        <v>30471</v>
      </c>
      <c r="V1177" s="15">
        <v>39.215800000000002</v>
      </c>
      <c r="W1177" s="15">
        <v>-83.777100000000004</v>
      </c>
    </row>
    <row r="1178" spans="1:23" x14ac:dyDescent="0.3">
      <c r="A1178" s="9">
        <v>63501</v>
      </c>
      <c r="B1178" s="10" t="s">
        <v>31871</v>
      </c>
      <c r="C1178" s="9">
        <v>63818</v>
      </c>
      <c r="D1178" s="10" t="s">
        <v>31871</v>
      </c>
      <c r="E1178" s="11" t="s">
        <v>37</v>
      </c>
      <c r="F1178" s="11" t="s">
        <v>37</v>
      </c>
      <c r="G1178" s="12" t="s">
        <v>465</v>
      </c>
      <c r="H1178" s="12" t="s">
        <v>10745</v>
      </c>
      <c r="I1178" s="12" t="s">
        <v>168</v>
      </c>
      <c r="J1178" s="10" t="s">
        <v>139</v>
      </c>
      <c r="K1178" s="13" t="s">
        <v>31872</v>
      </c>
      <c r="L1178" s="13" t="s">
        <v>1</v>
      </c>
      <c r="M1178" s="14">
        <v>400</v>
      </c>
      <c r="N1178" s="14">
        <v>400</v>
      </c>
      <c r="O1178" s="14">
        <v>400</v>
      </c>
      <c r="P1178" s="10" t="s">
        <v>52</v>
      </c>
      <c r="Q1178" s="12" t="s">
        <v>53</v>
      </c>
      <c r="R1178" s="12" t="s">
        <v>54</v>
      </c>
      <c r="S1178" s="12">
        <v>12</v>
      </c>
      <c r="T1178" s="12">
        <v>2026</v>
      </c>
      <c r="U1178" s="12" t="s">
        <v>30537</v>
      </c>
      <c r="V1178" s="15">
        <v>40.712899999999998</v>
      </c>
      <c r="W1178" s="15">
        <v>-89.170599999999993</v>
      </c>
    </row>
    <row r="1179" spans="1:23" x14ac:dyDescent="0.3">
      <c r="A1179" s="9">
        <v>66885</v>
      </c>
      <c r="B1179" s="10" t="s">
        <v>31873</v>
      </c>
      <c r="C1179" s="9">
        <v>63862</v>
      </c>
      <c r="D1179" s="10" t="s">
        <v>31874</v>
      </c>
      <c r="E1179" s="11" t="s">
        <v>37</v>
      </c>
      <c r="F1179" s="11" t="s">
        <v>37</v>
      </c>
      <c r="G1179" s="12" t="s">
        <v>238</v>
      </c>
      <c r="H1179" s="12" t="s">
        <v>3222</v>
      </c>
      <c r="I1179" s="12" t="s">
        <v>240</v>
      </c>
      <c r="J1179" s="10" t="s">
        <v>139</v>
      </c>
      <c r="K1179" s="13" t="s">
        <v>31875</v>
      </c>
      <c r="L1179" s="13" t="s">
        <v>1</v>
      </c>
      <c r="M1179" s="14">
        <v>20</v>
      </c>
      <c r="N1179" s="14">
        <v>20</v>
      </c>
      <c r="O1179" s="14">
        <v>20</v>
      </c>
      <c r="P1179" s="10" t="s">
        <v>360</v>
      </c>
      <c r="Q1179" s="12" t="s">
        <v>361</v>
      </c>
      <c r="R1179" s="12" t="s">
        <v>362</v>
      </c>
      <c r="S1179" s="12">
        <v>12</v>
      </c>
      <c r="T1179" s="12">
        <v>2026</v>
      </c>
      <c r="U1179" s="12" t="s">
        <v>30537</v>
      </c>
      <c r="V1179" s="15">
        <v>42.083795000000002</v>
      </c>
      <c r="W1179" s="15">
        <v>-76.247699999999995</v>
      </c>
    </row>
    <row r="1180" spans="1:23" x14ac:dyDescent="0.3">
      <c r="A1180" s="9">
        <v>66879</v>
      </c>
      <c r="B1180" s="10" t="s">
        <v>31876</v>
      </c>
      <c r="C1180" s="9">
        <v>63863</v>
      </c>
      <c r="D1180" s="10" t="s">
        <v>31877</v>
      </c>
      <c r="E1180" s="11" t="s">
        <v>37</v>
      </c>
      <c r="F1180" s="11" t="s">
        <v>37</v>
      </c>
      <c r="G1180" s="12" t="s">
        <v>238</v>
      </c>
      <c r="H1180" s="12" t="s">
        <v>2859</v>
      </c>
      <c r="I1180" s="12" t="s">
        <v>240</v>
      </c>
      <c r="J1180" s="10" t="s">
        <v>139</v>
      </c>
      <c r="K1180" s="13" t="s">
        <v>31878</v>
      </c>
      <c r="L1180" s="13" t="s">
        <v>1</v>
      </c>
      <c r="M1180" s="14">
        <v>20</v>
      </c>
      <c r="N1180" s="14">
        <v>20</v>
      </c>
      <c r="O1180" s="14">
        <v>20</v>
      </c>
      <c r="P1180" s="10" t="s">
        <v>360</v>
      </c>
      <c r="Q1180" s="12" t="s">
        <v>361</v>
      </c>
      <c r="R1180" s="12" t="s">
        <v>362</v>
      </c>
      <c r="S1180" s="12">
        <v>12</v>
      </c>
      <c r="T1180" s="12">
        <v>2026</v>
      </c>
      <c r="U1180" s="12" t="s">
        <v>30537</v>
      </c>
      <c r="V1180" s="15">
        <v>43.065379</v>
      </c>
      <c r="W1180" s="15">
        <v>-74.843720000000005</v>
      </c>
    </row>
    <row r="1181" spans="1:23" x14ac:dyDescent="0.3">
      <c r="A1181" s="9">
        <v>66880</v>
      </c>
      <c r="B1181" s="10" t="s">
        <v>31879</v>
      </c>
      <c r="C1181" s="9">
        <v>63866</v>
      </c>
      <c r="D1181" s="10" t="s">
        <v>31880</v>
      </c>
      <c r="E1181" s="11" t="s">
        <v>37</v>
      </c>
      <c r="F1181" s="11" t="s">
        <v>37</v>
      </c>
      <c r="G1181" s="12" t="s">
        <v>238</v>
      </c>
      <c r="H1181" s="12" t="s">
        <v>6546</v>
      </c>
      <c r="I1181" s="12" t="s">
        <v>240</v>
      </c>
      <c r="J1181" s="10" t="s">
        <v>139</v>
      </c>
      <c r="K1181" s="13" t="s">
        <v>31881</v>
      </c>
      <c r="L1181" s="13" t="s">
        <v>1</v>
      </c>
      <c r="M1181" s="14">
        <v>20</v>
      </c>
      <c r="N1181" s="14">
        <v>20</v>
      </c>
      <c r="O1181" s="14">
        <v>20</v>
      </c>
      <c r="P1181" s="10" t="s">
        <v>360</v>
      </c>
      <c r="Q1181" s="12" t="s">
        <v>361</v>
      </c>
      <c r="R1181" s="12" t="s">
        <v>362</v>
      </c>
      <c r="S1181" s="12">
        <v>12</v>
      </c>
      <c r="T1181" s="12">
        <v>2026</v>
      </c>
      <c r="U1181" s="12" t="s">
        <v>30537</v>
      </c>
      <c r="V1181" s="15">
        <v>42.700347000000001</v>
      </c>
      <c r="W1181" s="15">
        <v>-77.996719999999996</v>
      </c>
    </row>
    <row r="1182" spans="1:23" x14ac:dyDescent="0.3">
      <c r="A1182" s="9">
        <v>66882</v>
      </c>
      <c r="B1182" s="10" t="s">
        <v>31882</v>
      </c>
      <c r="C1182" s="9">
        <v>63868</v>
      </c>
      <c r="D1182" s="10" t="s">
        <v>31883</v>
      </c>
      <c r="E1182" s="11" t="s">
        <v>37</v>
      </c>
      <c r="F1182" s="11" t="s">
        <v>37</v>
      </c>
      <c r="G1182" s="12" t="s">
        <v>238</v>
      </c>
      <c r="H1182" s="12" t="s">
        <v>2898</v>
      </c>
      <c r="I1182" s="12" t="s">
        <v>240</v>
      </c>
      <c r="J1182" s="10" t="s">
        <v>139</v>
      </c>
      <c r="K1182" s="13" t="s">
        <v>31884</v>
      </c>
      <c r="L1182" s="13" t="s">
        <v>1</v>
      </c>
      <c r="M1182" s="14">
        <v>20</v>
      </c>
      <c r="N1182" s="14">
        <v>20</v>
      </c>
      <c r="O1182" s="14">
        <v>20</v>
      </c>
      <c r="P1182" s="10" t="s">
        <v>360</v>
      </c>
      <c r="Q1182" s="12" t="s">
        <v>361</v>
      </c>
      <c r="R1182" s="12" t="s">
        <v>362</v>
      </c>
      <c r="S1182" s="12">
        <v>12</v>
      </c>
      <c r="T1182" s="12">
        <v>2026</v>
      </c>
      <c r="U1182" s="12" t="s">
        <v>30537</v>
      </c>
      <c r="V1182" s="15">
        <v>42.808607000000002</v>
      </c>
      <c r="W1182" s="15">
        <v>-73.640460000000004</v>
      </c>
    </row>
    <row r="1183" spans="1:23" x14ac:dyDescent="0.3">
      <c r="A1183" s="9">
        <v>66878</v>
      </c>
      <c r="B1183" s="10" t="s">
        <v>31885</v>
      </c>
      <c r="C1183" s="9">
        <v>63901</v>
      </c>
      <c r="D1183" s="10" t="s">
        <v>31886</v>
      </c>
      <c r="E1183" s="11" t="s">
        <v>37</v>
      </c>
      <c r="F1183" s="11" t="s">
        <v>37</v>
      </c>
      <c r="G1183" s="12" t="s">
        <v>238</v>
      </c>
      <c r="H1183" s="12" t="s">
        <v>2859</v>
      </c>
      <c r="I1183" s="12" t="s">
        <v>240</v>
      </c>
      <c r="J1183" s="10" t="s">
        <v>139</v>
      </c>
      <c r="K1183" s="13" t="s">
        <v>31887</v>
      </c>
      <c r="L1183" s="13" t="s">
        <v>1</v>
      </c>
      <c r="M1183" s="14">
        <v>20</v>
      </c>
      <c r="N1183" s="14">
        <v>20</v>
      </c>
      <c r="O1183" s="14">
        <v>20</v>
      </c>
      <c r="P1183" s="10" t="s">
        <v>360</v>
      </c>
      <c r="Q1183" s="12" t="s">
        <v>361</v>
      </c>
      <c r="R1183" s="12" t="s">
        <v>362</v>
      </c>
      <c r="S1183" s="12">
        <v>12</v>
      </c>
      <c r="T1183" s="12">
        <v>2026</v>
      </c>
      <c r="U1183" s="12" t="s">
        <v>30537</v>
      </c>
      <c r="V1183" s="15">
        <v>43.044362999999997</v>
      </c>
      <c r="W1183" s="15">
        <v>-74.796319999999994</v>
      </c>
    </row>
    <row r="1184" spans="1:23" x14ac:dyDescent="0.3">
      <c r="A1184" s="9">
        <v>63678</v>
      </c>
      <c r="B1184" s="10" t="s">
        <v>31888</v>
      </c>
      <c r="C1184" s="9">
        <v>64037</v>
      </c>
      <c r="D1184" s="10" t="s">
        <v>31889</v>
      </c>
      <c r="E1184" s="11" t="s">
        <v>37</v>
      </c>
      <c r="F1184" s="11" t="s">
        <v>37</v>
      </c>
      <c r="G1184" s="12" t="s">
        <v>238</v>
      </c>
      <c r="H1184" s="12" t="s">
        <v>9420</v>
      </c>
      <c r="I1184" s="12" t="s">
        <v>240</v>
      </c>
      <c r="J1184" s="10" t="s">
        <v>139</v>
      </c>
      <c r="K1184" s="13" t="s">
        <v>31890</v>
      </c>
      <c r="L1184" s="13" t="s">
        <v>1</v>
      </c>
      <c r="M1184" s="14">
        <v>20</v>
      </c>
      <c r="N1184" s="14">
        <v>20</v>
      </c>
      <c r="O1184" s="14">
        <v>20</v>
      </c>
      <c r="P1184" s="10" t="s">
        <v>360</v>
      </c>
      <c r="Q1184" s="12" t="s">
        <v>361</v>
      </c>
      <c r="R1184" s="12" t="s">
        <v>362</v>
      </c>
      <c r="S1184" s="12">
        <v>12</v>
      </c>
      <c r="T1184" s="12">
        <v>2026</v>
      </c>
      <c r="U1184" s="12" t="s">
        <v>30537</v>
      </c>
      <c r="V1184" s="15">
        <v>42.958317999999998</v>
      </c>
      <c r="W1184" s="15">
        <v>-77.195030000000003</v>
      </c>
    </row>
    <row r="1185" spans="1:23" x14ac:dyDescent="0.3">
      <c r="A1185" s="9">
        <v>63524</v>
      </c>
      <c r="B1185" s="10" t="s">
        <v>31418</v>
      </c>
      <c r="C1185" s="9">
        <v>64064</v>
      </c>
      <c r="D1185" s="10" t="s">
        <v>31891</v>
      </c>
      <c r="E1185" s="11" t="s">
        <v>37</v>
      </c>
      <c r="F1185" s="11" t="s">
        <v>37</v>
      </c>
      <c r="G1185" s="12" t="s">
        <v>917</v>
      </c>
      <c r="H1185" s="12" t="s">
        <v>4377</v>
      </c>
      <c r="I1185" s="12" t="s">
        <v>848</v>
      </c>
      <c r="J1185" s="10" t="s">
        <v>139</v>
      </c>
      <c r="K1185" s="13" t="s">
        <v>31892</v>
      </c>
      <c r="L1185" s="13" t="s">
        <v>1</v>
      </c>
      <c r="M1185" s="14">
        <v>20</v>
      </c>
      <c r="N1185" s="14">
        <v>20</v>
      </c>
      <c r="O1185" s="14">
        <v>20</v>
      </c>
      <c r="P1185" s="10" t="s">
        <v>360</v>
      </c>
      <c r="Q1185" s="12" t="s">
        <v>361</v>
      </c>
      <c r="R1185" s="12" t="s">
        <v>362</v>
      </c>
      <c r="S1185" s="12">
        <v>12</v>
      </c>
      <c r="T1185" s="12">
        <v>2026</v>
      </c>
      <c r="U1185" s="12" t="s">
        <v>30471</v>
      </c>
      <c r="V1185" s="15">
        <v>42.96463</v>
      </c>
      <c r="W1185" s="15">
        <v>-73.168409999999994</v>
      </c>
    </row>
    <row r="1186" spans="1:23" x14ac:dyDescent="0.3">
      <c r="A1186" s="9">
        <v>64176</v>
      </c>
      <c r="B1186" s="10" t="s">
        <v>31893</v>
      </c>
      <c r="C1186" s="9">
        <v>64541</v>
      </c>
      <c r="D1186" s="10" t="s">
        <v>31894</v>
      </c>
      <c r="E1186" s="11" t="s">
        <v>37</v>
      </c>
      <c r="F1186" s="11" t="s">
        <v>37</v>
      </c>
      <c r="G1186" s="12" t="s">
        <v>238</v>
      </c>
      <c r="H1186" s="12" t="s">
        <v>98</v>
      </c>
      <c r="I1186" s="12" t="s">
        <v>240</v>
      </c>
      <c r="J1186" s="10" t="s">
        <v>139</v>
      </c>
      <c r="K1186" s="13" t="s">
        <v>41</v>
      </c>
      <c r="L1186" s="13" t="s">
        <v>1</v>
      </c>
      <c r="M1186" s="14">
        <v>4.9000000000000004</v>
      </c>
      <c r="N1186" s="14">
        <v>4.9000000000000004</v>
      </c>
      <c r="O1186" s="14">
        <v>4.9000000000000004</v>
      </c>
      <c r="P1186" s="10" t="s">
        <v>360</v>
      </c>
      <c r="Q1186" s="12" t="s">
        <v>361</v>
      </c>
      <c r="R1186" s="12" t="s">
        <v>362</v>
      </c>
      <c r="S1186" s="12">
        <v>12</v>
      </c>
      <c r="T1186" s="12">
        <v>2026</v>
      </c>
      <c r="U1186" s="12" t="s">
        <v>30381</v>
      </c>
      <c r="V1186" s="15">
        <v>42.295589999999997</v>
      </c>
      <c r="W1186" s="15">
        <v>-73.901200000000003</v>
      </c>
    </row>
    <row r="1187" spans="1:23" x14ac:dyDescent="0.3">
      <c r="A1187" s="9">
        <v>64174</v>
      </c>
      <c r="B1187" s="10" t="s">
        <v>31895</v>
      </c>
      <c r="C1187" s="9">
        <v>64543</v>
      </c>
      <c r="D1187" s="10" t="s">
        <v>31896</v>
      </c>
      <c r="E1187" s="11" t="s">
        <v>37</v>
      </c>
      <c r="F1187" s="11" t="s">
        <v>37</v>
      </c>
      <c r="G1187" s="12" t="s">
        <v>921</v>
      </c>
      <c r="H1187" s="12" t="s">
        <v>922</v>
      </c>
      <c r="I1187" s="12" t="s">
        <v>168</v>
      </c>
      <c r="J1187" s="10" t="s">
        <v>139</v>
      </c>
      <c r="K1187" s="13" t="s">
        <v>41</v>
      </c>
      <c r="L1187" s="13" t="s">
        <v>1</v>
      </c>
      <c r="M1187" s="14">
        <v>114</v>
      </c>
      <c r="N1187" s="14">
        <v>114</v>
      </c>
      <c r="O1187" s="14">
        <v>114</v>
      </c>
      <c r="P1187" s="10" t="s">
        <v>360</v>
      </c>
      <c r="Q1187" s="12" t="s">
        <v>361</v>
      </c>
      <c r="R1187" s="12" t="s">
        <v>362</v>
      </c>
      <c r="S1187" s="12">
        <v>12</v>
      </c>
      <c r="T1187" s="12">
        <v>2026</v>
      </c>
      <c r="U1187" s="12" t="s">
        <v>30381</v>
      </c>
      <c r="V1187" s="15">
        <v>39.372590000000002</v>
      </c>
      <c r="W1187" s="15">
        <v>-75.564549999999997</v>
      </c>
    </row>
    <row r="1188" spans="1:23" x14ac:dyDescent="0.3">
      <c r="A1188" s="9">
        <v>64967</v>
      </c>
      <c r="B1188" s="10" t="s">
        <v>29930</v>
      </c>
      <c r="C1188" s="9">
        <v>64745</v>
      </c>
      <c r="D1188" s="10" t="s">
        <v>29931</v>
      </c>
      <c r="E1188" s="11" t="s">
        <v>37</v>
      </c>
      <c r="F1188" s="11" t="s">
        <v>37</v>
      </c>
      <c r="G1188" s="12" t="s">
        <v>753</v>
      </c>
      <c r="H1188" s="12" t="s">
        <v>4034</v>
      </c>
      <c r="I1188" s="12" t="s">
        <v>754</v>
      </c>
      <c r="J1188" s="10" t="s">
        <v>139</v>
      </c>
      <c r="K1188" s="13" t="s">
        <v>31897</v>
      </c>
      <c r="L1188" s="13" t="s">
        <v>1</v>
      </c>
      <c r="M1188" s="14">
        <v>107</v>
      </c>
      <c r="N1188" s="14">
        <v>107</v>
      </c>
      <c r="O1188" s="14">
        <v>107</v>
      </c>
      <c r="P1188" s="10" t="s">
        <v>360</v>
      </c>
      <c r="Q1188" s="12" t="s">
        <v>361</v>
      </c>
      <c r="R1188" s="12" t="s">
        <v>362</v>
      </c>
      <c r="S1188" s="12">
        <v>12</v>
      </c>
      <c r="T1188" s="12">
        <v>2026</v>
      </c>
      <c r="U1188" s="12" t="s">
        <v>30537</v>
      </c>
      <c r="V1188" s="15">
        <v>40.616742000000002</v>
      </c>
      <c r="W1188" s="15">
        <v>-104.8489</v>
      </c>
    </row>
    <row r="1189" spans="1:23" x14ac:dyDescent="0.3">
      <c r="A1189" s="9">
        <v>65265</v>
      </c>
      <c r="B1189" s="10" t="s">
        <v>22883</v>
      </c>
      <c r="C1189" s="9">
        <v>64847</v>
      </c>
      <c r="D1189" s="10" t="s">
        <v>31898</v>
      </c>
      <c r="E1189" s="11" t="s">
        <v>37</v>
      </c>
      <c r="F1189" s="11" t="s">
        <v>37</v>
      </c>
      <c r="G1189" s="12" t="s">
        <v>804</v>
      </c>
      <c r="H1189" s="12" t="s">
        <v>2854</v>
      </c>
      <c r="I1189" s="12" t="s">
        <v>766</v>
      </c>
      <c r="J1189" s="10" t="s">
        <v>139</v>
      </c>
      <c r="K1189" s="13" t="s">
        <v>31899</v>
      </c>
      <c r="L1189" s="13" t="s">
        <v>1</v>
      </c>
      <c r="M1189" s="14">
        <v>504</v>
      </c>
      <c r="N1189" s="14">
        <v>504</v>
      </c>
      <c r="O1189" s="14">
        <v>504</v>
      </c>
      <c r="P1189" s="10" t="s">
        <v>52</v>
      </c>
      <c r="Q1189" s="12" t="s">
        <v>53</v>
      </c>
      <c r="R1189" s="12" t="s">
        <v>54</v>
      </c>
      <c r="S1189" s="12">
        <v>12</v>
      </c>
      <c r="T1189" s="12">
        <v>2026</v>
      </c>
      <c r="U1189" s="12" t="s">
        <v>30381</v>
      </c>
      <c r="V1189" s="15">
        <v>41.055833</v>
      </c>
      <c r="W1189" s="15">
        <v>-105.49420000000001</v>
      </c>
    </row>
    <row r="1190" spans="1:23" x14ac:dyDescent="0.3">
      <c r="A1190" s="9">
        <v>64355</v>
      </c>
      <c r="B1190" s="10" t="s">
        <v>31900</v>
      </c>
      <c r="C1190" s="9">
        <v>64849</v>
      </c>
      <c r="D1190" s="10" t="s">
        <v>31901</v>
      </c>
      <c r="E1190" s="11" t="s">
        <v>37</v>
      </c>
      <c r="F1190" s="11" t="s">
        <v>37</v>
      </c>
      <c r="G1190" s="12" t="s">
        <v>911</v>
      </c>
      <c r="H1190" s="12" t="s">
        <v>19401</v>
      </c>
      <c r="I1190" s="12" t="s">
        <v>2765</v>
      </c>
      <c r="J1190" s="10" t="s">
        <v>139</v>
      </c>
      <c r="K1190" s="13" t="s">
        <v>31902</v>
      </c>
      <c r="L1190" s="13" t="s">
        <v>1</v>
      </c>
      <c r="M1190" s="14">
        <v>90</v>
      </c>
      <c r="N1190" s="14">
        <v>90</v>
      </c>
      <c r="O1190" s="14">
        <v>90</v>
      </c>
      <c r="P1190" s="10" t="s">
        <v>360</v>
      </c>
      <c r="Q1190" s="12" t="s">
        <v>361</v>
      </c>
      <c r="R1190" s="12" t="s">
        <v>362</v>
      </c>
      <c r="S1190" s="12">
        <v>12</v>
      </c>
      <c r="T1190" s="12">
        <v>2026</v>
      </c>
      <c r="U1190" s="12" t="s">
        <v>30471</v>
      </c>
      <c r="V1190" s="15">
        <v>35.580452999999999</v>
      </c>
      <c r="W1190" s="15">
        <v>-108.9023</v>
      </c>
    </row>
    <row r="1191" spans="1:23" x14ac:dyDescent="0.3">
      <c r="A1191" s="9">
        <v>64369</v>
      </c>
      <c r="B1191" s="10" t="s">
        <v>29314</v>
      </c>
      <c r="C1191" s="9">
        <v>64857</v>
      </c>
      <c r="D1191" s="10" t="s">
        <v>31903</v>
      </c>
      <c r="E1191" s="11" t="s">
        <v>37</v>
      </c>
      <c r="F1191" s="11" t="s">
        <v>37</v>
      </c>
      <c r="G1191" s="12" t="s">
        <v>753</v>
      </c>
      <c r="H1191" s="12" t="s">
        <v>1541</v>
      </c>
      <c r="I1191" s="12" t="s">
        <v>766</v>
      </c>
      <c r="J1191" s="10" t="s">
        <v>139</v>
      </c>
      <c r="K1191" s="13" t="s">
        <v>31904</v>
      </c>
      <c r="L1191" s="13" t="s">
        <v>1</v>
      </c>
      <c r="M1191" s="14">
        <v>140</v>
      </c>
      <c r="N1191" s="14">
        <v>140</v>
      </c>
      <c r="O1191" s="14">
        <v>140</v>
      </c>
      <c r="P1191" s="10" t="s">
        <v>360</v>
      </c>
      <c r="Q1191" s="12" t="s">
        <v>361</v>
      </c>
      <c r="R1191" s="12" t="s">
        <v>362</v>
      </c>
      <c r="S1191" s="12">
        <v>12</v>
      </c>
      <c r="T1191" s="12">
        <v>2026</v>
      </c>
      <c r="U1191" s="12" t="s">
        <v>30471</v>
      </c>
      <c r="V1191" s="15">
        <v>37.430999999999997</v>
      </c>
      <c r="W1191" s="15">
        <v>-108.724</v>
      </c>
    </row>
    <row r="1192" spans="1:23" x14ac:dyDescent="0.3">
      <c r="A1192" s="9">
        <v>30151</v>
      </c>
      <c r="B1192" s="10" t="s">
        <v>3947</v>
      </c>
      <c r="C1192" s="9">
        <v>64858</v>
      </c>
      <c r="D1192" s="10" t="s">
        <v>31905</v>
      </c>
      <c r="E1192" s="11" t="s">
        <v>37</v>
      </c>
      <c r="F1192" s="11" t="s">
        <v>37</v>
      </c>
      <c r="G1192" s="12" t="s">
        <v>753</v>
      </c>
      <c r="H1192" s="12" t="s">
        <v>1541</v>
      </c>
      <c r="I1192" s="12" t="s">
        <v>766</v>
      </c>
      <c r="J1192" s="10" t="s">
        <v>139</v>
      </c>
      <c r="K1192" s="13" t="s">
        <v>31906</v>
      </c>
      <c r="L1192" s="13" t="s">
        <v>1</v>
      </c>
      <c r="M1192" s="14">
        <v>110</v>
      </c>
      <c r="N1192" s="14">
        <v>110</v>
      </c>
      <c r="O1192" s="14">
        <v>110</v>
      </c>
      <c r="P1192" s="10" t="s">
        <v>360</v>
      </c>
      <c r="Q1192" s="12" t="s">
        <v>361</v>
      </c>
      <c r="R1192" s="12" t="s">
        <v>362</v>
      </c>
      <c r="S1192" s="12">
        <v>12</v>
      </c>
      <c r="T1192" s="12">
        <v>2026</v>
      </c>
      <c r="U1192" s="12" t="s">
        <v>30471</v>
      </c>
      <c r="V1192" s="15">
        <v>37.704999999999998</v>
      </c>
      <c r="W1192" s="15">
        <v>-108.755</v>
      </c>
    </row>
    <row r="1193" spans="1:23" x14ac:dyDescent="0.3">
      <c r="A1193" s="9">
        <v>5248</v>
      </c>
      <c r="B1193" s="10" t="s">
        <v>15705</v>
      </c>
      <c r="C1193" s="9">
        <v>65043</v>
      </c>
      <c r="D1193" s="10" t="s">
        <v>31580</v>
      </c>
      <c r="E1193" s="11" t="s">
        <v>37</v>
      </c>
      <c r="F1193" s="11" t="s">
        <v>37</v>
      </c>
      <c r="G1193" s="12" t="s">
        <v>3609</v>
      </c>
      <c r="H1193" s="12" t="s">
        <v>13618</v>
      </c>
      <c r="I1193" s="12" t="s">
        <v>168</v>
      </c>
      <c r="J1193" s="10" t="s">
        <v>40</v>
      </c>
      <c r="K1193" s="13" t="s">
        <v>31907</v>
      </c>
      <c r="L1193" s="13" t="s">
        <v>1</v>
      </c>
      <c r="M1193" s="14">
        <v>50</v>
      </c>
      <c r="N1193" s="14">
        <v>50</v>
      </c>
      <c r="O1193" s="14">
        <v>50</v>
      </c>
      <c r="P1193" s="10" t="s">
        <v>356</v>
      </c>
      <c r="Q1193" s="12" t="s">
        <v>357</v>
      </c>
      <c r="R1193" s="12" t="s">
        <v>358</v>
      </c>
      <c r="S1193" s="12">
        <v>12</v>
      </c>
      <c r="T1193" s="12">
        <v>2026</v>
      </c>
      <c r="U1193" s="12" t="s">
        <v>30381</v>
      </c>
      <c r="V1193" s="15">
        <v>38.950000000000003</v>
      </c>
      <c r="W1193" s="15">
        <v>-77.5</v>
      </c>
    </row>
    <row r="1194" spans="1:23" x14ac:dyDescent="0.3">
      <c r="A1194" s="9">
        <v>65265</v>
      </c>
      <c r="B1194" s="10" t="s">
        <v>22883</v>
      </c>
      <c r="C1194" s="9">
        <v>65049</v>
      </c>
      <c r="D1194" s="10" t="s">
        <v>31908</v>
      </c>
      <c r="E1194" s="11" t="s">
        <v>37</v>
      </c>
      <c r="F1194" s="11" t="s">
        <v>37</v>
      </c>
      <c r="G1194" s="12" t="s">
        <v>465</v>
      </c>
      <c r="H1194" s="12" t="s">
        <v>8891</v>
      </c>
      <c r="I1194" s="12" t="s">
        <v>134</v>
      </c>
      <c r="J1194" s="10" t="s">
        <v>139</v>
      </c>
      <c r="K1194" s="13" t="s">
        <v>31909</v>
      </c>
      <c r="L1194" s="13" t="s">
        <v>1</v>
      </c>
      <c r="M1194" s="14">
        <v>202.5</v>
      </c>
      <c r="N1194" s="14">
        <v>202.5</v>
      </c>
      <c r="O1194" s="14">
        <v>202.5</v>
      </c>
      <c r="P1194" s="10" t="s">
        <v>52</v>
      </c>
      <c r="Q1194" s="12" t="s">
        <v>53</v>
      </c>
      <c r="R1194" s="12" t="s">
        <v>54</v>
      </c>
      <c r="S1194" s="12">
        <v>12</v>
      </c>
      <c r="T1194" s="12">
        <v>2026</v>
      </c>
      <c r="U1194" s="12" t="s">
        <v>30471</v>
      </c>
      <c r="V1194" s="15">
        <v>40.058999999999997</v>
      </c>
      <c r="W1194" s="15">
        <v>-89.537000000000006</v>
      </c>
    </row>
    <row r="1195" spans="1:23" x14ac:dyDescent="0.3">
      <c r="A1195" s="9">
        <v>64904</v>
      </c>
      <c r="B1195" s="10" t="s">
        <v>23286</v>
      </c>
      <c r="C1195" s="9">
        <v>65665</v>
      </c>
      <c r="D1195" s="10" t="s">
        <v>31910</v>
      </c>
      <c r="E1195" s="11" t="s">
        <v>37</v>
      </c>
      <c r="F1195" s="11" t="s">
        <v>37</v>
      </c>
      <c r="G1195" s="12" t="s">
        <v>3609</v>
      </c>
      <c r="H1195" s="12" t="s">
        <v>1800</v>
      </c>
      <c r="I1195" s="12" t="s">
        <v>168</v>
      </c>
      <c r="J1195" s="10" t="s">
        <v>139</v>
      </c>
      <c r="K1195" s="13" t="s">
        <v>31911</v>
      </c>
      <c r="L1195" s="13" t="s">
        <v>1</v>
      </c>
      <c r="M1195" s="14">
        <v>150</v>
      </c>
      <c r="N1195" s="14">
        <v>150</v>
      </c>
      <c r="O1195" s="14">
        <v>150</v>
      </c>
      <c r="P1195" s="10" t="s">
        <v>360</v>
      </c>
      <c r="Q1195" s="12" t="s">
        <v>361</v>
      </c>
      <c r="R1195" s="12" t="s">
        <v>362</v>
      </c>
      <c r="S1195" s="12">
        <v>12</v>
      </c>
      <c r="T1195" s="12">
        <v>2026</v>
      </c>
      <c r="U1195" s="12" t="s">
        <v>30381</v>
      </c>
      <c r="V1195" s="15">
        <v>37.139595</v>
      </c>
      <c r="W1195" s="15">
        <v>-80.68741</v>
      </c>
    </row>
    <row r="1196" spans="1:23" x14ac:dyDescent="0.3">
      <c r="A1196" s="9">
        <v>65072</v>
      </c>
      <c r="B1196" s="10" t="s">
        <v>31912</v>
      </c>
      <c r="C1196" s="9">
        <v>65808</v>
      </c>
      <c r="D1196" s="10" t="s">
        <v>31912</v>
      </c>
      <c r="E1196" s="11" t="s">
        <v>37</v>
      </c>
      <c r="F1196" s="11" t="s">
        <v>37</v>
      </c>
      <c r="G1196" s="12" t="s">
        <v>80</v>
      </c>
      <c r="H1196" s="12" t="s">
        <v>733</v>
      </c>
      <c r="I1196" s="12" t="s">
        <v>389</v>
      </c>
      <c r="J1196" s="10" t="s">
        <v>139</v>
      </c>
      <c r="K1196" s="13" t="s">
        <v>31913</v>
      </c>
      <c r="L1196" s="13" t="s">
        <v>1</v>
      </c>
      <c r="M1196" s="14">
        <v>100</v>
      </c>
      <c r="N1196" s="14">
        <v>100</v>
      </c>
      <c r="O1196" s="14">
        <v>100</v>
      </c>
      <c r="P1196" s="10" t="s">
        <v>356</v>
      </c>
      <c r="Q1196" s="12" t="s">
        <v>357</v>
      </c>
      <c r="R1196" s="12" t="s">
        <v>358</v>
      </c>
      <c r="S1196" s="12">
        <v>12</v>
      </c>
      <c r="T1196" s="12">
        <v>2026</v>
      </c>
      <c r="U1196" s="12" t="s">
        <v>30381</v>
      </c>
      <c r="V1196" s="15">
        <v>38.571469999999998</v>
      </c>
      <c r="W1196" s="15">
        <v>-121.1845</v>
      </c>
    </row>
    <row r="1197" spans="1:23" x14ac:dyDescent="0.3">
      <c r="A1197" s="9">
        <v>65072</v>
      </c>
      <c r="B1197" s="10" t="s">
        <v>31912</v>
      </c>
      <c r="C1197" s="9">
        <v>65808</v>
      </c>
      <c r="D1197" s="10" t="s">
        <v>31912</v>
      </c>
      <c r="E1197" s="11" t="s">
        <v>37</v>
      </c>
      <c r="F1197" s="11" t="s">
        <v>37</v>
      </c>
      <c r="G1197" s="12" t="s">
        <v>80</v>
      </c>
      <c r="H1197" s="12" t="s">
        <v>733</v>
      </c>
      <c r="I1197" s="12" t="s">
        <v>389</v>
      </c>
      <c r="J1197" s="10" t="s">
        <v>139</v>
      </c>
      <c r="K1197" s="13" t="s">
        <v>31914</v>
      </c>
      <c r="L1197" s="13" t="s">
        <v>1</v>
      </c>
      <c r="M1197" s="14">
        <v>200</v>
      </c>
      <c r="N1197" s="14">
        <v>200</v>
      </c>
      <c r="O1197" s="14">
        <v>200</v>
      </c>
      <c r="P1197" s="10" t="s">
        <v>360</v>
      </c>
      <c r="Q1197" s="12" t="s">
        <v>361</v>
      </c>
      <c r="R1197" s="12" t="s">
        <v>362</v>
      </c>
      <c r="S1197" s="12">
        <v>12</v>
      </c>
      <c r="T1197" s="12">
        <v>2026</v>
      </c>
      <c r="U1197" s="12" t="s">
        <v>30381</v>
      </c>
      <c r="V1197" s="15">
        <v>38.571469999999998</v>
      </c>
      <c r="W1197" s="15">
        <v>-121.1845</v>
      </c>
    </row>
    <row r="1198" spans="1:23" x14ac:dyDescent="0.3">
      <c r="A1198" s="9">
        <v>50123</v>
      </c>
      <c r="B1198" s="10" t="s">
        <v>9319</v>
      </c>
      <c r="C1198" s="9">
        <v>65821</v>
      </c>
      <c r="D1198" s="10" t="s">
        <v>31915</v>
      </c>
      <c r="E1198" s="11" t="s">
        <v>37</v>
      </c>
      <c r="F1198" s="11" t="s">
        <v>37</v>
      </c>
      <c r="G1198" s="12" t="s">
        <v>1375</v>
      </c>
      <c r="H1198" s="12" t="s">
        <v>1324</v>
      </c>
      <c r="I1198" s="12" t="s">
        <v>168</v>
      </c>
      <c r="J1198" s="10" t="s">
        <v>139</v>
      </c>
      <c r="K1198" s="13" t="s">
        <v>31916</v>
      </c>
      <c r="L1198" s="13" t="s">
        <v>1</v>
      </c>
      <c r="M1198" s="14">
        <v>20</v>
      </c>
      <c r="N1198" s="14">
        <v>20</v>
      </c>
      <c r="O1198" s="14">
        <v>20</v>
      </c>
      <c r="P1198" s="10" t="s">
        <v>356</v>
      </c>
      <c r="Q1198" s="12" t="s">
        <v>357</v>
      </c>
      <c r="R1198" s="12" t="s">
        <v>358</v>
      </c>
      <c r="S1198" s="12">
        <v>12</v>
      </c>
      <c r="T1198" s="12">
        <v>2026</v>
      </c>
      <c r="U1198" s="12" t="s">
        <v>30471</v>
      </c>
      <c r="V1198" s="15">
        <v>40.7971</v>
      </c>
      <c r="W1198" s="15">
        <v>-86.857200000000006</v>
      </c>
    </row>
    <row r="1199" spans="1:23" x14ac:dyDescent="0.3">
      <c r="A1199" s="9">
        <v>50123</v>
      </c>
      <c r="B1199" s="10" t="s">
        <v>9319</v>
      </c>
      <c r="C1199" s="9">
        <v>65821</v>
      </c>
      <c r="D1199" s="10" t="s">
        <v>31915</v>
      </c>
      <c r="E1199" s="11" t="s">
        <v>37</v>
      </c>
      <c r="F1199" s="11" t="s">
        <v>37</v>
      </c>
      <c r="G1199" s="12" t="s">
        <v>1375</v>
      </c>
      <c r="H1199" s="12" t="s">
        <v>1324</v>
      </c>
      <c r="I1199" s="12" t="s">
        <v>168</v>
      </c>
      <c r="J1199" s="10" t="s">
        <v>139</v>
      </c>
      <c r="K1199" s="13" t="s">
        <v>31917</v>
      </c>
      <c r="L1199" s="13" t="s">
        <v>1</v>
      </c>
      <c r="M1199" s="14">
        <v>200</v>
      </c>
      <c r="N1199" s="14">
        <v>200</v>
      </c>
      <c r="O1199" s="14">
        <v>200</v>
      </c>
      <c r="P1199" s="10" t="s">
        <v>360</v>
      </c>
      <c r="Q1199" s="12" t="s">
        <v>361</v>
      </c>
      <c r="R1199" s="12" t="s">
        <v>362</v>
      </c>
      <c r="S1199" s="12">
        <v>12</v>
      </c>
      <c r="T1199" s="12">
        <v>2026</v>
      </c>
      <c r="U1199" s="12" t="s">
        <v>30471</v>
      </c>
      <c r="V1199" s="15">
        <v>40.7971</v>
      </c>
      <c r="W1199" s="15">
        <v>-86.857200000000006</v>
      </c>
    </row>
    <row r="1200" spans="1:23" x14ac:dyDescent="0.3">
      <c r="A1200" s="9">
        <v>65079</v>
      </c>
      <c r="B1200" s="10" t="s">
        <v>31745</v>
      </c>
      <c r="C1200" s="9">
        <v>65842</v>
      </c>
      <c r="D1200" s="10" t="s">
        <v>31918</v>
      </c>
      <c r="E1200" s="11" t="s">
        <v>37</v>
      </c>
      <c r="F1200" s="11" t="s">
        <v>37</v>
      </c>
      <c r="G1200" s="12" t="s">
        <v>92</v>
      </c>
      <c r="H1200" s="12" t="s">
        <v>4166</v>
      </c>
      <c r="I1200" s="12" t="s">
        <v>582</v>
      </c>
      <c r="J1200" s="10" t="s">
        <v>139</v>
      </c>
      <c r="K1200" s="13" t="s">
        <v>31919</v>
      </c>
      <c r="L1200" s="13" t="s">
        <v>1</v>
      </c>
      <c r="M1200" s="14">
        <v>600</v>
      </c>
      <c r="N1200" s="14">
        <v>600</v>
      </c>
      <c r="O1200" s="14">
        <v>600</v>
      </c>
      <c r="P1200" s="10" t="s">
        <v>356</v>
      </c>
      <c r="Q1200" s="12" t="s">
        <v>357</v>
      </c>
      <c r="R1200" s="12" t="s">
        <v>358</v>
      </c>
      <c r="S1200" s="12">
        <v>12</v>
      </c>
      <c r="T1200" s="12">
        <v>2026</v>
      </c>
      <c r="U1200" s="12" t="s">
        <v>30381</v>
      </c>
      <c r="V1200" s="15">
        <v>29.283721</v>
      </c>
      <c r="W1200" s="15">
        <v>-96.821010000000001</v>
      </c>
    </row>
    <row r="1201" spans="1:23" x14ac:dyDescent="0.3">
      <c r="A1201" s="9">
        <v>65079</v>
      </c>
      <c r="B1201" s="10" t="s">
        <v>31745</v>
      </c>
      <c r="C1201" s="9">
        <v>65842</v>
      </c>
      <c r="D1201" s="10" t="s">
        <v>31918</v>
      </c>
      <c r="E1201" s="11" t="s">
        <v>37</v>
      </c>
      <c r="F1201" s="11" t="s">
        <v>37</v>
      </c>
      <c r="G1201" s="12" t="s">
        <v>92</v>
      </c>
      <c r="H1201" s="12" t="s">
        <v>4166</v>
      </c>
      <c r="I1201" s="12" t="s">
        <v>582</v>
      </c>
      <c r="J1201" s="10" t="s">
        <v>139</v>
      </c>
      <c r="K1201" s="13" t="s">
        <v>31920</v>
      </c>
      <c r="L1201" s="13" t="s">
        <v>1</v>
      </c>
      <c r="M1201" s="14">
        <v>600</v>
      </c>
      <c r="N1201" s="14">
        <v>600</v>
      </c>
      <c r="O1201" s="14">
        <v>600</v>
      </c>
      <c r="P1201" s="10" t="s">
        <v>360</v>
      </c>
      <c r="Q1201" s="12" t="s">
        <v>361</v>
      </c>
      <c r="R1201" s="12" t="s">
        <v>362</v>
      </c>
      <c r="S1201" s="12">
        <v>12</v>
      </c>
      <c r="T1201" s="12">
        <v>2026</v>
      </c>
      <c r="U1201" s="12" t="s">
        <v>30381</v>
      </c>
      <c r="V1201" s="15">
        <v>29.283721</v>
      </c>
      <c r="W1201" s="15">
        <v>-96.821010000000001</v>
      </c>
    </row>
    <row r="1202" spans="1:23" x14ac:dyDescent="0.3">
      <c r="A1202" s="9">
        <v>65080</v>
      </c>
      <c r="B1202" s="10" t="s">
        <v>31921</v>
      </c>
      <c r="C1202" s="9">
        <v>65850</v>
      </c>
      <c r="D1202" s="10" t="s">
        <v>31921</v>
      </c>
      <c r="E1202" s="11" t="s">
        <v>37</v>
      </c>
      <c r="F1202" s="11" t="s">
        <v>37</v>
      </c>
      <c r="G1202" s="12" t="s">
        <v>92</v>
      </c>
      <c r="H1202" s="12" t="s">
        <v>5425</v>
      </c>
      <c r="I1202" s="12" t="s">
        <v>582</v>
      </c>
      <c r="J1202" s="10" t="s">
        <v>139</v>
      </c>
      <c r="K1202" s="13" t="s">
        <v>31922</v>
      </c>
      <c r="L1202" s="13" t="s">
        <v>1</v>
      </c>
      <c r="M1202" s="14">
        <v>300</v>
      </c>
      <c r="N1202" s="14">
        <v>300</v>
      </c>
      <c r="O1202" s="14">
        <v>300</v>
      </c>
      <c r="P1202" s="10" t="s">
        <v>356</v>
      </c>
      <c r="Q1202" s="12" t="s">
        <v>357</v>
      </c>
      <c r="R1202" s="12" t="s">
        <v>358</v>
      </c>
      <c r="S1202" s="12">
        <v>12</v>
      </c>
      <c r="T1202" s="12">
        <v>2026</v>
      </c>
      <c r="U1202" s="12" t="s">
        <v>30471</v>
      </c>
      <c r="V1202" s="15">
        <v>29.247678000000001</v>
      </c>
      <c r="W1202" s="15">
        <v>-95.685460000000006</v>
      </c>
    </row>
    <row r="1203" spans="1:23" x14ac:dyDescent="0.3">
      <c r="A1203" s="9">
        <v>65079</v>
      </c>
      <c r="B1203" s="10" t="s">
        <v>31745</v>
      </c>
      <c r="C1203" s="9">
        <v>65855</v>
      </c>
      <c r="D1203" s="10" t="s">
        <v>31751</v>
      </c>
      <c r="E1203" s="11" t="s">
        <v>37</v>
      </c>
      <c r="F1203" s="11" t="s">
        <v>37</v>
      </c>
      <c r="G1203" s="12" t="s">
        <v>92</v>
      </c>
      <c r="H1203" s="12" t="s">
        <v>22019</v>
      </c>
      <c r="I1203" s="12" t="s">
        <v>582</v>
      </c>
      <c r="J1203" s="10" t="s">
        <v>139</v>
      </c>
      <c r="K1203" s="13" t="s">
        <v>31923</v>
      </c>
      <c r="L1203" s="13" t="s">
        <v>1</v>
      </c>
      <c r="M1203" s="14">
        <v>418</v>
      </c>
      <c r="N1203" s="14">
        <v>418</v>
      </c>
      <c r="O1203" s="14">
        <v>418</v>
      </c>
      <c r="P1203" s="10" t="s">
        <v>356</v>
      </c>
      <c r="Q1203" s="12" t="s">
        <v>357</v>
      </c>
      <c r="R1203" s="12" t="s">
        <v>358</v>
      </c>
      <c r="S1203" s="12">
        <v>12</v>
      </c>
      <c r="T1203" s="12">
        <v>2026</v>
      </c>
      <c r="U1203" s="12" t="s">
        <v>30381</v>
      </c>
      <c r="V1203" s="15">
        <v>31.914062000000001</v>
      </c>
      <c r="W1203" s="15">
        <v>-96.413470000000004</v>
      </c>
    </row>
    <row r="1204" spans="1:23" x14ac:dyDescent="0.3">
      <c r="A1204" s="9">
        <v>65157</v>
      </c>
      <c r="B1204" s="10" t="s">
        <v>31924</v>
      </c>
      <c r="C1204" s="9">
        <v>65973</v>
      </c>
      <c r="D1204" s="10" t="s">
        <v>31925</v>
      </c>
      <c r="E1204" s="11" t="s">
        <v>37</v>
      </c>
      <c r="F1204" s="11" t="s">
        <v>37</v>
      </c>
      <c r="G1204" s="12" t="s">
        <v>92</v>
      </c>
      <c r="H1204" s="12" t="s">
        <v>1435</v>
      </c>
      <c r="I1204" s="12" t="s">
        <v>582</v>
      </c>
      <c r="J1204" s="10" t="s">
        <v>139</v>
      </c>
      <c r="K1204" s="13" t="s">
        <v>31926</v>
      </c>
      <c r="L1204" s="13" t="s">
        <v>1</v>
      </c>
      <c r="M1204" s="14">
        <v>201.9</v>
      </c>
      <c r="N1204" s="14">
        <v>201.9</v>
      </c>
      <c r="O1204" s="14">
        <v>201.9</v>
      </c>
      <c r="P1204" s="10" t="s">
        <v>360</v>
      </c>
      <c r="Q1204" s="12" t="s">
        <v>361</v>
      </c>
      <c r="R1204" s="12" t="s">
        <v>362</v>
      </c>
      <c r="S1204" s="12">
        <v>12</v>
      </c>
      <c r="T1204" s="12">
        <v>2026</v>
      </c>
      <c r="U1204" s="12" t="s">
        <v>30381</v>
      </c>
      <c r="V1204" s="15">
        <v>28.811368000000002</v>
      </c>
      <c r="W1204" s="15">
        <v>-96.648009999999999</v>
      </c>
    </row>
    <row r="1205" spans="1:23" x14ac:dyDescent="0.3">
      <c r="A1205" s="9">
        <v>65165</v>
      </c>
      <c r="B1205" s="10" t="s">
        <v>31927</v>
      </c>
      <c r="C1205" s="9">
        <v>65977</v>
      </c>
      <c r="D1205" s="10" t="s">
        <v>31928</v>
      </c>
      <c r="E1205" s="11" t="s">
        <v>37</v>
      </c>
      <c r="F1205" s="11" t="s">
        <v>37</v>
      </c>
      <c r="G1205" s="12" t="s">
        <v>397</v>
      </c>
      <c r="H1205" s="12" t="s">
        <v>167</v>
      </c>
      <c r="I1205" s="12" t="s">
        <v>2673</v>
      </c>
      <c r="J1205" s="10" t="s">
        <v>139</v>
      </c>
      <c r="K1205" s="13" t="s">
        <v>31929</v>
      </c>
      <c r="L1205" s="13" t="s">
        <v>1</v>
      </c>
      <c r="M1205" s="14">
        <v>113</v>
      </c>
      <c r="N1205" s="14">
        <v>131</v>
      </c>
      <c r="O1205" s="14">
        <v>131</v>
      </c>
      <c r="P1205" s="10" t="s">
        <v>360</v>
      </c>
      <c r="Q1205" s="12" t="s">
        <v>361</v>
      </c>
      <c r="R1205" s="12" t="s">
        <v>362</v>
      </c>
      <c r="S1205" s="12">
        <v>12</v>
      </c>
      <c r="T1205" s="12">
        <v>2026</v>
      </c>
      <c r="U1205" s="12" t="s">
        <v>29707</v>
      </c>
      <c r="V1205" s="15">
        <v>35.878864999999998</v>
      </c>
      <c r="W1205" s="15">
        <v>-114.9833</v>
      </c>
    </row>
    <row r="1206" spans="1:23" x14ac:dyDescent="0.3">
      <c r="A1206" s="9">
        <v>65180</v>
      </c>
      <c r="B1206" s="10" t="s">
        <v>31930</v>
      </c>
      <c r="C1206" s="9">
        <v>66011</v>
      </c>
      <c r="D1206" s="10" t="s">
        <v>31930</v>
      </c>
      <c r="E1206" s="11" t="s">
        <v>37</v>
      </c>
      <c r="F1206" s="11" t="s">
        <v>37</v>
      </c>
      <c r="G1206" s="12" t="s">
        <v>3149</v>
      </c>
      <c r="H1206" s="12" t="s">
        <v>1676</v>
      </c>
      <c r="I1206" s="12" t="s">
        <v>640</v>
      </c>
      <c r="J1206" s="10" t="s">
        <v>139</v>
      </c>
      <c r="K1206" s="13" t="s">
        <v>4214</v>
      </c>
      <c r="L1206" s="13" t="s">
        <v>1</v>
      </c>
      <c r="M1206" s="14">
        <v>800</v>
      </c>
      <c r="N1206" s="14">
        <v>800</v>
      </c>
      <c r="O1206" s="14">
        <v>800</v>
      </c>
      <c r="P1206" s="10" t="s">
        <v>360</v>
      </c>
      <c r="Q1206" s="12" t="s">
        <v>361</v>
      </c>
      <c r="R1206" s="12" t="s">
        <v>362</v>
      </c>
      <c r="S1206" s="12">
        <v>12</v>
      </c>
      <c r="T1206" s="12">
        <v>2026</v>
      </c>
      <c r="U1206" s="12" t="s">
        <v>30381</v>
      </c>
      <c r="V1206" s="15">
        <v>45.233716999999999</v>
      </c>
      <c r="W1206" s="15">
        <v>-120.8985</v>
      </c>
    </row>
    <row r="1207" spans="1:23" x14ac:dyDescent="0.3">
      <c r="A1207" s="9">
        <v>56769</v>
      </c>
      <c r="B1207" s="10" t="s">
        <v>8612</v>
      </c>
      <c r="C1207" s="9">
        <v>66124</v>
      </c>
      <c r="D1207" s="10" t="s">
        <v>31931</v>
      </c>
      <c r="E1207" s="11" t="s">
        <v>37</v>
      </c>
      <c r="F1207" s="11" t="s">
        <v>37</v>
      </c>
      <c r="G1207" s="12" t="s">
        <v>3609</v>
      </c>
      <c r="H1207" s="12" t="s">
        <v>18553</v>
      </c>
      <c r="I1207" s="12" t="s">
        <v>168</v>
      </c>
      <c r="J1207" s="10" t="s">
        <v>139</v>
      </c>
      <c r="K1207" s="13" t="s">
        <v>31932</v>
      </c>
      <c r="L1207" s="13" t="s">
        <v>1</v>
      </c>
      <c r="M1207" s="14">
        <v>70</v>
      </c>
      <c r="N1207" s="14">
        <v>70</v>
      </c>
      <c r="O1207" s="14">
        <v>70</v>
      </c>
      <c r="P1207" s="10" t="s">
        <v>360</v>
      </c>
      <c r="Q1207" s="12" t="s">
        <v>361</v>
      </c>
      <c r="R1207" s="12" t="s">
        <v>362</v>
      </c>
      <c r="S1207" s="12">
        <v>12</v>
      </c>
      <c r="T1207" s="12">
        <v>2026</v>
      </c>
      <c r="U1207" s="12" t="s">
        <v>30471</v>
      </c>
      <c r="V1207" s="15">
        <v>36.676484000000002</v>
      </c>
      <c r="W1207" s="15">
        <v>-76.585880000000003</v>
      </c>
    </row>
    <row r="1208" spans="1:23" x14ac:dyDescent="0.3">
      <c r="A1208" s="9">
        <v>65329</v>
      </c>
      <c r="B1208" s="10" t="s">
        <v>31933</v>
      </c>
      <c r="C1208" s="9">
        <v>66216</v>
      </c>
      <c r="D1208" s="10" t="s">
        <v>31934</v>
      </c>
      <c r="E1208" s="11" t="s">
        <v>37</v>
      </c>
      <c r="F1208" s="11" t="s">
        <v>37</v>
      </c>
      <c r="G1208" s="12" t="s">
        <v>92</v>
      </c>
      <c r="H1208" s="12" t="s">
        <v>27453</v>
      </c>
      <c r="I1208" s="12" t="s">
        <v>582</v>
      </c>
      <c r="J1208" s="10" t="s">
        <v>139</v>
      </c>
      <c r="K1208" s="13" t="s">
        <v>26998</v>
      </c>
      <c r="L1208" s="13" t="s">
        <v>1</v>
      </c>
      <c r="M1208" s="14">
        <v>200</v>
      </c>
      <c r="N1208" s="14">
        <v>200</v>
      </c>
      <c r="O1208" s="14">
        <v>200</v>
      </c>
      <c r="P1208" s="10" t="s">
        <v>360</v>
      </c>
      <c r="Q1208" s="12" t="s">
        <v>361</v>
      </c>
      <c r="R1208" s="12" t="s">
        <v>362</v>
      </c>
      <c r="S1208" s="12">
        <v>12</v>
      </c>
      <c r="T1208" s="12">
        <v>2026</v>
      </c>
      <c r="U1208" s="12" t="s">
        <v>30471</v>
      </c>
      <c r="V1208" s="15">
        <v>31.0444</v>
      </c>
      <c r="W1208" s="15">
        <v>-96.851399999999998</v>
      </c>
    </row>
    <row r="1209" spans="1:23" x14ac:dyDescent="0.3">
      <c r="A1209" s="9">
        <v>65815</v>
      </c>
      <c r="B1209" s="10" t="s">
        <v>30897</v>
      </c>
      <c r="C1209" s="9">
        <v>66341</v>
      </c>
      <c r="D1209" s="10" t="s">
        <v>31935</v>
      </c>
      <c r="E1209" s="11" t="s">
        <v>37</v>
      </c>
      <c r="F1209" s="11" t="s">
        <v>37</v>
      </c>
      <c r="G1209" s="12" t="s">
        <v>92</v>
      </c>
      <c r="H1209" s="12" t="s">
        <v>4531</v>
      </c>
      <c r="I1209" s="12" t="s">
        <v>582</v>
      </c>
      <c r="J1209" s="10" t="s">
        <v>139</v>
      </c>
      <c r="K1209" s="13" t="s">
        <v>31936</v>
      </c>
      <c r="L1209" s="13" t="s">
        <v>1</v>
      </c>
      <c r="M1209" s="14">
        <v>55.1</v>
      </c>
      <c r="N1209" s="14">
        <v>55.1</v>
      </c>
      <c r="O1209" s="14">
        <v>55.1</v>
      </c>
      <c r="P1209" s="10" t="s">
        <v>356</v>
      </c>
      <c r="Q1209" s="12" t="s">
        <v>357</v>
      </c>
      <c r="R1209" s="12" t="s">
        <v>358</v>
      </c>
      <c r="S1209" s="12">
        <v>12</v>
      </c>
      <c r="T1209" s="12">
        <v>2026</v>
      </c>
      <c r="U1209" s="12" t="s">
        <v>30471</v>
      </c>
      <c r="V1209" s="15">
        <v>33.433264000000001</v>
      </c>
      <c r="W1209" s="15">
        <v>-95.574439999999996</v>
      </c>
    </row>
    <row r="1210" spans="1:23" x14ac:dyDescent="0.3">
      <c r="A1210" s="9">
        <v>65815</v>
      </c>
      <c r="B1210" s="10" t="s">
        <v>30897</v>
      </c>
      <c r="C1210" s="9">
        <v>66341</v>
      </c>
      <c r="D1210" s="10" t="s">
        <v>31935</v>
      </c>
      <c r="E1210" s="11" t="s">
        <v>37</v>
      </c>
      <c r="F1210" s="11" t="s">
        <v>37</v>
      </c>
      <c r="G1210" s="12" t="s">
        <v>92</v>
      </c>
      <c r="H1210" s="12" t="s">
        <v>4531</v>
      </c>
      <c r="I1210" s="12" t="s">
        <v>582</v>
      </c>
      <c r="J1210" s="10" t="s">
        <v>139</v>
      </c>
      <c r="K1210" s="13" t="s">
        <v>31937</v>
      </c>
      <c r="L1210" s="13" t="s">
        <v>1</v>
      </c>
      <c r="M1210" s="14">
        <v>110.1</v>
      </c>
      <c r="N1210" s="14">
        <v>110.1</v>
      </c>
      <c r="O1210" s="14">
        <v>110.1</v>
      </c>
      <c r="P1210" s="10" t="s">
        <v>360</v>
      </c>
      <c r="Q1210" s="12" t="s">
        <v>361</v>
      </c>
      <c r="R1210" s="12" t="s">
        <v>362</v>
      </c>
      <c r="S1210" s="12">
        <v>12</v>
      </c>
      <c r="T1210" s="12">
        <v>2026</v>
      </c>
      <c r="U1210" s="12" t="s">
        <v>30471</v>
      </c>
      <c r="V1210" s="15">
        <v>33.433264000000001</v>
      </c>
      <c r="W1210" s="15">
        <v>-95.574439999999996</v>
      </c>
    </row>
    <row r="1211" spans="1:23" x14ac:dyDescent="0.3">
      <c r="A1211" s="9">
        <v>65561</v>
      </c>
      <c r="B1211" s="10" t="s">
        <v>31938</v>
      </c>
      <c r="C1211" s="9">
        <v>66513</v>
      </c>
      <c r="D1211" s="10" t="s">
        <v>31939</v>
      </c>
      <c r="E1211" s="11" t="s">
        <v>37</v>
      </c>
      <c r="F1211" s="11" t="s">
        <v>37</v>
      </c>
      <c r="G1211" s="12" t="s">
        <v>869</v>
      </c>
      <c r="H1211" s="12" t="s">
        <v>2020</v>
      </c>
      <c r="I1211" s="12" t="s">
        <v>848</v>
      </c>
      <c r="J1211" s="10" t="s">
        <v>139</v>
      </c>
      <c r="K1211" s="13" t="s">
        <v>31940</v>
      </c>
      <c r="L1211" s="13" t="s">
        <v>1</v>
      </c>
      <c r="M1211" s="14">
        <v>4</v>
      </c>
      <c r="N1211" s="14">
        <v>4</v>
      </c>
      <c r="O1211" s="14">
        <v>4</v>
      </c>
      <c r="P1211" s="10" t="s">
        <v>360</v>
      </c>
      <c r="Q1211" s="12" t="s">
        <v>361</v>
      </c>
      <c r="R1211" s="12" t="s">
        <v>362</v>
      </c>
      <c r="S1211" s="12">
        <v>12</v>
      </c>
      <c r="T1211" s="12">
        <v>2026</v>
      </c>
      <c r="U1211" s="12" t="s">
        <v>30381</v>
      </c>
      <c r="V1211" s="15">
        <v>41.702987</v>
      </c>
      <c r="W1211" s="15">
        <v>-70.888800000000003</v>
      </c>
    </row>
    <row r="1212" spans="1:23" x14ac:dyDescent="0.3">
      <c r="A1212" s="9">
        <v>65561</v>
      </c>
      <c r="B1212" s="10" t="s">
        <v>31938</v>
      </c>
      <c r="C1212" s="9">
        <v>66513</v>
      </c>
      <c r="D1212" s="10" t="s">
        <v>31939</v>
      </c>
      <c r="E1212" s="11" t="s">
        <v>37</v>
      </c>
      <c r="F1212" s="11" t="s">
        <v>37</v>
      </c>
      <c r="G1212" s="12" t="s">
        <v>869</v>
      </c>
      <c r="H1212" s="12" t="s">
        <v>2020</v>
      </c>
      <c r="I1212" s="12" t="s">
        <v>848</v>
      </c>
      <c r="J1212" s="10" t="s">
        <v>139</v>
      </c>
      <c r="K1212" s="13" t="s">
        <v>31941</v>
      </c>
      <c r="L1212" s="13" t="s">
        <v>1</v>
      </c>
      <c r="M1212" s="14">
        <v>2</v>
      </c>
      <c r="N1212" s="14">
        <v>2</v>
      </c>
      <c r="O1212" s="14">
        <v>2</v>
      </c>
      <c r="P1212" s="10" t="s">
        <v>356</v>
      </c>
      <c r="Q1212" s="12" t="s">
        <v>357</v>
      </c>
      <c r="R1212" s="12" t="s">
        <v>358</v>
      </c>
      <c r="S1212" s="12">
        <v>12</v>
      </c>
      <c r="T1212" s="12">
        <v>2026</v>
      </c>
      <c r="U1212" s="12" t="s">
        <v>30381</v>
      </c>
      <c r="V1212" s="15">
        <v>41.702987</v>
      </c>
      <c r="W1212" s="15">
        <v>-70.888800000000003</v>
      </c>
    </row>
    <row r="1213" spans="1:23" x14ac:dyDescent="0.3">
      <c r="A1213" s="9">
        <v>65588</v>
      </c>
      <c r="B1213" s="10" t="s">
        <v>31942</v>
      </c>
      <c r="C1213" s="9">
        <v>66545</v>
      </c>
      <c r="D1213" s="10" t="s">
        <v>31943</v>
      </c>
      <c r="E1213" s="11" t="s">
        <v>37</v>
      </c>
      <c r="F1213" s="11" t="s">
        <v>37</v>
      </c>
      <c r="G1213" s="12" t="s">
        <v>1375</v>
      </c>
      <c r="H1213" s="12" t="s">
        <v>1800</v>
      </c>
      <c r="I1213" s="12" t="s">
        <v>168</v>
      </c>
      <c r="J1213" s="10" t="s">
        <v>139</v>
      </c>
      <c r="K1213" s="13" t="s">
        <v>31944</v>
      </c>
      <c r="L1213" s="13" t="s">
        <v>1</v>
      </c>
      <c r="M1213" s="14">
        <v>300</v>
      </c>
      <c r="N1213" s="14">
        <v>300</v>
      </c>
      <c r="O1213" s="14">
        <v>300</v>
      </c>
      <c r="P1213" s="10" t="s">
        <v>360</v>
      </c>
      <c r="Q1213" s="12" t="s">
        <v>361</v>
      </c>
      <c r="R1213" s="12" t="s">
        <v>362</v>
      </c>
      <c r="S1213" s="12">
        <v>12</v>
      </c>
      <c r="T1213" s="12">
        <v>2026</v>
      </c>
      <c r="U1213" s="12" t="s">
        <v>29705</v>
      </c>
      <c r="V1213" s="15">
        <v>41.095334000000001</v>
      </c>
      <c r="W1213" s="15">
        <v>-86.691569999999999</v>
      </c>
    </row>
    <row r="1214" spans="1:23" x14ac:dyDescent="0.3">
      <c r="A1214" s="9">
        <v>65587</v>
      </c>
      <c r="B1214" s="10" t="s">
        <v>31945</v>
      </c>
      <c r="C1214" s="9">
        <v>66546</v>
      </c>
      <c r="D1214" s="10" t="s">
        <v>31946</v>
      </c>
      <c r="E1214" s="11" t="s">
        <v>37</v>
      </c>
      <c r="F1214" s="11" t="s">
        <v>37</v>
      </c>
      <c r="G1214" s="12" t="s">
        <v>1375</v>
      </c>
      <c r="H1214" s="12" t="s">
        <v>1800</v>
      </c>
      <c r="I1214" s="12" t="s">
        <v>168</v>
      </c>
      <c r="J1214" s="10" t="s">
        <v>139</v>
      </c>
      <c r="K1214" s="13" t="s">
        <v>31947</v>
      </c>
      <c r="L1214" s="13" t="s">
        <v>1</v>
      </c>
      <c r="M1214" s="14">
        <v>300</v>
      </c>
      <c r="N1214" s="14">
        <v>300</v>
      </c>
      <c r="O1214" s="14">
        <v>300</v>
      </c>
      <c r="P1214" s="10" t="s">
        <v>360</v>
      </c>
      <c r="Q1214" s="12" t="s">
        <v>361</v>
      </c>
      <c r="R1214" s="12" t="s">
        <v>362</v>
      </c>
      <c r="S1214" s="12">
        <v>12</v>
      </c>
      <c r="T1214" s="12">
        <v>2026</v>
      </c>
      <c r="U1214" s="12" t="s">
        <v>30537</v>
      </c>
      <c r="V1214" s="15">
        <v>41.090899</v>
      </c>
      <c r="W1214" s="15">
        <v>-86.712829999999997</v>
      </c>
    </row>
    <row r="1215" spans="1:23" x14ac:dyDescent="0.3">
      <c r="A1215" s="9">
        <v>66061</v>
      </c>
      <c r="B1215" s="10" t="s">
        <v>30654</v>
      </c>
      <c r="C1215" s="9">
        <v>66658</v>
      </c>
      <c r="D1215" s="10" t="s">
        <v>31948</v>
      </c>
      <c r="E1215" s="11" t="s">
        <v>37</v>
      </c>
      <c r="F1215" s="11" t="s">
        <v>37</v>
      </c>
      <c r="G1215" s="12" t="s">
        <v>3051</v>
      </c>
      <c r="H1215" s="12" t="s">
        <v>2384</v>
      </c>
      <c r="I1215" s="12" t="s">
        <v>168</v>
      </c>
      <c r="J1215" s="10" t="s">
        <v>139</v>
      </c>
      <c r="K1215" s="13" t="s">
        <v>31949</v>
      </c>
      <c r="L1215" s="13" t="s">
        <v>1</v>
      </c>
      <c r="M1215" s="14">
        <v>100</v>
      </c>
      <c r="N1215" s="14">
        <v>100</v>
      </c>
      <c r="O1215" s="14">
        <v>100</v>
      </c>
      <c r="P1215" s="10" t="s">
        <v>360</v>
      </c>
      <c r="Q1215" s="12" t="s">
        <v>361</v>
      </c>
      <c r="R1215" s="12" t="s">
        <v>362</v>
      </c>
      <c r="S1215" s="12">
        <v>12</v>
      </c>
      <c r="T1215" s="12">
        <v>2026</v>
      </c>
      <c r="U1215" s="12" t="s">
        <v>30471</v>
      </c>
      <c r="V1215" s="15">
        <v>40.351722000000002</v>
      </c>
      <c r="W1215" s="15">
        <v>-80.670360000000002</v>
      </c>
    </row>
    <row r="1216" spans="1:23" x14ac:dyDescent="0.3">
      <c r="A1216" s="9">
        <v>65777</v>
      </c>
      <c r="B1216" s="10" t="s">
        <v>27481</v>
      </c>
      <c r="C1216" s="9">
        <v>66854</v>
      </c>
      <c r="D1216" s="10" t="s">
        <v>31950</v>
      </c>
      <c r="E1216" s="11" t="s">
        <v>37</v>
      </c>
      <c r="F1216" s="11" t="s">
        <v>37</v>
      </c>
      <c r="G1216" s="12" t="s">
        <v>935</v>
      </c>
      <c r="H1216" s="12" t="s">
        <v>10033</v>
      </c>
      <c r="I1216" s="12" t="s">
        <v>168</v>
      </c>
      <c r="J1216" s="10" t="s">
        <v>139</v>
      </c>
      <c r="K1216" s="13" t="s">
        <v>31951</v>
      </c>
      <c r="L1216" s="13" t="s">
        <v>1</v>
      </c>
      <c r="M1216" s="14">
        <v>46</v>
      </c>
      <c r="N1216" s="14">
        <v>46</v>
      </c>
      <c r="O1216" s="14">
        <v>46</v>
      </c>
      <c r="P1216" s="10" t="s">
        <v>360</v>
      </c>
      <c r="Q1216" s="12" t="s">
        <v>361</v>
      </c>
      <c r="R1216" s="12" t="s">
        <v>362</v>
      </c>
      <c r="S1216" s="12">
        <v>12</v>
      </c>
      <c r="T1216" s="12">
        <v>2026</v>
      </c>
      <c r="U1216" s="12" t="s">
        <v>30381</v>
      </c>
      <c r="V1216" s="15">
        <v>38.424314000000003</v>
      </c>
      <c r="W1216" s="15">
        <v>-75.696780000000004</v>
      </c>
    </row>
    <row r="1217" spans="1:23" x14ac:dyDescent="0.3">
      <c r="A1217" s="9">
        <v>50123</v>
      </c>
      <c r="B1217" s="10" t="s">
        <v>9319</v>
      </c>
      <c r="C1217" s="9">
        <v>66958</v>
      </c>
      <c r="D1217" s="10" t="s">
        <v>31952</v>
      </c>
      <c r="E1217" s="11" t="s">
        <v>37</v>
      </c>
      <c r="F1217" s="11" t="s">
        <v>37</v>
      </c>
      <c r="G1217" s="12" t="s">
        <v>2134</v>
      </c>
      <c r="H1217" s="12" t="s">
        <v>4153</v>
      </c>
      <c r="I1217" s="12" t="s">
        <v>134</v>
      </c>
      <c r="J1217" s="10" t="s">
        <v>139</v>
      </c>
      <c r="K1217" s="13" t="s">
        <v>31953</v>
      </c>
      <c r="L1217" s="13" t="s">
        <v>1</v>
      </c>
      <c r="M1217" s="14">
        <v>101</v>
      </c>
      <c r="N1217" s="14">
        <v>101</v>
      </c>
      <c r="O1217" s="14">
        <v>101</v>
      </c>
      <c r="P1217" s="10" t="s">
        <v>360</v>
      </c>
      <c r="Q1217" s="12" t="s">
        <v>361</v>
      </c>
      <c r="R1217" s="12" t="s">
        <v>362</v>
      </c>
      <c r="S1217" s="12">
        <v>12</v>
      </c>
      <c r="T1217" s="12">
        <v>2026</v>
      </c>
      <c r="U1217" s="12" t="s">
        <v>30537</v>
      </c>
      <c r="V1217" s="15">
        <v>45.131813000000001</v>
      </c>
      <c r="W1217" s="15">
        <v>-92.316860000000005</v>
      </c>
    </row>
    <row r="1218" spans="1:23" x14ac:dyDescent="0.3">
      <c r="A1218" s="9">
        <v>50123</v>
      </c>
      <c r="B1218" s="10" t="s">
        <v>9319</v>
      </c>
      <c r="C1218" s="9">
        <v>66968</v>
      </c>
      <c r="D1218" s="10" t="s">
        <v>31954</v>
      </c>
      <c r="E1218" s="11" t="s">
        <v>37</v>
      </c>
      <c r="F1218" s="11" t="s">
        <v>37</v>
      </c>
      <c r="G1218" s="12" t="s">
        <v>1375</v>
      </c>
      <c r="H1218" s="12" t="s">
        <v>31759</v>
      </c>
      <c r="I1218" s="12" t="s">
        <v>168</v>
      </c>
      <c r="J1218" s="10" t="s">
        <v>139</v>
      </c>
      <c r="K1218" s="13" t="s">
        <v>31955</v>
      </c>
      <c r="L1218" s="13" t="s">
        <v>1</v>
      </c>
      <c r="M1218" s="14">
        <v>200</v>
      </c>
      <c r="N1218" s="14">
        <v>200</v>
      </c>
      <c r="O1218" s="14">
        <v>200</v>
      </c>
      <c r="P1218" s="10" t="s">
        <v>52</v>
      </c>
      <c r="Q1218" s="12" t="s">
        <v>53</v>
      </c>
      <c r="R1218" s="12" t="s">
        <v>54</v>
      </c>
      <c r="S1218" s="12">
        <v>12</v>
      </c>
      <c r="T1218" s="12">
        <v>2026</v>
      </c>
      <c r="U1218" s="12" t="s">
        <v>30537</v>
      </c>
      <c r="V1218" s="15">
        <v>40.402078000000003</v>
      </c>
      <c r="W1218" s="15">
        <v>-85.300579999999997</v>
      </c>
    </row>
    <row r="1219" spans="1:23" x14ac:dyDescent="0.3">
      <c r="A1219" s="9">
        <v>65870</v>
      </c>
      <c r="B1219" s="10" t="s">
        <v>31956</v>
      </c>
      <c r="C1219" s="9">
        <v>66976</v>
      </c>
      <c r="D1219" s="10" t="s">
        <v>31956</v>
      </c>
      <c r="E1219" s="11" t="s">
        <v>37</v>
      </c>
      <c r="F1219" s="11" t="s">
        <v>37</v>
      </c>
      <c r="G1219" s="12" t="s">
        <v>92</v>
      </c>
      <c r="H1219" s="12" t="s">
        <v>3462</v>
      </c>
      <c r="I1219" s="12" t="s">
        <v>582</v>
      </c>
      <c r="J1219" s="10" t="s">
        <v>139</v>
      </c>
      <c r="K1219" s="13" t="s">
        <v>24716</v>
      </c>
      <c r="L1219" s="13" t="s">
        <v>1</v>
      </c>
      <c r="M1219" s="14">
        <v>167.8</v>
      </c>
      <c r="N1219" s="14">
        <v>167.8</v>
      </c>
      <c r="O1219" s="14">
        <v>167.8</v>
      </c>
      <c r="P1219" s="10" t="s">
        <v>52</v>
      </c>
      <c r="Q1219" s="12" t="s">
        <v>53</v>
      </c>
      <c r="R1219" s="12" t="s">
        <v>54</v>
      </c>
      <c r="S1219" s="12">
        <v>12</v>
      </c>
      <c r="T1219" s="12">
        <v>2026</v>
      </c>
      <c r="U1219" s="12" t="s">
        <v>30537</v>
      </c>
      <c r="V1219" s="15">
        <v>35.259819</v>
      </c>
      <c r="W1219" s="15">
        <v>-102.0643</v>
      </c>
    </row>
    <row r="1220" spans="1:23" x14ac:dyDescent="0.3">
      <c r="A1220" s="9">
        <v>66012</v>
      </c>
      <c r="B1220" s="10" t="s">
        <v>31957</v>
      </c>
      <c r="C1220" s="9">
        <v>67134</v>
      </c>
      <c r="D1220" s="10" t="s">
        <v>31957</v>
      </c>
      <c r="E1220" s="11" t="s">
        <v>37</v>
      </c>
      <c r="F1220" s="11" t="s">
        <v>37</v>
      </c>
      <c r="G1220" s="12" t="s">
        <v>2381</v>
      </c>
      <c r="H1220" s="12" t="s">
        <v>154</v>
      </c>
      <c r="I1220" s="12" t="s">
        <v>147</v>
      </c>
      <c r="J1220" s="10" t="s">
        <v>139</v>
      </c>
      <c r="K1220" s="13" t="s">
        <v>31958</v>
      </c>
      <c r="L1220" s="13" t="s">
        <v>1</v>
      </c>
      <c r="M1220" s="14">
        <v>4.8</v>
      </c>
      <c r="N1220" s="14">
        <v>4.8</v>
      </c>
      <c r="O1220" s="14">
        <v>4.8</v>
      </c>
      <c r="P1220" s="10" t="s">
        <v>360</v>
      </c>
      <c r="Q1220" s="12" t="s">
        <v>361</v>
      </c>
      <c r="R1220" s="12" t="s">
        <v>362</v>
      </c>
      <c r="S1220" s="12">
        <v>12</v>
      </c>
      <c r="T1220" s="12">
        <v>2026</v>
      </c>
      <c r="U1220" s="12" t="s">
        <v>30537</v>
      </c>
      <c r="V1220" s="15">
        <v>34.959525999999997</v>
      </c>
      <c r="W1220" s="15">
        <v>-89.588560000000001</v>
      </c>
    </row>
    <row r="1221" spans="1:23" x14ac:dyDescent="0.3">
      <c r="A1221" s="9">
        <v>66121</v>
      </c>
      <c r="B1221" s="10" t="s">
        <v>31959</v>
      </c>
      <c r="C1221" s="9">
        <v>67249</v>
      </c>
      <c r="D1221" s="10" t="s">
        <v>31959</v>
      </c>
      <c r="E1221" s="11" t="s">
        <v>37</v>
      </c>
      <c r="F1221" s="11" t="s">
        <v>37</v>
      </c>
      <c r="G1221" s="12" t="s">
        <v>92</v>
      </c>
      <c r="H1221" s="12" t="s">
        <v>3456</v>
      </c>
      <c r="I1221" s="12" t="s">
        <v>582</v>
      </c>
      <c r="J1221" s="10" t="s">
        <v>139</v>
      </c>
      <c r="K1221" s="13" t="s">
        <v>31960</v>
      </c>
      <c r="L1221" s="13" t="s">
        <v>1</v>
      </c>
      <c r="M1221" s="14">
        <v>200</v>
      </c>
      <c r="N1221" s="14">
        <v>200</v>
      </c>
      <c r="O1221" s="14">
        <v>200</v>
      </c>
      <c r="P1221" s="10" t="s">
        <v>356</v>
      </c>
      <c r="Q1221" s="12" t="s">
        <v>357</v>
      </c>
      <c r="R1221" s="12" t="s">
        <v>358</v>
      </c>
      <c r="S1221" s="12">
        <v>12</v>
      </c>
      <c r="T1221" s="12">
        <v>2026</v>
      </c>
      <c r="U1221" s="12" t="s">
        <v>30471</v>
      </c>
      <c r="V1221" s="15">
        <v>29.395240999999999</v>
      </c>
      <c r="W1221" s="15">
        <v>-95.735349999999997</v>
      </c>
    </row>
    <row r="1222" spans="1:23" x14ac:dyDescent="0.3">
      <c r="A1222" s="9">
        <v>66171</v>
      </c>
      <c r="B1222" s="10" t="s">
        <v>31961</v>
      </c>
      <c r="C1222" s="9">
        <v>67341</v>
      </c>
      <c r="D1222" s="10" t="s">
        <v>31962</v>
      </c>
      <c r="E1222" s="11" t="s">
        <v>37</v>
      </c>
      <c r="F1222" s="11" t="s">
        <v>37</v>
      </c>
      <c r="G1222" s="12" t="s">
        <v>92</v>
      </c>
      <c r="H1222" s="12" t="s">
        <v>3986</v>
      </c>
      <c r="I1222" s="12" t="s">
        <v>582</v>
      </c>
      <c r="J1222" s="10" t="s">
        <v>139</v>
      </c>
      <c r="K1222" s="13" t="s">
        <v>31963</v>
      </c>
      <c r="L1222" s="13" t="s">
        <v>1</v>
      </c>
      <c r="M1222" s="14">
        <v>102.1</v>
      </c>
      <c r="N1222" s="14">
        <v>102.1</v>
      </c>
      <c r="O1222" s="14">
        <v>102.1</v>
      </c>
      <c r="P1222" s="10" t="s">
        <v>356</v>
      </c>
      <c r="Q1222" s="12" t="s">
        <v>357</v>
      </c>
      <c r="R1222" s="12" t="s">
        <v>358</v>
      </c>
      <c r="S1222" s="12">
        <v>12</v>
      </c>
      <c r="T1222" s="12">
        <v>2026</v>
      </c>
      <c r="U1222" s="12" t="s">
        <v>30471</v>
      </c>
      <c r="V1222" s="15">
        <v>33.631239999999998</v>
      </c>
      <c r="W1222" s="15">
        <v>-95.337850000000003</v>
      </c>
    </row>
    <row r="1223" spans="1:23" x14ac:dyDescent="0.3">
      <c r="A1223" s="9">
        <v>66171</v>
      </c>
      <c r="B1223" s="10" t="s">
        <v>31961</v>
      </c>
      <c r="C1223" s="9">
        <v>67341</v>
      </c>
      <c r="D1223" s="10" t="s">
        <v>31962</v>
      </c>
      <c r="E1223" s="11" t="s">
        <v>37</v>
      </c>
      <c r="F1223" s="11" t="s">
        <v>37</v>
      </c>
      <c r="G1223" s="12" t="s">
        <v>92</v>
      </c>
      <c r="H1223" s="12" t="s">
        <v>3986</v>
      </c>
      <c r="I1223" s="12" t="s">
        <v>582</v>
      </c>
      <c r="J1223" s="10" t="s">
        <v>139</v>
      </c>
      <c r="K1223" s="13" t="s">
        <v>29247</v>
      </c>
      <c r="L1223" s="13" t="s">
        <v>1</v>
      </c>
      <c r="M1223" s="14">
        <v>204.1</v>
      </c>
      <c r="N1223" s="14">
        <v>204.1</v>
      </c>
      <c r="O1223" s="14">
        <v>204.1</v>
      </c>
      <c r="P1223" s="10" t="s">
        <v>360</v>
      </c>
      <c r="Q1223" s="12" t="s">
        <v>361</v>
      </c>
      <c r="R1223" s="12" t="s">
        <v>362</v>
      </c>
      <c r="S1223" s="12">
        <v>12</v>
      </c>
      <c r="T1223" s="12">
        <v>2026</v>
      </c>
      <c r="U1223" s="12" t="s">
        <v>30471</v>
      </c>
      <c r="V1223" s="15">
        <v>33.631239999999998</v>
      </c>
      <c r="W1223" s="15">
        <v>-95.337850000000003</v>
      </c>
    </row>
    <row r="1224" spans="1:23" x14ac:dyDescent="0.3">
      <c r="A1224" s="9">
        <v>66189</v>
      </c>
      <c r="B1224" s="10" t="s">
        <v>31964</v>
      </c>
      <c r="C1224" s="9">
        <v>67356</v>
      </c>
      <c r="D1224" s="10" t="s">
        <v>31965</v>
      </c>
      <c r="E1224" s="11" t="s">
        <v>37</v>
      </c>
      <c r="F1224" s="11" t="s">
        <v>37</v>
      </c>
      <c r="G1224" s="12" t="s">
        <v>92</v>
      </c>
      <c r="H1224" s="12" t="s">
        <v>4302</v>
      </c>
      <c r="I1224" s="12" t="s">
        <v>582</v>
      </c>
      <c r="J1224" s="10" t="s">
        <v>139</v>
      </c>
      <c r="K1224" s="13" t="s">
        <v>30956</v>
      </c>
      <c r="L1224" s="13" t="s">
        <v>1</v>
      </c>
      <c r="M1224" s="14">
        <v>225</v>
      </c>
      <c r="N1224" s="14">
        <v>225</v>
      </c>
      <c r="O1224" s="14">
        <v>225</v>
      </c>
      <c r="P1224" s="10" t="s">
        <v>52</v>
      </c>
      <c r="Q1224" s="12" t="s">
        <v>53</v>
      </c>
      <c r="R1224" s="12" t="s">
        <v>54</v>
      </c>
      <c r="S1224" s="12">
        <v>12</v>
      </c>
      <c r="T1224" s="12">
        <v>2026</v>
      </c>
      <c r="U1224" s="12" t="s">
        <v>30381</v>
      </c>
      <c r="V1224" s="15">
        <v>33.213465999999997</v>
      </c>
      <c r="W1224" s="15">
        <v>-99.476119999999995</v>
      </c>
    </row>
    <row r="1225" spans="1:23" x14ac:dyDescent="0.3">
      <c r="A1225" s="9">
        <v>66188</v>
      </c>
      <c r="B1225" s="10" t="s">
        <v>31966</v>
      </c>
      <c r="C1225" s="9">
        <v>67357</v>
      </c>
      <c r="D1225" s="10" t="s">
        <v>31967</v>
      </c>
      <c r="E1225" s="11" t="s">
        <v>37</v>
      </c>
      <c r="F1225" s="11" t="s">
        <v>37</v>
      </c>
      <c r="G1225" s="12" t="s">
        <v>92</v>
      </c>
      <c r="H1225" s="12" t="s">
        <v>2396</v>
      </c>
      <c r="I1225" s="12" t="s">
        <v>582</v>
      </c>
      <c r="J1225" s="10" t="s">
        <v>139</v>
      </c>
      <c r="K1225" s="13" t="s">
        <v>31968</v>
      </c>
      <c r="L1225" s="13" t="s">
        <v>1</v>
      </c>
      <c r="M1225" s="14">
        <v>250</v>
      </c>
      <c r="N1225" s="14">
        <v>250</v>
      </c>
      <c r="O1225" s="14">
        <v>250</v>
      </c>
      <c r="P1225" s="10" t="s">
        <v>360</v>
      </c>
      <c r="Q1225" s="12" t="s">
        <v>361</v>
      </c>
      <c r="R1225" s="12" t="s">
        <v>362</v>
      </c>
      <c r="S1225" s="12">
        <v>12</v>
      </c>
      <c r="T1225" s="12">
        <v>2026</v>
      </c>
      <c r="U1225" s="12" t="s">
        <v>30471</v>
      </c>
      <c r="V1225" s="15">
        <v>32.796920999999998</v>
      </c>
      <c r="W1225" s="15">
        <v>-99.880889999999994</v>
      </c>
    </row>
    <row r="1226" spans="1:23" x14ac:dyDescent="0.3">
      <c r="A1226" s="9">
        <v>66186</v>
      </c>
      <c r="B1226" s="10" t="s">
        <v>31969</v>
      </c>
      <c r="C1226" s="9">
        <v>67359</v>
      </c>
      <c r="D1226" s="10" t="s">
        <v>31970</v>
      </c>
      <c r="E1226" s="11" t="s">
        <v>37</v>
      </c>
      <c r="F1226" s="11" t="s">
        <v>37</v>
      </c>
      <c r="G1226" s="12" t="s">
        <v>92</v>
      </c>
      <c r="H1226" s="12" t="s">
        <v>2396</v>
      </c>
      <c r="I1226" s="12" t="s">
        <v>582</v>
      </c>
      <c r="J1226" s="10" t="s">
        <v>139</v>
      </c>
      <c r="K1226" s="13" t="s">
        <v>31968</v>
      </c>
      <c r="L1226" s="13" t="s">
        <v>1</v>
      </c>
      <c r="M1226" s="14">
        <v>350</v>
      </c>
      <c r="N1226" s="14">
        <v>350</v>
      </c>
      <c r="O1226" s="14">
        <v>350</v>
      </c>
      <c r="P1226" s="10" t="s">
        <v>360</v>
      </c>
      <c r="Q1226" s="12" t="s">
        <v>361</v>
      </c>
      <c r="R1226" s="12" t="s">
        <v>362</v>
      </c>
      <c r="S1226" s="12">
        <v>12</v>
      </c>
      <c r="T1226" s="12">
        <v>2026</v>
      </c>
      <c r="U1226" s="12" t="s">
        <v>30471</v>
      </c>
      <c r="V1226" s="15">
        <v>32.783669000000003</v>
      </c>
      <c r="W1226" s="15">
        <v>-99.720190000000002</v>
      </c>
    </row>
    <row r="1227" spans="1:23" x14ac:dyDescent="0.3">
      <c r="A1227" s="9">
        <v>66255</v>
      </c>
      <c r="B1227" s="10" t="s">
        <v>31295</v>
      </c>
      <c r="C1227" s="9">
        <v>67560</v>
      </c>
      <c r="D1227" s="10" t="s">
        <v>31971</v>
      </c>
      <c r="E1227" s="11" t="s">
        <v>37</v>
      </c>
      <c r="F1227" s="11" t="s">
        <v>37</v>
      </c>
      <c r="G1227" s="12" t="s">
        <v>92</v>
      </c>
      <c r="H1227" s="12" t="s">
        <v>24658</v>
      </c>
      <c r="I1227" s="12" t="s">
        <v>582</v>
      </c>
      <c r="J1227" s="10" t="s">
        <v>139</v>
      </c>
      <c r="K1227" s="13" t="s">
        <v>31972</v>
      </c>
      <c r="L1227" s="13" t="s">
        <v>1</v>
      </c>
      <c r="M1227" s="14">
        <v>70</v>
      </c>
      <c r="N1227" s="14">
        <v>70</v>
      </c>
      <c r="O1227" s="14">
        <v>70</v>
      </c>
      <c r="P1227" s="10" t="s">
        <v>360</v>
      </c>
      <c r="Q1227" s="12" t="s">
        <v>361</v>
      </c>
      <c r="R1227" s="12" t="s">
        <v>362</v>
      </c>
      <c r="S1227" s="12">
        <v>12</v>
      </c>
      <c r="T1227" s="12">
        <v>2026</v>
      </c>
      <c r="U1227" s="12" t="s">
        <v>30471</v>
      </c>
      <c r="V1227" s="15">
        <v>32.063132000000003</v>
      </c>
      <c r="W1227" s="15">
        <v>-97.111040000000003</v>
      </c>
    </row>
    <row r="1228" spans="1:23" x14ac:dyDescent="0.3">
      <c r="A1228" s="9">
        <v>65144</v>
      </c>
      <c r="B1228" s="10" t="s">
        <v>31302</v>
      </c>
      <c r="C1228" s="9">
        <v>67581</v>
      </c>
      <c r="D1228" s="10" t="s">
        <v>31973</v>
      </c>
      <c r="E1228" s="11" t="s">
        <v>37</v>
      </c>
      <c r="F1228" s="11" t="s">
        <v>37</v>
      </c>
      <c r="G1228" s="12" t="s">
        <v>92</v>
      </c>
      <c r="H1228" s="12" t="s">
        <v>11863</v>
      </c>
      <c r="I1228" s="12" t="s">
        <v>582</v>
      </c>
      <c r="J1228" s="10" t="s">
        <v>139</v>
      </c>
      <c r="K1228" s="13" t="s">
        <v>31974</v>
      </c>
      <c r="L1228" s="13" t="s">
        <v>1</v>
      </c>
      <c r="M1228" s="14">
        <v>153.30000000000001</v>
      </c>
      <c r="N1228" s="14">
        <v>153.30000000000001</v>
      </c>
      <c r="O1228" s="14">
        <v>153.30000000000001</v>
      </c>
      <c r="P1228" s="10" t="s">
        <v>360</v>
      </c>
      <c r="Q1228" s="12" t="s">
        <v>361</v>
      </c>
      <c r="R1228" s="12" t="s">
        <v>362</v>
      </c>
      <c r="S1228" s="12">
        <v>12</v>
      </c>
      <c r="T1228" s="12">
        <v>2026</v>
      </c>
      <c r="U1228" s="12" t="s">
        <v>30471</v>
      </c>
      <c r="V1228" s="15">
        <v>29.269974000000001</v>
      </c>
      <c r="W1228" s="15">
        <v>-100.19750000000001</v>
      </c>
    </row>
    <row r="1229" spans="1:23" x14ac:dyDescent="0.3">
      <c r="A1229" s="9">
        <v>65144</v>
      </c>
      <c r="B1229" s="10" t="s">
        <v>31302</v>
      </c>
      <c r="C1229" s="9">
        <v>67581</v>
      </c>
      <c r="D1229" s="10" t="s">
        <v>31973</v>
      </c>
      <c r="E1229" s="11" t="s">
        <v>37</v>
      </c>
      <c r="F1229" s="11" t="s">
        <v>37</v>
      </c>
      <c r="G1229" s="12" t="s">
        <v>92</v>
      </c>
      <c r="H1229" s="12" t="s">
        <v>11863</v>
      </c>
      <c r="I1229" s="12" t="s">
        <v>582</v>
      </c>
      <c r="J1229" s="10" t="s">
        <v>139</v>
      </c>
      <c r="K1229" s="13" t="s">
        <v>31975</v>
      </c>
      <c r="L1229" s="13" t="s">
        <v>1</v>
      </c>
      <c r="M1229" s="14">
        <v>77.3</v>
      </c>
      <c r="N1229" s="14">
        <v>77.3</v>
      </c>
      <c r="O1229" s="14">
        <v>77.3</v>
      </c>
      <c r="P1229" s="10" t="s">
        <v>356</v>
      </c>
      <c r="Q1229" s="12" t="s">
        <v>357</v>
      </c>
      <c r="R1229" s="12" t="s">
        <v>358</v>
      </c>
      <c r="S1229" s="12">
        <v>12</v>
      </c>
      <c r="T1229" s="12">
        <v>2026</v>
      </c>
      <c r="U1229" s="12" t="s">
        <v>30471</v>
      </c>
      <c r="V1229" s="15">
        <v>29.269974000000001</v>
      </c>
      <c r="W1229" s="15">
        <v>-100.19750000000001</v>
      </c>
    </row>
    <row r="1230" spans="1:23" x14ac:dyDescent="0.3">
      <c r="A1230" s="9">
        <v>61060</v>
      </c>
      <c r="B1230" s="10" t="s">
        <v>12946</v>
      </c>
      <c r="C1230" s="9">
        <v>67656</v>
      </c>
      <c r="D1230" s="10" t="s">
        <v>31976</v>
      </c>
      <c r="E1230" s="11" t="s">
        <v>37</v>
      </c>
      <c r="F1230" s="11" t="s">
        <v>37</v>
      </c>
      <c r="G1230" s="12" t="s">
        <v>92</v>
      </c>
      <c r="H1230" s="12" t="s">
        <v>3467</v>
      </c>
      <c r="I1230" s="12" t="s">
        <v>582</v>
      </c>
      <c r="J1230" s="10" t="s">
        <v>139</v>
      </c>
      <c r="K1230" s="13" t="s">
        <v>31977</v>
      </c>
      <c r="L1230" s="13" t="s">
        <v>1</v>
      </c>
      <c r="M1230" s="14">
        <v>200</v>
      </c>
      <c r="N1230" s="14">
        <v>200</v>
      </c>
      <c r="O1230" s="14">
        <v>200</v>
      </c>
      <c r="P1230" s="10" t="s">
        <v>356</v>
      </c>
      <c r="Q1230" s="12" t="s">
        <v>357</v>
      </c>
      <c r="R1230" s="12" t="s">
        <v>358</v>
      </c>
      <c r="S1230" s="12">
        <v>12</v>
      </c>
      <c r="T1230" s="12">
        <v>2026</v>
      </c>
      <c r="U1230" s="12" t="s">
        <v>30381</v>
      </c>
      <c r="V1230" s="15">
        <v>32.633287000000003</v>
      </c>
      <c r="W1230" s="15">
        <v>-97.214650000000006</v>
      </c>
    </row>
    <row r="1231" spans="1:23" x14ac:dyDescent="0.3">
      <c r="A1231" s="9">
        <v>61060</v>
      </c>
      <c r="B1231" s="10" t="s">
        <v>12946</v>
      </c>
      <c r="C1231" s="9">
        <v>67658</v>
      </c>
      <c r="D1231" s="10" t="s">
        <v>31978</v>
      </c>
      <c r="E1231" s="11" t="s">
        <v>37</v>
      </c>
      <c r="F1231" s="11" t="s">
        <v>37</v>
      </c>
      <c r="G1231" s="12" t="s">
        <v>92</v>
      </c>
      <c r="H1231" s="12" t="s">
        <v>5116</v>
      </c>
      <c r="I1231" s="12" t="s">
        <v>582</v>
      </c>
      <c r="J1231" s="10" t="s">
        <v>139</v>
      </c>
      <c r="K1231" s="13" t="s">
        <v>31979</v>
      </c>
      <c r="L1231" s="13" t="s">
        <v>1</v>
      </c>
      <c r="M1231" s="14">
        <v>200</v>
      </c>
      <c r="N1231" s="14">
        <v>200</v>
      </c>
      <c r="O1231" s="14">
        <v>200</v>
      </c>
      <c r="P1231" s="10" t="s">
        <v>356</v>
      </c>
      <c r="Q1231" s="12" t="s">
        <v>357</v>
      </c>
      <c r="R1231" s="12" t="s">
        <v>358</v>
      </c>
      <c r="S1231" s="12">
        <v>12</v>
      </c>
      <c r="T1231" s="12">
        <v>2026</v>
      </c>
      <c r="U1231" s="12" t="s">
        <v>30381</v>
      </c>
      <c r="V1231" s="15">
        <v>26.231159999999999</v>
      </c>
      <c r="W1231" s="15">
        <v>-98.108930000000001</v>
      </c>
    </row>
    <row r="1232" spans="1:23" x14ac:dyDescent="0.3">
      <c r="A1232" s="9">
        <v>61060</v>
      </c>
      <c r="B1232" s="10" t="s">
        <v>12946</v>
      </c>
      <c r="C1232" s="9">
        <v>67659</v>
      </c>
      <c r="D1232" s="10" t="s">
        <v>31980</v>
      </c>
      <c r="E1232" s="11" t="s">
        <v>37</v>
      </c>
      <c r="F1232" s="11" t="s">
        <v>37</v>
      </c>
      <c r="G1232" s="12" t="s">
        <v>92</v>
      </c>
      <c r="H1232" s="12" t="s">
        <v>4293</v>
      </c>
      <c r="I1232" s="12" t="s">
        <v>582</v>
      </c>
      <c r="J1232" s="10" t="s">
        <v>139</v>
      </c>
      <c r="K1232" s="13" t="s">
        <v>31981</v>
      </c>
      <c r="L1232" s="13" t="s">
        <v>1</v>
      </c>
      <c r="M1232" s="14">
        <v>245</v>
      </c>
      <c r="N1232" s="14">
        <v>245</v>
      </c>
      <c r="O1232" s="14">
        <v>245</v>
      </c>
      <c r="P1232" s="10" t="s">
        <v>360</v>
      </c>
      <c r="Q1232" s="12" t="s">
        <v>361</v>
      </c>
      <c r="R1232" s="12" t="s">
        <v>362</v>
      </c>
      <c r="S1232" s="12">
        <v>12</v>
      </c>
      <c r="T1232" s="12">
        <v>2026</v>
      </c>
      <c r="U1232" s="12" t="s">
        <v>30381</v>
      </c>
      <c r="V1232" s="15">
        <v>31.898589999999999</v>
      </c>
      <c r="W1232" s="15">
        <v>-97.466539999999995</v>
      </c>
    </row>
    <row r="1233" spans="1:23" x14ac:dyDescent="0.3">
      <c r="A1233" s="9">
        <v>64545</v>
      </c>
      <c r="B1233" s="10" t="s">
        <v>24499</v>
      </c>
      <c r="C1233" s="9">
        <v>67945</v>
      </c>
      <c r="D1233" s="10" t="s">
        <v>31982</v>
      </c>
      <c r="E1233" s="11" t="s">
        <v>37</v>
      </c>
      <c r="F1233" s="11" t="s">
        <v>37</v>
      </c>
      <c r="G1233" s="12" t="s">
        <v>80</v>
      </c>
      <c r="H1233" s="12" t="s">
        <v>733</v>
      </c>
      <c r="I1233" s="12" t="s">
        <v>138</v>
      </c>
      <c r="J1233" s="10" t="s">
        <v>139</v>
      </c>
      <c r="K1233" s="13" t="s">
        <v>31983</v>
      </c>
      <c r="L1233" s="13" t="s">
        <v>1</v>
      </c>
      <c r="M1233" s="14">
        <v>200</v>
      </c>
      <c r="N1233" s="14">
        <v>200</v>
      </c>
      <c r="O1233" s="14">
        <v>200</v>
      </c>
      <c r="P1233" s="10" t="s">
        <v>356</v>
      </c>
      <c r="Q1233" s="12" t="s">
        <v>357</v>
      </c>
      <c r="R1233" s="12" t="s">
        <v>358</v>
      </c>
      <c r="S1233" s="12">
        <v>12</v>
      </c>
      <c r="T1233" s="12">
        <v>2026</v>
      </c>
      <c r="U1233" s="12" t="s">
        <v>30537</v>
      </c>
      <c r="V1233" s="15">
        <v>38.554073000000002</v>
      </c>
      <c r="W1233" s="15">
        <v>-121.20659999999999</v>
      </c>
    </row>
    <row r="1234" spans="1:23" x14ac:dyDescent="0.3">
      <c r="A1234" s="9">
        <v>66525</v>
      </c>
      <c r="B1234" s="10" t="s">
        <v>31984</v>
      </c>
      <c r="C1234" s="9">
        <v>67977</v>
      </c>
      <c r="D1234" s="10" t="s">
        <v>31985</v>
      </c>
      <c r="E1234" s="11" t="s">
        <v>37</v>
      </c>
      <c r="F1234" s="11" t="s">
        <v>37</v>
      </c>
      <c r="G1234" s="12" t="s">
        <v>1421</v>
      </c>
      <c r="H1234" s="12" t="s">
        <v>5549</v>
      </c>
      <c r="I1234" s="12" t="s">
        <v>2987</v>
      </c>
      <c r="J1234" s="10" t="s">
        <v>139</v>
      </c>
      <c r="K1234" s="13" t="s">
        <v>31986</v>
      </c>
      <c r="L1234" s="13" t="s">
        <v>1</v>
      </c>
      <c r="M1234" s="14">
        <v>34.9</v>
      </c>
      <c r="N1234" s="14">
        <v>34.9</v>
      </c>
      <c r="O1234" s="14">
        <v>34.9</v>
      </c>
      <c r="P1234" s="10" t="s">
        <v>360</v>
      </c>
      <c r="Q1234" s="12" t="s">
        <v>361</v>
      </c>
      <c r="R1234" s="12" t="s">
        <v>362</v>
      </c>
      <c r="S1234" s="12">
        <v>12</v>
      </c>
      <c r="T1234" s="12">
        <v>2026</v>
      </c>
      <c r="U1234" s="12" t="s">
        <v>30537</v>
      </c>
      <c r="V1234" s="15">
        <v>36.156688000000003</v>
      </c>
      <c r="W1234" s="15">
        <v>-79.322919999999996</v>
      </c>
    </row>
    <row r="1235" spans="1:23" x14ac:dyDescent="0.3">
      <c r="A1235" s="9">
        <v>64545</v>
      </c>
      <c r="B1235" s="10" t="s">
        <v>24499</v>
      </c>
      <c r="C1235" s="9">
        <v>67986</v>
      </c>
      <c r="D1235" s="10" t="s">
        <v>31987</v>
      </c>
      <c r="E1235" s="11" t="s">
        <v>37</v>
      </c>
      <c r="F1235" s="11" t="s">
        <v>37</v>
      </c>
      <c r="G1235" s="12" t="s">
        <v>465</v>
      </c>
      <c r="H1235" s="12" t="s">
        <v>1324</v>
      </c>
      <c r="I1235" s="12" t="s">
        <v>134</v>
      </c>
      <c r="J1235" s="10" t="s">
        <v>139</v>
      </c>
      <c r="K1235" s="13" t="s">
        <v>31988</v>
      </c>
      <c r="L1235" s="13" t="s">
        <v>1</v>
      </c>
      <c r="M1235" s="14">
        <v>150</v>
      </c>
      <c r="N1235" s="14">
        <v>150</v>
      </c>
      <c r="O1235" s="14">
        <v>150</v>
      </c>
      <c r="P1235" s="10" t="s">
        <v>356</v>
      </c>
      <c r="Q1235" s="12" t="s">
        <v>357</v>
      </c>
      <c r="R1235" s="12" t="s">
        <v>358</v>
      </c>
      <c r="S1235" s="12">
        <v>12</v>
      </c>
      <c r="T1235" s="12">
        <v>2026</v>
      </c>
      <c r="U1235" s="12" t="s">
        <v>30471</v>
      </c>
      <c r="V1235" s="15">
        <v>38.029000000000003</v>
      </c>
      <c r="W1235" s="15">
        <v>-88.284000000000006</v>
      </c>
    </row>
    <row r="1236" spans="1:23" x14ac:dyDescent="0.3">
      <c r="A1236" s="9">
        <v>64545</v>
      </c>
      <c r="B1236" s="10" t="s">
        <v>24499</v>
      </c>
      <c r="C1236" s="9">
        <v>67986</v>
      </c>
      <c r="D1236" s="10" t="s">
        <v>31987</v>
      </c>
      <c r="E1236" s="11" t="s">
        <v>37</v>
      </c>
      <c r="F1236" s="11" t="s">
        <v>37</v>
      </c>
      <c r="G1236" s="12" t="s">
        <v>465</v>
      </c>
      <c r="H1236" s="12" t="s">
        <v>1324</v>
      </c>
      <c r="I1236" s="12" t="s">
        <v>134</v>
      </c>
      <c r="J1236" s="10" t="s">
        <v>139</v>
      </c>
      <c r="K1236" s="13" t="s">
        <v>31989</v>
      </c>
      <c r="L1236" s="13" t="s">
        <v>1</v>
      </c>
      <c r="M1236" s="14">
        <v>150</v>
      </c>
      <c r="N1236" s="14">
        <v>150</v>
      </c>
      <c r="O1236" s="14">
        <v>150</v>
      </c>
      <c r="P1236" s="10" t="s">
        <v>360</v>
      </c>
      <c r="Q1236" s="12" t="s">
        <v>361</v>
      </c>
      <c r="R1236" s="12" t="s">
        <v>362</v>
      </c>
      <c r="S1236" s="12">
        <v>12</v>
      </c>
      <c r="T1236" s="12">
        <v>2026</v>
      </c>
      <c r="U1236" s="12" t="s">
        <v>30471</v>
      </c>
      <c r="V1236" s="15">
        <v>38.029000000000003</v>
      </c>
      <c r="W1236" s="15">
        <v>-88.284000000000006</v>
      </c>
    </row>
    <row r="1237" spans="1:23" x14ac:dyDescent="0.3">
      <c r="A1237" s="9">
        <v>64545</v>
      </c>
      <c r="B1237" s="10" t="s">
        <v>24499</v>
      </c>
      <c r="C1237" s="9">
        <v>67987</v>
      </c>
      <c r="D1237" s="10" t="s">
        <v>31990</v>
      </c>
      <c r="E1237" s="11" t="s">
        <v>37</v>
      </c>
      <c r="F1237" s="11" t="s">
        <v>37</v>
      </c>
      <c r="G1237" s="12" t="s">
        <v>92</v>
      </c>
      <c r="H1237" s="12" t="s">
        <v>8755</v>
      </c>
      <c r="I1237" s="12" t="s">
        <v>582</v>
      </c>
      <c r="J1237" s="10" t="s">
        <v>139</v>
      </c>
      <c r="K1237" s="13" t="s">
        <v>31991</v>
      </c>
      <c r="L1237" s="13" t="s">
        <v>1</v>
      </c>
      <c r="M1237" s="14">
        <v>250</v>
      </c>
      <c r="N1237" s="14">
        <v>250</v>
      </c>
      <c r="O1237" s="14">
        <v>250</v>
      </c>
      <c r="P1237" s="10" t="s">
        <v>356</v>
      </c>
      <c r="Q1237" s="12" t="s">
        <v>357</v>
      </c>
      <c r="R1237" s="12" t="s">
        <v>358</v>
      </c>
      <c r="S1237" s="12">
        <v>12</v>
      </c>
      <c r="T1237" s="12">
        <v>2026</v>
      </c>
      <c r="U1237" s="12" t="s">
        <v>30471</v>
      </c>
      <c r="V1237" s="15">
        <v>32.821255000000001</v>
      </c>
      <c r="W1237" s="15">
        <v>-96.190420000000003</v>
      </c>
    </row>
    <row r="1238" spans="1:23" x14ac:dyDescent="0.3">
      <c r="A1238" s="9">
        <v>64545</v>
      </c>
      <c r="B1238" s="10" t="s">
        <v>24499</v>
      </c>
      <c r="C1238" s="9">
        <v>67987</v>
      </c>
      <c r="D1238" s="10" t="s">
        <v>31990</v>
      </c>
      <c r="E1238" s="11" t="s">
        <v>37</v>
      </c>
      <c r="F1238" s="11" t="s">
        <v>37</v>
      </c>
      <c r="G1238" s="12" t="s">
        <v>92</v>
      </c>
      <c r="H1238" s="12" t="s">
        <v>8755</v>
      </c>
      <c r="I1238" s="12" t="s">
        <v>582</v>
      </c>
      <c r="J1238" s="10" t="s">
        <v>139</v>
      </c>
      <c r="K1238" s="13" t="s">
        <v>31992</v>
      </c>
      <c r="L1238" s="13" t="s">
        <v>1</v>
      </c>
      <c r="M1238" s="14">
        <v>250</v>
      </c>
      <c r="N1238" s="14">
        <v>250</v>
      </c>
      <c r="O1238" s="14">
        <v>250</v>
      </c>
      <c r="P1238" s="10" t="s">
        <v>360</v>
      </c>
      <c r="Q1238" s="12" t="s">
        <v>361</v>
      </c>
      <c r="R1238" s="12" t="s">
        <v>362</v>
      </c>
      <c r="S1238" s="12">
        <v>12</v>
      </c>
      <c r="T1238" s="12">
        <v>2026</v>
      </c>
      <c r="U1238" s="12" t="s">
        <v>30471</v>
      </c>
      <c r="V1238" s="15">
        <v>32.821255000000001</v>
      </c>
      <c r="W1238" s="15">
        <v>-96.190420000000003</v>
      </c>
    </row>
    <row r="1239" spans="1:23" x14ac:dyDescent="0.3">
      <c r="A1239" s="9">
        <v>15399</v>
      </c>
      <c r="B1239" s="10" t="s">
        <v>8609</v>
      </c>
      <c r="C1239" s="9">
        <v>67990</v>
      </c>
      <c r="D1239" s="10" t="s">
        <v>31993</v>
      </c>
      <c r="E1239" s="11" t="s">
        <v>37</v>
      </c>
      <c r="F1239" s="11" t="s">
        <v>37</v>
      </c>
      <c r="G1239" s="12" t="s">
        <v>166</v>
      </c>
      <c r="H1239" s="12" t="s">
        <v>3946</v>
      </c>
      <c r="I1239" s="12" t="s">
        <v>168</v>
      </c>
      <c r="J1239" s="10" t="s">
        <v>139</v>
      </c>
      <c r="K1239" s="13" t="s">
        <v>10362</v>
      </c>
      <c r="L1239" s="13" t="s">
        <v>1</v>
      </c>
      <c r="M1239" s="14">
        <v>80</v>
      </c>
      <c r="N1239" s="14">
        <v>80</v>
      </c>
      <c r="O1239" s="14">
        <v>80</v>
      </c>
      <c r="P1239" s="10" t="s">
        <v>360</v>
      </c>
      <c r="Q1239" s="12" t="s">
        <v>361</v>
      </c>
      <c r="R1239" s="12" t="s">
        <v>362</v>
      </c>
      <c r="S1239" s="12">
        <v>12</v>
      </c>
      <c r="T1239" s="12">
        <v>2026</v>
      </c>
      <c r="U1239" s="12" t="s">
        <v>30471</v>
      </c>
      <c r="V1239" s="15">
        <v>37.290030000000002</v>
      </c>
      <c r="W1239" s="15">
        <v>-83.282859999999999</v>
      </c>
    </row>
    <row r="1240" spans="1:23" x14ac:dyDescent="0.3">
      <c r="A1240" s="9">
        <v>66542</v>
      </c>
      <c r="B1240" s="10" t="s">
        <v>31994</v>
      </c>
      <c r="C1240" s="9">
        <v>67995</v>
      </c>
      <c r="D1240" s="10" t="s">
        <v>31995</v>
      </c>
      <c r="E1240" s="11" t="s">
        <v>37</v>
      </c>
      <c r="F1240" s="11" t="s">
        <v>37</v>
      </c>
      <c r="G1240" s="12" t="s">
        <v>92</v>
      </c>
      <c r="H1240" s="12" t="s">
        <v>122</v>
      </c>
      <c r="I1240" s="12" t="s">
        <v>134</v>
      </c>
      <c r="J1240" s="10" t="s">
        <v>139</v>
      </c>
      <c r="K1240" s="13" t="s">
        <v>31996</v>
      </c>
      <c r="L1240" s="13" t="s">
        <v>1</v>
      </c>
      <c r="M1240" s="14">
        <v>150</v>
      </c>
      <c r="N1240" s="14">
        <v>150</v>
      </c>
      <c r="O1240" s="14">
        <v>150</v>
      </c>
      <c r="P1240" s="10" t="s">
        <v>360</v>
      </c>
      <c r="Q1240" s="12" t="s">
        <v>361</v>
      </c>
      <c r="R1240" s="12" t="s">
        <v>362</v>
      </c>
      <c r="S1240" s="12">
        <v>12</v>
      </c>
      <c r="T1240" s="12">
        <v>2026</v>
      </c>
      <c r="U1240" s="12" t="s">
        <v>30537</v>
      </c>
      <c r="V1240" s="15">
        <v>30.718682999999999</v>
      </c>
      <c r="W1240" s="15">
        <v>-95.669650000000004</v>
      </c>
    </row>
    <row r="1241" spans="1:23" x14ac:dyDescent="0.3">
      <c r="A1241" s="9">
        <v>4254</v>
      </c>
      <c r="B1241" s="10" t="s">
        <v>2024</v>
      </c>
      <c r="C1241" s="9">
        <v>67998</v>
      </c>
      <c r="D1241" s="10" t="s">
        <v>31997</v>
      </c>
      <c r="E1241" s="11" t="s">
        <v>37</v>
      </c>
      <c r="F1241" s="11" t="s">
        <v>37</v>
      </c>
      <c r="G1241" s="12" t="s">
        <v>2026</v>
      </c>
      <c r="H1241" s="12" t="s">
        <v>1023</v>
      </c>
      <c r="I1241" s="12" t="s">
        <v>134</v>
      </c>
      <c r="J1241" s="10" t="s">
        <v>40</v>
      </c>
      <c r="K1241" s="13" t="s">
        <v>31998</v>
      </c>
      <c r="L1241" s="13" t="s">
        <v>1</v>
      </c>
      <c r="M1241" s="14">
        <v>80</v>
      </c>
      <c r="N1241" s="14">
        <v>80</v>
      </c>
      <c r="O1241" s="14">
        <v>80</v>
      </c>
      <c r="P1241" s="10" t="s">
        <v>360</v>
      </c>
      <c r="Q1241" s="12" t="s">
        <v>361</v>
      </c>
      <c r="R1241" s="12" t="s">
        <v>362</v>
      </c>
      <c r="S1241" s="12">
        <v>12</v>
      </c>
      <c r="T1241" s="12">
        <v>2026</v>
      </c>
      <c r="U1241" s="12" t="s">
        <v>29705</v>
      </c>
      <c r="V1241" s="15">
        <v>43.644995999999999</v>
      </c>
      <c r="W1241" s="15">
        <v>-83.840069999999997</v>
      </c>
    </row>
    <row r="1242" spans="1:23" x14ac:dyDescent="0.3">
      <c r="A1242" s="9">
        <v>4254</v>
      </c>
      <c r="B1242" s="10" t="s">
        <v>2024</v>
      </c>
      <c r="C1242" s="9">
        <v>67999</v>
      </c>
      <c r="D1242" s="10" t="s">
        <v>31999</v>
      </c>
      <c r="E1242" s="11" t="s">
        <v>37</v>
      </c>
      <c r="F1242" s="11" t="s">
        <v>37</v>
      </c>
      <c r="G1242" s="12" t="s">
        <v>2026</v>
      </c>
      <c r="H1242" s="12" t="s">
        <v>109</v>
      </c>
      <c r="I1242" s="12" t="s">
        <v>134</v>
      </c>
      <c r="J1242" s="10" t="s">
        <v>40</v>
      </c>
      <c r="K1242" s="13" t="s">
        <v>29582</v>
      </c>
      <c r="L1242" s="13" t="s">
        <v>1</v>
      </c>
      <c r="M1242" s="14">
        <v>140</v>
      </c>
      <c r="N1242" s="14">
        <v>140</v>
      </c>
      <c r="O1242" s="14">
        <v>140</v>
      </c>
      <c r="P1242" s="10" t="s">
        <v>360</v>
      </c>
      <c r="Q1242" s="12" t="s">
        <v>361</v>
      </c>
      <c r="R1242" s="12" t="s">
        <v>362</v>
      </c>
      <c r="S1242" s="12">
        <v>12</v>
      </c>
      <c r="T1242" s="12">
        <v>2026</v>
      </c>
      <c r="U1242" s="12" t="s">
        <v>29705</v>
      </c>
      <c r="V1242" s="15">
        <v>42.202399999999997</v>
      </c>
      <c r="W1242" s="15">
        <v>-85.238029999999995</v>
      </c>
    </row>
    <row r="1243" spans="1:23" x14ac:dyDescent="0.3">
      <c r="A1243" s="9">
        <v>49893</v>
      </c>
      <c r="B1243" s="10" t="s">
        <v>5163</v>
      </c>
      <c r="C1243" s="9">
        <v>68005</v>
      </c>
      <c r="D1243" s="10" t="s">
        <v>32000</v>
      </c>
      <c r="E1243" s="11" t="s">
        <v>37</v>
      </c>
      <c r="F1243" s="11" t="s">
        <v>37</v>
      </c>
      <c r="G1243" s="12" t="s">
        <v>804</v>
      </c>
      <c r="H1243" s="12" t="s">
        <v>9238</v>
      </c>
      <c r="I1243" s="12" t="s">
        <v>409</v>
      </c>
      <c r="J1243" s="10" t="s">
        <v>139</v>
      </c>
      <c r="K1243" s="13" t="s">
        <v>10691</v>
      </c>
      <c r="L1243" s="13" t="s">
        <v>1</v>
      </c>
      <c r="M1243" s="14">
        <v>119</v>
      </c>
      <c r="N1243" s="14">
        <v>119</v>
      </c>
      <c r="O1243" s="14">
        <v>119</v>
      </c>
      <c r="P1243" s="10" t="s">
        <v>52</v>
      </c>
      <c r="Q1243" s="12" t="s">
        <v>53</v>
      </c>
      <c r="R1243" s="12" t="s">
        <v>54</v>
      </c>
      <c r="S1243" s="12">
        <v>12</v>
      </c>
      <c r="T1243" s="12">
        <v>2026</v>
      </c>
      <c r="U1243" s="12" t="s">
        <v>30537</v>
      </c>
      <c r="V1243" s="15">
        <v>41.427</v>
      </c>
      <c r="W1243" s="15">
        <v>-110.876</v>
      </c>
    </row>
    <row r="1244" spans="1:23" x14ac:dyDescent="0.3">
      <c r="A1244" s="9">
        <v>64545</v>
      </c>
      <c r="B1244" s="10" t="s">
        <v>24499</v>
      </c>
      <c r="C1244" s="9">
        <v>68014</v>
      </c>
      <c r="D1244" s="10" t="s">
        <v>32001</v>
      </c>
      <c r="E1244" s="11" t="s">
        <v>37</v>
      </c>
      <c r="F1244" s="11" t="s">
        <v>37</v>
      </c>
      <c r="G1244" s="12" t="s">
        <v>3195</v>
      </c>
      <c r="H1244" s="12" t="s">
        <v>10243</v>
      </c>
      <c r="I1244" s="12" t="s">
        <v>168</v>
      </c>
      <c r="J1244" s="10" t="s">
        <v>139</v>
      </c>
      <c r="K1244" s="13" t="s">
        <v>32002</v>
      </c>
      <c r="L1244" s="13" t="s">
        <v>1</v>
      </c>
      <c r="M1244" s="14">
        <v>100.5</v>
      </c>
      <c r="N1244" s="14">
        <v>100.5</v>
      </c>
      <c r="O1244" s="14">
        <v>100.5</v>
      </c>
      <c r="P1244" s="10" t="s">
        <v>360</v>
      </c>
      <c r="Q1244" s="12" t="s">
        <v>361</v>
      </c>
      <c r="R1244" s="12" t="s">
        <v>362</v>
      </c>
      <c r="S1244" s="12">
        <v>12</v>
      </c>
      <c r="T1244" s="12">
        <v>2026</v>
      </c>
      <c r="U1244" s="12" t="s">
        <v>30381</v>
      </c>
      <c r="V1244" s="15">
        <v>41.721657</v>
      </c>
      <c r="W1244" s="15">
        <v>-76.536630000000002</v>
      </c>
    </row>
    <row r="1245" spans="1:23" x14ac:dyDescent="0.3">
      <c r="A1245" s="9">
        <v>64545</v>
      </c>
      <c r="B1245" s="10" t="s">
        <v>24499</v>
      </c>
      <c r="C1245" s="9">
        <v>68031</v>
      </c>
      <c r="D1245" s="10" t="s">
        <v>32003</v>
      </c>
      <c r="E1245" s="11" t="s">
        <v>37</v>
      </c>
      <c r="F1245" s="11" t="s">
        <v>37</v>
      </c>
      <c r="G1245" s="12" t="s">
        <v>1097</v>
      </c>
      <c r="H1245" s="12" t="s">
        <v>32004</v>
      </c>
      <c r="I1245" s="12" t="s">
        <v>134</v>
      </c>
      <c r="J1245" s="10" t="s">
        <v>139</v>
      </c>
      <c r="K1245" s="13" t="s">
        <v>32005</v>
      </c>
      <c r="L1245" s="13" t="s">
        <v>1</v>
      </c>
      <c r="M1245" s="14">
        <v>200</v>
      </c>
      <c r="N1245" s="14">
        <v>200</v>
      </c>
      <c r="O1245" s="14">
        <v>200</v>
      </c>
      <c r="P1245" s="10" t="s">
        <v>356</v>
      </c>
      <c r="Q1245" s="12" t="s">
        <v>357</v>
      </c>
      <c r="R1245" s="12" t="s">
        <v>358</v>
      </c>
      <c r="S1245" s="12">
        <v>12</v>
      </c>
      <c r="T1245" s="12">
        <v>2026</v>
      </c>
      <c r="U1245" s="12" t="s">
        <v>30471</v>
      </c>
      <c r="V1245" s="15">
        <v>37.392178000000001</v>
      </c>
      <c r="W1245" s="15">
        <v>-89.899289999999993</v>
      </c>
    </row>
    <row r="1246" spans="1:23" x14ac:dyDescent="0.3">
      <c r="A1246" s="9">
        <v>64545</v>
      </c>
      <c r="B1246" s="10" t="s">
        <v>24499</v>
      </c>
      <c r="C1246" s="9">
        <v>68031</v>
      </c>
      <c r="D1246" s="10" t="s">
        <v>32003</v>
      </c>
      <c r="E1246" s="11" t="s">
        <v>37</v>
      </c>
      <c r="F1246" s="11" t="s">
        <v>37</v>
      </c>
      <c r="G1246" s="12" t="s">
        <v>1097</v>
      </c>
      <c r="H1246" s="12" t="s">
        <v>32004</v>
      </c>
      <c r="I1246" s="12" t="s">
        <v>134</v>
      </c>
      <c r="J1246" s="10" t="s">
        <v>139</v>
      </c>
      <c r="K1246" s="13" t="s">
        <v>32006</v>
      </c>
      <c r="L1246" s="13" t="s">
        <v>1</v>
      </c>
      <c r="M1246" s="14">
        <v>200</v>
      </c>
      <c r="N1246" s="14">
        <v>200</v>
      </c>
      <c r="O1246" s="14">
        <v>200</v>
      </c>
      <c r="P1246" s="10" t="s">
        <v>360</v>
      </c>
      <c r="Q1246" s="12" t="s">
        <v>361</v>
      </c>
      <c r="R1246" s="12" t="s">
        <v>362</v>
      </c>
      <c r="S1246" s="12">
        <v>12</v>
      </c>
      <c r="T1246" s="12">
        <v>2026</v>
      </c>
      <c r="U1246" s="12" t="s">
        <v>30471</v>
      </c>
      <c r="V1246" s="15">
        <v>37.392178000000001</v>
      </c>
      <c r="W1246" s="15">
        <v>-89.899289999999993</v>
      </c>
    </row>
    <row r="1247" spans="1:23" x14ac:dyDescent="0.3">
      <c r="A1247" s="9">
        <v>64545</v>
      </c>
      <c r="B1247" s="10" t="s">
        <v>24499</v>
      </c>
      <c r="C1247" s="9">
        <v>68036</v>
      </c>
      <c r="D1247" s="10" t="s">
        <v>32007</v>
      </c>
      <c r="E1247" s="11" t="s">
        <v>37</v>
      </c>
      <c r="F1247" s="11" t="s">
        <v>37</v>
      </c>
      <c r="G1247" s="12" t="s">
        <v>1097</v>
      </c>
      <c r="H1247" s="12" t="s">
        <v>32008</v>
      </c>
      <c r="I1247" s="12" t="s">
        <v>134</v>
      </c>
      <c r="J1247" s="10" t="s">
        <v>139</v>
      </c>
      <c r="K1247" s="13" t="s">
        <v>32009</v>
      </c>
      <c r="L1247" s="13" t="s">
        <v>1</v>
      </c>
      <c r="M1247" s="14">
        <v>200</v>
      </c>
      <c r="N1247" s="14">
        <v>200</v>
      </c>
      <c r="O1247" s="14">
        <v>200</v>
      </c>
      <c r="P1247" s="10" t="s">
        <v>356</v>
      </c>
      <c r="Q1247" s="12" t="s">
        <v>357</v>
      </c>
      <c r="R1247" s="12" t="s">
        <v>358</v>
      </c>
      <c r="S1247" s="12">
        <v>12</v>
      </c>
      <c r="T1247" s="12">
        <v>2026</v>
      </c>
      <c r="U1247" s="12" t="s">
        <v>30471</v>
      </c>
      <c r="V1247" s="15">
        <v>38.167934000000002</v>
      </c>
      <c r="W1247" s="15">
        <v>-91.825519999999997</v>
      </c>
    </row>
    <row r="1248" spans="1:23" x14ac:dyDescent="0.3">
      <c r="A1248" s="9">
        <v>64545</v>
      </c>
      <c r="B1248" s="10" t="s">
        <v>24499</v>
      </c>
      <c r="C1248" s="9">
        <v>68036</v>
      </c>
      <c r="D1248" s="10" t="s">
        <v>32007</v>
      </c>
      <c r="E1248" s="11" t="s">
        <v>37</v>
      </c>
      <c r="F1248" s="11" t="s">
        <v>37</v>
      </c>
      <c r="G1248" s="12" t="s">
        <v>1097</v>
      </c>
      <c r="H1248" s="12" t="s">
        <v>32008</v>
      </c>
      <c r="I1248" s="12" t="s">
        <v>134</v>
      </c>
      <c r="J1248" s="10" t="s">
        <v>139</v>
      </c>
      <c r="K1248" s="13" t="s">
        <v>32010</v>
      </c>
      <c r="L1248" s="13" t="s">
        <v>1</v>
      </c>
      <c r="M1248" s="14">
        <v>200</v>
      </c>
      <c r="N1248" s="14">
        <v>200</v>
      </c>
      <c r="O1248" s="14">
        <v>200</v>
      </c>
      <c r="P1248" s="10" t="s">
        <v>360</v>
      </c>
      <c r="Q1248" s="12" t="s">
        <v>361</v>
      </c>
      <c r="R1248" s="12" t="s">
        <v>362</v>
      </c>
      <c r="S1248" s="12">
        <v>12</v>
      </c>
      <c r="T1248" s="12">
        <v>2026</v>
      </c>
      <c r="U1248" s="12" t="s">
        <v>30471</v>
      </c>
      <c r="V1248" s="15">
        <v>38.167934000000002</v>
      </c>
      <c r="W1248" s="15">
        <v>-91.825519999999997</v>
      </c>
    </row>
    <row r="1249" spans="1:23" x14ac:dyDescent="0.3">
      <c r="A1249" s="9">
        <v>50123</v>
      </c>
      <c r="B1249" s="10" t="s">
        <v>9319</v>
      </c>
      <c r="C1249" s="9">
        <v>68089</v>
      </c>
      <c r="D1249" s="10" t="s">
        <v>32011</v>
      </c>
      <c r="E1249" s="11" t="s">
        <v>37</v>
      </c>
      <c r="F1249" s="11" t="s">
        <v>37</v>
      </c>
      <c r="G1249" s="12" t="s">
        <v>419</v>
      </c>
      <c r="H1249" s="12" t="s">
        <v>420</v>
      </c>
      <c r="I1249" s="12" t="s">
        <v>179</v>
      </c>
      <c r="J1249" s="10" t="s">
        <v>139</v>
      </c>
      <c r="K1249" s="13" t="s">
        <v>32012</v>
      </c>
      <c r="L1249" s="13" t="s">
        <v>1</v>
      </c>
      <c r="M1249" s="14">
        <v>200</v>
      </c>
      <c r="N1249" s="14">
        <v>200</v>
      </c>
      <c r="O1249" s="14">
        <v>200</v>
      </c>
      <c r="P1249" s="10" t="s">
        <v>360</v>
      </c>
      <c r="Q1249" s="12" t="s">
        <v>361</v>
      </c>
      <c r="R1249" s="12" t="s">
        <v>362</v>
      </c>
      <c r="S1249" s="12">
        <v>12</v>
      </c>
      <c r="T1249" s="12">
        <v>2026</v>
      </c>
      <c r="U1249" s="12" t="s">
        <v>30537</v>
      </c>
      <c r="V1249" s="15">
        <v>36.331569000000002</v>
      </c>
      <c r="W1249" s="15">
        <v>-95.229309999999998</v>
      </c>
    </row>
    <row r="1250" spans="1:23" x14ac:dyDescent="0.3">
      <c r="A1250" s="9">
        <v>64452</v>
      </c>
      <c r="B1250" s="10" t="s">
        <v>32013</v>
      </c>
      <c r="C1250" s="9">
        <v>68093</v>
      </c>
      <c r="D1250" s="10" t="s">
        <v>32014</v>
      </c>
      <c r="E1250" s="11" t="s">
        <v>37</v>
      </c>
      <c r="F1250" s="11" t="s">
        <v>37</v>
      </c>
      <c r="G1250" s="12" t="s">
        <v>419</v>
      </c>
      <c r="H1250" s="12" t="s">
        <v>420</v>
      </c>
      <c r="I1250" s="12" t="s">
        <v>440</v>
      </c>
      <c r="J1250" s="10" t="s">
        <v>139</v>
      </c>
      <c r="K1250" s="13" t="s">
        <v>32015</v>
      </c>
      <c r="L1250" s="13" t="s">
        <v>1</v>
      </c>
      <c r="M1250" s="14">
        <v>84</v>
      </c>
      <c r="N1250" s="14">
        <v>84</v>
      </c>
      <c r="O1250" s="14">
        <v>84</v>
      </c>
      <c r="P1250" s="10" t="s">
        <v>360</v>
      </c>
      <c r="Q1250" s="12" t="s">
        <v>361</v>
      </c>
      <c r="R1250" s="12" t="s">
        <v>362</v>
      </c>
      <c r="S1250" s="12">
        <v>12</v>
      </c>
      <c r="T1250" s="12">
        <v>2026</v>
      </c>
      <c r="U1250" s="12" t="s">
        <v>30471</v>
      </c>
      <c r="V1250" s="15">
        <v>36.193105000000003</v>
      </c>
      <c r="W1250" s="15">
        <v>-95.287139999999994</v>
      </c>
    </row>
    <row r="1251" spans="1:23" x14ac:dyDescent="0.3">
      <c r="A1251" s="9">
        <v>66584</v>
      </c>
      <c r="B1251" s="10" t="s">
        <v>32016</v>
      </c>
      <c r="C1251" s="9">
        <v>68095</v>
      </c>
      <c r="D1251" s="10" t="s">
        <v>32017</v>
      </c>
      <c r="E1251" s="11" t="s">
        <v>37</v>
      </c>
      <c r="F1251" s="11" t="s">
        <v>37</v>
      </c>
      <c r="G1251" s="12" t="s">
        <v>3367</v>
      </c>
      <c r="H1251" s="12" t="s">
        <v>639</v>
      </c>
      <c r="I1251" s="12" t="s">
        <v>147</v>
      </c>
      <c r="J1251" s="10" t="s">
        <v>139</v>
      </c>
      <c r="K1251" s="13" t="s">
        <v>26587</v>
      </c>
      <c r="L1251" s="13" t="s">
        <v>1</v>
      </c>
      <c r="M1251" s="14">
        <v>3</v>
      </c>
      <c r="N1251" s="14">
        <v>3</v>
      </c>
      <c r="O1251" s="14">
        <v>3</v>
      </c>
      <c r="P1251" s="10" t="s">
        <v>360</v>
      </c>
      <c r="Q1251" s="12" t="s">
        <v>361</v>
      </c>
      <c r="R1251" s="12" t="s">
        <v>362</v>
      </c>
      <c r="S1251" s="12">
        <v>12</v>
      </c>
      <c r="T1251" s="12">
        <v>2026</v>
      </c>
      <c r="U1251" s="12" t="s">
        <v>30537</v>
      </c>
      <c r="V1251" s="15">
        <v>35.879944999999999</v>
      </c>
      <c r="W1251" s="15">
        <v>-88.158330000000007</v>
      </c>
    </row>
    <row r="1252" spans="1:23" x14ac:dyDescent="0.3">
      <c r="A1252" s="9">
        <v>66607</v>
      </c>
      <c r="B1252" s="10" t="s">
        <v>31317</v>
      </c>
      <c r="C1252" s="9">
        <v>68165</v>
      </c>
      <c r="D1252" s="10" t="s">
        <v>32018</v>
      </c>
      <c r="E1252" s="11" t="s">
        <v>37</v>
      </c>
      <c r="F1252" s="11" t="s">
        <v>37</v>
      </c>
      <c r="G1252" s="12" t="s">
        <v>92</v>
      </c>
      <c r="H1252" s="12" t="s">
        <v>1670</v>
      </c>
      <c r="I1252" s="12" t="s">
        <v>582</v>
      </c>
      <c r="J1252" s="10" t="s">
        <v>139</v>
      </c>
      <c r="K1252" s="13" t="s">
        <v>28161</v>
      </c>
      <c r="L1252" s="13" t="s">
        <v>1</v>
      </c>
      <c r="M1252" s="14">
        <v>176.1</v>
      </c>
      <c r="N1252" s="14">
        <v>176.1</v>
      </c>
      <c r="O1252" s="14">
        <v>176.1</v>
      </c>
      <c r="P1252" s="10" t="s">
        <v>356</v>
      </c>
      <c r="Q1252" s="12" t="s">
        <v>357</v>
      </c>
      <c r="R1252" s="12" t="s">
        <v>358</v>
      </c>
      <c r="S1252" s="12">
        <v>12</v>
      </c>
      <c r="T1252" s="12">
        <v>2026</v>
      </c>
      <c r="U1252" s="12" t="s">
        <v>30381</v>
      </c>
      <c r="V1252" s="15">
        <v>31.687913000000002</v>
      </c>
      <c r="W1252" s="15">
        <v>-95.739879999999999</v>
      </c>
    </row>
    <row r="1253" spans="1:23" x14ac:dyDescent="0.3">
      <c r="A1253" s="9">
        <v>66607</v>
      </c>
      <c r="B1253" s="10" t="s">
        <v>31317</v>
      </c>
      <c r="C1253" s="9">
        <v>68170</v>
      </c>
      <c r="D1253" s="10" t="s">
        <v>32019</v>
      </c>
      <c r="E1253" s="11" t="s">
        <v>37</v>
      </c>
      <c r="F1253" s="11" t="s">
        <v>37</v>
      </c>
      <c r="G1253" s="12" t="s">
        <v>92</v>
      </c>
      <c r="H1253" s="12" t="s">
        <v>3012</v>
      </c>
      <c r="I1253" s="12" t="s">
        <v>582</v>
      </c>
      <c r="J1253" s="10" t="s">
        <v>139</v>
      </c>
      <c r="K1253" s="13" t="s">
        <v>32020</v>
      </c>
      <c r="L1253" s="13" t="s">
        <v>1</v>
      </c>
      <c r="M1253" s="14">
        <v>151.30000000000001</v>
      </c>
      <c r="N1253" s="14">
        <v>151.30000000000001</v>
      </c>
      <c r="O1253" s="14">
        <v>151.30000000000001</v>
      </c>
      <c r="P1253" s="10" t="s">
        <v>356</v>
      </c>
      <c r="Q1253" s="12" t="s">
        <v>357</v>
      </c>
      <c r="R1253" s="12" t="s">
        <v>358</v>
      </c>
      <c r="S1253" s="12">
        <v>12</v>
      </c>
      <c r="T1253" s="12">
        <v>2026</v>
      </c>
      <c r="U1253" s="12" t="s">
        <v>30381</v>
      </c>
      <c r="V1253" s="15">
        <v>32.337321000000003</v>
      </c>
      <c r="W1253" s="15">
        <v>-95.710310000000007</v>
      </c>
    </row>
    <row r="1254" spans="1:23" x14ac:dyDescent="0.3">
      <c r="A1254" s="9">
        <v>66607</v>
      </c>
      <c r="B1254" s="10" t="s">
        <v>31317</v>
      </c>
      <c r="C1254" s="9">
        <v>68174</v>
      </c>
      <c r="D1254" s="10" t="s">
        <v>32021</v>
      </c>
      <c r="E1254" s="11" t="s">
        <v>37</v>
      </c>
      <c r="F1254" s="11" t="s">
        <v>37</v>
      </c>
      <c r="G1254" s="12" t="s">
        <v>92</v>
      </c>
      <c r="H1254" s="12" t="s">
        <v>11867</v>
      </c>
      <c r="I1254" s="12" t="s">
        <v>582</v>
      </c>
      <c r="J1254" s="10" t="s">
        <v>139</v>
      </c>
      <c r="K1254" s="13" t="s">
        <v>32022</v>
      </c>
      <c r="L1254" s="13" t="s">
        <v>1</v>
      </c>
      <c r="M1254" s="14">
        <v>50.5</v>
      </c>
      <c r="N1254" s="14">
        <v>50.5</v>
      </c>
      <c r="O1254" s="14">
        <v>50.5</v>
      </c>
      <c r="P1254" s="10" t="s">
        <v>356</v>
      </c>
      <c r="Q1254" s="12" t="s">
        <v>357</v>
      </c>
      <c r="R1254" s="12" t="s">
        <v>358</v>
      </c>
      <c r="S1254" s="12">
        <v>12</v>
      </c>
      <c r="T1254" s="12">
        <v>2026</v>
      </c>
      <c r="U1254" s="12" t="s">
        <v>30381</v>
      </c>
      <c r="V1254" s="15">
        <v>30.991799</v>
      </c>
      <c r="W1254" s="15">
        <v>-97.710319999999996</v>
      </c>
    </row>
    <row r="1255" spans="1:23" x14ac:dyDescent="0.3">
      <c r="A1255" s="9">
        <v>66607</v>
      </c>
      <c r="B1255" s="10" t="s">
        <v>31317</v>
      </c>
      <c r="C1255" s="9">
        <v>68174</v>
      </c>
      <c r="D1255" s="10" t="s">
        <v>32021</v>
      </c>
      <c r="E1255" s="11" t="s">
        <v>37</v>
      </c>
      <c r="F1255" s="11" t="s">
        <v>37</v>
      </c>
      <c r="G1255" s="12" t="s">
        <v>92</v>
      </c>
      <c r="H1255" s="12" t="s">
        <v>11867</v>
      </c>
      <c r="I1255" s="12" t="s">
        <v>582</v>
      </c>
      <c r="J1255" s="10" t="s">
        <v>139</v>
      </c>
      <c r="K1255" s="13" t="s">
        <v>32023</v>
      </c>
      <c r="L1255" s="13" t="s">
        <v>1</v>
      </c>
      <c r="M1255" s="14">
        <v>81.599999999999994</v>
      </c>
      <c r="N1255" s="14">
        <v>81.599999999999994</v>
      </c>
      <c r="O1255" s="14">
        <v>81.599999999999994</v>
      </c>
      <c r="P1255" s="10" t="s">
        <v>360</v>
      </c>
      <c r="Q1255" s="12" t="s">
        <v>361</v>
      </c>
      <c r="R1255" s="12" t="s">
        <v>362</v>
      </c>
      <c r="S1255" s="12">
        <v>12</v>
      </c>
      <c r="T1255" s="12">
        <v>2026</v>
      </c>
      <c r="U1255" s="12" t="s">
        <v>30381</v>
      </c>
      <c r="V1255" s="15">
        <v>30.991799</v>
      </c>
      <c r="W1255" s="15">
        <v>-97.710319999999996</v>
      </c>
    </row>
    <row r="1256" spans="1:23" x14ac:dyDescent="0.3">
      <c r="A1256" s="9">
        <v>66607</v>
      </c>
      <c r="B1256" s="10" t="s">
        <v>31317</v>
      </c>
      <c r="C1256" s="9">
        <v>68177</v>
      </c>
      <c r="D1256" s="10" t="s">
        <v>32024</v>
      </c>
      <c r="E1256" s="11" t="s">
        <v>37</v>
      </c>
      <c r="F1256" s="11" t="s">
        <v>37</v>
      </c>
      <c r="G1256" s="12" t="s">
        <v>92</v>
      </c>
      <c r="H1256" s="12" t="s">
        <v>5425</v>
      </c>
      <c r="I1256" s="12" t="s">
        <v>582</v>
      </c>
      <c r="J1256" s="10" t="s">
        <v>139</v>
      </c>
      <c r="K1256" s="13" t="s">
        <v>32025</v>
      </c>
      <c r="L1256" s="13" t="s">
        <v>1</v>
      </c>
      <c r="M1256" s="14">
        <v>151.4</v>
      </c>
      <c r="N1256" s="14">
        <v>151.4</v>
      </c>
      <c r="O1256" s="14">
        <v>151.4</v>
      </c>
      <c r="P1256" s="10" t="s">
        <v>356</v>
      </c>
      <c r="Q1256" s="12" t="s">
        <v>357</v>
      </c>
      <c r="R1256" s="12" t="s">
        <v>358</v>
      </c>
      <c r="S1256" s="12">
        <v>12</v>
      </c>
      <c r="T1256" s="12">
        <v>2026</v>
      </c>
      <c r="U1256" s="12" t="s">
        <v>30381</v>
      </c>
      <c r="V1256" s="15">
        <v>29.206216999999999</v>
      </c>
      <c r="W1256" s="15">
        <v>-95.457819999999998</v>
      </c>
    </row>
    <row r="1257" spans="1:23" x14ac:dyDescent="0.3">
      <c r="A1257" s="9">
        <v>66650</v>
      </c>
      <c r="B1257" s="10" t="s">
        <v>32026</v>
      </c>
      <c r="C1257" s="9">
        <v>68209</v>
      </c>
      <c r="D1257" s="10" t="s">
        <v>32027</v>
      </c>
      <c r="E1257" s="11" t="s">
        <v>37</v>
      </c>
      <c r="F1257" s="11" t="s">
        <v>37</v>
      </c>
      <c r="G1257" s="12" t="s">
        <v>397</v>
      </c>
      <c r="H1257" s="12" t="s">
        <v>167</v>
      </c>
      <c r="I1257" s="12" t="s">
        <v>138</v>
      </c>
      <c r="J1257" s="10" t="s">
        <v>139</v>
      </c>
      <c r="K1257" s="13" t="s">
        <v>32028</v>
      </c>
      <c r="L1257" s="13" t="s">
        <v>1</v>
      </c>
      <c r="M1257" s="14">
        <v>400</v>
      </c>
      <c r="N1257" s="14">
        <v>400</v>
      </c>
      <c r="O1257" s="14">
        <v>400</v>
      </c>
      <c r="P1257" s="10" t="s">
        <v>356</v>
      </c>
      <c r="Q1257" s="12" t="s">
        <v>357</v>
      </c>
      <c r="R1257" s="12" t="s">
        <v>358</v>
      </c>
      <c r="S1257" s="12">
        <v>12</v>
      </c>
      <c r="T1257" s="12">
        <v>2026</v>
      </c>
      <c r="U1257" s="12" t="s">
        <v>30471</v>
      </c>
      <c r="V1257" s="15">
        <v>36.029139000000001</v>
      </c>
      <c r="W1257" s="15">
        <v>-115.8062</v>
      </c>
    </row>
    <row r="1258" spans="1:23" x14ac:dyDescent="0.3">
      <c r="A1258" s="9">
        <v>66650</v>
      </c>
      <c r="B1258" s="10" t="s">
        <v>32026</v>
      </c>
      <c r="C1258" s="9">
        <v>68209</v>
      </c>
      <c r="D1258" s="10" t="s">
        <v>32027</v>
      </c>
      <c r="E1258" s="11" t="s">
        <v>37</v>
      </c>
      <c r="F1258" s="11" t="s">
        <v>37</v>
      </c>
      <c r="G1258" s="12" t="s">
        <v>397</v>
      </c>
      <c r="H1258" s="12" t="s">
        <v>167</v>
      </c>
      <c r="I1258" s="12" t="s">
        <v>138</v>
      </c>
      <c r="J1258" s="10" t="s">
        <v>139</v>
      </c>
      <c r="K1258" s="13" t="s">
        <v>32029</v>
      </c>
      <c r="L1258" s="13" t="s">
        <v>1</v>
      </c>
      <c r="M1258" s="14">
        <v>400</v>
      </c>
      <c r="N1258" s="14">
        <v>400</v>
      </c>
      <c r="O1258" s="14">
        <v>400</v>
      </c>
      <c r="P1258" s="10" t="s">
        <v>360</v>
      </c>
      <c r="Q1258" s="12" t="s">
        <v>361</v>
      </c>
      <c r="R1258" s="12" t="s">
        <v>362</v>
      </c>
      <c r="S1258" s="12">
        <v>12</v>
      </c>
      <c r="T1258" s="12">
        <v>2026</v>
      </c>
      <c r="U1258" s="12" t="s">
        <v>30471</v>
      </c>
      <c r="V1258" s="15">
        <v>36.029139000000001</v>
      </c>
      <c r="W1258" s="15">
        <v>-115.8062</v>
      </c>
    </row>
    <row r="1259" spans="1:23" x14ac:dyDescent="0.3">
      <c r="A1259" s="9">
        <v>66646</v>
      </c>
      <c r="B1259" s="10" t="s">
        <v>31148</v>
      </c>
      <c r="C1259" s="9">
        <v>68215</v>
      </c>
      <c r="D1259" s="10" t="s">
        <v>32030</v>
      </c>
      <c r="E1259" s="11" t="s">
        <v>37</v>
      </c>
      <c r="F1259" s="11" t="s">
        <v>37</v>
      </c>
      <c r="G1259" s="12" t="s">
        <v>869</v>
      </c>
      <c r="H1259" s="12" t="s">
        <v>6372</v>
      </c>
      <c r="I1259" s="12" t="s">
        <v>848</v>
      </c>
      <c r="J1259" s="10" t="s">
        <v>139</v>
      </c>
      <c r="K1259" s="13" t="s">
        <v>32031</v>
      </c>
      <c r="L1259" s="13" t="s">
        <v>1</v>
      </c>
      <c r="M1259" s="14">
        <v>5</v>
      </c>
      <c r="N1259" s="14">
        <v>5</v>
      </c>
      <c r="O1259" s="14">
        <v>5</v>
      </c>
      <c r="P1259" s="10" t="s">
        <v>356</v>
      </c>
      <c r="Q1259" s="12" t="s">
        <v>357</v>
      </c>
      <c r="R1259" s="12" t="s">
        <v>358</v>
      </c>
      <c r="S1259" s="12">
        <v>12</v>
      </c>
      <c r="T1259" s="12">
        <v>2026</v>
      </c>
      <c r="U1259" s="12" t="s">
        <v>30381</v>
      </c>
      <c r="V1259" s="15">
        <v>41.776000000000003</v>
      </c>
      <c r="W1259" s="15">
        <v>-70.903999999999996</v>
      </c>
    </row>
    <row r="1260" spans="1:23" x14ac:dyDescent="0.3">
      <c r="A1260" s="9">
        <v>66646</v>
      </c>
      <c r="B1260" s="10" t="s">
        <v>31148</v>
      </c>
      <c r="C1260" s="9">
        <v>68215</v>
      </c>
      <c r="D1260" s="10" t="s">
        <v>32030</v>
      </c>
      <c r="E1260" s="11" t="s">
        <v>37</v>
      </c>
      <c r="F1260" s="11" t="s">
        <v>37</v>
      </c>
      <c r="G1260" s="12" t="s">
        <v>869</v>
      </c>
      <c r="H1260" s="12" t="s">
        <v>6372</v>
      </c>
      <c r="I1260" s="12" t="s">
        <v>848</v>
      </c>
      <c r="J1260" s="10" t="s">
        <v>139</v>
      </c>
      <c r="K1260" s="13" t="s">
        <v>32032</v>
      </c>
      <c r="L1260" s="13" t="s">
        <v>1</v>
      </c>
      <c r="M1260" s="14">
        <v>5</v>
      </c>
      <c r="N1260" s="14">
        <v>5</v>
      </c>
      <c r="O1260" s="14">
        <v>5</v>
      </c>
      <c r="P1260" s="10" t="s">
        <v>360</v>
      </c>
      <c r="Q1260" s="12" t="s">
        <v>361</v>
      </c>
      <c r="R1260" s="12" t="s">
        <v>362</v>
      </c>
      <c r="S1260" s="12">
        <v>12</v>
      </c>
      <c r="T1260" s="12">
        <v>2026</v>
      </c>
      <c r="U1260" s="12" t="s">
        <v>30381</v>
      </c>
      <c r="V1260" s="15">
        <v>41.776000000000003</v>
      </c>
      <c r="W1260" s="15">
        <v>-70.903999999999996</v>
      </c>
    </row>
    <row r="1261" spans="1:23" x14ac:dyDescent="0.3">
      <c r="A1261" s="9">
        <v>66646</v>
      </c>
      <c r="B1261" s="10" t="s">
        <v>31148</v>
      </c>
      <c r="C1261" s="9">
        <v>68216</v>
      </c>
      <c r="D1261" s="10" t="s">
        <v>32033</v>
      </c>
      <c r="E1261" s="11" t="s">
        <v>37</v>
      </c>
      <c r="F1261" s="11" t="s">
        <v>37</v>
      </c>
      <c r="G1261" s="12" t="s">
        <v>869</v>
      </c>
      <c r="H1261" s="12" t="s">
        <v>6372</v>
      </c>
      <c r="I1261" s="12" t="s">
        <v>848</v>
      </c>
      <c r="J1261" s="10" t="s">
        <v>139</v>
      </c>
      <c r="K1261" s="13" t="s">
        <v>32034</v>
      </c>
      <c r="L1261" s="13" t="s">
        <v>1</v>
      </c>
      <c r="M1261" s="14">
        <v>3</v>
      </c>
      <c r="N1261" s="14">
        <v>3</v>
      </c>
      <c r="O1261" s="14">
        <v>3</v>
      </c>
      <c r="P1261" s="10" t="s">
        <v>356</v>
      </c>
      <c r="Q1261" s="12" t="s">
        <v>357</v>
      </c>
      <c r="R1261" s="12" t="s">
        <v>358</v>
      </c>
      <c r="S1261" s="12">
        <v>12</v>
      </c>
      <c r="T1261" s="12">
        <v>2026</v>
      </c>
      <c r="U1261" s="12" t="s">
        <v>30381</v>
      </c>
      <c r="V1261" s="15">
        <v>41.731999999999999</v>
      </c>
      <c r="W1261" s="15">
        <v>-70.875</v>
      </c>
    </row>
    <row r="1262" spans="1:23" x14ac:dyDescent="0.3">
      <c r="A1262" s="9">
        <v>66646</v>
      </c>
      <c r="B1262" s="10" t="s">
        <v>31148</v>
      </c>
      <c r="C1262" s="9">
        <v>68216</v>
      </c>
      <c r="D1262" s="10" t="s">
        <v>32033</v>
      </c>
      <c r="E1262" s="11" t="s">
        <v>37</v>
      </c>
      <c r="F1262" s="11" t="s">
        <v>37</v>
      </c>
      <c r="G1262" s="12" t="s">
        <v>869</v>
      </c>
      <c r="H1262" s="12" t="s">
        <v>6372</v>
      </c>
      <c r="I1262" s="12" t="s">
        <v>848</v>
      </c>
      <c r="J1262" s="10" t="s">
        <v>139</v>
      </c>
      <c r="K1262" s="13" t="s">
        <v>32035</v>
      </c>
      <c r="L1262" s="13" t="s">
        <v>1</v>
      </c>
      <c r="M1262" s="14">
        <v>3</v>
      </c>
      <c r="N1262" s="14">
        <v>3</v>
      </c>
      <c r="O1262" s="14">
        <v>3</v>
      </c>
      <c r="P1262" s="10" t="s">
        <v>360</v>
      </c>
      <c r="Q1262" s="12" t="s">
        <v>361</v>
      </c>
      <c r="R1262" s="12" t="s">
        <v>362</v>
      </c>
      <c r="S1262" s="12">
        <v>12</v>
      </c>
      <c r="T1262" s="12">
        <v>2026</v>
      </c>
      <c r="U1262" s="12" t="s">
        <v>30381</v>
      </c>
      <c r="V1262" s="15">
        <v>41.731999999999999</v>
      </c>
      <c r="W1262" s="15">
        <v>-70.875</v>
      </c>
    </row>
    <row r="1263" spans="1:23" x14ac:dyDescent="0.3">
      <c r="A1263" s="9">
        <v>66646</v>
      </c>
      <c r="B1263" s="10" t="s">
        <v>31148</v>
      </c>
      <c r="C1263" s="9">
        <v>68217</v>
      </c>
      <c r="D1263" s="10" t="s">
        <v>32036</v>
      </c>
      <c r="E1263" s="11" t="s">
        <v>37</v>
      </c>
      <c r="F1263" s="11" t="s">
        <v>37</v>
      </c>
      <c r="G1263" s="12" t="s">
        <v>869</v>
      </c>
      <c r="H1263" s="12" t="s">
        <v>6372</v>
      </c>
      <c r="I1263" s="12" t="s">
        <v>848</v>
      </c>
      <c r="J1263" s="10" t="s">
        <v>139</v>
      </c>
      <c r="K1263" s="13" t="s">
        <v>32037</v>
      </c>
      <c r="L1263" s="13" t="s">
        <v>1</v>
      </c>
      <c r="M1263" s="14">
        <v>1</v>
      </c>
      <c r="N1263" s="14">
        <v>1</v>
      </c>
      <c r="O1263" s="14">
        <v>1</v>
      </c>
      <c r="P1263" s="10" t="s">
        <v>356</v>
      </c>
      <c r="Q1263" s="12" t="s">
        <v>357</v>
      </c>
      <c r="R1263" s="12" t="s">
        <v>358</v>
      </c>
      <c r="S1263" s="12">
        <v>12</v>
      </c>
      <c r="T1263" s="12">
        <v>2026</v>
      </c>
      <c r="U1263" s="12" t="s">
        <v>30381</v>
      </c>
      <c r="V1263" s="15">
        <v>41.761000000000003</v>
      </c>
      <c r="W1263" s="15">
        <v>-70.896000000000001</v>
      </c>
    </row>
    <row r="1264" spans="1:23" x14ac:dyDescent="0.3">
      <c r="A1264" s="9">
        <v>66646</v>
      </c>
      <c r="B1264" s="10" t="s">
        <v>31148</v>
      </c>
      <c r="C1264" s="9">
        <v>68217</v>
      </c>
      <c r="D1264" s="10" t="s">
        <v>32036</v>
      </c>
      <c r="E1264" s="11" t="s">
        <v>37</v>
      </c>
      <c r="F1264" s="11" t="s">
        <v>37</v>
      </c>
      <c r="G1264" s="12" t="s">
        <v>869</v>
      </c>
      <c r="H1264" s="12" t="s">
        <v>6372</v>
      </c>
      <c r="I1264" s="12" t="s">
        <v>848</v>
      </c>
      <c r="J1264" s="10" t="s">
        <v>139</v>
      </c>
      <c r="K1264" s="13" t="s">
        <v>32038</v>
      </c>
      <c r="L1264" s="13" t="s">
        <v>1</v>
      </c>
      <c r="M1264" s="14">
        <v>1</v>
      </c>
      <c r="N1264" s="14">
        <v>1</v>
      </c>
      <c r="O1264" s="14">
        <v>1</v>
      </c>
      <c r="P1264" s="10" t="s">
        <v>360</v>
      </c>
      <c r="Q1264" s="12" t="s">
        <v>361</v>
      </c>
      <c r="R1264" s="12" t="s">
        <v>362</v>
      </c>
      <c r="S1264" s="12">
        <v>12</v>
      </c>
      <c r="T1264" s="12">
        <v>2026</v>
      </c>
      <c r="U1264" s="12" t="s">
        <v>30381</v>
      </c>
      <c r="V1264" s="15">
        <v>41.761000000000003</v>
      </c>
      <c r="W1264" s="15">
        <v>-70.896000000000001</v>
      </c>
    </row>
    <row r="1265" spans="1:23" x14ac:dyDescent="0.3">
      <c r="A1265" s="9">
        <v>66646</v>
      </c>
      <c r="B1265" s="10" t="s">
        <v>31148</v>
      </c>
      <c r="C1265" s="9">
        <v>68218</v>
      </c>
      <c r="D1265" s="10" t="s">
        <v>32039</v>
      </c>
      <c r="E1265" s="11" t="s">
        <v>37</v>
      </c>
      <c r="F1265" s="11" t="s">
        <v>37</v>
      </c>
      <c r="G1265" s="12" t="s">
        <v>869</v>
      </c>
      <c r="H1265" s="12" t="s">
        <v>6372</v>
      </c>
      <c r="I1265" s="12" t="s">
        <v>848</v>
      </c>
      <c r="J1265" s="10" t="s">
        <v>139</v>
      </c>
      <c r="K1265" s="13" t="s">
        <v>32040</v>
      </c>
      <c r="L1265" s="13" t="s">
        <v>1</v>
      </c>
      <c r="M1265" s="14">
        <v>5</v>
      </c>
      <c r="N1265" s="14">
        <v>5</v>
      </c>
      <c r="O1265" s="14">
        <v>5</v>
      </c>
      <c r="P1265" s="10" t="s">
        <v>356</v>
      </c>
      <c r="Q1265" s="12" t="s">
        <v>357</v>
      </c>
      <c r="R1265" s="12" t="s">
        <v>358</v>
      </c>
      <c r="S1265" s="12">
        <v>12</v>
      </c>
      <c r="T1265" s="12">
        <v>2026</v>
      </c>
      <c r="U1265" s="12" t="s">
        <v>30381</v>
      </c>
      <c r="V1265" s="15">
        <v>41.662999999999997</v>
      </c>
      <c r="W1265" s="15">
        <v>-70.843999999999994</v>
      </c>
    </row>
    <row r="1266" spans="1:23" x14ac:dyDescent="0.3">
      <c r="A1266" s="9">
        <v>66646</v>
      </c>
      <c r="B1266" s="10" t="s">
        <v>31148</v>
      </c>
      <c r="C1266" s="9">
        <v>68218</v>
      </c>
      <c r="D1266" s="10" t="s">
        <v>32039</v>
      </c>
      <c r="E1266" s="11" t="s">
        <v>37</v>
      </c>
      <c r="F1266" s="11" t="s">
        <v>37</v>
      </c>
      <c r="G1266" s="12" t="s">
        <v>869</v>
      </c>
      <c r="H1266" s="12" t="s">
        <v>6372</v>
      </c>
      <c r="I1266" s="12" t="s">
        <v>848</v>
      </c>
      <c r="J1266" s="10" t="s">
        <v>139</v>
      </c>
      <c r="K1266" s="13" t="s">
        <v>32041</v>
      </c>
      <c r="L1266" s="13" t="s">
        <v>1</v>
      </c>
      <c r="M1266" s="14">
        <v>5</v>
      </c>
      <c r="N1266" s="14">
        <v>5</v>
      </c>
      <c r="O1266" s="14">
        <v>5</v>
      </c>
      <c r="P1266" s="10" t="s">
        <v>360</v>
      </c>
      <c r="Q1266" s="12" t="s">
        <v>361</v>
      </c>
      <c r="R1266" s="12" t="s">
        <v>362</v>
      </c>
      <c r="S1266" s="12">
        <v>12</v>
      </c>
      <c r="T1266" s="12">
        <v>2026</v>
      </c>
      <c r="U1266" s="12" t="s">
        <v>30381</v>
      </c>
      <c r="V1266" s="15">
        <v>41.662999999999997</v>
      </c>
      <c r="W1266" s="15">
        <v>-70.843999999999994</v>
      </c>
    </row>
    <row r="1267" spans="1:23" x14ac:dyDescent="0.3">
      <c r="A1267" s="9">
        <v>66646</v>
      </c>
      <c r="B1267" s="10" t="s">
        <v>31148</v>
      </c>
      <c r="C1267" s="9">
        <v>68219</v>
      </c>
      <c r="D1267" s="10" t="s">
        <v>32042</v>
      </c>
      <c r="E1267" s="11" t="s">
        <v>37</v>
      </c>
      <c r="F1267" s="11" t="s">
        <v>37</v>
      </c>
      <c r="G1267" s="12" t="s">
        <v>869</v>
      </c>
      <c r="H1267" s="12" t="s">
        <v>6372</v>
      </c>
      <c r="I1267" s="12" t="s">
        <v>848</v>
      </c>
      <c r="J1267" s="10" t="s">
        <v>139</v>
      </c>
      <c r="K1267" s="13" t="s">
        <v>32043</v>
      </c>
      <c r="L1267" s="13" t="s">
        <v>1</v>
      </c>
      <c r="M1267" s="14">
        <v>4</v>
      </c>
      <c r="N1267" s="14">
        <v>4</v>
      </c>
      <c r="O1267" s="14">
        <v>4</v>
      </c>
      <c r="P1267" s="10" t="s">
        <v>356</v>
      </c>
      <c r="Q1267" s="12" t="s">
        <v>357</v>
      </c>
      <c r="R1267" s="12" t="s">
        <v>358</v>
      </c>
      <c r="S1267" s="12">
        <v>12</v>
      </c>
      <c r="T1267" s="12">
        <v>2026</v>
      </c>
      <c r="U1267" s="12" t="s">
        <v>30381</v>
      </c>
      <c r="V1267" s="15">
        <v>41.768000000000001</v>
      </c>
      <c r="W1267" s="15">
        <v>-70.882000000000005</v>
      </c>
    </row>
    <row r="1268" spans="1:23" x14ac:dyDescent="0.3">
      <c r="A1268" s="9">
        <v>66646</v>
      </c>
      <c r="B1268" s="10" t="s">
        <v>31148</v>
      </c>
      <c r="C1268" s="9">
        <v>68219</v>
      </c>
      <c r="D1268" s="10" t="s">
        <v>32042</v>
      </c>
      <c r="E1268" s="11" t="s">
        <v>37</v>
      </c>
      <c r="F1268" s="11" t="s">
        <v>37</v>
      </c>
      <c r="G1268" s="12" t="s">
        <v>869</v>
      </c>
      <c r="H1268" s="12" t="s">
        <v>6372</v>
      </c>
      <c r="I1268" s="12" t="s">
        <v>848</v>
      </c>
      <c r="J1268" s="10" t="s">
        <v>139</v>
      </c>
      <c r="K1268" s="13" t="s">
        <v>32044</v>
      </c>
      <c r="L1268" s="13" t="s">
        <v>1</v>
      </c>
      <c r="M1268" s="14">
        <v>4</v>
      </c>
      <c r="N1268" s="14">
        <v>4</v>
      </c>
      <c r="O1268" s="14">
        <v>4</v>
      </c>
      <c r="P1268" s="10" t="s">
        <v>360</v>
      </c>
      <c r="Q1268" s="12" t="s">
        <v>361</v>
      </c>
      <c r="R1268" s="12" t="s">
        <v>362</v>
      </c>
      <c r="S1268" s="12">
        <v>12</v>
      </c>
      <c r="T1268" s="12">
        <v>2026</v>
      </c>
      <c r="U1268" s="12" t="s">
        <v>30381</v>
      </c>
      <c r="V1268" s="15">
        <v>41.768000000000001</v>
      </c>
      <c r="W1268" s="15">
        <v>-70.882000000000005</v>
      </c>
    </row>
    <row r="1269" spans="1:23" x14ac:dyDescent="0.3">
      <c r="A1269" s="9">
        <v>66654</v>
      </c>
      <c r="B1269" s="10" t="s">
        <v>32045</v>
      </c>
      <c r="C1269" s="9">
        <v>68225</v>
      </c>
      <c r="D1269" s="10" t="s">
        <v>32046</v>
      </c>
      <c r="E1269" s="11" t="s">
        <v>37</v>
      </c>
      <c r="F1269" s="11" t="s">
        <v>37</v>
      </c>
      <c r="G1269" s="12" t="s">
        <v>426</v>
      </c>
      <c r="H1269" s="12" t="s">
        <v>1376</v>
      </c>
      <c r="I1269" s="12" t="s">
        <v>134</v>
      </c>
      <c r="J1269" s="10" t="s">
        <v>139</v>
      </c>
      <c r="K1269" s="13" t="s">
        <v>32047</v>
      </c>
      <c r="L1269" s="13" t="s">
        <v>1</v>
      </c>
      <c r="M1269" s="14">
        <v>4.8</v>
      </c>
      <c r="N1269" s="14">
        <v>4.8</v>
      </c>
      <c r="O1269" s="14">
        <v>4.8</v>
      </c>
      <c r="P1269" s="10" t="s">
        <v>360</v>
      </c>
      <c r="Q1269" s="12" t="s">
        <v>361</v>
      </c>
      <c r="R1269" s="12" t="s">
        <v>362</v>
      </c>
      <c r="S1269" s="12">
        <v>12</v>
      </c>
      <c r="T1269" s="12">
        <v>2026</v>
      </c>
      <c r="U1269" s="12" t="s">
        <v>30537</v>
      </c>
      <c r="V1269" s="15">
        <v>34.325805000000003</v>
      </c>
      <c r="W1269" s="15">
        <v>-91.846239999999995</v>
      </c>
    </row>
    <row r="1270" spans="1:23" x14ac:dyDescent="0.3">
      <c r="A1270" s="9">
        <v>66655</v>
      </c>
      <c r="B1270" s="10" t="s">
        <v>32048</v>
      </c>
      <c r="C1270" s="9">
        <v>68226</v>
      </c>
      <c r="D1270" s="10" t="s">
        <v>32049</v>
      </c>
      <c r="E1270" s="11" t="s">
        <v>37</v>
      </c>
      <c r="F1270" s="11" t="s">
        <v>37</v>
      </c>
      <c r="G1270" s="12" t="s">
        <v>1033</v>
      </c>
      <c r="H1270" s="12" t="s">
        <v>32050</v>
      </c>
      <c r="I1270" s="12" t="s">
        <v>61</v>
      </c>
      <c r="J1270" s="10" t="s">
        <v>139</v>
      </c>
      <c r="K1270" s="13" t="s">
        <v>32051</v>
      </c>
      <c r="L1270" s="13" t="s">
        <v>1</v>
      </c>
      <c r="M1270" s="14">
        <v>85</v>
      </c>
      <c r="N1270" s="14">
        <v>85</v>
      </c>
      <c r="O1270" s="14">
        <v>85</v>
      </c>
      <c r="P1270" s="10" t="s">
        <v>360</v>
      </c>
      <c r="Q1270" s="12" t="s">
        <v>361</v>
      </c>
      <c r="R1270" s="12" t="s">
        <v>362</v>
      </c>
      <c r="S1270" s="12">
        <v>12</v>
      </c>
      <c r="T1270" s="12">
        <v>2026</v>
      </c>
      <c r="U1270" s="12" t="s">
        <v>30537</v>
      </c>
      <c r="V1270" s="15">
        <v>31.511392000000001</v>
      </c>
      <c r="W1270" s="15">
        <v>-82.336830000000006</v>
      </c>
    </row>
    <row r="1271" spans="1:23" x14ac:dyDescent="0.3">
      <c r="A1271" s="9">
        <v>66656</v>
      </c>
      <c r="B1271" s="10" t="s">
        <v>32052</v>
      </c>
      <c r="C1271" s="9">
        <v>68227</v>
      </c>
      <c r="D1271" s="10" t="s">
        <v>32053</v>
      </c>
      <c r="E1271" s="11" t="s">
        <v>37</v>
      </c>
      <c r="F1271" s="11" t="s">
        <v>37</v>
      </c>
      <c r="G1271" s="12" t="s">
        <v>1803</v>
      </c>
      <c r="H1271" s="12" t="s">
        <v>3081</v>
      </c>
      <c r="I1271" s="12" t="s">
        <v>134</v>
      </c>
      <c r="J1271" s="10" t="s">
        <v>139</v>
      </c>
      <c r="K1271" s="13" t="s">
        <v>32054</v>
      </c>
      <c r="L1271" s="13" t="s">
        <v>1</v>
      </c>
      <c r="M1271" s="14">
        <v>4.8</v>
      </c>
      <c r="N1271" s="14">
        <v>4.8</v>
      </c>
      <c r="O1271" s="14">
        <v>4.8</v>
      </c>
      <c r="P1271" s="10" t="s">
        <v>360</v>
      </c>
      <c r="Q1271" s="12" t="s">
        <v>361</v>
      </c>
      <c r="R1271" s="12" t="s">
        <v>362</v>
      </c>
      <c r="S1271" s="12">
        <v>12</v>
      </c>
      <c r="T1271" s="12">
        <v>2026</v>
      </c>
      <c r="U1271" s="12" t="s">
        <v>30537</v>
      </c>
      <c r="V1271" s="15">
        <v>32.465321000000003</v>
      </c>
      <c r="W1271" s="15">
        <v>-91.509590000000003</v>
      </c>
    </row>
    <row r="1272" spans="1:23" x14ac:dyDescent="0.3">
      <c r="A1272" s="9">
        <v>66657</v>
      </c>
      <c r="B1272" s="10" t="s">
        <v>32055</v>
      </c>
      <c r="C1272" s="9">
        <v>68229</v>
      </c>
      <c r="D1272" s="10" t="s">
        <v>32056</v>
      </c>
      <c r="E1272" s="11" t="s">
        <v>37</v>
      </c>
      <c r="F1272" s="11" t="s">
        <v>37</v>
      </c>
      <c r="G1272" s="12" t="s">
        <v>3367</v>
      </c>
      <c r="H1272" s="12" t="s">
        <v>1306</v>
      </c>
      <c r="I1272" s="12" t="s">
        <v>147</v>
      </c>
      <c r="J1272" s="10" t="s">
        <v>139</v>
      </c>
      <c r="K1272" s="13" t="s">
        <v>32057</v>
      </c>
      <c r="L1272" s="13" t="s">
        <v>1</v>
      </c>
      <c r="M1272" s="14">
        <v>42</v>
      </c>
      <c r="N1272" s="14">
        <v>42</v>
      </c>
      <c r="O1272" s="14">
        <v>42</v>
      </c>
      <c r="P1272" s="10" t="s">
        <v>360</v>
      </c>
      <c r="Q1272" s="12" t="s">
        <v>361</v>
      </c>
      <c r="R1272" s="12" t="s">
        <v>362</v>
      </c>
      <c r="S1272" s="12">
        <v>12</v>
      </c>
      <c r="T1272" s="12">
        <v>2026</v>
      </c>
      <c r="U1272" s="12" t="s">
        <v>30537</v>
      </c>
      <c r="V1272" s="15">
        <v>35.563633000000003</v>
      </c>
      <c r="W1272" s="15">
        <v>-88.932540000000003</v>
      </c>
    </row>
    <row r="1273" spans="1:23" x14ac:dyDescent="0.3">
      <c r="A1273" s="9">
        <v>66658</v>
      </c>
      <c r="B1273" s="10" t="s">
        <v>32058</v>
      </c>
      <c r="C1273" s="9">
        <v>68230</v>
      </c>
      <c r="D1273" s="10" t="s">
        <v>32059</v>
      </c>
      <c r="E1273" s="11" t="s">
        <v>37</v>
      </c>
      <c r="F1273" s="11" t="s">
        <v>37</v>
      </c>
      <c r="G1273" s="12" t="s">
        <v>426</v>
      </c>
      <c r="H1273" s="12" t="s">
        <v>23929</v>
      </c>
      <c r="I1273" s="12" t="s">
        <v>134</v>
      </c>
      <c r="J1273" s="10" t="s">
        <v>139</v>
      </c>
      <c r="K1273" s="13" t="s">
        <v>32060</v>
      </c>
      <c r="L1273" s="13" t="s">
        <v>1</v>
      </c>
      <c r="M1273" s="14">
        <v>4.8</v>
      </c>
      <c r="N1273" s="14">
        <v>4.8</v>
      </c>
      <c r="O1273" s="14">
        <v>4.8</v>
      </c>
      <c r="P1273" s="10" t="s">
        <v>360</v>
      </c>
      <c r="Q1273" s="12" t="s">
        <v>361</v>
      </c>
      <c r="R1273" s="12" t="s">
        <v>362</v>
      </c>
      <c r="S1273" s="12">
        <v>12</v>
      </c>
      <c r="T1273" s="12">
        <v>2026</v>
      </c>
      <c r="U1273" s="12" t="s">
        <v>30537</v>
      </c>
      <c r="V1273" s="15">
        <v>34.977438999999997</v>
      </c>
      <c r="W1273" s="15">
        <v>-91.52516</v>
      </c>
    </row>
    <row r="1274" spans="1:23" x14ac:dyDescent="0.3">
      <c r="A1274" s="9">
        <v>57170</v>
      </c>
      <c r="B1274" s="10" t="s">
        <v>7480</v>
      </c>
      <c r="C1274" s="9">
        <v>68231</v>
      </c>
      <c r="D1274" s="10" t="s">
        <v>32061</v>
      </c>
      <c r="E1274" s="11" t="s">
        <v>37</v>
      </c>
      <c r="F1274" s="11" t="s">
        <v>37</v>
      </c>
      <c r="G1274" s="12" t="s">
        <v>92</v>
      </c>
      <c r="H1274" s="12" t="s">
        <v>27453</v>
      </c>
      <c r="I1274" s="12" t="s">
        <v>582</v>
      </c>
      <c r="J1274" s="10" t="s">
        <v>139</v>
      </c>
      <c r="K1274" s="13" t="s">
        <v>32062</v>
      </c>
      <c r="L1274" s="13" t="s">
        <v>1</v>
      </c>
      <c r="M1274" s="14">
        <v>369</v>
      </c>
      <c r="N1274" s="14">
        <v>369</v>
      </c>
      <c r="O1274" s="14">
        <v>369</v>
      </c>
      <c r="P1274" s="10" t="s">
        <v>360</v>
      </c>
      <c r="Q1274" s="12" t="s">
        <v>361</v>
      </c>
      <c r="R1274" s="12" t="s">
        <v>362</v>
      </c>
      <c r="S1274" s="12">
        <v>12</v>
      </c>
      <c r="T1274" s="12">
        <v>2026</v>
      </c>
      <c r="U1274" s="12" t="s">
        <v>30471</v>
      </c>
      <c r="V1274" s="15">
        <v>30.569319</v>
      </c>
      <c r="W1274" s="15">
        <v>-97.085669999999993</v>
      </c>
    </row>
    <row r="1275" spans="1:23" x14ac:dyDescent="0.3">
      <c r="A1275" s="9">
        <v>66660</v>
      </c>
      <c r="B1275" s="10" t="s">
        <v>32063</v>
      </c>
      <c r="C1275" s="9">
        <v>68243</v>
      </c>
      <c r="D1275" s="10" t="s">
        <v>32064</v>
      </c>
      <c r="E1275" s="11" t="s">
        <v>37</v>
      </c>
      <c r="F1275" s="11" t="s">
        <v>37</v>
      </c>
      <c r="G1275" s="12" t="s">
        <v>59</v>
      </c>
      <c r="H1275" s="12" t="s">
        <v>454</v>
      </c>
      <c r="I1275" s="12" t="s">
        <v>61</v>
      </c>
      <c r="J1275" s="10" t="s">
        <v>139</v>
      </c>
      <c r="K1275" s="13" t="s">
        <v>13525</v>
      </c>
      <c r="L1275" s="13" t="s">
        <v>1</v>
      </c>
      <c r="M1275" s="14">
        <v>4.5</v>
      </c>
      <c r="N1275" s="14">
        <v>4.5</v>
      </c>
      <c r="O1275" s="14">
        <v>4.5</v>
      </c>
      <c r="P1275" s="10" t="s">
        <v>360</v>
      </c>
      <c r="Q1275" s="12" t="s">
        <v>361</v>
      </c>
      <c r="R1275" s="12" t="s">
        <v>362</v>
      </c>
      <c r="S1275" s="12">
        <v>12</v>
      </c>
      <c r="T1275" s="12">
        <v>2026</v>
      </c>
      <c r="U1275" s="12" t="s">
        <v>30537</v>
      </c>
      <c r="V1275" s="15">
        <v>34.275559000000001</v>
      </c>
      <c r="W1275" s="15">
        <v>-87.705640000000002</v>
      </c>
    </row>
    <row r="1276" spans="1:23" x14ac:dyDescent="0.3">
      <c r="A1276" s="9">
        <v>66659</v>
      </c>
      <c r="B1276" s="10" t="s">
        <v>32065</v>
      </c>
      <c r="C1276" s="9">
        <v>68245</v>
      </c>
      <c r="D1276" s="10" t="s">
        <v>32066</v>
      </c>
      <c r="E1276" s="11" t="s">
        <v>37</v>
      </c>
      <c r="F1276" s="11" t="s">
        <v>37</v>
      </c>
      <c r="G1276" s="12" t="s">
        <v>1803</v>
      </c>
      <c r="H1276" s="12" t="s">
        <v>3081</v>
      </c>
      <c r="I1276" s="12" t="s">
        <v>134</v>
      </c>
      <c r="J1276" s="10" t="s">
        <v>139</v>
      </c>
      <c r="K1276" s="13" t="s">
        <v>32067</v>
      </c>
      <c r="L1276" s="13" t="s">
        <v>1</v>
      </c>
      <c r="M1276" s="14">
        <v>3</v>
      </c>
      <c r="N1276" s="14">
        <v>3</v>
      </c>
      <c r="O1276" s="14">
        <v>3</v>
      </c>
      <c r="P1276" s="10" t="s">
        <v>360</v>
      </c>
      <c r="Q1276" s="12" t="s">
        <v>361</v>
      </c>
      <c r="R1276" s="12" t="s">
        <v>362</v>
      </c>
      <c r="S1276" s="12">
        <v>12</v>
      </c>
      <c r="T1276" s="12">
        <v>2026</v>
      </c>
      <c r="U1276" s="12" t="s">
        <v>30537</v>
      </c>
      <c r="V1276" s="15">
        <v>32.465961999999998</v>
      </c>
      <c r="W1276" s="15">
        <v>-91.564099999999996</v>
      </c>
    </row>
    <row r="1277" spans="1:23" x14ac:dyDescent="0.3">
      <c r="A1277" s="9">
        <v>66661</v>
      </c>
      <c r="B1277" s="10" t="s">
        <v>32068</v>
      </c>
      <c r="C1277" s="9">
        <v>68247</v>
      </c>
      <c r="D1277" s="10" t="s">
        <v>32069</v>
      </c>
      <c r="E1277" s="11" t="s">
        <v>37</v>
      </c>
      <c r="F1277" s="11" t="s">
        <v>37</v>
      </c>
      <c r="G1277" s="12" t="s">
        <v>336</v>
      </c>
      <c r="H1277" s="12" t="s">
        <v>4158</v>
      </c>
      <c r="I1277" s="12" t="s">
        <v>2987</v>
      </c>
      <c r="J1277" s="10" t="s">
        <v>139</v>
      </c>
      <c r="K1277" s="13" t="s">
        <v>32070</v>
      </c>
      <c r="L1277" s="13" t="s">
        <v>1</v>
      </c>
      <c r="M1277" s="14">
        <v>50</v>
      </c>
      <c r="N1277" s="14">
        <v>50</v>
      </c>
      <c r="O1277" s="14">
        <v>50</v>
      </c>
      <c r="P1277" s="10" t="s">
        <v>360</v>
      </c>
      <c r="Q1277" s="12" t="s">
        <v>361</v>
      </c>
      <c r="R1277" s="12" t="s">
        <v>362</v>
      </c>
      <c r="S1277" s="12">
        <v>12</v>
      </c>
      <c r="T1277" s="12">
        <v>2026</v>
      </c>
      <c r="U1277" s="12" t="s">
        <v>30537</v>
      </c>
      <c r="V1277" s="15">
        <v>33.333354</v>
      </c>
      <c r="W1277" s="15">
        <v>-79.513249999999999</v>
      </c>
    </row>
    <row r="1278" spans="1:23" x14ac:dyDescent="0.3">
      <c r="A1278" s="9">
        <v>66668</v>
      </c>
      <c r="B1278" s="10" t="s">
        <v>32071</v>
      </c>
      <c r="C1278" s="9">
        <v>68251</v>
      </c>
      <c r="D1278" s="10" t="s">
        <v>32072</v>
      </c>
      <c r="E1278" s="11" t="s">
        <v>37</v>
      </c>
      <c r="F1278" s="11" t="s">
        <v>37</v>
      </c>
      <c r="G1278" s="12" t="s">
        <v>1803</v>
      </c>
      <c r="H1278" s="12" t="s">
        <v>32073</v>
      </c>
      <c r="I1278" s="12" t="s">
        <v>134</v>
      </c>
      <c r="J1278" s="10" t="s">
        <v>139</v>
      </c>
      <c r="K1278" s="13" t="s">
        <v>32074</v>
      </c>
      <c r="L1278" s="13" t="s">
        <v>1</v>
      </c>
      <c r="M1278" s="14">
        <v>4.8</v>
      </c>
      <c r="N1278" s="14">
        <v>4.8</v>
      </c>
      <c r="O1278" s="14">
        <v>4.8</v>
      </c>
      <c r="P1278" s="10" t="s">
        <v>360</v>
      </c>
      <c r="Q1278" s="12" t="s">
        <v>361</v>
      </c>
      <c r="R1278" s="12" t="s">
        <v>362</v>
      </c>
      <c r="S1278" s="12">
        <v>12</v>
      </c>
      <c r="T1278" s="12">
        <v>2026</v>
      </c>
      <c r="U1278" s="12" t="s">
        <v>30537</v>
      </c>
      <c r="V1278" s="15">
        <v>32.802221000000003</v>
      </c>
      <c r="W1278" s="15">
        <v>-91.896079999999998</v>
      </c>
    </row>
    <row r="1279" spans="1:23" x14ac:dyDescent="0.3">
      <c r="A1279" s="9">
        <v>66665</v>
      </c>
      <c r="B1279" s="10" t="s">
        <v>32075</v>
      </c>
      <c r="C1279" s="9">
        <v>68252</v>
      </c>
      <c r="D1279" s="10" t="s">
        <v>32076</v>
      </c>
      <c r="E1279" s="11" t="s">
        <v>37</v>
      </c>
      <c r="F1279" s="11" t="s">
        <v>37</v>
      </c>
      <c r="G1279" s="12" t="s">
        <v>271</v>
      </c>
      <c r="H1279" s="12" t="s">
        <v>1309</v>
      </c>
      <c r="I1279" s="12" t="s">
        <v>1310</v>
      </c>
      <c r="J1279" s="10" t="s">
        <v>139</v>
      </c>
      <c r="K1279" s="13" t="s">
        <v>32077</v>
      </c>
      <c r="L1279" s="13" t="s">
        <v>1</v>
      </c>
      <c r="M1279" s="14">
        <v>130</v>
      </c>
      <c r="N1279" s="14">
        <v>130</v>
      </c>
      <c r="O1279" s="14">
        <v>130</v>
      </c>
      <c r="P1279" s="10" t="s">
        <v>360</v>
      </c>
      <c r="Q1279" s="12" t="s">
        <v>361</v>
      </c>
      <c r="R1279" s="12" t="s">
        <v>362</v>
      </c>
      <c r="S1279" s="12">
        <v>12</v>
      </c>
      <c r="T1279" s="12">
        <v>2026</v>
      </c>
      <c r="U1279" s="12" t="s">
        <v>30537</v>
      </c>
      <c r="V1279" s="15">
        <v>47.279980000000002</v>
      </c>
      <c r="W1279" s="15">
        <v>-119.7046</v>
      </c>
    </row>
    <row r="1280" spans="1:23" x14ac:dyDescent="0.3">
      <c r="A1280" s="9">
        <v>66666</v>
      </c>
      <c r="B1280" s="10" t="s">
        <v>32078</v>
      </c>
      <c r="C1280" s="9">
        <v>68253</v>
      </c>
      <c r="D1280" s="10" t="s">
        <v>32079</v>
      </c>
      <c r="E1280" s="11" t="s">
        <v>37</v>
      </c>
      <c r="F1280" s="11" t="s">
        <v>37</v>
      </c>
      <c r="G1280" s="12" t="s">
        <v>1033</v>
      </c>
      <c r="H1280" s="12" t="s">
        <v>143</v>
      </c>
      <c r="I1280" s="12" t="s">
        <v>61</v>
      </c>
      <c r="J1280" s="10" t="s">
        <v>139</v>
      </c>
      <c r="K1280" s="13" t="s">
        <v>32080</v>
      </c>
      <c r="L1280" s="13" t="s">
        <v>1</v>
      </c>
      <c r="M1280" s="14">
        <v>90</v>
      </c>
      <c r="N1280" s="14">
        <v>90</v>
      </c>
      <c r="O1280" s="14">
        <v>90</v>
      </c>
      <c r="P1280" s="10" t="s">
        <v>360</v>
      </c>
      <c r="Q1280" s="12" t="s">
        <v>361</v>
      </c>
      <c r="R1280" s="12" t="s">
        <v>362</v>
      </c>
      <c r="S1280" s="12">
        <v>12</v>
      </c>
      <c r="T1280" s="12">
        <v>2026</v>
      </c>
      <c r="U1280" s="12" t="s">
        <v>30537</v>
      </c>
      <c r="V1280" s="15">
        <v>31.923234000000001</v>
      </c>
      <c r="W1280" s="15">
        <v>-83.454269999999994</v>
      </c>
    </row>
    <row r="1281" spans="1:23" x14ac:dyDescent="0.3">
      <c r="A1281" s="9">
        <v>66671</v>
      </c>
      <c r="B1281" s="10" t="s">
        <v>32081</v>
      </c>
      <c r="C1281" s="9">
        <v>68255</v>
      </c>
      <c r="D1281" s="10" t="s">
        <v>32082</v>
      </c>
      <c r="E1281" s="11" t="s">
        <v>37</v>
      </c>
      <c r="F1281" s="11" t="s">
        <v>37</v>
      </c>
      <c r="G1281" s="12" t="s">
        <v>3367</v>
      </c>
      <c r="H1281" s="12" t="s">
        <v>128</v>
      </c>
      <c r="I1281" s="12" t="s">
        <v>147</v>
      </c>
      <c r="J1281" s="10" t="s">
        <v>139</v>
      </c>
      <c r="K1281" s="13" t="s">
        <v>32083</v>
      </c>
      <c r="L1281" s="13" t="s">
        <v>1</v>
      </c>
      <c r="M1281" s="14">
        <v>9.8000000000000007</v>
      </c>
      <c r="N1281" s="14">
        <v>9.8000000000000007</v>
      </c>
      <c r="O1281" s="14">
        <v>9.8000000000000007</v>
      </c>
      <c r="P1281" s="10" t="s">
        <v>360</v>
      </c>
      <c r="Q1281" s="12" t="s">
        <v>361</v>
      </c>
      <c r="R1281" s="12" t="s">
        <v>362</v>
      </c>
      <c r="S1281" s="12">
        <v>12</v>
      </c>
      <c r="T1281" s="12">
        <v>2026</v>
      </c>
      <c r="U1281" s="12" t="s">
        <v>30537</v>
      </c>
      <c r="V1281" s="15">
        <v>35.353292000000003</v>
      </c>
      <c r="W1281" s="15">
        <v>-89.814980000000006</v>
      </c>
    </row>
    <row r="1282" spans="1:23" x14ac:dyDescent="0.3">
      <c r="A1282" s="9">
        <v>66672</v>
      </c>
      <c r="B1282" s="10" t="s">
        <v>32084</v>
      </c>
      <c r="C1282" s="9">
        <v>68256</v>
      </c>
      <c r="D1282" s="10" t="s">
        <v>32085</v>
      </c>
      <c r="E1282" s="11" t="s">
        <v>37</v>
      </c>
      <c r="F1282" s="11" t="s">
        <v>37</v>
      </c>
      <c r="G1282" s="12" t="s">
        <v>1803</v>
      </c>
      <c r="H1282" s="12" t="s">
        <v>32073</v>
      </c>
      <c r="I1282" s="12" t="s">
        <v>134</v>
      </c>
      <c r="J1282" s="10" t="s">
        <v>139</v>
      </c>
      <c r="K1282" s="13" t="s">
        <v>32086</v>
      </c>
      <c r="L1282" s="13" t="s">
        <v>1</v>
      </c>
      <c r="M1282" s="14">
        <v>4.8</v>
      </c>
      <c r="N1282" s="14">
        <v>4.8</v>
      </c>
      <c r="O1282" s="14">
        <v>4.8</v>
      </c>
      <c r="P1282" s="10" t="s">
        <v>360</v>
      </c>
      <c r="Q1282" s="12" t="s">
        <v>361</v>
      </c>
      <c r="R1282" s="12" t="s">
        <v>362</v>
      </c>
      <c r="S1282" s="12">
        <v>12</v>
      </c>
      <c r="T1282" s="12">
        <v>2026</v>
      </c>
      <c r="U1282" s="12" t="s">
        <v>30537</v>
      </c>
      <c r="V1282" s="15">
        <v>32.747456</v>
      </c>
      <c r="W1282" s="15">
        <v>-91.910910000000001</v>
      </c>
    </row>
    <row r="1283" spans="1:23" x14ac:dyDescent="0.3">
      <c r="A1283" s="9">
        <v>66673</v>
      </c>
      <c r="B1283" s="10" t="s">
        <v>32087</v>
      </c>
      <c r="C1283" s="9">
        <v>68257</v>
      </c>
      <c r="D1283" s="10" t="s">
        <v>32088</v>
      </c>
      <c r="E1283" s="11" t="s">
        <v>37</v>
      </c>
      <c r="F1283" s="11" t="s">
        <v>37</v>
      </c>
      <c r="G1283" s="12" t="s">
        <v>1803</v>
      </c>
      <c r="H1283" s="12" t="s">
        <v>459</v>
      </c>
      <c r="I1283" s="12" t="s">
        <v>134</v>
      </c>
      <c r="J1283" s="10" t="s">
        <v>139</v>
      </c>
      <c r="K1283" s="13" t="s">
        <v>32089</v>
      </c>
      <c r="L1283" s="13" t="s">
        <v>1</v>
      </c>
      <c r="M1283" s="14">
        <v>4.8</v>
      </c>
      <c r="N1283" s="14">
        <v>4.8</v>
      </c>
      <c r="O1283" s="14">
        <v>4.8</v>
      </c>
      <c r="P1283" s="10" t="s">
        <v>360</v>
      </c>
      <c r="Q1283" s="12" t="s">
        <v>361</v>
      </c>
      <c r="R1283" s="12" t="s">
        <v>362</v>
      </c>
      <c r="S1283" s="12">
        <v>12</v>
      </c>
      <c r="T1283" s="12">
        <v>2026</v>
      </c>
      <c r="U1283" s="12" t="s">
        <v>30537</v>
      </c>
      <c r="V1283" s="15">
        <v>32.159745000000001</v>
      </c>
      <c r="W1283" s="15">
        <v>-91.67586</v>
      </c>
    </row>
    <row r="1284" spans="1:23" x14ac:dyDescent="0.3">
      <c r="A1284" s="9">
        <v>66674</v>
      </c>
      <c r="B1284" s="10" t="s">
        <v>32090</v>
      </c>
      <c r="C1284" s="9">
        <v>68258</v>
      </c>
      <c r="D1284" s="10" t="s">
        <v>32091</v>
      </c>
      <c r="E1284" s="11" t="s">
        <v>37</v>
      </c>
      <c r="F1284" s="11" t="s">
        <v>37</v>
      </c>
      <c r="G1284" s="12" t="s">
        <v>426</v>
      </c>
      <c r="H1284" s="12" t="s">
        <v>335</v>
      </c>
      <c r="I1284" s="12" t="s">
        <v>134</v>
      </c>
      <c r="J1284" s="10" t="s">
        <v>139</v>
      </c>
      <c r="K1284" s="13" t="s">
        <v>32092</v>
      </c>
      <c r="L1284" s="13" t="s">
        <v>1</v>
      </c>
      <c r="M1284" s="14">
        <v>4.8</v>
      </c>
      <c r="N1284" s="14">
        <v>4.8</v>
      </c>
      <c r="O1284" s="14">
        <v>4.8</v>
      </c>
      <c r="P1284" s="10" t="s">
        <v>360</v>
      </c>
      <c r="Q1284" s="12" t="s">
        <v>361</v>
      </c>
      <c r="R1284" s="12" t="s">
        <v>362</v>
      </c>
      <c r="S1284" s="12">
        <v>12</v>
      </c>
      <c r="T1284" s="12">
        <v>2026</v>
      </c>
      <c r="U1284" s="12" t="s">
        <v>30537</v>
      </c>
      <c r="V1284" s="15">
        <v>35.213106000000003</v>
      </c>
      <c r="W1284" s="15">
        <v>-90.789590000000004</v>
      </c>
    </row>
    <row r="1285" spans="1:23" x14ac:dyDescent="0.3">
      <c r="A1285" s="9">
        <v>66708</v>
      </c>
      <c r="B1285" s="10" t="s">
        <v>32093</v>
      </c>
      <c r="C1285" s="9">
        <v>68285</v>
      </c>
      <c r="D1285" s="10" t="s">
        <v>32094</v>
      </c>
      <c r="E1285" s="11" t="s">
        <v>37</v>
      </c>
      <c r="F1285" s="11" t="s">
        <v>37</v>
      </c>
      <c r="G1285" s="12" t="s">
        <v>1165</v>
      </c>
      <c r="H1285" s="12" t="s">
        <v>1166</v>
      </c>
      <c r="I1285" s="12" t="s">
        <v>9058</v>
      </c>
      <c r="J1285" s="10" t="s">
        <v>139</v>
      </c>
      <c r="K1285" s="13" t="s">
        <v>32095</v>
      </c>
      <c r="L1285" s="13" t="s">
        <v>1</v>
      </c>
      <c r="M1285" s="14">
        <v>6.4</v>
      </c>
      <c r="N1285" s="14">
        <v>6.4</v>
      </c>
      <c r="O1285" s="14">
        <v>6.4</v>
      </c>
      <c r="P1285" s="10" t="s">
        <v>360</v>
      </c>
      <c r="Q1285" s="12" t="s">
        <v>361</v>
      </c>
      <c r="R1285" s="12" t="s">
        <v>362</v>
      </c>
      <c r="S1285" s="12">
        <v>12</v>
      </c>
      <c r="T1285" s="12">
        <v>2026</v>
      </c>
      <c r="U1285" s="12" t="s">
        <v>30471</v>
      </c>
      <c r="V1285" s="15">
        <v>21.351521999999999</v>
      </c>
      <c r="W1285" s="15">
        <v>-157.92689999999999</v>
      </c>
    </row>
    <row r="1286" spans="1:23" x14ac:dyDescent="0.3">
      <c r="A1286" s="9">
        <v>66708</v>
      </c>
      <c r="B1286" s="10" t="s">
        <v>32093</v>
      </c>
      <c r="C1286" s="9">
        <v>68285</v>
      </c>
      <c r="D1286" s="10" t="s">
        <v>32094</v>
      </c>
      <c r="E1286" s="11" t="s">
        <v>37</v>
      </c>
      <c r="F1286" s="11" t="s">
        <v>37</v>
      </c>
      <c r="G1286" s="12" t="s">
        <v>1165</v>
      </c>
      <c r="H1286" s="12" t="s">
        <v>1166</v>
      </c>
      <c r="I1286" s="12" t="s">
        <v>9058</v>
      </c>
      <c r="J1286" s="10" t="s">
        <v>139</v>
      </c>
      <c r="K1286" s="13" t="s">
        <v>32096</v>
      </c>
      <c r="L1286" s="13" t="s">
        <v>1</v>
      </c>
      <c r="M1286" s="14">
        <v>6</v>
      </c>
      <c r="N1286" s="14">
        <v>6</v>
      </c>
      <c r="O1286" s="14">
        <v>6</v>
      </c>
      <c r="P1286" s="10" t="s">
        <v>356</v>
      </c>
      <c r="Q1286" s="12" t="s">
        <v>357</v>
      </c>
      <c r="R1286" s="12" t="s">
        <v>358</v>
      </c>
      <c r="S1286" s="12">
        <v>12</v>
      </c>
      <c r="T1286" s="12">
        <v>2026</v>
      </c>
      <c r="U1286" s="12" t="s">
        <v>30471</v>
      </c>
      <c r="V1286" s="15">
        <v>21.351521999999999</v>
      </c>
      <c r="W1286" s="15">
        <v>-157.92689999999999</v>
      </c>
    </row>
    <row r="1287" spans="1:23" x14ac:dyDescent="0.3">
      <c r="A1287" s="9">
        <v>66728</v>
      </c>
      <c r="B1287" s="10" t="s">
        <v>32097</v>
      </c>
      <c r="C1287" s="9">
        <v>68325</v>
      </c>
      <c r="D1287" s="10" t="s">
        <v>32098</v>
      </c>
      <c r="E1287" s="11" t="s">
        <v>37</v>
      </c>
      <c r="F1287" s="11" t="s">
        <v>37</v>
      </c>
      <c r="G1287" s="12" t="s">
        <v>1097</v>
      </c>
      <c r="H1287" s="12" t="s">
        <v>2449</v>
      </c>
      <c r="I1287" s="12" t="s">
        <v>134</v>
      </c>
      <c r="J1287" s="10" t="s">
        <v>139</v>
      </c>
      <c r="K1287" s="13" t="s">
        <v>32099</v>
      </c>
      <c r="L1287" s="13" t="s">
        <v>1</v>
      </c>
      <c r="M1287" s="14">
        <v>250</v>
      </c>
      <c r="N1287" s="14">
        <v>250</v>
      </c>
      <c r="O1287" s="14">
        <v>250</v>
      </c>
      <c r="P1287" s="10" t="s">
        <v>360</v>
      </c>
      <c r="Q1287" s="12" t="s">
        <v>361</v>
      </c>
      <c r="R1287" s="12" t="s">
        <v>362</v>
      </c>
      <c r="S1287" s="12">
        <v>12</v>
      </c>
      <c r="T1287" s="12">
        <v>2026</v>
      </c>
      <c r="U1287" s="12" t="s">
        <v>30537</v>
      </c>
      <c r="V1287" s="15">
        <v>38.958702000000002</v>
      </c>
      <c r="W1287" s="15">
        <v>-91.944789999999998</v>
      </c>
    </row>
    <row r="1288" spans="1:23" x14ac:dyDescent="0.3">
      <c r="A1288" s="9">
        <v>14232</v>
      </c>
      <c r="B1288" s="10" t="s">
        <v>2249</v>
      </c>
      <c r="C1288" s="9">
        <v>68340</v>
      </c>
      <c r="D1288" s="10" t="s">
        <v>32100</v>
      </c>
      <c r="E1288" s="11" t="s">
        <v>37</v>
      </c>
      <c r="F1288" s="11" t="s">
        <v>37</v>
      </c>
      <c r="G1288" s="12" t="s">
        <v>132</v>
      </c>
      <c r="H1288" s="12" t="s">
        <v>5096</v>
      </c>
      <c r="I1288" s="12" t="s">
        <v>134</v>
      </c>
      <c r="J1288" s="10" t="s">
        <v>40</v>
      </c>
      <c r="K1288" s="13" t="s">
        <v>41</v>
      </c>
      <c r="L1288" s="13" t="s">
        <v>1</v>
      </c>
      <c r="M1288" s="14">
        <v>50</v>
      </c>
      <c r="N1288" s="14">
        <v>50</v>
      </c>
      <c r="O1288" s="14">
        <v>50</v>
      </c>
      <c r="P1288" s="10" t="s">
        <v>360</v>
      </c>
      <c r="Q1288" s="12" t="s">
        <v>361</v>
      </c>
      <c r="R1288" s="12" t="s">
        <v>362</v>
      </c>
      <c r="S1288" s="12">
        <v>12</v>
      </c>
      <c r="T1288" s="12">
        <v>2026</v>
      </c>
      <c r="U1288" s="12" t="s">
        <v>30381</v>
      </c>
      <c r="V1288" s="15">
        <v>47.546500999999999</v>
      </c>
      <c r="W1288" s="15">
        <v>-95.13</v>
      </c>
    </row>
    <row r="1289" spans="1:23" x14ac:dyDescent="0.3">
      <c r="A1289" s="9">
        <v>66818</v>
      </c>
      <c r="B1289" s="10" t="s">
        <v>32101</v>
      </c>
      <c r="C1289" s="9">
        <v>68452</v>
      </c>
      <c r="D1289" s="10" t="s">
        <v>32102</v>
      </c>
      <c r="E1289" s="11" t="s">
        <v>37</v>
      </c>
      <c r="F1289" s="11" t="s">
        <v>37</v>
      </c>
      <c r="G1289" s="12" t="s">
        <v>276</v>
      </c>
      <c r="H1289" s="12" t="s">
        <v>311</v>
      </c>
      <c r="I1289" s="12" t="s">
        <v>296</v>
      </c>
      <c r="J1289" s="10" t="s">
        <v>139</v>
      </c>
      <c r="K1289" s="13" t="s">
        <v>32103</v>
      </c>
      <c r="L1289" s="13" t="s">
        <v>1</v>
      </c>
      <c r="M1289" s="14">
        <v>100</v>
      </c>
      <c r="N1289" s="14">
        <v>100</v>
      </c>
      <c r="O1289" s="14">
        <v>100</v>
      </c>
      <c r="P1289" s="10" t="s">
        <v>356</v>
      </c>
      <c r="Q1289" s="12" t="s">
        <v>357</v>
      </c>
      <c r="R1289" s="12" t="s">
        <v>358</v>
      </c>
      <c r="S1289" s="12">
        <v>12</v>
      </c>
      <c r="T1289" s="12">
        <v>2026</v>
      </c>
      <c r="U1289" s="12" t="s">
        <v>30471</v>
      </c>
      <c r="V1289" s="15">
        <v>32.733530000000002</v>
      </c>
      <c r="W1289" s="15">
        <v>-111.56910000000001</v>
      </c>
    </row>
    <row r="1290" spans="1:23" x14ac:dyDescent="0.3">
      <c r="A1290" s="9">
        <v>66818</v>
      </c>
      <c r="B1290" s="10" t="s">
        <v>32101</v>
      </c>
      <c r="C1290" s="9">
        <v>68452</v>
      </c>
      <c r="D1290" s="10" t="s">
        <v>32102</v>
      </c>
      <c r="E1290" s="11" t="s">
        <v>37</v>
      </c>
      <c r="F1290" s="11" t="s">
        <v>37</v>
      </c>
      <c r="G1290" s="12" t="s">
        <v>276</v>
      </c>
      <c r="H1290" s="12" t="s">
        <v>311</v>
      </c>
      <c r="I1290" s="12" t="s">
        <v>296</v>
      </c>
      <c r="J1290" s="10" t="s">
        <v>139</v>
      </c>
      <c r="K1290" s="13" t="s">
        <v>32104</v>
      </c>
      <c r="L1290" s="13" t="s">
        <v>1</v>
      </c>
      <c r="M1290" s="14">
        <v>100</v>
      </c>
      <c r="N1290" s="14">
        <v>100</v>
      </c>
      <c r="O1290" s="14">
        <v>100</v>
      </c>
      <c r="P1290" s="10" t="s">
        <v>360</v>
      </c>
      <c r="Q1290" s="12" t="s">
        <v>361</v>
      </c>
      <c r="R1290" s="12" t="s">
        <v>362</v>
      </c>
      <c r="S1290" s="12">
        <v>12</v>
      </c>
      <c r="T1290" s="12">
        <v>2026</v>
      </c>
      <c r="U1290" s="12" t="s">
        <v>30471</v>
      </c>
      <c r="V1290" s="15">
        <v>32.733530000000002</v>
      </c>
      <c r="W1290" s="15">
        <v>-111.56910000000001</v>
      </c>
    </row>
    <row r="1291" spans="1:23" x14ac:dyDescent="0.3">
      <c r="A1291" s="9">
        <v>66781</v>
      </c>
      <c r="B1291" s="10" t="s">
        <v>32105</v>
      </c>
      <c r="C1291" s="9">
        <v>68514</v>
      </c>
      <c r="D1291" s="10" t="s">
        <v>32106</v>
      </c>
      <c r="E1291" s="11" t="s">
        <v>37</v>
      </c>
      <c r="F1291" s="11" t="s">
        <v>37</v>
      </c>
      <c r="G1291" s="12" t="s">
        <v>1375</v>
      </c>
      <c r="H1291" s="12" t="s">
        <v>1800</v>
      </c>
      <c r="I1291" s="12" t="s">
        <v>168</v>
      </c>
      <c r="J1291" s="10" t="s">
        <v>139</v>
      </c>
      <c r="K1291" s="13" t="s">
        <v>32107</v>
      </c>
      <c r="L1291" s="13" t="s">
        <v>1</v>
      </c>
      <c r="M1291" s="14">
        <v>300</v>
      </c>
      <c r="N1291" s="14">
        <v>300</v>
      </c>
      <c r="O1291" s="14">
        <v>300</v>
      </c>
      <c r="P1291" s="10" t="s">
        <v>360</v>
      </c>
      <c r="Q1291" s="12" t="s">
        <v>361</v>
      </c>
      <c r="R1291" s="12" t="s">
        <v>362</v>
      </c>
      <c r="S1291" s="12">
        <v>12</v>
      </c>
      <c r="T1291" s="12">
        <v>2026</v>
      </c>
      <c r="U1291" s="12" t="s">
        <v>30471</v>
      </c>
      <c r="V1291" s="15">
        <v>41.090052999999997</v>
      </c>
      <c r="W1291" s="15">
        <v>-86.693979999999996</v>
      </c>
    </row>
    <row r="1292" spans="1:23" x14ac:dyDescent="0.3">
      <c r="A1292" s="9">
        <v>66901</v>
      </c>
      <c r="B1292" s="10" t="s">
        <v>32108</v>
      </c>
      <c r="C1292" s="9">
        <v>68515</v>
      </c>
      <c r="D1292" s="10" t="s">
        <v>32109</v>
      </c>
      <c r="E1292" s="11" t="s">
        <v>37</v>
      </c>
      <c r="F1292" s="11" t="s">
        <v>37</v>
      </c>
      <c r="G1292" s="12" t="s">
        <v>2381</v>
      </c>
      <c r="H1292" s="12" t="s">
        <v>171</v>
      </c>
      <c r="I1292" s="12" t="s">
        <v>134</v>
      </c>
      <c r="J1292" s="10" t="s">
        <v>139</v>
      </c>
      <c r="K1292" s="13" t="s">
        <v>32110</v>
      </c>
      <c r="L1292" s="13" t="s">
        <v>1</v>
      </c>
      <c r="M1292" s="14">
        <v>200</v>
      </c>
      <c r="N1292" s="14">
        <v>200</v>
      </c>
      <c r="O1292" s="14">
        <v>200</v>
      </c>
      <c r="P1292" s="10" t="s">
        <v>360</v>
      </c>
      <c r="Q1292" s="12" t="s">
        <v>361</v>
      </c>
      <c r="R1292" s="12" t="s">
        <v>362</v>
      </c>
      <c r="S1292" s="12">
        <v>12</v>
      </c>
      <c r="T1292" s="12">
        <v>2026</v>
      </c>
      <c r="U1292" s="12" t="s">
        <v>30471</v>
      </c>
      <c r="V1292" s="15">
        <v>33.115544</v>
      </c>
      <c r="W1292" s="15">
        <v>-90.830770000000001</v>
      </c>
    </row>
    <row r="1293" spans="1:23" x14ac:dyDescent="0.3">
      <c r="A1293" s="9">
        <v>67016</v>
      </c>
      <c r="B1293" s="10" t="s">
        <v>32111</v>
      </c>
      <c r="C1293" s="9">
        <v>68672</v>
      </c>
      <c r="D1293" s="10" t="s">
        <v>32112</v>
      </c>
      <c r="E1293" s="11" t="s">
        <v>37</v>
      </c>
      <c r="F1293" s="11" t="s">
        <v>37</v>
      </c>
      <c r="G1293" s="12" t="s">
        <v>80</v>
      </c>
      <c r="H1293" s="12" t="s">
        <v>613</v>
      </c>
      <c r="I1293" s="12" t="s">
        <v>138</v>
      </c>
      <c r="J1293" s="10" t="s">
        <v>139</v>
      </c>
      <c r="K1293" s="13" t="s">
        <v>32113</v>
      </c>
      <c r="L1293" s="13" t="s">
        <v>1</v>
      </c>
      <c r="M1293" s="14">
        <v>25</v>
      </c>
      <c r="N1293" s="14">
        <v>25</v>
      </c>
      <c r="O1293" s="14">
        <v>25</v>
      </c>
      <c r="P1293" s="10" t="s">
        <v>356</v>
      </c>
      <c r="Q1293" s="12" t="s">
        <v>357</v>
      </c>
      <c r="R1293" s="12" t="s">
        <v>358</v>
      </c>
      <c r="S1293" s="12">
        <v>12</v>
      </c>
      <c r="T1293" s="12">
        <v>2026</v>
      </c>
      <c r="U1293" s="12" t="s">
        <v>30537</v>
      </c>
      <c r="V1293" s="15">
        <v>35.780299999999997</v>
      </c>
      <c r="W1293" s="15">
        <v>-119.911</v>
      </c>
    </row>
    <row r="1294" spans="1:23" x14ac:dyDescent="0.3">
      <c r="A1294" s="9">
        <v>67016</v>
      </c>
      <c r="B1294" s="10" t="s">
        <v>32111</v>
      </c>
      <c r="C1294" s="9">
        <v>68672</v>
      </c>
      <c r="D1294" s="10" t="s">
        <v>32112</v>
      </c>
      <c r="E1294" s="11" t="s">
        <v>37</v>
      </c>
      <c r="F1294" s="11" t="s">
        <v>37</v>
      </c>
      <c r="G1294" s="12" t="s">
        <v>80</v>
      </c>
      <c r="H1294" s="12" t="s">
        <v>613</v>
      </c>
      <c r="I1294" s="12" t="s">
        <v>138</v>
      </c>
      <c r="J1294" s="10" t="s">
        <v>139</v>
      </c>
      <c r="K1294" s="13" t="s">
        <v>32114</v>
      </c>
      <c r="L1294" s="13" t="s">
        <v>1</v>
      </c>
      <c r="M1294" s="14">
        <v>64.900000000000006</v>
      </c>
      <c r="N1294" s="14">
        <v>64.900000000000006</v>
      </c>
      <c r="O1294" s="14">
        <v>64.900000000000006</v>
      </c>
      <c r="P1294" s="10" t="s">
        <v>360</v>
      </c>
      <c r="Q1294" s="12" t="s">
        <v>361</v>
      </c>
      <c r="R1294" s="12" t="s">
        <v>362</v>
      </c>
      <c r="S1294" s="12">
        <v>12</v>
      </c>
      <c r="T1294" s="12">
        <v>2026</v>
      </c>
      <c r="U1294" s="12" t="s">
        <v>30537</v>
      </c>
      <c r="V1294" s="15">
        <v>35.780299999999997</v>
      </c>
      <c r="W1294" s="15">
        <v>-119.911</v>
      </c>
    </row>
    <row r="1295" spans="1:23" x14ac:dyDescent="0.3">
      <c r="A1295" s="9">
        <v>67017</v>
      </c>
      <c r="B1295" s="10" t="s">
        <v>32115</v>
      </c>
      <c r="C1295" s="9">
        <v>68673</v>
      </c>
      <c r="D1295" s="10" t="s">
        <v>32116</v>
      </c>
      <c r="E1295" s="11" t="s">
        <v>37</v>
      </c>
      <c r="F1295" s="11" t="s">
        <v>37</v>
      </c>
      <c r="G1295" s="12" t="s">
        <v>80</v>
      </c>
      <c r="H1295" s="12" t="s">
        <v>282</v>
      </c>
      <c r="I1295" s="12" t="s">
        <v>138</v>
      </c>
      <c r="J1295" s="10" t="s">
        <v>139</v>
      </c>
      <c r="K1295" s="13" t="s">
        <v>32117</v>
      </c>
      <c r="L1295" s="13" t="s">
        <v>1</v>
      </c>
      <c r="M1295" s="14">
        <v>125</v>
      </c>
      <c r="N1295" s="14">
        <v>125</v>
      </c>
      <c r="O1295" s="14">
        <v>125</v>
      </c>
      <c r="P1295" s="10" t="s">
        <v>360</v>
      </c>
      <c r="Q1295" s="12" t="s">
        <v>361</v>
      </c>
      <c r="R1295" s="12" t="s">
        <v>362</v>
      </c>
      <c r="S1295" s="12">
        <v>12</v>
      </c>
      <c r="T1295" s="12">
        <v>2026</v>
      </c>
      <c r="U1295" s="12" t="s">
        <v>30537</v>
      </c>
      <c r="V1295" s="15">
        <v>36.1676</v>
      </c>
      <c r="W1295" s="15">
        <v>-120.054</v>
      </c>
    </row>
    <row r="1296" spans="1:23" x14ac:dyDescent="0.3">
      <c r="A1296" s="9">
        <v>67017</v>
      </c>
      <c r="B1296" s="10" t="s">
        <v>32115</v>
      </c>
      <c r="C1296" s="9">
        <v>68673</v>
      </c>
      <c r="D1296" s="10" t="s">
        <v>32116</v>
      </c>
      <c r="E1296" s="11" t="s">
        <v>37</v>
      </c>
      <c r="F1296" s="11" t="s">
        <v>37</v>
      </c>
      <c r="G1296" s="12" t="s">
        <v>80</v>
      </c>
      <c r="H1296" s="12" t="s">
        <v>282</v>
      </c>
      <c r="I1296" s="12" t="s">
        <v>138</v>
      </c>
      <c r="J1296" s="10" t="s">
        <v>139</v>
      </c>
      <c r="K1296" s="13" t="s">
        <v>32118</v>
      </c>
      <c r="L1296" s="13" t="s">
        <v>1</v>
      </c>
      <c r="M1296" s="14">
        <v>31.3</v>
      </c>
      <c r="N1296" s="14">
        <v>31.3</v>
      </c>
      <c r="O1296" s="14">
        <v>31.3</v>
      </c>
      <c r="P1296" s="10" t="s">
        <v>356</v>
      </c>
      <c r="Q1296" s="12" t="s">
        <v>357</v>
      </c>
      <c r="R1296" s="12" t="s">
        <v>358</v>
      </c>
      <c r="S1296" s="12">
        <v>12</v>
      </c>
      <c r="T1296" s="12">
        <v>2026</v>
      </c>
      <c r="U1296" s="12" t="s">
        <v>30537</v>
      </c>
      <c r="V1296" s="15">
        <v>36.1676</v>
      </c>
      <c r="W1296" s="15">
        <v>-120.054</v>
      </c>
    </row>
    <row r="1297" spans="1:23" x14ac:dyDescent="0.3">
      <c r="A1297" s="9">
        <v>4254</v>
      </c>
      <c r="B1297" s="10" t="s">
        <v>2024</v>
      </c>
      <c r="C1297" s="9">
        <v>68745</v>
      </c>
      <c r="D1297" s="10" t="s">
        <v>32119</v>
      </c>
      <c r="E1297" s="11" t="s">
        <v>37</v>
      </c>
      <c r="F1297" s="11" t="s">
        <v>37</v>
      </c>
      <c r="G1297" s="12" t="s">
        <v>2026</v>
      </c>
      <c r="H1297" s="12" t="s">
        <v>109</v>
      </c>
      <c r="I1297" s="12" t="s">
        <v>134</v>
      </c>
      <c r="J1297" s="10" t="s">
        <v>40</v>
      </c>
      <c r="K1297" s="13" t="s">
        <v>28595</v>
      </c>
      <c r="L1297" s="13" t="s">
        <v>1</v>
      </c>
      <c r="M1297" s="14">
        <v>360</v>
      </c>
      <c r="N1297" s="14">
        <v>360</v>
      </c>
      <c r="O1297" s="14">
        <v>360</v>
      </c>
      <c r="P1297" s="10" t="s">
        <v>360</v>
      </c>
      <c r="Q1297" s="12" t="s">
        <v>361</v>
      </c>
      <c r="R1297" s="12" t="s">
        <v>362</v>
      </c>
      <c r="S1297" s="12">
        <v>12</v>
      </c>
      <c r="T1297" s="12">
        <v>2026</v>
      </c>
      <c r="U1297" s="12" t="s">
        <v>29705</v>
      </c>
      <c r="V1297" s="15">
        <v>42.24653</v>
      </c>
      <c r="W1297" s="15">
        <v>-85.005589999999998</v>
      </c>
    </row>
    <row r="1298" spans="1:23" x14ac:dyDescent="0.3">
      <c r="A1298" s="9">
        <v>3265</v>
      </c>
      <c r="B1298" s="10" t="s">
        <v>1813</v>
      </c>
      <c r="C1298" s="9">
        <v>68785</v>
      </c>
      <c r="D1298" s="10" t="s">
        <v>32120</v>
      </c>
      <c r="E1298" s="11" t="s">
        <v>37</v>
      </c>
      <c r="F1298" s="11" t="s">
        <v>37</v>
      </c>
      <c r="G1298" s="12" t="s">
        <v>1803</v>
      </c>
      <c r="H1298" s="12" t="s">
        <v>7188</v>
      </c>
      <c r="I1298" s="12" t="s">
        <v>134</v>
      </c>
      <c r="J1298" s="10" t="s">
        <v>40</v>
      </c>
      <c r="K1298" s="13" t="s">
        <v>32121</v>
      </c>
      <c r="L1298" s="13" t="s">
        <v>1</v>
      </c>
      <c r="M1298" s="14">
        <v>240</v>
      </c>
      <c r="N1298" s="14">
        <v>240</v>
      </c>
      <c r="O1298" s="14">
        <v>240</v>
      </c>
      <c r="P1298" s="10" t="s">
        <v>360</v>
      </c>
      <c r="Q1298" s="12" t="s">
        <v>361</v>
      </c>
      <c r="R1298" s="12" t="s">
        <v>362</v>
      </c>
      <c r="S1298" s="12">
        <v>12</v>
      </c>
      <c r="T1298" s="12">
        <v>2026</v>
      </c>
      <c r="U1298" s="12" t="s">
        <v>30537</v>
      </c>
      <c r="V1298" s="15">
        <v>31.955950000000001</v>
      </c>
      <c r="W1298" s="15">
        <v>-93.626410000000007</v>
      </c>
    </row>
    <row r="1299" spans="1:23" x14ac:dyDescent="0.3">
      <c r="A1299" s="9">
        <v>10171</v>
      </c>
      <c r="B1299" s="10" t="s">
        <v>1760</v>
      </c>
      <c r="C1299" s="9">
        <v>1355</v>
      </c>
      <c r="D1299" s="10" t="s">
        <v>1764</v>
      </c>
      <c r="E1299" s="11" t="s">
        <v>37</v>
      </c>
      <c r="F1299" s="11" t="s">
        <v>37</v>
      </c>
      <c r="G1299" s="12" t="s">
        <v>166</v>
      </c>
      <c r="H1299" s="12" t="s">
        <v>1762</v>
      </c>
      <c r="I1299" s="12" t="s">
        <v>1763</v>
      </c>
      <c r="J1299" s="10" t="s">
        <v>40</v>
      </c>
      <c r="K1299" s="13" t="s">
        <v>663</v>
      </c>
      <c r="L1299" s="13" t="s">
        <v>1</v>
      </c>
      <c r="M1299" s="14">
        <v>125</v>
      </c>
      <c r="N1299" s="14">
        <v>125</v>
      </c>
      <c r="O1299" s="14">
        <v>125</v>
      </c>
      <c r="P1299" s="10" t="s">
        <v>356</v>
      </c>
      <c r="Q1299" s="12" t="s">
        <v>357</v>
      </c>
      <c r="R1299" s="12" t="s">
        <v>358</v>
      </c>
      <c r="S1299" s="12">
        <v>1</v>
      </c>
      <c r="T1299" s="12">
        <v>2027</v>
      </c>
      <c r="U1299" s="12" t="s">
        <v>30537</v>
      </c>
      <c r="V1299" s="15">
        <v>37.788310000000003</v>
      </c>
      <c r="W1299" s="15">
        <v>-84.712569999999999</v>
      </c>
    </row>
    <row r="1300" spans="1:23" x14ac:dyDescent="0.3">
      <c r="A1300" s="9">
        <v>17833</v>
      </c>
      <c r="B1300" s="10" t="s">
        <v>2480</v>
      </c>
      <c r="C1300" s="9">
        <v>2161</v>
      </c>
      <c r="D1300" s="10" t="s">
        <v>2481</v>
      </c>
      <c r="E1300" s="11" t="s">
        <v>37</v>
      </c>
      <c r="F1300" s="11" t="s">
        <v>37</v>
      </c>
      <c r="G1300" s="12" t="s">
        <v>1097</v>
      </c>
      <c r="H1300" s="12" t="s">
        <v>98</v>
      </c>
      <c r="I1300" s="12" t="s">
        <v>179</v>
      </c>
      <c r="J1300" s="10" t="s">
        <v>40</v>
      </c>
      <c r="K1300" s="13" t="s">
        <v>519</v>
      </c>
      <c r="L1300" s="13" t="s">
        <v>1</v>
      </c>
      <c r="M1300" s="14">
        <v>31</v>
      </c>
      <c r="N1300" s="14">
        <v>31</v>
      </c>
      <c r="O1300" s="14">
        <v>31</v>
      </c>
      <c r="P1300" s="10" t="s">
        <v>356</v>
      </c>
      <c r="Q1300" s="12" t="s">
        <v>357</v>
      </c>
      <c r="R1300" s="12" t="s">
        <v>358</v>
      </c>
      <c r="S1300" s="12">
        <v>1</v>
      </c>
      <c r="T1300" s="12">
        <v>2027</v>
      </c>
      <c r="U1300" s="12" t="s">
        <v>30471</v>
      </c>
      <c r="V1300" s="15">
        <v>37.108611000000003</v>
      </c>
      <c r="W1300" s="15">
        <v>-93.261939999999996</v>
      </c>
    </row>
    <row r="1301" spans="1:23" x14ac:dyDescent="0.3">
      <c r="A1301" s="9">
        <v>17833</v>
      </c>
      <c r="B1301" s="10" t="s">
        <v>2480</v>
      </c>
      <c r="C1301" s="9">
        <v>7903</v>
      </c>
      <c r="D1301" s="10" t="s">
        <v>5038</v>
      </c>
      <c r="E1301" s="11" t="s">
        <v>37</v>
      </c>
      <c r="F1301" s="11" t="s">
        <v>37</v>
      </c>
      <c r="G1301" s="12" t="s">
        <v>1097</v>
      </c>
      <c r="H1301" s="12" t="s">
        <v>98</v>
      </c>
      <c r="I1301" s="12" t="s">
        <v>179</v>
      </c>
      <c r="J1301" s="10" t="s">
        <v>40</v>
      </c>
      <c r="K1301" s="13" t="s">
        <v>32122</v>
      </c>
      <c r="L1301" s="13" t="s">
        <v>1</v>
      </c>
      <c r="M1301" s="14">
        <v>145</v>
      </c>
      <c r="N1301" s="14">
        <v>145</v>
      </c>
      <c r="O1301" s="14">
        <v>145</v>
      </c>
      <c r="P1301" s="10" t="s">
        <v>95</v>
      </c>
      <c r="Q1301" s="12" t="s">
        <v>68</v>
      </c>
      <c r="R1301" s="12" t="s">
        <v>96</v>
      </c>
      <c r="S1301" s="12">
        <v>1</v>
      </c>
      <c r="T1301" s="12">
        <v>2027</v>
      </c>
      <c r="U1301" s="12" t="s">
        <v>30471</v>
      </c>
      <c r="V1301" s="15">
        <v>37.248430999999997</v>
      </c>
      <c r="W1301" s="15">
        <v>-93.170839999999998</v>
      </c>
    </row>
    <row r="1302" spans="1:23" x14ac:dyDescent="0.3">
      <c r="A1302" s="9">
        <v>17833</v>
      </c>
      <c r="B1302" s="10" t="s">
        <v>2480</v>
      </c>
      <c r="C1302" s="9">
        <v>7903</v>
      </c>
      <c r="D1302" s="10" t="s">
        <v>5038</v>
      </c>
      <c r="E1302" s="11" t="s">
        <v>37</v>
      </c>
      <c r="F1302" s="11" t="s">
        <v>37</v>
      </c>
      <c r="G1302" s="12" t="s">
        <v>1097</v>
      </c>
      <c r="H1302" s="12" t="s">
        <v>98</v>
      </c>
      <c r="I1302" s="12" t="s">
        <v>179</v>
      </c>
      <c r="J1302" s="10" t="s">
        <v>40</v>
      </c>
      <c r="K1302" s="13" t="s">
        <v>32123</v>
      </c>
      <c r="L1302" s="13" t="s">
        <v>1</v>
      </c>
      <c r="M1302" s="14">
        <v>145</v>
      </c>
      <c r="N1302" s="14">
        <v>145</v>
      </c>
      <c r="O1302" s="14">
        <v>145</v>
      </c>
      <c r="P1302" s="10" t="s">
        <v>95</v>
      </c>
      <c r="Q1302" s="12" t="s">
        <v>68</v>
      </c>
      <c r="R1302" s="12" t="s">
        <v>96</v>
      </c>
      <c r="S1302" s="12">
        <v>1</v>
      </c>
      <c r="T1302" s="12">
        <v>2027</v>
      </c>
      <c r="U1302" s="12" t="s">
        <v>30471</v>
      </c>
      <c r="V1302" s="15">
        <v>37.248430999999997</v>
      </c>
      <c r="W1302" s="15">
        <v>-93.170839999999998</v>
      </c>
    </row>
    <row r="1303" spans="1:23" x14ac:dyDescent="0.3">
      <c r="A1303" s="9">
        <v>17833</v>
      </c>
      <c r="B1303" s="10" t="s">
        <v>2480</v>
      </c>
      <c r="C1303" s="9">
        <v>7903</v>
      </c>
      <c r="D1303" s="10" t="s">
        <v>5038</v>
      </c>
      <c r="E1303" s="11" t="s">
        <v>37</v>
      </c>
      <c r="F1303" s="11" t="s">
        <v>37</v>
      </c>
      <c r="G1303" s="12" t="s">
        <v>1097</v>
      </c>
      <c r="H1303" s="12" t="s">
        <v>98</v>
      </c>
      <c r="I1303" s="12" t="s">
        <v>179</v>
      </c>
      <c r="J1303" s="10" t="s">
        <v>40</v>
      </c>
      <c r="K1303" s="13" t="s">
        <v>32124</v>
      </c>
      <c r="L1303" s="13" t="s">
        <v>1</v>
      </c>
      <c r="M1303" s="14">
        <v>145</v>
      </c>
      <c r="N1303" s="14">
        <v>145</v>
      </c>
      <c r="O1303" s="14">
        <v>145</v>
      </c>
      <c r="P1303" s="10" t="s">
        <v>95</v>
      </c>
      <c r="Q1303" s="12" t="s">
        <v>68</v>
      </c>
      <c r="R1303" s="12" t="s">
        <v>96</v>
      </c>
      <c r="S1303" s="12">
        <v>1</v>
      </c>
      <c r="T1303" s="12">
        <v>2027</v>
      </c>
      <c r="U1303" s="12" t="s">
        <v>30471</v>
      </c>
      <c r="V1303" s="15">
        <v>37.248430999999997</v>
      </c>
      <c r="W1303" s="15">
        <v>-93.170839999999998</v>
      </c>
    </row>
    <row r="1304" spans="1:23" x14ac:dyDescent="0.3">
      <c r="A1304" s="9">
        <v>59672</v>
      </c>
      <c r="B1304" s="10" t="s">
        <v>15054</v>
      </c>
      <c r="C1304" s="9">
        <v>59898</v>
      </c>
      <c r="D1304" s="10" t="s">
        <v>15054</v>
      </c>
      <c r="E1304" s="11" t="s">
        <v>37</v>
      </c>
      <c r="F1304" s="11" t="s">
        <v>37</v>
      </c>
      <c r="G1304" s="12" t="s">
        <v>1421</v>
      </c>
      <c r="H1304" s="12" t="s">
        <v>3023</v>
      </c>
      <c r="I1304" s="12" t="s">
        <v>168</v>
      </c>
      <c r="J1304" s="10" t="s">
        <v>139</v>
      </c>
      <c r="K1304" s="13" t="s">
        <v>32125</v>
      </c>
      <c r="L1304" s="13" t="s">
        <v>1</v>
      </c>
      <c r="M1304" s="14">
        <v>3</v>
      </c>
      <c r="N1304" s="14">
        <v>3</v>
      </c>
      <c r="O1304" s="14">
        <v>3</v>
      </c>
      <c r="P1304" s="10" t="s">
        <v>360</v>
      </c>
      <c r="Q1304" s="12" t="s">
        <v>361</v>
      </c>
      <c r="R1304" s="12" t="s">
        <v>362</v>
      </c>
      <c r="S1304" s="12">
        <v>1</v>
      </c>
      <c r="T1304" s="12">
        <v>2027</v>
      </c>
      <c r="U1304" s="12" t="s">
        <v>30471</v>
      </c>
      <c r="V1304" s="15">
        <v>36.124960999999999</v>
      </c>
      <c r="W1304" s="15">
        <v>-77.409090000000006</v>
      </c>
    </row>
    <row r="1305" spans="1:23" x14ac:dyDescent="0.3">
      <c r="A1305" s="9">
        <v>59673</v>
      </c>
      <c r="B1305" s="10" t="s">
        <v>15056</v>
      </c>
      <c r="C1305" s="9">
        <v>59899</v>
      </c>
      <c r="D1305" s="10" t="s">
        <v>15057</v>
      </c>
      <c r="E1305" s="11" t="s">
        <v>37</v>
      </c>
      <c r="F1305" s="11" t="s">
        <v>37</v>
      </c>
      <c r="G1305" s="12" t="s">
        <v>1421</v>
      </c>
      <c r="H1305" s="12" t="s">
        <v>3344</v>
      </c>
      <c r="I1305" s="12" t="s">
        <v>1423</v>
      </c>
      <c r="J1305" s="10" t="s">
        <v>139</v>
      </c>
      <c r="K1305" s="13" t="s">
        <v>32126</v>
      </c>
      <c r="L1305" s="13" t="s">
        <v>1</v>
      </c>
      <c r="M1305" s="14">
        <v>5</v>
      </c>
      <c r="N1305" s="14">
        <v>5</v>
      </c>
      <c r="O1305" s="14">
        <v>5</v>
      </c>
      <c r="P1305" s="10" t="s">
        <v>360</v>
      </c>
      <c r="Q1305" s="12" t="s">
        <v>361</v>
      </c>
      <c r="R1305" s="12" t="s">
        <v>362</v>
      </c>
      <c r="S1305" s="12">
        <v>1</v>
      </c>
      <c r="T1305" s="12">
        <v>2027</v>
      </c>
      <c r="U1305" s="12" t="s">
        <v>30471</v>
      </c>
      <c r="V1305" s="15">
        <v>35.482031999999997</v>
      </c>
      <c r="W1305" s="15">
        <v>-77.113069999999993</v>
      </c>
    </row>
    <row r="1306" spans="1:23" x14ac:dyDescent="0.3">
      <c r="A1306" s="9">
        <v>59056</v>
      </c>
      <c r="B1306" s="10" t="s">
        <v>31727</v>
      </c>
      <c r="C1306" s="9">
        <v>60272</v>
      </c>
      <c r="D1306" s="10" t="s">
        <v>32127</v>
      </c>
      <c r="E1306" s="11" t="s">
        <v>37</v>
      </c>
      <c r="F1306" s="11" t="s">
        <v>37</v>
      </c>
      <c r="G1306" s="12" t="s">
        <v>92</v>
      </c>
      <c r="H1306" s="12" t="s">
        <v>11049</v>
      </c>
      <c r="I1306" s="12" t="s">
        <v>582</v>
      </c>
      <c r="J1306" s="10" t="s">
        <v>139</v>
      </c>
      <c r="K1306" s="13" t="s">
        <v>51</v>
      </c>
      <c r="L1306" s="13" t="s">
        <v>1</v>
      </c>
      <c r="M1306" s="14">
        <v>150</v>
      </c>
      <c r="N1306" s="14">
        <v>150</v>
      </c>
      <c r="O1306" s="14">
        <v>150</v>
      </c>
      <c r="P1306" s="10" t="s">
        <v>52</v>
      </c>
      <c r="Q1306" s="12" t="s">
        <v>53</v>
      </c>
      <c r="R1306" s="12" t="s">
        <v>54</v>
      </c>
      <c r="S1306" s="12">
        <v>1</v>
      </c>
      <c r="T1306" s="12">
        <v>2027</v>
      </c>
      <c r="U1306" s="12" t="s">
        <v>30471</v>
      </c>
      <c r="V1306" s="15">
        <v>33.8093</v>
      </c>
      <c r="W1306" s="15">
        <v>-101.3424</v>
      </c>
    </row>
    <row r="1307" spans="1:23" x14ac:dyDescent="0.3">
      <c r="A1307" s="9">
        <v>63726</v>
      </c>
      <c r="B1307" s="10" t="s">
        <v>31105</v>
      </c>
      <c r="C1307" s="9">
        <v>64131</v>
      </c>
      <c r="D1307" s="10" t="s">
        <v>32128</v>
      </c>
      <c r="E1307" s="11" t="s">
        <v>37</v>
      </c>
      <c r="F1307" s="11" t="s">
        <v>37</v>
      </c>
      <c r="G1307" s="12" t="s">
        <v>92</v>
      </c>
      <c r="H1307" s="12" t="s">
        <v>3012</v>
      </c>
      <c r="I1307" s="12" t="s">
        <v>582</v>
      </c>
      <c r="J1307" s="10" t="s">
        <v>139</v>
      </c>
      <c r="K1307" s="13" t="s">
        <v>32129</v>
      </c>
      <c r="L1307" s="13" t="s">
        <v>1</v>
      </c>
      <c r="M1307" s="14">
        <v>400.6</v>
      </c>
      <c r="N1307" s="14">
        <v>400</v>
      </c>
      <c r="O1307" s="14">
        <v>400</v>
      </c>
      <c r="P1307" s="10" t="s">
        <v>360</v>
      </c>
      <c r="Q1307" s="12" t="s">
        <v>361</v>
      </c>
      <c r="R1307" s="12" t="s">
        <v>362</v>
      </c>
      <c r="S1307" s="12">
        <v>1</v>
      </c>
      <c r="T1307" s="12">
        <v>2027</v>
      </c>
      <c r="U1307" s="12" t="s">
        <v>30471</v>
      </c>
      <c r="V1307" s="15">
        <v>32.2515</v>
      </c>
      <c r="W1307" s="15">
        <v>-95.956800000000001</v>
      </c>
    </row>
    <row r="1308" spans="1:23" x14ac:dyDescent="0.3">
      <c r="A1308" s="9">
        <v>5248</v>
      </c>
      <c r="B1308" s="10" t="s">
        <v>15705</v>
      </c>
      <c r="C1308" s="9">
        <v>64550</v>
      </c>
      <c r="D1308" s="10" t="s">
        <v>32130</v>
      </c>
      <c r="E1308" s="11" t="s">
        <v>37</v>
      </c>
      <c r="F1308" s="11" t="s">
        <v>37</v>
      </c>
      <c r="G1308" s="12" t="s">
        <v>3609</v>
      </c>
      <c r="H1308" s="12" t="s">
        <v>1</v>
      </c>
      <c r="I1308" s="12" t="s">
        <v>168</v>
      </c>
      <c r="J1308" s="10" t="s">
        <v>40</v>
      </c>
      <c r="K1308" s="13" t="s">
        <v>32131</v>
      </c>
      <c r="L1308" s="13" t="s">
        <v>1</v>
      </c>
      <c r="M1308" s="14">
        <v>2640</v>
      </c>
      <c r="N1308" s="14">
        <v>1265</v>
      </c>
      <c r="O1308" s="14">
        <v>713</v>
      </c>
      <c r="P1308" s="10" t="s">
        <v>11929</v>
      </c>
      <c r="Q1308" s="12" t="s">
        <v>53</v>
      </c>
      <c r="R1308" s="12" t="s">
        <v>11930</v>
      </c>
      <c r="S1308" s="12">
        <v>1</v>
      </c>
      <c r="T1308" s="12">
        <v>2027</v>
      </c>
      <c r="U1308" s="12" t="s">
        <v>30537</v>
      </c>
      <c r="V1308" s="15">
        <v>36.907955999999999</v>
      </c>
      <c r="W1308" s="15">
        <v>-75.349069999999998</v>
      </c>
    </row>
    <row r="1309" spans="1:23" x14ac:dyDescent="0.3">
      <c r="A1309" s="9">
        <v>56215</v>
      </c>
      <c r="B1309" s="10" t="s">
        <v>9600</v>
      </c>
      <c r="C1309" s="9">
        <v>65338</v>
      </c>
      <c r="D1309" s="10" t="s">
        <v>32132</v>
      </c>
      <c r="E1309" s="11" t="s">
        <v>37</v>
      </c>
      <c r="F1309" s="11" t="s">
        <v>37</v>
      </c>
      <c r="G1309" s="12" t="s">
        <v>3051</v>
      </c>
      <c r="H1309" s="12" t="s">
        <v>1592</v>
      </c>
      <c r="I1309" s="12" t="s">
        <v>168</v>
      </c>
      <c r="J1309" s="10" t="s">
        <v>139</v>
      </c>
      <c r="K1309" s="13" t="s">
        <v>32133</v>
      </c>
      <c r="L1309" s="13" t="s">
        <v>1</v>
      </c>
      <c r="M1309" s="14">
        <v>108</v>
      </c>
      <c r="N1309" s="14">
        <v>108</v>
      </c>
      <c r="O1309" s="14">
        <v>108</v>
      </c>
      <c r="P1309" s="10" t="s">
        <v>360</v>
      </c>
      <c r="Q1309" s="12" t="s">
        <v>361</v>
      </c>
      <c r="R1309" s="12" t="s">
        <v>362</v>
      </c>
      <c r="S1309" s="12">
        <v>1</v>
      </c>
      <c r="T1309" s="12">
        <v>2027</v>
      </c>
      <c r="U1309" s="12" t="s">
        <v>29705</v>
      </c>
      <c r="V1309" s="15">
        <v>39.984126000000003</v>
      </c>
      <c r="W1309" s="15">
        <v>-82.641300000000001</v>
      </c>
    </row>
    <row r="1310" spans="1:23" x14ac:dyDescent="0.3">
      <c r="A1310" s="9">
        <v>50123</v>
      </c>
      <c r="B1310" s="10" t="s">
        <v>9319</v>
      </c>
      <c r="C1310" s="9">
        <v>65823</v>
      </c>
      <c r="D1310" s="10" t="s">
        <v>32134</v>
      </c>
      <c r="E1310" s="11" t="s">
        <v>37</v>
      </c>
      <c r="F1310" s="11" t="s">
        <v>37</v>
      </c>
      <c r="G1310" s="12" t="s">
        <v>407</v>
      </c>
      <c r="H1310" s="12" t="s">
        <v>2135</v>
      </c>
      <c r="I1310" s="12" t="s">
        <v>409</v>
      </c>
      <c r="J1310" s="10" t="s">
        <v>139</v>
      </c>
      <c r="K1310" s="13" t="s">
        <v>32135</v>
      </c>
      <c r="L1310" s="13" t="s">
        <v>1</v>
      </c>
      <c r="M1310" s="14">
        <v>58</v>
      </c>
      <c r="N1310" s="14">
        <v>58</v>
      </c>
      <c r="O1310" s="14">
        <v>58</v>
      </c>
      <c r="P1310" s="10" t="s">
        <v>356</v>
      </c>
      <c r="Q1310" s="12" t="s">
        <v>357</v>
      </c>
      <c r="R1310" s="12" t="s">
        <v>358</v>
      </c>
      <c r="S1310" s="12">
        <v>1</v>
      </c>
      <c r="T1310" s="12">
        <v>2027</v>
      </c>
      <c r="U1310" s="12" t="s">
        <v>30471</v>
      </c>
      <c r="V1310" s="15">
        <v>37.875794999999997</v>
      </c>
      <c r="W1310" s="15">
        <v>-112.88849999999999</v>
      </c>
    </row>
    <row r="1311" spans="1:23" x14ac:dyDescent="0.3">
      <c r="A1311" s="9">
        <v>50123</v>
      </c>
      <c r="B1311" s="10" t="s">
        <v>9319</v>
      </c>
      <c r="C1311" s="9">
        <v>65823</v>
      </c>
      <c r="D1311" s="10" t="s">
        <v>32134</v>
      </c>
      <c r="E1311" s="11" t="s">
        <v>37</v>
      </c>
      <c r="F1311" s="11" t="s">
        <v>37</v>
      </c>
      <c r="G1311" s="12" t="s">
        <v>407</v>
      </c>
      <c r="H1311" s="12" t="s">
        <v>2135</v>
      </c>
      <c r="I1311" s="12" t="s">
        <v>409</v>
      </c>
      <c r="J1311" s="10" t="s">
        <v>139</v>
      </c>
      <c r="K1311" s="13" t="s">
        <v>32136</v>
      </c>
      <c r="L1311" s="13" t="s">
        <v>1</v>
      </c>
      <c r="M1311" s="14">
        <v>58</v>
      </c>
      <c r="N1311" s="14">
        <v>58</v>
      </c>
      <c r="O1311" s="14">
        <v>58</v>
      </c>
      <c r="P1311" s="10" t="s">
        <v>360</v>
      </c>
      <c r="Q1311" s="12" t="s">
        <v>361</v>
      </c>
      <c r="R1311" s="12" t="s">
        <v>362</v>
      </c>
      <c r="S1311" s="12">
        <v>1</v>
      </c>
      <c r="T1311" s="12">
        <v>2027</v>
      </c>
      <c r="U1311" s="12" t="s">
        <v>30471</v>
      </c>
      <c r="V1311" s="15">
        <v>37.875794999999997</v>
      </c>
      <c r="W1311" s="15">
        <v>-112.88849999999999</v>
      </c>
    </row>
    <row r="1312" spans="1:23" x14ac:dyDescent="0.3">
      <c r="A1312" s="9">
        <v>61060</v>
      </c>
      <c r="B1312" s="10" t="s">
        <v>12946</v>
      </c>
      <c r="C1312" s="9">
        <v>67664</v>
      </c>
      <c r="D1312" s="10" t="s">
        <v>32137</v>
      </c>
      <c r="E1312" s="11" t="s">
        <v>37</v>
      </c>
      <c r="F1312" s="11" t="s">
        <v>37</v>
      </c>
      <c r="G1312" s="12" t="s">
        <v>92</v>
      </c>
      <c r="H1312" s="12" t="s">
        <v>447</v>
      </c>
      <c r="I1312" s="12" t="s">
        <v>582</v>
      </c>
      <c r="J1312" s="10" t="s">
        <v>139</v>
      </c>
      <c r="K1312" s="13" t="s">
        <v>32138</v>
      </c>
      <c r="L1312" s="13" t="s">
        <v>1</v>
      </c>
      <c r="M1312" s="14">
        <v>450</v>
      </c>
      <c r="N1312" s="14">
        <v>450</v>
      </c>
      <c r="O1312" s="14">
        <v>450</v>
      </c>
      <c r="P1312" s="10" t="s">
        <v>360</v>
      </c>
      <c r="Q1312" s="12" t="s">
        <v>361</v>
      </c>
      <c r="R1312" s="12" t="s">
        <v>362</v>
      </c>
      <c r="S1312" s="12">
        <v>1</v>
      </c>
      <c r="T1312" s="12">
        <v>2027</v>
      </c>
      <c r="U1312" s="12" t="s">
        <v>30381</v>
      </c>
      <c r="V1312" s="15">
        <v>33.799253</v>
      </c>
      <c r="W1312" s="15">
        <v>-98.045519999999996</v>
      </c>
    </row>
    <row r="1313" spans="1:23" x14ac:dyDescent="0.3">
      <c r="A1313" s="9">
        <v>66535</v>
      </c>
      <c r="B1313" s="10" t="s">
        <v>32139</v>
      </c>
      <c r="C1313" s="9">
        <v>67996</v>
      </c>
      <c r="D1313" s="10" t="s">
        <v>32140</v>
      </c>
      <c r="E1313" s="11" t="s">
        <v>37</v>
      </c>
      <c r="F1313" s="11" t="s">
        <v>37</v>
      </c>
      <c r="G1313" s="12" t="s">
        <v>92</v>
      </c>
      <c r="H1313" s="12" t="s">
        <v>9113</v>
      </c>
      <c r="I1313" s="12" t="s">
        <v>582</v>
      </c>
      <c r="J1313" s="10" t="s">
        <v>139</v>
      </c>
      <c r="K1313" s="13" t="s">
        <v>32141</v>
      </c>
      <c r="L1313" s="13" t="s">
        <v>1</v>
      </c>
      <c r="M1313" s="14">
        <v>217</v>
      </c>
      <c r="N1313" s="14">
        <v>217</v>
      </c>
      <c r="O1313" s="14">
        <v>217</v>
      </c>
      <c r="P1313" s="10" t="s">
        <v>360</v>
      </c>
      <c r="Q1313" s="12" t="s">
        <v>361</v>
      </c>
      <c r="R1313" s="12" t="s">
        <v>362</v>
      </c>
      <c r="S1313" s="12">
        <v>1</v>
      </c>
      <c r="T1313" s="12">
        <v>2027</v>
      </c>
      <c r="U1313" s="12" t="s">
        <v>30471</v>
      </c>
      <c r="V1313" s="15">
        <v>32.493009999999998</v>
      </c>
      <c r="W1313" s="15">
        <v>-100.24630000000001</v>
      </c>
    </row>
    <row r="1314" spans="1:23" x14ac:dyDescent="0.3">
      <c r="A1314" s="9">
        <v>66579</v>
      </c>
      <c r="B1314" s="10" t="s">
        <v>31501</v>
      </c>
      <c r="C1314" s="9">
        <v>68068</v>
      </c>
      <c r="D1314" s="10" t="s">
        <v>31502</v>
      </c>
      <c r="E1314" s="11" t="s">
        <v>37</v>
      </c>
      <c r="F1314" s="11" t="s">
        <v>37</v>
      </c>
      <c r="G1314" s="12" t="s">
        <v>407</v>
      </c>
      <c r="H1314" s="12" t="s">
        <v>584</v>
      </c>
      <c r="I1314" s="12" t="s">
        <v>592</v>
      </c>
      <c r="J1314" s="10" t="s">
        <v>139</v>
      </c>
      <c r="K1314" s="13" t="s">
        <v>32142</v>
      </c>
      <c r="L1314" s="13" t="s">
        <v>1</v>
      </c>
      <c r="M1314" s="14">
        <v>53</v>
      </c>
      <c r="N1314" s="14">
        <v>28</v>
      </c>
      <c r="O1314" s="14">
        <v>30.5</v>
      </c>
      <c r="P1314" s="10" t="s">
        <v>556</v>
      </c>
      <c r="Q1314" s="12" t="s">
        <v>557</v>
      </c>
      <c r="R1314" s="12" t="s">
        <v>5311</v>
      </c>
      <c r="S1314" s="12">
        <v>1</v>
      </c>
      <c r="T1314" s="12">
        <v>2027</v>
      </c>
      <c r="U1314" s="12" t="s">
        <v>30537</v>
      </c>
      <c r="V1314" s="15">
        <v>38.504443000000002</v>
      </c>
      <c r="W1314" s="15">
        <v>-112.9212</v>
      </c>
    </row>
    <row r="1315" spans="1:23" x14ac:dyDescent="0.3">
      <c r="A1315" s="9">
        <v>66579</v>
      </c>
      <c r="B1315" s="10" t="s">
        <v>31501</v>
      </c>
      <c r="C1315" s="9">
        <v>68068</v>
      </c>
      <c r="D1315" s="10" t="s">
        <v>31502</v>
      </c>
      <c r="E1315" s="11" t="s">
        <v>37</v>
      </c>
      <c r="F1315" s="11" t="s">
        <v>37</v>
      </c>
      <c r="G1315" s="12" t="s">
        <v>407</v>
      </c>
      <c r="H1315" s="12" t="s">
        <v>584</v>
      </c>
      <c r="I1315" s="12" t="s">
        <v>592</v>
      </c>
      <c r="J1315" s="10" t="s">
        <v>139</v>
      </c>
      <c r="K1315" s="13" t="s">
        <v>32143</v>
      </c>
      <c r="L1315" s="13" t="s">
        <v>1</v>
      </c>
      <c r="M1315" s="14">
        <v>53</v>
      </c>
      <c r="N1315" s="14">
        <v>28</v>
      </c>
      <c r="O1315" s="14">
        <v>30.5</v>
      </c>
      <c r="P1315" s="10" t="s">
        <v>556</v>
      </c>
      <c r="Q1315" s="12" t="s">
        <v>557</v>
      </c>
      <c r="R1315" s="12" t="s">
        <v>5311</v>
      </c>
      <c r="S1315" s="12">
        <v>1</v>
      </c>
      <c r="T1315" s="12">
        <v>2027</v>
      </c>
      <c r="U1315" s="12" t="s">
        <v>30537</v>
      </c>
      <c r="V1315" s="15">
        <v>38.504443000000002</v>
      </c>
      <c r="W1315" s="15">
        <v>-112.9212</v>
      </c>
    </row>
    <row r="1316" spans="1:23" x14ac:dyDescent="0.3">
      <c r="A1316" s="9">
        <v>58468</v>
      </c>
      <c r="B1316" s="10" t="s">
        <v>13787</v>
      </c>
      <c r="C1316" s="9">
        <v>68075</v>
      </c>
      <c r="D1316" s="10" t="s">
        <v>32144</v>
      </c>
      <c r="E1316" s="11" t="s">
        <v>37</v>
      </c>
      <c r="F1316" s="11" t="s">
        <v>37</v>
      </c>
      <c r="G1316" s="12" t="s">
        <v>3609</v>
      </c>
      <c r="H1316" s="12" t="s">
        <v>10136</v>
      </c>
      <c r="I1316" s="12" t="s">
        <v>168</v>
      </c>
      <c r="J1316" s="10" t="s">
        <v>40</v>
      </c>
      <c r="K1316" s="13" t="s">
        <v>32145</v>
      </c>
      <c r="L1316" s="13" t="s">
        <v>1</v>
      </c>
      <c r="M1316" s="14">
        <v>74.900000000000006</v>
      </c>
      <c r="N1316" s="14">
        <v>74.900000000000006</v>
      </c>
      <c r="O1316" s="14">
        <v>74.900000000000006</v>
      </c>
      <c r="P1316" s="10" t="s">
        <v>360</v>
      </c>
      <c r="Q1316" s="12" t="s">
        <v>361</v>
      </c>
      <c r="R1316" s="12" t="s">
        <v>362</v>
      </c>
      <c r="S1316" s="12">
        <v>1</v>
      </c>
      <c r="T1316" s="12">
        <v>2027</v>
      </c>
      <c r="U1316" s="12" t="s">
        <v>30471</v>
      </c>
      <c r="V1316" s="15">
        <v>37.5</v>
      </c>
      <c r="W1316" s="15">
        <v>-78.5</v>
      </c>
    </row>
    <row r="1317" spans="1:23" x14ac:dyDescent="0.3">
      <c r="A1317" s="9">
        <v>50123</v>
      </c>
      <c r="B1317" s="10" t="s">
        <v>9319</v>
      </c>
      <c r="C1317" s="9">
        <v>68083</v>
      </c>
      <c r="D1317" s="10" t="s">
        <v>32146</v>
      </c>
      <c r="E1317" s="11" t="s">
        <v>37</v>
      </c>
      <c r="F1317" s="11" t="s">
        <v>37</v>
      </c>
      <c r="G1317" s="12" t="s">
        <v>1097</v>
      </c>
      <c r="H1317" s="12" t="s">
        <v>4475</v>
      </c>
      <c r="I1317" s="12" t="s">
        <v>134</v>
      </c>
      <c r="J1317" s="10" t="s">
        <v>139</v>
      </c>
      <c r="K1317" s="13" t="s">
        <v>32147</v>
      </c>
      <c r="L1317" s="13" t="s">
        <v>1</v>
      </c>
      <c r="M1317" s="14">
        <v>100</v>
      </c>
      <c r="N1317" s="14">
        <v>100</v>
      </c>
      <c r="O1317" s="14">
        <v>100</v>
      </c>
      <c r="P1317" s="10" t="s">
        <v>360</v>
      </c>
      <c r="Q1317" s="12" t="s">
        <v>361</v>
      </c>
      <c r="R1317" s="12" t="s">
        <v>362</v>
      </c>
      <c r="S1317" s="12">
        <v>1</v>
      </c>
      <c r="T1317" s="12">
        <v>2027</v>
      </c>
      <c r="U1317" s="12" t="s">
        <v>29705</v>
      </c>
      <c r="V1317" s="15">
        <v>37.051043</v>
      </c>
      <c r="W1317" s="15">
        <v>-89.662719999999993</v>
      </c>
    </row>
    <row r="1318" spans="1:23" x14ac:dyDescent="0.3">
      <c r="A1318" s="9">
        <v>50123</v>
      </c>
      <c r="B1318" s="10" t="s">
        <v>9319</v>
      </c>
      <c r="C1318" s="9">
        <v>68084</v>
      </c>
      <c r="D1318" s="10" t="s">
        <v>32148</v>
      </c>
      <c r="E1318" s="11" t="s">
        <v>37</v>
      </c>
      <c r="F1318" s="11" t="s">
        <v>37</v>
      </c>
      <c r="G1318" s="12" t="s">
        <v>92</v>
      </c>
      <c r="H1318" s="12" t="s">
        <v>3521</v>
      </c>
      <c r="I1318" s="12" t="s">
        <v>582</v>
      </c>
      <c r="J1318" s="10" t="s">
        <v>139</v>
      </c>
      <c r="K1318" s="13" t="s">
        <v>32149</v>
      </c>
      <c r="L1318" s="13" t="s">
        <v>1</v>
      </c>
      <c r="M1318" s="14">
        <v>200</v>
      </c>
      <c r="N1318" s="14">
        <v>200</v>
      </c>
      <c r="O1318" s="14">
        <v>200</v>
      </c>
      <c r="P1318" s="10" t="s">
        <v>356</v>
      </c>
      <c r="Q1318" s="12" t="s">
        <v>357</v>
      </c>
      <c r="R1318" s="12" t="s">
        <v>358</v>
      </c>
      <c r="S1318" s="12">
        <v>1</v>
      </c>
      <c r="T1318" s="12">
        <v>2027</v>
      </c>
      <c r="U1318" s="12" t="s">
        <v>29705</v>
      </c>
      <c r="V1318" s="15">
        <v>28.936239</v>
      </c>
      <c r="W1318" s="15">
        <v>-99.083179999999999</v>
      </c>
    </row>
    <row r="1319" spans="1:23" x14ac:dyDescent="0.3">
      <c r="A1319" s="9">
        <v>66620</v>
      </c>
      <c r="B1319" s="10" t="s">
        <v>32150</v>
      </c>
      <c r="C1319" s="9">
        <v>68184</v>
      </c>
      <c r="D1319" s="10" t="s">
        <v>32151</v>
      </c>
      <c r="E1319" s="11" t="s">
        <v>37</v>
      </c>
      <c r="F1319" s="11" t="s">
        <v>37</v>
      </c>
      <c r="G1319" s="12" t="s">
        <v>465</v>
      </c>
      <c r="H1319" s="12" t="s">
        <v>20322</v>
      </c>
      <c r="I1319" s="12" t="s">
        <v>134</v>
      </c>
      <c r="J1319" s="10" t="s">
        <v>139</v>
      </c>
      <c r="K1319" s="13" t="s">
        <v>32152</v>
      </c>
      <c r="L1319" s="13" t="s">
        <v>1</v>
      </c>
      <c r="M1319" s="14">
        <v>300</v>
      </c>
      <c r="N1319" s="14">
        <v>300</v>
      </c>
      <c r="O1319" s="14">
        <v>300</v>
      </c>
      <c r="P1319" s="10" t="s">
        <v>52</v>
      </c>
      <c r="Q1319" s="12" t="s">
        <v>53</v>
      </c>
      <c r="R1319" s="12" t="s">
        <v>54</v>
      </c>
      <c r="S1319" s="12">
        <v>1</v>
      </c>
      <c r="T1319" s="12">
        <v>2027</v>
      </c>
      <c r="U1319" s="12" t="s">
        <v>30471</v>
      </c>
      <c r="V1319" s="15">
        <v>39.605953</v>
      </c>
      <c r="W1319" s="15">
        <v>-88.180260000000004</v>
      </c>
    </row>
    <row r="1320" spans="1:23" x14ac:dyDescent="0.3">
      <c r="A1320" s="9">
        <v>66816</v>
      </c>
      <c r="B1320" s="10" t="s">
        <v>32153</v>
      </c>
      <c r="C1320" s="9">
        <v>68426</v>
      </c>
      <c r="D1320" s="10" t="s">
        <v>32154</v>
      </c>
      <c r="E1320" s="11" t="s">
        <v>37</v>
      </c>
      <c r="F1320" s="11" t="s">
        <v>37</v>
      </c>
      <c r="G1320" s="12" t="s">
        <v>2026</v>
      </c>
      <c r="H1320" s="12" t="s">
        <v>2070</v>
      </c>
      <c r="I1320" s="12" t="s">
        <v>134</v>
      </c>
      <c r="J1320" s="10" t="s">
        <v>139</v>
      </c>
      <c r="K1320" s="13" t="s">
        <v>32155</v>
      </c>
      <c r="L1320" s="13" t="s">
        <v>1</v>
      </c>
      <c r="M1320" s="14">
        <v>100</v>
      </c>
      <c r="N1320" s="14">
        <v>100</v>
      </c>
      <c r="O1320" s="14">
        <v>100</v>
      </c>
      <c r="P1320" s="10" t="s">
        <v>356</v>
      </c>
      <c r="Q1320" s="12" t="s">
        <v>357</v>
      </c>
      <c r="R1320" s="12" t="s">
        <v>358</v>
      </c>
      <c r="S1320" s="12">
        <v>1</v>
      </c>
      <c r="T1320" s="12">
        <v>2027</v>
      </c>
      <c r="U1320" s="12" t="s">
        <v>30471</v>
      </c>
      <c r="V1320" s="15">
        <v>42.153167000000003</v>
      </c>
      <c r="W1320" s="15">
        <v>-83.833299999999994</v>
      </c>
    </row>
    <row r="1321" spans="1:23" x14ac:dyDescent="0.3">
      <c r="A1321" s="9">
        <v>64369</v>
      </c>
      <c r="B1321" s="10" t="s">
        <v>29314</v>
      </c>
      <c r="C1321" s="9">
        <v>68468</v>
      </c>
      <c r="D1321" s="10" t="s">
        <v>32156</v>
      </c>
      <c r="E1321" s="11" t="s">
        <v>37</v>
      </c>
      <c r="F1321" s="11" t="s">
        <v>37</v>
      </c>
      <c r="G1321" s="12" t="s">
        <v>753</v>
      </c>
      <c r="H1321" s="12" t="s">
        <v>1541</v>
      </c>
      <c r="I1321" s="12" t="s">
        <v>766</v>
      </c>
      <c r="J1321" s="10" t="s">
        <v>139</v>
      </c>
      <c r="K1321" s="13" t="s">
        <v>32157</v>
      </c>
      <c r="L1321" s="13" t="s">
        <v>1</v>
      </c>
      <c r="M1321" s="14">
        <v>140</v>
      </c>
      <c r="N1321" s="14">
        <v>140</v>
      </c>
      <c r="O1321" s="14">
        <v>125</v>
      </c>
      <c r="P1321" s="10" t="s">
        <v>360</v>
      </c>
      <c r="Q1321" s="12" t="s">
        <v>361</v>
      </c>
      <c r="R1321" s="12" t="s">
        <v>362</v>
      </c>
      <c r="S1321" s="12">
        <v>1</v>
      </c>
      <c r="T1321" s="12">
        <v>2027</v>
      </c>
      <c r="U1321" s="12" t="s">
        <v>30471</v>
      </c>
      <c r="V1321" s="15">
        <v>37.4313</v>
      </c>
      <c r="W1321" s="15">
        <v>-108.7306</v>
      </c>
    </row>
    <row r="1322" spans="1:23" x14ac:dyDescent="0.3">
      <c r="A1322" s="9">
        <v>66836</v>
      </c>
      <c r="B1322" s="10" t="s">
        <v>32158</v>
      </c>
      <c r="C1322" s="9">
        <v>68478</v>
      </c>
      <c r="D1322" s="10" t="s">
        <v>32159</v>
      </c>
      <c r="E1322" s="11" t="s">
        <v>37</v>
      </c>
      <c r="F1322" s="11" t="s">
        <v>37</v>
      </c>
      <c r="G1322" s="12" t="s">
        <v>92</v>
      </c>
      <c r="H1322" s="12" t="s">
        <v>5222</v>
      </c>
      <c r="I1322" s="12" t="s">
        <v>582</v>
      </c>
      <c r="J1322" s="10" t="s">
        <v>139</v>
      </c>
      <c r="K1322" s="13" t="s">
        <v>32160</v>
      </c>
      <c r="L1322" s="13" t="s">
        <v>1</v>
      </c>
      <c r="M1322" s="14">
        <v>150.69999999999999</v>
      </c>
      <c r="N1322" s="14">
        <v>150.69999999999999</v>
      </c>
      <c r="O1322" s="14">
        <v>150.69999999999999</v>
      </c>
      <c r="P1322" s="10" t="s">
        <v>360</v>
      </c>
      <c r="Q1322" s="12" t="s">
        <v>361</v>
      </c>
      <c r="R1322" s="12" t="s">
        <v>362</v>
      </c>
      <c r="S1322" s="12">
        <v>1</v>
      </c>
      <c r="T1322" s="12">
        <v>2027</v>
      </c>
      <c r="U1322" s="12" t="s">
        <v>30381</v>
      </c>
      <c r="V1322" s="15">
        <v>31.928528</v>
      </c>
      <c r="W1322" s="15">
        <v>-98.424099999999996</v>
      </c>
    </row>
    <row r="1323" spans="1:23" x14ac:dyDescent="0.3">
      <c r="A1323" s="9">
        <v>66864</v>
      </c>
      <c r="B1323" s="10" t="s">
        <v>32161</v>
      </c>
      <c r="C1323" s="9">
        <v>68490</v>
      </c>
      <c r="D1323" s="10" t="s">
        <v>32162</v>
      </c>
      <c r="E1323" s="11" t="s">
        <v>37</v>
      </c>
      <c r="F1323" s="11" t="s">
        <v>37</v>
      </c>
      <c r="G1323" s="12" t="s">
        <v>77</v>
      </c>
      <c r="H1323" s="12" t="s">
        <v>885</v>
      </c>
      <c r="I1323" s="12" t="s">
        <v>848</v>
      </c>
      <c r="J1323" s="10" t="s">
        <v>139</v>
      </c>
      <c r="K1323" s="13" t="s">
        <v>32163</v>
      </c>
      <c r="L1323" s="13" t="s">
        <v>1</v>
      </c>
      <c r="M1323" s="14">
        <v>200</v>
      </c>
      <c r="N1323" s="14">
        <v>200</v>
      </c>
      <c r="O1323" s="14">
        <v>200</v>
      </c>
      <c r="P1323" s="10" t="s">
        <v>360</v>
      </c>
      <c r="Q1323" s="12" t="s">
        <v>361</v>
      </c>
      <c r="R1323" s="12" t="s">
        <v>362</v>
      </c>
      <c r="S1323" s="12">
        <v>1</v>
      </c>
      <c r="T1323" s="12">
        <v>2027</v>
      </c>
      <c r="U1323" s="12" t="s">
        <v>30471</v>
      </c>
      <c r="V1323" s="15">
        <v>41.924100000000003</v>
      </c>
      <c r="W1323" s="15">
        <v>-72.782399999999996</v>
      </c>
    </row>
    <row r="1324" spans="1:23" x14ac:dyDescent="0.3">
      <c r="A1324" s="9">
        <v>6667</v>
      </c>
      <c r="B1324" s="10" t="s">
        <v>8026</v>
      </c>
      <c r="C1324" s="9">
        <v>54918</v>
      </c>
      <c r="D1324" s="10" t="s">
        <v>8027</v>
      </c>
      <c r="E1324" s="11" t="s">
        <v>37</v>
      </c>
      <c r="F1324" s="11" t="s">
        <v>37</v>
      </c>
      <c r="G1324" s="12" t="s">
        <v>2381</v>
      </c>
      <c r="H1324" s="12" t="s">
        <v>1511</v>
      </c>
      <c r="I1324" s="12" t="s">
        <v>134</v>
      </c>
      <c r="J1324" s="10" t="s">
        <v>1805</v>
      </c>
      <c r="K1324" s="13" t="s">
        <v>32164</v>
      </c>
      <c r="L1324" s="13" t="s">
        <v>1</v>
      </c>
      <c r="M1324" s="14">
        <v>7.9</v>
      </c>
      <c r="N1324" s="14">
        <v>7.9</v>
      </c>
      <c r="O1324" s="14">
        <v>7.9</v>
      </c>
      <c r="P1324" s="10" t="s">
        <v>95</v>
      </c>
      <c r="Q1324" s="12" t="s">
        <v>68</v>
      </c>
      <c r="R1324" s="12" t="s">
        <v>96</v>
      </c>
      <c r="S1324" s="12">
        <v>2</v>
      </c>
      <c r="T1324" s="12">
        <v>2027</v>
      </c>
      <c r="U1324" s="12" t="s">
        <v>29705</v>
      </c>
      <c r="V1324" s="15">
        <v>32.388271000000003</v>
      </c>
      <c r="W1324" s="15">
        <v>-90.908339999999995</v>
      </c>
    </row>
    <row r="1325" spans="1:23" x14ac:dyDescent="0.3">
      <c r="A1325" s="9">
        <v>6667</v>
      </c>
      <c r="B1325" s="10" t="s">
        <v>8026</v>
      </c>
      <c r="C1325" s="9">
        <v>54918</v>
      </c>
      <c r="D1325" s="10" t="s">
        <v>8027</v>
      </c>
      <c r="E1325" s="11" t="s">
        <v>37</v>
      </c>
      <c r="F1325" s="11" t="s">
        <v>37</v>
      </c>
      <c r="G1325" s="12" t="s">
        <v>2381</v>
      </c>
      <c r="H1325" s="12" t="s">
        <v>1511</v>
      </c>
      <c r="I1325" s="12" t="s">
        <v>134</v>
      </c>
      <c r="J1325" s="10" t="s">
        <v>1805</v>
      </c>
      <c r="K1325" s="13" t="s">
        <v>32165</v>
      </c>
      <c r="L1325" s="13" t="s">
        <v>1</v>
      </c>
      <c r="M1325" s="14">
        <v>7.9</v>
      </c>
      <c r="N1325" s="14">
        <v>7.9</v>
      </c>
      <c r="O1325" s="14">
        <v>7.9</v>
      </c>
      <c r="P1325" s="10" t="s">
        <v>95</v>
      </c>
      <c r="Q1325" s="12" t="s">
        <v>68</v>
      </c>
      <c r="R1325" s="12" t="s">
        <v>96</v>
      </c>
      <c r="S1325" s="12">
        <v>2</v>
      </c>
      <c r="T1325" s="12">
        <v>2027</v>
      </c>
      <c r="U1325" s="12" t="s">
        <v>29705</v>
      </c>
      <c r="V1325" s="15">
        <v>32.388271000000003</v>
      </c>
      <c r="W1325" s="15">
        <v>-90.908339999999995</v>
      </c>
    </row>
    <row r="1326" spans="1:23" x14ac:dyDescent="0.3">
      <c r="A1326" s="9">
        <v>63954</v>
      </c>
      <c r="B1326" s="10" t="s">
        <v>32166</v>
      </c>
      <c r="C1326" s="9">
        <v>64188</v>
      </c>
      <c r="D1326" s="10" t="s">
        <v>32166</v>
      </c>
      <c r="E1326" s="11" t="s">
        <v>37</v>
      </c>
      <c r="F1326" s="11" t="s">
        <v>37</v>
      </c>
      <c r="G1326" s="12" t="s">
        <v>238</v>
      </c>
      <c r="H1326" s="12" t="s">
        <v>1143</v>
      </c>
      <c r="I1326" s="12" t="s">
        <v>240</v>
      </c>
      <c r="J1326" s="10" t="s">
        <v>139</v>
      </c>
      <c r="K1326" s="13" t="s">
        <v>362</v>
      </c>
      <c r="L1326" s="13" t="s">
        <v>1</v>
      </c>
      <c r="M1326" s="14">
        <v>42</v>
      </c>
      <c r="N1326" s="14">
        <v>42</v>
      </c>
      <c r="O1326" s="14">
        <v>42</v>
      </c>
      <c r="P1326" s="10" t="s">
        <v>360</v>
      </c>
      <c r="Q1326" s="12" t="s">
        <v>361</v>
      </c>
      <c r="R1326" s="12" t="s">
        <v>362</v>
      </c>
      <c r="S1326" s="12">
        <v>2</v>
      </c>
      <c r="T1326" s="12">
        <v>2027</v>
      </c>
      <c r="U1326" s="12" t="s">
        <v>30471</v>
      </c>
      <c r="V1326" s="15">
        <v>42.161409999999997</v>
      </c>
      <c r="W1326" s="15">
        <v>-73.574529999999996</v>
      </c>
    </row>
    <row r="1327" spans="1:23" x14ac:dyDescent="0.3">
      <c r="A1327" s="9">
        <v>61222</v>
      </c>
      <c r="B1327" s="10" t="s">
        <v>22065</v>
      </c>
      <c r="C1327" s="9">
        <v>64744</v>
      </c>
      <c r="D1327" s="10" t="s">
        <v>32167</v>
      </c>
      <c r="E1327" s="11" t="s">
        <v>37</v>
      </c>
      <c r="F1327" s="11" t="s">
        <v>37</v>
      </c>
      <c r="G1327" s="12" t="s">
        <v>753</v>
      </c>
      <c r="H1327" s="12" t="s">
        <v>752</v>
      </c>
      <c r="I1327" s="12" t="s">
        <v>766</v>
      </c>
      <c r="J1327" s="10" t="s">
        <v>139</v>
      </c>
      <c r="K1327" s="13" t="s">
        <v>32168</v>
      </c>
      <c r="L1327" s="13" t="s">
        <v>1</v>
      </c>
      <c r="M1327" s="14">
        <v>200</v>
      </c>
      <c r="N1327" s="14">
        <v>200</v>
      </c>
      <c r="O1327" s="14">
        <v>200</v>
      </c>
      <c r="P1327" s="10" t="s">
        <v>360</v>
      </c>
      <c r="Q1327" s="12" t="s">
        <v>361</v>
      </c>
      <c r="R1327" s="12" t="s">
        <v>362</v>
      </c>
      <c r="S1327" s="12">
        <v>2</v>
      </c>
      <c r="T1327" s="12">
        <v>2027</v>
      </c>
      <c r="U1327" s="12" t="s">
        <v>30471</v>
      </c>
      <c r="V1327" s="15">
        <v>38.382137</v>
      </c>
      <c r="W1327" s="15">
        <v>-104.9141</v>
      </c>
    </row>
    <row r="1328" spans="1:23" x14ac:dyDescent="0.3">
      <c r="A1328" s="9">
        <v>66376</v>
      </c>
      <c r="B1328" s="10" t="s">
        <v>32169</v>
      </c>
      <c r="C1328" s="9">
        <v>67779</v>
      </c>
      <c r="D1328" s="10" t="s">
        <v>32170</v>
      </c>
      <c r="E1328" s="11" t="s">
        <v>37</v>
      </c>
      <c r="F1328" s="11" t="s">
        <v>37</v>
      </c>
      <c r="G1328" s="12" t="s">
        <v>92</v>
      </c>
      <c r="H1328" s="12" t="s">
        <v>8161</v>
      </c>
      <c r="I1328" s="12" t="s">
        <v>582</v>
      </c>
      <c r="J1328" s="10" t="s">
        <v>139</v>
      </c>
      <c r="K1328" s="13" t="s">
        <v>32171</v>
      </c>
      <c r="L1328" s="13" t="s">
        <v>1</v>
      </c>
      <c r="M1328" s="14">
        <v>113.9</v>
      </c>
      <c r="N1328" s="14">
        <v>113.9</v>
      </c>
      <c r="O1328" s="14">
        <v>113.9</v>
      </c>
      <c r="P1328" s="10" t="s">
        <v>356</v>
      </c>
      <c r="Q1328" s="12" t="s">
        <v>357</v>
      </c>
      <c r="R1328" s="12" t="s">
        <v>358</v>
      </c>
      <c r="S1328" s="12">
        <v>2</v>
      </c>
      <c r="T1328" s="12">
        <v>2027</v>
      </c>
      <c r="U1328" s="12" t="s">
        <v>30381</v>
      </c>
      <c r="V1328" s="15">
        <v>32.022914</v>
      </c>
      <c r="W1328" s="15">
        <v>-100.29259999999999</v>
      </c>
    </row>
    <row r="1329" spans="1:23" x14ac:dyDescent="0.3">
      <c r="A1329" s="9">
        <v>66950</v>
      </c>
      <c r="B1329" s="10" t="s">
        <v>30633</v>
      </c>
      <c r="C1329" s="9">
        <v>68584</v>
      </c>
      <c r="D1329" s="10" t="s">
        <v>32172</v>
      </c>
      <c r="E1329" s="11" t="s">
        <v>37</v>
      </c>
      <c r="F1329" s="11" t="s">
        <v>37</v>
      </c>
      <c r="G1329" s="12" t="s">
        <v>238</v>
      </c>
      <c r="H1329" s="12" t="s">
        <v>5576</v>
      </c>
      <c r="I1329" s="12" t="s">
        <v>240</v>
      </c>
      <c r="J1329" s="10" t="s">
        <v>139</v>
      </c>
      <c r="K1329" s="13" t="s">
        <v>32173</v>
      </c>
      <c r="L1329" s="13" t="s">
        <v>1</v>
      </c>
      <c r="M1329" s="14">
        <v>160</v>
      </c>
      <c r="N1329" s="14">
        <v>160</v>
      </c>
      <c r="O1329" s="14">
        <v>160</v>
      </c>
      <c r="P1329" s="10" t="s">
        <v>360</v>
      </c>
      <c r="Q1329" s="12" t="s">
        <v>361</v>
      </c>
      <c r="R1329" s="12" t="s">
        <v>362</v>
      </c>
      <c r="S1329" s="12">
        <v>2</v>
      </c>
      <c r="T1329" s="12">
        <v>2027</v>
      </c>
      <c r="U1329" s="12" t="s">
        <v>30471</v>
      </c>
      <c r="V1329" s="15">
        <v>42.564950000000003</v>
      </c>
      <c r="W1329" s="15">
        <v>-76.439070000000001</v>
      </c>
    </row>
    <row r="1330" spans="1:23" x14ac:dyDescent="0.3">
      <c r="A1330" s="9">
        <v>66950</v>
      </c>
      <c r="B1330" s="10" t="s">
        <v>30633</v>
      </c>
      <c r="C1330" s="9">
        <v>68585</v>
      </c>
      <c r="D1330" s="10" t="s">
        <v>32174</v>
      </c>
      <c r="E1330" s="11" t="s">
        <v>37</v>
      </c>
      <c r="F1330" s="11" t="s">
        <v>37</v>
      </c>
      <c r="G1330" s="12" t="s">
        <v>238</v>
      </c>
      <c r="H1330" s="12" t="s">
        <v>2959</v>
      </c>
      <c r="I1330" s="12" t="s">
        <v>240</v>
      </c>
      <c r="J1330" s="10" t="s">
        <v>139</v>
      </c>
      <c r="K1330" s="13" t="s">
        <v>32175</v>
      </c>
      <c r="L1330" s="13" t="s">
        <v>1</v>
      </c>
      <c r="M1330" s="14">
        <v>90</v>
      </c>
      <c r="N1330" s="14">
        <v>90</v>
      </c>
      <c r="O1330" s="14">
        <v>90</v>
      </c>
      <c r="P1330" s="10" t="s">
        <v>360</v>
      </c>
      <c r="Q1330" s="12" t="s">
        <v>361</v>
      </c>
      <c r="R1330" s="12" t="s">
        <v>362</v>
      </c>
      <c r="S1330" s="12">
        <v>2</v>
      </c>
      <c r="T1330" s="12">
        <v>2027</v>
      </c>
      <c r="U1330" s="12" t="s">
        <v>30381</v>
      </c>
      <c r="V1330" s="15">
        <v>42.011319</v>
      </c>
      <c r="W1330" s="15">
        <v>-79.224299999999999</v>
      </c>
    </row>
    <row r="1331" spans="1:23" x14ac:dyDescent="0.3">
      <c r="A1331" s="9">
        <v>65470</v>
      </c>
      <c r="B1331" s="10" t="s">
        <v>32176</v>
      </c>
      <c r="C1331" s="9">
        <v>59091</v>
      </c>
      <c r="D1331" s="10" t="s">
        <v>32177</v>
      </c>
      <c r="E1331" s="11" t="s">
        <v>37</v>
      </c>
      <c r="F1331" s="11" t="s">
        <v>37</v>
      </c>
      <c r="G1331" s="12" t="s">
        <v>3195</v>
      </c>
      <c r="H1331" s="12" t="s">
        <v>3196</v>
      </c>
      <c r="I1331" s="12" t="s">
        <v>168</v>
      </c>
      <c r="J1331" s="10" t="s">
        <v>139</v>
      </c>
      <c r="K1331" s="13" t="s">
        <v>1994</v>
      </c>
      <c r="L1331" s="13" t="s">
        <v>1</v>
      </c>
      <c r="M1331" s="14">
        <v>5.3</v>
      </c>
      <c r="N1331" s="14">
        <v>5.3</v>
      </c>
      <c r="O1331" s="14">
        <v>5.3</v>
      </c>
      <c r="P1331" s="10" t="s">
        <v>62</v>
      </c>
      <c r="Q1331" s="12" t="s">
        <v>63</v>
      </c>
      <c r="R1331" s="12" t="s">
        <v>64</v>
      </c>
      <c r="S1331" s="12">
        <v>3</v>
      </c>
      <c r="T1331" s="12">
        <v>2027</v>
      </c>
      <c r="U1331" s="12" t="s">
        <v>30381</v>
      </c>
      <c r="V1331" s="15">
        <v>40.388888999999999</v>
      </c>
      <c r="W1331" s="15">
        <v>-79.858890000000002</v>
      </c>
    </row>
    <row r="1332" spans="1:23" x14ac:dyDescent="0.3">
      <c r="A1332" s="9">
        <v>61751</v>
      </c>
      <c r="B1332" s="10" t="s">
        <v>32178</v>
      </c>
      <c r="C1332" s="9">
        <v>62234</v>
      </c>
      <c r="D1332" s="10" t="s">
        <v>32178</v>
      </c>
      <c r="E1332" s="11" t="s">
        <v>37</v>
      </c>
      <c r="F1332" s="11" t="s">
        <v>37</v>
      </c>
      <c r="G1332" s="12" t="s">
        <v>336</v>
      </c>
      <c r="H1332" s="12" t="s">
        <v>3632</v>
      </c>
      <c r="I1332" s="12" t="s">
        <v>1423</v>
      </c>
      <c r="J1332" s="10" t="s">
        <v>139</v>
      </c>
      <c r="K1332" s="13" t="s">
        <v>2096</v>
      </c>
      <c r="L1332" s="13" t="s">
        <v>1</v>
      </c>
      <c r="M1332" s="14">
        <v>74.900000000000006</v>
      </c>
      <c r="N1332" s="14">
        <v>74.900000000000006</v>
      </c>
      <c r="O1332" s="14">
        <v>74.900000000000006</v>
      </c>
      <c r="P1332" s="10" t="s">
        <v>360</v>
      </c>
      <c r="Q1332" s="12" t="s">
        <v>361</v>
      </c>
      <c r="R1332" s="12" t="s">
        <v>362</v>
      </c>
      <c r="S1332" s="12">
        <v>3</v>
      </c>
      <c r="T1332" s="12">
        <v>2027</v>
      </c>
      <c r="U1332" s="12" t="s">
        <v>30537</v>
      </c>
      <c r="V1332" s="15">
        <v>34.638188999999997</v>
      </c>
      <c r="W1332" s="15">
        <v>-79.86121</v>
      </c>
    </row>
    <row r="1333" spans="1:23" x14ac:dyDescent="0.3">
      <c r="A1333" s="9">
        <v>58970</v>
      </c>
      <c r="B1333" s="10" t="s">
        <v>13852</v>
      </c>
      <c r="C1333" s="9">
        <v>63567</v>
      </c>
      <c r="D1333" s="10" t="s">
        <v>32179</v>
      </c>
      <c r="E1333" s="11" t="s">
        <v>37</v>
      </c>
      <c r="F1333" s="11" t="s">
        <v>37</v>
      </c>
      <c r="G1333" s="12" t="s">
        <v>1421</v>
      </c>
      <c r="H1333" s="12" t="s">
        <v>3027</v>
      </c>
      <c r="I1333" s="12" t="s">
        <v>2987</v>
      </c>
      <c r="J1333" s="10" t="s">
        <v>139</v>
      </c>
      <c r="K1333" s="13" t="s">
        <v>32180</v>
      </c>
      <c r="L1333" s="13" t="s">
        <v>1</v>
      </c>
      <c r="M1333" s="14">
        <v>70</v>
      </c>
      <c r="N1333" s="14">
        <v>70</v>
      </c>
      <c r="O1333" s="14">
        <v>70</v>
      </c>
      <c r="P1333" s="10" t="s">
        <v>360</v>
      </c>
      <c r="Q1333" s="12" t="s">
        <v>361</v>
      </c>
      <c r="R1333" s="12" t="s">
        <v>362</v>
      </c>
      <c r="S1333" s="12">
        <v>3</v>
      </c>
      <c r="T1333" s="12">
        <v>2027</v>
      </c>
      <c r="U1333" s="12" t="s">
        <v>30537</v>
      </c>
      <c r="V1333" s="15">
        <v>35.451999999999998</v>
      </c>
      <c r="W1333" s="15">
        <v>-81.918999999999997</v>
      </c>
    </row>
    <row r="1334" spans="1:23" x14ac:dyDescent="0.3">
      <c r="A1334" s="9">
        <v>63726</v>
      </c>
      <c r="B1334" s="10" t="s">
        <v>31105</v>
      </c>
      <c r="C1334" s="9">
        <v>64131</v>
      </c>
      <c r="D1334" s="10" t="s">
        <v>32128</v>
      </c>
      <c r="E1334" s="11" t="s">
        <v>37</v>
      </c>
      <c r="F1334" s="11" t="s">
        <v>37</v>
      </c>
      <c r="G1334" s="12" t="s">
        <v>92</v>
      </c>
      <c r="H1334" s="12" t="s">
        <v>3012</v>
      </c>
      <c r="I1334" s="12" t="s">
        <v>582</v>
      </c>
      <c r="J1334" s="10" t="s">
        <v>139</v>
      </c>
      <c r="K1334" s="13" t="s">
        <v>19193</v>
      </c>
      <c r="L1334" s="13" t="s">
        <v>1</v>
      </c>
      <c r="M1334" s="14">
        <v>1</v>
      </c>
      <c r="N1334" s="14">
        <v>1</v>
      </c>
      <c r="O1334" s="14">
        <v>1</v>
      </c>
      <c r="P1334" s="10" t="s">
        <v>356</v>
      </c>
      <c r="Q1334" s="12" t="s">
        <v>357</v>
      </c>
      <c r="R1334" s="12" t="s">
        <v>358</v>
      </c>
      <c r="S1334" s="12">
        <v>3</v>
      </c>
      <c r="T1334" s="12">
        <v>2027</v>
      </c>
      <c r="U1334" s="12" t="s">
        <v>30471</v>
      </c>
      <c r="V1334" s="15">
        <v>32.2515</v>
      </c>
      <c r="W1334" s="15">
        <v>-95.956800000000001</v>
      </c>
    </row>
    <row r="1335" spans="1:23" x14ac:dyDescent="0.3">
      <c r="A1335" s="9">
        <v>63786</v>
      </c>
      <c r="B1335" s="10" t="s">
        <v>32181</v>
      </c>
      <c r="C1335" s="9">
        <v>64171</v>
      </c>
      <c r="D1335" s="10" t="s">
        <v>32182</v>
      </c>
      <c r="E1335" s="11" t="s">
        <v>37</v>
      </c>
      <c r="F1335" s="11" t="s">
        <v>37</v>
      </c>
      <c r="G1335" s="12" t="s">
        <v>3741</v>
      </c>
      <c r="H1335" s="12" t="s">
        <v>1528</v>
      </c>
      <c r="I1335" s="12" t="s">
        <v>168</v>
      </c>
      <c r="J1335" s="10" t="s">
        <v>139</v>
      </c>
      <c r="K1335" s="13" t="s">
        <v>41</v>
      </c>
      <c r="L1335" s="13" t="s">
        <v>1</v>
      </c>
      <c r="M1335" s="14">
        <v>10</v>
      </c>
      <c r="N1335" s="14">
        <v>3</v>
      </c>
      <c r="O1335" s="14">
        <v>10</v>
      </c>
      <c r="P1335" s="10" t="s">
        <v>62</v>
      </c>
      <c r="Q1335" s="12" t="s">
        <v>63</v>
      </c>
      <c r="R1335" s="12" t="s">
        <v>64</v>
      </c>
      <c r="S1335" s="12">
        <v>3</v>
      </c>
      <c r="T1335" s="12">
        <v>2027</v>
      </c>
      <c r="U1335" s="12" t="s">
        <v>30381</v>
      </c>
      <c r="V1335" s="15">
        <v>39.279353999999998</v>
      </c>
      <c r="W1335" s="15">
        <v>-80.00891</v>
      </c>
    </row>
    <row r="1336" spans="1:23" x14ac:dyDescent="0.3">
      <c r="A1336" s="9">
        <v>63786</v>
      </c>
      <c r="B1336" s="10" t="s">
        <v>32181</v>
      </c>
      <c r="C1336" s="9">
        <v>64171</v>
      </c>
      <c r="D1336" s="10" t="s">
        <v>32182</v>
      </c>
      <c r="E1336" s="11" t="s">
        <v>37</v>
      </c>
      <c r="F1336" s="11" t="s">
        <v>37</v>
      </c>
      <c r="G1336" s="12" t="s">
        <v>3741</v>
      </c>
      <c r="H1336" s="12" t="s">
        <v>1528</v>
      </c>
      <c r="I1336" s="12" t="s">
        <v>168</v>
      </c>
      <c r="J1336" s="10" t="s">
        <v>139</v>
      </c>
      <c r="K1336" s="13" t="s">
        <v>47</v>
      </c>
      <c r="L1336" s="13" t="s">
        <v>1</v>
      </c>
      <c r="M1336" s="14">
        <v>10</v>
      </c>
      <c r="N1336" s="14">
        <v>3</v>
      </c>
      <c r="O1336" s="14">
        <v>10</v>
      </c>
      <c r="P1336" s="10" t="s">
        <v>62</v>
      </c>
      <c r="Q1336" s="12" t="s">
        <v>63</v>
      </c>
      <c r="R1336" s="12" t="s">
        <v>64</v>
      </c>
      <c r="S1336" s="12">
        <v>3</v>
      </c>
      <c r="T1336" s="12">
        <v>2027</v>
      </c>
      <c r="U1336" s="12" t="s">
        <v>30381</v>
      </c>
      <c r="V1336" s="15">
        <v>39.279353999999998</v>
      </c>
      <c r="W1336" s="15">
        <v>-80.00891</v>
      </c>
    </row>
    <row r="1337" spans="1:23" x14ac:dyDescent="0.3">
      <c r="A1337" s="9">
        <v>63786</v>
      </c>
      <c r="B1337" s="10" t="s">
        <v>32181</v>
      </c>
      <c r="C1337" s="9">
        <v>64171</v>
      </c>
      <c r="D1337" s="10" t="s">
        <v>32182</v>
      </c>
      <c r="E1337" s="11" t="s">
        <v>37</v>
      </c>
      <c r="F1337" s="11" t="s">
        <v>37</v>
      </c>
      <c r="G1337" s="12" t="s">
        <v>3741</v>
      </c>
      <c r="H1337" s="12" t="s">
        <v>1528</v>
      </c>
      <c r="I1337" s="12" t="s">
        <v>168</v>
      </c>
      <c r="J1337" s="10" t="s">
        <v>139</v>
      </c>
      <c r="K1337" s="13" t="s">
        <v>49</v>
      </c>
      <c r="L1337" s="13" t="s">
        <v>1</v>
      </c>
      <c r="M1337" s="14">
        <v>10</v>
      </c>
      <c r="N1337" s="14">
        <v>3</v>
      </c>
      <c r="O1337" s="14">
        <v>10</v>
      </c>
      <c r="P1337" s="10" t="s">
        <v>62</v>
      </c>
      <c r="Q1337" s="12" t="s">
        <v>63</v>
      </c>
      <c r="R1337" s="12" t="s">
        <v>64</v>
      </c>
      <c r="S1337" s="12">
        <v>3</v>
      </c>
      <c r="T1337" s="12">
        <v>2027</v>
      </c>
      <c r="U1337" s="12" t="s">
        <v>30381</v>
      </c>
      <c r="V1337" s="15">
        <v>39.279353999999998</v>
      </c>
      <c r="W1337" s="15">
        <v>-80.00891</v>
      </c>
    </row>
    <row r="1338" spans="1:23" x14ac:dyDescent="0.3">
      <c r="A1338" s="9">
        <v>57416</v>
      </c>
      <c r="B1338" s="10" t="s">
        <v>14738</v>
      </c>
      <c r="C1338" s="9">
        <v>64659</v>
      </c>
      <c r="D1338" s="10" t="s">
        <v>32183</v>
      </c>
      <c r="E1338" s="11" t="s">
        <v>37</v>
      </c>
      <c r="F1338" s="11" t="s">
        <v>37</v>
      </c>
      <c r="G1338" s="12" t="s">
        <v>166</v>
      </c>
      <c r="H1338" s="12" t="s">
        <v>1306</v>
      </c>
      <c r="I1338" s="12" t="s">
        <v>168</v>
      </c>
      <c r="J1338" s="10" t="s">
        <v>139</v>
      </c>
      <c r="K1338" s="13" t="s">
        <v>32184</v>
      </c>
      <c r="L1338" s="13" t="s">
        <v>1</v>
      </c>
      <c r="M1338" s="14">
        <v>100</v>
      </c>
      <c r="N1338" s="14">
        <v>100</v>
      </c>
      <c r="O1338" s="14">
        <v>100</v>
      </c>
      <c r="P1338" s="10" t="s">
        <v>360</v>
      </c>
      <c r="Q1338" s="12" t="s">
        <v>361</v>
      </c>
      <c r="R1338" s="12" t="s">
        <v>362</v>
      </c>
      <c r="S1338" s="12">
        <v>3</v>
      </c>
      <c r="T1338" s="12">
        <v>2027</v>
      </c>
      <c r="U1338" s="12" t="s">
        <v>30381</v>
      </c>
      <c r="V1338" s="15">
        <v>37.822029000000001</v>
      </c>
      <c r="W1338" s="15">
        <v>-84.300520000000006</v>
      </c>
    </row>
    <row r="1339" spans="1:23" x14ac:dyDescent="0.3">
      <c r="A1339" s="9">
        <v>65265</v>
      </c>
      <c r="B1339" s="10" t="s">
        <v>22883</v>
      </c>
      <c r="C1339" s="9">
        <v>64981</v>
      </c>
      <c r="D1339" s="10" t="s">
        <v>32185</v>
      </c>
      <c r="E1339" s="11" t="s">
        <v>37</v>
      </c>
      <c r="F1339" s="11" t="s">
        <v>37</v>
      </c>
      <c r="G1339" s="12" t="s">
        <v>92</v>
      </c>
      <c r="H1339" s="12" t="s">
        <v>1082</v>
      </c>
      <c r="I1339" s="12" t="s">
        <v>582</v>
      </c>
      <c r="J1339" s="10" t="s">
        <v>139</v>
      </c>
      <c r="K1339" s="13" t="s">
        <v>32186</v>
      </c>
      <c r="L1339" s="13" t="s">
        <v>1</v>
      </c>
      <c r="M1339" s="14">
        <v>130</v>
      </c>
      <c r="N1339" s="14">
        <v>130</v>
      </c>
      <c r="O1339" s="14">
        <v>130</v>
      </c>
      <c r="P1339" s="10" t="s">
        <v>360</v>
      </c>
      <c r="Q1339" s="12" t="s">
        <v>361</v>
      </c>
      <c r="R1339" s="12" t="s">
        <v>362</v>
      </c>
      <c r="S1339" s="12">
        <v>3</v>
      </c>
      <c r="T1339" s="12">
        <v>2027</v>
      </c>
      <c r="U1339" s="12" t="s">
        <v>30381</v>
      </c>
      <c r="V1339" s="15">
        <v>31.05001</v>
      </c>
      <c r="W1339" s="15">
        <v>-96.221000000000004</v>
      </c>
    </row>
    <row r="1340" spans="1:23" x14ac:dyDescent="0.3">
      <c r="A1340" s="9">
        <v>66061</v>
      </c>
      <c r="B1340" s="10" t="s">
        <v>30654</v>
      </c>
      <c r="C1340" s="9">
        <v>66657</v>
      </c>
      <c r="D1340" s="10" t="s">
        <v>32187</v>
      </c>
      <c r="E1340" s="11" t="s">
        <v>37</v>
      </c>
      <c r="F1340" s="11" t="s">
        <v>37</v>
      </c>
      <c r="G1340" s="12" t="s">
        <v>3051</v>
      </c>
      <c r="H1340" s="12" t="s">
        <v>1376</v>
      </c>
      <c r="I1340" s="12" t="s">
        <v>168</v>
      </c>
      <c r="J1340" s="10" t="s">
        <v>139</v>
      </c>
      <c r="K1340" s="13" t="s">
        <v>32188</v>
      </c>
      <c r="L1340" s="13" t="s">
        <v>1</v>
      </c>
      <c r="M1340" s="14">
        <v>43</v>
      </c>
      <c r="N1340" s="14">
        <v>43</v>
      </c>
      <c r="O1340" s="14">
        <v>43</v>
      </c>
      <c r="P1340" s="10" t="s">
        <v>360</v>
      </c>
      <c r="Q1340" s="12" t="s">
        <v>361</v>
      </c>
      <c r="R1340" s="12" t="s">
        <v>362</v>
      </c>
      <c r="S1340" s="12">
        <v>3</v>
      </c>
      <c r="T1340" s="12">
        <v>2027</v>
      </c>
      <c r="U1340" s="12" t="s">
        <v>30471</v>
      </c>
      <c r="V1340" s="15">
        <v>40.351722000000002</v>
      </c>
      <c r="W1340" s="15">
        <v>-80.670360000000002</v>
      </c>
    </row>
    <row r="1341" spans="1:23" x14ac:dyDescent="0.3">
      <c r="A1341" s="9">
        <v>65144</v>
      </c>
      <c r="B1341" s="10" t="s">
        <v>31302</v>
      </c>
      <c r="C1341" s="9">
        <v>66672</v>
      </c>
      <c r="D1341" s="10" t="s">
        <v>32189</v>
      </c>
      <c r="E1341" s="11" t="s">
        <v>37</v>
      </c>
      <c r="F1341" s="11" t="s">
        <v>37</v>
      </c>
      <c r="G1341" s="12" t="s">
        <v>3051</v>
      </c>
      <c r="H1341" s="12" t="s">
        <v>2924</v>
      </c>
      <c r="I1341" s="12" t="s">
        <v>168</v>
      </c>
      <c r="J1341" s="10" t="s">
        <v>139</v>
      </c>
      <c r="K1341" s="13" t="s">
        <v>32190</v>
      </c>
      <c r="L1341" s="13" t="s">
        <v>1</v>
      </c>
      <c r="M1341" s="14">
        <v>150</v>
      </c>
      <c r="N1341" s="14">
        <v>150</v>
      </c>
      <c r="O1341" s="14">
        <v>150</v>
      </c>
      <c r="P1341" s="10" t="s">
        <v>360</v>
      </c>
      <c r="Q1341" s="12" t="s">
        <v>361</v>
      </c>
      <c r="R1341" s="12" t="s">
        <v>362</v>
      </c>
      <c r="S1341" s="12">
        <v>3</v>
      </c>
      <c r="T1341" s="12">
        <v>2027</v>
      </c>
      <c r="U1341" s="12" t="s">
        <v>30471</v>
      </c>
      <c r="V1341" s="15">
        <v>40.852660999999998</v>
      </c>
      <c r="W1341" s="15">
        <v>-81.15701</v>
      </c>
    </row>
    <row r="1342" spans="1:23" x14ac:dyDescent="0.3">
      <c r="A1342" s="9">
        <v>60025</v>
      </c>
      <c r="B1342" s="10" t="s">
        <v>9486</v>
      </c>
      <c r="C1342" s="9">
        <v>67253</v>
      </c>
      <c r="D1342" s="10" t="s">
        <v>32191</v>
      </c>
      <c r="E1342" s="11" t="s">
        <v>37</v>
      </c>
      <c r="F1342" s="11" t="s">
        <v>37</v>
      </c>
      <c r="G1342" s="12" t="s">
        <v>465</v>
      </c>
      <c r="H1342" s="12" t="s">
        <v>1552</v>
      </c>
      <c r="I1342" s="12" t="s">
        <v>134</v>
      </c>
      <c r="J1342" s="10" t="s">
        <v>139</v>
      </c>
      <c r="K1342" s="13" t="s">
        <v>32192</v>
      </c>
      <c r="L1342" s="13" t="s">
        <v>1</v>
      </c>
      <c r="M1342" s="14">
        <v>12.5</v>
      </c>
      <c r="N1342" s="14">
        <v>12.5</v>
      </c>
      <c r="O1342" s="14">
        <v>12.5</v>
      </c>
      <c r="P1342" s="10" t="s">
        <v>360</v>
      </c>
      <c r="Q1342" s="12" t="s">
        <v>361</v>
      </c>
      <c r="R1342" s="12" t="s">
        <v>362</v>
      </c>
      <c r="S1342" s="12">
        <v>3</v>
      </c>
      <c r="T1342" s="12">
        <v>2027</v>
      </c>
      <c r="U1342" s="12" t="s">
        <v>29705</v>
      </c>
      <c r="V1342" s="15">
        <v>42.240017000000002</v>
      </c>
      <c r="W1342" s="15">
        <v>-88.930760000000006</v>
      </c>
    </row>
    <row r="1343" spans="1:23" x14ac:dyDescent="0.3">
      <c r="A1343" s="9">
        <v>61060</v>
      </c>
      <c r="B1343" s="10" t="s">
        <v>12946</v>
      </c>
      <c r="C1343" s="9">
        <v>67653</v>
      </c>
      <c r="D1343" s="10" t="s">
        <v>32193</v>
      </c>
      <c r="E1343" s="11" t="s">
        <v>37</v>
      </c>
      <c r="F1343" s="11" t="s">
        <v>37</v>
      </c>
      <c r="G1343" s="12" t="s">
        <v>271</v>
      </c>
      <c r="H1343" s="12" t="s">
        <v>8759</v>
      </c>
      <c r="I1343" s="12" t="s">
        <v>640</v>
      </c>
      <c r="J1343" s="10" t="s">
        <v>139</v>
      </c>
      <c r="K1343" s="13" t="s">
        <v>14037</v>
      </c>
      <c r="L1343" s="13" t="s">
        <v>1</v>
      </c>
      <c r="M1343" s="14">
        <v>160</v>
      </c>
      <c r="N1343" s="14">
        <v>160</v>
      </c>
      <c r="O1343" s="14">
        <v>160</v>
      </c>
      <c r="P1343" s="10" t="s">
        <v>360</v>
      </c>
      <c r="Q1343" s="12" t="s">
        <v>361</v>
      </c>
      <c r="R1343" s="12" t="s">
        <v>362</v>
      </c>
      <c r="S1343" s="12">
        <v>3</v>
      </c>
      <c r="T1343" s="12">
        <v>2027</v>
      </c>
      <c r="U1343" s="12" t="s">
        <v>30381</v>
      </c>
      <c r="V1343" s="15">
        <v>45.877699999999997</v>
      </c>
      <c r="W1343" s="15">
        <v>-120.8865</v>
      </c>
    </row>
    <row r="1344" spans="1:23" x14ac:dyDescent="0.3">
      <c r="A1344" s="9">
        <v>61060</v>
      </c>
      <c r="B1344" s="10" t="s">
        <v>12946</v>
      </c>
      <c r="C1344" s="9">
        <v>67655</v>
      </c>
      <c r="D1344" s="10" t="s">
        <v>32194</v>
      </c>
      <c r="E1344" s="11" t="s">
        <v>37</v>
      </c>
      <c r="F1344" s="11" t="s">
        <v>37</v>
      </c>
      <c r="G1344" s="12" t="s">
        <v>753</v>
      </c>
      <c r="H1344" s="12" t="s">
        <v>808</v>
      </c>
      <c r="I1344" s="12" t="s">
        <v>754</v>
      </c>
      <c r="J1344" s="10" t="s">
        <v>139</v>
      </c>
      <c r="K1344" s="13" t="s">
        <v>32195</v>
      </c>
      <c r="L1344" s="13" t="s">
        <v>1</v>
      </c>
      <c r="M1344" s="14">
        <v>200</v>
      </c>
      <c r="N1344" s="14">
        <v>200</v>
      </c>
      <c r="O1344" s="14">
        <v>200</v>
      </c>
      <c r="P1344" s="10" t="s">
        <v>360</v>
      </c>
      <c r="Q1344" s="12" t="s">
        <v>361</v>
      </c>
      <c r="R1344" s="12" t="s">
        <v>362</v>
      </c>
      <c r="S1344" s="12">
        <v>3</v>
      </c>
      <c r="T1344" s="12">
        <v>2027</v>
      </c>
      <c r="U1344" s="12" t="s">
        <v>30381</v>
      </c>
      <c r="V1344" s="15">
        <v>37.454588000000001</v>
      </c>
      <c r="W1344" s="15">
        <v>-104.48869999999999</v>
      </c>
    </row>
    <row r="1345" spans="1:23" x14ac:dyDescent="0.3">
      <c r="A1345" s="9">
        <v>61060</v>
      </c>
      <c r="B1345" s="10" t="s">
        <v>12946</v>
      </c>
      <c r="C1345" s="9">
        <v>67661</v>
      </c>
      <c r="D1345" s="10" t="s">
        <v>32196</v>
      </c>
      <c r="E1345" s="11" t="s">
        <v>37</v>
      </c>
      <c r="F1345" s="11" t="s">
        <v>37</v>
      </c>
      <c r="G1345" s="12" t="s">
        <v>238</v>
      </c>
      <c r="H1345" s="12" t="s">
        <v>2895</v>
      </c>
      <c r="I1345" s="12" t="s">
        <v>240</v>
      </c>
      <c r="J1345" s="10" t="s">
        <v>139</v>
      </c>
      <c r="K1345" s="13" t="s">
        <v>32197</v>
      </c>
      <c r="L1345" s="13" t="s">
        <v>1</v>
      </c>
      <c r="M1345" s="14">
        <v>140</v>
      </c>
      <c r="N1345" s="14">
        <v>140</v>
      </c>
      <c r="O1345" s="14">
        <v>140</v>
      </c>
      <c r="P1345" s="10" t="s">
        <v>360</v>
      </c>
      <c r="Q1345" s="12" t="s">
        <v>361</v>
      </c>
      <c r="R1345" s="12" t="s">
        <v>362</v>
      </c>
      <c r="S1345" s="12">
        <v>3</v>
      </c>
      <c r="T1345" s="12">
        <v>2027</v>
      </c>
      <c r="U1345" s="12" t="s">
        <v>30381</v>
      </c>
      <c r="V1345" s="15">
        <v>42.9711</v>
      </c>
      <c r="W1345" s="15">
        <v>-75.735529999999997</v>
      </c>
    </row>
    <row r="1346" spans="1:23" x14ac:dyDescent="0.3">
      <c r="A1346" s="9">
        <v>65144</v>
      </c>
      <c r="B1346" s="10" t="s">
        <v>31302</v>
      </c>
      <c r="C1346" s="9">
        <v>67918</v>
      </c>
      <c r="D1346" s="10" t="s">
        <v>32198</v>
      </c>
      <c r="E1346" s="11" t="s">
        <v>37</v>
      </c>
      <c r="F1346" s="11" t="s">
        <v>37</v>
      </c>
      <c r="G1346" s="12" t="s">
        <v>92</v>
      </c>
      <c r="H1346" s="12" t="s">
        <v>1435</v>
      </c>
      <c r="I1346" s="12" t="s">
        <v>582</v>
      </c>
      <c r="J1346" s="10" t="s">
        <v>139</v>
      </c>
      <c r="K1346" s="13" t="s">
        <v>32199</v>
      </c>
      <c r="L1346" s="13" t="s">
        <v>1</v>
      </c>
      <c r="M1346" s="14">
        <v>201.6</v>
      </c>
      <c r="N1346" s="14">
        <v>201.6</v>
      </c>
      <c r="O1346" s="14">
        <v>201.6</v>
      </c>
      <c r="P1346" s="10" t="s">
        <v>356</v>
      </c>
      <c r="Q1346" s="12" t="s">
        <v>357</v>
      </c>
      <c r="R1346" s="12" t="s">
        <v>358</v>
      </c>
      <c r="S1346" s="12">
        <v>3</v>
      </c>
      <c r="T1346" s="12">
        <v>2027</v>
      </c>
      <c r="U1346" s="12" t="s">
        <v>30471</v>
      </c>
      <c r="V1346" s="15">
        <v>29.012998</v>
      </c>
      <c r="W1346" s="15">
        <v>-96.505099999999999</v>
      </c>
    </row>
    <row r="1347" spans="1:23" x14ac:dyDescent="0.3">
      <c r="A1347" s="9">
        <v>66554</v>
      </c>
      <c r="B1347" s="10" t="s">
        <v>32200</v>
      </c>
      <c r="C1347" s="9">
        <v>68022</v>
      </c>
      <c r="D1347" s="10" t="s">
        <v>32200</v>
      </c>
      <c r="E1347" s="11" t="s">
        <v>37</v>
      </c>
      <c r="F1347" s="11" t="s">
        <v>37</v>
      </c>
      <c r="G1347" s="12" t="s">
        <v>804</v>
      </c>
      <c r="H1347" s="12" t="s">
        <v>10329</v>
      </c>
      <c r="I1347" s="12" t="s">
        <v>766</v>
      </c>
      <c r="J1347" s="10" t="s">
        <v>139</v>
      </c>
      <c r="K1347" s="13" t="s">
        <v>32201</v>
      </c>
      <c r="L1347" s="13" t="s">
        <v>1</v>
      </c>
      <c r="M1347" s="14">
        <v>400</v>
      </c>
      <c r="N1347" s="14">
        <v>400</v>
      </c>
      <c r="O1347" s="14">
        <v>400</v>
      </c>
      <c r="P1347" s="10" t="s">
        <v>360</v>
      </c>
      <c r="Q1347" s="12" t="s">
        <v>361</v>
      </c>
      <c r="R1347" s="12" t="s">
        <v>362</v>
      </c>
      <c r="S1347" s="12">
        <v>3</v>
      </c>
      <c r="T1347" s="12">
        <v>2027</v>
      </c>
      <c r="U1347" s="12" t="s">
        <v>30471</v>
      </c>
      <c r="V1347" s="15">
        <v>41.032967999999997</v>
      </c>
      <c r="W1347" s="15">
        <v>-104.38160000000001</v>
      </c>
    </row>
    <row r="1348" spans="1:23" x14ac:dyDescent="0.3">
      <c r="A1348" s="9">
        <v>66554</v>
      </c>
      <c r="B1348" s="10" t="s">
        <v>32200</v>
      </c>
      <c r="C1348" s="9">
        <v>68022</v>
      </c>
      <c r="D1348" s="10" t="s">
        <v>32200</v>
      </c>
      <c r="E1348" s="11" t="s">
        <v>37</v>
      </c>
      <c r="F1348" s="11" t="s">
        <v>37</v>
      </c>
      <c r="G1348" s="12" t="s">
        <v>804</v>
      </c>
      <c r="H1348" s="12" t="s">
        <v>10329</v>
      </c>
      <c r="I1348" s="12" t="s">
        <v>766</v>
      </c>
      <c r="J1348" s="10" t="s">
        <v>139</v>
      </c>
      <c r="K1348" s="13" t="s">
        <v>32202</v>
      </c>
      <c r="L1348" s="13" t="s">
        <v>1</v>
      </c>
      <c r="M1348" s="14">
        <v>400</v>
      </c>
      <c r="N1348" s="14">
        <v>400</v>
      </c>
      <c r="O1348" s="14">
        <v>400</v>
      </c>
      <c r="P1348" s="10" t="s">
        <v>356</v>
      </c>
      <c r="Q1348" s="12" t="s">
        <v>357</v>
      </c>
      <c r="R1348" s="12" t="s">
        <v>358</v>
      </c>
      <c r="S1348" s="12">
        <v>3</v>
      </c>
      <c r="T1348" s="12">
        <v>2027</v>
      </c>
      <c r="U1348" s="12" t="s">
        <v>30471</v>
      </c>
      <c r="V1348" s="15">
        <v>41.032967999999997</v>
      </c>
      <c r="W1348" s="15">
        <v>-104.38160000000001</v>
      </c>
    </row>
    <row r="1349" spans="1:23" x14ac:dyDescent="0.3">
      <c r="A1349" s="9">
        <v>50123</v>
      </c>
      <c r="B1349" s="10" t="s">
        <v>9319</v>
      </c>
      <c r="C1349" s="9">
        <v>68082</v>
      </c>
      <c r="D1349" s="10" t="s">
        <v>32203</v>
      </c>
      <c r="E1349" s="11" t="s">
        <v>37</v>
      </c>
      <c r="F1349" s="11" t="s">
        <v>37</v>
      </c>
      <c r="G1349" s="12" t="s">
        <v>92</v>
      </c>
      <c r="H1349" s="12" t="s">
        <v>22019</v>
      </c>
      <c r="I1349" s="12" t="s">
        <v>582</v>
      </c>
      <c r="J1349" s="10" t="s">
        <v>139</v>
      </c>
      <c r="K1349" s="13" t="s">
        <v>32204</v>
      </c>
      <c r="L1349" s="13" t="s">
        <v>1</v>
      </c>
      <c r="M1349" s="14">
        <v>170</v>
      </c>
      <c r="N1349" s="14">
        <v>170</v>
      </c>
      <c r="O1349" s="14">
        <v>170</v>
      </c>
      <c r="P1349" s="10" t="s">
        <v>52</v>
      </c>
      <c r="Q1349" s="12" t="s">
        <v>53</v>
      </c>
      <c r="R1349" s="12" t="s">
        <v>54</v>
      </c>
      <c r="S1349" s="12">
        <v>3</v>
      </c>
      <c r="T1349" s="12">
        <v>2027</v>
      </c>
      <c r="U1349" s="12" t="s">
        <v>29705</v>
      </c>
      <c r="V1349" s="15">
        <v>32.143863000000003</v>
      </c>
      <c r="W1349" s="15">
        <v>-96.300970000000007</v>
      </c>
    </row>
    <row r="1350" spans="1:23" x14ac:dyDescent="0.3">
      <c r="A1350" s="9">
        <v>66641</v>
      </c>
      <c r="B1350" s="10" t="s">
        <v>32205</v>
      </c>
      <c r="C1350" s="9">
        <v>68205</v>
      </c>
      <c r="D1350" s="10" t="s">
        <v>32206</v>
      </c>
      <c r="E1350" s="11" t="s">
        <v>37</v>
      </c>
      <c r="F1350" s="11" t="s">
        <v>37</v>
      </c>
      <c r="G1350" s="12" t="s">
        <v>3609</v>
      </c>
      <c r="H1350" s="12" t="s">
        <v>9577</v>
      </c>
      <c r="I1350" s="12" t="s">
        <v>168</v>
      </c>
      <c r="J1350" s="10" t="s">
        <v>139</v>
      </c>
      <c r="K1350" s="13" t="s">
        <v>32207</v>
      </c>
      <c r="L1350" s="13" t="s">
        <v>1</v>
      </c>
      <c r="M1350" s="14">
        <v>100</v>
      </c>
      <c r="N1350" s="14">
        <v>100</v>
      </c>
      <c r="O1350" s="14">
        <v>100</v>
      </c>
      <c r="P1350" s="10" t="s">
        <v>360</v>
      </c>
      <c r="Q1350" s="12" t="s">
        <v>361</v>
      </c>
      <c r="R1350" s="12" t="s">
        <v>362</v>
      </c>
      <c r="S1350" s="12">
        <v>3</v>
      </c>
      <c r="T1350" s="12">
        <v>2027</v>
      </c>
      <c r="U1350" s="12" t="s">
        <v>30537</v>
      </c>
      <c r="V1350" s="15">
        <v>38.427261000000001</v>
      </c>
      <c r="W1350" s="15">
        <v>-77.907870000000003</v>
      </c>
    </row>
    <row r="1351" spans="1:23" x14ac:dyDescent="0.3">
      <c r="A1351" s="9">
        <v>66786</v>
      </c>
      <c r="B1351" s="10" t="s">
        <v>32208</v>
      </c>
      <c r="C1351" s="9">
        <v>68428</v>
      </c>
      <c r="D1351" s="10" t="s">
        <v>32209</v>
      </c>
      <c r="E1351" s="11" t="s">
        <v>37</v>
      </c>
      <c r="F1351" s="11" t="s">
        <v>37</v>
      </c>
      <c r="G1351" s="12" t="s">
        <v>92</v>
      </c>
      <c r="H1351" s="12" t="s">
        <v>8951</v>
      </c>
      <c r="I1351" s="12" t="s">
        <v>582</v>
      </c>
      <c r="J1351" s="10" t="s">
        <v>139</v>
      </c>
      <c r="K1351" s="13" t="s">
        <v>32210</v>
      </c>
      <c r="L1351" s="13" t="s">
        <v>1</v>
      </c>
      <c r="M1351" s="14">
        <v>103.4</v>
      </c>
      <c r="N1351" s="14">
        <v>103.4</v>
      </c>
      <c r="O1351" s="14">
        <v>103.4</v>
      </c>
      <c r="P1351" s="10" t="s">
        <v>356</v>
      </c>
      <c r="Q1351" s="12" t="s">
        <v>357</v>
      </c>
      <c r="R1351" s="12" t="s">
        <v>358</v>
      </c>
      <c r="S1351" s="12">
        <v>3</v>
      </c>
      <c r="T1351" s="12">
        <v>2027</v>
      </c>
      <c r="U1351" s="12" t="s">
        <v>29705</v>
      </c>
      <c r="V1351" s="15">
        <v>30.664176000000001</v>
      </c>
      <c r="W1351" s="15">
        <v>-101.7801</v>
      </c>
    </row>
    <row r="1352" spans="1:23" x14ac:dyDescent="0.3">
      <c r="A1352" s="9">
        <v>64138</v>
      </c>
      <c r="B1352" s="10" t="s">
        <v>32211</v>
      </c>
      <c r="C1352" s="9">
        <v>60692</v>
      </c>
      <c r="D1352" s="10" t="s">
        <v>32212</v>
      </c>
      <c r="E1352" s="11" t="s">
        <v>37</v>
      </c>
      <c r="F1352" s="11" t="s">
        <v>37</v>
      </c>
      <c r="G1352" s="12" t="s">
        <v>1421</v>
      </c>
      <c r="H1352" s="12" t="s">
        <v>2479</v>
      </c>
      <c r="I1352" s="12" t="s">
        <v>1423</v>
      </c>
      <c r="J1352" s="10" t="s">
        <v>139</v>
      </c>
      <c r="K1352" s="13" t="s">
        <v>4214</v>
      </c>
      <c r="L1352" s="13" t="s">
        <v>1</v>
      </c>
      <c r="M1352" s="14">
        <v>75</v>
      </c>
      <c r="N1352" s="14">
        <v>75</v>
      </c>
      <c r="O1352" s="14">
        <v>75</v>
      </c>
      <c r="P1352" s="10" t="s">
        <v>360</v>
      </c>
      <c r="Q1352" s="12" t="s">
        <v>361</v>
      </c>
      <c r="R1352" s="12" t="s">
        <v>362</v>
      </c>
      <c r="S1352" s="12">
        <v>4</v>
      </c>
      <c r="T1352" s="12">
        <v>2027</v>
      </c>
      <c r="U1352" s="12" t="s">
        <v>30471</v>
      </c>
      <c r="V1352" s="15">
        <v>34.713847000000001</v>
      </c>
      <c r="W1352" s="15">
        <v>-79.542850000000001</v>
      </c>
    </row>
    <row r="1353" spans="1:23" x14ac:dyDescent="0.3">
      <c r="A1353" s="9">
        <v>65079</v>
      </c>
      <c r="B1353" s="10" t="s">
        <v>31745</v>
      </c>
      <c r="C1353" s="9">
        <v>65853</v>
      </c>
      <c r="D1353" s="10" t="s">
        <v>32213</v>
      </c>
      <c r="E1353" s="11" t="s">
        <v>37</v>
      </c>
      <c r="F1353" s="11" t="s">
        <v>37</v>
      </c>
      <c r="G1353" s="12" t="s">
        <v>92</v>
      </c>
      <c r="H1353" s="12" t="s">
        <v>8926</v>
      </c>
      <c r="I1353" s="12" t="s">
        <v>582</v>
      </c>
      <c r="J1353" s="10" t="s">
        <v>139</v>
      </c>
      <c r="K1353" s="13" t="s">
        <v>32214</v>
      </c>
      <c r="L1353" s="13" t="s">
        <v>1</v>
      </c>
      <c r="M1353" s="14">
        <v>302.89999999999998</v>
      </c>
      <c r="N1353" s="14">
        <v>302.89999999999998</v>
      </c>
      <c r="O1353" s="14">
        <v>302.89999999999998</v>
      </c>
      <c r="P1353" s="10" t="s">
        <v>356</v>
      </c>
      <c r="Q1353" s="12" t="s">
        <v>357</v>
      </c>
      <c r="R1353" s="12" t="s">
        <v>358</v>
      </c>
      <c r="S1353" s="12">
        <v>4</v>
      </c>
      <c r="T1353" s="12">
        <v>2027</v>
      </c>
      <c r="U1353" s="12" t="s">
        <v>30381</v>
      </c>
      <c r="V1353" s="15">
        <v>31.555199999999999</v>
      </c>
      <c r="W1353" s="15">
        <v>-94.791899999999998</v>
      </c>
    </row>
    <row r="1354" spans="1:23" x14ac:dyDescent="0.3">
      <c r="A1354" s="9">
        <v>65079</v>
      </c>
      <c r="B1354" s="10" t="s">
        <v>31745</v>
      </c>
      <c r="C1354" s="9">
        <v>65853</v>
      </c>
      <c r="D1354" s="10" t="s">
        <v>32213</v>
      </c>
      <c r="E1354" s="11" t="s">
        <v>37</v>
      </c>
      <c r="F1354" s="11" t="s">
        <v>37</v>
      </c>
      <c r="G1354" s="12" t="s">
        <v>92</v>
      </c>
      <c r="H1354" s="12" t="s">
        <v>8926</v>
      </c>
      <c r="I1354" s="12" t="s">
        <v>582</v>
      </c>
      <c r="J1354" s="10" t="s">
        <v>139</v>
      </c>
      <c r="K1354" s="13" t="s">
        <v>30935</v>
      </c>
      <c r="L1354" s="13" t="s">
        <v>1</v>
      </c>
      <c r="M1354" s="14">
        <v>609.1</v>
      </c>
      <c r="N1354" s="14">
        <v>609.1</v>
      </c>
      <c r="O1354" s="14">
        <v>609.1</v>
      </c>
      <c r="P1354" s="10" t="s">
        <v>360</v>
      </c>
      <c r="Q1354" s="12" t="s">
        <v>361</v>
      </c>
      <c r="R1354" s="12" t="s">
        <v>362</v>
      </c>
      <c r="S1354" s="12">
        <v>4</v>
      </c>
      <c r="T1354" s="12">
        <v>2027</v>
      </c>
      <c r="U1354" s="12" t="s">
        <v>30381</v>
      </c>
      <c r="V1354" s="15">
        <v>31.555199999999999</v>
      </c>
      <c r="W1354" s="15">
        <v>-94.791899999999998</v>
      </c>
    </row>
    <row r="1355" spans="1:23" x14ac:dyDescent="0.3">
      <c r="A1355" s="9">
        <v>65092</v>
      </c>
      <c r="B1355" s="10" t="s">
        <v>32215</v>
      </c>
      <c r="C1355" s="9">
        <v>65900</v>
      </c>
      <c r="D1355" s="10" t="s">
        <v>32215</v>
      </c>
      <c r="E1355" s="11" t="s">
        <v>37</v>
      </c>
      <c r="F1355" s="11" t="s">
        <v>37</v>
      </c>
      <c r="G1355" s="12" t="s">
        <v>3051</v>
      </c>
      <c r="H1355" s="12" t="s">
        <v>1306</v>
      </c>
      <c r="I1355" s="12" t="s">
        <v>168</v>
      </c>
      <c r="J1355" s="10" t="s">
        <v>139</v>
      </c>
      <c r="K1355" s="13" t="s">
        <v>16852</v>
      </c>
      <c r="L1355" s="13" t="s">
        <v>1</v>
      </c>
      <c r="M1355" s="14">
        <v>155</v>
      </c>
      <c r="N1355" s="14">
        <v>155</v>
      </c>
      <c r="O1355" s="14">
        <v>155</v>
      </c>
      <c r="P1355" s="10" t="s">
        <v>360</v>
      </c>
      <c r="Q1355" s="12" t="s">
        <v>361</v>
      </c>
      <c r="R1355" s="12" t="s">
        <v>362</v>
      </c>
      <c r="S1355" s="12">
        <v>4</v>
      </c>
      <c r="T1355" s="12">
        <v>2027</v>
      </c>
      <c r="U1355" s="12" t="s">
        <v>30381</v>
      </c>
      <c r="V1355" s="15">
        <v>39.829720000000002</v>
      </c>
      <c r="W1355" s="15">
        <v>-83.249799999999993</v>
      </c>
    </row>
    <row r="1356" spans="1:23" x14ac:dyDescent="0.3">
      <c r="A1356" s="9">
        <v>62842</v>
      </c>
      <c r="B1356" s="10" t="s">
        <v>20520</v>
      </c>
      <c r="C1356" s="9">
        <v>66114</v>
      </c>
      <c r="D1356" s="10" t="s">
        <v>32216</v>
      </c>
      <c r="E1356" s="11" t="s">
        <v>37</v>
      </c>
      <c r="F1356" s="11" t="s">
        <v>37</v>
      </c>
      <c r="G1356" s="12" t="s">
        <v>1375</v>
      </c>
      <c r="H1356" s="12" t="s">
        <v>815</v>
      </c>
      <c r="I1356" s="12" t="s">
        <v>134</v>
      </c>
      <c r="J1356" s="10" t="s">
        <v>139</v>
      </c>
      <c r="K1356" s="13" t="s">
        <v>32217</v>
      </c>
      <c r="L1356" s="13" t="s">
        <v>1</v>
      </c>
      <c r="M1356" s="14">
        <v>100</v>
      </c>
      <c r="N1356" s="14">
        <v>100</v>
      </c>
      <c r="O1356" s="14">
        <v>100</v>
      </c>
      <c r="P1356" s="10" t="s">
        <v>360</v>
      </c>
      <c r="Q1356" s="12" t="s">
        <v>361</v>
      </c>
      <c r="R1356" s="12" t="s">
        <v>362</v>
      </c>
      <c r="S1356" s="12">
        <v>4</v>
      </c>
      <c r="T1356" s="12">
        <v>2027</v>
      </c>
      <c r="U1356" s="12" t="s">
        <v>30471</v>
      </c>
      <c r="V1356" s="15">
        <v>41.462794000000002</v>
      </c>
      <c r="W1356" s="15">
        <v>-87.272850000000005</v>
      </c>
    </row>
    <row r="1357" spans="1:23" x14ac:dyDescent="0.3">
      <c r="A1357" s="9">
        <v>61012</v>
      </c>
      <c r="B1357" s="10" t="s">
        <v>8931</v>
      </c>
      <c r="C1357" s="9">
        <v>66484</v>
      </c>
      <c r="D1357" s="10" t="s">
        <v>32218</v>
      </c>
      <c r="E1357" s="11" t="s">
        <v>37</v>
      </c>
      <c r="F1357" s="11" t="s">
        <v>37</v>
      </c>
      <c r="G1357" s="12" t="s">
        <v>407</v>
      </c>
      <c r="H1357" s="12" t="s">
        <v>6434</v>
      </c>
      <c r="I1357" s="12" t="s">
        <v>409</v>
      </c>
      <c r="J1357" s="10" t="s">
        <v>139</v>
      </c>
      <c r="K1357" s="13" t="s">
        <v>32219</v>
      </c>
      <c r="L1357" s="13" t="s">
        <v>1</v>
      </c>
      <c r="M1357" s="14">
        <v>95</v>
      </c>
      <c r="N1357" s="14">
        <v>95</v>
      </c>
      <c r="O1357" s="14">
        <v>95</v>
      </c>
      <c r="P1357" s="10" t="s">
        <v>360</v>
      </c>
      <c r="Q1357" s="12" t="s">
        <v>361</v>
      </c>
      <c r="R1357" s="12" t="s">
        <v>362</v>
      </c>
      <c r="S1357" s="12">
        <v>4</v>
      </c>
      <c r="T1357" s="12">
        <v>2027</v>
      </c>
      <c r="U1357" s="12" t="s">
        <v>29705</v>
      </c>
      <c r="V1357" s="15">
        <v>37.091538999999997</v>
      </c>
      <c r="W1357" s="15">
        <v>-111.7255</v>
      </c>
    </row>
    <row r="1358" spans="1:23" x14ac:dyDescent="0.3">
      <c r="A1358" s="9">
        <v>59365</v>
      </c>
      <c r="B1358" s="10" t="s">
        <v>11768</v>
      </c>
      <c r="C1358" s="9">
        <v>67195</v>
      </c>
      <c r="D1358" s="10" t="s">
        <v>32220</v>
      </c>
      <c r="E1358" s="11" t="s">
        <v>37</v>
      </c>
      <c r="F1358" s="11" t="s">
        <v>37</v>
      </c>
      <c r="G1358" s="12" t="s">
        <v>1421</v>
      </c>
      <c r="H1358" s="12" t="s">
        <v>13072</v>
      </c>
      <c r="I1358" s="12" t="s">
        <v>2987</v>
      </c>
      <c r="J1358" s="10" t="s">
        <v>139</v>
      </c>
      <c r="K1358" s="13" t="s">
        <v>11770</v>
      </c>
      <c r="L1358" s="13" t="s">
        <v>1</v>
      </c>
      <c r="M1358" s="14">
        <v>73</v>
      </c>
      <c r="N1358" s="14">
        <v>73</v>
      </c>
      <c r="O1358" s="14">
        <v>73</v>
      </c>
      <c r="P1358" s="10" t="s">
        <v>360</v>
      </c>
      <c r="Q1358" s="12" t="s">
        <v>361</v>
      </c>
      <c r="R1358" s="12" t="s">
        <v>362</v>
      </c>
      <c r="S1358" s="12">
        <v>4</v>
      </c>
      <c r="T1358" s="12">
        <v>2027</v>
      </c>
      <c r="U1358" s="12" t="s">
        <v>30537</v>
      </c>
      <c r="V1358" s="15">
        <v>35.594999999999999</v>
      </c>
      <c r="W1358" s="15">
        <v>-78.316999999999993</v>
      </c>
    </row>
    <row r="1359" spans="1:23" x14ac:dyDescent="0.3">
      <c r="A1359" s="9">
        <v>66255</v>
      </c>
      <c r="B1359" s="10" t="s">
        <v>31295</v>
      </c>
      <c r="C1359" s="9">
        <v>67553</v>
      </c>
      <c r="D1359" s="10" t="s">
        <v>32221</v>
      </c>
      <c r="E1359" s="11" t="s">
        <v>37</v>
      </c>
      <c r="F1359" s="11" t="s">
        <v>37</v>
      </c>
      <c r="G1359" s="12" t="s">
        <v>92</v>
      </c>
      <c r="H1359" s="12" t="s">
        <v>14650</v>
      </c>
      <c r="I1359" s="12" t="s">
        <v>582</v>
      </c>
      <c r="J1359" s="10" t="s">
        <v>139</v>
      </c>
      <c r="K1359" s="13" t="s">
        <v>32222</v>
      </c>
      <c r="L1359" s="13" t="s">
        <v>1</v>
      </c>
      <c r="M1359" s="14">
        <v>100.3</v>
      </c>
      <c r="N1359" s="14">
        <v>100.3</v>
      </c>
      <c r="O1359" s="14">
        <v>100.3</v>
      </c>
      <c r="P1359" s="10" t="s">
        <v>356</v>
      </c>
      <c r="Q1359" s="12" t="s">
        <v>357</v>
      </c>
      <c r="R1359" s="12" t="s">
        <v>358</v>
      </c>
      <c r="S1359" s="12">
        <v>4</v>
      </c>
      <c r="T1359" s="12">
        <v>2027</v>
      </c>
      <c r="U1359" s="12" t="s">
        <v>30471</v>
      </c>
      <c r="V1359" s="15">
        <v>27.383928999999998</v>
      </c>
      <c r="W1359" s="15">
        <v>-98.124390000000005</v>
      </c>
    </row>
    <row r="1360" spans="1:23" x14ac:dyDescent="0.3">
      <c r="A1360" s="9">
        <v>61060</v>
      </c>
      <c r="B1360" s="10" t="s">
        <v>12946</v>
      </c>
      <c r="C1360" s="9">
        <v>67650</v>
      </c>
      <c r="D1360" s="10" t="s">
        <v>32223</v>
      </c>
      <c r="E1360" s="11" t="s">
        <v>37</v>
      </c>
      <c r="F1360" s="11" t="s">
        <v>37</v>
      </c>
      <c r="G1360" s="12" t="s">
        <v>238</v>
      </c>
      <c r="H1360" s="12" t="s">
        <v>2895</v>
      </c>
      <c r="I1360" s="12" t="s">
        <v>240</v>
      </c>
      <c r="J1360" s="10" t="s">
        <v>139</v>
      </c>
      <c r="K1360" s="13" t="s">
        <v>32224</v>
      </c>
      <c r="L1360" s="13" t="s">
        <v>1</v>
      </c>
      <c r="M1360" s="14">
        <v>93</v>
      </c>
      <c r="N1360" s="14">
        <v>93</v>
      </c>
      <c r="O1360" s="14">
        <v>93</v>
      </c>
      <c r="P1360" s="10" t="s">
        <v>360</v>
      </c>
      <c r="Q1360" s="12" t="s">
        <v>361</v>
      </c>
      <c r="R1360" s="12" t="s">
        <v>362</v>
      </c>
      <c r="S1360" s="12">
        <v>4</v>
      </c>
      <c r="T1360" s="12">
        <v>2027</v>
      </c>
      <c r="U1360" s="12" t="s">
        <v>30381</v>
      </c>
      <c r="V1360" s="15">
        <v>43.142440000000001</v>
      </c>
      <c r="W1360" s="15">
        <v>-78.791060000000002</v>
      </c>
    </row>
    <row r="1361" spans="1:23" x14ac:dyDescent="0.3">
      <c r="A1361" s="9">
        <v>17166</v>
      </c>
      <c r="B1361" s="10" t="s">
        <v>2677</v>
      </c>
      <c r="C1361" s="9">
        <v>67978</v>
      </c>
      <c r="D1361" s="10" t="s">
        <v>32225</v>
      </c>
      <c r="E1361" s="11" t="s">
        <v>37</v>
      </c>
      <c r="F1361" s="11" t="s">
        <v>37</v>
      </c>
      <c r="G1361" s="12" t="s">
        <v>397</v>
      </c>
      <c r="H1361" s="12" t="s">
        <v>4372</v>
      </c>
      <c r="I1361" s="12" t="s">
        <v>2673</v>
      </c>
      <c r="J1361" s="10" t="s">
        <v>40</v>
      </c>
      <c r="K1361" s="13" t="s">
        <v>32226</v>
      </c>
      <c r="L1361" s="13" t="s">
        <v>1</v>
      </c>
      <c r="M1361" s="14">
        <v>400</v>
      </c>
      <c r="N1361" s="14">
        <v>400</v>
      </c>
      <c r="O1361" s="14">
        <v>400</v>
      </c>
      <c r="P1361" s="10" t="s">
        <v>360</v>
      </c>
      <c r="Q1361" s="12" t="s">
        <v>361</v>
      </c>
      <c r="R1361" s="12" t="s">
        <v>362</v>
      </c>
      <c r="S1361" s="12">
        <v>4</v>
      </c>
      <c r="T1361" s="12">
        <v>2027</v>
      </c>
      <c r="U1361" s="12" t="s">
        <v>30381</v>
      </c>
      <c r="V1361" s="15">
        <v>39.8536</v>
      </c>
      <c r="W1361" s="15">
        <v>-119.0394</v>
      </c>
    </row>
    <row r="1362" spans="1:23" x14ac:dyDescent="0.3">
      <c r="A1362" s="9">
        <v>66509</v>
      </c>
      <c r="B1362" s="10" t="s">
        <v>32227</v>
      </c>
      <c r="C1362" s="9">
        <v>68078</v>
      </c>
      <c r="D1362" s="10" t="s">
        <v>32228</v>
      </c>
      <c r="E1362" s="11" t="s">
        <v>37</v>
      </c>
      <c r="F1362" s="11" t="s">
        <v>37</v>
      </c>
      <c r="G1362" s="12" t="s">
        <v>92</v>
      </c>
      <c r="H1362" s="12" t="s">
        <v>12423</v>
      </c>
      <c r="I1362" s="12" t="s">
        <v>582</v>
      </c>
      <c r="J1362" s="10" t="s">
        <v>139</v>
      </c>
      <c r="K1362" s="13" t="s">
        <v>32229</v>
      </c>
      <c r="L1362" s="13" t="s">
        <v>1</v>
      </c>
      <c r="M1362" s="14">
        <v>146</v>
      </c>
      <c r="N1362" s="14">
        <v>146</v>
      </c>
      <c r="O1362" s="14">
        <v>146</v>
      </c>
      <c r="P1362" s="10" t="s">
        <v>356</v>
      </c>
      <c r="Q1362" s="12" t="s">
        <v>357</v>
      </c>
      <c r="R1362" s="12" t="s">
        <v>358</v>
      </c>
      <c r="S1362" s="12">
        <v>4</v>
      </c>
      <c r="T1362" s="12">
        <v>2027</v>
      </c>
      <c r="U1362" s="12" t="s">
        <v>30537</v>
      </c>
      <c r="V1362" s="15">
        <v>31.568929000000001</v>
      </c>
      <c r="W1362" s="15">
        <v>-98.821950000000001</v>
      </c>
    </row>
    <row r="1363" spans="1:23" x14ac:dyDescent="0.3">
      <c r="A1363" s="9">
        <v>66509</v>
      </c>
      <c r="B1363" s="10" t="s">
        <v>32227</v>
      </c>
      <c r="C1363" s="9">
        <v>68078</v>
      </c>
      <c r="D1363" s="10" t="s">
        <v>32228</v>
      </c>
      <c r="E1363" s="11" t="s">
        <v>37</v>
      </c>
      <c r="F1363" s="11" t="s">
        <v>37</v>
      </c>
      <c r="G1363" s="12" t="s">
        <v>92</v>
      </c>
      <c r="H1363" s="12" t="s">
        <v>12423</v>
      </c>
      <c r="I1363" s="12" t="s">
        <v>582</v>
      </c>
      <c r="J1363" s="10" t="s">
        <v>139</v>
      </c>
      <c r="K1363" s="13" t="s">
        <v>32230</v>
      </c>
      <c r="L1363" s="13" t="s">
        <v>1</v>
      </c>
      <c r="M1363" s="14">
        <v>147</v>
      </c>
      <c r="N1363" s="14">
        <v>147</v>
      </c>
      <c r="O1363" s="14">
        <v>147</v>
      </c>
      <c r="P1363" s="10" t="s">
        <v>360</v>
      </c>
      <c r="Q1363" s="12" t="s">
        <v>361</v>
      </c>
      <c r="R1363" s="12" t="s">
        <v>362</v>
      </c>
      <c r="S1363" s="12">
        <v>4</v>
      </c>
      <c r="T1363" s="12">
        <v>2027</v>
      </c>
      <c r="U1363" s="12" t="s">
        <v>30537</v>
      </c>
      <c r="V1363" s="15">
        <v>31.568929000000001</v>
      </c>
      <c r="W1363" s="15">
        <v>-98.821950000000001</v>
      </c>
    </row>
    <row r="1364" spans="1:23" x14ac:dyDescent="0.3">
      <c r="A1364" s="9">
        <v>66689</v>
      </c>
      <c r="B1364" s="10" t="s">
        <v>32231</v>
      </c>
      <c r="C1364" s="9">
        <v>68271</v>
      </c>
      <c r="D1364" s="10" t="s">
        <v>32231</v>
      </c>
      <c r="E1364" s="11" t="s">
        <v>37</v>
      </c>
      <c r="F1364" s="11" t="s">
        <v>37</v>
      </c>
      <c r="G1364" s="12" t="s">
        <v>1421</v>
      </c>
      <c r="H1364" s="12" t="s">
        <v>3023</v>
      </c>
      <c r="I1364" s="12" t="s">
        <v>168</v>
      </c>
      <c r="J1364" s="10" t="s">
        <v>139</v>
      </c>
      <c r="K1364" s="13" t="s">
        <v>32232</v>
      </c>
      <c r="L1364" s="13" t="s">
        <v>1</v>
      </c>
      <c r="M1364" s="14">
        <v>93</v>
      </c>
      <c r="N1364" s="14">
        <v>93</v>
      </c>
      <c r="O1364" s="14">
        <v>93</v>
      </c>
      <c r="P1364" s="10" t="s">
        <v>360</v>
      </c>
      <c r="Q1364" s="12" t="s">
        <v>361</v>
      </c>
      <c r="R1364" s="12" t="s">
        <v>362</v>
      </c>
      <c r="S1364" s="12">
        <v>4</v>
      </c>
      <c r="T1364" s="12">
        <v>2027</v>
      </c>
      <c r="U1364" s="12" t="s">
        <v>30537</v>
      </c>
      <c r="V1364" s="15">
        <v>36.220711000000001</v>
      </c>
      <c r="W1364" s="15">
        <v>-77.688630000000003</v>
      </c>
    </row>
    <row r="1365" spans="1:23" x14ac:dyDescent="0.3">
      <c r="A1365" s="9">
        <v>66715</v>
      </c>
      <c r="B1365" s="10" t="s">
        <v>32233</v>
      </c>
      <c r="C1365" s="9">
        <v>68328</v>
      </c>
      <c r="D1365" s="10" t="s">
        <v>32234</v>
      </c>
      <c r="E1365" s="11" t="s">
        <v>37</v>
      </c>
      <c r="F1365" s="11" t="s">
        <v>37</v>
      </c>
      <c r="G1365" s="12" t="s">
        <v>276</v>
      </c>
      <c r="H1365" s="12" t="s">
        <v>314</v>
      </c>
      <c r="I1365" s="12" t="s">
        <v>296</v>
      </c>
      <c r="J1365" s="10" t="s">
        <v>139</v>
      </c>
      <c r="K1365" s="13" t="s">
        <v>32235</v>
      </c>
      <c r="L1365" s="13" t="s">
        <v>1</v>
      </c>
      <c r="M1365" s="14">
        <v>500</v>
      </c>
      <c r="N1365" s="14">
        <v>500</v>
      </c>
      <c r="O1365" s="14">
        <v>500</v>
      </c>
      <c r="P1365" s="10" t="s">
        <v>360</v>
      </c>
      <c r="Q1365" s="12" t="s">
        <v>361</v>
      </c>
      <c r="R1365" s="12" t="s">
        <v>362</v>
      </c>
      <c r="S1365" s="12">
        <v>4</v>
      </c>
      <c r="T1365" s="12">
        <v>2027</v>
      </c>
      <c r="U1365" s="12" t="s">
        <v>30381</v>
      </c>
      <c r="V1365" s="15">
        <v>32.549081000000001</v>
      </c>
      <c r="W1365" s="15">
        <v>-114.59739999999999</v>
      </c>
    </row>
    <row r="1366" spans="1:23" x14ac:dyDescent="0.3">
      <c r="A1366" s="9">
        <v>66715</v>
      </c>
      <c r="B1366" s="10" t="s">
        <v>32233</v>
      </c>
      <c r="C1366" s="9">
        <v>68328</v>
      </c>
      <c r="D1366" s="10" t="s">
        <v>32234</v>
      </c>
      <c r="E1366" s="11" t="s">
        <v>37</v>
      </c>
      <c r="F1366" s="11" t="s">
        <v>37</v>
      </c>
      <c r="G1366" s="12" t="s">
        <v>276</v>
      </c>
      <c r="H1366" s="12" t="s">
        <v>314</v>
      </c>
      <c r="I1366" s="12" t="s">
        <v>296</v>
      </c>
      <c r="J1366" s="10" t="s">
        <v>139</v>
      </c>
      <c r="K1366" s="13" t="s">
        <v>32236</v>
      </c>
      <c r="L1366" s="13" t="s">
        <v>1</v>
      </c>
      <c r="M1366" s="14">
        <v>500</v>
      </c>
      <c r="N1366" s="14">
        <v>500</v>
      </c>
      <c r="O1366" s="14">
        <v>500</v>
      </c>
      <c r="P1366" s="10" t="s">
        <v>356</v>
      </c>
      <c r="Q1366" s="12" t="s">
        <v>357</v>
      </c>
      <c r="R1366" s="12" t="s">
        <v>358</v>
      </c>
      <c r="S1366" s="12">
        <v>4</v>
      </c>
      <c r="T1366" s="12">
        <v>2027</v>
      </c>
      <c r="U1366" s="12" t="s">
        <v>30381</v>
      </c>
      <c r="V1366" s="15">
        <v>32.549081000000001</v>
      </c>
      <c r="W1366" s="15">
        <v>-114.59739999999999</v>
      </c>
    </row>
    <row r="1367" spans="1:23" x14ac:dyDescent="0.3">
      <c r="A1367" s="9">
        <v>66796</v>
      </c>
      <c r="B1367" s="10" t="s">
        <v>32237</v>
      </c>
      <c r="C1367" s="9">
        <v>68443</v>
      </c>
      <c r="D1367" s="10" t="s">
        <v>32238</v>
      </c>
      <c r="E1367" s="11" t="s">
        <v>37</v>
      </c>
      <c r="F1367" s="11" t="s">
        <v>37</v>
      </c>
      <c r="G1367" s="12" t="s">
        <v>238</v>
      </c>
      <c r="H1367" s="12" t="s">
        <v>2784</v>
      </c>
      <c r="I1367" s="12" t="s">
        <v>240</v>
      </c>
      <c r="J1367" s="10" t="s">
        <v>139</v>
      </c>
      <c r="K1367" s="13" t="s">
        <v>32239</v>
      </c>
      <c r="L1367" s="13" t="s">
        <v>1</v>
      </c>
      <c r="M1367" s="14">
        <v>810</v>
      </c>
      <c r="N1367" s="14">
        <v>810</v>
      </c>
      <c r="O1367" s="14">
        <v>810</v>
      </c>
      <c r="P1367" s="10" t="s">
        <v>11929</v>
      </c>
      <c r="Q1367" s="12" t="s">
        <v>53</v>
      </c>
      <c r="R1367" s="12" t="s">
        <v>11930</v>
      </c>
      <c r="S1367" s="12">
        <v>4</v>
      </c>
      <c r="T1367" s="12">
        <v>2027</v>
      </c>
      <c r="U1367" s="12" t="s">
        <v>29705</v>
      </c>
      <c r="V1367" s="15">
        <v>40.32</v>
      </c>
      <c r="W1367" s="15">
        <v>-73.42</v>
      </c>
    </row>
    <row r="1368" spans="1:23" x14ac:dyDescent="0.3">
      <c r="A1368" s="9">
        <v>66831</v>
      </c>
      <c r="B1368" s="10" t="s">
        <v>31785</v>
      </c>
      <c r="C1368" s="9">
        <v>68461</v>
      </c>
      <c r="D1368" s="10" t="s">
        <v>31786</v>
      </c>
      <c r="E1368" s="11" t="s">
        <v>37</v>
      </c>
      <c r="F1368" s="11" t="s">
        <v>37</v>
      </c>
      <c r="G1368" s="12" t="s">
        <v>80</v>
      </c>
      <c r="H1368" s="12" t="s">
        <v>282</v>
      </c>
      <c r="I1368" s="12" t="s">
        <v>138</v>
      </c>
      <c r="J1368" s="10" t="s">
        <v>139</v>
      </c>
      <c r="K1368" s="13" t="s">
        <v>32240</v>
      </c>
      <c r="L1368" s="13" t="s">
        <v>1</v>
      </c>
      <c r="M1368" s="14">
        <v>190</v>
      </c>
      <c r="N1368" s="14">
        <v>190</v>
      </c>
      <c r="O1368" s="14">
        <v>190</v>
      </c>
      <c r="P1368" s="10" t="s">
        <v>356</v>
      </c>
      <c r="Q1368" s="12" t="s">
        <v>357</v>
      </c>
      <c r="R1368" s="12" t="s">
        <v>358</v>
      </c>
      <c r="S1368" s="12">
        <v>4</v>
      </c>
      <c r="T1368" s="12">
        <v>2027</v>
      </c>
      <c r="U1368" s="12" t="s">
        <v>30537</v>
      </c>
      <c r="V1368" s="15">
        <v>36.136809999999997</v>
      </c>
      <c r="W1368" s="15">
        <v>-120.13120000000001</v>
      </c>
    </row>
    <row r="1369" spans="1:23" x14ac:dyDescent="0.3">
      <c r="A1369" s="9">
        <v>66831</v>
      </c>
      <c r="B1369" s="10" t="s">
        <v>31785</v>
      </c>
      <c r="C1369" s="9">
        <v>68461</v>
      </c>
      <c r="D1369" s="10" t="s">
        <v>31786</v>
      </c>
      <c r="E1369" s="11" t="s">
        <v>37</v>
      </c>
      <c r="F1369" s="11" t="s">
        <v>37</v>
      </c>
      <c r="G1369" s="12" t="s">
        <v>80</v>
      </c>
      <c r="H1369" s="12" t="s">
        <v>282</v>
      </c>
      <c r="I1369" s="12" t="s">
        <v>138</v>
      </c>
      <c r="J1369" s="10" t="s">
        <v>139</v>
      </c>
      <c r="K1369" s="13" t="s">
        <v>32241</v>
      </c>
      <c r="L1369" s="13" t="s">
        <v>1</v>
      </c>
      <c r="M1369" s="14">
        <v>35</v>
      </c>
      <c r="N1369" s="14">
        <v>35</v>
      </c>
      <c r="O1369" s="14">
        <v>35</v>
      </c>
      <c r="P1369" s="10" t="s">
        <v>356</v>
      </c>
      <c r="Q1369" s="12" t="s">
        <v>357</v>
      </c>
      <c r="R1369" s="12" t="s">
        <v>358</v>
      </c>
      <c r="S1369" s="12">
        <v>4</v>
      </c>
      <c r="T1369" s="12">
        <v>2027</v>
      </c>
      <c r="U1369" s="12" t="s">
        <v>30537</v>
      </c>
      <c r="V1369" s="15">
        <v>36.136809999999997</v>
      </c>
      <c r="W1369" s="15">
        <v>-120.13120000000001</v>
      </c>
    </row>
    <row r="1370" spans="1:23" x14ac:dyDescent="0.3">
      <c r="A1370" s="9">
        <v>66942</v>
      </c>
      <c r="B1370" s="10" t="s">
        <v>32242</v>
      </c>
      <c r="C1370" s="9">
        <v>68568</v>
      </c>
      <c r="D1370" s="10" t="s">
        <v>32243</v>
      </c>
      <c r="E1370" s="11" t="s">
        <v>37</v>
      </c>
      <c r="F1370" s="11" t="s">
        <v>37</v>
      </c>
      <c r="G1370" s="12" t="s">
        <v>3367</v>
      </c>
      <c r="H1370" s="12" t="s">
        <v>10179</v>
      </c>
      <c r="I1370" s="12" t="s">
        <v>147</v>
      </c>
      <c r="J1370" s="10" t="s">
        <v>139</v>
      </c>
      <c r="K1370" s="13" t="s">
        <v>32244</v>
      </c>
      <c r="L1370" s="13" t="s">
        <v>1</v>
      </c>
      <c r="M1370" s="14">
        <v>200</v>
      </c>
      <c r="N1370" s="14">
        <v>200</v>
      </c>
      <c r="O1370" s="14">
        <v>200</v>
      </c>
      <c r="P1370" s="10" t="s">
        <v>360</v>
      </c>
      <c r="Q1370" s="12" t="s">
        <v>361</v>
      </c>
      <c r="R1370" s="12" t="s">
        <v>362</v>
      </c>
      <c r="S1370" s="12">
        <v>4</v>
      </c>
      <c r="T1370" s="12">
        <v>2027</v>
      </c>
      <c r="U1370" s="12" t="s">
        <v>30537</v>
      </c>
      <c r="V1370" s="15">
        <v>35.360002000000001</v>
      </c>
      <c r="W1370" s="15">
        <v>-86.275319999999994</v>
      </c>
    </row>
    <row r="1371" spans="1:23" x14ac:dyDescent="0.3">
      <c r="A1371" s="9">
        <v>66976</v>
      </c>
      <c r="B1371" s="10" t="s">
        <v>32245</v>
      </c>
      <c r="C1371" s="9">
        <v>68607</v>
      </c>
      <c r="D1371" s="10" t="s">
        <v>32246</v>
      </c>
      <c r="E1371" s="11" t="s">
        <v>37</v>
      </c>
      <c r="F1371" s="11" t="s">
        <v>37</v>
      </c>
      <c r="G1371" s="12" t="s">
        <v>80</v>
      </c>
      <c r="H1371" s="12" t="s">
        <v>613</v>
      </c>
      <c r="I1371" s="12" t="s">
        <v>138</v>
      </c>
      <c r="J1371" s="10" t="s">
        <v>139</v>
      </c>
      <c r="K1371" s="13" t="s">
        <v>32247</v>
      </c>
      <c r="L1371" s="13" t="s">
        <v>1</v>
      </c>
      <c r="M1371" s="14">
        <v>440</v>
      </c>
      <c r="N1371" s="14">
        <v>440</v>
      </c>
      <c r="O1371" s="14">
        <v>440</v>
      </c>
      <c r="P1371" s="10" t="s">
        <v>360</v>
      </c>
      <c r="Q1371" s="12" t="s">
        <v>361</v>
      </c>
      <c r="R1371" s="12" t="s">
        <v>362</v>
      </c>
      <c r="S1371" s="12">
        <v>4</v>
      </c>
      <c r="T1371" s="12">
        <v>2027</v>
      </c>
      <c r="U1371" s="12" t="s">
        <v>29707</v>
      </c>
      <c r="V1371" s="15">
        <v>35.765183</v>
      </c>
      <c r="W1371" s="15">
        <v>-119.7436</v>
      </c>
    </row>
    <row r="1372" spans="1:23" x14ac:dyDescent="0.3">
      <c r="A1372" s="9">
        <v>66255</v>
      </c>
      <c r="B1372" s="10" t="s">
        <v>31295</v>
      </c>
      <c r="C1372" s="9">
        <v>68671</v>
      </c>
      <c r="D1372" s="10" t="s">
        <v>32248</v>
      </c>
      <c r="E1372" s="11" t="s">
        <v>37</v>
      </c>
      <c r="F1372" s="11" t="s">
        <v>37</v>
      </c>
      <c r="G1372" s="12" t="s">
        <v>92</v>
      </c>
      <c r="H1372" s="12" t="s">
        <v>3923</v>
      </c>
      <c r="I1372" s="12" t="s">
        <v>582</v>
      </c>
      <c r="J1372" s="10" t="s">
        <v>139</v>
      </c>
      <c r="K1372" s="13" t="s">
        <v>32249</v>
      </c>
      <c r="L1372" s="13" t="s">
        <v>1</v>
      </c>
      <c r="M1372" s="14">
        <v>125</v>
      </c>
      <c r="N1372" s="14">
        <v>125</v>
      </c>
      <c r="O1372" s="14">
        <v>125</v>
      </c>
      <c r="P1372" s="10" t="s">
        <v>356</v>
      </c>
      <c r="Q1372" s="12" t="s">
        <v>357</v>
      </c>
      <c r="R1372" s="12" t="s">
        <v>358</v>
      </c>
      <c r="S1372" s="12">
        <v>4</v>
      </c>
      <c r="T1372" s="12">
        <v>2027</v>
      </c>
      <c r="U1372" s="12" t="s">
        <v>30471</v>
      </c>
      <c r="V1372" s="15">
        <v>31.239008999999999</v>
      </c>
      <c r="W1372" s="15">
        <v>-95.576989999999995</v>
      </c>
    </row>
    <row r="1373" spans="1:23" x14ac:dyDescent="0.3">
      <c r="A1373" s="9">
        <v>54803</v>
      </c>
      <c r="B1373" s="10" t="s">
        <v>4143</v>
      </c>
      <c r="C1373" s="9">
        <v>6211</v>
      </c>
      <c r="D1373" s="10" t="s">
        <v>4144</v>
      </c>
      <c r="E1373" s="11" t="s">
        <v>37</v>
      </c>
      <c r="F1373" s="11" t="s">
        <v>37</v>
      </c>
      <c r="G1373" s="12" t="s">
        <v>80</v>
      </c>
      <c r="H1373" s="12" t="s">
        <v>4145</v>
      </c>
      <c r="I1373" s="12" t="s">
        <v>138</v>
      </c>
      <c r="J1373" s="10" t="s">
        <v>139</v>
      </c>
      <c r="K1373" s="13" t="s">
        <v>1971</v>
      </c>
      <c r="L1373" s="13" t="s">
        <v>1</v>
      </c>
      <c r="M1373" s="14">
        <v>43.3</v>
      </c>
      <c r="N1373" s="14">
        <v>43.3</v>
      </c>
      <c r="O1373" s="14">
        <v>43.3</v>
      </c>
      <c r="P1373" s="10" t="s">
        <v>356</v>
      </c>
      <c r="Q1373" s="12" t="s">
        <v>357</v>
      </c>
      <c r="R1373" s="12" t="s">
        <v>358</v>
      </c>
      <c r="S1373" s="12">
        <v>5</v>
      </c>
      <c r="T1373" s="12">
        <v>2027</v>
      </c>
      <c r="U1373" s="12" t="s">
        <v>30471</v>
      </c>
      <c r="V1373" s="15">
        <v>37.796750000000003</v>
      </c>
      <c r="W1373" s="15">
        <v>-122.28189999999999</v>
      </c>
    </row>
    <row r="1374" spans="1:23" x14ac:dyDescent="0.3">
      <c r="A1374" s="9">
        <v>10325</v>
      </c>
      <c r="B1374" s="10" t="s">
        <v>5041</v>
      </c>
      <c r="C1374" s="9">
        <v>7907</v>
      </c>
      <c r="D1374" s="10" t="s">
        <v>5042</v>
      </c>
      <c r="E1374" s="11" t="s">
        <v>37</v>
      </c>
      <c r="F1374" s="11" t="s">
        <v>37</v>
      </c>
      <c r="G1374" s="12" t="s">
        <v>80</v>
      </c>
      <c r="H1374" s="12" t="s">
        <v>282</v>
      </c>
      <c r="I1374" s="12" t="s">
        <v>138</v>
      </c>
      <c r="J1374" s="10" t="s">
        <v>40</v>
      </c>
      <c r="K1374" s="13" t="s">
        <v>70</v>
      </c>
      <c r="L1374" s="13" t="s">
        <v>1</v>
      </c>
      <c r="M1374" s="14">
        <v>3.8</v>
      </c>
      <c r="N1374" s="14">
        <v>3.8</v>
      </c>
      <c r="O1374" s="14">
        <v>3.8</v>
      </c>
      <c r="P1374" s="10" t="s">
        <v>62</v>
      </c>
      <c r="Q1374" s="12" t="s">
        <v>63</v>
      </c>
      <c r="R1374" s="12" t="s">
        <v>64</v>
      </c>
      <c r="S1374" s="12">
        <v>5</v>
      </c>
      <c r="T1374" s="12">
        <v>2027</v>
      </c>
      <c r="U1374" s="12" t="s">
        <v>30537</v>
      </c>
      <c r="V1374" s="15">
        <v>36.832599999999999</v>
      </c>
      <c r="W1374" s="15">
        <v>-119.327</v>
      </c>
    </row>
    <row r="1375" spans="1:23" x14ac:dyDescent="0.3">
      <c r="A1375" s="9">
        <v>6738</v>
      </c>
      <c r="B1375" s="10" t="s">
        <v>7276</v>
      </c>
      <c r="C1375" s="9">
        <v>54224</v>
      </c>
      <c r="D1375" s="10" t="s">
        <v>7276</v>
      </c>
      <c r="E1375" s="11" t="s">
        <v>37</v>
      </c>
      <c r="F1375" s="11" t="s">
        <v>37</v>
      </c>
      <c r="G1375" s="12" t="s">
        <v>132</v>
      </c>
      <c r="H1375" s="12" t="s">
        <v>3983</v>
      </c>
      <c r="I1375" s="12" t="s">
        <v>134</v>
      </c>
      <c r="J1375" s="10" t="s">
        <v>2218</v>
      </c>
      <c r="K1375" s="13" t="s">
        <v>1790</v>
      </c>
      <c r="L1375" s="13" t="s">
        <v>1</v>
      </c>
      <c r="M1375" s="14">
        <v>7.5</v>
      </c>
      <c r="N1375" s="14">
        <v>7.3</v>
      </c>
      <c r="O1375" s="14">
        <v>7.3</v>
      </c>
      <c r="P1375" s="10" t="s">
        <v>76</v>
      </c>
      <c r="Q1375" s="12" t="s">
        <v>68</v>
      </c>
      <c r="R1375" s="12" t="s">
        <v>77</v>
      </c>
      <c r="S1375" s="12">
        <v>5</v>
      </c>
      <c r="T1375" s="12">
        <v>2027</v>
      </c>
      <c r="U1375" s="12" t="s">
        <v>30381</v>
      </c>
      <c r="V1375" s="15">
        <v>44.020575999999998</v>
      </c>
      <c r="W1375" s="15">
        <v>-92.465599999999995</v>
      </c>
    </row>
    <row r="1376" spans="1:23" x14ac:dyDescent="0.3">
      <c r="A1376" s="9">
        <v>6738</v>
      </c>
      <c r="B1376" s="10" t="s">
        <v>7276</v>
      </c>
      <c r="C1376" s="9">
        <v>54224</v>
      </c>
      <c r="D1376" s="10" t="s">
        <v>7276</v>
      </c>
      <c r="E1376" s="11" t="s">
        <v>37</v>
      </c>
      <c r="F1376" s="11" t="s">
        <v>37</v>
      </c>
      <c r="G1376" s="12" t="s">
        <v>132</v>
      </c>
      <c r="H1376" s="12" t="s">
        <v>3983</v>
      </c>
      <c r="I1376" s="12" t="s">
        <v>134</v>
      </c>
      <c r="J1376" s="10" t="s">
        <v>2218</v>
      </c>
      <c r="K1376" s="13" t="s">
        <v>32250</v>
      </c>
      <c r="L1376" s="13" t="s">
        <v>1</v>
      </c>
      <c r="M1376" s="14">
        <v>3.4</v>
      </c>
      <c r="N1376" s="14">
        <v>3.4</v>
      </c>
      <c r="O1376" s="14">
        <v>3.4</v>
      </c>
      <c r="P1376" s="10" t="s">
        <v>42</v>
      </c>
      <c r="Q1376" s="12" t="s">
        <v>43</v>
      </c>
      <c r="R1376" s="12" t="s">
        <v>44</v>
      </c>
      <c r="S1376" s="12">
        <v>5</v>
      </c>
      <c r="T1376" s="12">
        <v>2027</v>
      </c>
      <c r="U1376" s="12" t="s">
        <v>30381</v>
      </c>
      <c r="V1376" s="15">
        <v>44.020575999999998</v>
      </c>
      <c r="W1376" s="15">
        <v>-92.465599999999995</v>
      </c>
    </row>
    <row r="1377" spans="1:23" x14ac:dyDescent="0.3">
      <c r="A1377" s="9">
        <v>6738</v>
      </c>
      <c r="B1377" s="10" t="s">
        <v>7276</v>
      </c>
      <c r="C1377" s="9">
        <v>54224</v>
      </c>
      <c r="D1377" s="10" t="s">
        <v>7276</v>
      </c>
      <c r="E1377" s="11" t="s">
        <v>37</v>
      </c>
      <c r="F1377" s="11" t="s">
        <v>37</v>
      </c>
      <c r="G1377" s="12" t="s">
        <v>132</v>
      </c>
      <c r="H1377" s="12" t="s">
        <v>3983</v>
      </c>
      <c r="I1377" s="12" t="s">
        <v>134</v>
      </c>
      <c r="J1377" s="10" t="s">
        <v>2218</v>
      </c>
      <c r="K1377" s="13" t="s">
        <v>32251</v>
      </c>
      <c r="L1377" s="13" t="s">
        <v>1</v>
      </c>
      <c r="M1377" s="14">
        <v>3.4</v>
      </c>
      <c r="N1377" s="14">
        <v>3.4</v>
      </c>
      <c r="O1377" s="14">
        <v>3.4</v>
      </c>
      <c r="P1377" s="10" t="s">
        <v>42</v>
      </c>
      <c r="Q1377" s="12" t="s">
        <v>43</v>
      </c>
      <c r="R1377" s="12" t="s">
        <v>44</v>
      </c>
      <c r="S1377" s="12">
        <v>5</v>
      </c>
      <c r="T1377" s="12">
        <v>2027</v>
      </c>
      <c r="U1377" s="12" t="s">
        <v>30381</v>
      </c>
      <c r="V1377" s="15">
        <v>44.020575999999998</v>
      </c>
      <c r="W1377" s="15">
        <v>-92.465599999999995</v>
      </c>
    </row>
    <row r="1378" spans="1:23" x14ac:dyDescent="0.3">
      <c r="A1378" s="9">
        <v>6738</v>
      </c>
      <c r="B1378" s="10" t="s">
        <v>7276</v>
      </c>
      <c r="C1378" s="9">
        <v>54224</v>
      </c>
      <c r="D1378" s="10" t="s">
        <v>7276</v>
      </c>
      <c r="E1378" s="11" t="s">
        <v>37</v>
      </c>
      <c r="F1378" s="11" t="s">
        <v>37</v>
      </c>
      <c r="G1378" s="12" t="s">
        <v>132</v>
      </c>
      <c r="H1378" s="12" t="s">
        <v>3983</v>
      </c>
      <c r="I1378" s="12" t="s">
        <v>134</v>
      </c>
      <c r="J1378" s="10" t="s">
        <v>2218</v>
      </c>
      <c r="K1378" s="13" t="s">
        <v>32252</v>
      </c>
      <c r="L1378" s="13" t="s">
        <v>1</v>
      </c>
      <c r="M1378" s="14">
        <v>3.4</v>
      </c>
      <c r="N1378" s="14">
        <v>3.4</v>
      </c>
      <c r="O1378" s="14">
        <v>3.4</v>
      </c>
      <c r="P1378" s="10" t="s">
        <v>42</v>
      </c>
      <c r="Q1378" s="12" t="s">
        <v>43</v>
      </c>
      <c r="R1378" s="12" t="s">
        <v>44</v>
      </c>
      <c r="S1378" s="12">
        <v>5</v>
      </c>
      <c r="T1378" s="12">
        <v>2027</v>
      </c>
      <c r="U1378" s="12" t="s">
        <v>30381</v>
      </c>
      <c r="V1378" s="15">
        <v>44.020575999999998</v>
      </c>
      <c r="W1378" s="15">
        <v>-92.465599999999995</v>
      </c>
    </row>
    <row r="1379" spans="1:23" x14ac:dyDescent="0.3">
      <c r="A1379" s="9">
        <v>6738</v>
      </c>
      <c r="B1379" s="10" t="s">
        <v>7276</v>
      </c>
      <c r="C1379" s="9">
        <v>54224</v>
      </c>
      <c r="D1379" s="10" t="s">
        <v>7276</v>
      </c>
      <c r="E1379" s="11" t="s">
        <v>37</v>
      </c>
      <c r="F1379" s="11" t="s">
        <v>37</v>
      </c>
      <c r="G1379" s="12" t="s">
        <v>132</v>
      </c>
      <c r="H1379" s="12" t="s">
        <v>3983</v>
      </c>
      <c r="I1379" s="12" t="s">
        <v>134</v>
      </c>
      <c r="J1379" s="10" t="s">
        <v>2218</v>
      </c>
      <c r="K1379" s="13" t="s">
        <v>32253</v>
      </c>
      <c r="L1379" s="13" t="s">
        <v>1</v>
      </c>
      <c r="M1379" s="14">
        <v>3.4</v>
      </c>
      <c r="N1379" s="14">
        <v>3.4</v>
      </c>
      <c r="O1379" s="14">
        <v>3.4</v>
      </c>
      <c r="P1379" s="10" t="s">
        <v>42</v>
      </c>
      <c r="Q1379" s="12" t="s">
        <v>43</v>
      </c>
      <c r="R1379" s="12" t="s">
        <v>44</v>
      </c>
      <c r="S1379" s="12">
        <v>5</v>
      </c>
      <c r="T1379" s="12">
        <v>2027</v>
      </c>
      <c r="U1379" s="12" t="s">
        <v>30381</v>
      </c>
      <c r="V1379" s="15">
        <v>44.020575999999998</v>
      </c>
      <c r="W1379" s="15">
        <v>-92.465599999999995</v>
      </c>
    </row>
    <row r="1380" spans="1:23" x14ac:dyDescent="0.3">
      <c r="A1380" s="9">
        <v>6738</v>
      </c>
      <c r="B1380" s="10" t="s">
        <v>7276</v>
      </c>
      <c r="C1380" s="9">
        <v>54224</v>
      </c>
      <c r="D1380" s="10" t="s">
        <v>7276</v>
      </c>
      <c r="E1380" s="11" t="s">
        <v>37</v>
      </c>
      <c r="F1380" s="11" t="s">
        <v>37</v>
      </c>
      <c r="G1380" s="12" t="s">
        <v>132</v>
      </c>
      <c r="H1380" s="12" t="s">
        <v>3983</v>
      </c>
      <c r="I1380" s="12" t="s">
        <v>134</v>
      </c>
      <c r="J1380" s="10" t="s">
        <v>2218</v>
      </c>
      <c r="K1380" s="13" t="s">
        <v>32254</v>
      </c>
      <c r="L1380" s="13" t="s">
        <v>1</v>
      </c>
      <c r="M1380" s="14">
        <v>3.4</v>
      </c>
      <c r="N1380" s="14">
        <v>3.4</v>
      </c>
      <c r="O1380" s="14">
        <v>3.4</v>
      </c>
      <c r="P1380" s="10" t="s">
        <v>42</v>
      </c>
      <c r="Q1380" s="12" t="s">
        <v>43</v>
      </c>
      <c r="R1380" s="12" t="s">
        <v>44</v>
      </c>
      <c r="S1380" s="12">
        <v>5</v>
      </c>
      <c r="T1380" s="12">
        <v>2027</v>
      </c>
      <c r="U1380" s="12" t="s">
        <v>30381</v>
      </c>
      <c r="V1380" s="15">
        <v>44.020575999999998</v>
      </c>
      <c r="W1380" s="15">
        <v>-92.465599999999995</v>
      </c>
    </row>
    <row r="1381" spans="1:23" x14ac:dyDescent="0.3">
      <c r="A1381" s="9">
        <v>7349</v>
      </c>
      <c r="B1381" s="10" t="s">
        <v>8189</v>
      </c>
      <c r="C1381" s="9">
        <v>58835</v>
      </c>
      <c r="D1381" s="10" t="s">
        <v>13330</v>
      </c>
      <c r="E1381" s="11" t="s">
        <v>37</v>
      </c>
      <c r="F1381" s="11" t="s">
        <v>37</v>
      </c>
      <c r="G1381" s="12" t="s">
        <v>92</v>
      </c>
      <c r="H1381" s="12" t="s">
        <v>11633</v>
      </c>
      <c r="I1381" s="12" t="s">
        <v>179</v>
      </c>
      <c r="J1381" s="10" t="s">
        <v>40</v>
      </c>
      <c r="K1381" s="13" t="s">
        <v>32255</v>
      </c>
      <c r="L1381" s="13" t="s">
        <v>1</v>
      </c>
      <c r="M1381" s="14">
        <v>199.8</v>
      </c>
      <c r="N1381" s="14">
        <v>201</v>
      </c>
      <c r="O1381" s="14">
        <v>210</v>
      </c>
      <c r="P1381" s="10" t="s">
        <v>95</v>
      </c>
      <c r="Q1381" s="12" t="s">
        <v>68</v>
      </c>
      <c r="R1381" s="12" t="s">
        <v>96</v>
      </c>
      <c r="S1381" s="12">
        <v>5</v>
      </c>
      <c r="T1381" s="12">
        <v>2027</v>
      </c>
      <c r="U1381" s="12" t="s">
        <v>30381</v>
      </c>
      <c r="V1381" s="15">
        <v>33.865000000000002</v>
      </c>
      <c r="W1381" s="15">
        <v>-101.8433</v>
      </c>
    </row>
    <row r="1382" spans="1:23" x14ac:dyDescent="0.3">
      <c r="A1382" s="9">
        <v>65265</v>
      </c>
      <c r="B1382" s="10" t="s">
        <v>22883</v>
      </c>
      <c r="C1382" s="9">
        <v>64999</v>
      </c>
      <c r="D1382" s="10" t="s">
        <v>32256</v>
      </c>
      <c r="E1382" s="11" t="s">
        <v>37</v>
      </c>
      <c r="F1382" s="11" t="s">
        <v>37</v>
      </c>
      <c r="G1382" s="12" t="s">
        <v>92</v>
      </c>
      <c r="H1382" s="12" t="s">
        <v>1082</v>
      </c>
      <c r="I1382" s="12" t="s">
        <v>582</v>
      </c>
      <c r="J1382" s="10" t="s">
        <v>139</v>
      </c>
      <c r="K1382" s="13" t="s">
        <v>32257</v>
      </c>
      <c r="L1382" s="13" t="s">
        <v>1</v>
      </c>
      <c r="M1382" s="14">
        <v>350</v>
      </c>
      <c r="N1382" s="14">
        <v>350</v>
      </c>
      <c r="O1382" s="14">
        <v>350</v>
      </c>
      <c r="P1382" s="10" t="s">
        <v>360</v>
      </c>
      <c r="Q1382" s="12" t="s">
        <v>361</v>
      </c>
      <c r="R1382" s="12" t="s">
        <v>362</v>
      </c>
      <c r="S1382" s="12">
        <v>5</v>
      </c>
      <c r="T1382" s="12">
        <v>2027</v>
      </c>
      <c r="U1382" s="12" t="s">
        <v>30381</v>
      </c>
      <c r="V1382" s="15">
        <v>31.137180000000001</v>
      </c>
      <c r="W1382" s="15">
        <v>-96.26925</v>
      </c>
    </row>
    <row r="1383" spans="1:23" x14ac:dyDescent="0.3">
      <c r="A1383" s="9">
        <v>65079</v>
      </c>
      <c r="B1383" s="10" t="s">
        <v>31745</v>
      </c>
      <c r="C1383" s="9">
        <v>65854</v>
      </c>
      <c r="D1383" s="10" t="s">
        <v>32258</v>
      </c>
      <c r="E1383" s="11" t="s">
        <v>37</v>
      </c>
      <c r="F1383" s="11" t="s">
        <v>37</v>
      </c>
      <c r="G1383" s="12" t="s">
        <v>92</v>
      </c>
      <c r="H1383" s="12" t="s">
        <v>3986</v>
      </c>
      <c r="I1383" s="12" t="s">
        <v>582</v>
      </c>
      <c r="J1383" s="10" t="s">
        <v>139</v>
      </c>
      <c r="K1383" s="13" t="s">
        <v>32259</v>
      </c>
      <c r="L1383" s="13" t="s">
        <v>1</v>
      </c>
      <c r="M1383" s="14">
        <v>350</v>
      </c>
      <c r="N1383" s="14">
        <v>350</v>
      </c>
      <c r="O1383" s="14">
        <v>350</v>
      </c>
      <c r="P1383" s="10" t="s">
        <v>356</v>
      </c>
      <c r="Q1383" s="12" t="s">
        <v>357</v>
      </c>
      <c r="R1383" s="12" t="s">
        <v>358</v>
      </c>
      <c r="S1383" s="12">
        <v>5</v>
      </c>
      <c r="T1383" s="12">
        <v>2027</v>
      </c>
      <c r="U1383" s="12" t="s">
        <v>30381</v>
      </c>
      <c r="V1383" s="15">
        <v>33.75694</v>
      </c>
      <c r="W1383" s="15">
        <v>-95.645799999999994</v>
      </c>
    </row>
    <row r="1384" spans="1:23" x14ac:dyDescent="0.3">
      <c r="A1384" s="9">
        <v>65079</v>
      </c>
      <c r="B1384" s="10" t="s">
        <v>31745</v>
      </c>
      <c r="C1384" s="9">
        <v>65854</v>
      </c>
      <c r="D1384" s="10" t="s">
        <v>32258</v>
      </c>
      <c r="E1384" s="11" t="s">
        <v>37</v>
      </c>
      <c r="F1384" s="11" t="s">
        <v>37</v>
      </c>
      <c r="G1384" s="12" t="s">
        <v>92</v>
      </c>
      <c r="H1384" s="12" t="s">
        <v>3986</v>
      </c>
      <c r="I1384" s="12" t="s">
        <v>582</v>
      </c>
      <c r="J1384" s="10" t="s">
        <v>139</v>
      </c>
      <c r="K1384" s="13" t="s">
        <v>32260</v>
      </c>
      <c r="L1384" s="13" t="s">
        <v>1</v>
      </c>
      <c r="M1384" s="14">
        <v>700</v>
      </c>
      <c r="N1384" s="14">
        <v>700</v>
      </c>
      <c r="O1384" s="14">
        <v>700</v>
      </c>
      <c r="P1384" s="10" t="s">
        <v>360</v>
      </c>
      <c r="Q1384" s="12" t="s">
        <v>361</v>
      </c>
      <c r="R1384" s="12" t="s">
        <v>362</v>
      </c>
      <c r="S1384" s="12">
        <v>5</v>
      </c>
      <c r="T1384" s="12">
        <v>2027</v>
      </c>
      <c r="U1384" s="12" t="s">
        <v>30381</v>
      </c>
      <c r="V1384" s="15">
        <v>33.75694</v>
      </c>
      <c r="W1384" s="15">
        <v>-95.645799999999994</v>
      </c>
    </row>
    <row r="1385" spans="1:23" x14ac:dyDescent="0.3">
      <c r="A1385" s="9">
        <v>65687</v>
      </c>
      <c r="B1385" s="10" t="s">
        <v>32261</v>
      </c>
      <c r="C1385" s="9">
        <v>66673</v>
      </c>
      <c r="D1385" s="10" t="s">
        <v>32261</v>
      </c>
      <c r="E1385" s="11" t="s">
        <v>37</v>
      </c>
      <c r="F1385" s="11" t="s">
        <v>37</v>
      </c>
      <c r="G1385" s="12" t="s">
        <v>92</v>
      </c>
      <c r="H1385" s="12" t="s">
        <v>3478</v>
      </c>
      <c r="I1385" s="12" t="s">
        <v>582</v>
      </c>
      <c r="J1385" s="10" t="s">
        <v>139</v>
      </c>
      <c r="K1385" s="13" t="s">
        <v>32262</v>
      </c>
      <c r="L1385" s="13" t="s">
        <v>1</v>
      </c>
      <c r="M1385" s="14">
        <v>190.5</v>
      </c>
      <c r="N1385" s="14">
        <v>190.5</v>
      </c>
      <c r="O1385" s="14">
        <v>190.5</v>
      </c>
      <c r="P1385" s="10" t="s">
        <v>360</v>
      </c>
      <c r="Q1385" s="12" t="s">
        <v>361</v>
      </c>
      <c r="R1385" s="12" t="s">
        <v>362</v>
      </c>
      <c r="S1385" s="12">
        <v>5</v>
      </c>
      <c r="T1385" s="12">
        <v>2027</v>
      </c>
      <c r="U1385" s="12" t="s">
        <v>30471</v>
      </c>
      <c r="V1385" s="15">
        <v>26.098075000000001</v>
      </c>
      <c r="W1385" s="15">
        <v>-97.837519999999998</v>
      </c>
    </row>
    <row r="1386" spans="1:23" x14ac:dyDescent="0.3">
      <c r="A1386" s="9">
        <v>65777</v>
      </c>
      <c r="B1386" s="10" t="s">
        <v>27481</v>
      </c>
      <c r="C1386" s="9">
        <v>66852</v>
      </c>
      <c r="D1386" s="10" t="s">
        <v>32263</v>
      </c>
      <c r="E1386" s="11" t="s">
        <v>37</v>
      </c>
      <c r="F1386" s="11" t="s">
        <v>37</v>
      </c>
      <c r="G1386" s="12" t="s">
        <v>59</v>
      </c>
      <c r="H1386" s="12" t="s">
        <v>156</v>
      </c>
      <c r="I1386" s="12" t="s">
        <v>147</v>
      </c>
      <c r="J1386" s="10" t="s">
        <v>139</v>
      </c>
      <c r="K1386" s="13" t="s">
        <v>32264</v>
      </c>
      <c r="L1386" s="13" t="s">
        <v>1</v>
      </c>
      <c r="M1386" s="14">
        <v>200</v>
      </c>
      <c r="N1386" s="14">
        <v>200</v>
      </c>
      <c r="O1386" s="14">
        <v>200</v>
      </c>
      <c r="P1386" s="10" t="s">
        <v>360</v>
      </c>
      <c r="Q1386" s="12" t="s">
        <v>361</v>
      </c>
      <c r="R1386" s="12" t="s">
        <v>362</v>
      </c>
      <c r="S1386" s="12">
        <v>5</v>
      </c>
      <c r="T1386" s="12">
        <v>2027</v>
      </c>
      <c r="U1386" s="12" t="s">
        <v>30381</v>
      </c>
      <c r="V1386" s="15">
        <v>34.669882999999999</v>
      </c>
      <c r="W1386" s="15">
        <v>-87.233199999999997</v>
      </c>
    </row>
    <row r="1387" spans="1:23" x14ac:dyDescent="0.3">
      <c r="A1387" s="9">
        <v>66108</v>
      </c>
      <c r="B1387" s="10" t="s">
        <v>32265</v>
      </c>
      <c r="C1387" s="9">
        <v>67231</v>
      </c>
      <c r="D1387" s="10" t="s">
        <v>32265</v>
      </c>
      <c r="E1387" s="11" t="s">
        <v>37</v>
      </c>
      <c r="F1387" s="11" t="s">
        <v>37</v>
      </c>
      <c r="G1387" s="12" t="s">
        <v>2381</v>
      </c>
      <c r="H1387" s="12" t="s">
        <v>7264</v>
      </c>
      <c r="I1387" s="12" t="s">
        <v>134</v>
      </c>
      <c r="J1387" s="10" t="s">
        <v>139</v>
      </c>
      <c r="K1387" s="13" t="s">
        <v>13267</v>
      </c>
      <c r="L1387" s="13" t="s">
        <v>1</v>
      </c>
      <c r="M1387" s="14">
        <v>150</v>
      </c>
      <c r="N1387" s="14">
        <v>150</v>
      </c>
      <c r="O1387" s="14">
        <v>150</v>
      </c>
      <c r="P1387" s="10" t="s">
        <v>360</v>
      </c>
      <c r="Q1387" s="12" t="s">
        <v>361</v>
      </c>
      <c r="R1387" s="12" t="s">
        <v>362</v>
      </c>
      <c r="S1387" s="12">
        <v>5</v>
      </c>
      <c r="T1387" s="12">
        <v>2027</v>
      </c>
      <c r="U1387" s="12" t="s">
        <v>30381</v>
      </c>
      <c r="V1387" s="15">
        <v>32.416186000000003</v>
      </c>
      <c r="W1387" s="15">
        <v>-90.388859999999994</v>
      </c>
    </row>
    <row r="1388" spans="1:23" x14ac:dyDescent="0.3">
      <c r="A1388" s="9">
        <v>66255</v>
      </c>
      <c r="B1388" s="10" t="s">
        <v>31295</v>
      </c>
      <c r="C1388" s="9">
        <v>67559</v>
      </c>
      <c r="D1388" s="10" t="s">
        <v>32266</v>
      </c>
      <c r="E1388" s="11" t="s">
        <v>37</v>
      </c>
      <c r="F1388" s="11" t="s">
        <v>37</v>
      </c>
      <c r="G1388" s="12" t="s">
        <v>92</v>
      </c>
      <c r="H1388" s="12" t="s">
        <v>5065</v>
      </c>
      <c r="I1388" s="12" t="s">
        <v>582</v>
      </c>
      <c r="J1388" s="10" t="s">
        <v>139</v>
      </c>
      <c r="K1388" s="13" t="s">
        <v>32267</v>
      </c>
      <c r="L1388" s="13" t="s">
        <v>1</v>
      </c>
      <c r="M1388" s="14">
        <v>180.4</v>
      </c>
      <c r="N1388" s="14">
        <v>150.5</v>
      </c>
      <c r="O1388" s="14">
        <v>150.5</v>
      </c>
      <c r="P1388" s="10" t="s">
        <v>360</v>
      </c>
      <c r="Q1388" s="12" t="s">
        <v>361</v>
      </c>
      <c r="R1388" s="12" t="s">
        <v>362</v>
      </c>
      <c r="S1388" s="12">
        <v>5</v>
      </c>
      <c r="T1388" s="12">
        <v>2027</v>
      </c>
      <c r="U1388" s="12" t="s">
        <v>30471</v>
      </c>
      <c r="V1388" s="15">
        <v>29.314674</v>
      </c>
      <c r="W1388" s="15">
        <v>-99.097250000000003</v>
      </c>
    </row>
    <row r="1389" spans="1:23" x14ac:dyDescent="0.3">
      <c r="A1389" s="9">
        <v>66374</v>
      </c>
      <c r="B1389" s="10" t="s">
        <v>32268</v>
      </c>
      <c r="C1389" s="9">
        <v>67777</v>
      </c>
      <c r="D1389" s="10" t="s">
        <v>32269</v>
      </c>
      <c r="E1389" s="11" t="s">
        <v>37</v>
      </c>
      <c r="F1389" s="11" t="s">
        <v>37</v>
      </c>
      <c r="G1389" s="12" t="s">
        <v>92</v>
      </c>
      <c r="H1389" s="12" t="s">
        <v>3478</v>
      </c>
      <c r="I1389" s="12" t="s">
        <v>582</v>
      </c>
      <c r="J1389" s="10" t="s">
        <v>139</v>
      </c>
      <c r="K1389" s="13" t="s">
        <v>32270</v>
      </c>
      <c r="L1389" s="13" t="s">
        <v>1</v>
      </c>
      <c r="M1389" s="14">
        <v>190</v>
      </c>
      <c r="N1389" s="14">
        <v>190</v>
      </c>
      <c r="O1389" s="14">
        <v>190</v>
      </c>
      <c r="P1389" s="10" t="s">
        <v>356</v>
      </c>
      <c r="Q1389" s="12" t="s">
        <v>357</v>
      </c>
      <c r="R1389" s="12" t="s">
        <v>358</v>
      </c>
      <c r="S1389" s="12">
        <v>5</v>
      </c>
      <c r="T1389" s="12">
        <v>2027</v>
      </c>
      <c r="U1389" s="12" t="s">
        <v>30381</v>
      </c>
      <c r="V1389" s="15">
        <v>26.276026999999999</v>
      </c>
      <c r="W1389" s="15">
        <v>-97.632490000000004</v>
      </c>
    </row>
    <row r="1390" spans="1:23" x14ac:dyDescent="0.3">
      <c r="A1390" s="9">
        <v>66374</v>
      </c>
      <c r="B1390" s="10" t="s">
        <v>32268</v>
      </c>
      <c r="C1390" s="9">
        <v>67777</v>
      </c>
      <c r="D1390" s="10" t="s">
        <v>32269</v>
      </c>
      <c r="E1390" s="11" t="s">
        <v>37</v>
      </c>
      <c r="F1390" s="11" t="s">
        <v>37</v>
      </c>
      <c r="G1390" s="12" t="s">
        <v>92</v>
      </c>
      <c r="H1390" s="12" t="s">
        <v>3478</v>
      </c>
      <c r="I1390" s="12" t="s">
        <v>582</v>
      </c>
      <c r="J1390" s="10" t="s">
        <v>139</v>
      </c>
      <c r="K1390" s="13" t="s">
        <v>32271</v>
      </c>
      <c r="L1390" s="13" t="s">
        <v>1</v>
      </c>
      <c r="M1390" s="14">
        <v>190</v>
      </c>
      <c r="N1390" s="14">
        <v>190</v>
      </c>
      <c r="O1390" s="14">
        <v>190</v>
      </c>
      <c r="P1390" s="10" t="s">
        <v>360</v>
      </c>
      <c r="Q1390" s="12" t="s">
        <v>361</v>
      </c>
      <c r="R1390" s="12" t="s">
        <v>362</v>
      </c>
      <c r="S1390" s="12">
        <v>5</v>
      </c>
      <c r="T1390" s="12">
        <v>2027</v>
      </c>
      <c r="U1390" s="12" t="s">
        <v>30381</v>
      </c>
      <c r="V1390" s="15">
        <v>26.276026999999999</v>
      </c>
      <c r="W1390" s="15">
        <v>-97.632490000000004</v>
      </c>
    </row>
    <row r="1391" spans="1:23" x14ac:dyDescent="0.3">
      <c r="A1391" s="9">
        <v>66463</v>
      </c>
      <c r="B1391" s="10" t="s">
        <v>32272</v>
      </c>
      <c r="C1391" s="9">
        <v>67894</v>
      </c>
      <c r="D1391" s="10" t="s">
        <v>32273</v>
      </c>
      <c r="E1391" s="11" t="s">
        <v>37</v>
      </c>
      <c r="F1391" s="11" t="s">
        <v>37</v>
      </c>
      <c r="G1391" s="12" t="s">
        <v>80</v>
      </c>
      <c r="H1391" s="12" t="s">
        <v>613</v>
      </c>
      <c r="I1391" s="12" t="s">
        <v>138</v>
      </c>
      <c r="J1391" s="10" t="s">
        <v>139</v>
      </c>
      <c r="K1391" s="13" t="s">
        <v>32274</v>
      </c>
      <c r="L1391" s="13" t="s">
        <v>1</v>
      </c>
      <c r="M1391" s="14">
        <v>150</v>
      </c>
      <c r="N1391" s="14">
        <v>150</v>
      </c>
      <c r="O1391" s="14">
        <v>150</v>
      </c>
      <c r="P1391" s="10" t="s">
        <v>360</v>
      </c>
      <c r="Q1391" s="12" t="s">
        <v>361</v>
      </c>
      <c r="R1391" s="12" t="s">
        <v>362</v>
      </c>
      <c r="S1391" s="12">
        <v>5</v>
      </c>
      <c r="T1391" s="12">
        <v>2027</v>
      </c>
      <c r="U1391" s="12" t="s">
        <v>30471</v>
      </c>
      <c r="V1391" s="15">
        <v>35.029153000000001</v>
      </c>
      <c r="W1391" s="15">
        <v>-117.9926</v>
      </c>
    </row>
    <row r="1392" spans="1:23" x14ac:dyDescent="0.3">
      <c r="A1392" s="9">
        <v>66463</v>
      </c>
      <c r="B1392" s="10" t="s">
        <v>32272</v>
      </c>
      <c r="C1392" s="9">
        <v>67894</v>
      </c>
      <c r="D1392" s="10" t="s">
        <v>32273</v>
      </c>
      <c r="E1392" s="11" t="s">
        <v>37</v>
      </c>
      <c r="F1392" s="11" t="s">
        <v>37</v>
      </c>
      <c r="G1392" s="12" t="s">
        <v>80</v>
      </c>
      <c r="H1392" s="12" t="s">
        <v>613</v>
      </c>
      <c r="I1392" s="12" t="s">
        <v>138</v>
      </c>
      <c r="J1392" s="10" t="s">
        <v>139</v>
      </c>
      <c r="K1392" s="13" t="s">
        <v>32275</v>
      </c>
      <c r="L1392" s="13" t="s">
        <v>1</v>
      </c>
      <c r="M1392" s="14">
        <v>150</v>
      </c>
      <c r="N1392" s="14">
        <v>150</v>
      </c>
      <c r="O1392" s="14">
        <v>150</v>
      </c>
      <c r="P1392" s="10" t="s">
        <v>356</v>
      </c>
      <c r="Q1392" s="12" t="s">
        <v>357</v>
      </c>
      <c r="R1392" s="12" t="s">
        <v>358</v>
      </c>
      <c r="S1392" s="12">
        <v>5</v>
      </c>
      <c r="T1392" s="12">
        <v>2027</v>
      </c>
      <c r="U1392" s="12" t="s">
        <v>30471</v>
      </c>
      <c r="V1392" s="15">
        <v>35.029153000000001</v>
      </c>
      <c r="W1392" s="15">
        <v>-117.9926</v>
      </c>
    </row>
    <row r="1393" spans="1:23" x14ac:dyDescent="0.3">
      <c r="A1393" s="9">
        <v>66465</v>
      </c>
      <c r="B1393" s="10" t="s">
        <v>32276</v>
      </c>
      <c r="C1393" s="9">
        <v>67896</v>
      </c>
      <c r="D1393" s="10" t="s">
        <v>32277</v>
      </c>
      <c r="E1393" s="11" t="s">
        <v>37</v>
      </c>
      <c r="F1393" s="11" t="s">
        <v>37</v>
      </c>
      <c r="G1393" s="12" t="s">
        <v>92</v>
      </c>
      <c r="H1393" s="12" t="s">
        <v>9113</v>
      </c>
      <c r="I1393" s="12" t="s">
        <v>582</v>
      </c>
      <c r="J1393" s="10" t="s">
        <v>139</v>
      </c>
      <c r="K1393" s="13" t="s">
        <v>32278</v>
      </c>
      <c r="L1393" s="13" t="s">
        <v>1</v>
      </c>
      <c r="M1393" s="14">
        <v>100</v>
      </c>
      <c r="N1393" s="14">
        <v>100</v>
      </c>
      <c r="O1393" s="14">
        <v>100</v>
      </c>
      <c r="P1393" s="10" t="s">
        <v>356</v>
      </c>
      <c r="Q1393" s="12" t="s">
        <v>357</v>
      </c>
      <c r="R1393" s="12" t="s">
        <v>358</v>
      </c>
      <c r="S1393" s="12">
        <v>5</v>
      </c>
      <c r="T1393" s="12">
        <v>2027</v>
      </c>
      <c r="U1393" s="12" t="s">
        <v>30471</v>
      </c>
      <c r="V1393" s="15">
        <v>32.081901000000002</v>
      </c>
      <c r="W1393" s="15">
        <v>-100.15900000000001</v>
      </c>
    </row>
    <row r="1394" spans="1:23" x14ac:dyDescent="0.3">
      <c r="A1394" s="9">
        <v>64904</v>
      </c>
      <c r="B1394" s="10" t="s">
        <v>23286</v>
      </c>
      <c r="C1394" s="9">
        <v>68090</v>
      </c>
      <c r="D1394" s="10" t="s">
        <v>32279</v>
      </c>
      <c r="E1394" s="11" t="s">
        <v>37</v>
      </c>
      <c r="F1394" s="11" t="s">
        <v>37</v>
      </c>
      <c r="G1394" s="12" t="s">
        <v>92</v>
      </c>
      <c r="H1394" s="12" t="s">
        <v>5425</v>
      </c>
      <c r="I1394" s="12" t="s">
        <v>582</v>
      </c>
      <c r="J1394" s="10" t="s">
        <v>139</v>
      </c>
      <c r="K1394" s="13" t="s">
        <v>23000</v>
      </c>
      <c r="L1394" s="13" t="s">
        <v>1</v>
      </c>
      <c r="M1394" s="14">
        <v>200</v>
      </c>
      <c r="N1394" s="14">
        <v>200</v>
      </c>
      <c r="O1394" s="14">
        <v>200</v>
      </c>
      <c r="P1394" s="10" t="s">
        <v>52</v>
      </c>
      <c r="Q1394" s="12" t="s">
        <v>53</v>
      </c>
      <c r="R1394" s="12" t="s">
        <v>54</v>
      </c>
      <c r="S1394" s="12">
        <v>5</v>
      </c>
      <c r="T1394" s="12">
        <v>2027</v>
      </c>
      <c r="U1394" s="12" t="s">
        <v>30381</v>
      </c>
      <c r="V1394" s="15">
        <v>29.249521999999999</v>
      </c>
      <c r="W1394" s="15">
        <v>-95.134159999999994</v>
      </c>
    </row>
    <row r="1395" spans="1:23" x14ac:dyDescent="0.3">
      <c r="A1395" s="9">
        <v>66649</v>
      </c>
      <c r="B1395" s="10" t="s">
        <v>32280</v>
      </c>
      <c r="C1395" s="9">
        <v>68213</v>
      </c>
      <c r="D1395" s="10" t="s">
        <v>32281</v>
      </c>
      <c r="E1395" s="11" t="s">
        <v>37</v>
      </c>
      <c r="F1395" s="11" t="s">
        <v>37</v>
      </c>
      <c r="G1395" s="12" t="s">
        <v>917</v>
      </c>
      <c r="H1395" s="12" t="s">
        <v>3577</v>
      </c>
      <c r="I1395" s="12" t="s">
        <v>848</v>
      </c>
      <c r="J1395" s="10" t="s">
        <v>139</v>
      </c>
      <c r="K1395" s="13" t="s">
        <v>41</v>
      </c>
      <c r="L1395" s="13" t="s">
        <v>1</v>
      </c>
      <c r="M1395" s="14">
        <v>50</v>
      </c>
      <c r="N1395" s="14">
        <v>50</v>
      </c>
      <c r="O1395" s="14">
        <v>50</v>
      </c>
      <c r="P1395" s="10" t="s">
        <v>360</v>
      </c>
      <c r="Q1395" s="12" t="s">
        <v>361</v>
      </c>
      <c r="R1395" s="12" t="s">
        <v>362</v>
      </c>
      <c r="S1395" s="12">
        <v>5</v>
      </c>
      <c r="T1395" s="12">
        <v>2027</v>
      </c>
      <c r="U1395" s="12" t="s">
        <v>30381</v>
      </c>
      <c r="V1395" s="15">
        <v>44.132800000000003</v>
      </c>
      <c r="W1395" s="15">
        <v>-73.311509999999998</v>
      </c>
    </row>
    <row r="1396" spans="1:23" x14ac:dyDescent="0.3">
      <c r="A1396" s="9">
        <v>66695</v>
      </c>
      <c r="B1396" s="10" t="s">
        <v>32282</v>
      </c>
      <c r="C1396" s="9">
        <v>68305</v>
      </c>
      <c r="D1396" s="10" t="s">
        <v>32283</v>
      </c>
      <c r="E1396" s="11" t="s">
        <v>37</v>
      </c>
      <c r="F1396" s="11" t="s">
        <v>37</v>
      </c>
      <c r="G1396" s="12" t="s">
        <v>92</v>
      </c>
      <c r="H1396" s="12" t="s">
        <v>720</v>
      </c>
      <c r="I1396" s="12" t="s">
        <v>582</v>
      </c>
      <c r="J1396" s="10" t="s">
        <v>139</v>
      </c>
      <c r="K1396" s="13" t="s">
        <v>32284</v>
      </c>
      <c r="L1396" s="13" t="s">
        <v>1</v>
      </c>
      <c r="M1396" s="14">
        <v>502</v>
      </c>
      <c r="N1396" s="14">
        <v>502</v>
      </c>
      <c r="O1396" s="14">
        <v>502</v>
      </c>
      <c r="P1396" s="10" t="s">
        <v>360</v>
      </c>
      <c r="Q1396" s="12" t="s">
        <v>361</v>
      </c>
      <c r="R1396" s="12" t="s">
        <v>362</v>
      </c>
      <c r="S1396" s="12">
        <v>5</v>
      </c>
      <c r="T1396" s="12">
        <v>2027</v>
      </c>
      <c r="U1396" s="12" t="s">
        <v>30471</v>
      </c>
      <c r="V1396" s="15">
        <v>32.547389000000003</v>
      </c>
      <c r="W1396" s="15">
        <v>-97.597920000000002</v>
      </c>
    </row>
    <row r="1397" spans="1:23" x14ac:dyDescent="0.3">
      <c r="A1397" s="9">
        <v>66695</v>
      </c>
      <c r="B1397" s="10" t="s">
        <v>32282</v>
      </c>
      <c r="C1397" s="9">
        <v>68305</v>
      </c>
      <c r="D1397" s="10" t="s">
        <v>32283</v>
      </c>
      <c r="E1397" s="11" t="s">
        <v>37</v>
      </c>
      <c r="F1397" s="11" t="s">
        <v>37</v>
      </c>
      <c r="G1397" s="12" t="s">
        <v>92</v>
      </c>
      <c r="H1397" s="12" t="s">
        <v>720</v>
      </c>
      <c r="I1397" s="12" t="s">
        <v>582</v>
      </c>
      <c r="J1397" s="10" t="s">
        <v>139</v>
      </c>
      <c r="K1397" s="13" t="s">
        <v>32285</v>
      </c>
      <c r="L1397" s="13" t="s">
        <v>1</v>
      </c>
      <c r="M1397" s="14">
        <v>502</v>
      </c>
      <c r="N1397" s="14">
        <v>502</v>
      </c>
      <c r="O1397" s="14">
        <v>502</v>
      </c>
      <c r="P1397" s="10" t="s">
        <v>360</v>
      </c>
      <c r="Q1397" s="12" t="s">
        <v>361</v>
      </c>
      <c r="R1397" s="12" t="s">
        <v>362</v>
      </c>
      <c r="S1397" s="12">
        <v>5</v>
      </c>
      <c r="T1397" s="12">
        <v>2027</v>
      </c>
      <c r="U1397" s="12" t="s">
        <v>30471</v>
      </c>
      <c r="V1397" s="15">
        <v>32.547389000000003</v>
      </c>
      <c r="W1397" s="15">
        <v>-97.597920000000002</v>
      </c>
    </row>
    <row r="1398" spans="1:23" x14ac:dyDescent="0.3">
      <c r="A1398" s="9">
        <v>66696</v>
      </c>
      <c r="B1398" s="10" t="s">
        <v>32286</v>
      </c>
      <c r="C1398" s="9">
        <v>68306</v>
      </c>
      <c r="D1398" s="10" t="s">
        <v>32287</v>
      </c>
      <c r="E1398" s="11" t="s">
        <v>37</v>
      </c>
      <c r="F1398" s="11" t="s">
        <v>37</v>
      </c>
      <c r="G1398" s="12" t="s">
        <v>92</v>
      </c>
      <c r="H1398" s="12" t="s">
        <v>8230</v>
      </c>
      <c r="I1398" s="12" t="s">
        <v>582</v>
      </c>
      <c r="J1398" s="10" t="s">
        <v>139</v>
      </c>
      <c r="K1398" s="13" t="s">
        <v>32288</v>
      </c>
      <c r="L1398" s="13" t="s">
        <v>1</v>
      </c>
      <c r="M1398" s="14">
        <v>384</v>
      </c>
      <c r="N1398" s="14">
        <v>384</v>
      </c>
      <c r="O1398" s="14">
        <v>384</v>
      </c>
      <c r="P1398" s="10" t="s">
        <v>360</v>
      </c>
      <c r="Q1398" s="12" t="s">
        <v>361</v>
      </c>
      <c r="R1398" s="12" t="s">
        <v>362</v>
      </c>
      <c r="S1398" s="12">
        <v>5</v>
      </c>
      <c r="T1398" s="12">
        <v>2027</v>
      </c>
      <c r="U1398" s="12" t="s">
        <v>30471</v>
      </c>
      <c r="V1398" s="15">
        <v>32.215665999999999</v>
      </c>
      <c r="W1398" s="15">
        <v>-96.741079999999997</v>
      </c>
    </row>
    <row r="1399" spans="1:23" x14ac:dyDescent="0.3">
      <c r="A1399" s="9">
        <v>66907</v>
      </c>
      <c r="B1399" s="10" t="s">
        <v>31339</v>
      </c>
      <c r="C1399" s="9">
        <v>68528</v>
      </c>
      <c r="D1399" s="10" t="s">
        <v>32289</v>
      </c>
      <c r="E1399" s="11" t="s">
        <v>37</v>
      </c>
      <c r="F1399" s="11" t="s">
        <v>37</v>
      </c>
      <c r="G1399" s="12" t="s">
        <v>80</v>
      </c>
      <c r="H1399" s="12" t="s">
        <v>18351</v>
      </c>
      <c r="I1399" s="12" t="s">
        <v>138</v>
      </c>
      <c r="J1399" s="10" t="s">
        <v>214</v>
      </c>
      <c r="K1399" s="13" t="s">
        <v>2125</v>
      </c>
      <c r="L1399" s="13" t="s">
        <v>1</v>
      </c>
      <c r="M1399" s="14">
        <v>24.5</v>
      </c>
      <c r="N1399" s="14">
        <v>24.5</v>
      </c>
      <c r="O1399" s="14">
        <v>24.5</v>
      </c>
      <c r="P1399" s="10" t="s">
        <v>360</v>
      </c>
      <c r="Q1399" s="12" t="s">
        <v>361</v>
      </c>
      <c r="R1399" s="12" t="s">
        <v>362</v>
      </c>
      <c r="S1399" s="12">
        <v>5</v>
      </c>
      <c r="T1399" s="12">
        <v>2027</v>
      </c>
      <c r="U1399" s="12" t="s">
        <v>30381</v>
      </c>
      <c r="V1399" s="15">
        <v>38.229106000000002</v>
      </c>
      <c r="W1399" s="15">
        <v>-122.2937</v>
      </c>
    </row>
    <row r="1400" spans="1:23" x14ac:dyDescent="0.3">
      <c r="A1400" s="9">
        <v>66950</v>
      </c>
      <c r="B1400" s="10" t="s">
        <v>30633</v>
      </c>
      <c r="C1400" s="9">
        <v>68579</v>
      </c>
      <c r="D1400" s="10" t="s">
        <v>32290</v>
      </c>
      <c r="E1400" s="11" t="s">
        <v>37</v>
      </c>
      <c r="F1400" s="11" t="s">
        <v>37</v>
      </c>
      <c r="G1400" s="12" t="s">
        <v>911</v>
      </c>
      <c r="H1400" s="12" t="s">
        <v>2761</v>
      </c>
      <c r="I1400" s="12" t="s">
        <v>179</v>
      </c>
      <c r="J1400" s="10" t="s">
        <v>139</v>
      </c>
      <c r="K1400" s="13" t="s">
        <v>32291</v>
      </c>
      <c r="L1400" s="13" t="s">
        <v>1</v>
      </c>
      <c r="M1400" s="14">
        <v>230</v>
      </c>
      <c r="N1400" s="14">
        <v>230</v>
      </c>
      <c r="O1400" s="14">
        <v>230</v>
      </c>
      <c r="P1400" s="10" t="s">
        <v>360</v>
      </c>
      <c r="Q1400" s="12" t="s">
        <v>361</v>
      </c>
      <c r="R1400" s="12" t="s">
        <v>362</v>
      </c>
      <c r="S1400" s="12">
        <v>5</v>
      </c>
      <c r="T1400" s="12">
        <v>2027</v>
      </c>
      <c r="U1400" s="12" t="s">
        <v>30381</v>
      </c>
      <c r="V1400" s="15">
        <v>32.732263000000003</v>
      </c>
      <c r="W1400" s="15">
        <v>-103.2748</v>
      </c>
    </row>
    <row r="1401" spans="1:23" x14ac:dyDescent="0.3">
      <c r="A1401" s="9">
        <v>66950</v>
      </c>
      <c r="B1401" s="10" t="s">
        <v>30633</v>
      </c>
      <c r="C1401" s="9">
        <v>68583</v>
      </c>
      <c r="D1401" s="10" t="s">
        <v>32292</v>
      </c>
      <c r="E1401" s="11" t="s">
        <v>37</v>
      </c>
      <c r="F1401" s="11" t="s">
        <v>37</v>
      </c>
      <c r="G1401" s="12" t="s">
        <v>92</v>
      </c>
      <c r="H1401" s="12" t="s">
        <v>5425</v>
      </c>
      <c r="I1401" s="12" t="s">
        <v>582</v>
      </c>
      <c r="J1401" s="10" t="s">
        <v>139</v>
      </c>
      <c r="K1401" s="13" t="s">
        <v>32293</v>
      </c>
      <c r="L1401" s="13" t="s">
        <v>1</v>
      </c>
      <c r="M1401" s="14">
        <v>250</v>
      </c>
      <c r="N1401" s="14">
        <v>250</v>
      </c>
      <c r="O1401" s="14">
        <v>250</v>
      </c>
      <c r="P1401" s="10" t="s">
        <v>356</v>
      </c>
      <c r="Q1401" s="12" t="s">
        <v>357</v>
      </c>
      <c r="R1401" s="12" t="s">
        <v>358</v>
      </c>
      <c r="S1401" s="12">
        <v>5</v>
      </c>
      <c r="T1401" s="12">
        <v>2027</v>
      </c>
      <c r="U1401" s="12" t="s">
        <v>30381</v>
      </c>
      <c r="V1401" s="15">
        <v>29.299371000000001</v>
      </c>
      <c r="W1401" s="15">
        <v>-95.422179999999997</v>
      </c>
    </row>
    <row r="1402" spans="1:23" x14ac:dyDescent="0.3">
      <c r="A1402" s="9">
        <v>61060</v>
      </c>
      <c r="B1402" s="10" t="s">
        <v>12946</v>
      </c>
      <c r="C1402" s="9">
        <v>68812</v>
      </c>
      <c r="D1402" s="10" t="s">
        <v>32294</v>
      </c>
      <c r="E1402" s="11" t="s">
        <v>37</v>
      </c>
      <c r="F1402" s="11" t="s">
        <v>37</v>
      </c>
      <c r="G1402" s="12" t="s">
        <v>1421</v>
      </c>
      <c r="H1402" s="12" t="s">
        <v>1431</v>
      </c>
      <c r="I1402" s="12" t="s">
        <v>1423</v>
      </c>
      <c r="J1402" s="10" t="s">
        <v>139</v>
      </c>
      <c r="K1402" s="13" t="s">
        <v>32295</v>
      </c>
      <c r="L1402" s="13" t="s">
        <v>1</v>
      </c>
      <c r="M1402" s="14">
        <v>80</v>
      </c>
      <c r="N1402" s="14">
        <v>80</v>
      </c>
      <c r="O1402" s="14">
        <v>80</v>
      </c>
      <c r="P1402" s="10" t="s">
        <v>360</v>
      </c>
      <c r="Q1402" s="12" t="s">
        <v>361</v>
      </c>
      <c r="R1402" s="12" t="s">
        <v>362</v>
      </c>
      <c r="S1402" s="12">
        <v>5</v>
      </c>
      <c r="T1402" s="12">
        <v>2027</v>
      </c>
      <c r="U1402" s="12" t="s">
        <v>30381</v>
      </c>
      <c r="V1402" s="15">
        <v>35.355460000000001</v>
      </c>
      <c r="W1402" s="15">
        <v>-78.119200000000006</v>
      </c>
    </row>
    <row r="1403" spans="1:23" x14ac:dyDescent="0.3">
      <c r="A1403" s="9">
        <v>13143</v>
      </c>
      <c r="B1403" s="10" t="s">
        <v>1544</v>
      </c>
      <c r="C1403" s="9">
        <v>1167</v>
      </c>
      <c r="D1403" s="10" t="s">
        <v>1545</v>
      </c>
      <c r="E1403" s="11" t="s">
        <v>37</v>
      </c>
      <c r="F1403" s="11" t="s">
        <v>37</v>
      </c>
      <c r="G1403" s="12" t="s">
        <v>1434</v>
      </c>
      <c r="H1403" s="12" t="s">
        <v>1546</v>
      </c>
      <c r="I1403" s="12" t="s">
        <v>134</v>
      </c>
      <c r="J1403" s="10" t="s">
        <v>40</v>
      </c>
      <c r="K1403" s="13" t="s">
        <v>157</v>
      </c>
      <c r="L1403" s="13" t="s">
        <v>1</v>
      </c>
      <c r="M1403" s="14">
        <v>35</v>
      </c>
      <c r="N1403" s="14">
        <v>34.4</v>
      </c>
      <c r="O1403" s="14">
        <v>41.5</v>
      </c>
      <c r="P1403" s="10" t="s">
        <v>95</v>
      </c>
      <c r="Q1403" s="12" t="s">
        <v>68</v>
      </c>
      <c r="R1403" s="12" t="s">
        <v>96</v>
      </c>
      <c r="S1403" s="12">
        <v>6</v>
      </c>
      <c r="T1403" s="12">
        <v>2027</v>
      </c>
      <c r="U1403" s="12" t="s">
        <v>30381</v>
      </c>
      <c r="V1403" s="15">
        <v>41.3917</v>
      </c>
      <c r="W1403" s="15">
        <v>-91.056899999999999</v>
      </c>
    </row>
    <row r="1404" spans="1:23" x14ac:dyDescent="0.3">
      <c r="A1404" s="9">
        <v>11249</v>
      </c>
      <c r="B1404" s="10" t="s">
        <v>1771</v>
      </c>
      <c r="C1404" s="9">
        <v>1364</v>
      </c>
      <c r="D1404" s="10" t="s">
        <v>1776</v>
      </c>
      <c r="E1404" s="11" t="s">
        <v>37</v>
      </c>
      <c r="F1404" s="11" t="s">
        <v>37</v>
      </c>
      <c r="G1404" s="12" t="s">
        <v>166</v>
      </c>
      <c r="H1404" s="12" t="s">
        <v>1376</v>
      </c>
      <c r="I1404" s="12" t="s">
        <v>1763</v>
      </c>
      <c r="J1404" s="10" t="s">
        <v>40</v>
      </c>
      <c r="K1404" s="13" t="s">
        <v>73</v>
      </c>
      <c r="L1404" s="13" t="s">
        <v>1</v>
      </c>
      <c r="M1404" s="14">
        <v>740</v>
      </c>
      <c r="N1404" s="14">
        <v>645</v>
      </c>
      <c r="O1404" s="14">
        <v>660</v>
      </c>
      <c r="P1404" s="10" t="s">
        <v>76</v>
      </c>
      <c r="Q1404" s="12" t="s">
        <v>68</v>
      </c>
      <c r="R1404" s="12" t="s">
        <v>300</v>
      </c>
      <c r="S1404" s="12">
        <v>6</v>
      </c>
      <c r="T1404" s="12">
        <v>2027</v>
      </c>
      <c r="U1404" s="12" t="s">
        <v>29705</v>
      </c>
      <c r="V1404" s="15">
        <v>38.052500000000002</v>
      </c>
      <c r="W1404" s="15">
        <v>-85.910300000000007</v>
      </c>
    </row>
    <row r="1405" spans="1:23" x14ac:dyDescent="0.3">
      <c r="A1405" s="9">
        <v>58597</v>
      </c>
      <c r="B1405" s="10" t="s">
        <v>32296</v>
      </c>
      <c r="C1405" s="9">
        <v>58652</v>
      </c>
      <c r="D1405" s="10" t="s">
        <v>32297</v>
      </c>
      <c r="E1405" s="11" t="s">
        <v>37</v>
      </c>
      <c r="F1405" s="11" t="s">
        <v>37</v>
      </c>
      <c r="G1405" s="12" t="s">
        <v>276</v>
      </c>
      <c r="H1405" s="12" t="s">
        <v>4583</v>
      </c>
      <c r="I1405" s="12" t="s">
        <v>393</v>
      </c>
      <c r="J1405" s="10" t="s">
        <v>139</v>
      </c>
      <c r="K1405" s="13" t="s">
        <v>41</v>
      </c>
      <c r="L1405" s="13" t="s">
        <v>1</v>
      </c>
      <c r="M1405" s="14">
        <v>200</v>
      </c>
      <c r="N1405" s="14">
        <v>200</v>
      </c>
      <c r="O1405" s="14">
        <v>200</v>
      </c>
      <c r="P1405" s="10" t="s">
        <v>9618</v>
      </c>
      <c r="Q1405" s="12" t="s">
        <v>361</v>
      </c>
      <c r="R1405" s="12" t="s">
        <v>5715</v>
      </c>
      <c r="S1405" s="12">
        <v>6</v>
      </c>
      <c r="T1405" s="12">
        <v>2027</v>
      </c>
      <c r="U1405" s="12" t="s">
        <v>30471</v>
      </c>
      <c r="V1405" s="15">
        <v>33.917222000000002</v>
      </c>
      <c r="W1405" s="15">
        <v>-114.2675</v>
      </c>
    </row>
    <row r="1406" spans="1:23" x14ac:dyDescent="0.3">
      <c r="A1406" s="9">
        <v>58766</v>
      </c>
      <c r="B1406" s="10" t="s">
        <v>32298</v>
      </c>
      <c r="C1406" s="9">
        <v>58930</v>
      </c>
      <c r="D1406" s="10" t="s">
        <v>32299</v>
      </c>
      <c r="E1406" s="11" t="s">
        <v>37</v>
      </c>
      <c r="F1406" s="11" t="s">
        <v>37</v>
      </c>
      <c r="G1406" s="12" t="s">
        <v>92</v>
      </c>
      <c r="H1406" s="12" t="s">
        <v>1555</v>
      </c>
      <c r="I1406" s="12" t="s">
        <v>582</v>
      </c>
      <c r="J1406" s="10" t="s">
        <v>139</v>
      </c>
      <c r="K1406" s="13" t="s">
        <v>4010</v>
      </c>
      <c r="L1406" s="13" t="s">
        <v>1</v>
      </c>
      <c r="M1406" s="14">
        <v>265.2</v>
      </c>
      <c r="N1406" s="14">
        <v>249.9</v>
      </c>
      <c r="O1406" s="14">
        <v>251.8</v>
      </c>
      <c r="P1406" s="10" t="s">
        <v>76</v>
      </c>
      <c r="Q1406" s="12" t="s">
        <v>68</v>
      </c>
      <c r="R1406" s="12" t="s">
        <v>80</v>
      </c>
      <c r="S1406" s="12">
        <v>6</v>
      </c>
      <c r="T1406" s="12">
        <v>2027</v>
      </c>
      <c r="U1406" s="12" t="s">
        <v>30537</v>
      </c>
      <c r="V1406" s="15">
        <v>32.309167000000002</v>
      </c>
      <c r="W1406" s="15">
        <v>-101.02419999999999</v>
      </c>
    </row>
    <row r="1407" spans="1:23" x14ac:dyDescent="0.3">
      <c r="A1407" s="9">
        <v>58766</v>
      </c>
      <c r="B1407" s="10" t="s">
        <v>32298</v>
      </c>
      <c r="C1407" s="9">
        <v>58930</v>
      </c>
      <c r="D1407" s="10" t="s">
        <v>32299</v>
      </c>
      <c r="E1407" s="11" t="s">
        <v>37</v>
      </c>
      <c r="F1407" s="11" t="s">
        <v>37</v>
      </c>
      <c r="G1407" s="12" t="s">
        <v>92</v>
      </c>
      <c r="H1407" s="12" t="s">
        <v>1555</v>
      </c>
      <c r="I1407" s="12" t="s">
        <v>582</v>
      </c>
      <c r="J1407" s="10" t="s">
        <v>139</v>
      </c>
      <c r="K1407" s="13" t="s">
        <v>151</v>
      </c>
      <c r="L1407" s="13" t="s">
        <v>1</v>
      </c>
      <c r="M1407" s="14">
        <v>238.9</v>
      </c>
      <c r="N1407" s="14">
        <v>226.7</v>
      </c>
      <c r="O1407" s="14">
        <v>238</v>
      </c>
      <c r="P1407" s="10" t="s">
        <v>76</v>
      </c>
      <c r="Q1407" s="12" t="s">
        <v>68</v>
      </c>
      <c r="R1407" s="12" t="s">
        <v>77</v>
      </c>
      <c r="S1407" s="12">
        <v>6</v>
      </c>
      <c r="T1407" s="12">
        <v>2027</v>
      </c>
      <c r="U1407" s="12" t="s">
        <v>30537</v>
      </c>
      <c r="V1407" s="15">
        <v>32.309167000000002</v>
      </c>
      <c r="W1407" s="15">
        <v>-101.02419999999999</v>
      </c>
    </row>
    <row r="1408" spans="1:23" x14ac:dyDescent="0.3">
      <c r="A1408" s="9">
        <v>58766</v>
      </c>
      <c r="B1408" s="10" t="s">
        <v>32298</v>
      </c>
      <c r="C1408" s="9">
        <v>58930</v>
      </c>
      <c r="D1408" s="10" t="s">
        <v>32299</v>
      </c>
      <c r="E1408" s="11" t="s">
        <v>37</v>
      </c>
      <c r="F1408" s="11" t="s">
        <v>37</v>
      </c>
      <c r="G1408" s="12" t="s">
        <v>92</v>
      </c>
      <c r="H1408" s="12" t="s">
        <v>1555</v>
      </c>
      <c r="I1408" s="12" t="s">
        <v>582</v>
      </c>
      <c r="J1408" s="10" t="s">
        <v>139</v>
      </c>
      <c r="K1408" s="13" t="s">
        <v>100</v>
      </c>
      <c r="L1408" s="13" t="s">
        <v>1</v>
      </c>
      <c r="M1408" s="14">
        <v>238.9</v>
      </c>
      <c r="N1408" s="14">
        <v>226.7</v>
      </c>
      <c r="O1408" s="14">
        <v>238</v>
      </c>
      <c r="P1408" s="10" t="s">
        <v>76</v>
      </c>
      <c r="Q1408" s="12" t="s">
        <v>68</v>
      </c>
      <c r="R1408" s="12" t="s">
        <v>77</v>
      </c>
      <c r="S1408" s="12">
        <v>6</v>
      </c>
      <c r="T1408" s="12">
        <v>2027</v>
      </c>
      <c r="U1408" s="12" t="s">
        <v>30537</v>
      </c>
      <c r="V1408" s="15">
        <v>32.309167000000002</v>
      </c>
      <c r="W1408" s="15">
        <v>-101.02419999999999</v>
      </c>
    </row>
    <row r="1409" spans="1:23" x14ac:dyDescent="0.3">
      <c r="A1409" s="9">
        <v>60971</v>
      </c>
      <c r="B1409" s="10" t="s">
        <v>32300</v>
      </c>
      <c r="C1409" s="9">
        <v>61331</v>
      </c>
      <c r="D1409" s="10" t="s">
        <v>32301</v>
      </c>
      <c r="E1409" s="11" t="s">
        <v>37</v>
      </c>
      <c r="F1409" s="11" t="s">
        <v>37</v>
      </c>
      <c r="G1409" s="12" t="s">
        <v>238</v>
      </c>
      <c r="H1409" s="12" t="s">
        <v>2784</v>
      </c>
      <c r="I1409" s="12" t="s">
        <v>240</v>
      </c>
      <c r="J1409" s="10" t="s">
        <v>139</v>
      </c>
      <c r="K1409" s="13" t="s">
        <v>9733</v>
      </c>
      <c r="L1409" s="13" t="s">
        <v>1</v>
      </c>
      <c r="M1409" s="14">
        <v>79.900000000000006</v>
      </c>
      <c r="N1409" s="14">
        <v>79.900000000000006</v>
      </c>
      <c r="O1409" s="14">
        <v>79.900000000000006</v>
      </c>
      <c r="P1409" s="10" t="s">
        <v>356</v>
      </c>
      <c r="Q1409" s="12" t="s">
        <v>357</v>
      </c>
      <c r="R1409" s="12" t="s">
        <v>358</v>
      </c>
      <c r="S1409" s="12">
        <v>6</v>
      </c>
      <c r="T1409" s="12">
        <v>2027</v>
      </c>
      <c r="U1409" s="12" t="s">
        <v>30537</v>
      </c>
      <c r="V1409" s="15">
        <v>40.706499999999998</v>
      </c>
      <c r="W1409" s="15">
        <v>-73.970200000000006</v>
      </c>
    </row>
    <row r="1410" spans="1:23" x14ac:dyDescent="0.3">
      <c r="A1410" s="9">
        <v>60971</v>
      </c>
      <c r="B1410" s="10" t="s">
        <v>32300</v>
      </c>
      <c r="C1410" s="9">
        <v>61331</v>
      </c>
      <c r="D1410" s="10" t="s">
        <v>32301</v>
      </c>
      <c r="E1410" s="11" t="s">
        <v>37</v>
      </c>
      <c r="F1410" s="11" t="s">
        <v>37</v>
      </c>
      <c r="G1410" s="12" t="s">
        <v>238</v>
      </c>
      <c r="H1410" s="12" t="s">
        <v>2784</v>
      </c>
      <c r="I1410" s="12" t="s">
        <v>240</v>
      </c>
      <c r="J1410" s="10" t="s">
        <v>139</v>
      </c>
      <c r="K1410" s="13" t="s">
        <v>16520</v>
      </c>
      <c r="L1410" s="13" t="s">
        <v>1</v>
      </c>
      <c r="M1410" s="14">
        <v>220.1</v>
      </c>
      <c r="N1410" s="14">
        <v>220.1</v>
      </c>
      <c r="O1410" s="14">
        <v>220.1</v>
      </c>
      <c r="P1410" s="10" t="s">
        <v>356</v>
      </c>
      <c r="Q1410" s="12" t="s">
        <v>357</v>
      </c>
      <c r="R1410" s="12" t="s">
        <v>358</v>
      </c>
      <c r="S1410" s="12">
        <v>6</v>
      </c>
      <c r="T1410" s="12">
        <v>2027</v>
      </c>
      <c r="U1410" s="12" t="s">
        <v>30537</v>
      </c>
      <c r="V1410" s="15">
        <v>40.706499999999998</v>
      </c>
      <c r="W1410" s="15">
        <v>-73.970200000000006</v>
      </c>
    </row>
    <row r="1411" spans="1:23" x14ac:dyDescent="0.3">
      <c r="A1411" s="9">
        <v>64387</v>
      </c>
      <c r="B1411" s="10" t="s">
        <v>32302</v>
      </c>
      <c r="C1411" s="9">
        <v>64913</v>
      </c>
      <c r="D1411" s="10" t="s">
        <v>32303</v>
      </c>
      <c r="E1411" s="11" t="s">
        <v>37</v>
      </c>
      <c r="F1411" s="11" t="s">
        <v>37</v>
      </c>
      <c r="G1411" s="12" t="s">
        <v>238</v>
      </c>
      <c r="H1411" s="12" t="s">
        <v>1376</v>
      </c>
      <c r="I1411" s="12" t="s">
        <v>240</v>
      </c>
      <c r="J1411" s="10" t="s">
        <v>139</v>
      </c>
      <c r="K1411" s="13" t="s">
        <v>1994</v>
      </c>
      <c r="L1411" s="13" t="s">
        <v>1</v>
      </c>
      <c r="M1411" s="14">
        <v>20</v>
      </c>
      <c r="N1411" s="14">
        <v>20</v>
      </c>
      <c r="O1411" s="14">
        <v>20</v>
      </c>
      <c r="P1411" s="10" t="s">
        <v>360</v>
      </c>
      <c r="Q1411" s="12" t="s">
        <v>361</v>
      </c>
      <c r="R1411" s="12" t="s">
        <v>362</v>
      </c>
      <c r="S1411" s="12">
        <v>6</v>
      </c>
      <c r="T1411" s="12">
        <v>2027</v>
      </c>
      <c r="U1411" s="12" t="s">
        <v>30471</v>
      </c>
      <c r="V1411" s="15">
        <v>43.812826000000001</v>
      </c>
      <c r="W1411" s="15">
        <v>-76.068839999999994</v>
      </c>
    </row>
    <row r="1412" spans="1:23" x14ac:dyDescent="0.3">
      <c r="A1412" s="9">
        <v>64514</v>
      </c>
      <c r="B1412" s="10" t="s">
        <v>32304</v>
      </c>
      <c r="C1412" s="9">
        <v>65136</v>
      </c>
      <c r="D1412" s="10" t="s">
        <v>32305</v>
      </c>
      <c r="E1412" s="11" t="s">
        <v>37</v>
      </c>
      <c r="F1412" s="11" t="s">
        <v>37</v>
      </c>
      <c r="G1412" s="12" t="s">
        <v>869</v>
      </c>
      <c r="H1412" s="12" t="s">
        <v>4047</v>
      </c>
      <c r="I1412" s="12" t="s">
        <v>848</v>
      </c>
      <c r="J1412" s="10" t="s">
        <v>139</v>
      </c>
      <c r="K1412" s="13" t="s">
        <v>32306</v>
      </c>
      <c r="L1412" s="13" t="s">
        <v>1</v>
      </c>
      <c r="M1412" s="14">
        <v>5</v>
      </c>
      <c r="N1412" s="14">
        <v>5</v>
      </c>
      <c r="O1412" s="14">
        <v>5</v>
      </c>
      <c r="P1412" s="10" t="s">
        <v>360</v>
      </c>
      <c r="Q1412" s="12" t="s">
        <v>361</v>
      </c>
      <c r="R1412" s="12" t="s">
        <v>362</v>
      </c>
      <c r="S1412" s="12">
        <v>6</v>
      </c>
      <c r="T1412" s="12">
        <v>2027</v>
      </c>
      <c r="U1412" s="12" t="s">
        <v>30471</v>
      </c>
      <c r="V1412" s="15">
        <v>42.668365000000001</v>
      </c>
      <c r="W1412" s="15">
        <v>-72.185810000000004</v>
      </c>
    </row>
    <row r="1413" spans="1:23" x14ac:dyDescent="0.3">
      <c r="A1413" s="9">
        <v>64514</v>
      </c>
      <c r="B1413" s="10" t="s">
        <v>32304</v>
      </c>
      <c r="C1413" s="9">
        <v>65136</v>
      </c>
      <c r="D1413" s="10" t="s">
        <v>32305</v>
      </c>
      <c r="E1413" s="11" t="s">
        <v>37</v>
      </c>
      <c r="F1413" s="11" t="s">
        <v>37</v>
      </c>
      <c r="G1413" s="12" t="s">
        <v>869</v>
      </c>
      <c r="H1413" s="12" t="s">
        <v>4047</v>
      </c>
      <c r="I1413" s="12" t="s">
        <v>848</v>
      </c>
      <c r="J1413" s="10" t="s">
        <v>139</v>
      </c>
      <c r="K1413" s="13" t="s">
        <v>32307</v>
      </c>
      <c r="L1413" s="13" t="s">
        <v>1</v>
      </c>
      <c r="M1413" s="14">
        <v>2.5</v>
      </c>
      <c r="N1413" s="14">
        <v>2.5</v>
      </c>
      <c r="O1413" s="14">
        <v>2.5</v>
      </c>
      <c r="P1413" s="10" t="s">
        <v>356</v>
      </c>
      <c r="Q1413" s="12" t="s">
        <v>357</v>
      </c>
      <c r="R1413" s="12" t="s">
        <v>358</v>
      </c>
      <c r="S1413" s="12">
        <v>6</v>
      </c>
      <c r="T1413" s="12">
        <v>2027</v>
      </c>
      <c r="U1413" s="12" t="s">
        <v>30471</v>
      </c>
      <c r="V1413" s="15">
        <v>42.668365000000001</v>
      </c>
      <c r="W1413" s="15">
        <v>-72.185810000000004</v>
      </c>
    </row>
    <row r="1414" spans="1:23" x14ac:dyDescent="0.3">
      <c r="A1414" s="9">
        <v>64657</v>
      </c>
      <c r="B1414" s="10" t="s">
        <v>32308</v>
      </c>
      <c r="C1414" s="9">
        <v>65345</v>
      </c>
      <c r="D1414" s="10" t="s">
        <v>32308</v>
      </c>
      <c r="E1414" s="11" t="s">
        <v>37</v>
      </c>
      <c r="F1414" s="11" t="s">
        <v>37</v>
      </c>
      <c r="G1414" s="12" t="s">
        <v>1803</v>
      </c>
      <c r="H1414" s="12" t="s">
        <v>2246</v>
      </c>
      <c r="I1414" s="12" t="s">
        <v>134</v>
      </c>
      <c r="J1414" s="10" t="s">
        <v>139</v>
      </c>
      <c r="K1414" s="13" t="s">
        <v>32309</v>
      </c>
      <c r="L1414" s="13" t="s">
        <v>1</v>
      </c>
      <c r="M1414" s="14">
        <v>150</v>
      </c>
      <c r="N1414" s="14">
        <v>150</v>
      </c>
      <c r="O1414" s="14">
        <v>150</v>
      </c>
      <c r="P1414" s="10" t="s">
        <v>360</v>
      </c>
      <c r="Q1414" s="12" t="s">
        <v>361</v>
      </c>
      <c r="R1414" s="12" t="s">
        <v>362</v>
      </c>
      <c r="S1414" s="12">
        <v>6</v>
      </c>
      <c r="T1414" s="12">
        <v>2027</v>
      </c>
      <c r="U1414" s="12" t="s">
        <v>30537</v>
      </c>
      <c r="V1414" s="15">
        <v>29.978000000000002</v>
      </c>
      <c r="W1414" s="15">
        <v>-90.727699999999999</v>
      </c>
    </row>
    <row r="1415" spans="1:23" x14ac:dyDescent="0.3">
      <c r="A1415" s="9">
        <v>65777</v>
      </c>
      <c r="B1415" s="10" t="s">
        <v>27481</v>
      </c>
      <c r="C1415" s="9">
        <v>66850</v>
      </c>
      <c r="D1415" s="10" t="s">
        <v>32310</v>
      </c>
      <c r="E1415" s="11" t="s">
        <v>37</v>
      </c>
      <c r="F1415" s="11" t="s">
        <v>37</v>
      </c>
      <c r="G1415" s="12" t="s">
        <v>3195</v>
      </c>
      <c r="H1415" s="12" t="s">
        <v>459</v>
      </c>
      <c r="I1415" s="12" t="s">
        <v>168</v>
      </c>
      <c r="J1415" s="10" t="s">
        <v>139</v>
      </c>
      <c r="K1415" s="13" t="s">
        <v>14075</v>
      </c>
      <c r="L1415" s="13" t="s">
        <v>1</v>
      </c>
      <c r="M1415" s="14">
        <v>34.200000000000003</v>
      </c>
      <c r="N1415" s="14">
        <v>34.200000000000003</v>
      </c>
      <c r="O1415" s="14">
        <v>34.200000000000003</v>
      </c>
      <c r="P1415" s="10" t="s">
        <v>360</v>
      </c>
      <c r="Q1415" s="12" t="s">
        <v>361</v>
      </c>
      <c r="R1415" s="12" t="s">
        <v>362</v>
      </c>
      <c r="S1415" s="12">
        <v>6</v>
      </c>
      <c r="T1415" s="12">
        <v>2027</v>
      </c>
      <c r="U1415" s="12" t="s">
        <v>30381</v>
      </c>
      <c r="V1415" s="15">
        <v>40.086624999999998</v>
      </c>
      <c r="W1415" s="15">
        <v>-77.66283</v>
      </c>
    </row>
    <row r="1416" spans="1:23" x14ac:dyDescent="0.3">
      <c r="A1416" s="9">
        <v>65967</v>
      </c>
      <c r="B1416" s="10" t="s">
        <v>32311</v>
      </c>
      <c r="C1416" s="9">
        <v>67059</v>
      </c>
      <c r="D1416" s="10" t="s">
        <v>32312</v>
      </c>
      <c r="E1416" s="11" t="s">
        <v>37</v>
      </c>
      <c r="F1416" s="11" t="s">
        <v>37</v>
      </c>
      <c r="G1416" s="12" t="s">
        <v>92</v>
      </c>
      <c r="H1416" s="12" t="s">
        <v>9698</v>
      </c>
      <c r="I1416" s="12" t="s">
        <v>582</v>
      </c>
      <c r="J1416" s="10" t="s">
        <v>139</v>
      </c>
      <c r="K1416" s="13" t="s">
        <v>41</v>
      </c>
      <c r="L1416" s="13" t="s">
        <v>1</v>
      </c>
      <c r="M1416" s="14">
        <v>400</v>
      </c>
      <c r="N1416" s="14">
        <v>400</v>
      </c>
      <c r="O1416" s="14">
        <v>400</v>
      </c>
      <c r="P1416" s="10" t="s">
        <v>356</v>
      </c>
      <c r="Q1416" s="12" t="s">
        <v>357</v>
      </c>
      <c r="R1416" s="12" t="s">
        <v>358</v>
      </c>
      <c r="S1416" s="12">
        <v>6</v>
      </c>
      <c r="T1416" s="12">
        <v>2027</v>
      </c>
      <c r="U1416" s="12" t="s">
        <v>30471</v>
      </c>
      <c r="V1416" s="15">
        <v>32.555700000000002</v>
      </c>
      <c r="W1416" s="15">
        <v>-101.6601</v>
      </c>
    </row>
    <row r="1417" spans="1:23" x14ac:dyDescent="0.3">
      <c r="A1417" s="9">
        <v>66100</v>
      </c>
      <c r="B1417" s="10" t="s">
        <v>12961</v>
      </c>
      <c r="C1417" s="9">
        <v>67220</v>
      </c>
      <c r="D1417" s="10" t="s">
        <v>32313</v>
      </c>
      <c r="E1417" s="11" t="s">
        <v>37</v>
      </c>
      <c r="F1417" s="11" t="s">
        <v>37</v>
      </c>
      <c r="G1417" s="12" t="s">
        <v>238</v>
      </c>
      <c r="H1417" s="12" t="s">
        <v>2859</v>
      </c>
      <c r="I1417" s="12" t="s">
        <v>240</v>
      </c>
      <c r="J1417" s="10" t="s">
        <v>139</v>
      </c>
      <c r="K1417" s="13" t="s">
        <v>32314</v>
      </c>
      <c r="L1417" s="13" t="s">
        <v>1</v>
      </c>
      <c r="M1417" s="14">
        <v>60</v>
      </c>
      <c r="N1417" s="14">
        <v>60</v>
      </c>
      <c r="O1417" s="14">
        <v>60</v>
      </c>
      <c r="P1417" s="10" t="s">
        <v>360</v>
      </c>
      <c r="Q1417" s="12" t="s">
        <v>361</v>
      </c>
      <c r="R1417" s="12" t="s">
        <v>362</v>
      </c>
      <c r="S1417" s="12">
        <v>6</v>
      </c>
      <c r="T1417" s="12">
        <v>2027</v>
      </c>
      <c r="U1417" s="12" t="s">
        <v>30471</v>
      </c>
      <c r="V1417" s="15">
        <v>43.112180000000002</v>
      </c>
      <c r="W1417" s="15">
        <v>-75.113110000000006</v>
      </c>
    </row>
    <row r="1418" spans="1:23" x14ac:dyDescent="0.3">
      <c r="A1418" s="9">
        <v>66100</v>
      </c>
      <c r="B1418" s="10" t="s">
        <v>12961</v>
      </c>
      <c r="C1418" s="9">
        <v>67221</v>
      </c>
      <c r="D1418" s="10" t="s">
        <v>32315</v>
      </c>
      <c r="E1418" s="11" t="s">
        <v>37</v>
      </c>
      <c r="F1418" s="11" t="s">
        <v>37</v>
      </c>
      <c r="G1418" s="12" t="s">
        <v>238</v>
      </c>
      <c r="H1418" s="12" t="s">
        <v>1126</v>
      </c>
      <c r="I1418" s="12" t="s">
        <v>240</v>
      </c>
      <c r="J1418" s="10" t="s">
        <v>139</v>
      </c>
      <c r="K1418" s="13" t="s">
        <v>32316</v>
      </c>
      <c r="L1418" s="13" t="s">
        <v>1</v>
      </c>
      <c r="M1418" s="14">
        <v>40</v>
      </c>
      <c r="N1418" s="14">
        <v>40</v>
      </c>
      <c r="O1418" s="14">
        <v>40</v>
      </c>
      <c r="P1418" s="10" t="s">
        <v>360</v>
      </c>
      <c r="Q1418" s="12" t="s">
        <v>361</v>
      </c>
      <c r="R1418" s="12" t="s">
        <v>362</v>
      </c>
      <c r="S1418" s="12">
        <v>6</v>
      </c>
      <c r="T1418" s="12">
        <v>2027</v>
      </c>
      <c r="U1418" s="12" t="s">
        <v>30471</v>
      </c>
      <c r="V1418" s="15">
        <v>43.113678</v>
      </c>
      <c r="W1418" s="15">
        <v>-74.24503</v>
      </c>
    </row>
    <row r="1419" spans="1:23" x14ac:dyDescent="0.3">
      <c r="A1419" s="9">
        <v>66318</v>
      </c>
      <c r="B1419" s="10" t="s">
        <v>32317</v>
      </c>
      <c r="C1419" s="9">
        <v>67676</v>
      </c>
      <c r="D1419" s="10" t="s">
        <v>32318</v>
      </c>
      <c r="E1419" s="11" t="s">
        <v>37</v>
      </c>
      <c r="F1419" s="11" t="s">
        <v>37</v>
      </c>
      <c r="G1419" s="12" t="s">
        <v>80</v>
      </c>
      <c r="H1419" s="12" t="s">
        <v>515</v>
      </c>
      <c r="I1419" s="12" t="s">
        <v>138</v>
      </c>
      <c r="J1419" s="10" t="s">
        <v>139</v>
      </c>
      <c r="K1419" s="13" t="s">
        <v>10925</v>
      </c>
      <c r="L1419" s="13" t="s">
        <v>1</v>
      </c>
      <c r="M1419" s="14">
        <v>75</v>
      </c>
      <c r="N1419" s="14">
        <v>75</v>
      </c>
      <c r="O1419" s="14">
        <v>75</v>
      </c>
      <c r="P1419" s="10" t="s">
        <v>360</v>
      </c>
      <c r="Q1419" s="12" t="s">
        <v>361</v>
      </c>
      <c r="R1419" s="12" t="s">
        <v>362</v>
      </c>
      <c r="S1419" s="12">
        <v>6</v>
      </c>
      <c r="T1419" s="12">
        <v>2027</v>
      </c>
      <c r="U1419" s="12" t="s">
        <v>30471</v>
      </c>
      <c r="V1419" s="15">
        <v>36.911893999999997</v>
      </c>
      <c r="W1419" s="15">
        <v>-120.81010000000001</v>
      </c>
    </row>
    <row r="1420" spans="1:23" x14ac:dyDescent="0.3">
      <c r="A1420" s="9">
        <v>66318</v>
      </c>
      <c r="B1420" s="10" t="s">
        <v>32317</v>
      </c>
      <c r="C1420" s="9">
        <v>67676</v>
      </c>
      <c r="D1420" s="10" t="s">
        <v>32318</v>
      </c>
      <c r="E1420" s="11" t="s">
        <v>37</v>
      </c>
      <c r="F1420" s="11" t="s">
        <v>37</v>
      </c>
      <c r="G1420" s="12" t="s">
        <v>80</v>
      </c>
      <c r="H1420" s="12" t="s">
        <v>515</v>
      </c>
      <c r="I1420" s="12" t="s">
        <v>138</v>
      </c>
      <c r="J1420" s="10" t="s">
        <v>139</v>
      </c>
      <c r="K1420" s="13" t="s">
        <v>10926</v>
      </c>
      <c r="L1420" s="13" t="s">
        <v>1</v>
      </c>
      <c r="M1420" s="14">
        <v>75</v>
      </c>
      <c r="N1420" s="14">
        <v>75</v>
      </c>
      <c r="O1420" s="14">
        <v>75</v>
      </c>
      <c r="P1420" s="10" t="s">
        <v>356</v>
      </c>
      <c r="Q1420" s="12" t="s">
        <v>357</v>
      </c>
      <c r="R1420" s="12" t="s">
        <v>358</v>
      </c>
      <c r="S1420" s="12">
        <v>6</v>
      </c>
      <c r="T1420" s="12">
        <v>2027</v>
      </c>
      <c r="U1420" s="12" t="s">
        <v>30471</v>
      </c>
      <c r="V1420" s="15">
        <v>36.911893999999997</v>
      </c>
      <c r="W1420" s="15">
        <v>-120.81010000000001</v>
      </c>
    </row>
    <row r="1421" spans="1:23" x14ac:dyDescent="0.3">
      <c r="A1421" s="9">
        <v>66380</v>
      </c>
      <c r="B1421" s="10" t="s">
        <v>32319</v>
      </c>
      <c r="C1421" s="9">
        <v>67782</v>
      </c>
      <c r="D1421" s="10" t="s">
        <v>32320</v>
      </c>
      <c r="E1421" s="11" t="s">
        <v>37</v>
      </c>
      <c r="F1421" s="11" t="s">
        <v>37</v>
      </c>
      <c r="G1421" s="12" t="s">
        <v>92</v>
      </c>
      <c r="H1421" s="12" t="s">
        <v>3502</v>
      </c>
      <c r="I1421" s="12" t="s">
        <v>582</v>
      </c>
      <c r="J1421" s="10" t="s">
        <v>139</v>
      </c>
      <c r="K1421" s="13" t="s">
        <v>32321</v>
      </c>
      <c r="L1421" s="13" t="s">
        <v>1</v>
      </c>
      <c r="M1421" s="14">
        <v>84</v>
      </c>
      <c r="N1421" s="14">
        <v>84</v>
      </c>
      <c r="O1421" s="14">
        <v>84</v>
      </c>
      <c r="P1421" s="10" t="s">
        <v>356</v>
      </c>
      <c r="Q1421" s="12" t="s">
        <v>357</v>
      </c>
      <c r="R1421" s="12" t="s">
        <v>358</v>
      </c>
      <c r="S1421" s="12">
        <v>6</v>
      </c>
      <c r="T1421" s="12">
        <v>2027</v>
      </c>
      <c r="U1421" s="12" t="s">
        <v>30381</v>
      </c>
      <c r="V1421" s="15">
        <v>30.784886</v>
      </c>
      <c r="W1421" s="15">
        <v>-98.202169999999995</v>
      </c>
    </row>
    <row r="1422" spans="1:23" x14ac:dyDescent="0.3">
      <c r="A1422" s="9">
        <v>66380</v>
      </c>
      <c r="B1422" s="10" t="s">
        <v>32319</v>
      </c>
      <c r="C1422" s="9">
        <v>67782</v>
      </c>
      <c r="D1422" s="10" t="s">
        <v>32320</v>
      </c>
      <c r="E1422" s="11" t="s">
        <v>37</v>
      </c>
      <c r="F1422" s="11" t="s">
        <v>37</v>
      </c>
      <c r="G1422" s="12" t="s">
        <v>92</v>
      </c>
      <c r="H1422" s="12" t="s">
        <v>3502</v>
      </c>
      <c r="I1422" s="12" t="s">
        <v>582</v>
      </c>
      <c r="J1422" s="10" t="s">
        <v>139</v>
      </c>
      <c r="K1422" s="13" t="s">
        <v>32322</v>
      </c>
      <c r="L1422" s="13" t="s">
        <v>1</v>
      </c>
      <c r="M1422" s="14">
        <v>84</v>
      </c>
      <c r="N1422" s="14">
        <v>84</v>
      </c>
      <c r="O1422" s="14">
        <v>84</v>
      </c>
      <c r="P1422" s="10" t="s">
        <v>360</v>
      </c>
      <c r="Q1422" s="12" t="s">
        <v>361</v>
      </c>
      <c r="R1422" s="12" t="s">
        <v>362</v>
      </c>
      <c r="S1422" s="12">
        <v>6</v>
      </c>
      <c r="T1422" s="12">
        <v>2027</v>
      </c>
      <c r="U1422" s="12" t="s">
        <v>30381</v>
      </c>
      <c r="V1422" s="15">
        <v>30.784886</v>
      </c>
      <c r="W1422" s="15">
        <v>-98.202169999999995</v>
      </c>
    </row>
    <row r="1423" spans="1:23" x14ac:dyDescent="0.3">
      <c r="A1423" s="9">
        <v>50123</v>
      </c>
      <c r="B1423" s="10" t="s">
        <v>9319</v>
      </c>
      <c r="C1423" s="9">
        <v>68039</v>
      </c>
      <c r="D1423" s="10" t="s">
        <v>32323</v>
      </c>
      <c r="E1423" s="11" t="s">
        <v>37</v>
      </c>
      <c r="F1423" s="11" t="s">
        <v>37</v>
      </c>
      <c r="G1423" s="12" t="s">
        <v>276</v>
      </c>
      <c r="H1423" s="12" t="s">
        <v>314</v>
      </c>
      <c r="I1423" s="12" t="s">
        <v>138</v>
      </c>
      <c r="J1423" s="10" t="s">
        <v>139</v>
      </c>
      <c r="K1423" s="13" t="s">
        <v>32324</v>
      </c>
      <c r="L1423" s="13" t="s">
        <v>1</v>
      </c>
      <c r="M1423" s="14">
        <v>350</v>
      </c>
      <c r="N1423" s="14">
        <v>350</v>
      </c>
      <c r="O1423" s="14">
        <v>350</v>
      </c>
      <c r="P1423" s="10" t="s">
        <v>360</v>
      </c>
      <c r="Q1423" s="12" t="s">
        <v>361</v>
      </c>
      <c r="R1423" s="12" t="s">
        <v>362</v>
      </c>
      <c r="S1423" s="12">
        <v>6</v>
      </c>
      <c r="T1423" s="12">
        <v>2027</v>
      </c>
      <c r="U1423" s="12" t="s">
        <v>30381</v>
      </c>
      <c r="V1423" s="15">
        <v>32.954529999999998</v>
      </c>
      <c r="W1423" s="15">
        <v>-113.4954</v>
      </c>
    </row>
    <row r="1424" spans="1:23" x14ac:dyDescent="0.3">
      <c r="A1424" s="9">
        <v>64904</v>
      </c>
      <c r="B1424" s="10" t="s">
        <v>23286</v>
      </c>
      <c r="C1424" s="9">
        <v>68040</v>
      </c>
      <c r="D1424" s="10" t="s">
        <v>32325</v>
      </c>
      <c r="E1424" s="11" t="s">
        <v>37</v>
      </c>
      <c r="F1424" s="11" t="s">
        <v>37</v>
      </c>
      <c r="G1424" s="12" t="s">
        <v>3609</v>
      </c>
      <c r="H1424" s="12" t="s">
        <v>7126</v>
      </c>
      <c r="I1424" s="12" t="s">
        <v>168</v>
      </c>
      <c r="J1424" s="10" t="s">
        <v>139</v>
      </c>
      <c r="K1424" s="13" t="s">
        <v>32326</v>
      </c>
      <c r="L1424" s="13" t="s">
        <v>1</v>
      </c>
      <c r="M1424" s="14">
        <v>208.2</v>
      </c>
      <c r="N1424" s="14">
        <v>208.2</v>
      </c>
      <c r="O1424" s="14">
        <v>208.2</v>
      </c>
      <c r="P1424" s="10" t="s">
        <v>360</v>
      </c>
      <c r="Q1424" s="12" t="s">
        <v>361</v>
      </c>
      <c r="R1424" s="12" t="s">
        <v>362</v>
      </c>
      <c r="S1424" s="12">
        <v>6</v>
      </c>
      <c r="T1424" s="12">
        <v>2027</v>
      </c>
      <c r="U1424" s="12" t="s">
        <v>30471</v>
      </c>
      <c r="V1424" s="15">
        <v>37.017425000000003</v>
      </c>
      <c r="W1424" s="15">
        <v>-76.743989999999997</v>
      </c>
    </row>
    <row r="1425" spans="1:23" x14ac:dyDescent="0.3">
      <c r="A1425" s="9">
        <v>50123</v>
      </c>
      <c r="B1425" s="10" t="s">
        <v>9319</v>
      </c>
      <c r="C1425" s="9">
        <v>68086</v>
      </c>
      <c r="D1425" s="10" t="s">
        <v>32327</v>
      </c>
      <c r="E1425" s="11" t="s">
        <v>37</v>
      </c>
      <c r="F1425" s="11" t="s">
        <v>37</v>
      </c>
      <c r="G1425" s="12" t="s">
        <v>3051</v>
      </c>
      <c r="H1425" s="12" t="s">
        <v>1845</v>
      </c>
      <c r="I1425" s="12" t="s">
        <v>168</v>
      </c>
      <c r="J1425" s="10" t="s">
        <v>139</v>
      </c>
      <c r="K1425" s="13" t="s">
        <v>32328</v>
      </c>
      <c r="L1425" s="13" t="s">
        <v>1</v>
      </c>
      <c r="M1425" s="14">
        <v>90</v>
      </c>
      <c r="N1425" s="14">
        <v>90</v>
      </c>
      <c r="O1425" s="14">
        <v>90</v>
      </c>
      <c r="P1425" s="10" t="s">
        <v>360</v>
      </c>
      <c r="Q1425" s="12" t="s">
        <v>361</v>
      </c>
      <c r="R1425" s="12" t="s">
        <v>362</v>
      </c>
      <c r="S1425" s="12">
        <v>6</v>
      </c>
      <c r="T1425" s="12">
        <v>2027</v>
      </c>
      <c r="U1425" s="12" t="s">
        <v>30381</v>
      </c>
      <c r="V1425" s="15">
        <v>41.128476999999997</v>
      </c>
      <c r="W1425" s="15">
        <v>-83.515169999999998</v>
      </c>
    </row>
    <row r="1426" spans="1:23" x14ac:dyDescent="0.3">
      <c r="A1426" s="9">
        <v>66616</v>
      </c>
      <c r="B1426" s="10" t="s">
        <v>32329</v>
      </c>
      <c r="C1426" s="9">
        <v>68153</v>
      </c>
      <c r="D1426" s="10" t="s">
        <v>32330</v>
      </c>
      <c r="E1426" s="11" t="s">
        <v>37</v>
      </c>
      <c r="F1426" s="11" t="s">
        <v>37</v>
      </c>
      <c r="G1426" s="12" t="s">
        <v>407</v>
      </c>
      <c r="H1426" s="12" t="s">
        <v>2135</v>
      </c>
      <c r="I1426" s="12" t="s">
        <v>409</v>
      </c>
      <c r="J1426" s="10" t="s">
        <v>139</v>
      </c>
      <c r="K1426" s="13" t="s">
        <v>9733</v>
      </c>
      <c r="L1426" s="13" t="s">
        <v>1</v>
      </c>
      <c r="M1426" s="14">
        <v>198</v>
      </c>
      <c r="N1426" s="14">
        <v>198</v>
      </c>
      <c r="O1426" s="14">
        <v>198</v>
      </c>
      <c r="P1426" s="10" t="s">
        <v>356</v>
      </c>
      <c r="Q1426" s="12" t="s">
        <v>357</v>
      </c>
      <c r="R1426" s="12" t="s">
        <v>358</v>
      </c>
      <c r="S1426" s="12">
        <v>6</v>
      </c>
      <c r="T1426" s="12">
        <v>2027</v>
      </c>
      <c r="U1426" s="12" t="s">
        <v>30381</v>
      </c>
      <c r="V1426" s="15">
        <v>37.978900000000003</v>
      </c>
      <c r="W1426" s="15">
        <v>-112.7761</v>
      </c>
    </row>
    <row r="1427" spans="1:23" x14ac:dyDescent="0.3">
      <c r="A1427" s="9">
        <v>66616</v>
      </c>
      <c r="B1427" s="10" t="s">
        <v>32329</v>
      </c>
      <c r="C1427" s="9">
        <v>68153</v>
      </c>
      <c r="D1427" s="10" t="s">
        <v>32330</v>
      </c>
      <c r="E1427" s="11" t="s">
        <v>37</v>
      </c>
      <c r="F1427" s="11" t="s">
        <v>37</v>
      </c>
      <c r="G1427" s="12" t="s">
        <v>407</v>
      </c>
      <c r="H1427" s="12" t="s">
        <v>2135</v>
      </c>
      <c r="I1427" s="12" t="s">
        <v>409</v>
      </c>
      <c r="J1427" s="10" t="s">
        <v>139</v>
      </c>
      <c r="K1427" s="13" t="s">
        <v>4214</v>
      </c>
      <c r="L1427" s="13" t="s">
        <v>1</v>
      </c>
      <c r="M1427" s="14">
        <v>99</v>
      </c>
      <c r="N1427" s="14">
        <v>99</v>
      </c>
      <c r="O1427" s="14">
        <v>99</v>
      </c>
      <c r="P1427" s="10" t="s">
        <v>360</v>
      </c>
      <c r="Q1427" s="12" t="s">
        <v>361</v>
      </c>
      <c r="R1427" s="12" t="s">
        <v>362</v>
      </c>
      <c r="S1427" s="12">
        <v>6</v>
      </c>
      <c r="T1427" s="12">
        <v>2027</v>
      </c>
      <c r="U1427" s="12" t="s">
        <v>30381</v>
      </c>
      <c r="V1427" s="15">
        <v>37.978900000000003</v>
      </c>
      <c r="W1427" s="15">
        <v>-112.7761</v>
      </c>
    </row>
    <row r="1428" spans="1:23" x14ac:dyDescent="0.3">
      <c r="A1428" s="9">
        <v>66606</v>
      </c>
      <c r="B1428" s="10" t="s">
        <v>32331</v>
      </c>
      <c r="C1428" s="9">
        <v>68179</v>
      </c>
      <c r="D1428" s="10" t="s">
        <v>32332</v>
      </c>
      <c r="E1428" s="11" t="s">
        <v>37</v>
      </c>
      <c r="F1428" s="11" t="s">
        <v>37</v>
      </c>
      <c r="G1428" s="12" t="s">
        <v>1375</v>
      </c>
      <c r="H1428" s="12" t="s">
        <v>639</v>
      </c>
      <c r="I1428" s="12" t="s">
        <v>134</v>
      </c>
      <c r="J1428" s="10" t="s">
        <v>139</v>
      </c>
      <c r="K1428" s="13" t="s">
        <v>32333</v>
      </c>
      <c r="L1428" s="13" t="s">
        <v>1</v>
      </c>
      <c r="M1428" s="14">
        <v>200.2</v>
      </c>
      <c r="N1428" s="14">
        <v>200.2</v>
      </c>
      <c r="O1428" s="14">
        <v>200.2</v>
      </c>
      <c r="P1428" s="10" t="s">
        <v>52</v>
      </c>
      <c r="Q1428" s="12" t="s">
        <v>53</v>
      </c>
      <c r="R1428" s="12" t="s">
        <v>54</v>
      </c>
      <c r="S1428" s="12">
        <v>6</v>
      </c>
      <c r="T1428" s="12">
        <v>2027</v>
      </c>
      <c r="U1428" s="12" t="s">
        <v>30537</v>
      </c>
      <c r="V1428" s="15">
        <v>40.519675999999997</v>
      </c>
      <c r="W1428" s="15">
        <v>-87.150390000000002</v>
      </c>
    </row>
    <row r="1429" spans="1:23" x14ac:dyDescent="0.3">
      <c r="A1429" s="9">
        <v>66686</v>
      </c>
      <c r="B1429" s="10" t="s">
        <v>32334</v>
      </c>
      <c r="C1429" s="9">
        <v>68293</v>
      </c>
      <c r="D1429" s="10" t="s">
        <v>32335</v>
      </c>
      <c r="E1429" s="11" t="s">
        <v>37</v>
      </c>
      <c r="F1429" s="11" t="s">
        <v>37</v>
      </c>
      <c r="G1429" s="12" t="s">
        <v>166</v>
      </c>
      <c r="H1429" s="12" t="s">
        <v>171</v>
      </c>
      <c r="I1429" s="12" t="s">
        <v>1763</v>
      </c>
      <c r="J1429" s="10" t="s">
        <v>139</v>
      </c>
      <c r="K1429" s="13" t="s">
        <v>32336</v>
      </c>
      <c r="L1429" s="13" t="s">
        <v>1</v>
      </c>
      <c r="M1429" s="14">
        <v>120</v>
      </c>
      <c r="N1429" s="14">
        <v>120</v>
      </c>
      <c r="O1429" s="14">
        <v>120</v>
      </c>
      <c r="P1429" s="10" t="s">
        <v>360</v>
      </c>
      <c r="Q1429" s="12" t="s">
        <v>361</v>
      </c>
      <c r="R1429" s="12" t="s">
        <v>362</v>
      </c>
      <c r="S1429" s="12">
        <v>6</v>
      </c>
      <c r="T1429" s="12">
        <v>2027</v>
      </c>
      <c r="U1429" s="12" t="s">
        <v>30381</v>
      </c>
      <c r="V1429" s="15">
        <v>37.605063000000001</v>
      </c>
      <c r="W1429" s="15">
        <v>-85.248220000000003</v>
      </c>
    </row>
    <row r="1430" spans="1:23" x14ac:dyDescent="0.3">
      <c r="A1430" s="9">
        <v>66740</v>
      </c>
      <c r="B1430" s="10" t="s">
        <v>32337</v>
      </c>
      <c r="C1430" s="9">
        <v>68345</v>
      </c>
      <c r="D1430" s="10" t="s">
        <v>32338</v>
      </c>
      <c r="E1430" s="11" t="s">
        <v>37</v>
      </c>
      <c r="F1430" s="11" t="s">
        <v>37</v>
      </c>
      <c r="G1430" s="12" t="s">
        <v>2492</v>
      </c>
      <c r="H1430" s="12" t="s">
        <v>10263</v>
      </c>
      <c r="I1430" s="12" t="s">
        <v>2499</v>
      </c>
      <c r="J1430" s="10" t="s">
        <v>139</v>
      </c>
      <c r="K1430" s="13" t="s">
        <v>32339</v>
      </c>
      <c r="L1430" s="13" t="s">
        <v>1</v>
      </c>
      <c r="M1430" s="14">
        <v>200</v>
      </c>
      <c r="N1430" s="14">
        <v>200</v>
      </c>
      <c r="O1430" s="14">
        <v>200</v>
      </c>
      <c r="P1430" s="10" t="s">
        <v>360</v>
      </c>
      <c r="Q1430" s="12" t="s">
        <v>361</v>
      </c>
      <c r="R1430" s="12" t="s">
        <v>362</v>
      </c>
      <c r="S1430" s="12">
        <v>6</v>
      </c>
      <c r="T1430" s="12">
        <v>2027</v>
      </c>
      <c r="U1430" s="12" t="s">
        <v>30381</v>
      </c>
      <c r="V1430" s="15">
        <v>46.14387</v>
      </c>
      <c r="W1430" s="15">
        <v>-112.839</v>
      </c>
    </row>
    <row r="1431" spans="1:23" x14ac:dyDescent="0.3">
      <c r="A1431" s="9">
        <v>66740</v>
      </c>
      <c r="B1431" s="10" t="s">
        <v>32337</v>
      </c>
      <c r="C1431" s="9">
        <v>68345</v>
      </c>
      <c r="D1431" s="10" t="s">
        <v>32338</v>
      </c>
      <c r="E1431" s="11" t="s">
        <v>37</v>
      </c>
      <c r="F1431" s="11" t="s">
        <v>37</v>
      </c>
      <c r="G1431" s="12" t="s">
        <v>2492</v>
      </c>
      <c r="H1431" s="12" t="s">
        <v>10263</v>
      </c>
      <c r="I1431" s="12" t="s">
        <v>2499</v>
      </c>
      <c r="J1431" s="10" t="s">
        <v>139</v>
      </c>
      <c r="K1431" s="13" t="s">
        <v>32340</v>
      </c>
      <c r="L1431" s="13" t="s">
        <v>1</v>
      </c>
      <c r="M1431" s="14">
        <v>200</v>
      </c>
      <c r="N1431" s="14">
        <v>200</v>
      </c>
      <c r="O1431" s="14">
        <v>200</v>
      </c>
      <c r="P1431" s="10" t="s">
        <v>356</v>
      </c>
      <c r="Q1431" s="12" t="s">
        <v>357</v>
      </c>
      <c r="R1431" s="12" t="s">
        <v>358</v>
      </c>
      <c r="S1431" s="12">
        <v>6</v>
      </c>
      <c r="T1431" s="12">
        <v>2027</v>
      </c>
      <c r="U1431" s="12" t="s">
        <v>30381</v>
      </c>
      <c r="V1431" s="15">
        <v>46.14387</v>
      </c>
      <c r="W1431" s="15">
        <v>-112.839</v>
      </c>
    </row>
    <row r="1432" spans="1:23" x14ac:dyDescent="0.3">
      <c r="A1432" s="9">
        <v>66819</v>
      </c>
      <c r="B1432" s="10" t="s">
        <v>32341</v>
      </c>
      <c r="C1432" s="9">
        <v>68453</v>
      </c>
      <c r="D1432" s="10" t="s">
        <v>32342</v>
      </c>
      <c r="E1432" s="11" t="s">
        <v>37</v>
      </c>
      <c r="F1432" s="11" t="s">
        <v>37</v>
      </c>
      <c r="G1432" s="12" t="s">
        <v>166</v>
      </c>
      <c r="H1432" s="12" t="s">
        <v>28376</v>
      </c>
      <c r="I1432" s="12" t="s">
        <v>1763</v>
      </c>
      <c r="J1432" s="10" t="s">
        <v>139</v>
      </c>
      <c r="K1432" s="13" t="s">
        <v>41</v>
      </c>
      <c r="L1432" s="13" t="s">
        <v>1</v>
      </c>
      <c r="M1432" s="14">
        <v>18.8</v>
      </c>
      <c r="N1432" s="14">
        <v>18.8</v>
      </c>
      <c r="O1432" s="14">
        <v>18.8</v>
      </c>
      <c r="P1432" s="10" t="s">
        <v>323</v>
      </c>
      <c r="Q1432" s="12" t="s">
        <v>68</v>
      </c>
      <c r="R1432" s="12" t="s">
        <v>44</v>
      </c>
      <c r="S1432" s="12">
        <v>6</v>
      </c>
      <c r="T1432" s="12">
        <v>2027</v>
      </c>
      <c r="U1432" s="12" t="s">
        <v>30381</v>
      </c>
      <c r="V1432" s="15">
        <v>37.319732999999999</v>
      </c>
      <c r="W1432" s="15">
        <v>-87.551109999999994</v>
      </c>
    </row>
    <row r="1433" spans="1:23" x14ac:dyDescent="0.3">
      <c r="A1433" s="9">
        <v>66819</v>
      </c>
      <c r="B1433" s="10" t="s">
        <v>32341</v>
      </c>
      <c r="C1433" s="9">
        <v>68453</v>
      </c>
      <c r="D1433" s="10" t="s">
        <v>32342</v>
      </c>
      <c r="E1433" s="11" t="s">
        <v>37</v>
      </c>
      <c r="F1433" s="11" t="s">
        <v>37</v>
      </c>
      <c r="G1433" s="12" t="s">
        <v>166</v>
      </c>
      <c r="H1433" s="12" t="s">
        <v>28376</v>
      </c>
      <c r="I1433" s="12" t="s">
        <v>1763</v>
      </c>
      <c r="J1433" s="10" t="s">
        <v>139</v>
      </c>
      <c r="K1433" s="13" t="s">
        <v>47</v>
      </c>
      <c r="L1433" s="13" t="s">
        <v>1</v>
      </c>
      <c r="M1433" s="14">
        <v>18.8</v>
      </c>
      <c r="N1433" s="14">
        <v>18.8</v>
      </c>
      <c r="O1433" s="14">
        <v>18.8</v>
      </c>
      <c r="P1433" s="10" t="s">
        <v>323</v>
      </c>
      <c r="Q1433" s="12" t="s">
        <v>68</v>
      </c>
      <c r="R1433" s="12" t="s">
        <v>44</v>
      </c>
      <c r="S1433" s="12">
        <v>6</v>
      </c>
      <c r="T1433" s="12">
        <v>2027</v>
      </c>
      <c r="U1433" s="12" t="s">
        <v>30381</v>
      </c>
      <c r="V1433" s="15">
        <v>37.319732999999999</v>
      </c>
      <c r="W1433" s="15">
        <v>-87.551109999999994</v>
      </c>
    </row>
    <row r="1434" spans="1:23" x14ac:dyDescent="0.3">
      <c r="A1434" s="9">
        <v>66819</v>
      </c>
      <c r="B1434" s="10" t="s">
        <v>32341</v>
      </c>
      <c r="C1434" s="9">
        <v>68453</v>
      </c>
      <c r="D1434" s="10" t="s">
        <v>32342</v>
      </c>
      <c r="E1434" s="11" t="s">
        <v>37</v>
      </c>
      <c r="F1434" s="11" t="s">
        <v>37</v>
      </c>
      <c r="G1434" s="12" t="s">
        <v>166</v>
      </c>
      <c r="H1434" s="12" t="s">
        <v>28376</v>
      </c>
      <c r="I1434" s="12" t="s">
        <v>1763</v>
      </c>
      <c r="J1434" s="10" t="s">
        <v>139</v>
      </c>
      <c r="K1434" s="13" t="s">
        <v>49</v>
      </c>
      <c r="L1434" s="13" t="s">
        <v>1</v>
      </c>
      <c r="M1434" s="14">
        <v>18.8</v>
      </c>
      <c r="N1434" s="14">
        <v>18.8</v>
      </c>
      <c r="O1434" s="14">
        <v>18.8</v>
      </c>
      <c r="P1434" s="10" t="s">
        <v>323</v>
      </c>
      <c r="Q1434" s="12" t="s">
        <v>68</v>
      </c>
      <c r="R1434" s="12" t="s">
        <v>44</v>
      </c>
      <c r="S1434" s="12">
        <v>6</v>
      </c>
      <c r="T1434" s="12">
        <v>2027</v>
      </c>
      <c r="U1434" s="12" t="s">
        <v>30381</v>
      </c>
      <c r="V1434" s="15">
        <v>37.319732999999999</v>
      </c>
      <c r="W1434" s="15">
        <v>-87.551109999999994</v>
      </c>
    </row>
    <row r="1435" spans="1:23" x14ac:dyDescent="0.3">
      <c r="A1435" s="9">
        <v>66819</v>
      </c>
      <c r="B1435" s="10" t="s">
        <v>32341</v>
      </c>
      <c r="C1435" s="9">
        <v>68453</v>
      </c>
      <c r="D1435" s="10" t="s">
        <v>32342</v>
      </c>
      <c r="E1435" s="11" t="s">
        <v>37</v>
      </c>
      <c r="F1435" s="11" t="s">
        <v>37</v>
      </c>
      <c r="G1435" s="12" t="s">
        <v>166</v>
      </c>
      <c r="H1435" s="12" t="s">
        <v>28376</v>
      </c>
      <c r="I1435" s="12" t="s">
        <v>1763</v>
      </c>
      <c r="J1435" s="10" t="s">
        <v>139</v>
      </c>
      <c r="K1435" s="13" t="s">
        <v>70</v>
      </c>
      <c r="L1435" s="13" t="s">
        <v>1</v>
      </c>
      <c r="M1435" s="14">
        <v>18.8</v>
      </c>
      <c r="N1435" s="14">
        <v>18.8</v>
      </c>
      <c r="O1435" s="14">
        <v>18.8</v>
      </c>
      <c r="P1435" s="10" t="s">
        <v>323</v>
      </c>
      <c r="Q1435" s="12" t="s">
        <v>68</v>
      </c>
      <c r="R1435" s="12" t="s">
        <v>44</v>
      </c>
      <c r="S1435" s="12">
        <v>6</v>
      </c>
      <c r="T1435" s="12">
        <v>2027</v>
      </c>
      <c r="U1435" s="12" t="s">
        <v>30381</v>
      </c>
      <c r="V1435" s="15">
        <v>37.319732999999999</v>
      </c>
      <c r="W1435" s="15">
        <v>-87.551109999999994</v>
      </c>
    </row>
    <row r="1436" spans="1:23" x14ac:dyDescent="0.3">
      <c r="A1436" s="9">
        <v>66828</v>
      </c>
      <c r="B1436" s="10" t="s">
        <v>32343</v>
      </c>
      <c r="C1436" s="9">
        <v>68480</v>
      </c>
      <c r="D1436" s="10" t="s">
        <v>32344</v>
      </c>
      <c r="E1436" s="11" t="s">
        <v>37</v>
      </c>
      <c r="F1436" s="11" t="s">
        <v>37</v>
      </c>
      <c r="G1436" s="12" t="s">
        <v>1033</v>
      </c>
      <c r="H1436" s="12" t="s">
        <v>1524</v>
      </c>
      <c r="I1436" s="12" t="s">
        <v>61</v>
      </c>
      <c r="J1436" s="10" t="s">
        <v>139</v>
      </c>
      <c r="K1436" s="13" t="s">
        <v>4082</v>
      </c>
      <c r="L1436" s="13" t="s">
        <v>1</v>
      </c>
      <c r="M1436" s="14">
        <v>150</v>
      </c>
      <c r="N1436" s="14">
        <v>150</v>
      </c>
      <c r="O1436" s="14">
        <v>150</v>
      </c>
      <c r="P1436" s="10" t="s">
        <v>360</v>
      </c>
      <c r="Q1436" s="12" t="s">
        <v>361</v>
      </c>
      <c r="R1436" s="12" t="s">
        <v>362</v>
      </c>
      <c r="S1436" s="12">
        <v>6</v>
      </c>
      <c r="T1436" s="12">
        <v>2027</v>
      </c>
      <c r="U1436" s="12" t="s">
        <v>30381</v>
      </c>
      <c r="V1436" s="15">
        <v>32.577503999999998</v>
      </c>
      <c r="W1436" s="15">
        <v>-83.112160000000003</v>
      </c>
    </row>
    <row r="1437" spans="1:23" x14ac:dyDescent="0.3">
      <c r="A1437" s="9">
        <v>66933</v>
      </c>
      <c r="B1437" s="10" t="s">
        <v>32345</v>
      </c>
      <c r="C1437" s="9">
        <v>68559</v>
      </c>
      <c r="D1437" s="10" t="s">
        <v>32346</v>
      </c>
      <c r="E1437" s="11" t="s">
        <v>37</v>
      </c>
      <c r="F1437" s="11" t="s">
        <v>37</v>
      </c>
      <c r="G1437" s="12" t="s">
        <v>2381</v>
      </c>
      <c r="H1437" s="12" t="s">
        <v>1094</v>
      </c>
      <c r="I1437" s="12" t="s">
        <v>147</v>
      </c>
      <c r="J1437" s="10" t="s">
        <v>139</v>
      </c>
      <c r="K1437" s="13" t="s">
        <v>32347</v>
      </c>
      <c r="L1437" s="13" t="s">
        <v>1</v>
      </c>
      <c r="M1437" s="14">
        <v>160</v>
      </c>
      <c r="N1437" s="14">
        <v>160</v>
      </c>
      <c r="O1437" s="14">
        <v>160</v>
      </c>
      <c r="P1437" s="10" t="s">
        <v>360</v>
      </c>
      <c r="Q1437" s="12" t="s">
        <v>361</v>
      </c>
      <c r="R1437" s="12" t="s">
        <v>362</v>
      </c>
      <c r="S1437" s="12">
        <v>6</v>
      </c>
      <c r="T1437" s="12">
        <v>2027</v>
      </c>
      <c r="U1437" s="12" t="s">
        <v>30537</v>
      </c>
      <c r="V1437" s="15">
        <v>33.856467000000002</v>
      </c>
      <c r="W1437" s="15">
        <v>-88.674880000000002</v>
      </c>
    </row>
    <row r="1438" spans="1:23" x14ac:dyDescent="0.3">
      <c r="A1438" s="9">
        <v>67057</v>
      </c>
      <c r="B1438" s="10" t="s">
        <v>32348</v>
      </c>
      <c r="C1438" s="9">
        <v>68772</v>
      </c>
      <c r="D1438" s="10" t="s">
        <v>32349</v>
      </c>
      <c r="E1438" s="11" t="s">
        <v>37</v>
      </c>
      <c r="F1438" s="11" t="s">
        <v>37</v>
      </c>
      <c r="G1438" s="12" t="s">
        <v>426</v>
      </c>
      <c r="H1438" s="12" t="s">
        <v>1733</v>
      </c>
      <c r="I1438" s="12" t="s">
        <v>134</v>
      </c>
      <c r="J1438" s="10" t="s">
        <v>139</v>
      </c>
      <c r="K1438" s="13" t="s">
        <v>32350</v>
      </c>
      <c r="L1438" s="13" t="s">
        <v>1</v>
      </c>
      <c r="M1438" s="14">
        <v>450</v>
      </c>
      <c r="N1438" s="14">
        <v>450</v>
      </c>
      <c r="O1438" s="14">
        <v>450</v>
      </c>
      <c r="P1438" s="10" t="s">
        <v>360</v>
      </c>
      <c r="Q1438" s="12" t="s">
        <v>361</v>
      </c>
      <c r="R1438" s="12" t="s">
        <v>362</v>
      </c>
      <c r="S1438" s="12">
        <v>6</v>
      </c>
      <c r="T1438" s="12">
        <v>2027</v>
      </c>
      <c r="U1438" s="12" t="s">
        <v>30537</v>
      </c>
      <c r="V1438" s="15">
        <v>35.051606</v>
      </c>
      <c r="W1438" s="15">
        <v>-90.432540000000003</v>
      </c>
    </row>
    <row r="1439" spans="1:23" x14ac:dyDescent="0.3">
      <c r="A1439" s="9">
        <v>56769</v>
      </c>
      <c r="B1439" s="10" t="s">
        <v>8612</v>
      </c>
      <c r="C1439" s="9">
        <v>61511</v>
      </c>
      <c r="D1439" s="10" t="s">
        <v>32351</v>
      </c>
      <c r="E1439" s="11" t="s">
        <v>37</v>
      </c>
      <c r="F1439" s="11" t="s">
        <v>37</v>
      </c>
      <c r="G1439" s="12" t="s">
        <v>177</v>
      </c>
      <c r="H1439" s="12" t="s">
        <v>2614</v>
      </c>
      <c r="I1439" s="12" t="s">
        <v>179</v>
      </c>
      <c r="J1439" s="10" t="s">
        <v>139</v>
      </c>
      <c r="K1439" s="13" t="s">
        <v>32352</v>
      </c>
      <c r="L1439" s="13" t="s">
        <v>1</v>
      </c>
      <c r="M1439" s="14">
        <v>75</v>
      </c>
      <c r="N1439" s="14">
        <v>75</v>
      </c>
      <c r="O1439" s="14">
        <v>75</v>
      </c>
      <c r="P1439" s="10" t="s">
        <v>52</v>
      </c>
      <c r="Q1439" s="12" t="s">
        <v>53</v>
      </c>
      <c r="R1439" s="12" t="s">
        <v>54</v>
      </c>
      <c r="S1439" s="12">
        <v>7</v>
      </c>
      <c r="T1439" s="12">
        <v>2027</v>
      </c>
      <c r="U1439" s="12" t="s">
        <v>30381</v>
      </c>
      <c r="V1439" s="15">
        <v>41.886000000000003</v>
      </c>
      <c r="W1439" s="15">
        <v>-96.344999999999999</v>
      </c>
    </row>
    <row r="1440" spans="1:23" x14ac:dyDescent="0.3">
      <c r="A1440" s="9">
        <v>61166</v>
      </c>
      <c r="B1440" s="10" t="s">
        <v>32353</v>
      </c>
      <c r="C1440" s="9">
        <v>61592</v>
      </c>
      <c r="D1440" s="10" t="s">
        <v>32354</v>
      </c>
      <c r="E1440" s="11" t="s">
        <v>37</v>
      </c>
      <c r="F1440" s="11" t="s">
        <v>37</v>
      </c>
      <c r="G1440" s="12" t="s">
        <v>238</v>
      </c>
      <c r="H1440" s="12" t="s">
        <v>1306</v>
      </c>
      <c r="I1440" s="12" t="s">
        <v>240</v>
      </c>
      <c r="J1440" s="10" t="s">
        <v>139</v>
      </c>
      <c r="K1440" s="13" t="s">
        <v>51</v>
      </c>
      <c r="L1440" s="13" t="s">
        <v>1</v>
      </c>
      <c r="M1440" s="14">
        <v>2.4</v>
      </c>
      <c r="N1440" s="14">
        <v>2.4</v>
      </c>
      <c r="O1440" s="14">
        <v>2.4</v>
      </c>
      <c r="P1440" s="10" t="s">
        <v>52</v>
      </c>
      <c r="Q1440" s="12" t="s">
        <v>53</v>
      </c>
      <c r="R1440" s="12" t="s">
        <v>54</v>
      </c>
      <c r="S1440" s="12">
        <v>7</v>
      </c>
      <c r="T1440" s="12">
        <v>2027</v>
      </c>
      <c r="U1440" s="12" t="s">
        <v>29705</v>
      </c>
      <c r="V1440" s="15">
        <v>42.967145000000002</v>
      </c>
      <c r="W1440" s="15">
        <v>-75.755920000000003</v>
      </c>
    </row>
    <row r="1441" spans="1:23" x14ac:dyDescent="0.3">
      <c r="A1441" s="9">
        <v>61166</v>
      </c>
      <c r="B1441" s="10" t="s">
        <v>32353</v>
      </c>
      <c r="C1441" s="9">
        <v>61592</v>
      </c>
      <c r="D1441" s="10" t="s">
        <v>32354</v>
      </c>
      <c r="E1441" s="11" t="s">
        <v>37</v>
      </c>
      <c r="F1441" s="11" t="s">
        <v>37</v>
      </c>
      <c r="G1441" s="12" t="s">
        <v>238</v>
      </c>
      <c r="H1441" s="12" t="s">
        <v>1306</v>
      </c>
      <c r="I1441" s="12" t="s">
        <v>240</v>
      </c>
      <c r="J1441" s="10" t="s">
        <v>139</v>
      </c>
      <c r="K1441" s="13" t="s">
        <v>56</v>
      </c>
      <c r="L1441" s="13" t="s">
        <v>1</v>
      </c>
      <c r="M1441" s="14">
        <v>2.4</v>
      </c>
      <c r="N1441" s="14">
        <v>2.4</v>
      </c>
      <c r="O1441" s="14">
        <v>2.4</v>
      </c>
      <c r="P1441" s="10" t="s">
        <v>52</v>
      </c>
      <c r="Q1441" s="12" t="s">
        <v>53</v>
      </c>
      <c r="R1441" s="12" t="s">
        <v>54</v>
      </c>
      <c r="S1441" s="12">
        <v>7</v>
      </c>
      <c r="T1441" s="12">
        <v>2027</v>
      </c>
      <c r="U1441" s="12" t="s">
        <v>29705</v>
      </c>
      <c r="V1441" s="15">
        <v>42.967145000000002</v>
      </c>
      <c r="W1441" s="15">
        <v>-75.755920000000003</v>
      </c>
    </row>
    <row r="1442" spans="1:23" x14ac:dyDescent="0.3">
      <c r="A1442" s="9">
        <v>61166</v>
      </c>
      <c r="B1442" s="10" t="s">
        <v>32353</v>
      </c>
      <c r="C1442" s="9">
        <v>61592</v>
      </c>
      <c r="D1442" s="10" t="s">
        <v>32354</v>
      </c>
      <c r="E1442" s="11" t="s">
        <v>37</v>
      </c>
      <c r="F1442" s="11" t="s">
        <v>37</v>
      </c>
      <c r="G1442" s="12" t="s">
        <v>238</v>
      </c>
      <c r="H1442" s="12" t="s">
        <v>1306</v>
      </c>
      <c r="I1442" s="12" t="s">
        <v>240</v>
      </c>
      <c r="J1442" s="10" t="s">
        <v>139</v>
      </c>
      <c r="K1442" s="13" t="s">
        <v>16644</v>
      </c>
      <c r="L1442" s="13" t="s">
        <v>1</v>
      </c>
      <c r="M1442" s="14">
        <v>2.4</v>
      </c>
      <c r="N1442" s="14">
        <v>2.4</v>
      </c>
      <c r="O1442" s="14">
        <v>2.4</v>
      </c>
      <c r="P1442" s="10" t="s">
        <v>52</v>
      </c>
      <c r="Q1442" s="12" t="s">
        <v>53</v>
      </c>
      <c r="R1442" s="12" t="s">
        <v>54</v>
      </c>
      <c r="S1442" s="12">
        <v>7</v>
      </c>
      <c r="T1442" s="12">
        <v>2027</v>
      </c>
      <c r="U1442" s="12" t="s">
        <v>29705</v>
      </c>
      <c r="V1442" s="15">
        <v>42.967145000000002</v>
      </c>
      <c r="W1442" s="15">
        <v>-75.755920000000003</v>
      </c>
    </row>
    <row r="1443" spans="1:23" x14ac:dyDescent="0.3">
      <c r="A1443" s="9">
        <v>61166</v>
      </c>
      <c r="B1443" s="10" t="s">
        <v>32353</v>
      </c>
      <c r="C1443" s="9">
        <v>61592</v>
      </c>
      <c r="D1443" s="10" t="s">
        <v>32354</v>
      </c>
      <c r="E1443" s="11" t="s">
        <v>37</v>
      </c>
      <c r="F1443" s="11" t="s">
        <v>37</v>
      </c>
      <c r="G1443" s="12" t="s">
        <v>238</v>
      </c>
      <c r="H1443" s="12" t="s">
        <v>1306</v>
      </c>
      <c r="I1443" s="12" t="s">
        <v>240</v>
      </c>
      <c r="J1443" s="10" t="s">
        <v>139</v>
      </c>
      <c r="K1443" s="13" t="s">
        <v>32355</v>
      </c>
      <c r="L1443" s="13" t="s">
        <v>1</v>
      </c>
      <c r="M1443" s="14">
        <v>2.4</v>
      </c>
      <c r="N1443" s="14">
        <v>2.4</v>
      </c>
      <c r="O1443" s="14">
        <v>2.4</v>
      </c>
      <c r="P1443" s="10" t="s">
        <v>52</v>
      </c>
      <c r="Q1443" s="12" t="s">
        <v>53</v>
      </c>
      <c r="R1443" s="12" t="s">
        <v>54</v>
      </c>
      <c r="S1443" s="12">
        <v>7</v>
      </c>
      <c r="T1443" s="12">
        <v>2027</v>
      </c>
      <c r="U1443" s="12" t="s">
        <v>29705</v>
      </c>
      <c r="V1443" s="15">
        <v>42.967145000000002</v>
      </c>
      <c r="W1443" s="15">
        <v>-75.755920000000003</v>
      </c>
    </row>
    <row r="1444" spans="1:23" x14ac:dyDescent="0.3">
      <c r="A1444" s="9">
        <v>61166</v>
      </c>
      <c r="B1444" s="10" t="s">
        <v>32353</v>
      </c>
      <c r="C1444" s="9">
        <v>61592</v>
      </c>
      <c r="D1444" s="10" t="s">
        <v>32354</v>
      </c>
      <c r="E1444" s="11" t="s">
        <v>37</v>
      </c>
      <c r="F1444" s="11" t="s">
        <v>37</v>
      </c>
      <c r="G1444" s="12" t="s">
        <v>238</v>
      </c>
      <c r="H1444" s="12" t="s">
        <v>1306</v>
      </c>
      <c r="I1444" s="12" t="s">
        <v>240</v>
      </c>
      <c r="J1444" s="10" t="s">
        <v>139</v>
      </c>
      <c r="K1444" s="13" t="s">
        <v>32356</v>
      </c>
      <c r="L1444" s="13" t="s">
        <v>1</v>
      </c>
      <c r="M1444" s="14">
        <v>2.4</v>
      </c>
      <c r="N1444" s="14">
        <v>2.4</v>
      </c>
      <c r="O1444" s="14">
        <v>2.4</v>
      </c>
      <c r="P1444" s="10" t="s">
        <v>52</v>
      </c>
      <c r="Q1444" s="12" t="s">
        <v>53</v>
      </c>
      <c r="R1444" s="12" t="s">
        <v>54</v>
      </c>
      <c r="S1444" s="12">
        <v>7</v>
      </c>
      <c r="T1444" s="12">
        <v>2027</v>
      </c>
      <c r="U1444" s="12" t="s">
        <v>29705</v>
      </c>
      <c r="V1444" s="15">
        <v>42.967145000000002</v>
      </c>
      <c r="W1444" s="15">
        <v>-75.755920000000003</v>
      </c>
    </row>
    <row r="1445" spans="1:23" x14ac:dyDescent="0.3">
      <c r="A1445" s="9">
        <v>62936</v>
      </c>
      <c r="B1445" s="10" t="s">
        <v>31860</v>
      </c>
      <c r="C1445" s="9">
        <v>63202</v>
      </c>
      <c r="D1445" s="10" t="s">
        <v>31861</v>
      </c>
      <c r="E1445" s="11" t="s">
        <v>37</v>
      </c>
      <c r="F1445" s="11" t="s">
        <v>37</v>
      </c>
      <c r="G1445" s="12" t="s">
        <v>92</v>
      </c>
      <c r="H1445" s="12" t="s">
        <v>12162</v>
      </c>
      <c r="I1445" s="12" t="s">
        <v>582</v>
      </c>
      <c r="J1445" s="10" t="s">
        <v>139</v>
      </c>
      <c r="K1445" s="13" t="s">
        <v>32357</v>
      </c>
      <c r="L1445" s="13" t="s">
        <v>1</v>
      </c>
      <c r="M1445" s="14">
        <v>50</v>
      </c>
      <c r="N1445" s="14">
        <v>50</v>
      </c>
      <c r="O1445" s="14">
        <v>50</v>
      </c>
      <c r="P1445" s="10" t="s">
        <v>356</v>
      </c>
      <c r="Q1445" s="12" t="s">
        <v>357</v>
      </c>
      <c r="R1445" s="12" t="s">
        <v>358</v>
      </c>
      <c r="S1445" s="12">
        <v>7</v>
      </c>
      <c r="T1445" s="12">
        <v>2027</v>
      </c>
      <c r="U1445" s="12" t="s">
        <v>30381</v>
      </c>
      <c r="V1445" s="15">
        <v>32.951999999999998</v>
      </c>
      <c r="W1445" s="15">
        <v>-101.73699999999999</v>
      </c>
    </row>
    <row r="1446" spans="1:23" x14ac:dyDescent="0.3">
      <c r="A1446" s="9">
        <v>64265</v>
      </c>
      <c r="B1446" s="10" t="s">
        <v>32358</v>
      </c>
      <c r="C1446" s="9">
        <v>64669</v>
      </c>
      <c r="D1446" s="10" t="s">
        <v>32358</v>
      </c>
      <c r="E1446" s="11" t="s">
        <v>37</v>
      </c>
      <c r="F1446" s="11" t="s">
        <v>37</v>
      </c>
      <c r="G1446" s="12" t="s">
        <v>407</v>
      </c>
      <c r="H1446" s="12" t="s">
        <v>4335</v>
      </c>
      <c r="I1446" s="12" t="s">
        <v>592</v>
      </c>
      <c r="J1446" s="10" t="s">
        <v>139</v>
      </c>
      <c r="K1446" s="13" t="s">
        <v>23430</v>
      </c>
      <c r="L1446" s="13" t="s">
        <v>1</v>
      </c>
      <c r="M1446" s="14">
        <v>324</v>
      </c>
      <c r="N1446" s="14">
        <v>324</v>
      </c>
      <c r="O1446" s="14">
        <v>324</v>
      </c>
      <c r="P1446" s="10" t="s">
        <v>360</v>
      </c>
      <c r="Q1446" s="12" t="s">
        <v>361</v>
      </c>
      <c r="R1446" s="12" t="s">
        <v>362</v>
      </c>
      <c r="S1446" s="12">
        <v>7</v>
      </c>
      <c r="T1446" s="12">
        <v>2027</v>
      </c>
      <c r="U1446" s="12" t="s">
        <v>30537</v>
      </c>
      <c r="V1446" s="15">
        <v>39.520130999999999</v>
      </c>
      <c r="W1446" s="15">
        <v>-112.6602</v>
      </c>
    </row>
    <row r="1447" spans="1:23" x14ac:dyDescent="0.3">
      <c r="A1447" s="9">
        <v>64726</v>
      </c>
      <c r="B1447" s="10" t="s">
        <v>24811</v>
      </c>
      <c r="C1447" s="9">
        <v>65399</v>
      </c>
      <c r="D1447" s="10" t="s">
        <v>24812</v>
      </c>
      <c r="E1447" s="11" t="s">
        <v>37</v>
      </c>
      <c r="F1447" s="11" t="s">
        <v>37</v>
      </c>
      <c r="G1447" s="12" t="s">
        <v>238</v>
      </c>
      <c r="H1447" s="12" t="s">
        <v>98</v>
      </c>
      <c r="I1447" s="12" t="s">
        <v>240</v>
      </c>
      <c r="J1447" s="10" t="s">
        <v>139</v>
      </c>
      <c r="K1447" s="13" t="s">
        <v>5707</v>
      </c>
      <c r="L1447" s="13" t="s">
        <v>1</v>
      </c>
      <c r="M1447" s="14">
        <v>0.5</v>
      </c>
      <c r="N1447" s="14">
        <v>0.5</v>
      </c>
      <c r="O1447" s="14">
        <v>0.5</v>
      </c>
      <c r="P1447" s="10" t="s">
        <v>62</v>
      </c>
      <c r="Q1447" s="12" t="s">
        <v>63</v>
      </c>
      <c r="R1447" s="12" t="s">
        <v>64</v>
      </c>
      <c r="S1447" s="12">
        <v>7</v>
      </c>
      <c r="T1447" s="12">
        <v>2027</v>
      </c>
      <c r="U1447" s="12" t="s">
        <v>30471</v>
      </c>
      <c r="V1447" s="15">
        <v>42.252974999999999</v>
      </c>
      <c r="W1447" s="15">
        <v>-73.897949999999994</v>
      </c>
    </row>
    <row r="1448" spans="1:23" x14ac:dyDescent="0.3">
      <c r="A1448" s="9">
        <v>65690</v>
      </c>
      <c r="B1448" s="10" t="s">
        <v>32359</v>
      </c>
      <c r="C1448" s="9">
        <v>66685</v>
      </c>
      <c r="D1448" s="10" t="s">
        <v>32360</v>
      </c>
      <c r="E1448" s="11" t="s">
        <v>37</v>
      </c>
      <c r="F1448" s="11" t="s">
        <v>37</v>
      </c>
      <c r="G1448" s="12" t="s">
        <v>80</v>
      </c>
      <c r="H1448" s="12" t="s">
        <v>4026</v>
      </c>
      <c r="I1448" s="12" t="s">
        <v>138</v>
      </c>
      <c r="J1448" s="10" t="s">
        <v>139</v>
      </c>
      <c r="K1448" s="13" t="s">
        <v>32361</v>
      </c>
      <c r="L1448" s="13" t="s">
        <v>1</v>
      </c>
      <c r="M1448" s="14">
        <v>200</v>
      </c>
      <c r="N1448" s="14">
        <v>200</v>
      </c>
      <c r="O1448" s="14">
        <v>200</v>
      </c>
      <c r="P1448" s="10" t="s">
        <v>283</v>
      </c>
      <c r="Q1448" s="12" t="s">
        <v>63</v>
      </c>
      <c r="R1448" s="12" t="s">
        <v>284</v>
      </c>
      <c r="S1448" s="12">
        <v>7</v>
      </c>
      <c r="T1448" s="12">
        <v>2027</v>
      </c>
      <c r="U1448" s="12" t="s">
        <v>30471</v>
      </c>
      <c r="V1448" s="15">
        <v>35.454196000000003</v>
      </c>
      <c r="W1448" s="15">
        <v>-120.86709999999999</v>
      </c>
    </row>
    <row r="1449" spans="1:23" x14ac:dyDescent="0.3">
      <c r="A1449" s="9">
        <v>65690</v>
      </c>
      <c r="B1449" s="10" t="s">
        <v>32359</v>
      </c>
      <c r="C1449" s="9">
        <v>66685</v>
      </c>
      <c r="D1449" s="10" t="s">
        <v>32360</v>
      </c>
      <c r="E1449" s="11" t="s">
        <v>37</v>
      </c>
      <c r="F1449" s="11" t="s">
        <v>37</v>
      </c>
      <c r="G1449" s="12" t="s">
        <v>80</v>
      </c>
      <c r="H1449" s="12" t="s">
        <v>4026</v>
      </c>
      <c r="I1449" s="12" t="s">
        <v>138</v>
      </c>
      <c r="J1449" s="10" t="s">
        <v>139</v>
      </c>
      <c r="K1449" s="13" t="s">
        <v>32362</v>
      </c>
      <c r="L1449" s="13" t="s">
        <v>1</v>
      </c>
      <c r="M1449" s="14">
        <v>200</v>
      </c>
      <c r="N1449" s="14">
        <v>200</v>
      </c>
      <c r="O1449" s="14">
        <v>200</v>
      </c>
      <c r="P1449" s="10" t="s">
        <v>283</v>
      </c>
      <c r="Q1449" s="12" t="s">
        <v>63</v>
      </c>
      <c r="R1449" s="12" t="s">
        <v>284</v>
      </c>
      <c r="S1449" s="12">
        <v>7</v>
      </c>
      <c r="T1449" s="12">
        <v>2027</v>
      </c>
      <c r="U1449" s="12" t="s">
        <v>30471</v>
      </c>
      <c r="V1449" s="15">
        <v>35.454196000000003</v>
      </c>
      <c r="W1449" s="15">
        <v>-120.86709999999999</v>
      </c>
    </row>
    <row r="1450" spans="1:23" x14ac:dyDescent="0.3">
      <c r="A1450" s="9">
        <v>65690</v>
      </c>
      <c r="B1450" s="10" t="s">
        <v>32359</v>
      </c>
      <c r="C1450" s="9">
        <v>66685</v>
      </c>
      <c r="D1450" s="10" t="s">
        <v>32360</v>
      </c>
      <c r="E1450" s="11" t="s">
        <v>37</v>
      </c>
      <c r="F1450" s="11" t="s">
        <v>37</v>
      </c>
      <c r="G1450" s="12" t="s">
        <v>80</v>
      </c>
      <c r="H1450" s="12" t="s">
        <v>4026</v>
      </c>
      <c r="I1450" s="12" t="s">
        <v>138</v>
      </c>
      <c r="J1450" s="10" t="s">
        <v>139</v>
      </c>
      <c r="K1450" s="13" t="s">
        <v>32363</v>
      </c>
      <c r="L1450" s="13" t="s">
        <v>1</v>
      </c>
      <c r="M1450" s="14">
        <v>200</v>
      </c>
      <c r="N1450" s="14">
        <v>200</v>
      </c>
      <c r="O1450" s="14">
        <v>200</v>
      </c>
      <c r="P1450" s="10" t="s">
        <v>283</v>
      </c>
      <c r="Q1450" s="12" t="s">
        <v>63</v>
      </c>
      <c r="R1450" s="12" t="s">
        <v>284</v>
      </c>
      <c r="S1450" s="12">
        <v>7</v>
      </c>
      <c r="T1450" s="12">
        <v>2027</v>
      </c>
      <c r="U1450" s="12" t="s">
        <v>30471</v>
      </c>
      <c r="V1450" s="15">
        <v>35.454196000000003</v>
      </c>
      <c r="W1450" s="15">
        <v>-120.86709999999999</v>
      </c>
    </row>
    <row r="1451" spans="1:23" x14ac:dyDescent="0.3">
      <c r="A1451" s="9">
        <v>924</v>
      </c>
      <c r="B1451" s="10" t="s">
        <v>2486</v>
      </c>
      <c r="C1451" s="9">
        <v>67263</v>
      </c>
      <c r="D1451" s="10" t="s">
        <v>32364</v>
      </c>
      <c r="E1451" s="11" t="s">
        <v>37</v>
      </c>
      <c r="F1451" s="11" t="s">
        <v>37</v>
      </c>
      <c r="G1451" s="12" t="s">
        <v>1097</v>
      </c>
      <c r="H1451" s="12" t="s">
        <v>1316</v>
      </c>
      <c r="I1451" s="12" t="s">
        <v>1473</v>
      </c>
      <c r="J1451" s="10" t="s">
        <v>40</v>
      </c>
      <c r="K1451" s="13" t="s">
        <v>32365</v>
      </c>
      <c r="L1451" s="13" t="s">
        <v>1</v>
      </c>
      <c r="M1451" s="14">
        <v>419</v>
      </c>
      <c r="N1451" s="14">
        <v>411.4</v>
      </c>
      <c r="O1451" s="14">
        <v>444</v>
      </c>
      <c r="P1451" s="10" t="s">
        <v>95</v>
      </c>
      <c r="Q1451" s="12" t="s">
        <v>68</v>
      </c>
      <c r="R1451" s="12" t="s">
        <v>96</v>
      </c>
      <c r="S1451" s="12">
        <v>7</v>
      </c>
      <c r="T1451" s="12">
        <v>2027</v>
      </c>
      <c r="U1451" s="12" t="s">
        <v>30381</v>
      </c>
      <c r="V1451" s="15">
        <v>39.615000000000002</v>
      </c>
      <c r="W1451" s="15">
        <v>-94.350999999999999</v>
      </c>
    </row>
    <row r="1452" spans="1:23" x14ac:dyDescent="0.3">
      <c r="A1452" s="9">
        <v>64904</v>
      </c>
      <c r="B1452" s="10" t="s">
        <v>23286</v>
      </c>
      <c r="C1452" s="9">
        <v>67324</v>
      </c>
      <c r="D1452" s="10" t="s">
        <v>32366</v>
      </c>
      <c r="E1452" s="11" t="s">
        <v>37</v>
      </c>
      <c r="F1452" s="11" t="s">
        <v>37</v>
      </c>
      <c r="G1452" s="12" t="s">
        <v>238</v>
      </c>
      <c r="H1452" s="12" t="s">
        <v>2895</v>
      </c>
      <c r="I1452" s="12" t="s">
        <v>240</v>
      </c>
      <c r="J1452" s="10" t="s">
        <v>139</v>
      </c>
      <c r="K1452" s="13" t="s">
        <v>32367</v>
      </c>
      <c r="L1452" s="13" t="s">
        <v>1</v>
      </c>
      <c r="M1452" s="14">
        <v>100</v>
      </c>
      <c r="N1452" s="14">
        <v>125</v>
      </c>
      <c r="O1452" s="14">
        <v>125</v>
      </c>
      <c r="P1452" s="10" t="s">
        <v>360</v>
      </c>
      <c r="Q1452" s="12" t="s">
        <v>361</v>
      </c>
      <c r="R1452" s="12" t="s">
        <v>362</v>
      </c>
      <c r="S1452" s="12">
        <v>7</v>
      </c>
      <c r="T1452" s="12">
        <v>2027</v>
      </c>
      <c r="U1452" s="12" t="s">
        <v>30471</v>
      </c>
      <c r="V1452" s="15">
        <v>43.352072</v>
      </c>
      <c r="W1452" s="15">
        <v>-78.61036</v>
      </c>
    </row>
    <row r="1453" spans="1:23" x14ac:dyDescent="0.3">
      <c r="A1453" s="9">
        <v>66027</v>
      </c>
      <c r="B1453" s="10" t="s">
        <v>25216</v>
      </c>
      <c r="C1453" s="9">
        <v>67435</v>
      </c>
      <c r="D1453" s="10" t="s">
        <v>32368</v>
      </c>
      <c r="E1453" s="11" t="s">
        <v>37</v>
      </c>
      <c r="F1453" s="11" t="s">
        <v>37</v>
      </c>
      <c r="G1453" s="12" t="s">
        <v>238</v>
      </c>
      <c r="H1453" s="12" t="s">
        <v>2838</v>
      </c>
      <c r="I1453" s="12" t="s">
        <v>240</v>
      </c>
      <c r="J1453" s="10" t="s">
        <v>139</v>
      </c>
      <c r="K1453" s="13" t="s">
        <v>32369</v>
      </c>
      <c r="L1453" s="13" t="s">
        <v>1</v>
      </c>
      <c r="M1453" s="14">
        <v>924</v>
      </c>
      <c r="N1453" s="14">
        <v>924</v>
      </c>
      <c r="O1453" s="14">
        <v>924</v>
      </c>
      <c r="P1453" s="10" t="s">
        <v>11929</v>
      </c>
      <c r="Q1453" s="12" t="s">
        <v>53</v>
      </c>
      <c r="R1453" s="12" t="s">
        <v>11930</v>
      </c>
      <c r="S1453" s="12">
        <v>7</v>
      </c>
      <c r="T1453" s="12">
        <v>2027</v>
      </c>
      <c r="U1453" s="12" t="s">
        <v>29705</v>
      </c>
      <c r="V1453" s="15">
        <v>40.977859000000002</v>
      </c>
      <c r="W1453" s="15">
        <v>-71.044539999999998</v>
      </c>
    </row>
    <row r="1454" spans="1:23" x14ac:dyDescent="0.3">
      <c r="A1454" s="9">
        <v>65986</v>
      </c>
      <c r="B1454" s="10" t="s">
        <v>31692</v>
      </c>
      <c r="C1454" s="9">
        <v>67774</v>
      </c>
      <c r="D1454" s="10" t="s">
        <v>32370</v>
      </c>
      <c r="E1454" s="11" t="s">
        <v>37</v>
      </c>
      <c r="F1454" s="11" t="s">
        <v>37</v>
      </c>
      <c r="G1454" s="12" t="s">
        <v>92</v>
      </c>
      <c r="H1454" s="12" t="s">
        <v>1082</v>
      </c>
      <c r="I1454" s="12" t="s">
        <v>582</v>
      </c>
      <c r="J1454" s="10" t="s">
        <v>139</v>
      </c>
      <c r="K1454" s="13" t="s">
        <v>31694</v>
      </c>
      <c r="L1454" s="13" t="s">
        <v>1</v>
      </c>
      <c r="M1454" s="14">
        <v>157.1</v>
      </c>
      <c r="N1454" s="14">
        <v>157.1</v>
      </c>
      <c r="O1454" s="14">
        <v>157.1</v>
      </c>
      <c r="P1454" s="10" t="s">
        <v>356</v>
      </c>
      <c r="Q1454" s="12" t="s">
        <v>357</v>
      </c>
      <c r="R1454" s="12" t="s">
        <v>358</v>
      </c>
      <c r="S1454" s="12">
        <v>7</v>
      </c>
      <c r="T1454" s="12">
        <v>2027</v>
      </c>
      <c r="U1454" s="12" t="s">
        <v>30381</v>
      </c>
      <c r="V1454" s="15">
        <v>31.078666999999999</v>
      </c>
      <c r="W1454" s="15">
        <v>-96.223280000000003</v>
      </c>
    </row>
    <row r="1455" spans="1:23" x14ac:dyDescent="0.3">
      <c r="A1455" s="9">
        <v>66384</v>
      </c>
      <c r="B1455" s="10" t="s">
        <v>32371</v>
      </c>
      <c r="C1455" s="9">
        <v>67798</v>
      </c>
      <c r="D1455" s="10" t="s">
        <v>32372</v>
      </c>
      <c r="E1455" s="11" t="s">
        <v>37</v>
      </c>
      <c r="F1455" s="11" t="s">
        <v>37</v>
      </c>
      <c r="G1455" s="12" t="s">
        <v>92</v>
      </c>
      <c r="H1455" s="12" t="s">
        <v>1156</v>
      </c>
      <c r="I1455" s="12" t="s">
        <v>582</v>
      </c>
      <c r="J1455" s="10" t="s">
        <v>139</v>
      </c>
      <c r="K1455" s="13" t="s">
        <v>32373</v>
      </c>
      <c r="L1455" s="13" t="s">
        <v>1</v>
      </c>
      <c r="M1455" s="14">
        <v>193.7</v>
      </c>
      <c r="N1455" s="14">
        <v>190.1</v>
      </c>
      <c r="O1455" s="14">
        <v>190.1</v>
      </c>
      <c r="P1455" s="10" t="s">
        <v>356</v>
      </c>
      <c r="Q1455" s="12" t="s">
        <v>357</v>
      </c>
      <c r="R1455" s="12" t="s">
        <v>358</v>
      </c>
      <c r="S1455" s="12">
        <v>7</v>
      </c>
      <c r="T1455" s="12">
        <v>2027</v>
      </c>
      <c r="U1455" s="12" t="s">
        <v>30381</v>
      </c>
      <c r="V1455" s="15">
        <v>33.633102000000001</v>
      </c>
      <c r="W1455" s="15">
        <v>-96.157889999999995</v>
      </c>
    </row>
    <row r="1456" spans="1:23" x14ac:dyDescent="0.3">
      <c r="A1456" s="9">
        <v>17166</v>
      </c>
      <c r="B1456" s="10" t="s">
        <v>2677</v>
      </c>
      <c r="C1456" s="9">
        <v>67978</v>
      </c>
      <c r="D1456" s="10" t="s">
        <v>32225</v>
      </c>
      <c r="E1456" s="11" t="s">
        <v>37</v>
      </c>
      <c r="F1456" s="11" t="s">
        <v>37</v>
      </c>
      <c r="G1456" s="12" t="s">
        <v>397</v>
      </c>
      <c r="H1456" s="12" t="s">
        <v>4372</v>
      </c>
      <c r="I1456" s="12" t="s">
        <v>2673</v>
      </c>
      <c r="J1456" s="10" t="s">
        <v>40</v>
      </c>
      <c r="K1456" s="13" t="s">
        <v>32374</v>
      </c>
      <c r="L1456" s="13" t="s">
        <v>1</v>
      </c>
      <c r="M1456" s="14">
        <v>400</v>
      </c>
      <c r="N1456" s="14">
        <v>400</v>
      </c>
      <c r="O1456" s="14">
        <v>400</v>
      </c>
      <c r="P1456" s="10" t="s">
        <v>356</v>
      </c>
      <c r="Q1456" s="12" t="s">
        <v>357</v>
      </c>
      <c r="R1456" s="12" t="s">
        <v>358</v>
      </c>
      <c r="S1456" s="12">
        <v>7</v>
      </c>
      <c r="T1456" s="12">
        <v>2027</v>
      </c>
      <c r="U1456" s="12" t="s">
        <v>30381</v>
      </c>
      <c r="V1456" s="15">
        <v>39.8536</v>
      </c>
      <c r="W1456" s="15">
        <v>-119.0394</v>
      </c>
    </row>
    <row r="1457" spans="1:23" x14ac:dyDescent="0.3">
      <c r="A1457" s="9">
        <v>66750</v>
      </c>
      <c r="B1457" s="10" t="s">
        <v>32375</v>
      </c>
      <c r="C1457" s="9">
        <v>68347</v>
      </c>
      <c r="D1457" s="10" t="s">
        <v>32376</v>
      </c>
      <c r="E1457" s="11" t="s">
        <v>37</v>
      </c>
      <c r="F1457" s="11" t="s">
        <v>37</v>
      </c>
      <c r="G1457" s="12" t="s">
        <v>92</v>
      </c>
      <c r="H1457" s="12" t="s">
        <v>20146</v>
      </c>
      <c r="I1457" s="12" t="s">
        <v>582</v>
      </c>
      <c r="J1457" s="10" t="s">
        <v>139</v>
      </c>
      <c r="K1457" s="13" t="s">
        <v>32377</v>
      </c>
      <c r="L1457" s="13" t="s">
        <v>1</v>
      </c>
      <c r="M1457" s="14">
        <v>200</v>
      </c>
      <c r="N1457" s="14">
        <v>200</v>
      </c>
      <c r="O1457" s="14">
        <v>200</v>
      </c>
      <c r="P1457" s="10" t="s">
        <v>360</v>
      </c>
      <c r="Q1457" s="12" t="s">
        <v>361</v>
      </c>
      <c r="R1457" s="12" t="s">
        <v>362</v>
      </c>
      <c r="S1457" s="12">
        <v>7</v>
      </c>
      <c r="T1457" s="12">
        <v>2027</v>
      </c>
      <c r="U1457" s="12" t="s">
        <v>30471</v>
      </c>
      <c r="V1457" s="15">
        <v>28.288243999999999</v>
      </c>
      <c r="W1457" s="15">
        <v>-97.840190000000007</v>
      </c>
    </row>
    <row r="1458" spans="1:23" x14ac:dyDescent="0.3">
      <c r="A1458" s="9">
        <v>66751</v>
      </c>
      <c r="B1458" s="10" t="s">
        <v>32378</v>
      </c>
      <c r="C1458" s="9">
        <v>68348</v>
      </c>
      <c r="D1458" s="10" t="s">
        <v>32379</v>
      </c>
      <c r="E1458" s="11" t="s">
        <v>37</v>
      </c>
      <c r="F1458" s="11" t="s">
        <v>37</v>
      </c>
      <c r="G1458" s="12" t="s">
        <v>92</v>
      </c>
      <c r="H1458" s="12" t="s">
        <v>3509</v>
      </c>
      <c r="I1458" s="12" t="s">
        <v>582</v>
      </c>
      <c r="J1458" s="10" t="s">
        <v>139</v>
      </c>
      <c r="K1458" s="13" t="s">
        <v>32380</v>
      </c>
      <c r="L1458" s="13" t="s">
        <v>1</v>
      </c>
      <c r="M1458" s="14">
        <v>200</v>
      </c>
      <c r="N1458" s="14">
        <v>200</v>
      </c>
      <c r="O1458" s="14">
        <v>200</v>
      </c>
      <c r="P1458" s="10" t="s">
        <v>356</v>
      </c>
      <c r="Q1458" s="12" t="s">
        <v>357</v>
      </c>
      <c r="R1458" s="12" t="s">
        <v>358</v>
      </c>
      <c r="S1458" s="12">
        <v>7</v>
      </c>
      <c r="T1458" s="12">
        <v>2027</v>
      </c>
      <c r="U1458" s="12" t="s">
        <v>30471</v>
      </c>
      <c r="V1458" s="15">
        <v>29.345305</v>
      </c>
      <c r="W1458" s="15">
        <v>-98.319479999999999</v>
      </c>
    </row>
    <row r="1459" spans="1:23" x14ac:dyDescent="0.3">
      <c r="A1459" s="9">
        <v>66752</v>
      </c>
      <c r="B1459" s="10" t="s">
        <v>32381</v>
      </c>
      <c r="C1459" s="9">
        <v>68349</v>
      </c>
      <c r="D1459" s="10" t="s">
        <v>32382</v>
      </c>
      <c r="E1459" s="11" t="s">
        <v>37</v>
      </c>
      <c r="F1459" s="11" t="s">
        <v>37</v>
      </c>
      <c r="G1459" s="12" t="s">
        <v>92</v>
      </c>
      <c r="H1459" s="12" t="s">
        <v>8446</v>
      </c>
      <c r="I1459" s="12" t="s">
        <v>582</v>
      </c>
      <c r="J1459" s="10" t="s">
        <v>139</v>
      </c>
      <c r="K1459" s="13" t="s">
        <v>32383</v>
      </c>
      <c r="L1459" s="13" t="s">
        <v>1</v>
      </c>
      <c r="M1459" s="14">
        <v>200</v>
      </c>
      <c r="N1459" s="14">
        <v>200</v>
      </c>
      <c r="O1459" s="14">
        <v>200</v>
      </c>
      <c r="P1459" s="10" t="s">
        <v>356</v>
      </c>
      <c r="Q1459" s="12" t="s">
        <v>357</v>
      </c>
      <c r="R1459" s="12" t="s">
        <v>358</v>
      </c>
      <c r="S1459" s="12">
        <v>7</v>
      </c>
      <c r="T1459" s="12">
        <v>2027</v>
      </c>
      <c r="U1459" s="12" t="s">
        <v>30471</v>
      </c>
      <c r="V1459" s="15">
        <v>31.625890999999999</v>
      </c>
      <c r="W1459" s="15">
        <v>-96.122219999999999</v>
      </c>
    </row>
    <row r="1460" spans="1:23" x14ac:dyDescent="0.3">
      <c r="A1460" s="9">
        <v>66754</v>
      </c>
      <c r="B1460" s="10" t="s">
        <v>32384</v>
      </c>
      <c r="C1460" s="9">
        <v>68350</v>
      </c>
      <c r="D1460" s="10" t="s">
        <v>32385</v>
      </c>
      <c r="E1460" s="11" t="s">
        <v>37</v>
      </c>
      <c r="F1460" s="11" t="s">
        <v>37</v>
      </c>
      <c r="G1460" s="12" t="s">
        <v>92</v>
      </c>
      <c r="H1460" s="12" t="s">
        <v>19108</v>
      </c>
      <c r="I1460" s="12" t="s">
        <v>582</v>
      </c>
      <c r="J1460" s="10" t="s">
        <v>139</v>
      </c>
      <c r="K1460" s="13" t="s">
        <v>1030</v>
      </c>
      <c r="L1460" s="13" t="s">
        <v>1</v>
      </c>
      <c r="M1460" s="14">
        <v>200</v>
      </c>
      <c r="N1460" s="14">
        <v>200</v>
      </c>
      <c r="O1460" s="14">
        <v>200</v>
      </c>
      <c r="P1460" s="10" t="s">
        <v>356</v>
      </c>
      <c r="Q1460" s="12" t="s">
        <v>357</v>
      </c>
      <c r="R1460" s="12" t="s">
        <v>358</v>
      </c>
      <c r="S1460" s="12">
        <v>7</v>
      </c>
      <c r="T1460" s="12">
        <v>2027</v>
      </c>
      <c r="U1460" s="12" t="s">
        <v>30471</v>
      </c>
      <c r="V1460" s="15">
        <v>27.285036999999999</v>
      </c>
      <c r="W1460" s="15">
        <v>-99.411869999999993</v>
      </c>
    </row>
    <row r="1461" spans="1:23" x14ac:dyDescent="0.3">
      <c r="A1461" s="9">
        <v>66755</v>
      </c>
      <c r="B1461" s="10" t="s">
        <v>32386</v>
      </c>
      <c r="C1461" s="9">
        <v>68351</v>
      </c>
      <c r="D1461" s="10" t="s">
        <v>32387</v>
      </c>
      <c r="E1461" s="11" t="s">
        <v>37</v>
      </c>
      <c r="F1461" s="11" t="s">
        <v>37</v>
      </c>
      <c r="G1461" s="12" t="s">
        <v>92</v>
      </c>
      <c r="H1461" s="12" t="s">
        <v>4672</v>
      </c>
      <c r="I1461" s="12" t="s">
        <v>582</v>
      </c>
      <c r="J1461" s="10" t="s">
        <v>139</v>
      </c>
      <c r="K1461" s="13" t="s">
        <v>32388</v>
      </c>
      <c r="L1461" s="13" t="s">
        <v>1</v>
      </c>
      <c r="M1461" s="14">
        <v>500</v>
      </c>
      <c r="N1461" s="14">
        <v>500</v>
      </c>
      <c r="O1461" s="14">
        <v>500</v>
      </c>
      <c r="P1461" s="10" t="s">
        <v>360</v>
      </c>
      <c r="Q1461" s="12" t="s">
        <v>361</v>
      </c>
      <c r="R1461" s="12" t="s">
        <v>362</v>
      </c>
      <c r="S1461" s="12">
        <v>7</v>
      </c>
      <c r="T1461" s="12">
        <v>2027</v>
      </c>
      <c r="U1461" s="12" t="s">
        <v>30471</v>
      </c>
      <c r="V1461" s="15">
        <v>33.371564999999997</v>
      </c>
      <c r="W1461" s="15">
        <v>-100.97580000000001</v>
      </c>
    </row>
    <row r="1462" spans="1:23" x14ac:dyDescent="0.3">
      <c r="A1462" s="9">
        <v>66757</v>
      </c>
      <c r="B1462" s="10" t="s">
        <v>32389</v>
      </c>
      <c r="C1462" s="9">
        <v>68353</v>
      </c>
      <c r="D1462" s="10" t="s">
        <v>32390</v>
      </c>
      <c r="E1462" s="11" t="s">
        <v>37</v>
      </c>
      <c r="F1462" s="11" t="s">
        <v>37</v>
      </c>
      <c r="G1462" s="12" t="s">
        <v>92</v>
      </c>
      <c r="H1462" s="12" t="s">
        <v>1342</v>
      </c>
      <c r="I1462" s="12" t="s">
        <v>582</v>
      </c>
      <c r="J1462" s="10" t="s">
        <v>139</v>
      </c>
      <c r="K1462" s="13" t="s">
        <v>32391</v>
      </c>
      <c r="L1462" s="13" t="s">
        <v>1</v>
      </c>
      <c r="M1462" s="14">
        <v>500</v>
      </c>
      <c r="N1462" s="14">
        <v>500</v>
      </c>
      <c r="O1462" s="14">
        <v>500</v>
      </c>
      <c r="P1462" s="10" t="s">
        <v>356</v>
      </c>
      <c r="Q1462" s="12" t="s">
        <v>357</v>
      </c>
      <c r="R1462" s="12" t="s">
        <v>358</v>
      </c>
      <c r="S1462" s="12">
        <v>7</v>
      </c>
      <c r="T1462" s="12">
        <v>2027</v>
      </c>
      <c r="U1462" s="12" t="s">
        <v>30471</v>
      </c>
      <c r="V1462" s="15">
        <v>28.094701000000001</v>
      </c>
      <c r="W1462" s="15">
        <v>-99.055539999999993</v>
      </c>
    </row>
    <row r="1463" spans="1:23" x14ac:dyDescent="0.3">
      <c r="A1463" s="9">
        <v>66758</v>
      </c>
      <c r="B1463" s="10" t="s">
        <v>32392</v>
      </c>
      <c r="C1463" s="9">
        <v>68354</v>
      </c>
      <c r="D1463" s="10" t="s">
        <v>32393</v>
      </c>
      <c r="E1463" s="11" t="s">
        <v>37</v>
      </c>
      <c r="F1463" s="11" t="s">
        <v>37</v>
      </c>
      <c r="G1463" s="12" t="s">
        <v>92</v>
      </c>
      <c r="H1463" s="12" t="s">
        <v>1342</v>
      </c>
      <c r="I1463" s="12" t="s">
        <v>582</v>
      </c>
      <c r="J1463" s="10" t="s">
        <v>139</v>
      </c>
      <c r="K1463" s="13" t="s">
        <v>15819</v>
      </c>
      <c r="L1463" s="13" t="s">
        <v>1</v>
      </c>
      <c r="M1463" s="14">
        <v>500</v>
      </c>
      <c r="N1463" s="14">
        <v>500</v>
      </c>
      <c r="O1463" s="14">
        <v>500</v>
      </c>
      <c r="P1463" s="10" t="s">
        <v>360</v>
      </c>
      <c r="Q1463" s="12" t="s">
        <v>361</v>
      </c>
      <c r="R1463" s="12" t="s">
        <v>362</v>
      </c>
      <c r="S1463" s="12">
        <v>7</v>
      </c>
      <c r="T1463" s="12">
        <v>2027</v>
      </c>
      <c r="U1463" s="12" t="s">
        <v>30471</v>
      </c>
      <c r="V1463" s="15">
        <v>28.092518999999999</v>
      </c>
      <c r="W1463" s="15">
        <v>-99.057010000000005</v>
      </c>
    </row>
    <row r="1464" spans="1:23" x14ac:dyDescent="0.3">
      <c r="A1464" s="9">
        <v>66759</v>
      </c>
      <c r="B1464" s="10" t="s">
        <v>32394</v>
      </c>
      <c r="C1464" s="9">
        <v>68355</v>
      </c>
      <c r="D1464" s="10" t="s">
        <v>32395</v>
      </c>
      <c r="E1464" s="11" t="s">
        <v>37</v>
      </c>
      <c r="F1464" s="11" t="s">
        <v>37</v>
      </c>
      <c r="G1464" s="12" t="s">
        <v>92</v>
      </c>
      <c r="H1464" s="12" t="s">
        <v>17541</v>
      </c>
      <c r="I1464" s="12" t="s">
        <v>582</v>
      </c>
      <c r="J1464" s="10" t="s">
        <v>139</v>
      </c>
      <c r="K1464" s="13" t="s">
        <v>32396</v>
      </c>
      <c r="L1464" s="13" t="s">
        <v>1</v>
      </c>
      <c r="M1464" s="14">
        <v>250</v>
      </c>
      <c r="N1464" s="14">
        <v>250</v>
      </c>
      <c r="O1464" s="14">
        <v>250</v>
      </c>
      <c r="P1464" s="10" t="s">
        <v>356</v>
      </c>
      <c r="Q1464" s="12" t="s">
        <v>357</v>
      </c>
      <c r="R1464" s="12" t="s">
        <v>358</v>
      </c>
      <c r="S1464" s="12">
        <v>7</v>
      </c>
      <c r="T1464" s="12">
        <v>2027</v>
      </c>
      <c r="U1464" s="12" t="s">
        <v>30471</v>
      </c>
      <c r="V1464" s="15">
        <v>34.265495999999999</v>
      </c>
      <c r="W1464" s="15">
        <v>-99.872140000000002</v>
      </c>
    </row>
    <row r="1465" spans="1:23" x14ac:dyDescent="0.3">
      <c r="A1465" s="9">
        <v>66763</v>
      </c>
      <c r="B1465" s="10" t="s">
        <v>32397</v>
      </c>
      <c r="C1465" s="9">
        <v>68359</v>
      </c>
      <c r="D1465" s="10" t="s">
        <v>32398</v>
      </c>
      <c r="E1465" s="11" t="s">
        <v>37</v>
      </c>
      <c r="F1465" s="11" t="s">
        <v>37</v>
      </c>
      <c r="G1465" s="12" t="s">
        <v>92</v>
      </c>
      <c r="H1465" s="12" t="s">
        <v>9948</v>
      </c>
      <c r="I1465" s="12" t="s">
        <v>582</v>
      </c>
      <c r="J1465" s="10" t="s">
        <v>139</v>
      </c>
      <c r="K1465" s="13" t="s">
        <v>32399</v>
      </c>
      <c r="L1465" s="13" t="s">
        <v>1</v>
      </c>
      <c r="M1465" s="14">
        <v>120</v>
      </c>
      <c r="N1465" s="14">
        <v>120</v>
      </c>
      <c r="O1465" s="14">
        <v>120</v>
      </c>
      <c r="P1465" s="10" t="s">
        <v>360</v>
      </c>
      <c r="Q1465" s="12" t="s">
        <v>361</v>
      </c>
      <c r="R1465" s="12" t="s">
        <v>362</v>
      </c>
      <c r="S1465" s="12">
        <v>7</v>
      </c>
      <c r="T1465" s="12">
        <v>2027</v>
      </c>
      <c r="U1465" s="12" t="s">
        <v>30471</v>
      </c>
      <c r="V1465" s="15">
        <v>31.678359</v>
      </c>
      <c r="W1465" s="15">
        <v>-97.045950000000005</v>
      </c>
    </row>
    <row r="1466" spans="1:23" x14ac:dyDescent="0.3">
      <c r="A1466" s="9">
        <v>66764</v>
      </c>
      <c r="B1466" s="10" t="s">
        <v>32400</v>
      </c>
      <c r="C1466" s="9">
        <v>68360</v>
      </c>
      <c r="D1466" s="10" t="s">
        <v>32401</v>
      </c>
      <c r="E1466" s="11" t="s">
        <v>37</v>
      </c>
      <c r="F1466" s="11" t="s">
        <v>37</v>
      </c>
      <c r="G1466" s="12" t="s">
        <v>92</v>
      </c>
      <c r="H1466" s="12" t="s">
        <v>3498</v>
      </c>
      <c r="I1466" s="12" t="s">
        <v>582</v>
      </c>
      <c r="J1466" s="10" t="s">
        <v>139</v>
      </c>
      <c r="K1466" s="13" t="s">
        <v>32402</v>
      </c>
      <c r="L1466" s="13" t="s">
        <v>1</v>
      </c>
      <c r="M1466" s="14">
        <v>200</v>
      </c>
      <c r="N1466" s="14">
        <v>200</v>
      </c>
      <c r="O1466" s="14">
        <v>200</v>
      </c>
      <c r="P1466" s="10" t="s">
        <v>356</v>
      </c>
      <c r="Q1466" s="12" t="s">
        <v>357</v>
      </c>
      <c r="R1466" s="12" t="s">
        <v>358</v>
      </c>
      <c r="S1466" s="12">
        <v>7</v>
      </c>
      <c r="T1466" s="12">
        <v>2027</v>
      </c>
      <c r="U1466" s="12" t="s">
        <v>30471</v>
      </c>
      <c r="V1466" s="15">
        <v>29.957853</v>
      </c>
      <c r="W1466" s="15">
        <v>-96.53331</v>
      </c>
    </row>
    <row r="1467" spans="1:23" x14ac:dyDescent="0.3">
      <c r="A1467" s="9">
        <v>66765</v>
      </c>
      <c r="B1467" s="10" t="s">
        <v>32403</v>
      </c>
      <c r="C1467" s="9">
        <v>68361</v>
      </c>
      <c r="D1467" s="10" t="s">
        <v>32404</v>
      </c>
      <c r="E1467" s="11" t="s">
        <v>37</v>
      </c>
      <c r="F1467" s="11" t="s">
        <v>37</v>
      </c>
      <c r="G1467" s="12" t="s">
        <v>92</v>
      </c>
      <c r="H1467" s="12" t="s">
        <v>3509</v>
      </c>
      <c r="I1467" s="12" t="s">
        <v>582</v>
      </c>
      <c r="J1467" s="10" t="s">
        <v>139</v>
      </c>
      <c r="K1467" s="13" t="s">
        <v>32405</v>
      </c>
      <c r="L1467" s="13" t="s">
        <v>1</v>
      </c>
      <c r="M1467" s="14">
        <v>200</v>
      </c>
      <c r="N1467" s="14">
        <v>200</v>
      </c>
      <c r="O1467" s="14">
        <v>200</v>
      </c>
      <c r="P1467" s="10" t="s">
        <v>356</v>
      </c>
      <c r="Q1467" s="12" t="s">
        <v>357</v>
      </c>
      <c r="R1467" s="12" t="s">
        <v>358</v>
      </c>
      <c r="S1467" s="12">
        <v>7</v>
      </c>
      <c r="T1467" s="12">
        <v>2027</v>
      </c>
      <c r="U1467" s="12" t="s">
        <v>30471</v>
      </c>
      <c r="V1467" s="15">
        <v>29.307639000000002</v>
      </c>
      <c r="W1467" s="15">
        <v>-98.296729999999997</v>
      </c>
    </row>
    <row r="1468" spans="1:23" x14ac:dyDescent="0.3">
      <c r="A1468" s="9">
        <v>66767</v>
      </c>
      <c r="B1468" s="10" t="s">
        <v>32406</v>
      </c>
      <c r="C1468" s="9">
        <v>68363</v>
      </c>
      <c r="D1468" s="10" t="s">
        <v>32407</v>
      </c>
      <c r="E1468" s="11" t="s">
        <v>37</v>
      </c>
      <c r="F1468" s="11" t="s">
        <v>37</v>
      </c>
      <c r="G1468" s="12" t="s">
        <v>92</v>
      </c>
      <c r="H1468" s="12" t="s">
        <v>31771</v>
      </c>
      <c r="I1468" s="12" t="s">
        <v>582</v>
      </c>
      <c r="J1468" s="10" t="s">
        <v>139</v>
      </c>
      <c r="K1468" s="13" t="s">
        <v>32408</v>
      </c>
      <c r="L1468" s="13" t="s">
        <v>1</v>
      </c>
      <c r="M1468" s="14">
        <v>200</v>
      </c>
      <c r="N1468" s="14">
        <v>200</v>
      </c>
      <c r="O1468" s="14">
        <v>200</v>
      </c>
      <c r="P1468" s="10" t="s">
        <v>356</v>
      </c>
      <c r="Q1468" s="12" t="s">
        <v>357</v>
      </c>
      <c r="R1468" s="12" t="s">
        <v>358</v>
      </c>
      <c r="S1468" s="12">
        <v>7</v>
      </c>
      <c r="T1468" s="12">
        <v>2027</v>
      </c>
      <c r="U1468" s="12" t="s">
        <v>30471</v>
      </c>
      <c r="V1468" s="15">
        <v>28.937123</v>
      </c>
      <c r="W1468" s="15">
        <v>-99.834069999999997</v>
      </c>
    </row>
    <row r="1469" spans="1:23" x14ac:dyDescent="0.3">
      <c r="A1469" s="9">
        <v>66768</v>
      </c>
      <c r="B1469" s="10" t="s">
        <v>32409</v>
      </c>
      <c r="C1469" s="9">
        <v>68364</v>
      </c>
      <c r="D1469" s="10" t="s">
        <v>32410</v>
      </c>
      <c r="E1469" s="11" t="s">
        <v>37</v>
      </c>
      <c r="F1469" s="11" t="s">
        <v>37</v>
      </c>
      <c r="G1469" s="12" t="s">
        <v>92</v>
      </c>
      <c r="H1469" s="12" t="s">
        <v>1306</v>
      </c>
      <c r="I1469" s="12" t="s">
        <v>582</v>
      </c>
      <c r="J1469" s="10" t="s">
        <v>139</v>
      </c>
      <c r="K1469" s="13" t="s">
        <v>18644</v>
      </c>
      <c r="L1469" s="13" t="s">
        <v>1</v>
      </c>
      <c r="M1469" s="14">
        <v>200</v>
      </c>
      <c r="N1469" s="14">
        <v>200</v>
      </c>
      <c r="O1469" s="14">
        <v>200</v>
      </c>
      <c r="P1469" s="10" t="s">
        <v>356</v>
      </c>
      <c r="Q1469" s="12" t="s">
        <v>357</v>
      </c>
      <c r="R1469" s="12" t="s">
        <v>358</v>
      </c>
      <c r="S1469" s="12">
        <v>7</v>
      </c>
      <c r="T1469" s="12">
        <v>2027</v>
      </c>
      <c r="U1469" s="12" t="s">
        <v>30471</v>
      </c>
      <c r="V1469" s="15">
        <v>30.930572999999999</v>
      </c>
      <c r="W1469" s="15">
        <v>-96.030370000000005</v>
      </c>
    </row>
    <row r="1470" spans="1:23" x14ac:dyDescent="0.3">
      <c r="A1470" s="9">
        <v>66935</v>
      </c>
      <c r="B1470" s="10" t="s">
        <v>32411</v>
      </c>
      <c r="C1470" s="9">
        <v>68561</v>
      </c>
      <c r="D1470" s="10" t="s">
        <v>32412</v>
      </c>
      <c r="E1470" s="11" t="s">
        <v>37</v>
      </c>
      <c r="F1470" s="11" t="s">
        <v>37</v>
      </c>
      <c r="G1470" s="12" t="s">
        <v>3367</v>
      </c>
      <c r="H1470" s="12" t="s">
        <v>17541</v>
      </c>
      <c r="I1470" s="12" t="s">
        <v>147</v>
      </c>
      <c r="J1470" s="10" t="s">
        <v>139</v>
      </c>
      <c r="K1470" s="13" t="s">
        <v>32413</v>
      </c>
      <c r="L1470" s="13" t="s">
        <v>1</v>
      </c>
      <c r="M1470" s="14">
        <v>55</v>
      </c>
      <c r="N1470" s="14">
        <v>55</v>
      </c>
      <c r="O1470" s="14">
        <v>55</v>
      </c>
      <c r="P1470" s="10" t="s">
        <v>360</v>
      </c>
      <c r="Q1470" s="12" t="s">
        <v>361</v>
      </c>
      <c r="R1470" s="12" t="s">
        <v>362</v>
      </c>
      <c r="S1470" s="12">
        <v>7</v>
      </c>
      <c r="T1470" s="12">
        <v>2027</v>
      </c>
      <c r="U1470" s="12" t="s">
        <v>30537</v>
      </c>
      <c r="V1470" s="15">
        <v>35.176938999999997</v>
      </c>
      <c r="W1470" s="15">
        <v>-88.87867</v>
      </c>
    </row>
    <row r="1471" spans="1:23" x14ac:dyDescent="0.3">
      <c r="A1471" s="9">
        <v>65079</v>
      </c>
      <c r="B1471" s="10" t="s">
        <v>31745</v>
      </c>
      <c r="C1471" s="9">
        <v>65851</v>
      </c>
      <c r="D1471" s="10" t="s">
        <v>32414</v>
      </c>
      <c r="E1471" s="11" t="s">
        <v>37</v>
      </c>
      <c r="F1471" s="11" t="s">
        <v>37</v>
      </c>
      <c r="G1471" s="12" t="s">
        <v>92</v>
      </c>
      <c r="H1471" s="12" t="s">
        <v>1306</v>
      </c>
      <c r="I1471" s="12" t="s">
        <v>582</v>
      </c>
      <c r="J1471" s="10" t="s">
        <v>139</v>
      </c>
      <c r="K1471" s="13" t="s">
        <v>32415</v>
      </c>
      <c r="L1471" s="13" t="s">
        <v>1</v>
      </c>
      <c r="M1471" s="14">
        <v>460</v>
      </c>
      <c r="N1471" s="14">
        <v>460</v>
      </c>
      <c r="O1471" s="14">
        <v>460</v>
      </c>
      <c r="P1471" s="10" t="s">
        <v>356</v>
      </c>
      <c r="Q1471" s="12" t="s">
        <v>357</v>
      </c>
      <c r="R1471" s="12" t="s">
        <v>358</v>
      </c>
      <c r="S1471" s="12">
        <v>8</v>
      </c>
      <c r="T1471" s="12">
        <v>2027</v>
      </c>
      <c r="U1471" s="12" t="s">
        <v>30381</v>
      </c>
      <c r="V1471" s="15">
        <v>31.061726</v>
      </c>
      <c r="W1471" s="15">
        <v>-96.056060000000002</v>
      </c>
    </row>
    <row r="1472" spans="1:23" x14ac:dyDescent="0.3">
      <c r="A1472" s="9">
        <v>65079</v>
      </c>
      <c r="B1472" s="10" t="s">
        <v>31745</v>
      </c>
      <c r="C1472" s="9">
        <v>65851</v>
      </c>
      <c r="D1472" s="10" t="s">
        <v>32414</v>
      </c>
      <c r="E1472" s="11" t="s">
        <v>37</v>
      </c>
      <c r="F1472" s="11" t="s">
        <v>37</v>
      </c>
      <c r="G1472" s="12" t="s">
        <v>92</v>
      </c>
      <c r="H1472" s="12" t="s">
        <v>1306</v>
      </c>
      <c r="I1472" s="12" t="s">
        <v>582</v>
      </c>
      <c r="J1472" s="10" t="s">
        <v>139</v>
      </c>
      <c r="K1472" s="13" t="s">
        <v>32416</v>
      </c>
      <c r="L1472" s="13" t="s">
        <v>1</v>
      </c>
      <c r="M1472" s="14">
        <v>460</v>
      </c>
      <c r="N1472" s="14">
        <v>460</v>
      </c>
      <c r="O1472" s="14">
        <v>460</v>
      </c>
      <c r="P1472" s="10" t="s">
        <v>360</v>
      </c>
      <c r="Q1472" s="12" t="s">
        <v>361</v>
      </c>
      <c r="R1472" s="12" t="s">
        <v>362</v>
      </c>
      <c r="S1472" s="12">
        <v>8</v>
      </c>
      <c r="T1472" s="12">
        <v>2027</v>
      </c>
      <c r="U1472" s="12" t="s">
        <v>30381</v>
      </c>
      <c r="V1472" s="15">
        <v>31.061726</v>
      </c>
      <c r="W1472" s="15">
        <v>-96.056060000000002</v>
      </c>
    </row>
    <row r="1473" spans="1:23" x14ac:dyDescent="0.3">
      <c r="A1473" s="9">
        <v>65476</v>
      </c>
      <c r="B1473" s="10" t="s">
        <v>32417</v>
      </c>
      <c r="C1473" s="9">
        <v>66397</v>
      </c>
      <c r="D1473" s="10" t="s">
        <v>32418</v>
      </c>
      <c r="E1473" s="11" t="s">
        <v>37</v>
      </c>
      <c r="F1473" s="11" t="s">
        <v>37</v>
      </c>
      <c r="G1473" s="12" t="s">
        <v>92</v>
      </c>
      <c r="H1473" s="12" t="s">
        <v>9948</v>
      </c>
      <c r="I1473" s="12" t="s">
        <v>582</v>
      </c>
      <c r="J1473" s="10" t="s">
        <v>139</v>
      </c>
      <c r="K1473" s="13" t="s">
        <v>32419</v>
      </c>
      <c r="L1473" s="13" t="s">
        <v>1</v>
      </c>
      <c r="M1473" s="14">
        <v>170.4</v>
      </c>
      <c r="N1473" s="14">
        <v>168</v>
      </c>
      <c r="O1473" s="14">
        <v>168</v>
      </c>
      <c r="P1473" s="10" t="s">
        <v>360</v>
      </c>
      <c r="Q1473" s="12" t="s">
        <v>361</v>
      </c>
      <c r="R1473" s="12" t="s">
        <v>362</v>
      </c>
      <c r="S1473" s="12">
        <v>8</v>
      </c>
      <c r="T1473" s="12">
        <v>2027</v>
      </c>
      <c r="U1473" s="12" t="s">
        <v>30471</v>
      </c>
      <c r="V1473" s="15">
        <v>31.427419</v>
      </c>
      <c r="W1473" s="15">
        <v>-97.310860000000005</v>
      </c>
    </row>
    <row r="1474" spans="1:23" x14ac:dyDescent="0.3">
      <c r="A1474" s="9">
        <v>61060</v>
      </c>
      <c r="B1474" s="10" t="s">
        <v>12946</v>
      </c>
      <c r="C1474" s="9">
        <v>66692</v>
      </c>
      <c r="D1474" s="10" t="s">
        <v>32420</v>
      </c>
      <c r="E1474" s="11" t="s">
        <v>37</v>
      </c>
      <c r="F1474" s="11" t="s">
        <v>37</v>
      </c>
      <c r="G1474" s="12" t="s">
        <v>92</v>
      </c>
      <c r="H1474" s="12" t="s">
        <v>4112</v>
      </c>
      <c r="I1474" s="12" t="s">
        <v>582</v>
      </c>
      <c r="J1474" s="10" t="s">
        <v>139</v>
      </c>
      <c r="K1474" s="13" t="s">
        <v>27447</v>
      </c>
      <c r="L1474" s="13" t="s">
        <v>1</v>
      </c>
      <c r="M1474" s="14">
        <v>230</v>
      </c>
      <c r="N1474" s="14">
        <v>230</v>
      </c>
      <c r="O1474" s="14">
        <v>230</v>
      </c>
      <c r="P1474" s="10" t="s">
        <v>360</v>
      </c>
      <c r="Q1474" s="12" t="s">
        <v>361</v>
      </c>
      <c r="R1474" s="12" t="s">
        <v>362</v>
      </c>
      <c r="S1474" s="12">
        <v>8</v>
      </c>
      <c r="T1474" s="12">
        <v>2027</v>
      </c>
      <c r="U1474" s="12" t="s">
        <v>30381</v>
      </c>
      <c r="V1474" s="15">
        <v>31.094560000000001</v>
      </c>
      <c r="W1474" s="15">
        <v>-96.41413</v>
      </c>
    </row>
    <row r="1475" spans="1:23" x14ac:dyDescent="0.3">
      <c r="A1475" s="9">
        <v>61060</v>
      </c>
      <c r="B1475" s="10" t="s">
        <v>12946</v>
      </c>
      <c r="C1475" s="9">
        <v>66692</v>
      </c>
      <c r="D1475" s="10" t="s">
        <v>32420</v>
      </c>
      <c r="E1475" s="11" t="s">
        <v>37</v>
      </c>
      <c r="F1475" s="11" t="s">
        <v>37</v>
      </c>
      <c r="G1475" s="12" t="s">
        <v>92</v>
      </c>
      <c r="H1475" s="12" t="s">
        <v>4112</v>
      </c>
      <c r="I1475" s="12" t="s">
        <v>582</v>
      </c>
      <c r="J1475" s="10" t="s">
        <v>139</v>
      </c>
      <c r="K1475" s="13" t="s">
        <v>32421</v>
      </c>
      <c r="L1475" s="13" t="s">
        <v>1</v>
      </c>
      <c r="M1475" s="14">
        <v>100</v>
      </c>
      <c r="N1475" s="14">
        <v>100</v>
      </c>
      <c r="O1475" s="14">
        <v>100</v>
      </c>
      <c r="P1475" s="10" t="s">
        <v>356</v>
      </c>
      <c r="Q1475" s="12" t="s">
        <v>357</v>
      </c>
      <c r="R1475" s="12" t="s">
        <v>358</v>
      </c>
      <c r="S1475" s="12">
        <v>8</v>
      </c>
      <c r="T1475" s="12">
        <v>2027</v>
      </c>
      <c r="U1475" s="12" t="s">
        <v>30381</v>
      </c>
      <c r="V1475" s="15">
        <v>31.094560000000001</v>
      </c>
      <c r="W1475" s="15">
        <v>-96.41413</v>
      </c>
    </row>
    <row r="1476" spans="1:23" x14ac:dyDescent="0.3">
      <c r="A1476" s="9">
        <v>65837</v>
      </c>
      <c r="B1476" s="10" t="s">
        <v>32422</v>
      </c>
      <c r="C1476" s="9">
        <v>66922</v>
      </c>
      <c r="D1476" s="10" t="s">
        <v>32423</v>
      </c>
      <c r="E1476" s="11" t="s">
        <v>37</v>
      </c>
      <c r="F1476" s="11" t="s">
        <v>37</v>
      </c>
      <c r="G1476" s="12" t="s">
        <v>92</v>
      </c>
      <c r="H1476" s="12" t="s">
        <v>8446</v>
      </c>
      <c r="I1476" s="12" t="s">
        <v>582</v>
      </c>
      <c r="J1476" s="10" t="s">
        <v>139</v>
      </c>
      <c r="K1476" s="13" t="s">
        <v>32424</v>
      </c>
      <c r="L1476" s="13" t="s">
        <v>1</v>
      </c>
      <c r="M1476" s="14">
        <v>100</v>
      </c>
      <c r="N1476" s="14">
        <v>100</v>
      </c>
      <c r="O1476" s="14">
        <v>100</v>
      </c>
      <c r="P1476" s="10" t="s">
        <v>360</v>
      </c>
      <c r="Q1476" s="12" t="s">
        <v>361</v>
      </c>
      <c r="R1476" s="12" t="s">
        <v>362</v>
      </c>
      <c r="S1476" s="12">
        <v>8</v>
      </c>
      <c r="T1476" s="12">
        <v>2027</v>
      </c>
      <c r="U1476" s="12" t="s">
        <v>30471</v>
      </c>
      <c r="V1476" s="15">
        <v>31.870588999999999</v>
      </c>
      <c r="W1476" s="15">
        <v>-96.152469999999994</v>
      </c>
    </row>
    <row r="1477" spans="1:23" x14ac:dyDescent="0.3">
      <c r="A1477" s="9">
        <v>66581</v>
      </c>
      <c r="B1477" s="10" t="s">
        <v>32425</v>
      </c>
      <c r="C1477" s="9">
        <v>68080</v>
      </c>
      <c r="D1477" s="10" t="s">
        <v>32426</v>
      </c>
      <c r="E1477" s="11" t="s">
        <v>37</v>
      </c>
      <c r="F1477" s="11" t="s">
        <v>37</v>
      </c>
      <c r="G1477" s="12" t="s">
        <v>92</v>
      </c>
      <c r="H1477" s="12" t="s">
        <v>3428</v>
      </c>
      <c r="I1477" s="12" t="s">
        <v>582</v>
      </c>
      <c r="J1477" s="10" t="s">
        <v>139</v>
      </c>
      <c r="K1477" s="13" t="s">
        <v>32427</v>
      </c>
      <c r="L1477" s="13" t="s">
        <v>1</v>
      </c>
      <c r="M1477" s="14">
        <v>115.9</v>
      </c>
      <c r="N1477" s="14">
        <v>115</v>
      </c>
      <c r="O1477" s="14">
        <v>115</v>
      </c>
      <c r="P1477" s="10" t="s">
        <v>356</v>
      </c>
      <c r="Q1477" s="12" t="s">
        <v>357</v>
      </c>
      <c r="R1477" s="12" t="s">
        <v>358</v>
      </c>
      <c r="S1477" s="12">
        <v>8</v>
      </c>
      <c r="T1477" s="12">
        <v>2027</v>
      </c>
      <c r="U1477" s="12" t="s">
        <v>30381</v>
      </c>
      <c r="V1477" s="15">
        <v>28.904979000000001</v>
      </c>
      <c r="W1477" s="15">
        <v>-97.710170000000005</v>
      </c>
    </row>
    <row r="1478" spans="1:23" x14ac:dyDescent="0.3">
      <c r="A1478" s="9">
        <v>66581</v>
      </c>
      <c r="B1478" s="10" t="s">
        <v>32425</v>
      </c>
      <c r="C1478" s="9">
        <v>68080</v>
      </c>
      <c r="D1478" s="10" t="s">
        <v>32426</v>
      </c>
      <c r="E1478" s="11" t="s">
        <v>37</v>
      </c>
      <c r="F1478" s="11" t="s">
        <v>37</v>
      </c>
      <c r="G1478" s="12" t="s">
        <v>92</v>
      </c>
      <c r="H1478" s="12" t="s">
        <v>3428</v>
      </c>
      <c r="I1478" s="12" t="s">
        <v>582</v>
      </c>
      <c r="J1478" s="10" t="s">
        <v>139</v>
      </c>
      <c r="K1478" s="13" t="s">
        <v>32428</v>
      </c>
      <c r="L1478" s="13" t="s">
        <v>1</v>
      </c>
      <c r="M1478" s="14">
        <v>115.9</v>
      </c>
      <c r="N1478" s="14">
        <v>115</v>
      </c>
      <c r="O1478" s="14">
        <v>115</v>
      </c>
      <c r="P1478" s="10" t="s">
        <v>360</v>
      </c>
      <c r="Q1478" s="12" t="s">
        <v>361</v>
      </c>
      <c r="R1478" s="12" t="s">
        <v>362</v>
      </c>
      <c r="S1478" s="12">
        <v>8</v>
      </c>
      <c r="T1478" s="12">
        <v>2027</v>
      </c>
      <c r="U1478" s="12" t="s">
        <v>30381</v>
      </c>
      <c r="V1478" s="15">
        <v>28.904979000000001</v>
      </c>
      <c r="W1478" s="15">
        <v>-97.710170000000005</v>
      </c>
    </row>
    <row r="1479" spans="1:23" x14ac:dyDescent="0.3">
      <c r="A1479" s="9">
        <v>66632</v>
      </c>
      <c r="B1479" s="10" t="s">
        <v>32429</v>
      </c>
      <c r="C1479" s="9">
        <v>68198</v>
      </c>
      <c r="D1479" s="10" t="s">
        <v>32430</v>
      </c>
      <c r="E1479" s="11" t="s">
        <v>37</v>
      </c>
      <c r="F1479" s="11" t="s">
        <v>37</v>
      </c>
      <c r="G1479" s="12" t="s">
        <v>92</v>
      </c>
      <c r="H1479" s="12" t="s">
        <v>27453</v>
      </c>
      <c r="I1479" s="12" t="s">
        <v>582</v>
      </c>
      <c r="J1479" s="10" t="s">
        <v>139</v>
      </c>
      <c r="K1479" s="13" t="s">
        <v>22970</v>
      </c>
      <c r="L1479" s="13" t="s">
        <v>1</v>
      </c>
      <c r="M1479" s="14">
        <v>214</v>
      </c>
      <c r="N1479" s="14">
        <v>214</v>
      </c>
      <c r="O1479" s="14">
        <v>214</v>
      </c>
      <c r="P1479" s="10" t="s">
        <v>360</v>
      </c>
      <c r="Q1479" s="12" t="s">
        <v>361</v>
      </c>
      <c r="R1479" s="12" t="s">
        <v>362</v>
      </c>
      <c r="S1479" s="12">
        <v>8</v>
      </c>
      <c r="T1479" s="12">
        <v>2027</v>
      </c>
      <c r="U1479" s="12" t="s">
        <v>30471</v>
      </c>
      <c r="V1479" s="15">
        <v>30.868486999999998</v>
      </c>
      <c r="W1479" s="15">
        <v>-96.735699999999994</v>
      </c>
    </row>
    <row r="1480" spans="1:23" x14ac:dyDescent="0.3">
      <c r="A1480" s="9">
        <v>66704</v>
      </c>
      <c r="B1480" s="10" t="s">
        <v>32431</v>
      </c>
      <c r="C1480" s="9">
        <v>68298</v>
      </c>
      <c r="D1480" s="10" t="s">
        <v>32432</v>
      </c>
      <c r="E1480" s="11" t="s">
        <v>37</v>
      </c>
      <c r="F1480" s="11" t="s">
        <v>37</v>
      </c>
      <c r="G1480" s="12" t="s">
        <v>276</v>
      </c>
      <c r="H1480" s="12" t="s">
        <v>311</v>
      </c>
      <c r="I1480" s="12" t="s">
        <v>296</v>
      </c>
      <c r="J1480" s="10" t="s">
        <v>139</v>
      </c>
      <c r="K1480" s="13" t="s">
        <v>32433</v>
      </c>
      <c r="L1480" s="13" t="s">
        <v>1</v>
      </c>
      <c r="M1480" s="14">
        <v>300</v>
      </c>
      <c r="N1480" s="14">
        <v>300</v>
      </c>
      <c r="O1480" s="14">
        <v>300</v>
      </c>
      <c r="P1480" s="10" t="s">
        <v>356</v>
      </c>
      <c r="Q1480" s="12" t="s">
        <v>357</v>
      </c>
      <c r="R1480" s="12" t="s">
        <v>358</v>
      </c>
      <c r="S1480" s="12">
        <v>8</v>
      </c>
      <c r="T1480" s="12">
        <v>2027</v>
      </c>
      <c r="U1480" s="12" t="s">
        <v>30381</v>
      </c>
      <c r="V1480" s="15">
        <v>32.053731999999997</v>
      </c>
      <c r="W1480" s="15">
        <v>-109.82299999999999</v>
      </c>
    </row>
    <row r="1481" spans="1:23" x14ac:dyDescent="0.3">
      <c r="A1481" s="9">
        <v>66704</v>
      </c>
      <c r="B1481" s="10" t="s">
        <v>32431</v>
      </c>
      <c r="C1481" s="9">
        <v>68298</v>
      </c>
      <c r="D1481" s="10" t="s">
        <v>32432</v>
      </c>
      <c r="E1481" s="11" t="s">
        <v>37</v>
      </c>
      <c r="F1481" s="11" t="s">
        <v>37</v>
      </c>
      <c r="G1481" s="12" t="s">
        <v>276</v>
      </c>
      <c r="H1481" s="12" t="s">
        <v>311</v>
      </c>
      <c r="I1481" s="12" t="s">
        <v>296</v>
      </c>
      <c r="J1481" s="10" t="s">
        <v>139</v>
      </c>
      <c r="K1481" s="13" t="s">
        <v>32434</v>
      </c>
      <c r="L1481" s="13" t="s">
        <v>1</v>
      </c>
      <c r="M1481" s="14">
        <v>300</v>
      </c>
      <c r="N1481" s="14">
        <v>300</v>
      </c>
      <c r="O1481" s="14">
        <v>300</v>
      </c>
      <c r="P1481" s="10" t="s">
        <v>360</v>
      </c>
      <c r="Q1481" s="12" t="s">
        <v>361</v>
      </c>
      <c r="R1481" s="12" t="s">
        <v>362</v>
      </c>
      <c r="S1481" s="12">
        <v>8</v>
      </c>
      <c r="T1481" s="12">
        <v>2027</v>
      </c>
      <c r="U1481" s="12" t="s">
        <v>30381</v>
      </c>
      <c r="V1481" s="15">
        <v>32.053731999999997</v>
      </c>
      <c r="W1481" s="15">
        <v>-109.82299999999999</v>
      </c>
    </row>
    <row r="1482" spans="1:23" x14ac:dyDescent="0.3">
      <c r="A1482" s="9">
        <v>66938</v>
      </c>
      <c r="B1482" s="10" t="s">
        <v>32435</v>
      </c>
      <c r="C1482" s="9">
        <v>68564</v>
      </c>
      <c r="D1482" s="10" t="s">
        <v>32436</v>
      </c>
      <c r="E1482" s="11" t="s">
        <v>37</v>
      </c>
      <c r="F1482" s="11" t="s">
        <v>37</v>
      </c>
      <c r="G1482" s="12" t="s">
        <v>3367</v>
      </c>
      <c r="H1482" s="12" t="s">
        <v>1332</v>
      </c>
      <c r="I1482" s="12" t="s">
        <v>147</v>
      </c>
      <c r="J1482" s="10" t="s">
        <v>139</v>
      </c>
      <c r="K1482" s="13" t="s">
        <v>32437</v>
      </c>
      <c r="L1482" s="13" t="s">
        <v>1</v>
      </c>
      <c r="M1482" s="14">
        <v>50</v>
      </c>
      <c r="N1482" s="14">
        <v>50</v>
      </c>
      <c r="O1482" s="14">
        <v>50</v>
      </c>
      <c r="P1482" s="10" t="s">
        <v>360</v>
      </c>
      <c r="Q1482" s="12" t="s">
        <v>361</v>
      </c>
      <c r="R1482" s="12" t="s">
        <v>362</v>
      </c>
      <c r="S1482" s="12">
        <v>8</v>
      </c>
      <c r="T1482" s="12">
        <v>2027</v>
      </c>
      <c r="U1482" s="12" t="s">
        <v>30537</v>
      </c>
      <c r="V1482" s="15">
        <v>36.449855999999997</v>
      </c>
      <c r="W1482" s="15">
        <v>-88.301069999999996</v>
      </c>
    </row>
    <row r="1483" spans="1:23" x14ac:dyDescent="0.3">
      <c r="A1483" s="9">
        <v>12436</v>
      </c>
      <c r="B1483" s="10" t="s">
        <v>5618</v>
      </c>
      <c r="C1483" s="9">
        <v>10328</v>
      </c>
      <c r="D1483" s="10" t="s">
        <v>5619</v>
      </c>
      <c r="E1483" s="11" t="s">
        <v>37</v>
      </c>
      <c r="F1483" s="11" t="s">
        <v>37</v>
      </c>
      <c r="G1483" s="12" t="s">
        <v>2026</v>
      </c>
      <c r="H1483" s="12" t="s">
        <v>5620</v>
      </c>
      <c r="I1483" s="12" t="s">
        <v>134</v>
      </c>
      <c r="J1483" s="10" t="s">
        <v>2218</v>
      </c>
      <c r="K1483" s="13" t="s">
        <v>7484</v>
      </c>
      <c r="L1483" s="13" t="s">
        <v>1</v>
      </c>
      <c r="M1483" s="14">
        <v>15</v>
      </c>
      <c r="N1483" s="14">
        <v>15</v>
      </c>
      <c r="O1483" s="14">
        <v>15</v>
      </c>
      <c r="P1483" s="10" t="s">
        <v>95</v>
      </c>
      <c r="Q1483" s="12" t="s">
        <v>68</v>
      </c>
      <c r="R1483" s="12" t="s">
        <v>96</v>
      </c>
      <c r="S1483" s="12">
        <v>9</v>
      </c>
      <c r="T1483" s="12">
        <v>2027</v>
      </c>
      <c r="U1483" s="12" t="s">
        <v>30537</v>
      </c>
      <c r="V1483" s="15">
        <v>42.717799999999997</v>
      </c>
      <c r="W1483" s="15">
        <v>-84.483599999999996</v>
      </c>
    </row>
    <row r="1484" spans="1:23" x14ac:dyDescent="0.3">
      <c r="A1484" s="9">
        <v>65715</v>
      </c>
      <c r="B1484" s="10" t="s">
        <v>31687</v>
      </c>
      <c r="C1484" s="9">
        <v>66703</v>
      </c>
      <c r="D1484" s="10" t="s">
        <v>32438</v>
      </c>
      <c r="E1484" s="11" t="s">
        <v>37</v>
      </c>
      <c r="F1484" s="11" t="s">
        <v>37</v>
      </c>
      <c r="G1484" s="12" t="s">
        <v>465</v>
      </c>
      <c r="H1484" s="12" t="s">
        <v>183</v>
      </c>
      <c r="I1484" s="12" t="s">
        <v>134</v>
      </c>
      <c r="J1484" s="10" t="s">
        <v>139</v>
      </c>
      <c r="K1484" s="13" t="s">
        <v>32439</v>
      </c>
      <c r="L1484" s="13" t="s">
        <v>1</v>
      </c>
      <c r="M1484" s="14">
        <v>140</v>
      </c>
      <c r="N1484" s="14">
        <v>140</v>
      </c>
      <c r="O1484" s="14">
        <v>140</v>
      </c>
      <c r="P1484" s="10" t="s">
        <v>360</v>
      </c>
      <c r="Q1484" s="12" t="s">
        <v>361</v>
      </c>
      <c r="R1484" s="12" t="s">
        <v>362</v>
      </c>
      <c r="S1484" s="12">
        <v>9</v>
      </c>
      <c r="T1484" s="12">
        <v>2027</v>
      </c>
      <c r="U1484" s="12" t="s">
        <v>30471</v>
      </c>
      <c r="V1484" s="15">
        <v>39.790103000000002</v>
      </c>
      <c r="W1484" s="15">
        <v>-91.315079999999995</v>
      </c>
    </row>
    <row r="1485" spans="1:23" x14ac:dyDescent="0.3">
      <c r="A1485" s="9">
        <v>65715</v>
      </c>
      <c r="B1485" s="10" t="s">
        <v>31687</v>
      </c>
      <c r="C1485" s="9">
        <v>66706</v>
      </c>
      <c r="D1485" s="10" t="s">
        <v>32440</v>
      </c>
      <c r="E1485" s="11" t="s">
        <v>37</v>
      </c>
      <c r="F1485" s="11" t="s">
        <v>37</v>
      </c>
      <c r="G1485" s="12" t="s">
        <v>1375</v>
      </c>
      <c r="H1485" s="12" t="s">
        <v>4062</v>
      </c>
      <c r="I1485" s="12" t="s">
        <v>134</v>
      </c>
      <c r="J1485" s="10" t="s">
        <v>139</v>
      </c>
      <c r="K1485" s="13" t="s">
        <v>32441</v>
      </c>
      <c r="L1485" s="13" t="s">
        <v>1</v>
      </c>
      <c r="M1485" s="14">
        <v>250</v>
      </c>
      <c r="N1485" s="14">
        <v>250</v>
      </c>
      <c r="O1485" s="14">
        <v>250</v>
      </c>
      <c r="P1485" s="10" t="s">
        <v>360</v>
      </c>
      <c r="Q1485" s="12" t="s">
        <v>361</v>
      </c>
      <c r="R1485" s="12" t="s">
        <v>362</v>
      </c>
      <c r="S1485" s="12">
        <v>9</v>
      </c>
      <c r="T1485" s="12">
        <v>2027</v>
      </c>
      <c r="U1485" s="12" t="s">
        <v>30471</v>
      </c>
      <c r="V1485" s="15">
        <v>38.140329999999999</v>
      </c>
      <c r="W1485" s="15">
        <v>-87.775670000000005</v>
      </c>
    </row>
    <row r="1486" spans="1:23" x14ac:dyDescent="0.3">
      <c r="A1486" s="9">
        <v>65715</v>
      </c>
      <c r="B1486" s="10" t="s">
        <v>31687</v>
      </c>
      <c r="C1486" s="9">
        <v>66707</v>
      </c>
      <c r="D1486" s="10" t="s">
        <v>32442</v>
      </c>
      <c r="E1486" s="11" t="s">
        <v>37</v>
      </c>
      <c r="F1486" s="11" t="s">
        <v>37</v>
      </c>
      <c r="G1486" s="12" t="s">
        <v>465</v>
      </c>
      <c r="H1486" s="12" t="s">
        <v>128</v>
      </c>
      <c r="I1486" s="12" t="s">
        <v>134</v>
      </c>
      <c r="J1486" s="10" t="s">
        <v>139</v>
      </c>
      <c r="K1486" s="13" t="s">
        <v>32443</v>
      </c>
      <c r="L1486" s="13" t="s">
        <v>1</v>
      </c>
      <c r="M1486" s="14">
        <v>250</v>
      </c>
      <c r="N1486" s="14">
        <v>250</v>
      </c>
      <c r="O1486" s="14">
        <v>250</v>
      </c>
      <c r="P1486" s="10" t="s">
        <v>360</v>
      </c>
      <c r="Q1486" s="12" t="s">
        <v>361</v>
      </c>
      <c r="R1486" s="12" t="s">
        <v>362</v>
      </c>
      <c r="S1486" s="12">
        <v>9</v>
      </c>
      <c r="T1486" s="12">
        <v>2027</v>
      </c>
      <c r="U1486" s="12" t="s">
        <v>30471</v>
      </c>
      <c r="V1486" s="15">
        <v>39.542799000000002</v>
      </c>
      <c r="W1486" s="15">
        <v>-89.031530000000004</v>
      </c>
    </row>
    <row r="1487" spans="1:23" x14ac:dyDescent="0.3">
      <c r="A1487" s="9">
        <v>65871</v>
      </c>
      <c r="B1487" s="10" t="s">
        <v>32444</v>
      </c>
      <c r="C1487" s="9">
        <v>66978</v>
      </c>
      <c r="D1487" s="10" t="s">
        <v>32445</v>
      </c>
      <c r="E1487" s="11" t="s">
        <v>37</v>
      </c>
      <c r="F1487" s="11" t="s">
        <v>37</v>
      </c>
      <c r="G1487" s="12" t="s">
        <v>1434</v>
      </c>
      <c r="H1487" s="12" t="s">
        <v>1546</v>
      </c>
      <c r="I1487" s="12" t="s">
        <v>134</v>
      </c>
      <c r="J1487" s="10" t="s">
        <v>139</v>
      </c>
      <c r="K1487" s="13" t="s">
        <v>9759</v>
      </c>
      <c r="L1487" s="13" t="s">
        <v>1</v>
      </c>
      <c r="M1487" s="14">
        <v>24</v>
      </c>
      <c r="N1487" s="14">
        <v>24</v>
      </c>
      <c r="O1487" s="14">
        <v>24</v>
      </c>
      <c r="P1487" s="10" t="s">
        <v>360</v>
      </c>
      <c r="Q1487" s="12" t="s">
        <v>361</v>
      </c>
      <c r="R1487" s="12" t="s">
        <v>362</v>
      </c>
      <c r="S1487" s="12">
        <v>9</v>
      </c>
      <c r="T1487" s="12">
        <v>2027</v>
      </c>
      <c r="U1487" s="12" t="s">
        <v>30381</v>
      </c>
      <c r="V1487" s="15">
        <v>41.384900000000002</v>
      </c>
      <c r="W1487" s="15">
        <v>-91.096400000000003</v>
      </c>
    </row>
    <row r="1488" spans="1:23" x14ac:dyDescent="0.3">
      <c r="A1488" s="9">
        <v>61060</v>
      </c>
      <c r="B1488" s="10" t="s">
        <v>12946</v>
      </c>
      <c r="C1488" s="9">
        <v>67663</v>
      </c>
      <c r="D1488" s="10" t="s">
        <v>32446</v>
      </c>
      <c r="E1488" s="11" t="s">
        <v>37</v>
      </c>
      <c r="F1488" s="11" t="s">
        <v>37</v>
      </c>
      <c r="G1488" s="12" t="s">
        <v>1421</v>
      </c>
      <c r="H1488" s="12" t="s">
        <v>2479</v>
      </c>
      <c r="I1488" s="12" t="s">
        <v>1423</v>
      </c>
      <c r="J1488" s="10" t="s">
        <v>139</v>
      </c>
      <c r="K1488" s="13" t="s">
        <v>32447</v>
      </c>
      <c r="L1488" s="13" t="s">
        <v>1</v>
      </c>
      <c r="M1488" s="14">
        <v>80</v>
      </c>
      <c r="N1488" s="14">
        <v>80</v>
      </c>
      <c r="O1488" s="14">
        <v>80</v>
      </c>
      <c r="P1488" s="10" t="s">
        <v>360</v>
      </c>
      <c r="Q1488" s="12" t="s">
        <v>361</v>
      </c>
      <c r="R1488" s="12" t="s">
        <v>362</v>
      </c>
      <c r="S1488" s="12">
        <v>9</v>
      </c>
      <c r="T1488" s="12">
        <v>2027</v>
      </c>
      <c r="U1488" s="12" t="s">
        <v>30381</v>
      </c>
      <c r="V1488" s="15">
        <v>34.84957</v>
      </c>
      <c r="W1488" s="15">
        <v>-79.446560000000005</v>
      </c>
    </row>
    <row r="1489" spans="1:23" x14ac:dyDescent="0.3">
      <c r="A1489" s="9">
        <v>66369</v>
      </c>
      <c r="B1489" s="10" t="s">
        <v>31769</v>
      </c>
      <c r="C1489" s="9">
        <v>67768</v>
      </c>
      <c r="D1489" s="10" t="s">
        <v>32448</v>
      </c>
      <c r="E1489" s="11" t="s">
        <v>37</v>
      </c>
      <c r="F1489" s="11" t="s">
        <v>37</v>
      </c>
      <c r="G1489" s="12" t="s">
        <v>92</v>
      </c>
      <c r="H1489" s="12" t="s">
        <v>3426</v>
      </c>
      <c r="I1489" s="12" t="s">
        <v>582</v>
      </c>
      <c r="J1489" s="10" t="s">
        <v>139</v>
      </c>
      <c r="K1489" s="13" t="s">
        <v>32449</v>
      </c>
      <c r="L1489" s="13" t="s">
        <v>1</v>
      </c>
      <c r="M1489" s="14">
        <v>200</v>
      </c>
      <c r="N1489" s="14">
        <v>200</v>
      </c>
      <c r="O1489" s="14">
        <v>200</v>
      </c>
      <c r="P1489" s="10" t="s">
        <v>356</v>
      </c>
      <c r="Q1489" s="12" t="s">
        <v>357</v>
      </c>
      <c r="R1489" s="12" t="s">
        <v>358</v>
      </c>
      <c r="S1489" s="12">
        <v>9</v>
      </c>
      <c r="T1489" s="12">
        <v>2027</v>
      </c>
      <c r="U1489" s="12" t="s">
        <v>30471</v>
      </c>
      <c r="V1489" s="15">
        <v>27.739083000000001</v>
      </c>
      <c r="W1489" s="15">
        <v>-97.449550000000002</v>
      </c>
    </row>
    <row r="1490" spans="1:23" x14ac:dyDescent="0.3">
      <c r="A1490" s="9">
        <v>66382</v>
      </c>
      <c r="B1490" s="10" t="s">
        <v>32450</v>
      </c>
      <c r="C1490" s="9">
        <v>67784</v>
      </c>
      <c r="D1490" s="10" t="s">
        <v>32451</v>
      </c>
      <c r="E1490" s="11" t="s">
        <v>37</v>
      </c>
      <c r="F1490" s="11" t="s">
        <v>37</v>
      </c>
      <c r="G1490" s="12" t="s">
        <v>92</v>
      </c>
      <c r="H1490" s="12" t="s">
        <v>24658</v>
      </c>
      <c r="I1490" s="12" t="s">
        <v>582</v>
      </c>
      <c r="J1490" s="10" t="s">
        <v>139</v>
      </c>
      <c r="K1490" s="13" t="s">
        <v>32452</v>
      </c>
      <c r="L1490" s="13" t="s">
        <v>1</v>
      </c>
      <c r="M1490" s="14">
        <v>141.4</v>
      </c>
      <c r="N1490" s="14">
        <v>141.4</v>
      </c>
      <c r="O1490" s="14">
        <v>141.4</v>
      </c>
      <c r="P1490" s="10" t="s">
        <v>356</v>
      </c>
      <c r="Q1490" s="12" t="s">
        <v>357</v>
      </c>
      <c r="R1490" s="12" t="s">
        <v>358</v>
      </c>
      <c r="S1490" s="12">
        <v>9</v>
      </c>
      <c r="T1490" s="12">
        <v>2027</v>
      </c>
      <c r="U1490" s="12" t="s">
        <v>30381</v>
      </c>
      <c r="V1490" s="15">
        <v>31.953772000000001</v>
      </c>
      <c r="W1490" s="15">
        <v>-97.062479999999994</v>
      </c>
    </row>
    <row r="1491" spans="1:23" x14ac:dyDescent="0.3">
      <c r="A1491" s="9">
        <v>66731</v>
      </c>
      <c r="B1491" s="10" t="s">
        <v>32453</v>
      </c>
      <c r="C1491" s="9">
        <v>68369</v>
      </c>
      <c r="D1491" s="10" t="s">
        <v>32454</v>
      </c>
      <c r="E1491" s="11" t="s">
        <v>37</v>
      </c>
      <c r="F1491" s="11" t="s">
        <v>37</v>
      </c>
      <c r="G1491" s="12" t="s">
        <v>166</v>
      </c>
      <c r="H1491" s="12" t="s">
        <v>3946</v>
      </c>
      <c r="I1491" s="12" t="s">
        <v>168</v>
      </c>
      <c r="J1491" s="10" t="s">
        <v>139</v>
      </c>
      <c r="K1491" s="13" t="s">
        <v>32455</v>
      </c>
      <c r="L1491" s="13" t="s">
        <v>1</v>
      </c>
      <c r="M1491" s="14">
        <v>410</v>
      </c>
      <c r="N1491" s="14">
        <v>410</v>
      </c>
      <c r="O1491" s="14">
        <v>410</v>
      </c>
      <c r="P1491" s="10" t="s">
        <v>360</v>
      </c>
      <c r="Q1491" s="12" t="s">
        <v>361</v>
      </c>
      <c r="R1491" s="12" t="s">
        <v>362</v>
      </c>
      <c r="S1491" s="12">
        <v>9</v>
      </c>
      <c r="T1491" s="12">
        <v>2027</v>
      </c>
      <c r="U1491" s="12" t="s">
        <v>30381</v>
      </c>
      <c r="V1491" s="15">
        <v>37.411900000000003</v>
      </c>
      <c r="W1491" s="15">
        <v>-83.120599999999996</v>
      </c>
    </row>
    <row r="1492" spans="1:23" x14ac:dyDescent="0.3">
      <c r="A1492" s="9">
        <v>64904</v>
      </c>
      <c r="B1492" s="10" t="s">
        <v>23286</v>
      </c>
      <c r="C1492" s="9">
        <v>68473</v>
      </c>
      <c r="D1492" s="10" t="s">
        <v>32456</v>
      </c>
      <c r="E1492" s="11" t="s">
        <v>37</v>
      </c>
      <c r="F1492" s="11" t="s">
        <v>37</v>
      </c>
      <c r="G1492" s="12" t="s">
        <v>238</v>
      </c>
      <c r="H1492" s="12" t="s">
        <v>459</v>
      </c>
      <c r="I1492" s="12" t="s">
        <v>240</v>
      </c>
      <c r="J1492" s="10" t="s">
        <v>139</v>
      </c>
      <c r="K1492" s="13" t="s">
        <v>16849</v>
      </c>
      <c r="L1492" s="13" t="s">
        <v>1</v>
      </c>
      <c r="M1492" s="14">
        <v>100</v>
      </c>
      <c r="N1492" s="14">
        <v>100</v>
      </c>
      <c r="O1492" s="14">
        <v>100</v>
      </c>
      <c r="P1492" s="10" t="s">
        <v>360</v>
      </c>
      <c r="Q1492" s="12" t="s">
        <v>361</v>
      </c>
      <c r="R1492" s="12" t="s">
        <v>362</v>
      </c>
      <c r="S1492" s="12">
        <v>9</v>
      </c>
      <c r="T1492" s="12">
        <v>2027</v>
      </c>
      <c r="U1492" s="12" t="s">
        <v>30381</v>
      </c>
      <c r="V1492" s="15">
        <v>44.932000000000002</v>
      </c>
      <c r="W1492" s="15">
        <v>-74.130200000000002</v>
      </c>
    </row>
    <row r="1493" spans="1:23" x14ac:dyDescent="0.3">
      <c r="A1493" s="9">
        <v>14063</v>
      </c>
      <c r="B1493" s="10" t="s">
        <v>3110</v>
      </c>
      <c r="C1493" s="9">
        <v>2951</v>
      </c>
      <c r="D1493" s="10" t="s">
        <v>3111</v>
      </c>
      <c r="E1493" s="11" t="s">
        <v>37</v>
      </c>
      <c r="F1493" s="11" t="s">
        <v>37</v>
      </c>
      <c r="G1493" s="12" t="s">
        <v>419</v>
      </c>
      <c r="H1493" s="12" t="s">
        <v>3112</v>
      </c>
      <c r="I1493" s="12" t="s">
        <v>179</v>
      </c>
      <c r="J1493" s="10" t="s">
        <v>40</v>
      </c>
      <c r="K1493" s="13" t="s">
        <v>158</v>
      </c>
      <c r="L1493" s="13" t="s">
        <v>1</v>
      </c>
      <c r="M1493" s="14">
        <v>224</v>
      </c>
      <c r="N1493" s="14">
        <v>224</v>
      </c>
      <c r="O1493" s="14">
        <v>224</v>
      </c>
      <c r="P1493" s="10" t="s">
        <v>95</v>
      </c>
      <c r="Q1493" s="12" t="s">
        <v>68</v>
      </c>
      <c r="R1493" s="12" t="s">
        <v>96</v>
      </c>
      <c r="S1493" s="12">
        <v>10</v>
      </c>
      <c r="T1493" s="12">
        <v>2027</v>
      </c>
      <c r="U1493" s="12" t="s">
        <v>30537</v>
      </c>
      <c r="V1493" s="15">
        <v>35.508659999999999</v>
      </c>
      <c r="W1493" s="15">
        <v>-97.179689999999994</v>
      </c>
    </row>
    <row r="1494" spans="1:23" x14ac:dyDescent="0.3">
      <c r="A1494" s="9">
        <v>14063</v>
      </c>
      <c r="B1494" s="10" t="s">
        <v>3110</v>
      </c>
      <c r="C1494" s="9">
        <v>2951</v>
      </c>
      <c r="D1494" s="10" t="s">
        <v>3111</v>
      </c>
      <c r="E1494" s="11" t="s">
        <v>37</v>
      </c>
      <c r="F1494" s="11" t="s">
        <v>37</v>
      </c>
      <c r="G1494" s="12" t="s">
        <v>419</v>
      </c>
      <c r="H1494" s="12" t="s">
        <v>3112</v>
      </c>
      <c r="I1494" s="12" t="s">
        <v>179</v>
      </c>
      <c r="J1494" s="10" t="s">
        <v>40</v>
      </c>
      <c r="K1494" s="13" t="s">
        <v>208</v>
      </c>
      <c r="L1494" s="13" t="s">
        <v>1</v>
      </c>
      <c r="M1494" s="14">
        <v>224</v>
      </c>
      <c r="N1494" s="14">
        <v>224</v>
      </c>
      <c r="O1494" s="14">
        <v>224</v>
      </c>
      <c r="P1494" s="10" t="s">
        <v>95</v>
      </c>
      <c r="Q1494" s="12" t="s">
        <v>68</v>
      </c>
      <c r="R1494" s="12" t="s">
        <v>96</v>
      </c>
      <c r="S1494" s="12">
        <v>10</v>
      </c>
      <c r="T1494" s="12">
        <v>2027</v>
      </c>
      <c r="U1494" s="12" t="s">
        <v>30537</v>
      </c>
      <c r="V1494" s="15">
        <v>35.508659999999999</v>
      </c>
      <c r="W1494" s="15">
        <v>-97.179689999999994</v>
      </c>
    </row>
    <row r="1495" spans="1:23" x14ac:dyDescent="0.3">
      <c r="A1495" s="9">
        <v>61906</v>
      </c>
      <c r="B1495" s="10" t="s">
        <v>32457</v>
      </c>
      <c r="C1495" s="9">
        <v>62433</v>
      </c>
      <c r="D1495" s="10" t="s">
        <v>32458</v>
      </c>
      <c r="E1495" s="11" t="s">
        <v>37</v>
      </c>
      <c r="F1495" s="11" t="s">
        <v>37</v>
      </c>
      <c r="G1495" s="12" t="s">
        <v>3195</v>
      </c>
      <c r="H1495" s="12" t="s">
        <v>3196</v>
      </c>
      <c r="I1495" s="12" t="s">
        <v>168</v>
      </c>
      <c r="J1495" s="10" t="s">
        <v>139</v>
      </c>
      <c r="K1495" s="13" t="s">
        <v>3906</v>
      </c>
      <c r="L1495" s="13" t="s">
        <v>1</v>
      </c>
      <c r="M1495" s="14">
        <v>6.8</v>
      </c>
      <c r="N1495" s="14">
        <v>5</v>
      </c>
      <c r="O1495" s="14">
        <v>6.3</v>
      </c>
      <c r="P1495" s="10" t="s">
        <v>62</v>
      </c>
      <c r="Q1495" s="12" t="s">
        <v>63</v>
      </c>
      <c r="R1495" s="12" t="s">
        <v>64</v>
      </c>
      <c r="S1495" s="12">
        <v>10</v>
      </c>
      <c r="T1495" s="12">
        <v>2027</v>
      </c>
      <c r="U1495" s="12" t="s">
        <v>30471</v>
      </c>
      <c r="V1495" s="15">
        <v>40.503050000000002</v>
      </c>
      <c r="W1495" s="15">
        <v>-80.089439999999996</v>
      </c>
    </row>
    <row r="1496" spans="1:23" x14ac:dyDescent="0.3">
      <c r="A1496" s="9">
        <v>64347</v>
      </c>
      <c r="B1496" s="10" t="s">
        <v>32459</v>
      </c>
      <c r="C1496" s="9">
        <v>64835</v>
      </c>
      <c r="D1496" s="10" t="s">
        <v>32460</v>
      </c>
      <c r="E1496" s="11" t="s">
        <v>37</v>
      </c>
      <c r="F1496" s="11" t="s">
        <v>37</v>
      </c>
      <c r="G1496" s="12" t="s">
        <v>1434</v>
      </c>
      <c r="H1496" s="12" t="s">
        <v>1673</v>
      </c>
      <c r="I1496" s="12" t="s">
        <v>179</v>
      </c>
      <c r="J1496" s="10" t="s">
        <v>139</v>
      </c>
      <c r="K1496" s="13" t="s">
        <v>213</v>
      </c>
      <c r="L1496" s="13" t="s">
        <v>1</v>
      </c>
      <c r="M1496" s="14">
        <v>252</v>
      </c>
      <c r="N1496" s="14">
        <v>252</v>
      </c>
      <c r="O1496" s="14">
        <v>252</v>
      </c>
      <c r="P1496" s="10" t="s">
        <v>52</v>
      </c>
      <c r="Q1496" s="12" t="s">
        <v>53</v>
      </c>
      <c r="R1496" s="12" t="s">
        <v>54</v>
      </c>
      <c r="S1496" s="12">
        <v>10</v>
      </c>
      <c r="T1496" s="12">
        <v>2027</v>
      </c>
      <c r="U1496" s="12" t="s">
        <v>30381</v>
      </c>
      <c r="V1496" s="15">
        <v>42.002397000000002</v>
      </c>
      <c r="W1496" s="15">
        <v>-95.131600000000006</v>
      </c>
    </row>
    <row r="1497" spans="1:23" x14ac:dyDescent="0.3">
      <c r="A1497" s="9">
        <v>65124</v>
      </c>
      <c r="B1497" s="10" t="s">
        <v>32461</v>
      </c>
      <c r="C1497" s="9">
        <v>65948</v>
      </c>
      <c r="D1497" s="10" t="s">
        <v>32461</v>
      </c>
      <c r="E1497" s="11" t="s">
        <v>37</v>
      </c>
      <c r="F1497" s="11" t="s">
        <v>37</v>
      </c>
      <c r="G1497" s="12" t="s">
        <v>288</v>
      </c>
      <c r="H1497" s="12" t="s">
        <v>10105</v>
      </c>
      <c r="I1497" s="12" t="s">
        <v>179</v>
      </c>
      <c r="J1497" s="10" t="s">
        <v>139</v>
      </c>
      <c r="K1497" s="13" t="s">
        <v>32462</v>
      </c>
      <c r="L1497" s="13" t="s">
        <v>1</v>
      </c>
      <c r="M1497" s="14">
        <v>201.6</v>
      </c>
      <c r="N1497" s="14">
        <v>201.6</v>
      </c>
      <c r="O1497" s="14">
        <v>201.6</v>
      </c>
      <c r="P1497" s="10" t="s">
        <v>52</v>
      </c>
      <c r="Q1497" s="12" t="s">
        <v>53</v>
      </c>
      <c r="R1497" s="12" t="s">
        <v>54</v>
      </c>
      <c r="S1497" s="12">
        <v>10</v>
      </c>
      <c r="T1497" s="12">
        <v>2027</v>
      </c>
      <c r="U1497" s="12" t="s">
        <v>30471</v>
      </c>
      <c r="V1497" s="15">
        <v>39.376786000000003</v>
      </c>
      <c r="W1497" s="15">
        <v>-97.556489999999997</v>
      </c>
    </row>
    <row r="1498" spans="1:23" x14ac:dyDescent="0.3">
      <c r="A1498" s="9">
        <v>66254</v>
      </c>
      <c r="B1498" s="10" t="s">
        <v>32463</v>
      </c>
      <c r="C1498" s="9">
        <v>67544</v>
      </c>
      <c r="D1498" s="10" t="s">
        <v>32464</v>
      </c>
      <c r="E1498" s="11" t="s">
        <v>37</v>
      </c>
      <c r="F1498" s="11" t="s">
        <v>37</v>
      </c>
      <c r="G1498" s="12" t="s">
        <v>92</v>
      </c>
      <c r="H1498" s="12" t="s">
        <v>24658</v>
      </c>
      <c r="I1498" s="12" t="s">
        <v>582</v>
      </c>
      <c r="J1498" s="10" t="s">
        <v>139</v>
      </c>
      <c r="K1498" s="13" t="s">
        <v>32465</v>
      </c>
      <c r="L1498" s="13" t="s">
        <v>1</v>
      </c>
      <c r="M1498" s="14">
        <v>91.2</v>
      </c>
      <c r="N1498" s="14">
        <v>91.2</v>
      </c>
      <c r="O1498" s="14">
        <v>91.2</v>
      </c>
      <c r="P1498" s="10" t="s">
        <v>360</v>
      </c>
      <c r="Q1498" s="12" t="s">
        <v>361</v>
      </c>
      <c r="R1498" s="12" t="s">
        <v>362</v>
      </c>
      <c r="S1498" s="12">
        <v>10</v>
      </c>
      <c r="T1498" s="12">
        <v>2027</v>
      </c>
      <c r="U1498" s="12" t="s">
        <v>30537</v>
      </c>
      <c r="V1498" s="15">
        <v>31.796230000000001</v>
      </c>
      <c r="W1498" s="15">
        <v>-97.202780000000004</v>
      </c>
    </row>
    <row r="1499" spans="1:23" x14ac:dyDescent="0.3">
      <c r="A1499" s="9">
        <v>66261</v>
      </c>
      <c r="B1499" s="10" t="s">
        <v>32466</v>
      </c>
      <c r="C1499" s="9">
        <v>67566</v>
      </c>
      <c r="D1499" s="10" t="s">
        <v>32467</v>
      </c>
      <c r="E1499" s="11" t="s">
        <v>37</v>
      </c>
      <c r="F1499" s="11" t="s">
        <v>37</v>
      </c>
      <c r="G1499" s="12" t="s">
        <v>92</v>
      </c>
      <c r="H1499" s="12" t="s">
        <v>3986</v>
      </c>
      <c r="I1499" s="12" t="s">
        <v>582</v>
      </c>
      <c r="J1499" s="10" t="s">
        <v>139</v>
      </c>
      <c r="K1499" s="13" t="s">
        <v>32468</v>
      </c>
      <c r="L1499" s="13" t="s">
        <v>1</v>
      </c>
      <c r="M1499" s="14">
        <v>82.8</v>
      </c>
      <c r="N1499" s="14">
        <v>82.8</v>
      </c>
      <c r="O1499" s="14">
        <v>82.8</v>
      </c>
      <c r="P1499" s="10" t="s">
        <v>360</v>
      </c>
      <c r="Q1499" s="12" t="s">
        <v>361</v>
      </c>
      <c r="R1499" s="12" t="s">
        <v>362</v>
      </c>
      <c r="S1499" s="12">
        <v>10</v>
      </c>
      <c r="T1499" s="12">
        <v>2027</v>
      </c>
      <c r="U1499" s="12" t="s">
        <v>30537</v>
      </c>
      <c r="V1499" s="15">
        <v>33.631718999999997</v>
      </c>
      <c r="W1499" s="15">
        <v>-95.695869999999999</v>
      </c>
    </row>
    <row r="1500" spans="1:23" x14ac:dyDescent="0.3">
      <c r="A1500" s="9">
        <v>19436</v>
      </c>
      <c r="B1500" s="10" t="s">
        <v>1304</v>
      </c>
      <c r="C1500" s="9">
        <v>67576</v>
      </c>
      <c r="D1500" s="10" t="s">
        <v>32469</v>
      </c>
      <c r="E1500" s="11" t="s">
        <v>37</v>
      </c>
      <c r="F1500" s="11" t="s">
        <v>37</v>
      </c>
      <c r="G1500" s="12" t="s">
        <v>1097</v>
      </c>
      <c r="H1500" s="12" t="s">
        <v>2177</v>
      </c>
      <c r="I1500" s="12" t="s">
        <v>134</v>
      </c>
      <c r="J1500" s="10" t="s">
        <v>40</v>
      </c>
      <c r="K1500" s="13" t="s">
        <v>41</v>
      </c>
      <c r="L1500" s="13" t="s">
        <v>1</v>
      </c>
      <c r="M1500" s="14">
        <v>216</v>
      </c>
      <c r="N1500" s="14">
        <v>175</v>
      </c>
      <c r="O1500" s="14">
        <v>181</v>
      </c>
      <c r="P1500" s="10" t="s">
        <v>95</v>
      </c>
      <c r="Q1500" s="12" t="s">
        <v>68</v>
      </c>
      <c r="R1500" s="12" t="s">
        <v>96</v>
      </c>
      <c r="S1500" s="12">
        <v>10</v>
      </c>
      <c r="T1500" s="12">
        <v>2027</v>
      </c>
      <c r="U1500" s="12" t="s">
        <v>30471</v>
      </c>
      <c r="V1500" s="15">
        <v>38.401699999999998</v>
      </c>
      <c r="W1500" s="15">
        <v>-90.335800000000006</v>
      </c>
    </row>
    <row r="1501" spans="1:23" x14ac:dyDescent="0.3">
      <c r="A1501" s="9">
        <v>19436</v>
      </c>
      <c r="B1501" s="10" t="s">
        <v>1304</v>
      </c>
      <c r="C1501" s="9">
        <v>67576</v>
      </c>
      <c r="D1501" s="10" t="s">
        <v>32469</v>
      </c>
      <c r="E1501" s="11" t="s">
        <v>37</v>
      </c>
      <c r="F1501" s="11" t="s">
        <v>37</v>
      </c>
      <c r="G1501" s="12" t="s">
        <v>1097</v>
      </c>
      <c r="H1501" s="12" t="s">
        <v>2177</v>
      </c>
      <c r="I1501" s="12" t="s">
        <v>134</v>
      </c>
      <c r="J1501" s="10" t="s">
        <v>40</v>
      </c>
      <c r="K1501" s="13" t="s">
        <v>47</v>
      </c>
      <c r="L1501" s="13" t="s">
        <v>1</v>
      </c>
      <c r="M1501" s="14">
        <v>216</v>
      </c>
      <c r="N1501" s="14">
        <v>175</v>
      </c>
      <c r="O1501" s="14">
        <v>181</v>
      </c>
      <c r="P1501" s="10" t="s">
        <v>95</v>
      </c>
      <c r="Q1501" s="12" t="s">
        <v>68</v>
      </c>
      <c r="R1501" s="12" t="s">
        <v>96</v>
      </c>
      <c r="S1501" s="12">
        <v>10</v>
      </c>
      <c r="T1501" s="12">
        <v>2027</v>
      </c>
      <c r="U1501" s="12" t="s">
        <v>30471</v>
      </c>
      <c r="V1501" s="15">
        <v>38.401699999999998</v>
      </c>
      <c r="W1501" s="15">
        <v>-90.335800000000006</v>
      </c>
    </row>
    <row r="1502" spans="1:23" x14ac:dyDescent="0.3">
      <c r="A1502" s="9">
        <v>19436</v>
      </c>
      <c r="B1502" s="10" t="s">
        <v>1304</v>
      </c>
      <c r="C1502" s="9">
        <v>67576</v>
      </c>
      <c r="D1502" s="10" t="s">
        <v>32469</v>
      </c>
      <c r="E1502" s="11" t="s">
        <v>37</v>
      </c>
      <c r="F1502" s="11" t="s">
        <v>37</v>
      </c>
      <c r="G1502" s="12" t="s">
        <v>1097</v>
      </c>
      <c r="H1502" s="12" t="s">
        <v>2177</v>
      </c>
      <c r="I1502" s="12" t="s">
        <v>134</v>
      </c>
      <c r="J1502" s="10" t="s">
        <v>40</v>
      </c>
      <c r="K1502" s="13" t="s">
        <v>49</v>
      </c>
      <c r="L1502" s="13" t="s">
        <v>1</v>
      </c>
      <c r="M1502" s="14">
        <v>216</v>
      </c>
      <c r="N1502" s="14">
        <v>175</v>
      </c>
      <c r="O1502" s="14">
        <v>181</v>
      </c>
      <c r="P1502" s="10" t="s">
        <v>95</v>
      </c>
      <c r="Q1502" s="12" t="s">
        <v>68</v>
      </c>
      <c r="R1502" s="12" t="s">
        <v>96</v>
      </c>
      <c r="S1502" s="12">
        <v>10</v>
      </c>
      <c r="T1502" s="12">
        <v>2027</v>
      </c>
      <c r="U1502" s="12" t="s">
        <v>30471</v>
      </c>
      <c r="V1502" s="15">
        <v>38.401699999999998</v>
      </c>
      <c r="W1502" s="15">
        <v>-90.335800000000006</v>
      </c>
    </row>
    <row r="1503" spans="1:23" x14ac:dyDescent="0.3">
      <c r="A1503" s="9">
        <v>66509</v>
      </c>
      <c r="B1503" s="10" t="s">
        <v>32227</v>
      </c>
      <c r="C1503" s="9">
        <v>67956</v>
      </c>
      <c r="D1503" s="10" t="s">
        <v>32470</v>
      </c>
      <c r="E1503" s="11" t="s">
        <v>37</v>
      </c>
      <c r="F1503" s="11" t="s">
        <v>37</v>
      </c>
      <c r="G1503" s="12" t="s">
        <v>92</v>
      </c>
      <c r="H1503" s="12" t="s">
        <v>16830</v>
      </c>
      <c r="I1503" s="12" t="s">
        <v>582</v>
      </c>
      <c r="J1503" s="10" t="s">
        <v>139</v>
      </c>
      <c r="K1503" s="13" t="s">
        <v>32471</v>
      </c>
      <c r="L1503" s="13" t="s">
        <v>1</v>
      </c>
      <c r="M1503" s="14">
        <v>162.4</v>
      </c>
      <c r="N1503" s="14">
        <v>162.4</v>
      </c>
      <c r="O1503" s="14">
        <v>162.4</v>
      </c>
      <c r="P1503" s="10" t="s">
        <v>356</v>
      </c>
      <c r="Q1503" s="12" t="s">
        <v>357</v>
      </c>
      <c r="R1503" s="12" t="s">
        <v>358</v>
      </c>
      <c r="S1503" s="12">
        <v>10</v>
      </c>
      <c r="T1503" s="12">
        <v>2027</v>
      </c>
      <c r="U1503" s="12" t="s">
        <v>30537</v>
      </c>
      <c r="V1503" s="15">
        <v>31.465492000000001</v>
      </c>
      <c r="W1503" s="15">
        <v>-99.934349999999995</v>
      </c>
    </row>
    <row r="1504" spans="1:23" x14ac:dyDescent="0.3">
      <c r="A1504" s="9">
        <v>66509</v>
      </c>
      <c r="B1504" s="10" t="s">
        <v>32227</v>
      </c>
      <c r="C1504" s="9">
        <v>67956</v>
      </c>
      <c r="D1504" s="10" t="s">
        <v>32470</v>
      </c>
      <c r="E1504" s="11" t="s">
        <v>37</v>
      </c>
      <c r="F1504" s="11" t="s">
        <v>37</v>
      </c>
      <c r="G1504" s="12" t="s">
        <v>92</v>
      </c>
      <c r="H1504" s="12" t="s">
        <v>16830</v>
      </c>
      <c r="I1504" s="12" t="s">
        <v>582</v>
      </c>
      <c r="J1504" s="10" t="s">
        <v>139</v>
      </c>
      <c r="K1504" s="13" t="s">
        <v>32472</v>
      </c>
      <c r="L1504" s="13" t="s">
        <v>1</v>
      </c>
      <c r="M1504" s="14">
        <v>171.9</v>
      </c>
      <c r="N1504" s="14">
        <v>171.9</v>
      </c>
      <c r="O1504" s="14">
        <v>171.9</v>
      </c>
      <c r="P1504" s="10" t="s">
        <v>360</v>
      </c>
      <c r="Q1504" s="12" t="s">
        <v>361</v>
      </c>
      <c r="R1504" s="12" t="s">
        <v>362</v>
      </c>
      <c r="S1504" s="12">
        <v>10</v>
      </c>
      <c r="T1504" s="12">
        <v>2027</v>
      </c>
      <c r="U1504" s="12" t="s">
        <v>30537</v>
      </c>
      <c r="V1504" s="15">
        <v>31.465492000000001</v>
      </c>
      <c r="W1504" s="15">
        <v>-99.934349999999995</v>
      </c>
    </row>
    <row r="1505" spans="1:23" x14ac:dyDescent="0.3">
      <c r="A1505" s="9">
        <v>66530</v>
      </c>
      <c r="B1505" s="10" t="s">
        <v>32473</v>
      </c>
      <c r="C1505" s="9">
        <v>67988</v>
      </c>
      <c r="D1505" s="10" t="s">
        <v>32474</v>
      </c>
      <c r="E1505" s="11" t="s">
        <v>37</v>
      </c>
      <c r="F1505" s="11" t="s">
        <v>37</v>
      </c>
      <c r="G1505" s="12" t="s">
        <v>1033</v>
      </c>
      <c r="H1505" s="12" t="s">
        <v>171</v>
      </c>
      <c r="I1505" s="12" t="s">
        <v>61</v>
      </c>
      <c r="J1505" s="10" t="s">
        <v>139</v>
      </c>
      <c r="K1505" s="13" t="s">
        <v>30294</v>
      </c>
      <c r="L1505" s="13" t="s">
        <v>1</v>
      </c>
      <c r="M1505" s="14">
        <v>50</v>
      </c>
      <c r="N1505" s="14">
        <v>50</v>
      </c>
      <c r="O1505" s="14">
        <v>50</v>
      </c>
      <c r="P1505" s="10" t="s">
        <v>360</v>
      </c>
      <c r="Q1505" s="12" t="s">
        <v>361</v>
      </c>
      <c r="R1505" s="12" t="s">
        <v>362</v>
      </c>
      <c r="S1505" s="12">
        <v>10</v>
      </c>
      <c r="T1505" s="12">
        <v>2027</v>
      </c>
      <c r="U1505" s="12" t="s">
        <v>30381</v>
      </c>
      <c r="V1505" s="15">
        <v>32.987105</v>
      </c>
      <c r="W1505" s="15">
        <v>-82.752539999999996</v>
      </c>
    </row>
    <row r="1506" spans="1:23" x14ac:dyDescent="0.3">
      <c r="A1506" s="9">
        <v>64545</v>
      </c>
      <c r="B1506" s="10" t="s">
        <v>24499</v>
      </c>
      <c r="C1506" s="9">
        <v>68030</v>
      </c>
      <c r="D1506" s="10" t="s">
        <v>32475</v>
      </c>
      <c r="E1506" s="11" t="s">
        <v>37</v>
      </c>
      <c r="F1506" s="11" t="s">
        <v>37</v>
      </c>
      <c r="G1506" s="12" t="s">
        <v>92</v>
      </c>
      <c r="H1506" s="12" t="s">
        <v>11805</v>
      </c>
      <c r="I1506" s="12" t="s">
        <v>582</v>
      </c>
      <c r="J1506" s="10" t="s">
        <v>139</v>
      </c>
      <c r="K1506" s="13" t="s">
        <v>32476</v>
      </c>
      <c r="L1506" s="13" t="s">
        <v>1</v>
      </c>
      <c r="M1506" s="14">
        <v>300</v>
      </c>
      <c r="N1506" s="14">
        <v>300</v>
      </c>
      <c r="O1506" s="14">
        <v>300</v>
      </c>
      <c r="P1506" s="10" t="s">
        <v>360</v>
      </c>
      <c r="Q1506" s="12" t="s">
        <v>361</v>
      </c>
      <c r="R1506" s="12" t="s">
        <v>362</v>
      </c>
      <c r="S1506" s="12">
        <v>10</v>
      </c>
      <c r="T1506" s="12">
        <v>2027</v>
      </c>
      <c r="U1506" s="12" t="s">
        <v>30471</v>
      </c>
      <c r="V1506" s="15">
        <v>33.564936000000003</v>
      </c>
      <c r="W1506" s="15">
        <v>-98.611999999999995</v>
      </c>
    </row>
    <row r="1507" spans="1:23" x14ac:dyDescent="0.3">
      <c r="A1507" s="9">
        <v>64545</v>
      </c>
      <c r="B1507" s="10" t="s">
        <v>24499</v>
      </c>
      <c r="C1507" s="9">
        <v>68030</v>
      </c>
      <c r="D1507" s="10" t="s">
        <v>32475</v>
      </c>
      <c r="E1507" s="11" t="s">
        <v>37</v>
      </c>
      <c r="F1507" s="11" t="s">
        <v>37</v>
      </c>
      <c r="G1507" s="12" t="s">
        <v>92</v>
      </c>
      <c r="H1507" s="12" t="s">
        <v>11805</v>
      </c>
      <c r="I1507" s="12" t="s">
        <v>582</v>
      </c>
      <c r="J1507" s="10" t="s">
        <v>139</v>
      </c>
      <c r="K1507" s="13" t="s">
        <v>32477</v>
      </c>
      <c r="L1507" s="13" t="s">
        <v>1</v>
      </c>
      <c r="M1507" s="14">
        <v>300</v>
      </c>
      <c r="N1507" s="14">
        <v>300</v>
      </c>
      <c r="O1507" s="14">
        <v>300</v>
      </c>
      <c r="P1507" s="10" t="s">
        <v>356</v>
      </c>
      <c r="Q1507" s="12" t="s">
        <v>357</v>
      </c>
      <c r="R1507" s="12" t="s">
        <v>358</v>
      </c>
      <c r="S1507" s="12">
        <v>10</v>
      </c>
      <c r="T1507" s="12">
        <v>2027</v>
      </c>
      <c r="U1507" s="12" t="s">
        <v>30471</v>
      </c>
      <c r="V1507" s="15">
        <v>33.564936000000003</v>
      </c>
      <c r="W1507" s="15">
        <v>-98.611999999999995</v>
      </c>
    </row>
    <row r="1508" spans="1:23" x14ac:dyDescent="0.3">
      <c r="A1508" s="9">
        <v>66568</v>
      </c>
      <c r="B1508" s="10" t="s">
        <v>32478</v>
      </c>
      <c r="C1508" s="9">
        <v>68057</v>
      </c>
      <c r="D1508" s="10" t="s">
        <v>32479</v>
      </c>
      <c r="E1508" s="11" t="s">
        <v>37</v>
      </c>
      <c r="F1508" s="11" t="s">
        <v>37</v>
      </c>
      <c r="G1508" s="12" t="s">
        <v>59</v>
      </c>
      <c r="H1508" s="12" t="s">
        <v>3431</v>
      </c>
      <c r="I1508" s="12" t="s">
        <v>61</v>
      </c>
      <c r="J1508" s="10" t="s">
        <v>139</v>
      </c>
      <c r="K1508" s="13" t="s">
        <v>32480</v>
      </c>
      <c r="L1508" s="13" t="s">
        <v>1</v>
      </c>
      <c r="M1508" s="14">
        <v>80</v>
      </c>
      <c r="N1508" s="14">
        <v>80</v>
      </c>
      <c r="O1508" s="14">
        <v>80</v>
      </c>
      <c r="P1508" s="10" t="s">
        <v>360</v>
      </c>
      <c r="Q1508" s="12" t="s">
        <v>361</v>
      </c>
      <c r="R1508" s="12" t="s">
        <v>362</v>
      </c>
      <c r="S1508" s="12">
        <v>10</v>
      </c>
      <c r="T1508" s="12">
        <v>2027</v>
      </c>
      <c r="U1508" s="12" t="s">
        <v>30537</v>
      </c>
      <c r="V1508" s="15">
        <v>32.315548</v>
      </c>
      <c r="W1508" s="15">
        <v>-87.223119999999994</v>
      </c>
    </row>
    <row r="1509" spans="1:23" x14ac:dyDescent="0.3">
      <c r="A1509" s="9">
        <v>66683</v>
      </c>
      <c r="B1509" s="10" t="s">
        <v>32481</v>
      </c>
      <c r="C1509" s="9">
        <v>68290</v>
      </c>
      <c r="D1509" s="10" t="s">
        <v>32482</v>
      </c>
      <c r="E1509" s="11" t="s">
        <v>37</v>
      </c>
      <c r="F1509" s="11" t="s">
        <v>37</v>
      </c>
      <c r="G1509" s="12" t="s">
        <v>166</v>
      </c>
      <c r="H1509" s="12" t="s">
        <v>32483</v>
      </c>
      <c r="I1509" s="12" t="s">
        <v>1763</v>
      </c>
      <c r="J1509" s="10" t="s">
        <v>139</v>
      </c>
      <c r="K1509" s="13" t="s">
        <v>32484</v>
      </c>
      <c r="L1509" s="13" t="s">
        <v>1</v>
      </c>
      <c r="M1509" s="14">
        <v>200</v>
      </c>
      <c r="N1509" s="14">
        <v>200</v>
      </c>
      <c r="O1509" s="14">
        <v>200</v>
      </c>
      <c r="P1509" s="10" t="s">
        <v>360</v>
      </c>
      <c r="Q1509" s="12" t="s">
        <v>361</v>
      </c>
      <c r="R1509" s="12" t="s">
        <v>362</v>
      </c>
      <c r="S1509" s="12">
        <v>10</v>
      </c>
      <c r="T1509" s="12">
        <v>2027</v>
      </c>
      <c r="U1509" s="12" t="s">
        <v>30381</v>
      </c>
      <c r="V1509" s="15">
        <v>37.688411000000002</v>
      </c>
      <c r="W1509" s="15">
        <v>-86.269270000000006</v>
      </c>
    </row>
    <row r="1510" spans="1:23" x14ac:dyDescent="0.3">
      <c r="A1510" s="9">
        <v>66741</v>
      </c>
      <c r="B1510" s="10" t="s">
        <v>32485</v>
      </c>
      <c r="C1510" s="9">
        <v>68337</v>
      </c>
      <c r="D1510" s="10" t="s">
        <v>32486</v>
      </c>
      <c r="E1510" s="11" t="s">
        <v>37</v>
      </c>
      <c r="F1510" s="11" t="s">
        <v>37</v>
      </c>
      <c r="G1510" s="12" t="s">
        <v>336</v>
      </c>
      <c r="H1510" s="12" t="s">
        <v>3303</v>
      </c>
      <c r="I1510" s="12" t="s">
        <v>1423</v>
      </c>
      <c r="J1510" s="10" t="s">
        <v>139</v>
      </c>
      <c r="K1510" s="13" t="s">
        <v>31506</v>
      </c>
      <c r="L1510" s="13" t="s">
        <v>1</v>
      </c>
      <c r="M1510" s="14">
        <v>75</v>
      </c>
      <c r="N1510" s="14">
        <v>75</v>
      </c>
      <c r="O1510" s="14">
        <v>75</v>
      </c>
      <c r="P1510" s="10" t="s">
        <v>360</v>
      </c>
      <c r="Q1510" s="12" t="s">
        <v>361</v>
      </c>
      <c r="R1510" s="12" t="s">
        <v>362</v>
      </c>
      <c r="S1510" s="12">
        <v>10</v>
      </c>
      <c r="T1510" s="12">
        <v>2027</v>
      </c>
      <c r="U1510" s="12" t="s">
        <v>30537</v>
      </c>
      <c r="V1510" s="15">
        <v>34.447831999999998</v>
      </c>
      <c r="W1510" s="15">
        <v>-80.103560000000002</v>
      </c>
    </row>
    <row r="1511" spans="1:23" x14ac:dyDescent="0.3">
      <c r="A1511" s="9">
        <v>61729</v>
      </c>
      <c r="B1511" s="10" t="s">
        <v>32487</v>
      </c>
      <c r="C1511" s="9">
        <v>62221</v>
      </c>
      <c r="D1511" s="10" t="s">
        <v>32487</v>
      </c>
      <c r="E1511" s="11" t="s">
        <v>37</v>
      </c>
      <c r="F1511" s="11" t="s">
        <v>37</v>
      </c>
      <c r="G1511" s="12" t="s">
        <v>336</v>
      </c>
      <c r="H1511" s="12" t="s">
        <v>3303</v>
      </c>
      <c r="I1511" s="12" t="s">
        <v>1423</v>
      </c>
      <c r="J1511" s="10" t="s">
        <v>139</v>
      </c>
      <c r="K1511" s="13" t="s">
        <v>1407</v>
      </c>
      <c r="L1511" s="13" t="s">
        <v>1</v>
      </c>
      <c r="M1511" s="14">
        <v>74.900000000000006</v>
      </c>
      <c r="N1511" s="14">
        <v>74.900000000000006</v>
      </c>
      <c r="O1511" s="14">
        <v>74.900000000000006</v>
      </c>
      <c r="P1511" s="10" t="s">
        <v>360</v>
      </c>
      <c r="Q1511" s="12" t="s">
        <v>361</v>
      </c>
      <c r="R1511" s="12" t="s">
        <v>362</v>
      </c>
      <c r="S1511" s="12">
        <v>11</v>
      </c>
      <c r="T1511" s="12">
        <v>2027</v>
      </c>
      <c r="U1511" s="12" t="s">
        <v>30537</v>
      </c>
      <c r="V1511" s="15">
        <v>34.465864000000003</v>
      </c>
      <c r="W1511" s="15">
        <v>-79.960440000000006</v>
      </c>
    </row>
    <row r="1512" spans="1:23" x14ac:dyDescent="0.3">
      <c r="A1512" s="9">
        <v>61808</v>
      </c>
      <c r="B1512" s="10" t="s">
        <v>32488</v>
      </c>
      <c r="C1512" s="9">
        <v>62295</v>
      </c>
      <c r="D1512" s="10" t="s">
        <v>32488</v>
      </c>
      <c r="E1512" s="11" t="s">
        <v>37</v>
      </c>
      <c r="F1512" s="11" t="s">
        <v>37</v>
      </c>
      <c r="G1512" s="12" t="s">
        <v>336</v>
      </c>
      <c r="H1512" s="12" t="s">
        <v>3303</v>
      </c>
      <c r="I1512" s="12" t="s">
        <v>1423</v>
      </c>
      <c r="J1512" s="10" t="s">
        <v>139</v>
      </c>
      <c r="K1512" s="13" t="s">
        <v>2115</v>
      </c>
      <c r="L1512" s="13" t="s">
        <v>1</v>
      </c>
      <c r="M1512" s="14">
        <v>74.900000000000006</v>
      </c>
      <c r="N1512" s="14">
        <v>74.900000000000006</v>
      </c>
      <c r="O1512" s="14">
        <v>74.900000000000006</v>
      </c>
      <c r="P1512" s="10" t="s">
        <v>360</v>
      </c>
      <c r="Q1512" s="12" t="s">
        <v>361</v>
      </c>
      <c r="R1512" s="12" t="s">
        <v>362</v>
      </c>
      <c r="S1512" s="12">
        <v>11</v>
      </c>
      <c r="T1512" s="12">
        <v>2027</v>
      </c>
      <c r="U1512" s="12" t="s">
        <v>30537</v>
      </c>
      <c r="V1512" s="15">
        <v>34.353572</v>
      </c>
      <c r="W1512" s="15">
        <v>-80.016180000000006</v>
      </c>
    </row>
    <row r="1513" spans="1:23" x14ac:dyDescent="0.3">
      <c r="A1513" s="9">
        <v>61809</v>
      </c>
      <c r="B1513" s="10" t="s">
        <v>32489</v>
      </c>
      <c r="C1513" s="9">
        <v>62296</v>
      </c>
      <c r="D1513" s="10" t="s">
        <v>32489</v>
      </c>
      <c r="E1513" s="11" t="s">
        <v>37</v>
      </c>
      <c r="F1513" s="11" t="s">
        <v>37</v>
      </c>
      <c r="G1513" s="12" t="s">
        <v>336</v>
      </c>
      <c r="H1513" s="12" t="s">
        <v>3303</v>
      </c>
      <c r="I1513" s="12" t="s">
        <v>1423</v>
      </c>
      <c r="J1513" s="10" t="s">
        <v>139</v>
      </c>
      <c r="K1513" s="13" t="s">
        <v>2116</v>
      </c>
      <c r="L1513" s="13" t="s">
        <v>1</v>
      </c>
      <c r="M1513" s="14">
        <v>74.900000000000006</v>
      </c>
      <c r="N1513" s="14">
        <v>74.900000000000006</v>
      </c>
      <c r="O1513" s="14">
        <v>74.900000000000006</v>
      </c>
      <c r="P1513" s="10" t="s">
        <v>360</v>
      </c>
      <c r="Q1513" s="12" t="s">
        <v>361</v>
      </c>
      <c r="R1513" s="12" t="s">
        <v>362</v>
      </c>
      <c r="S1513" s="12">
        <v>11</v>
      </c>
      <c r="T1513" s="12">
        <v>2027</v>
      </c>
      <c r="U1513" s="12" t="s">
        <v>30537</v>
      </c>
      <c r="V1513" s="15">
        <v>34.444755999999998</v>
      </c>
      <c r="W1513" s="15">
        <v>-79.851730000000003</v>
      </c>
    </row>
    <row r="1514" spans="1:23" x14ac:dyDescent="0.3">
      <c r="A1514" s="9">
        <v>61831</v>
      </c>
      <c r="B1514" s="10" t="s">
        <v>32490</v>
      </c>
      <c r="C1514" s="9">
        <v>62310</v>
      </c>
      <c r="D1514" s="10" t="s">
        <v>32490</v>
      </c>
      <c r="E1514" s="11" t="s">
        <v>37</v>
      </c>
      <c r="F1514" s="11" t="s">
        <v>37</v>
      </c>
      <c r="G1514" s="12" t="s">
        <v>336</v>
      </c>
      <c r="H1514" s="12" t="s">
        <v>946</v>
      </c>
      <c r="I1514" s="12" t="s">
        <v>1423</v>
      </c>
      <c r="J1514" s="10" t="s">
        <v>139</v>
      </c>
      <c r="K1514" s="13" t="s">
        <v>2122</v>
      </c>
      <c r="L1514" s="13" t="s">
        <v>1</v>
      </c>
      <c r="M1514" s="14">
        <v>60</v>
      </c>
      <c r="N1514" s="14">
        <v>60</v>
      </c>
      <c r="O1514" s="14">
        <v>60</v>
      </c>
      <c r="P1514" s="10" t="s">
        <v>360</v>
      </c>
      <c r="Q1514" s="12" t="s">
        <v>361</v>
      </c>
      <c r="R1514" s="12" t="s">
        <v>362</v>
      </c>
      <c r="S1514" s="12">
        <v>11</v>
      </c>
      <c r="T1514" s="12">
        <v>2027</v>
      </c>
      <c r="U1514" s="12" t="s">
        <v>30537</v>
      </c>
      <c r="V1514" s="15">
        <v>34.246974999999999</v>
      </c>
      <c r="W1514" s="15">
        <v>-80.157820000000001</v>
      </c>
    </row>
    <row r="1515" spans="1:23" x14ac:dyDescent="0.3">
      <c r="A1515" s="9">
        <v>67011</v>
      </c>
      <c r="B1515" s="10" t="s">
        <v>32491</v>
      </c>
      <c r="C1515" s="9">
        <v>62390</v>
      </c>
      <c r="D1515" s="10" t="s">
        <v>32492</v>
      </c>
      <c r="E1515" s="11" t="s">
        <v>37</v>
      </c>
      <c r="F1515" s="11" t="s">
        <v>37</v>
      </c>
      <c r="G1515" s="12" t="s">
        <v>166</v>
      </c>
      <c r="H1515" s="12" t="s">
        <v>14190</v>
      </c>
      <c r="I1515" s="12" t="s">
        <v>168</v>
      </c>
      <c r="J1515" s="10" t="s">
        <v>139</v>
      </c>
      <c r="K1515" s="13" t="s">
        <v>116</v>
      </c>
      <c r="L1515" s="13" t="s">
        <v>1</v>
      </c>
      <c r="M1515" s="14">
        <v>0.6</v>
      </c>
      <c r="N1515" s="14">
        <v>0.6</v>
      </c>
      <c r="O1515" s="14">
        <v>0.6</v>
      </c>
      <c r="P1515" s="10" t="s">
        <v>62</v>
      </c>
      <c r="Q1515" s="12" t="s">
        <v>63</v>
      </c>
      <c r="R1515" s="12" t="s">
        <v>64</v>
      </c>
      <c r="S1515" s="12">
        <v>11</v>
      </c>
      <c r="T1515" s="12">
        <v>2027</v>
      </c>
      <c r="U1515" s="12" t="s">
        <v>30381</v>
      </c>
      <c r="V1515" s="15">
        <v>37.784010000000002</v>
      </c>
      <c r="W1515" s="15">
        <v>-84.103290000000001</v>
      </c>
    </row>
    <row r="1516" spans="1:23" x14ac:dyDescent="0.3">
      <c r="A1516" s="9">
        <v>67011</v>
      </c>
      <c r="B1516" s="10" t="s">
        <v>32491</v>
      </c>
      <c r="C1516" s="9">
        <v>62390</v>
      </c>
      <c r="D1516" s="10" t="s">
        <v>32492</v>
      </c>
      <c r="E1516" s="11" t="s">
        <v>37</v>
      </c>
      <c r="F1516" s="11" t="s">
        <v>37</v>
      </c>
      <c r="G1516" s="12" t="s">
        <v>166</v>
      </c>
      <c r="H1516" s="12" t="s">
        <v>14190</v>
      </c>
      <c r="I1516" s="12" t="s">
        <v>168</v>
      </c>
      <c r="J1516" s="10" t="s">
        <v>139</v>
      </c>
      <c r="K1516" s="13" t="s">
        <v>3906</v>
      </c>
      <c r="L1516" s="13" t="s">
        <v>1</v>
      </c>
      <c r="M1516" s="14">
        <v>0.6</v>
      </c>
      <c r="N1516" s="14">
        <v>0.6</v>
      </c>
      <c r="O1516" s="14">
        <v>0.6</v>
      </c>
      <c r="P1516" s="10" t="s">
        <v>62</v>
      </c>
      <c r="Q1516" s="12" t="s">
        <v>63</v>
      </c>
      <c r="R1516" s="12" t="s">
        <v>64</v>
      </c>
      <c r="S1516" s="12">
        <v>11</v>
      </c>
      <c r="T1516" s="12">
        <v>2027</v>
      </c>
      <c r="U1516" s="12" t="s">
        <v>30381</v>
      </c>
      <c r="V1516" s="15">
        <v>37.784010000000002</v>
      </c>
      <c r="W1516" s="15">
        <v>-84.103290000000001</v>
      </c>
    </row>
    <row r="1517" spans="1:23" x14ac:dyDescent="0.3">
      <c r="A1517" s="9">
        <v>67011</v>
      </c>
      <c r="B1517" s="10" t="s">
        <v>32491</v>
      </c>
      <c r="C1517" s="9">
        <v>62390</v>
      </c>
      <c r="D1517" s="10" t="s">
        <v>32492</v>
      </c>
      <c r="E1517" s="11" t="s">
        <v>37</v>
      </c>
      <c r="F1517" s="11" t="s">
        <v>37</v>
      </c>
      <c r="G1517" s="12" t="s">
        <v>166</v>
      </c>
      <c r="H1517" s="12" t="s">
        <v>14190</v>
      </c>
      <c r="I1517" s="12" t="s">
        <v>168</v>
      </c>
      <c r="J1517" s="10" t="s">
        <v>139</v>
      </c>
      <c r="K1517" s="13" t="s">
        <v>3907</v>
      </c>
      <c r="L1517" s="13" t="s">
        <v>1</v>
      </c>
      <c r="M1517" s="14">
        <v>0.6</v>
      </c>
      <c r="N1517" s="14">
        <v>0.6</v>
      </c>
      <c r="O1517" s="14">
        <v>0.6</v>
      </c>
      <c r="P1517" s="10" t="s">
        <v>62</v>
      </c>
      <c r="Q1517" s="12" t="s">
        <v>63</v>
      </c>
      <c r="R1517" s="12" t="s">
        <v>64</v>
      </c>
      <c r="S1517" s="12">
        <v>11</v>
      </c>
      <c r="T1517" s="12">
        <v>2027</v>
      </c>
      <c r="U1517" s="12" t="s">
        <v>30381</v>
      </c>
      <c r="V1517" s="15">
        <v>37.784010000000002</v>
      </c>
      <c r="W1517" s="15">
        <v>-84.103290000000001</v>
      </c>
    </row>
    <row r="1518" spans="1:23" x14ac:dyDescent="0.3">
      <c r="A1518" s="9">
        <v>67011</v>
      </c>
      <c r="B1518" s="10" t="s">
        <v>32491</v>
      </c>
      <c r="C1518" s="9">
        <v>62390</v>
      </c>
      <c r="D1518" s="10" t="s">
        <v>32492</v>
      </c>
      <c r="E1518" s="11" t="s">
        <v>37</v>
      </c>
      <c r="F1518" s="11" t="s">
        <v>37</v>
      </c>
      <c r="G1518" s="12" t="s">
        <v>166</v>
      </c>
      <c r="H1518" s="12" t="s">
        <v>14190</v>
      </c>
      <c r="I1518" s="12" t="s">
        <v>168</v>
      </c>
      <c r="J1518" s="10" t="s">
        <v>139</v>
      </c>
      <c r="K1518" s="13" t="s">
        <v>4192</v>
      </c>
      <c r="L1518" s="13" t="s">
        <v>1</v>
      </c>
      <c r="M1518" s="14">
        <v>0.2</v>
      </c>
      <c r="N1518" s="14">
        <v>0.2</v>
      </c>
      <c r="O1518" s="14">
        <v>0.2</v>
      </c>
      <c r="P1518" s="10" t="s">
        <v>62</v>
      </c>
      <c r="Q1518" s="12" t="s">
        <v>63</v>
      </c>
      <c r="R1518" s="12" t="s">
        <v>64</v>
      </c>
      <c r="S1518" s="12">
        <v>11</v>
      </c>
      <c r="T1518" s="12">
        <v>2027</v>
      </c>
      <c r="U1518" s="12" t="s">
        <v>30381</v>
      </c>
      <c r="V1518" s="15">
        <v>37.784010000000002</v>
      </c>
      <c r="W1518" s="15">
        <v>-84.103290000000001</v>
      </c>
    </row>
    <row r="1519" spans="1:23" x14ac:dyDescent="0.3">
      <c r="A1519" s="9">
        <v>67011</v>
      </c>
      <c r="B1519" s="10" t="s">
        <v>32491</v>
      </c>
      <c r="C1519" s="9">
        <v>62390</v>
      </c>
      <c r="D1519" s="10" t="s">
        <v>32492</v>
      </c>
      <c r="E1519" s="11" t="s">
        <v>37</v>
      </c>
      <c r="F1519" s="11" t="s">
        <v>37</v>
      </c>
      <c r="G1519" s="12" t="s">
        <v>166</v>
      </c>
      <c r="H1519" s="12" t="s">
        <v>14190</v>
      </c>
      <c r="I1519" s="12" t="s">
        <v>168</v>
      </c>
      <c r="J1519" s="10" t="s">
        <v>139</v>
      </c>
      <c r="K1519" s="13" t="s">
        <v>4193</v>
      </c>
      <c r="L1519" s="13" t="s">
        <v>1</v>
      </c>
      <c r="M1519" s="14">
        <v>0.2</v>
      </c>
      <c r="N1519" s="14">
        <v>0.2</v>
      </c>
      <c r="O1519" s="14">
        <v>0.2</v>
      </c>
      <c r="P1519" s="10" t="s">
        <v>62</v>
      </c>
      <c r="Q1519" s="12" t="s">
        <v>63</v>
      </c>
      <c r="R1519" s="12" t="s">
        <v>64</v>
      </c>
      <c r="S1519" s="12">
        <v>11</v>
      </c>
      <c r="T1519" s="12">
        <v>2027</v>
      </c>
      <c r="U1519" s="12" t="s">
        <v>30381</v>
      </c>
      <c r="V1519" s="15">
        <v>37.784010000000002</v>
      </c>
      <c r="W1519" s="15">
        <v>-84.103290000000001</v>
      </c>
    </row>
    <row r="1520" spans="1:23" x14ac:dyDescent="0.3">
      <c r="A1520" s="9">
        <v>67011</v>
      </c>
      <c r="B1520" s="10" t="s">
        <v>32491</v>
      </c>
      <c r="C1520" s="9">
        <v>62390</v>
      </c>
      <c r="D1520" s="10" t="s">
        <v>32492</v>
      </c>
      <c r="E1520" s="11" t="s">
        <v>37</v>
      </c>
      <c r="F1520" s="11" t="s">
        <v>37</v>
      </c>
      <c r="G1520" s="12" t="s">
        <v>166</v>
      </c>
      <c r="H1520" s="12" t="s">
        <v>14190</v>
      </c>
      <c r="I1520" s="12" t="s">
        <v>168</v>
      </c>
      <c r="J1520" s="10" t="s">
        <v>139</v>
      </c>
      <c r="K1520" s="13" t="s">
        <v>4194</v>
      </c>
      <c r="L1520" s="13" t="s">
        <v>1</v>
      </c>
      <c r="M1520" s="14">
        <v>0.6</v>
      </c>
      <c r="N1520" s="14">
        <v>0.6</v>
      </c>
      <c r="O1520" s="14">
        <v>0.6</v>
      </c>
      <c r="P1520" s="10" t="s">
        <v>62</v>
      </c>
      <c r="Q1520" s="12" t="s">
        <v>63</v>
      </c>
      <c r="R1520" s="12" t="s">
        <v>64</v>
      </c>
      <c r="S1520" s="12">
        <v>11</v>
      </c>
      <c r="T1520" s="12">
        <v>2027</v>
      </c>
      <c r="U1520" s="12" t="s">
        <v>30381</v>
      </c>
      <c r="V1520" s="15">
        <v>37.784010000000002</v>
      </c>
      <c r="W1520" s="15">
        <v>-84.103290000000001</v>
      </c>
    </row>
    <row r="1521" spans="1:23" x14ac:dyDescent="0.3">
      <c r="A1521" s="9">
        <v>61906</v>
      </c>
      <c r="B1521" s="10" t="s">
        <v>32457</v>
      </c>
      <c r="C1521" s="9">
        <v>62401</v>
      </c>
      <c r="D1521" s="10" t="s">
        <v>32493</v>
      </c>
      <c r="E1521" s="11" t="s">
        <v>37</v>
      </c>
      <c r="F1521" s="11" t="s">
        <v>37</v>
      </c>
      <c r="G1521" s="12" t="s">
        <v>3195</v>
      </c>
      <c r="H1521" s="12" t="s">
        <v>3196</v>
      </c>
      <c r="I1521" s="12" t="s">
        <v>168</v>
      </c>
      <c r="J1521" s="10" t="s">
        <v>139</v>
      </c>
      <c r="K1521" s="13" t="s">
        <v>3906</v>
      </c>
      <c r="L1521" s="13" t="s">
        <v>1</v>
      </c>
      <c r="M1521" s="14">
        <v>4.5</v>
      </c>
      <c r="N1521" s="14">
        <v>2.5</v>
      </c>
      <c r="O1521" s="14">
        <v>3.5</v>
      </c>
      <c r="P1521" s="10" t="s">
        <v>62</v>
      </c>
      <c r="Q1521" s="12" t="s">
        <v>63</v>
      </c>
      <c r="R1521" s="12" t="s">
        <v>64</v>
      </c>
      <c r="S1521" s="12">
        <v>11</v>
      </c>
      <c r="T1521" s="12">
        <v>2027</v>
      </c>
      <c r="U1521" s="12" t="s">
        <v>30471</v>
      </c>
      <c r="V1521" s="15">
        <v>40.894440000000003</v>
      </c>
      <c r="W1521" s="15">
        <v>-79.913610000000006</v>
      </c>
    </row>
    <row r="1522" spans="1:23" x14ac:dyDescent="0.3">
      <c r="A1522" s="9">
        <v>61906</v>
      </c>
      <c r="B1522" s="10" t="s">
        <v>32457</v>
      </c>
      <c r="C1522" s="9">
        <v>62433</v>
      </c>
      <c r="D1522" s="10" t="s">
        <v>32458</v>
      </c>
      <c r="E1522" s="11" t="s">
        <v>37</v>
      </c>
      <c r="F1522" s="11" t="s">
        <v>37</v>
      </c>
      <c r="G1522" s="12" t="s">
        <v>3195</v>
      </c>
      <c r="H1522" s="12" t="s">
        <v>3196</v>
      </c>
      <c r="I1522" s="12" t="s">
        <v>168</v>
      </c>
      <c r="J1522" s="10" t="s">
        <v>139</v>
      </c>
      <c r="K1522" s="13" t="s">
        <v>3907</v>
      </c>
      <c r="L1522" s="13" t="s">
        <v>1</v>
      </c>
      <c r="M1522" s="14">
        <v>6.8</v>
      </c>
      <c r="N1522" s="14">
        <v>5</v>
      </c>
      <c r="O1522" s="14">
        <v>6.3</v>
      </c>
      <c r="P1522" s="10" t="s">
        <v>62</v>
      </c>
      <c r="Q1522" s="12" t="s">
        <v>63</v>
      </c>
      <c r="R1522" s="12" t="s">
        <v>64</v>
      </c>
      <c r="S1522" s="12">
        <v>11</v>
      </c>
      <c r="T1522" s="12">
        <v>2027</v>
      </c>
      <c r="U1522" s="12" t="s">
        <v>30471</v>
      </c>
      <c r="V1522" s="15">
        <v>40.503050000000002</v>
      </c>
      <c r="W1522" s="15">
        <v>-80.089439999999996</v>
      </c>
    </row>
    <row r="1523" spans="1:23" x14ac:dyDescent="0.3">
      <c r="A1523" s="9">
        <v>61906</v>
      </c>
      <c r="B1523" s="10" t="s">
        <v>32457</v>
      </c>
      <c r="C1523" s="9">
        <v>62434</v>
      </c>
      <c r="D1523" s="10" t="s">
        <v>32494</v>
      </c>
      <c r="E1523" s="11" t="s">
        <v>37</v>
      </c>
      <c r="F1523" s="11" t="s">
        <v>37</v>
      </c>
      <c r="G1523" s="12" t="s">
        <v>3195</v>
      </c>
      <c r="H1523" s="12" t="s">
        <v>3196</v>
      </c>
      <c r="I1523" s="12" t="s">
        <v>168</v>
      </c>
      <c r="J1523" s="10" t="s">
        <v>139</v>
      </c>
      <c r="K1523" s="13" t="s">
        <v>3906</v>
      </c>
      <c r="L1523" s="13" t="s">
        <v>1</v>
      </c>
      <c r="M1523" s="14">
        <v>6</v>
      </c>
      <c r="N1523" s="14">
        <v>3</v>
      </c>
      <c r="O1523" s="14">
        <v>3</v>
      </c>
      <c r="P1523" s="10" t="s">
        <v>62</v>
      </c>
      <c r="Q1523" s="12" t="s">
        <v>63</v>
      </c>
      <c r="R1523" s="12" t="s">
        <v>64</v>
      </c>
      <c r="S1523" s="12">
        <v>11</v>
      </c>
      <c r="T1523" s="12">
        <v>2027</v>
      </c>
      <c r="U1523" s="12" t="s">
        <v>30471</v>
      </c>
      <c r="V1523" s="15">
        <v>40.500830000000001</v>
      </c>
      <c r="W1523" s="15">
        <v>-80.103059999999999</v>
      </c>
    </row>
    <row r="1524" spans="1:23" x14ac:dyDescent="0.3">
      <c r="A1524" s="9">
        <v>49893</v>
      </c>
      <c r="B1524" s="10" t="s">
        <v>5163</v>
      </c>
      <c r="C1524" s="9">
        <v>62888</v>
      </c>
      <c r="D1524" s="10" t="s">
        <v>32495</v>
      </c>
      <c r="E1524" s="11" t="s">
        <v>37</v>
      </c>
      <c r="F1524" s="11" t="s">
        <v>37</v>
      </c>
      <c r="G1524" s="12" t="s">
        <v>397</v>
      </c>
      <c r="H1524" s="12" t="s">
        <v>5578</v>
      </c>
      <c r="I1524" s="12" t="s">
        <v>2673</v>
      </c>
      <c r="J1524" s="10" t="s">
        <v>139</v>
      </c>
      <c r="K1524" s="13" t="s">
        <v>1994</v>
      </c>
      <c r="L1524" s="13" t="s">
        <v>1</v>
      </c>
      <c r="M1524" s="14">
        <v>149</v>
      </c>
      <c r="N1524" s="14">
        <v>149</v>
      </c>
      <c r="O1524" s="14">
        <v>149</v>
      </c>
      <c r="P1524" s="10" t="s">
        <v>360</v>
      </c>
      <c r="Q1524" s="12" t="s">
        <v>361</v>
      </c>
      <c r="R1524" s="12" t="s">
        <v>362</v>
      </c>
      <c r="S1524" s="12">
        <v>11</v>
      </c>
      <c r="T1524" s="12">
        <v>2027</v>
      </c>
      <c r="U1524" s="12" t="s">
        <v>29705</v>
      </c>
      <c r="V1524" s="15">
        <v>40.335090999999998</v>
      </c>
      <c r="W1524" s="15">
        <v>-116.6358</v>
      </c>
    </row>
    <row r="1525" spans="1:23" x14ac:dyDescent="0.3">
      <c r="A1525" s="9">
        <v>64452</v>
      </c>
      <c r="B1525" s="10" t="s">
        <v>32013</v>
      </c>
      <c r="C1525" s="9">
        <v>65051</v>
      </c>
      <c r="D1525" s="10" t="s">
        <v>32496</v>
      </c>
      <c r="E1525" s="11" t="s">
        <v>37</v>
      </c>
      <c r="F1525" s="11" t="s">
        <v>37</v>
      </c>
      <c r="G1525" s="12" t="s">
        <v>238</v>
      </c>
      <c r="H1525" s="12" t="s">
        <v>1376</v>
      </c>
      <c r="I1525" s="12" t="s">
        <v>240</v>
      </c>
      <c r="J1525" s="10" t="s">
        <v>139</v>
      </c>
      <c r="K1525" s="13" t="s">
        <v>32497</v>
      </c>
      <c r="L1525" s="13" t="s">
        <v>1</v>
      </c>
      <c r="M1525" s="14">
        <v>119</v>
      </c>
      <c r="N1525" s="14">
        <v>119</v>
      </c>
      <c r="O1525" s="14">
        <v>119</v>
      </c>
      <c r="P1525" s="10" t="s">
        <v>360</v>
      </c>
      <c r="Q1525" s="12" t="s">
        <v>361</v>
      </c>
      <c r="R1525" s="12" t="s">
        <v>362</v>
      </c>
      <c r="S1525" s="12">
        <v>11</v>
      </c>
      <c r="T1525" s="12">
        <v>2027</v>
      </c>
      <c r="U1525" s="12" t="s">
        <v>30381</v>
      </c>
      <c r="V1525" s="15">
        <v>44.175939</v>
      </c>
      <c r="W1525" s="15">
        <v>-75.985129999999998</v>
      </c>
    </row>
    <row r="1526" spans="1:23" x14ac:dyDescent="0.3">
      <c r="A1526" s="9">
        <v>64452</v>
      </c>
      <c r="B1526" s="10" t="s">
        <v>32013</v>
      </c>
      <c r="C1526" s="9">
        <v>65052</v>
      </c>
      <c r="D1526" s="10" t="s">
        <v>32498</v>
      </c>
      <c r="E1526" s="11" t="s">
        <v>37</v>
      </c>
      <c r="F1526" s="11" t="s">
        <v>37</v>
      </c>
      <c r="G1526" s="12" t="s">
        <v>238</v>
      </c>
      <c r="H1526" s="12" t="s">
        <v>22318</v>
      </c>
      <c r="I1526" s="12" t="s">
        <v>240</v>
      </c>
      <c r="J1526" s="10" t="s">
        <v>139</v>
      </c>
      <c r="K1526" s="13" t="s">
        <v>32499</v>
      </c>
      <c r="L1526" s="13" t="s">
        <v>1</v>
      </c>
      <c r="M1526" s="14">
        <v>90</v>
      </c>
      <c r="N1526" s="14">
        <v>90</v>
      </c>
      <c r="O1526" s="14">
        <v>90</v>
      </c>
      <c r="P1526" s="10" t="s">
        <v>360</v>
      </c>
      <c r="Q1526" s="12" t="s">
        <v>361</v>
      </c>
      <c r="R1526" s="12" t="s">
        <v>362</v>
      </c>
      <c r="S1526" s="12">
        <v>11</v>
      </c>
      <c r="T1526" s="12">
        <v>2027</v>
      </c>
      <c r="U1526" s="12" t="s">
        <v>30381</v>
      </c>
      <c r="V1526" s="15">
        <v>42.658651999999996</v>
      </c>
      <c r="W1526" s="15">
        <v>-76.099930000000001</v>
      </c>
    </row>
    <row r="1527" spans="1:23" x14ac:dyDescent="0.3">
      <c r="A1527" s="9">
        <v>61060</v>
      </c>
      <c r="B1527" s="10" t="s">
        <v>12946</v>
      </c>
      <c r="C1527" s="9">
        <v>66363</v>
      </c>
      <c r="D1527" s="10" t="s">
        <v>32500</v>
      </c>
      <c r="E1527" s="11" t="s">
        <v>37</v>
      </c>
      <c r="F1527" s="11" t="s">
        <v>37</v>
      </c>
      <c r="G1527" s="12" t="s">
        <v>1421</v>
      </c>
      <c r="H1527" s="12" t="s">
        <v>2396</v>
      </c>
      <c r="I1527" s="12" t="s">
        <v>2987</v>
      </c>
      <c r="J1527" s="10" t="s">
        <v>139</v>
      </c>
      <c r="K1527" s="13" t="s">
        <v>1994</v>
      </c>
      <c r="L1527" s="13" t="s">
        <v>1</v>
      </c>
      <c r="M1527" s="14">
        <v>80</v>
      </c>
      <c r="N1527" s="14">
        <v>80</v>
      </c>
      <c r="O1527" s="14">
        <v>80</v>
      </c>
      <c r="P1527" s="10" t="s">
        <v>360</v>
      </c>
      <c r="Q1527" s="12" t="s">
        <v>361</v>
      </c>
      <c r="R1527" s="12" t="s">
        <v>362</v>
      </c>
      <c r="S1527" s="12">
        <v>11</v>
      </c>
      <c r="T1527" s="12">
        <v>2027</v>
      </c>
      <c r="U1527" s="12" t="s">
        <v>30381</v>
      </c>
      <c r="V1527" s="15">
        <v>35.050032000000002</v>
      </c>
      <c r="W1527" s="15">
        <v>-77.152180000000001</v>
      </c>
    </row>
    <row r="1528" spans="1:23" x14ac:dyDescent="0.3">
      <c r="A1528" s="9">
        <v>64452</v>
      </c>
      <c r="B1528" s="10" t="s">
        <v>32013</v>
      </c>
      <c r="C1528" s="9">
        <v>67226</v>
      </c>
      <c r="D1528" s="10" t="s">
        <v>32501</v>
      </c>
      <c r="E1528" s="11" t="s">
        <v>37</v>
      </c>
      <c r="F1528" s="11" t="s">
        <v>37</v>
      </c>
      <c r="G1528" s="12" t="s">
        <v>1033</v>
      </c>
      <c r="H1528" s="12" t="s">
        <v>32502</v>
      </c>
      <c r="I1528" s="12" t="s">
        <v>61</v>
      </c>
      <c r="J1528" s="10" t="s">
        <v>139</v>
      </c>
      <c r="K1528" s="13" t="s">
        <v>32503</v>
      </c>
      <c r="L1528" s="13" t="s">
        <v>1</v>
      </c>
      <c r="M1528" s="14">
        <v>250</v>
      </c>
      <c r="N1528" s="14">
        <v>250</v>
      </c>
      <c r="O1528" s="14">
        <v>250</v>
      </c>
      <c r="P1528" s="10" t="s">
        <v>360</v>
      </c>
      <c r="Q1528" s="12" t="s">
        <v>361</v>
      </c>
      <c r="R1528" s="12" t="s">
        <v>362</v>
      </c>
      <c r="S1528" s="12">
        <v>11</v>
      </c>
      <c r="T1528" s="12">
        <v>2027</v>
      </c>
      <c r="U1528" s="12" t="s">
        <v>30471</v>
      </c>
      <c r="V1528" s="15">
        <v>33.448099999999997</v>
      </c>
      <c r="W1528" s="15">
        <v>-82.403899999999993</v>
      </c>
    </row>
    <row r="1529" spans="1:23" x14ac:dyDescent="0.3">
      <c r="A1529" s="9">
        <v>66371</v>
      </c>
      <c r="B1529" s="10" t="s">
        <v>32504</v>
      </c>
      <c r="C1529" s="9">
        <v>67773</v>
      </c>
      <c r="D1529" s="10" t="s">
        <v>32505</v>
      </c>
      <c r="E1529" s="11" t="s">
        <v>37</v>
      </c>
      <c r="F1529" s="11" t="s">
        <v>37</v>
      </c>
      <c r="G1529" s="12" t="s">
        <v>92</v>
      </c>
      <c r="H1529" s="12" t="s">
        <v>11867</v>
      </c>
      <c r="I1529" s="12" t="s">
        <v>582</v>
      </c>
      <c r="J1529" s="10" t="s">
        <v>139</v>
      </c>
      <c r="K1529" s="13" t="s">
        <v>32506</v>
      </c>
      <c r="L1529" s="13" t="s">
        <v>1</v>
      </c>
      <c r="M1529" s="14">
        <v>148.19999999999999</v>
      </c>
      <c r="N1529" s="14">
        <v>148</v>
      </c>
      <c r="O1529" s="14">
        <v>148</v>
      </c>
      <c r="P1529" s="10" t="s">
        <v>360</v>
      </c>
      <c r="Q1529" s="12" t="s">
        <v>361</v>
      </c>
      <c r="R1529" s="12" t="s">
        <v>362</v>
      </c>
      <c r="S1529" s="12">
        <v>11</v>
      </c>
      <c r="T1529" s="12">
        <v>2027</v>
      </c>
      <c r="U1529" s="12" t="s">
        <v>30381</v>
      </c>
      <c r="V1529" s="15">
        <v>30.994225</v>
      </c>
      <c r="W1529" s="15">
        <v>-97.795879999999997</v>
      </c>
    </row>
    <row r="1530" spans="1:23" x14ac:dyDescent="0.3">
      <c r="A1530" s="9">
        <v>66461</v>
      </c>
      <c r="B1530" s="10" t="s">
        <v>31607</v>
      </c>
      <c r="C1530" s="9">
        <v>67884</v>
      </c>
      <c r="D1530" s="10" t="s">
        <v>31608</v>
      </c>
      <c r="E1530" s="11" t="s">
        <v>37</v>
      </c>
      <c r="F1530" s="11" t="s">
        <v>37</v>
      </c>
      <c r="G1530" s="12" t="s">
        <v>3609</v>
      </c>
      <c r="H1530" s="12" t="s">
        <v>4097</v>
      </c>
      <c r="I1530" s="12" t="s">
        <v>168</v>
      </c>
      <c r="J1530" s="10" t="s">
        <v>139</v>
      </c>
      <c r="K1530" s="13" t="s">
        <v>32507</v>
      </c>
      <c r="L1530" s="13" t="s">
        <v>1</v>
      </c>
      <c r="M1530" s="14">
        <v>50</v>
      </c>
      <c r="N1530" s="14">
        <v>50</v>
      </c>
      <c r="O1530" s="14">
        <v>50</v>
      </c>
      <c r="P1530" s="10" t="s">
        <v>356</v>
      </c>
      <c r="Q1530" s="12" t="s">
        <v>357</v>
      </c>
      <c r="R1530" s="12" t="s">
        <v>358</v>
      </c>
      <c r="S1530" s="12">
        <v>11</v>
      </c>
      <c r="T1530" s="12">
        <v>2027</v>
      </c>
      <c r="U1530" s="12" t="s">
        <v>30471</v>
      </c>
      <c r="V1530" s="15">
        <v>38.013052999999999</v>
      </c>
      <c r="W1530" s="15">
        <v>-77.931169999999995</v>
      </c>
    </row>
    <row r="1531" spans="1:23" x14ac:dyDescent="0.3">
      <c r="A1531" s="9">
        <v>66531</v>
      </c>
      <c r="B1531" s="10" t="s">
        <v>32508</v>
      </c>
      <c r="C1531" s="9">
        <v>67989</v>
      </c>
      <c r="D1531" s="10" t="s">
        <v>32509</v>
      </c>
      <c r="E1531" s="11" t="s">
        <v>37</v>
      </c>
      <c r="F1531" s="11" t="s">
        <v>37</v>
      </c>
      <c r="G1531" s="12" t="s">
        <v>1033</v>
      </c>
      <c r="H1531" s="12" t="s">
        <v>1845</v>
      </c>
      <c r="I1531" s="12" t="s">
        <v>61</v>
      </c>
      <c r="J1531" s="10" t="s">
        <v>139</v>
      </c>
      <c r="K1531" s="13" t="s">
        <v>30294</v>
      </c>
      <c r="L1531" s="13" t="s">
        <v>1</v>
      </c>
      <c r="M1531" s="14">
        <v>80</v>
      </c>
      <c r="N1531" s="14">
        <v>80</v>
      </c>
      <c r="O1531" s="14">
        <v>80</v>
      </c>
      <c r="P1531" s="10" t="s">
        <v>360</v>
      </c>
      <c r="Q1531" s="12" t="s">
        <v>361</v>
      </c>
      <c r="R1531" s="12" t="s">
        <v>362</v>
      </c>
      <c r="S1531" s="12">
        <v>11</v>
      </c>
      <c r="T1531" s="12">
        <v>2027</v>
      </c>
      <c r="U1531" s="12" t="s">
        <v>30381</v>
      </c>
      <c r="V1531" s="15">
        <v>33.214449000000002</v>
      </c>
      <c r="W1531" s="15">
        <v>-83.042060000000006</v>
      </c>
    </row>
    <row r="1532" spans="1:23" x14ac:dyDescent="0.3">
      <c r="A1532" s="9">
        <v>12685</v>
      </c>
      <c r="B1532" s="10" t="s">
        <v>5217</v>
      </c>
      <c r="C1532" s="9">
        <v>68028</v>
      </c>
      <c r="D1532" s="10" t="s">
        <v>32510</v>
      </c>
      <c r="E1532" s="11" t="s">
        <v>37</v>
      </c>
      <c r="F1532" s="11" t="s">
        <v>37</v>
      </c>
      <c r="G1532" s="12" t="s">
        <v>1803</v>
      </c>
      <c r="H1532" s="12" t="s">
        <v>32511</v>
      </c>
      <c r="I1532" s="12" t="s">
        <v>134</v>
      </c>
      <c r="J1532" s="10" t="s">
        <v>40</v>
      </c>
      <c r="K1532" s="13" t="s">
        <v>32512</v>
      </c>
      <c r="L1532" s="13" t="s">
        <v>1</v>
      </c>
      <c r="M1532" s="14">
        <v>80</v>
      </c>
      <c r="N1532" s="14">
        <v>80</v>
      </c>
      <c r="O1532" s="14">
        <v>80</v>
      </c>
      <c r="P1532" s="10" t="s">
        <v>360</v>
      </c>
      <c r="Q1532" s="12" t="s">
        <v>361</v>
      </c>
      <c r="R1532" s="12" t="s">
        <v>362</v>
      </c>
      <c r="S1532" s="12">
        <v>11</v>
      </c>
      <c r="T1532" s="12">
        <v>2027</v>
      </c>
      <c r="U1532" s="12" t="s">
        <v>30471</v>
      </c>
      <c r="V1532" s="15">
        <v>33.794007000000001</v>
      </c>
      <c r="W1532" s="15">
        <v>-90.713920000000002</v>
      </c>
    </row>
    <row r="1533" spans="1:23" x14ac:dyDescent="0.3">
      <c r="A1533" s="9">
        <v>64545</v>
      </c>
      <c r="B1533" s="10" t="s">
        <v>24499</v>
      </c>
      <c r="C1533" s="9">
        <v>68035</v>
      </c>
      <c r="D1533" s="10" t="s">
        <v>32513</v>
      </c>
      <c r="E1533" s="11" t="s">
        <v>37</v>
      </c>
      <c r="F1533" s="11" t="s">
        <v>37</v>
      </c>
      <c r="G1533" s="12" t="s">
        <v>80</v>
      </c>
      <c r="H1533" s="12" t="s">
        <v>613</v>
      </c>
      <c r="I1533" s="12" t="s">
        <v>138</v>
      </c>
      <c r="J1533" s="10" t="s">
        <v>139</v>
      </c>
      <c r="K1533" s="13" t="s">
        <v>32514</v>
      </c>
      <c r="L1533" s="13" t="s">
        <v>1</v>
      </c>
      <c r="M1533" s="14">
        <v>40</v>
      </c>
      <c r="N1533" s="14">
        <v>40</v>
      </c>
      <c r="O1533" s="14">
        <v>40</v>
      </c>
      <c r="P1533" s="10" t="s">
        <v>356</v>
      </c>
      <c r="Q1533" s="12" t="s">
        <v>357</v>
      </c>
      <c r="R1533" s="12" t="s">
        <v>358</v>
      </c>
      <c r="S1533" s="12">
        <v>11</v>
      </c>
      <c r="T1533" s="12">
        <v>2027</v>
      </c>
      <c r="U1533" s="12" t="s">
        <v>30537</v>
      </c>
      <c r="V1533" s="15">
        <v>34.951078000000003</v>
      </c>
      <c r="W1533" s="15">
        <v>-118.3083</v>
      </c>
    </row>
    <row r="1534" spans="1:23" x14ac:dyDescent="0.3">
      <c r="A1534" s="9">
        <v>64545</v>
      </c>
      <c r="B1534" s="10" t="s">
        <v>24499</v>
      </c>
      <c r="C1534" s="9">
        <v>68035</v>
      </c>
      <c r="D1534" s="10" t="s">
        <v>32513</v>
      </c>
      <c r="E1534" s="11" t="s">
        <v>37</v>
      </c>
      <c r="F1534" s="11" t="s">
        <v>37</v>
      </c>
      <c r="G1534" s="12" t="s">
        <v>80</v>
      </c>
      <c r="H1534" s="12" t="s">
        <v>613</v>
      </c>
      <c r="I1534" s="12" t="s">
        <v>138</v>
      </c>
      <c r="J1534" s="10" t="s">
        <v>139</v>
      </c>
      <c r="K1534" s="13" t="s">
        <v>32515</v>
      </c>
      <c r="L1534" s="13" t="s">
        <v>1</v>
      </c>
      <c r="M1534" s="14">
        <v>40</v>
      </c>
      <c r="N1534" s="14">
        <v>40</v>
      </c>
      <c r="O1534" s="14">
        <v>40</v>
      </c>
      <c r="P1534" s="10" t="s">
        <v>360</v>
      </c>
      <c r="Q1534" s="12" t="s">
        <v>361</v>
      </c>
      <c r="R1534" s="12" t="s">
        <v>362</v>
      </c>
      <c r="S1534" s="12">
        <v>11</v>
      </c>
      <c r="T1534" s="12">
        <v>2027</v>
      </c>
      <c r="U1534" s="12" t="s">
        <v>30537</v>
      </c>
      <c r="V1534" s="15">
        <v>34.951078000000003</v>
      </c>
      <c r="W1534" s="15">
        <v>-118.3083</v>
      </c>
    </row>
    <row r="1535" spans="1:23" x14ac:dyDescent="0.3">
      <c r="A1535" s="9">
        <v>7140</v>
      </c>
      <c r="B1535" s="10" t="s">
        <v>1031</v>
      </c>
      <c r="C1535" s="9">
        <v>728</v>
      </c>
      <c r="D1535" s="10" t="s">
        <v>1137</v>
      </c>
      <c r="E1535" s="11" t="s">
        <v>37</v>
      </c>
      <c r="F1535" s="11" t="s">
        <v>37</v>
      </c>
      <c r="G1535" s="12" t="s">
        <v>1033</v>
      </c>
      <c r="H1535" s="12" t="s">
        <v>1138</v>
      </c>
      <c r="I1535" s="12" t="s">
        <v>61</v>
      </c>
      <c r="J1535" s="10" t="s">
        <v>40</v>
      </c>
      <c r="K1535" s="13" t="s">
        <v>157</v>
      </c>
      <c r="L1535" s="13" t="s">
        <v>1</v>
      </c>
      <c r="M1535" s="14">
        <v>482.8</v>
      </c>
      <c r="N1535" s="14">
        <v>418.4</v>
      </c>
      <c r="O1535" s="14">
        <v>441.5</v>
      </c>
      <c r="P1535" s="10" t="s">
        <v>95</v>
      </c>
      <c r="Q1535" s="12" t="s">
        <v>68</v>
      </c>
      <c r="R1535" s="12" t="s">
        <v>96</v>
      </c>
      <c r="S1535" s="12">
        <v>12</v>
      </c>
      <c r="T1535" s="12">
        <v>2027</v>
      </c>
      <c r="U1535" s="12" t="s">
        <v>30471</v>
      </c>
      <c r="V1535" s="15">
        <v>33.462200000000003</v>
      </c>
      <c r="W1535" s="15">
        <v>-84.898600000000002</v>
      </c>
    </row>
    <row r="1536" spans="1:23" x14ac:dyDescent="0.3">
      <c r="A1536" s="9">
        <v>7140</v>
      </c>
      <c r="B1536" s="10" t="s">
        <v>1031</v>
      </c>
      <c r="C1536" s="9">
        <v>728</v>
      </c>
      <c r="D1536" s="10" t="s">
        <v>1137</v>
      </c>
      <c r="E1536" s="11" t="s">
        <v>37</v>
      </c>
      <c r="F1536" s="11" t="s">
        <v>37</v>
      </c>
      <c r="G1536" s="12" t="s">
        <v>1033</v>
      </c>
      <c r="H1536" s="12" t="s">
        <v>1138</v>
      </c>
      <c r="I1536" s="12" t="s">
        <v>61</v>
      </c>
      <c r="J1536" s="10" t="s">
        <v>40</v>
      </c>
      <c r="K1536" s="13" t="s">
        <v>160</v>
      </c>
      <c r="L1536" s="13" t="s">
        <v>1</v>
      </c>
      <c r="M1536" s="14">
        <v>482.8</v>
      </c>
      <c r="N1536" s="14">
        <v>418.4</v>
      </c>
      <c r="O1536" s="14">
        <v>441.5</v>
      </c>
      <c r="P1536" s="10" t="s">
        <v>95</v>
      </c>
      <c r="Q1536" s="12" t="s">
        <v>68</v>
      </c>
      <c r="R1536" s="12" t="s">
        <v>96</v>
      </c>
      <c r="S1536" s="12">
        <v>12</v>
      </c>
      <c r="T1536" s="12">
        <v>2027</v>
      </c>
      <c r="U1536" s="12" t="s">
        <v>30471</v>
      </c>
      <c r="V1536" s="15">
        <v>33.462200000000003</v>
      </c>
      <c r="W1536" s="15">
        <v>-84.898600000000002</v>
      </c>
    </row>
    <row r="1537" spans="1:23" x14ac:dyDescent="0.3">
      <c r="A1537" s="9">
        <v>18642</v>
      </c>
      <c r="B1537" s="10" t="s">
        <v>144</v>
      </c>
      <c r="C1537" s="9">
        <v>3407</v>
      </c>
      <c r="D1537" s="10" t="s">
        <v>3396</v>
      </c>
      <c r="E1537" s="11" t="s">
        <v>37</v>
      </c>
      <c r="F1537" s="11" t="s">
        <v>37</v>
      </c>
      <c r="G1537" s="12" t="s">
        <v>3367</v>
      </c>
      <c r="H1537" s="12" t="s">
        <v>3397</v>
      </c>
      <c r="I1537" s="12" t="s">
        <v>147</v>
      </c>
      <c r="J1537" s="10" t="s">
        <v>40</v>
      </c>
      <c r="K1537" s="13" t="s">
        <v>1790</v>
      </c>
      <c r="L1537" s="13" t="s">
        <v>41</v>
      </c>
      <c r="M1537" s="14">
        <v>454.8</v>
      </c>
      <c r="N1537" s="14">
        <v>372.9</v>
      </c>
      <c r="O1537" s="14">
        <v>409.3</v>
      </c>
      <c r="P1537" s="10" t="s">
        <v>76</v>
      </c>
      <c r="Q1537" s="12" t="s">
        <v>68</v>
      </c>
      <c r="R1537" s="12" t="s">
        <v>77</v>
      </c>
      <c r="S1537" s="12">
        <v>12</v>
      </c>
      <c r="T1537" s="12">
        <v>2027</v>
      </c>
      <c r="U1537" s="12" t="s">
        <v>30471</v>
      </c>
      <c r="V1537" s="15">
        <v>35.8992</v>
      </c>
      <c r="W1537" s="15">
        <v>-84.519400000000005</v>
      </c>
    </row>
    <row r="1538" spans="1:23" x14ac:dyDescent="0.3">
      <c r="A1538" s="9">
        <v>18642</v>
      </c>
      <c r="B1538" s="10" t="s">
        <v>144</v>
      </c>
      <c r="C1538" s="9">
        <v>3407</v>
      </c>
      <c r="D1538" s="10" t="s">
        <v>3396</v>
      </c>
      <c r="E1538" s="11" t="s">
        <v>37</v>
      </c>
      <c r="F1538" s="11" t="s">
        <v>37</v>
      </c>
      <c r="G1538" s="12" t="s">
        <v>3367</v>
      </c>
      <c r="H1538" s="12" t="s">
        <v>3397</v>
      </c>
      <c r="I1538" s="12" t="s">
        <v>147</v>
      </c>
      <c r="J1538" s="10" t="s">
        <v>40</v>
      </c>
      <c r="K1538" s="13" t="s">
        <v>1585</v>
      </c>
      <c r="L1538" s="13" t="s">
        <v>1</v>
      </c>
      <c r="M1538" s="14">
        <v>65.8</v>
      </c>
      <c r="N1538" s="14">
        <v>45</v>
      </c>
      <c r="O1538" s="14">
        <v>60</v>
      </c>
      <c r="P1538" s="10" t="s">
        <v>95</v>
      </c>
      <c r="Q1538" s="12" t="s">
        <v>68</v>
      </c>
      <c r="R1538" s="12" t="s">
        <v>96</v>
      </c>
      <c r="S1538" s="12">
        <v>12</v>
      </c>
      <c r="T1538" s="12">
        <v>2027</v>
      </c>
      <c r="U1538" s="12" t="s">
        <v>30471</v>
      </c>
      <c r="V1538" s="15">
        <v>35.8992</v>
      </c>
      <c r="W1538" s="15">
        <v>-84.519400000000005</v>
      </c>
    </row>
    <row r="1539" spans="1:23" x14ac:dyDescent="0.3">
      <c r="A1539" s="9">
        <v>18642</v>
      </c>
      <c r="B1539" s="10" t="s">
        <v>144</v>
      </c>
      <c r="C1539" s="9">
        <v>3407</v>
      </c>
      <c r="D1539" s="10" t="s">
        <v>3396</v>
      </c>
      <c r="E1539" s="11" t="s">
        <v>37</v>
      </c>
      <c r="F1539" s="11" t="s">
        <v>37</v>
      </c>
      <c r="G1539" s="12" t="s">
        <v>3367</v>
      </c>
      <c r="H1539" s="12" t="s">
        <v>3397</v>
      </c>
      <c r="I1539" s="12" t="s">
        <v>147</v>
      </c>
      <c r="J1539" s="10" t="s">
        <v>40</v>
      </c>
      <c r="K1539" s="13" t="s">
        <v>3368</v>
      </c>
      <c r="L1539" s="13" t="s">
        <v>1</v>
      </c>
      <c r="M1539" s="14">
        <v>65.8</v>
      </c>
      <c r="N1539" s="14">
        <v>45</v>
      </c>
      <c r="O1539" s="14">
        <v>60</v>
      </c>
      <c r="P1539" s="10" t="s">
        <v>95</v>
      </c>
      <c r="Q1539" s="12" t="s">
        <v>68</v>
      </c>
      <c r="R1539" s="12" t="s">
        <v>96</v>
      </c>
      <c r="S1539" s="12">
        <v>12</v>
      </c>
      <c r="T1539" s="12">
        <v>2027</v>
      </c>
      <c r="U1539" s="12" t="s">
        <v>30471</v>
      </c>
      <c r="V1539" s="15">
        <v>35.8992</v>
      </c>
      <c r="W1539" s="15">
        <v>-84.519400000000005</v>
      </c>
    </row>
    <row r="1540" spans="1:23" x14ac:dyDescent="0.3">
      <c r="A1540" s="9">
        <v>18642</v>
      </c>
      <c r="B1540" s="10" t="s">
        <v>144</v>
      </c>
      <c r="C1540" s="9">
        <v>3407</v>
      </c>
      <c r="D1540" s="10" t="s">
        <v>3396</v>
      </c>
      <c r="E1540" s="11" t="s">
        <v>37</v>
      </c>
      <c r="F1540" s="11" t="s">
        <v>37</v>
      </c>
      <c r="G1540" s="12" t="s">
        <v>3367</v>
      </c>
      <c r="H1540" s="12" t="s">
        <v>3397</v>
      </c>
      <c r="I1540" s="12" t="s">
        <v>147</v>
      </c>
      <c r="J1540" s="10" t="s">
        <v>40</v>
      </c>
      <c r="K1540" s="13" t="s">
        <v>3369</v>
      </c>
      <c r="L1540" s="13" t="s">
        <v>1</v>
      </c>
      <c r="M1540" s="14">
        <v>65.8</v>
      </c>
      <c r="N1540" s="14">
        <v>45</v>
      </c>
      <c r="O1540" s="14">
        <v>60</v>
      </c>
      <c r="P1540" s="10" t="s">
        <v>95</v>
      </c>
      <c r="Q1540" s="12" t="s">
        <v>68</v>
      </c>
      <c r="R1540" s="12" t="s">
        <v>96</v>
      </c>
      <c r="S1540" s="12">
        <v>12</v>
      </c>
      <c r="T1540" s="12">
        <v>2027</v>
      </c>
      <c r="U1540" s="12" t="s">
        <v>30471</v>
      </c>
      <c r="V1540" s="15">
        <v>35.8992</v>
      </c>
      <c r="W1540" s="15">
        <v>-84.519400000000005</v>
      </c>
    </row>
    <row r="1541" spans="1:23" x14ac:dyDescent="0.3">
      <c r="A1541" s="9">
        <v>18642</v>
      </c>
      <c r="B1541" s="10" t="s">
        <v>144</v>
      </c>
      <c r="C1541" s="9">
        <v>3407</v>
      </c>
      <c r="D1541" s="10" t="s">
        <v>3396</v>
      </c>
      <c r="E1541" s="11" t="s">
        <v>37</v>
      </c>
      <c r="F1541" s="11" t="s">
        <v>37</v>
      </c>
      <c r="G1541" s="12" t="s">
        <v>3367</v>
      </c>
      <c r="H1541" s="12" t="s">
        <v>3397</v>
      </c>
      <c r="I1541" s="12" t="s">
        <v>147</v>
      </c>
      <c r="J1541" s="10" t="s">
        <v>40</v>
      </c>
      <c r="K1541" s="13" t="s">
        <v>3370</v>
      </c>
      <c r="L1541" s="13" t="s">
        <v>1</v>
      </c>
      <c r="M1541" s="14">
        <v>65.8</v>
      </c>
      <c r="N1541" s="14">
        <v>45</v>
      </c>
      <c r="O1541" s="14">
        <v>60</v>
      </c>
      <c r="P1541" s="10" t="s">
        <v>95</v>
      </c>
      <c r="Q1541" s="12" t="s">
        <v>68</v>
      </c>
      <c r="R1541" s="12" t="s">
        <v>96</v>
      </c>
      <c r="S1541" s="12">
        <v>12</v>
      </c>
      <c r="T1541" s="12">
        <v>2027</v>
      </c>
      <c r="U1541" s="12" t="s">
        <v>30471</v>
      </c>
      <c r="V1541" s="15">
        <v>35.8992</v>
      </c>
      <c r="W1541" s="15">
        <v>-84.519400000000005</v>
      </c>
    </row>
    <row r="1542" spans="1:23" x14ac:dyDescent="0.3">
      <c r="A1542" s="9">
        <v>18642</v>
      </c>
      <c r="B1542" s="10" t="s">
        <v>144</v>
      </c>
      <c r="C1542" s="9">
        <v>3407</v>
      </c>
      <c r="D1542" s="10" t="s">
        <v>3396</v>
      </c>
      <c r="E1542" s="11" t="s">
        <v>37</v>
      </c>
      <c r="F1542" s="11" t="s">
        <v>37</v>
      </c>
      <c r="G1542" s="12" t="s">
        <v>3367</v>
      </c>
      <c r="H1542" s="12" t="s">
        <v>3397</v>
      </c>
      <c r="I1542" s="12" t="s">
        <v>147</v>
      </c>
      <c r="J1542" s="10" t="s">
        <v>40</v>
      </c>
      <c r="K1542" s="13" t="s">
        <v>3371</v>
      </c>
      <c r="L1542" s="13" t="s">
        <v>1</v>
      </c>
      <c r="M1542" s="14">
        <v>65.8</v>
      </c>
      <c r="N1542" s="14">
        <v>45</v>
      </c>
      <c r="O1542" s="14">
        <v>60</v>
      </c>
      <c r="P1542" s="10" t="s">
        <v>95</v>
      </c>
      <c r="Q1542" s="12" t="s">
        <v>68</v>
      </c>
      <c r="R1542" s="12" t="s">
        <v>96</v>
      </c>
      <c r="S1542" s="12">
        <v>12</v>
      </c>
      <c r="T1542" s="12">
        <v>2027</v>
      </c>
      <c r="U1542" s="12" t="s">
        <v>30471</v>
      </c>
      <c r="V1542" s="15">
        <v>35.8992</v>
      </c>
      <c r="W1542" s="15">
        <v>-84.519400000000005</v>
      </c>
    </row>
    <row r="1543" spans="1:23" x14ac:dyDescent="0.3">
      <c r="A1543" s="9">
        <v>18642</v>
      </c>
      <c r="B1543" s="10" t="s">
        <v>144</v>
      </c>
      <c r="C1543" s="9">
        <v>3407</v>
      </c>
      <c r="D1543" s="10" t="s">
        <v>3396</v>
      </c>
      <c r="E1543" s="11" t="s">
        <v>37</v>
      </c>
      <c r="F1543" s="11" t="s">
        <v>37</v>
      </c>
      <c r="G1543" s="12" t="s">
        <v>3367</v>
      </c>
      <c r="H1543" s="12" t="s">
        <v>3397</v>
      </c>
      <c r="I1543" s="12" t="s">
        <v>147</v>
      </c>
      <c r="J1543" s="10" t="s">
        <v>40</v>
      </c>
      <c r="K1543" s="13" t="s">
        <v>3372</v>
      </c>
      <c r="L1543" s="13" t="s">
        <v>1</v>
      </c>
      <c r="M1543" s="14">
        <v>65.8</v>
      </c>
      <c r="N1543" s="14">
        <v>45</v>
      </c>
      <c r="O1543" s="14">
        <v>60</v>
      </c>
      <c r="P1543" s="10" t="s">
        <v>95</v>
      </c>
      <c r="Q1543" s="12" t="s">
        <v>68</v>
      </c>
      <c r="R1543" s="12" t="s">
        <v>96</v>
      </c>
      <c r="S1543" s="12">
        <v>12</v>
      </c>
      <c r="T1543" s="12">
        <v>2027</v>
      </c>
      <c r="U1543" s="12" t="s">
        <v>30471</v>
      </c>
      <c r="V1543" s="15">
        <v>35.8992</v>
      </c>
      <c r="W1543" s="15">
        <v>-84.519400000000005</v>
      </c>
    </row>
    <row r="1544" spans="1:23" x14ac:dyDescent="0.3">
      <c r="A1544" s="9">
        <v>18642</v>
      </c>
      <c r="B1544" s="10" t="s">
        <v>144</v>
      </c>
      <c r="C1544" s="9">
        <v>3407</v>
      </c>
      <c r="D1544" s="10" t="s">
        <v>3396</v>
      </c>
      <c r="E1544" s="11" t="s">
        <v>37</v>
      </c>
      <c r="F1544" s="11" t="s">
        <v>37</v>
      </c>
      <c r="G1544" s="12" t="s">
        <v>3367</v>
      </c>
      <c r="H1544" s="12" t="s">
        <v>3397</v>
      </c>
      <c r="I1544" s="12" t="s">
        <v>147</v>
      </c>
      <c r="J1544" s="10" t="s">
        <v>40</v>
      </c>
      <c r="K1544" s="13" t="s">
        <v>3373</v>
      </c>
      <c r="L1544" s="13" t="s">
        <v>1</v>
      </c>
      <c r="M1544" s="14">
        <v>65.8</v>
      </c>
      <c r="N1544" s="14">
        <v>45</v>
      </c>
      <c r="O1544" s="14">
        <v>60</v>
      </c>
      <c r="P1544" s="10" t="s">
        <v>95</v>
      </c>
      <c r="Q1544" s="12" t="s">
        <v>68</v>
      </c>
      <c r="R1544" s="12" t="s">
        <v>96</v>
      </c>
      <c r="S1544" s="12">
        <v>12</v>
      </c>
      <c r="T1544" s="12">
        <v>2027</v>
      </c>
      <c r="U1544" s="12" t="s">
        <v>30471</v>
      </c>
      <c r="V1544" s="15">
        <v>35.8992</v>
      </c>
      <c r="W1544" s="15">
        <v>-84.519400000000005</v>
      </c>
    </row>
    <row r="1545" spans="1:23" x14ac:dyDescent="0.3">
      <c r="A1545" s="9">
        <v>18642</v>
      </c>
      <c r="B1545" s="10" t="s">
        <v>144</v>
      </c>
      <c r="C1545" s="9">
        <v>3407</v>
      </c>
      <c r="D1545" s="10" t="s">
        <v>3396</v>
      </c>
      <c r="E1545" s="11" t="s">
        <v>37</v>
      </c>
      <c r="F1545" s="11" t="s">
        <v>37</v>
      </c>
      <c r="G1545" s="12" t="s">
        <v>3367</v>
      </c>
      <c r="H1545" s="12" t="s">
        <v>3397</v>
      </c>
      <c r="I1545" s="12" t="s">
        <v>147</v>
      </c>
      <c r="J1545" s="10" t="s">
        <v>40</v>
      </c>
      <c r="K1545" s="13" t="s">
        <v>3374</v>
      </c>
      <c r="L1545" s="13" t="s">
        <v>1</v>
      </c>
      <c r="M1545" s="14">
        <v>65.8</v>
      </c>
      <c r="N1545" s="14">
        <v>45</v>
      </c>
      <c r="O1545" s="14">
        <v>60</v>
      </c>
      <c r="P1545" s="10" t="s">
        <v>95</v>
      </c>
      <c r="Q1545" s="12" t="s">
        <v>68</v>
      </c>
      <c r="R1545" s="12" t="s">
        <v>96</v>
      </c>
      <c r="S1545" s="12">
        <v>12</v>
      </c>
      <c r="T1545" s="12">
        <v>2027</v>
      </c>
      <c r="U1545" s="12" t="s">
        <v>30471</v>
      </c>
      <c r="V1545" s="15">
        <v>35.8992</v>
      </c>
      <c r="W1545" s="15">
        <v>-84.519400000000005</v>
      </c>
    </row>
    <row r="1546" spans="1:23" x14ac:dyDescent="0.3">
      <c r="A1546" s="9">
        <v>18642</v>
      </c>
      <c r="B1546" s="10" t="s">
        <v>144</v>
      </c>
      <c r="C1546" s="9">
        <v>3407</v>
      </c>
      <c r="D1546" s="10" t="s">
        <v>3396</v>
      </c>
      <c r="E1546" s="11" t="s">
        <v>37</v>
      </c>
      <c r="F1546" s="11" t="s">
        <v>37</v>
      </c>
      <c r="G1546" s="12" t="s">
        <v>3367</v>
      </c>
      <c r="H1546" s="12" t="s">
        <v>3397</v>
      </c>
      <c r="I1546" s="12" t="s">
        <v>147</v>
      </c>
      <c r="J1546" s="10" t="s">
        <v>40</v>
      </c>
      <c r="K1546" s="13" t="s">
        <v>1515</v>
      </c>
      <c r="L1546" s="13" t="s">
        <v>1</v>
      </c>
      <c r="M1546" s="14">
        <v>65.8</v>
      </c>
      <c r="N1546" s="14">
        <v>45</v>
      </c>
      <c r="O1546" s="14">
        <v>60</v>
      </c>
      <c r="P1546" s="10" t="s">
        <v>95</v>
      </c>
      <c r="Q1546" s="12" t="s">
        <v>68</v>
      </c>
      <c r="R1546" s="12" t="s">
        <v>96</v>
      </c>
      <c r="S1546" s="12">
        <v>12</v>
      </c>
      <c r="T1546" s="12">
        <v>2027</v>
      </c>
      <c r="U1546" s="12" t="s">
        <v>30471</v>
      </c>
      <c r="V1546" s="15">
        <v>35.8992</v>
      </c>
      <c r="W1546" s="15">
        <v>-84.519400000000005</v>
      </c>
    </row>
    <row r="1547" spans="1:23" x14ac:dyDescent="0.3">
      <c r="A1547" s="9">
        <v>18642</v>
      </c>
      <c r="B1547" s="10" t="s">
        <v>144</v>
      </c>
      <c r="C1547" s="9">
        <v>3407</v>
      </c>
      <c r="D1547" s="10" t="s">
        <v>3396</v>
      </c>
      <c r="E1547" s="11" t="s">
        <v>37</v>
      </c>
      <c r="F1547" s="11" t="s">
        <v>37</v>
      </c>
      <c r="G1547" s="12" t="s">
        <v>3367</v>
      </c>
      <c r="H1547" s="12" t="s">
        <v>3397</v>
      </c>
      <c r="I1547" s="12" t="s">
        <v>147</v>
      </c>
      <c r="J1547" s="10" t="s">
        <v>40</v>
      </c>
      <c r="K1547" s="13" t="s">
        <v>1586</v>
      </c>
      <c r="L1547" s="13" t="s">
        <v>1</v>
      </c>
      <c r="M1547" s="14">
        <v>65.8</v>
      </c>
      <c r="N1547" s="14">
        <v>45</v>
      </c>
      <c r="O1547" s="14">
        <v>60</v>
      </c>
      <c r="P1547" s="10" t="s">
        <v>95</v>
      </c>
      <c r="Q1547" s="12" t="s">
        <v>68</v>
      </c>
      <c r="R1547" s="12" t="s">
        <v>96</v>
      </c>
      <c r="S1547" s="12">
        <v>12</v>
      </c>
      <c r="T1547" s="12">
        <v>2027</v>
      </c>
      <c r="U1547" s="12" t="s">
        <v>30471</v>
      </c>
      <c r="V1547" s="15">
        <v>35.8992</v>
      </c>
      <c r="W1547" s="15">
        <v>-84.519400000000005</v>
      </c>
    </row>
    <row r="1548" spans="1:23" x14ac:dyDescent="0.3">
      <c r="A1548" s="9">
        <v>18642</v>
      </c>
      <c r="B1548" s="10" t="s">
        <v>144</v>
      </c>
      <c r="C1548" s="9">
        <v>3407</v>
      </c>
      <c r="D1548" s="10" t="s">
        <v>3396</v>
      </c>
      <c r="E1548" s="11" t="s">
        <v>37</v>
      </c>
      <c r="F1548" s="11" t="s">
        <v>37</v>
      </c>
      <c r="G1548" s="12" t="s">
        <v>3367</v>
      </c>
      <c r="H1548" s="12" t="s">
        <v>3397</v>
      </c>
      <c r="I1548" s="12" t="s">
        <v>147</v>
      </c>
      <c r="J1548" s="10" t="s">
        <v>40</v>
      </c>
      <c r="K1548" s="13" t="s">
        <v>4712</v>
      </c>
      <c r="L1548" s="13" t="s">
        <v>1</v>
      </c>
      <c r="M1548" s="14">
        <v>65.8</v>
      </c>
      <c r="N1548" s="14">
        <v>45</v>
      </c>
      <c r="O1548" s="14">
        <v>60</v>
      </c>
      <c r="P1548" s="10" t="s">
        <v>95</v>
      </c>
      <c r="Q1548" s="12" t="s">
        <v>68</v>
      </c>
      <c r="R1548" s="12" t="s">
        <v>96</v>
      </c>
      <c r="S1548" s="12">
        <v>12</v>
      </c>
      <c r="T1548" s="12">
        <v>2027</v>
      </c>
      <c r="U1548" s="12" t="s">
        <v>30471</v>
      </c>
      <c r="V1548" s="15">
        <v>35.8992</v>
      </c>
      <c r="W1548" s="15">
        <v>-84.519400000000005</v>
      </c>
    </row>
    <row r="1549" spans="1:23" x14ac:dyDescent="0.3">
      <c r="A1549" s="9">
        <v>18642</v>
      </c>
      <c r="B1549" s="10" t="s">
        <v>144</v>
      </c>
      <c r="C1549" s="9">
        <v>3407</v>
      </c>
      <c r="D1549" s="10" t="s">
        <v>3396</v>
      </c>
      <c r="E1549" s="11" t="s">
        <v>37</v>
      </c>
      <c r="F1549" s="11" t="s">
        <v>37</v>
      </c>
      <c r="G1549" s="12" t="s">
        <v>3367</v>
      </c>
      <c r="H1549" s="12" t="s">
        <v>3397</v>
      </c>
      <c r="I1549" s="12" t="s">
        <v>147</v>
      </c>
      <c r="J1549" s="10" t="s">
        <v>40</v>
      </c>
      <c r="K1549" s="13" t="s">
        <v>4713</v>
      </c>
      <c r="L1549" s="13" t="s">
        <v>1</v>
      </c>
      <c r="M1549" s="14">
        <v>65.8</v>
      </c>
      <c r="N1549" s="14">
        <v>45</v>
      </c>
      <c r="O1549" s="14">
        <v>60</v>
      </c>
      <c r="P1549" s="10" t="s">
        <v>95</v>
      </c>
      <c r="Q1549" s="12" t="s">
        <v>68</v>
      </c>
      <c r="R1549" s="12" t="s">
        <v>96</v>
      </c>
      <c r="S1549" s="12">
        <v>12</v>
      </c>
      <c r="T1549" s="12">
        <v>2027</v>
      </c>
      <c r="U1549" s="12" t="s">
        <v>30471</v>
      </c>
      <c r="V1549" s="15">
        <v>35.8992</v>
      </c>
      <c r="W1549" s="15">
        <v>-84.519400000000005</v>
      </c>
    </row>
    <row r="1550" spans="1:23" x14ac:dyDescent="0.3">
      <c r="A1550" s="9">
        <v>18642</v>
      </c>
      <c r="B1550" s="10" t="s">
        <v>144</v>
      </c>
      <c r="C1550" s="9">
        <v>3407</v>
      </c>
      <c r="D1550" s="10" t="s">
        <v>3396</v>
      </c>
      <c r="E1550" s="11" t="s">
        <v>37</v>
      </c>
      <c r="F1550" s="11" t="s">
        <v>37</v>
      </c>
      <c r="G1550" s="12" t="s">
        <v>3367</v>
      </c>
      <c r="H1550" s="12" t="s">
        <v>3397</v>
      </c>
      <c r="I1550" s="12" t="s">
        <v>147</v>
      </c>
      <c r="J1550" s="10" t="s">
        <v>40</v>
      </c>
      <c r="K1550" s="13" t="s">
        <v>4714</v>
      </c>
      <c r="L1550" s="13" t="s">
        <v>1</v>
      </c>
      <c r="M1550" s="14">
        <v>65.8</v>
      </c>
      <c r="N1550" s="14">
        <v>45</v>
      </c>
      <c r="O1550" s="14">
        <v>60</v>
      </c>
      <c r="P1550" s="10" t="s">
        <v>95</v>
      </c>
      <c r="Q1550" s="12" t="s">
        <v>68</v>
      </c>
      <c r="R1550" s="12" t="s">
        <v>96</v>
      </c>
      <c r="S1550" s="12">
        <v>12</v>
      </c>
      <c r="T1550" s="12">
        <v>2027</v>
      </c>
      <c r="U1550" s="12" t="s">
        <v>30471</v>
      </c>
      <c r="V1550" s="15">
        <v>35.8992</v>
      </c>
      <c r="W1550" s="15">
        <v>-84.519400000000005</v>
      </c>
    </row>
    <row r="1551" spans="1:23" x14ac:dyDescent="0.3">
      <c r="A1551" s="9">
        <v>18642</v>
      </c>
      <c r="B1551" s="10" t="s">
        <v>144</v>
      </c>
      <c r="C1551" s="9">
        <v>3407</v>
      </c>
      <c r="D1551" s="10" t="s">
        <v>3396</v>
      </c>
      <c r="E1551" s="11" t="s">
        <v>37</v>
      </c>
      <c r="F1551" s="11" t="s">
        <v>37</v>
      </c>
      <c r="G1551" s="12" t="s">
        <v>3367</v>
      </c>
      <c r="H1551" s="12" t="s">
        <v>3397</v>
      </c>
      <c r="I1551" s="12" t="s">
        <v>147</v>
      </c>
      <c r="J1551" s="10" t="s">
        <v>40</v>
      </c>
      <c r="K1551" s="13" t="s">
        <v>5010</v>
      </c>
      <c r="L1551" s="13" t="s">
        <v>1</v>
      </c>
      <c r="M1551" s="14">
        <v>65.8</v>
      </c>
      <c r="N1551" s="14">
        <v>45</v>
      </c>
      <c r="O1551" s="14">
        <v>60</v>
      </c>
      <c r="P1551" s="10" t="s">
        <v>95</v>
      </c>
      <c r="Q1551" s="12" t="s">
        <v>68</v>
      </c>
      <c r="R1551" s="12" t="s">
        <v>96</v>
      </c>
      <c r="S1551" s="12">
        <v>12</v>
      </c>
      <c r="T1551" s="12">
        <v>2027</v>
      </c>
      <c r="U1551" s="12" t="s">
        <v>30471</v>
      </c>
      <c r="V1551" s="15">
        <v>35.8992</v>
      </c>
      <c r="W1551" s="15">
        <v>-84.519400000000005</v>
      </c>
    </row>
    <row r="1552" spans="1:23" x14ac:dyDescent="0.3">
      <c r="A1552" s="9">
        <v>18642</v>
      </c>
      <c r="B1552" s="10" t="s">
        <v>144</v>
      </c>
      <c r="C1552" s="9">
        <v>3407</v>
      </c>
      <c r="D1552" s="10" t="s">
        <v>3396</v>
      </c>
      <c r="E1552" s="11" t="s">
        <v>37</v>
      </c>
      <c r="F1552" s="11" t="s">
        <v>37</v>
      </c>
      <c r="G1552" s="12" t="s">
        <v>3367</v>
      </c>
      <c r="H1552" s="12" t="s">
        <v>3397</v>
      </c>
      <c r="I1552" s="12" t="s">
        <v>147</v>
      </c>
      <c r="J1552" s="10" t="s">
        <v>40</v>
      </c>
      <c r="K1552" s="13" t="s">
        <v>5011</v>
      </c>
      <c r="L1552" s="13" t="s">
        <v>1</v>
      </c>
      <c r="M1552" s="14">
        <v>65.8</v>
      </c>
      <c r="N1552" s="14">
        <v>45</v>
      </c>
      <c r="O1552" s="14">
        <v>60</v>
      </c>
      <c r="P1552" s="10" t="s">
        <v>95</v>
      </c>
      <c r="Q1552" s="12" t="s">
        <v>68</v>
      </c>
      <c r="R1552" s="12" t="s">
        <v>96</v>
      </c>
      <c r="S1552" s="12">
        <v>12</v>
      </c>
      <c r="T1552" s="12">
        <v>2027</v>
      </c>
      <c r="U1552" s="12" t="s">
        <v>30471</v>
      </c>
      <c r="V1552" s="15">
        <v>35.8992</v>
      </c>
      <c r="W1552" s="15">
        <v>-84.519400000000005</v>
      </c>
    </row>
    <row r="1553" spans="1:23" x14ac:dyDescent="0.3">
      <c r="A1553" s="9">
        <v>18642</v>
      </c>
      <c r="B1553" s="10" t="s">
        <v>144</v>
      </c>
      <c r="C1553" s="9">
        <v>3407</v>
      </c>
      <c r="D1553" s="10" t="s">
        <v>3396</v>
      </c>
      <c r="E1553" s="11" t="s">
        <v>37</v>
      </c>
      <c r="F1553" s="11" t="s">
        <v>37</v>
      </c>
      <c r="G1553" s="12" t="s">
        <v>3367</v>
      </c>
      <c r="H1553" s="12" t="s">
        <v>3397</v>
      </c>
      <c r="I1553" s="12" t="s">
        <v>147</v>
      </c>
      <c r="J1553" s="10" t="s">
        <v>40</v>
      </c>
      <c r="K1553" s="13" t="s">
        <v>8434</v>
      </c>
      <c r="L1553" s="13" t="s">
        <v>1</v>
      </c>
      <c r="M1553" s="14">
        <v>65.8</v>
      </c>
      <c r="N1553" s="14">
        <v>45</v>
      </c>
      <c r="O1553" s="14">
        <v>60</v>
      </c>
      <c r="P1553" s="10" t="s">
        <v>95</v>
      </c>
      <c r="Q1553" s="12" t="s">
        <v>68</v>
      </c>
      <c r="R1553" s="12" t="s">
        <v>96</v>
      </c>
      <c r="S1553" s="12">
        <v>12</v>
      </c>
      <c r="T1553" s="12">
        <v>2027</v>
      </c>
      <c r="U1553" s="12" t="s">
        <v>30471</v>
      </c>
      <c r="V1553" s="15">
        <v>35.8992</v>
      </c>
      <c r="W1553" s="15">
        <v>-84.519400000000005</v>
      </c>
    </row>
    <row r="1554" spans="1:23" x14ac:dyDescent="0.3">
      <c r="A1554" s="9">
        <v>18642</v>
      </c>
      <c r="B1554" s="10" t="s">
        <v>144</v>
      </c>
      <c r="C1554" s="9">
        <v>3407</v>
      </c>
      <c r="D1554" s="10" t="s">
        <v>3396</v>
      </c>
      <c r="E1554" s="11" t="s">
        <v>37</v>
      </c>
      <c r="F1554" s="11" t="s">
        <v>37</v>
      </c>
      <c r="G1554" s="12" t="s">
        <v>3367</v>
      </c>
      <c r="H1554" s="12" t="s">
        <v>3397</v>
      </c>
      <c r="I1554" s="12" t="s">
        <v>147</v>
      </c>
      <c r="J1554" s="10" t="s">
        <v>40</v>
      </c>
      <c r="K1554" s="13" t="s">
        <v>1395</v>
      </c>
      <c r="L1554" s="13" t="s">
        <v>41</v>
      </c>
      <c r="M1554" s="14">
        <v>323</v>
      </c>
      <c r="N1554" s="14">
        <v>296.60000000000002</v>
      </c>
      <c r="O1554" s="14">
        <v>305.2</v>
      </c>
      <c r="P1554" s="10" t="s">
        <v>76</v>
      </c>
      <c r="Q1554" s="12" t="s">
        <v>68</v>
      </c>
      <c r="R1554" s="12" t="s">
        <v>80</v>
      </c>
      <c r="S1554" s="12">
        <v>12</v>
      </c>
      <c r="T1554" s="12">
        <v>2027</v>
      </c>
      <c r="U1554" s="12" t="s">
        <v>30471</v>
      </c>
      <c r="V1554" s="15">
        <v>35.8992</v>
      </c>
      <c r="W1554" s="15">
        <v>-84.519400000000005</v>
      </c>
    </row>
    <row r="1555" spans="1:23" x14ac:dyDescent="0.3">
      <c r="A1555" s="9">
        <v>58113</v>
      </c>
      <c r="B1555" s="10" t="s">
        <v>12133</v>
      </c>
      <c r="C1555" s="9">
        <v>58151</v>
      </c>
      <c r="D1555" s="10" t="s">
        <v>12134</v>
      </c>
      <c r="E1555" s="11" t="s">
        <v>37</v>
      </c>
      <c r="F1555" s="11" t="s">
        <v>37</v>
      </c>
      <c r="G1555" s="12" t="s">
        <v>92</v>
      </c>
      <c r="H1555" s="12" t="s">
        <v>3486</v>
      </c>
      <c r="I1555" s="12" t="s">
        <v>582</v>
      </c>
      <c r="J1555" s="10" t="s">
        <v>2218</v>
      </c>
      <c r="K1555" s="13" t="s">
        <v>32516</v>
      </c>
      <c r="L1555" s="13" t="s">
        <v>12136</v>
      </c>
      <c r="M1555" s="14">
        <v>5</v>
      </c>
      <c r="N1555" s="14">
        <v>5</v>
      </c>
      <c r="O1555" s="14">
        <v>5</v>
      </c>
      <c r="P1555" s="10" t="s">
        <v>76</v>
      </c>
      <c r="Q1555" s="12" t="s">
        <v>68</v>
      </c>
      <c r="R1555" s="12" t="s">
        <v>80</v>
      </c>
      <c r="S1555" s="12">
        <v>12</v>
      </c>
      <c r="T1555" s="12">
        <v>2027</v>
      </c>
      <c r="U1555" s="12" t="s">
        <v>30471</v>
      </c>
      <c r="V1555" s="15">
        <v>30.617778000000001</v>
      </c>
      <c r="W1555" s="15">
        <v>-96.343329999999995</v>
      </c>
    </row>
    <row r="1556" spans="1:23" x14ac:dyDescent="0.3">
      <c r="A1556" s="9">
        <v>63759</v>
      </c>
      <c r="B1556" s="10" t="s">
        <v>32517</v>
      </c>
      <c r="C1556" s="9">
        <v>58175</v>
      </c>
      <c r="D1556" s="10" t="s">
        <v>32518</v>
      </c>
      <c r="E1556" s="11" t="s">
        <v>37</v>
      </c>
      <c r="F1556" s="11" t="s">
        <v>37</v>
      </c>
      <c r="G1556" s="12" t="s">
        <v>2492</v>
      </c>
      <c r="H1556" s="12" t="s">
        <v>9587</v>
      </c>
      <c r="I1556" s="12" t="s">
        <v>2499</v>
      </c>
      <c r="J1556" s="10" t="s">
        <v>139</v>
      </c>
      <c r="K1556" s="13" t="s">
        <v>32519</v>
      </c>
      <c r="L1556" s="13" t="s">
        <v>1</v>
      </c>
      <c r="M1556" s="14">
        <v>80</v>
      </c>
      <c r="N1556" s="14">
        <v>80</v>
      </c>
      <c r="O1556" s="14">
        <v>80</v>
      </c>
      <c r="P1556" s="10" t="s">
        <v>52</v>
      </c>
      <c r="Q1556" s="12" t="s">
        <v>53</v>
      </c>
      <c r="R1556" s="12" t="s">
        <v>54</v>
      </c>
      <c r="S1556" s="12">
        <v>12</v>
      </c>
      <c r="T1556" s="12">
        <v>2027</v>
      </c>
      <c r="U1556" s="12" t="s">
        <v>29705</v>
      </c>
      <c r="V1556" s="15">
        <v>46.508056000000003</v>
      </c>
      <c r="W1556" s="15">
        <v>-109.7278</v>
      </c>
    </row>
    <row r="1557" spans="1:23" x14ac:dyDescent="0.3">
      <c r="A1557" s="9">
        <v>58765</v>
      </c>
      <c r="B1557" s="10" t="s">
        <v>32520</v>
      </c>
      <c r="C1557" s="9">
        <v>58931</v>
      </c>
      <c r="D1557" s="10" t="s">
        <v>32521</v>
      </c>
      <c r="E1557" s="11" t="s">
        <v>37</v>
      </c>
      <c r="F1557" s="11" t="s">
        <v>37</v>
      </c>
      <c r="G1557" s="12" t="s">
        <v>92</v>
      </c>
      <c r="H1557" s="12" t="s">
        <v>1555</v>
      </c>
      <c r="I1557" s="12" t="s">
        <v>582</v>
      </c>
      <c r="J1557" s="10" t="s">
        <v>139</v>
      </c>
      <c r="K1557" s="13" t="s">
        <v>4010</v>
      </c>
      <c r="L1557" s="13" t="s">
        <v>1</v>
      </c>
      <c r="M1557" s="14">
        <v>265.2</v>
      </c>
      <c r="N1557" s="14">
        <v>249.9</v>
      </c>
      <c r="O1557" s="14">
        <v>251.8</v>
      </c>
      <c r="P1557" s="10" t="s">
        <v>76</v>
      </c>
      <c r="Q1557" s="12" t="s">
        <v>68</v>
      </c>
      <c r="R1557" s="12" t="s">
        <v>80</v>
      </c>
      <c r="S1557" s="12">
        <v>12</v>
      </c>
      <c r="T1557" s="12">
        <v>2027</v>
      </c>
      <c r="U1557" s="12" t="s">
        <v>30537</v>
      </c>
      <c r="V1557" s="15">
        <v>32.308610999999999</v>
      </c>
      <c r="W1557" s="15">
        <v>-101.0261</v>
      </c>
    </row>
    <row r="1558" spans="1:23" x14ac:dyDescent="0.3">
      <c r="A1558" s="9">
        <v>58765</v>
      </c>
      <c r="B1558" s="10" t="s">
        <v>32520</v>
      </c>
      <c r="C1558" s="9">
        <v>58931</v>
      </c>
      <c r="D1558" s="10" t="s">
        <v>32521</v>
      </c>
      <c r="E1558" s="11" t="s">
        <v>37</v>
      </c>
      <c r="F1558" s="11" t="s">
        <v>37</v>
      </c>
      <c r="G1558" s="12" t="s">
        <v>92</v>
      </c>
      <c r="H1558" s="12" t="s">
        <v>1555</v>
      </c>
      <c r="I1558" s="12" t="s">
        <v>582</v>
      </c>
      <c r="J1558" s="10" t="s">
        <v>139</v>
      </c>
      <c r="K1558" s="13" t="s">
        <v>151</v>
      </c>
      <c r="L1558" s="13" t="s">
        <v>1</v>
      </c>
      <c r="M1558" s="14">
        <v>238.9</v>
      </c>
      <c r="N1558" s="14">
        <v>226.7</v>
      </c>
      <c r="O1558" s="14">
        <v>239.7</v>
      </c>
      <c r="P1558" s="10" t="s">
        <v>76</v>
      </c>
      <c r="Q1558" s="12" t="s">
        <v>68</v>
      </c>
      <c r="R1558" s="12" t="s">
        <v>77</v>
      </c>
      <c r="S1558" s="12">
        <v>12</v>
      </c>
      <c r="T1558" s="12">
        <v>2027</v>
      </c>
      <c r="U1558" s="12" t="s">
        <v>30537</v>
      </c>
      <c r="V1558" s="15">
        <v>32.308610999999999</v>
      </c>
      <c r="W1558" s="15">
        <v>-101.0261</v>
      </c>
    </row>
    <row r="1559" spans="1:23" x14ac:dyDescent="0.3">
      <c r="A1559" s="9">
        <v>58765</v>
      </c>
      <c r="B1559" s="10" t="s">
        <v>32520</v>
      </c>
      <c r="C1559" s="9">
        <v>58931</v>
      </c>
      <c r="D1559" s="10" t="s">
        <v>32521</v>
      </c>
      <c r="E1559" s="11" t="s">
        <v>37</v>
      </c>
      <c r="F1559" s="11" t="s">
        <v>37</v>
      </c>
      <c r="G1559" s="12" t="s">
        <v>92</v>
      </c>
      <c r="H1559" s="12" t="s">
        <v>1555</v>
      </c>
      <c r="I1559" s="12" t="s">
        <v>582</v>
      </c>
      <c r="J1559" s="10" t="s">
        <v>139</v>
      </c>
      <c r="K1559" s="13" t="s">
        <v>100</v>
      </c>
      <c r="L1559" s="13" t="s">
        <v>1</v>
      </c>
      <c r="M1559" s="14">
        <v>238.9</v>
      </c>
      <c r="N1559" s="14">
        <v>226.7</v>
      </c>
      <c r="O1559" s="14">
        <v>239.7</v>
      </c>
      <c r="P1559" s="10" t="s">
        <v>76</v>
      </c>
      <c r="Q1559" s="12" t="s">
        <v>68</v>
      </c>
      <c r="R1559" s="12" t="s">
        <v>77</v>
      </c>
      <c r="S1559" s="12">
        <v>12</v>
      </c>
      <c r="T1559" s="12">
        <v>2027</v>
      </c>
      <c r="U1559" s="12" t="s">
        <v>30537</v>
      </c>
      <c r="V1559" s="15">
        <v>32.308610999999999</v>
      </c>
      <c r="W1559" s="15">
        <v>-101.0261</v>
      </c>
    </row>
    <row r="1560" spans="1:23" x14ac:dyDescent="0.3">
      <c r="A1560" s="9">
        <v>60223</v>
      </c>
      <c r="B1560" s="10" t="s">
        <v>32522</v>
      </c>
      <c r="C1560" s="9">
        <v>59027</v>
      </c>
      <c r="D1560" s="10" t="s">
        <v>32523</v>
      </c>
      <c r="E1560" s="11" t="s">
        <v>37</v>
      </c>
      <c r="F1560" s="11" t="s">
        <v>37</v>
      </c>
      <c r="G1560" s="12" t="s">
        <v>38</v>
      </c>
      <c r="H1560" s="12" t="s">
        <v>212</v>
      </c>
      <c r="I1560" s="12" t="s">
        <v>1</v>
      </c>
      <c r="J1560" s="10" t="s">
        <v>40</v>
      </c>
      <c r="K1560" s="13" t="s">
        <v>6175</v>
      </c>
      <c r="L1560" s="13" t="s">
        <v>1</v>
      </c>
      <c r="M1560" s="14">
        <v>9.6</v>
      </c>
      <c r="N1560" s="14">
        <v>9.6</v>
      </c>
      <c r="O1560" s="14">
        <v>9.6</v>
      </c>
      <c r="P1560" s="10" t="s">
        <v>62</v>
      </c>
      <c r="Q1560" s="12" t="s">
        <v>63</v>
      </c>
      <c r="R1560" s="12" t="s">
        <v>64</v>
      </c>
      <c r="S1560" s="12">
        <v>12</v>
      </c>
      <c r="T1560" s="12">
        <v>2027</v>
      </c>
      <c r="U1560" s="12" t="s">
        <v>30471</v>
      </c>
      <c r="V1560" s="15">
        <v>55.419443999999999</v>
      </c>
      <c r="W1560" s="15">
        <v>-131.5378</v>
      </c>
    </row>
    <row r="1561" spans="1:23" x14ac:dyDescent="0.3">
      <c r="A1561" s="9">
        <v>64800</v>
      </c>
      <c r="B1561" s="10" t="s">
        <v>32524</v>
      </c>
      <c r="C1561" s="9">
        <v>60070</v>
      </c>
      <c r="D1561" s="10" t="s">
        <v>32525</v>
      </c>
      <c r="E1561" s="11" t="s">
        <v>37</v>
      </c>
      <c r="F1561" s="11" t="s">
        <v>37</v>
      </c>
      <c r="G1561" s="12" t="s">
        <v>3149</v>
      </c>
      <c r="H1561" s="12" t="s">
        <v>3192</v>
      </c>
      <c r="I1561" s="12" t="s">
        <v>640</v>
      </c>
      <c r="J1561" s="10" t="s">
        <v>139</v>
      </c>
      <c r="K1561" s="13" t="s">
        <v>11770</v>
      </c>
      <c r="L1561" s="13" t="s">
        <v>1</v>
      </c>
      <c r="M1561" s="14">
        <v>300</v>
      </c>
      <c r="N1561" s="14">
        <v>300</v>
      </c>
      <c r="O1561" s="14">
        <v>300</v>
      </c>
      <c r="P1561" s="10" t="s">
        <v>52</v>
      </c>
      <c r="Q1561" s="12" t="s">
        <v>53</v>
      </c>
      <c r="R1561" s="12" t="s">
        <v>54</v>
      </c>
      <c r="S1561" s="12">
        <v>12</v>
      </c>
      <c r="T1561" s="12">
        <v>2027</v>
      </c>
      <c r="U1561" s="12" t="s">
        <v>30471</v>
      </c>
      <c r="V1561" s="15">
        <v>45.554549999999999</v>
      </c>
      <c r="W1561" s="15">
        <v>-119.1143</v>
      </c>
    </row>
    <row r="1562" spans="1:23" x14ac:dyDescent="0.3">
      <c r="A1562" s="9">
        <v>64800</v>
      </c>
      <c r="B1562" s="10" t="s">
        <v>32524</v>
      </c>
      <c r="C1562" s="9">
        <v>60070</v>
      </c>
      <c r="D1562" s="10" t="s">
        <v>32525</v>
      </c>
      <c r="E1562" s="11" t="s">
        <v>37</v>
      </c>
      <c r="F1562" s="11" t="s">
        <v>37</v>
      </c>
      <c r="G1562" s="12" t="s">
        <v>3149</v>
      </c>
      <c r="H1562" s="12" t="s">
        <v>3192</v>
      </c>
      <c r="I1562" s="12" t="s">
        <v>640</v>
      </c>
      <c r="J1562" s="10" t="s">
        <v>139</v>
      </c>
      <c r="K1562" s="13" t="s">
        <v>1798</v>
      </c>
      <c r="L1562" s="13" t="s">
        <v>1</v>
      </c>
      <c r="M1562" s="14">
        <v>300</v>
      </c>
      <c r="N1562" s="14">
        <v>300</v>
      </c>
      <c r="O1562" s="14">
        <v>300</v>
      </c>
      <c r="P1562" s="10" t="s">
        <v>360</v>
      </c>
      <c r="Q1562" s="12" t="s">
        <v>361</v>
      </c>
      <c r="R1562" s="12" t="s">
        <v>362</v>
      </c>
      <c r="S1562" s="12">
        <v>12</v>
      </c>
      <c r="T1562" s="12">
        <v>2027</v>
      </c>
      <c r="U1562" s="12" t="s">
        <v>30471</v>
      </c>
      <c r="V1562" s="15">
        <v>45.554549999999999</v>
      </c>
      <c r="W1562" s="15">
        <v>-119.1143</v>
      </c>
    </row>
    <row r="1563" spans="1:23" x14ac:dyDescent="0.3">
      <c r="A1563" s="9">
        <v>61818</v>
      </c>
      <c r="B1563" s="10" t="s">
        <v>32526</v>
      </c>
      <c r="C1563" s="9">
        <v>60642</v>
      </c>
      <c r="D1563" s="10" t="s">
        <v>32527</v>
      </c>
      <c r="E1563" s="11" t="s">
        <v>37</v>
      </c>
      <c r="F1563" s="11" t="s">
        <v>37</v>
      </c>
      <c r="G1563" s="12" t="s">
        <v>92</v>
      </c>
      <c r="H1563" s="12" t="s">
        <v>3426</v>
      </c>
      <c r="I1563" s="12" t="s">
        <v>582</v>
      </c>
      <c r="J1563" s="10" t="s">
        <v>5315</v>
      </c>
      <c r="K1563" s="13" t="s">
        <v>41</v>
      </c>
      <c r="L1563" s="13" t="s">
        <v>1</v>
      </c>
      <c r="M1563" s="14">
        <v>14.3</v>
      </c>
      <c r="N1563" s="14">
        <v>11.7</v>
      </c>
      <c r="O1563" s="14">
        <v>12.6</v>
      </c>
      <c r="P1563" s="10" t="s">
        <v>4818</v>
      </c>
      <c r="Q1563" s="12" t="s">
        <v>5285</v>
      </c>
      <c r="R1563" s="12" t="s">
        <v>5715</v>
      </c>
      <c r="S1563" s="12">
        <v>12</v>
      </c>
      <c r="T1563" s="12">
        <v>2027</v>
      </c>
      <c r="U1563" s="12" t="s">
        <v>29705</v>
      </c>
      <c r="V1563" s="15">
        <v>27.833756000000001</v>
      </c>
      <c r="W1563" s="15">
        <v>-97.496520000000004</v>
      </c>
    </row>
    <row r="1564" spans="1:23" x14ac:dyDescent="0.3">
      <c r="A1564" s="9">
        <v>61818</v>
      </c>
      <c r="B1564" s="10" t="s">
        <v>32526</v>
      </c>
      <c r="C1564" s="9">
        <v>60642</v>
      </c>
      <c r="D1564" s="10" t="s">
        <v>32527</v>
      </c>
      <c r="E1564" s="11" t="s">
        <v>37</v>
      </c>
      <c r="F1564" s="11" t="s">
        <v>37</v>
      </c>
      <c r="G1564" s="12" t="s">
        <v>92</v>
      </c>
      <c r="H1564" s="12" t="s">
        <v>3426</v>
      </c>
      <c r="I1564" s="12" t="s">
        <v>582</v>
      </c>
      <c r="J1564" s="10" t="s">
        <v>5315</v>
      </c>
      <c r="K1564" s="13" t="s">
        <v>47</v>
      </c>
      <c r="L1564" s="13" t="s">
        <v>1</v>
      </c>
      <c r="M1564" s="14">
        <v>14.3</v>
      </c>
      <c r="N1564" s="14">
        <v>11.7</v>
      </c>
      <c r="O1564" s="14">
        <v>12.6</v>
      </c>
      <c r="P1564" s="10" t="s">
        <v>4818</v>
      </c>
      <c r="Q1564" s="12" t="s">
        <v>5285</v>
      </c>
      <c r="R1564" s="12" t="s">
        <v>5715</v>
      </c>
      <c r="S1564" s="12">
        <v>12</v>
      </c>
      <c r="T1564" s="12">
        <v>2027</v>
      </c>
      <c r="U1564" s="12" t="s">
        <v>29705</v>
      </c>
      <c r="V1564" s="15">
        <v>27.833756000000001</v>
      </c>
      <c r="W1564" s="15">
        <v>-97.496520000000004</v>
      </c>
    </row>
    <row r="1565" spans="1:23" x14ac:dyDescent="0.3">
      <c r="A1565" s="9">
        <v>61596</v>
      </c>
      <c r="B1565" s="10" t="s">
        <v>32528</v>
      </c>
      <c r="C1565" s="9">
        <v>62022</v>
      </c>
      <c r="D1565" s="10" t="s">
        <v>32529</v>
      </c>
      <c r="E1565" s="11" t="s">
        <v>37</v>
      </c>
      <c r="F1565" s="11" t="s">
        <v>37</v>
      </c>
      <c r="G1565" s="12" t="s">
        <v>465</v>
      </c>
      <c r="H1565" s="12" t="s">
        <v>1358</v>
      </c>
      <c r="I1565" s="12" t="s">
        <v>134</v>
      </c>
      <c r="J1565" s="10" t="s">
        <v>139</v>
      </c>
      <c r="K1565" s="13" t="s">
        <v>1994</v>
      </c>
      <c r="L1565" s="13" t="s">
        <v>1</v>
      </c>
      <c r="M1565" s="14">
        <v>638.4</v>
      </c>
      <c r="N1565" s="14">
        <v>520</v>
      </c>
      <c r="O1565" s="14">
        <v>520</v>
      </c>
      <c r="P1565" s="10" t="s">
        <v>76</v>
      </c>
      <c r="Q1565" s="12" t="s">
        <v>68</v>
      </c>
      <c r="R1565" s="12" t="s">
        <v>300</v>
      </c>
      <c r="S1565" s="12">
        <v>12</v>
      </c>
      <c r="T1565" s="12">
        <v>2027</v>
      </c>
      <c r="U1565" s="12" t="s">
        <v>30471</v>
      </c>
      <c r="V1565" s="15">
        <v>39.578800000000001</v>
      </c>
      <c r="W1565" s="15">
        <v>-89.579840000000004</v>
      </c>
    </row>
    <row r="1566" spans="1:23" x14ac:dyDescent="0.3">
      <c r="A1566" s="9">
        <v>61906</v>
      </c>
      <c r="B1566" s="10" t="s">
        <v>32457</v>
      </c>
      <c r="C1566" s="9">
        <v>62401</v>
      </c>
      <c r="D1566" s="10" t="s">
        <v>32493</v>
      </c>
      <c r="E1566" s="11" t="s">
        <v>37</v>
      </c>
      <c r="F1566" s="11" t="s">
        <v>37</v>
      </c>
      <c r="G1566" s="12" t="s">
        <v>3195</v>
      </c>
      <c r="H1566" s="12" t="s">
        <v>3196</v>
      </c>
      <c r="I1566" s="12" t="s">
        <v>168</v>
      </c>
      <c r="J1566" s="10" t="s">
        <v>139</v>
      </c>
      <c r="K1566" s="13" t="s">
        <v>3907</v>
      </c>
      <c r="L1566" s="13" t="s">
        <v>1</v>
      </c>
      <c r="M1566" s="14">
        <v>4.5</v>
      </c>
      <c r="N1566" s="14">
        <v>2.5</v>
      </c>
      <c r="O1566" s="14">
        <v>3.5</v>
      </c>
      <c r="P1566" s="10" t="s">
        <v>62</v>
      </c>
      <c r="Q1566" s="12" t="s">
        <v>63</v>
      </c>
      <c r="R1566" s="12" t="s">
        <v>64</v>
      </c>
      <c r="S1566" s="12">
        <v>12</v>
      </c>
      <c r="T1566" s="12">
        <v>2027</v>
      </c>
      <c r="U1566" s="12" t="s">
        <v>30471</v>
      </c>
      <c r="V1566" s="15">
        <v>40.894440000000003</v>
      </c>
      <c r="W1566" s="15">
        <v>-79.913610000000006</v>
      </c>
    </row>
    <row r="1567" spans="1:23" x14ac:dyDescent="0.3">
      <c r="A1567" s="9">
        <v>61906</v>
      </c>
      <c r="B1567" s="10" t="s">
        <v>32457</v>
      </c>
      <c r="C1567" s="9">
        <v>62433</v>
      </c>
      <c r="D1567" s="10" t="s">
        <v>32458</v>
      </c>
      <c r="E1567" s="11" t="s">
        <v>37</v>
      </c>
      <c r="F1567" s="11" t="s">
        <v>37</v>
      </c>
      <c r="G1567" s="12" t="s">
        <v>3195</v>
      </c>
      <c r="H1567" s="12" t="s">
        <v>3196</v>
      </c>
      <c r="I1567" s="12" t="s">
        <v>168</v>
      </c>
      <c r="J1567" s="10" t="s">
        <v>139</v>
      </c>
      <c r="K1567" s="13" t="s">
        <v>4192</v>
      </c>
      <c r="L1567" s="13" t="s">
        <v>1</v>
      </c>
      <c r="M1567" s="14">
        <v>6.8</v>
      </c>
      <c r="N1567" s="14">
        <v>5</v>
      </c>
      <c r="O1567" s="14">
        <v>6.3</v>
      </c>
      <c r="P1567" s="10" t="s">
        <v>62</v>
      </c>
      <c r="Q1567" s="12" t="s">
        <v>63</v>
      </c>
      <c r="R1567" s="12" t="s">
        <v>64</v>
      </c>
      <c r="S1567" s="12">
        <v>12</v>
      </c>
      <c r="T1567" s="12">
        <v>2027</v>
      </c>
      <c r="U1567" s="12" t="s">
        <v>30471</v>
      </c>
      <c r="V1567" s="15">
        <v>40.503050000000002</v>
      </c>
      <c r="W1567" s="15">
        <v>-80.089439999999996</v>
      </c>
    </row>
    <row r="1568" spans="1:23" x14ac:dyDescent="0.3">
      <c r="A1568" s="9">
        <v>61906</v>
      </c>
      <c r="B1568" s="10" t="s">
        <v>32457</v>
      </c>
      <c r="C1568" s="9">
        <v>62434</v>
      </c>
      <c r="D1568" s="10" t="s">
        <v>32494</v>
      </c>
      <c r="E1568" s="11" t="s">
        <v>37</v>
      </c>
      <c r="F1568" s="11" t="s">
        <v>37</v>
      </c>
      <c r="G1568" s="12" t="s">
        <v>3195</v>
      </c>
      <c r="H1568" s="12" t="s">
        <v>3196</v>
      </c>
      <c r="I1568" s="12" t="s">
        <v>168</v>
      </c>
      <c r="J1568" s="10" t="s">
        <v>139</v>
      </c>
      <c r="K1568" s="13" t="s">
        <v>3907</v>
      </c>
      <c r="L1568" s="13" t="s">
        <v>1</v>
      </c>
      <c r="M1568" s="14">
        <v>6</v>
      </c>
      <c r="N1568" s="14">
        <v>4</v>
      </c>
      <c r="O1568" s="14">
        <v>4</v>
      </c>
      <c r="P1568" s="10" t="s">
        <v>62</v>
      </c>
      <c r="Q1568" s="12" t="s">
        <v>63</v>
      </c>
      <c r="R1568" s="12" t="s">
        <v>64</v>
      </c>
      <c r="S1568" s="12">
        <v>12</v>
      </c>
      <c r="T1568" s="12">
        <v>2027</v>
      </c>
      <c r="U1568" s="12" t="s">
        <v>30471</v>
      </c>
      <c r="V1568" s="15">
        <v>40.500830000000001</v>
      </c>
      <c r="W1568" s="15">
        <v>-80.103059999999999</v>
      </c>
    </row>
    <row r="1569" spans="1:23" x14ac:dyDescent="0.3">
      <c r="A1569" s="9">
        <v>61906</v>
      </c>
      <c r="B1569" s="10" t="s">
        <v>32457</v>
      </c>
      <c r="C1569" s="9">
        <v>62434</v>
      </c>
      <c r="D1569" s="10" t="s">
        <v>32494</v>
      </c>
      <c r="E1569" s="11" t="s">
        <v>37</v>
      </c>
      <c r="F1569" s="11" t="s">
        <v>37</v>
      </c>
      <c r="G1569" s="12" t="s">
        <v>3195</v>
      </c>
      <c r="H1569" s="12" t="s">
        <v>3196</v>
      </c>
      <c r="I1569" s="12" t="s">
        <v>168</v>
      </c>
      <c r="J1569" s="10" t="s">
        <v>139</v>
      </c>
      <c r="K1569" s="13" t="s">
        <v>4192</v>
      </c>
      <c r="L1569" s="13" t="s">
        <v>1</v>
      </c>
      <c r="M1569" s="14">
        <v>6.8</v>
      </c>
      <c r="N1569" s="14">
        <v>5</v>
      </c>
      <c r="O1569" s="14">
        <v>6.3</v>
      </c>
      <c r="P1569" s="10" t="s">
        <v>62</v>
      </c>
      <c r="Q1569" s="12" t="s">
        <v>63</v>
      </c>
      <c r="R1569" s="12" t="s">
        <v>64</v>
      </c>
      <c r="S1569" s="12">
        <v>12</v>
      </c>
      <c r="T1569" s="12">
        <v>2027</v>
      </c>
      <c r="U1569" s="12" t="s">
        <v>30471</v>
      </c>
      <c r="V1569" s="15">
        <v>40.500830000000001</v>
      </c>
      <c r="W1569" s="15">
        <v>-80.103059999999999</v>
      </c>
    </row>
    <row r="1570" spans="1:23" x14ac:dyDescent="0.3">
      <c r="A1570" s="9">
        <v>63465</v>
      </c>
      <c r="B1570" s="10" t="s">
        <v>32530</v>
      </c>
      <c r="C1570" s="9">
        <v>63782</v>
      </c>
      <c r="D1570" s="10" t="s">
        <v>32531</v>
      </c>
      <c r="E1570" s="11" t="s">
        <v>37</v>
      </c>
      <c r="F1570" s="11" t="s">
        <v>37</v>
      </c>
      <c r="G1570" s="12" t="s">
        <v>397</v>
      </c>
      <c r="H1570" s="12" t="s">
        <v>167</v>
      </c>
      <c r="I1570" s="12" t="s">
        <v>138</v>
      </c>
      <c r="J1570" s="10" t="s">
        <v>139</v>
      </c>
      <c r="K1570" s="13" t="s">
        <v>32532</v>
      </c>
      <c r="L1570" s="13" t="s">
        <v>1</v>
      </c>
      <c r="M1570" s="14">
        <v>400</v>
      </c>
      <c r="N1570" s="14">
        <v>400</v>
      </c>
      <c r="O1570" s="14">
        <v>400</v>
      </c>
      <c r="P1570" s="10" t="s">
        <v>360</v>
      </c>
      <c r="Q1570" s="12" t="s">
        <v>361</v>
      </c>
      <c r="R1570" s="12" t="s">
        <v>362</v>
      </c>
      <c r="S1570" s="12">
        <v>12</v>
      </c>
      <c r="T1570" s="12">
        <v>2027</v>
      </c>
      <c r="U1570" s="12" t="s">
        <v>30381</v>
      </c>
      <c r="V1570" s="15">
        <v>36.099069999999998</v>
      </c>
      <c r="W1570" s="15">
        <v>-115.83369999999999</v>
      </c>
    </row>
    <row r="1571" spans="1:23" x14ac:dyDescent="0.3">
      <c r="A1571" s="9">
        <v>15399</v>
      </c>
      <c r="B1571" s="10" t="s">
        <v>8609</v>
      </c>
      <c r="C1571" s="9">
        <v>64073</v>
      </c>
      <c r="D1571" s="10" t="s">
        <v>32533</v>
      </c>
      <c r="E1571" s="11" t="s">
        <v>37</v>
      </c>
      <c r="F1571" s="11" t="s">
        <v>37</v>
      </c>
      <c r="G1571" s="12" t="s">
        <v>3051</v>
      </c>
      <c r="H1571" s="12" t="s">
        <v>5021</v>
      </c>
      <c r="I1571" s="12" t="s">
        <v>168</v>
      </c>
      <c r="J1571" s="10" t="s">
        <v>139</v>
      </c>
      <c r="K1571" s="13" t="s">
        <v>32534</v>
      </c>
      <c r="L1571" s="13" t="s">
        <v>1</v>
      </c>
      <c r="M1571" s="14">
        <v>46</v>
      </c>
      <c r="N1571" s="14">
        <v>46</v>
      </c>
      <c r="O1571" s="14">
        <v>46</v>
      </c>
      <c r="P1571" s="10" t="s">
        <v>360</v>
      </c>
      <c r="Q1571" s="12" t="s">
        <v>361</v>
      </c>
      <c r="R1571" s="12" t="s">
        <v>362</v>
      </c>
      <c r="S1571" s="12">
        <v>12</v>
      </c>
      <c r="T1571" s="12">
        <v>2027</v>
      </c>
      <c r="U1571" s="12" t="s">
        <v>30471</v>
      </c>
      <c r="V1571" s="15">
        <v>40.939700000000002</v>
      </c>
      <c r="W1571" s="15">
        <v>-84.582800000000006</v>
      </c>
    </row>
    <row r="1572" spans="1:23" x14ac:dyDescent="0.3">
      <c r="A1572" s="9">
        <v>63832</v>
      </c>
      <c r="B1572" s="10" t="s">
        <v>32535</v>
      </c>
      <c r="C1572" s="9">
        <v>64234</v>
      </c>
      <c r="D1572" s="10" t="s">
        <v>32535</v>
      </c>
      <c r="E1572" s="11" t="s">
        <v>37</v>
      </c>
      <c r="F1572" s="11" t="s">
        <v>37</v>
      </c>
      <c r="G1572" s="12" t="s">
        <v>92</v>
      </c>
      <c r="H1572" s="12" t="s">
        <v>9113</v>
      </c>
      <c r="I1572" s="12" t="s">
        <v>582</v>
      </c>
      <c r="J1572" s="10" t="s">
        <v>139</v>
      </c>
      <c r="K1572" s="13" t="s">
        <v>32536</v>
      </c>
      <c r="L1572" s="13" t="s">
        <v>1</v>
      </c>
      <c r="M1572" s="14">
        <v>514</v>
      </c>
      <c r="N1572" s="14">
        <v>514</v>
      </c>
      <c r="O1572" s="14">
        <v>514</v>
      </c>
      <c r="P1572" s="10" t="s">
        <v>360</v>
      </c>
      <c r="Q1572" s="12" t="s">
        <v>361</v>
      </c>
      <c r="R1572" s="12" t="s">
        <v>362</v>
      </c>
      <c r="S1572" s="12">
        <v>12</v>
      </c>
      <c r="T1572" s="12">
        <v>2027</v>
      </c>
      <c r="U1572" s="12" t="s">
        <v>30471</v>
      </c>
      <c r="V1572" s="15">
        <v>32.468536999999998</v>
      </c>
      <c r="W1572" s="15">
        <v>-100.21639999999999</v>
      </c>
    </row>
    <row r="1573" spans="1:23" x14ac:dyDescent="0.3">
      <c r="A1573" s="9">
        <v>64245</v>
      </c>
      <c r="B1573" s="10" t="s">
        <v>32537</v>
      </c>
      <c r="C1573" s="9">
        <v>64634</v>
      </c>
      <c r="D1573" s="10" t="s">
        <v>32538</v>
      </c>
      <c r="E1573" s="11" t="s">
        <v>37</v>
      </c>
      <c r="F1573" s="11" t="s">
        <v>37</v>
      </c>
      <c r="G1573" s="12" t="s">
        <v>80</v>
      </c>
      <c r="H1573" s="12" t="s">
        <v>588</v>
      </c>
      <c r="I1573" s="12" t="s">
        <v>138</v>
      </c>
      <c r="J1573" s="10" t="s">
        <v>139</v>
      </c>
      <c r="K1573" s="13" t="s">
        <v>32539</v>
      </c>
      <c r="L1573" s="13" t="s">
        <v>1</v>
      </c>
      <c r="M1573" s="14">
        <v>225</v>
      </c>
      <c r="N1573" s="14">
        <v>225</v>
      </c>
      <c r="O1573" s="14">
        <v>225</v>
      </c>
      <c r="P1573" s="10" t="s">
        <v>360</v>
      </c>
      <c r="Q1573" s="12" t="s">
        <v>361</v>
      </c>
      <c r="R1573" s="12" t="s">
        <v>362</v>
      </c>
      <c r="S1573" s="12">
        <v>12</v>
      </c>
      <c r="T1573" s="12">
        <v>2027</v>
      </c>
      <c r="U1573" s="12" t="s">
        <v>30471</v>
      </c>
      <c r="V1573" s="15">
        <v>32.742035999999999</v>
      </c>
      <c r="W1573" s="15">
        <v>-115.7354</v>
      </c>
    </row>
    <row r="1574" spans="1:23" x14ac:dyDescent="0.3">
      <c r="A1574" s="9">
        <v>64245</v>
      </c>
      <c r="B1574" s="10" t="s">
        <v>32537</v>
      </c>
      <c r="C1574" s="9">
        <v>64634</v>
      </c>
      <c r="D1574" s="10" t="s">
        <v>32538</v>
      </c>
      <c r="E1574" s="11" t="s">
        <v>37</v>
      </c>
      <c r="F1574" s="11" t="s">
        <v>37</v>
      </c>
      <c r="G1574" s="12" t="s">
        <v>80</v>
      </c>
      <c r="H1574" s="12" t="s">
        <v>588</v>
      </c>
      <c r="I1574" s="12" t="s">
        <v>138</v>
      </c>
      <c r="J1574" s="10" t="s">
        <v>139</v>
      </c>
      <c r="K1574" s="13" t="s">
        <v>32540</v>
      </c>
      <c r="L1574" s="13" t="s">
        <v>1</v>
      </c>
      <c r="M1574" s="14">
        <v>74</v>
      </c>
      <c r="N1574" s="14">
        <v>74</v>
      </c>
      <c r="O1574" s="14">
        <v>74</v>
      </c>
      <c r="P1574" s="10" t="s">
        <v>356</v>
      </c>
      <c r="Q1574" s="12" t="s">
        <v>357</v>
      </c>
      <c r="R1574" s="12" t="s">
        <v>358</v>
      </c>
      <c r="S1574" s="12">
        <v>12</v>
      </c>
      <c r="T1574" s="12">
        <v>2027</v>
      </c>
      <c r="U1574" s="12" t="s">
        <v>30471</v>
      </c>
      <c r="V1574" s="15">
        <v>32.742035999999999</v>
      </c>
      <c r="W1574" s="15">
        <v>-115.7354</v>
      </c>
    </row>
    <row r="1575" spans="1:23" x14ac:dyDescent="0.3">
      <c r="A1575" s="9">
        <v>64355</v>
      </c>
      <c r="B1575" s="10" t="s">
        <v>31900</v>
      </c>
      <c r="C1575" s="9">
        <v>64849</v>
      </c>
      <c r="D1575" s="10" t="s">
        <v>31901</v>
      </c>
      <c r="E1575" s="11" t="s">
        <v>37</v>
      </c>
      <c r="F1575" s="11" t="s">
        <v>37</v>
      </c>
      <c r="G1575" s="12" t="s">
        <v>911</v>
      </c>
      <c r="H1575" s="12" t="s">
        <v>19401</v>
      </c>
      <c r="I1575" s="12" t="s">
        <v>2765</v>
      </c>
      <c r="J1575" s="10" t="s">
        <v>139</v>
      </c>
      <c r="K1575" s="13" t="s">
        <v>32541</v>
      </c>
      <c r="L1575" s="13" t="s">
        <v>1</v>
      </c>
      <c r="M1575" s="14">
        <v>50</v>
      </c>
      <c r="N1575" s="14">
        <v>50</v>
      </c>
      <c r="O1575" s="14">
        <v>50</v>
      </c>
      <c r="P1575" s="10" t="s">
        <v>356</v>
      </c>
      <c r="Q1575" s="12" t="s">
        <v>357</v>
      </c>
      <c r="R1575" s="12" t="s">
        <v>358</v>
      </c>
      <c r="S1575" s="12">
        <v>12</v>
      </c>
      <c r="T1575" s="12">
        <v>2027</v>
      </c>
      <c r="U1575" s="12" t="s">
        <v>30471</v>
      </c>
      <c r="V1575" s="15">
        <v>35.580452999999999</v>
      </c>
      <c r="W1575" s="15">
        <v>-108.9023</v>
      </c>
    </row>
    <row r="1576" spans="1:23" x14ac:dyDescent="0.3">
      <c r="A1576" s="9">
        <v>65265</v>
      </c>
      <c r="B1576" s="10" t="s">
        <v>22883</v>
      </c>
      <c r="C1576" s="9">
        <v>64911</v>
      </c>
      <c r="D1576" s="10" t="s">
        <v>32542</v>
      </c>
      <c r="E1576" s="11" t="s">
        <v>37</v>
      </c>
      <c r="F1576" s="11" t="s">
        <v>37</v>
      </c>
      <c r="G1576" s="12" t="s">
        <v>238</v>
      </c>
      <c r="H1576" s="12" t="s">
        <v>2959</v>
      </c>
      <c r="I1576" s="12" t="s">
        <v>240</v>
      </c>
      <c r="J1576" s="10" t="s">
        <v>139</v>
      </c>
      <c r="K1576" s="13" t="s">
        <v>32543</v>
      </c>
      <c r="L1576" s="13" t="s">
        <v>1</v>
      </c>
      <c r="M1576" s="14">
        <v>20</v>
      </c>
      <c r="N1576" s="14">
        <v>20</v>
      </c>
      <c r="O1576" s="14">
        <v>20</v>
      </c>
      <c r="P1576" s="10" t="s">
        <v>356</v>
      </c>
      <c r="Q1576" s="12" t="s">
        <v>357</v>
      </c>
      <c r="R1576" s="12" t="s">
        <v>358</v>
      </c>
      <c r="S1576" s="12">
        <v>12</v>
      </c>
      <c r="T1576" s="12">
        <v>2027</v>
      </c>
      <c r="U1576" s="12" t="s">
        <v>30381</v>
      </c>
      <c r="V1576" s="15">
        <v>42.198115999999999</v>
      </c>
      <c r="W1576" s="15">
        <v>-79.757890000000003</v>
      </c>
    </row>
    <row r="1577" spans="1:23" x14ac:dyDescent="0.3">
      <c r="A1577" s="9">
        <v>65265</v>
      </c>
      <c r="B1577" s="10" t="s">
        <v>22883</v>
      </c>
      <c r="C1577" s="9">
        <v>64911</v>
      </c>
      <c r="D1577" s="10" t="s">
        <v>32542</v>
      </c>
      <c r="E1577" s="11" t="s">
        <v>37</v>
      </c>
      <c r="F1577" s="11" t="s">
        <v>37</v>
      </c>
      <c r="G1577" s="12" t="s">
        <v>238</v>
      </c>
      <c r="H1577" s="12" t="s">
        <v>2959</v>
      </c>
      <c r="I1577" s="12" t="s">
        <v>240</v>
      </c>
      <c r="J1577" s="10" t="s">
        <v>139</v>
      </c>
      <c r="K1577" s="13" t="s">
        <v>32544</v>
      </c>
      <c r="L1577" s="13" t="s">
        <v>1</v>
      </c>
      <c r="M1577" s="14">
        <v>270</v>
      </c>
      <c r="N1577" s="14">
        <v>270</v>
      </c>
      <c r="O1577" s="14">
        <v>270</v>
      </c>
      <c r="P1577" s="10" t="s">
        <v>360</v>
      </c>
      <c r="Q1577" s="12" t="s">
        <v>361</v>
      </c>
      <c r="R1577" s="12" t="s">
        <v>362</v>
      </c>
      <c r="S1577" s="12">
        <v>12</v>
      </c>
      <c r="T1577" s="12">
        <v>2027</v>
      </c>
      <c r="U1577" s="12" t="s">
        <v>30381</v>
      </c>
      <c r="V1577" s="15">
        <v>42.198115999999999</v>
      </c>
      <c r="W1577" s="15">
        <v>-79.757890000000003</v>
      </c>
    </row>
    <row r="1578" spans="1:23" x14ac:dyDescent="0.3">
      <c r="A1578" s="9">
        <v>64615</v>
      </c>
      <c r="B1578" s="10" t="s">
        <v>32545</v>
      </c>
      <c r="C1578" s="9">
        <v>65312</v>
      </c>
      <c r="D1578" s="10" t="s">
        <v>32546</v>
      </c>
      <c r="E1578" s="11" t="s">
        <v>37</v>
      </c>
      <c r="F1578" s="11" t="s">
        <v>37</v>
      </c>
      <c r="G1578" s="12" t="s">
        <v>3609</v>
      </c>
      <c r="H1578" s="12" t="s">
        <v>25036</v>
      </c>
      <c r="I1578" s="12" t="s">
        <v>168</v>
      </c>
      <c r="J1578" s="10" t="s">
        <v>139</v>
      </c>
      <c r="K1578" s="13" t="s">
        <v>31825</v>
      </c>
      <c r="L1578" s="13" t="s">
        <v>1</v>
      </c>
      <c r="M1578" s="14">
        <v>3</v>
      </c>
      <c r="N1578" s="14">
        <v>3</v>
      </c>
      <c r="O1578" s="14">
        <v>3</v>
      </c>
      <c r="P1578" s="10" t="s">
        <v>360</v>
      </c>
      <c r="Q1578" s="12" t="s">
        <v>361</v>
      </c>
      <c r="R1578" s="12" t="s">
        <v>362</v>
      </c>
      <c r="S1578" s="12">
        <v>12</v>
      </c>
      <c r="T1578" s="12">
        <v>2027</v>
      </c>
      <c r="U1578" s="12" t="s">
        <v>30471</v>
      </c>
      <c r="V1578" s="15">
        <v>38.024900000000002</v>
      </c>
      <c r="W1578" s="15">
        <v>-79.033500000000004</v>
      </c>
    </row>
    <row r="1579" spans="1:23" x14ac:dyDescent="0.3">
      <c r="A1579" s="9">
        <v>64615</v>
      </c>
      <c r="B1579" s="10" t="s">
        <v>32545</v>
      </c>
      <c r="C1579" s="9">
        <v>65313</v>
      </c>
      <c r="D1579" s="10" t="s">
        <v>32547</v>
      </c>
      <c r="E1579" s="11" t="s">
        <v>37</v>
      </c>
      <c r="F1579" s="11" t="s">
        <v>37</v>
      </c>
      <c r="G1579" s="12" t="s">
        <v>3609</v>
      </c>
      <c r="H1579" s="12" t="s">
        <v>25036</v>
      </c>
      <c r="I1579" s="12" t="s">
        <v>168</v>
      </c>
      <c r="J1579" s="10" t="s">
        <v>139</v>
      </c>
      <c r="K1579" s="13" t="s">
        <v>30000</v>
      </c>
      <c r="L1579" s="13" t="s">
        <v>1</v>
      </c>
      <c r="M1579" s="14">
        <v>3</v>
      </c>
      <c r="N1579" s="14">
        <v>3</v>
      </c>
      <c r="O1579" s="14">
        <v>3</v>
      </c>
      <c r="P1579" s="10" t="s">
        <v>360</v>
      </c>
      <c r="Q1579" s="12" t="s">
        <v>361</v>
      </c>
      <c r="R1579" s="12" t="s">
        <v>362</v>
      </c>
      <c r="S1579" s="12">
        <v>12</v>
      </c>
      <c r="T1579" s="12">
        <v>2027</v>
      </c>
      <c r="U1579" s="12" t="s">
        <v>30471</v>
      </c>
      <c r="V1579" s="15">
        <v>38.094499999999996</v>
      </c>
      <c r="W1579" s="15">
        <v>-78.959500000000006</v>
      </c>
    </row>
    <row r="1580" spans="1:23" x14ac:dyDescent="0.3">
      <c r="A1580" s="9">
        <v>64736</v>
      </c>
      <c r="B1580" s="10" t="s">
        <v>23761</v>
      </c>
      <c r="C1580" s="9">
        <v>65407</v>
      </c>
      <c r="D1580" s="10" t="s">
        <v>32548</v>
      </c>
      <c r="E1580" s="11" t="s">
        <v>37</v>
      </c>
      <c r="F1580" s="11" t="s">
        <v>37</v>
      </c>
      <c r="G1580" s="12" t="s">
        <v>2492</v>
      </c>
      <c r="H1580" s="12" t="s">
        <v>6907</v>
      </c>
      <c r="I1580" s="12" t="s">
        <v>2499</v>
      </c>
      <c r="J1580" s="10" t="s">
        <v>139</v>
      </c>
      <c r="K1580" s="13" t="s">
        <v>32549</v>
      </c>
      <c r="L1580" s="13" t="s">
        <v>1</v>
      </c>
      <c r="M1580" s="14">
        <v>50</v>
      </c>
      <c r="N1580" s="14">
        <v>50</v>
      </c>
      <c r="O1580" s="14">
        <v>50</v>
      </c>
      <c r="P1580" s="10" t="s">
        <v>356</v>
      </c>
      <c r="Q1580" s="12" t="s">
        <v>357</v>
      </c>
      <c r="R1580" s="12" t="s">
        <v>358</v>
      </c>
      <c r="S1580" s="12">
        <v>12</v>
      </c>
      <c r="T1580" s="12">
        <v>2027</v>
      </c>
      <c r="U1580" s="12" t="s">
        <v>30381</v>
      </c>
      <c r="V1580" s="15">
        <v>45.784300000000002</v>
      </c>
      <c r="W1580" s="15">
        <v>-108.7178</v>
      </c>
    </row>
    <row r="1581" spans="1:23" x14ac:dyDescent="0.3">
      <c r="A1581" s="9">
        <v>50123</v>
      </c>
      <c r="B1581" s="10" t="s">
        <v>9319</v>
      </c>
      <c r="C1581" s="9">
        <v>65471</v>
      </c>
      <c r="D1581" s="10" t="s">
        <v>32550</v>
      </c>
      <c r="E1581" s="11" t="s">
        <v>37</v>
      </c>
      <c r="F1581" s="11" t="s">
        <v>37</v>
      </c>
      <c r="G1581" s="12" t="s">
        <v>1375</v>
      </c>
      <c r="H1581" s="12" t="s">
        <v>9713</v>
      </c>
      <c r="I1581" s="12" t="s">
        <v>168</v>
      </c>
      <c r="J1581" s="10" t="s">
        <v>139</v>
      </c>
      <c r="K1581" s="13" t="s">
        <v>32551</v>
      </c>
      <c r="L1581" s="13" t="s">
        <v>1</v>
      </c>
      <c r="M1581" s="14">
        <v>150</v>
      </c>
      <c r="N1581" s="14">
        <v>150</v>
      </c>
      <c r="O1581" s="14">
        <v>150</v>
      </c>
      <c r="P1581" s="10" t="s">
        <v>360</v>
      </c>
      <c r="Q1581" s="12" t="s">
        <v>361</v>
      </c>
      <c r="R1581" s="12" t="s">
        <v>362</v>
      </c>
      <c r="S1581" s="12">
        <v>12</v>
      </c>
      <c r="T1581" s="12">
        <v>2027</v>
      </c>
      <c r="U1581" s="12" t="s">
        <v>30381</v>
      </c>
      <c r="V1581" s="15">
        <v>40.404356999999997</v>
      </c>
      <c r="W1581" s="15">
        <v>-85.197159999999997</v>
      </c>
    </row>
    <row r="1582" spans="1:23" x14ac:dyDescent="0.3">
      <c r="A1582" s="9">
        <v>50123</v>
      </c>
      <c r="B1582" s="10" t="s">
        <v>9319</v>
      </c>
      <c r="C1582" s="9">
        <v>65471</v>
      </c>
      <c r="D1582" s="10" t="s">
        <v>32550</v>
      </c>
      <c r="E1582" s="11" t="s">
        <v>37</v>
      </c>
      <c r="F1582" s="11" t="s">
        <v>37</v>
      </c>
      <c r="G1582" s="12" t="s">
        <v>1375</v>
      </c>
      <c r="H1582" s="12" t="s">
        <v>9713</v>
      </c>
      <c r="I1582" s="12" t="s">
        <v>168</v>
      </c>
      <c r="J1582" s="10" t="s">
        <v>139</v>
      </c>
      <c r="K1582" s="13" t="s">
        <v>32552</v>
      </c>
      <c r="L1582" s="13" t="s">
        <v>1</v>
      </c>
      <c r="M1582" s="14">
        <v>100</v>
      </c>
      <c r="N1582" s="14">
        <v>100</v>
      </c>
      <c r="O1582" s="14">
        <v>100</v>
      </c>
      <c r="P1582" s="10" t="s">
        <v>360</v>
      </c>
      <c r="Q1582" s="12" t="s">
        <v>361</v>
      </c>
      <c r="R1582" s="12" t="s">
        <v>362</v>
      </c>
      <c r="S1582" s="12">
        <v>12</v>
      </c>
      <c r="T1582" s="12">
        <v>2027</v>
      </c>
      <c r="U1582" s="12" t="s">
        <v>30471</v>
      </c>
      <c r="V1582" s="15">
        <v>40.404356999999997</v>
      </c>
      <c r="W1582" s="15">
        <v>-85.197159999999997</v>
      </c>
    </row>
    <row r="1583" spans="1:23" x14ac:dyDescent="0.3">
      <c r="A1583" s="9">
        <v>65104</v>
      </c>
      <c r="B1583" s="10" t="s">
        <v>32553</v>
      </c>
      <c r="C1583" s="9">
        <v>65935</v>
      </c>
      <c r="D1583" s="10" t="s">
        <v>32554</v>
      </c>
      <c r="E1583" s="11" t="s">
        <v>37</v>
      </c>
      <c r="F1583" s="11" t="s">
        <v>37</v>
      </c>
      <c r="G1583" s="12" t="s">
        <v>1375</v>
      </c>
      <c r="H1583" s="12" t="s">
        <v>1406</v>
      </c>
      <c r="I1583" s="12" t="s">
        <v>134</v>
      </c>
      <c r="J1583" s="10" t="s">
        <v>139</v>
      </c>
      <c r="K1583" s="13" t="s">
        <v>244</v>
      </c>
      <c r="L1583" s="13" t="s">
        <v>1</v>
      </c>
      <c r="M1583" s="14">
        <v>185</v>
      </c>
      <c r="N1583" s="14">
        <v>185</v>
      </c>
      <c r="O1583" s="14">
        <v>185</v>
      </c>
      <c r="P1583" s="10" t="s">
        <v>360</v>
      </c>
      <c r="Q1583" s="12" t="s">
        <v>361</v>
      </c>
      <c r="R1583" s="12" t="s">
        <v>362</v>
      </c>
      <c r="S1583" s="12">
        <v>12</v>
      </c>
      <c r="T1583" s="12">
        <v>2027</v>
      </c>
      <c r="U1583" s="12" t="s">
        <v>30471</v>
      </c>
      <c r="V1583" s="15">
        <v>39.83182</v>
      </c>
      <c r="W1583" s="15">
        <v>-87.42895</v>
      </c>
    </row>
    <row r="1584" spans="1:23" x14ac:dyDescent="0.3">
      <c r="A1584" s="9">
        <v>62842</v>
      </c>
      <c r="B1584" s="10" t="s">
        <v>20520</v>
      </c>
      <c r="C1584" s="9">
        <v>66113</v>
      </c>
      <c r="D1584" s="10" t="s">
        <v>32555</v>
      </c>
      <c r="E1584" s="11" t="s">
        <v>37</v>
      </c>
      <c r="F1584" s="11" t="s">
        <v>37</v>
      </c>
      <c r="G1584" s="12" t="s">
        <v>177</v>
      </c>
      <c r="H1584" s="12" t="s">
        <v>171</v>
      </c>
      <c r="I1584" s="12" t="s">
        <v>179</v>
      </c>
      <c r="J1584" s="10" t="s">
        <v>139</v>
      </c>
      <c r="K1584" s="13" t="s">
        <v>32556</v>
      </c>
      <c r="L1584" s="13" t="s">
        <v>1</v>
      </c>
      <c r="M1584" s="14">
        <v>100</v>
      </c>
      <c r="N1584" s="14">
        <v>100</v>
      </c>
      <c r="O1584" s="14">
        <v>100</v>
      </c>
      <c r="P1584" s="10" t="s">
        <v>360</v>
      </c>
      <c r="Q1584" s="12" t="s">
        <v>361</v>
      </c>
      <c r="R1584" s="12" t="s">
        <v>362</v>
      </c>
      <c r="S1584" s="12">
        <v>12</v>
      </c>
      <c r="T1584" s="12">
        <v>2027</v>
      </c>
      <c r="U1584" s="12" t="s">
        <v>30381</v>
      </c>
      <c r="V1584" s="15">
        <v>41.475678000000002</v>
      </c>
      <c r="W1584" s="15">
        <v>-96.293090000000007</v>
      </c>
    </row>
    <row r="1585" spans="1:23" x14ac:dyDescent="0.3">
      <c r="A1585" s="9">
        <v>65329</v>
      </c>
      <c r="B1585" s="10" t="s">
        <v>31933</v>
      </c>
      <c r="C1585" s="9">
        <v>66216</v>
      </c>
      <c r="D1585" s="10" t="s">
        <v>31934</v>
      </c>
      <c r="E1585" s="11" t="s">
        <v>37</v>
      </c>
      <c r="F1585" s="11" t="s">
        <v>37</v>
      </c>
      <c r="G1585" s="12" t="s">
        <v>92</v>
      </c>
      <c r="H1585" s="12" t="s">
        <v>27453</v>
      </c>
      <c r="I1585" s="12" t="s">
        <v>582</v>
      </c>
      <c r="J1585" s="10" t="s">
        <v>139</v>
      </c>
      <c r="K1585" s="13" t="s">
        <v>663</v>
      </c>
      <c r="L1585" s="13" t="s">
        <v>1</v>
      </c>
      <c r="M1585" s="14">
        <v>100</v>
      </c>
      <c r="N1585" s="14">
        <v>100</v>
      </c>
      <c r="O1585" s="14">
        <v>100</v>
      </c>
      <c r="P1585" s="10" t="s">
        <v>356</v>
      </c>
      <c r="Q1585" s="12" t="s">
        <v>357</v>
      </c>
      <c r="R1585" s="12" t="s">
        <v>358</v>
      </c>
      <c r="S1585" s="12">
        <v>12</v>
      </c>
      <c r="T1585" s="12">
        <v>2027</v>
      </c>
      <c r="U1585" s="12" t="s">
        <v>30471</v>
      </c>
      <c r="V1585" s="15">
        <v>31.0444</v>
      </c>
      <c r="W1585" s="15">
        <v>-96.851399999999998</v>
      </c>
    </row>
    <row r="1586" spans="1:23" x14ac:dyDescent="0.3">
      <c r="A1586" s="9">
        <v>56769</v>
      </c>
      <c r="B1586" s="10" t="s">
        <v>8612</v>
      </c>
      <c r="C1586" s="9">
        <v>66309</v>
      </c>
      <c r="D1586" s="10" t="s">
        <v>32557</v>
      </c>
      <c r="E1586" s="11" t="s">
        <v>37</v>
      </c>
      <c r="F1586" s="11" t="s">
        <v>37</v>
      </c>
      <c r="G1586" s="12" t="s">
        <v>92</v>
      </c>
      <c r="H1586" s="12" t="s">
        <v>13926</v>
      </c>
      <c r="I1586" s="12" t="s">
        <v>582</v>
      </c>
      <c r="J1586" s="10" t="s">
        <v>139</v>
      </c>
      <c r="K1586" s="13" t="s">
        <v>32558</v>
      </c>
      <c r="L1586" s="13" t="s">
        <v>1</v>
      </c>
      <c r="M1586" s="14">
        <v>300</v>
      </c>
      <c r="N1586" s="14">
        <v>300</v>
      </c>
      <c r="O1586" s="14">
        <v>300</v>
      </c>
      <c r="P1586" s="10" t="s">
        <v>360</v>
      </c>
      <c r="Q1586" s="12" t="s">
        <v>361</v>
      </c>
      <c r="R1586" s="12" t="s">
        <v>362</v>
      </c>
      <c r="S1586" s="12">
        <v>12</v>
      </c>
      <c r="T1586" s="12">
        <v>2027</v>
      </c>
      <c r="U1586" s="12" t="s">
        <v>30471</v>
      </c>
      <c r="V1586" s="15">
        <v>29.225767999999999</v>
      </c>
      <c r="W1586" s="15">
        <v>-99.699129999999997</v>
      </c>
    </row>
    <row r="1587" spans="1:23" x14ac:dyDescent="0.3">
      <c r="A1587" s="9">
        <v>65543</v>
      </c>
      <c r="B1587" s="10" t="s">
        <v>32559</v>
      </c>
      <c r="C1587" s="9">
        <v>66493</v>
      </c>
      <c r="D1587" s="10" t="s">
        <v>32560</v>
      </c>
      <c r="E1587" s="11" t="s">
        <v>37</v>
      </c>
      <c r="F1587" s="11" t="s">
        <v>37</v>
      </c>
      <c r="G1587" s="12" t="s">
        <v>92</v>
      </c>
      <c r="H1587" s="12" t="s">
        <v>19108</v>
      </c>
      <c r="I1587" s="12" t="s">
        <v>582</v>
      </c>
      <c r="J1587" s="10" t="s">
        <v>139</v>
      </c>
      <c r="K1587" s="13" t="s">
        <v>32561</v>
      </c>
      <c r="L1587" s="13" t="s">
        <v>1</v>
      </c>
      <c r="M1587" s="14">
        <v>121.3</v>
      </c>
      <c r="N1587" s="14">
        <v>121.3</v>
      </c>
      <c r="O1587" s="14">
        <v>121.3</v>
      </c>
      <c r="P1587" s="10" t="s">
        <v>360</v>
      </c>
      <c r="Q1587" s="12" t="s">
        <v>361</v>
      </c>
      <c r="R1587" s="12" t="s">
        <v>362</v>
      </c>
      <c r="S1587" s="12">
        <v>12</v>
      </c>
      <c r="T1587" s="12">
        <v>2027</v>
      </c>
      <c r="U1587" s="12" t="s">
        <v>30381</v>
      </c>
      <c r="V1587" s="15">
        <v>26.934822</v>
      </c>
      <c r="W1587" s="15">
        <v>-99.223990000000001</v>
      </c>
    </row>
    <row r="1588" spans="1:23" x14ac:dyDescent="0.3">
      <c r="A1588" s="9">
        <v>14354</v>
      </c>
      <c r="B1588" s="10" t="s">
        <v>577</v>
      </c>
      <c r="C1588" s="9">
        <v>66651</v>
      </c>
      <c r="D1588" s="10" t="s">
        <v>32562</v>
      </c>
      <c r="E1588" s="11" t="s">
        <v>37</v>
      </c>
      <c r="F1588" s="11" t="s">
        <v>37</v>
      </c>
      <c r="G1588" s="12" t="s">
        <v>1200</v>
      </c>
      <c r="H1588" s="12" t="s">
        <v>1201</v>
      </c>
      <c r="I1588" s="12" t="s">
        <v>409</v>
      </c>
      <c r="J1588" s="10" t="s">
        <v>139</v>
      </c>
      <c r="K1588" s="13" t="s">
        <v>32563</v>
      </c>
      <c r="L1588" s="13" t="s">
        <v>1</v>
      </c>
      <c r="M1588" s="14">
        <v>153</v>
      </c>
      <c r="N1588" s="14">
        <v>153</v>
      </c>
      <c r="O1588" s="14">
        <v>153</v>
      </c>
      <c r="P1588" s="10" t="s">
        <v>52</v>
      </c>
      <c r="Q1588" s="12" t="s">
        <v>53</v>
      </c>
      <c r="R1588" s="12" t="s">
        <v>54</v>
      </c>
      <c r="S1588" s="12">
        <v>12</v>
      </c>
      <c r="T1588" s="12">
        <v>2027</v>
      </c>
      <c r="U1588" s="12" t="s">
        <v>30537</v>
      </c>
      <c r="V1588" s="15">
        <v>43.557000000000002</v>
      </c>
      <c r="W1588" s="15">
        <v>-112.4415</v>
      </c>
    </row>
    <row r="1589" spans="1:23" x14ac:dyDescent="0.3">
      <c r="A1589" s="9">
        <v>64904</v>
      </c>
      <c r="B1589" s="10" t="s">
        <v>23286</v>
      </c>
      <c r="C1589" s="9">
        <v>66663</v>
      </c>
      <c r="D1589" s="10" t="s">
        <v>32564</v>
      </c>
      <c r="E1589" s="11" t="s">
        <v>37</v>
      </c>
      <c r="F1589" s="11" t="s">
        <v>37</v>
      </c>
      <c r="G1589" s="12" t="s">
        <v>238</v>
      </c>
      <c r="H1589" s="12" t="s">
        <v>2959</v>
      </c>
      <c r="I1589" s="12" t="s">
        <v>240</v>
      </c>
      <c r="J1589" s="10" t="s">
        <v>139</v>
      </c>
      <c r="K1589" s="13" t="s">
        <v>32565</v>
      </c>
      <c r="L1589" s="13" t="s">
        <v>1</v>
      </c>
      <c r="M1589" s="14">
        <v>125</v>
      </c>
      <c r="N1589" s="14">
        <v>125</v>
      </c>
      <c r="O1589" s="14">
        <v>125</v>
      </c>
      <c r="P1589" s="10" t="s">
        <v>360</v>
      </c>
      <c r="Q1589" s="12" t="s">
        <v>361</v>
      </c>
      <c r="R1589" s="12" t="s">
        <v>362</v>
      </c>
      <c r="S1589" s="12">
        <v>12</v>
      </c>
      <c r="T1589" s="12">
        <v>2027</v>
      </c>
      <c r="U1589" s="12" t="s">
        <v>30471</v>
      </c>
      <c r="V1589" s="15">
        <v>42.259599999999999</v>
      </c>
      <c r="W1589" s="15">
        <v>-79.614199999999997</v>
      </c>
    </row>
    <row r="1590" spans="1:23" x14ac:dyDescent="0.3">
      <c r="A1590" s="9">
        <v>63289</v>
      </c>
      <c r="B1590" s="10" t="s">
        <v>23220</v>
      </c>
      <c r="C1590" s="9">
        <v>66682</v>
      </c>
      <c r="D1590" s="10" t="s">
        <v>32566</v>
      </c>
      <c r="E1590" s="11" t="s">
        <v>37</v>
      </c>
      <c r="F1590" s="11" t="s">
        <v>37</v>
      </c>
      <c r="G1590" s="12" t="s">
        <v>238</v>
      </c>
      <c r="H1590" s="12" t="s">
        <v>1667</v>
      </c>
      <c r="I1590" s="12" t="s">
        <v>240</v>
      </c>
      <c r="J1590" s="10" t="s">
        <v>139</v>
      </c>
      <c r="K1590" s="13" t="s">
        <v>32567</v>
      </c>
      <c r="L1590" s="13" t="s">
        <v>1</v>
      </c>
      <c r="M1590" s="14">
        <v>20</v>
      </c>
      <c r="N1590" s="14">
        <v>20</v>
      </c>
      <c r="O1590" s="14">
        <v>20</v>
      </c>
      <c r="P1590" s="10" t="s">
        <v>356</v>
      </c>
      <c r="Q1590" s="12" t="s">
        <v>357</v>
      </c>
      <c r="R1590" s="12" t="s">
        <v>358</v>
      </c>
      <c r="S1590" s="12">
        <v>12</v>
      </c>
      <c r="T1590" s="12">
        <v>2027</v>
      </c>
      <c r="U1590" s="12" t="s">
        <v>30471</v>
      </c>
      <c r="V1590" s="15">
        <v>42.907907999999999</v>
      </c>
      <c r="W1590" s="15">
        <v>-78.660110000000003</v>
      </c>
    </row>
    <row r="1591" spans="1:23" x14ac:dyDescent="0.3">
      <c r="A1591" s="9">
        <v>65697</v>
      </c>
      <c r="B1591" s="10" t="s">
        <v>32568</v>
      </c>
      <c r="C1591" s="9">
        <v>66691</v>
      </c>
      <c r="D1591" s="10" t="s">
        <v>32568</v>
      </c>
      <c r="E1591" s="11" t="s">
        <v>37</v>
      </c>
      <c r="F1591" s="11" t="s">
        <v>37</v>
      </c>
      <c r="G1591" s="12" t="s">
        <v>92</v>
      </c>
      <c r="H1591" s="12" t="s">
        <v>4302</v>
      </c>
      <c r="I1591" s="12" t="s">
        <v>582</v>
      </c>
      <c r="J1591" s="10" t="s">
        <v>139</v>
      </c>
      <c r="K1591" s="13" t="s">
        <v>32569</v>
      </c>
      <c r="L1591" s="13" t="s">
        <v>1</v>
      </c>
      <c r="M1591" s="14">
        <v>305</v>
      </c>
      <c r="N1591" s="14">
        <v>305</v>
      </c>
      <c r="O1591" s="14">
        <v>305</v>
      </c>
      <c r="P1591" s="10" t="s">
        <v>360</v>
      </c>
      <c r="Q1591" s="12" t="s">
        <v>361</v>
      </c>
      <c r="R1591" s="12" t="s">
        <v>362</v>
      </c>
      <c r="S1591" s="12">
        <v>12</v>
      </c>
      <c r="T1591" s="12">
        <v>2027</v>
      </c>
      <c r="U1591" s="12" t="s">
        <v>30381</v>
      </c>
      <c r="V1591" s="15">
        <v>33.144326</v>
      </c>
      <c r="W1591" s="15">
        <v>-99.55977</v>
      </c>
    </row>
    <row r="1592" spans="1:23" x14ac:dyDescent="0.3">
      <c r="A1592" s="9">
        <v>65697</v>
      </c>
      <c r="B1592" s="10" t="s">
        <v>32568</v>
      </c>
      <c r="C1592" s="9">
        <v>66691</v>
      </c>
      <c r="D1592" s="10" t="s">
        <v>32568</v>
      </c>
      <c r="E1592" s="11" t="s">
        <v>37</v>
      </c>
      <c r="F1592" s="11" t="s">
        <v>37</v>
      </c>
      <c r="G1592" s="12" t="s">
        <v>92</v>
      </c>
      <c r="H1592" s="12" t="s">
        <v>4302</v>
      </c>
      <c r="I1592" s="12" t="s">
        <v>582</v>
      </c>
      <c r="J1592" s="10" t="s">
        <v>139</v>
      </c>
      <c r="K1592" s="13" t="s">
        <v>32570</v>
      </c>
      <c r="L1592" s="13" t="s">
        <v>1</v>
      </c>
      <c r="M1592" s="14">
        <v>70.5</v>
      </c>
      <c r="N1592" s="14">
        <v>70.5</v>
      </c>
      <c r="O1592" s="14">
        <v>70.5</v>
      </c>
      <c r="P1592" s="10" t="s">
        <v>356</v>
      </c>
      <c r="Q1592" s="12" t="s">
        <v>357</v>
      </c>
      <c r="R1592" s="12" t="s">
        <v>358</v>
      </c>
      <c r="S1592" s="12">
        <v>12</v>
      </c>
      <c r="T1592" s="12">
        <v>2027</v>
      </c>
      <c r="U1592" s="12" t="s">
        <v>30381</v>
      </c>
      <c r="V1592" s="15">
        <v>33.144326</v>
      </c>
      <c r="W1592" s="15">
        <v>-99.55977</v>
      </c>
    </row>
    <row r="1593" spans="1:23" x14ac:dyDescent="0.3">
      <c r="A1593" s="9">
        <v>65762</v>
      </c>
      <c r="B1593" s="10" t="s">
        <v>32571</v>
      </c>
      <c r="C1593" s="9">
        <v>66786</v>
      </c>
      <c r="D1593" s="10" t="s">
        <v>32572</v>
      </c>
      <c r="E1593" s="11" t="s">
        <v>37</v>
      </c>
      <c r="F1593" s="11" t="s">
        <v>37</v>
      </c>
      <c r="G1593" s="12" t="s">
        <v>77</v>
      </c>
      <c r="H1593" s="12" t="s">
        <v>891</v>
      </c>
      <c r="I1593" s="12" t="s">
        <v>848</v>
      </c>
      <c r="J1593" s="10" t="s">
        <v>139</v>
      </c>
      <c r="K1593" s="13" t="s">
        <v>32573</v>
      </c>
      <c r="L1593" s="13" t="s">
        <v>1</v>
      </c>
      <c r="M1593" s="14">
        <v>275</v>
      </c>
      <c r="N1593" s="14">
        <v>275</v>
      </c>
      <c r="O1593" s="14">
        <v>275</v>
      </c>
      <c r="P1593" s="10" t="s">
        <v>356</v>
      </c>
      <c r="Q1593" s="12" t="s">
        <v>357</v>
      </c>
      <c r="R1593" s="12" t="s">
        <v>358</v>
      </c>
      <c r="S1593" s="12">
        <v>12</v>
      </c>
      <c r="T1593" s="12">
        <v>2027</v>
      </c>
      <c r="U1593" s="12" t="s">
        <v>30471</v>
      </c>
      <c r="V1593" s="15">
        <v>41.554321000000002</v>
      </c>
      <c r="W1593" s="15">
        <v>-72.578320000000005</v>
      </c>
    </row>
    <row r="1594" spans="1:23" x14ac:dyDescent="0.3">
      <c r="A1594" s="9">
        <v>64452</v>
      </c>
      <c r="B1594" s="10" t="s">
        <v>32013</v>
      </c>
      <c r="C1594" s="9">
        <v>66805</v>
      </c>
      <c r="D1594" s="10" t="s">
        <v>32574</v>
      </c>
      <c r="E1594" s="11" t="s">
        <v>37</v>
      </c>
      <c r="F1594" s="11" t="s">
        <v>37</v>
      </c>
      <c r="G1594" s="12" t="s">
        <v>80</v>
      </c>
      <c r="H1594" s="12" t="s">
        <v>776</v>
      </c>
      <c r="I1594" s="12" t="s">
        <v>138</v>
      </c>
      <c r="J1594" s="10" t="s">
        <v>139</v>
      </c>
      <c r="K1594" s="13" t="s">
        <v>32575</v>
      </c>
      <c r="L1594" s="13" t="s">
        <v>1</v>
      </c>
      <c r="M1594" s="14">
        <v>400</v>
      </c>
      <c r="N1594" s="14">
        <v>400</v>
      </c>
      <c r="O1594" s="14">
        <v>400</v>
      </c>
      <c r="P1594" s="10" t="s">
        <v>360</v>
      </c>
      <c r="Q1594" s="12" t="s">
        <v>361</v>
      </c>
      <c r="R1594" s="12" t="s">
        <v>362</v>
      </c>
      <c r="S1594" s="12">
        <v>12</v>
      </c>
      <c r="T1594" s="12">
        <v>2027</v>
      </c>
      <c r="U1594" s="12" t="s">
        <v>30381</v>
      </c>
      <c r="V1594" s="15">
        <v>33.621326000000003</v>
      </c>
      <c r="W1594" s="15">
        <v>-115.0959</v>
      </c>
    </row>
    <row r="1595" spans="1:23" x14ac:dyDescent="0.3">
      <c r="A1595" s="9">
        <v>65777</v>
      </c>
      <c r="B1595" s="10" t="s">
        <v>27481</v>
      </c>
      <c r="C1595" s="9">
        <v>66851</v>
      </c>
      <c r="D1595" s="10" t="s">
        <v>32576</v>
      </c>
      <c r="E1595" s="11" t="s">
        <v>37</v>
      </c>
      <c r="F1595" s="11" t="s">
        <v>37</v>
      </c>
      <c r="G1595" s="12" t="s">
        <v>426</v>
      </c>
      <c r="H1595" s="12" t="s">
        <v>5829</v>
      </c>
      <c r="I1595" s="12" t="s">
        <v>134</v>
      </c>
      <c r="J1595" s="10" t="s">
        <v>139</v>
      </c>
      <c r="K1595" s="13" t="s">
        <v>22229</v>
      </c>
      <c r="L1595" s="13" t="s">
        <v>1</v>
      </c>
      <c r="M1595" s="14">
        <v>75</v>
      </c>
      <c r="N1595" s="14">
        <v>75</v>
      </c>
      <c r="O1595" s="14">
        <v>75</v>
      </c>
      <c r="P1595" s="10" t="s">
        <v>360</v>
      </c>
      <c r="Q1595" s="12" t="s">
        <v>361</v>
      </c>
      <c r="R1595" s="12" t="s">
        <v>362</v>
      </c>
      <c r="S1595" s="12">
        <v>12</v>
      </c>
      <c r="T1595" s="12">
        <v>2027</v>
      </c>
      <c r="U1595" s="12" t="s">
        <v>30381</v>
      </c>
      <c r="V1595" s="15">
        <v>33.342883</v>
      </c>
      <c r="W1595" s="15">
        <v>-91.894949999999994</v>
      </c>
    </row>
    <row r="1596" spans="1:23" x14ac:dyDescent="0.3">
      <c r="A1596" s="9">
        <v>65815</v>
      </c>
      <c r="B1596" s="10" t="s">
        <v>30897</v>
      </c>
      <c r="C1596" s="9">
        <v>66894</v>
      </c>
      <c r="D1596" s="10" t="s">
        <v>32577</v>
      </c>
      <c r="E1596" s="11" t="s">
        <v>37</v>
      </c>
      <c r="F1596" s="11" t="s">
        <v>37</v>
      </c>
      <c r="G1596" s="12" t="s">
        <v>92</v>
      </c>
      <c r="H1596" s="12" t="s">
        <v>9948</v>
      </c>
      <c r="I1596" s="12" t="s">
        <v>582</v>
      </c>
      <c r="J1596" s="10" t="s">
        <v>139</v>
      </c>
      <c r="K1596" s="13" t="s">
        <v>32578</v>
      </c>
      <c r="L1596" s="13" t="s">
        <v>1</v>
      </c>
      <c r="M1596" s="14">
        <v>50.4</v>
      </c>
      <c r="N1596" s="14">
        <v>50.4</v>
      </c>
      <c r="O1596" s="14">
        <v>50.4</v>
      </c>
      <c r="P1596" s="10" t="s">
        <v>356</v>
      </c>
      <c r="Q1596" s="12" t="s">
        <v>357</v>
      </c>
      <c r="R1596" s="12" t="s">
        <v>358</v>
      </c>
      <c r="S1596" s="12">
        <v>12</v>
      </c>
      <c r="T1596" s="12">
        <v>2027</v>
      </c>
      <c r="U1596" s="12" t="s">
        <v>30471</v>
      </c>
      <c r="V1596" s="15">
        <v>31.484342000000002</v>
      </c>
      <c r="W1596" s="15">
        <v>-97.422389999999993</v>
      </c>
    </row>
    <row r="1597" spans="1:23" x14ac:dyDescent="0.3">
      <c r="A1597" s="9">
        <v>65815</v>
      </c>
      <c r="B1597" s="10" t="s">
        <v>30897</v>
      </c>
      <c r="C1597" s="9">
        <v>66894</v>
      </c>
      <c r="D1597" s="10" t="s">
        <v>32577</v>
      </c>
      <c r="E1597" s="11" t="s">
        <v>37</v>
      </c>
      <c r="F1597" s="11" t="s">
        <v>37</v>
      </c>
      <c r="G1597" s="12" t="s">
        <v>92</v>
      </c>
      <c r="H1597" s="12" t="s">
        <v>9948</v>
      </c>
      <c r="I1597" s="12" t="s">
        <v>582</v>
      </c>
      <c r="J1597" s="10" t="s">
        <v>139</v>
      </c>
      <c r="K1597" s="13" t="s">
        <v>32579</v>
      </c>
      <c r="L1597" s="13" t="s">
        <v>1</v>
      </c>
      <c r="M1597" s="14">
        <v>101</v>
      </c>
      <c r="N1597" s="14">
        <v>101</v>
      </c>
      <c r="O1597" s="14">
        <v>101</v>
      </c>
      <c r="P1597" s="10" t="s">
        <v>360</v>
      </c>
      <c r="Q1597" s="12" t="s">
        <v>361</v>
      </c>
      <c r="R1597" s="12" t="s">
        <v>362</v>
      </c>
      <c r="S1597" s="12">
        <v>12</v>
      </c>
      <c r="T1597" s="12">
        <v>2027</v>
      </c>
      <c r="U1597" s="12" t="s">
        <v>30471</v>
      </c>
      <c r="V1597" s="15">
        <v>31.484342000000002</v>
      </c>
      <c r="W1597" s="15">
        <v>-97.422389999999993</v>
      </c>
    </row>
    <row r="1598" spans="1:23" x14ac:dyDescent="0.3">
      <c r="A1598" s="9">
        <v>65815</v>
      </c>
      <c r="B1598" s="10" t="s">
        <v>30897</v>
      </c>
      <c r="C1598" s="9">
        <v>66896</v>
      </c>
      <c r="D1598" s="10" t="s">
        <v>32580</v>
      </c>
      <c r="E1598" s="11" t="s">
        <v>37</v>
      </c>
      <c r="F1598" s="11" t="s">
        <v>37</v>
      </c>
      <c r="G1598" s="12" t="s">
        <v>92</v>
      </c>
      <c r="H1598" s="12" t="s">
        <v>459</v>
      </c>
      <c r="I1598" s="12" t="s">
        <v>582</v>
      </c>
      <c r="J1598" s="10" t="s">
        <v>139</v>
      </c>
      <c r="K1598" s="13" t="s">
        <v>32581</v>
      </c>
      <c r="L1598" s="13" t="s">
        <v>1</v>
      </c>
      <c r="M1598" s="14">
        <v>122.9</v>
      </c>
      <c r="N1598" s="14">
        <v>122.9</v>
      </c>
      <c r="O1598" s="14">
        <v>122.9</v>
      </c>
      <c r="P1598" s="10" t="s">
        <v>356</v>
      </c>
      <c r="Q1598" s="12" t="s">
        <v>357</v>
      </c>
      <c r="R1598" s="12" t="s">
        <v>358</v>
      </c>
      <c r="S1598" s="12">
        <v>12</v>
      </c>
      <c r="T1598" s="12">
        <v>2027</v>
      </c>
      <c r="U1598" s="12" t="s">
        <v>30471</v>
      </c>
      <c r="V1598" s="15">
        <v>30.303384999999999</v>
      </c>
      <c r="W1598" s="15">
        <v>-95.256919999999994</v>
      </c>
    </row>
    <row r="1599" spans="1:23" x14ac:dyDescent="0.3">
      <c r="A1599" s="9">
        <v>65815</v>
      </c>
      <c r="B1599" s="10" t="s">
        <v>30897</v>
      </c>
      <c r="C1599" s="9">
        <v>66896</v>
      </c>
      <c r="D1599" s="10" t="s">
        <v>32580</v>
      </c>
      <c r="E1599" s="11" t="s">
        <v>37</v>
      </c>
      <c r="F1599" s="11" t="s">
        <v>37</v>
      </c>
      <c r="G1599" s="12" t="s">
        <v>92</v>
      </c>
      <c r="H1599" s="12" t="s">
        <v>459</v>
      </c>
      <c r="I1599" s="12" t="s">
        <v>582</v>
      </c>
      <c r="J1599" s="10" t="s">
        <v>139</v>
      </c>
      <c r="K1599" s="13" t="s">
        <v>32582</v>
      </c>
      <c r="L1599" s="13" t="s">
        <v>1</v>
      </c>
      <c r="M1599" s="14">
        <v>244</v>
      </c>
      <c r="N1599" s="14">
        <v>244</v>
      </c>
      <c r="O1599" s="14">
        <v>244</v>
      </c>
      <c r="P1599" s="10" t="s">
        <v>360</v>
      </c>
      <c r="Q1599" s="12" t="s">
        <v>361</v>
      </c>
      <c r="R1599" s="12" t="s">
        <v>362</v>
      </c>
      <c r="S1599" s="12">
        <v>12</v>
      </c>
      <c r="T1599" s="12">
        <v>2027</v>
      </c>
      <c r="U1599" s="12" t="s">
        <v>30471</v>
      </c>
      <c r="V1599" s="15">
        <v>30.303384999999999</v>
      </c>
      <c r="W1599" s="15">
        <v>-95.256919999999994</v>
      </c>
    </row>
    <row r="1600" spans="1:23" x14ac:dyDescent="0.3">
      <c r="A1600" s="9">
        <v>65812</v>
      </c>
      <c r="B1600" s="10" t="s">
        <v>32583</v>
      </c>
      <c r="C1600" s="9">
        <v>66904</v>
      </c>
      <c r="D1600" s="10" t="s">
        <v>32583</v>
      </c>
      <c r="E1600" s="11" t="s">
        <v>37</v>
      </c>
      <c r="F1600" s="11" t="s">
        <v>37</v>
      </c>
      <c r="G1600" s="12" t="s">
        <v>92</v>
      </c>
      <c r="H1600" s="12" t="s">
        <v>3405</v>
      </c>
      <c r="I1600" s="12" t="s">
        <v>134</v>
      </c>
      <c r="J1600" s="10" t="s">
        <v>139</v>
      </c>
      <c r="K1600" s="13" t="s">
        <v>32584</v>
      </c>
      <c r="L1600" s="13" t="s">
        <v>1</v>
      </c>
      <c r="M1600" s="14">
        <v>200</v>
      </c>
      <c r="N1600" s="14">
        <v>200</v>
      </c>
      <c r="O1600" s="14">
        <v>200</v>
      </c>
      <c r="P1600" s="10" t="s">
        <v>360</v>
      </c>
      <c r="Q1600" s="12" t="s">
        <v>361</v>
      </c>
      <c r="R1600" s="12" t="s">
        <v>362</v>
      </c>
      <c r="S1600" s="12">
        <v>12</v>
      </c>
      <c r="T1600" s="12">
        <v>2027</v>
      </c>
      <c r="U1600" s="12" t="s">
        <v>30471</v>
      </c>
      <c r="V1600" s="15">
        <v>30.298323</v>
      </c>
      <c r="W1600" s="15">
        <v>-94.276309999999995</v>
      </c>
    </row>
    <row r="1601" spans="1:23" x14ac:dyDescent="0.3">
      <c r="A1601" s="9">
        <v>64452</v>
      </c>
      <c r="B1601" s="10" t="s">
        <v>32013</v>
      </c>
      <c r="C1601" s="9">
        <v>66908</v>
      </c>
      <c r="D1601" s="10" t="s">
        <v>32585</v>
      </c>
      <c r="E1601" s="11" t="s">
        <v>37</v>
      </c>
      <c r="F1601" s="11" t="s">
        <v>37</v>
      </c>
      <c r="G1601" s="12" t="s">
        <v>397</v>
      </c>
      <c r="H1601" s="12" t="s">
        <v>167</v>
      </c>
      <c r="I1601" s="12" t="s">
        <v>138</v>
      </c>
      <c r="J1601" s="10" t="s">
        <v>139</v>
      </c>
      <c r="K1601" s="13" t="s">
        <v>32586</v>
      </c>
      <c r="L1601" s="13" t="s">
        <v>1</v>
      </c>
      <c r="M1601" s="14">
        <v>195</v>
      </c>
      <c r="N1601" s="14">
        <v>195</v>
      </c>
      <c r="O1601" s="14">
        <v>195</v>
      </c>
      <c r="P1601" s="10" t="s">
        <v>356</v>
      </c>
      <c r="Q1601" s="12" t="s">
        <v>357</v>
      </c>
      <c r="R1601" s="12" t="s">
        <v>358</v>
      </c>
      <c r="S1601" s="12">
        <v>12</v>
      </c>
      <c r="T1601" s="12">
        <v>2027</v>
      </c>
      <c r="U1601" s="12" t="s">
        <v>30381</v>
      </c>
      <c r="V1601" s="15">
        <v>36.558</v>
      </c>
      <c r="W1601" s="15">
        <v>-115.79900000000001</v>
      </c>
    </row>
    <row r="1602" spans="1:23" x14ac:dyDescent="0.3">
      <c r="A1602" s="9">
        <v>64452</v>
      </c>
      <c r="B1602" s="10" t="s">
        <v>32013</v>
      </c>
      <c r="C1602" s="9">
        <v>66908</v>
      </c>
      <c r="D1602" s="10" t="s">
        <v>32585</v>
      </c>
      <c r="E1602" s="11" t="s">
        <v>37</v>
      </c>
      <c r="F1602" s="11" t="s">
        <v>37</v>
      </c>
      <c r="G1602" s="12" t="s">
        <v>397</v>
      </c>
      <c r="H1602" s="12" t="s">
        <v>167</v>
      </c>
      <c r="I1602" s="12" t="s">
        <v>138</v>
      </c>
      <c r="J1602" s="10" t="s">
        <v>139</v>
      </c>
      <c r="K1602" s="13" t="s">
        <v>32587</v>
      </c>
      <c r="L1602" s="13" t="s">
        <v>1</v>
      </c>
      <c r="M1602" s="14">
        <v>300</v>
      </c>
      <c r="N1602" s="14">
        <v>300</v>
      </c>
      <c r="O1602" s="14">
        <v>240</v>
      </c>
      <c r="P1602" s="10" t="s">
        <v>360</v>
      </c>
      <c r="Q1602" s="12" t="s">
        <v>361</v>
      </c>
      <c r="R1602" s="12" t="s">
        <v>362</v>
      </c>
      <c r="S1602" s="12">
        <v>12</v>
      </c>
      <c r="T1602" s="12">
        <v>2027</v>
      </c>
      <c r="U1602" s="12" t="s">
        <v>30381</v>
      </c>
      <c r="V1602" s="15">
        <v>36.558</v>
      </c>
      <c r="W1602" s="15">
        <v>-115.79900000000001</v>
      </c>
    </row>
    <row r="1603" spans="1:23" x14ac:dyDescent="0.3">
      <c r="A1603" s="9">
        <v>49893</v>
      </c>
      <c r="B1603" s="10" t="s">
        <v>5163</v>
      </c>
      <c r="C1603" s="9">
        <v>67157</v>
      </c>
      <c r="D1603" s="10" t="s">
        <v>32588</v>
      </c>
      <c r="E1603" s="11" t="s">
        <v>37</v>
      </c>
      <c r="F1603" s="11" t="s">
        <v>37</v>
      </c>
      <c r="G1603" s="12" t="s">
        <v>3149</v>
      </c>
      <c r="H1603" s="12" t="s">
        <v>16915</v>
      </c>
      <c r="I1603" s="12" t="s">
        <v>580</v>
      </c>
      <c r="J1603" s="10" t="s">
        <v>139</v>
      </c>
      <c r="K1603" s="13" t="s">
        <v>1030</v>
      </c>
      <c r="L1603" s="13" t="s">
        <v>1</v>
      </c>
      <c r="M1603" s="14">
        <v>20.5</v>
      </c>
      <c r="N1603" s="14">
        <v>20.5</v>
      </c>
      <c r="O1603" s="14">
        <v>20.5</v>
      </c>
      <c r="P1603" s="10" t="s">
        <v>356</v>
      </c>
      <c r="Q1603" s="12" t="s">
        <v>357</v>
      </c>
      <c r="R1603" s="12" t="s">
        <v>358</v>
      </c>
      <c r="S1603" s="12">
        <v>12</v>
      </c>
      <c r="T1603" s="12">
        <v>2027</v>
      </c>
      <c r="U1603" s="12" t="s">
        <v>30537</v>
      </c>
      <c r="V1603" s="15">
        <v>44.258414000000002</v>
      </c>
      <c r="W1603" s="15">
        <v>-120.8895</v>
      </c>
    </row>
    <row r="1604" spans="1:23" x14ac:dyDescent="0.3">
      <c r="A1604" s="9">
        <v>49893</v>
      </c>
      <c r="B1604" s="10" t="s">
        <v>5163</v>
      </c>
      <c r="C1604" s="9">
        <v>67157</v>
      </c>
      <c r="D1604" s="10" t="s">
        <v>32588</v>
      </c>
      <c r="E1604" s="11" t="s">
        <v>37</v>
      </c>
      <c r="F1604" s="11" t="s">
        <v>37</v>
      </c>
      <c r="G1604" s="12" t="s">
        <v>3149</v>
      </c>
      <c r="H1604" s="12" t="s">
        <v>16915</v>
      </c>
      <c r="I1604" s="12" t="s">
        <v>580</v>
      </c>
      <c r="J1604" s="10" t="s">
        <v>139</v>
      </c>
      <c r="K1604" s="13" t="s">
        <v>4214</v>
      </c>
      <c r="L1604" s="13" t="s">
        <v>1</v>
      </c>
      <c r="M1604" s="14">
        <v>55.9</v>
      </c>
      <c r="N1604" s="14">
        <v>55.9</v>
      </c>
      <c r="O1604" s="14">
        <v>55.9</v>
      </c>
      <c r="P1604" s="10" t="s">
        <v>360</v>
      </c>
      <c r="Q1604" s="12" t="s">
        <v>361</v>
      </c>
      <c r="R1604" s="12" t="s">
        <v>362</v>
      </c>
      <c r="S1604" s="12">
        <v>12</v>
      </c>
      <c r="T1604" s="12">
        <v>2027</v>
      </c>
      <c r="U1604" s="12" t="s">
        <v>30537</v>
      </c>
      <c r="V1604" s="15">
        <v>44.258414000000002</v>
      </c>
      <c r="W1604" s="15">
        <v>-120.8895</v>
      </c>
    </row>
    <row r="1605" spans="1:23" x14ac:dyDescent="0.3">
      <c r="A1605" s="9">
        <v>18642</v>
      </c>
      <c r="B1605" s="10" t="s">
        <v>144</v>
      </c>
      <c r="C1605" s="9">
        <v>67233</v>
      </c>
      <c r="D1605" s="10" t="s">
        <v>32589</v>
      </c>
      <c r="E1605" s="11" t="s">
        <v>37</v>
      </c>
      <c r="F1605" s="11" t="s">
        <v>37</v>
      </c>
      <c r="G1605" s="12" t="s">
        <v>59</v>
      </c>
      <c r="H1605" s="12" t="s">
        <v>156</v>
      </c>
      <c r="I1605" s="12" t="s">
        <v>147</v>
      </c>
      <c r="J1605" s="10" t="s">
        <v>40</v>
      </c>
      <c r="K1605" s="13" t="s">
        <v>1354</v>
      </c>
      <c r="L1605" s="13" t="s">
        <v>1</v>
      </c>
      <c r="M1605" s="14">
        <v>193</v>
      </c>
      <c r="N1605" s="14">
        <v>193</v>
      </c>
      <c r="O1605" s="14">
        <v>193</v>
      </c>
      <c r="P1605" s="10" t="s">
        <v>360</v>
      </c>
      <c r="Q1605" s="12" t="s">
        <v>361</v>
      </c>
      <c r="R1605" s="12" t="s">
        <v>362</v>
      </c>
      <c r="S1605" s="12">
        <v>12</v>
      </c>
      <c r="T1605" s="12">
        <v>2027</v>
      </c>
      <c r="U1605" s="12" t="s">
        <v>30471</v>
      </c>
      <c r="V1605" s="15">
        <v>34.639279999999999</v>
      </c>
      <c r="W1605" s="15">
        <v>-87.250979999999998</v>
      </c>
    </row>
    <row r="1606" spans="1:23" x14ac:dyDescent="0.3">
      <c r="A1606" s="9">
        <v>66178</v>
      </c>
      <c r="B1606" s="10" t="s">
        <v>32590</v>
      </c>
      <c r="C1606" s="9">
        <v>67346</v>
      </c>
      <c r="D1606" s="10" t="s">
        <v>32591</v>
      </c>
      <c r="E1606" s="11" t="s">
        <v>37</v>
      </c>
      <c r="F1606" s="11" t="s">
        <v>37</v>
      </c>
      <c r="G1606" s="12" t="s">
        <v>238</v>
      </c>
      <c r="H1606" s="12" t="s">
        <v>1306</v>
      </c>
      <c r="I1606" s="12" t="s">
        <v>240</v>
      </c>
      <c r="J1606" s="10" t="s">
        <v>139</v>
      </c>
      <c r="K1606" s="13" t="s">
        <v>32592</v>
      </c>
      <c r="L1606" s="13" t="s">
        <v>1</v>
      </c>
      <c r="M1606" s="14">
        <v>103.5</v>
      </c>
      <c r="N1606" s="14">
        <v>102.5</v>
      </c>
      <c r="O1606" s="14">
        <v>102.5</v>
      </c>
      <c r="P1606" s="10" t="s">
        <v>52</v>
      </c>
      <c r="Q1606" s="12" t="s">
        <v>53</v>
      </c>
      <c r="R1606" s="12" t="s">
        <v>54</v>
      </c>
      <c r="S1606" s="12">
        <v>12</v>
      </c>
      <c r="T1606" s="12">
        <v>2027</v>
      </c>
      <c r="U1606" s="12" t="s">
        <v>30471</v>
      </c>
      <c r="V1606" s="15">
        <v>42.964627999999998</v>
      </c>
      <c r="W1606" s="15">
        <v>-75.753709999999998</v>
      </c>
    </row>
    <row r="1607" spans="1:23" x14ac:dyDescent="0.3">
      <c r="A1607" s="9">
        <v>66190</v>
      </c>
      <c r="B1607" s="10" t="s">
        <v>32593</v>
      </c>
      <c r="C1607" s="9">
        <v>67354</v>
      </c>
      <c r="D1607" s="10" t="s">
        <v>32594</v>
      </c>
      <c r="E1607" s="11" t="s">
        <v>37</v>
      </c>
      <c r="F1607" s="11" t="s">
        <v>37</v>
      </c>
      <c r="G1607" s="12" t="s">
        <v>92</v>
      </c>
      <c r="H1607" s="12" t="s">
        <v>146</v>
      </c>
      <c r="I1607" s="12" t="s">
        <v>582</v>
      </c>
      <c r="J1607" s="10" t="s">
        <v>139</v>
      </c>
      <c r="K1607" s="13" t="s">
        <v>32595</v>
      </c>
      <c r="L1607" s="13" t="s">
        <v>1</v>
      </c>
      <c r="M1607" s="14">
        <v>200</v>
      </c>
      <c r="N1607" s="14">
        <v>200</v>
      </c>
      <c r="O1607" s="14">
        <v>200</v>
      </c>
      <c r="P1607" s="10" t="s">
        <v>360</v>
      </c>
      <c r="Q1607" s="12" t="s">
        <v>361</v>
      </c>
      <c r="R1607" s="12" t="s">
        <v>362</v>
      </c>
      <c r="S1607" s="12">
        <v>12</v>
      </c>
      <c r="T1607" s="12">
        <v>2027</v>
      </c>
      <c r="U1607" s="12" t="s">
        <v>30471</v>
      </c>
      <c r="V1607" s="15">
        <v>31.710619999999999</v>
      </c>
      <c r="W1607" s="15">
        <v>-96.791399999999996</v>
      </c>
    </row>
    <row r="1608" spans="1:23" x14ac:dyDescent="0.3">
      <c r="A1608" s="9">
        <v>66187</v>
      </c>
      <c r="B1608" s="10" t="s">
        <v>32596</v>
      </c>
      <c r="C1608" s="9">
        <v>67358</v>
      </c>
      <c r="D1608" s="10" t="s">
        <v>32597</v>
      </c>
      <c r="E1608" s="11" t="s">
        <v>37</v>
      </c>
      <c r="F1608" s="11" t="s">
        <v>37</v>
      </c>
      <c r="G1608" s="12" t="s">
        <v>92</v>
      </c>
      <c r="H1608" s="12" t="s">
        <v>4293</v>
      </c>
      <c r="I1608" s="12" t="s">
        <v>582</v>
      </c>
      <c r="J1608" s="10" t="s">
        <v>139</v>
      </c>
      <c r="K1608" s="13" t="s">
        <v>32598</v>
      </c>
      <c r="L1608" s="13" t="s">
        <v>1</v>
      </c>
      <c r="M1608" s="14">
        <v>150</v>
      </c>
      <c r="N1608" s="14">
        <v>150</v>
      </c>
      <c r="O1608" s="14">
        <v>150</v>
      </c>
      <c r="P1608" s="10" t="s">
        <v>360</v>
      </c>
      <c r="Q1608" s="12" t="s">
        <v>361</v>
      </c>
      <c r="R1608" s="12" t="s">
        <v>362</v>
      </c>
      <c r="S1608" s="12">
        <v>12</v>
      </c>
      <c r="T1608" s="12">
        <v>2027</v>
      </c>
      <c r="U1608" s="12" t="s">
        <v>30471</v>
      </c>
      <c r="V1608" s="15">
        <v>31.837644000000001</v>
      </c>
      <c r="W1608" s="15">
        <v>-97.398439999999994</v>
      </c>
    </row>
    <row r="1609" spans="1:23" x14ac:dyDescent="0.3">
      <c r="A1609" s="9">
        <v>61060</v>
      </c>
      <c r="B1609" s="10" t="s">
        <v>12946</v>
      </c>
      <c r="C1609" s="9">
        <v>67652</v>
      </c>
      <c r="D1609" s="10" t="s">
        <v>32599</v>
      </c>
      <c r="E1609" s="11" t="s">
        <v>37</v>
      </c>
      <c r="F1609" s="11" t="s">
        <v>37</v>
      </c>
      <c r="G1609" s="12" t="s">
        <v>92</v>
      </c>
      <c r="H1609" s="12" t="s">
        <v>2446</v>
      </c>
      <c r="I1609" s="12" t="s">
        <v>582</v>
      </c>
      <c r="J1609" s="10" t="s">
        <v>139</v>
      </c>
      <c r="K1609" s="13" t="s">
        <v>32600</v>
      </c>
      <c r="L1609" s="13" t="s">
        <v>1</v>
      </c>
      <c r="M1609" s="14">
        <v>200</v>
      </c>
      <c r="N1609" s="14">
        <v>200</v>
      </c>
      <c r="O1609" s="14">
        <v>200</v>
      </c>
      <c r="P1609" s="10" t="s">
        <v>356</v>
      </c>
      <c r="Q1609" s="12" t="s">
        <v>357</v>
      </c>
      <c r="R1609" s="12" t="s">
        <v>358</v>
      </c>
      <c r="S1609" s="12">
        <v>12</v>
      </c>
      <c r="T1609" s="12">
        <v>2027</v>
      </c>
      <c r="U1609" s="12" t="s">
        <v>30381</v>
      </c>
      <c r="V1609" s="15">
        <v>32.312190000000001</v>
      </c>
      <c r="W1609" s="15">
        <v>-101.3378</v>
      </c>
    </row>
    <row r="1610" spans="1:23" x14ac:dyDescent="0.3">
      <c r="A1610" s="9">
        <v>66378</v>
      </c>
      <c r="B1610" s="10" t="s">
        <v>32601</v>
      </c>
      <c r="C1610" s="9">
        <v>67781</v>
      </c>
      <c r="D1610" s="10" t="s">
        <v>32602</v>
      </c>
      <c r="E1610" s="11" t="s">
        <v>37</v>
      </c>
      <c r="F1610" s="11" t="s">
        <v>37</v>
      </c>
      <c r="G1610" s="12" t="s">
        <v>92</v>
      </c>
      <c r="H1610" s="12" t="s">
        <v>171</v>
      </c>
      <c r="I1610" s="12" t="s">
        <v>582</v>
      </c>
      <c r="J1610" s="10" t="s">
        <v>139</v>
      </c>
      <c r="K1610" s="13" t="s">
        <v>32373</v>
      </c>
      <c r="L1610" s="13" t="s">
        <v>1</v>
      </c>
      <c r="M1610" s="14">
        <v>60.2</v>
      </c>
      <c r="N1610" s="14">
        <v>60.2</v>
      </c>
      <c r="O1610" s="14">
        <v>60.2</v>
      </c>
      <c r="P1610" s="10" t="s">
        <v>360</v>
      </c>
      <c r="Q1610" s="12" t="s">
        <v>361</v>
      </c>
      <c r="R1610" s="12" t="s">
        <v>362</v>
      </c>
      <c r="S1610" s="12">
        <v>12</v>
      </c>
      <c r="T1610" s="12">
        <v>2027</v>
      </c>
      <c r="U1610" s="12" t="s">
        <v>30381</v>
      </c>
      <c r="V1610" s="15">
        <v>30.310524000000001</v>
      </c>
      <c r="W1610" s="15">
        <v>-96.478870000000001</v>
      </c>
    </row>
    <row r="1611" spans="1:23" x14ac:dyDescent="0.3">
      <c r="A1611" s="9">
        <v>66412</v>
      </c>
      <c r="B1611" s="10" t="s">
        <v>32603</v>
      </c>
      <c r="C1611" s="9">
        <v>67836</v>
      </c>
      <c r="D1611" s="10" t="s">
        <v>32604</v>
      </c>
      <c r="E1611" s="11" t="s">
        <v>37</v>
      </c>
      <c r="F1611" s="11" t="s">
        <v>37</v>
      </c>
      <c r="G1611" s="12" t="s">
        <v>80</v>
      </c>
      <c r="H1611" s="12" t="s">
        <v>6036</v>
      </c>
      <c r="I1611" s="12" t="s">
        <v>138</v>
      </c>
      <c r="J1611" s="10" t="s">
        <v>139</v>
      </c>
      <c r="K1611" s="13" t="s">
        <v>32605</v>
      </c>
      <c r="L1611" s="13" t="s">
        <v>1</v>
      </c>
      <c r="M1611" s="14">
        <v>13</v>
      </c>
      <c r="N1611" s="14">
        <v>13</v>
      </c>
      <c r="O1611" s="14">
        <v>13</v>
      </c>
      <c r="P1611" s="10" t="s">
        <v>360</v>
      </c>
      <c r="Q1611" s="12" t="s">
        <v>361</v>
      </c>
      <c r="R1611" s="12" t="s">
        <v>362</v>
      </c>
      <c r="S1611" s="12">
        <v>12</v>
      </c>
      <c r="T1611" s="12">
        <v>2027</v>
      </c>
      <c r="U1611" s="12" t="s">
        <v>30537</v>
      </c>
      <c r="V1611" s="15">
        <v>38.678386000000003</v>
      </c>
      <c r="W1611" s="15">
        <v>-121.9876</v>
      </c>
    </row>
    <row r="1612" spans="1:23" x14ac:dyDescent="0.3">
      <c r="A1612" s="9">
        <v>66412</v>
      </c>
      <c r="B1612" s="10" t="s">
        <v>32603</v>
      </c>
      <c r="C1612" s="9">
        <v>67836</v>
      </c>
      <c r="D1612" s="10" t="s">
        <v>32604</v>
      </c>
      <c r="E1612" s="11" t="s">
        <v>37</v>
      </c>
      <c r="F1612" s="11" t="s">
        <v>37</v>
      </c>
      <c r="G1612" s="12" t="s">
        <v>80</v>
      </c>
      <c r="H1612" s="12" t="s">
        <v>6036</v>
      </c>
      <c r="I1612" s="12" t="s">
        <v>138</v>
      </c>
      <c r="J1612" s="10" t="s">
        <v>139</v>
      </c>
      <c r="K1612" s="13" t="s">
        <v>32606</v>
      </c>
      <c r="L1612" s="13" t="s">
        <v>1</v>
      </c>
      <c r="M1612" s="14">
        <v>13</v>
      </c>
      <c r="N1612" s="14">
        <v>13</v>
      </c>
      <c r="O1612" s="14">
        <v>13</v>
      </c>
      <c r="P1612" s="10" t="s">
        <v>356</v>
      </c>
      <c r="Q1612" s="12" t="s">
        <v>357</v>
      </c>
      <c r="R1612" s="12" t="s">
        <v>358</v>
      </c>
      <c r="S1612" s="12">
        <v>12</v>
      </c>
      <c r="T1612" s="12">
        <v>2027</v>
      </c>
      <c r="U1612" s="12" t="s">
        <v>30537</v>
      </c>
      <c r="V1612" s="15">
        <v>38.678386000000003</v>
      </c>
      <c r="W1612" s="15">
        <v>-121.9876</v>
      </c>
    </row>
    <row r="1613" spans="1:23" x14ac:dyDescent="0.3">
      <c r="A1613" s="9">
        <v>63289</v>
      </c>
      <c r="B1613" s="10" t="s">
        <v>23220</v>
      </c>
      <c r="C1613" s="9">
        <v>67839</v>
      </c>
      <c r="D1613" s="10" t="s">
        <v>32607</v>
      </c>
      <c r="E1613" s="11" t="s">
        <v>37</v>
      </c>
      <c r="F1613" s="11" t="s">
        <v>37</v>
      </c>
      <c r="G1613" s="12" t="s">
        <v>238</v>
      </c>
      <c r="H1613" s="12" t="s">
        <v>2838</v>
      </c>
      <c r="I1613" s="12" t="s">
        <v>240</v>
      </c>
      <c r="J1613" s="10" t="s">
        <v>139</v>
      </c>
      <c r="K1613" s="13" t="s">
        <v>32608</v>
      </c>
      <c r="L1613" s="13" t="s">
        <v>1</v>
      </c>
      <c r="M1613" s="14">
        <v>50</v>
      </c>
      <c r="N1613" s="14">
        <v>50</v>
      </c>
      <c r="O1613" s="14">
        <v>50</v>
      </c>
      <c r="P1613" s="10" t="s">
        <v>356</v>
      </c>
      <c r="Q1613" s="12" t="s">
        <v>357</v>
      </c>
      <c r="R1613" s="12" t="s">
        <v>358</v>
      </c>
      <c r="S1613" s="12">
        <v>12</v>
      </c>
      <c r="T1613" s="12">
        <v>2027</v>
      </c>
      <c r="U1613" s="12" t="s">
        <v>30471</v>
      </c>
      <c r="V1613" s="15">
        <v>40.958100000000002</v>
      </c>
      <c r="W1613" s="15">
        <v>-72.866540000000001</v>
      </c>
    </row>
    <row r="1614" spans="1:23" x14ac:dyDescent="0.3">
      <c r="A1614" s="9">
        <v>66448</v>
      </c>
      <c r="B1614" s="10" t="s">
        <v>32609</v>
      </c>
      <c r="C1614" s="9">
        <v>67874</v>
      </c>
      <c r="D1614" s="10" t="s">
        <v>32609</v>
      </c>
      <c r="E1614" s="11" t="s">
        <v>37</v>
      </c>
      <c r="F1614" s="11" t="s">
        <v>37</v>
      </c>
      <c r="G1614" s="12" t="s">
        <v>3741</v>
      </c>
      <c r="H1614" s="12" t="s">
        <v>12171</v>
      </c>
      <c r="I1614" s="12" t="s">
        <v>168</v>
      </c>
      <c r="J1614" s="10" t="s">
        <v>139</v>
      </c>
      <c r="K1614" s="13" t="s">
        <v>32610</v>
      </c>
      <c r="L1614" s="13" t="s">
        <v>1</v>
      </c>
      <c r="M1614" s="14">
        <v>150</v>
      </c>
      <c r="N1614" s="14">
        <v>150</v>
      </c>
      <c r="O1614" s="14">
        <v>150</v>
      </c>
      <c r="P1614" s="10" t="s">
        <v>356</v>
      </c>
      <c r="Q1614" s="12" t="s">
        <v>357</v>
      </c>
      <c r="R1614" s="12" t="s">
        <v>358</v>
      </c>
      <c r="S1614" s="12">
        <v>12</v>
      </c>
      <c r="T1614" s="12">
        <v>2027</v>
      </c>
      <c r="U1614" s="12" t="s">
        <v>30471</v>
      </c>
      <c r="V1614" s="15">
        <v>39.288815999999997</v>
      </c>
      <c r="W1614" s="15">
        <v>-78.474810000000005</v>
      </c>
    </row>
    <row r="1615" spans="1:23" x14ac:dyDescent="0.3">
      <c r="A1615" s="9">
        <v>66508</v>
      </c>
      <c r="B1615" s="10" t="s">
        <v>32611</v>
      </c>
      <c r="C1615" s="9">
        <v>67951</v>
      </c>
      <c r="D1615" s="10" t="s">
        <v>32612</v>
      </c>
      <c r="E1615" s="11" t="s">
        <v>37</v>
      </c>
      <c r="F1615" s="11" t="s">
        <v>37</v>
      </c>
      <c r="G1615" s="12" t="s">
        <v>3195</v>
      </c>
      <c r="H1615" s="12" t="s">
        <v>3231</v>
      </c>
      <c r="I1615" s="12" t="s">
        <v>168</v>
      </c>
      <c r="J1615" s="10" t="s">
        <v>139</v>
      </c>
      <c r="K1615" s="13" t="s">
        <v>32613</v>
      </c>
      <c r="L1615" s="13" t="s">
        <v>1</v>
      </c>
      <c r="M1615" s="14">
        <v>126.5</v>
      </c>
      <c r="N1615" s="14">
        <v>126.5</v>
      </c>
      <c r="O1615" s="14">
        <v>126.5</v>
      </c>
      <c r="P1615" s="10" t="s">
        <v>360</v>
      </c>
      <c r="Q1615" s="12" t="s">
        <v>361</v>
      </c>
      <c r="R1615" s="12" t="s">
        <v>362</v>
      </c>
      <c r="S1615" s="12">
        <v>12</v>
      </c>
      <c r="T1615" s="12">
        <v>2027</v>
      </c>
      <c r="U1615" s="12" t="s">
        <v>30471</v>
      </c>
      <c r="V1615" s="15">
        <v>41.111924999999999</v>
      </c>
      <c r="W1615" s="15">
        <v>-78.149839999999998</v>
      </c>
    </row>
    <row r="1616" spans="1:23" x14ac:dyDescent="0.3">
      <c r="A1616" s="9">
        <v>66508</v>
      </c>
      <c r="B1616" s="10" t="s">
        <v>32611</v>
      </c>
      <c r="C1616" s="9">
        <v>67953</v>
      </c>
      <c r="D1616" s="10" t="s">
        <v>32614</v>
      </c>
      <c r="E1616" s="11" t="s">
        <v>37</v>
      </c>
      <c r="F1616" s="11" t="s">
        <v>37</v>
      </c>
      <c r="G1616" s="12" t="s">
        <v>3195</v>
      </c>
      <c r="H1616" s="12" t="s">
        <v>3231</v>
      </c>
      <c r="I1616" s="12" t="s">
        <v>168</v>
      </c>
      <c r="J1616" s="10" t="s">
        <v>139</v>
      </c>
      <c r="K1616" s="13" t="s">
        <v>32615</v>
      </c>
      <c r="L1616" s="13" t="s">
        <v>1</v>
      </c>
      <c r="M1616" s="14">
        <v>202.4</v>
      </c>
      <c r="N1616" s="14">
        <v>202.4</v>
      </c>
      <c r="O1616" s="14">
        <v>202.4</v>
      </c>
      <c r="P1616" s="10" t="s">
        <v>360</v>
      </c>
      <c r="Q1616" s="12" t="s">
        <v>361</v>
      </c>
      <c r="R1616" s="12" t="s">
        <v>362</v>
      </c>
      <c r="S1616" s="12">
        <v>12</v>
      </c>
      <c r="T1616" s="12">
        <v>2027</v>
      </c>
      <c r="U1616" s="12" t="s">
        <v>30471</v>
      </c>
      <c r="V1616" s="15">
        <v>41.128607000000002</v>
      </c>
      <c r="W1616" s="15">
        <v>-78.099239999999995</v>
      </c>
    </row>
    <row r="1617" spans="1:23" x14ac:dyDescent="0.3">
      <c r="A1617" s="9">
        <v>66511</v>
      </c>
      <c r="B1617" s="10" t="s">
        <v>32616</v>
      </c>
      <c r="C1617" s="9">
        <v>67954</v>
      </c>
      <c r="D1617" s="10" t="s">
        <v>32617</v>
      </c>
      <c r="E1617" s="11" t="s">
        <v>37</v>
      </c>
      <c r="F1617" s="11" t="s">
        <v>37</v>
      </c>
      <c r="G1617" s="12" t="s">
        <v>3195</v>
      </c>
      <c r="H1617" s="12" t="s">
        <v>5631</v>
      </c>
      <c r="I1617" s="12" t="s">
        <v>168</v>
      </c>
      <c r="J1617" s="10" t="s">
        <v>139</v>
      </c>
      <c r="K1617" s="13" t="s">
        <v>32618</v>
      </c>
      <c r="L1617" s="13" t="s">
        <v>1</v>
      </c>
      <c r="M1617" s="14">
        <v>15.9</v>
      </c>
      <c r="N1617" s="14">
        <v>15.9</v>
      </c>
      <c r="O1617" s="14">
        <v>15.9</v>
      </c>
      <c r="P1617" s="10" t="s">
        <v>360</v>
      </c>
      <c r="Q1617" s="12" t="s">
        <v>361</v>
      </c>
      <c r="R1617" s="12" t="s">
        <v>362</v>
      </c>
      <c r="S1617" s="12">
        <v>12</v>
      </c>
      <c r="T1617" s="12">
        <v>2027</v>
      </c>
      <c r="U1617" s="12" t="s">
        <v>30471</v>
      </c>
      <c r="V1617" s="15">
        <v>40.771847000000001</v>
      </c>
      <c r="W1617" s="15">
        <v>-76.781189999999995</v>
      </c>
    </row>
    <row r="1618" spans="1:23" x14ac:dyDescent="0.3">
      <c r="A1618" s="9">
        <v>66512</v>
      </c>
      <c r="B1618" s="10" t="s">
        <v>32619</v>
      </c>
      <c r="C1618" s="9">
        <v>67955</v>
      </c>
      <c r="D1618" s="10" t="s">
        <v>32620</v>
      </c>
      <c r="E1618" s="11" t="s">
        <v>37</v>
      </c>
      <c r="F1618" s="11" t="s">
        <v>37</v>
      </c>
      <c r="G1618" s="12" t="s">
        <v>3195</v>
      </c>
      <c r="H1618" s="12" t="s">
        <v>5631</v>
      </c>
      <c r="I1618" s="12" t="s">
        <v>168</v>
      </c>
      <c r="J1618" s="10" t="s">
        <v>139</v>
      </c>
      <c r="K1618" s="13" t="s">
        <v>32621</v>
      </c>
      <c r="L1618" s="13" t="s">
        <v>1</v>
      </c>
      <c r="M1618" s="14">
        <v>15.9</v>
      </c>
      <c r="N1618" s="14">
        <v>15.9</v>
      </c>
      <c r="O1618" s="14">
        <v>15.9</v>
      </c>
      <c r="P1618" s="10" t="s">
        <v>360</v>
      </c>
      <c r="Q1618" s="12" t="s">
        <v>361</v>
      </c>
      <c r="R1618" s="12" t="s">
        <v>362</v>
      </c>
      <c r="S1618" s="12">
        <v>12</v>
      </c>
      <c r="T1618" s="12">
        <v>2027</v>
      </c>
      <c r="U1618" s="12" t="s">
        <v>30471</v>
      </c>
      <c r="V1618" s="15">
        <v>40.771847000000001</v>
      </c>
      <c r="W1618" s="15">
        <v>-76.781189999999995</v>
      </c>
    </row>
    <row r="1619" spans="1:23" x14ac:dyDescent="0.3">
      <c r="A1619" s="9">
        <v>66521</v>
      </c>
      <c r="B1619" s="10" t="s">
        <v>32622</v>
      </c>
      <c r="C1619" s="9">
        <v>67966</v>
      </c>
      <c r="D1619" s="10" t="s">
        <v>32623</v>
      </c>
      <c r="E1619" s="11" t="s">
        <v>37</v>
      </c>
      <c r="F1619" s="11" t="s">
        <v>37</v>
      </c>
      <c r="G1619" s="12" t="s">
        <v>1375</v>
      </c>
      <c r="H1619" s="12" t="s">
        <v>9713</v>
      </c>
      <c r="I1619" s="12" t="s">
        <v>168</v>
      </c>
      <c r="J1619" s="10" t="s">
        <v>139</v>
      </c>
      <c r="K1619" s="13" t="s">
        <v>32624</v>
      </c>
      <c r="L1619" s="13" t="s">
        <v>1</v>
      </c>
      <c r="M1619" s="14">
        <v>39</v>
      </c>
      <c r="N1619" s="14">
        <v>39</v>
      </c>
      <c r="O1619" s="14">
        <v>39</v>
      </c>
      <c r="P1619" s="10" t="s">
        <v>360</v>
      </c>
      <c r="Q1619" s="12" t="s">
        <v>361</v>
      </c>
      <c r="R1619" s="12" t="s">
        <v>362</v>
      </c>
      <c r="S1619" s="12">
        <v>12</v>
      </c>
      <c r="T1619" s="12">
        <v>2027</v>
      </c>
      <c r="U1619" s="12" t="s">
        <v>30471</v>
      </c>
      <c r="V1619" s="15">
        <v>40.369376000000003</v>
      </c>
      <c r="W1619" s="15">
        <v>-85.183920000000001</v>
      </c>
    </row>
    <row r="1620" spans="1:23" x14ac:dyDescent="0.3">
      <c r="A1620" s="9">
        <v>64545</v>
      </c>
      <c r="B1620" s="10" t="s">
        <v>24499</v>
      </c>
      <c r="C1620" s="9">
        <v>67984</v>
      </c>
      <c r="D1620" s="10" t="s">
        <v>32625</v>
      </c>
      <c r="E1620" s="11" t="s">
        <v>37</v>
      </c>
      <c r="F1620" s="11" t="s">
        <v>37</v>
      </c>
      <c r="G1620" s="12" t="s">
        <v>3195</v>
      </c>
      <c r="H1620" s="12" t="s">
        <v>156</v>
      </c>
      <c r="I1620" s="12" t="s">
        <v>168</v>
      </c>
      <c r="J1620" s="10" t="s">
        <v>139</v>
      </c>
      <c r="K1620" s="13" t="s">
        <v>32626</v>
      </c>
      <c r="L1620" s="13" t="s">
        <v>1</v>
      </c>
      <c r="M1620" s="14">
        <v>401.6</v>
      </c>
      <c r="N1620" s="14">
        <v>401.6</v>
      </c>
      <c r="O1620" s="14">
        <v>401.6</v>
      </c>
      <c r="P1620" s="10" t="s">
        <v>360</v>
      </c>
      <c r="Q1620" s="12" t="s">
        <v>361</v>
      </c>
      <c r="R1620" s="12" t="s">
        <v>362</v>
      </c>
      <c r="S1620" s="12">
        <v>12</v>
      </c>
      <c r="T1620" s="12">
        <v>2027</v>
      </c>
      <c r="U1620" s="12" t="s">
        <v>30381</v>
      </c>
      <c r="V1620" s="15">
        <v>40.930281000000001</v>
      </c>
      <c r="W1620" s="15">
        <v>-80.43244</v>
      </c>
    </row>
    <row r="1621" spans="1:23" x14ac:dyDescent="0.3">
      <c r="A1621" s="9">
        <v>64545</v>
      </c>
      <c r="B1621" s="10" t="s">
        <v>24499</v>
      </c>
      <c r="C1621" s="9">
        <v>68033</v>
      </c>
      <c r="D1621" s="10" t="s">
        <v>32627</v>
      </c>
      <c r="E1621" s="11" t="s">
        <v>37</v>
      </c>
      <c r="F1621" s="11" t="s">
        <v>37</v>
      </c>
      <c r="G1621" s="12" t="s">
        <v>92</v>
      </c>
      <c r="H1621" s="12" t="s">
        <v>3498</v>
      </c>
      <c r="I1621" s="12" t="s">
        <v>582</v>
      </c>
      <c r="J1621" s="10" t="s">
        <v>139</v>
      </c>
      <c r="K1621" s="13" t="s">
        <v>20785</v>
      </c>
      <c r="L1621" s="13" t="s">
        <v>1</v>
      </c>
      <c r="M1621" s="14">
        <v>300</v>
      </c>
      <c r="N1621" s="14">
        <v>300</v>
      </c>
      <c r="O1621" s="14">
        <v>300</v>
      </c>
      <c r="P1621" s="10" t="s">
        <v>360</v>
      </c>
      <c r="Q1621" s="12" t="s">
        <v>361</v>
      </c>
      <c r="R1621" s="12" t="s">
        <v>362</v>
      </c>
      <c r="S1621" s="12">
        <v>12</v>
      </c>
      <c r="T1621" s="12">
        <v>2027</v>
      </c>
      <c r="U1621" s="12" t="s">
        <v>30471</v>
      </c>
      <c r="V1621" s="15">
        <v>29.674226000000001</v>
      </c>
      <c r="W1621" s="15">
        <v>-96.121369999999999</v>
      </c>
    </row>
    <row r="1622" spans="1:23" x14ac:dyDescent="0.3">
      <c r="A1622" s="9">
        <v>64545</v>
      </c>
      <c r="B1622" s="10" t="s">
        <v>24499</v>
      </c>
      <c r="C1622" s="9">
        <v>68033</v>
      </c>
      <c r="D1622" s="10" t="s">
        <v>32627</v>
      </c>
      <c r="E1622" s="11" t="s">
        <v>37</v>
      </c>
      <c r="F1622" s="11" t="s">
        <v>37</v>
      </c>
      <c r="G1622" s="12" t="s">
        <v>92</v>
      </c>
      <c r="H1622" s="12" t="s">
        <v>3498</v>
      </c>
      <c r="I1622" s="12" t="s">
        <v>582</v>
      </c>
      <c r="J1622" s="10" t="s">
        <v>139</v>
      </c>
      <c r="K1622" s="13" t="s">
        <v>32628</v>
      </c>
      <c r="L1622" s="13" t="s">
        <v>1</v>
      </c>
      <c r="M1622" s="14">
        <v>300</v>
      </c>
      <c r="N1622" s="14">
        <v>300</v>
      </c>
      <c r="O1622" s="14">
        <v>300</v>
      </c>
      <c r="P1622" s="10" t="s">
        <v>356</v>
      </c>
      <c r="Q1622" s="12" t="s">
        <v>357</v>
      </c>
      <c r="R1622" s="12" t="s">
        <v>358</v>
      </c>
      <c r="S1622" s="12">
        <v>12</v>
      </c>
      <c r="T1622" s="12">
        <v>2027</v>
      </c>
      <c r="U1622" s="12" t="s">
        <v>30471</v>
      </c>
      <c r="V1622" s="15">
        <v>29.674226000000001</v>
      </c>
      <c r="W1622" s="15">
        <v>-96.121369999999999</v>
      </c>
    </row>
    <row r="1623" spans="1:23" x14ac:dyDescent="0.3">
      <c r="A1623" s="9">
        <v>66571</v>
      </c>
      <c r="B1623" s="10" t="s">
        <v>32629</v>
      </c>
      <c r="C1623" s="9">
        <v>68061</v>
      </c>
      <c r="D1623" s="10" t="s">
        <v>32630</v>
      </c>
      <c r="E1623" s="11" t="s">
        <v>37</v>
      </c>
      <c r="F1623" s="11" t="s">
        <v>37</v>
      </c>
      <c r="G1623" s="12" t="s">
        <v>2026</v>
      </c>
      <c r="H1623" s="12" t="s">
        <v>1463</v>
      </c>
      <c r="I1623" s="12" t="s">
        <v>168</v>
      </c>
      <c r="J1623" s="10" t="s">
        <v>139</v>
      </c>
      <c r="K1623" s="13" t="s">
        <v>32631</v>
      </c>
      <c r="L1623" s="13" t="s">
        <v>1</v>
      </c>
      <c r="M1623" s="14">
        <v>150</v>
      </c>
      <c r="N1623" s="14">
        <v>150</v>
      </c>
      <c r="O1623" s="14">
        <v>150</v>
      </c>
      <c r="P1623" s="10" t="s">
        <v>360</v>
      </c>
      <c r="Q1623" s="12" t="s">
        <v>361</v>
      </c>
      <c r="R1623" s="12" t="s">
        <v>362</v>
      </c>
      <c r="S1623" s="12">
        <v>12</v>
      </c>
      <c r="T1623" s="12">
        <v>2027</v>
      </c>
      <c r="U1623" s="12" t="s">
        <v>30537</v>
      </c>
      <c r="V1623" s="15">
        <v>41.896754000000001</v>
      </c>
      <c r="W1623" s="15">
        <v>-86.0488</v>
      </c>
    </row>
    <row r="1624" spans="1:23" x14ac:dyDescent="0.3">
      <c r="A1624" s="9">
        <v>66588</v>
      </c>
      <c r="B1624" s="10" t="s">
        <v>32632</v>
      </c>
      <c r="C1624" s="9">
        <v>68099</v>
      </c>
      <c r="D1624" s="10" t="s">
        <v>32633</v>
      </c>
      <c r="E1624" s="11" t="s">
        <v>37</v>
      </c>
      <c r="F1624" s="11" t="s">
        <v>37</v>
      </c>
      <c r="G1624" s="12" t="s">
        <v>3367</v>
      </c>
      <c r="H1624" s="12" t="s">
        <v>1422</v>
      </c>
      <c r="I1624" s="12" t="s">
        <v>147</v>
      </c>
      <c r="J1624" s="10" t="s">
        <v>139</v>
      </c>
      <c r="K1624" s="13" t="s">
        <v>27442</v>
      </c>
      <c r="L1624" s="13" t="s">
        <v>1</v>
      </c>
      <c r="M1624" s="14">
        <v>110</v>
      </c>
      <c r="N1624" s="14">
        <v>110</v>
      </c>
      <c r="O1624" s="14">
        <v>110</v>
      </c>
      <c r="P1624" s="10" t="s">
        <v>360</v>
      </c>
      <c r="Q1624" s="12" t="s">
        <v>361</v>
      </c>
      <c r="R1624" s="12" t="s">
        <v>362</v>
      </c>
      <c r="S1624" s="12">
        <v>12</v>
      </c>
      <c r="T1624" s="12">
        <v>2027</v>
      </c>
      <c r="U1624" s="12" t="s">
        <v>30537</v>
      </c>
      <c r="V1624" s="15">
        <v>36.035452999999997</v>
      </c>
      <c r="W1624" s="15">
        <v>-85.109909999999999</v>
      </c>
    </row>
    <row r="1625" spans="1:23" x14ac:dyDescent="0.3">
      <c r="A1625" s="9">
        <v>66602</v>
      </c>
      <c r="B1625" s="10" t="s">
        <v>32634</v>
      </c>
      <c r="C1625" s="9">
        <v>68104</v>
      </c>
      <c r="D1625" s="10" t="s">
        <v>32635</v>
      </c>
      <c r="E1625" s="11" t="s">
        <v>37</v>
      </c>
      <c r="F1625" s="11" t="s">
        <v>37</v>
      </c>
      <c r="G1625" s="12" t="s">
        <v>59</v>
      </c>
      <c r="H1625" s="12" t="s">
        <v>1592</v>
      </c>
      <c r="I1625" s="12" t="s">
        <v>61</v>
      </c>
      <c r="J1625" s="10" t="s">
        <v>139</v>
      </c>
      <c r="K1625" s="13" t="s">
        <v>32636</v>
      </c>
      <c r="L1625" s="13" t="s">
        <v>1</v>
      </c>
      <c r="M1625" s="14">
        <v>80</v>
      </c>
      <c r="N1625" s="14">
        <v>80</v>
      </c>
      <c r="O1625" s="14">
        <v>80</v>
      </c>
      <c r="P1625" s="10" t="s">
        <v>360</v>
      </c>
      <c r="Q1625" s="12" t="s">
        <v>361</v>
      </c>
      <c r="R1625" s="12" t="s">
        <v>362</v>
      </c>
      <c r="S1625" s="12">
        <v>12</v>
      </c>
      <c r="T1625" s="12">
        <v>2027</v>
      </c>
      <c r="U1625" s="12" t="s">
        <v>30537</v>
      </c>
      <c r="V1625" s="15">
        <v>32.255499999999998</v>
      </c>
      <c r="W1625" s="15">
        <v>-86.319400000000002</v>
      </c>
    </row>
    <row r="1626" spans="1:23" x14ac:dyDescent="0.3">
      <c r="A1626" s="9">
        <v>66607</v>
      </c>
      <c r="B1626" s="10" t="s">
        <v>31317</v>
      </c>
      <c r="C1626" s="9">
        <v>68175</v>
      </c>
      <c r="D1626" s="10" t="s">
        <v>32637</v>
      </c>
      <c r="E1626" s="11" t="s">
        <v>37</v>
      </c>
      <c r="F1626" s="11" t="s">
        <v>37</v>
      </c>
      <c r="G1626" s="12" t="s">
        <v>92</v>
      </c>
      <c r="H1626" s="12" t="s">
        <v>4293</v>
      </c>
      <c r="I1626" s="12" t="s">
        <v>582</v>
      </c>
      <c r="J1626" s="10" t="s">
        <v>139</v>
      </c>
      <c r="K1626" s="13" t="s">
        <v>32638</v>
      </c>
      <c r="L1626" s="13" t="s">
        <v>1</v>
      </c>
      <c r="M1626" s="14">
        <v>66.599999999999994</v>
      </c>
      <c r="N1626" s="14">
        <v>66.599999999999994</v>
      </c>
      <c r="O1626" s="14">
        <v>66.599999999999994</v>
      </c>
      <c r="P1626" s="10" t="s">
        <v>360</v>
      </c>
      <c r="Q1626" s="12" t="s">
        <v>361</v>
      </c>
      <c r="R1626" s="12" t="s">
        <v>362</v>
      </c>
      <c r="S1626" s="12">
        <v>12</v>
      </c>
      <c r="T1626" s="12">
        <v>2027</v>
      </c>
      <c r="U1626" s="12" t="s">
        <v>30381</v>
      </c>
      <c r="V1626" s="15">
        <v>31.626038999999999</v>
      </c>
      <c r="W1626" s="15">
        <v>-97.642110000000002</v>
      </c>
    </row>
    <row r="1627" spans="1:23" x14ac:dyDescent="0.3">
      <c r="A1627" s="9">
        <v>66640</v>
      </c>
      <c r="B1627" s="10" t="s">
        <v>32639</v>
      </c>
      <c r="C1627" s="9">
        <v>68203</v>
      </c>
      <c r="D1627" s="10" t="s">
        <v>32640</v>
      </c>
      <c r="E1627" s="11" t="s">
        <v>37</v>
      </c>
      <c r="F1627" s="11" t="s">
        <v>37</v>
      </c>
      <c r="G1627" s="12" t="s">
        <v>92</v>
      </c>
      <c r="H1627" s="12" t="s">
        <v>8937</v>
      </c>
      <c r="I1627" s="12" t="s">
        <v>582</v>
      </c>
      <c r="J1627" s="10" t="s">
        <v>139</v>
      </c>
      <c r="K1627" s="13" t="s">
        <v>32641</v>
      </c>
      <c r="L1627" s="13" t="s">
        <v>1</v>
      </c>
      <c r="M1627" s="14">
        <v>340</v>
      </c>
      <c r="N1627" s="14">
        <v>340</v>
      </c>
      <c r="O1627" s="14">
        <v>340</v>
      </c>
      <c r="P1627" s="10" t="s">
        <v>360</v>
      </c>
      <c r="Q1627" s="12" t="s">
        <v>361</v>
      </c>
      <c r="R1627" s="12" t="s">
        <v>362</v>
      </c>
      <c r="S1627" s="12">
        <v>12</v>
      </c>
      <c r="T1627" s="12">
        <v>2027</v>
      </c>
      <c r="U1627" s="12" t="s">
        <v>30471</v>
      </c>
      <c r="V1627" s="15">
        <v>35.562221999999998</v>
      </c>
      <c r="W1627" s="15">
        <v>-100.69410000000001</v>
      </c>
    </row>
    <row r="1628" spans="1:23" x14ac:dyDescent="0.3">
      <c r="A1628" s="9">
        <v>66640</v>
      </c>
      <c r="B1628" s="10" t="s">
        <v>32639</v>
      </c>
      <c r="C1628" s="9">
        <v>68204</v>
      </c>
      <c r="D1628" s="10" t="s">
        <v>32642</v>
      </c>
      <c r="E1628" s="11" t="s">
        <v>37</v>
      </c>
      <c r="F1628" s="11" t="s">
        <v>37</v>
      </c>
      <c r="G1628" s="12" t="s">
        <v>92</v>
      </c>
      <c r="H1628" s="12" t="s">
        <v>13221</v>
      </c>
      <c r="I1628" s="12" t="s">
        <v>582</v>
      </c>
      <c r="J1628" s="10" t="s">
        <v>139</v>
      </c>
      <c r="K1628" s="13" t="s">
        <v>32643</v>
      </c>
      <c r="L1628" s="13" t="s">
        <v>1</v>
      </c>
      <c r="M1628" s="14">
        <v>460</v>
      </c>
      <c r="N1628" s="14">
        <v>460</v>
      </c>
      <c r="O1628" s="14">
        <v>460</v>
      </c>
      <c r="P1628" s="10" t="s">
        <v>52</v>
      </c>
      <c r="Q1628" s="12" t="s">
        <v>53</v>
      </c>
      <c r="R1628" s="12" t="s">
        <v>54</v>
      </c>
      <c r="S1628" s="12">
        <v>12</v>
      </c>
      <c r="T1628" s="12">
        <v>2027</v>
      </c>
      <c r="U1628" s="12" t="s">
        <v>30471</v>
      </c>
      <c r="V1628" s="15">
        <v>35.696972000000002</v>
      </c>
      <c r="W1628" s="15">
        <v>-100.82129999999999</v>
      </c>
    </row>
    <row r="1629" spans="1:23" x14ac:dyDescent="0.3">
      <c r="A1629" s="9">
        <v>66178</v>
      </c>
      <c r="B1629" s="10" t="s">
        <v>32590</v>
      </c>
      <c r="C1629" s="9">
        <v>68228</v>
      </c>
      <c r="D1629" s="10" t="s">
        <v>32644</v>
      </c>
      <c r="E1629" s="11" t="s">
        <v>37</v>
      </c>
      <c r="F1629" s="11" t="s">
        <v>37</v>
      </c>
      <c r="G1629" s="12" t="s">
        <v>238</v>
      </c>
      <c r="H1629" s="12" t="s">
        <v>1405</v>
      </c>
      <c r="I1629" s="12" t="s">
        <v>240</v>
      </c>
      <c r="J1629" s="10" t="s">
        <v>139</v>
      </c>
      <c r="K1629" s="13" t="s">
        <v>32645</v>
      </c>
      <c r="L1629" s="13" t="s">
        <v>1</v>
      </c>
      <c r="M1629" s="14">
        <v>99</v>
      </c>
      <c r="N1629" s="14">
        <v>97</v>
      </c>
      <c r="O1629" s="14">
        <v>97</v>
      </c>
      <c r="P1629" s="10" t="s">
        <v>52</v>
      </c>
      <c r="Q1629" s="12" t="s">
        <v>53</v>
      </c>
      <c r="R1629" s="12" t="s">
        <v>54</v>
      </c>
      <c r="S1629" s="12">
        <v>12</v>
      </c>
      <c r="T1629" s="12">
        <v>2027</v>
      </c>
      <c r="U1629" s="12" t="s">
        <v>30471</v>
      </c>
      <c r="V1629" s="15">
        <v>42.755287000000003</v>
      </c>
      <c r="W1629" s="15">
        <v>-76.539019999999994</v>
      </c>
    </row>
    <row r="1630" spans="1:23" x14ac:dyDescent="0.3">
      <c r="A1630" s="9">
        <v>66061</v>
      </c>
      <c r="B1630" s="10" t="s">
        <v>30654</v>
      </c>
      <c r="C1630" s="9">
        <v>68278</v>
      </c>
      <c r="D1630" s="10" t="s">
        <v>32646</v>
      </c>
      <c r="E1630" s="11" t="s">
        <v>37</v>
      </c>
      <c r="F1630" s="11" t="s">
        <v>37</v>
      </c>
      <c r="G1630" s="12" t="s">
        <v>3609</v>
      </c>
      <c r="H1630" s="12" t="s">
        <v>575</v>
      </c>
      <c r="I1630" s="12" t="s">
        <v>1763</v>
      </c>
      <c r="J1630" s="10" t="s">
        <v>139</v>
      </c>
      <c r="K1630" s="13" t="s">
        <v>32647</v>
      </c>
      <c r="L1630" s="13" t="s">
        <v>1</v>
      </c>
      <c r="M1630" s="14">
        <v>20</v>
      </c>
      <c r="N1630" s="14">
        <v>20</v>
      </c>
      <c r="O1630" s="14">
        <v>20</v>
      </c>
      <c r="P1630" s="10" t="s">
        <v>360</v>
      </c>
      <c r="Q1630" s="12" t="s">
        <v>361</v>
      </c>
      <c r="R1630" s="12" t="s">
        <v>362</v>
      </c>
      <c r="S1630" s="12">
        <v>12</v>
      </c>
      <c r="T1630" s="12">
        <v>2027</v>
      </c>
      <c r="U1630" s="12" t="s">
        <v>30471</v>
      </c>
      <c r="V1630" s="15">
        <v>36.932468999999998</v>
      </c>
      <c r="W1630" s="15">
        <v>-82.676900000000003</v>
      </c>
    </row>
    <row r="1631" spans="1:23" x14ac:dyDescent="0.3">
      <c r="A1631" s="9">
        <v>66707</v>
      </c>
      <c r="B1631" s="10" t="s">
        <v>32648</v>
      </c>
      <c r="C1631" s="9">
        <v>68284</v>
      </c>
      <c r="D1631" s="10" t="s">
        <v>32649</v>
      </c>
      <c r="E1631" s="11" t="s">
        <v>37</v>
      </c>
      <c r="F1631" s="11" t="s">
        <v>37</v>
      </c>
      <c r="G1631" s="12" t="s">
        <v>1165</v>
      </c>
      <c r="H1631" s="12" t="s">
        <v>1166</v>
      </c>
      <c r="I1631" s="12" t="s">
        <v>9058</v>
      </c>
      <c r="J1631" s="10" t="s">
        <v>139</v>
      </c>
      <c r="K1631" s="13" t="s">
        <v>32650</v>
      </c>
      <c r="L1631" s="13" t="s">
        <v>1</v>
      </c>
      <c r="M1631" s="14">
        <v>9.4</v>
      </c>
      <c r="N1631" s="14">
        <v>9.4</v>
      </c>
      <c r="O1631" s="14">
        <v>9.4</v>
      </c>
      <c r="P1631" s="10" t="s">
        <v>5327</v>
      </c>
      <c r="Q1631" s="12" t="s">
        <v>9077</v>
      </c>
      <c r="R1631" s="12" t="s">
        <v>44</v>
      </c>
      <c r="S1631" s="12">
        <v>12</v>
      </c>
      <c r="T1631" s="12">
        <v>2027</v>
      </c>
      <c r="U1631" s="12" t="s">
        <v>30471</v>
      </c>
      <c r="V1631" s="15">
        <v>21.205466000000001</v>
      </c>
      <c r="W1631" s="15">
        <v>-157.5771</v>
      </c>
    </row>
    <row r="1632" spans="1:23" x14ac:dyDescent="0.3">
      <c r="A1632" s="9">
        <v>66707</v>
      </c>
      <c r="B1632" s="10" t="s">
        <v>32648</v>
      </c>
      <c r="C1632" s="9">
        <v>68284</v>
      </c>
      <c r="D1632" s="10" t="s">
        <v>32649</v>
      </c>
      <c r="E1632" s="11" t="s">
        <v>37</v>
      </c>
      <c r="F1632" s="11" t="s">
        <v>37</v>
      </c>
      <c r="G1632" s="12" t="s">
        <v>1165</v>
      </c>
      <c r="H1632" s="12" t="s">
        <v>1166</v>
      </c>
      <c r="I1632" s="12" t="s">
        <v>9058</v>
      </c>
      <c r="J1632" s="10" t="s">
        <v>139</v>
      </c>
      <c r="K1632" s="13" t="s">
        <v>32651</v>
      </c>
      <c r="L1632" s="13" t="s">
        <v>1</v>
      </c>
      <c r="M1632" s="14">
        <v>9.4</v>
      </c>
      <c r="N1632" s="14">
        <v>9.4</v>
      </c>
      <c r="O1632" s="14">
        <v>9.4</v>
      </c>
      <c r="P1632" s="10" t="s">
        <v>5327</v>
      </c>
      <c r="Q1632" s="12" t="s">
        <v>9077</v>
      </c>
      <c r="R1632" s="12" t="s">
        <v>44</v>
      </c>
      <c r="S1632" s="12">
        <v>12</v>
      </c>
      <c r="T1632" s="12">
        <v>2027</v>
      </c>
      <c r="U1632" s="12" t="s">
        <v>30471</v>
      </c>
      <c r="V1632" s="15">
        <v>21.205466000000001</v>
      </c>
      <c r="W1632" s="15">
        <v>-157.5771</v>
      </c>
    </row>
    <row r="1633" spans="1:23" x14ac:dyDescent="0.3">
      <c r="A1633" s="9">
        <v>66707</v>
      </c>
      <c r="B1633" s="10" t="s">
        <v>32648</v>
      </c>
      <c r="C1633" s="9">
        <v>68284</v>
      </c>
      <c r="D1633" s="10" t="s">
        <v>32649</v>
      </c>
      <c r="E1633" s="11" t="s">
        <v>37</v>
      </c>
      <c r="F1633" s="11" t="s">
        <v>37</v>
      </c>
      <c r="G1633" s="12" t="s">
        <v>1165</v>
      </c>
      <c r="H1633" s="12" t="s">
        <v>1166</v>
      </c>
      <c r="I1633" s="12" t="s">
        <v>9058</v>
      </c>
      <c r="J1633" s="10" t="s">
        <v>139</v>
      </c>
      <c r="K1633" s="13" t="s">
        <v>32652</v>
      </c>
      <c r="L1633" s="13" t="s">
        <v>1</v>
      </c>
      <c r="M1633" s="14">
        <v>9.4</v>
      </c>
      <c r="N1633" s="14">
        <v>9.4</v>
      </c>
      <c r="O1633" s="14">
        <v>9.4</v>
      </c>
      <c r="P1633" s="10" t="s">
        <v>5327</v>
      </c>
      <c r="Q1633" s="12" t="s">
        <v>9077</v>
      </c>
      <c r="R1633" s="12" t="s">
        <v>44</v>
      </c>
      <c r="S1633" s="12">
        <v>12</v>
      </c>
      <c r="T1633" s="12">
        <v>2027</v>
      </c>
      <c r="U1633" s="12" t="s">
        <v>30471</v>
      </c>
      <c r="V1633" s="15">
        <v>21.205466000000001</v>
      </c>
      <c r="W1633" s="15">
        <v>-157.5771</v>
      </c>
    </row>
    <row r="1634" spans="1:23" x14ac:dyDescent="0.3">
      <c r="A1634" s="9">
        <v>66707</v>
      </c>
      <c r="B1634" s="10" t="s">
        <v>32648</v>
      </c>
      <c r="C1634" s="9">
        <v>68284</v>
      </c>
      <c r="D1634" s="10" t="s">
        <v>32649</v>
      </c>
      <c r="E1634" s="11" t="s">
        <v>37</v>
      </c>
      <c r="F1634" s="11" t="s">
        <v>37</v>
      </c>
      <c r="G1634" s="12" t="s">
        <v>1165</v>
      </c>
      <c r="H1634" s="12" t="s">
        <v>1166</v>
      </c>
      <c r="I1634" s="12" t="s">
        <v>9058</v>
      </c>
      <c r="J1634" s="10" t="s">
        <v>139</v>
      </c>
      <c r="K1634" s="13" t="s">
        <v>32653</v>
      </c>
      <c r="L1634" s="13" t="s">
        <v>1</v>
      </c>
      <c r="M1634" s="14">
        <v>9.4</v>
      </c>
      <c r="N1634" s="14">
        <v>9.4</v>
      </c>
      <c r="O1634" s="14">
        <v>9.4</v>
      </c>
      <c r="P1634" s="10" t="s">
        <v>5327</v>
      </c>
      <c r="Q1634" s="12" t="s">
        <v>9077</v>
      </c>
      <c r="R1634" s="12" t="s">
        <v>44</v>
      </c>
      <c r="S1634" s="12">
        <v>12</v>
      </c>
      <c r="T1634" s="12">
        <v>2027</v>
      </c>
      <c r="U1634" s="12" t="s">
        <v>30471</v>
      </c>
      <c r="V1634" s="15">
        <v>21.205466000000001</v>
      </c>
      <c r="W1634" s="15">
        <v>-157.5771</v>
      </c>
    </row>
    <row r="1635" spans="1:23" x14ac:dyDescent="0.3">
      <c r="A1635" s="9">
        <v>66707</v>
      </c>
      <c r="B1635" s="10" t="s">
        <v>32648</v>
      </c>
      <c r="C1635" s="9">
        <v>68284</v>
      </c>
      <c r="D1635" s="10" t="s">
        <v>32649</v>
      </c>
      <c r="E1635" s="11" t="s">
        <v>37</v>
      </c>
      <c r="F1635" s="11" t="s">
        <v>37</v>
      </c>
      <c r="G1635" s="12" t="s">
        <v>1165</v>
      </c>
      <c r="H1635" s="12" t="s">
        <v>1166</v>
      </c>
      <c r="I1635" s="12" t="s">
        <v>9058</v>
      </c>
      <c r="J1635" s="10" t="s">
        <v>139</v>
      </c>
      <c r="K1635" s="13" t="s">
        <v>32654</v>
      </c>
      <c r="L1635" s="13" t="s">
        <v>1</v>
      </c>
      <c r="M1635" s="14">
        <v>9.4</v>
      </c>
      <c r="N1635" s="14">
        <v>9.4</v>
      </c>
      <c r="O1635" s="14">
        <v>9.4</v>
      </c>
      <c r="P1635" s="10" t="s">
        <v>5327</v>
      </c>
      <c r="Q1635" s="12" t="s">
        <v>9077</v>
      </c>
      <c r="R1635" s="12" t="s">
        <v>44</v>
      </c>
      <c r="S1635" s="12">
        <v>12</v>
      </c>
      <c r="T1635" s="12">
        <v>2027</v>
      </c>
      <c r="U1635" s="12" t="s">
        <v>30471</v>
      </c>
      <c r="V1635" s="15">
        <v>21.205466000000001</v>
      </c>
      <c r="W1635" s="15">
        <v>-157.5771</v>
      </c>
    </row>
    <row r="1636" spans="1:23" x14ac:dyDescent="0.3">
      <c r="A1636" s="9">
        <v>66707</v>
      </c>
      <c r="B1636" s="10" t="s">
        <v>32648</v>
      </c>
      <c r="C1636" s="9">
        <v>68284</v>
      </c>
      <c r="D1636" s="10" t="s">
        <v>32649</v>
      </c>
      <c r="E1636" s="11" t="s">
        <v>37</v>
      </c>
      <c r="F1636" s="11" t="s">
        <v>37</v>
      </c>
      <c r="G1636" s="12" t="s">
        <v>1165</v>
      </c>
      <c r="H1636" s="12" t="s">
        <v>1166</v>
      </c>
      <c r="I1636" s="12" t="s">
        <v>9058</v>
      </c>
      <c r="J1636" s="10" t="s">
        <v>139</v>
      </c>
      <c r="K1636" s="13" t="s">
        <v>32655</v>
      </c>
      <c r="L1636" s="13" t="s">
        <v>1</v>
      </c>
      <c r="M1636" s="14">
        <v>9.4</v>
      </c>
      <c r="N1636" s="14">
        <v>9.4</v>
      </c>
      <c r="O1636" s="14">
        <v>9.4</v>
      </c>
      <c r="P1636" s="10" t="s">
        <v>5327</v>
      </c>
      <c r="Q1636" s="12" t="s">
        <v>9077</v>
      </c>
      <c r="R1636" s="12" t="s">
        <v>44</v>
      </c>
      <c r="S1636" s="12">
        <v>12</v>
      </c>
      <c r="T1636" s="12">
        <v>2027</v>
      </c>
      <c r="U1636" s="12" t="s">
        <v>30471</v>
      </c>
      <c r="V1636" s="15">
        <v>21.205466000000001</v>
      </c>
      <c r="W1636" s="15">
        <v>-157.5771</v>
      </c>
    </row>
    <row r="1637" spans="1:23" x14ac:dyDescent="0.3">
      <c r="A1637" s="9">
        <v>66707</v>
      </c>
      <c r="B1637" s="10" t="s">
        <v>32648</v>
      </c>
      <c r="C1637" s="9">
        <v>68284</v>
      </c>
      <c r="D1637" s="10" t="s">
        <v>32649</v>
      </c>
      <c r="E1637" s="11" t="s">
        <v>37</v>
      </c>
      <c r="F1637" s="11" t="s">
        <v>37</v>
      </c>
      <c r="G1637" s="12" t="s">
        <v>1165</v>
      </c>
      <c r="H1637" s="12" t="s">
        <v>1166</v>
      </c>
      <c r="I1637" s="12" t="s">
        <v>9058</v>
      </c>
      <c r="J1637" s="10" t="s">
        <v>139</v>
      </c>
      <c r="K1637" s="13" t="s">
        <v>32656</v>
      </c>
      <c r="L1637" s="13" t="s">
        <v>1</v>
      </c>
      <c r="M1637" s="14">
        <v>9.4</v>
      </c>
      <c r="N1637" s="14">
        <v>9.4</v>
      </c>
      <c r="O1637" s="14">
        <v>9.4</v>
      </c>
      <c r="P1637" s="10" t="s">
        <v>5327</v>
      </c>
      <c r="Q1637" s="12" t="s">
        <v>9077</v>
      </c>
      <c r="R1637" s="12" t="s">
        <v>44</v>
      </c>
      <c r="S1637" s="12">
        <v>12</v>
      </c>
      <c r="T1637" s="12">
        <v>2027</v>
      </c>
      <c r="U1637" s="12" t="s">
        <v>30471</v>
      </c>
      <c r="V1637" s="15">
        <v>21.205466000000001</v>
      </c>
      <c r="W1637" s="15">
        <v>-157.5771</v>
      </c>
    </row>
    <row r="1638" spans="1:23" x14ac:dyDescent="0.3">
      <c r="A1638" s="9">
        <v>66707</v>
      </c>
      <c r="B1638" s="10" t="s">
        <v>32648</v>
      </c>
      <c r="C1638" s="9">
        <v>68284</v>
      </c>
      <c r="D1638" s="10" t="s">
        <v>32649</v>
      </c>
      <c r="E1638" s="11" t="s">
        <v>37</v>
      </c>
      <c r="F1638" s="11" t="s">
        <v>37</v>
      </c>
      <c r="G1638" s="12" t="s">
        <v>1165</v>
      </c>
      <c r="H1638" s="12" t="s">
        <v>1166</v>
      </c>
      <c r="I1638" s="12" t="s">
        <v>9058</v>
      </c>
      <c r="J1638" s="10" t="s">
        <v>139</v>
      </c>
      <c r="K1638" s="13" t="s">
        <v>32657</v>
      </c>
      <c r="L1638" s="13" t="s">
        <v>1</v>
      </c>
      <c r="M1638" s="14">
        <v>9.4</v>
      </c>
      <c r="N1638" s="14">
        <v>9.4</v>
      </c>
      <c r="O1638" s="14">
        <v>9.4</v>
      </c>
      <c r="P1638" s="10" t="s">
        <v>5327</v>
      </c>
      <c r="Q1638" s="12" t="s">
        <v>9077</v>
      </c>
      <c r="R1638" s="12" t="s">
        <v>44</v>
      </c>
      <c r="S1638" s="12">
        <v>12</v>
      </c>
      <c r="T1638" s="12">
        <v>2027</v>
      </c>
      <c r="U1638" s="12" t="s">
        <v>30471</v>
      </c>
      <c r="V1638" s="15">
        <v>21.205466000000001</v>
      </c>
      <c r="W1638" s="15">
        <v>-157.5771</v>
      </c>
    </row>
    <row r="1639" spans="1:23" x14ac:dyDescent="0.3">
      <c r="A1639" s="9">
        <v>66707</v>
      </c>
      <c r="B1639" s="10" t="s">
        <v>32648</v>
      </c>
      <c r="C1639" s="9">
        <v>68284</v>
      </c>
      <c r="D1639" s="10" t="s">
        <v>32649</v>
      </c>
      <c r="E1639" s="11" t="s">
        <v>37</v>
      </c>
      <c r="F1639" s="11" t="s">
        <v>37</v>
      </c>
      <c r="G1639" s="12" t="s">
        <v>1165</v>
      </c>
      <c r="H1639" s="12" t="s">
        <v>1166</v>
      </c>
      <c r="I1639" s="12" t="s">
        <v>9058</v>
      </c>
      <c r="J1639" s="10" t="s">
        <v>139</v>
      </c>
      <c r="K1639" s="13" t="s">
        <v>32658</v>
      </c>
      <c r="L1639" s="13" t="s">
        <v>1</v>
      </c>
      <c r="M1639" s="14">
        <v>9.4</v>
      </c>
      <c r="N1639" s="14">
        <v>9.4</v>
      </c>
      <c r="O1639" s="14">
        <v>9.4</v>
      </c>
      <c r="P1639" s="10" t="s">
        <v>5327</v>
      </c>
      <c r="Q1639" s="12" t="s">
        <v>9077</v>
      </c>
      <c r="R1639" s="12" t="s">
        <v>44</v>
      </c>
      <c r="S1639" s="12">
        <v>12</v>
      </c>
      <c r="T1639" s="12">
        <v>2027</v>
      </c>
      <c r="U1639" s="12" t="s">
        <v>30471</v>
      </c>
      <c r="V1639" s="15">
        <v>21.205466000000001</v>
      </c>
      <c r="W1639" s="15">
        <v>-157.5771</v>
      </c>
    </row>
    <row r="1640" spans="1:23" x14ac:dyDescent="0.3">
      <c r="A1640" s="9">
        <v>66707</v>
      </c>
      <c r="B1640" s="10" t="s">
        <v>32648</v>
      </c>
      <c r="C1640" s="9">
        <v>68284</v>
      </c>
      <c r="D1640" s="10" t="s">
        <v>32649</v>
      </c>
      <c r="E1640" s="11" t="s">
        <v>37</v>
      </c>
      <c r="F1640" s="11" t="s">
        <v>37</v>
      </c>
      <c r="G1640" s="12" t="s">
        <v>1165</v>
      </c>
      <c r="H1640" s="12" t="s">
        <v>1166</v>
      </c>
      <c r="I1640" s="12" t="s">
        <v>9058</v>
      </c>
      <c r="J1640" s="10" t="s">
        <v>139</v>
      </c>
      <c r="K1640" s="13" t="s">
        <v>32659</v>
      </c>
      <c r="L1640" s="13" t="s">
        <v>1</v>
      </c>
      <c r="M1640" s="14">
        <v>9.4</v>
      </c>
      <c r="N1640" s="14">
        <v>9.4</v>
      </c>
      <c r="O1640" s="14">
        <v>9.4</v>
      </c>
      <c r="P1640" s="10" t="s">
        <v>5327</v>
      </c>
      <c r="Q1640" s="12" t="s">
        <v>9077</v>
      </c>
      <c r="R1640" s="12" t="s">
        <v>44</v>
      </c>
      <c r="S1640" s="12">
        <v>12</v>
      </c>
      <c r="T1640" s="12">
        <v>2027</v>
      </c>
      <c r="U1640" s="12" t="s">
        <v>30471</v>
      </c>
      <c r="V1640" s="15">
        <v>21.205466000000001</v>
      </c>
      <c r="W1640" s="15">
        <v>-157.5771</v>
      </c>
    </row>
    <row r="1641" spans="1:23" x14ac:dyDescent="0.3">
      <c r="A1641" s="9">
        <v>66707</v>
      </c>
      <c r="B1641" s="10" t="s">
        <v>32648</v>
      </c>
      <c r="C1641" s="9">
        <v>68284</v>
      </c>
      <c r="D1641" s="10" t="s">
        <v>32649</v>
      </c>
      <c r="E1641" s="11" t="s">
        <v>37</v>
      </c>
      <c r="F1641" s="11" t="s">
        <v>37</v>
      </c>
      <c r="G1641" s="12" t="s">
        <v>1165</v>
      </c>
      <c r="H1641" s="12" t="s">
        <v>1166</v>
      </c>
      <c r="I1641" s="12" t="s">
        <v>9058</v>
      </c>
      <c r="J1641" s="10" t="s">
        <v>139</v>
      </c>
      <c r="K1641" s="13" t="s">
        <v>32660</v>
      </c>
      <c r="L1641" s="13" t="s">
        <v>1</v>
      </c>
      <c r="M1641" s="14">
        <v>9.4</v>
      </c>
      <c r="N1641" s="14">
        <v>9.4</v>
      </c>
      <c r="O1641" s="14">
        <v>9.4</v>
      </c>
      <c r="P1641" s="10" t="s">
        <v>5327</v>
      </c>
      <c r="Q1641" s="12" t="s">
        <v>9077</v>
      </c>
      <c r="R1641" s="12" t="s">
        <v>44</v>
      </c>
      <c r="S1641" s="12">
        <v>12</v>
      </c>
      <c r="T1641" s="12">
        <v>2027</v>
      </c>
      <c r="U1641" s="12" t="s">
        <v>30471</v>
      </c>
      <c r="V1641" s="15">
        <v>21.205466000000001</v>
      </c>
      <c r="W1641" s="15">
        <v>-157.5771</v>
      </c>
    </row>
    <row r="1642" spans="1:23" x14ac:dyDescent="0.3">
      <c r="A1642" s="9">
        <v>66681</v>
      </c>
      <c r="B1642" s="10" t="s">
        <v>32661</v>
      </c>
      <c r="C1642" s="9">
        <v>68287</v>
      </c>
      <c r="D1642" s="10" t="s">
        <v>32662</v>
      </c>
      <c r="E1642" s="11" t="s">
        <v>37</v>
      </c>
      <c r="F1642" s="11" t="s">
        <v>37</v>
      </c>
      <c r="G1642" s="12" t="s">
        <v>276</v>
      </c>
      <c r="H1642" s="12" t="s">
        <v>4583</v>
      </c>
      <c r="I1642" s="12" t="s">
        <v>393</v>
      </c>
      <c r="J1642" s="10" t="s">
        <v>139</v>
      </c>
      <c r="K1642" s="13" t="s">
        <v>32663</v>
      </c>
      <c r="L1642" s="13" t="s">
        <v>1</v>
      </c>
      <c r="M1642" s="14">
        <v>400</v>
      </c>
      <c r="N1642" s="14">
        <v>400</v>
      </c>
      <c r="O1642" s="14">
        <v>400</v>
      </c>
      <c r="P1642" s="10" t="s">
        <v>360</v>
      </c>
      <c r="Q1642" s="12" t="s">
        <v>361</v>
      </c>
      <c r="R1642" s="12" t="s">
        <v>362</v>
      </c>
      <c r="S1642" s="12">
        <v>12</v>
      </c>
      <c r="T1642" s="12">
        <v>2027</v>
      </c>
      <c r="U1642" s="12" t="s">
        <v>30381</v>
      </c>
      <c r="V1642" s="15">
        <v>33.726999999999997</v>
      </c>
      <c r="W1642" s="15">
        <v>-112.881</v>
      </c>
    </row>
    <row r="1643" spans="1:23" x14ac:dyDescent="0.3">
      <c r="A1643" s="9">
        <v>66681</v>
      </c>
      <c r="B1643" s="10" t="s">
        <v>32661</v>
      </c>
      <c r="C1643" s="9">
        <v>68287</v>
      </c>
      <c r="D1643" s="10" t="s">
        <v>32662</v>
      </c>
      <c r="E1643" s="11" t="s">
        <v>37</v>
      </c>
      <c r="F1643" s="11" t="s">
        <v>37</v>
      </c>
      <c r="G1643" s="12" t="s">
        <v>276</v>
      </c>
      <c r="H1643" s="12" t="s">
        <v>4583</v>
      </c>
      <c r="I1643" s="12" t="s">
        <v>393</v>
      </c>
      <c r="J1643" s="10" t="s">
        <v>139</v>
      </c>
      <c r="K1643" s="13" t="s">
        <v>32664</v>
      </c>
      <c r="L1643" s="13" t="s">
        <v>1</v>
      </c>
      <c r="M1643" s="14">
        <v>400</v>
      </c>
      <c r="N1643" s="14">
        <v>400</v>
      </c>
      <c r="O1643" s="14">
        <v>400</v>
      </c>
      <c r="P1643" s="10" t="s">
        <v>356</v>
      </c>
      <c r="Q1643" s="12" t="s">
        <v>357</v>
      </c>
      <c r="R1643" s="12" t="s">
        <v>358</v>
      </c>
      <c r="S1643" s="12">
        <v>12</v>
      </c>
      <c r="T1643" s="12">
        <v>2027</v>
      </c>
      <c r="U1643" s="12" t="s">
        <v>30381</v>
      </c>
      <c r="V1643" s="15">
        <v>33.726999999999997</v>
      </c>
      <c r="W1643" s="15">
        <v>-112.881</v>
      </c>
    </row>
    <row r="1644" spans="1:23" x14ac:dyDescent="0.3">
      <c r="A1644" s="9">
        <v>66685</v>
      </c>
      <c r="B1644" s="10" t="s">
        <v>32665</v>
      </c>
      <c r="C1644" s="9">
        <v>68292</v>
      </c>
      <c r="D1644" s="10" t="s">
        <v>32666</v>
      </c>
      <c r="E1644" s="11" t="s">
        <v>37</v>
      </c>
      <c r="F1644" s="11" t="s">
        <v>37</v>
      </c>
      <c r="G1644" s="12" t="s">
        <v>166</v>
      </c>
      <c r="H1644" s="12" t="s">
        <v>1794</v>
      </c>
      <c r="I1644" s="12" t="s">
        <v>1763</v>
      </c>
      <c r="J1644" s="10" t="s">
        <v>139</v>
      </c>
      <c r="K1644" s="13" t="s">
        <v>32667</v>
      </c>
      <c r="L1644" s="13" t="s">
        <v>1</v>
      </c>
      <c r="M1644" s="14">
        <v>200</v>
      </c>
      <c r="N1644" s="14">
        <v>200</v>
      </c>
      <c r="O1644" s="14">
        <v>200</v>
      </c>
      <c r="P1644" s="10" t="s">
        <v>360</v>
      </c>
      <c r="Q1644" s="12" t="s">
        <v>361</v>
      </c>
      <c r="R1644" s="12" t="s">
        <v>362</v>
      </c>
      <c r="S1644" s="12">
        <v>12</v>
      </c>
      <c r="T1644" s="12">
        <v>2027</v>
      </c>
      <c r="U1644" s="12" t="s">
        <v>30381</v>
      </c>
      <c r="V1644" s="15">
        <v>37.096699999999998</v>
      </c>
      <c r="W1644" s="15">
        <v>-88.7791</v>
      </c>
    </row>
    <row r="1645" spans="1:23" x14ac:dyDescent="0.3">
      <c r="A1645" s="9">
        <v>66705</v>
      </c>
      <c r="B1645" s="10" t="s">
        <v>32668</v>
      </c>
      <c r="C1645" s="9">
        <v>68299</v>
      </c>
      <c r="D1645" s="10" t="s">
        <v>32669</v>
      </c>
      <c r="E1645" s="11" t="s">
        <v>37</v>
      </c>
      <c r="F1645" s="11" t="s">
        <v>37</v>
      </c>
      <c r="G1645" s="12" t="s">
        <v>3149</v>
      </c>
      <c r="H1645" s="12" t="s">
        <v>171</v>
      </c>
      <c r="I1645" s="12" t="s">
        <v>3171</v>
      </c>
      <c r="J1645" s="10" t="s">
        <v>139</v>
      </c>
      <c r="K1645" s="13" t="s">
        <v>32670</v>
      </c>
      <c r="L1645" s="13" t="s">
        <v>1</v>
      </c>
      <c r="M1645" s="14">
        <v>400</v>
      </c>
      <c r="N1645" s="14">
        <v>400</v>
      </c>
      <c r="O1645" s="14">
        <v>400</v>
      </c>
      <c r="P1645" s="10" t="s">
        <v>356</v>
      </c>
      <c r="Q1645" s="12" t="s">
        <v>357</v>
      </c>
      <c r="R1645" s="12" t="s">
        <v>358</v>
      </c>
      <c r="S1645" s="12">
        <v>12</v>
      </c>
      <c r="T1645" s="12">
        <v>2027</v>
      </c>
      <c r="U1645" s="12" t="s">
        <v>30471</v>
      </c>
      <c r="V1645" s="15">
        <v>45</v>
      </c>
      <c r="W1645" s="15">
        <v>-122</v>
      </c>
    </row>
    <row r="1646" spans="1:23" x14ac:dyDescent="0.3">
      <c r="A1646" s="9">
        <v>66714</v>
      </c>
      <c r="B1646" s="10" t="s">
        <v>32671</v>
      </c>
      <c r="C1646" s="9">
        <v>68302</v>
      </c>
      <c r="D1646" s="10" t="s">
        <v>32671</v>
      </c>
      <c r="E1646" s="11" t="s">
        <v>37</v>
      </c>
      <c r="F1646" s="11" t="s">
        <v>37</v>
      </c>
      <c r="G1646" s="12" t="s">
        <v>1375</v>
      </c>
      <c r="H1646" s="12" t="s">
        <v>31759</v>
      </c>
      <c r="I1646" s="12" t="s">
        <v>168</v>
      </c>
      <c r="J1646" s="10" t="s">
        <v>139</v>
      </c>
      <c r="K1646" s="13" t="s">
        <v>32672</v>
      </c>
      <c r="L1646" s="13" t="s">
        <v>1</v>
      </c>
      <c r="M1646" s="14">
        <v>245</v>
      </c>
      <c r="N1646" s="14">
        <v>245</v>
      </c>
      <c r="O1646" s="14">
        <v>245</v>
      </c>
      <c r="P1646" s="10" t="s">
        <v>360</v>
      </c>
      <c r="Q1646" s="12" t="s">
        <v>361</v>
      </c>
      <c r="R1646" s="12" t="s">
        <v>362</v>
      </c>
      <c r="S1646" s="12">
        <v>12</v>
      </c>
      <c r="T1646" s="12">
        <v>2027</v>
      </c>
      <c r="U1646" s="12" t="s">
        <v>30471</v>
      </c>
      <c r="V1646" s="15">
        <v>40.524925000000003</v>
      </c>
      <c r="W1646" s="15">
        <v>-85.303330000000003</v>
      </c>
    </row>
    <row r="1647" spans="1:23" x14ac:dyDescent="0.3">
      <c r="A1647" s="9">
        <v>66711</v>
      </c>
      <c r="B1647" s="10" t="s">
        <v>32673</v>
      </c>
      <c r="C1647" s="9">
        <v>68315</v>
      </c>
      <c r="D1647" s="10" t="s">
        <v>32674</v>
      </c>
      <c r="E1647" s="11" t="s">
        <v>37</v>
      </c>
      <c r="F1647" s="11" t="s">
        <v>37</v>
      </c>
      <c r="G1647" s="12" t="s">
        <v>2492</v>
      </c>
      <c r="H1647" s="12" t="s">
        <v>22803</v>
      </c>
      <c r="I1647" s="12" t="s">
        <v>2499</v>
      </c>
      <c r="J1647" s="10" t="s">
        <v>139</v>
      </c>
      <c r="K1647" s="13" t="s">
        <v>32675</v>
      </c>
      <c r="L1647" s="13" t="s">
        <v>1</v>
      </c>
      <c r="M1647" s="14">
        <v>200</v>
      </c>
      <c r="N1647" s="14">
        <v>200</v>
      </c>
      <c r="O1647" s="14">
        <v>200</v>
      </c>
      <c r="P1647" s="10" t="s">
        <v>360</v>
      </c>
      <c r="Q1647" s="12" t="s">
        <v>361</v>
      </c>
      <c r="R1647" s="12" t="s">
        <v>362</v>
      </c>
      <c r="S1647" s="12">
        <v>12</v>
      </c>
      <c r="T1647" s="12">
        <v>2027</v>
      </c>
      <c r="U1647" s="12" t="s">
        <v>30381</v>
      </c>
      <c r="V1647" s="15">
        <v>45.050289999999997</v>
      </c>
      <c r="W1647" s="15">
        <v>-113.05880000000001</v>
      </c>
    </row>
    <row r="1648" spans="1:23" x14ac:dyDescent="0.3">
      <c r="A1648" s="9">
        <v>66711</v>
      </c>
      <c r="B1648" s="10" t="s">
        <v>32673</v>
      </c>
      <c r="C1648" s="9">
        <v>68315</v>
      </c>
      <c r="D1648" s="10" t="s">
        <v>32674</v>
      </c>
      <c r="E1648" s="11" t="s">
        <v>37</v>
      </c>
      <c r="F1648" s="11" t="s">
        <v>37</v>
      </c>
      <c r="G1648" s="12" t="s">
        <v>2492</v>
      </c>
      <c r="H1648" s="12" t="s">
        <v>22803</v>
      </c>
      <c r="I1648" s="12" t="s">
        <v>2499</v>
      </c>
      <c r="J1648" s="10" t="s">
        <v>139</v>
      </c>
      <c r="K1648" s="13" t="s">
        <v>32676</v>
      </c>
      <c r="L1648" s="13" t="s">
        <v>1</v>
      </c>
      <c r="M1648" s="14">
        <v>200</v>
      </c>
      <c r="N1648" s="14">
        <v>200</v>
      </c>
      <c r="O1648" s="14">
        <v>200</v>
      </c>
      <c r="P1648" s="10" t="s">
        <v>356</v>
      </c>
      <c r="Q1648" s="12" t="s">
        <v>357</v>
      </c>
      <c r="R1648" s="12" t="s">
        <v>358</v>
      </c>
      <c r="S1648" s="12">
        <v>12</v>
      </c>
      <c r="T1648" s="12">
        <v>2027</v>
      </c>
      <c r="U1648" s="12" t="s">
        <v>30381</v>
      </c>
      <c r="V1648" s="15">
        <v>45.050289999999997</v>
      </c>
      <c r="W1648" s="15">
        <v>-113.05880000000001</v>
      </c>
    </row>
    <row r="1649" spans="1:23" x14ac:dyDescent="0.3">
      <c r="A1649" s="9">
        <v>66712</v>
      </c>
      <c r="B1649" s="10" t="s">
        <v>32677</v>
      </c>
      <c r="C1649" s="9">
        <v>68316</v>
      </c>
      <c r="D1649" s="10" t="s">
        <v>32678</v>
      </c>
      <c r="E1649" s="11" t="s">
        <v>37</v>
      </c>
      <c r="F1649" s="11" t="s">
        <v>37</v>
      </c>
      <c r="G1649" s="12" t="s">
        <v>3149</v>
      </c>
      <c r="H1649" s="12" t="s">
        <v>1676</v>
      </c>
      <c r="I1649" s="12" t="s">
        <v>3171</v>
      </c>
      <c r="J1649" s="10" t="s">
        <v>139</v>
      </c>
      <c r="K1649" s="13" t="s">
        <v>32679</v>
      </c>
      <c r="L1649" s="13" t="s">
        <v>1</v>
      </c>
      <c r="M1649" s="14">
        <v>450</v>
      </c>
      <c r="N1649" s="14">
        <v>450</v>
      </c>
      <c r="O1649" s="14">
        <v>450</v>
      </c>
      <c r="P1649" s="10" t="s">
        <v>360</v>
      </c>
      <c r="Q1649" s="12" t="s">
        <v>361</v>
      </c>
      <c r="R1649" s="12" t="s">
        <v>362</v>
      </c>
      <c r="S1649" s="12">
        <v>12</v>
      </c>
      <c r="T1649" s="12">
        <v>2027</v>
      </c>
      <c r="U1649" s="12" t="s">
        <v>30381</v>
      </c>
      <c r="V1649" s="15">
        <v>45.606000000000002</v>
      </c>
      <c r="W1649" s="15">
        <v>-120.625</v>
      </c>
    </row>
    <row r="1650" spans="1:23" x14ac:dyDescent="0.3">
      <c r="A1650" s="9">
        <v>66712</v>
      </c>
      <c r="B1650" s="10" t="s">
        <v>32677</v>
      </c>
      <c r="C1650" s="9">
        <v>68316</v>
      </c>
      <c r="D1650" s="10" t="s">
        <v>32678</v>
      </c>
      <c r="E1650" s="11" t="s">
        <v>37</v>
      </c>
      <c r="F1650" s="11" t="s">
        <v>37</v>
      </c>
      <c r="G1650" s="12" t="s">
        <v>3149</v>
      </c>
      <c r="H1650" s="12" t="s">
        <v>1676</v>
      </c>
      <c r="I1650" s="12" t="s">
        <v>3171</v>
      </c>
      <c r="J1650" s="10" t="s">
        <v>139</v>
      </c>
      <c r="K1650" s="13" t="s">
        <v>32680</v>
      </c>
      <c r="L1650" s="13" t="s">
        <v>1</v>
      </c>
      <c r="M1650" s="14">
        <v>250</v>
      </c>
      <c r="N1650" s="14">
        <v>250</v>
      </c>
      <c r="O1650" s="14">
        <v>250</v>
      </c>
      <c r="P1650" s="10" t="s">
        <v>356</v>
      </c>
      <c r="Q1650" s="12" t="s">
        <v>357</v>
      </c>
      <c r="R1650" s="12" t="s">
        <v>358</v>
      </c>
      <c r="S1650" s="12">
        <v>12</v>
      </c>
      <c r="T1650" s="12">
        <v>2027</v>
      </c>
      <c r="U1650" s="12" t="s">
        <v>30381</v>
      </c>
      <c r="V1650" s="15">
        <v>45.606000000000002</v>
      </c>
      <c r="W1650" s="15">
        <v>-120.625</v>
      </c>
    </row>
    <row r="1651" spans="1:23" x14ac:dyDescent="0.3">
      <c r="A1651" s="9">
        <v>66738</v>
      </c>
      <c r="B1651" s="10" t="s">
        <v>32681</v>
      </c>
      <c r="C1651" s="9">
        <v>68343</v>
      </c>
      <c r="D1651" s="10" t="s">
        <v>32682</v>
      </c>
      <c r="E1651" s="11" t="s">
        <v>37</v>
      </c>
      <c r="F1651" s="11" t="s">
        <v>37</v>
      </c>
      <c r="G1651" s="12" t="s">
        <v>753</v>
      </c>
      <c r="H1651" s="12" t="s">
        <v>768</v>
      </c>
      <c r="I1651" s="12" t="s">
        <v>754</v>
      </c>
      <c r="J1651" s="10" t="s">
        <v>139</v>
      </c>
      <c r="K1651" s="13" t="s">
        <v>32683</v>
      </c>
      <c r="L1651" s="13" t="s">
        <v>1</v>
      </c>
      <c r="M1651" s="14">
        <v>100</v>
      </c>
      <c r="N1651" s="14">
        <v>100</v>
      </c>
      <c r="O1651" s="14">
        <v>100</v>
      </c>
      <c r="P1651" s="10" t="s">
        <v>360</v>
      </c>
      <c r="Q1651" s="12" t="s">
        <v>361</v>
      </c>
      <c r="R1651" s="12" t="s">
        <v>362</v>
      </c>
      <c r="S1651" s="12">
        <v>12</v>
      </c>
      <c r="T1651" s="12">
        <v>2027</v>
      </c>
      <c r="U1651" s="12" t="s">
        <v>30381</v>
      </c>
      <c r="V1651" s="15">
        <v>39.198700000000002</v>
      </c>
      <c r="W1651" s="15">
        <v>-108.782</v>
      </c>
    </row>
    <row r="1652" spans="1:23" x14ac:dyDescent="0.3">
      <c r="A1652" s="9">
        <v>66738</v>
      </c>
      <c r="B1652" s="10" t="s">
        <v>32681</v>
      </c>
      <c r="C1652" s="9">
        <v>68343</v>
      </c>
      <c r="D1652" s="10" t="s">
        <v>32682</v>
      </c>
      <c r="E1652" s="11" t="s">
        <v>37</v>
      </c>
      <c r="F1652" s="11" t="s">
        <v>37</v>
      </c>
      <c r="G1652" s="12" t="s">
        <v>753</v>
      </c>
      <c r="H1652" s="12" t="s">
        <v>768</v>
      </c>
      <c r="I1652" s="12" t="s">
        <v>754</v>
      </c>
      <c r="J1652" s="10" t="s">
        <v>139</v>
      </c>
      <c r="K1652" s="13" t="s">
        <v>32684</v>
      </c>
      <c r="L1652" s="13" t="s">
        <v>1</v>
      </c>
      <c r="M1652" s="14">
        <v>100</v>
      </c>
      <c r="N1652" s="14">
        <v>100</v>
      </c>
      <c r="O1652" s="14">
        <v>100</v>
      </c>
      <c r="P1652" s="10" t="s">
        <v>356</v>
      </c>
      <c r="Q1652" s="12" t="s">
        <v>357</v>
      </c>
      <c r="R1652" s="12" t="s">
        <v>358</v>
      </c>
      <c r="S1652" s="12">
        <v>12</v>
      </c>
      <c r="T1652" s="12">
        <v>2027</v>
      </c>
      <c r="U1652" s="12" t="s">
        <v>30381</v>
      </c>
      <c r="V1652" s="15">
        <v>39.198700000000002</v>
      </c>
      <c r="W1652" s="15">
        <v>-108.782</v>
      </c>
    </row>
    <row r="1653" spans="1:23" x14ac:dyDescent="0.3">
      <c r="A1653" s="9">
        <v>66731</v>
      </c>
      <c r="B1653" s="10" t="s">
        <v>32453</v>
      </c>
      <c r="C1653" s="9">
        <v>68366</v>
      </c>
      <c r="D1653" s="10" t="s">
        <v>32685</v>
      </c>
      <c r="E1653" s="11" t="s">
        <v>37</v>
      </c>
      <c r="F1653" s="11" t="s">
        <v>37</v>
      </c>
      <c r="G1653" s="12" t="s">
        <v>271</v>
      </c>
      <c r="H1653" s="12" t="s">
        <v>32686</v>
      </c>
      <c r="I1653" s="12" t="s">
        <v>273</v>
      </c>
      <c r="J1653" s="10" t="s">
        <v>139</v>
      </c>
      <c r="K1653" s="13" t="s">
        <v>32687</v>
      </c>
      <c r="L1653" s="13" t="s">
        <v>1</v>
      </c>
      <c r="M1653" s="14">
        <v>170</v>
      </c>
      <c r="N1653" s="14">
        <v>170</v>
      </c>
      <c r="O1653" s="14">
        <v>170</v>
      </c>
      <c r="P1653" s="10" t="s">
        <v>356</v>
      </c>
      <c r="Q1653" s="12" t="s">
        <v>357</v>
      </c>
      <c r="R1653" s="12" t="s">
        <v>358</v>
      </c>
      <c r="S1653" s="12">
        <v>12</v>
      </c>
      <c r="T1653" s="12">
        <v>2027</v>
      </c>
      <c r="U1653" s="12" t="s">
        <v>30381</v>
      </c>
      <c r="V1653" s="15">
        <v>47.768790000000003</v>
      </c>
      <c r="W1653" s="15">
        <v>-122.6078</v>
      </c>
    </row>
    <row r="1654" spans="1:23" x14ac:dyDescent="0.3">
      <c r="A1654" s="9">
        <v>66731</v>
      </c>
      <c r="B1654" s="10" t="s">
        <v>32453</v>
      </c>
      <c r="C1654" s="9">
        <v>68371</v>
      </c>
      <c r="D1654" s="10" t="s">
        <v>32688</v>
      </c>
      <c r="E1654" s="11" t="s">
        <v>37</v>
      </c>
      <c r="F1654" s="11" t="s">
        <v>37</v>
      </c>
      <c r="G1654" s="12" t="s">
        <v>407</v>
      </c>
      <c r="H1654" s="12" t="s">
        <v>2135</v>
      </c>
      <c r="I1654" s="12" t="s">
        <v>409</v>
      </c>
      <c r="J1654" s="10" t="s">
        <v>139</v>
      </c>
      <c r="K1654" s="13" t="s">
        <v>32689</v>
      </c>
      <c r="L1654" s="13" t="s">
        <v>1</v>
      </c>
      <c r="M1654" s="14">
        <v>300</v>
      </c>
      <c r="N1654" s="14">
        <v>300</v>
      </c>
      <c r="O1654" s="14">
        <v>300</v>
      </c>
      <c r="P1654" s="10" t="s">
        <v>360</v>
      </c>
      <c r="Q1654" s="12" t="s">
        <v>361</v>
      </c>
      <c r="R1654" s="12" t="s">
        <v>362</v>
      </c>
      <c r="S1654" s="12">
        <v>12</v>
      </c>
      <c r="T1654" s="12">
        <v>2027</v>
      </c>
      <c r="U1654" s="12" t="s">
        <v>30381</v>
      </c>
      <c r="V1654" s="15">
        <v>37.613399999999999</v>
      </c>
      <c r="W1654" s="15">
        <v>-113.64400000000001</v>
      </c>
    </row>
    <row r="1655" spans="1:23" x14ac:dyDescent="0.3">
      <c r="A1655" s="9">
        <v>66731</v>
      </c>
      <c r="B1655" s="10" t="s">
        <v>32453</v>
      </c>
      <c r="C1655" s="9">
        <v>68371</v>
      </c>
      <c r="D1655" s="10" t="s">
        <v>32688</v>
      </c>
      <c r="E1655" s="11" t="s">
        <v>37</v>
      </c>
      <c r="F1655" s="11" t="s">
        <v>37</v>
      </c>
      <c r="G1655" s="12" t="s">
        <v>407</v>
      </c>
      <c r="H1655" s="12" t="s">
        <v>2135</v>
      </c>
      <c r="I1655" s="12" t="s">
        <v>409</v>
      </c>
      <c r="J1655" s="10" t="s">
        <v>139</v>
      </c>
      <c r="K1655" s="13" t="s">
        <v>32690</v>
      </c>
      <c r="L1655" s="13" t="s">
        <v>1</v>
      </c>
      <c r="M1655" s="14">
        <v>300</v>
      </c>
      <c r="N1655" s="14">
        <v>300</v>
      </c>
      <c r="O1655" s="14">
        <v>300</v>
      </c>
      <c r="P1655" s="10" t="s">
        <v>356</v>
      </c>
      <c r="Q1655" s="12" t="s">
        <v>357</v>
      </c>
      <c r="R1655" s="12" t="s">
        <v>358</v>
      </c>
      <c r="S1655" s="12">
        <v>12</v>
      </c>
      <c r="T1655" s="12">
        <v>2027</v>
      </c>
      <c r="U1655" s="12" t="s">
        <v>30381</v>
      </c>
      <c r="V1655" s="15">
        <v>37.613399999999999</v>
      </c>
      <c r="W1655" s="15">
        <v>-113.64400000000001</v>
      </c>
    </row>
    <row r="1656" spans="1:23" x14ac:dyDescent="0.3">
      <c r="A1656" s="9">
        <v>66778</v>
      </c>
      <c r="B1656" s="10" t="s">
        <v>32691</v>
      </c>
      <c r="C1656" s="9">
        <v>68396</v>
      </c>
      <c r="D1656" s="10" t="s">
        <v>32692</v>
      </c>
      <c r="E1656" s="11" t="s">
        <v>37</v>
      </c>
      <c r="F1656" s="11" t="s">
        <v>37</v>
      </c>
      <c r="G1656" s="12" t="s">
        <v>3149</v>
      </c>
      <c r="H1656" s="12" t="s">
        <v>4686</v>
      </c>
      <c r="I1656" s="12" t="s">
        <v>640</v>
      </c>
      <c r="J1656" s="10" t="s">
        <v>139</v>
      </c>
      <c r="K1656" s="13" t="s">
        <v>32693</v>
      </c>
      <c r="L1656" s="13" t="s">
        <v>1</v>
      </c>
      <c r="M1656" s="14">
        <v>1200</v>
      </c>
      <c r="N1656" s="14">
        <v>1200</v>
      </c>
      <c r="O1656" s="14">
        <v>1200</v>
      </c>
      <c r="P1656" s="10" t="s">
        <v>356</v>
      </c>
      <c r="Q1656" s="12" t="s">
        <v>357</v>
      </c>
      <c r="R1656" s="12" t="s">
        <v>358</v>
      </c>
      <c r="S1656" s="12">
        <v>12</v>
      </c>
      <c r="T1656" s="12">
        <v>2027</v>
      </c>
      <c r="U1656" s="12" t="s">
        <v>30381</v>
      </c>
      <c r="V1656" s="15">
        <v>45.605916000000001</v>
      </c>
      <c r="W1656" s="15">
        <v>-119.563</v>
      </c>
    </row>
    <row r="1657" spans="1:23" x14ac:dyDescent="0.3">
      <c r="A1657" s="9">
        <v>66778</v>
      </c>
      <c r="B1657" s="10" t="s">
        <v>32691</v>
      </c>
      <c r="C1657" s="9">
        <v>68396</v>
      </c>
      <c r="D1657" s="10" t="s">
        <v>32692</v>
      </c>
      <c r="E1657" s="11" t="s">
        <v>37</v>
      </c>
      <c r="F1657" s="11" t="s">
        <v>37</v>
      </c>
      <c r="G1657" s="12" t="s">
        <v>3149</v>
      </c>
      <c r="H1657" s="12" t="s">
        <v>4686</v>
      </c>
      <c r="I1657" s="12" t="s">
        <v>640</v>
      </c>
      <c r="J1657" s="10" t="s">
        <v>139</v>
      </c>
      <c r="K1657" s="13" t="s">
        <v>32694</v>
      </c>
      <c r="L1657" s="13" t="s">
        <v>1</v>
      </c>
      <c r="M1657" s="14">
        <v>1200</v>
      </c>
      <c r="N1657" s="14">
        <v>1200</v>
      </c>
      <c r="O1657" s="14">
        <v>1200</v>
      </c>
      <c r="P1657" s="10" t="s">
        <v>360</v>
      </c>
      <c r="Q1657" s="12" t="s">
        <v>361</v>
      </c>
      <c r="R1657" s="12" t="s">
        <v>362</v>
      </c>
      <c r="S1657" s="12">
        <v>12</v>
      </c>
      <c r="T1657" s="12">
        <v>2027</v>
      </c>
      <c r="U1657" s="12" t="s">
        <v>30381</v>
      </c>
      <c r="V1657" s="15">
        <v>45.605916000000001</v>
      </c>
      <c r="W1657" s="15">
        <v>-119.563</v>
      </c>
    </row>
    <row r="1658" spans="1:23" x14ac:dyDescent="0.3">
      <c r="A1658" s="9">
        <v>66774</v>
      </c>
      <c r="B1658" s="10" t="s">
        <v>32695</v>
      </c>
      <c r="C1658" s="9">
        <v>68413</v>
      </c>
      <c r="D1658" s="10" t="s">
        <v>32696</v>
      </c>
      <c r="E1658" s="11" t="s">
        <v>37</v>
      </c>
      <c r="F1658" s="11" t="s">
        <v>37</v>
      </c>
      <c r="G1658" s="12" t="s">
        <v>465</v>
      </c>
      <c r="H1658" s="12" t="s">
        <v>154</v>
      </c>
      <c r="I1658" s="12" t="s">
        <v>134</v>
      </c>
      <c r="J1658" s="10" t="s">
        <v>139</v>
      </c>
      <c r="K1658" s="13" t="s">
        <v>5715</v>
      </c>
      <c r="L1658" s="13" t="s">
        <v>1</v>
      </c>
      <c r="M1658" s="14">
        <v>178</v>
      </c>
      <c r="N1658" s="14">
        <v>178</v>
      </c>
      <c r="O1658" s="14">
        <v>178</v>
      </c>
      <c r="P1658" s="10" t="s">
        <v>52</v>
      </c>
      <c r="Q1658" s="12" t="s">
        <v>53</v>
      </c>
      <c r="R1658" s="12" t="s">
        <v>54</v>
      </c>
      <c r="S1658" s="12">
        <v>12</v>
      </c>
      <c r="T1658" s="12">
        <v>2027</v>
      </c>
      <c r="U1658" s="12" t="s">
        <v>30471</v>
      </c>
      <c r="V1658" s="15">
        <v>40.988976000000001</v>
      </c>
      <c r="W1658" s="15">
        <v>-89.173259999999999</v>
      </c>
    </row>
    <row r="1659" spans="1:23" x14ac:dyDescent="0.3">
      <c r="A1659" s="9">
        <v>17698</v>
      </c>
      <c r="B1659" s="10" t="s">
        <v>1829</v>
      </c>
      <c r="C1659" s="9">
        <v>68417</v>
      </c>
      <c r="D1659" s="10" t="s">
        <v>32697</v>
      </c>
      <c r="E1659" s="11" t="s">
        <v>37</v>
      </c>
      <c r="F1659" s="11" t="s">
        <v>37</v>
      </c>
      <c r="G1659" s="12" t="s">
        <v>92</v>
      </c>
      <c r="H1659" s="12" t="s">
        <v>2384</v>
      </c>
      <c r="I1659" s="12" t="s">
        <v>179</v>
      </c>
      <c r="J1659" s="10" t="s">
        <v>40</v>
      </c>
      <c r="K1659" s="13" t="s">
        <v>41</v>
      </c>
      <c r="L1659" s="13" t="s">
        <v>1</v>
      </c>
      <c r="M1659" s="14">
        <v>225</v>
      </c>
      <c r="N1659" s="14">
        <v>200</v>
      </c>
      <c r="O1659" s="14">
        <v>225</v>
      </c>
      <c r="P1659" s="10" t="s">
        <v>95</v>
      </c>
      <c r="Q1659" s="12" t="s">
        <v>68</v>
      </c>
      <c r="R1659" s="12" t="s">
        <v>96</v>
      </c>
      <c r="S1659" s="12">
        <v>12</v>
      </c>
      <c r="T1659" s="12">
        <v>2027</v>
      </c>
      <c r="U1659" s="12" t="s">
        <v>30471</v>
      </c>
      <c r="V1659" s="15">
        <v>32.460700000000003</v>
      </c>
      <c r="W1659" s="15">
        <v>-94.485200000000006</v>
      </c>
    </row>
    <row r="1660" spans="1:23" x14ac:dyDescent="0.3">
      <c r="A1660" s="9">
        <v>17698</v>
      </c>
      <c r="B1660" s="10" t="s">
        <v>1829</v>
      </c>
      <c r="C1660" s="9">
        <v>68417</v>
      </c>
      <c r="D1660" s="10" t="s">
        <v>32697</v>
      </c>
      <c r="E1660" s="11" t="s">
        <v>37</v>
      </c>
      <c r="F1660" s="11" t="s">
        <v>37</v>
      </c>
      <c r="G1660" s="12" t="s">
        <v>92</v>
      </c>
      <c r="H1660" s="12" t="s">
        <v>2384</v>
      </c>
      <c r="I1660" s="12" t="s">
        <v>179</v>
      </c>
      <c r="J1660" s="10" t="s">
        <v>40</v>
      </c>
      <c r="K1660" s="13" t="s">
        <v>47</v>
      </c>
      <c r="L1660" s="13" t="s">
        <v>1</v>
      </c>
      <c r="M1660" s="14">
        <v>225</v>
      </c>
      <c r="N1660" s="14">
        <v>200</v>
      </c>
      <c r="O1660" s="14">
        <v>225</v>
      </c>
      <c r="P1660" s="10" t="s">
        <v>95</v>
      </c>
      <c r="Q1660" s="12" t="s">
        <v>68</v>
      </c>
      <c r="R1660" s="12" t="s">
        <v>96</v>
      </c>
      <c r="S1660" s="12">
        <v>12</v>
      </c>
      <c r="T1660" s="12">
        <v>2027</v>
      </c>
      <c r="U1660" s="12" t="s">
        <v>30471</v>
      </c>
      <c r="V1660" s="15">
        <v>32.460700000000003</v>
      </c>
      <c r="W1660" s="15">
        <v>-94.485200000000006</v>
      </c>
    </row>
    <row r="1661" spans="1:23" x14ac:dyDescent="0.3">
      <c r="A1661" s="9">
        <v>65265</v>
      </c>
      <c r="B1661" s="10" t="s">
        <v>22883</v>
      </c>
      <c r="C1661" s="9">
        <v>68510</v>
      </c>
      <c r="D1661" s="10" t="s">
        <v>32698</v>
      </c>
      <c r="E1661" s="11" t="s">
        <v>37</v>
      </c>
      <c r="F1661" s="11" t="s">
        <v>37</v>
      </c>
      <c r="G1661" s="12" t="s">
        <v>3051</v>
      </c>
      <c r="H1661" s="12" t="s">
        <v>1126</v>
      </c>
      <c r="I1661" s="12" t="s">
        <v>168</v>
      </c>
      <c r="J1661" s="10" t="s">
        <v>139</v>
      </c>
      <c r="K1661" s="13" t="s">
        <v>32699</v>
      </c>
      <c r="L1661" s="13" t="s">
        <v>1</v>
      </c>
      <c r="M1661" s="14">
        <v>199</v>
      </c>
      <c r="N1661" s="14">
        <v>199</v>
      </c>
      <c r="O1661" s="14">
        <v>199</v>
      </c>
      <c r="P1661" s="10" t="s">
        <v>360</v>
      </c>
      <c r="Q1661" s="12" t="s">
        <v>361</v>
      </c>
      <c r="R1661" s="12" t="s">
        <v>362</v>
      </c>
      <c r="S1661" s="12">
        <v>12</v>
      </c>
      <c r="T1661" s="12">
        <v>2027</v>
      </c>
      <c r="U1661" s="12" t="s">
        <v>30471</v>
      </c>
      <c r="V1661" s="15">
        <v>41.694901999999999</v>
      </c>
      <c r="W1661" s="15">
        <v>-84.316820000000007</v>
      </c>
    </row>
    <row r="1662" spans="1:23" x14ac:dyDescent="0.3">
      <c r="A1662" s="9">
        <v>66927</v>
      </c>
      <c r="B1662" s="10" t="s">
        <v>32700</v>
      </c>
      <c r="C1662" s="9">
        <v>68553</v>
      </c>
      <c r="D1662" s="10" t="s">
        <v>32701</v>
      </c>
      <c r="E1662" s="11" t="s">
        <v>37</v>
      </c>
      <c r="F1662" s="11" t="s">
        <v>37</v>
      </c>
      <c r="G1662" s="12" t="s">
        <v>1033</v>
      </c>
      <c r="H1662" s="12" t="s">
        <v>32050</v>
      </c>
      <c r="I1662" s="12" t="s">
        <v>61</v>
      </c>
      <c r="J1662" s="10" t="s">
        <v>139</v>
      </c>
      <c r="K1662" s="13" t="s">
        <v>32702</v>
      </c>
      <c r="L1662" s="13" t="s">
        <v>1</v>
      </c>
      <c r="M1662" s="14">
        <v>115</v>
      </c>
      <c r="N1662" s="14">
        <v>115</v>
      </c>
      <c r="O1662" s="14">
        <v>115</v>
      </c>
      <c r="P1662" s="10" t="s">
        <v>360</v>
      </c>
      <c r="Q1662" s="12" t="s">
        <v>361</v>
      </c>
      <c r="R1662" s="12" t="s">
        <v>362</v>
      </c>
      <c r="S1662" s="12">
        <v>12</v>
      </c>
      <c r="T1662" s="12">
        <v>2027</v>
      </c>
      <c r="U1662" s="12" t="s">
        <v>30537</v>
      </c>
      <c r="V1662" s="15">
        <v>31.511392000000001</v>
      </c>
      <c r="W1662" s="15">
        <v>-82.336830000000006</v>
      </c>
    </row>
    <row r="1663" spans="1:23" x14ac:dyDescent="0.3">
      <c r="A1663" s="9">
        <v>66928</v>
      </c>
      <c r="B1663" s="10" t="s">
        <v>32703</v>
      </c>
      <c r="C1663" s="9">
        <v>68554</v>
      </c>
      <c r="D1663" s="10" t="s">
        <v>32704</v>
      </c>
      <c r="E1663" s="11" t="s">
        <v>37</v>
      </c>
      <c r="F1663" s="11" t="s">
        <v>37</v>
      </c>
      <c r="G1663" s="12" t="s">
        <v>1033</v>
      </c>
      <c r="H1663" s="12" t="s">
        <v>32050</v>
      </c>
      <c r="I1663" s="12" t="s">
        <v>61</v>
      </c>
      <c r="J1663" s="10" t="s">
        <v>139</v>
      </c>
      <c r="K1663" s="13" t="s">
        <v>32705</v>
      </c>
      <c r="L1663" s="13" t="s">
        <v>1</v>
      </c>
      <c r="M1663" s="14">
        <v>100</v>
      </c>
      <c r="N1663" s="14">
        <v>100</v>
      </c>
      <c r="O1663" s="14">
        <v>100</v>
      </c>
      <c r="P1663" s="10" t="s">
        <v>360</v>
      </c>
      <c r="Q1663" s="12" t="s">
        <v>361</v>
      </c>
      <c r="R1663" s="12" t="s">
        <v>362</v>
      </c>
      <c r="S1663" s="12">
        <v>12</v>
      </c>
      <c r="T1663" s="12">
        <v>2027</v>
      </c>
      <c r="U1663" s="12" t="s">
        <v>30537</v>
      </c>
      <c r="V1663" s="15">
        <v>31.511392000000001</v>
      </c>
      <c r="W1663" s="15">
        <v>-82.336830000000006</v>
      </c>
    </row>
    <row r="1664" spans="1:23" x14ac:dyDescent="0.3">
      <c r="A1664" s="9">
        <v>66929</v>
      </c>
      <c r="B1664" s="10" t="s">
        <v>32706</v>
      </c>
      <c r="C1664" s="9">
        <v>68555</v>
      </c>
      <c r="D1664" s="10" t="s">
        <v>32707</v>
      </c>
      <c r="E1664" s="11" t="s">
        <v>37</v>
      </c>
      <c r="F1664" s="11" t="s">
        <v>37</v>
      </c>
      <c r="G1664" s="12" t="s">
        <v>336</v>
      </c>
      <c r="H1664" s="12" t="s">
        <v>4601</v>
      </c>
      <c r="I1664" s="12" t="s">
        <v>1144</v>
      </c>
      <c r="J1664" s="10" t="s">
        <v>139</v>
      </c>
      <c r="K1664" s="13" t="s">
        <v>32708</v>
      </c>
      <c r="L1664" s="13" t="s">
        <v>1</v>
      </c>
      <c r="M1664" s="14">
        <v>100</v>
      </c>
      <c r="N1664" s="14">
        <v>100</v>
      </c>
      <c r="O1664" s="14">
        <v>100</v>
      </c>
      <c r="P1664" s="10" t="s">
        <v>360</v>
      </c>
      <c r="Q1664" s="12" t="s">
        <v>361</v>
      </c>
      <c r="R1664" s="12" t="s">
        <v>362</v>
      </c>
      <c r="S1664" s="12">
        <v>12</v>
      </c>
      <c r="T1664" s="12">
        <v>2027</v>
      </c>
      <c r="U1664" s="12" t="s">
        <v>30537</v>
      </c>
      <c r="V1664" s="15">
        <v>33.459629999999997</v>
      </c>
      <c r="W1664" s="15">
        <v>-80.88897</v>
      </c>
    </row>
    <row r="1665" spans="1:23" x14ac:dyDescent="0.3">
      <c r="A1665" s="9">
        <v>66930</v>
      </c>
      <c r="B1665" s="10" t="s">
        <v>32709</v>
      </c>
      <c r="C1665" s="9">
        <v>68556</v>
      </c>
      <c r="D1665" s="10" t="s">
        <v>32710</v>
      </c>
      <c r="E1665" s="11" t="s">
        <v>37</v>
      </c>
      <c r="F1665" s="11" t="s">
        <v>37</v>
      </c>
      <c r="G1665" s="12" t="s">
        <v>3367</v>
      </c>
      <c r="H1665" s="12" t="s">
        <v>2982</v>
      </c>
      <c r="I1665" s="12" t="s">
        <v>147</v>
      </c>
      <c r="J1665" s="10" t="s">
        <v>139</v>
      </c>
      <c r="K1665" s="13" t="s">
        <v>32711</v>
      </c>
      <c r="L1665" s="13" t="s">
        <v>1</v>
      </c>
      <c r="M1665" s="14">
        <v>66</v>
      </c>
      <c r="N1665" s="14">
        <v>66</v>
      </c>
      <c r="O1665" s="14">
        <v>66</v>
      </c>
      <c r="P1665" s="10" t="s">
        <v>360</v>
      </c>
      <c r="Q1665" s="12" t="s">
        <v>361</v>
      </c>
      <c r="R1665" s="12" t="s">
        <v>362</v>
      </c>
      <c r="S1665" s="12">
        <v>12</v>
      </c>
      <c r="T1665" s="12">
        <v>2027</v>
      </c>
      <c r="U1665" s="12" t="s">
        <v>30537</v>
      </c>
      <c r="V1665" s="15">
        <v>35.626610999999997</v>
      </c>
      <c r="W1665" s="15">
        <v>-89.461619999999996</v>
      </c>
    </row>
    <row r="1666" spans="1:23" x14ac:dyDescent="0.3">
      <c r="A1666" s="9">
        <v>66931</v>
      </c>
      <c r="B1666" s="10" t="s">
        <v>32712</v>
      </c>
      <c r="C1666" s="9">
        <v>68557</v>
      </c>
      <c r="D1666" s="10" t="s">
        <v>32713</v>
      </c>
      <c r="E1666" s="11" t="s">
        <v>37</v>
      </c>
      <c r="F1666" s="11" t="s">
        <v>37</v>
      </c>
      <c r="G1666" s="12" t="s">
        <v>426</v>
      </c>
      <c r="H1666" s="12" t="s">
        <v>1733</v>
      </c>
      <c r="I1666" s="12" t="s">
        <v>134</v>
      </c>
      <c r="J1666" s="10" t="s">
        <v>139</v>
      </c>
      <c r="K1666" s="13" t="s">
        <v>32714</v>
      </c>
      <c r="L1666" s="13" t="s">
        <v>1</v>
      </c>
      <c r="M1666" s="14">
        <v>4.8</v>
      </c>
      <c r="N1666" s="14">
        <v>4.8</v>
      </c>
      <c r="O1666" s="14">
        <v>4.8</v>
      </c>
      <c r="P1666" s="10" t="s">
        <v>360</v>
      </c>
      <c r="Q1666" s="12" t="s">
        <v>361</v>
      </c>
      <c r="R1666" s="12" t="s">
        <v>362</v>
      </c>
      <c r="S1666" s="12">
        <v>12</v>
      </c>
      <c r="T1666" s="12">
        <v>2027</v>
      </c>
      <c r="U1666" s="12" t="s">
        <v>30537</v>
      </c>
      <c r="V1666" s="15">
        <v>34.984256000000002</v>
      </c>
      <c r="W1666" s="15">
        <v>-90.786019999999994</v>
      </c>
    </row>
    <row r="1667" spans="1:23" x14ac:dyDescent="0.3">
      <c r="A1667" s="9">
        <v>66932</v>
      </c>
      <c r="B1667" s="10" t="s">
        <v>32715</v>
      </c>
      <c r="C1667" s="9">
        <v>68558</v>
      </c>
      <c r="D1667" s="10" t="s">
        <v>32716</v>
      </c>
      <c r="E1667" s="11" t="s">
        <v>37</v>
      </c>
      <c r="F1667" s="11" t="s">
        <v>37</v>
      </c>
      <c r="G1667" s="12" t="s">
        <v>59</v>
      </c>
      <c r="H1667" s="12" t="s">
        <v>66</v>
      </c>
      <c r="I1667" s="12" t="s">
        <v>61</v>
      </c>
      <c r="J1667" s="10" t="s">
        <v>139</v>
      </c>
      <c r="K1667" s="13" t="s">
        <v>32717</v>
      </c>
      <c r="L1667" s="13" t="s">
        <v>1</v>
      </c>
      <c r="M1667" s="14">
        <v>8.3000000000000007</v>
      </c>
      <c r="N1667" s="14">
        <v>8.3000000000000007</v>
      </c>
      <c r="O1667" s="14">
        <v>8.3000000000000007</v>
      </c>
      <c r="P1667" s="10" t="s">
        <v>360</v>
      </c>
      <c r="Q1667" s="12" t="s">
        <v>361</v>
      </c>
      <c r="R1667" s="12" t="s">
        <v>362</v>
      </c>
      <c r="S1667" s="12">
        <v>12</v>
      </c>
      <c r="T1667" s="12">
        <v>2027</v>
      </c>
      <c r="U1667" s="12" t="s">
        <v>30537</v>
      </c>
      <c r="V1667" s="15">
        <v>30.940180999999999</v>
      </c>
      <c r="W1667" s="15">
        <v>-88.299260000000004</v>
      </c>
    </row>
    <row r="1668" spans="1:23" x14ac:dyDescent="0.3">
      <c r="A1668" s="9">
        <v>66934</v>
      </c>
      <c r="B1668" s="10" t="s">
        <v>32718</v>
      </c>
      <c r="C1668" s="9">
        <v>68560</v>
      </c>
      <c r="D1668" s="10" t="s">
        <v>32719</v>
      </c>
      <c r="E1668" s="11" t="s">
        <v>37</v>
      </c>
      <c r="F1668" s="11" t="s">
        <v>37</v>
      </c>
      <c r="G1668" s="12" t="s">
        <v>59</v>
      </c>
      <c r="H1668" s="12" t="s">
        <v>3431</v>
      </c>
      <c r="I1668" s="12" t="s">
        <v>147</v>
      </c>
      <c r="J1668" s="10" t="s">
        <v>139</v>
      </c>
      <c r="K1668" s="13" t="s">
        <v>32720</v>
      </c>
      <c r="L1668" s="13" t="s">
        <v>1</v>
      </c>
      <c r="M1668" s="14">
        <v>15</v>
      </c>
      <c r="N1668" s="14">
        <v>15</v>
      </c>
      <c r="O1668" s="14">
        <v>15</v>
      </c>
      <c r="P1668" s="10" t="s">
        <v>360</v>
      </c>
      <c r="Q1668" s="12" t="s">
        <v>361</v>
      </c>
      <c r="R1668" s="12" t="s">
        <v>362</v>
      </c>
      <c r="S1668" s="12">
        <v>12</v>
      </c>
      <c r="T1668" s="12">
        <v>2027</v>
      </c>
      <c r="U1668" s="12" t="s">
        <v>30537</v>
      </c>
      <c r="V1668" s="15">
        <v>32.418685000000004</v>
      </c>
      <c r="W1668" s="15">
        <v>-87.361710000000002</v>
      </c>
    </row>
    <row r="1669" spans="1:23" x14ac:dyDescent="0.3">
      <c r="A1669" s="9">
        <v>66936</v>
      </c>
      <c r="B1669" s="10" t="s">
        <v>32721</v>
      </c>
      <c r="C1669" s="9">
        <v>68562</v>
      </c>
      <c r="D1669" s="10" t="s">
        <v>32722</v>
      </c>
      <c r="E1669" s="11" t="s">
        <v>37</v>
      </c>
      <c r="F1669" s="11" t="s">
        <v>37</v>
      </c>
      <c r="G1669" s="12" t="s">
        <v>2381</v>
      </c>
      <c r="H1669" s="12" t="s">
        <v>154</v>
      </c>
      <c r="I1669" s="12" t="s">
        <v>147</v>
      </c>
      <c r="J1669" s="10" t="s">
        <v>139</v>
      </c>
      <c r="K1669" s="13" t="s">
        <v>32723</v>
      </c>
      <c r="L1669" s="13" t="s">
        <v>1</v>
      </c>
      <c r="M1669" s="14">
        <v>50</v>
      </c>
      <c r="N1669" s="14">
        <v>50</v>
      </c>
      <c r="O1669" s="14">
        <v>50</v>
      </c>
      <c r="P1669" s="10" t="s">
        <v>360</v>
      </c>
      <c r="Q1669" s="12" t="s">
        <v>361</v>
      </c>
      <c r="R1669" s="12" t="s">
        <v>362</v>
      </c>
      <c r="S1669" s="12">
        <v>12</v>
      </c>
      <c r="T1669" s="12">
        <v>2027</v>
      </c>
      <c r="U1669" s="12" t="s">
        <v>30537</v>
      </c>
      <c r="V1669" s="15">
        <v>34.951675000000002</v>
      </c>
      <c r="W1669" s="15">
        <v>-89.582819999999998</v>
      </c>
    </row>
    <row r="1670" spans="1:23" x14ac:dyDescent="0.3">
      <c r="A1670" s="9">
        <v>66937</v>
      </c>
      <c r="B1670" s="10" t="s">
        <v>32724</v>
      </c>
      <c r="C1670" s="9">
        <v>68563</v>
      </c>
      <c r="D1670" s="10" t="s">
        <v>32725</v>
      </c>
      <c r="E1670" s="11" t="s">
        <v>37</v>
      </c>
      <c r="F1670" s="11" t="s">
        <v>37</v>
      </c>
      <c r="G1670" s="12" t="s">
        <v>1033</v>
      </c>
      <c r="H1670" s="12" t="s">
        <v>1511</v>
      </c>
      <c r="I1670" s="12" t="s">
        <v>147</v>
      </c>
      <c r="J1670" s="10" t="s">
        <v>139</v>
      </c>
      <c r="K1670" s="13" t="s">
        <v>32726</v>
      </c>
      <c r="L1670" s="13" t="s">
        <v>1</v>
      </c>
      <c r="M1670" s="14">
        <v>107</v>
      </c>
      <c r="N1670" s="14">
        <v>107</v>
      </c>
      <c r="O1670" s="14">
        <v>107</v>
      </c>
      <c r="P1670" s="10" t="s">
        <v>360</v>
      </c>
      <c r="Q1670" s="12" t="s">
        <v>361</v>
      </c>
      <c r="R1670" s="12" t="s">
        <v>362</v>
      </c>
      <c r="S1670" s="12">
        <v>12</v>
      </c>
      <c r="T1670" s="12">
        <v>2027</v>
      </c>
      <c r="U1670" s="12" t="s">
        <v>30537</v>
      </c>
      <c r="V1670" s="15">
        <v>33.435993000000003</v>
      </c>
      <c r="W1670" s="15">
        <v>-82.76361</v>
      </c>
    </row>
    <row r="1671" spans="1:23" x14ac:dyDescent="0.3">
      <c r="A1671" s="9">
        <v>66939</v>
      </c>
      <c r="B1671" s="10" t="s">
        <v>32727</v>
      </c>
      <c r="C1671" s="9">
        <v>68565</v>
      </c>
      <c r="D1671" s="10" t="s">
        <v>32728</v>
      </c>
      <c r="E1671" s="11" t="s">
        <v>37</v>
      </c>
      <c r="F1671" s="11" t="s">
        <v>37</v>
      </c>
      <c r="G1671" s="12" t="s">
        <v>1033</v>
      </c>
      <c r="H1671" s="12" t="s">
        <v>143</v>
      </c>
      <c r="I1671" s="12" t="s">
        <v>147</v>
      </c>
      <c r="J1671" s="10" t="s">
        <v>139</v>
      </c>
      <c r="K1671" s="13" t="s">
        <v>32729</v>
      </c>
      <c r="L1671" s="13" t="s">
        <v>1</v>
      </c>
      <c r="M1671" s="14">
        <v>50</v>
      </c>
      <c r="N1671" s="14">
        <v>50</v>
      </c>
      <c r="O1671" s="14">
        <v>50</v>
      </c>
      <c r="P1671" s="10" t="s">
        <v>360</v>
      </c>
      <c r="Q1671" s="12" t="s">
        <v>361</v>
      </c>
      <c r="R1671" s="12" t="s">
        <v>362</v>
      </c>
      <c r="S1671" s="12">
        <v>12</v>
      </c>
      <c r="T1671" s="12">
        <v>2027</v>
      </c>
      <c r="U1671" s="12" t="s">
        <v>30537</v>
      </c>
      <c r="V1671" s="15">
        <v>32.030664999999999</v>
      </c>
      <c r="W1671" s="15">
        <v>-83.506</v>
      </c>
    </row>
    <row r="1672" spans="1:23" x14ac:dyDescent="0.3">
      <c r="A1672" s="9">
        <v>66940</v>
      </c>
      <c r="B1672" s="10" t="s">
        <v>32730</v>
      </c>
      <c r="C1672" s="9">
        <v>68566</v>
      </c>
      <c r="D1672" s="10" t="s">
        <v>32731</v>
      </c>
      <c r="E1672" s="11" t="s">
        <v>37</v>
      </c>
      <c r="F1672" s="11" t="s">
        <v>37</v>
      </c>
      <c r="G1672" s="12" t="s">
        <v>59</v>
      </c>
      <c r="H1672" s="12" t="s">
        <v>1768</v>
      </c>
      <c r="I1672" s="12" t="s">
        <v>147</v>
      </c>
      <c r="J1672" s="10" t="s">
        <v>139</v>
      </c>
      <c r="K1672" s="13" t="s">
        <v>32732</v>
      </c>
      <c r="L1672" s="13" t="s">
        <v>1</v>
      </c>
      <c r="M1672" s="14">
        <v>10</v>
      </c>
      <c r="N1672" s="14">
        <v>10</v>
      </c>
      <c r="O1672" s="14">
        <v>10</v>
      </c>
      <c r="P1672" s="10" t="s">
        <v>360</v>
      </c>
      <c r="Q1672" s="12" t="s">
        <v>361</v>
      </c>
      <c r="R1672" s="12" t="s">
        <v>362</v>
      </c>
      <c r="S1672" s="12">
        <v>12</v>
      </c>
      <c r="T1672" s="12">
        <v>2027</v>
      </c>
      <c r="U1672" s="12" t="s">
        <v>30537</v>
      </c>
      <c r="V1672" s="15">
        <v>33.694555999999999</v>
      </c>
      <c r="W1672" s="15">
        <v>-87.818049999999999</v>
      </c>
    </row>
    <row r="1673" spans="1:23" x14ac:dyDescent="0.3">
      <c r="A1673" s="9">
        <v>66941</v>
      </c>
      <c r="B1673" s="10" t="s">
        <v>32733</v>
      </c>
      <c r="C1673" s="9">
        <v>68567</v>
      </c>
      <c r="D1673" s="10" t="s">
        <v>32734</v>
      </c>
      <c r="E1673" s="11" t="s">
        <v>37</v>
      </c>
      <c r="F1673" s="11" t="s">
        <v>37</v>
      </c>
      <c r="G1673" s="12" t="s">
        <v>1803</v>
      </c>
      <c r="H1673" s="12" t="s">
        <v>25949</v>
      </c>
      <c r="I1673" s="12" t="s">
        <v>134</v>
      </c>
      <c r="J1673" s="10" t="s">
        <v>139</v>
      </c>
      <c r="K1673" s="13" t="s">
        <v>32735</v>
      </c>
      <c r="L1673" s="13" t="s">
        <v>1</v>
      </c>
      <c r="M1673" s="14">
        <v>4.3</v>
      </c>
      <c r="N1673" s="14">
        <v>4.3</v>
      </c>
      <c r="O1673" s="14">
        <v>4.3</v>
      </c>
      <c r="P1673" s="10" t="s">
        <v>360</v>
      </c>
      <c r="Q1673" s="12" t="s">
        <v>361</v>
      </c>
      <c r="R1673" s="12" t="s">
        <v>362</v>
      </c>
      <c r="S1673" s="12">
        <v>12</v>
      </c>
      <c r="T1673" s="12">
        <v>2027</v>
      </c>
      <c r="U1673" s="12" t="s">
        <v>30537</v>
      </c>
      <c r="V1673" s="15">
        <v>30.421588</v>
      </c>
      <c r="W1673" s="15">
        <v>-92.075069999999997</v>
      </c>
    </row>
    <row r="1674" spans="1:23" x14ac:dyDescent="0.3">
      <c r="A1674" s="9">
        <v>66943</v>
      </c>
      <c r="B1674" s="10" t="s">
        <v>32736</v>
      </c>
      <c r="C1674" s="9">
        <v>68569</v>
      </c>
      <c r="D1674" s="10" t="s">
        <v>32737</v>
      </c>
      <c r="E1674" s="11" t="s">
        <v>37</v>
      </c>
      <c r="F1674" s="11" t="s">
        <v>37</v>
      </c>
      <c r="G1674" s="12" t="s">
        <v>426</v>
      </c>
      <c r="H1674" s="12" t="s">
        <v>23929</v>
      </c>
      <c r="I1674" s="12" t="s">
        <v>134</v>
      </c>
      <c r="J1674" s="10" t="s">
        <v>139</v>
      </c>
      <c r="K1674" s="13" t="s">
        <v>32738</v>
      </c>
      <c r="L1674" s="13" t="s">
        <v>1</v>
      </c>
      <c r="M1674" s="14">
        <v>4.8</v>
      </c>
      <c r="N1674" s="14">
        <v>4.8</v>
      </c>
      <c r="O1674" s="14">
        <v>4.8</v>
      </c>
      <c r="P1674" s="10" t="s">
        <v>360</v>
      </c>
      <c r="Q1674" s="12" t="s">
        <v>361</v>
      </c>
      <c r="R1674" s="12" t="s">
        <v>362</v>
      </c>
      <c r="S1674" s="12">
        <v>12</v>
      </c>
      <c r="T1674" s="12">
        <v>2027</v>
      </c>
      <c r="U1674" s="12" t="s">
        <v>30537</v>
      </c>
      <c r="V1674" s="15">
        <v>34.577902000000002</v>
      </c>
      <c r="W1674" s="15">
        <v>-91.451840000000004</v>
      </c>
    </row>
    <row r="1675" spans="1:23" x14ac:dyDescent="0.3">
      <c r="A1675" s="9">
        <v>66944</v>
      </c>
      <c r="B1675" s="10" t="s">
        <v>32739</v>
      </c>
      <c r="C1675" s="9">
        <v>68570</v>
      </c>
      <c r="D1675" s="10" t="s">
        <v>32740</v>
      </c>
      <c r="E1675" s="11" t="s">
        <v>37</v>
      </c>
      <c r="F1675" s="11" t="s">
        <v>37</v>
      </c>
      <c r="G1675" s="12" t="s">
        <v>426</v>
      </c>
      <c r="H1675" s="12" t="s">
        <v>12208</v>
      </c>
      <c r="I1675" s="12" t="s">
        <v>134</v>
      </c>
      <c r="J1675" s="10" t="s">
        <v>139</v>
      </c>
      <c r="K1675" s="13" t="s">
        <v>32741</v>
      </c>
      <c r="L1675" s="13" t="s">
        <v>1</v>
      </c>
      <c r="M1675" s="14">
        <v>4.8</v>
      </c>
      <c r="N1675" s="14">
        <v>4.8</v>
      </c>
      <c r="O1675" s="14">
        <v>4.8</v>
      </c>
      <c r="P1675" s="10" t="s">
        <v>360</v>
      </c>
      <c r="Q1675" s="12" t="s">
        <v>361</v>
      </c>
      <c r="R1675" s="12" t="s">
        <v>362</v>
      </c>
      <c r="S1675" s="12">
        <v>12</v>
      </c>
      <c r="T1675" s="12">
        <v>2027</v>
      </c>
      <c r="U1675" s="12" t="s">
        <v>30537</v>
      </c>
      <c r="V1675" s="15">
        <v>34.552638999999999</v>
      </c>
      <c r="W1675" s="15">
        <v>-90.684209999999993</v>
      </c>
    </row>
    <row r="1676" spans="1:23" x14ac:dyDescent="0.3">
      <c r="A1676" s="9">
        <v>4254</v>
      </c>
      <c r="B1676" s="10" t="s">
        <v>2024</v>
      </c>
      <c r="C1676" s="9">
        <v>68744</v>
      </c>
      <c r="D1676" s="10" t="s">
        <v>32742</v>
      </c>
      <c r="E1676" s="11" t="s">
        <v>37</v>
      </c>
      <c r="F1676" s="11" t="s">
        <v>37</v>
      </c>
      <c r="G1676" s="12" t="s">
        <v>2026</v>
      </c>
      <c r="H1676" s="12" t="s">
        <v>8252</v>
      </c>
      <c r="I1676" s="12" t="s">
        <v>134</v>
      </c>
      <c r="J1676" s="10" t="s">
        <v>40</v>
      </c>
      <c r="K1676" s="13" t="s">
        <v>32743</v>
      </c>
      <c r="L1676" s="13" t="s">
        <v>1</v>
      </c>
      <c r="M1676" s="14">
        <v>220</v>
      </c>
      <c r="N1676" s="14">
        <v>220</v>
      </c>
      <c r="O1676" s="14">
        <v>220</v>
      </c>
      <c r="P1676" s="10" t="s">
        <v>360</v>
      </c>
      <c r="Q1676" s="12" t="s">
        <v>361</v>
      </c>
      <c r="R1676" s="12" t="s">
        <v>362</v>
      </c>
      <c r="S1676" s="12">
        <v>12</v>
      </c>
      <c r="T1676" s="12">
        <v>2027</v>
      </c>
      <c r="U1676" s="12" t="s">
        <v>29705</v>
      </c>
      <c r="V1676" s="15">
        <v>42.363100000000003</v>
      </c>
      <c r="W1676" s="15">
        <v>-85.474000000000004</v>
      </c>
    </row>
    <row r="1677" spans="1:23" x14ac:dyDescent="0.3">
      <c r="A1677" s="9">
        <v>61060</v>
      </c>
      <c r="B1677" s="10" t="s">
        <v>12946</v>
      </c>
      <c r="C1677" s="9">
        <v>68810</v>
      </c>
      <c r="D1677" s="10" t="s">
        <v>32744</v>
      </c>
      <c r="E1677" s="11" t="s">
        <v>37</v>
      </c>
      <c r="F1677" s="11" t="s">
        <v>37</v>
      </c>
      <c r="G1677" s="12" t="s">
        <v>3195</v>
      </c>
      <c r="H1677" s="12" t="s">
        <v>1091</v>
      </c>
      <c r="I1677" s="12" t="s">
        <v>168</v>
      </c>
      <c r="J1677" s="10" t="s">
        <v>139</v>
      </c>
      <c r="K1677" s="13" t="s">
        <v>32745</v>
      </c>
      <c r="L1677" s="13" t="s">
        <v>1</v>
      </c>
      <c r="M1677" s="14">
        <v>60</v>
      </c>
      <c r="N1677" s="14">
        <v>60</v>
      </c>
      <c r="O1677" s="14">
        <v>60</v>
      </c>
      <c r="P1677" s="10" t="s">
        <v>360</v>
      </c>
      <c r="Q1677" s="12" t="s">
        <v>361</v>
      </c>
      <c r="R1677" s="12" t="s">
        <v>362</v>
      </c>
      <c r="S1677" s="12">
        <v>12</v>
      </c>
      <c r="T1677" s="12">
        <v>2027</v>
      </c>
      <c r="U1677" s="12" t="s">
        <v>30471</v>
      </c>
      <c r="V1677" s="15">
        <v>41.062981999999998</v>
      </c>
      <c r="W1677" s="15">
        <v>-75.634349999999998</v>
      </c>
    </row>
    <row r="1678" spans="1:23" x14ac:dyDescent="0.3">
      <c r="A1678" s="9">
        <v>61060</v>
      </c>
      <c r="B1678" s="10" t="s">
        <v>12946</v>
      </c>
      <c r="C1678" s="9">
        <v>68811</v>
      </c>
      <c r="D1678" s="10" t="s">
        <v>32746</v>
      </c>
      <c r="E1678" s="11" t="s">
        <v>37</v>
      </c>
      <c r="F1678" s="11" t="s">
        <v>37</v>
      </c>
      <c r="G1678" s="12" t="s">
        <v>3051</v>
      </c>
      <c r="H1678" s="12" t="s">
        <v>856</v>
      </c>
      <c r="I1678" s="12" t="s">
        <v>168</v>
      </c>
      <c r="J1678" s="10" t="s">
        <v>139</v>
      </c>
      <c r="K1678" s="13" t="s">
        <v>32747</v>
      </c>
      <c r="L1678" s="13" t="s">
        <v>1</v>
      </c>
      <c r="M1678" s="14">
        <v>100</v>
      </c>
      <c r="N1678" s="14">
        <v>100</v>
      </c>
      <c r="O1678" s="14">
        <v>100</v>
      </c>
      <c r="P1678" s="10" t="s">
        <v>360</v>
      </c>
      <c r="Q1678" s="12" t="s">
        <v>361</v>
      </c>
      <c r="R1678" s="12" t="s">
        <v>362</v>
      </c>
      <c r="S1678" s="12">
        <v>12</v>
      </c>
      <c r="T1678" s="12">
        <v>2027</v>
      </c>
      <c r="U1678" s="12" t="s">
        <v>30471</v>
      </c>
      <c r="V1678" s="15">
        <v>39.887605000000001</v>
      </c>
      <c r="W1678" s="15">
        <v>-82.568299999999994</v>
      </c>
    </row>
    <row r="1679" spans="1:23" x14ac:dyDescent="0.3">
      <c r="A1679" s="9">
        <v>6738</v>
      </c>
      <c r="B1679" s="10" t="s">
        <v>7276</v>
      </c>
      <c r="C1679" s="9">
        <v>54224</v>
      </c>
      <c r="D1679" s="10" t="s">
        <v>7276</v>
      </c>
      <c r="E1679" s="11" t="s">
        <v>37</v>
      </c>
      <c r="F1679" s="11" t="s">
        <v>37</v>
      </c>
      <c r="G1679" s="12" t="s">
        <v>132</v>
      </c>
      <c r="H1679" s="12" t="s">
        <v>3983</v>
      </c>
      <c r="I1679" s="12" t="s">
        <v>134</v>
      </c>
      <c r="J1679" s="10" t="s">
        <v>2218</v>
      </c>
      <c r="K1679" s="13" t="s">
        <v>32748</v>
      </c>
      <c r="L1679" s="13" t="s">
        <v>1</v>
      </c>
      <c r="M1679" s="14">
        <v>3.1</v>
      </c>
      <c r="N1679" s="14">
        <v>3.1</v>
      </c>
      <c r="O1679" s="14">
        <v>3.1</v>
      </c>
      <c r="P1679" s="10" t="s">
        <v>42</v>
      </c>
      <c r="Q1679" s="12" t="s">
        <v>43</v>
      </c>
      <c r="R1679" s="12" t="s">
        <v>44</v>
      </c>
      <c r="S1679" s="12">
        <v>1</v>
      </c>
      <c r="T1679" s="12">
        <v>2028</v>
      </c>
      <c r="U1679" s="12" t="s">
        <v>30537</v>
      </c>
      <c r="V1679" s="15">
        <v>44.020575999999998</v>
      </c>
      <c r="W1679" s="15">
        <v>-92.465599999999995</v>
      </c>
    </row>
    <row r="1680" spans="1:23" x14ac:dyDescent="0.3">
      <c r="A1680" s="9">
        <v>60349</v>
      </c>
      <c r="B1680" s="10" t="s">
        <v>32749</v>
      </c>
      <c r="C1680" s="9">
        <v>60588</v>
      </c>
      <c r="D1680" s="10" t="s">
        <v>32750</v>
      </c>
      <c r="E1680" s="11" t="s">
        <v>37</v>
      </c>
      <c r="F1680" s="11" t="s">
        <v>37</v>
      </c>
      <c r="G1680" s="12" t="s">
        <v>38</v>
      </c>
      <c r="H1680" s="12" t="s">
        <v>186</v>
      </c>
      <c r="I1680" s="12" t="s">
        <v>1</v>
      </c>
      <c r="J1680" s="10" t="s">
        <v>139</v>
      </c>
      <c r="K1680" s="13" t="s">
        <v>32751</v>
      </c>
      <c r="L1680" s="13" t="s">
        <v>1</v>
      </c>
      <c r="M1680" s="14">
        <v>6.6</v>
      </c>
      <c r="N1680" s="14">
        <v>6.6</v>
      </c>
      <c r="O1680" s="14">
        <v>6.6</v>
      </c>
      <c r="P1680" s="10" t="s">
        <v>62</v>
      </c>
      <c r="Q1680" s="12" t="s">
        <v>63</v>
      </c>
      <c r="R1680" s="12" t="s">
        <v>64</v>
      </c>
      <c r="S1680" s="12">
        <v>1</v>
      </c>
      <c r="T1680" s="12">
        <v>2028</v>
      </c>
      <c r="U1680" s="12" t="s">
        <v>30381</v>
      </c>
      <c r="V1680" s="15">
        <v>57.944899999999997</v>
      </c>
      <c r="W1680" s="15">
        <v>-133.6867</v>
      </c>
    </row>
    <row r="1681" spans="1:23" x14ac:dyDescent="0.3">
      <c r="A1681" s="9">
        <v>60349</v>
      </c>
      <c r="B1681" s="10" t="s">
        <v>32749</v>
      </c>
      <c r="C1681" s="9">
        <v>60588</v>
      </c>
      <c r="D1681" s="10" t="s">
        <v>32750</v>
      </c>
      <c r="E1681" s="11" t="s">
        <v>37</v>
      </c>
      <c r="F1681" s="11" t="s">
        <v>37</v>
      </c>
      <c r="G1681" s="12" t="s">
        <v>38</v>
      </c>
      <c r="H1681" s="12" t="s">
        <v>186</v>
      </c>
      <c r="I1681" s="12" t="s">
        <v>1</v>
      </c>
      <c r="J1681" s="10" t="s">
        <v>139</v>
      </c>
      <c r="K1681" s="13" t="s">
        <v>32752</v>
      </c>
      <c r="L1681" s="13" t="s">
        <v>1</v>
      </c>
      <c r="M1681" s="14">
        <v>6.6</v>
      </c>
      <c r="N1681" s="14">
        <v>6.6</v>
      </c>
      <c r="O1681" s="14">
        <v>6.6</v>
      </c>
      <c r="P1681" s="10" t="s">
        <v>62</v>
      </c>
      <c r="Q1681" s="12" t="s">
        <v>63</v>
      </c>
      <c r="R1681" s="12" t="s">
        <v>64</v>
      </c>
      <c r="S1681" s="12">
        <v>1</v>
      </c>
      <c r="T1681" s="12">
        <v>2028</v>
      </c>
      <c r="U1681" s="12" t="s">
        <v>30381</v>
      </c>
      <c r="V1681" s="15">
        <v>57.944899999999997</v>
      </c>
      <c r="W1681" s="15">
        <v>-133.6867</v>
      </c>
    </row>
    <row r="1682" spans="1:23" x14ac:dyDescent="0.3">
      <c r="A1682" s="9">
        <v>60349</v>
      </c>
      <c r="B1682" s="10" t="s">
        <v>32749</v>
      </c>
      <c r="C1682" s="9">
        <v>60588</v>
      </c>
      <c r="D1682" s="10" t="s">
        <v>32750</v>
      </c>
      <c r="E1682" s="11" t="s">
        <v>37</v>
      </c>
      <c r="F1682" s="11" t="s">
        <v>37</v>
      </c>
      <c r="G1682" s="12" t="s">
        <v>38</v>
      </c>
      <c r="H1682" s="12" t="s">
        <v>186</v>
      </c>
      <c r="I1682" s="12" t="s">
        <v>1</v>
      </c>
      <c r="J1682" s="10" t="s">
        <v>139</v>
      </c>
      <c r="K1682" s="13" t="s">
        <v>32753</v>
      </c>
      <c r="L1682" s="13" t="s">
        <v>1</v>
      </c>
      <c r="M1682" s="14">
        <v>6.6</v>
      </c>
      <c r="N1682" s="14">
        <v>6.6</v>
      </c>
      <c r="O1682" s="14">
        <v>6.6</v>
      </c>
      <c r="P1682" s="10" t="s">
        <v>62</v>
      </c>
      <c r="Q1682" s="12" t="s">
        <v>63</v>
      </c>
      <c r="R1682" s="12" t="s">
        <v>64</v>
      </c>
      <c r="S1682" s="12">
        <v>1</v>
      </c>
      <c r="T1682" s="12">
        <v>2028</v>
      </c>
      <c r="U1682" s="12" t="s">
        <v>30381</v>
      </c>
      <c r="V1682" s="15">
        <v>57.944899999999997</v>
      </c>
      <c r="W1682" s="15">
        <v>-133.6867</v>
      </c>
    </row>
    <row r="1683" spans="1:23" x14ac:dyDescent="0.3">
      <c r="A1683" s="9">
        <v>61301</v>
      </c>
      <c r="B1683" s="10" t="s">
        <v>32754</v>
      </c>
      <c r="C1683" s="9">
        <v>61687</v>
      </c>
      <c r="D1683" s="10" t="s">
        <v>32755</v>
      </c>
      <c r="E1683" s="11" t="s">
        <v>37</v>
      </c>
      <c r="F1683" s="11" t="s">
        <v>37</v>
      </c>
      <c r="G1683" s="12" t="s">
        <v>132</v>
      </c>
      <c r="H1683" s="12" t="s">
        <v>671</v>
      </c>
      <c r="I1683" s="12" t="s">
        <v>134</v>
      </c>
      <c r="J1683" s="10" t="s">
        <v>139</v>
      </c>
      <c r="K1683" s="13" t="s">
        <v>32756</v>
      </c>
      <c r="L1683" s="13" t="s">
        <v>1</v>
      </c>
      <c r="M1683" s="14">
        <v>400</v>
      </c>
      <c r="N1683" s="14">
        <v>400</v>
      </c>
      <c r="O1683" s="14">
        <v>400</v>
      </c>
      <c r="P1683" s="10" t="s">
        <v>52</v>
      </c>
      <c r="Q1683" s="12" t="s">
        <v>53</v>
      </c>
      <c r="R1683" s="12" t="s">
        <v>54</v>
      </c>
      <c r="S1683" s="12">
        <v>1</v>
      </c>
      <c r="T1683" s="12">
        <v>2028</v>
      </c>
      <c r="U1683" s="12" t="s">
        <v>30381</v>
      </c>
      <c r="V1683" s="15">
        <v>44.145040000000002</v>
      </c>
      <c r="W1683" s="15">
        <v>-95.382720000000006</v>
      </c>
    </row>
    <row r="1684" spans="1:23" x14ac:dyDescent="0.3">
      <c r="A1684" s="9">
        <v>65478</v>
      </c>
      <c r="B1684" s="10" t="s">
        <v>32757</v>
      </c>
      <c r="C1684" s="9">
        <v>66398</v>
      </c>
      <c r="D1684" s="10" t="s">
        <v>32758</v>
      </c>
      <c r="E1684" s="11" t="s">
        <v>37</v>
      </c>
      <c r="F1684" s="11" t="s">
        <v>37</v>
      </c>
      <c r="G1684" s="12" t="s">
        <v>92</v>
      </c>
      <c r="H1684" s="12" t="s">
        <v>22019</v>
      </c>
      <c r="I1684" s="12" t="s">
        <v>582</v>
      </c>
      <c r="J1684" s="10" t="s">
        <v>139</v>
      </c>
      <c r="K1684" s="13" t="s">
        <v>32759</v>
      </c>
      <c r="L1684" s="13" t="s">
        <v>1</v>
      </c>
      <c r="M1684" s="14">
        <v>76.400000000000006</v>
      </c>
      <c r="N1684" s="14">
        <v>76.2</v>
      </c>
      <c r="O1684" s="14">
        <v>76.2</v>
      </c>
      <c r="P1684" s="10" t="s">
        <v>360</v>
      </c>
      <c r="Q1684" s="12" t="s">
        <v>361</v>
      </c>
      <c r="R1684" s="12" t="s">
        <v>362</v>
      </c>
      <c r="S1684" s="12">
        <v>1</v>
      </c>
      <c r="T1684" s="12">
        <v>2028</v>
      </c>
      <c r="U1684" s="12" t="s">
        <v>30471</v>
      </c>
      <c r="V1684" s="15">
        <v>31.872617000000002</v>
      </c>
      <c r="W1684" s="15">
        <v>-96.7</v>
      </c>
    </row>
    <row r="1685" spans="1:23" x14ac:dyDescent="0.3">
      <c r="A1685" s="9">
        <v>66191</v>
      </c>
      <c r="B1685" s="10" t="s">
        <v>32760</v>
      </c>
      <c r="C1685" s="9">
        <v>67378</v>
      </c>
      <c r="D1685" s="10" t="s">
        <v>32761</v>
      </c>
      <c r="E1685" s="11" t="s">
        <v>37</v>
      </c>
      <c r="F1685" s="11" t="s">
        <v>37</v>
      </c>
      <c r="G1685" s="12" t="s">
        <v>3195</v>
      </c>
      <c r="H1685" s="12" t="s">
        <v>3231</v>
      </c>
      <c r="I1685" s="12" t="s">
        <v>240</v>
      </c>
      <c r="J1685" s="10" t="s">
        <v>139</v>
      </c>
      <c r="K1685" s="13" t="s">
        <v>32762</v>
      </c>
      <c r="L1685" s="13" t="s">
        <v>1</v>
      </c>
      <c r="M1685" s="14">
        <v>401.6</v>
      </c>
      <c r="N1685" s="14">
        <v>401.6</v>
      </c>
      <c r="O1685" s="14">
        <v>401.6</v>
      </c>
      <c r="P1685" s="10" t="s">
        <v>360</v>
      </c>
      <c r="Q1685" s="12" t="s">
        <v>361</v>
      </c>
      <c r="R1685" s="12" t="s">
        <v>362</v>
      </c>
      <c r="S1685" s="12">
        <v>1</v>
      </c>
      <c r="T1685" s="12">
        <v>2028</v>
      </c>
      <c r="U1685" s="12" t="s">
        <v>30471</v>
      </c>
      <c r="V1685" s="15">
        <v>41.106468999999997</v>
      </c>
      <c r="W1685" s="15">
        <v>-78.294259999999994</v>
      </c>
    </row>
    <row r="1686" spans="1:23" x14ac:dyDescent="0.3">
      <c r="A1686" s="9">
        <v>66258</v>
      </c>
      <c r="B1686" s="10" t="s">
        <v>32763</v>
      </c>
      <c r="C1686" s="9">
        <v>67563</v>
      </c>
      <c r="D1686" s="10" t="s">
        <v>32764</v>
      </c>
      <c r="E1686" s="11" t="s">
        <v>37</v>
      </c>
      <c r="F1686" s="11" t="s">
        <v>37</v>
      </c>
      <c r="G1686" s="12" t="s">
        <v>92</v>
      </c>
      <c r="H1686" s="12" t="s">
        <v>8446</v>
      </c>
      <c r="I1686" s="12" t="s">
        <v>582</v>
      </c>
      <c r="J1686" s="10" t="s">
        <v>139</v>
      </c>
      <c r="K1686" s="13" t="s">
        <v>32765</v>
      </c>
      <c r="L1686" s="13" t="s">
        <v>1</v>
      </c>
      <c r="M1686" s="14">
        <v>78.8</v>
      </c>
      <c r="N1686" s="14">
        <v>78.8</v>
      </c>
      <c r="O1686" s="14">
        <v>78.8</v>
      </c>
      <c r="P1686" s="10" t="s">
        <v>360</v>
      </c>
      <c r="Q1686" s="12" t="s">
        <v>361</v>
      </c>
      <c r="R1686" s="12" t="s">
        <v>362</v>
      </c>
      <c r="S1686" s="12">
        <v>1</v>
      </c>
      <c r="T1686" s="12">
        <v>2028</v>
      </c>
      <c r="U1686" s="12" t="s">
        <v>30537</v>
      </c>
      <c r="V1686" s="15">
        <v>30.217058000000002</v>
      </c>
      <c r="W1686" s="15">
        <v>-95.816019999999995</v>
      </c>
    </row>
    <row r="1687" spans="1:23" x14ac:dyDescent="0.3">
      <c r="A1687" s="9">
        <v>66260</v>
      </c>
      <c r="B1687" s="10" t="s">
        <v>32766</v>
      </c>
      <c r="C1687" s="9">
        <v>67564</v>
      </c>
      <c r="D1687" s="10" t="s">
        <v>32767</v>
      </c>
      <c r="E1687" s="11" t="s">
        <v>37</v>
      </c>
      <c r="F1687" s="11" t="s">
        <v>37</v>
      </c>
      <c r="G1687" s="12" t="s">
        <v>92</v>
      </c>
      <c r="H1687" s="12" t="s">
        <v>4117</v>
      </c>
      <c r="I1687" s="12" t="s">
        <v>582</v>
      </c>
      <c r="J1687" s="10" t="s">
        <v>139</v>
      </c>
      <c r="K1687" s="13" t="s">
        <v>32768</v>
      </c>
      <c r="L1687" s="13" t="s">
        <v>1</v>
      </c>
      <c r="M1687" s="14">
        <v>105.5</v>
      </c>
      <c r="N1687" s="14">
        <v>105.5</v>
      </c>
      <c r="O1687" s="14">
        <v>105.5</v>
      </c>
      <c r="P1687" s="10" t="s">
        <v>360</v>
      </c>
      <c r="Q1687" s="12" t="s">
        <v>361</v>
      </c>
      <c r="R1687" s="12" t="s">
        <v>362</v>
      </c>
      <c r="S1687" s="12">
        <v>1</v>
      </c>
      <c r="T1687" s="12">
        <v>2028</v>
      </c>
      <c r="U1687" s="12" t="s">
        <v>30537</v>
      </c>
      <c r="V1687" s="15">
        <v>28.652761999999999</v>
      </c>
      <c r="W1687" s="15">
        <v>-98.453689999999995</v>
      </c>
    </row>
    <row r="1688" spans="1:23" x14ac:dyDescent="0.3">
      <c r="A1688" s="9">
        <v>66262</v>
      </c>
      <c r="B1688" s="10" t="s">
        <v>32769</v>
      </c>
      <c r="C1688" s="9">
        <v>67567</v>
      </c>
      <c r="D1688" s="10" t="s">
        <v>32770</v>
      </c>
      <c r="E1688" s="11" t="s">
        <v>37</v>
      </c>
      <c r="F1688" s="11" t="s">
        <v>37</v>
      </c>
      <c r="G1688" s="12" t="s">
        <v>92</v>
      </c>
      <c r="H1688" s="12" t="s">
        <v>22019</v>
      </c>
      <c r="I1688" s="12" t="s">
        <v>582</v>
      </c>
      <c r="J1688" s="10" t="s">
        <v>139</v>
      </c>
      <c r="K1688" s="13" t="s">
        <v>32771</v>
      </c>
      <c r="L1688" s="13" t="s">
        <v>1</v>
      </c>
      <c r="M1688" s="14">
        <v>145.6</v>
      </c>
      <c r="N1688" s="14">
        <v>145.6</v>
      </c>
      <c r="O1688" s="14">
        <v>145.6</v>
      </c>
      <c r="P1688" s="10" t="s">
        <v>360</v>
      </c>
      <c r="Q1688" s="12" t="s">
        <v>361</v>
      </c>
      <c r="R1688" s="12" t="s">
        <v>362</v>
      </c>
      <c r="S1688" s="12">
        <v>1</v>
      </c>
      <c r="T1688" s="12">
        <v>2028</v>
      </c>
      <c r="U1688" s="12" t="s">
        <v>30537</v>
      </c>
      <c r="V1688" s="15">
        <v>32.300260999999999</v>
      </c>
      <c r="W1688" s="15">
        <v>-96.371229999999997</v>
      </c>
    </row>
    <row r="1689" spans="1:23" x14ac:dyDescent="0.3">
      <c r="A1689" s="9">
        <v>66375</v>
      </c>
      <c r="B1689" s="10" t="s">
        <v>32772</v>
      </c>
      <c r="C1689" s="9">
        <v>67778</v>
      </c>
      <c r="D1689" s="10" t="s">
        <v>32773</v>
      </c>
      <c r="E1689" s="11" t="s">
        <v>37</v>
      </c>
      <c r="F1689" s="11" t="s">
        <v>37</v>
      </c>
      <c r="G1689" s="12" t="s">
        <v>92</v>
      </c>
      <c r="H1689" s="12" t="s">
        <v>146</v>
      </c>
      <c r="I1689" s="12" t="s">
        <v>582</v>
      </c>
      <c r="J1689" s="10" t="s">
        <v>139</v>
      </c>
      <c r="K1689" s="13" t="s">
        <v>32774</v>
      </c>
      <c r="L1689" s="13" t="s">
        <v>1</v>
      </c>
      <c r="M1689" s="14">
        <v>50.3</v>
      </c>
      <c r="N1689" s="14">
        <v>50.3</v>
      </c>
      <c r="O1689" s="14">
        <v>50.3</v>
      </c>
      <c r="P1689" s="10" t="s">
        <v>356</v>
      </c>
      <c r="Q1689" s="12" t="s">
        <v>357</v>
      </c>
      <c r="R1689" s="12" t="s">
        <v>358</v>
      </c>
      <c r="S1689" s="12">
        <v>1</v>
      </c>
      <c r="T1689" s="12">
        <v>2028</v>
      </c>
      <c r="U1689" s="12" t="s">
        <v>30381</v>
      </c>
      <c r="V1689" s="15">
        <v>31.643388999999999</v>
      </c>
      <c r="W1689" s="15">
        <v>-96.779610000000005</v>
      </c>
    </row>
    <row r="1690" spans="1:23" x14ac:dyDescent="0.3">
      <c r="A1690" s="9">
        <v>66375</v>
      </c>
      <c r="B1690" s="10" t="s">
        <v>32772</v>
      </c>
      <c r="C1690" s="9">
        <v>67778</v>
      </c>
      <c r="D1690" s="10" t="s">
        <v>32773</v>
      </c>
      <c r="E1690" s="11" t="s">
        <v>37</v>
      </c>
      <c r="F1690" s="11" t="s">
        <v>37</v>
      </c>
      <c r="G1690" s="12" t="s">
        <v>92</v>
      </c>
      <c r="H1690" s="12" t="s">
        <v>146</v>
      </c>
      <c r="I1690" s="12" t="s">
        <v>582</v>
      </c>
      <c r="J1690" s="10" t="s">
        <v>139</v>
      </c>
      <c r="K1690" s="13" t="s">
        <v>32775</v>
      </c>
      <c r="L1690" s="13" t="s">
        <v>1</v>
      </c>
      <c r="M1690" s="14">
        <v>50.3</v>
      </c>
      <c r="N1690" s="14">
        <v>50.3</v>
      </c>
      <c r="O1690" s="14">
        <v>50.3</v>
      </c>
      <c r="P1690" s="10" t="s">
        <v>360</v>
      </c>
      <c r="Q1690" s="12" t="s">
        <v>361</v>
      </c>
      <c r="R1690" s="12" t="s">
        <v>362</v>
      </c>
      <c r="S1690" s="12">
        <v>1</v>
      </c>
      <c r="T1690" s="12">
        <v>2028</v>
      </c>
      <c r="U1690" s="12" t="s">
        <v>30381</v>
      </c>
      <c r="V1690" s="15">
        <v>31.643388999999999</v>
      </c>
      <c r="W1690" s="15">
        <v>-96.779610000000005</v>
      </c>
    </row>
    <row r="1691" spans="1:23" x14ac:dyDescent="0.3">
      <c r="A1691" s="9">
        <v>66564</v>
      </c>
      <c r="B1691" s="10" t="s">
        <v>32776</v>
      </c>
      <c r="C1691" s="9">
        <v>68044</v>
      </c>
      <c r="D1691" s="10" t="s">
        <v>32777</v>
      </c>
      <c r="E1691" s="11" t="s">
        <v>37</v>
      </c>
      <c r="F1691" s="11" t="s">
        <v>37</v>
      </c>
      <c r="G1691" s="12" t="s">
        <v>407</v>
      </c>
      <c r="H1691" s="12" t="s">
        <v>584</v>
      </c>
      <c r="I1691" s="12" t="s">
        <v>409</v>
      </c>
      <c r="J1691" s="10" t="s">
        <v>232</v>
      </c>
      <c r="K1691" s="13" t="s">
        <v>32778</v>
      </c>
      <c r="L1691" s="13" t="s">
        <v>1</v>
      </c>
      <c r="M1691" s="14">
        <v>1.8</v>
      </c>
      <c r="N1691" s="14">
        <v>1.8</v>
      </c>
      <c r="O1691" s="14">
        <v>1.8</v>
      </c>
      <c r="P1691" s="10" t="s">
        <v>556</v>
      </c>
      <c r="Q1691" s="12" t="s">
        <v>557</v>
      </c>
      <c r="R1691" s="12" t="s">
        <v>5311</v>
      </c>
      <c r="S1691" s="12">
        <v>1</v>
      </c>
      <c r="T1691" s="12">
        <v>2028</v>
      </c>
      <c r="U1691" s="12" t="s">
        <v>29705</v>
      </c>
      <c r="V1691" s="15">
        <v>38.572873000000001</v>
      </c>
      <c r="W1691" s="15">
        <v>-112.9786</v>
      </c>
    </row>
    <row r="1692" spans="1:23" x14ac:dyDescent="0.3">
      <c r="A1692" s="9">
        <v>58468</v>
      </c>
      <c r="B1692" s="10" t="s">
        <v>13787</v>
      </c>
      <c r="C1692" s="9">
        <v>68076</v>
      </c>
      <c r="D1692" s="10" t="s">
        <v>32779</v>
      </c>
      <c r="E1692" s="11" t="s">
        <v>37</v>
      </c>
      <c r="F1692" s="11" t="s">
        <v>37</v>
      </c>
      <c r="G1692" s="12" t="s">
        <v>3609</v>
      </c>
      <c r="H1692" s="12" t="s">
        <v>3939</v>
      </c>
      <c r="I1692" s="12" t="s">
        <v>168</v>
      </c>
      <c r="J1692" s="10" t="s">
        <v>40</v>
      </c>
      <c r="K1692" s="13" t="s">
        <v>31784</v>
      </c>
      <c r="L1692" s="13" t="s">
        <v>1</v>
      </c>
      <c r="M1692" s="14">
        <v>300</v>
      </c>
      <c r="N1692" s="14">
        <v>300</v>
      </c>
      <c r="O1692" s="14">
        <v>300</v>
      </c>
      <c r="P1692" s="10" t="s">
        <v>360</v>
      </c>
      <c r="Q1692" s="12" t="s">
        <v>361</v>
      </c>
      <c r="R1692" s="12" t="s">
        <v>362</v>
      </c>
      <c r="S1692" s="12">
        <v>1</v>
      </c>
      <c r="T1692" s="12">
        <v>2028</v>
      </c>
      <c r="U1692" s="12" t="s">
        <v>30471</v>
      </c>
      <c r="V1692" s="15">
        <v>37</v>
      </c>
      <c r="W1692" s="15">
        <v>-78</v>
      </c>
    </row>
    <row r="1693" spans="1:23" x14ac:dyDescent="0.3">
      <c r="A1693" s="9">
        <v>66731</v>
      </c>
      <c r="B1693" s="10" t="s">
        <v>32453</v>
      </c>
      <c r="C1693" s="9">
        <v>68370</v>
      </c>
      <c r="D1693" s="10" t="s">
        <v>32780</v>
      </c>
      <c r="E1693" s="11" t="s">
        <v>37</v>
      </c>
      <c r="F1693" s="11" t="s">
        <v>37</v>
      </c>
      <c r="G1693" s="12" t="s">
        <v>3149</v>
      </c>
      <c r="H1693" s="12" t="s">
        <v>1376</v>
      </c>
      <c r="I1693" s="12" t="s">
        <v>3171</v>
      </c>
      <c r="J1693" s="10" t="s">
        <v>139</v>
      </c>
      <c r="K1693" s="13" t="s">
        <v>32781</v>
      </c>
      <c r="L1693" s="13" t="s">
        <v>1</v>
      </c>
      <c r="M1693" s="14">
        <v>247</v>
      </c>
      <c r="N1693" s="14">
        <v>247</v>
      </c>
      <c r="O1693" s="14">
        <v>247</v>
      </c>
      <c r="P1693" s="10" t="s">
        <v>360</v>
      </c>
      <c r="Q1693" s="12" t="s">
        <v>361</v>
      </c>
      <c r="R1693" s="12" t="s">
        <v>362</v>
      </c>
      <c r="S1693" s="12">
        <v>1</v>
      </c>
      <c r="T1693" s="12">
        <v>2028</v>
      </c>
      <c r="U1693" s="12" t="s">
        <v>30381</v>
      </c>
      <c r="V1693" s="15">
        <v>44.615699999999997</v>
      </c>
      <c r="W1693" s="15">
        <v>-121.3436</v>
      </c>
    </row>
    <row r="1694" spans="1:23" x14ac:dyDescent="0.3">
      <c r="A1694" s="9">
        <v>66731</v>
      </c>
      <c r="B1694" s="10" t="s">
        <v>32453</v>
      </c>
      <c r="C1694" s="9">
        <v>68370</v>
      </c>
      <c r="D1694" s="10" t="s">
        <v>32780</v>
      </c>
      <c r="E1694" s="11" t="s">
        <v>37</v>
      </c>
      <c r="F1694" s="11" t="s">
        <v>37</v>
      </c>
      <c r="G1694" s="12" t="s">
        <v>3149</v>
      </c>
      <c r="H1694" s="12" t="s">
        <v>1376</v>
      </c>
      <c r="I1694" s="12" t="s">
        <v>3171</v>
      </c>
      <c r="J1694" s="10" t="s">
        <v>139</v>
      </c>
      <c r="K1694" s="13" t="s">
        <v>32782</v>
      </c>
      <c r="L1694" s="13" t="s">
        <v>1</v>
      </c>
      <c r="M1694" s="14">
        <v>247</v>
      </c>
      <c r="N1694" s="14">
        <v>247</v>
      </c>
      <c r="O1694" s="14">
        <v>247</v>
      </c>
      <c r="P1694" s="10" t="s">
        <v>356</v>
      </c>
      <c r="Q1694" s="12" t="s">
        <v>357</v>
      </c>
      <c r="R1694" s="12" t="s">
        <v>358</v>
      </c>
      <c r="S1694" s="12">
        <v>1</v>
      </c>
      <c r="T1694" s="12">
        <v>2028</v>
      </c>
      <c r="U1694" s="12" t="s">
        <v>30381</v>
      </c>
      <c r="V1694" s="15">
        <v>44.615699999999997</v>
      </c>
      <c r="W1694" s="15">
        <v>-121.3436</v>
      </c>
    </row>
    <row r="1695" spans="1:23" x14ac:dyDescent="0.3">
      <c r="A1695" s="9">
        <v>61596</v>
      </c>
      <c r="B1695" s="10" t="s">
        <v>32528</v>
      </c>
      <c r="C1695" s="9">
        <v>62022</v>
      </c>
      <c r="D1695" s="10" t="s">
        <v>32529</v>
      </c>
      <c r="E1695" s="11" t="s">
        <v>37</v>
      </c>
      <c r="F1695" s="11" t="s">
        <v>37</v>
      </c>
      <c r="G1695" s="12" t="s">
        <v>465</v>
      </c>
      <c r="H1695" s="12" t="s">
        <v>1358</v>
      </c>
      <c r="I1695" s="12" t="s">
        <v>134</v>
      </c>
      <c r="J1695" s="10" t="s">
        <v>139</v>
      </c>
      <c r="K1695" s="13" t="s">
        <v>1798</v>
      </c>
      <c r="L1695" s="13" t="s">
        <v>1</v>
      </c>
      <c r="M1695" s="14">
        <v>638.4</v>
      </c>
      <c r="N1695" s="14">
        <v>520</v>
      </c>
      <c r="O1695" s="14">
        <v>520</v>
      </c>
      <c r="P1695" s="10" t="s">
        <v>76</v>
      </c>
      <c r="Q1695" s="12" t="s">
        <v>68</v>
      </c>
      <c r="R1695" s="12" t="s">
        <v>300</v>
      </c>
      <c r="S1695" s="12">
        <v>2</v>
      </c>
      <c r="T1695" s="12">
        <v>2028</v>
      </c>
      <c r="U1695" s="12" t="s">
        <v>30471</v>
      </c>
      <c r="V1695" s="15">
        <v>39.578800000000001</v>
      </c>
      <c r="W1695" s="15">
        <v>-89.579840000000004</v>
      </c>
    </row>
    <row r="1696" spans="1:23" x14ac:dyDescent="0.3">
      <c r="A1696" s="9">
        <v>65777</v>
      </c>
      <c r="B1696" s="10" t="s">
        <v>27481</v>
      </c>
      <c r="C1696" s="9">
        <v>66858</v>
      </c>
      <c r="D1696" s="10" t="s">
        <v>32783</v>
      </c>
      <c r="E1696" s="11" t="s">
        <v>37</v>
      </c>
      <c r="F1696" s="11" t="s">
        <v>37</v>
      </c>
      <c r="G1696" s="12" t="s">
        <v>59</v>
      </c>
      <c r="H1696" s="12" t="s">
        <v>150</v>
      </c>
      <c r="I1696" s="12" t="s">
        <v>147</v>
      </c>
      <c r="J1696" s="10" t="s">
        <v>139</v>
      </c>
      <c r="K1696" s="13" t="s">
        <v>32784</v>
      </c>
      <c r="L1696" s="13" t="s">
        <v>1</v>
      </c>
      <c r="M1696" s="14">
        <v>200</v>
      </c>
      <c r="N1696" s="14">
        <v>200</v>
      </c>
      <c r="O1696" s="14">
        <v>200</v>
      </c>
      <c r="P1696" s="10" t="s">
        <v>360</v>
      </c>
      <c r="Q1696" s="12" t="s">
        <v>361</v>
      </c>
      <c r="R1696" s="12" t="s">
        <v>362</v>
      </c>
      <c r="S1696" s="12">
        <v>2</v>
      </c>
      <c r="T1696" s="12">
        <v>2028</v>
      </c>
      <c r="U1696" s="12" t="s">
        <v>30381</v>
      </c>
      <c r="V1696" s="15">
        <v>34.674982999999997</v>
      </c>
      <c r="W1696" s="15">
        <v>-87.663730000000001</v>
      </c>
    </row>
    <row r="1697" spans="1:23" x14ac:dyDescent="0.3">
      <c r="A1697" s="9">
        <v>66485</v>
      </c>
      <c r="B1697" s="10" t="s">
        <v>32785</v>
      </c>
      <c r="C1697" s="9">
        <v>67934</v>
      </c>
      <c r="D1697" s="10" t="s">
        <v>32786</v>
      </c>
      <c r="E1697" s="11" t="s">
        <v>37</v>
      </c>
      <c r="F1697" s="11" t="s">
        <v>37</v>
      </c>
      <c r="G1697" s="12" t="s">
        <v>92</v>
      </c>
      <c r="H1697" s="12" t="s">
        <v>12497</v>
      </c>
      <c r="I1697" s="12" t="s">
        <v>582</v>
      </c>
      <c r="J1697" s="10" t="s">
        <v>139</v>
      </c>
      <c r="K1697" s="13" t="s">
        <v>32787</v>
      </c>
      <c r="L1697" s="13" t="s">
        <v>1</v>
      </c>
      <c r="M1697" s="14">
        <v>38</v>
      </c>
      <c r="N1697" s="14">
        <v>38</v>
      </c>
      <c r="O1697" s="14">
        <v>38</v>
      </c>
      <c r="P1697" s="10" t="s">
        <v>356</v>
      </c>
      <c r="Q1697" s="12" t="s">
        <v>357</v>
      </c>
      <c r="R1697" s="12" t="s">
        <v>358</v>
      </c>
      <c r="S1697" s="12">
        <v>2</v>
      </c>
      <c r="T1697" s="12">
        <v>2028</v>
      </c>
      <c r="U1697" s="12" t="s">
        <v>30471</v>
      </c>
      <c r="V1697" s="15">
        <v>34.109631</v>
      </c>
      <c r="W1697" s="15">
        <v>-99.29692</v>
      </c>
    </row>
    <row r="1698" spans="1:23" x14ac:dyDescent="0.3">
      <c r="A1698" s="9">
        <v>66485</v>
      </c>
      <c r="B1698" s="10" t="s">
        <v>32785</v>
      </c>
      <c r="C1698" s="9">
        <v>67934</v>
      </c>
      <c r="D1698" s="10" t="s">
        <v>32786</v>
      </c>
      <c r="E1698" s="11" t="s">
        <v>37</v>
      </c>
      <c r="F1698" s="11" t="s">
        <v>37</v>
      </c>
      <c r="G1698" s="12" t="s">
        <v>92</v>
      </c>
      <c r="H1698" s="12" t="s">
        <v>12497</v>
      </c>
      <c r="I1698" s="12" t="s">
        <v>582</v>
      </c>
      <c r="J1698" s="10" t="s">
        <v>139</v>
      </c>
      <c r="K1698" s="13" t="s">
        <v>32788</v>
      </c>
      <c r="L1698" s="13" t="s">
        <v>1</v>
      </c>
      <c r="M1698" s="14">
        <v>104</v>
      </c>
      <c r="N1698" s="14">
        <v>104</v>
      </c>
      <c r="O1698" s="14">
        <v>104</v>
      </c>
      <c r="P1698" s="10" t="s">
        <v>360</v>
      </c>
      <c r="Q1698" s="12" t="s">
        <v>361</v>
      </c>
      <c r="R1698" s="12" t="s">
        <v>362</v>
      </c>
      <c r="S1698" s="12">
        <v>2</v>
      </c>
      <c r="T1698" s="12">
        <v>2028</v>
      </c>
      <c r="U1698" s="12" t="s">
        <v>30471</v>
      </c>
      <c r="V1698" s="15">
        <v>34.109631</v>
      </c>
      <c r="W1698" s="15">
        <v>-99.29692</v>
      </c>
    </row>
    <row r="1699" spans="1:23" x14ac:dyDescent="0.3">
      <c r="A1699" s="9">
        <v>15143</v>
      </c>
      <c r="B1699" s="10" t="s">
        <v>4470</v>
      </c>
      <c r="C1699" s="9">
        <v>6761</v>
      </c>
      <c r="D1699" s="10" t="s">
        <v>4471</v>
      </c>
      <c r="E1699" s="11" t="s">
        <v>37</v>
      </c>
      <c r="F1699" s="11" t="s">
        <v>37</v>
      </c>
      <c r="G1699" s="12" t="s">
        <v>753</v>
      </c>
      <c r="H1699" s="12" t="s">
        <v>821</v>
      </c>
      <c r="I1699" s="12" t="s">
        <v>754</v>
      </c>
      <c r="J1699" s="10" t="s">
        <v>40</v>
      </c>
      <c r="K1699" s="13" t="s">
        <v>32789</v>
      </c>
      <c r="L1699" s="13" t="s">
        <v>1</v>
      </c>
      <c r="M1699" s="14">
        <v>44.6</v>
      </c>
      <c r="N1699" s="14">
        <v>44.6</v>
      </c>
      <c r="O1699" s="14">
        <v>44.6</v>
      </c>
      <c r="P1699" s="10" t="s">
        <v>95</v>
      </c>
      <c r="Q1699" s="12" t="s">
        <v>68</v>
      </c>
      <c r="R1699" s="12" t="s">
        <v>96</v>
      </c>
      <c r="S1699" s="12">
        <v>3</v>
      </c>
      <c r="T1699" s="12">
        <v>2028</v>
      </c>
      <c r="U1699" s="12" t="s">
        <v>30471</v>
      </c>
      <c r="V1699" s="15">
        <v>40.860905000000002</v>
      </c>
      <c r="W1699" s="15">
        <v>-105.02119999999999</v>
      </c>
    </row>
    <row r="1700" spans="1:23" x14ac:dyDescent="0.3">
      <c r="A1700" s="9">
        <v>15143</v>
      </c>
      <c r="B1700" s="10" t="s">
        <v>4470</v>
      </c>
      <c r="C1700" s="9">
        <v>6761</v>
      </c>
      <c r="D1700" s="10" t="s">
        <v>4471</v>
      </c>
      <c r="E1700" s="11" t="s">
        <v>37</v>
      </c>
      <c r="F1700" s="11" t="s">
        <v>37</v>
      </c>
      <c r="G1700" s="12" t="s">
        <v>753</v>
      </c>
      <c r="H1700" s="12" t="s">
        <v>821</v>
      </c>
      <c r="I1700" s="12" t="s">
        <v>754</v>
      </c>
      <c r="J1700" s="10" t="s">
        <v>40</v>
      </c>
      <c r="K1700" s="13" t="s">
        <v>32790</v>
      </c>
      <c r="L1700" s="13" t="s">
        <v>1</v>
      </c>
      <c r="M1700" s="14">
        <v>44.6</v>
      </c>
      <c r="N1700" s="14">
        <v>44.6</v>
      </c>
      <c r="O1700" s="14">
        <v>44.6</v>
      </c>
      <c r="P1700" s="10" t="s">
        <v>95</v>
      </c>
      <c r="Q1700" s="12" t="s">
        <v>68</v>
      </c>
      <c r="R1700" s="12" t="s">
        <v>96</v>
      </c>
      <c r="S1700" s="12">
        <v>3</v>
      </c>
      <c r="T1700" s="12">
        <v>2028</v>
      </c>
      <c r="U1700" s="12" t="s">
        <v>30471</v>
      </c>
      <c r="V1700" s="15">
        <v>40.860905000000002</v>
      </c>
      <c r="W1700" s="15">
        <v>-105.02119999999999</v>
      </c>
    </row>
    <row r="1701" spans="1:23" x14ac:dyDescent="0.3">
      <c r="A1701" s="9">
        <v>15143</v>
      </c>
      <c r="B1701" s="10" t="s">
        <v>4470</v>
      </c>
      <c r="C1701" s="9">
        <v>6761</v>
      </c>
      <c r="D1701" s="10" t="s">
        <v>4471</v>
      </c>
      <c r="E1701" s="11" t="s">
        <v>37</v>
      </c>
      <c r="F1701" s="11" t="s">
        <v>37</v>
      </c>
      <c r="G1701" s="12" t="s">
        <v>753</v>
      </c>
      <c r="H1701" s="12" t="s">
        <v>821</v>
      </c>
      <c r="I1701" s="12" t="s">
        <v>754</v>
      </c>
      <c r="J1701" s="10" t="s">
        <v>40</v>
      </c>
      <c r="K1701" s="13" t="s">
        <v>8508</v>
      </c>
      <c r="L1701" s="13" t="s">
        <v>1</v>
      </c>
      <c r="M1701" s="14">
        <v>44.6</v>
      </c>
      <c r="N1701" s="14">
        <v>44.6</v>
      </c>
      <c r="O1701" s="14">
        <v>44.6</v>
      </c>
      <c r="P1701" s="10" t="s">
        <v>95</v>
      </c>
      <c r="Q1701" s="12" t="s">
        <v>68</v>
      </c>
      <c r="R1701" s="12" t="s">
        <v>96</v>
      </c>
      <c r="S1701" s="12">
        <v>3</v>
      </c>
      <c r="T1701" s="12">
        <v>2028</v>
      </c>
      <c r="U1701" s="12" t="s">
        <v>30471</v>
      </c>
      <c r="V1701" s="15">
        <v>40.860905000000002</v>
      </c>
      <c r="W1701" s="15">
        <v>-105.02119999999999</v>
      </c>
    </row>
    <row r="1702" spans="1:23" x14ac:dyDescent="0.3">
      <c r="A1702" s="9">
        <v>15143</v>
      </c>
      <c r="B1702" s="10" t="s">
        <v>4470</v>
      </c>
      <c r="C1702" s="9">
        <v>6761</v>
      </c>
      <c r="D1702" s="10" t="s">
        <v>4471</v>
      </c>
      <c r="E1702" s="11" t="s">
        <v>37</v>
      </c>
      <c r="F1702" s="11" t="s">
        <v>37</v>
      </c>
      <c r="G1702" s="12" t="s">
        <v>753</v>
      </c>
      <c r="H1702" s="12" t="s">
        <v>821</v>
      </c>
      <c r="I1702" s="12" t="s">
        <v>754</v>
      </c>
      <c r="J1702" s="10" t="s">
        <v>40</v>
      </c>
      <c r="K1702" s="13" t="s">
        <v>8509</v>
      </c>
      <c r="L1702" s="13" t="s">
        <v>1</v>
      </c>
      <c r="M1702" s="14">
        <v>44.6</v>
      </c>
      <c r="N1702" s="14">
        <v>44.6</v>
      </c>
      <c r="O1702" s="14">
        <v>44.6</v>
      </c>
      <c r="P1702" s="10" t="s">
        <v>95</v>
      </c>
      <c r="Q1702" s="12" t="s">
        <v>68</v>
      </c>
      <c r="R1702" s="12" t="s">
        <v>96</v>
      </c>
      <c r="S1702" s="12">
        <v>3</v>
      </c>
      <c r="T1702" s="12">
        <v>2028</v>
      </c>
      <c r="U1702" s="12" t="s">
        <v>30471</v>
      </c>
      <c r="V1702" s="15">
        <v>40.860905000000002</v>
      </c>
      <c r="W1702" s="15">
        <v>-105.02119999999999</v>
      </c>
    </row>
    <row r="1703" spans="1:23" x14ac:dyDescent="0.3">
      <c r="A1703" s="9">
        <v>15143</v>
      </c>
      <c r="B1703" s="10" t="s">
        <v>4470</v>
      </c>
      <c r="C1703" s="9">
        <v>6761</v>
      </c>
      <c r="D1703" s="10" t="s">
        <v>4471</v>
      </c>
      <c r="E1703" s="11" t="s">
        <v>37</v>
      </c>
      <c r="F1703" s="11" t="s">
        <v>37</v>
      </c>
      <c r="G1703" s="12" t="s">
        <v>753</v>
      </c>
      <c r="H1703" s="12" t="s">
        <v>821</v>
      </c>
      <c r="I1703" s="12" t="s">
        <v>754</v>
      </c>
      <c r="J1703" s="10" t="s">
        <v>40</v>
      </c>
      <c r="K1703" s="13" t="s">
        <v>8510</v>
      </c>
      <c r="L1703" s="13" t="s">
        <v>1</v>
      </c>
      <c r="M1703" s="14">
        <v>44.6</v>
      </c>
      <c r="N1703" s="14">
        <v>44.6</v>
      </c>
      <c r="O1703" s="14">
        <v>44.6</v>
      </c>
      <c r="P1703" s="10" t="s">
        <v>95</v>
      </c>
      <c r="Q1703" s="12" t="s">
        <v>68</v>
      </c>
      <c r="R1703" s="12" t="s">
        <v>96</v>
      </c>
      <c r="S1703" s="12">
        <v>3</v>
      </c>
      <c r="T1703" s="12">
        <v>2028</v>
      </c>
      <c r="U1703" s="12" t="s">
        <v>30471</v>
      </c>
      <c r="V1703" s="15">
        <v>40.860905000000002</v>
      </c>
      <c r="W1703" s="15">
        <v>-105.02119999999999</v>
      </c>
    </row>
    <row r="1704" spans="1:23" x14ac:dyDescent="0.3">
      <c r="A1704" s="9">
        <v>59686</v>
      </c>
      <c r="B1704" s="10" t="s">
        <v>32791</v>
      </c>
      <c r="C1704" s="9">
        <v>59924</v>
      </c>
      <c r="D1704" s="10" t="s">
        <v>32792</v>
      </c>
      <c r="E1704" s="11" t="s">
        <v>37</v>
      </c>
      <c r="F1704" s="11" t="s">
        <v>37</v>
      </c>
      <c r="G1704" s="12" t="s">
        <v>92</v>
      </c>
      <c r="H1704" s="12" t="s">
        <v>3478</v>
      </c>
      <c r="I1704" s="12" t="s">
        <v>582</v>
      </c>
      <c r="J1704" s="10" t="s">
        <v>139</v>
      </c>
      <c r="K1704" s="13" t="s">
        <v>11868</v>
      </c>
      <c r="L1704" s="13" t="s">
        <v>1</v>
      </c>
      <c r="M1704" s="14">
        <v>430</v>
      </c>
      <c r="N1704" s="14">
        <v>430</v>
      </c>
      <c r="O1704" s="14">
        <v>430</v>
      </c>
      <c r="P1704" s="10" t="s">
        <v>76</v>
      </c>
      <c r="Q1704" s="12" t="s">
        <v>68</v>
      </c>
      <c r="R1704" s="12" t="s">
        <v>77</v>
      </c>
      <c r="S1704" s="12">
        <v>3</v>
      </c>
      <c r="T1704" s="12">
        <v>2028</v>
      </c>
      <c r="U1704" s="12" t="s">
        <v>30471</v>
      </c>
      <c r="V1704" s="15">
        <v>26.216360999999999</v>
      </c>
      <c r="W1704" s="15">
        <v>-97.628060000000005</v>
      </c>
    </row>
    <row r="1705" spans="1:23" x14ac:dyDescent="0.3">
      <c r="A1705" s="9">
        <v>59686</v>
      </c>
      <c r="B1705" s="10" t="s">
        <v>32791</v>
      </c>
      <c r="C1705" s="9">
        <v>59924</v>
      </c>
      <c r="D1705" s="10" t="s">
        <v>32792</v>
      </c>
      <c r="E1705" s="11" t="s">
        <v>37</v>
      </c>
      <c r="F1705" s="11" t="s">
        <v>37</v>
      </c>
      <c r="G1705" s="12" t="s">
        <v>92</v>
      </c>
      <c r="H1705" s="12" t="s">
        <v>3478</v>
      </c>
      <c r="I1705" s="12" t="s">
        <v>582</v>
      </c>
      <c r="J1705" s="10" t="s">
        <v>139</v>
      </c>
      <c r="K1705" s="13" t="s">
        <v>11870</v>
      </c>
      <c r="L1705" s="13" t="s">
        <v>1</v>
      </c>
      <c r="M1705" s="14">
        <v>430</v>
      </c>
      <c r="N1705" s="14">
        <v>430</v>
      </c>
      <c r="O1705" s="14">
        <v>430</v>
      </c>
      <c r="P1705" s="10" t="s">
        <v>76</v>
      </c>
      <c r="Q1705" s="12" t="s">
        <v>68</v>
      </c>
      <c r="R1705" s="12" t="s">
        <v>77</v>
      </c>
      <c r="S1705" s="12">
        <v>3</v>
      </c>
      <c r="T1705" s="12">
        <v>2028</v>
      </c>
      <c r="U1705" s="12" t="s">
        <v>30471</v>
      </c>
      <c r="V1705" s="15">
        <v>26.216360999999999</v>
      </c>
      <c r="W1705" s="15">
        <v>-97.628060000000005</v>
      </c>
    </row>
    <row r="1706" spans="1:23" x14ac:dyDescent="0.3">
      <c r="A1706" s="9">
        <v>59686</v>
      </c>
      <c r="B1706" s="10" t="s">
        <v>32791</v>
      </c>
      <c r="C1706" s="9">
        <v>59924</v>
      </c>
      <c r="D1706" s="10" t="s">
        <v>32792</v>
      </c>
      <c r="E1706" s="11" t="s">
        <v>37</v>
      </c>
      <c r="F1706" s="11" t="s">
        <v>37</v>
      </c>
      <c r="G1706" s="12" t="s">
        <v>92</v>
      </c>
      <c r="H1706" s="12" t="s">
        <v>3478</v>
      </c>
      <c r="I1706" s="12" t="s">
        <v>582</v>
      </c>
      <c r="J1706" s="10" t="s">
        <v>139</v>
      </c>
      <c r="K1706" s="13" t="s">
        <v>8519</v>
      </c>
      <c r="L1706" s="13" t="s">
        <v>1</v>
      </c>
      <c r="M1706" s="14">
        <v>422</v>
      </c>
      <c r="N1706" s="14">
        <v>422</v>
      </c>
      <c r="O1706" s="14">
        <v>422</v>
      </c>
      <c r="P1706" s="10" t="s">
        <v>76</v>
      </c>
      <c r="Q1706" s="12" t="s">
        <v>68</v>
      </c>
      <c r="R1706" s="12" t="s">
        <v>80</v>
      </c>
      <c r="S1706" s="12">
        <v>3</v>
      </c>
      <c r="T1706" s="12">
        <v>2028</v>
      </c>
      <c r="U1706" s="12" t="s">
        <v>30471</v>
      </c>
      <c r="V1706" s="15">
        <v>26.216360999999999</v>
      </c>
      <c r="W1706" s="15">
        <v>-97.628060000000005</v>
      </c>
    </row>
    <row r="1707" spans="1:23" x14ac:dyDescent="0.3">
      <c r="A1707" s="9">
        <v>63289</v>
      </c>
      <c r="B1707" s="10" t="s">
        <v>23220</v>
      </c>
      <c r="C1707" s="9">
        <v>63584</v>
      </c>
      <c r="D1707" s="10" t="s">
        <v>32793</v>
      </c>
      <c r="E1707" s="11" t="s">
        <v>37</v>
      </c>
      <c r="F1707" s="11" t="s">
        <v>37</v>
      </c>
      <c r="G1707" s="12" t="s">
        <v>238</v>
      </c>
      <c r="H1707" s="12" t="s">
        <v>608</v>
      </c>
      <c r="I1707" s="12" t="s">
        <v>240</v>
      </c>
      <c r="J1707" s="10" t="s">
        <v>139</v>
      </c>
      <c r="K1707" s="13" t="s">
        <v>32794</v>
      </c>
      <c r="L1707" s="13" t="s">
        <v>1</v>
      </c>
      <c r="M1707" s="14">
        <v>151.5</v>
      </c>
      <c r="N1707" s="14">
        <v>151.5</v>
      </c>
      <c r="O1707" s="14">
        <v>151.5</v>
      </c>
      <c r="P1707" s="10" t="s">
        <v>356</v>
      </c>
      <c r="Q1707" s="12" t="s">
        <v>357</v>
      </c>
      <c r="R1707" s="12" t="s">
        <v>358</v>
      </c>
      <c r="S1707" s="12">
        <v>3</v>
      </c>
      <c r="T1707" s="12">
        <v>2028</v>
      </c>
      <c r="U1707" s="12" t="s">
        <v>30381</v>
      </c>
      <c r="V1707" s="15">
        <v>41.526670000000003</v>
      </c>
      <c r="W1707" s="15">
        <v>-74.142259999999993</v>
      </c>
    </row>
    <row r="1708" spans="1:23" x14ac:dyDescent="0.3">
      <c r="A1708" s="9">
        <v>63697</v>
      </c>
      <c r="B1708" s="10" t="s">
        <v>32795</v>
      </c>
      <c r="C1708" s="9">
        <v>64067</v>
      </c>
      <c r="D1708" s="10" t="s">
        <v>32796</v>
      </c>
      <c r="E1708" s="11" t="s">
        <v>37</v>
      </c>
      <c r="F1708" s="11" t="s">
        <v>37</v>
      </c>
      <c r="G1708" s="12" t="s">
        <v>1219</v>
      </c>
      <c r="H1708" s="12" t="s">
        <v>1220</v>
      </c>
      <c r="I1708" s="12" t="s">
        <v>848</v>
      </c>
      <c r="J1708" s="10" t="s">
        <v>139</v>
      </c>
      <c r="K1708" s="13" t="s">
        <v>32797</v>
      </c>
      <c r="L1708" s="13" t="s">
        <v>1</v>
      </c>
      <c r="M1708" s="14">
        <v>5</v>
      </c>
      <c r="N1708" s="14">
        <v>5</v>
      </c>
      <c r="O1708" s="14">
        <v>5</v>
      </c>
      <c r="P1708" s="10" t="s">
        <v>360</v>
      </c>
      <c r="Q1708" s="12" t="s">
        <v>361</v>
      </c>
      <c r="R1708" s="12" t="s">
        <v>362</v>
      </c>
      <c r="S1708" s="12">
        <v>3</v>
      </c>
      <c r="T1708" s="12">
        <v>2028</v>
      </c>
      <c r="U1708" s="12" t="s">
        <v>30381</v>
      </c>
      <c r="V1708" s="15">
        <v>44.05</v>
      </c>
      <c r="W1708" s="15">
        <v>-70.3</v>
      </c>
    </row>
    <row r="1709" spans="1:23" x14ac:dyDescent="0.3">
      <c r="A1709" s="9">
        <v>63701</v>
      </c>
      <c r="B1709" s="10" t="s">
        <v>32798</v>
      </c>
      <c r="C1709" s="9">
        <v>64071</v>
      </c>
      <c r="D1709" s="10" t="s">
        <v>32799</v>
      </c>
      <c r="E1709" s="11" t="s">
        <v>37</v>
      </c>
      <c r="F1709" s="11" t="s">
        <v>37</v>
      </c>
      <c r="G1709" s="12" t="s">
        <v>1219</v>
      </c>
      <c r="H1709" s="12" t="s">
        <v>1220</v>
      </c>
      <c r="I1709" s="12" t="s">
        <v>848</v>
      </c>
      <c r="J1709" s="10" t="s">
        <v>139</v>
      </c>
      <c r="K1709" s="13" t="s">
        <v>32800</v>
      </c>
      <c r="L1709" s="13" t="s">
        <v>1</v>
      </c>
      <c r="M1709" s="14">
        <v>5</v>
      </c>
      <c r="N1709" s="14">
        <v>5</v>
      </c>
      <c r="O1709" s="14">
        <v>5</v>
      </c>
      <c r="P1709" s="10" t="s">
        <v>360</v>
      </c>
      <c r="Q1709" s="12" t="s">
        <v>361</v>
      </c>
      <c r="R1709" s="12" t="s">
        <v>362</v>
      </c>
      <c r="S1709" s="12">
        <v>3</v>
      </c>
      <c r="T1709" s="12">
        <v>2028</v>
      </c>
      <c r="U1709" s="12" t="s">
        <v>30381</v>
      </c>
      <c r="V1709" s="15">
        <v>44.05</v>
      </c>
      <c r="W1709" s="15">
        <v>-70.3</v>
      </c>
    </row>
    <row r="1710" spans="1:23" x14ac:dyDescent="0.3">
      <c r="A1710" s="9">
        <v>65410</v>
      </c>
      <c r="B1710" s="10" t="s">
        <v>32801</v>
      </c>
      <c r="C1710" s="9">
        <v>66391</v>
      </c>
      <c r="D1710" s="10" t="s">
        <v>32802</v>
      </c>
      <c r="E1710" s="11" t="s">
        <v>37</v>
      </c>
      <c r="F1710" s="11" t="s">
        <v>37</v>
      </c>
      <c r="G1710" s="12" t="s">
        <v>92</v>
      </c>
      <c r="H1710" s="12" t="s">
        <v>24658</v>
      </c>
      <c r="I1710" s="12" t="s">
        <v>582</v>
      </c>
      <c r="J1710" s="10" t="s">
        <v>139</v>
      </c>
      <c r="K1710" s="13" t="s">
        <v>663</v>
      </c>
      <c r="L1710" s="13" t="s">
        <v>1</v>
      </c>
      <c r="M1710" s="14">
        <v>306</v>
      </c>
      <c r="N1710" s="14">
        <v>306</v>
      </c>
      <c r="O1710" s="14">
        <v>306</v>
      </c>
      <c r="P1710" s="10" t="s">
        <v>356</v>
      </c>
      <c r="Q1710" s="12" t="s">
        <v>357</v>
      </c>
      <c r="R1710" s="12" t="s">
        <v>358</v>
      </c>
      <c r="S1710" s="12">
        <v>3</v>
      </c>
      <c r="T1710" s="12">
        <v>2028</v>
      </c>
      <c r="U1710" s="12" t="s">
        <v>30471</v>
      </c>
      <c r="V1710" s="15">
        <v>31.900217999999999</v>
      </c>
      <c r="W1710" s="15">
        <v>-97.016419999999997</v>
      </c>
    </row>
    <row r="1711" spans="1:23" x14ac:dyDescent="0.3">
      <c r="A1711" s="9">
        <v>63289</v>
      </c>
      <c r="B1711" s="10" t="s">
        <v>23220</v>
      </c>
      <c r="C1711" s="9">
        <v>66862</v>
      </c>
      <c r="D1711" s="10" t="s">
        <v>32803</v>
      </c>
      <c r="E1711" s="11" t="s">
        <v>37</v>
      </c>
      <c r="F1711" s="11" t="s">
        <v>37</v>
      </c>
      <c r="G1711" s="12" t="s">
        <v>238</v>
      </c>
      <c r="H1711" s="12" t="s">
        <v>2838</v>
      </c>
      <c r="I1711" s="12" t="s">
        <v>240</v>
      </c>
      <c r="J1711" s="10" t="s">
        <v>139</v>
      </c>
      <c r="K1711" s="13" t="s">
        <v>32804</v>
      </c>
      <c r="L1711" s="13" t="s">
        <v>1</v>
      </c>
      <c r="M1711" s="14">
        <v>79</v>
      </c>
      <c r="N1711" s="14">
        <v>79</v>
      </c>
      <c r="O1711" s="14">
        <v>79</v>
      </c>
      <c r="P1711" s="10" t="s">
        <v>356</v>
      </c>
      <c r="Q1711" s="12" t="s">
        <v>357</v>
      </c>
      <c r="R1711" s="12" t="s">
        <v>358</v>
      </c>
      <c r="S1711" s="12">
        <v>3</v>
      </c>
      <c r="T1711" s="12">
        <v>2028</v>
      </c>
      <c r="U1711" s="12" t="s">
        <v>30471</v>
      </c>
      <c r="V1711" s="15">
        <v>40.812779999999997</v>
      </c>
      <c r="W1711" s="15">
        <v>-73.217290000000006</v>
      </c>
    </row>
    <row r="1712" spans="1:23" x14ac:dyDescent="0.3">
      <c r="A1712" s="9">
        <v>12685</v>
      </c>
      <c r="B1712" s="10" t="s">
        <v>5217</v>
      </c>
      <c r="C1712" s="9">
        <v>68029</v>
      </c>
      <c r="D1712" s="10" t="s">
        <v>32805</v>
      </c>
      <c r="E1712" s="11" t="s">
        <v>37</v>
      </c>
      <c r="F1712" s="11" t="s">
        <v>37</v>
      </c>
      <c r="G1712" s="12" t="s">
        <v>2381</v>
      </c>
      <c r="H1712" s="12" t="s">
        <v>7188</v>
      </c>
      <c r="I1712" s="12" t="s">
        <v>134</v>
      </c>
      <c r="J1712" s="10" t="s">
        <v>40</v>
      </c>
      <c r="K1712" s="13" t="s">
        <v>32806</v>
      </c>
      <c r="L1712" s="13" t="s">
        <v>1</v>
      </c>
      <c r="M1712" s="14">
        <v>190</v>
      </c>
      <c r="N1712" s="14">
        <v>190</v>
      </c>
      <c r="O1712" s="14">
        <v>190</v>
      </c>
      <c r="P1712" s="10" t="s">
        <v>360</v>
      </c>
      <c r="Q1712" s="12" t="s">
        <v>361</v>
      </c>
      <c r="R1712" s="12" t="s">
        <v>362</v>
      </c>
      <c r="S1712" s="12">
        <v>3</v>
      </c>
      <c r="T1712" s="12">
        <v>2028</v>
      </c>
      <c r="U1712" s="12" t="s">
        <v>30471</v>
      </c>
      <c r="V1712" s="15">
        <v>34.861567000000001</v>
      </c>
      <c r="W1712" s="15">
        <v>-90.263000000000005</v>
      </c>
    </row>
    <row r="1713" spans="1:23" x14ac:dyDescent="0.3">
      <c r="A1713" s="9">
        <v>66710</v>
      </c>
      <c r="B1713" s="10" t="s">
        <v>32807</v>
      </c>
      <c r="C1713" s="9">
        <v>68411</v>
      </c>
      <c r="D1713" s="10" t="s">
        <v>32808</v>
      </c>
      <c r="E1713" s="11" t="s">
        <v>37</v>
      </c>
      <c r="F1713" s="11" t="s">
        <v>37</v>
      </c>
      <c r="G1713" s="12" t="s">
        <v>92</v>
      </c>
      <c r="H1713" s="12" t="s">
        <v>3443</v>
      </c>
      <c r="I1713" s="12" t="s">
        <v>582</v>
      </c>
      <c r="J1713" s="10" t="s">
        <v>139</v>
      </c>
      <c r="K1713" s="13" t="s">
        <v>32809</v>
      </c>
      <c r="L1713" s="13" t="s">
        <v>1</v>
      </c>
      <c r="M1713" s="14">
        <v>188.2</v>
      </c>
      <c r="N1713" s="14">
        <v>185</v>
      </c>
      <c r="O1713" s="14">
        <v>185</v>
      </c>
      <c r="P1713" s="10" t="s">
        <v>360</v>
      </c>
      <c r="Q1713" s="12" t="s">
        <v>361</v>
      </c>
      <c r="R1713" s="12" t="s">
        <v>362</v>
      </c>
      <c r="S1713" s="12">
        <v>3</v>
      </c>
      <c r="T1713" s="12">
        <v>2028</v>
      </c>
      <c r="U1713" s="12" t="s">
        <v>30381</v>
      </c>
      <c r="V1713" s="15">
        <v>29.909115</v>
      </c>
      <c r="W1713" s="15">
        <v>-94.967560000000006</v>
      </c>
    </row>
    <row r="1714" spans="1:23" x14ac:dyDescent="0.3">
      <c r="A1714" s="9">
        <v>66841</v>
      </c>
      <c r="B1714" s="10" t="s">
        <v>32810</v>
      </c>
      <c r="C1714" s="9">
        <v>68504</v>
      </c>
      <c r="D1714" s="10" t="s">
        <v>32811</v>
      </c>
      <c r="E1714" s="11" t="s">
        <v>37</v>
      </c>
      <c r="F1714" s="11" t="s">
        <v>37</v>
      </c>
      <c r="G1714" s="12" t="s">
        <v>92</v>
      </c>
      <c r="H1714" s="12" t="s">
        <v>946</v>
      </c>
      <c r="I1714" s="12" t="s">
        <v>582</v>
      </c>
      <c r="J1714" s="10" t="s">
        <v>139</v>
      </c>
      <c r="K1714" s="13" t="s">
        <v>32812</v>
      </c>
      <c r="L1714" s="13" t="s">
        <v>1</v>
      </c>
      <c r="M1714" s="14">
        <v>645</v>
      </c>
      <c r="N1714" s="14">
        <v>590</v>
      </c>
      <c r="O1714" s="14">
        <v>637</v>
      </c>
      <c r="P1714" s="10" t="s">
        <v>76</v>
      </c>
      <c r="Q1714" s="12" t="s">
        <v>68</v>
      </c>
      <c r="R1714" s="12" t="s">
        <v>300</v>
      </c>
      <c r="S1714" s="12">
        <v>3</v>
      </c>
      <c r="T1714" s="12">
        <v>2028</v>
      </c>
      <c r="U1714" s="12" t="s">
        <v>30471</v>
      </c>
      <c r="V1714" s="15">
        <v>30.419440999999999</v>
      </c>
      <c r="W1714" s="15">
        <v>-97.191239999999993</v>
      </c>
    </row>
    <row r="1715" spans="1:23" x14ac:dyDescent="0.3">
      <c r="A1715" s="9">
        <v>67038</v>
      </c>
      <c r="B1715" s="10" t="s">
        <v>31721</v>
      </c>
      <c r="C1715" s="9">
        <v>68758</v>
      </c>
      <c r="D1715" s="10" t="s">
        <v>31722</v>
      </c>
      <c r="E1715" s="11" t="s">
        <v>37</v>
      </c>
      <c r="F1715" s="11" t="s">
        <v>37</v>
      </c>
      <c r="G1715" s="12" t="s">
        <v>80</v>
      </c>
      <c r="H1715" s="12" t="s">
        <v>776</v>
      </c>
      <c r="I1715" s="12" t="s">
        <v>138</v>
      </c>
      <c r="J1715" s="10" t="s">
        <v>139</v>
      </c>
      <c r="K1715" s="13" t="s">
        <v>32813</v>
      </c>
      <c r="L1715" s="13" t="s">
        <v>1</v>
      </c>
      <c r="M1715" s="14">
        <v>300</v>
      </c>
      <c r="N1715" s="14">
        <v>300</v>
      </c>
      <c r="O1715" s="14">
        <v>300</v>
      </c>
      <c r="P1715" s="10" t="s">
        <v>356</v>
      </c>
      <c r="Q1715" s="12" t="s">
        <v>357</v>
      </c>
      <c r="R1715" s="12" t="s">
        <v>358</v>
      </c>
      <c r="S1715" s="12">
        <v>3</v>
      </c>
      <c r="T1715" s="12">
        <v>2028</v>
      </c>
      <c r="U1715" s="12" t="s">
        <v>30537</v>
      </c>
      <c r="V1715" s="15">
        <v>33.722655000000003</v>
      </c>
      <c r="W1715" s="15">
        <v>-115.32599999999999</v>
      </c>
    </row>
    <row r="1716" spans="1:23" x14ac:dyDescent="0.3">
      <c r="A1716" s="9">
        <v>61906</v>
      </c>
      <c r="B1716" s="10" t="s">
        <v>32457</v>
      </c>
      <c r="C1716" s="9">
        <v>62430</v>
      </c>
      <c r="D1716" s="10" t="s">
        <v>32814</v>
      </c>
      <c r="E1716" s="11" t="s">
        <v>37</v>
      </c>
      <c r="F1716" s="11" t="s">
        <v>37</v>
      </c>
      <c r="G1716" s="12" t="s">
        <v>2381</v>
      </c>
      <c r="H1716" s="12" t="s">
        <v>32815</v>
      </c>
      <c r="I1716" s="12" t="s">
        <v>147</v>
      </c>
      <c r="J1716" s="10" t="s">
        <v>139</v>
      </c>
      <c r="K1716" s="13" t="s">
        <v>3906</v>
      </c>
      <c r="L1716" s="13" t="s">
        <v>1</v>
      </c>
      <c r="M1716" s="14">
        <v>5</v>
      </c>
      <c r="N1716" s="14">
        <v>4</v>
      </c>
      <c r="O1716" s="14">
        <v>3</v>
      </c>
      <c r="P1716" s="10" t="s">
        <v>62</v>
      </c>
      <c r="Q1716" s="12" t="s">
        <v>63</v>
      </c>
      <c r="R1716" s="12" t="s">
        <v>64</v>
      </c>
      <c r="S1716" s="12">
        <v>4</v>
      </c>
      <c r="T1716" s="12">
        <v>2028</v>
      </c>
      <c r="U1716" s="12" t="s">
        <v>30471</v>
      </c>
      <c r="V1716" s="15">
        <v>33.808841999999999</v>
      </c>
      <c r="W1716" s="15">
        <v>-89.772459999999995</v>
      </c>
    </row>
    <row r="1717" spans="1:23" x14ac:dyDescent="0.3">
      <c r="A1717" s="9">
        <v>63553</v>
      </c>
      <c r="B1717" s="10" t="s">
        <v>32816</v>
      </c>
      <c r="C1717" s="9">
        <v>63878</v>
      </c>
      <c r="D1717" s="10" t="s">
        <v>32817</v>
      </c>
      <c r="E1717" s="11" t="s">
        <v>37</v>
      </c>
      <c r="F1717" s="11" t="s">
        <v>37</v>
      </c>
      <c r="G1717" s="12" t="s">
        <v>2492</v>
      </c>
      <c r="H1717" s="12" t="s">
        <v>9587</v>
      </c>
      <c r="I1717" s="12" t="s">
        <v>2499</v>
      </c>
      <c r="J1717" s="10" t="s">
        <v>139</v>
      </c>
      <c r="K1717" s="13" t="s">
        <v>32818</v>
      </c>
      <c r="L1717" s="13" t="s">
        <v>1</v>
      </c>
      <c r="M1717" s="14">
        <v>630</v>
      </c>
      <c r="N1717" s="14">
        <v>630</v>
      </c>
      <c r="O1717" s="14">
        <v>630</v>
      </c>
      <c r="P1717" s="10" t="s">
        <v>52</v>
      </c>
      <c r="Q1717" s="12" t="s">
        <v>53</v>
      </c>
      <c r="R1717" s="12" t="s">
        <v>54</v>
      </c>
      <c r="S1717" s="12">
        <v>4</v>
      </c>
      <c r="T1717" s="12">
        <v>2028</v>
      </c>
      <c r="U1717" s="12" t="s">
        <v>30471</v>
      </c>
      <c r="V1717" s="15">
        <v>46.357441999999999</v>
      </c>
      <c r="W1717" s="15">
        <v>-110.39579999999999</v>
      </c>
    </row>
    <row r="1718" spans="1:23" x14ac:dyDescent="0.3">
      <c r="A1718" s="9">
        <v>11241</v>
      </c>
      <c r="B1718" s="10" t="s">
        <v>1801</v>
      </c>
      <c r="C1718" s="9">
        <v>67541</v>
      </c>
      <c r="D1718" s="10" t="s">
        <v>32819</v>
      </c>
      <c r="E1718" s="11" t="s">
        <v>37</v>
      </c>
      <c r="F1718" s="11" t="s">
        <v>37</v>
      </c>
      <c r="G1718" s="12" t="s">
        <v>1803</v>
      </c>
      <c r="H1718" s="12" t="s">
        <v>32820</v>
      </c>
      <c r="I1718" s="12" t="s">
        <v>134</v>
      </c>
      <c r="J1718" s="10" t="s">
        <v>40</v>
      </c>
      <c r="K1718" s="13" t="s">
        <v>16703</v>
      </c>
      <c r="L1718" s="13" t="s">
        <v>1</v>
      </c>
      <c r="M1718" s="14">
        <v>18.8</v>
      </c>
      <c r="N1718" s="14">
        <v>18.8</v>
      </c>
      <c r="O1718" s="14">
        <v>18.8</v>
      </c>
      <c r="P1718" s="10" t="s">
        <v>323</v>
      </c>
      <c r="Q1718" s="12" t="s">
        <v>68</v>
      </c>
      <c r="R1718" s="12" t="s">
        <v>44</v>
      </c>
      <c r="S1718" s="12">
        <v>4</v>
      </c>
      <c r="T1718" s="12">
        <v>2028</v>
      </c>
      <c r="U1718" s="12" t="s">
        <v>30381</v>
      </c>
      <c r="V1718" s="15">
        <v>29.213979999999999</v>
      </c>
      <c r="W1718" s="15">
        <v>-90.219250000000002</v>
      </c>
    </row>
    <row r="1719" spans="1:23" x14ac:dyDescent="0.3">
      <c r="A1719" s="9">
        <v>11241</v>
      </c>
      <c r="B1719" s="10" t="s">
        <v>1801</v>
      </c>
      <c r="C1719" s="9">
        <v>67541</v>
      </c>
      <c r="D1719" s="10" t="s">
        <v>32819</v>
      </c>
      <c r="E1719" s="11" t="s">
        <v>37</v>
      </c>
      <c r="F1719" s="11" t="s">
        <v>37</v>
      </c>
      <c r="G1719" s="12" t="s">
        <v>1803</v>
      </c>
      <c r="H1719" s="12" t="s">
        <v>32820</v>
      </c>
      <c r="I1719" s="12" t="s">
        <v>134</v>
      </c>
      <c r="J1719" s="10" t="s">
        <v>40</v>
      </c>
      <c r="K1719" s="13" t="s">
        <v>16704</v>
      </c>
      <c r="L1719" s="13" t="s">
        <v>1</v>
      </c>
      <c r="M1719" s="14">
        <v>18.8</v>
      </c>
      <c r="N1719" s="14">
        <v>18.8</v>
      </c>
      <c r="O1719" s="14">
        <v>18.8</v>
      </c>
      <c r="P1719" s="10" t="s">
        <v>323</v>
      </c>
      <c r="Q1719" s="12" t="s">
        <v>68</v>
      </c>
      <c r="R1719" s="12" t="s">
        <v>44</v>
      </c>
      <c r="S1719" s="12">
        <v>4</v>
      </c>
      <c r="T1719" s="12">
        <v>2028</v>
      </c>
      <c r="U1719" s="12" t="s">
        <v>30381</v>
      </c>
      <c r="V1719" s="15">
        <v>29.213979999999999</v>
      </c>
      <c r="W1719" s="15">
        <v>-90.219250000000002</v>
      </c>
    </row>
    <row r="1720" spans="1:23" x14ac:dyDescent="0.3">
      <c r="A1720" s="9">
        <v>11241</v>
      </c>
      <c r="B1720" s="10" t="s">
        <v>1801</v>
      </c>
      <c r="C1720" s="9">
        <v>67541</v>
      </c>
      <c r="D1720" s="10" t="s">
        <v>32819</v>
      </c>
      <c r="E1720" s="11" t="s">
        <v>37</v>
      </c>
      <c r="F1720" s="11" t="s">
        <v>37</v>
      </c>
      <c r="G1720" s="12" t="s">
        <v>1803</v>
      </c>
      <c r="H1720" s="12" t="s">
        <v>32820</v>
      </c>
      <c r="I1720" s="12" t="s">
        <v>134</v>
      </c>
      <c r="J1720" s="10" t="s">
        <v>40</v>
      </c>
      <c r="K1720" s="13" t="s">
        <v>16705</v>
      </c>
      <c r="L1720" s="13" t="s">
        <v>1</v>
      </c>
      <c r="M1720" s="14">
        <v>18.8</v>
      </c>
      <c r="N1720" s="14">
        <v>18.8</v>
      </c>
      <c r="O1720" s="14">
        <v>18.8</v>
      </c>
      <c r="P1720" s="10" t="s">
        <v>323</v>
      </c>
      <c r="Q1720" s="12" t="s">
        <v>68</v>
      </c>
      <c r="R1720" s="12" t="s">
        <v>44</v>
      </c>
      <c r="S1720" s="12">
        <v>4</v>
      </c>
      <c r="T1720" s="12">
        <v>2028</v>
      </c>
      <c r="U1720" s="12" t="s">
        <v>30381</v>
      </c>
      <c r="V1720" s="15">
        <v>29.213979999999999</v>
      </c>
      <c r="W1720" s="15">
        <v>-90.219250000000002</v>
      </c>
    </row>
    <row r="1721" spans="1:23" x14ac:dyDescent="0.3">
      <c r="A1721" s="9">
        <v>11241</v>
      </c>
      <c r="B1721" s="10" t="s">
        <v>1801</v>
      </c>
      <c r="C1721" s="9">
        <v>67541</v>
      </c>
      <c r="D1721" s="10" t="s">
        <v>32819</v>
      </c>
      <c r="E1721" s="11" t="s">
        <v>37</v>
      </c>
      <c r="F1721" s="11" t="s">
        <v>37</v>
      </c>
      <c r="G1721" s="12" t="s">
        <v>1803</v>
      </c>
      <c r="H1721" s="12" t="s">
        <v>32820</v>
      </c>
      <c r="I1721" s="12" t="s">
        <v>134</v>
      </c>
      <c r="J1721" s="10" t="s">
        <v>40</v>
      </c>
      <c r="K1721" s="13" t="s">
        <v>16706</v>
      </c>
      <c r="L1721" s="13" t="s">
        <v>1</v>
      </c>
      <c r="M1721" s="14">
        <v>18.8</v>
      </c>
      <c r="N1721" s="14">
        <v>18.8</v>
      </c>
      <c r="O1721" s="14">
        <v>18.8</v>
      </c>
      <c r="P1721" s="10" t="s">
        <v>323</v>
      </c>
      <c r="Q1721" s="12" t="s">
        <v>68</v>
      </c>
      <c r="R1721" s="12" t="s">
        <v>44</v>
      </c>
      <c r="S1721" s="12">
        <v>4</v>
      </c>
      <c r="T1721" s="12">
        <v>2028</v>
      </c>
      <c r="U1721" s="12" t="s">
        <v>30381</v>
      </c>
      <c r="V1721" s="15">
        <v>29.213979999999999</v>
      </c>
      <c r="W1721" s="15">
        <v>-90.219250000000002</v>
      </c>
    </row>
    <row r="1722" spans="1:23" x14ac:dyDescent="0.3">
      <c r="A1722" s="9">
        <v>11241</v>
      </c>
      <c r="B1722" s="10" t="s">
        <v>1801</v>
      </c>
      <c r="C1722" s="9">
        <v>67541</v>
      </c>
      <c r="D1722" s="10" t="s">
        <v>32819</v>
      </c>
      <c r="E1722" s="11" t="s">
        <v>37</v>
      </c>
      <c r="F1722" s="11" t="s">
        <v>37</v>
      </c>
      <c r="G1722" s="12" t="s">
        <v>1803</v>
      </c>
      <c r="H1722" s="12" t="s">
        <v>32820</v>
      </c>
      <c r="I1722" s="12" t="s">
        <v>134</v>
      </c>
      <c r="J1722" s="10" t="s">
        <v>40</v>
      </c>
      <c r="K1722" s="13" t="s">
        <v>16707</v>
      </c>
      <c r="L1722" s="13" t="s">
        <v>1</v>
      </c>
      <c r="M1722" s="14">
        <v>18.8</v>
      </c>
      <c r="N1722" s="14">
        <v>18.8</v>
      </c>
      <c r="O1722" s="14">
        <v>18.8</v>
      </c>
      <c r="P1722" s="10" t="s">
        <v>323</v>
      </c>
      <c r="Q1722" s="12" t="s">
        <v>68</v>
      </c>
      <c r="R1722" s="12" t="s">
        <v>44</v>
      </c>
      <c r="S1722" s="12">
        <v>4</v>
      </c>
      <c r="T1722" s="12">
        <v>2028</v>
      </c>
      <c r="U1722" s="12" t="s">
        <v>30381</v>
      </c>
      <c r="V1722" s="15">
        <v>29.213979999999999</v>
      </c>
      <c r="W1722" s="15">
        <v>-90.219250000000002</v>
      </c>
    </row>
    <row r="1723" spans="1:23" x14ac:dyDescent="0.3">
      <c r="A1723" s="9">
        <v>11241</v>
      </c>
      <c r="B1723" s="10" t="s">
        <v>1801</v>
      </c>
      <c r="C1723" s="9">
        <v>67541</v>
      </c>
      <c r="D1723" s="10" t="s">
        <v>32819</v>
      </c>
      <c r="E1723" s="11" t="s">
        <v>37</v>
      </c>
      <c r="F1723" s="11" t="s">
        <v>37</v>
      </c>
      <c r="G1723" s="12" t="s">
        <v>1803</v>
      </c>
      <c r="H1723" s="12" t="s">
        <v>32820</v>
      </c>
      <c r="I1723" s="12" t="s">
        <v>134</v>
      </c>
      <c r="J1723" s="10" t="s">
        <v>40</v>
      </c>
      <c r="K1723" s="13" t="s">
        <v>16708</v>
      </c>
      <c r="L1723" s="13" t="s">
        <v>1</v>
      </c>
      <c r="M1723" s="14">
        <v>18.8</v>
      </c>
      <c r="N1723" s="14">
        <v>18.8</v>
      </c>
      <c r="O1723" s="14">
        <v>18.8</v>
      </c>
      <c r="P1723" s="10" t="s">
        <v>323</v>
      </c>
      <c r="Q1723" s="12" t="s">
        <v>68</v>
      </c>
      <c r="R1723" s="12" t="s">
        <v>44</v>
      </c>
      <c r="S1723" s="12">
        <v>4</v>
      </c>
      <c r="T1723" s="12">
        <v>2028</v>
      </c>
      <c r="U1723" s="12" t="s">
        <v>30381</v>
      </c>
      <c r="V1723" s="15">
        <v>29.213979999999999</v>
      </c>
      <c r="W1723" s="15">
        <v>-90.219250000000002</v>
      </c>
    </row>
    <row r="1724" spans="1:23" x14ac:dyDescent="0.3">
      <c r="A1724" s="9">
        <v>66255</v>
      </c>
      <c r="B1724" s="10" t="s">
        <v>31295</v>
      </c>
      <c r="C1724" s="9">
        <v>67556</v>
      </c>
      <c r="D1724" s="10" t="s">
        <v>32821</v>
      </c>
      <c r="E1724" s="11" t="s">
        <v>37</v>
      </c>
      <c r="F1724" s="11" t="s">
        <v>37</v>
      </c>
      <c r="G1724" s="12" t="s">
        <v>92</v>
      </c>
      <c r="H1724" s="12" t="s">
        <v>3421</v>
      </c>
      <c r="I1724" s="12" t="s">
        <v>582</v>
      </c>
      <c r="J1724" s="10" t="s">
        <v>139</v>
      </c>
      <c r="K1724" s="13" t="s">
        <v>32822</v>
      </c>
      <c r="L1724" s="13" t="s">
        <v>1</v>
      </c>
      <c r="M1724" s="14">
        <v>185.6</v>
      </c>
      <c r="N1724" s="14">
        <v>185.6</v>
      </c>
      <c r="O1724" s="14">
        <v>185.6</v>
      </c>
      <c r="P1724" s="10" t="s">
        <v>356</v>
      </c>
      <c r="Q1724" s="12" t="s">
        <v>357</v>
      </c>
      <c r="R1724" s="12" t="s">
        <v>358</v>
      </c>
      <c r="S1724" s="12">
        <v>4</v>
      </c>
      <c r="T1724" s="12">
        <v>2028</v>
      </c>
      <c r="U1724" s="12" t="s">
        <v>30471</v>
      </c>
      <c r="V1724" s="15">
        <v>28.837904999999999</v>
      </c>
      <c r="W1724" s="15">
        <v>-100.5487</v>
      </c>
    </row>
    <row r="1725" spans="1:23" x14ac:dyDescent="0.3">
      <c r="A1725" s="9">
        <v>66255</v>
      </c>
      <c r="B1725" s="10" t="s">
        <v>31295</v>
      </c>
      <c r="C1725" s="9">
        <v>67558</v>
      </c>
      <c r="D1725" s="10" t="s">
        <v>32823</v>
      </c>
      <c r="E1725" s="11" t="s">
        <v>37</v>
      </c>
      <c r="F1725" s="11" t="s">
        <v>37</v>
      </c>
      <c r="G1725" s="12" t="s">
        <v>92</v>
      </c>
      <c r="H1725" s="12" t="s">
        <v>4162</v>
      </c>
      <c r="I1725" s="12" t="s">
        <v>582</v>
      </c>
      <c r="J1725" s="10" t="s">
        <v>139</v>
      </c>
      <c r="K1725" s="13" t="s">
        <v>32824</v>
      </c>
      <c r="L1725" s="13" t="s">
        <v>1</v>
      </c>
      <c r="M1725" s="14">
        <v>200.6</v>
      </c>
      <c r="N1725" s="14">
        <v>200.6</v>
      </c>
      <c r="O1725" s="14">
        <v>200.6</v>
      </c>
      <c r="P1725" s="10" t="s">
        <v>356</v>
      </c>
      <c r="Q1725" s="12" t="s">
        <v>357</v>
      </c>
      <c r="R1725" s="12" t="s">
        <v>358</v>
      </c>
      <c r="S1725" s="12">
        <v>4</v>
      </c>
      <c r="T1725" s="12">
        <v>2028</v>
      </c>
      <c r="U1725" s="12" t="s">
        <v>30471</v>
      </c>
      <c r="V1725" s="15">
        <v>28.974879000000001</v>
      </c>
      <c r="W1725" s="15">
        <v>-95.994990000000001</v>
      </c>
    </row>
    <row r="1726" spans="1:23" x14ac:dyDescent="0.3">
      <c r="A1726" s="9">
        <v>66255</v>
      </c>
      <c r="B1726" s="10" t="s">
        <v>31295</v>
      </c>
      <c r="C1726" s="9">
        <v>67561</v>
      </c>
      <c r="D1726" s="10" t="s">
        <v>32825</v>
      </c>
      <c r="E1726" s="11" t="s">
        <v>37</v>
      </c>
      <c r="F1726" s="11" t="s">
        <v>37</v>
      </c>
      <c r="G1726" s="12" t="s">
        <v>92</v>
      </c>
      <c r="H1726" s="12" t="s">
        <v>16425</v>
      </c>
      <c r="I1726" s="12" t="s">
        <v>582</v>
      </c>
      <c r="J1726" s="10" t="s">
        <v>139</v>
      </c>
      <c r="K1726" s="13" t="s">
        <v>32826</v>
      </c>
      <c r="L1726" s="13" t="s">
        <v>1</v>
      </c>
      <c r="M1726" s="14">
        <v>90</v>
      </c>
      <c r="N1726" s="14">
        <v>90</v>
      </c>
      <c r="O1726" s="14">
        <v>90</v>
      </c>
      <c r="P1726" s="10" t="s">
        <v>360</v>
      </c>
      <c r="Q1726" s="12" t="s">
        <v>361</v>
      </c>
      <c r="R1726" s="12" t="s">
        <v>362</v>
      </c>
      <c r="S1726" s="12">
        <v>4</v>
      </c>
      <c r="T1726" s="12">
        <v>2028</v>
      </c>
      <c r="U1726" s="12" t="s">
        <v>30471</v>
      </c>
      <c r="V1726" s="15">
        <v>30.990928</v>
      </c>
      <c r="W1726" s="15">
        <v>-99.601179999999999</v>
      </c>
    </row>
    <row r="1727" spans="1:23" x14ac:dyDescent="0.3">
      <c r="A1727" s="9">
        <v>61060</v>
      </c>
      <c r="B1727" s="10" t="s">
        <v>12946</v>
      </c>
      <c r="C1727" s="9">
        <v>67660</v>
      </c>
      <c r="D1727" s="10" t="s">
        <v>32827</v>
      </c>
      <c r="E1727" s="11" t="s">
        <v>37</v>
      </c>
      <c r="F1727" s="11" t="s">
        <v>37</v>
      </c>
      <c r="G1727" s="12" t="s">
        <v>92</v>
      </c>
      <c r="H1727" s="12" t="s">
        <v>3431</v>
      </c>
      <c r="I1727" s="12" t="s">
        <v>582</v>
      </c>
      <c r="J1727" s="10" t="s">
        <v>139</v>
      </c>
      <c r="K1727" s="13" t="s">
        <v>32828</v>
      </c>
      <c r="L1727" s="13" t="s">
        <v>1</v>
      </c>
      <c r="M1727" s="14">
        <v>200</v>
      </c>
      <c r="N1727" s="14">
        <v>200</v>
      </c>
      <c r="O1727" s="14">
        <v>200</v>
      </c>
      <c r="P1727" s="10" t="s">
        <v>356</v>
      </c>
      <c r="Q1727" s="12" t="s">
        <v>357</v>
      </c>
      <c r="R1727" s="12" t="s">
        <v>358</v>
      </c>
      <c r="S1727" s="12">
        <v>4</v>
      </c>
      <c r="T1727" s="12">
        <v>2028</v>
      </c>
      <c r="U1727" s="12" t="s">
        <v>30381</v>
      </c>
      <c r="V1727" s="15">
        <v>32.675159999999998</v>
      </c>
      <c r="W1727" s="15">
        <v>-96.547389999999993</v>
      </c>
    </row>
    <row r="1728" spans="1:23" x14ac:dyDescent="0.3">
      <c r="A1728" s="9">
        <v>64545</v>
      </c>
      <c r="B1728" s="10" t="s">
        <v>24499</v>
      </c>
      <c r="C1728" s="9">
        <v>67983</v>
      </c>
      <c r="D1728" s="10" t="s">
        <v>32829</v>
      </c>
      <c r="E1728" s="11" t="s">
        <v>37</v>
      </c>
      <c r="F1728" s="11" t="s">
        <v>37</v>
      </c>
      <c r="G1728" s="12" t="s">
        <v>80</v>
      </c>
      <c r="H1728" s="12" t="s">
        <v>388</v>
      </c>
      <c r="I1728" s="12" t="s">
        <v>389</v>
      </c>
      <c r="J1728" s="10" t="s">
        <v>139</v>
      </c>
      <c r="K1728" s="13" t="s">
        <v>32830</v>
      </c>
      <c r="L1728" s="13" t="s">
        <v>1</v>
      </c>
      <c r="M1728" s="14">
        <v>50</v>
      </c>
      <c r="N1728" s="14">
        <v>50</v>
      </c>
      <c r="O1728" s="14">
        <v>50</v>
      </c>
      <c r="P1728" s="10" t="s">
        <v>356</v>
      </c>
      <c r="Q1728" s="12" t="s">
        <v>357</v>
      </c>
      <c r="R1728" s="12" t="s">
        <v>358</v>
      </c>
      <c r="S1728" s="12">
        <v>4</v>
      </c>
      <c r="T1728" s="12">
        <v>2028</v>
      </c>
      <c r="U1728" s="12" t="s">
        <v>30471</v>
      </c>
      <c r="V1728" s="15">
        <v>37.628805</v>
      </c>
      <c r="W1728" s="15">
        <v>-121.0714</v>
      </c>
    </row>
    <row r="1729" spans="1:23" x14ac:dyDescent="0.3">
      <c r="A1729" s="9">
        <v>64545</v>
      </c>
      <c r="B1729" s="10" t="s">
        <v>24499</v>
      </c>
      <c r="C1729" s="9">
        <v>67983</v>
      </c>
      <c r="D1729" s="10" t="s">
        <v>32829</v>
      </c>
      <c r="E1729" s="11" t="s">
        <v>37</v>
      </c>
      <c r="F1729" s="11" t="s">
        <v>37</v>
      </c>
      <c r="G1729" s="12" t="s">
        <v>80</v>
      </c>
      <c r="H1729" s="12" t="s">
        <v>388</v>
      </c>
      <c r="I1729" s="12" t="s">
        <v>389</v>
      </c>
      <c r="J1729" s="10" t="s">
        <v>139</v>
      </c>
      <c r="K1729" s="13" t="s">
        <v>32831</v>
      </c>
      <c r="L1729" s="13" t="s">
        <v>1</v>
      </c>
      <c r="M1729" s="14">
        <v>50</v>
      </c>
      <c r="N1729" s="14">
        <v>50</v>
      </c>
      <c r="O1729" s="14">
        <v>50</v>
      </c>
      <c r="P1729" s="10" t="s">
        <v>360</v>
      </c>
      <c r="Q1729" s="12" t="s">
        <v>361</v>
      </c>
      <c r="R1729" s="12" t="s">
        <v>362</v>
      </c>
      <c r="S1729" s="12">
        <v>4</v>
      </c>
      <c r="T1729" s="12">
        <v>2028</v>
      </c>
      <c r="U1729" s="12" t="s">
        <v>30471</v>
      </c>
      <c r="V1729" s="15">
        <v>37.628805</v>
      </c>
      <c r="W1729" s="15">
        <v>-121.0714</v>
      </c>
    </row>
    <row r="1730" spans="1:23" x14ac:dyDescent="0.3">
      <c r="A1730" s="9">
        <v>66706</v>
      </c>
      <c r="B1730" s="10" t="s">
        <v>32832</v>
      </c>
      <c r="C1730" s="9">
        <v>68300</v>
      </c>
      <c r="D1730" s="10" t="s">
        <v>32833</v>
      </c>
      <c r="E1730" s="11" t="s">
        <v>37</v>
      </c>
      <c r="F1730" s="11" t="s">
        <v>37</v>
      </c>
      <c r="G1730" s="12" t="s">
        <v>271</v>
      </c>
      <c r="H1730" s="12" t="s">
        <v>1376</v>
      </c>
      <c r="I1730" s="12" t="s">
        <v>273</v>
      </c>
      <c r="J1730" s="10" t="s">
        <v>139</v>
      </c>
      <c r="K1730" s="13" t="s">
        <v>32834</v>
      </c>
      <c r="L1730" s="13" t="s">
        <v>1</v>
      </c>
      <c r="M1730" s="14">
        <v>200</v>
      </c>
      <c r="N1730" s="14">
        <v>200</v>
      </c>
      <c r="O1730" s="14">
        <v>200</v>
      </c>
      <c r="P1730" s="10" t="s">
        <v>356</v>
      </c>
      <c r="Q1730" s="12" t="s">
        <v>357</v>
      </c>
      <c r="R1730" s="12" t="s">
        <v>358</v>
      </c>
      <c r="S1730" s="12">
        <v>4</v>
      </c>
      <c r="T1730" s="12">
        <v>2028</v>
      </c>
      <c r="U1730" s="12" t="s">
        <v>30381</v>
      </c>
      <c r="V1730" s="15">
        <v>47.538510000000002</v>
      </c>
      <c r="W1730" s="15">
        <v>-122.697</v>
      </c>
    </row>
    <row r="1731" spans="1:23" x14ac:dyDescent="0.3">
      <c r="A1731" s="9">
        <v>66822</v>
      </c>
      <c r="B1731" s="10" t="s">
        <v>32835</v>
      </c>
      <c r="C1731" s="9">
        <v>68459</v>
      </c>
      <c r="D1731" s="10" t="s">
        <v>32835</v>
      </c>
      <c r="E1731" s="11" t="s">
        <v>37</v>
      </c>
      <c r="F1731" s="11" t="s">
        <v>37</v>
      </c>
      <c r="G1731" s="12" t="s">
        <v>92</v>
      </c>
      <c r="H1731" s="12" t="s">
        <v>1742</v>
      </c>
      <c r="I1731" s="12" t="s">
        <v>582</v>
      </c>
      <c r="J1731" s="10" t="s">
        <v>139</v>
      </c>
      <c r="K1731" s="13" t="s">
        <v>32836</v>
      </c>
      <c r="L1731" s="13" t="s">
        <v>1</v>
      </c>
      <c r="M1731" s="14">
        <v>175</v>
      </c>
      <c r="N1731" s="14">
        <v>175</v>
      </c>
      <c r="O1731" s="14">
        <v>175</v>
      </c>
      <c r="P1731" s="10" t="s">
        <v>52</v>
      </c>
      <c r="Q1731" s="12" t="s">
        <v>53</v>
      </c>
      <c r="R1731" s="12" t="s">
        <v>54</v>
      </c>
      <c r="S1731" s="12">
        <v>4</v>
      </c>
      <c r="T1731" s="12">
        <v>2028</v>
      </c>
      <c r="U1731" s="12" t="s">
        <v>30471</v>
      </c>
      <c r="V1731" s="15">
        <v>31.868812999999999</v>
      </c>
      <c r="W1731" s="15">
        <v>-101.22750000000001</v>
      </c>
    </row>
    <row r="1732" spans="1:23" x14ac:dyDescent="0.3">
      <c r="A1732" s="9">
        <v>66255</v>
      </c>
      <c r="B1732" s="10" t="s">
        <v>31295</v>
      </c>
      <c r="C1732" s="9">
        <v>68667</v>
      </c>
      <c r="D1732" s="10" t="s">
        <v>32837</v>
      </c>
      <c r="E1732" s="11" t="s">
        <v>37</v>
      </c>
      <c r="F1732" s="11" t="s">
        <v>37</v>
      </c>
      <c r="G1732" s="12" t="s">
        <v>92</v>
      </c>
      <c r="H1732" s="12" t="s">
        <v>1528</v>
      </c>
      <c r="I1732" s="12" t="s">
        <v>582</v>
      </c>
      <c r="J1732" s="10" t="s">
        <v>139</v>
      </c>
      <c r="K1732" s="13" t="s">
        <v>32838</v>
      </c>
      <c r="L1732" s="13" t="s">
        <v>1</v>
      </c>
      <c r="M1732" s="14">
        <v>156</v>
      </c>
      <c r="N1732" s="14">
        <v>156</v>
      </c>
      <c r="O1732" s="14">
        <v>156</v>
      </c>
      <c r="P1732" s="10" t="s">
        <v>356</v>
      </c>
      <c r="Q1732" s="12" t="s">
        <v>357</v>
      </c>
      <c r="R1732" s="12" t="s">
        <v>358</v>
      </c>
      <c r="S1732" s="12">
        <v>4</v>
      </c>
      <c r="T1732" s="12">
        <v>2028</v>
      </c>
      <c r="U1732" s="12" t="s">
        <v>30471</v>
      </c>
      <c r="V1732" s="15">
        <v>32.387493999999997</v>
      </c>
      <c r="W1732" s="15">
        <v>-99.848460000000003</v>
      </c>
    </row>
    <row r="1733" spans="1:23" x14ac:dyDescent="0.3">
      <c r="A1733" s="9">
        <v>66255</v>
      </c>
      <c r="B1733" s="10" t="s">
        <v>31295</v>
      </c>
      <c r="C1733" s="9">
        <v>68668</v>
      </c>
      <c r="D1733" s="10" t="s">
        <v>32839</v>
      </c>
      <c r="E1733" s="11" t="s">
        <v>37</v>
      </c>
      <c r="F1733" s="11" t="s">
        <v>37</v>
      </c>
      <c r="G1733" s="12" t="s">
        <v>92</v>
      </c>
      <c r="H1733" s="12" t="s">
        <v>8161</v>
      </c>
      <c r="I1733" s="12" t="s">
        <v>582</v>
      </c>
      <c r="J1733" s="10" t="s">
        <v>139</v>
      </c>
      <c r="K1733" s="13" t="s">
        <v>32840</v>
      </c>
      <c r="L1733" s="13" t="s">
        <v>1</v>
      </c>
      <c r="M1733" s="14">
        <v>220</v>
      </c>
      <c r="N1733" s="14">
        <v>220</v>
      </c>
      <c r="O1733" s="14">
        <v>220</v>
      </c>
      <c r="P1733" s="10" t="s">
        <v>356</v>
      </c>
      <c r="Q1733" s="12" t="s">
        <v>357</v>
      </c>
      <c r="R1733" s="12" t="s">
        <v>358</v>
      </c>
      <c r="S1733" s="12">
        <v>4</v>
      </c>
      <c r="T1733" s="12">
        <v>2028</v>
      </c>
      <c r="U1733" s="12" t="s">
        <v>30471</v>
      </c>
      <c r="V1733" s="15">
        <v>31.862499</v>
      </c>
      <c r="W1733" s="15">
        <v>-100.7638</v>
      </c>
    </row>
    <row r="1734" spans="1:23" x14ac:dyDescent="0.3">
      <c r="A1734" s="9">
        <v>66509</v>
      </c>
      <c r="B1734" s="10" t="s">
        <v>32227</v>
      </c>
      <c r="C1734" s="9">
        <v>68738</v>
      </c>
      <c r="D1734" s="10" t="s">
        <v>32841</v>
      </c>
      <c r="E1734" s="11" t="s">
        <v>37</v>
      </c>
      <c r="F1734" s="11" t="s">
        <v>37</v>
      </c>
      <c r="G1734" s="12" t="s">
        <v>92</v>
      </c>
      <c r="H1734" s="12" t="s">
        <v>9602</v>
      </c>
      <c r="I1734" s="12" t="s">
        <v>582</v>
      </c>
      <c r="J1734" s="10" t="s">
        <v>139</v>
      </c>
      <c r="K1734" s="13" t="s">
        <v>32842</v>
      </c>
      <c r="L1734" s="13" t="s">
        <v>1</v>
      </c>
      <c r="M1734" s="14">
        <v>98.6</v>
      </c>
      <c r="N1734" s="14">
        <v>98.6</v>
      </c>
      <c r="O1734" s="14">
        <v>98.6</v>
      </c>
      <c r="P1734" s="10" t="s">
        <v>356</v>
      </c>
      <c r="Q1734" s="12" t="s">
        <v>357</v>
      </c>
      <c r="R1734" s="12" t="s">
        <v>358</v>
      </c>
      <c r="S1734" s="12">
        <v>4</v>
      </c>
      <c r="T1734" s="12">
        <v>2028</v>
      </c>
      <c r="U1734" s="12" t="s">
        <v>30537</v>
      </c>
      <c r="V1734" s="15">
        <v>32.023860999999997</v>
      </c>
      <c r="W1734" s="15">
        <v>-101.28400000000001</v>
      </c>
    </row>
    <row r="1735" spans="1:23" x14ac:dyDescent="0.3">
      <c r="A1735" s="9">
        <v>66509</v>
      </c>
      <c r="B1735" s="10" t="s">
        <v>32227</v>
      </c>
      <c r="C1735" s="9">
        <v>68738</v>
      </c>
      <c r="D1735" s="10" t="s">
        <v>32841</v>
      </c>
      <c r="E1735" s="11" t="s">
        <v>37</v>
      </c>
      <c r="F1735" s="11" t="s">
        <v>37</v>
      </c>
      <c r="G1735" s="12" t="s">
        <v>92</v>
      </c>
      <c r="H1735" s="12" t="s">
        <v>9602</v>
      </c>
      <c r="I1735" s="12" t="s">
        <v>582</v>
      </c>
      <c r="J1735" s="10" t="s">
        <v>139</v>
      </c>
      <c r="K1735" s="13" t="s">
        <v>32843</v>
      </c>
      <c r="L1735" s="13" t="s">
        <v>1</v>
      </c>
      <c r="M1735" s="14">
        <v>149.5</v>
      </c>
      <c r="N1735" s="14">
        <v>149.5</v>
      </c>
      <c r="O1735" s="14">
        <v>149.5</v>
      </c>
      <c r="P1735" s="10" t="s">
        <v>360</v>
      </c>
      <c r="Q1735" s="12" t="s">
        <v>361</v>
      </c>
      <c r="R1735" s="12" t="s">
        <v>362</v>
      </c>
      <c r="S1735" s="12">
        <v>4</v>
      </c>
      <c r="T1735" s="12">
        <v>2028</v>
      </c>
      <c r="U1735" s="12" t="s">
        <v>30537</v>
      </c>
      <c r="V1735" s="15">
        <v>32.023860999999997</v>
      </c>
      <c r="W1735" s="15">
        <v>-101.28400000000001</v>
      </c>
    </row>
    <row r="1736" spans="1:23" x14ac:dyDescent="0.3">
      <c r="A1736" s="9">
        <v>61906</v>
      </c>
      <c r="B1736" s="10" t="s">
        <v>32457</v>
      </c>
      <c r="C1736" s="9">
        <v>62430</v>
      </c>
      <c r="D1736" s="10" t="s">
        <v>32814</v>
      </c>
      <c r="E1736" s="11" t="s">
        <v>37</v>
      </c>
      <c r="F1736" s="11" t="s">
        <v>37</v>
      </c>
      <c r="G1736" s="12" t="s">
        <v>2381</v>
      </c>
      <c r="H1736" s="12" t="s">
        <v>32815</v>
      </c>
      <c r="I1736" s="12" t="s">
        <v>147</v>
      </c>
      <c r="J1736" s="10" t="s">
        <v>139</v>
      </c>
      <c r="K1736" s="13" t="s">
        <v>3907</v>
      </c>
      <c r="L1736" s="13" t="s">
        <v>1</v>
      </c>
      <c r="M1736" s="14">
        <v>5</v>
      </c>
      <c r="N1736" s="14">
        <v>4</v>
      </c>
      <c r="O1736" s="14">
        <v>3</v>
      </c>
      <c r="P1736" s="10" t="s">
        <v>62</v>
      </c>
      <c r="Q1736" s="12" t="s">
        <v>63</v>
      </c>
      <c r="R1736" s="12" t="s">
        <v>64</v>
      </c>
      <c r="S1736" s="12">
        <v>5</v>
      </c>
      <c r="T1736" s="12">
        <v>2028</v>
      </c>
      <c r="U1736" s="12" t="s">
        <v>30471</v>
      </c>
      <c r="V1736" s="15">
        <v>33.808841999999999</v>
      </c>
      <c r="W1736" s="15">
        <v>-89.772459999999995</v>
      </c>
    </row>
    <row r="1737" spans="1:23" x14ac:dyDescent="0.3">
      <c r="A1737" s="9">
        <v>62910</v>
      </c>
      <c r="B1737" s="10" t="s">
        <v>32844</v>
      </c>
      <c r="C1737" s="9">
        <v>63113</v>
      </c>
      <c r="D1737" s="10" t="s">
        <v>32845</v>
      </c>
      <c r="E1737" s="11" t="s">
        <v>37</v>
      </c>
      <c r="F1737" s="11" t="s">
        <v>37</v>
      </c>
      <c r="G1737" s="12" t="s">
        <v>397</v>
      </c>
      <c r="H1737" s="12" t="s">
        <v>167</v>
      </c>
      <c r="I1737" s="12" t="s">
        <v>2673</v>
      </c>
      <c r="J1737" s="10" t="s">
        <v>139</v>
      </c>
      <c r="K1737" s="13" t="s">
        <v>663</v>
      </c>
      <c r="L1737" s="13" t="s">
        <v>1</v>
      </c>
      <c r="M1737" s="14">
        <v>300</v>
      </c>
      <c r="N1737" s="14">
        <v>300</v>
      </c>
      <c r="O1737" s="14">
        <v>300</v>
      </c>
      <c r="P1737" s="10" t="s">
        <v>356</v>
      </c>
      <c r="Q1737" s="12" t="s">
        <v>357</v>
      </c>
      <c r="R1737" s="12" t="s">
        <v>358</v>
      </c>
      <c r="S1737" s="12">
        <v>5</v>
      </c>
      <c r="T1737" s="12">
        <v>2028</v>
      </c>
      <c r="U1737" s="12" t="s">
        <v>30471</v>
      </c>
      <c r="V1737" s="15">
        <v>36.304792999999997</v>
      </c>
      <c r="W1737" s="15">
        <v>-114.47280000000001</v>
      </c>
    </row>
    <row r="1738" spans="1:23" x14ac:dyDescent="0.3">
      <c r="A1738" s="9">
        <v>62910</v>
      </c>
      <c r="B1738" s="10" t="s">
        <v>32844</v>
      </c>
      <c r="C1738" s="9">
        <v>63113</v>
      </c>
      <c r="D1738" s="10" t="s">
        <v>32845</v>
      </c>
      <c r="E1738" s="11" t="s">
        <v>37</v>
      </c>
      <c r="F1738" s="11" t="s">
        <v>37</v>
      </c>
      <c r="G1738" s="12" t="s">
        <v>397</v>
      </c>
      <c r="H1738" s="12" t="s">
        <v>167</v>
      </c>
      <c r="I1738" s="12" t="s">
        <v>2673</v>
      </c>
      <c r="J1738" s="10" t="s">
        <v>139</v>
      </c>
      <c r="K1738" s="13" t="s">
        <v>32328</v>
      </c>
      <c r="L1738" s="13" t="s">
        <v>1</v>
      </c>
      <c r="M1738" s="14">
        <v>300</v>
      </c>
      <c r="N1738" s="14">
        <v>300</v>
      </c>
      <c r="O1738" s="14">
        <v>300</v>
      </c>
      <c r="P1738" s="10" t="s">
        <v>360</v>
      </c>
      <c r="Q1738" s="12" t="s">
        <v>361</v>
      </c>
      <c r="R1738" s="12" t="s">
        <v>362</v>
      </c>
      <c r="S1738" s="12">
        <v>5</v>
      </c>
      <c r="T1738" s="12">
        <v>2028</v>
      </c>
      <c r="U1738" s="12" t="s">
        <v>30471</v>
      </c>
      <c r="V1738" s="15">
        <v>36.304792999999997</v>
      </c>
      <c r="W1738" s="15">
        <v>-114.47280000000001</v>
      </c>
    </row>
    <row r="1739" spans="1:23" x14ac:dyDescent="0.3">
      <c r="A1739" s="9">
        <v>63807</v>
      </c>
      <c r="B1739" s="10" t="s">
        <v>32846</v>
      </c>
      <c r="C1739" s="9">
        <v>64208</v>
      </c>
      <c r="D1739" s="10" t="s">
        <v>32847</v>
      </c>
      <c r="E1739" s="11" t="s">
        <v>37</v>
      </c>
      <c r="F1739" s="11" t="s">
        <v>37</v>
      </c>
      <c r="G1739" s="12" t="s">
        <v>276</v>
      </c>
      <c r="H1739" s="12" t="s">
        <v>395</v>
      </c>
      <c r="I1739" s="12" t="s">
        <v>296</v>
      </c>
      <c r="J1739" s="10" t="s">
        <v>139</v>
      </c>
      <c r="K1739" s="13" t="s">
        <v>32848</v>
      </c>
      <c r="L1739" s="13" t="s">
        <v>1</v>
      </c>
      <c r="M1739" s="14">
        <v>400</v>
      </c>
      <c r="N1739" s="14">
        <v>400</v>
      </c>
      <c r="O1739" s="14">
        <v>400</v>
      </c>
      <c r="P1739" s="10" t="s">
        <v>360</v>
      </c>
      <c r="Q1739" s="12" t="s">
        <v>361</v>
      </c>
      <c r="R1739" s="12" t="s">
        <v>362</v>
      </c>
      <c r="S1739" s="12">
        <v>5</v>
      </c>
      <c r="T1739" s="12">
        <v>2028</v>
      </c>
      <c r="U1739" s="12" t="s">
        <v>30471</v>
      </c>
      <c r="V1739" s="15">
        <v>36.700000000000003</v>
      </c>
      <c r="W1739" s="15">
        <v>-111.28</v>
      </c>
    </row>
    <row r="1740" spans="1:23" x14ac:dyDescent="0.3">
      <c r="A1740" s="9">
        <v>63807</v>
      </c>
      <c r="B1740" s="10" t="s">
        <v>32846</v>
      </c>
      <c r="C1740" s="9">
        <v>64208</v>
      </c>
      <c r="D1740" s="10" t="s">
        <v>32847</v>
      </c>
      <c r="E1740" s="11" t="s">
        <v>37</v>
      </c>
      <c r="F1740" s="11" t="s">
        <v>37</v>
      </c>
      <c r="G1740" s="12" t="s">
        <v>276</v>
      </c>
      <c r="H1740" s="12" t="s">
        <v>395</v>
      </c>
      <c r="I1740" s="12" t="s">
        <v>296</v>
      </c>
      <c r="J1740" s="10" t="s">
        <v>139</v>
      </c>
      <c r="K1740" s="13" t="s">
        <v>32849</v>
      </c>
      <c r="L1740" s="13" t="s">
        <v>1</v>
      </c>
      <c r="M1740" s="14">
        <v>300</v>
      </c>
      <c r="N1740" s="14">
        <v>300</v>
      </c>
      <c r="O1740" s="14">
        <v>300</v>
      </c>
      <c r="P1740" s="10" t="s">
        <v>356</v>
      </c>
      <c r="Q1740" s="12" t="s">
        <v>357</v>
      </c>
      <c r="R1740" s="12" t="s">
        <v>358</v>
      </c>
      <c r="S1740" s="12">
        <v>5</v>
      </c>
      <c r="T1740" s="12">
        <v>2028</v>
      </c>
      <c r="U1740" s="12" t="s">
        <v>30471</v>
      </c>
      <c r="V1740" s="15">
        <v>36.700000000000003</v>
      </c>
      <c r="W1740" s="15">
        <v>-111.28</v>
      </c>
    </row>
    <row r="1741" spans="1:23" x14ac:dyDescent="0.3">
      <c r="A1741" s="9">
        <v>12685</v>
      </c>
      <c r="B1741" s="10" t="s">
        <v>5217</v>
      </c>
      <c r="C1741" s="9">
        <v>67914</v>
      </c>
      <c r="D1741" s="10" t="s">
        <v>32850</v>
      </c>
      <c r="E1741" s="11" t="s">
        <v>37</v>
      </c>
      <c r="F1741" s="11" t="s">
        <v>37</v>
      </c>
      <c r="G1741" s="12" t="s">
        <v>2381</v>
      </c>
      <c r="H1741" s="12" t="s">
        <v>171</v>
      </c>
      <c r="I1741" s="12" t="s">
        <v>134</v>
      </c>
      <c r="J1741" s="10" t="s">
        <v>40</v>
      </c>
      <c r="K1741" s="13" t="s">
        <v>714</v>
      </c>
      <c r="L1741" s="13" t="s">
        <v>32851</v>
      </c>
      <c r="M1741" s="14">
        <v>477</v>
      </c>
      <c r="N1741" s="14">
        <v>422.2</v>
      </c>
      <c r="O1741" s="14">
        <v>457.4</v>
      </c>
      <c r="P1741" s="10" t="s">
        <v>76</v>
      </c>
      <c r="Q1741" s="12" t="s">
        <v>68</v>
      </c>
      <c r="R1741" s="12" t="s">
        <v>77</v>
      </c>
      <c r="S1741" s="12">
        <v>5</v>
      </c>
      <c r="T1741" s="12">
        <v>2028</v>
      </c>
      <c r="U1741" s="12" t="s">
        <v>30381</v>
      </c>
      <c r="V1741" s="15">
        <v>33.330475999999997</v>
      </c>
      <c r="W1741" s="15">
        <v>-91.130579999999995</v>
      </c>
    </row>
    <row r="1742" spans="1:23" x14ac:dyDescent="0.3">
      <c r="A1742" s="9">
        <v>12685</v>
      </c>
      <c r="B1742" s="10" t="s">
        <v>5217</v>
      </c>
      <c r="C1742" s="9">
        <v>67914</v>
      </c>
      <c r="D1742" s="10" t="s">
        <v>32850</v>
      </c>
      <c r="E1742" s="11" t="s">
        <v>37</v>
      </c>
      <c r="F1742" s="11" t="s">
        <v>37</v>
      </c>
      <c r="G1742" s="12" t="s">
        <v>2381</v>
      </c>
      <c r="H1742" s="12" t="s">
        <v>171</v>
      </c>
      <c r="I1742" s="12" t="s">
        <v>134</v>
      </c>
      <c r="J1742" s="10" t="s">
        <v>40</v>
      </c>
      <c r="K1742" s="13" t="s">
        <v>2193</v>
      </c>
      <c r="L1742" s="13" t="s">
        <v>32851</v>
      </c>
      <c r="M1742" s="14">
        <v>341.7</v>
      </c>
      <c r="N1742" s="14">
        <v>291.5</v>
      </c>
      <c r="O1742" s="14">
        <v>291.8</v>
      </c>
      <c r="P1742" s="10" t="s">
        <v>76</v>
      </c>
      <c r="Q1742" s="12" t="s">
        <v>68</v>
      </c>
      <c r="R1742" s="12" t="s">
        <v>80</v>
      </c>
      <c r="S1742" s="12">
        <v>5</v>
      </c>
      <c r="T1742" s="12">
        <v>2028</v>
      </c>
      <c r="U1742" s="12" t="s">
        <v>30381</v>
      </c>
      <c r="V1742" s="15">
        <v>33.330475999999997</v>
      </c>
      <c r="W1742" s="15">
        <v>-91.130579999999995</v>
      </c>
    </row>
    <row r="1743" spans="1:23" x14ac:dyDescent="0.3">
      <c r="A1743" s="9">
        <v>66688</v>
      </c>
      <c r="B1743" s="10" t="s">
        <v>32852</v>
      </c>
      <c r="C1743" s="9">
        <v>68264</v>
      </c>
      <c r="D1743" s="10" t="s">
        <v>32852</v>
      </c>
      <c r="E1743" s="11" t="s">
        <v>37</v>
      </c>
      <c r="F1743" s="11" t="s">
        <v>37</v>
      </c>
      <c r="G1743" s="12" t="s">
        <v>238</v>
      </c>
      <c r="H1743" s="12" t="s">
        <v>2857</v>
      </c>
      <c r="I1743" s="12" t="s">
        <v>240</v>
      </c>
      <c r="J1743" s="10" t="s">
        <v>139</v>
      </c>
      <c r="K1743" s="13" t="s">
        <v>14689</v>
      </c>
      <c r="L1743" s="13" t="s">
        <v>1</v>
      </c>
      <c r="M1743" s="14">
        <v>240</v>
      </c>
      <c r="N1743" s="14">
        <v>240</v>
      </c>
      <c r="O1743" s="14">
        <v>240</v>
      </c>
      <c r="P1743" s="10" t="s">
        <v>360</v>
      </c>
      <c r="Q1743" s="12" t="s">
        <v>361</v>
      </c>
      <c r="R1743" s="12" t="s">
        <v>362</v>
      </c>
      <c r="S1743" s="12">
        <v>5</v>
      </c>
      <c r="T1743" s="12">
        <v>2028</v>
      </c>
      <c r="U1743" s="12" t="s">
        <v>30381</v>
      </c>
      <c r="V1743" s="15">
        <v>44.567518</v>
      </c>
      <c r="W1743" s="15">
        <v>-75.196539999999999</v>
      </c>
    </row>
    <row r="1744" spans="1:23" x14ac:dyDescent="0.3">
      <c r="A1744" s="9">
        <v>66697</v>
      </c>
      <c r="B1744" s="10" t="s">
        <v>32853</v>
      </c>
      <c r="C1744" s="9">
        <v>68309</v>
      </c>
      <c r="D1744" s="10" t="s">
        <v>32854</v>
      </c>
      <c r="E1744" s="11" t="s">
        <v>37</v>
      </c>
      <c r="F1744" s="11" t="s">
        <v>37</v>
      </c>
      <c r="G1744" s="12" t="s">
        <v>3609</v>
      </c>
      <c r="H1744" s="12" t="s">
        <v>2704</v>
      </c>
      <c r="I1744" s="12" t="s">
        <v>168</v>
      </c>
      <c r="J1744" s="10" t="s">
        <v>139</v>
      </c>
      <c r="K1744" s="13" t="s">
        <v>361</v>
      </c>
      <c r="L1744" s="13" t="s">
        <v>1</v>
      </c>
      <c r="M1744" s="14">
        <v>140</v>
      </c>
      <c r="N1744" s="14">
        <v>140</v>
      </c>
      <c r="O1744" s="14">
        <v>140</v>
      </c>
      <c r="P1744" s="10" t="s">
        <v>360</v>
      </c>
      <c r="Q1744" s="12" t="s">
        <v>361</v>
      </c>
      <c r="R1744" s="12" t="s">
        <v>362</v>
      </c>
      <c r="S1744" s="12">
        <v>5</v>
      </c>
      <c r="T1744" s="12">
        <v>2028</v>
      </c>
      <c r="U1744" s="12" t="s">
        <v>30471</v>
      </c>
      <c r="V1744" s="15">
        <v>37.895876999999999</v>
      </c>
      <c r="W1744" s="15">
        <v>-79.335310000000007</v>
      </c>
    </row>
    <row r="1745" spans="1:23" x14ac:dyDescent="0.3">
      <c r="A1745" s="9">
        <v>66697</v>
      </c>
      <c r="B1745" s="10" t="s">
        <v>32853</v>
      </c>
      <c r="C1745" s="9">
        <v>68309</v>
      </c>
      <c r="D1745" s="10" t="s">
        <v>32854</v>
      </c>
      <c r="E1745" s="11" t="s">
        <v>37</v>
      </c>
      <c r="F1745" s="11" t="s">
        <v>37</v>
      </c>
      <c r="G1745" s="12" t="s">
        <v>3609</v>
      </c>
      <c r="H1745" s="12" t="s">
        <v>2704</v>
      </c>
      <c r="I1745" s="12" t="s">
        <v>168</v>
      </c>
      <c r="J1745" s="10" t="s">
        <v>139</v>
      </c>
      <c r="K1745" s="13" t="s">
        <v>30870</v>
      </c>
      <c r="L1745" s="13" t="s">
        <v>1</v>
      </c>
      <c r="M1745" s="14">
        <v>140</v>
      </c>
      <c r="N1745" s="14">
        <v>140</v>
      </c>
      <c r="O1745" s="14">
        <v>140</v>
      </c>
      <c r="P1745" s="10" t="s">
        <v>356</v>
      </c>
      <c r="Q1745" s="12" t="s">
        <v>357</v>
      </c>
      <c r="R1745" s="12" t="s">
        <v>358</v>
      </c>
      <c r="S1745" s="12">
        <v>5</v>
      </c>
      <c r="T1745" s="12">
        <v>2028</v>
      </c>
      <c r="U1745" s="12" t="s">
        <v>30471</v>
      </c>
      <c r="V1745" s="15">
        <v>37.895876999999999</v>
      </c>
      <c r="W1745" s="15">
        <v>-79.335310000000007</v>
      </c>
    </row>
    <row r="1746" spans="1:23" x14ac:dyDescent="0.3">
      <c r="A1746" s="9">
        <v>66697</v>
      </c>
      <c r="B1746" s="10" t="s">
        <v>32853</v>
      </c>
      <c r="C1746" s="9">
        <v>68312</v>
      </c>
      <c r="D1746" s="10" t="s">
        <v>32855</v>
      </c>
      <c r="E1746" s="11" t="s">
        <v>37</v>
      </c>
      <c r="F1746" s="11" t="s">
        <v>37</v>
      </c>
      <c r="G1746" s="12" t="s">
        <v>3051</v>
      </c>
      <c r="H1746" s="12" t="s">
        <v>439</v>
      </c>
      <c r="I1746" s="12" t="s">
        <v>168</v>
      </c>
      <c r="J1746" s="10" t="s">
        <v>139</v>
      </c>
      <c r="K1746" s="13" t="s">
        <v>32856</v>
      </c>
      <c r="L1746" s="13" t="s">
        <v>1</v>
      </c>
      <c r="M1746" s="14">
        <v>80</v>
      </c>
      <c r="N1746" s="14">
        <v>80</v>
      </c>
      <c r="O1746" s="14">
        <v>80</v>
      </c>
      <c r="P1746" s="10" t="s">
        <v>360</v>
      </c>
      <c r="Q1746" s="12" t="s">
        <v>361</v>
      </c>
      <c r="R1746" s="12" t="s">
        <v>362</v>
      </c>
      <c r="S1746" s="12">
        <v>5</v>
      </c>
      <c r="T1746" s="12">
        <v>2028</v>
      </c>
      <c r="U1746" s="12" t="s">
        <v>30471</v>
      </c>
      <c r="V1746" s="15">
        <v>40.687212000000002</v>
      </c>
      <c r="W1746" s="15">
        <v>-81.076909999999998</v>
      </c>
    </row>
    <row r="1747" spans="1:23" x14ac:dyDescent="0.3">
      <c r="A1747" s="9">
        <v>66697</v>
      </c>
      <c r="B1747" s="10" t="s">
        <v>32853</v>
      </c>
      <c r="C1747" s="9">
        <v>68312</v>
      </c>
      <c r="D1747" s="10" t="s">
        <v>32855</v>
      </c>
      <c r="E1747" s="11" t="s">
        <v>37</v>
      </c>
      <c r="F1747" s="11" t="s">
        <v>37</v>
      </c>
      <c r="G1747" s="12" t="s">
        <v>3051</v>
      </c>
      <c r="H1747" s="12" t="s">
        <v>439</v>
      </c>
      <c r="I1747" s="12" t="s">
        <v>168</v>
      </c>
      <c r="J1747" s="10" t="s">
        <v>139</v>
      </c>
      <c r="K1747" s="13" t="s">
        <v>32857</v>
      </c>
      <c r="L1747" s="13" t="s">
        <v>1</v>
      </c>
      <c r="M1747" s="14">
        <v>80</v>
      </c>
      <c r="N1747" s="14">
        <v>80</v>
      </c>
      <c r="O1747" s="14">
        <v>80</v>
      </c>
      <c r="P1747" s="10" t="s">
        <v>356</v>
      </c>
      <c r="Q1747" s="12" t="s">
        <v>357</v>
      </c>
      <c r="R1747" s="12" t="s">
        <v>358</v>
      </c>
      <c r="S1747" s="12">
        <v>5</v>
      </c>
      <c r="T1747" s="12">
        <v>2028</v>
      </c>
      <c r="U1747" s="12" t="s">
        <v>30471</v>
      </c>
      <c r="V1747" s="15">
        <v>40.687212000000002</v>
      </c>
      <c r="W1747" s="15">
        <v>-81.076909999999998</v>
      </c>
    </row>
    <row r="1748" spans="1:23" x14ac:dyDescent="0.3">
      <c r="A1748" s="9">
        <v>66697</v>
      </c>
      <c r="B1748" s="10" t="s">
        <v>32853</v>
      </c>
      <c r="C1748" s="9">
        <v>68313</v>
      </c>
      <c r="D1748" s="10" t="s">
        <v>32858</v>
      </c>
      <c r="E1748" s="11" t="s">
        <v>37</v>
      </c>
      <c r="F1748" s="11" t="s">
        <v>37</v>
      </c>
      <c r="G1748" s="12" t="s">
        <v>3609</v>
      </c>
      <c r="H1748" s="12" t="s">
        <v>1800</v>
      </c>
      <c r="I1748" s="12" t="s">
        <v>168</v>
      </c>
      <c r="J1748" s="10" t="s">
        <v>139</v>
      </c>
      <c r="K1748" s="13" t="s">
        <v>32859</v>
      </c>
      <c r="L1748" s="13" t="s">
        <v>1</v>
      </c>
      <c r="M1748" s="14">
        <v>150</v>
      </c>
      <c r="N1748" s="14">
        <v>150</v>
      </c>
      <c r="O1748" s="14">
        <v>150</v>
      </c>
      <c r="P1748" s="10" t="s">
        <v>360</v>
      </c>
      <c r="Q1748" s="12" t="s">
        <v>361</v>
      </c>
      <c r="R1748" s="12" t="s">
        <v>362</v>
      </c>
      <c r="S1748" s="12">
        <v>5</v>
      </c>
      <c r="T1748" s="12">
        <v>2028</v>
      </c>
      <c r="U1748" s="12" t="s">
        <v>30471</v>
      </c>
      <c r="V1748" s="15">
        <v>37.030647999999999</v>
      </c>
      <c r="W1748" s="15">
        <v>-81.003020000000006</v>
      </c>
    </row>
    <row r="1749" spans="1:23" x14ac:dyDescent="0.3">
      <c r="A1749" s="9">
        <v>66697</v>
      </c>
      <c r="B1749" s="10" t="s">
        <v>32853</v>
      </c>
      <c r="C1749" s="9">
        <v>68313</v>
      </c>
      <c r="D1749" s="10" t="s">
        <v>32858</v>
      </c>
      <c r="E1749" s="11" t="s">
        <v>37</v>
      </c>
      <c r="F1749" s="11" t="s">
        <v>37</v>
      </c>
      <c r="G1749" s="12" t="s">
        <v>3609</v>
      </c>
      <c r="H1749" s="12" t="s">
        <v>1800</v>
      </c>
      <c r="I1749" s="12" t="s">
        <v>168</v>
      </c>
      <c r="J1749" s="10" t="s">
        <v>139</v>
      </c>
      <c r="K1749" s="13" t="s">
        <v>32860</v>
      </c>
      <c r="L1749" s="13" t="s">
        <v>1</v>
      </c>
      <c r="M1749" s="14">
        <v>150</v>
      </c>
      <c r="N1749" s="14">
        <v>150</v>
      </c>
      <c r="O1749" s="14">
        <v>150</v>
      </c>
      <c r="P1749" s="10" t="s">
        <v>356</v>
      </c>
      <c r="Q1749" s="12" t="s">
        <v>357</v>
      </c>
      <c r="R1749" s="12" t="s">
        <v>358</v>
      </c>
      <c r="S1749" s="12">
        <v>5</v>
      </c>
      <c r="T1749" s="12">
        <v>2028</v>
      </c>
      <c r="U1749" s="12" t="s">
        <v>30471</v>
      </c>
      <c r="V1749" s="15">
        <v>37.030647999999999</v>
      </c>
      <c r="W1749" s="15">
        <v>-81.003020000000006</v>
      </c>
    </row>
    <row r="1750" spans="1:23" x14ac:dyDescent="0.3">
      <c r="A1750" s="9">
        <v>66697</v>
      </c>
      <c r="B1750" s="10" t="s">
        <v>32853</v>
      </c>
      <c r="C1750" s="9">
        <v>68314</v>
      </c>
      <c r="D1750" s="10" t="s">
        <v>32861</v>
      </c>
      <c r="E1750" s="11" t="s">
        <v>37</v>
      </c>
      <c r="F1750" s="11" t="s">
        <v>37</v>
      </c>
      <c r="G1750" s="12" t="s">
        <v>3609</v>
      </c>
      <c r="H1750" s="12" t="s">
        <v>439</v>
      </c>
      <c r="I1750" s="12" t="s">
        <v>168</v>
      </c>
      <c r="J1750" s="10" t="s">
        <v>139</v>
      </c>
      <c r="K1750" s="13" t="s">
        <v>32862</v>
      </c>
      <c r="L1750" s="13" t="s">
        <v>1</v>
      </c>
      <c r="M1750" s="14">
        <v>150</v>
      </c>
      <c r="N1750" s="14">
        <v>150</v>
      </c>
      <c r="O1750" s="14">
        <v>150</v>
      </c>
      <c r="P1750" s="10" t="s">
        <v>360</v>
      </c>
      <c r="Q1750" s="12" t="s">
        <v>361</v>
      </c>
      <c r="R1750" s="12" t="s">
        <v>362</v>
      </c>
      <c r="S1750" s="12">
        <v>5</v>
      </c>
      <c r="T1750" s="12">
        <v>2028</v>
      </c>
      <c r="U1750" s="12" t="s">
        <v>30471</v>
      </c>
      <c r="V1750" s="15">
        <v>36.790622999999997</v>
      </c>
      <c r="W1750" s="15">
        <v>-80.72766</v>
      </c>
    </row>
    <row r="1751" spans="1:23" x14ac:dyDescent="0.3">
      <c r="A1751" s="9">
        <v>66697</v>
      </c>
      <c r="B1751" s="10" t="s">
        <v>32853</v>
      </c>
      <c r="C1751" s="9">
        <v>68314</v>
      </c>
      <c r="D1751" s="10" t="s">
        <v>32861</v>
      </c>
      <c r="E1751" s="11" t="s">
        <v>37</v>
      </c>
      <c r="F1751" s="11" t="s">
        <v>37</v>
      </c>
      <c r="G1751" s="12" t="s">
        <v>3609</v>
      </c>
      <c r="H1751" s="12" t="s">
        <v>439</v>
      </c>
      <c r="I1751" s="12" t="s">
        <v>168</v>
      </c>
      <c r="J1751" s="10" t="s">
        <v>139</v>
      </c>
      <c r="K1751" s="13" t="s">
        <v>32863</v>
      </c>
      <c r="L1751" s="13" t="s">
        <v>1</v>
      </c>
      <c r="M1751" s="14">
        <v>150</v>
      </c>
      <c r="N1751" s="14">
        <v>150</v>
      </c>
      <c r="O1751" s="14">
        <v>150</v>
      </c>
      <c r="P1751" s="10" t="s">
        <v>356</v>
      </c>
      <c r="Q1751" s="12" t="s">
        <v>357</v>
      </c>
      <c r="R1751" s="12" t="s">
        <v>358</v>
      </c>
      <c r="S1751" s="12">
        <v>5</v>
      </c>
      <c r="T1751" s="12">
        <v>2028</v>
      </c>
      <c r="U1751" s="12" t="s">
        <v>30471</v>
      </c>
      <c r="V1751" s="15">
        <v>36.790622999999997</v>
      </c>
      <c r="W1751" s="15">
        <v>-80.72766</v>
      </c>
    </row>
    <row r="1752" spans="1:23" x14ac:dyDescent="0.3">
      <c r="A1752" s="9">
        <v>66841</v>
      </c>
      <c r="B1752" s="10" t="s">
        <v>32810</v>
      </c>
      <c r="C1752" s="9">
        <v>68504</v>
      </c>
      <c r="D1752" s="10" t="s">
        <v>32811</v>
      </c>
      <c r="E1752" s="11" t="s">
        <v>37</v>
      </c>
      <c r="F1752" s="11" t="s">
        <v>37</v>
      </c>
      <c r="G1752" s="12" t="s">
        <v>92</v>
      </c>
      <c r="H1752" s="12" t="s">
        <v>946</v>
      </c>
      <c r="I1752" s="12" t="s">
        <v>582</v>
      </c>
      <c r="J1752" s="10" t="s">
        <v>139</v>
      </c>
      <c r="K1752" s="13" t="s">
        <v>32864</v>
      </c>
      <c r="L1752" s="13" t="s">
        <v>1</v>
      </c>
      <c r="M1752" s="14">
        <v>645</v>
      </c>
      <c r="N1752" s="14">
        <v>590</v>
      </c>
      <c r="O1752" s="14">
        <v>637</v>
      </c>
      <c r="P1752" s="10" t="s">
        <v>76</v>
      </c>
      <c r="Q1752" s="12" t="s">
        <v>68</v>
      </c>
      <c r="R1752" s="12" t="s">
        <v>300</v>
      </c>
      <c r="S1752" s="12">
        <v>5</v>
      </c>
      <c r="T1752" s="12">
        <v>2028</v>
      </c>
      <c r="U1752" s="12" t="s">
        <v>30471</v>
      </c>
      <c r="V1752" s="15">
        <v>30.419440999999999</v>
      </c>
      <c r="W1752" s="15">
        <v>-97.191239999999993</v>
      </c>
    </row>
    <row r="1753" spans="1:23" x14ac:dyDescent="0.3">
      <c r="A1753" s="9">
        <v>13902</v>
      </c>
      <c r="B1753" s="10" t="s">
        <v>2497</v>
      </c>
      <c r="C1753" s="9">
        <v>2185</v>
      </c>
      <c r="D1753" s="10" t="s">
        <v>2506</v>
      </c>
      <c r="E1753" s="11" t="s">
        <v>37</v>
      </c>
      <c r="F1753" s="11" t="s">
        <v>37</v>
      </c>
      <c r="G1753" s="12" t="s">
        <v>2492</v>
      </c>
      <c r="H1753" s="12" t="s">
        <v>2507</v>
      </c>
      <c r="I1753" s="12" t="s">
        <v>2499</v>
      </c>
      <c r="J1753" s="10" t="s">
        <v>40</v>
      </c>
      <c r="K1753" s="13" t="s">
        <v>32865</v>
      </c>
      <c r="L1753" s="13" t="s">
        <v>1</v>
      </c>
      <c r="M1753" s="14">
        <v>3.5</v>
      </c>
      <c r="N1753" s="14">
        <v>3.5</v>
      </c>
      <c r="O1753" s="14">
        <v>3.5</v>
      </c>
      <c r="P1753" s="10" t="s">
        <v>62</v>
      </c>
      <c r="Q1753" s="12" t="s">
        <v>63</v>
      </c>
      <c r="R1753" s="12" t="s">
        <v>64</v>
      </c>
      <c r="S1753" s="12">
        <v>6</v>
      </c>
      <c r="T1753" s="12">
        <v>2028</v>
      </c>
      <c r="U1753" s="12" t="s">
        <v>30471</v>
      </c>
      <c r="V1753" s="15">
        <v>46.765940999999998</v>
      </c>
      <c r="W1753" s="15">
        <v>-111.8873</v>
      </c>
    </row>
    <row r="1754" spans="1:23" x14ac:dyDescent="0.3">
      <c r="A1754" s="9">
        <v>61906</v>
      </c>
      <c r="B1754" s="10" t="s">
        <v>32457</v>
      </c>
      <c r="C1754" s="9">
        <v>62388</v>
      </c>
      <c r="D1754" s="10" t="s">
        <v>32866</v>
      </c>
      <c r="E1754" s="11" t="s">
        <v>37</v>
      </c>
      <c r="F1754" s="11" t="s">
        <v>37</v>
      </c>
      <c r="G1754" s="12" t="s">
        <v>3195</v>
      </c>
      <c r="H1754" s="12" t="s">
        <v>98</v>
      </c>
      <c r="I1754" s="12" t="s">
        <v>168</v>
      </c>
      <c r="J1754" s="10" t="s">
        <v>139</v>
      </c>
      <c r="K1754" s="13" t="s">
        <v>3906</v>
      </c>
      <c r="L1754" s="13" t="s">
        <v>1</v>
      </c>
      <c r="M1754" s="14">
        <v>6</v>
      </c>
      <c r="N1754" s="14">
        <v>4.5</v>
      </c>
      <c r="O1754" s="14">
        <v>5.5</v>
      </c>
      <c r="P1754" s="10" t="s">
        <v>62</v>
      </c>
      <c r="Q1754" s="12" t="s">
        <v>63</v>
      </c>
      <c r="R1754" s="12" t="s">
        <v>64</v>
      </c>
      <c r="S1754" s="12">
        <v>6</v>
      </c>
      <c r="T1754" s="12">
        <v>2028</v>
      </c>
      <c r="U1754" s="12" t="s">
        <v>30471</v>
      </c>
      <c r="V1754" s="15">
        <v>39.823737999999999</v>
      </c>
      <c r="W1754" s="15">
        <v>-79.923019999999994</v>
      </c>
    </row>
    <row r="1755" spans="1:23" x14ac:dyDescent="0.3">
      <c r="A1755" s="9">
        <v>61906</v>
      </c>
      <c r="B1755" s="10" t="s">
        <v>32457</v>
      </c>
      <c r="C1755" s="9">
        <v>62391</v>
      </c>
      <c r="D1755" s="10" t="s">
        <v>32867</v>
      </c>
      <c r="E1755" s="11" t="s">
        <v>37</v>
      </c>
      <c r="F1755" s="11" t="s">
        <v>37</v>
      </c>
      <c r="G1755" s="12" t="s">
        <v>1803</v>
      </c>
      <c r="H1755" s="12" t="s">
        <v>4122</v>
      </c>
      <c r="I1755" s="12" t="s">
        <v>134</v>
      </c>
      <c r="J1755" s="10" t="s">
        <v>139</v>
      </c>
      <c r="K1755" s="13" t="s">
        <v>3906</v>
      </c>
      <c r="L1755" s="13" t="s">
        <v>1</v>
      </c>
      <c r="M1755" s="14">
        <v>8.1</v>
      </c>
      <c r="N1755" s="14">
        <v>5.5</v>
      </c>
      <c r="O1755" s="14">
        <v>7.5</v>
      </c>
      <c r="P1755" s="10" t="s">
        <v>62</v>
      </c>
      <c r="Q1755" s="12" t="s">
        <v>63</v>
      </c>
      <c r="R1755" s="12" t="s">
        <v>64</v>
      </c>
      <c r="S1755" s="12">
        <v>6</v>
      </c>
      <c r="T1755" s="12">
        <v>2028</v>
      </c>
      <c r="U1755" s="12" t="s">
        <v>30471</v>
      </c>
      <c r="V1755" s="15">
        <v>31.185977999999999</v>
      </c>
      <c r="W1755" s="15">
        <v>-92.293090000000007</v>
      </c>
    </row>
    <row r="1756" spans="1:23" x14ac:dyDescent="0.3">
      <c r="A1756" s="9">
        <v>61906</v>
      </c>
      <c r="B1756" s="10" t="s">
        <v>32457</v>
      </c>
      <c r="C1756" s="9">
        <v>62391</v>
      </c>
      <c r="D1756" s="10" t="s">
        <v>32867</v>
      </c>
      <c r="E1756" s="11" t="s">
        <v>37</v>
      </c>
      <c r="F1756" s="11" t="s">
        <v>37</v>
      </c>
      <c r="G1756" s="12" t="s">
        <v>1803</v>
      </c>
      <c r="H1756" s="12" t="s">
        <v>4122</v>
      </c>
      <c r="I1756" s="12" t="s">
        <v>134</v>
      </c>
      <c r="J1756" s="10" t="s">
        <v>139</v>
      </c>
      <c r="K1756" s="13" t="s">
        <v>3907</v>
      </c>
      <c r="L1756" s="13" t="s">
        <v>1</v>
      </c>
      <c r="M1756" s="14">
        <v>8.1</v>
      </c>
      <c r="N1756" s="14">
        <v>5.5</v>
      </c>
      <c r="O1756" s="14">
        <v>7.5</v>
      </c>
      <c r="P1756" s="10" t="s">
        <v>62</v>
      </c>
      <c r="Q1756" s="12" t="s">
        <v>63</v>
      </c>
      <c r="R1756" s="12" t="s">
        <v>64</v>
      </c>
      <c r="S1756" s="12">
        <v>6</v>
      </c>
      <c r="T1756" s="12">
        <v>2028</v>
      </c>
      <c r="U1756" s="12" t="s">
        <v>30471</v>
      </c>
      <c r="V1756" s="15">
        <v>31.185977999999999</v>
      </c>
      <c r="W1756" s="15">
        <v>-92.293090000000007</v>
      </c>
    </row>
    <row r="1757" spans="1:23" x14ac:dyDescent="0.3">
      <c r="A1757" s="9">
        <v>61906</v>
      </c>
      <c r="B1757" s="10" t="s">
        <v>32457</v>
      </c>
      <c r="C1757" s="9">
        <v>62402</v>
      </c>
      <c r="D1757" s="10" t="s">
        <v>32868</v>
      </c>
      <c r="E1757" s="11" t="s">
        <v>37</v>
      </c>
      <c r="F1757" s="11" t="s">
        <v>37</v>
      </c>
      <c r="G1757" s="12" t="s">
        <v>2381</v>
      </c>
      <c r="H1757" s="12" t="s">
        <v>7188</v>
      </c>
      <c r="I1757" s="12" t="s">
        <v>147</v>
      </c>
      <c r="J1757" s="10" t="s">
        <v>139</v>
      </c>
      <c r="K1757" s="13" t="s">
        <v>3906</v>
      </c>
      <c r="L1757" s="13" t="s">
        <v>1</v>
      </c>
      <c r="M1757" s="14">
        <v>2.5</v>
      </c>
      <c r="N1757" s="14">
        <v>1.5</v>
      </c>
      <c r="O1757" s="14">
        <v>1.4</v>
      </c>
      <c r="P1757" s="10" t="s">
        <v>62</v>
      </c>
      <c r="Q1757" s="12" t="s">
        <v>63</v>
      </c>
      <c r="R1757" s="12" t="s">
        <v>64</v>
      </c>
      <c r="S1757" s="12">
        <v>6</v>
      </c>
      <c r="T1757" s="12">
        <v>2028</v>
      </c>
      <c r="U1757" s="12" t="s">
        <v>30471</v>
      </c>
      <c r="V1757" s="15">
        <v>34.757925999999998</v>
      </c>
      <c r="W1757" s="15">
        <v>-90.125690000000006</v>
      </c>
    </row>
    <row r="1758" spans="1:23" x14ac:dyDescent="0.3">
      <c r="A1758" s="9">
        <v>63520</v>
      </c>
      <c r="B1758" s="10" t="s">
        <v>32869</v>
      </c>
      <c r="C1758" s="9">
        <v>63841</v>
      </c>
      <c r="D1758" s="10" t="s">
        <v>32870</v>
      </c>
      <c r="E1758" s="11" t="s">
        <v>37</v>
      </c>
      <c r="F1758" s="11" t="s">
        <v>37</v>
      </c>
      <c r="G1758" s="12" t="s">
        <v>397</v>
      </c>
      <c r="H1758" s="12" t="s">
        <v>167</v>
      </c>
      <c r="I1758" s="12" t="s">
        <v>138</v>
      </c>
      <c r="J1758" s="10" t="s">
        <v>139</v>
      </c>
      <c r="K1758" s="13" t="s">
        <v>32871</v>
      </c>
      <c r="L1758" s="13" t="s">
        <v>1</v>
      </c>
      <c r="M1758" s="14">
        <v>370</v>
      </c>
      <c r="N1758" s="14">
        <v>370</v>
      </c>
      <c r="O1758" s="14">
        <v>370</v>
      </c>
      <c r="P1758" s="10" t="s">
        <v>360</v>
      </c>
      <c r="Q1758" s="12" t="s">
        <v>361</v>
      </c>
      <c r="R1758" s="12" t="s">
        <v>362</v>
      </c>
      <c r="S1758" s="12">
        <v>6</v>
      </c>
      <c r="T1758" s="12">
        <v>2028</v>
      </c>
      <c r="U1758" s="12" t="s">
        <v>30471</v>
      </c>
      <c r="V1758" s="15">
        <v>35.092036</v>
      </c>
      <c r="W1758" s="15">
        <v>-114.6888</v>
      </c>
    </row>
    <row r="1759" spans="1:23" x14ac:dyDescent="0.3">
      <c r="A1759" s="9">
        <v>63520</v>
      </c>
      <c r="B1759" s="10" t="s">
        <v>32869</v>
      </c>
      <c r="C1759" s="9">
        <v>63841</v>
      </c>
      <c r="D1759" s="10" t="s">
        <v>32870</v>
      </c>
      <c r="E1759" s="11" t="s">
        <v>37</v>
      </c>
      <c r="F1759" s="11" t="s">
        <v>37</v>
      </c>
      <c r="G1759" s="12" t="s">
        <v>397</v>
      </c>
      <c r="H1759" s="12" t="s">
        <v>167</v>
      </c>
      <c r="I1759" s="12" t="s">
        <v>138</v>
      </c>
      <c r="J1759" s="10" t="s">
        <v>139</v>
      </c>
      <c r="K1759" s="13" t="s">
        <v>663</v>
      </c>
      <c r="L1759" s="13" t="s">
        <v>1</v>
      </c>
      <c r="M1759" s="14">
        <v>370</v>
      </c>
      <c r="N1759" s="14">
        <v>370</v>
      </c>
      <c r="O1759" s="14">
        <v>370</v>
      </c>
      <c r="P1759" s="10" t="s">
        <v>356</v>
      </c>
      <c r="Q1759" s="12" t="s">
        <v>357</v>
      </c>
      <c r="R1759" s="12" t="s">
        <v>358</v>
      </c>
      <c r="S1759" s="12">
        <v>6</v>
      </c>
      <c r="T1759" s="12">
        <v>2028</v>
      </c>
      <c r="U1759" s="12" t="s">
        <v>30471</v>
      </c>
      <c r="V1759" s="15">
        <v>35.092036</v>
      </c>
      <c r="W1759" s="15">
        <v>-114.6888</v>
      </c>
    </row>
    <row r="1760" spans="1:23" x14ac:dyDescent="0.3">
      <c r="A1760" s="9">
        <v>63576</v>
      </c>
      <c r="B1760" s="10" t="s">
        <v>32872</v>
      </c>
      <c r="C1760" s="9">
        <v>63911</v>
      </c>
      <c r="D1760" s="10" t="s">
        <v>32872</v>
      </c>
      <c r="E1760" s="11" t="s">
        <v>37</v>
      </c>
      <c r="F1760" s="11" t="s">
        <v>37</v>
      </c>
      <c r="G1760" s="12" t="s">
        <v>2026</v>
      </c>
      <c r="H1760" s="12" t="s">
        <v>109</v>
      </c>
      <c r="I1760" s="12" t="s">
        <v>134</v>
      </c>
      <c r="J1760" s="10" t="s">
        <v>139</v>
      </c>
      <c r="K1760" s="13" t="s">
        <v>32873</v>
      </c>
      <c r="L1760" s="13" t="s">
        <v>1</v>
      </c>
      <c r="M1760" s="14">
        <v>500</v>
      </c>
      <c r="N1760" s="14">
        <v>500</v>
      </c>
      <c r="O1760" s="14">
        <v>500</v>
      </c>
      <c r="P1760" s="10" t="s">
        <v>76</v>
      </c>
      <c r="Q1760" s="12" t="s">
        <v>68</v>
      </c>
      <c r="R1760" s="12" t="s">
        <v>300</v>
      </c>
      <c r="S1760" s="12">
        <v>6</v>
      </c>
      <c r="T1760" s="12">
        <v>2028</v>
      </c>
      <c r="U1760" s="12" t="s">
        <v>30537</v>
      </c>
      <c r="V1760" s="15">
        <v>42.233559</v>
      </c>
      <c r="W1760" s="15">
        <v>-84.962339999999998</v>
      </c>
    </row>
    <row r="1761" spans="1:23" x14ac:dyDescent="0.3">
      <c r="A1761" s="9">
        <v>63577</v>
      </c>
      <c r="B1761" s="10" t="s">
        <v>32874</v>
      </c>
      <c r="C1761" s="9">
        <v>63912</v>
      </c>
      <c r="D1761" s="10" t="s">
        <v>32874</v>
      </c>
      <c r="E1761" s="11" t="s">
        <v>37</v>
      </c>
      <c r="F1761" s="11" t="s">
        <v>37</v>
      </c>
      <c r="G1761" s="12" t="s">
        <v>2026</v>
      </c>
      <c r="H1761" s="12" t="s">
        <v>109</v>
      </c>
      <c r="I1761" s="12" t="s">
        <v>134</v>
      </c>
      <c r="J1761" s="10" t="s">
        <v>139</v>
      </c>
      <c r="K1761" s="13" t="s">
        <v>32875</v>
      </c>
      <c r="L1761" s="13" t="s">
        <v>1</v>
      </c>
      <c r="M1761" s="14">
        <v>500</v>
      </c>
      <c r="N1761" s="14">
        <v>500</v>
      </c>
      <c r="O1761" s="14">
        <v>500</v>
      </c>
      <c r="P1761" s="10" t="s">
        <v>76</v>
      </c>
      <c r="Q1761" s="12" t="s">
        <v>68</v>
      </c>
      <c r="R1761" s="12" t="s">
        <v>300</v>
      </c>
      <c r="S1761" s="12">
        <v>6</v>
      </c>
      <c r="T1761" s="12">
        <v>2028</v>
      </c>
      <c r="U1761" s="12" t="s">
        <v>30381</v>
      </c>
      <c r="V1761" s="15">
        <v>42.237102999999998</v>
      </c>
      <c r="W1761" s="15">
        <v>-84.959149999999994</v>
      </c>
    </row>
    <row r="1762" spans="1:23" x14ac:dyDescent="0.3">
      <c r="A1762" s="9">
        <v>50123</v>
      </c>
      <c r="B1762" s="10" t="s">
        <v>9319</v>
      </c>
      <c r="C1762" s="9">
        <v>65446</v>
      </c>
      <c r="D1762" s="10" t="s">
        <v>32876</v>
      </c>
      <c r="E1762" s="11" t="s">
        <v>37</v>
      </c>
      <c r="F1762" s="11" t="s">
        <v>37</v>
      </c>
      <c r="G1762" s="12" t="s">
        <v>465</v>
      </c>
      <c r="H1762" s="12" t="s">
        <v>4298</v>
      </c>
      <c r="I1762" s="12" t="s">
        <v>168</v>
      </c>
      <c r="J1762" s="10" t="s">
        <v>139</v>
      </c>
      <c r="K1762" s="13" t="s">
        <v>32877</v>
      </c>
      <c r="L1762" s="13" t="s">
        <v>1</v>
      </c>
      <c r="M1762" s="14">
        <v>500</v>
      </c>
      <c r="N1762" s="14">
        <v>500</v>
      </c>
      <c r="O1762" s="14">
        <v>500</v>
      </c>
      <c r="P1762" s="10" t="s">
        <v>360</v>
      </c>
      <c r="Q1762" s="12" t="s">
        <v>361</v>
      </c>
      <c r="R1762" s="12" t="s">
        <v>362</v>
      </c>
      <c r="S1762" s="12">
        <v>6</v>
      </c>
      <c r="T1762" s="12">
        <v>2028</v>
      </c>
      <c r="U1762" s="12" t="s">
        <v>30471</v>
      </c>
      <c r="V1762" s="15">
        <v>42.06</v>
      </c>
      <c r="W1762" s="15">
        <v>-88.81</v>
      </c>
    </row>
    <row r="1763" spans="1:23" x14ac:dyDescent="0.3">
      <c r="A1763" s="9">
        <v>65493</v>
      </c>
      <c r="B1763" s="10" t="s">
        <v>32878</v>
      </c>
      <c r="C1763" s="9">
        <v>66478</v>
      </c>
      <c r="D1763" s="10" t="s">
        <v>32879</v>
      </c>
      <c r="E1763" s="11" t="s">
        <v>37</v>
      </c>
      <c r="F1763" s="11" t="s">
        <v>37</v>
      </c>
      <c r="G1763" s="12" t="s">
        <v>911</v>
      </c>
      <c r="H1763" s="12" t="s">
        <v>912</v>
      </c>
      <c r="I1763" s="12" t="s">
        <v>2765</v>
      </c>
      <c r="J1763" s="10" t="s">
        <v>40</v>
      </c>
      <c r="K1763" s="13" t="s">
        <v>1994</v>
      </c>
      <c r="L1763" s="13" t="s">
        <v>1</v>
      </c>
      <c r="M1763" s="14">
        <v>60.5</v>
      </c>
      <c r="N1763" s="14">
        <v>37.6</v>
      </c>
      <c r="O1763" s="14">
        <v>41.4</v>
      </c>
      <c r="P1763" s="10" t="s">
        <v>95</v>
      </c>
      <c r="Q1763" s="12" t="s">
        <v>68</v>
      </c>
      <c r="R1763" s="12" t="s">
        <v>96</v>
      </c>
      <c r="S1763" s="12">
        <v>6</v>
      </c>
      <c r="T1763" s="12">
        <v>2028</v>
      </c>
      <c r="U1763" s="12" t="s">
        <v>30381</v>
      </c>
      <c r="V1763" s="15">
        <v>36.682943999999999</v>
      </c>
      <c r="W1763" s="15">
        <v>-108.4502</v>
      </c>
    </row>
    <row r="1764" spans="1:23" x14ac:dyDescent="0.3">
      <c r="A1764" s="9">
        <v>65493</v>
      </c>
      <c r="B1764" s="10" t="s">
        <v>32878</v>
      </c>
      <c r="C1764" s="9">
        <v>66478</v>
      </c>
      <c r="D1764" s="10" t="s">
        <v>32879</v>
      </c>
      <c r="E1764" s="11" t="s">
        <v>37</v>
      </c>
      <c r="F1764" s="11" t="s">
        <v>37</v>
      </c>
      <c r="G1764" s="12" t="s">
        <v>911</v>
      </c>
      <c r="H1764" s="12" t="s">
        <v>912</v>
      </c>
      <c r="I1764" s="12" t="s">
        <v>2765</v>
      </c>
      <c r="J1764" s="10" t="s">
        <v>40</v>
      </c>
      <c r="K1764" s="13" t="s">
        <v>6184</v>
      </c>
      <c r="L1764" s="13" t="s">
        <v>1</v>
      </c>
      <c r="M1764" s="14">
        <v>60.5</v>
      </c>
      <c r="N1764" s="14">
        <v>37.6</v>
      </c>
      <c r="O1764" s="14">
        <v>41.4</v>
      </c>
      <c r="P1764" s="10" t="s">
        <v>95</v>
      </c>
      <c r="Q1764" s="12" t="s">
        <v>68</v>
      </c>
      <c r="R1764" s="12" t="s">
        <v>96</v>
      </c>
      <c r="S1764" s="12">
        <v>6</v>
      </c>
      <c r="T1764" s="12">
        <v>2028</v>
      </c>
      <c r="U1764" s="12" t="s">
        <v>30381</v>
      </c>
      <c r="V1764" s="15">
        <v>36.682943999999999</v>
      </c>
      <c r="W1764" s="15">
        <v>-108.4502</v>
      </c>
    </row>
    <row r="1765" spans="1:23" x14ac:dyDescent="0.3">
      <c r="A1765" s="9">
        <v>65493</v>
      </c>
      <c r="B1765" s="10" t="s">
        <v>32878</v>
      </c>
      <c r="C1765" s="9">
        <v>66478</v>
      </c>
      <c r="D1765" s="10" t="s">
        <v>32879</v>
      </c>
      <c r="E1765" s="11" t="s">
        <v>37</v>
      </c>
      <c r="F1765" s="11" t="s">
        <v>37</v>
      </c>
      <c r="G1765" s="12" t="s">
        <v>911</v>
      </c>
      <c r="H1765" s="12" t="s">
        <v>912</v>
      </c>
      <c r="I1765" s="12" t="s">
        <v>2765</v>
      </c>
      <c r="J1765" s="10" t="s">
        <v>40</v>
      </c>
      <c r="K1765" s="13" t="s">
        <v>7484</v>
      </c>
      <c r="L1765" s="13" t="s">
        <v>1</v>
      </c>
      <c r="M1765" s="14">
        <v>60.5</v>
      </c>
      <c r="N1765" s="14">
        <v>37.6</v>
      </c>
      <c r="O1765" s="14">
        <v>41.4</v>
      </c>
      <c r="P1765" s="10" t="s">
        <v>95</v>
      </c>
      <c r="Q1765" s="12" t="s">
        <v>68</v>
      </c>
      <c r="R1765" s="12" t="s">
        <v>96</v>
      </c>
      <c r="S1765" s="12">
        <v>6</v>
      </c>
      <c r="T1765" s="12">
        <v>2028</v>
      </c>
      <c r="U1765" s="12" t="s">
        <v>30381</v>
      </c>
      <c r="V1765" s="15">
        <v>36.682943999999999</v>
      </c>
      <c r="W1765" s="15">
        <v>-108.4502</v>
      </c>
    </row>
    <row r="1766" spans="1:23" x14ac:dyDescent="0.3">
      <c r="A1766" s="9">
        <v>65493</v>
      </c>
      <c r="B1766" s="10" t="s">
        <v>32878</v>
      </c>
      <c r="C1766" s="9">
        <v>66478</v>
      </c>
      <c r="D1766" s="10" t="s">
        <v>32879</v>
      </c>
      <c r="E1766" s="11" t="s">
        <v>37</v>
      </c>
      <c r="F1766" s="11" t="s">
        <v>37</v>
      </c>
      <c r="G1766" s="12" t="s">
        <v>911</v>
      </c>
      <c r="H1766" s="12" t="s">
        <v>912</v>
      </c>
      <c r="I1766" s="12" t="s">
        <v>2765</v>
      </c>
      <c r="J1766" s="10" t="s">
        <v>40</v>
      </c>
      <c r="K1766" s="13" t="s">
        <v>7737</v>
      </c>
      <c r="L1766" s="13" t="s">
        <v>1</v>
      </c>
      <c r="M1766" s="14">
        <v>60.5</v>
      </c>
      <c r="N1766" s="14">
        <v>37.6</v>
      </c>
      <c r="O1766" s="14">
        <v>41.4</v>
      </c>
      <c r="P1766" s="10" t="s">
        <v>95</v>
      </c>
      <c r="Q1766" s="12" t="s">
        <v>68</v>
      </c>
      <c r="R1766" s="12" t="s">
        <v>96</v>
      </c>
      <c r="S1766" s="12">
        <v>6</v>
      </c>
      <c r="T1766" s="12">
        <v>2028</v>
      </c>
      <c r="U1766" s="12" t="s">
        <v>30381</v>
      </c>
      <c r="V1766" s="15">
        <v>36.682943999999999</v>
      </c>
      <c r="W1766" s="15">
        <v>-108.4502</v>
      </c>
    </row>
    <row r="1767" spans="1:23" x14ac:dyDescent="0.3">
      <c r="A1767" s="9">
        <v>65493</v>
      </c>
      <c r="B1767" s="10" t="s">
        <v>32878</v>
      </c>
      <c r="C1767" s="9">
        <v>66478</v>
      </c>
      <c r="D1767" s="10" t="s">
        <v>32879</v>
      </c>
      <c r="E1767" s="11" t="s">
        <v>37</v>
      </c>
      <c r="F1767" s="11" t="s">
        <v>37</v>
      </c>
      <c r="G1767" s="12" t="s">
        <v>911</v>
      </c>
      <c r="H1767" s="12" t="s">
        <v>912</v>
      </c>
      <c r="I1767" s="12" t="s">
        <v>2765</v>
      </c>
      <c r="J1767" s="10" t="s">
        <v>40</v>
      </c>
      <c r="K1767" s="13" t="s">
        <v>7835</v>
      </c>
      <c r="L1767" s="13" t="s">
        <v>1</v>
      </c>
      <c r="M1767" s="14">
        <v>60.5</v>
      </c>
      <c r="N1767" s="14">
        <v>37.6</v>
      </c>
      <c r="O1767" s="14">
        <v>41.4</v>
      </c>
      <c r="P1767" s="10" t="s">
        <v>95</v>
      </c>
      <c r="Q1767" s="12" t="s">
        <v>68</v>
      </c>
      <c r="R1767" s="12" t="s">
        <v>96</v>
      </c>
      <c r="S1767" s="12">
        <v>6</v>
      </c>
      <c r="T1767" s="12">
        <v>2028</v>
      </c>
      <c r="U1767" s="12" t="s">
        <v>30381</v>
      </c>
      <c r="V1767" s="15">
        <v>36.682943999999999</v>
      </c>
      <c r="W1767" s="15">
        <v>-108.4502</v>
      </c>
    </row>
    <row r="1768" spans="1:23" x14ac:dyDescent="0.3">
      <c r="A1768" s="9">
        <v>65493</v>
      </c>
      <c r="B1768" s="10" t="s">
        <v>32878</v>
      </c>
      <c r="C1768" s="9">
        <v>66478</v>
      </c>
      <c r="D1768" s="10" t="s">
        <v>32879</v>
      </c>
      <c r="E1768" s="11" t="s">
        <v>37</v>
      </c>
      <c r="F1768" s="11" t="s">
        <v>37</v>
      </c>
      <c r="G1768" s="12" t="s">
        <v>911</v>
      </c>
      <c r="H1768" s="12" t="s">
        <v>912</v>
      </c>
      <c r="I1768" s="12" t="s">
        <v>2765</v>
      </c>
      <c r="J1768" s="10" t="s">
        <v>40</v>
      </c>
      <c r="K1768" s="13" t="s">
        <v>7115</v>
      </c>
      <c r="L1768" s="13" t="s">
        <v>1</v>
      </c>
      <c r="M1768" s="14">
        <v>60.5</v>
      </c>
      <c r="N1768" s="14">
        <v>37.6</v>
      </c>
      <c r="O1768" s="14">
        <v>41.4</v>
      </c>
      <c r="P1768" s="10" t="s">
        <v>95</v>
      </c>
      <c r="Q1768" s="12" t="s">
        <v>68</v>
      </c>
      <c r="R1768" s="12" t="s">
        <v>96</v>
      </c>
      <c r="S1768" s="12">
        <v>6</v>
      </c>
      <c r="T1768" s="12">
        <v>2028</v>
      </c>
      <c r="U1768" s="12" t="s">
        <v>30381</v>
      </c>
      <c r="V1768" s="15">
        <v>36.682943999999999</v>
      </c>
      <c r="W1768" s="15">
        <v>-108.4502</v>
      </c>
    </row>
    <row r="1769" spans="1:23" x14ac:dyDescent="0.3">
      <c r="A1769" s="9">
        <v>65493</v>
      </c>
      <c r="B1769" s="10" t="s">
        <v>32878</v>
      </c>
      <c r="C1769" s="9">
        <v>66478</v>
      </c>
      <c r="D1769" s="10" t="s">
        <v>32879</v>
      </c>
      <c r="E1769" s="11" t="s">
        <v>37</v>
      </c>
      <c r="F1769" s="11" t="s">
        <v>37</v>
      </c>
      <c r="G1769" s="12" t="s">
        <v>911</v>
      </c>
      <c r="H1769" s="12" t="s">
        <v>912</v>
      </c>
      <c r="I1769" s="12" t="s">
        <v>2765</v>
      </c>
      <c r="J1769" s="10" t="s">
        <v>40</v>
      </c>
      <c r="K1769" s="13" t="s">
        <v>7116</v>
      </c>
      <c r="L1769" s="13" t="s">
        <v>1</v>
      </c>
      <c r="M1769" s="14">
        <v>60.5</v>
      </c>
      <c r="N1769" s="14">
        <v>37.6</v>
      </c>
      <c r="O1769" s="14">
        <v>41.4</v>
      </c>
      <c r="P1769" s="10" t="s">
        <v>95</v>
      </c>
      <c r="Q1769" s="12" t="s">
        <v>68</v>
      </c>
      <c r="R1769" s="12" t="s">
        <v>96</v>
      </c>
      <c r="S1769" s="12">
        <v>6</v>
      </c>
      <c r="T1769" s="12">
        <v>2028</v>
      </c>
      <c r="U1769" s="12" t="s">
        <v>30381</v>
      </c>
      <c r="V1769" s="15">
        <v>36.682943999999999</v>
      </c>
      <c r="W1769" s="15">
        <v>-108.4502</v>
      </c>
    </row>
    <row r="1770" spans="1:23" x14ac:dyDescent="0.3">
      <c r="A1770" s="9">
        <v>65493</v>
      </c>
      <c r="B1770" s="10" t="s">
        <v>32878</v>
      </c>
      <c r="C1770" s="9">
        <v>66478</v>
      </c>
      <c r="D1770" s="10" t="s">
        <v>32879</v>
      </c>
      <c r="E1770" s="11" t="s">
        <v>37</v>
      </c>
      <c r="F1770" s="11" t="s">
        <v>37</v>
      </c>
      <c r="G1770" s="12" t="s">
        <v>911</v>
      </c>
      <c r="H1770" s="12" t="s">
        <v>912</v>
      </c>
      <c r="I1770" s="12" t="s">
        <v>2765</v>
      </c>
      <c r="J1770" s="10" t="s">
        <v>40</v>
      </c>
      <c r="K1770" s="13" t="s">
        <v>7117</v>
      </c>
      <c r="L1770" s="13" t="s">
        <v>1</v>
      </c>
      <c r="M1770" s="14">
        <v>60.5</v>
      </c>
      <c r="N1770" s="14">
        <v>37.6</v>
      </c>
      <c r="O1770" s="14">
        <v>41.4</v>
      </c>
      <c r="P1770" s="10" t="s">
        <v>95</v>
      </c>
      <c r="Q1770" s="12" t="s">
        <v>68</v>
      </c>
      <c r="R1770" s="12" t="s">
        <v>96</v>
      </c>
      <c r="S1770" s="12">
        <v>6</v>
      </c>
      <c r="T1770" s="12">
        <v>2028</v>
      </c>
      <c r="U1770" s="12" t="s">
        <v>30381</v>
      </c>
      <c r="V1770" s="15">
        <v>36.682943999999999</v>
      </c>
      <c r="W1770" s="15">
        <v>-108.4502</v>
      </c>
    </row>
    <row r="1771" spans="1:23" x14ac:dyDescent="0.3">
      <c r="A1771" s="9">
        <v>65493</v>
      </c>
      <c r="B1771" s="10" t="s">
        <v>32878</v>
      </c>
      <c r="C1771" s="9">
        <v>66478</v>
      </c>
      <c r="D1771" s="10" t="s">
        <v>32879</v>
      </c>
      <c r="E1771" s="11" t="s">
        <v>37</v>
      </c>
      <c r="F1771" s="11" t="s">
        <v>37</v>
      </c>
      <c r="G1771" s="12" t="s">
        <v>911</v>
      </c>
      <c r="H1771" s="12" t="s">
        <v>912</v>
      </c>
      <c r="I1771" s="12" t="s">
        <v>2765</v>
      </c>
      <c r="J1771" s="10" t="s">
        <v>40</v>
      </c>
      <c r="K1771" s="13" t="s">
        <v>7118</v>
      </c>
      <c r="L1771" s="13" t="s">
        <v>1</v>
      </c>
      <c r="M1771" s="14">
        <v>60.5</v>
      </c>
      <c r="N1771" s="14">
        <v>37.6</v>
      </c>
      <c r="O1771" s="14">
        <v>41.4</v>
      </c>
      <c r="P1771" s="10" t="s">
        <v>95</v>
      </c>
      <c r="Q1771" s="12" t="s">
        <v>68</v>
      </c>
      <c r="R1771" s="12" t="s">
        <v>96</v>
      </c>
      <c r="S1771" s="12">
        <v>6</v>
      </c>
      <c r="T1771" s="12">
        <v>2028</v>
      </c>
      <c r="U1771" s="12" t="s">
        <v>30381</v>
      </c>
      <c r="V1771" s="15">
        <v>36.682943999999999</v>
      </c>
      <c r="W1771" s="15">
        <v>-108.4502</v>
      </c>
    </row>
    <row r="1772" spans="1:23" x14ac:dyDescent="0.3">
      <c r="A1772" s="9">
        <v>65493</v>
      </c>
      <c r="B1772" s="10" t="s">
        <v>32878</v>
      </c>
      <c r="C1772" s="9">
        <v>66478</v>
      </c>
      <c r="D1772" s="10" t="s">
        <v>32879</v>
      </c>
      <c r="E1772" s="11" t="s">
        <v>37</v>
      </c>
      <c r="F1772" s="11" t="s">
        <v>37</v>
      </c>
      <c r="G1772" s="12" t="s">
        <v>911</v>
      </c>
      <c r="H1772" s="12" t="s">
        <v>912</v>
      </c>
      <c r="I1772" s="12" t="s">
        <v>2765</v>
      </c>
      <c r="J1772" s="10" t="s">
        <v>40</v>
      </c>
      <c r="K1772" s="13" t="s">
        <v>7119</v>
      </c>
      <c r="L1772" s="13" t="s">
        <v>1</v>
      </c>
      <c r="M1772" s="14">
        <v>60.5</v>
      </c>
      <c r="N1772" s="14">
        <v>37.6</v>
      </c>
      <c r="O1772" s="14">
        <v>41.4</v>
      </c>
      <c r="P1772" s="10" t="s">
        <v>95</v>
      </c>
      <c r="Q1772" s="12" t="s">
        <v>68</v>
      </c>
      <c r="R1772" s="12" t="s">
        <v>96</v>
      </c>
      <c r="S1772" s="12">
        <v>6</v>
      </c>
      <c r="T1772" s="12">
        <v>2028</v>
      </c>
      <c r="U1772" s="12" t="s">
        <v>30381</v>
      </c>
      <c r="V1772" s="15">
        <v>36.682943999999999</v>
      </c>
      <c r="W1772" s="15">
        <v>-108.4502</v>
      </c>
    </row>
    <row r="1773" spans="1:23" x14ac:dyDescent="0.3">
      <c r="A1773" s="9">
        <v>65493</v>
      </c>
      <c r="B1773" s="10" t="s">
        <v>32878</v>
      </c>
      <c r="C1773" s="9">
        <v>66478</v>
      </c>
      <c r="D1773" s="10" t="s">
        <v>32879</v>
      </c>
      <c r="E1773" s="11" t="s">
        <v>37</v>
      </c>
      <c r="F1773" s="11" t="s">
        <v>37</v>
      </c>
      <c r="G1773" s="12" t="s">
        <v>911</v>
      </c>
      <c r="H1773" s="12" t="s">
        <v>912</v>
      </c>
      <c r="I1773" s="12" t="s">
        <v>2765</v>
      </c>
      <c r="J1773" s="10" t="s">
        <v>40</v>
      </c>
      <c r="K1773" s="13" t="s">
        <v>1798</v>
      </c>
      <c r="L1773" s="13" t="s">
        <v>1</v>
      </c>
      <c r="M1773" s="14">
        <v>60.5</v>
      </c>
      <c r="N1773" s="14">
        <v>37.6</v>
      </c>
      <c r="O1773" s="14">
        <v>41.4</v>
      </c>
      <c r="P1773" s="10" t="s">
        <v>95</v>
      </c>
      <c r="Q1773" s="12" t="s">
        <v>68</v>
      </c>
      <c r="R1773" s="12" t="s">
        <v>96</v>
      </c>
      <c r="S1773" s="12">
        <v>6</v>
      </c>
      <c r="T1773" s="12">
        <v>2028</v>
      </c>
      <c r="U1773" s="12" t="s">
        <v>30381</v>
      </c>
      <c r="V1773" s="15">
        <v>36.682943999999999</v>
      </c>
      <c r="W1773" s="15">
        <v>-108.4502</v>
      </c>
    </row>
    <row r="1774" spans="1:23" x14ac:dyDescent="0.3">
      <c r="A1774" s="9">
        <v>65493</v>
      </c>
      <c r="B1774" s="10" t="s">
        <v>32878</v>
      </c>
      <c r="C1774" s="9">
        <v>66478</v>
      </c>
      <c r="D1774" s="10" t="s">
        <v>32879</v>
      </c>
      <c r="E1774" s="11" t="s">
        <v>37</v>
      </c>
      <c r="F1774" s="11" t="s">
        <v>37</v>
      </c>
      <c r="G1774" s="12" t="s">
        <v>911</v>
      </c>
      <c r="H1774" s="12" t="s">
        <v>912</v>
      </c>
      <c r="I1774" s="12" t="s">
        <v>2765</v>
      </c>
      <c r="J1774" s="10" t="s">
        <v>40</v>
      </c>
      <c r="K1774" s="13" t="s">
        <v>2685</v>
      </c>
      <c r="L1774" s="13" t="s">
        <v>1</v>
      </c>
      <c r="M1774" s="14">
        <v>60.5</v>
      </c>
      <c r="N1774" s="14">
        <v>37.6</v>
      </c>
      <c r="O1774" s="14">
        <v>41.4</v>
      </c>
      <c r="P1774" s="10" t="s">
        <v>95</v>
      </c>
      <c r="Q1774" s="12" t="s">
        <v>68</v>
      </c>
      <c r="R1774" s="12" t="s">
        <v>96</v>
      </c>
      <c r="S1774" s="12">
        <v>6</v>
      </c>
      <c r="T1774" s="12">
        <v>2028</v>
      </c>
      <c r="U1774" s="12" t="s">
        <v>30381</v>
      </c>
      <c r="V1774" s="15">
        <v>36.682943999999999</v>
      </c>
      <c r="W1774" s="15">
        <v>-108.4502</v>
      </c>
    </row>
    <row r="1775" spans="1:23" x14ac:dyDescent="0.3">
      <c r="A1775" s="9">
        <v>65493</v>
      </c>
      <c r="B1775" s="10" t="s">
        <v>32878</v>
      </c>
      <c r="C1775" s="9">
        <v>66478</v>
      </c>
      <c r="D1775" s="10" t="s">
        <v>32879</v>
      </c>
      <c r="E1775" s="11" t="s">
        <v>37</v>
      </c>
      <c r="F1775" s="11" t="s">
        <v>37</v>
      </c>
      <c r="G1775" s="12" t="s">
        <v>911</v>
      </c>
      <c r="H1775" s="12" t="s">
        <v>912</v>
      </c>
      <c r="I1775" s="12" t="s">
        <v>2765</v>
      </c>
      <c r="J1775" s="10" t="s">
        <v>40</v>
      </c>
      <c r="K1775" s="13" t="s">
        <v>1971</v>
      </c>
      <c r="L1775" s="13" t="s">
        <v>1</v>
      </c>
      <c r="M1775" s="14">
        <v>60.5</v>
      </c>
      <c r="N1775" s="14">
        <v>37.6</v>
      </c>
      <c r="O1775" s="14">
        <v>41.4</v>
      </c>
      <c r="P1775" s="10" t="s">
        <v>95</v>
      </c>
      <c r="Q1775" s="12" t="s">
        <v>68</v>
      </c>
      <c r="R1775" s="12" t="s">
        <v>96</v>
      </c>
      <c r="S1775" s="12">
        <v>6</v>
      </c>
      <c r="T1775" s="12">
        <v>2028</v>
      </c>
      <c r="U1775" s="12" t="s">
        <v>30381</v>
      </c>
      <c r="V1775" s="15">
        <v>36.682943999999999</v>
      </c>
      <c r="W1775" s="15">
        <v>-108.4502</v>
      </c>
    </row>
    <row r="1776" spans="1:23" x14ac:dyDescent="0.3">
      <c r="A1776" s="9">
        <v>65493</v>
      </c>
      <c r="B1776" s="10" t="s">
        <v>32878</v>
      </c>
      <c r="C1776" s="9">
        <v>66478</v>
      </c>
      <c r="D1776" s="10" t="s">
        <v>32879</v>
      </c>
      <c r="E1776" s="11" t="s">
        <v>37</v>
      </c>
      <c r="F1776" s="11" t="s">
        <v>37</v>
      </c>
      <c r="G1776" s="12" t="s">
        <v>911</v>
      </c>
      <c r="H1776" s="12" t="s">
        <v>912</v>
      </c>
      <c r="I1776" s="12" t="s">
        <v>2765</v>
      </c>
      <c r="J1776" s="10" t="s">
        <v>40</v>
      </c>
      <c r="K1776" s="13" t="s">
        <v>2687</v>
      </c>
      <c r="L1776" s="13" t="s">
        <v>1</v>
      </c>
      <c r="M1776" s="14">
        <v>60.5</v>
      </c>
      <c r="N1776" s="14">
        <v>37.6</v>
      </c>
      <c r="O1776" s="14">
        <v>41.4</v>
      </c>
      <c r="P1776" s="10" t="s">
        <v>95</v>
      </c>
      <c r="Q1776" s="12" t="s">
        <v>68</v>
      </c>
      <c r="R1776" s="12" t="s">
        <v>96</v>
      </c>
      <c r="S1776" s="12">
        <v>6</v>
      </c>
      <c r="T1776" s="12">
        <v>2028</v>
      </c>
      <c r="U1776" s="12" t="s">
        <v>30381</v>
      </c>
      <c r="V1776" s="15">
        <v>36.682943999999999</v>
      </c>
      <c r="W1776" s="15">
        <v>-108.4502</v>
      </c>
    </row>
    <row r="1777" spans="1:23" x14ac:dyDescent="0.3">
      <c r="A1777" s="9">
        <v>65493</v>
      </c>
      <c r="B1777" s="10" t="s">
        <v>32878</v>
      </c>
      <c r="C1777" s="9">
        <v>66478</v>
      </c>
      <c r="D1777" s="10" t="s">
        <v>32879</v>
      </c>
      <c r="E1777" s="11" t="s">
        <v>37</v>
      </c>
      <c r="F1777" s="11" t="s">
        <v>37</v>
      </c>
      <c r="G1777" s="12" t="s">
        <v>911</v>
      </c>
      <c r="H1777" s="12" t="s">
        <v>912</v>
      </c>
      <c r="I1777" s="12" t="s">
        <v>2765</v>
      </c>
      <c r="J1777" s="10" t="s">
        <v>40</v>
      </c>
      <c r="K1777" s="13" t="s">
        <v>5360</v>
      </c>
      <c r="L1777" s="13" t="s">
        <v>1</v>
      </c>
      <c r="M1777" s="14">
        <v>60.5</v>
      </c>
      <c r="N1777" s="14">
        <v>37.6</v>
      </c>
      <c r="O1777" s="14">
        <v>41.4</v>
      </c>
      <c r="P1777" s="10" t="s">
        <v>95</v>
      </c>
      <c r="Q1777" s="12" t="s">
        <v>68</v>
      </c>
      <c r="R1777" s="12" t="s">
        <v>96</v>
      </c>
      <c r="S1777" s="12">
        <v>6</v>
      </c>
      <c r="T1777" s="12">
        <v>2028</v>
      </c>
      <c r="U1777" s="12" t="s">
        <v>30381</v>
      </c>
      <c r="V1777" s="15">
        <v>36.682943999999999</v>
      </c>
      <c r="W1777" s="15">
        <v>-108.4502</v>
      </c>
    </row>
    <row r="1778" spans="1:23" x14ac:dyDescent="0.3">
      <c r="A1778" s="9">
        <v>65493</v>
      </c>
      <c r="B1778" s="10" t="s">
        <v>32878</v>
      </c>
      <c r="C1778" s="9">
        <v>66478</v>
      </c>
      <c r="D1778" s="10" t="s">
        <v>32879</v>
      </c>
      <c r="E1778" s="11" t="s">
        <v>37</v>
      </c>
      <c r="F1778" s="11" t="s">
        <v>37</v>
      </c>
      <c r="G1778" s="12" t="s">
        <v>911</v>
      </c>
      <c r="H1778" s="12" t="s">
        <v>912</v>
      </c>
      <c r="I1778" s="12" t="s">
        <v>2765</v>
      </c>
      <c r="J1778" s="10" t="s">
        <v>40</v>
      </c>
      <c r="K1778" s="13" t="s">
        <v>5361</v>
      </c>
      <c r="L1778" s="13" t="s">
        <v>1</v>
      </c>
      <c r="M1778" s="14">
        <v>60.5</v>
      </c>
      <c r="N1778" s="14">
        <v>37.6</v>
      </c>
      <c r="O1778" s="14">
        <v>41.4</v>
      </c>
      <c r="P1778" s="10" t="s">
        <v>95</v>
      </c>
      <c r="Q1778" s="12" t="s">
        <v>68</v>
      </c>
      <c r="R1778" s="12" t="s">
        <v>96</v>
      </c>
      <c r="S1778" s="12">
        <v>6</v>
      </c>
      <c r="T1778" s="12">
        <v>2028</v>
      </c>
      <c r="U1778" s="12" t="s">
        <v>30381</v>
      </c>
      <c r="V1778" s="15">
        <v>36.682943999999999</v>
      </c>
      <c r="W1778" s="15">
        <v>-108.4502</v>
      </c>
    </row>
    <row r="1779" spans="1:23" x14ac:dyDescent="0.3">
      <c r="A1779" s="9">
        <v>65493</v>
      </c>
      <c r="B1779" s="10" t="s">
        <v>32878</v>
      </c>
      <c r="C1779" s="9">
        <v>66478</v>
      </c>
      <c r="D1779" s="10" t="s">
        <v>32879</v>
      </c>
      <c r="E1779" s="11" t="s">
        <v>37</v>
      </c>
      <c r="F1779" s="11" t="s">
        <v>37</v>
      </c>
      <c r="G1779" s="12" t="s">
        <v>911</v>
      </c>
      <c r="H1779" s="12" t="s">
        <v>912</v>
      </c>
      <c r="I1779" s="12" t="s">
        <v>2765</v>
      </c>
      <c r="J1779" s="10" t="s">
        <v>40</v>
      </c>
      <c r="K1779" s="13" t="s">
        <v>5304</v>
      </c>
      <c r="L1779" s="13" t="s">
        <v>1</v>
      </c>
      <c r="M1779" s="14">
        <v>60.5</v>
      </c>
      <c r="N1779" s="14">
        <v>37.6</v>
      </c>
      <c r="O1779" s="14">
        <v>41.4</v>
      </c>
      <c r="P1779" s="10" t="s">
        <v>95</v>
      </c>
      <c r="Q1779" s="12" t="s">
        <v>68</v>
      </c>
      <c r="R1779" s="12" t="s">
        <v>96</v>
      </c>
      <c r="S1779" s="12">
        <v>6</v>
      </c>
      <c r="T1779" s="12">
        <v>2028</v>
      </c>
      <c r="U1779" s="12" t="s">
        <v>30381</v>
      </c>
      <c r="V1779" s="15">
        <v>36.682943999999999</v>
      </c>
      <c r="W1779" s="15">
        <v>-108.4502</v>
      </c>
    </row>
    <row r="1780" spans="1:23" x14ac:dyDescent="0.3">
      <c r="A1780" s="9">
        <v>65493</v>
      </c>
      <c r="B1780" s="10" t="s">
        <v>32878</v>
      </c>
      <c r="C1780" s="9">
        <v>66478</v>
      </c>
      <c r="D1780" s="10" t="s">
        <v>32879</v>
      </c>
      <c r="E1780" s="11" t="s">
        <v>37</v>
      </c>
      <c r="F1780" s="11" t="s">
        <v>37</v>
      </c>
      <c r="G1780" s="12" t="s">
        <v>911</v>
      </c>
      <c r="H1780" s="12" t="s">
        <v>912</v>
      </c>
      <c r="I1780" s="12" t="s">
        <v>2765</v>
      </c>
      <c r="J1780" s="10" t="s">
        <v>40</v>
      </c>
      <c r="K1780" s="13" t="s">
        <v>3301</v>
      </c>
      <c r="L1780" s="13" t="s">
        <v>1</v>
      </c>
      <c r="M1780" s="14">
        <v>60.5</v>
      </c>
      <c r="N1780" s="14">
        <v>37.6</v>
      </c>
      <c r="O1780" s="14">
        <v>41.4</v>
      </c>
      <c r="P1780" s="10" t="s">
        <v>95</v>
      </c>
      <c r="Q1780" s="12" t="s">
        <v>68</v>
      </c>
      <c r="R1780" s="12" t="s">
        <v>96</v>
      </c>
      <c r="S1780" s="12">
        <v>6</v>
      </c>
      <c r="T1780" s="12">
        <v>2028</v>
      </c>
      <c r="U1780" s="12" t="s">
        <v>30381</v>
      </c>
      <c r="V1780" s="15">
        <v>36.682943999999999</v>
      </c>
      <c r="W1780" s="15">
        <v>-108.4502</v>
      </c>
    </row>
    <row r="1781" spans="1:23" x14ac:dyDescent="0.3">
      <c r="A1781" s="9">
        <v>66527</v>
      </c>
      <c r="B1781" s="10" t="s">
        <v>32880</v>
      </c>
      <c r="C1781" s="9">
        <v>67981</v>
      </c>
      <c r="D1781" s="10" t="s">
        <v>32881</v>
      </c>
      <c r="E1781" s="11" t="s">
        <v>37</v>
      </c>
      <c r="F1781" s="11" t="s">
        <v>37</v>
      </c>
      <c r="G1781" s="12" t="s">
        <v>336</v>
      </c>
      <c r="H1781" s="12" t="s">
        <v>4601</v>
      </c>
      <c r="I1781" s="12" t="s">
        <v>1144</v>
      </c>
      <c r="J1781" s="10" t="s">
        <v>139</v>
      </c>
      <c r="K1781" s="13" t="s">
        <v>32859</v>
      </c>
      <c r="L1781" s="13" t="s">
        <v>1</v>
      </c>
      <c r="M1781" s="14">
        <v>100</v>
      </c>
      <c r="N1781" s="14">
        <v>100</v>
      </c>
      <c r="O1781" s="14">
        <v>100</v>
      </c>
      <c r="P1781" s="10" t="s">
        <v>360</v>
      </c>
      <c r="Q1781" s="12" t="s">
        <v>361</v>
      </c>
      <c r="R1781" s="12" t="s">
        <v>362</v>
      </c>
      <c r="S1781" s="12">
        <v>6</v>
      </c>
      <c r="T1781" s="12">
        <v>2028</v>
      </c>
      <c r="U1781" s="12" t="s">
        <v>30471</v>
      </c>
      <c r="V1781" s="15">
        <v>33.234299999999998</v>
      </c>
      <c r="W1781" s="15">
        <v>-80.591499999999996</v>
      </c>
    </row>
    <row r="1782" spans="1:23" x14ac:dyDescent="0.3">
      <c r="A1782" s="9">
        <v>64545</v>
      </c>
      <c r="B1782" s="10" t="s">
        <v>24499</v>
      </c>
      <c r="C1782" s="9">
        <v>67982</v>
      </c>
      <c r="D1782" s="10" t="s">
        <v>32882</v>
      </c>
      <c r="E1782" s="11" t="s">
        <v>37</v>
      </c>
      <c r="F1782" s="11" t="s">
        <v>37</v>
      </c>
      <c r="G1782" s="12" t="s">
        <v>80</v>
      </c>
      <c r="H1782" s="12" t="s">
        <v>137</v>
      </c>
      <c r="I1782" s="12" t="s">
        <v>138</v>
      </c>
      <c r="J1782" s="10" t="s">
        <v>139</v>
      </c>
      <c r="K1782" s="13" t="s">
        <v>32883</v>
      </c>
      <c r="L1782" s="13" t="s">
        <v>1</v>
      </c>
      <c r="M1782" s="14">
        <v>250</v>
      </c>
      <c r="N1782" s="14">
        <v>250</v>
      </c>
      <c r="O1782" s="14">
        <v>250</v>
      </c>
      <c r="P1782" s="10" t="s">
        <v>360</v>
      </c>
      <c r="Q1782" s="12" t="s">
        <v>361</v>
      </c>
      <c r="R1782" s="12" t="s">
        <v>362</v>
      </c>
      <c r="S1782" s="12">
        <v>6</v>
      </c>
      <c r="T1782" s="12">
        <v>2028</v>
      </c>
      <c r="U1782" s="12" t="s">
        <v>30471</v>
      </c>
      <c r="V1782" s="15">
        <v>35.754888999999999</v>
      </c>
      <c r="W1782" s="15">
        <v>-121.4071</v>
      </c>
    </row>
    <row r="1783" spans="1:23" x14ac:dyDescent="0.3">
      <c r="A1783" s="9">
        <v>64545</v>
      </c>
      <c r="B1783" s="10" t="s">
        <v>24499</v>
      </c>
      <c r="C1783" s="9">
        <v>67982</v>
      </c>
      <c r="D1783" s="10" t="s">
        <v>32882</v>
      </c>
      <c r="E1783" s="11" t="s">
        <v>37</v>
      </c>
      <c r="F1783" s="11" t="s">
        <v>37</v>
      </c>
      <c r="G1783" s="12" t="s">
        <v>80</v>
      </c>
      <c r="H1783" s="12" t="s">
        <v>137</v>
      </c>
      <c r="I1783" s="12" t="s">
        <v>138</v>
      </c>
      <c r="J1783" s="10" t="s">
        <v>139</v>
      </c>
      <c r="K1783" s="13" t="s">
        <v>32884</v>
      </c>
      <c r="L1783" s="13" t="s">
        <v>1</v>
      </c>
      <c r="M1783" s="14">
        <v>250</v>
      </c>
      <c r="N1783" s="14">
        <v>250</v>
      </c>
      <c r="O1783" s="14">
        <v>250</v>
      </c>
      <c r="P1783" s="10" t="s">
        <v>356</v>
      </c>
      <c r="Q1783" s="12" t="s">
        <v>357</v>
      </c>
      <c r="R1783" s="12" t="s">
        <v>358</v>
      </c>
      <c r="S1783" s="12">
        <v>6</v>
      </c>
      <c r="T1783" s="12">
        <v>2028</v>
      </c>
      <c r="U1783" s="12" t="s">
        <v>30471</v>
      </c>
      <c r="V1783" s="15">
        <v>35.754888999999999</v>
      </c>
      <c r="W1783" s="15">
        <v>-121.4071</v>
      </c>
    </row>
    <row r="1784" spans="1:23" x14ac:dyDescent="0.3">
      <c r="A1784" s="9">
        <v>64545</v>
      </c>
      <c r="B1784" s="10" t="s">
        <v>24499</v>
      </c>
      <c r="C1784" s="9">
        <v>68017</v>
      </c>
      <c r="D1784" s="10" t="s">
        <v>32885</v>
      </c>
      <c r="E1784" s="11" t="s">
        <v>37</v>
      </c>
      <c r="F1784" s="11" t="s">
        <v>37</v>
      </c>
      <c r="G1784" s="12" t="s">
        <v>397</v>
      </c>
      <c r="H1784" s="12" t="s">
        <v>10638</v>
      </c>
      <c r="I1784" s="12" t="s">
        <v>2673</v>
      </c>
      <c r="J1784" s="10" t="s">
        <v>139</v>
      </c>
      <c r="K1784" s="13" t="s">
        <v>32886</v>
      </c>
      <c r="L1784" s="13" t="s">
        <v>1</v>
      </c>
      <c r="M1784" s="14">
        <v>100</v>
      </c>
      <c r="N1784" s="14">
        <v>100</v>
      </c>
      <c r="O1784" s="14">
        <v>100</v>
      </c>
      <c r="P1784" s="10" t="s">
        <v>356</v>
      </c>
      <c r="Q1784" s="12" t="s">
        <v>357</v>
      </c>
      <c r="R1784" s="12" t="s">
        <v>358</v>
      </c>
      <c r="S1784" s="12">
        <v>6</v>
      </c>
      <c r="T1784" s="12">
        <v>2028</v>
      </c>
      <c r="U1784" s="12" t="s">
        <v>30471</v>
      </c>
      <c r="V1784" s="15">
        <v>39.047818999999997</v>
      </c>
      <c r="W1784" s="15">
        <v>-114.5385</v>
      </c>
    </row>
    <row r="1785" spans="1:23" x14ac:dyDescent="0.3">
      <c r="A1785" s="9">
        <v>64545</v>
      </c>
      <c r="B1785" s="10" t="s">
        <v>24499</v>
      </c>
      <c r="C1785" s="9">
        <v>68032</v>
      </c>
      <c r="D1785" s="10" t="s">
        <v>32887</v>
      </c>
      <c r="E1785" s="11" t="s">
        <v>37</v>
      </c>
      <c r="F1785" s="11" t="s">
        <v>37</v>
      </c>
      <c r="G1785" s="12" t="s">
        <v>80</v>
      </c>
      <c r="H1785" s="12" t="s">
        <v>5634</v>
      </c>
      <c r="I1785" s="12" t="s">
        <v>393</v>
      </c>
      <c r="J1785" s="10" t="s">
        <v>139</v>
      </c>
      <c r="K1785" s="13" t="s">
        <v>32888</v>
      </c>
      <c r="L1785" s="13" t="s">
        <v>1</v>
      </c>
      <c r="M1785" s="14">
        <v>100</v>
      </c>
      <c r="N1785" s="14">
        <v>100</v>
      </c>
      <c r="O1785" s="14">
        <v>100</v>
      </c>
      <c r="P1785" s="10" t="s">
        <v>360</v>
      </c>
      <c r="Q1785" s="12" t="s">
        <v>361</v>
      </c>
      <c r="R1785" s="12" t="s">
        <v>362</v>
      </c>
      <c r="S1785" s="12">
        <v>6</v>
      </c>
      <c r="T1785" s="12">
        <v>2028</v>
      </c>
      <c r="U1785" s="12" t="s">
        <v>30471</v>
      </c>
      <c r="V1785" s="15">
        <v>38.947493999999999</v>
      </c>
      <c r="W1785" s="15">
        <v>-121.47920000000001</v>
      </c>
    </row>
    <row r="1786" spans="1:23" x14ac:dyDescent="0.3">
      <c r="A1786" s="9">
        <v>64545</v>
      </c>
      <c r="B1786" s="10" t="s">
        <v>24499</v>
      </c>
      <c r="C1786" s="9">
        <v>68032</v>
      </c>
      <c r="D1786" s="10" t="s">
        <v>32887</v>
      </c>
      <c r="E1786" s="11" t="s">
        <v>37</v>
      </c>
      <c r="F1786" s="11" t="s">
        <v>37</v>
      </c>
      <c r="G1786" s="12" t="s">
        <v>80</v>
      </c>
      <c r="H1786" s="12" t="s">
        <v>5634</v>
      </c>
      <c r="I1786" s="12" t="s">
        <v>393</v>
      </c>
      <c r="J1786" s="10" t="s">
        <v>139</v>
      </c>
      <c r="K1786" s="13" t="s">
        <v>32889</v>
      </c>
      <c r="L1786" s="13" t="s">
        <v>1</v>
      </c>
      <c r="M1786" s="14">
        <v>100</v>
      </c>
      <c r="N1786" s="14">
        <v>100</v>
      </c>
      <c r="O1786" s="14">
        <v>100</v>
      </c>
      <c r="P1786" s="10" t="s">
        <v>356</v>
      </c>
      <c r="Q1786" s="12" t="s">
        <v>357</v>
      </c>
      <c r="R1786" s="12" t="s">
        <v>358</v>
      </c>
      <c r="S1786" s="12">
        <v>6</v>
      </c>
      <c r="T1786" s="12">
        <v>2028</v>
      </c>
      <c r="U1786" s="12" t="s">
        <v>30471</v>
      </c>
      <c r="V1786" s="15">
        <v>38.947493999999999</v>
      </c>
      <c r="W1786" s="15">
        <v>-121.47920000000001</v>
      </c>
    </row>
    <row r="1787" spans="1:23" x14ac:dyDescent="0.3">
      <c r="A1787" s="9">
        <v>66684</v>
      </c>
      <c r="B1787" s="10" t="s">
        <v>32890</v>
      </c>
      <c r="C1787" s="9">
        <v>68291</v>
      </c>
      <c r="D1787" s="10" t="s">
        <v>32891</v>
      </c>
      <c r="E1787" s="11" t="s">
        <v>37</v>
      </c>
      <c r="F1787" s="11" t="s">
        <v>37</v>
      </c>
      <c r="G1787" s="12" t="s">
        <v>1200</v>
      </c>
      <c r="H1787" s="12" t="s">
        <v>167</v>
      </c>
      <c r="I1787" s="12" t="s">
        <v>409</v>
      </c>
      <c r="J1787" s="10" t="s">
        <v>139</v>
      </c>
      <c r="K1787" s="13" t="s">
        <v>32892</v>
      </c>
      <c r="L1787" s="13" t="s">
        <v>1</v>
      </c>
      <c r="M1787" s="14">
        <v>200</v>
      </c>
      <c r="N1787" s="14">
        <v>200</v>
      </c>
      <c r="O1787" s="14">
        <v>200</v>
      </c>
      <c r="P1787" s="10" t="s">
        <v>360</v>
      </c>
      <c r="Q1787" s="12" t="s">
        <v>361</v>
      </c>
      <c r="R1787" s="12" t="s">
        <v>362</v>
      </c>
      <c r="S1787" s="12">
        <v>6</v>
      </c>
      <c r="T1787" s="12">
        <v>2028</v>
      </c>
      <c r="U1787" s="12" t="s">
        <v>30381</v>
      </c>
      <c r="V1787" s="15">
        <v>44.09</v>
      </c>
      <c r="W1787" s="15">
        <v>-112.613</v>
      </c>
    </row>
    <row r="1788" spans="1:23" x14ac:dyDescent="0.3">
      <c r="A1788" s="9">
        <v>66684</v>
      </c>
      <c r="B1788" s="10" t="s">
        <v>32890</v>
      </c>
      <c r="C1788" s="9">
        <v>68291</v>
      </c>
      <c r="D1788" s="10" t="s">
        <v>32891</v>
      </c>
      <c r="E1788" s="11" t="s">
        <v>37</v>
      </c>
      <c r="F1788" s="11" t="s">
        <v>37</v>
      </c>
      <c r="G1788" s="12" t="s">
        <v>1200</v>
      </c>
      <c r="H1788" s="12" t="s">
        <v>167</v>
      </c>
      <c r="I1788" s="12" t="s">
        <v>409</v>
      </c>
      <c r="J1788" s="10" t="s">
        <v>139</v>
      </c>
      <c r="K1788" s="13" t="s">
        <v>32893</v>
      </c>
      <c r="L1788" s="13" t="s">
        <v>1</v>
      </c>
      <c r="M1788" s="14">
        <v>200</v>
      </c>
      <c r="N1788" s="14">
        <v>200</v>
      </c>
      <c r="O1788" s="14">
        <v>200</v>
      </c>
      <c r="P1788" s="10" t="s">
        <v>356</v>
      </c>
      <c r="Q1788" s="12" t="s">
        <v>357</v>
      </c>
      <c r="R1788" s="12" t="s">
        <v>358</v>
      </c>
      <c r="S1788" s="12">
        <v>6</v>
      </c>
      <c r="T1788" s="12">
        <v>2028</v>
      </c>
      <c r="U1788" s="12" t="s">
        <v>30381</v>
      </c>
      <c r="V1788" s="15">
        <v>44.09</v>
      </c>
      <c r="W1788" s="15">
        <v>-112.613</v>
      </c>
    </row>
    <row r="1789" spans="1:23" x14ac:dyDescent="0.3">
      <c r="A1789" s="9">
        <v>66739</v>
      </c>
      <c r="B1789" s="10" t="s">
        <v>32894</v>
      </c>
      <c r="C1789" s="9">
        <v>68344</v>
      </c>
      <c r="D1789" s="10" t="s">
        <v>32895</v>
      </c>
      <c r="E1789" s="11" t="s">
        <v>37</v>
      </c>
      <c r="F1789" s="11" t="s">
        <v>37</v>
      </c>
      <c r="G1789" s="12" t="s">
        <v>271</v>
      </c>
      <c r="H1789" s="12" t="s">
        <v>773</v>
      </c>
      <c r="I1789" s="12" t="s">
        <v>640</v>
      </c>
      <c r="J1789" s="10" t="s">
        <v>139</v>
      </c>
      <c r="K1789" s="13" t="s">
        <v>32896</v>
      </c>
      <c r="L1789" s="13" t="s">
        <v>1</v>
      </c>
      <c r="M1789" s="14">
        <v>300</v>
      </c>
      <c r="N1789" s="14">
        <v>300</v>
      </c>
      <c r="O1789" s="14">
        <v>300</v>
      </c>
      <c r="P1789" s="10" t="s">
        <v>360</v>
      </c>
      <c r="Q1789" s="12" t="s">
        <v>361</v>
      </c>
      <c r="R1789" s="12" t="s">
        <v>362</v>
      </c>
      <c r="S1789" s="12">
        <v>6</v>
      </c>
      <c r="T1789" s="12">
        <v>2028</v>
      </c>
      <c r="U1789" s="12" t="s">
        <v>30381</v>
      </c>
      <c r="V1789" s="15">
        <v>46.502392</v>
      </c>
      <c r="W1789" s="15">
        <v>-117.8263</v>
      </c>
    </row>
    <row r="1790" spans="1:23" x14ac:dyDescent="0.3">
      <c r="A1790" s="9">
        <v>66739</v>
      </c>
      <c r="B1790" s="10" t="s">
        <v>32894</v>
      </c>
      <c r="C1790" s="9">
        <v>68344</v>
      </c>
      <c r="D1790" s="10" t="s">
        <v>32895</v>
      </c>
      <c r="E1790" s="11" t="s">
        <v>37</v>
      </c>
      <c r="F1790" s="11" t="s">
        <v>37</v>
      </c>
      <c r="G1790" s="12" t="s">
        <v>271</v>
      </c>
      <c r="H1790" s="12" t="s">
        <v>773</v>
      </c>
      <c r="I1790" s="12" t="s">
        <v>640</v>
      </c>
      <c r="J1790" s="10" t="s">
        <v>139</v>
      </c>
      <c r="K1790" s="13" t="s">
        <v>32897</v>
      </c>
      <c r="L1790" s="13" t="s">
        <v>1</v>
      </c>
      <c r="M1790" s="14">
        <v>300</v>
      </c>
      <c r="N1790" s="14">
        <v>300</v>
      </c>
      <c r="O1790" s="14">
        <v>300</v>
      </c>
      <c r="P1790" s="10" t="s">
        <v>356</v>
      </c>
      <c r="Q1790" s="12" t="s">
        <v>357</v>
      </c>
      <c r="R1790" s="12" t="s">
        <v>358</v>
      </c>
      <c r="S1790" s="12">
        <v>6</v>
      </c>
      <c r="T1790" s="12">
        <v>2028</v>
      </c>
      <c r="U1790" s="12" t="s">
        <v>30381</v>
      </c>
      <c r="V1790" s="15">
        <v>46.502392</v>
      </c>
      <c r="W1790" s="15">
        <v>-117.8263</v>
      </c>
    </row>
    <row r="1791" spans="1:23" x14ac:dyDescent="0.3">
      <c r="A1791" s="9">
        <v>66980</v>
      </c>
      <c r="B1791" s="10" t="s">
        <v>32898</v>
      </c>
      <c r="C1791" s="9">
        <v>68604</v>
      </c>
      <c r="D1791" s="10" t="s">
        <v>32899</v>
      </c>
      <c r="E1791" s="11" t="s">
        <v>37</v>
      </c>
      <c r="F1791" s="11" t="s">
        <v>37</v>
      </c>
      <c r="G1791" s="12" t="s">
        <v>92</v>
      </c>
      <c r="H1791" s="12" t="s">
        <v>25798</v>
      </c>
      <c r="I1791" s="12" t="s">
        <v>582</v>
      </c>
      <c r="J1791" s="10" t="s">
        <v>139</v>
      </c>
      <c r="K1791" s="13" t="s">
        <v>32900</v>
      </c>
      <c r="L1791" s="13" t="s">
        <v>1</v>
      </c>
      <c r="M1791" s="14">
        <v>100</v>
      </c>
      <c r="N1791" s="14">
        <v>100</v>
      </c>
      <c r="O1791" s="14">
        <v>100</v>
      </c>
      <c r="P1791" s="10" t="s">
        <v>356</v>
      </c>
      <c r="Q1791" s="12" t="s">
        <v>357</v>
      </c>
      <c r="R1791" s="12" t="s">
        <v>358</v>
      </c>
      <c r="S1791" s="12">
        <v>6</v>
      </c>
      <c r="T1791" s="12">
        <v>2028</v>
      </c>
      <c r="U1791" s="12" t="s">
        <v>30471</v>
      </c>
      <c r="V1791" s="15">
        <v>28.369598</v>
      </c>
      <c r="W1791" s="15">
        <v>-98.967619999999997</v>
      </c>
    </row>
    <row r="1792" spans="1:23" x14ac:dyDescent="0.3">
      <c r="A1792" s="9">
        <v>66980</v>
      </c>
      <c r="B1792" s="10" t="s">
        <v>32898</v>
      </c>
      <c r="C1792" s="9">
        <v>68604</v>
      </c>
      <c r="D1792" s="10" t="s">
        <v>32899</v>
      </c>
      <c r="E1792" s="11" t="s">
        <v>37</v>
      </c>
      <c r="F1792" s="11" t="s">
        <v>37</v>
      </c>
      <c r="G1792" s="12" t="s">
        <v>92</v>
      </c>
      <c r="H1792" s="12" t="s">
        <v>25798</v>
      </c>
      <c r="I1792" s="12" t="s">
        <v>582</v>
      </c>
      <c r="J1792" s="10" t="s">
        <v>139</v>
      </c>
      <c r="K1792" s="13" t="s">
        <v>32901</v>
      </c>
      <c r="L1792" s="13" t="s">
        <v>1</v>
      </c>
      <c r="M1792" s="14">
        <v>200</v>
      </c>
      <c r="N1792" s="14">
        <v>200</v>
      </c>
      <c r="O1792" s="14">
        <v>200</v>
      </c>
      <c r="P1792" s="10" t="s">
        <v>360</v>
      </c>
      <c r="Q1792" s="12" t="s">
        <v>361</v>
      </c>
      <c r="R1792" s="12" t="s">
        <v>362</v>
      </c>
      <c r="S1792" s="12">
        <v>6</v>
      </c>
      <c r="T1792" s="12">
        <v>2028</v>
      </c>
      <c r="U1792" s="12" t="s">
        <v>30471</v>
      </c>
      <c r="V1792" s="15">
        <v>28.369598</v>
      </c>
      <c r="W1792" s="15">
        <v>-98.967619999999997</v>
      </c>
    </row>
    <row r="1793" spans="1:23" x14ac:dyDescent="0.3">
      <c r="A1793" s="9">
        <v>61060</v>
      </c>
      <c r="B1793" s="10" t="s">
        <v>12946</v>
      </c>
      <c r="C1793" s="9">
        <v>68813</v>
      </c>
      <c r="D1793" s="10" t="s">
        <v>32902</v>
      </c>
      <c r="E1793" s="11" t="s">
        <v>37</v>
      </c>
      <c r="F1793" s="11" t="s">
        <v>37</v>
      </c>
      <c r="G1793" s="12" t="s">
        <v>397</v>
      </c>
      <c r="H1793" s="12" t="s">
        <v>167</v>
      </c>
      <c r="I1793" s="12" t="s">
        <v>2673</v>
      </c>
      <c r="J1793" s="10" t="s">
        <v>139</v>
      </c>
      <c r="K1793" s="13" t="s">
        <v>32903</v>
      </c>
      <c r="L1793" s="13" t="s">
        <v>1</v>
      </c>
      <c r="M1793" s="14">
        <v>300</v>
      </c>
      <c r="N1793" s="14">
        <v>300</v>
      </c>
      <c r="O1793" s="14">
        <v>300</v>
      </c>
      <c r="P1793" s="10" t="s">
        <v>356</v>
      </c>
      <c r="Q1793" s="12" t="s">
        <v>357</v>
      </c>
      <c r="R1793" s="12" t="s">
        <v>358</v>
      </c>
      <c r="S1793" s="12">
        <v>6</v>
      </c>
      <c r="T1793" s="12">
        <v>2028</v>
      </c>
      <c r="U1793" s="12" t="s">
        <v>30381</v>
      </c>
      <c r="V1793" s="15">
        <v>36.382286000000001</v>
      </c>
      <c r="W1793" s="15">
        <v>-114.9102</v>
      </c>
    </row>
    <row r="1794" spans="1:23" x14ac:dyDescent="0.3">
      <c r="A1794" s="9">
        <v>58615</v>
      </c>
      <c r="B1794" s="10" t="s">
        <v>32904</v>
      </c>
      <c r="C1794" s="9">
        <v>3122</v>
      </c>
      <c r="D1794" s="10" t="s">
        <v>32905</v>
      </c>
      <c r="E1794" s="11" t="s">
        <v>37</v>
      </c>
      <c r="F1794" s="11" t="s">
        <v>37</v>
      </c>
      <c r="G1794" s="12" t="s">
        <v>3195</v>
      </c>
      <c r="H1794" s="12" t="s">
        <v>3219</v>
      </c>
      <c r="I1794" s="12" t="s">
        <v>168</v>
      </c>
      <c r="J1794" s="10" t="s">
        <v>139</v>
      </c>
      <c r="K1794" s="13" t="s">
        <v>32906</v>
      </c>
      <c r="L1794" s="13" t="s">
        <v>73</v>
      </c>
      <c r="M1794" s="14">
        <v>268</v>
      </c>
      <c r="N1794" s="14">
        <v>268</v>
      </c>
      <c r="O1794" s="14">
        <v>268</v>
      </c>
      <c r="P1794" s="10" t="s">
        <v>76</v>
      </c>
      <c r="Q1794" s="12" t="s">
        <v>68</v>
      </c>
      <c r="R1794" s="12" t="s">
        <v>80</v>
      </c>
      <c r="S1794" s="12">
        <v>7</v>
      </c>
      <c r="T1794" s="12">
        <v>2028</v>
      </c>
      <c r="U1794" s="12" t="s">
        <v>30471</v>
      </c>
      <c r="V1794" s="15">
        <v>40.512824999999999</v>
      </c>
      <c r="W1794" s="15">
        <v>-79.196110000000004</v>
      </c>
    </row>
    <row r="1795" spans="1:23" x14ac:dyDescent="0.3">
      <c r="A1795" s="9">
        <v>58615</v>
      </c>
      <c r="B1795" s="10" t="s">
        <v>32904</v>
      </c>
      <c r="C1795" s="9">
        <v>3122</v>
      </c>
      <c r="D1795" s="10" t="s">
        <v>32905</v>
      </c>
      <c r="E1795" s="11" t="s">
        <v>37</v>
      </c>
      <c r="F1795" s="11" t="s">
        <v>37</v>
      </c>
      <c r="G1795" s="12" t="s">
        <v>3195</v>
      </c>
      <c r="H1795" s="12" t="s">
        <v>3219</v>
      </c>
      <c r="I1795" s="12" t="s">
        <v>168</v>
      </c>
      <c r="J1795" s="10" t="s">
        <v>139</v>
      </c>
      <c r="K1795" s="13" t="s">
        <v>32907</v>
      </c>
      <c r="L1795" s="13" t="s">
        <v>116</v>
      </c>
      <c r="M1795" s="14">
        <v>268</v>
      </c>
      <c r="N1795" s="14">
        <v>268</v>
      </c>
      <c r="O1795" s="14">
        <v>268</v>
      </c>
      <c r="P1795" s="10" t="s">
        <v>76</v>
      </c>
      <c r="Q1795" s="12" t="s">
        <v>68</v>
      </c>
      <c r="R1795" s="12" t="s">
        <v>80</v>
      </c>
      <c r="S1795" s="12">
        <v>7</v>
      </c>
      <c r="T1795" s="12">
        <v>2028</v>
      </c>
      <c r="U1795" s="12" t="s">
        <v>30471</v>
      </c>
      <c r="V1795" s="15">
        <v>40.512824999999999</v>
      </c>
      <c r="W1795" s="15">
        <v>-79.196110000000004</v>
      </c>
    </row>
    <row r="1796" spans="1:23" x14ac:dyDescent="0.3">
      <c r="A1796" s="9">
        <v>58615</v>
      </c>
      <c r="B1796" s="10" t="s">
        <v>32904</v>
      </c>
      <c r="C1796" s="9">
        <v>3122</v>
      </c>
      <c r="D1796" s="10" t="s">
        <v>32905</v>
      </c>
      <c r="E1796" s="11" t="s">
        <v>37</v>
      </c>
      <c r="F1796" s="11" t="s">
        <v>37</v>
      </c>
      <c r="G1796" s="12" t="s">
        <v>3195</v>
      </c>
      <c r="H1796" s="12" t="s">
        <v>3219</v>
      </c>
      <c r="I1796" s="12" t="s">
        <v>168</v>
      </c>
      <c r="J1796" s="10" t="s">
        <v>139</v>
      </c>
      <c r="K1796" s="13" t="s">
        <v>1787</v>
      </c>
      <c r="L1796" s="13" t="s">
        <v>73</v>
      </c>
      <c r="M1796" s="14">
        <v>360</v>
      </c>
      <c r="N1796" s="14">
        <v>360</v>
      </c>
      <c r="O1796" s="14">
        <v>360</v>
      </c>
      <c r="P1796" s="10" t="s">
        <v>76</v>
      </c>
      <c r="Q1796" s="12" t="s">
        <v>68</v>
      </c>
      <c r="R1796" s="12" t="s">
        <v>77</v>
      </c>
      <c r="S1796" s="12">
        <v>7</v>
      </c>
      <c r="T1796" s="12">
        <v>2028</v>
      </c>
      <c r="U1796" s="12" t="s">
        <v>30471</v>
      </c>
      <c r="V1796" s="15">
        <v>40.512824999999999</v>
      </c>
      <c r="W1796" s="15">
        <v>-79.196110000000004</v>
      </c>
    </row>
    <row r="1797" spans="1:23" x14ac:dyDescent="0.3">
      <c r="A1797" s="9">
        <v>58615</v>
      </c>
      <c r="B1797" s="10" t="s">
        <v>32904</v>
      </c>
      <c r="C1797" s="9">
        <v>3122</v>
      </c>
      <c r="D1797" s="10" t="s">
        <v>32905</v>
      </c>
      <c r="E1797" s="11" t="s">
        <v>37</v>
      </c>
      <c r="F1797" s="11" t="s">
        <v>37</v>
      </c>
      <c r="G1797" s="12" t="s">
        <v>3195</v>
      </c>
      <c r="H1797" s="12" t="s">
        <v>3219</v>
      </c>
      <c r="I1797" s="12" t="s">
        <v>168</v>
      </c>
      <c r="J1797" s="10" t="s">
        <v>139</v>
      </c>
      <c r="K1797" s="13" t="s">
        <v>1788</v>
      </c>
      <c r="L1797" s="13" t="s">
        <v>116</v>
      </c>
      <c r="M1797" s="14">
        <v>360</v>
      </c>
      <c r="N1797" s="14">
        <v>360</v>
      </c>
      <c r="O1797" s="14">
        <v>360</v>
      </c>
      <c r="P1797" s="10" t="s">
        <v>76</v>
      </c>
      <c r="Q1797" s="12" t="s">
        <v>68</v>
      </c>
      <c r="R1797" s="12" t="s">
        <v>77</v>
      </c>
      <c r="S1797" s="12">
        <v>7</v>
      </c>
      <c r="T1797" s="12">
        <v>2028</v>
      </c>
      <c r="U1797" s="12" t="s">
        <v>30471</v>
      </c>
      <c r="V1797" s="15">
        <v>40.512824999999999</v>
      </c>
      <c r="W1797" s="15">
        <v>-79.196110000000004</v>
      </c>
    </row>
    <row r="1798" spans="1:23" x14ac:dyDescent="0.3">
      <c r="A1798" s="9">
        <v>61906</v>
      </c>
      <c r="B1798" s="10" t="s">
        <v>32457</v>
      </c>
      <c r="C1798" s="9">
        <v>62388</v>
      </c>
      <c r="D1798" s="10" t="s">
        <v>32866</v>
      </c>
      <c r="E1798" s="11" t="s">
        <v>37</v>
      </c>
      <c r="F1798" s="11" t="s">
        <v>37</v>
      </c>
      <c r="G1798" s="12" t="s">
        <v>3195</v>
      </c>
      <c r="H1798" s="12" t="s">
        <v>98</v>
      </c>
      <c r="I1798" s="12" t="s">
        <v>168</v>
      </c>
      <c r="J1798" s="10" t="s">
        <v>139</v>
      </c>
      <c r="K1798" s="13" t="s">
        <v>3907</v>
      </c>
      <c r="L1798" s="13" t="s">
        <v>1</v>
      </c>
      <c r="M1798" s="14">
        <v>6</v>
      </c>
      <c r="N1798" s="14">
        <v>4.5</v>
      </c>
      <c r="O1798" s="14">
        <v>5.5</v>
      </c>
      <c r="P1798" s="10" t="s">
        <v>62</v>
      </c>
      <c r="Q1798" s="12" t="s">
        <v>63</v>
      </c>
      <c r="R1798" s="12" t="s">
        <v>64</v>
      </c>
      <c r="S1798" s="12">
        <v>7</v>
      </c>
      <c r="T1798" s="12">
        <v>2028</v>
      </c>
      <c r="U1798" s="12" t="s">
        <v>30471</v>
      </c>
      <c r="V1798" s="15">
        <v>39.823737999999999</v>
      </c>
      <c r="W1798" s="15">
        <v>-79.923019999999994</v>
      </c>
    </row>
    <row r="1799" spans="1:23" x14ac:dyDescent="0.3">
      <c r="A1799" s="9">
        <v>61906</v>
      </c>
      <c r="B1799" s="10" t="s">
        <v>32457</v>
      </c>
      <c r="C1799" s="9">
        <v>62391</v>
      </c>
      <c r="D1799" s="10" t="s">
        <v>32867</v>
      </c>
      <c r="E1799" s="11" t="s">
        <v>37</v>
      </c>
      <c r="F1799" s="11" t="s">
        <v>37</v>
      </c>
      <c r="G1799" s="12" t="s">
        <v>1803</v>
      </c>
      <c r="H1799" s="12" t="s">
        <v>4122</v>
      </c>
      <c r="I1799" s="12" t="s">
        <v>134</v>
      </c>
      <c r="J1799" s="10" t="s">
        <v>139</v>
      </c>
      <c r="K1799" s="13" t="s">
        <v>4192</v>
      </c>
      <c r="L1799" s="13" t="s">
        <v>1</v>
      </c>
      <c r="M1799" s="14">
        <v>8.1</v>
      </c>
      <c r="N1799" s="14">
        <v>5.5</v>
      </c>
      <c r="O1799" s="14">
        <v>7.5</v>
      </c>
      <c r="P1799" s="10" t="s">
        <v>62</v>
      </c>
      <c r="Q1799" s="12" t="s">
        <v>63</v>
      </c>
      <c r="R1799" s="12" t="s">
        <v>64</v>
      </c>
      <c r="S1799" s="12">
        <v>7</v>
      </c>
      <c r="T1799" s="12">
        <v>2028</v>
      </c>
      <c r="U1799" s="12" t="s">
        <v>30471</v>
      </c>
      <c r="V1799" s="15">
        <v>31.185977999999999</v>
      </c>
      <c r="W1799" s="15">
        <v>-92.293090000000007</v>
      </c>
    </row>
    <row r="1800" spans="1:23" x14ac:dyDescent="0.3">
      <c r="A1800" s="9">
        <v>61906</v>
      </c>
      <c r="B1800" s="10" t="s">
        <v>32457</v>
      </c>
      <c r="C1800" s="9">
        <v>62391</v>
      </c>
      <c r="D1800" s="10" t="s">
        <v>32867</v>
      </c>
      <c r="E1800" s="11" t="s">
        <v>37</v>
      </c>
      <c r="F1800" s="11" t="s">
        <v>37</v>
      </c>
      <c r="G1800" s="12" t="s">
        <v>1803</v>
      </c>
      <c r="H1800" s="12" t="s">
        <v>4122</v>
      </c>
      <c r="I1800" s="12" t="s">
        <v>134</v>
      </c>
      <c r="J1800" s="10" t="s">
        <v>139</v>
      </c>
      <c r="K1800" s="13" t="s">
        <v>4193</v>
      </c>
      <c r="L1800" s="13" t="s">
        <v>1</v>
      </c>
      <c r="M1800" s="14">
        <v>8.1</v>
      </c>
      <c r="N1800" s="14">
        <v>5.5</v>
      </c>
      <c r="O1800" s="14">
        <v>7.5</v>
      </c>
      <c r="P1800" s="10" t="s">
        <v>62</v>
      </c>
      <c r="Q1800" s="12" t="s">
        <v>63</v>
      </c>
      <c r="R1800" s="12" t="s">
        <v>64</v>
      </c>
      <c r="S1800" s="12">
        <v>7</v>
      </c>
      <c r="T1800" s="12">
        <v>2028</v>
      </c>
      <c r="U1800" s="12" t="s">
        <v>30471</v>
      </c>
      <c r="V1800" s="15">
        <v>31.185977999999999</v>
      </c>
      <c r="W1800" s="15">
        <v>-92.293090000000007</v>
      </c>
    </row>
    <row r="1801" spans="1:23" x14ac:dyDescent="0.3">
      <c r="A1801" s="9">
        <v>61906</v>
      </c>
      <c r="B1801" s="10" t="s">
        <v>32457</v>
      </c>
      <c r="C1801" s="9">
        <v>62402</v>
      </c>
      <c r="D1801" s="10" t="s">
        <v>32868</v>
      </c>
      <c r="E1801" s="11" t="s">
        <v>37</v>
      </c>
      <c r="F1801" s="11" t="s">
        <v>37</v>
      </c>
      <c r="G1801" s="12" t="s">
        <v>2381</v>
      </c>
      <c r="H1801" s="12" t="s">
        <v>7188</v>
      </c>
      <c r="I1801" s="12" t="s">
        <v>147</v>
      </c>
      <c r="J1801" s="10" t="s">
        <v>139</v>
      </c>
      <c r="K1801" s="13" t="s">
        <v>3907</v>
      </c>
      <c r="L1801" s="13" t="s">
        <v>1</v>
      </c>
      <c r="M1801" s="14">
        <v>2.5</v>
      </c>
      <c r="N1801" s="14">
        <v>1.5</v>
      </c>
      <c r="O1801" s="14">
        <v>1.4</v>
      </c>
      <c r="P1801" s="10" t="s">
        <v>62</v>
      </c>
      <c r="Q1801" s="12" t="s">
        <v>63</v>
      </c>
      <c r="R1801" s="12" t="s">
        <v>64</v>
      </c>
      <c r="S1801" s="12">
        <v>7</v>
      </c>
      <c r="T1801" s="12">
        <v>2028</v>
      </c>
      <c r="U1801" s="12" t="s">
        <v>30471</v>
      </c>
      <c r="V1801" s="15">
        <v>34.757925999999998</v>
      </c>
      <c r="W1801" s="15">
        <v>-90.125690000000006</v>
      </c>
    </row>
    <row r="1802" spans="1:23" x14ac:dyDescent="0.3">
      <c r="A1802" s="9">
        <v>65690</v>
      </c>
      <c r="B1802" s="10" t="s">
        <v>32359</v>
      </c>
      <c r="C1802" s="9">
        <v>66684</v>
      </c>
      <c r="D1802" s="10" t="s">
        <v>32908</v>
      </c>
      <c r="E1802" s="11" t="s">
        <v>37</v>
      </c>
      <c r="F1802" s="11" t="s">
        <v>37</v>
      </c>
      <c r="G1802" s="12" t="s">
        <v>407</v>
      </c>
      <c r="H1802" s="12" t="s">
        <v>4335</v>
      </c>
      <c r="I1802" s="12" t="s">
        <v>592</v>
      </c>
      <c r="J1802" s="10" t="s">
        <v>139</v>
      </c>
      <c r="K1802" s="13" t="s">
        <v>30356</v>
      </c>
      <c r="L1802" s="13" t="s">
        <v>1</v>
      </c>
      <c r="M1802" s="14">
        <v>250</v>
      </c>
      <c r="N1802" s="14">
        <v>250</v>
      </c>
      <c r="O1802" s="14">
        <v>250</v>
      </c>
      <c r="P1802" s="10" t="s">
        <v>283</v>
      </c>
      <c r="Q1802" s="12" t="s">
        <v>63</v>
      </c>
      <c r="R1802" s="12" t="s">
        <v>284</v>
      </c>
      <c r="S1802" s="12">
        <v>7</v>
      </c>
      <c r="T1802" s="12">
        <v>2028</v>
      </c>
      <c r="U1802" s="12" t="s">
        <v>30471</v>
      </c>
      <c r="V1802" s="15">
        <v>39.414704999999998</v>
      </c>
      <c r="W1802" s="15">
        <v>-112.4404</v>
      </c>
    </row>
    <row r="1803" spans="1:23" x14ac:dyDescent="0.3">
      <c r="A1803" s="9">
        <v>65690</v>
      </c>
      <c r="B1803" s="10" t="s">
        <v>32359</v>
      </c>
      <c r="C1803" s="9">
        <v>66684</v>
      </c>
      <c r="D1803" s="10" t="s">
        <v>32908</v>
      </c>
      <c r="E1803" s="11" t="s">
        <v>37</v>
      </c>
      <c r="F1803" s="11" t="s">
        <v>37</v>
      </c>
      <c r="G1803" s="12" t="s">
        <v>407</v>
      </c>
      <c r="H1803" s="12" t="s">
        <v>4335</v>
      </c>
      <c r="I1803" s="12" t="s">
        <v>592</v>
      </c>
      <c r="J1803" s="10" t="s">
        <v>139</v>
      </c>
      <c r="K1803" s="13" t="s">
        <v>32909</v>
      </c>
      <c r="L1803" s="13" t="s">
        <v>1</v>
      </c>
      <c r="M1803" s="14">
        <v>250</v>
      </c>
      <c r="N1803" s="14">
        <v>250</v>
      </c>
      <c r="O1803" s="14">
        <v>250</v>
      </c>
      <c r="P1803" s="10" t="s">
        <v>283</v>
      </c>
      <c r="Q1803" s="12" t="s">
        <v>63</v>
      </c>
      <c r="R1803" s="12" t="s">
        <v>284</v>
      </c>
      <c r="S1803" s="12">
        <v>7</v>
      </c>
      <c r="T1803" s="12">
        <v>2028</v>
      </c>
      <c r="U1803" s="12" t="s">
        <v>30471</v>
      </c>
      <c r="V1803" s="15">
        <v>39.414704999999998</v>
      </c>
      <c r="W1803" s="15">
        <v>-112.4404</v>
      </c>
    </row>
    <row r="1804" spans="1:23" x14ac:dyDescent="0.3">
      <c r="A1804" s="9">
        <v>65690</v>
      </c>
      <c r="B1804" s="10" t="s">
        <v>32359</v>
      </c>
      <c r="C1804" s="9">
        <v>66684</v>
      </c>
      <c r="D1804" s="10" t="s">
        <v>32908</v>
      </c>
      <c r="E1804" s="11" t="s">
        <v>37</v>
      </c>
      <c r="F1804" s="11" t="s">
        <v>37</v>
      </c>
      <c r="G1804" s="12" t="s">
        <v>407</v>
      </c>
      <c r="H1804" s="12" t="s">
        <v>4335</v>
      </c>
      <c r="I1804" s="12" t="s">
        <v>592</v>
      </c>
      <c r="J1804" s="10" t="s">
        <v>139</v>
      </c>
      <c r="K1804" s="13" t="s">
        <v>32910</v>
      </c>
      <c r="L1804" s="13" t="s">
        <v>1</v>
      </c>
      <c r="M1804" s="14">
        <v>250</v>
      </c>
      <c r="N1804" s="14">
        <v>250</v>
      </c>
      <c r="O1804" s="14">
        <v>250</v>
      </c>
      <c r="P1804" s="10" t="s">
        <v>283</v>
      </c>
      <c r="Q1804" s="12" t="s">
        <v>63</v>
      </c>
      <c r="R1804" s="12" t="s">
        <v>284</v>
      </c>
      <c r="S1804" s="12">
        <v>7</v>
      </c>
      <c r="T1804" s="12">
        <v>2028</v>
      </c>
      <c r="U1804" s="12" t="s">
        <v>30471</v>
      </c>
      <c r="V1804" s="15">
        <v>39.414704999999998</v>
      </c>
      <c r="W1804" s="15">
        <v>-112.4404</v>
      </c>
    </row>
    <row r="1805" spans="1:23" x14ac:dyDescent="0.3">
      <c r="A1805" s="9">
        <v>65690</v>
      </c>
      <c r="B1805" s="10" t="s">
        <v>32359</v>
      </c>
      <c r="C1805" s="9">
        <v>66684</v>
      </c>
      <c r="D1805" s="10" t="s">
        <v>32908</v>
      </c>
      <c r="E1805" s="11" t="s">
        <v>37</v>
      </c>
      <c r="F1805" s="11" t="s">
        <v>37</v>
      </c>
      <c r="G1805" s="12" t="s">
        <v>407</v>
      </c>
      <c r="H1805" s="12" t="s">
        <v>4335</v>
      </c>
      <c r="I1805" s="12" t="s">
        <v>592</v>
      </c>
      <c r="J1805" s="10" t="s">
        <v>139</v>
      </c>
      <c r="K1805" s="13" t="s">
        <v>32911</v>
      </c>
      <c r="L1805" s="13" t="s">
        <v>1</v>
      </c>
      <c r="M1805" s="14">
        <v>250</v>
      </c>
      <c r="N1805" s="14">
        <v>250</v>
      </c>
      <c r="O1805" s="14">
        <v>250</v>
      </c>
      <c r="P1805" s="10" t="s">
        <v>283</v>
      </c>
      <c r="Q1805" s="12" t="s">
        <v>63</v>
      </c>
      <c r="R1805" s="12" t="s">
        <v>284</v>
      </c>
      <c r="S1805" s="12">
        <v>7</v>
      </c>
      <c r="T1805" s="12">
        <v>2028</v>
      </c>
      <c r="U1805" s="12" t="s">
        <v>30471</v>
      </c>
      <c r="V1805" s="15">
        <v>39.414704999999998</v>
      </c>
      <c r="W1805" s="15">
        <v>-112.4404</v>
      </c>
    </row>
    <row r="1806" spans="1:23" x14ac:dyDescent="0.3">
      <c r="A1806" s="9">
        <v>65690</v>
      </c>
      <c r="B1806" s="10" t="s">
        <v>32359</v>
      </c>
      <c r="C1806" s="9">
        <v>66686</v>
      </c>
      <c r="D1806" s="10" t="s">
        <v>32912</v>
      </c>
      <c r="E1806" s="11" t="s">
        <v>37</v>
      </c>
      <c r="F1806" s="11" t="s">
        <v>37</v>
      </c>
      <c r="G1806" s="12" t="s">
        <v>80</v>
      </c>
      <c r="H1806" s="12" t="s">
        <v>600</v>
      </c>
      <c r="I1806" s="12" t="s">
        <v>592</v>
      </c>
      <c r="J1806" s="10" t="s">
        <v>139</v>
      </c>
      <c r="K1806" s="13" t="s">
        <v>30356</v>
      </c>
      <c r="L1806" s="13" t="s">
        <v>1</v>
      </c>
      <c r="M1806" s="14">
        <v>250</v>
      </c>
      <c r="N1806" s="14">
        <v>250</v>
      </c>
      <c r="O1806" s="14">
        <v>250</v>
      </c>
      <c r="P1806" s="10" t="s">
        <v>283</v>
      </c>
      <c r="Q1806" s="12" t="s">
        <v>63</v>
      </c>
      <c r="R1806" s="12" t="s">
        <v>284</v>
      </c>
      <c r="S1806" s="12">
        <v>7</v>
      </c>
      <c r="T1806" s="12">
        <v>2028</v>
      </c>
      <c r="U1806" s="12" t="s">
        <v>30471</v>
      </c>
      <c r="V1806" s="15">
        <v>36.233105000000002</v>
      </c>
      <c r="W1806" s="15">
        <v>-117.96250000000001</v>
      </c>
    </row>
    <row r="1807" spans="1:23" x14ac:dyDescent="0.3">
      <c r="A1807" s="9">
        <v>65690</v>
      </c>
      <c r="B1807" s="10" t="s">
        <v>32359</v>
      </c>
      <c r="C1807" s="9">
        <v>66686</v>
      </c>
      <c r="D1807" s="10" t="s">
        <v>32912</v>
      </c>
      <c r="E1807" s="11" t="s">
        <v>37</v>
      </c>
      <c r="F1807" s="11" t="s">
        <v>37</v>
      </c>
      <c r="G1807" s="12" t="s">
        <v>80</v>
      </c>
      <c r="H1807" s="12" t="s">
        <v>600</v>
      </c>
      <c r="I1807" s="12" t="s">
        <v>592</v>
      </c>
      <c r="J1807" s="10" t="s">
        <v>139</v>
      </c>
      <c r="K1807" s="13" t="s">
        <v>32909</v>
      </c>
      <c r="L1807" s="13" t="s">
        <v>1</v>
      </c>
      <c r="M1807" s="14">
        <v>250</v>
      </c>
      <c r="N1807" s="14">
        <v>250</v>
      </c>
      <c r="O1807" s="14">
        <v>250</v>
      </c>
      <c r="P1807" s="10" t="s">
        <v>283</v>
      </c>
      <c r="Q1807" s="12" t="s">
        <v>63</v>
      </c>
      <c r="R1807" s="12" t="s">
        <v>284</v>
      </c>
      <c r="S1807" s="12">
        <v>7</v>
      </c>
      <c r="T1807" s="12">
        <v>2028</v>
      </c>
      <c r="U1807" s="12" t="s">
        <v>30471</v>
      </c>
      <c r="V1807" s="15">
        <v>36.233105000000002</v>
      </c>
      <c r="W1807" s="15">
        <v>-117.96250000000001</v>
      </c>
    </row>
    <row r="1808" spans="1:23" x14ac:dyDescent="0.3">
      <c r="A1808" s="9">
        <v>65690</v>
      </c>
      <c r="B1808" s="10" t="s">
        <v>32359</v>
      </c>
      <c r="C1808" s="9">
        <v>66686</v>
      </c>
      <c r="D1808" s="10" t="s">
        <v>32912</v>
      </c>
      <c r="E1808" s="11" t="s">
        <v>37</v>
      </c>
      <c r="F1808" s="11" t="s">
        <v>37</v>
      </c>
      <c r="G1808" s="12" t="s">
        <v>80</v>
      </c>
      <c r="H1808" s="12" t="s">
        <v>600</v>
      </c>
      <c r="I1808" s="12" t="s">
        <v>592</v>
      </c>
      <c r="J1808" s="10" t="s">
        <v>139</v>
      </c>
      <c r="K1808" s="13" t="s">
        <v>32910</v>
      </c>
      <c r="L1808" s="13" t="s">
        <v>1</v>
      </c>
      <c r="M1808" s="14">
        <v>250</v>
      </c>
      <c r="N1808" s="14">
        <v>250</v>
      </c>
      <c r="O1808" s="14">
        <v>250</v>
      </c>
      <c r="P1808" s="10" t="s">
        <v>283</v>
      </c>
      <c r="Q1808" s="12" t="s">
        <v>63</v>
      </c>
      <c r="R1808" s="12" t="s">
        <v>284</v>
      </c>
      <c r="S1808" s="12">
        <v>7</v>
      </c>
      <c r="T1808" s="12">
        <v>2028</v>
      </c>
      <c r="U1808" s="12" t="s">
        <v>30471</v>
      </c>
      <c r="V1808" s="15">
        <v>36.233105000000002</v>
      </c>
      <c r="W1808" s="15">
        <v>-117.96250000000001</v>
      </c>
    </row>
    <row r="1809" spans="1:23" x14ac:dyDescent="0.3">
      <c r="A1809" s="9">
        <v>65690</v>
      </c>
      <c r="B1809" s="10" t="s">
        <v>32359</v>
      </c>
      <c r="C1809" s="9">
        <v>66686</v>
      </c>
      <c r="D1809" s="10" t="s">
        <v>32912</v>
      </c>
      <c r="E1809" s="11" t="s">
        <v>37</v>
      </c>
      <c r="F1809" s="11" t="s">
        <v>37</v>
      </c>
      <c r="G1809" s="12" t="s">
        <v>80</v>
      </c>
      <c r="H1809" s="12" t="s">
        <v>600</v>
      </c>
      <c r="I1809" s="12" t="s">
        <v>592</v>
      </c>
      <c r="J1809" s="10" t="s">
        <v>139</v>
      </c>
      <c r="K1809" s="13" t="s">
        <v>32911</v>
      </c>
      <c r="L1809" s="13" t="s">
        <v>1</v>
      </c>
      <c r="M1809" s="14">
        <v>250</v>
      </c>
      <c r="N1809" s="14">
        <v>250</v>
      </c>
      <c r="O1809" s="14">
        <v>250</v>
      </c>
      <c r="P1809" s="10" t="s">
        <v>283</v>
      </c>
      <c r="Q1809" s="12" t="s">
        <v>63</v>
      </c>
      <c r="R1809" s="12" t="s">
        <v>284</v>
      </c>
      <c r="S1809" s="12">
        <v>7</v>
      </c>
      <c r="T1809" s="12">
        <v>2028</v>
      </c>
      <c r="U1809" s="12" t="s">
        <v>30471</v>
      </c>
      <c r="V1809" s="15">
        <v>36.233105000000002</v>
      </c>
      <c r="W1809" s="15">
        <v>-117.96250000000001</v>
      </c>
    </row>
    <row r="1810" spans="1:23" x14ac:dyDescent="0.3">
      <c r="A1810" s="9">
        <v>55937</v>
      </c>
      <c r="B1810" s="10" t="s">
        <v>3439</v>
      </c>
      <c r="C1810" s="9">
        <v>68053</v>
      </c>
      <c r="D1810" s="10" t="s">
        <v>32913</v>
      </c>
      <c r="E1810" s="11" t="s">
        <v>37</v>
      </c>
      <c r="F1810" s="11" t="s">
        <v>37</v>
      </c>
      <c r="G1810" s="12" t="s">
        <v>92</v>
      </c>
      <c r="H1810" s="12" t="s">
        <v>1376</v>
      </c>
      <c r="I1810" s="12" t="s">
        <v>582</v>
      </c>
      <c r="J1810" s="10" t="s">
        <v>40</v>
      </c>
      <c r="K1810" s="13" t="s">
        <v>32914</v>
      </c>
      <c r="L1810" s="13" t="s">
        <v>32915</v>
      </c>
      <c r="M1810" s="14">
        <v>754</v>
      </c>
      <c r="N1810" s="14">
        <v>723</v>
      </c>
      <c r="O1810" s="14">
        <v>754</v>
      </c>
      <c r="P1810" s="10" t="s">
        <v>76</v>
      </c>
      <c r="Q1810" s="12" t="s">
        <v>68</v>
      </c>
      <c r="R1810" s="12" t="s">
        <v>7285</v>
      </c>
      <c r="S1810" s="12">
        <v>7</v>
      </c>
      <c r="T1810" s="12">
        <v>2028</v>
      </c>
      <c r="U1810" s="12" t="s">
        <v>30381</v>
      </c>
      <c r="V1810" s="15">
        <v>29.880219</v>
      </c>
      <c r="W1810" s="15">
        <v>-93.995729999999995</v>
      </c>
    </row>
    <row r="1811" spans="1:23" x14ac:dyDescent="0.3">
      <c r="A1811" s="9">
        <v>66596</v>
      </c>
      <c r="B1811" s="10" t="s">
        <v>32916</v>
      </c>
      <c r="C1811" s="9">
        <v>68110</v>
      </c>
      <c r="D1811" s="10" t="s">
        <v>32917</v>
      </c>
      <c r="E1811" s="11" t="s">
        <v>37</v>
      </c>
      <c r="F1811" s="11" t="s">
        <v>37</v>
      </c>
      <c r="G1811" s="12" t="s">
        <v>3367</v>
      </c>
      <c r="H1811" s="12" t="s">
        <v>4036</v>
      </c>
      <c r="I1811" s="12" t="s">
        <v>147</v>
      </c>
      <c r="J1811" s="10" t="s">
        <v>139</v>
      </c>
      <c r="K1811" s="13" t="s">
        <v>32918</v>
      </c>
      <c r="L1811" s="13" t="s">
        <v>1</v>
      </c>
      <c r="M1811" s="14">
        <v>2.8</v>
      </c>
      <c r="N1811" s="14">
        <v>2.8</v>
      </c>
      <c r="O1811" s="14">
        <v>2.8</v>
      </c>
      <c r="P1811" s="10" t="s">
        <v>360</v>
      </c>
      <c r="Q1811" s="12" t="s">
        <v>361</v>
      </c>
      <c r="R1811" s="12" t="s">
        <v>362</v>
      </c>
      <c r="S1811" s="12">
        <v>7</v>
      </c>
      <c r="T1811" s="12">
        <v>2028</v>
      </c>
      <c r="U1811" s="12" t="s">
        <v>30537</v>
      </c>
      <c r="V1811" s="15">
        <v>35.945284999999998</v>
      </c>
      <c r="W1811" s="15">
        <v>-88.759889999999999</v>
      </c>
    </row>
    <row r="1812" spans="1:23" x14ac:dyDescent="0.3">
      <c r="A1812" s="9">
        <v>66766</v>
      </c>
      <c r="B1812" s="10" t="s">
        <v>32919</v>
      </c>
      <c r="C1812" s="9">
        <v>68362</v>
      </c>
      <c r="D1812" s="10" t="s">
        <v>32920</v>
      </c>
      <c r="E1812" s="11" t="s">
        <v>37</v>
      </c>
      <c r="F1812" s="11" t="s">
        <v>37</v>
      </c>
      <c r="G1812" s="12" t="s">
        <v>92</v>
      </c>
      <c r="H1812" s="12" t="s">
        <v>27373</v>
      </c>
      <c r="I1812" s="12" t="s">
        <v>582</v>
      </c>
      <c r="J1812" s="10" t="s">
        <v>139</v>
      </c>
      <c r="K1812" s="13" t="s">
        <v>32921</v>
      </c>
      <c r="L1812" s="13" t="s">
        <v>1</v>
      </c>
      <c r="M1812" s="14">
        <v>200</v>
      </c>
      <c r="N1812" s="14">
        <v>200</v>
      </c>
      <c r="O1812" s="14">
        <v>200</v>
      </c>
      <c r="P1812" s="10" t="s">
        <v>356</v>
      </c>
      <c r="Q1812" s="12" t="s">
        <v>357</v>
      </c>
      <c r="R1812" s="12" t="s">
        <v>358</v>
      </c>
      <c r="S1812" s="12">
        <v>7</v>
      </c>
      <c r="T1812" s="12">
        <v>2028</v>
      </c>
      <c r="U1812" s="12" t="s">
        <v>30471</v>
      </c>
      <c r="V1812" s="15">
        <v>31.345946999999999</v>
      </c>
      <c r="W1812" s="15">
        <v>-94.667850000000001</v>
      </c>
    </row>
    <row r="1813" spans="1:23" x14ac:dyDescent="0.3">
      <c r="A1813" s="9">
        <v>3989</v>
      </c>
      <c r="B1813" s="10" t="s">
        <v>784</v>
      </c>
      <c r="C1813" s="9">
        <v>68705</v>
      </c>
      <c r="D1813" s="10" t="s">
        <v>32922</v>
      </c>
      <c r="E1813" s="11" t="s">
        <v>37</v>
      </c>
      <c r="F1813" s="11" t="s">
        <v>37</v>
      </c>
      <c r="G1813" s="12" t="s">
        <v>753</v>
      </c>
      <c r="H1813" s="12" t="s">
        <v>93</v>
      </c>
      <c r="I1813" s="12" t="s">
        <v>766</v>
      </c>
      <c r="J1813" s="10" t="s">
        <v>40</v>
      </c>
      <c r="K1813" s="13" t="s">
        <v>8424</v>
      </c>
      <c r="L1813" s="13" t="s">
        <v>1</v>
      </c>
      <c r="M1813" s="14">
        <v>48</v>
      </c>
      <c r="N1813" s="14">
        <v>37</v>
      </c>
      <c r="O1813" s="14">
        <v>41</v>
      </c>
      <c r="P1813" s="10" t="s">
        <v>95</v>
      </c>
      <c r="Q1813" s="12" t="s">
        <v>68</v>
      </c>
      <c r="R1813" s="12" t="s">
        <v>96</v>
      </c>
      <c r="S1813" s="12">
        <v>7</v>
      </c>
      <c r="T1813" s="12">
        <v>2028</v>
      </c>
      <c r="U1813" s="12" t="s">
        <v>30471</v>
      </c>
      <c r="V1813" s="15">
        <v>38.774999999999999</v>
      </c>
      <c r="W1813" s="15">
        <v>-104.66679999999999</v>
      </c>
    </row>
    <row r="1814" spans="1:23" x14ac:dyDescent="0.3">
      <c r="A1814" s="9">
        <v>3989</v>
      </c>
      <c r="B1814" s="10" t="s">
        <v>784</v>
      </c>
      <c r="C1814" s="9">
        <v>68705</v>
      </c>
      <c r="D1814" s="10" t="s">
        <v>32922</v>
      </c>
      <c r="E1814" s="11" t="s">
        <v>37</v>
      </c>
      <c r="F1814" s="11" t="s">
        <v>37</v>
      </c>
      <c r="G1814" s="12" t="s">
        <v>753</v>
      </c>
      <c r="H1814" s="12" t="s">
        <v>93</v>
      </c>
      <c r="I1814" s="12" t="s">
        <v>766</v>
      </c>
      <c r="J1814" s="10" t="s">
        <v>40</v>
      </c>
      <c r="K1814" s="13" t="s">
        <v>8425</v>
      </c>
      <c r="L1814" s="13" t="s">
        <v>1</v>
      </c>
      <c r="M1814" s="14">
        <v>48</v>
      </c>
      <c r="N1814" s="14">
        <v>37</v>
      </c>
      <c r="O1814" s="14">
        <v>41</v>
      </c>
      <c r="P1814" s="10" t="s">
        <v>95</v>
      </c>
      <c r="Q1814" s="12" t="s">
        <v>68</v>
      </c>
      <c r="R1814" s="12" t="s">
        <v>96</v>
      </c>
      <c r="S1814" s="12">
        <v>7</v>
      </c>
      <c r="T1814" s="12">
        <v>2028</v>
      </c>
      <c r="U1814" s="12" t="s">
        <v>30471</v>
      </c>
      <c r="V1814" s="15">
        <v>38.774999999999999</v>
      </c>
      <c r="W1814" s="15">
        <v>-104.66679999999999</v>
      </c>
    </row>
    <row r="1815" spans="1:23" x14ac:dyDescent="0.3">
      <c r="A1815" s="9">
        <v>3989</v>
      </c>
      <c r="B1815" s="10" t="s">
        <v>784</v>
      </c>
      <c r="C1815" s="9">
        <v>68705</v>
      </c>
      <c r="D1815" s="10" t="s">
        <v>32922</v>
      </c>
      <c r="E1815" s="11" t="s">
        <v>37</v>
      </c>
      <c r="F1815" s="11" t="s">
        <v>37</v>
      </c>
      <c r="G1815" s="12" t="s">
        <v>753</v>
      </c>
      <c r="H1815" s="12" t="s">
        <v>93</v>
      </c>
      <c r="I1815" s="12" t="s">
        <v>766</v>
      </c>
      <c r="J1815" s="10" t="s">
        <v>40</v>
      </c>
      <c r="K1815" s="13" t="s">
        <v>8426</v>
      </c>
      <c r="L1815" s="13" t="s">
        <v>1</v>
      </c>
      <c r="M1815" s="14">
        <v>48</v>
      </c>
      <c r="N1815" s="14">
        <v>37</v>
      </c>
      <c r="O1815" s="14">
        <v>41</v>
      </c>
      <c r="P1815" s="10" t="s">
        <v>95</v>
      </c>
      <c r="Q1815" s="12" t="s">
        <v>68</v>
      </c>
      <c r="R1815" s="12" t="s">
        <v>96</v>
      </c>
      <c r="S1815" s="12">
        <v>7</v>
      </c>
      <c r="T1815" s="12">
        <v>2028</v>
      </c>
      <c r="U1815" s="12" t="s">
        <v>30471</v>
      </c>
      <c r="V1815" s="15">
        <v>38.774999999999999</v>
      </c>
      <c r="W1815" s="15">
        <v>-104.66679999999999</v>
      </c>
    </row>
    <row r="1816" spans="1:23" x14ac:dyDescent="0.3">
      <c r="A1816" s="9">
        <v>3989</v>
      </c>
      <c r="B1816" s="10" t="s">
        <v>784</v>
      </c>
      <c r="C1816" s="9">
        <v>68705</v>
      </c>
      <c r="D1816" s="10" t="s">
        <v>32922</v>
      </c>
      <c r="E1816" s="11" t="s">
        <v>37</v>
      </c>
      <c r="F1816" s="11" t="s">
        <v>37</v>
      </c>
      <c r="G1816" s="12" t="s">
        <v>753</v>
      </c>
      <c r="H1816" s="12" t="s">
        <v>93</v>
      </c>
      <c r="I1816" s="12" t="s">
        <v>766</v>
      </c>
      <c r="J1816" s="10" t="s">
        <v>40</v>
      </c>
      <c r="K1816" s="13" t="s">
        <v>32923</v>
      </c>
      <c r="L1816" s="13" t="s">
        <v>1</v>
      </c>
      <c r="M1816" s="14">
        <v>48</v>
      </c>
      <c r="N1816" s="14">
        <v>37</v>
      </c>
      <c r="O1816" s="14">
        <v>41</v>
      </c>
      <c r="P1816" s="10" t="s">
        <v>95</v>
      </c>
      <c r="Q1816" s="12" t="s">
        <v>68</v>
      </c>
      <c r="R1816" s="12" t="s">
        <v>96</v>
      </c>
      <c r="S1816" s="12">
        <v>7</v>
      </c>
      <c r="T1816" s="12">
        <v>2028</v>
      </c>
      <c r="U1816" s="12" t="s">
        <v>30471</v>
      </c>
      <c r="V1816" s="15">
        <v>38.774999999999999</v>
      </c>
      <c r="W1816" s="15">
        <v>-104.66679999999999</v>
      </c>
    </row>
    <row r="1817" spans="1:23" x14ac:dyDescent="0.3">
      <c r="A1817" s="9">
        <v>3989</v>
      </c>
      <c r="B1817" s="10" t="s">
        <v>784</v>
      </c>
      <c r="C1817" s="9">
        <v>68705</v>
      </c>
      <c r="D1817" s="10" t="s">
        <v>32922</v>
      </c>
      <c r="E1817" s="11" t="s">
        <v>37</v>
      </c>
      <c r="F1817" s="11" t="s">
        <v>37</v>
      </c>
      <c r="G1817" s="12" t="s">
        <v>753</v>
      </c>
      <c r="H1817" s="12" t="s">
        <v>93</v>
      </c>
      <c r="I1817" s="12" t="s">
        <v>766</v>
      </c>
      <c r="J1817" s="10" t="s">
        <v>40</v>
      </c>
      <c r="K1817" s="13" t="s">
        <v>32924</v>
      </c>
      <c r="L1817" s="13" t="s">
        <v>1</v>
      </c>
      <c r="M1817" s="14">
        <v>48</v>
      </c>
      <c r="N1817" s="14">
        <v>37</v>
      </c>
      <c r="O1817" s="14">
        <v>41</v>
      </c>
      <c r="P1817" s="10" t="s">
        <v>95</v>
      </c>
      <c r="Q1817" s="12" t="s">
        <v>68</v>
      </c>
      <c r="R1817" s="12" t="s">
        <v>96</v>
      </c>
      <c r="S1817" s="12">
        <v>7</v>
      </c>
      <c r="T1817" s="12">
        <v>2028</v>
      </c>
      <c r="U1817" s="12" t="s">
        <v>30471</v>
      </c>
      <c r="V1817" s="15">
        <v>38.774999999999999</v>
      </c>
      <c r="W1817" s="15">
        <v>-104.66679999999999</v>
      </c>
    </row>
    <row r="1818" spans="1:23" x14ac:dyDescent="0.3">
      <c r="A1818" s="9">
        <v>3989</v>
      </c>
      <c r="B1818" s="10" t="s">
        <v>784</v>
      </c>
      <c r="C1818" s="9">
        <v>68705</v>
      </c>
      <c r="D1818" s="10" t="s">
        <v>32922</v>
      </c>
      <c r="E1818" s="11" t="s">
        <v>37</v>
      </c>
      <c r="F1818" s="11" t="s">
        <v>37</v>
      </c>
      <c r="G1818" s="12" t="s">
        <v>753</v>
      </c>
      <c r="H1818" s="12" t="s">
        <v>93</v>
      </c>
      <c r="I1818" s="12" t="s">
        <v>766</v>
      </c>
      <c r="J1818" s="10" t="s">
        <v>40</v>
      </c>
      <c r="K1818" s="13" t="s">
        <v>32925</v>
      </c>
      <c r="L1818" s="13" t="s">
        <v>1</v>
      </c>
      <c r="M1818" s="14">
        <v>48</v>
      </c>
      <c r="N1818" s="14">
        <v>37</v>
      </c>
      <c r="O1818" s="14">
        <v>41</v>
      </c>
      <c r="P1818" s="10" t="s">
        <v>95</v>
      </c>
      <c r="Q1818" s="12" t="s">
        <v>68</v>
      </c>
      <c r="R1818" s="12" t="s">
        <v>96</v>
      </c>
      <c r="S1818" s="12">
        <v>7</v>
      </c>
      <c r="T1818" s="12">
        <v>2028</v>
      </c>
      <c r="U1818" s="12" t="s">
        <v>30471</v>
      </c>
      <c r="V1818" s="15">
        <v>38.774999999999999</v>
      </c>
      <c r="W1818" s="15">
        <v>-104.66679999999999</v>
      </c>
    </row>
    <row r="1819" spans="1:23" x14ac:dyDescent="0.3">
      <c r="A1819" s="9">
        <v>3989</v>
      </c>
      <c r="B1819" s="10" t="s">
        <v>784</v>
      </c>
      <c r="C1819" s="9">
        <v>68705</v>
      </c>
      <c r="D1819" s="10" t="s">
        <v>32922</v>
      </c>
      <c r="E1819" s="11" t="s">
        <v>37</v>
      </c>
      <c r="F1819" s="11" t="s">
        <v>37</v>
      </c>
      <c r="G1819" s="12" t="s">
        <v>753</v>
      </c>
      <c r="H1819" s="12" t="s">
        <v>93</v>
      </c>
      <c r="I1819" s="12" t="s">
        <v>766</v>
      </c>
      <c r="J1819" s="10" t="s">
        <v>40</v>
      </c>
      <c r="K1819" s="13" t="s">
        <v>32926</v>
      </c>
      <c r="L1819" s="13" t="s">
        <v>1</v>
      </c>
      <c r="M1819" s="14">
        <v>48</v>
      </c>
      <c r="N1819" s="14">
        <v>37</v>
      </c>
      <c r="O1819" s="14">
        <v>41</v>
      </c>
      <c r="P1819" s="10" t="s">
        <v>95</v>
      </c>
      <c r="Q1819" s="12" t="s">
        <v>68</v>
      </c>
      <c r="R1819" s="12" t="s">
        <v>96</v>
      </c>
      <c r="S1819" s="12">
        <v>7</v>
      </c>
      <c r="T1819" s="12">
        <v>2028</v>
      </c>
      <c r="U1819" s="12" t="s">
        <v>30471</v>
      </c>
      <c r="V1819" s="15">
        <v>38.774999999999999</v>
      </c>
      <c r="W1819" s="15">
        <v>-104.66679999999999</v>
      </c>
    </row>
    <row r="1820" spans="1:23" x14ac:dyDescent="0.3">
      <c r="A1820" s="9">
        <v>3989</v>
      </c>
      <c r="B1820" s="10" t="s">
        <v>784</v>
      </c>
      <c r="C1820" s="9">
        <v>68705</v>
      </c>
      <c r="D1820" s="10" t="s">
        <v>32922</v>
      </c>
      <c r="E1820" s="11" t="s">
        <v>37</v>
      </c>
      <c r="F1820" s="11" t="s">
        <v>37</v>
      </c>
      <c r="G1820" s="12" t="s">
        <v>753</v>
      </c>
      <c r="H1820" s="12" t="s">
        <v>93</v>
      </c>
      <c r="I1820" s="12" t="s">
        <v>766</v>
      </c>
      <c r="J1820" s="10" t="s">
        <v>40</v>
      </c>
      <c r="K1820" s="13" t="s">
        <v>32927</v>
      </c>
      <c r="L1820" s="13" t="s">
        <v>1</v>
      </c>
      <c r="M1820" s="14">
        <v>48</v>
      </c>
      <c r="N1820" s="14">
        <v>37</v>
      </c>
      <c r="O1820" s="14">
        <v>41</v>
      </c>
      <c r="P1820" s="10" t="s">
        <v>95</v>
      </c>
      <c r="Q1820" s="12" t="s">
        <v>68</v>
      </c>
      <c r="R1820" s="12" t="s">
        <v>96</v>
      </c>
      <c r="S1820" s="12">
        <v>7</v>
      </c>
      <c r="T1820" s="12">
        <v>2028</v>
      </c>
      <c r="U1820" s="12" t="s">
        <v>30471</v>
      </c>
      <c r="V1820" s="15">
        <v>38.774999999999999</v>
      </c>
      <c r="W1820" s="15">
        <v>-104.66679999999999</v>
      </c>
    </row>
    <row r="1821" spans="1:23" x14ac:dyDescent="0.3">
      <c r="A1821" s="9">
        <v>3989</v>
      </c>
      <c r="B1821" s="10" t="s">
        <v>784</v>
      </c>
      <c r="C1821" s="9">
        <v>68705</v>
      </c>
      <c r="D1821" s="10" t="s">
        <v>32922</v>
      </c>
      <c r="E1821" s="11" t="s">
        <v>37</v>
      </c>
      <c r="F1821" s="11" t="s">
        <v>37</v>
      </c>
      <c r="G1821" s="12" t="s">
        <v>753</v>
      </c>
      <c r="H1821" s="12" t="s">
        <v>93</v>
      </c>
      <c r="I1821" s="12" t="s">
        <v>766</v>
      </c>
      <c r="J1821" s="10" t="s">
        <v>40</v>
      </c>
      <c r="K1821" s="13" t="s">
        <v>32928</v>
      </c>
      <c r="L1821" s="13" t="s">
        <v>1</v>
      </c>
      <c r="M1821" s="14">
        <v>48</v>
      </c>
      <c r="N1821" s="14">
        <v>37</v>
      </c>
      <c r="O1821" s="14">
        <v>41</v>
      </c>
      <c r="P1821" s="10" t="s">
        <v>95</v>
      </c>
      <c r="Q1821" s="12" t="s">
        <v>68</v>
      </c>
      <c r="R1821" s="12" t="s">
        <v>96</v>
      </c>
      <c r="S1821" s="12">
        <v>7</v>
      </c>
      <c r="T1821" s="12">
        <v>2028</v>
      </c>
      <c r="U1821" s="12" t="s">
        <v>30471</v>
      </c>
      <c r="V1821" s="15">
        <v>38.774999999999999</v>
      </c>
      <c r="W1821" s="15">
        <v>-104.66679999999999</v>
      </c>
    </row>
    <row r="1822" spans="1:23" x14ac:dyDescent="0.3">
      <c r="A1822" s="9">
        <v>3989</v>
      </c>
      <c r="B1822" s="10" t="s">
        <v>784</v>
      </c>
      <c r="C1822" s="9">
        <v>68705</v>
      </c>
      <c r="D1822" s="10" t="s">
        <v>32922</v>
      </c>
      <c r="E1822" s="11" t="s">
        <v>37</v>
      </c>
      <c r="F1822" s="11" t="s">
        <v>37</v>
      </c>
      <c r="G1822" s="12" t="s">
        <v>753</v>
      </c>
      <c r="H1822" s="12" t="s">
        <v>93</v>
      </c>
      <c r="I1822" s="12" t="s">
        <v>766</v>
      </c>
      <c r="J1822" s="10" t="s">
        <v>40</v>
      </c>
      <c r="K1822" s="13" t="s">
        <v>32929</v>
      </c>
      <c r="L1822" s="13" t="s">
        <v>1</v>
      </c>
      <c r="M1822" s="14">
        <v>48</v>
      </c>
      <c r="N1822" s="14">
        <v>37</v>
      </c>
      <c r="O1822" s="14">
        <v>41</v>
      </c>
      <c r="P1822" s="10" t="s">
        <v>95</v>
      </c>
      <c r="Q1822" s="12" t="s">
        <v>68</v>
      </c>
      <c r="R1822" s="12" t="s">
        <v>96</v>
      </c>
      <c r="S1822" s="12">
        <v>7</v>
      </c>
      <c r="T1822" s="12">
        <v>2028</v>
      </c>
      <c r="U1822" s="12" t="s">
        <v>30471</v>
      </c>
      <c r="V1822" s="15">
        <v>38.774999999999999</v>
      </c>
      <c r="W1822" s="15">
        <v>-104.66679999999999</v>
      </c>
    </row>
    <row r="1823" spans="1:23" x14ac:dyDescent="0.3">
      <c r="A1823" s="9">
        <v>61906</v>
      </c>
      <c r="B1823" s="10" t="s">
        <v>32457</v>
      </c>
      <c r="C1823" s="9">
        <v>62386</v>
      </c>
      <c r="D1823" s="10" t="s">
        <v>32930</v>
      </c>
      <c r="E1823" s="11" t="s">
        <v>37</v>
      </c>
      <c r="F1823" s="11" t="s">
        <v>37</v>
      </c>
      <c r="G1823" s="12" t="s">
        <v>3741</v>
      </c>
      <c r="H1823" s="12" t="s">
        <v>3744</v>
      </c>
      <c r="I1823" s="12" t="s">
        <v>168</v>
      </c>
      <c r="J1823" s="10" t="s">
        <v>139</v>
      </c>
      <c r="K1823" s="13" t="s">
        <v>3906</v>
      </c>
      <c r="L1823" s="13" t="s">
        <v>1</v>
      </c>
      <c r="M1823" s="14">
        <v>3</v>
      </c>
      <c r="N1823" s="14">
        <v>2</v>
      </c>
      <c r="O1823" s="14">
        <v>2.5</v>
      </c>
      <c r="P1823" s="10" t="s">
        <v>62</v>
      </c>
      <c r="Q1823" s="12" t="s">
        <v>63</v>
      </c>
      <c r="R1823" s="12" t="s">
        <v>64</v>
      </c>
      <c r="S1823" s="12">
        <v>8</v>
      </c>
      <c r="T1823" s="12">
        <v>2028</v>
      </c>
      <c r="U1823" s="12" t="s">
        <v>30471</v>
      </c>
      <c r="V1823" s="15">
        <v>39.564917000000001</v>
      </c>
      <c r="W1823" s="15">
        <v>-80.051140000000004</v>
      </c>
    </row>
    <row r="1824" spans="1:23" x14ac:dyDescent="0.3">
      <c r="A1824" s="9">
        <v>61906</v>
      </c>
      <c r="B1824" s="10" t="s">
        <v>32457</v>
      </c>
      <c r="C1824" s="9">
        <v>62387</v>
      </c>
      <c r="D1824" s="10" t="s">
        <v>32931</v>
      </c>
      <c r="E1824" s="11" t="s">
        <v>37</v>
      </c>
      <c r="F1824" s="11" t="s">
        <v>37</v>
      </c>
      <c r="G1824" s="12" t="s">
        <v>3741</v>
      </c>
      <c r="H1824" s="12" t="s">
        <v>3744</v>
      </c>
      <c r="I1824" s="12" t="s">
        <v>168</v>
      </c>
      <c r="J1824" s="10" t="s">
        <v>139</v>
      </c>
      <c r="K1824" s="13" t="s">
        <v>3906</v>
      </c>
      <c r="L1824" s="13" t="s">
        <v>1</v>
      </c>
      <c r="M1824" s="14">
        <v>2.5</v>
      </c>
      <c r="N1824" s="14">
        <v>1.5</v>
      </c>
      <c r="O1824" s="14">
        <v>2</v>
      </c>
      <c r="P1824" s="10" t="s">
        <v>62</v>
      </c>
      <c r="Q1824" s="12" t="s">
        <v>63</v>
      </c>
      <c r="R1824" s="12" t="s">
        <v>64</v>
      </c>
      <c r="S1824" s="12">
        <v>8</v>
      </c>
      <c r="T1824" s="12">
        <v>2028</v>
      </c>
      <c r="U1824" s="12" t="s">
        <v>30471</v>
      </c>
      <c r="V1824" s="15">
        <v>39.619588999999998</v>
      </c>
      <c r="W1824" s="15">
        <v>-79.968109999999996</v>
      </c>
    </row>
    <row r="1825" spans="1:23" x14ac:dyDescent="0.3">
      <c r="A1825" s="9">
        <v>61906</v>
      </c>
      <c r="B1825" s="10" t="s">
        <v>32457</v>
      </c>
      <c r="C1825" s="9">
        <v>62391</v>
      </c>
      <c r="D1825" s="10" t="s">
        <v>32867</v>
      </c>
      <c r="E1825" s="11" t="s">
        <v>37</v>
      </c>
      <c r="F1825" s="11" t="s">
        <v>37</v>
      </c>
      <c r="G1825" s="12" t="s">
        <v>1803</v>
      </c>
      <c r="H1825" s="12" t="s">
        <v>4122</v>
      </c>
      <c r="I1825" s="12" t="s">
        <v>134</v>
      </c>
      <c r="J1825" s="10" t="s">
        <v>139</v>
      </c>
      <c r="K1825" s="13" t="s">
        <v>4194</v>
      </c>
      <c r="L1825" s="13" t="s">
        <v>1</v>
      </c>
      <c r="M1825" s="14">
        <v>8.1</v>
      </c>
      <c r="N1825" s="14">
        <v>5.5</v>
      </c>
      <c r="O1825" s="14">
        <v>7.5</v>
      </c>
      <c r="P1825" s="10" t="s">
        <v>62</v>
      </c>
      <c r="Q1825" s="12" t="s">
        <v>63</v>
      </c>
      <c r="R1825" s="12" t="s">
        <v>64</v>
      </c>
      <c r="S1825" s="12">
        <v>8</v>
      </c>
      <c r="T1825" s="12">
        <v>2028</v>
      </c>
      <c r="U1825" s="12" t="s">
        <v>30471</v>
      </c>
      <c r="V1825" s="15">
        <v>31.185977999999999</v>
      </c>
      <c r="W1825" s="15">
        <v>-92.293090000000007</v>
      </c>
    </row>
    <row r="1826" spans="1:23" x14ac:dyDescent="0.3">
      <c r="A1826" s="9">
        <v>61906</v>
      </c>
      <c r="B1826" s="10" t="s">
        <v>32457</v>
      </c>
      <c r="C1826" s="9">
        <v>62391</v>
      </c>
      <c r="D1826" s="10" t="s">
        <v>32867</v>
      </c>
      <c r="E1826" s="11" t="s">
        <v>37</v>
      </c>
      <c r="F1826" s="11" t="s">
        <v>37</v>
      </c>
      <c r="G1826" s="12" t="s">
        <v>1803</v>
      </c>
      <c r="H1826" s="12" t="s">
        <v>4122</v>
      </c>
      <c r="I1826" s="12" t="s">
        <v>134</v>
      </c>
      <c r="J1826" s="10" t="s">
        <v>139</v>
      </c>
      <c r="K1826" s="13" t="s">
        <v>4195</v>
      </c>
      <c r="L1826" s="13" t="s">
        <v>1</v>
      </c>
      <c r="M1826" s="14">
        <v>8.1</v>
      </c>
      <c r="N1826" s="14">
        <v>5.5</v>
      </c>
      <c r="O1826" s="14">
        <v>7.5</v>
      </c>
      <c r="P1826" s="10" t="s">
        <v>62</v>
      </c>
      <c r="Q1826" s="12" t="s">
        <v>63</v>
      </c>
      <c r="R1826" s="12" t="s">
        <v>64</v>
      </c>
      <c r="S1826" s="12">
        <v>8</v>
      </c>
      <c r="T1826" s="12">
        <v>2028</v>
      </c>
      <c r="U1826" s="12" t="s">
        <v>30471</v>
      </c>
      <c r="V1826" s="15">
        <v>31.185977999999999</v>
      </c>
      <c r="W1826" s="15">
        <v>-92.293090000000007</v>
      </c>
    </row>
    <row r="1827" spans="1:23" x14ac:dyDescent="0.3">
      <c r="A1827" s="9">
        <v>14127</v>
      </c>
      <c r="B1827" s="10" t="s">
        <v>2630</v>
      </c>
      <c r="C1827" s="9">
        <v>64547</v>
      </c>
      <c r="D1827" s="10" t="s">
        <v>29926</v>
      </c>
      <c r="E1827" s="11" t="s">
        <v>37</v>
      </c>
      <c r="F1827" s="11" t="s">
        <v>37</v>
      </c>
      <c r="G1827" s="12" t="s">
        <v>177</v>
      </c>
      <c r="H1827" s="12" t="s">
        <v>2634</v>
      </c>
      <c r="I1827" s="12" t="s">
        <v>179</v>
      </c>
      <c r="J1827" s="10" t="s">
        <v>40</v>
      </c>
      <c r="K1827" s="13" t="s">
        <v>49</v>
      </c>
      <c r="L1827" s="13" t="s">
        <v>1</v>
      </c>
      <c r="M1827" s="14">
        <v>264</v>
      </c>
      <c r="N1827" s="14">
        <v>221</v>
      </c>
      <c r="O1827" s="14">
        <v>221</v>
      </c>
      <c r="P1827" s="10" t="s">
        <v>95</v>
      </c>
      <c r="Q1827" s="12" t="s">
        <v>68</v>
      </c>
      <c r="R1827" s="12" t="s">
        <v>96</v>
      </c>
      <c r="S1827" s="12">
        <v>8</v>
      </c>
      <c r="T1827" s="12">
        <v>2028</v>
      </c>
      <c r="U1827" s="12" t="s">
        <v>30537</v>
      </c>
      <c r="V1827" s="15">
        <v>41.092238000000002</v>
      </c>
      <c r="W1827" s="15">
        <v>-96.168310000000005</v>
      </c>
    </row>
    <row r="1828" spans="1:23" x14ac:dyDescent="0.3">
      <c r="A1828" s="9">
        <v>61060</v>
      </c>
      <c r="B1828" s="10" t="s">
        <v>12946</v>
      </c>
      <c r="C1828" s="9">
        <v>66385</v>
      </c>
      <c r="D1828" s="10" t="s">
        <v>32932</v>
      </c>
      <c r="E1828" s="11" t="s">
        <v>37</v>
      </c>
      <c r="F1828" s="11" t="s">
        <v>37</v>
      </c>
      <c r="G1828" s="12" t="s">
        <v>1421</v>
      </c>
      <c r="H1828" s="12" t="s">
        <v>8103</v>
      </c>
      <c r="I1828" s="12" t="s">
        <v>2987</v>
      </c>
      <c r="J1828" s="10" t="s">
        <v>139</v>
      </c>
      <c r="K1828" s="13" t="s">
        <v>1994</v>
      </c>
      <c r="L1828" s="13" t="s">
        <v>1</v>
      </c>
      <c r="M1828" s="14">
        <v>80</v>
      </c>
      <c r="N1828" s="14">
        <v>80</v>
      </c>
      <c r="O1828" s="14">
        <v>80</v>
      </c>
      <c r="P1828" s="10" t="s">
        <v>360</v>
      </c>
      <c r="Q1828" s="12" t="s">
        <v>361</v>
      </c>
      <c r="R1828" s="12" t="s">
        <v>362</v>
      </c>
      <c r="S1828" s="12">
        <v>8</v>
      </c>
      <c r="T1828" s="12">
        <v>2028</v>
      </c>
      <c r="U1828" s="12" t="s">
        <v>30381</v>
      </c>
      <c r="V1828" s="15">
        <v>35.145344000000001</v>
      </c>
      <c r="W1828" s="15">
        <v>-78.159630000000007</v>
      </c>
    </row>
    <row r="1829" spans="1:23" x14ac:dyDescent="0.3">
      <c r="A1829" s="9">
        <v>66713</v>
      </c>
      <c r="B1829" s="10" t="s">
        <v>32933</v>
      </c>
      <c r="C1829" s="9">
        <v>68317</v>
      </c>
      <c r="D1829" s="10" t="s">
        <v>32934</v>
      </c>
      <c r="E1829" s="11" t="s">
        <v>37</v>
      </c>
      <c r="F1829" s="11" t="s">
        <v>37</v>
      </c>
      <c r="G1829" s="12" t="s">
        <v>804</v>
      </c>
      <c r="H1829" s="12" t="s">
        <v>3873</v>
      </c>
      <c r="I1829" s="12" t="s">
        <v>766</v>
      </c>
      <c r="J1829" s="10" t="s">
        <v>139</v>
      </c>
      <c r="K1829" s="13" t="s">
        <v>32935</v>
      </c>
      <c r="L1829" s="13" t="s">
        <v>1</v>
      </c>
      <c r="M1829" s="14">
        <v>499</v>
      </c>
      <c r="N1829" s="14">
        <v>499</v>
      </c>
      <c r="O1829" s="14">
        <v>499</v>
      </c>
      <c r="P1829" s="10" t="s">
        <v>360</v>
      </c>
      <c r="Q1829" s="12" t="s">
        <v>361</v>
      </c>
      <c r="R1829" s="12" t="s">
        <v>362</v>
      </c>
      <c r="S1829" s="12">
        <v>8</v>
      </c>
      <c r="T1829" s="12">
        <v>2028</v>
      </c>
      <c r="U1829" s="12" t="s">
        <v>30381</v>
      </c>
      <c r="V1829" s="15">
        <v>42.871644000000003</v>
      </c>
      <c r="W1829" s="15">
        <v>-105.8176</v>
      </c>
    </row>
    <row r="1830" spans="1:23" x14ac:dyDescent="0.3">
      <c r="A1830" s="9">
        <v>66713</v>
      </c>
      <c r="B1830" s="10" t="s">
        <v>32933</v>
      </c>
      <c r="C1830" s="9">
        <v>68317</v>
      </c>
      <c r="D1830" s="10" t="s">
        <v>32934</v>
      </c>
      <c r="E1830" s="11" t="s">
        <v>37</v>
      </c>
      <c r="F1830" s="11" t="s">
        <v>37</v>
      </c>
      <c r="G1830" s="12" t="s">
        <v>804</v>
      </c>
      <c r="H1830" s="12" t="s">
        <v>3873</v>
      </c>
      <c r="I1830" s="12" t="s">
        <v>766</v>
      </c>
      <c r="J1830" s="10" t="s">
        <v>139</v>
      </c>
      <c r="K1830" s="13" t="s">
        <v>32936</v>
      </c>
      <c r="L1830" s="13" t="s">
        <v>1</v>
      </c>
      <c r="M1830" s="14">
        <v>499</v>
      </c>
      <c r="N1830" s="14">
        <v>499</v>
      </c>
      <c r="O1830" s="14">
        <v>499</v>
      </c>
      <c r="P1830" s="10" t="s">
        <v>356</v>
      </c>
      <c r="Q1830" s="12" t="s">
        <v>357</v>
      </c>
      <c r="R1830" s="12" t="s">
        <v>358</v>
      </c>
      <c r="S1830" s="12">
        <v>8</v>
      </c>
      <c r="T1830" s="12">
        <v>2028</v>
      </c>
      <c r="U1830" s="12" t="s">
        <v>30381</v>
      </c>
      <c r="V1830" s="15">
        <v>42.871644000000003</v>
      </c>
      <c r="W1830" s="15">
        <v>-105.8176</v>
      </c>
    </row>
    <row r="1831" spans="1:23" x14ac:dyDescent="0.3">
      <c r="A1831" s="9">
        <v>66734</v>
      </c>
      <c r="B1831" s="10" t="s">
        <v>32937</v>
      </c>
      <c r="C1831" s="9">
        <v>68331</v>
      </c>
      <c r="D1831" s="10" t="s">
        <v>32938</v>
      </c>
      <c r="E1831" s="11" t="s">
        <v>37</v>
      </c>
      <c r="F1831" s="11" t="s">
        <v>37</v>
      </c>
      <c r="G1831" s="12" t="s">
        <v>340</v>
      </c>
      <c r="H1831" s="12" t="s">
        <v>1435</v>
      </c>
      <c r="I1831" s="12" t="s">
        <v>942</v>
      </c>
      <c r="J1831" s="10" t="s">
        <v>139</v>
      </c>
      <c r="K1831" s="13" t="s">
        <v>32939</v>
      </c>
      <c r="L1831" s="13" t="s">
        <v>1</v>
      </c>
      <c r="M1831" s="14">
        <v>75</v>
      </c>
      <c r="N1831" s="14">
        <v>75</v>
      </c>
      <c r="O1831" s="14">
        <v>75</v>
      </c>
      <c r="P1831" s="10" t="s">
        <v>360</v>
      </c>
      <c r="Q1831" s="12" t="s">
        <v>361</v>
      </c>
      <c r="R1831" s="12" t="s">
        <v>362</v>
      </c>
      <c r="S1831" s="12">
        <v>8</v>
      </c>
      <c r="T1831" s="12">
        <v>2028</v>
      </c>
      <c r="U1831" s="12" t="s">
        <v>30381</v>
      </c>
      <c r="V1831" s="15">
        <v>30.871983</v>
      </c>
      <c r="W1831" s="15">
        <v>-85.294250000000005</v>
      </c>
    </row>
    <row r="1832" spans="1:23" x14ac:dyDescent="0.3">
      <c r="A1832" s="9">
        <v>14232</v>
      </c>
      <c r="B1832" s="10" t="s">
        <v>2249</v>
      </c>
      <c r="C1832" s="9">
        <v>68339</v>
      </c>
      <c r="D1832" s="10" t="s">
        <v>32940</v>
      </c>
      <c r="E1832" s="11" t="s">
        <v>37</v>
      </c>
      <c r="F1832" s="11" t="s">
        <v>37</v>
      </c>
      <c r="G1832" s="12" t="s">
        <v>3036</v>
      </c>
      <c r="H1832" s="12" t="s">
        <v>3081</v>
      </c>
      <c r="I1832" s="12" t="s">
        <v>134</v>
      </c>
      <c r="J1832" s="10" t="s">
        <v>40</v>
      </c>
      <c r="K1832" s="13" t="s">
        <v>41</v>
      </c>
      <c r="L1832" s="13" t="s">
        <v>1</v>
      </c>
      <c r="M1832" s="14">
        <v>295.10000000000002</v>
      </c>
      <c r="N1832" s="14">
        <v>295.10000000000002</v>
      </c>
      <c r="O1832" s="14">
        <v>295.10000000000002</v>
      </c>
      <c r="P1832" s="10" t="s">
        <v>360</v>
      </c>
      <c r="Q1832" s="12" t="s">
        <v>361</v>
      </c>
      <c r="R1832" s="12" t="s">
        <v>362</v>
      </c>
      <c r="S1832" s="12">
        <v>8</v>
      </c>
      <c r="T1832" s="12">
        <v>2028</v>
      </c>
      <c r="U1832" s="12" t="s">
        <v>30381</v>
      </c>
      <c r="V1832" s="15">
        <v>46.427700000000002</v>
      </c>
      <c r="W1832" s="15">
        <v>-96.825900000000004</v>
      </c>
    </row>
    <row r="1833" spans="1:23" x14ac:dyDescent="0.3">
      <c r="A1833" s="9">
        <v>66975</v>
      </c>
      <c r="B1833" s="10" t="s">
        <v>32941</v>
      </c>
      <c r="C1833" s="9">
        <v>68606</v>
      </c>
      <c r="D1833" s="10" t="s">
        <v>32942</v>
      </c>
      <c r="E1833" s="11" t="s">
        <v>37</v>
      </c>
      <c r="F1833" s="11" t="s">
        <v>37</v>
      </c>
      <c r="G1833" s="12" t="s">
        <v>92</v>
      </c>
      <c r="H1833" s="12" t="s">
        <v>3443</v>
      </c>
      <c r="I1833" s="12" t="s">
        <v>582</v>
      </c>
      <c r="J1833" s="10" t="s">
        <v>139</v>
      </c>
      <c r="K1833" s="13" t="s">
        <v>73</v>
      </c>
      <c r="L1833" s="13" t="s">
        <v>73</v>
      </c>
      <c r="M1833" s="14">
        <v>721</v>
      </c>
      <c r="N1833" s="14">
        <v>674</v>
      </c>
      <c r="O1833" s="14">
        <v>697</v>
      </c>
      <c r="P1833" s="10" t="s">
        <v>76</v>
      </c>
      <c r="Q1833" s="12" t="s">
        <v>68</v>
      </c>
      <c r="R1833" s="12" t="s">
        <v>300</v>
      </c>
      <c r="S1833" s="12">
        <v>8</v>
      </c>
      <c r="T1833" s="12">
        <v>2028</v>
      </c>
      <c r="U1833" s="12" t="s">
        <v>30381</v>
      </c>
      <c r="V1833" s="15">
        <v>29.751131999999998</v>
      </c>
      <c r="W1833" s="15">
        <v>-94.921139999999994</v>
      </c>
    </row>
    <row r="1834" spans="1:23" x14ac:dyDescent="0.3">
      <c r="A1834" s="9">
        <v>66509</v>
      </c>
      <c r="B1834" s="10" t="s">
        <v>32227</v>
      </c>
      <c r="C1834" s="9">
        <v>68739</v>
      </c>
      <c r="D1834" s="10" t="s">
        <v>32943</v>
      </c>
      <c r="E1834" s="11" t="s">
        <v>37</v>
      </c>
      <c r="F1834" s="11" t="s">
        <v>37</v>
      </c>
      <c r="G1834" s="12" t="s">
        <v>92</v>
      </c>
      <c r="H1834" s="12" t="s">
        <v>9698</v>
      </c>
      <c r="I1834" s="12" t="s">
        <v>582</v>
      </c>
      <c r="J1834" s="10" t="s">
        <v>139</v>
      </c>
      <c r="K1834" s="13" t="s">
        <v>32944</v>
      </c>
      <c r="L1834" s="13" t="s">
        <v>1</v>
      </c>
      <c r="M1834" s="14">
        <v>301</v>
      </c>
      <c r="N1834" s="14">
        <v>301</v>
      </c>
      <c r="O1834" s="14">
        <v>301</v>
      </c>
      <c r="P1834" s="10" t="s">
        <v>360</v>
      </c>
      <c r="Q1834" s="12" t="s">
        <v>361</v>
      </c>
      <c r="R1834" s="12" t="s">
        <v>362</v>
      </c>
      <c r="S1834" s="12">
        <v>8</v>
      </c>
      <c r="T1834" s="12">
        <v>2028</v>
      </c>
      <c r="U1834" s="12" t="s">
        <v>30537</v>
      </c>
      <c r="V1834" s="15">
        <v>32.679761999999997</v>
      </c>
      <c r="W1834" s="15">
        <v>-101.5044</v>
      </c>
    </row>
    <row r="1835" spans="1:23" x14ac:dyDescent="0.3">
      <c r="A1835" s="9">
        <v>61906</v>
      </c>
      <c r="B1835" s="10" t="s">
        <v>32457</v>
      </c>
      <c r="C1835" s="9">
        <v>62386</v>
      </c>
      <c r="D1835" s="10" t="s">
        <v>32930</v>
      </c>
      <c r="E1835" s="11" t="s">
        <v>37</v>
      </c>
      <c r="F1835" s="11" t="s">
        <v>37</v>
      </c>
      <c r="G1835" s="12" t="s">
        <v>3741</v>
      </c>
      <c r="H1835" s="12" t="s">
        <v>3744</v>
      </c>
      <c r="I1835" s="12" t="s">
        <v>168</v>
      </c>
      <c r="J1835" s="10" t="s">
        <v>139</v>
      </c>
      <c r="K1835" s="13" t="s">
        <v>3907</v>
      </c>
      <c r="L1835" s="13" t="s">
        <v>1</v>
      </c>
      <c r="M1835" s="14">
        <v>3</v>
      </c>
      <c r="N1835" s="14">
        <v>2</v>
      </c>
      <c r="O1835" s="14">
        <v>2.5</v>
      </c>
      <c r="P1835" s="10" t="s">
        <v>62</v>
      </c>
      <c r="Q1835" s="12" t="s">
        <v>63</v>
      </c>
      <c r="R1835" s="12" t="s">
        <v>64</v>
      </c>
      <c r="S1835" s="12">
        <v>9</v>
      </c>
      <c r="T1835" s="12">
        <v>2028</v>
      </c>
      <c r="U1835" s="12" t="s">
        <v>30471</v>
      </c>
      <c r="V1835" s="15">
        <v>39.564917000000001</v>
      </c>
      <c r="W1835" s="15">
        <v>-80.051140000000004</v>
      </c>
    </row>
    <row r="1836" spans="1:23" x14ac:dyDescent="0.3">
      <c r="A1836" s="9">
        <v>61906</v>
      </c>
      <c r="B1836" s="10" t="s">
        <v>32457</v>
      </c>
      <c r="C1836" s="9">
        <v>62387</v>
      </c>
      <c r="D1836" s="10" t="s">
        <v>32931</v>
      </c>
      <c r="E1836" s="11" t="s">
        <v>37</v>
      </c>
      <c r="F1836" s="11" t="s">
        <v>37</v>
      </c>
      <c r="G1836" s="12" t="s">
        <v>3741</v>
      </c>
      <c r="H1836" s="12" t="s">
        <v>3744</v>
      </c>
      <c r="I1836" s="12" t="s">
        <v>168</v>
      </c>
      <c r="J1836" s="10" t="s">
        <v>139</v>
      </c>
      <c r="K1836" s="13" t="s">
        <v>3907</v>
      </c>
      <c r="L1836" s="13" t="s">
        <v>1</v>
      </c>
      <c r="M1836" s="14">
        <v>2.5</v>
      </c>
      <c r="N1836" s="14">
        <v>1.5</v>
      </c>
      <c r="O1836" s="14">
        <v>2</v>
      </c>
      <c r="P1836" s="10" t="s">
        <v>62</v>
      </c>
      <c r="Q1836" s="12" t="s">
        <v>63</v>
      </c>
      <c r="R1836" s="12" t="s">
        <v>64</v>
      </c>
      <c r="S1836" s="12">
        <v>9</v>
      </c>
      <c r="T1836" s="12">
        <v>2028</v>
      </c>
      <c r="U1836" s="12" t="s">
        <v>30471</v>
      </c>
      <c r="V1836" s="15">
        <v>39.619588999999998</v>
      </c>
      <c r="W1836" s="15">
        <v>-79.968109999999996</v>
      </c>
    </row>
    <row r="1837" spans="1:23" x14ac:dyDescent="0.3">
      <c r="A1837" s="9">
        <v>66560</v>
      </c>
      <c r="B1837" s="10" t="s">
        <v>32945</v>
      </c>
      <c r="C1837" s="9">
        <v>64904</v>
      </c>
      <c r="D1837" s="10" t="s">
        <v>32945</v>
      </c>
      <c r="E1837" s="11" t="s">
        <v>37</v>
      </c>
      <c r="F1837" s="11" t="s">
        <v>37</v>
      </c>
      <c r="G1837" s="12" t="s">
        <v>1375</v>
      </c>
      <c r="H1837" s="12" t="s">
        <v>4036</v>
      </c>
      <c r="I1837" s="12" t="s">
        <v>134</v>
      </c>
      <c r="J1837" s="10" t="s">
        <v>139</v>
      </c>
      <c r="K1837" s="13" t="s">
        <v>41</v>
      </c>
      <c r="L1837" s="13" t="s">
        <v>1</v>
      </c>
      <c r="M1837" s="14">
        <v>200</v>
      </c>
      <c r="N1837" s="14">
        <v>200</v>
      </c>
      <c r="O1837" s="14">
        <v>200</v>
      </c>
      <c r="P1837" s="10" t="s">
        <v>360</v>
      </c>
      <c r="Q1837" s="12" t="s">
        <v>361</v>
      </c>
      <c r="R1837" s="12" t="s">
        <v>362</v>
      </c>
      <c r="S1837" s="12">
        <v>9</v>
      </c>
      <c r="T1837" s="12">
        <v>2028</v>
      </c>
      <c r="U1837" s="12" t="s">
        <v>29705</v>
      </c>
      <c r="V1837" s="15">
        <v>38.316296999999999</v>
      </c>
      <c r="W1837" s="15">
        <v>-87.427930000000003</v>
      </c>
    </row>
    <row r="1838" spans="1:23" x14ac:dyDescent="0.3">
      <c r="A1838" s="9">
        <v>66381</v>
      </c>
      <c r="B1838" s="10" t="s">
        <v>32946</v>
      </c>
      <c r="C1838" s="9">
        <v>67783</v>
      </c>
      <c r="D1838" s="10" t="s">
        <v>32947</v>
      </c>
      <c r="E1838" s="11" t="s">
        <v>37</v>
      </c>
      <c r="F1838" s="11" t="s">
        <v>37</v>
      </c>
      <c r="G1838" s="12" t="s">
        <v>92</v>
      </c>
      <c r="H1838" s="12" t="s">
        <v>4162</v>
      </c>
      <c r="I1838" s="12" t="s">
        <v>582</v>
      </c>
      <c r="J1838" s="10" t="s">
        <v>139</v>
      </c>
      <c r="K1838" s="13" t="s">
        <v>32948</v>
      </c>
      <c r="L1838" s="13" t="s">
        <v>1</v>
      </c>
      <c r="M1838" s="14">
        <v>226.8</v>
      </c>
      <c r="N1838" s="14">
        <v>226.8</v>
      </c>
      <c r="O1838" s="14">
        <v>226.8</v>
      </c>
      <c r="P1838" s="10" t="s">
        <v>356</v>
      </c>
      <c r="Q1838" s="12" t="s">
        <v>357</v>
      </c>
      <c r="R1838" s="12" t="s">
        <v>358</v>
      </c>
      <c r="S1838" s="12">
        <v>9</v>
      </c>
      <c r="T1838" s="12">
        <v>2028</v>
      </c>
      <c r="U1838" s="12" t="s">
        <v>30381</v>
      </c>
      <c r="V1838" s="15">
        <v>28.974481999999998</v>
      </c>
      <c r="W1838" s="15">
        <v>-95.993809999999996</v>
      </c>
    </row>
    <row r="1839" spans="1:23" x14ac:dyDescent="0.3">
      <c r="A1839" s="9">
        <v>61906</v>
      </c>
      <c r="B1839" s="10" t="s">
        <v>32457</v>
      </c>
      <c r="C1839" s="9">
        <v>62400</v>
      </c>
      <c r="D1839" s="10" t="s">
        <v>32949</v>
      </c>
      <c r="E1839" s="11" t="s">
        <v>37</v>
      </c>
      <c r="F1839" s="11" t="s">
        <v>37</v>
      </c>
      <c r="G1839" s="12" t="s">
        <v>3195</v>
      </c>
      <c r="H1839" s="12" t="s">
        <v>584</v>
      </c>
      <c r="I1839" s="12" t="s">
        <v>168</v>
      </c>
      <c r="J1839" s="10" t="s">
        <v>139</v>
      </c>
      <c r="K1839" s="13" t="s">
        <v>3906</v>
      </c>
      <c r="L1839" s="13" t="s">
        <v>1</v>
      </c>
      <c r="M1839" s="14">
        <v>6.8</v>
      </c>
      <c r="N1839" s="14">
        <v>5.5</v>
      </c>
      <c r="O1839" s="14">
        <v>6.3</v>
      </c>
      <c r="P1839" s="10" t="s">
        <v>62</v>
      </c>
      <c r="Q1839" s="12" t="s">
        <v>63</v>
      </c>
      <c r="R1839" s="12" t="s">
        <v>64</v>
      </c>
      <c r="S1839" s="12">
        <v>10</v>
      </c>
      <c r="T1839" s="12">
        <v>2028</v>
      </c>
      <c r="U1839" s="12" t="s">
        <v>30471</v>
      </c>
      <c r="V1839" s="15">
        <v>40.652478000000002</v>
      </c>
      <c r="W1839" s="15">
        <v>-80.386870000000002</v>
      </c>
    </row>
    <row r="1840" spans="1:23" x14ac:dyDescent="0.3">
      <c r="A1840" s="9">
        <v>61906</v>
      </c>
      <c r="B1840" s="10" t="s">
        <v>32457</v>
      </c>
      <c r="C1840" s="9">
        <v>62404</v>
      </c>
      <c r="D1840" s="10" t="s">
        <v>32950</v>
      </c>
      <c r="E1840" s="11" t="s">
        <v>37</v>
      </c>
      <c r="F1840" s="11" t="s">
        <v>37</v>
      </c>
      <c r="G1840" s="12" t="s">
        <v>3195</v>
      </c>
      <c r="H1840" s="12" t="s">
        <v>171</v>
      </c>
      <c r="I1840" s="12" t="s">
        <v>168</v>
      </c>
      <c r="J1840" s="10" t="s">
        <v>139</v>
      </c>
      <c r="K1840" s="13" t="s">
        <v>3906</v>
      </c>
      <c r="L1840" s="13" t="s">
        <v>1</v>
      </c>
      <c r="M1840" s="14">
        <v>6</v>
      </c>
      <c r="N1840" s="14">
        <v>4.5</v>
      </c>
      <c r="O1840" s="14">
        <v>5.5</v>
      </c>
      <c r="P1840" s="10" t="s">
        <v>62</v>
      </c>
      <c r="Q1840" s="12" t="s">
        <v>63</v>
      </c>
      <c r="R1840" s="12" t="s">
        <v>64</v>
      </c>
      <c r="S1840" s="12">
        <v>10</v>
      </c>
      <c r="T1840" s="12">
        <v>2028</v>
      </c>
      <c r="U1840" s="12" t="s">
        <v>30471</v>
      </c>
      <c r="V1840" s="15">
        <v>40.145943000000003</v>
      </c>
      <c r="W1840" s="15">
        <v>-79.900949999999995</v>
      </c>
    </row>
    <row r="1841" spans="1:23" x14ac:dyDescent="0.3">
      <c r="A1841" s="9">
        <v>61906</v>
      </c>
      <c r="B1841" s="10" t="s">
        <v>32457</v>
      </c>
      <c r="C1841" s="9">
        <v>62425</v>
      </c>
      <c r="D1841" s="10" t="s">
        <v>32951</v>
      </c>
      <c r="E1841" s="11" t="s">
        <v>37</v>
      </c>
      <c r="F1841" s="11" t="s">
        <v>37</v>
      </c>
      <c r="G1841" s="12" t="s">
        <v>2381</v>
      </c>
      <c r="H1841" s="12" t="s">
        <v>8184</v>
      </c>
      <c r="I1841" s="12" t="s">
        <v>147</v>
      </c>
      <c r="J1841" s="10" t="s">
        <v>139</v>
      </c>
      <c r="K1841" s="13" t="s">
        <v>3906</v>
      </c>
      <c r="L1841" s="13" t="s">
        <v>1</v>
      </c>
      <c r="M1841" s="14">
        <v>7.5</v>
      </c>
      <c r="N1841" s="14">
        <v>5.5</v>
      </c>
      <c r="O1841" s="14">
        <v>4.5</v>
      </c>
      <c r="P1841" s="10" t="s">
        <v>62</v>
      </c>
      <c r="Q1841" s="12" t="s">
        <v>63</v>
      </c>
      <c r="R1841" s="12" t="s">
        <v>64</v>
      </c>
      <c r="S1841" s="12">
        <v>10</v>
      </c>
      <c r="T1841" s="12">
        <v>2028</v>
      </c>
      <c r="U1841" s="12" t="s">
        <v>30471</v>
      </c>
      <c r="V1841" s="15">
        <v>34.399124999999998</v>
      </c>
      <c r="W1841" s="15">
        <v>-89.772459999999995</v>
      </c>
    </row>
    <row r="1842" spans="1:23" x14ac:dyDescent="0.3">
      <c r="A1842" s="9">
        <v>61906</v>
      </c>
      <c r="B1842" s="10" t="s">
        <v>32457</v>
      </c>
      <c r="C1842" s="9">
        <v>62432</v>
      </c>
      <c r="D1842" s="10" t="s">
        <v>32952</v>
      </c>
      <c r="E1842" s="11" t="s">
        <v>37</v>
      </c>
      <c r="F1842" s="11" t="s">
        <v>37</v>
      </c>
      <c r="G1842" s="12" t="s">
        <v>2381</v>
      </c>
      <c r="H1842" s="12" t="s">
        <v>8184</v>
      </c>
      <c r="I1842" s="12" t="s">
        <v>147</v>
      </c>
      <c r="J1842" s="10" t="s">
        <v>139</v>
      </c>
      <c r="K1842" s="13" t="s">
        <v>3906</v>
      </c>
      <c r="L1842" s="13" t="s">
        <v>1</v>
      </c>
      <c r="M1842" s="14">
        <v>2.5</v>
      </c>
      <c r="N1842" s="14">
        <v>1.5</v>
      </c>
      <c r="O1842" s="14">
        <v>1.4</v>
      </c>
      <c r="P1842" s="10" t="s">
        <v>62</v>
      </c>
      <c r="Q1842" s="12" t="s">
        <v>63</v>
      </c>
      <c r="R1842" s="12" t="s">
        <v>64</v>
      </c>
      <c r="S1842" s="12">
        <v>10</v>
      </c>
      <c r="T1842" s="12">
        <v>2028</v>
      </c>
      <c r="U1842" s="12" t="s">
        <v>30471</v>
      </c>
      <c r="V1842" s="15">
        <v>34.158065000000001</v>
      </c>
      <c r="W1842" s="15">
        <v>-89.905529999999999</v>
      </c>
    </row>
    <row r="1843" spans="1:23" x14ac:dyDescent="0.3">
      <c r="A1843" s="9">
        <v>63626</v>
      </c>
      <c r="B1843" s="10" t="s">
        <v>32953</v>
      </c>
      <c r="C1843" s="9">
        <v>63972</v>
      </c>
      <c r="D1843" s="10" t="s">
        <v>32954</v>
      </c>
      <c r="E1843" s="11" t="s">
        <v>37</v>
      </c>
      <c r="F1843" s="11" t="s">
        <v>37</v>
      </c>
      <c r="G1843" s="12" t="s">
        <v>804</v>
      </c>
      <c r="H1843" s="12" t="s">
        <v>1091</v>
      </c>
      <c r="I1843" s="12" t="s">
        <v>409</v>
      </c>
      <c r="J1843" s="10" t="s">
        <v>139</v>
      </c>
      <c r="K1843" s="13" t="s">
        <v>8747</v>
      </c>
      <c r="L1843" s="13" t="s">
        <v>1</v>
      </c>
      <c r="M1843" s="14">
        <v>6.1</v>
      </c>
      <c r="N1843" s="14">
        <v>6.1</v>
      </c>
      <c r="O1843" s="14">
        <v>6.1</v>
      </c>
      <c r="P1843" s="10" t="s">
        <v>52</v>
      </c>
      <c r="Q1843" s="12" t="s">
        <v>53</v>
      </c>
      <c r="R1843" s="12" t="s">
        <v>54</v>
      </c>
      <c r="S1843" s="12">
        <v>10</v>
      </c>
      <c r="T1843" s="12">
        <v>2028</v>
      </c>
      <c r="U1843" s="12" t="s">
        <v>30381</v>
      </c>
      <c r="V1843" s="15">
        <v>41.975079999999998</v>
      </c>
      <c r="W1843" s="15">
        <v>-106.18049999999999</v>
      </c>
    </row>
    <row r="1844" spans="1:23" x14ac:dyDescent="0.3">
      <c r="A1844" s="9">
        <v>58468</v>
      </c>
      <c r="B1844" s="10" t="s">
        <v>13787</v>
      </c>
      <c r="C1844" s="9">
        <v>65930</v>
      </c>
      <c r="D1844" s="10" t="s">
        <v>32955</v>
      </c>
      <c r="E1844" s="11" t="s">
        <v>37</v>
      </c>
      <c r="F1844" s="11" t="s">
        <v>37</v>
      </c>
      <c r="G1844" s="12" t="s">
        <v>3609</v>
      </c>
      <c r="H1844" s="12" t="s">
        <v>11451</v>
      </c>
      <c r="I1844" s="12" t="s">
        <v>168</v>
      </c>
      <c r="J1844" s="10" t="s">
        <v>40</v>
      </c>
      <c r="K1844" s="13" t="s">
        <v>157</v>
      </c>
      <c r="L1844" s="13" t="s">
        <v>1</v>
      </c>
      <c r="M1844" s="14">
        <v>30</v>
      </c>
      <c r="N1844" s="14">
        <v>30</v>
      </c>
      <c r="O1844" s="14">
        <v>30</v>
      </c>
      <c r="P1844" s="10" t="s">
        <v>360</v>
      </c>
      <c r="Q1844" s="12" t="s">
        <v>361</v>
      </c>
      <c r="R1844" s="12" t="s">
        <v>362</v>
      </c>
      <c r="S1844" s="12">
        <v>10</v>
      </c>
      <c r="T1844" s="12">
        <v>2028</v>
      </c>
      <c r="U1844" s="12" t="s">
        <v>30471</v>
      </c>
      <c r="V1844" s="15">
        <v>39.211570000000002</v>
      </c>
      <c r="W1844" s="15">
        <v>-78.08417</v>
      </c>
    </row>
    <row r="1845" spans="1:23" x14ac:dyDescent="0.3">
      <c r="A1845" s="9">
        <v>66253</v>
      </c>
      <c r="B1845" s="10" t="s">
        <v>32956</v>
      </c>
      <c r="C1845" s="9">
        <v>67543</v>
      </c>
      <c r="D1845" s="10" t="s">
        <v>32957</v>
      </c>
      <c r="E1845" s="11" t="s">
        <v>37</v>
      </c>
      <c r="F1845" s="11" t="s">
        <v>37</v>
      </c>
      <c r="G1845" s="12" t="s">
        <v>92</v>
      </c>
      <c r="H1845" s="12" t="s">
        <v>10087</v>
      </c>
      <c r="I1845" s="12" t="s">
        <v>582</v>
      </c>
      <c r="J1845" s="10" t="s">
        <v>139</v>
      </c>
      <c r="K1845" s="13" t="s">
        <v>32958</v>
      </c>
      <c r="L1845" s="13" t="s">
        <v>1</v>
      </c>
      <c r="M1845" s="14">
        <v>204.2</v>
      </c>
      <c r="N1845" s="14">
        <v>204.2</v>
      </c>
      <c r="O1845" s="14">
        <v>204.2</v>
      </c>
      <c r="P1845" s="10" t="s">
        <v>360</v>
      </c>
      <c r="Q1845" s="12" t="s">
        <v>361</v>
      </c>
      <c r="R1845" s="12" t="s">
        <v>362</v>
      </c>
      <c r="S1845" s="12">
        <v>10</v>
      </c>
      <c r="T1845" s="12">
        <v>2028</v>
      </c>
      <c r="U1845" s="12" t="s">
        <v>30537</v>
      </c>
      <c r="V1845" s="15">
        <v>33.796247000000001</v>
      </c>
      <c r="W1845" s="15">
        <v>-100.8728</v>
      </c>
    </row>
    <row r="1846" spans="1:23" x14ac:dyDescent="0.3">
      <c r="A1846" s="9">
        <v>66263</v>
      </c>
      <c r="B1846" s="10" t="s">
        <v>32959</v>
      </c>
      <c r="C1846" s="9">
        <v>67568</v>
      </c>
      <c r="D1846" s="10" t="s">
        <v>32960</v>
      </c>
      <c r="E1846" s="11" t="s">
        <v>37</v>
      </c>
      <c r="F1846" s="11" t="s">
        <v>37</v>
      </c>
      <c r="G1846" s="12" t="s">
        <v>92</v>
      </c>
      <c r="H1846" s="12" t="s">
        <v>6221</v>
      </c>
      <c r="I1846" s="12" t="s">
        <v>582</v>
      </c>
      <c r="J1846" s="10" t="s">
        <v>139</v>
      </c>
      <c r="K1846" s="13" t="s">
        <v>32961</v>
      </c>
      <c r="L1846" s="13" t="s">
        <v>1</v>
      </c>
      <c r="M1846" s="14">
        <v>96</v>
      </c>
      <c r="N1846" s="14">
        <v>96</v>
      </c>
      <c r="O1846" s="14">
        <v>96</v>
      </c>
      <c r="P1846" s="10" t="s">
        <v>360</v>
      </c>
      <c r="Q1846" s="12" t="s">
        <v>361</v>
      </c>
      <c r="R1846" s="12" t="s">
        <v>362</v>
      </c>
      <c r="S1846" s="12">
        <v>10</v>
      </c>
      <c r="T1846" s="12">
        <v>2028</v>
      </c>
      <c r="U1846" s="12" t="s">
        <v>30537</v>
      </c>
      <c r="V1846" s="15">
        <v>29.245055000000001</v>
      </c>
      <c r="W1846" s="15">
        <v>-95.874769999999998</v>
      </c>
    </row>
    <row r="1847" spans="1:23" x14ac:dyDescent="0.3">
      <c r="A1847" s="9">
        <v>66466</v>
      </c>
      <c r="B1847" s="10" t="s">
        <v>32962</v>
      </c>
      <c r="C1847" s="9">
        <v>67897</v>
      </c>
      <c r="D1847" s="10" t="s">
        <v>32963</v>
      </c>
      <c r="E1847" s="11" t="s">
        <v>37</v>
      </c>
      <c r="F1847" s="11" t="s">
        <v>37</v>
      </c>
      <c r="G1847" s="12" t="s">
        <v>911</v>
      </c>
      <c r="H1847" s="12" t="s">
        <v>2761</v>
      </c>
      <c r="I1847" s="12" t="s">
        <v>179</v>
      </c>
      <c r="J1847" s="10" t="s">
        <v>139</v>
      </c>
      <c r="K1847" s="13" t="s">
        <v>32964</v>
      </c>
      <c r="L1847" s="13" t="s">
        <v>1</v>
      </c>
      <c r="M1847" s="14">
        <v>250</v>
      </c>
      <c r="N1847" s="14">
        <v>250</v>
      </c>
      <c r="O1847" s="14">
        <v>250</v>
      </c>
      <c r="P1847" s="10" t="s">
        <v>360</v>
      </c>
      <c r="Q1847" s="12" t="s">
        <v>361</v>
      </c>
      <c r="R1847" s="12" t="s">
        <v>362</v>
      </c>
      <c r="S1847" s="12">
        <v>10</v>
      </c>
      <c r="T1847" s="12">
        <v>2028</v>
      </c>
      <c r="U1847" s="12" t="s">
        <v>30471</v>
      </c>
      <c r="V1847" s="15">
        <v>33.049999999999997</v>
      </c>
      <c r="W1847" s="15">
        <v>-103.08</v>
      </c>
    </row>
    <row r="1848" spans="1:23" x14ac:dyDescent="0.3">
      <c r="A1848" s="9">
        <v>66466</v>
      </c>
      <c r="B1848" s="10" t="s">
        <v>32962</v>
      </c>
      <c r="C1848" s="9">
        <v>67897</v>
      </c>
      <c r="D1848" s="10" t="s">
        <v>32963</v>
      </c>
      <c r="E1848" s="11" t="s">
        <v>37</v>
      </c>
      <c r="F1848" s="11" t="s">
        <v>37</v>
      </c>
      <c r="G1848" s="12" t="s">
        <v>911</v>
      </c>
      <c r="H1848" s="12" t="s">
        <v>2761</v>
      </c>
      <c r="I1848" s="12" t="s">
        <v>179</v>
      </c>
      <c r="J1848" s="10" t="s">
        <v>139</v>
      </c>
      <c r="K1848" s="13" t="s">
        <v>32965</v>
      </c>
      <c r="L1848" s="13" t="s">
        <v>1</v>
      </c>
      <c r="M1848" s="14">
        <v>250</v>
      </c>
      <c r="N1848" s="14">
        <v>250</v>
      </c>
      <c r="O1848" s="14">
        <v>250</v>
      </c>
      <c r="P1848" s="10" t="s">
        <v>356</v>
      </c>
      <c r="Q1848" s="12" t="s">
        <v>357</v>
      </c>
      <c r="R1848" s="12" t="s">
        <v>358</v>
      </c>
      <c r="S1848" s="12">
        <v>10</v>
      </c>
      <c r="T1848" s="12">
        <v>2028</v>
      </c>
      <c r="U1848" s="12" t="s">
        <v>30471</v>
      </c>
      <c r="V1848" s="15">
        <v>33.049999999999997</v>
      </c>
      <c r="W1848" s="15">
        <v>-103.08</v>
      </c>
    </row>
    <row r="1849" spans="1:23" x14ac:dyDescent="0.3">
      <c r="A1849" s="9">
        <v>64545</v>
      </c>
      <c r="B1849" s="10" t="s">
        <v>24499</v>
      </c>
      <c r="C1849" s="9">
        <v>68034</v>
      </c>
      <c r="D1849" s="10" t="s">
        <v>32966</v>
      </c>
      <c r="E1849" s="11" t="s">
        <v>37</v>
      </c>
      <c r="F1849" s="11" t="s">
        <v>37</v>
      </c>
      <c r="G1849" s="12" t="s">
        <v>92</v>
      </c>
      <c r="H1849" s="12" t="s">
        <v>3426</v>
      </c>
      <c r="I1849" s="12" t="s">
        <v>582</v>
      </c>
      <c r="J1849" s="10" t="s">
        <v>139</v>
      </c>
      <c r="K1849" s="13" t="s">
        <v>32967</v>
      </c>
      <c r="L1849" s="13" t="s">
        <v>1</v>
      </c>
      <c r="M1849" s="14">
        <v>500</v>
      </c>
      <c r="N1849" s="14">
        <v>500</v>
      </c>
      <c r="O1849" s="14">
        <v>500</v>
      </c>
      <c r="P1849" s="10" t="s">
        <v>356</v>
      </c>
      <c r="Q1849" s="12" t="s">
        <v>357</v>
      </c>
      <c r="R1849" s="12" t="s">
        <v>358</v>
      </c>
      <c r="S1849" s="12">
        <v>10</v>
      </c>
      <c r="T1849" s="12">
        <v>2028</v>
      </c>
      <c r="U1849" s="12" t="s">
        <v>30471</v>
      </c>
      <c r="V1849" s="15">
        <v>27.819196999999999</v>
      </c>
      <c r="W1849" s="15">
        <v>-97.799940000000007</v>
      </c>
    </row>
    <row r="1850" spans="1:23" x14ac:dyDescent="0.3">
      <c r="A1850" s="9">
        <v>64545</v>
      </c>
      <c r="B1850" s="10" t="s">
        <v>24499</v>
      </c>
      <c r="C1850" s="9">
        <v>68034</v>
      </c>
      <c r="D1850" s="10" t="s">
        <v>32966</v>
      </c>
      <c r="E1850" s="11" t="s">
        <v>37</v>
      </c>
      <c r="F1850" s="11" t="s">
        <v>37</v>
      </c>
      <c r="G1850" s="12" t="s">
        <v>92</v>
      </c>
      <c r="H1850" s="12" t="s">
        <v>3426</v>
      </c>
      <c r="I1850" s="12" t="s">
        <v>582</v>
      </c>
      <c r="J1850" s="10" t="s">
        <v>139</v>
      </c>
      <c r="K1850" s="13" t="s">
        <v>32968</v>
      </c>
      <c r="L1850" s="13" t="s">
        <v>1</v>
      </c>
      <c r="M1850" s="14">
        <v>500</v>
      </c>
      <c r="N1850" s="14">
        <v>500</v>
      </c>
      <c r="O1850" s="14">
        <v>500</v>
      </c>
      <c r="P1850" s="10" t="s">
        <v>360</v>
      </c>
      <c r="Q1850" s="12" t="s">
        <v>361</v>
      </c>
      <c r="R1850" s="12" t="s">
        <v>362</v>
      </c>
      <c r="S1850" s="12">
        <v>10</v>
      </c>
      <c r="T1850" s="12">
        <v>2028</v>
      </c>
      <c r="U1850" s="12" t="s">
        <v>30471</v>
      </c>
      <c r="V1850" s="15">
        <v>27.819196999999999</v>
      </c>
      <c r="W1850" s="15">
        <v>-97.799940000000007</v>
      </c>
    </row>
    <row r="1851" spans="1:23" x14ac:dyDescent="0.3">
      <c r="A1851" s="9">
        <v>66691</v>
      </c>
      <c r="B1851" s="10" t="s">
        <v>32969</v>
      </c>
      <c r="C1851" s="9">
        <v>68275</v>
      </c>
      <c r="D1851" s="10" t="s">
        <v>32970</v>
      </c>
      <c r="E1851" s="11" t="s">
        <v>37</v>
      </c>
      <c r="F1851" s="11" t="s">
        <v>37</v>
      </c>
      <c r="G1851" s="12" t="s">
        <v>92</v>
      </c>
      <c r="H1851" s="12" t="s">
        <v>6221</v>
      </c>
      <c r="I1851" s="12" t="s">
        <v>582</v>
      </c>
      <c r="J1851" s="10" t="s">
        <v>139</v>
      </c>
      <c r="K1851" s="13" t="s">
        <v>41</v>
      </c>
      <c r="L1851" s="13" t="s">
        <v>1</v>
      </c>
      <c r="M1851" s="14">
        <v>202</v>
      </c>
      <c r="N1851" s="14">
        <v>202</v>
      </c>
      <c r="O1851" s="14">
        <v>202</v>
      </c>
      <c r="P1851" s="10" t="s">
        <v>360</v>
      </c>
      <c r="Q1851" s="12" t="s">
        <v>361</v>
      </c>
      <c r="R1851" s="12" t="s">
        <v>362</v>
      </c>
      <c r="S1851" s="12">
        <v>10</v>
      </c>
      <c r="T1851" s="12">
        <v>2028</v>
      </c>
      <c r="U1851" s="12" t="s">
        <v>30471</v>
      </c>
      <c r="V1851" s="15">
        <v>29.163</v>
      </c>
      <c r="W1851" s="15">
        <v>-96.013000000000005</v>
      </c>
    </row>
    <row r="1852" spans="1:23" x14ac:dyDescent="0.3">
      <c r="A1852" s="9">
        <v>58615</v>
      </c>
      <c r="B1852" s="10" t="s">
        <v>32904</v>
      </c>
      <c r="C1852" s="9">
        <v>3122</v>
      </c>
      <c r="D1852" s="10" t="s">
        <v>32905</v>
      </c>
      <c r="E1852" s="11" t="s">
        <v>37</v>
      </c>
      <c r="F1852" s="11" t="s">
        <v>37</v>
      </c>
      <c r="G1852" s="12" t="s">
        <v>3195</v>
      </c>
      <c r="H1852" s="12" t="s">
        <v>3219</v>
      </c>
      <c r="I1852" s="12" t="s">
        <v>168</v>
      </c>
      <c r="J1852" s="10" t="s">
        <v>139</v>
      </c>
      <c r="K1852" s="13" t="s">
        <v>32971</v>
      </c>
      <c r="L1852" s="13" t="s">
        <v>47</v>
      </c>
      <c r="M1852" s="14">
        <v>268</v>
      </c>
      <c r="N1852" s="14">
        <v>268</v>
      </c>
      <c r="O1852" s="14">
        <v>268</v>
      </c>
      <c r="P1852" s="10" t="s">
        <v>76</v>
      </c>
      <c r="Q1852" s="12" t="s">
        <v>68</v>
      </c>
      <c r="R1852" s="12" t="s">
        <v>80</v>
      </c>
      <c r="S1852" s="12">
        <v>11</v>
      </c>
      <c r="T1852" s="12">
        <v>2028</v>
      </c>
      <c r="U1852" s="12" t="s">
        <v>30471</v>
      </c>
      <c r="V1852" s="15">
        <v>40.512824999999999</v>
      </c>
      <c r="W1852" s="15">
        <v>-79.196110000000004</v>
      </c>
    </row>
    <row r="1853" spans="1:23" x14ac:dyDescent="0.3">
      <c r="A1853" s="9">
        <v>58615</v>
      </c>
      <c r="B1853" s="10" t="s">
        <v>32904</v>
      </c>
      <c r="C1853" s="9">
        <v>3122</v>
      </c>
      <c r="D1853" s="10" t="s">
        <v>32905</v>
      </c>
      <c r="E1853" s="11" t="s">
        <v>37</v>
      </c>
      <c r="F1853" s="11" t="s">
        <v>37</v>
      </c>
      <c r="G1853" s="12" t="s">
        <v>3195</v>
      </c>
      <c r="H1853" s="12" t="s">
        <v>3219</v>
      </c>
      <c r="I1853" s="12" t="s">
        <v>168</v>
      </c>
      <c r="J1853" s="10" t="s">
        <v>139</v>
      </c>
      <c r="K1853" s="13" t="s">
        <v>32972</v>
      </c>
      <c r="L1853" s="13" t="s">
        <v>49</v>
      </c>
      <c r="M1853" s="14">
        <v>268</v>
      </c>
      <c r="N1853" s="14">
        <v>268</v>
      </c>
      <c r="O1853" s="14">
        <v>268</v>
      </c>
      <c r="P1853" s="10" t="s">
        <v>76</v>
      </c>
      <c r="Q1853" s="12" t="s">
        <v>68</v>
      </c>
      <c r="R1853" s="12" t="s">
        <v>80</v>
      </c>
      <c r="S1853" s="12">
        <v>11</v>
      </c>
      <c r="T1853" s="12">
        <v>2028</v>
      </c>
      <c r="U1853" s="12" t="s">
        <v>30471</v>
      </c>
      <c r="V1853" s="15">
        <v>40.512824999999999</v>
      </c>
      <c r="W1853" s="15">
        <v>-79.196110000000004</v>
      </c>
    </row>
    <row r="1854" spans="1:23" x14ac:dyDescent="0.3">
      <c r="A1854" s="9">
        <v>58615</v>
      </c>
      <c r="B1854" s="10" t="s">
        <v>32904</v>
      </c>
      <c r="C1854" s="9">
        <v>3122</v>
      </c>
      <c r="D1854" s="10" t="s">
        <v>32905</v>
      </c>
      <c r="E1854" s="11" t="s">
        <v>37</v>
      </c>
      <c r="F1854" s="11" t="s">
        <v>37</v>
      </c>
      <c r="G1854" s="12" t="s">
        <v>3195</v>
      </c>
      <c r="H1854" s="12" t="s">
        <v>3219</v>
      </c>
      <c r="I1854" s="12" t="s">
        <v>168</v>
      </c>
      <c r="J1854" s="10" t="s">
        <v>139</v>
      </c>
      <c r="K1854" s="13" t="s">
        <v>345</v>
      </c>
      <c r="L1854" s="13" t="s">
        <v>47</v>
      </c>
      <c r="M1854" s="14">
        <v>360</v>
      </c>
      <c r="N1854" s="14">
        <v>360</v>
      </c>
      <c r="O1854" s="14">
        <v>360</v>
      </c>
      <c r="P1854" s="10" t="s">
        <v>76</v>
      </c>
      <c r="Q1854" s="12" t="s">
        <v>68</v>
      </c>
      <c r="R1854" s="12" t="s">
        <v>77</v>
      </c>
      <c r="S1854" s="12">
        <v>11</v>
      </c>
      <c r="T1854" s="12">
        <v>2028</v>
      </c>
      <c r="U1854" s="12" t="s">
        <v>30471</v>
      </c>
      <c r="V1854" s="15">
        <v>40.512824999999999</v>
      </c>
      <c r="W1854" s="15">
        <v>-79.196110000000004</v>
      </c>
    </row>
    <row r="1855" spans="1:23" x14ac:dyDescent="0.3">
      <c r="A1855" s="9">
        <v>58615</v>
      </c>
      <c r="B1855" s="10" t="s">
        <v>32904</v>
      </c>
      <c r="C1855" s="9">
        <v>3122</v>
      </c>
      <c r="D1855" s="10" t="s">
        <v>32905</v>
      </c>
      <c r="E1855" s="11" t="s">
        <v>37</v>
      </c>
      <c r="F1855" s="11" t="s">
        <v>37</v>
      </c>
      <c r="G1855" s="12" t="s">
        <v>3195</v>
      </c>
      <c r="H1855" s="12" t="s">
        <v>3219</v>
      </c>
      <c r="I1855" s="12" t="s">
        <v>168</v>
      </c>
      <c r="J1855" s="10" t="s">
        <v>139</v>
      </c>
      <c r="K1855" s="13" t="s">
        <v>616</v>
      </c>
      <c r="L1855" s="13" t="s">
        <v>49</v>
      </c>
      <c r="M1855" s="14">
        <v>360</v>
      </c>
      <c r="N1855" s="14">
        <v>360</v>
      </c>
      <c r="O1855" s="14">
        <v>360</v>
      </c>
      <c r="P1855" s="10" t="s">
        <v>76</v>
      </c>
      <c r="Q1855" s="12" t="s">
        <v>68</v>
      </c>
      <c r="R1855" s="12" t="s">
        <v>77</v>
      </c>
      <c r="S1855" s="12">
        <v>11</v>
      </c>
      <c r="T1855" s="12">
        <v>2028</v>
      </c>
      <c r="U1855" s="12" t="s">
        <v>30471</v>
      </c>
      <c r="V1855" s="15">
        <v>40.512824999999999</v>
      </c>
      <c r="W1855" s="15">
        <v>-79.196110000000004</v>
      </c>
    </row>
    <row r="1856" spans="1:23" x14ac:dyDescent="0.3">
      <c r="A1856" s="9">
        <v>58880</v>
      </c>
      <c r="B1856" s="10" t="s">
        <v>32973</v>
      </c>
      <c r="C1856" s="9">
        <v>59047</v>
      </c>
      <c r="D1856" s="10" t="s">
        <v>32974</v>
      </c>
      <c r="E1856" s="11" t="s">
        <v>37</v>
      </c>
      <c r="F1856" s="11" t="s">
        <v>37</v>
      </c>
      <c r="G1856" s="12" t="s">
        <v>911</v>
      </c>
      <c r="H1856" s="12" t="s">
        <v>1158</v>
      </c>
      <c r="I1856" s="12" t="s">
        <v>2765</v>
      </c>
      <c r="J1856" s="10" t="s">
        <v>139</v>
      </c>
      <c r="K1856" s="13" t="s">
        <v>6175</v>
      </c>
      <c r="L1856" s="13" t="s">
        <v>1</v>
      </c>
      <c r="M1856" s="14">
        <v>190</v>
      </c>
      <c r="N1856" s="14">
        <v>190</v>
      </c>
      <c r="O1856" s="14">
        <v>190</v>
      </c>
      <c r="P1856" s="10" t="s">
        <v>52</v>
      </c>
      <c r="Q1856" s="12" t="s">
        <v>53</v>
      </c>
      <c r="R1856" s="12" t="s">
        <v>54</v>
      </c>
      <c r="S1856" s="12">
        <v>11</v>
      </c>
      <c r="T1856" s="12">
        <v>2028</v>
      </c>
      <c r="U1856" s="12" t="s">
        <v>30471</v>
      </c>
      <c r="V1856" s="15">
        <v>36.580280999999999</v>
      </c>
      <c r="W1856" s="15">
        <v>-103.849</v>
      </c>
    </row>
    <row r="1857" spans="1:23" x14ac:dyDescent="0.3">
      <c r="A1857" s="9">
        <v>61716</v>
      </c>
      <c r="B1857" s="10" t="s">
        <v>31411</v>
      </c>
      <c r="C1857" s="9">
        <v>62184</v>
      </c>
      <c r="D1857" s="10" t="s">
        <v>31411</v>
      </c>
      <c r="E1857" s="11" t="s">
        <v>37</v>
      </c>
      <c r="F1857" s="11" t="s">
        <v>37</v>
      </c>
      <c r="G1857" s="12" t="s">
        <v>336</v>
      </c>
      <c r="H1857" s="12" t="s">
        <v>17374</v>
      </c>
      <c r="I1857" s="12" t="s">
        <v>1144</v>
      </c>
      <c r="J1857" s="10" t="s">
        <v>139</v>
      </c>
      <c r="K1857" s="13" t="s">
        <v>2081</v>
      </c>
      <c r="L1857" s="13" t="s">
        <v>1</v>
      </c>
      <c r="M1857" s="14">
        <v>74.900000000000006</v>
      </c>
      <c r="N1857" s="14">
        <v>74.900000000000006</v>
      </c>
      <c r="O1857" s="14">
        <v>74.900000000000006</v>
      </c>
      <c r="P1857" s="10" t="s">
        <v>360</v>
      </c>
      <c r="Q1857" s="12" t="s">
        <v>361</v>
      </c>
      <c r="R1857" s="12" t="s">
        <v>362</v>
      </c>
      <c r="S1857" s="12">
        <v>11</v>
      </c>
      <c r="T1857" s="12">
        <v>2028</v>
      </c>
      <c r="U1857" s="12" t="s">
        <v>30537</v>
      </c>
      <c r="V1857" s="15">
        <v>33.135275</v>
      </c>
      <c r="W1857" s="15">
        <v>-81.239109999999997</v>
      </c>
    </row>
    <row r="1858" spans="1:23" x14ac:dyDescent="0.3">
      <c r="A1858" s="9">
        <v>61720</v>
      </c>
      <c r="B1858" s="10" t="s">
        <v>31413</v>
      </c>
      <c r="C1858" s="9">
        <v>62188</v>
      </c>
      <c r="D1858" s="10" t="s">
        <v>31413</v>
      </c>
      <c r="E1858" s="11" t="s">
        <v>37</v>
      </c>
      <c r="F1858" s="11" t="s">
        <v>37</v>
      </c>
      <c r="G1858" s="12" t="s">
        <v>336</v>
      </c>
      <c r="H1858" s="12" t="s">
        <v>13128</v>
      </c>
      <c r="I1858" s="12" t="s">
        <v>1144</v>
      </c>
      <c r="J1858" s="10" t="s">
        <v>139</v>
      </c>
      <c r="K1858" s="13" t="s">
        <v>659</v>
      </c>
      <c r="L1858" s="13" t="s">
        <v>1</v>
      </c>
      <c r="M1858" s="14">
        <v>74.900000000000006</v>
      </c>
      <c r="N1858" s="14">
        <v>74.900000000000006</v>
      </c>
      <c r="O1858" s="14">
        <v>74.900000000000006</v>
      </c>
      <c r="P1858" s="10" t="s">
        <v>360</v>
      </c>
      <c r="Q1858" s="12" t="s">
        <v>361</v>
      </c>
      <c r="R1858" s="12" t="s">
        <v>362</v>
      </c>
      <c r="S1858" s="12">
        <v>11</v>
      </c>
      <c r="T1858" s="12">
        <v>2028</v>
      </c>
      <c r="U1858" s="12" t="s">
        <v>30537</v>
      </c>
      <c r="V1858" s="15">
        <v>33.123793999999997</v>
      </c>
      <c r="W1858" s="15">
        <v>-80.842479999999995</v>
      </c>
    </row>
    <row r="1859" spans="1:23" x14ac:dyDescent="0.3">
      <c r="A1859" s="9">
        <v>61722</v>
      </c>
      <c r="B1859" s="10" t="s">
        <v>31414</v>
      </c>
      <c r="C1859" s="9">
        <v>62190</v>
      </c>
      <c r="D1859" s="10" t="s">
        <v>31414</v>
      </c>
      <c r="E1859" s="11" t="s">
        <v>37</v>
      </c>
      <c r="F1859" s="11" t="s">
        <v>37</v>
      </c>
      <c r="G1859" s="12" t="s">
        <v>336</v>
      </c>
      <c r="H1859" s="12" t="s">
        <v>17374</v>
      </c>
      <c r="I1859" s="12" t="s">
        <v>1144</v>
      </c>
      <c r="J1859" s="10" t="s">
        <v>139</v>
      </c>
      <c r="K1859" s="13" t="s">
        <v>662</v>
      </c>
      <c r="L1859" s="13" t="s">
        <v>1</v>
      </c>
      <c r="M1859" s="14">
        <v>50</v>
      </c>
      <c r="N1859" s="14">
        <v>50</v>
      </c>
      <c r="O1859" s="14">
        <v>50</v>
      </c>
      <c r="P1859" s="10" t="s">
        <v>360</v>
      </c>
      <c r="Q1859" s="12" t="s">
        <v>361</v>
      </c>
      <c r="R1859" s="12" t="s">
        <v>362</v>
      </c>
      <c r="S1859" s="12">
        <v>11</v>
      </c>
      <c r="T1859" s="12">
        <v>2028</v>
      </c>
      <c r="U1859" s="12" t="s">
        <v>30537</v>
      </c>
      <c r="V1859" s="15">
        <v>33.368886000000003</v>
      </c>
      <c r="W1859" s="15">
        <v>-81.36497</v>
      </c>
    </row>
    <row r="1860" spans="1:23" x14ac:dyDescent="0.3">
      <c r="A1860" s="9">
        <v>61737</v>
      </c>
      <c r="B1860" s="10" t="s">
        <v>32975</v>
      </c>
      <c r="C1860" s="9">
        <v>62217</v>
      </c>
      <c r="D1860" s="10" t="s">
        <v>32975</v>
      </c>
      <c r="E1860" s="11" t="s">
        <v>37</v>
      </c>
      <c r="F1860" s="11" t="s">
        <v>37</v>
      </c>
      <c r="G1860" s="12" t="s">
        <v>336</v>
      </c>
      <c r="H1860" s="12" t="s">
        <v>3303</v>
      </c>
      <c r="I1860" s="12" t="s">
        <v>1423</v>
      </c>
      <c r="J1860" s="10" t="s">
        <v>139</v>
      </c>
      <c r="K1860" s="13" t="s">
        <v>2090</v>
      </c>
      <c r="L1860" s="13" t="s">
        <v>1</v>
      </c>
      <c r="M1860" s="14">
        <v>50</v>
      </c>
      <c r="N1860" s="14">
        <v>50</v>
      </c>
      <c r="O1860" s="14">
        <v>50</v>
      </c>
      <c r="P1860" s="10" t="s">
        <v>360</v>
      </c>
      <c r="Q1860" s="12" t="s">
        <v>361</v>
      </c>
      <c r="R1860" s="12" t="s">
        <v>362</v>
      </c>
      <c r="S1860" s="12">
        <v>11</v>
      </c>
      <c r="T1860" s="12">
        <v>2028</v>
      </c>
      <c r="U1860" s="12" t="s">
        <v>30537</v>
      </c>
      <c r="V1860" s="15">
        <v>34.412367000000003</v>
      </c>
      <c r="W1860" s="15">
        <v>-80.041920000000005</v>
      </c>
    </row>
    <row r="1861" spans="1:23" x14ac:dyDescent="0.3">
      <c r="A1861" s="9">
        <v>61746</v>
      </c>
      <c r="B1861" s="10" t="s">
        <v>32976</v>
      </c>
      <c r="C1861" s="9">
        <v>62229</v>
      </c>
      <c r="D1861" s="10" t="s">
        <v>32976</v>
      </c>
      <c r="E1861" s="11" t="s">
        <v>37</v>
      </c>
      <c r="F1861" s="11" t="s">
        <v>37</v>
      </c>
      <c r="G1861" s="12" t="s">
        <v>336</v>
      </c>
      <c r="H1861" s="12" t="s">
        <v>3348</v>
      </c>
      <c r="I1861" s="12" t="s">
        <v>336</v>
      </c>
      <c r="J1861" s="10" t="s">
        <v>139</v>
      </c>
      <c r="K1861" s="13" t="s">
        <v>3453</v>
      </c>
      <c r="L1861" s="13" t="s">
        <v>1</v>
      </c>
      <c r="M1861" s="14">
        <v>74</v>
      </c>
      <c r="N1861" s="14">
        <v>74</v>
      </c>
      <c r="O1861" s="14">
        <v>74</v>
      </c>
      <c r="P1861" s="10" t="s">
        <v>360</v>
      </c>
      <c r="Q1861" s="12" t="s">
        <v>361</v>
      </c>
      <c r="R1861" s="12" t="s">
        <v>362</v>
      </c>
      <c r="S1861" s="12">
        <v>11</v>
      </c>
      <c r="T1861" s="12">
        <v>2028</v>
      </c>
      <c r="U1861" s="12" t="s">
        <v>30537</v>
      </c>
      <c r="V1861" s="15">
        <v>34.054127999999999</v>
      </c>
      <c r="W1861" s="15">
        <v>-79.206630000000004</v>
      </c>
    </row>
    <row r="1862" spans="1:23" x14ac:dyDescent="0.3">
      <c r="A1862" s="9">
        <v>61791</v>
      </c>
      <c r="B1862" s="10" t="s">
        <v>32977</v>
      </c>
      <c r="C1862" s="9">
        <v>62280</v>
      </c>
      <c r="D1862" s="10" t="s">
        <v>32977</v>
      </c>
      <c r="E1862" s="11" t="s">
        <v>37</v>
      </c>
      <c r="F1862" s="11" t="s">
        <v>37</v>
      </c>
      <c r="G1862" s="12" t="s">
        <v>336</v>
      </c>
      <c r="H1862" s="12" t="s">
        <v>14534</v>
      </c>
      <c r="I1862" s="12" t="s">
        <v>1423</v>
      </c>
      <c r="J1862" s="10" t="s">
        <v>139</v>
      </c>
      <c r="K1862" s="13" t="s">
        <v>2106</v>
      </c>
      <c r="L1862" s="13" t="s">
        <v>1</v>
      </c>
      <c r="M1862" s="14">
        <v>65</v>
      </c>
      <c r="N1862" s="14">
        <v>65</v>
      </c>
      <c r="O1862" s="14">
        <v>65</v>
      </c>
      <c r="P1862" s="10" t="s">
        <v>360</v>
      </c>
      <c r="Q1862" s="12" t="s">
        <v>361</v>
      </c>
      <c r="R1862" s="12" t="s">
        <v>362</v>
      </c>
      <c r="S1862" s="12">
        <v>11</v>
      </c>
      <c r="T1862" s="12">
        <v>2028</v>
      </c>
      <c r="U1862" s="12" t="s">
        <v>30537</v>
      </c>
      <c r="V1862" s="15">
        <v>34.344878000000001</v>
      </c>
      <c r="W1862" s="15">
        <v>-79.374560000000002</v>
      </c>
    </row>
    <row r="1863" spans="1:23" x14ac:dyDescent="0.3">
      <c r="A1863" s="9">
        <v>61807</v>
      </c>
      <c r="B1863" s="10" t="s">
        <v>31416</v>
      </c>
      <c r="C1863" s="9">
        <v>62299</v>
      </c>
      <c r="D1863" s="10" t="s">
        <v>31416</v>
      </c>
      <c r="E1863" s="11" t="s">
        <v>37</v>
      </c>
      <c r="F1863" s="11" t="s">
        <v>37</v>
      </c>
      <c r="G1863" s="12" t="s">
        <v>336</v>
      </c>
      <c r="H1863" s="12" t="s">
        <v>13139</v>
      </c>
      <c r="I1863" s="12" t="s">
        <v>1144</v>
      </c>
      <c r="J1863" s="10" t="s">
        <v>139</v>
      </c>
      <c r="K1863" s="13" t="s">
        <v>2114</v>
      </c>
      <c r="L1863" s="13" t="s">
        <v>1</v>
      </c>
      <c r="M1863" s="14">
        <v>50</v>
      </c>
      <c r="N1863" s="14">
        <v>50</v>
      </c>
      <c r="O1863" s="14">
        <v>50</v>
      </c>
      <c r="P1863" s="10" t="s">
        <v>360</v>
      </c>
      <c r="Q1863" s="12" t="s">
        <v>361</v>
      </c>
      <c r="R1863" s="12" t="s">
        <v>362</v>
      </c>
      <c r="S1863" s="12">
        <v>11</v>
      </c>
      <c r="T1863" s="12">
        <v>2028</v>
      </c>
      <c r="U1863" s="12" t="s">
        <v>30537</v>
      </c>
      <c r="V1863" s="15">
        <v>32.976531000000001</v>
      </c>
      <c r="W1863" s="15">
        <v>-81.22681</v>
      </c>
    </row>
    <row r="1864" spans="1:23" x14ac:dyDescent="0.3">
      <c r="A1864" s="9">
        <v>61830</v>
      </c>
      <c r="B1864" s="10" t="s">
        <v>32978</v>
      </c>
      <c r="C1864" s="9">
        <v>62309</v>
      </c>
      <c r="D1864" s="10" t="s">
        <v>32978</v>
      </c>
      <c r="E1864" s="11" t="s">
        <v>37</v>
      </c>
      <c r="F1864" s="11" t="s">
        <v>37</v>
      </c>
      <c r="G1864" s="12" t="s">
        <v>336</v>
      </c>
      <c r="H1864" s="12" t="s">
        <v>4601</v>
      </c>
      <c r="I1864" s="12" t="s">
        <v>336</v>
      </c>
      <c r="J1864" s="10" t="s">
        <v>139</v>
      </c>
      <c r="K1864" s="13" t="s">
        <v>2121</v>
      </c>
      <c r="L1864" s="13" t="s">
        <v>1</v>
      </c>
      <c r="M1864" s="14">
        <v>74</v>
      </c>
      <c r="N1864" s="14">
        <v>74.400000000000006</v>
      </c>
      <c r="O1864" s="14">
        <v>74</v>
      </c>
      <c r="P1864" s="10" t="s">
        <v>360</v>
      </c>
      <c r="Q1864" s="12" t="s">
        <v>361</v>
      </c>
      <c r="R1864" s="12" t="s">
        <v>362</v>
      </c>
      <c r="S1864" s="12">
        <v>11</v>
      </c>
      <c r="T1864" s="12">
        <v>2028</v>
      </c>
      <c r="U1864" s="12" t="s">
        <v>30537</v>
      </c>
      <c r="V1864" s="15">
        <v>33.542499999999997</v>
      </c>
      <c r="W1864" s="15">
        <v>-80.572190000000006</v>
      </c>
    </row>
    <row r="1865" spans="1:23" x14ac:dyDescent="0.3">
      <c r="A1865" s="9">
        <v>61906</v>
      </c>
      <c r="B1865" s="10" t="s">
        <v>32457</v>
      </c>
      <c r="C1865" s="9">
        <v>62384</v>
      </c>
      <c r="D1865" s="10" t="s">
        <v>32979</v>
      </c>
      <c r="E1865" s="11" t="s">
        <v>37</v>
      </c>
      <c r="F1865" s="11" t="s">
        <v>37</v>
      </c>
      <c r="G1865" s="12" t="s">
        <v>3195</v>
      </c>
      <c r="H1865" s="12" t="s">
        <v>1768</v>
      </c>
      <c r="I1865" s="12" t="s">
        <v>168</v>
      </c>
      <c r="J1865" s="10" t="s">
        <v>139</v>
      </c>
      <c r="K1865" s="13" t="s">
        <v>3906</v>
      </c>
      <c r="L1865" s="13" t="s">
        <v>1</v>
      </c>
      <c r="M1865" s="14">
        <v>2.5</v>
      </c>
      <c r="N1865" s="14">
        <v>1.5</v>
      </c>
      <c r="O1865" s="14">
        <v>2.2000000000000002</v>
      </c>
      <c r="P1865" s="10" t="s">
        <v>62</v>
      </c>
      <c r="Q1865" s="12" t="s">
        <v>63</v>
      </c>
      <c r="R1865" s="12" t="s">
        <v>64</v>
      </c>
      <c r="S1865" s="12">
        <v>11</v>
      </c>
      <c r="T1865" s="12">
        <v>2028</v>
      </c>
      <c r="U1865" s="12" t="s">
        <v>30471</v>
      </c>
      <c r="V1865" s="15">
        <v>39.726855</v>
      </c>
      <c r="W1865" s="15">
        <v>-79.910129999999995</v>
      </c>
    </row>
    <row r="1866" spans="1:23" x14ac:dyDescent="0.3">
      <c r="A1866" s="9">
        <v>61906</v>
      </c>
      <c r="B1866" s="10" t="s">
        <v>32457</v>
      </c>
      <c r="C1866" s="9">
        <v>62385</v>
      </c>
      <c r="D1866" s="10" t="s">
        <v>32980</v>
      </c>
      <c r="E1866" s="11" t="s">
        <v>37</v>
      </c>
      <c r="F1866" s="11" t="s">
        <v>37</v>
      </c>
      <c r="G1866" s="12" t="s">
        <v>3195</v>
      </c>
      <c r="H1866" s="12" t="s">
        <v>1768</v>
      </c>
      <c r="I1866" s="12" t="s">
        <v>168</v>
      </c>
      <c r="J1866" s="10" t="s">
        <v>139</v>
      </c>
      <c r="K1866" s="13" t="s">
        <v>3906</v>
      </c>
      <c r="L1866" s="13" t="s">
        <v>1</v>
      </c>
      <c r="M1866" s="14">
        <v>6</v>
      </c>
      <c r="N1866" s="14">
        <v>4.5</v>
      </c>
      <c r="O1866" s="14">
        <v>5.5</v>
      </c>
      <c r="P1866" s="10" t="s">
        <v>62</v>
      </c>
      <c r="Q1866" s="12" t="s">
        <v>63</v>
      </c>
      <c r="R1866" s="12" t="s">
        <v>64</v>
      </c>
      <c r="S1866" s="12">
        <v>11</v>
      </c>
      <c r="T1866" s="12">
        <v>2028</v>
      </c>
      <c r="U1866" s="12" t="s">
        <v>30471</v>
      </c>
      <c r="V1866" s="15">
        <v>40.002400999999999</v>
      </c>
      <c r="W1866" s="15">
        <v>-79.958830000000006</v>
      </c>
    </row>
    <row r="1867" spans="1:23" x14ac:dyDescent="0.3">
      <c r="A1867" s="9">
        <v>61906</v>
      </c>
      <c r="B1867" s="10" t="s">
        <v>32457</v>
      </c>
      <c r="C1867" s="9">
        <v>62400</v>
      </c>
      <c r="D1867" s="10" t="s">
        <v>32949</v>
      </c>
      <c r="E1867" s="11" t="s">
        <v>37</v>
      </c>
      <c r="F1867" s="11" t="s">
        <v>37</v>
      </c>
      <c r="G1867" s="12" t="s">
        <v>3195</v>
      </c>
      <c r="H1867" s="12" t="s">
        <v>584</v>
      </c>
      <c r="I1867" s="12" t="s">
        <v>168</v>
      </c>
      <c r="J1867" s="10" t="s">
        <v>139</v>
      </c>
      <c r="K1867" s="13" t="s">
        <v>3907</v>
      </c>
      <c r="L1867" s="13" t="s">
        <v>1</v>
      </c>
      <c r="M1867" s="14">
        <v>6.8</v>
      </c>
      <c r="N1867" s="14">
        <v>5.5</v>
      </c>
      <c r="O1867" s="14">
        <v>6.3</v>
      </c>
      <c r="P1867" s="10" t="s">
        <v>62</v>
      </c>
      <c r="Q1867" s="12" t="s">
        <v>63</v>
      </c>
      <c r="R1867" s="12" t="s">
        <v>64</v>
      </c>
      <c r="S1867" s="12">
        <v>11</v>
      </c>
      <c r="T1867" s="12">
        <v>2028</v>
      </c>
      <c r="U1867" s="12" t="s">
        <v>30471</v>
      </c>
      <c r="V1867" s="15">
        <v>40.652478000000002</v>
      </c>
      <c r="W1867" s="15">
        <v>-80.386870000000002</v>
      </c>
    </row>
    <row r="1868" spans="1:23" x14ac:dyDescent="0.3">
      <c r="A1868" s="9">
        <v>61906</v>
      </c>
      <c r="B1868" s="10" t="s">
        <v>32457</v>
      </c>
      <c r="C1868" s="9">
        <v>62404</v>
      </c>
      <c r="D1868" s="10" t="s">
        <v>32950</v>
      </c>
      <c r="E1868" s="11" t="s">
        <v>37</v>
      </c>
      <c r="F1868" s="11" t="s">
        <v>37</v>
      </c>
      <c r="G1868" s="12" t="s">
        <v>3195</v>
      </c>
      <c r="H1868" s="12" t="s">
        <v>171</v>
      </c>
      <c r="I1868" s="12" t="s">
        <v>168</v>
      </c>
      <c r="J1868" s="10" t="s">
        <v>139</v>
      </c>
      <c r="K1868" s="13" t="s">
        <v>3907</v>
      </c>
      <c r="L1868" s="13" t="s">
        <v>1</v>
      </c>
      <c r="M1868" s="14">
        <v>6</v>
      </c>
      <c r="N1868" s="14">
        <v>4.5</v>
      </c>
      <c r="O1868" s="14">
        <v>5.5</v>
      </c>
      <c r="P1868" s="10" t="s">
        <v>62</v>
      </c>
      <c r="Q1868" s="12" t="s">
        <v>63</v>
      </c>
      <c r="R1868" s="12" t="s">
        <v>64</v>
      </c>
      <c r="S1868" s="12">
        <v>11</v>
      </c>
      <c r="T1868" s="12">
        <v>2028</v>
      </c>
      <c r="U1868" s="12" t="s">
        <v>30471</v>
      </c>
      <c r="V1868" s="15">
        <v>40.145943000000003</v>
      </c>
      <c r="W1868" s="15">
        <v>-79.900949999999995</v>
      </c>
    </row>
    <row r="1869" spans="1:23" x14ac:dyDescent="0.3">
      <c r="A1869" s="9">
        <v>61906</v>
      </c>
      <c r="B1869" s="10" t="s">
        <v>32457</v>
      </c>
      <c r="C1869" s="9">
        <v>62425</v>
      </c>
      <c r="D1869" s="10" t="s">
        <v>32951</v>
      </c>
      <c r="E1869" s="11" t="s">
        <v>37</v>
      </c>
      <c r="F1869" s="11" t="s">
        <v>37</v>
      </c>
      <c r="G1869" s="12" t="s">
        <v>2381</v>
      </c>
      <c r="H1869" s="12" t="s">
        <v>8184</v>
      </c>
      <c r="I1869" s="12" t="s">
        <v>147</v>
      </c>
      <c r="J1869" s="10" t="s">
        <v>139</v>
      </c>
      <c r="K1869" s="13" t="s">
        <v>3907</v>
      </c>
      <c r="L1869" s="13" t="s">
        <v>1</v>
      </c>
      <c r="M1869" s="14">
        <v>7.5</v>
      </c>
      <c r="N1869" s="14">
        <v>5.5</v>
      </c>
      <c r="O1869" s="14">
        <v>4.5</v>
      </c>
      <c r="P1869" s="10" t="s">
        <v>62</v>
      </c>
      <c r="Q1869" s="12" t="s">
        <v>63</v>
      </c>
      <c r="R1869" s="12" t="s">
        <v>64</v>
      </c>
      <c r="S1869" s="12">
        <v>11</v>
      </c>
      <c r="T1869" s="12">
        <v>2028</v>
      </c>
      <c r="U1869" s="12" t="s">
        <v>30471</v>
      </c>
      <c r="V1869" s="15">
        <v>34.399124999999998</v>
      </c>
      <c r="W1869" s="15">
        <v>-89.772459999999995</v>
      </c>
    </row>
    <row r="1870" spans="1:23" x14ac:dyDescent="0.3">
      <c r="A1870" s="9">
        <v>61906</v>
      </c>
      <c r="B1870" s="10" t="s">
        <v>32457</v>
      </c>
      <c r="C1870" s="9">
        <v>62432</v>
      </c>
      <c r="D1870" s="10" t="s">
        <v>32952</v>
      </c>
      <c r="E1870" s="11" t="s">
        <v>37</v>
      </c>
      <c r="F1870" s="11" t="s">
        <v>37</v>
      </c>
      <c r="G1870" s="12" t="s">
        <v>2381</v>
      </c>
      <c r="H1870" s="12" t="s">
        <v>8184</v>
      </c>
      <c r="I1870" s="12" t="s">
        <v>147</v>
      </c>
      <c r="J1870" s="10" t="s">
        <v>139</v>
      </c>
      <c r="K1870" s="13" t="s">
        <v>3907</v>
      </c>
      <c r="L1870" s="13" t="s">
        <v>1</v>
      </c>
      <c r="M1870" s="14">
        <v>2.5</v>
      </c>
      <c r="N1870" s="14">
        <v>1.5</v>
      </c>
      <c r="O1870" s="14">
        <v>1.4</v>
      </c>
      <c r="P1870" s="10" t="s">
        <v>62</v>
      </c>
      <c r="Q1870" s="12" t="s">
        <v>63</v>
      </c>
      <c r="R1870" s="12" t="s">
        <v>64</v>
      </c>
      <c r="S1870" s="12">
        <v>11</v>
      </c>
      <c r="T1870" s="12">
        <v>2028</v>
      </c>
      <c r="U1870" s="12" t="s">
        <v>30471</v>
      </c>
      <c r="V1870" s="15">
        <v>34.158065000000001</v>
      </c>
      <c r="W1870" s="15">
        <v>-89.905529999999999</v>
      </c>
    </row>
    <row r="1871" spans="1:23" x14ac:dyDescent="0.3">
      <c r="A1871" s="9">
        <v>59966</v>
      </c>
      <c r="B1871" s="10" t="s">
        <v>32981</v>
      </c>
      <c r="C1871" s="9">
        <v>60206</v>
      </c>
      <c r="D1871" s="10" t="s">
        <v>32982</v>
      </c>
      <c r="E1871" s="11" t="s">
        <v>37</v>
      </c>
      <c r="F1871" s="11" t="s">
        <v>37</v>
      </c>
      <c r="G1871" s="12" t="s">
        <v>3741</v>
      </c>
      <c r="H1871" s="12" t="s">
        <v>2384</v>
      </c>
      <c r="I1871" s="12" t="s">
        <v>168</v>
      </c>
      <c r="J1871" s="10" t="s">
        <v>139</v>
      </c>
      <c r="K1871" s="13" t="s">
        <v>32983</v>
      </c>
      <c r="L1871" s="13" t="s">
        <v>1</v>
      </c>
      <c r="M1871" s="14">
        <v>207.4</v>
      </c>
      <c r="N1871" s="14">
        <v>205.4</v>
      </c>
      <c r="O1871" s="14">
        <v>207.4</v>
      </c>
      <c r="P1871" s="10" t="s">
        <v>76</v>
      </c>
      <c r="Q1871" s="12" t="s">
        <v>68</v>
      </c>
      <c r="R1871" s="12" t="s">
        <v>80</v>
      </c>
      <c r="S1871" s="12">
        <v>12</v>
      </c>
      <c r="T1871" s="12">
        <v>2028</v>
      </c>
      <c r="U1871" s="12" t="s">
        <v>30381</v>
      </c>
      <c r="V1871" s="15">
        <v>39.287039</v>
      </c>
      <c r="W1871" s="15">
        <v>-80.322869999999995</v>
      </c>
    </row>
    <row r="1872" spans="1:23" x14ac:dyDescent="0.3">
      <c r="A1872" s="9">
        <v>59966</v>
      </c>
      <c r="B1872" s="10" t="s">
        <v>32981</v>
      </c>
      <c r="C1872" s="9">
        <v>60206</v>
      </c>
      <c r="D1872" s="10" t="s">
        <v>32982</v>
      </c>
      <c r="E1872" s="11" t="s">
        <v>37</v>
      </c>
      <c r="F1872" s="11" t="s">
        <v>37</v>
      </c>
      <c r="G1872" s="12" t="s">
        <v>3741</v>
      </c>
      <c r="H1872" s="12" t="s">
        <v>2384</v>
      </c>
      <c r="I1872" s="12" t="s">
        <v>168</v>
      </c>
      <c r="J1872" s="10" t="s">
        <v>139</v>
      </c>
      <c r="K1872" s="13" t="s">
        <v>32984</v>
      </c>
      <c r="L1872" s="13" t="s">
        <v>1</v>
      </c>
      <c r="M1872" s="14">
        <v>371.5</v>
      </c>
      <c r="N1872" s="14">
        <v>319.10000000000002</v>
      </c>
      <c r="O1872" s="14">
        <v>343.3</v>
      </c>
      <c r="P1872" s="10" t="s">
        <v>76</v>
      </c>
      <c r="Q1872" s="12" t="s">
        <v>68</v>
      </c>
      <c r="R1872" s="12" t="s">
        <v>77</v>
      </c>
      <c r="S1872" s="12">
        <v>12</v>
      </c>
      <c r="T1872" s="12">
        <v>2028</v>
      </c>
      <c r="U1872" s="12" t="s">
        <v>30381</v>
      </c>
      <c r="V1872" s="15">
        <v>39.287039</v>
      </c>
      <c r="W1872" s="15">
        <v>-80.322869999999995</v>
      </c>
    </row>
    <row r="1873" spans="1:23" x14ac:dyDescent="0.3">
      <c r="A1873" s="9">
        <v>60799</v>
      </c>
      <c r="B1873" s="10" t="s">
        <v>32985</v>
      </c>
      <c r="C1873" s="9">
        <v>61170</v>
      </c>
      <c r="D1873" s="10" t="s">
        <v>32986</v>
      </c>
      <c r="E1873" s="11" t="s">
        <v>37</v>
      </c>
      <c r="F1873" s="11" t="s">
        <v>37</v>
      </c>
      <c r="G1873" s="12" t="s">
        <v>407</v>
      </c>
      <c r="H1873" s="12" t="s">
        <v>4335</v>
      </c>
      <c r="I1873" s="12" t="s">
        <v>592</v>
      </c>
      <c r="J1873" s="10" t="s">
        <v>139</v>
      </c>
      <c r="K1873" s="13" t="s">
        <v>32987</v>
      </c>
      <c r="L1873" s="13" t="s">
        <v>1</v>
      </c>
      <c r="M1873" s="14">
        <v>300</v>
      </c>
      <c r="N1873" s="14">
        <v>300</v>
      </c>
      <c r="O1873" s="14">
        <v>300</v>
      </c>
      <c r="P1873" s="10" t="s">
        <v>360</v>
      </c>
      <c r="Q1873" s="12" t="s">
        <v>361</v>
      </c>
      <c r="R1873" s="12" t="s">
        <v>362</v>
      </c>
      <c r="S1873" s="12">
        <v>12</v>
      </c>
      <c r="T1873" s="12">
        <v>2028</v>
      </c>
      <c r="U1873" s="12" t="s">
        <v>30471</v>
      </c>
      <c r="V1873" s="15">
        <v>39.523000000000003</v>
      </c>
      <c r="W1873" s="15">
        <v>-112.54600000000001</v>
      </c>
    </row>
    <row r="1874" spans="1:23" x14ac:dyDescent="0.3">
      <c r="A1874" s="9">
        <v>60799</v>
      </c>
      <c r="B1874" s="10" t="s">
        <v>32985</v>
      </c>
      <c r="C1874" s="9">
        <v>61170</v>
      </c>
      <c r="D1874" s="10" t="s">
        <v>32986</v>
      </c>
      <c r="E1874" s="11" t="s">
        <v>37</v>
      </c>
      <c r="F1874" s="11" t="s">
        <v>37</v>
      </c>
      <c r="G1874" s="12" t="s">
        <v>407</v>
      </c>
      <c r="H1874" s="12" t="s">
        <v>4335</v>
      </c>
      <c r="I1874" s="12" t="s">
        <v>592</v>
      </c>
      <c r="J1874" s="10" t="s">
        <v>139</v>
      </c>
      <c r="K1874" s="13" t="s">
        <v>32988</v>
      </c>
      <c r="L1874" s="13" t="s">
        <v>1</v>
      </c>
      <c r="M1874" s="14">
        <v>150</v>
      </c>
      <c r="N1874" s="14">
        <v>150</v>
      </c>
      <c r="O1874" s="14">
        <v>150</v>
      </c>
      <c r="P1874" s="10" t="s">
        <v>356</v>
      </c>
      <c r="Q1874" s="12" t="s">
        <v>357</v>
      </c>
      <c r="R1874" s="12" t="s">
        <v>358</v>
      </c>
      <c r="S1874" s="12">
        <v>12</v>
      </c>
      <c r="T1874" s="12">
        <v>2028</v>
      </c>
      <c r="U1874" s="12" t="s">
        <v>30471</v>
      </c>
      <c r="V1874" s="15">
        <v>39.523000000000003</v>
      </c>
      <c r="W1874" s="15">
        <v>-112.54600000000001</v>
      </c>
    </row>
    <row r="1875" spans="1:23" x14ac:dyDescent="0.3">
      <c r="A1875" s="9">
        <v>61906</v>
      </c>
      <c r="B1875" s="10" t="s">
        <v>32457</v>
      </c>
      <c r="C1875" s="9">
        <v>62384</v>
      </c>
      <c r="D1875" s="10" t="s">
        <v>32979</v>
      </c>
      <c r="E1875" s="11" t="s">
        <v>37</v>
      </c>
      <c r="F1875" s="11" t="s">
        <v>37</v>
      </c>
      <c r="G1875" s="12" t="s">
        <v>3195</v>
      </c>
      <c r="H1875" s="12" t="s">
        <v>1768</v>
      </c>
      <c r="I1875" s="12" t="s">
        <v>168</v>
      </c>
      <c r="J1875" s="10" t="s">
        <v>139</v>
      </c>
      <c r="K1875" s="13" t="s">
        <v>3907</v>
      </c>
      <c r="L1875" s="13" t="s">
        <v>1</v>
      </c>
      <c r="M1875" s="14">
        <v>2.5</v>
      </c>
      <c r="N1875" s="14">
        <v>1.5</v>
      </c>
      <c r="O1875" s="14">
        <v>2.2000000000000002</v>
      </c>
      <c r="P1875" s="10" t="s">
        <v>62</v>
      </c>
      <c r="Q1875" s="12" t="s">
        <v>63</v>
      </c>
      <c r="R1875" s="12" t="s">
        <v>64</v>
      </c>
      <c r="S1875" s="12">
        <v>12</v>
      </c>
      <c r="T1875" s="12">
        <v>2028</v>
      </c>
      <c r="U1875" s="12" t="s">
        <v>30471</v>
      </c>
      <c r="V1875" s="15">
        <v>39.726855</v>
      </c>
      <c r="W1875" s="15">
        <v>-79.910129999999995</v>
      </c>
    </row>
    <row r="1876" spans="1:23" x14ac:dyDescent="0.3">
      <c r="A1876" s="9">
        <v>61906</v>
      </c>
      <c r="B1876" s="10" t="s">
        <v>32457</v>
      </c>
      <c r="C1876" s="9">
        <v>62385</v>
      </c>
      <c r="D1876" s="10" t="s">
        <v>32980</v>
      </c>
      <c r="E1876" s="11" t="s">
        <v>37</v>
      </c>
      <c r="F1876" s="11" t="s">
        <v>37</v>
      </c>
      <c r="G1876" s="12" t="s">
        <v>3195</v>
      </c>
      <c r="H1876" s="12" t="s">
        <v>1768</v>
      </c>
      <c r="I1876" s="12" t="s">
        <v>168</v>
      </c>
      <c r="J1876" s="10" t="s">
        <v>139</v>
      </c>
      <c r="K1876" s="13" t="s">
        <v>3907</v>
      </c>
      <c r="L1876" s="13" t="s">
        <v>1</v>
      </c>
      <c r="M1876" s="14">
        <v>6</v>
      </c>
      <c r="N1876" s="14">
        <v>4.5</v>
      </c>
      <c r="O1876" s="14">
        <v>5.5</v>
      </c>
      <c r="P1876" s="10" t="s">
        <v>62</v>
      </c>
      <c r="Q1876" s="12" t="s">
        <v>63</v>
      </c>
      <c r="R1876" s="12" t="s">
        <v>64</v>
      </c>
      <c r="S1876" s="12">
        <v>12</v>
      </c>
      <c r="T1876" s="12">
        <v>2028</v>
      </c>
      <c r="U1876" s="12" t="s">
        <v>30471</v>
      </c>
      <c r="V1876" s="15">
        <v>40.002400999999999</v>
      </c>
      <c r="W1876" s="15">
        <v>-79.958830000000006</v>
      </c>
    </row>
    <row r="1877" spans="1:23" x14ac:dyDescent="0.3">
      <c r="A1877" s="9">
        <v>61906</v>
      </c>
      <c r="B1877" s="10" t="s">
        <v>32457</v>
      </c>
      <c r="C1877" s="9">
        <v>62400</v>
      </c>
      <c r="D1877" s="10" t="s">
        <v>32949</v>
      </c>
      <c r="E1877" s="11" t="s">
        <v>37</v>
      </c>
      <c r="F1877" s="11" t="s">
        <v>37</v>
      </c>
      <c r="G1877" s="12" t="s">
        <v>3195</v>
      </c>
      <c r="H1877" s="12" t="s">
        <v>584</v>
      </c>
      <c r="I1877" s="12" t="s">
        <v>168</v>
      </c>
      <c r="J1877" s="10" t="s">
        <v>139</v>
      </c>
      <c r="K1877" s="13" t="s">
        <v>4192</v>
      </c>
      <c r="L1877" s="13" t="s">
        <v>1</v>
      </c>
      <c r="M1877" s="14">
        <v>6.8</v>
      </c>
      <c r="N1877" s="14">
        <v>5.5</v>
      </c>
      <c r="O1877" s="14">
        <v>6.3</v>
      </c>
      <c r="P1877" s="10" t="s">
        <v>62</v>
      </c>
      <c r="Q1877" s="12" t="s">
        <v>63</v>
      </c>
      <c r="R1877" s="12" t="s">
        <v>64</v>
      </c>
      <c r="S1877" s="12">
        <v>12</v>
      </c>
      <c r="T1877" s="12">
        <v>2028</v>
      </c>
      <c r="U1877" s="12" t="s">
        <v>30471</v>
      </c>
      <c r="V1877" s="15">
        <v>40.652478000000002</v>
      </c>
      <c r="W1877" s="15">
        <v>-80.386870000000002</v>
      </c>
    </row>
    <row r="1878" spans="1:23" x14ac:dyDescent="0.3">
      <c r="A1878" s="9">
        <v>61956</v>
      </c>
      <c r="B1878" s="10" t="s">
        <v>19471</v>
      </c>
      <c r="C1878" s="9">
        <v>62447</v>
      </c>
      <c r="D1878" s="10" t="s">
        <v>19471</v>
      </c>
      <c r="E1878" s="11" t="s">
        <v>37</v>
      </c>
      <c r="F1878" s="11" t="s">
        <v>37</v>
      </c>
      <c r="G1878" s="12" t="s">
        <v>238</v>
      </c>
      <c r="H1878" s="12" t="s">
        <v>2836</v>
      </c>
      <c r="I1878" s="12" t="s">
        <v>240</v>
      </c>
      <c r="J1878" s="10" t="s">
        <v>214</v>
      </c>
      <c r="K1878" s="13" t="s">
        <v>73</v>
      </c>
      <c r="L1878" s="13" t="s">
        <v>1</v>
      </c>
      <c r="M1878" s="14">
        <v>3.9</v>
      </c>
      <c r="N1878" s="14">
        <v>3.9</v>
      </c>
      <c r="O1878" s="14">
        <v>3.9</v>
      </c>
      <c r="P1878" s="10" t="s">
        <v>42</v>
      </c>
      <c r="Q1878" s="12" t="s">
        <v>43</v>
      </c>
      <c r="R1878" s="12" t="s">
        <v>44</v>
      </c>
      <c r="S1878" s="12">
        <v>12</v>
      </c>
      <c r="T1878" s="12">
        <v>2028</v>
      </c>
      <c r="U1878" s="12" t="s">
        <v>29707</v>
      </c>
      <c r="V1878" s="15">
        <v>40.651614000000002</v>
      </c>
      <c r="W1878" s="15">
        <v>-73.629930000000002</v>
      </c>
    </row>
    <row r="1879" spans="1:23" x14ac:dyDescent="0.3">
      <c r="A1879" s="9">
        <v>61956</v>
      </c>
      <c r="B1879" s="10" t="s">
        <v>19471</v>
      </c>
      <c r="C1879" s="9">
        <v>62447</v>
      </c>
      <c r="D1879" s="10" t="s">
        <v>19471</v>
      </c>
      <c r="E1879" s="11" t="s">
        <v>37</v>
      </c>
      <c r="F1879" s="11" t="s">
        <v>37</v>
      </c>
      <c r="G1879" s="12" t="s">
        <v>238</v>
      </c>
      <c r="H1879" s="12" t="s">
        <v>2836</v>
      </c>
      <c r="I1879" s="12" t="s">
        <v>240</v>
      </c>
      <c r="J1879" s="10" t="s">
        <v>214</v>
      </c>
      <c r="K1879" s="13" t="s">
        <v>116</v>
      </c>
      <c r="L1879" s="13" t="s">
        <v>1</v>
      </c>
      <c r="M1879" s="14">
        <v>3.9</v>
      </c>
      <c r="N1879" s="14">
        <v>3.9</v>
      </c>
      <c r="O1879" s="14">
        <v>3.9</v>
      </c>
      <c r="P1879" s="10" t="s">
        <v>42</v>
      </c>
      <c r="Q1879" s="12" t="s">
        <v>43</v>
      </c>
      <c r="R1879" s="12" t="s">
        <v>44</v>
      </c>
      <c r="S1879" s="12">
        <v>12</v>
      </c>
      <c r="T1879" s="12">
        <v>2028</v>
      </c>
      <c r="U1879" s="12" t="s">
        <v>29707</v>
      </c>
      <c r="V1879" s="15">
        <v>40.651614000000002</v>
      </c>
      <c r="W1879" s="15">
        <v>-73.629930000000002</v>
      </c>
    </row>
    <row r="1880" spans="1:23" x14ac:dyDescent="0.3">
      <c r="A1880" s="9">
        <v>63217</v>
      </c>
      <c r="B1880" s="10" t="s">
        <v>32989</v>
      </c>
      <c r="C1880" s="9">
        <v>63488</v>
      </c>
      <c r="D1880" s="10" t="s">
        <v>32990</v>
      </c>
      <c r="E1880" s="11" t="s">
        <v>37</v>
      </c>
      <c r="F1880" s="11" t="s">
        <v>37</v>
      </c>
      <c r="G1880" s="12" t="s">
        <v>3149</v>
      </c>
      <c r="H1880" s="12" t="s">
        <v>815</v>
      </c>
      <c r="I1880" s="12" t="s">
        <v>640</v>
      </c>
      <c r="J1880" s="10" t="s">
        <v>139</v>
      </c>
      <c r="K1880" s="13" t="s">
        <v>32991</v>
      </c>
      <c r="L1880" s="13" t="s">
        <v>1</v>
      </c>
      <c r="M1880" s="14">
        <v>400</v>
      </c>
      <c r="N1880" s="14">
        <v>400</v>
      </c>
      <c r="O1880" s="14">
        <v>400</v>
      </c>
      <c r="P1880" s="10" t="s">
        <v>360</v>
      </c>
      <c r="Q1880" s="12" t="s">
        <v>361</v>
      </c>
      <c r="R1880" s="12" t="s">
        <v>362</v>
      </c>
      <c r="S1880" s="12">
        <v>12</v>
      </c>
      <c r="T1880" s="12">
        <v>2028</v>
      </c>
      <c r="U1880" s="12" t="s">
        <v>30381</v>
      </c>
      <c r="V1880" s="15">
        <v>43.312167000000002</v>
      </c>
      <c r="W1880" s="15">
        <v>-120.8218</v>
      </c>
    </row>
    <row r="1881" spans="1:23" x14ac:dyDescent="0.3">
      <c r="A1881" s="9">
        <v>66877</v>
      </c>
      <c r="B1881" s="10" t="s">
        <v>32992</v>
      </c>
      <c r="C1881" s="9">
        <v>63865</v>
      </c>
      <c r="D1881" s="10" t="s">
        <v>32993</v>
      </c>
      <c r="E1881" s="11" t="s">
        <v>37</v>
      </c>
      <c r="F1881" s="11" t="s">
        <v>37</v>
      </c>
      <c r="G1881" s="12" t="s">
        <v>238</v>
      </c>
      <c r="H1881" s="12" t="s">
        <v>2857</v>
      </c>
      <c r="I1881" s="12" t="s">
        <v>240</v>
      </c>
      <c r="J1881" s="10" t="s">
        <v>139</v>
      </c>
      <c r="K1881" s="13" t="s">
        <v>32994</v>
      </c>
      <c r="L1881" s="13" t="s">
        <v>1</v>
      </c>
      <c r="M1881" s="14">
        <v>20</v>
      </c>
      <c r="N1881" s="14">
        <v>20</v>
      </c>
      <c r="O1881" s="14">
        <v>20</v>
      </c>
      <c r="P1881" s="10" t="s">
        <v>360</v>
      </c>
      <c r="Q1881" s="12" t="s">
        <v>361</v>
      </c>
      <c r="R1881" s="12" t="s">
        <v>362</v>
      </c>
      <c r="S1881" s="12">
        <v>12</v>
      </c>
      <c r="T1881" s="12">
        <v>2028</v>
      </c>
      <c r="U1881" s="12" t="s">
        <v>30471</v>
      </c>
      <c r="V1881" s="15">
        <v>44.635162999999999</v>
      </c>
      <c r="W1881" s="15">
        <v>-75.441180000000003</v>
      </c>
    </row>
    <row r="1882" spans="1:23" x14ac:dyDescent="0.3">
      <c r="A1882" s="9">
        <v>64246</v>
      </c>
      <c r="B1882" s="10" t="s">
        <v>32995</v>
      </c>
      <c r="C1882" s="9">
        <v>64632</v>
      </c>
      <c r="D1882" s="10" t="s">
        <v>32996</v>
      </c>
      <c r="E1882" s="11" t="s">
        <v>37</v>
      </c>
      <c r="F1882" s="11" t="s">
        <v>37</v>
      </c>
      <c r="G1882" s="12" t="s">
        <v>80</v>
      </c>
      <c r="H1882" s="12" t="s">
        <v>606</v>
      </c>
      <c r="I1882" s="12" t="s">
        <v>138</v>
      </c>
      <c r="J1882" s="10" t="s">
        <v>139</v>
      </c>
      <c r="K1882" s="13" t="s">
        <v>32997</v>
      </c>
      <c r="L1882" s="13" t="s">
        <v>1</v>
      </c>
      <c r="M1882" s="14">
        <v>200</v>
      </c>
      <c r="N1882" s="14">
        <v>200</v>
      </c>
      <c r="O1882" s="14">
        <v>200</v>
      </c>
      <c r="P1882" s="10" t="s">
        <v>360</v>
      </c>
      <c r="Q1882" s="12" t="s">
        <v>361</v>
      </c>
      <c r="R1882" s="12" t="s">
        <v>362</v>
      </c>
      <c r="S1882" s="12">
        <v>12</v>
      </c>
      <c r="T1882" s="12">
        <v>2028</v>
      </c>
      <c r="U1882" s="12" t="s">
        <v>30471</v>
      </c>
      <c r="V1882" s="15">
        <v>34.493659000000001</v>
      </c>
      <c r="W1882" s="15">
        <v>-116.91500000000001</v>
      </c>
    </row>
    <row r="1883" spans="1:23" x14ac:dyDescent="0.3">
      <c r="A1883" s="9">
        <v>64246</v>
      </c>
      <c r="B1883" s="10" t="s">
        <v>32995</v>
      </c>
      <c r="C1883" s="9">
        <v>64632</v>
      </c>
      <c r="D1883" s="10" t="s">
        <v>32996</v>
      </c>
      <c r="E1883" s="11" t="s">
        <v>37</v>
      </c>
      <c r="F1883" s="11" t="s">
        <v>37</v>
      </c>
      <c r="G1883" s="12" t="s">
        <v>80</v>
      </c>
      <c r="H1883" s="12" t="s">
        <v>606</v>
      </c>
      <c r="I1883" s="12" t="s">
        <v>138</v>
      </c>
      <c r="J1883" s="10" t="s">
        <v>139</v>
      </c>
      <c r="K1883" s="13" t="s">
        <v>32998</v>
      </c>
      <c r="L1883" s="13" t="s">
        <v>1</v>
      </c>
      <c r="M1883" s="14">
        <v>200</v>
      </c>
      <c r="N1883" s="14">
        <v>200</v>
      </c>
      <c r="O1883" s="14">
        <v>200</v>
      </c>
      <c r="P1883" s="10" t="s">
        <v>356</v>
      </c>
      <c r="Q1883" s="12" t="s">
        <v>357</v>
      </c>
      <c r="R1883" s="12" t="s">
        <v>358</v>
      </c>
      <c r="S1883" s="12">
        <v>12</v>
      </c>
      <c r="T1883" s="12">
        <v>2028</v>
      </c>
      <c r="U1883" s="12" t="s">
        <v>30471</v>
      </c>
      <c r="V1883" s="15">
        <v>34.493659000000001</v>
      </c>
      <c r="W1883" s="15">
        <v>-116.91500000000001</v>
      </c>
    </row>
    <row r="1884" spans="1:23" x14ac:dyDescent="0.3">
      <c r="A1884" s="9">
        <v>66490</v>
      </c>
      <c r="B1884" s="10" t="s">
        <v>32999</v>
      </c>
      <c r="C1884" s="9">
        <v>64767</v>
      </c>
      <c r="D1884" s="10" t="s">
        <v>33000</v>
      </c>
      <c r="E1884" s="11" t="s">
        <v>37</v>
      </c>
      <c r="F1884" s="11" t="s">
        <v>37</v>
      </c>
      <c r="G1884" s="12" t="s">
        <v>3609</v>
      </c>
      <c r="H1884" s="12" t="s">
        <v>3617</v>
      </c>
      <c r="I1884" s="12" t="s">
        <v>168</v>
      </c>
      <c r="J1884" s="10" t="s">
        <v>139</v>
      </c>
      <c r="K1884" s="13" t="s">
        <v>32168</v>
      </c>
      <c r="L1884" s="13" t="s">
        <v>1</v>
      </c>
      <c r="M1884" s="14">
        <v>60</v>
      </c>
      <c r="N1884" s="14">
        <v>60</v>
      </c>
      <c r="O1884" s="14">
        <v>60</v>
      </c>
      <c r="P1884" s="10" t="s">
        <v>360</v>
      </c>
      <c r="Q1884" s="12" t="s">
        <v>361</v>
      </c>
      <c r="R1884" s="12" t="s">
        <v>362</v>
      </c>
      <c r="S1884" s="12">
        <v>12</v>
      </c>
      <c r="T1884" s="12">
        <v>2028</v>
      </c>
      <c r="U1884" s="12" t="s">
        <v>30471</v>
      </c>
      <c r="V1884" s="15">
        <v>37.158473000000001</v>
      </c>
      <c r="W1884" s="15">
        <v>-79.055639999999997</v>
      </c>
    </row>
    <row r="1885" spans="1:23" x14ac:dyDescent="0.3">
      <c r="A1885" s="9">
        <v>66491</v>
      </c>
      <c r="B1885" s="10" t="s">
        <v>33001</v>
      </c>
      <c r="C1885" s="9">
        <v>64768</v>
      </c>
      <c r="D1885" s="10" t="s">
        <v>33002</v>
      </c>
      <c r="E1885" s="11" t="s">
        <v>37</v>
      </c>
      <c r="F1885" s="11" t="s">
        <v>37</v>
      </c>
      <c r="G1885" s="12" t="s">
        <v>3609</v>
      </c>
      <c r="H1885" s="12" t="s">
        <v>3614</v>
      </c>
      <c r="I1885" s="12" t="s">
        <v>168</v>
      </c>
      <c r="J1885" s="10" t="s">
        <v>139</v>
      </c>
      <c r="K1885" s="13" t="s">
        <v>32168</v>
      </c>
      <c r="L1885" s="13" t="s">
        <v>1</v>
      </c>
      <c r="M1885" s="14">
        <v>60</v>
      </c>
      <c r="N1885" s="14">
        <v>60</v>
      </c>
      <c r="O1885" s="14">
        <v>60</v>
      </c>
      <c r="P1885" s="10" t="s">
        <v>360</v>
      </c>
      <c r="Q1885" s="12" t="s">
        <v>361</v>
      </c>
      <c r="R1885" s="12" t="s">
        <v>362</v>
      </c>
      <c r="S1885" s="12">
        <v>12</v>
      </c>
      <c r="T1885" s="12">
        <v>2028</v>
      </c>
      <c r="U1885" s="12" t="s">
        <v>30471</v>
      </c>
      <c r="V1885" s="15">
        <v>36.817762999999999</v>
      </c>
      <c r="W1885" s="15">
        <v>-79.233279999999993</v>
      </c>
    </row>
    <row r="1886" spans="1:23" x14ac:dyDescent="0.3">
      <c r="A1886" s="9">
        <v>65265</v>
      </c>
      <c r="B1886" s="10" t="s">
        <v>22883</v>
      </c>
      <c r="C1886" s="9">
        <v>64912</v>
      </c>
      <c r="D1886" s="10" t="s">
        <v>33003</v>
      </c>
      <c r="E1886" s="11" t="s">
        <v>37</v>
      </c>
      <c r="F1886" s="11" t="s">
        <v>37</v>
      </c>
      <c r="G1886" s="12" t="s">
        <v>238</v>
      </c>
      <c r="H1886" s="12" t="s">
        <v>1592</v>
      </c>
      <c r="I1886" s="12" t="s">
        <v>240</v>
      </c>
      <c r="J1886" s="10" t="s">
        <v>139</v>
      </c>
      <c r="K1886" s="13" t="s">
        <v>33004</v>
      </c>
      <c r="L1886" s="13" t="s">
        <v>1</v>
      </c>
      <c r="M1886" s="14">
        <v>250</v>
      </c>
      <c r="N1886" s="14">
        <v>250</v>
      </c>
      <c r="O1886" s="14">
        <v>250</v>
      </c>
      <c r="P1886" s="10" t="s">
        <v>360</v>
      </c>
      <c r="Q1886" s="12" t="s">
        <v>361</v>
      </c>
      <c r="R1886" s="12" t="s">
        <v>362</v>
      </c>
      <c r="S1886" s="12">
        <v>12</v>
      </c>
      <c r="T1886" s="12">
        <v>2028</v>
      </c>
      <c r="U1886" s="12" t="s">
        <v>30471</v>
      </c>
      <c r="V1886" s="15">
        <v>42.919097999999998</v>
      </c>
      <c r="W1886" s="15">
        <v>-74.341160000000002</v>
      </c>
    </row>
    <row r="1887" spans="1:23" x14ac:dyDescent="0.3">
      <c r="A1887" s="9">
        <v>64578</v>
      </c>
      <c r="B1887" s="10" t="s">
        <v>33005</v>
      </c>
      <c r="C1887" s="9">
        <v>65286</v>
      </c>
      <c r="D1887" s="10" t="s">
        <v>33005</v>
      </c>
      <c r="E1887" s="11" t="s">
        <v>37</v>
      </c>
      <c r="F1887" s="11" t="s">
        <v>37</v>
      </c>
      <c r="G1887" s="12" t="s">
        <v>3609</v>
      </c>
      <c r="H1887" s="12" t="s">
        <v>3639</v>
      </c>
      <c r="I1887" s="12" t="s">
        <v>168</v>
      </c>
      <c r="J1887" s="10" t="s">
        <v>139</v>
      </c>
      <c r="K1887" s="13" t="s">
        <v>33006</v>
      </c>
      <c r="L1887" s="13" t="s">
        <v>1</v>
      </c>
      <c r="M1887" s="14">
        <v>50</v>
      </c>
      <c r="N1887" s="14">
        <v>50</v>
      </c>
      <c r="O1887" s="14">
        <v>50</v>
      </c>
      <c r="P1887" s="10" t="s">
        <v>360</v>
      </c>
      <c r="Q1887" s="12" t="s">
        <v>361</v>
      </c>
      <c r="R1887" s="12" t="s">
        <v>362</v>
      </c>
      <c r="S1887" s="12">
        <v>12</v>
      </c>
      <c r="T1887" s="12">
        <v>2028</v>
      </c>
      <c r="U1887" s="12" t="s">
        <v>30381</v>
      </c>
      <c r="V1887" s="15">
        <v>37.696818</v>
      </c>
      <c r="W1887" s="15">
        <v>-79.023060000000001</v>
      </c>
    </row>
    <row r="1888" spans="1:23" x14ac:dyDescent="0.3">
      <c r="A1888" s="9">
        <v>15399</v>
      </c>
      <c r="B1888" s="10" t="s">
        <v>8609</v>
      </c>
      <c r="C1888" s="9">
        <v>65326</v>
      </c>
      <c r="D1888" s="10" t="s">
        <v>33007</v>
      </c>
      <c r="E1888" s="11" t="s">
        <v>37</v>
      </c>
      <c r="F1888" s="11" t="s">
        <v>37</v>
      </c>
      <c r="G1888" s="12" t="s">
        <v>3149</v>
      </c>
      <c r="H1888" s="12" t="s">
        <v>3725</v>
      </c>
      <c r="I1888" s="12" t="s">
        <v>640</v>
      </c>
      <c r="J1888" s="10" t="s">
        <v>139</v>
      </c>
      <c r="K1888" s="13" t="s">
        <v>26789</v>
      </c>
      <c r="L1888" s="13" t="s">
        <v>1</v>
      </c>
      <c r="M1888" s="14">
        <v>103</v>
      </c>
      <c r="N1888" s="14">
        <v>103</v>
      </c>
      <c r="O1888" s="14">
        <v>103</v>
      </c>
      <c r="P1888" s="10" t="s">
        <v>360</v>
      </c>
      <c r="Q1888" s="12" t="s">
        <v>361</v>
      </c>
      <c r="R1888" s="12" t="s">
        <v>362</v>
      </c>
      <c r="S1888" s="12">
        <v>12</v>
      </c>
      <c r="T1888" s="12">
        <v>2028</v>
      </c>
      <c r="U1888" s="12" t="s">
        <v>30537</v>
      </c>
      <c r="V1888" s="15">
        <v>45.165061999999999</v>
      </c>
      <c r="W1888" s="15">
        <v>-120.88039999999999</v>
      </c>
    </row>
    <row r="1889" spans="1:23" x14ac:dyDescent="0.3">
      <c r="A1889" s="9">
        <v>56201</v>
      </c>
      <c r="B1889" s="10" t="s">
        <v>9966</v>
      </c>
      <c r="C1889" s="9">
        <v>65590</v>
      </c>
      <c r="D1889" s="10" t="s">
        <v>33008</v>
      </c>
      <c r="E1889" s="11" t="s">
        <v>37</v>
      </c>
      <c r="F1889" s="11" t="s">
        <v>37</v>
      </c>
      <c r="G1889" s="12" t="s">
        <v>92</v>
      </c>
      <c r="H1889" s="12" t="s">
        <v>8951</v>
      </c>
      <c r="I1889" s="12" t="s">
        <v>582</v>
      </c>
      <c r="J1889" s="10" t="s">
        <v>139</v>
      </c>
      <c r="K1889" s="13" t="s">
        <v>33009</v>
      </c>
      <c r="L1889" s="13" t="s">
        <v>1</v>
      </c>
      <c r="M1889" s="14">
        <v>125</v>
      </c>
      <c r="N1889" s="14">
        <v>125</v>
      </c>
      <c r="O1889" s="14">
        <v>125</v>
      </c>
      <c r="P1889" s="10" t="s">
        <v>356</v>
      </c>
      <c r="Q1889" s="12" t="s">
        <v>357</v>
      </c>
      <c r="R1889" s="12" t="s">
        <v>358</v>
      </c>
      <c r="S1889" s="12">
        <v>12</v>
      </c>
      <c r="T1889" s="12">
        <v>2028</v>
      </c>
      <c r="U1889" s="12" t="s">
        <v>29705</v>
      </c>
      <c r="V1889" s="15">
        <v>31.000575000000001</v>
      </c>
      <c r="W1889" s="15">
        <v>-102.6799</v>
      </c>
    </row>
    <row r="1890" spans="1:23" x14ac:dyDescent="0.3">
      <c r="A1890" s="9">
        <v>63289</v>
      </c>
      <c r="B1890" s="10" t="s">
        <v>23220</v>
      </c>
      <c r="C1890" s="9">
        <v>65788</v>
      </c>
      <c r="D1890" s="10" t="s">
        <v>33010</v>
      </c>
      <c r="E1890" s="11" t="s">
        <v>37</v>
      </c>
      <c r="F1890" s="11" t="s">
        <v>37</v>
      </c>
      <c r="G1890" s="12" t="s">
        <v>92</v>
      </c>
      <c r="H1890" s="12" t="s">
        <v>8230</v>
      </c>
      <c r="I1890" s="12" t="s">
        <v>582</v>
      </c>
      <c r="J1890" s="10" t="s">
        <v>139</v>
      </c>
      <c r="K1890" s="13" t="s">
        <v>33011</v>
      </c>
      <c r="L1890" s="13" t="s">
        <v>1</v>
      </c>
      <c r="M1890" s="14">
        <v>100</v>
      </c>
      <c r="N1890" s="14">
        <v>100</v>
      </c>
      <c r="O1890" s="14">
        <v>100</v>
      </c>
      <c r="P1890" s="10" t="s">
        <v>356</v>
      </c>
      <c r="Q1890" s="12" t="s">
        <v>357</v>
      </c>
      <c r="R1890" s="12" t="s">
        <v>358</v>
      </c>
      <c r="S1890" s="12">
        <v>12</v>
      </c>
      <c r="T1890" s="12">
        <v>2028</v>
      </c>
      <c r="U1890" s="12" t="s">
        <v>30471</v>
      </c>
      <c r="V1890" s="15">
        <v>32.44126</v>
      </c>
      <c r="W1890" s="15">
        <v>-97.072540000000004</v>
      </c>
    </row>
    <row r="1891" spans="1:23" x14ac:dyDescent="0.3">
      <c r="A1891" s="9">
        <v>14354</v>
      </c>
      <c r="B1891" s="10" t="s">
        <v>577</v>
      </c>
      <c r="C1891" s="9">
        <v>66651</v>
      </c>
      <c r="D1891" s="10" t="s">
        <v>32562</v>
      </c>
      <c r="E1891" s="11" t="s">
        <v>37</v>
      </c>
      <c r="F1891" s="11" t="s">
        <v>37</v>
      </c>
      <c r="G1891" s="12" t="s">
        <v>1200</v>
      </c>
      <c r="H1891" s="12" t="s">
        <v>1201</v>
      </c>
      <c r="I1891" s="12" t="s">
        <v>409</v>
      </c>
      <c r="J1891" s="10" t="s">
        <v>139</v>
      </c>
      <c r="K1891" s="13" t="s">
        <v>33012</v>
      </c>
      <c r="L1891" s="13" t="s">
        <v>1</v>
      </c>
      <c r="M1891" s="14">
        <v>206</v>
      </c>
      <c r="N1891" s="14">
        <v>206</v>
      </c>
      <c r="O1891" s="14">
        <v>206</v>
      </c>
      <c r="P1891" s="10" t="s">
        <v>52</v>
      </c>
      <c r="Q1891" s="12" t="s">
        <v>53</v>
      </c>
      <c r="R1891" s="12" t="s">
        <v>54</v>
      </c>
      <c r="S1891" s="12">
        <v>12</v>
      </c>
      <c r="T1891" s="12">
        <v>2028</v>
      </c>
      <c r="U1891" s="12" t="s">
        <v>30537</v>
      </c>
      <c r="V1891" s="15">
        <v>43.557000000000002</v>
      </c>
      <c r="W1891" s="15">
        <v>-112.4415</v>
      </c>
    </row>
    <row r="1892" spans="1:23" x14ac:dyDescent="0.3">
      <c r="A1892" s="9">
        <v>65701</v>
      </c>
      <c r="B1892" s="10" t="s">
        <v>33013</v>
      </c>
      <c r="C1892" s="9">
        <v>66695</v>
      </c>
      <c r="D1892" s="10" t="s">
        <v>33013</v>
      </c>
      <c r="E1892" s="11" t="s">
        <v>37</v>
      </c>
      <c r="F1892" s="11" t="s">
        <v>37</v>
      </c>
      <c r="G1892" s="12" t="s">
        <v>3609</v>
      </c>
      <c r="H1892" s="12" t="s">
        <v>4097</v>
      </c>
      <c r="I1892" s="12" t="s">
        <v>168</v>
      </c>
      <c r="J1892" s="10" t="s">
        <v>139</v>
      </c>
      <c r="K1892" s="13" t="s">
        <v>33014</v>
      </c>
      <c r="L1892" s="13" t="s">
        <v>1</v>
      </c>
      <c r="M1892" s="14">
        <v>25</v>
      </c>
      <c r="N1892" s="14">
        <v>25</v>
      </c>
      <c r="O1892" s="14">
        <v>25</v>
      </c>
      <c r="P1892" s="10" t="s">
        <v>360</v>
      </c>
      <c r="Q1892" s="12" t="s">
        <v>361</v>
      </c>
      <c r="R1892" s="12" t="s">
        <v>362</v>
      </c>
      <c r="S1892" s="12">
        <v>12</v>
      </c>
      <c r="T1892" s="12">
        <v>2028</v>
      </c>
      <c r="U1892" s="12" t="s">
        <v>30471</v>
      </c>
      <c r="V1892" s="15">
        <v>37.960999999999999</v>
      </c>
      <c r="W1892" s="15">
        <v>-77.792000000000002</v>
      </c>
    </row>
    <row r="1893" spans="1:23" x14ac:dyDescent="0.3">
      <c r="A1893" s="9">
        <v>66105</v>
      </c>
      <c r="B1893" s="10" t="s">
        <v>33015</v>
      </c>
      <c r="C1893" s="9">
        <v>67229</v>
      </c>
      <c r="D1893" s="10" t="s">
        <v>33015</v>
      </c>
      <c r="E1893" s="11" t="s">
        <v>37</v>
      </c>
      <c r="F1893" s="11" t="s">
        <v>37</v>
      </c>
      <c r="G1893" s="12" t="s">
        <v>80</v>
      </c>
      <c r="H1893" s="12" t="s">
        <v>776</v>
      </c>
      <c r="I1893" s="12" t="s">
        <v>138</v>
      </c>
      <c r="J1893" s="10" t="s">
        <v>139</v>
      </c>
      <c r="K1893" s="13" t="s">
        <v>33016</v>
      </c>
      <c r="L1893" s="13" t="s">
        <v>1</v>
      </c>
      <c r="M1893" s="14">
        <v>150</v>
      </c>
      <c r="N1893" s="14">
        <v>150</v>
      </c>
      <c r="O1893" s="14">
        <v>150</v>
      </c>
      <c r="P1893" s="10" t="s">
        <v>356</v>
      </c>
      <c r="Q1893" s="12" t="s">
        <v>357</v>
      </c>
      <c r="R1893" s="12" t="s">
        <v>358</v>
      </c>
      <c r="S1893" s="12">
        <v>12</v>
      </c>
      <c r="T1893" s="12">
        <v>2028</v>
      </c>
      <c r="U1893" s="12" t="s">
        <v>29705</v>
      </c>
      <c r="V1893" s="15">
        <v>33.742319999999999</v>
      </c>
      <c r="W1893" s="15">
        <v>-117.1611</v>
      </c>
    </row>
    <row r="1894" spans="1:23" x14ac:dyDescent="0.3">
      <c r="A1894" s="9">
        <v>66185</v>
      </c>
      <c r="B1894" s="10" t="s">
        <v>33017</v>
      </c>
      <c r="C1894" s="9">
        <v>67353</v>
      </c>
      <c r="D1894" s="10" t="s">
        <v>33018</v>
      </c>
      <c r="E1894" s="11" t="s">
        <v>37</v>
      </c>
      <c r="F1894" s="11" t="s">
        <v>37</v>
      </c>
      <c r="G1894" s="12" t="s">
        <v>92</v>
      </c>
      <c r="H1894" s="12" t="s">
        <v>10085</v>
      </c>
      <c r="I1894" s="12" t="s">
        <v>582</v>
      </c>
      <c r="J1894" s="10" t="s">
        <v>139</v>
      </c>
      <c r="K1894" s="13" t="s">
        <v>31968</v>
      </c>
      <c r="L1894" s="13" t="s">
        <v>1</v>
      </c>
      <c r="M1894" s="14">
        <v>204</v>
      </c>
      <c r="N1894" s="14">
        <v>204</v>
      </c>
      <c r="O1894" s="14">
        <v>204</v>
      </c>
      <c r="P1894" s="10" t="s">
        <v>360</v>
      </c>
      <c r="Q1894" s="12" t="s">
        <v>361</v>
      </c>
      <c r="R1894" s="12" t="s">
        <v>362</v>
      </c>
      <c r="S1894" s="12">
        <v>12</v>
      </c>
      <c r="T1894" s="12">
        <v>2028</v>
      </c>
      <c r="U1894" s="12" t="s">
        <v>30471</v>
      </c>
      <c r="V1894" s="15">
        <v>32.089488000000003</v>
      </c>
      <c r="W1894" s="15">
        <v>-98.178529999999995</v>
      </c>
    </row>
    <row r="1895" spans="1:23" x14ac:dyDescent="0.3">
      <c r="A1895" s="9">
        <v>66259</v>
      </c>
      <c r="B1895" s="10" t="s">
        <v>33019</v>
      </c>
      <c r="C1895" s="9">
        <v>67551</v>
      </c>
      <c r="D1895" s="10" t="s">
        <v>33020</v>
      </c>
      <c r="E1895" s="11" t="s">
        <v>37</v>
      </c>
      <c r="F1895" s="11" t="s">
        <v>37</v>
      </c>
      <c r="G1895" s="12" t="s">
        <v>2134</v>
      </c>
      <c r="H1895" s="12" t="s">
        <v>3753</v>
      </c>
      <c r="I1895" s="12" t="s">
        <v>134</v>
      </c>
      <c r="J1895" s="10" t="s">
        <v>139</v>
      </c>
      <c r="K1895" s="13" t="s">
        <v>18076</v>
      </c>
      <c r="L1895" s="13" t="s">
        <v>1</v>
      </c>
      <c r="M1895" s="14">
        <v>1182</v>
      </c>
      <c r="N1895" s="14">
        <v>1182</v>
      </c>
      <c r="O1895" s="14">
        <v>1182</v>
      </c>
      <c r="P1895" s="10" t="s">
        <v>360</v>
      </c>
      <c r="Q1895" s="12" t="s">
        <v>361</v>
      </c>
      <c r="R1895" s="12" t="s">
        <v>362</v>
      </c>
      <c r="S1895" s="12">
        <v>12</v>
      </c>
      <c r="T1895" s="12">
        <v>2028</v>
      </c>
      <c r="U1895" s="12" t="s">
        <v>30381</v>
      </c>
      <c r="V1895" s="15">
        <v>44.446255999999998</v>
      </c>
      <c r="W1895" s="15">
        <v>-89.576310000000007</v>
      </c>
    </row>
    <row r="1896" spans="1:23" x14ac:dyDescent="0.3">
      <c r="A1896" s="9">
        <v>63289</v>
      </c>
      <c r="B1896" s="10" t="s">
        <v>23220</v>
      </c>
      <c r="C1896" s="9">
        <v>67838</v>
      </c>
      <c r="D1896" s="10" t="s">
        <v>33021</v>
      </c>
      <c r="E1896" s="11" t="s">
        <v>37</v>
      </c>
      <c r="F1896" s="11" t="s">
        <v>37</v>
      </c>
      <c r="G1896" s="12" t="s">
        <v>238</v>
      </c>
      <c r="H1896" s="12" t="s">
        <v>2838</v>
      </c>
      <c r="I1896" s="12" t="s">
        <v>240</v>
      </c>
      <c r="J1896" s="10" t="s">
        <v>139</v>
      </c>
      <c r="K1896" s="13" t="s">
        <v>33022</v>
      </c>
      <c r="L1896" s="13" t="s">
        <v>1</v>
      </c>
      <c r="M1896" s="14">
        <v>50</v>
      </c>
      <c r="N1896" s="14">
        <v>50</v>
      </c>
      <c r="O1896" s="14">
        <v>50</v>
      </c>
      <c r="P1896" s="10" t="s">
        <v>356</v>
      </c>
      <c r="Q1896" s="12" t="s">
        <v>357</v>
      </c>
      <c r="R1896" s="12" t="s">
        <v>358</v>
      </c>
      <c r="S1896" s="12">
        <v>12</v>
      </c>
      <c r="T1896" s="12">
        <v>2028</v>
      </c>
      <c r="U1896" s="12" t="s">
        <v>30471</v>
      </c>
      <c r="V1896" s="15">
        <v>40.694769999999998</v>
      </c>
      <c r="W1896" s="15">
        <v>-73.351820000000004</v>
      </c>
    </row>
    <row r="1897" spans="1:23" x14ac:dyDescent="0.3">
      <c r="A1897" s="9">
        <v>66508</v>
      </c>
      <c r="B1897" s="10" t="s">
        <v>32611</v>
      </c>
      <c r="C1897" s="9">
        <v>67950</v>
      </c>
      <c r="D1897" s="10" t="s">
        <v>33023</v>
      </c>
      <c r="E1897" s="11" t="s">
        <v>37</v>
      </c>
      <c r="F1897" s="11" t="s">
        <v>37</v>
      </c>
      <c r="G1897" s="12" t="s">
        <v>3195</v>
      </c>
      <c r="H1897" s="12" t="s">
        <v>3231</v>
      </c>
      <c r="I1897" s="12" t="s">
        <v>240</v>
      </c>
      <c r="J1897" s="10" t="s">
        <v>139</v>
      </c>
      <c r="K1897" s="13" t="s">
        <v>33024</v>
      </c>
      <c r="L1897" s="13" t="s">
        <v>1</v>
      </c>
      <c r="M1897" s="14">
        <v>250</v>
      </c>
      <c r="N1897" s="14">
        <v>250</v>
      </c>
      <c r="O1897" s="14">
        <v>250</v>
      </c>
      <c r="P1897" s="10" t="s">
        <v>360</v>
      </c>
      <c r="Q1897" s="12" t="s">
        <v>361</v>
      </c>
      <c r="R1897" s="12" t="s">
        <v>362</v>
      </c>
      <c r="S1897" s="12">
        <v>12</v>
      </c>
      <c r="T1897" s="12">
        <v>2028</v>
      </c>
      <c r="U1897" s="12" t="s">
        <v>30471</v>
      </c>
      <c r="V1897" s="15">
        <v>41.092288000000003</v>
      </c>
      <c r="W1897" s="15">
        <v>-78.17989</v>
      </c>
    </row>
    <row r="1898" spans="1:23" x14ac:dyDescent="0.3">
      <c r="A1898" s="9">
        <v>65144</v>
      </c>
      <c r="B1898" s="10" t="s">
        <v>31302</v>
      </c>
      <c r="C1898" s="9">
        <v>68019</v>
      </c>
      <c r="D1898" s="10" t="s">
        <v>31311</v>
      </c>
      <c r="E1898" s="11" t="s">
        <v>37</v>
      </c>
      <c r="F1898" s="11" t="s">
        <v>37</v>
      </c>
      <c r="G1898" s="12" t="s">
        <v>3051</v>
      </c>
      <c r="H1898" s="12" t="s">
        <v>1158</v>
      </c>
      <c r="I1898" s="12" t="s">
        <v>168</v>
      </c>
      <c r="J1898" s="10" t="s">
        <v>139</v>
      </c>
      <c r="K1898" s="13" t="s">
        <v>33025</v>
      </c>
      <c r="L1898" s="13" t="s">
        <v>1</v>
      </c>
      <c r="M1898" s="14">
        <v>50</v>
      </c>
      <c r="N1898" s="14">
        <v>50</v>
      </c>
      <c r="O1898" s="14">
        <v>50</v>
      </c>
      <c r="P1898" s="10" t="s">
        <v>356</v>
      </c>
      <c r="Q1898" s="12" t="s">
        <v>357</v>
      </c>
      <c r="R1898" s="12" t="s">
        <v>358</v>
      </c>
      <c r="S1898" s="12">
        <v>12</v>
      </c>
      <c r="T1898" s="12">
        <v>2028</v>
      </c>
      <c r="U1898" s="12" t="s">
        <v>30471</v>
      </c>
      <c r="V1898" s="15">
        <v>40.353175</v>
      </c>
      <c r="W1898" s="15">
        <v>-83.33117</v>
      </c>
    </row>
    <row r="1899" spans="1:23" x14ac:dyDescent="0.3">
      <c r="A1899" s="9">
        <v>64904</v>
      </c>
      <c r="B1899" s="10" t="s">
        <v>23286</v>
      </c>
      <c r="C1899" s="9">
        <v>68043</v>
      </c>
      <c r="D1899" s="10" t="s">
        <v>33026</v>
      </c>
      <c r="E1899" s="11" t="s">
        <v>37</v>
      </c>
      <c r="F1899" s="11" t="s">
        <v>37</v>
      </c>
      <c r="G1899" s="12" t="s">
        <v>1421</v>
      </c>
      <c r="H1899" s="12" t="s">
        <v>2984</v>
      </c>
      <c r="I1899" s="12" t="s">
        <v>1423</v>
      </c>
      <c r="J1899" s="10" t="s">
        <v>139</v>
      </c>
      <c r="K1899" s="13" t="s">
        <v>33027</v>
      </c>
      <c r="L1899" s="13" t="s">
        <v>1</v>
      </c>
      <c r="M1899" s="14">
        <v>80</v>
      </c>
      <c r="N1899" s="14">
        <v>80</v>
      </c>
      <c r="O1899" s="14">
        <v>80</v>
      </c>
      <c r="P1899" s="10" t="s">
        <v>360</v>
      </c>
      <c r="Q1899" s="12" t="s">
        <v>361</v>
      </c>
      <c r="R1899" s="12" t="s">
        <v>362</v>
      </c>
      <c r="S1899" s="12">
        <v>12</v>
      </c>
      <c r="T1899" s="12">
        <v>2028</v>
      </c>
      <c r="U1899" s="12" t="s">
        <v>30471</v>
      </c>
      <c r="V1899" s="15">
        <v>34.614573999999998</v>
      </c>
      <c r="W1899" s="15">
        <v>-78.93468</v>
      </c>
    </row>
    <row r="1900" spans="1:23" x14ac:dyDescent="0.3">
      <c r="A1900" s="9">
        <v>66636</v>
      </c>
      <c r="B1900" s="10" t="s">
        <v>33028</v>
      </c>
      <c r="C1900" s="9">
        <v>68201</v>
      </c>
      <c r="D1900" s="10" t="s">
        <v>33029</v>
      </c>
      <c r="E1900" s="11" t="s">
        <v>37</v>
      </c>
      <c r="F1900" s="11" t="s">
        <v>37</v>
      </c>
      <c r="G1900" s="12" t="s">
        <v>92</v>
      </c>
      <c r="H1900" s="12" t="s">
        <v>13233</v>
      </c>
      <c r="I1900" s="12" t="s">
        <v>582</v>
      </c>
      <c r="J1900" s="10" t="s">
        <v>139</v>
      </c>
      <c r="K1900" s="13" t="s">
        <v>33030</v>
      </c>
      <c r="L1900" s="13" t="s">
        <v>1</v>
      </c>
      <c r="M1900" s="14">
        <v>425</v>
      </c>
      <c r="N1900" s="14">
        <v>425</v>
      </c>
      <c r="O1900" s="14">
        <v>425</v>
      </c>
      <c r="P1900" s="10" t="s">
        <v>360</v>
      </c>
      <c r="Q1900" s="12" t="s">
        <v>361</v>
      </c>
      <c r="R1900" s="12" t="s">
        <v>362</v>
      </c>
      <c r="S1900" s="12">
        <v>12</v>
      </c>
      <c r="T1900" s="12">
        <v>2028</v>
      </c>
      <c r="U1900" s="12" t="s">
        <v>30471</v>
      </c>
      <c r="V1900" s="15">
        <v>34.990890999999998</v>
      </c>
      <c r="W1900" s="15">
        <v>-102.60760000000001</v>
      </c>
    </row>
    <row r="1901" spans="1:23" x14ac:dyDescent="0.3">
      <c r="A1901" s="9">
        <v>66636</v>
      </c>
      <c r="B1901" s="10" t="s">
        <v>33028</v>
      </c>
      <c r="C1901" s="9">
        <v>68202</v>
      </c>
      <c r="D1901" s="10" t="s">
        <v>33031</v>
      </c>
      <c r="E1901" s="11" t="s">
        <v>37</v>
      </c>
      <c r="F1901" s="11" t="s">
        <v>37</v>
      </c>
      <c r="G1901" s="12" t="s">
        <v>92</v>
      </c>
      <c r="H1901" s="12" t="s">
        <v>13233</v>
      </c>
      <c r="I1901" s="12" t="s">
        <v>582</v>
      </c>
      <c r="J1901" s="10" t="s">
        <v>139</v>
      </c>
      <c r="K1901" s="13" t="s">
        <v>33032</v>
      </c>
      <c r="L1901" s="13" t="s">
        <v>1</v>
      </c>
      <c r="M1901" s="14">
        <v>575</v>
      </c>
      <c r="N1901" s="14">
        <v>575</v>
      </c>
      <c r="O1901" s="14">
        <v>575</v>
      </c>
      <c r="P1901" s="10" t="s">
        <v>52</v>
      </c>
      <c r="Q1901" s="12" t="s">
        <v>53</v>
      </c>
      <c r="R1901" s="12" t="s">
        <v>54</v>
      </c>
      <c r="S1901" s="12">
        <v>12</v>
      </c>
      <c r="T1901" s="12">
        <v>2028</v>
      </c>
      <c r="U1901" s="12" t="s">
        <v>30471</v>
      </c>
      <c r="V1901" s="15">
        <v>34.990890999999998</v>
      </c>
      <c r="W1901" s="15">
        <v>-102.60760000000001</v>
      </c>
    </row>
    <row r="1902" spans="1:23" x14ac:dyDescent="0.3">
      <c r="A1902" s="9">
        <v>11241</v>
      </c>
      <c r="B1902" s="10" t="s">
        <v>1801</v>
      </c>
      <c r="C1902" s="9">
        <v>68214</v>
      </c>
      <c r="D1902" s="10" t="s">
        <v>33033</v>
      </c>
      <c r="E1902" s="11" t="s">
        <v>37</v>
      </c>
      <c r="F1902" s="11" t="s">
        <v>37</v>
      </c>
      <c r="G1902" s="12" t="s">
        <v>1803</v>
      </c>
      <c r="H1902" s="12" t="s">
        <v>3081</v>
      </c>
      <c r="I1902" s="12" t="s">
        <v>134</v>
      </c>
      <c r="J1902" s="10" t="s">
        <v>40</v>
      </c>
      <c r="K1902" s="13" t="s">
        <v>714</v>
      </c>
      <c r="L1902" s="13" t="s">
        <v>4933</v>
      </c>
      <c r="M1902" s="14">
        <v>469.3</v>
      </c>
      <c r="N1902" s="14">
        <v>435.4</v>
      </c>
      <c r="O1902" s="14">
        <v>469.3</v>
      </c>
      <c r="P1902" s="10" t="s">
        <v>76</v>
      </c>
      <c r="Q1902" s="12" t="s">
        <v>68</v>
      </c>
      <c r="R1902" s="12" t="s">
        <v>77</v>
      </c>
      <c r="S1902" s="12">
        <v>12</v>
      </c>
      <c r="T1902" s="12">
        <v>2028</v>
      </c>
      <c r="U1902" s="12" t="s">
        <v>30381</v>
      </c>
      <c r="V1902" s="15">
        <v>32.53246</v>
      </c>
      <c r="W1902" s="15">
        <v>-91.627669999999995</v>
      </c>
    </row>
    <row r="1903" spans="1:23" x14ac:dyDescent="0.3">
      <c r="A1903" s="9">
        <v>11241</v>
      </c>
      <c r="B1903" s="10" t="s">
        <v>1801</v>
      </c>
      <c r="C1903" s="9">
        <v>68214</v>
      </c>
      <c r="D1903" s="10" t="s">
        <v>33033</v>
      </c>
      <c r="E1903" s="11" t="s">
        <v>37</v>
      </c>
      <c r="F1903" s="11" t="s">
        <v>37</v>
      </c>
      <c r="G1903" s="12" t="s">
        <v>1803</v>
      </c>
      <c r="H1903" s="12" t="s">
        <v>3081</v>
      </c>
      <c r="I1903" s="12" t="s">
        <v>134</v>
      </c>
      <c r="J1903" s="10" t="s">
        <v>40</v>
      </c>
      <c r="K1903" s="13" t="s">
        <v>299</v>
      </c>
      <c r="L1903" s="13" t="s">
        <v>4933</v>
      </c>
      <c r="M1903" s="14">
        <v>311</v>
      </c>
      <c r="N1903" s="14">
        <v>302.8</v>
      </c>
      <c r="O1903" s="14">
        <v>303</v>
      </c>
      <c r="P1903" s="10" t="s">
        <v>76</v>
      </c>
      <c r="Q1903" s="12" t="s">
        <v>68</v>
      </c>
      <c r="R1903" s="12" t="s">
        <v>80</v>
      </c>
      <c r="S1903" s="12">
        <v>12</v>
      </c>
      <c r="T1903" s="12">
        <v>2028</v>
      </c>
      <c r="U1903" s="12" t="s">
        <v>30381</v>
      </c>
      <c r="V1903" s="15">
        <v>32.53246</v>
      </c>
      <c r="W1903" s="15">
        <v>-91.627669999999995</v>
      </c>
    </row>
    <row r="1904" spans="1:23" x14ac:dyDescent="0.3">
      <c r="A1904" s="9">
        <v>11241</v>
      </c>
      <c r="B1904" s="10" t="s">
        <v>1801</v>
      </c>
      <c r="C1904" s="9">
        <v>68214</v>
      </c>
      <c r="D1904" s="10" t="s">
        <v>33033</v>
      </c>
      <c r="E1904" s="11" t="s">
        <v>37</v>
      </c>
      <c r="F1904" s="11" t="s">
        <v>37</v>
      </c>
      <c r="G1904" s="12" t="s">
        <v>1803</v>
      </c>
      <c r="H1904" s="12" t="s">
        <v>3081</v>
      </c>
      <c r="I1904" s="12" t="s">
        <v>134</v>
      </c>
      <c r="J1904" s="10" t="s">
        <v>40</v>
      </c>
      <c r="K1904" s="13" t="s">
        <v>658</v>
      </c>
      <c r="L1904" s="13" t="s">
        <v>8451</v>
      </c>
      <c r="M1904" s="14">
        <v>469.3</v>
      </c>
      <c r="N1904" s="14">
        <v>435.4</v>
      </c>
      <c r="O1904" s="14">
        <v>469.3</v>
      </c>
      <c r="P1904" s="10" t="s">
        <v>76</v>
      </c>
      <c r="Q1904" s="12" t="s">
        <v>68</v>
      </c>
      <c r="R1904" s="12" t="s">
        <v>77</v>
      </c>
      <c r="S1904" s="12">
        <v>12</v>
      </c>
      <c r="T1904" s="12">
        <v>2028</v>
      </c>
      <c r="U1904" s="12" t="s">
        <v>30381</v>
      </c>
      <c r="V1904" s="15">
        <v>32.53246</v>
      </c>
      <c r="W1904" s="15">
        <v>-91.627669999999995</v>
      </c>
    </row>
    <row r="1905" spans="1:23" x14ac:dyDescent="0.3">
      <c r="A1905" s="9">
        <v>11241</v>
      </c>
      <c r="B1905" s="10" t="s">
        <v>1801</v>
      </c>
      <c r="C1905" s="9">
        <v>68214</v>
      </c>
      <c r="D1905" s="10" t="s">
        <v>33033</v>
      </c>
      <c r="E1905" s="11" t="s">
        <v>37</v>
      </c>
      <c r="F1905" s="11" t="s">
        <v>37</v>
      </c>
      <c r="G1905" s="12" t="s">
        <v>1803</v>
      </c>
      <c r="H1905" s="12" t="s">
        <v>3081</v>
      </c>
      <c r="I1905" s="12" t="s">
        <v>134</v>
      </c>
      <c r="J1905" s="10" t="s">
        <v>40</v>
      </c>
      <c r="K1905" s="13" t="s">
        <v>301</v>
      </c>
      <c r="L1905" s="13" t="s">
        <v>8451</v>
      </c>
      <c r="M1905" s="14">
        <v>311</v>
      </c>
      <c r="N1905" s="14">
        <v>302.8</v>
      </c>
      <c r="O1905" s="14">
        <v>303</v>
      </c>
      <c r="P1905" s="10" t="s">
        <v>76</v>
      </c>
      <c r="Q1905" s="12" t="s">
        <v>68</v>
      </c>
      <c r="R1905" s="12" t="s">
        <v>80</v>
      </c>
      <c r="S1905" s="12">
        <v>12</v>
      </c>
      <c r="T1905" s="12">
        <v>2028</v>
      </c>
      <c r="U1905" s="12" t="s">
        <v>30381</v>
      </c>
      <c r="V1905" s="15">
        <v>32.53246</v>
      </c>
      <c r="W1905" s="15">
        <v>-91.627669999999995</v>
      </c>
    </row>
    <row r="1906" spans="1:23" x14ac:dyDescent="0.3">
      <c r="A1906" s="9">
        <v>807</v>
      </c>
      <c r="B1906" s="10" t="s">
        <v>457</v>
      </c>
      <c r="C1906" s="9">
        <v>68273</v>
      </c>
      <c r="D1906" s="10" t="s">
        <v>33034</v>
      </c>
      <c r="E1906" s="11" t="s">
        <v>37</v>
      </c>
      <c r="F1906" s="11" t="s">
        <v>37</v>
      </c>
      <c r="G1906" s="12" t="s">
        <v>92</v>
      </c>
      <c r="H1906" s="12" t="s">
        <v>11279</v>
      </c>
      <c r="I1906" s="12" t="s">
        <v>179</v>
      </c>
      <c r="J1906" s="10" t="s">
        <v>40</v>
      </c>
      <c r="K1906" s="13" t="s">
        <v>41</v>
      </c>
      <c r="L1906" s="13" t="s">
        <v>1</v>
      </c>
      <c r="M1906" s="14">
        <v>450</v>
      </c>
      <c r="N1906" s="14">
        <v>450</v>
      </c>
      <c r="O1906" s="14">
        <v>450</v>
      </c>
      <c r="P1906" s="10" t="s">
        <v>95</v>
      </c>
      <c r="Q1906" s="12" t="s">
        <v>68</v>
      </c>
      <c r="R1906" s="12" t="s">
        <v>96</v>
      </c>
      <c r="S1906" s="12">
        <v>12</v>
      </c>
      <c r="T1906" s="12">
        <v>2028</v>
      </c>
      <c r="U1906" s="12" t="s">
        <v>30471</v>
      </c>
      <c r="V1906" s="15">
        <v>33.219639999999998</v>
      </c>
      <c r="W1906" s="15">
        <v>-94.705640000000002</v>
      </c>
    </row>
    <row r="1907" spans="1:23" x14ac:dyDescent="0.3">
      <c r="A1907" s="9">
        <v>807</v>
      </c>
      <c r="B1907" s="10" t="s">
        <v>457</v>
      </c>
      <c r="C1907" s="9">
        <v>68273</v>
      </c>
      <c r="D1907" s="10" t="s">
        <v>33034</v>
      </c>
      <c r="E1907" s="11" t="s">
        <v>37</v>
      </c>
      <c r="F1907" s="11" t="s">
        <v>37</v>
      </c>
      <c r="G1907" s="12" t="s">
        <v>92</v>
      </c>
      <c r="H1907" s="12" t="s">
        <v>11279</v>
      </c>
      <c r="I1907" s="12" t="s">
        <v>179</v>
      </c>
      <c r="J1907" s="10" t="s">
        <v>40</v>
      </c>
      <c r="K1907" s="13" t="s">
        <v>47</v>
      </c>
      <c r="L1907" s="13" t="s">
        <v>1</v>
      </c>
      <c r="M1907" s="14">
        <v>450</v>
      </c>
      <c r="N1907" s="14">
        <v>450</v>
      </c>
      <c r="O1907" s="14">
        <v>450</v>
      </c>
      <c r="P1907" s="10" t="s">
        <v>95</v>
      </c>
      <c r="Q1907" s="12" t="s">
        <v>68</v>
      </c>
      <c r="R1907" s="12" t="s">
        <v>96</v>
      </c>
      <c r="S1907" s="12">
        <v>12</v>
      </c>
      <c r="T1907" s="12">
        <v>2028</v>
      </c>
      <c r="U1907" s="12" t="s">
        <v>30471</v>
      </c>
      <c r="V1907" s="15">
        <v>33.219639999999998</v>
      </c>
      <c r="W1907" s="15">
        <v>-94.705640000000002</v>
      </c>
    </row>
    <row r="1908" spans="1:23" x14ac:dyDescent="0.3">
      <c r="A1908" s="9">
        <v>66701</v>
      </c>
      <c r="B1908" s="10" t="s">
        <v>33035</v>
      </c>
      <c r="C1908" s="9">
        <v>68282</v>
      </c>
      <c r="D1908" s="10" t="s">
        <v>33036</v>
      </c>
      <c r="E1908" s="11" t="s">
        <v>37</v>
      </c>
      <c r="F1908" s="11" t="s">
        <v>37</v>
      </c>
      <c r="G1908" s="12" t="s">
        <v>271</v>
      </c>
      <c r="H1908" s="12" t="s">
        <v>2642</v>
      </c>
      <c r="I1908" s="12" t="s">
        <v>273</v>
      </c>
      <c r="J1908" s="10" t="s">
        <v>139</v>
      </c>
      <c r="K1908" s="13" t="s">
        <v>33037</v>
      </c>
      <c r="L1908" s="13" t="s">
        <v>1</v>
      </c>
      <c r="M1908" s="14">
        <v>200</v>
      </c>
      <c r="N1908" s="14">
        <v>200</v>
      </c>
      <c r="O1908" s="14">
        <v>200</v>
      </c>
      <c r="P1908" s="10" t="s">
        <v>356</v>
      </c>
      <c r="Q1908" s="12" t="s">
        <v>357</v>
      </c>
      <c r="R1908" s="12" t="s">
        <v>358</v>
      </c>
      <c r="S1908" s="12">
        <v>12</v>
      </c>
      <c r="T1908" s="12">
        <v>2028</v>
      </c>
      <c r="U1908" s="12" t="s">
        <v>30381</v>
      </c>
      <c r="V1908" s="15">
        <v>46.779823</v>
      </c>
      <c r="W1908" s="15">
        <v>-122.8848</v>
      </c>
    </row>
    <row r="1909" spans="1:23" x14ac:dyDescent="0.3">
      <c r="A1909" s="9">
        <v>66702</v>
      </c>
      <c r="B1909" s="10" t="s">
        <v>33038</v>
      </c>
      <c r="C1909" s="9">
        <v>68283</v>
      </c>
      <c r="D1909" s="10" t="s">
        <v>33039</v>
      </c>
      <c r="E1909" s="11" t="s">
        <v>37</v>
      </c>
      <c r="F1909" s="11" t="s">
        <v>37</v>
      </c>
      <c r="G1909" s="12" t="s">
        <v>276</v>
      </c>
      <c r="H1909" s="12" t="s">
        <v>277</v>
      </c>
      <c r="I1909" s="12" t="s">
        <v>296</v>
      </c>
      <c r="J1909" s="10" t="s">
        <v>139</v>
      </c>
      <c r="K1909" s="13" t="s">
        <v>33040</v>
      </c>
      <c r="L1909" s="13" t="s">
        <v>1</v>
      </c>
      <c r="M1909" s="14">
        <v>300</v>
      </c>
      <c r="N1909" s="14">
        <v>300</v>
      </c>
      <c r="O1909" s="14">
        <v>300</v>
      </c>
      <c r="P1909" s="10" t="s">
        <v>356</v>
      </c>
      <c r="Q1909" s="12" t="s">
        <v>357</v>
      </c>
      <c r="R1909" s="12" t="s">
        <v>358</v>
      </c>
      <c r="S1909" s="12">
        <v>12</v>
      </c>
      <c r="T1909" s="12">
        <v>2028</v>
      </c>
      <c r="U1909" s="12" t="s">
        <v>30381</v>
      </c>
      <c r="V1909" s="15">
        <v>33.497048999999997</v>
      </c>
      <c r="W1909" s="15">
        <v>-113.0514</v>
      </c>
    </row>
    <row r="1910" spans="1:23" x14ac:dyDescent="0.3">
      <c r="A1910" s="9">
        <v>66682</v>
      </c>
      <c r="B1910" s="10" t="s">
        <v>33041</v>
      </c>
      <c r="C1910" s="9">
        <v>68288</v>
      </c>
      <c r="D1910" s="10" t="s">
        <v>33042</v>
      </c>
      <c r="E1910" s="11" t="s">
        <v>37</v>
      </c>
      <c r="F1910" s="11" t="s">
        <v>37</v>
      </c>
      <c r="G1910" s="12" t="s">
        <v>1375</v>
      </c>
      <c r="H1910" s="12" t="s">
        <v>167</v>
      </c>
      <c r="I1910" s="12" t="s">
        <v>134</v>
      </c>
      <c r="J1910" s="10" t="s">
        <v>139</v>
      </c>
      <c r="K1910" s="13" t="s">
        <v>33043</v>
      </c>
      <c r="L1910" s="13" t="s">
        <v>1</v>
      </c>
      <c r="M1910" s="14">
        <v>200</v>
      </c>
      <c r="N1910" s="14">
        <v>200</v>
      </c>
      <c r="O1910" s="14">
        <v>200</v>
      </c>
      <c r="P1910" s="10" t="s">
        <v>360</v>
      </c>
      <c r="Q1910" s="12" t="s">
        <v>361</v>
      </c>
      <c r="R1910" s="12" t="s">
        <v>362</v>
      </c>
      <c r="S1910" s="12">
        <v>12</v>
      </c>
      <c r="T1910" s="12">
        <v>2028</v>
      </c>
      <c r="U1910" s="12" t="s">
        <v>30381</v>
      </c>
      <c r="V1910" s="15">
        <v>38.555999999999997</v>
      </c>
      <c r="W1910" s="15">
        <v>-85.200999999999993</v>
      </c>
    </row>
    <row r="1911" spans="1:23" x14ac:dyDescent="0.3">
      <c r="A1911" s="9">
        <v>66735</v>
      </c>
      <c r="B1911" s="10" t="s">
        <v>33044</v>
      </c>
      <c r="C1911" s="9">
        <v>68332</v>
      </c>
      <c r="D1911" s="10" t="s">
        <v>33045</v>
      </c>
      <c r="E1911" s="11" t="s">
        <v>37</v>
      </c>
      <c r="F1911" s="11" t="s">
        <v>37</v>
      </c>
      <c r="G1911" s="12" t="s">
        <v>59</v>
      </c>
      <c r="H1911" s="12" t="s">
        <v>113</v>
      </c>
      <c r="I1911" s="12" t="s">
        <v>61</v>
      </c>
      <c r="J1911" s="10" t="s">
        <v>139</v>
      </c>
      <c r="K1911" s="13" t="s">
        <v>33046</v>
      </c>
      <c r="L1911" s="13" t="s">
        <v>1</v>
      </c>
      <c r="M1911" s="14">
        <v>200</v>
      </c>
      <c r="N1911" s="14">
        <v>200</v>
      </c>
      <c r="O1911" s="14">
        <v>200</v>
      </c>
      <c r="P1911" s="10" t="s">
        <v>360</v>
      </c>
      <c r="Q1911" s="12" t="s">
        <v>361</v>
      </c>
      <c r="R1911" s="12" t="s">
        <v>362</v>
      </c>
      <c r="S1911" s="12">
        <v>12</v>
      </c>
      <c r="T1911" s="12">
        <v>2028</v>
      </c>
      <c r="U1911" s="12" t="s">
        <v>30381</v>
      </c>
      <c r="V1911" s="15">
        <v>33.537201000000003</v>
      </c>
      <c r="W1911" s="15">
        <v>-86.085499999999996</v>
      </c>
    </row>
    <row r="1912" spans="1:23" x14ac:dyDescent="0.3">
      <c r="A1912" s="9">
        <v>66735</v>
      </c>
      <c r="B1912" s="10" t="s">
        <v>33044</v>
      </c>
      <c r="C1912" s="9">
        <v>68332</v>
      </c>
      <c r="D1912" s="10" t="s">
        <v>33045</v>
      </c>
      <c r="E1912" s="11" t="s">
        <v>37</v>
      </c>
      <c r="F1912" s="11" t="s">
        <v>37</v>
      </c>
      <c r="G1912" s="12" t="s">
        <v>59</v>
      </c>
      <c r="H1912" s="12" t="s">
        <v>113</v>
      </c>
      <c r="I1912" s="12" t="s">
        <v>61</v>
      </c>
      <c r="J1912" s="10" t="s">
        <v>139</v>
      </c>
      <c r="K1912" s="13" t="s">
        <v>33047</v>
      </c>
      <c r="L1912" s="13" t="s">
        <v>1</v>
      </c>
      <c r="M1912" s="14">
        <v>200</v>
      </c>
      <c r="N1912" s="14">
        <v>200</v>
      </c>
      <c r="O1912" s="14">
        <v>200</v>
      </c>
      <c r="P1912" s="10" t="s">
        <v>356</v>
      </c>
      <c r="Q1912" s="12" t="s">
        <v>357</v>
      </c>
      <c r="R1912" s="12" t="s">
        <v>358</v>
      </c>
      <c r="S1912" s="12">
        <v>12</v>
      </c>
      <c r="T1912" s="12">
        <v>2028</v>
      </c>
      <c r="U1912" s="12" t="s">
        <v>30381</v>
      </c>
      <c r="V1912" s="15">
        <v>33.537201000000003</v>
      </c>
      <c r="W1912" s="15">
        <v>-86.085499999999996</v>
      </c>
    </row>
    <row r="1913" spans="1:23" x14ac:dyDescent="0.3">
      <c r="A1913" s="9">
        <v>66733</v>
      </c>
      <c r="B1913" s="10" t="s">
        <v>33048</v>
      </c>
      <c r="C1913" s="9">
        <v>68333</v>
      </c>
      <c r="D1913" s="10" t="s">
        <v>33049</v>
      </c>
      <c r="E1913" s="11" t="s">
        <v>37</v>
      </c>
      <c r="F1913" s="11" t="s">
        <v>37</v>
      </c>
      <c r="G1913" s="12" t="s">
        <v>1033</v>
      </c>
      <c r="H1913" s="12" t="s">
        <v>7331</v>
      </c>
      <c r="I1913" s="12" t="s">
        <v>61</v>
      </c>
      <c r="J1913" s="10" t="s">
        <v>139</v>
      </c>
      <c r="K1913" s="13" t="s">
        <v>33050</v>
      </c>
      <c r="L1913" s="13" t="s">
        <v>1</v>
      </c>
      <c r="M1913" s="14">
        <v>150</v>
      </c>
      <c r="N1913" s="14">
        <v>150</v>
      </c>
      <c r="O1913" s="14">
        <v>150</v>
      </c>
      <c r="P1913" s="10" t="s">
        <v>360</v>
      </c>
      <c r="Q1913" s="12" t="s">
        <v>361</v>
      </c>
      <c r="R1913" s="12" t="s">
        <v>362</v>
      </c>
      <c r="S1913" s="12">
        <v>12</v>
      </c>
      <c r="T1913" s="12">
        <v>2028</v>
      </c>
      <c r="U1913" s="12" t="s">
        <v>30381</v>
      </c>
      <c r="V1913" s="15">
        <v>31.71</v>
      </c>
      <c r="W1913" s="15">
        <v>-81.66</v>
      </c>
    </row>
    <row r="1914" spans="1:23" x14ac:dyDescent="0.3">
      <c r="A1914" s="9">
        <v>66737</v>
      </c>
      <c r="B1914" s="10" t="s">
        <v>33051</v>
      </c>
      <c r="C1914" s="9">
        <v>68342</v>
      </c>
      <c r="D1914" s="10" t="s">
        <v>33052</v>
      </c>
      <c r="E1914" s="11" t="s">
        <v>37</v>
      </c>
      <c r="F1914" s="11" t="s">
        <v>37</v>
      </c>
      <c r="G1914" s="12" t="s">
        <v>271</v>
      </c>
      <c r="H1914" s="12" t="s">
        <v>639</v>
      </c>
      <c r="I1914" s="12" t="s">
        <v>640</v>
      </c>
      <c r="J1914" s="10" t="s">
        <v>139</v>
      </c>
      <c r="K1914" s="13" t="s">
        <v>33053</v>
      </c>
      <c r="L1914" s="13" t="s">
        <v>1</v>
      </c>
      <c r="M1914" s="14">
        <v>1400</v>
      </c>
      <c r="N1914" s="14">
        <v>1400</v>
      </c>
      <c r="O1914" s="14">
        <v>1400</v>
      </c>
      <c r="P1914" s="10" t="s">
        <v>360</v>
      </c>
      <c r="Q1914" s="12" t="s">
        <v>361</v>
      </c>
      <c r="R1914" s="12" t="s">
        <v>362</v>
      </c>
      <c r="S1914" s="12">
        <v>12</v>
      </c>
      <c r="T1914" s="12">
        <v>2028</v>
      </c>
      <c r="U1914" s="12" t="s">
        <v>30381</v>
      </c>
      <c r="V1914" s="15">
        <v>46.323999999999998</v>
      </c>
      <c r="W1914" s="15">
        <v>-119.822</v>
      </c>
    </row>
    <row r="1915" spans="1:23" x14ac:dyDescent="0.3">
      <c r="A1915" s="9">
        <v>66737</v>
      </c>
      <c r="B1915" s="10" t="s">
        <v>33051</v>
      </c>
      <c r="C1915" s="9">
        <v>68342</v>
      </c>
      <c r="D1915" s="10" t="s">
        <v>33052</v>
      </c>
      <c r="E1915" s="11" t="s">
        <v>37</v>
      </c>
      <c r="F1915" s="11" t="s">
        <v>37</v>
      </c>
      <c r="G1915" s="12" t="s">
        <v>271</v>
      </c>
      <c r="H1915" s="12" t="s">
        <v>639</v>
      </c>
      <c r="I1915" s="12" t="s">
        <v>640</v>
      </c>
      <c r="J1915" s="10" t="s">
        <v>139</v>
      </c>
      <c r="K1915" s="13" t="s">
        <v>33054</v>
      </c>
      <c r="L1915" s="13" t="s">
        <v>1</v>
      </c>
      <c r="M1915" s="14">
        <v>1400</v>
      </c>
      <c r="N1915" s="14">
        <v>1400</v>
      </c>
      <c r="O1915" s="14">
        <v>1400</v>
      </c>
      <c r="P1915" s="10" t="s">
        <v>356</v>
      </c>
      <c r="Q1915" s="12" t="s">
        <v>357</v>
      </c>
      <c r="R1915" s="12" t="s">
        <v>358</v>
      </c>
      <c r="S1915" s="12">
        <v>12</v>
      </c>
      <c r="T1915" s="12">
        <v>2028</v>
      </c>
      <c r="U1915" s="12" t="s">
        <v>30381</v>
      </c>
      <c r="V1915" s="15">
        <v>46.323999999999998</v>
      </c>
      <c r="W1915" s="15">
        <v>-119.822</v>
      </c>
    </row>
    <row r="1916" spans="1:23" x14ac:dyDescent="0.3">
      <c r="A1916" s="9">
        <v>66756</v>
      </c>
      <c r="B1916" s="10" t="s">
        <v>33055</v>
      </c>
      <c r="C1916" s="9">
        <v>68352</v>
      </c>
      <c r="D1916" s="10" t="s">
        <v>33056</v>
      </c>
      <c r="E1916" s="11" t="s">
        <v>37</v>
      </c>
      <c r="F1916" s="11" t="s">
        <v>37</v>
      </c>
      <c r="G1916" s="12" t="s">
        <v>2381</v>
      </c>
      <c r="H1916" s="12" t="s">
        <v>22570</v>
      </c>
      <c r="I1916" s="12" t="s">
        <v>134</v>
      </c>
      <c r="J1916" s="10" t="s">
        <v>139</v>
      </c>
      <c r="K1916" s="13" t="s">
        <v>33057</v>
      </c>
      <c r="L1916" s="13" t="s">
        <v>1</v>
      </c>
      <c r="M1916" s="14">
        <v>100</v>
      </c>
      <c r="N1916" s="14">
        <v>100</v>
      </c>
      <c r="O1916" s="14">
        <v>100</v>
      </c>
      <c r="P1916" s="10" t="s">
        <v>360</v>
      </c>
      <c r="Q1916" s="12" t="s">
        <v>361</v>
      </c>
      <c r="R1916" s="12" t="s">
        <v>362</v>
      </c>
      <c r="S1916" s="12">
        <v>12</v>
      </c>
      <c r="T1916" s="12">
        <v>2028</v>
      </c>
      <c r="U1916" s="12" t="s">
        <v>30471</v>
      </c>
      <c r="V1916" s="15">
        <v>33.676091999999997</v>
      </c>
      <c r="W1916" s="15">
        <v>-90.642870000000002</v>
      </c>
    </row>
    <row r="1917" spans="1:23" x14ac:dyDescent="0.3">
      <c r="A1917" s="9">
        <v>66731</v>
      </c>
      <c r="B1917" s="10" t="s">
        <v>32453</v>
      </c>
      <c r="C1917" s="9">
        <v>68367</v>
      </c>
      <c r="D1917" s="10" t="s">
        <v>33058</v>
      </c>
      <c r="E1917" s="11" t="s">
        <v>37</v>
      </c>
      <c r="F1917" s="11" t="s">
        <v>37</v>
      </c>
      <c r="G1917" s="12" t="s">
        <v>1033</v>
      </c>
      <c r="H1917" s="12" t="s">
        <v>1431</v>
      </c>
      <c r="I1917" s="12" t="s">
        <v>61</v>
      </c>
      <c r="J1917" s="10" t="s">
        <v>139</v>
      </c>
      <c r="K1917" s="13" t="s">
        <v>33059</v>
      </c>
      <c r="L1917" s="13" t="s">
        <v>1</v>
      </c>
      <c r="M1917" s="14">
        <v>400</v>
      </c>
      <c r="N1917" s="14">
        <v>400</v>
      </c>
      <c r="O1917" s="14">
        <v>400</v>
      </c>
      <c r="P1917" s="10" t="s">
        <v>360</v>
      </c>
      <c r="Q1917" s="12" t="s">
        <v>361</v>
      </c>
      <c r="R1917" s="12" t="s">
        <v>362</v>
      </c>
      <c r="S1917" s="12">
        <v>12</v>
      </c>
      <c r="T1917" s="12">
        <v>2028</v>
      </c>
      <c r="U1917" s="12" t="s">
        <v>30381</v>
      </c>
      <c r="V1917" s="15">
        <v>31.331</v>
      </c>
      <c r="W1917" s="15">
        <v>-81.759</v>
      </c>
    </row>
    <row r="1918" spans="1:23" x14ac:dyDescent="0.3">
      <c r="A1918" s="9">
        <v>66731</v>
      </c>
      <c r="B1918" s="10" t="s">
        <v>32453</v>
      </c>
      <c r="C1918" s="9">
        <v>68368</v>
      </c>
      <c r="D1918" s="10" t="s">
        <v>33060</v>
      </c>
      <c r="E1918" s="11" t="s">
        <v>37</v>
      </c>
      <c r="F1918" s="11" t="s">
        <v>37</v>
      </c>
      <c r="G1918" s="12" t="s">
        <v>166</v>
      </c>
      <c r="H1918" s="12" t="s">
        <v>1794</v>
      </c>
      <c r="I1918" s="12" t="s">
        <v>134</v>
      </c>
      <c r="J1918" s="10" t="s">
        <v>139</v>
      </c>
      <c r="K1918" s="13" t="s">
        <v>21962</v>
      </c>
      <c r="L1918" s="13" t="s">
        <v>1</v>
      </c>
      <c r="M1918" s="14">
        <v>200</v>
      </c>
      <c r="N1918" s="14">
        <v>200</v>
      </c>
      <c r="O1918" s="14">
        <v>200</v>
      </c>
      <c r="P1918" s="10" t="s">
        <v>360</v>
      </c>
      <c r="Q1918" s="12" t="s">
        <v>361</v>
      </c>
      <c r="R1918" s="12" t="s">
        <v>362</v>
      </c>
      <c r="S1918" s="12">
        <v>12</v>
      </c>
      <c r="T1918" s="12">
        <v>2028</v>
      </c>
      <c r="U1918" s="12" t="s">
        <v>30381</v>
      </c>
      <c r="V1918" s="15">
        <v>36.886400000000002</v>
      </c>
      <c r="W1918" s="15">
        <v>-88.659000000000006</v>
      </c>
    </row>
    <row r="1919" spans="1:23" x14ac:dyDescent="0.3">
      <c r="A1919" s="9">
        <v>66856</v>
      </c>
      <c r="B1919" s="10" t="s">
        <v>33061</v>
      </c>
      <c r="C1919" s="9">
        <v>68485</v>
      </c>
      <c r="D1919" s="10" t="s">
        <v>33062</v>
      </c>
      <c r="E1919" s="11" t="s">
        <v>37</v>
      </c>
      <c r="F1919" s="11" t="s">
        <v>37</v>
      </c>
      <c r="G1919" s="12" t="s">
        <v>80</v>
      </c>
      <c r="H1919" s="12" t="s">
        <v>572</v>
      </c>
      <c r="I1919" s="12" t="s">
        <v>138</v>
      </c>
      <c r="J1919" s="10" t="s">
        <v>139</v>
      </c>
      <c r="K1919" s="13" t="s">
        <v>33063</v>
      </c>
      <c r="L1919" s="13" t="s">
        <v>1</v>
      </c>
      <c r="M1919" s="14">
        <v>200</v>
      </c>
      <c r="N1919" s="14">
        <v>200</v>
      </c>
      <c r="O1919" s="14">
        <v>200</v>
      </c>
      <c r="P1919" s="10" t="s">
        <v>360</v>
      </c>
      <c r="Q1919" s="12" t="s">
        <v>361</v>
      </c>
      <c r="R1919" s="12" t="s">
        <v>362</v>
      </c>
      <c r="S1919" s="12">
        <v>12</v>
      </c>
      <c r="T1919" s="12">
        <v>2028</v>
      </c>
      <c r="U1919" s="12" t="s">
        <v>30471</v>
      </c>
      <c r="V1919" s="15">
        <v>35.893524999999997</v>
      </c>
      <c r="W1919" s="15">
        <v>-119.0805</v>
      </c>
    </row>
    <row r="1920" spans="1:23" x14ac:dyDescent="0.3">
      <c r="A1920" s="9">
        <v>66856</v>
      </c>
      <c r="B1920" s="10" t="s">
        <v>33061</v>
      </c>
      <c r="C1920" s="9">
        <v>68485</v>
      </c>
      <c r="D1920" s="10" t="s">
        <v>33062</v>
      </c>
      <c r="E1920" s="11" t="s">
        <v>37</v>
      </c>
      <c r="F1920" s="11" t="s">
        <v>37</v>
      </c>
      <c r="G1920" s="12" t="s">
        <v>80</v>
      </c>
      <c r="H1920" s="12" t="s">
        <v>572</v>
      </c>
      <c r="I1920" s="12" t="s">
        <v>138</v>
      </c>
      <c r="J1920" s="10" t="s">
        <v>139</v>
      </c>
      <c r="K1920" s="13" t="s">
        <v>33064</v>
      </c>
      <c r="L1920" s="13" t="s">
        <v>1</v>
      </c>
      <c r="M1920" s="14">
        <v>200</v>
      </c>
      <c r="N1920" s="14">
        <v>200</v>
      </c>
      <c r="O1920" s="14">
        <v>200</v>
      </c>
      <c r="P1920" s="10" t="s">
        <v>356</v>
      </c>
      <c r="Q1920" s="12" t="s">
        <v>357</v>
      </c>
      <c r="R1920" s="12" t="s">
        <v>358</v>
      </c>
      <c r="S1920" s="12">
        <v>12</v>
      </c>
      <c r="T1920" s="12">
        <v>2028</v>
      </c>
      <c r="U1920" s="12" t="s">
        <v>30471</v>
      </c>
      <c r="V1920" s="15">
        <v>35.893524999999997</v>
      </c>
      <c r="W1920" s="15">
        <v>-119.0805</v>
      </c>
    </row>
    <row r="1921" spans="1:23" x14ac:dyDescent="0.3">
      <c r="A1921" s="9">
        <v>65265</v>
      </c>
      <c r="B1921" s="10" t="s">
        <v>22883</v>
      </c>
      <c r="C1921" s="9">
        <v>68511</v>
      </c>
      <c r="D1921" s="10" t="s">
        <v>33065</v>
      </c>
      <c r="E1921" s="11" t="s">
        <v>37</v>
      </c>
      <c r="F1921" s="11" t="s">
        <v>37</v>
      </c>
      <c r="G1921" s="12" t="s">
        <v>3051</v>
      </c>
      <c r="H1921" s="12" t="s">
        <v>1332</v>
      </c>
      <c r="I1921" s="12" t="s">
        <v>168</v>
      </c>
      <c r="J1921" s="10" t="s">
        <v>139</v>
      </c>
      <c r="K1921" s="13" t="s">
        <v>33066</v>
      </c>
      <c r="L1921" s="13" t="s">
        <v>1</v>
      </c>
      <c r="M1921" s="14">
        <v>206</v>
      </c>
      <c r="N1921" s="14">
        <v>206</v>
      </c>
      <c r="O1921" s="14">
        <v>206</v>
      </c>
      <c r="P1921" s="10" t="s">
        <v>360</v>
      </c>
      <c r="Q1921" s="12" t="s">
        <v>361</v>
      </c>
      <c r="R1921" s="12" t="s">
        <v>362</v>
      </c>
      <c r="S1921" s="12">
        <v>12</v>
      </c>
      <c r="T1921" s="12">
        <v>2028</v>
      </c>
      <c r="U1921" s="12" t="s">
        <v>30471</v>
      </c>
      <c r="V1921" s="15">
        <v>41.474421</v>
      </c>
      <c r="W1921" s="15">
        <v>-84.112710000000007</v>
      </c>
    </row>
    <row r="1922" spans="1:23" x14ac:dyDescent="0.3">
      <c r="A1922" s="9">
        <v>66255</v>
      </c>
      <c r="B1922" s="10" t="s">
        <v>31295</v>
      </c>
      <c r="C1922" s="9">
        <v>68665</v>
      </c>
      <c r="D1922" s="10" t="s">
        <v>33067</v>
      </c>
      <c r="E1922" s="11" t="s">
        <v>37</v>
      </c>
      <c r="F1922" s="11" t="s">
        <v>37</v>
      </c>
      <c r="G1922" s="12" t="s">
        <v>92</v>
      </c>
      <c r="H1922" s="12" t="s">
        <v>1528</v>
      </c>
      <c r="I1922" s="12" t="s">
        <v>582</v>
      </c>
      <c r="J1922" s="10" t="s">
        <v>139</v>
      </c>
      <c r="K1922" s="13" t="s">
        <v>33068</v>
      </c>
      <c r="L1922" s="13" t="s">
        <v>1</v>
      </c>
      <c r="M1922" s="14">
        <v>143</v>
      </c>
      <c r="N1922" s="14">
        <v>143</v>
      </c>
      <c r="O1922" s="14">
        <v>143</v>
      </c>
      <c r="P1922" s="10" t="s">
        <v>356</v>
      </c>
      <c r="Q1922" s="12" t="s">
        <v>357</v>
      </c>
      <c r="R1922" s="12" t="s">
        <v>358</v>
      </c>
      <c r="S1922" s="12">
        <v>12</v>
      </c>
      <c r="T1922" s="12">
        <v>2028</v>
      </c>
      <c r="U1922" s="12" t="s">
        <v>30471</v>
      </c>
      <c r="V1922" s="15">
        <v>32.512889999999999</v>
      </c>
      <c r="W1922" s="15">
        <v>-99.795630000000003</v>
      </c>
    </row>
    <row r="1923" spans="1:23" x14ac:dyDescent="0.3">
      <c r="A1923" s="9">
        <v>67058</v>
      </c>
      <c r="B1923" s="10" t="s">
        <v>33069</v>
      </c>
      <c r="C1923" s="9">
        <v>68763</v>
      </c>
      <c r="D1923" s="10" t="s">
        <v>33070</v>
      </c>
      <c r="E1923" s="11" t="s">
        <v>37</v>
      </c>
      <c r="F1923" s="11" t="s">
        <v>37</v>
      </c>
      <c r="G1923" s="12" t="s">
        <v>3149</v>
      </c>
      <c r="H1923" s="12" t="s">
        <v>3725</v>
      </c>
      <c r="I1923" s="12" t="s">
        <v>640</v>
      </c>
      <c r="J1923" s="10" t="s">
        <v>139</v>
      </c>
      <c r="K1923" s="13" t="s">
        <v>33071</v>
      </c>
      <c r="L1923" s="13" t="s">
        <v>1</v>
      </c>
      <c r="M1923" s="14">
        <v>1000</v>
      </c>
      <c r="N1923" s="14">
        <v>1000</v>
      </c>
      <c r="O1923" s="14">
        <v>1000</v>
      </c>
      <c r="P1923" s="10" t="s">
        <v>360</v>
      </c>
      <c r="Q1923" s="12" t="s">
        <v>361</v>
      </c>
      <c r="R1923" s="12" t="s">
        <v>362</v>
      </c>
      <c r="S1923" s="12">
        <v>12</v>
      </c>
      <c r="T1923" s="12">
        <v>2028</v>
      </c>
      <c r="U1923" s="12" t="s">
        <v>30381</v>
      </c>
      <c r="V1923" s="15">
        <v>45.156999999999996</v>
      </c>
      <c r="W1923" s="15">
        <v>-121.136</v>
      </c>
    </row>
    <row r="1924" spans="1:23" x14ac:dyDescent="0.3">
      <c r="A1924" s="9">
        <v>67058</v>
      </c>
      <c r="B1924" s="10" t="s">
        <v>33069</v>
      </c>
      <c r="C1924" s="9">
        <v>68763</v>
      </c>
      <c r="D1924" s="10" t="s">
        <v>33070</v>
      </c>
      <c r="E1924" s="11" t="s">
        <v>37</v>
      </c>
      <c r="F1924" s="11" t="s">
        <v>37</v>
      </c>
      <c r="G1924" s="12" t="s">
        <v>3149</v>
      </c>
      <c r="H1924" s="12" t="s">
        <v>3725</v>
      </c>
      <c r="I1924" s="12" t="s">
        <v>640</v>
      </c>
      <c r="J1924" s="10" t="s">
        <v>139</v>
      </c>
      <c r="K1924" s="13" t="s">
        <v>33072</v>
      </c>
      <c r="L1924" s="13" t="s">
        <v>1</v>
      </c>
      <c r="M1924" s="14">
        <v>1000</v>
      </c>
      <c r="N1924" s="14">
        <v>1000</v>
      </c>
      <c r="O1924" s="14">
        <v>1000</v>
      </c>
      <c r="P1924" s="10" t="s">
        <v>356</v>
      </c>
      <c r="Q1924" s="12" t="s">
        <v>357</v>
      </c>
      <c r="R1924" s="12" t="s">
        <v>358</v>
      </c>
      <c r="S1924" s="12">
        <v>12</v>
      </c>
      <c r="T1924" s="12">
        <v>2028</v>
      </c>
      <c r="U1924" s="12" t="s">
        <v>30381</v>
      </c>
      <c r="V1924" s="15">
        <v>45.156999999999996</v>
      </c>
      <c r="W1924" s="15">
        <v>-121.136</v>
      </c>
    </row>
    <row r="1925" spans="1:23" x14ac:dyDescent="0.3">
      <c r="A1925" s="9">
        <v>18642</v>
      </c>
      <c r="B1925" s="10" t="s">
        <v>144</v>
      </c>
      <c r="C1925" s="9">
        <v>3399</v>
      </c>
      <c r="D1925" s="10" t="s">
        <v>3383</v>
      </c>
      <c r="E1925" s="11" t="s">
        <v>37</v>
      </c>
      <c r="F1925" s="11" t="s">
        <v>37</v>
      </c>
      <c r="G1925" s="12" t="s">
        <v>3367</v>
      </c>
      <c r="H1925" s="12" t="s">
        <v>3384</v>
      </c>
      <c r="I1925" s="12" t="s">
        <v>147</v>
      </c>
      <c r="J1925" s="10" t="s">
        <v>40</v>
      </c>
      <c r="K1925" s="13" t="s">
        <v>1791</v>
      </c>
      <c r="L1925" s="13" t="s">
        <v>47</v>
      </c>
      <c r="M1925" s="14">
        <v>454.8</v>
      </c>
      <c r="N1925" s="14">
        <v>372.9</v>
      </c>
      <c r="O1925" s="14">
        <v>409.3</v>
      </c>
      <c r="P1925" s="10" t="s">
        <v>76</v>
      </c>
      <c r="Q1925" s="12" t="s">
        <v>68</v>
      </c>
      <c r="R1925" s="12" t="s">
        <v>77</v>
      </c>
      <c r="S1925" s="12">
        <v>1</v>
      </c>
      <c r="T1925" s="12">
        <v>2029</v>
      </c>
      <c r="U1925" s="12" t="s">
        <v>30471</v>
      </c>
      <c r="V1925" s="15">
        <v>36.390300000000003</v>
      </c>
      <c r="W1925" s="15">
        <v>-87.653899999999993</v>
      </c>
    </row>
    <row r="1926" spans="1:23" x14ac:dyDescent="0.3">
      <c r="A1926" s="9">
        <v>18642</v>
      </c>
      <c r="B1926" s="10" t="s">
        <v>144</v>
      </c>
      <c r="C1926" s="9">
        <v>3399</v>
      </c>
      <c r="D1926" s="10" t="s">
        <v>3383</v>
      </c>
      <c r="E1926" s="11" t="s">
        <v>37</v>
      </c>
      <c r="F1926" s="11" t="s">
        <v>37</v>
      </c>
      <c r="G1926" s="12" t="s">
        <v>3367</v>
      </c>
      <c r="H1926" s="12" t="s">
        <v>3384</v>
      </c>
      <c r="I1926" s="12" t="s">
        <v>147</v>
      </c>
      <c r="J1926" s="10" t="s">
        <v>40</v>
      </c>
      <c r="K1926" s="13" t="s">
        <v>6088</v>
      </c>
      <c r="L1926" s="13" t="s">
        <v>47</v>
      </c>
      <c r="M1926" s="14">
        <v>323</v>
      </c>
      <c r="N1926" s="14">
        <v>296.60000000000002</v>
      </c>
      <c r="O1926" s="14">
        <v>305.2</v>
      </c>
      <c r="P1926" s="10" t="s">
        <v>76</v>
      </c>
      <c r="Q1926" s="12" t="s">
        <v>68</v>
      </c>
      <c r="R1926" s="12" t="s">
        <v>80</v>
      </c>
      <c r="S1926" s="12">
        <v>1</v>
      </c>
      <c r="T1926" s="12">
        <v>2029</v>
      </c>
      <c r="U1926" s="12" t="s">
        <v>30471</v>
      </c>
      <c r="V1926" s="15">
        <v>36.390300000000003</v>
      </c>
      <c r="W1926" s="15">
        <v>-87.653899999999993</v>
      </c>
    </row>
    <row r="1927" spans="1:23" x14ac:dyDescent="0.3">
      <c r="A1927" s="9">
        <v>13994</v>
      </c>
      <c r="B1927" s="10" t="s">
        <v>4119</v>
      </c>
      <c r="C1927" s="9">
        <v>7916</v>
      </c>
      <c r="D1927" s="10" t="s">
        <v>5059</v>
      </c>
      <c r="E1927" s="11" t="s">
        <v>37</v>
      </c>
      <c r="F1927" s="11" t="s">
        <v>37</v>
      </c>
      <c r="G1927" s="12" t="s">
        <v>1033</v>
      </c>
      <c r="H1927" s="12" t="s">
        <v>1963</v>
      </c>
      <c r="I1927" s="12" t="s">
        <v>61</v>
      </c>
      <c r="J1927" s="10" t="s">
        <v>40</v>
      </c>
      <c r="K1927" s="13" t="s">
        <v>120</v>
      </c>
      <c r="L1927" s="13" t="s">
        <v>1</v>
      </c>
      <c r="M1927" s="14">
        <v>262</v>
      </c>
      <c r="N1927" s="14">
        <v>241</v>
      </c>
      <c r="O1927" s="14">
        <v>256</v>
      </c>
      <c r="P1927" s="10" t="s">
        <v>95</v>
      </c>
      <c r="Q1927" s="12" t="s">
        <v>68</v>
      </c>
      <c r="R1927" s="12" t="s">
        <v>96</v>
      </c>
      <c r="S1927" s="12">
        <v>1</v>
      </c>
      <c r="T1927" s="12">
        <v>2029</v>
      </c>
      <c r="U1927" s="12" t="s">
        <v>30471</v>
      </c>
      <c r="V1927" s="15">
        <v>32.589199999999998</v>
      </c>
      <c r="W1927" s="15">
        <v>-84.691699999999997</v>
      </c>
    </row>
    <row r="1928" spans="1:23" x14ac:dyDescent="0.3">
      <c r="A1928" s="9">
        <v>22500</v>
      </c>
      <c r="B1928" s="10" t="s">
        <v>1630</v>
      </c>
      <c r="C1928" s="9">
        <v>68294</v>
      </c>
      <c r="D1928" s="10" t="s">
        <v>33073</v>
      </c>
      <c r="E1928" s="11" t="s">
        <v>37</v>
      </c>
      <c r="F1928" s="11" t="s">
        <v>37</v>
      </c>
      <c r="G1928" s="12" t="s">
        <v>288</v>
      </c>
      <c r="H1928" s="12" t="s">
        <v>1583</v>
      </c>
      <c r="I1928" s="12" t="s">
        <v>179</v>
      </c>
      <c r="J1928" s="10" t="s">
        <v>40</v>
      </c>
      <c r="K1928" s="13" t="s">
        <v>33074</v>
      </c>
      <c r="L1928" s="13" t="s">
        <v>41</v>
      </c>
      <c r="M1928" s="14">
        <v>765</v>
      </c>
      <c r="N1928" s="14">
        <v>693.2</v>
      </c>
      <c r="O1928" s="14">
        <v>721.1</v>
      </c>
      <c r="P1928" s="10" t="s">
        <v>76</v>
      </c>
      <c r="Q1928" s="12" t="s">
        <v>68</v>
      </c>
      <c r="R1928" s="12" t="s">
        <v>300</v>
      </c>
      <c r="S1928" s="12">
        <v>1</v>
      </c>
      <c r="T1928" s="12">
        <v>2029</v>
      </c>
      <c r="U1928" s="12" t="s">
        <v>30381</v>
      </c>
      <c r="V1928" s="15">
        <v>37.331480999999997</v>
      </c>
      <c r="W1928" s="15">
        <v>-97.67</v>
      </c>
    </row>
    <row r="1929" spans="1:23" x14ac:dyDescent="0.3">
      <c r="A1929" s="9">
        <v>66865</v>
      </c>
      <c r="B1929" s="10" t="s">
        <v>33075</v>
      </c>
      <c r="C1929" s="9">
        <v>68491</v>
      </c>
      <c r="D1929" s="10" t="s">
        <v>33076</v>
      </c>
      <c r="E1929" s="11" t="s">
        <v>37</v>
      </c>
      <c r="F1929" s="11" t="s">
        <v>37</v>
      </c>
      <c r="G1929" s="12" t="s">
        <v>1219</v>
      </c>
      <c r="H1929" s="12" t="s">
        <v>1864</v>
      </c>
      <c r="I1929" s="12" t="s">
        <v>848</v>
      </c>
      <c r="J1929" s="10" t="s">
        <v>139</v>
      </c>
      <c r="K1929" s="13" t="s">
        <v>33077</v>
      </c>
      <c r="L1929" s="13" t="s">
        <v>1</v>
      </c>
      <c r="M1929" s="14">
        <v>250</v>
      </c>
      <c r="N1929" s="14">
        <v>250</v>
      </c>
      <c r="O1929" s="14">
        <v>250</v>
      </c>
      <c r="P1929" s="10" t="s">
        <v>360</v>
      </c>
      <c r="Q1929" s="12" t="s">
        <v>361</v>
      </c>
      <c r="R1929" s="12" t="s">
        <v>362</v>
      </c>
      <c r="S1929" s="12">
        <v>1</v>
      </c>
      <c r="T1929" s="12">
        <v>2029</v>
      </c>
      <c r="U1929" s="12" t="s">
        <v>30471</v>
      </c>
      <c r="V1929" s="15">
        <v>43.347790000000003</v>
      </c>
      <c r="W1929" s="15">
        <v>-70.897400000000005</v>
      </c>
    </row>
    <row r="1930" spans="1:23" x14ac:dyDescent="0.3">
      <c r="A1930" s="9">
        <v>66907</v>
      </c>
      <c r="B1930" s="10" t="s">
        <v>31339</v>
      </c>
      <c r="C1930" s="9">
        <v>68527</v>
      </c>
      <c r="D1930" s="10" t="s">
        <v>33078</v>
      </c>
      <c r="E1930" s="11" t="s">
        <v>37</v>
      </c>
      <c r="F1930" s="11" t="s">
        <v>37</v>
      </c>
      <c r="G1930" s="12" t="s">
        <v>80</v>
      </c>
      <c r="H1930" s="12" t="s">
        <v>2784</v>
      </c>
      <c r="I1930" s="12" t="s">
        <v>138</v>
      </c>
      <c r="J1930" s="10" t="s">
        <v>214</v>
      </c>
      <c r="K1930" s="13" t="s">
        <v>247</v>
      </c>
      <c r="L1930" s="13" t="s">
        <v>1</v>
      </c>
      <c r="M1930" s="14">
        <v>86</v>
      </c>
      <c r="N1930" s="14">
        <v>86</v>
      </c>
      <c r="O1930" s="14">
        <v>86</v>
      </c>
      <c r="P1930" s="10" t="s">
        <v>360</v>
      </c>
      <c r="Q1930" s="12" t="s">
        <v>361</v>
      </c>
      <c r="R1930" s="12" t="s">
        <v>362</v>
      </c>
      <c r="S1930" s="12">
        <v>1</v>
      </c>
      <c r="T1930" s="12">
        <v>2029</v>
      </c>
      <c r="U1930" s="12" t="s">
        <v>30381</v>
      </c>
      <c r="V1930" s="15">
        <v>38.991115999999998</v>
      </c>
      <c r="W1930" s="15">
        <v>-123.1027</v>
      </c>
    </row>
    <row r="1931" spans="1:23" x14ac:dyDescent="0.3">
      <c r="A1931" s="9">
        <v>14127</v>
      </c>
      <c r="B1931" s="10" t="s">
        <v>2630</v>
      </c>
      <c r="C1931" s="9">
        <v>55972</v>
      </c>
      <c r="D1931" s="10" t="s">
        <v>9119</v>
      </c>
      <c r="E1931" s="11" t="s">
        <v>37</v>
      </c>
      <c r="F1931" s="11" t="s">
        <v>37</v>
      </c>
      <c r="G1931" s="12" t="s">
        <v>177</v>
      </c>
      <c r="H1931" s="12" t="s">
        <v>1463</v>
      </c>
      <c r="I1931" s="12" t="s">
        <v>179</v>
      </c>
      <c r="J1931" s="10" t="s">
        <v>40</v>
      </c>
      <c r="K1931" s="13" t="s">
        <v>33079</v>
      </c>
      <c r="L1931" s="13" t="s">
        <v>1</v>
      </c>
      <c r="M1931" s="14">
        <v>264</v>
      </c>
      <c r="N1931" s="14">
        <v>221</v>
      </c>
      <c r="O1931" s="14">
        <v>221</v>
      </c>
      <c r="P1931" s="10" t="s">
        <v>95</v>
      </c>
      <c r="Q1931" s="12" t="s">
        <v>68</v>
      </c>
      <c r="R1931" s="12" t="s">
        <v>96</v>
      </c>
      <c r="S1931" s="12">
        <v>2</v>
      </c>
      <c r="T1931" s="12">
        <v>2029</v>
      </c>
      <c r="U1931" s="12" t="s">
        <v>30537</v>
      </c>
      <c r="V1931" s="15">
        <v>40.947913</v>
      </c>
      <c r="W1931" s="15">
        <v>-95.964029999999994</v>
      </c>
    </row>
    <row r="1932" spans="1:23" x14ac:dyDescent="0.3">
      <c r="A1932" s="9">
        <v>14127</v>
      </c>
      <c r="B1932" s="10" t="s">
        <v>2630</v>
      </c>
      <c r="C1932" s="9">
        <v>55972</v>
      </c>
      <c r="D1932" s="10" t="s">
        <v>9119</v>
      </c>
      <c r="E1932" s="11" t="s">
        <v>37</v>
      </c>
      <c r="F1932" s="11" t="s">
        <v>37</v>
      </c>
      <c r="G1932" s="12" t="s">
        <v>177</v>
      </c>
      <c r="H1932" s="12" t="s">
        <v>1463</v>
      </c>
      <c r="I1932" s="12" t="s">
        <v>179</v>
      </c>
      <c r="J1932" s="10" t="s">
        <v>40</v>
      </c>
      <c r="K1932" s="13" t="s">
        <v>33080</v>
      </c>
      <c r="L1932" s="13" t="s">
        <v>1</v>
      </c>
      <c r="M1932" s="14">
        <v>264</v>
      </c>
      <c r="N1932" s="14">
        <v>221</v>
      </c>
      <c r="O1932" s="14">
        <v>221</v>
      </c>
      <c r="P1932" s="10" t="s">
        <v>95</v>
      </c>
      <c r="Q1932" s="12" t="s">
        <v>68</v>
      </c>
      <c r="R1932" s="12" t="s">
        <v>96</v>
      </c>
      <c r="S1932" s="12">
        <v>2</v>
      </c>
      <c r="T1932" s="12">
        <v>2029</v>
      </c>
      <c r="U1932" s="12" t="s">
        <v>30537</v>
      </c>
      <c r="V1932" s="15">
        <v>40.947913</v>
      </c>
      <c r="W1932" s="15">
        <v>-95.964029999999994</v>
      </c>
    </row>
    <row r="1933" spans="1:23" x14ac:dyDescent="0.3">
      <c r="A1933" s="9">
        <v>14127</v>
      </c>
      <c r="B1933" s="10" t="s">
        <v>2630</v>
      </c>
      <c r="C1933" s="9">
        <v>55972</v>
      </c>
      <c r="D1933" s="10" t="s">
        <v>9119</v>
      </c>
      <c r="E1933" s="11" t="s">
        <v>37</v>
      </c>
      <c r="F1933" s="11" t="s">
        <v>37</v>
      </c>
      <c r="G1933" s="12" t="s">
        <v>177</v>
      </c>
      <c r="H1933" s="12" t="s">
        <v>1463</v>
      </c>
      <c r="I1933" s="12" t="s">
        <v>179</v>
      </c>
      <c r="J1933" s="10" t="s">
        <v>40</v>
      </c>
      <c r="K1933" s="13" t="s">
        <v>33081</v>
      </c>
      <c r="L1933" s="13" t="s">
        <v>1</v>
      </c>
      <c r="M1933" s="14">
        <v>264</v>
      </c>
      <c r="N1933" s="14">
        <v>221</v>
      </c>
      <c r="O1933" s="14">
        <v>221</v>
      </c>
      <c r="P1933" s="10" t="s">
        <v>95</v>
      </c>
      <c r="Q1933" s="12" t="s">
        <v>68</v>
      </c>
      <c r="R1933" s="12" t="s">
        <v>96</v>
      </c>
      <c r="S1933" s="12">
        <v>2</v>
      </c>
      <c r="T1933" s="12">
        <v>2029</v>
      </c>
      <c r="U1933" s="12" t="s">
        <v>30537</v>
      </c>
      <c r="V1933" s="15">
        <v>40.947913</v>
      </c>
      <c r="W1933" s="15">
        <v>-95.964029999999994</v>
      </c>
    </row>
    <row r="1934" spans="1:23" x14ac:dyDescent="0.3">
      <c r="A1934" s="9">
        <v>58615</v>
      </c>
      <c r="B1934" s="10" t="s">
        <v>32904</v>
      </c>
      <c r="C1934" s="9">
        <v>3122</v>
      </c>
      <c r="D1934" s="10" t="s">
        <v>32905</v>
      </c>
      <c r="E1934" s="11" t="s">
        <v>37</v>
      </c>
      <c r="F1934" s="11" t="s">
        <v>37</v>
      </c>
      <c r="G1934" s="12" t="s">
        <v>3195</v>
      </c>
      <c r="H1934" s="12" t="s">
        <v>3219</v>
      </c>
      <c r="I1934" s="12" t="s">
        <v>168</v>
      </c>
      <c r="J1934" s="10" t="s">
        <v>139</v>
      </c>
      <c r="K1934" s="13" t="s">
        <v>33082</v>
      </c>
      <c r="L1934" s="13" t="s">
        <v>120</v>
      </c>
      <c r="M1934" s="14">
        <v>268</v>
      </c>
      <c r="N1934" s="14">
        <v>268</v>
      </c>
      <c r="O1934" s="14">
        <v>268</v>
      </c>
      <c r="P1934" s="10" t="s">
        <v>76</v>
      </c>
      <c r="Q1934" s="12" t="s">
        <v>68</v>
      </c>
      <c r="R1934" s="12" t="s">
        <v>80</v>
      </c>
      <c r="S1934" s="12">
        <v>3</v>
      </c>
      <c r="T1934" s="12">
        <v>2029</v>
      </c>
      <c r="U1934" s="12" t="s">
        <v>30471</v>
      </c>
      <c r="V1934" s="15">
        <v>40.512824999999999</v>
      </c>
      <c r="W1934" s="15">
        <v>-79.196110000000004</v>
      </c>
    </row>
    <row r="1935" spans="1:23" x14ac:dyDescent="0.3">
      <c r="A1935" s="9">
        <v>58615</v>
      </c>
      <c r="B1935" s="10" t="s">
        <v>32904</v>
      </c>
      <c r="C1935" s="9">
        <v>3122</v>
      </c>
      <c r="D1935" s="10" t="s">
        <v>32905</v>
      </c>
      <c r="E1935" s="11" t="s">
        <v>37</v>
      </c>
      <c r="F1935" s="11" t="s">
        <v>37</v>
      </c>
      <c r="G1935" s="12" t="s">
        <v>3195</v>
      </c>
      <c r="H1935" s="12" t="s">
        <v>3219</v>
      </c>
      <c r="I1935" s="12" t="s">
        <v>168</v>
      </c>
      <c r="J1935" s="10" t="s">
        <v>139</v>
      </c>
      <c r="K1935" s="13" t="s">
        <v>1789</v>
      </c>
      <c r="L1935" s="13" t="s">
        <v>120</v>
      </c>
      <c r="M1935" s="14">
        <v>360</v>
      </c>
      <c r="N1935" s="14">
        <v>360</v>
      </c>
      <c r="O1935" s="14">
        <v>360</v>
      </c>
      <c r="P1935" s="10" t="s">
        <v>76</v>
      </c>
      <c r="Q1935" s="12" t="s">
        <v>68</v>
      </c>
      <c r="R1935" s="12" t="s">
        <v>77</v>
      </c>
      <c r="S1935" s="12">
        <v>3</v>
      </c>
      <c r="T1935" s="12">
        <v>2029</v>
      </c>
      <c r="U1935" s="12" t="s">
        <v>30471</v>
      </c>
      <c r="V1935" s="15">
        <v>40.512824999999999</v>
      </c>
      <c r="W1935" s="15">
        <v>-79.196110000000004</v>
      </c>
    </row>
    <row r="1936" spans="1:23" x14ac:dyDescent="0.3">
      <c r="A1936" s="9">
        <v>66827</v>
      </c>
      <c r="B1936" s="10" t="s">
        <v>33083</v>
      </c>
      <c r="C1936" s="9">
        <v>68479</v>
      </c>
      <c r="D1936" s="10" t="s">
        <v>33084</v>
      </c>
      <c r="E1936" s="11" t="s">
        <v>37</v>
      </c>
      <c r="F1936" s="11" t="s">
        <v>37</v>
      </c>
      <c r="G1936" s="12" t="s">
        <v>92</v>
      </c>
      <c r="H1936" s="12" t="s">
        <v>6196</v>
      </c>
      <c r="I1936" s="12" t="s">
        <v>582</v>
      </c>
      <c r="J1936" s="10" t="s">
        <v>139</v>
      </c>
      <c r="K1936" s="13" t="s">
        <v>33085</v>
      </c>
      <c r="L1936" s="13" t="s">
        <v>1</v>
      </c>
      <c r="M1936" s="14">
        <v>606.4</v>
      </c>
      <c r="N1936" s="14">
        <v>605</v>
      </c>
      <c r="O1936" s="14">
        <v>605</v>
      </c>
      <c r="P1936" s="10" t="s">
        <v>360</v>
      </c>
      <c r="Q1936" s="12" t="s">
        <v>361</v>
      </c>
      <c r="R1936" s="12" t="s">
        <v>362</v>
      </c>
      <c r="S1936" s="12">
        <v>3</v>
      </c>
      <c r="T1936" s="12">
        <v>2029</v>
      </c>
      <c r="U1936" s="12" t="s">
        <v>30381</v>
      </c>
      <c r="V1936" s="15">
        <v>34.017622000000003</v>
      </c>
      <c r="W1936" s="15">
        <v>-98.801299999999998</v>
      </c>
    </row>
    <row r="1937" spans="1:23" x14ac:dyDescent="0.3">
      <c r="A1937" s="9">
        <v>66857</v>
      </c>
      <c r="B1937" s="10" t="s">
        <v>33086</v>
      </c>
      <c r="C1937" s="9">
        <v>68486</v>
      </c>
      <c r="D1937" s="10" t="s">
        <v>33087</v>
      </c>
      <c r="E1937" s="11" t="s">
        <v>37</v>
      </c>
      <c r="F1937" s="11" t="s">
        <v>37</v>
      </c>
      <c r="G1937" s="12" t="s">
        <v>80</v>
      </c>
      <c r="H1937" s="12" t="s">
        <v>606</v>
      </c>
      <c r="I1937" s="12" t="s">
        <v>138</v>
      </c>
      <c r="J1937" s="10" t="s">
        <v>139</v>
      </c>
      <c r="K1937" s="13" t="s">
        <v>33088</v>
      </c>
      <c r="L1937" s="13" t="s">
        <v>1</v>
      </c>
      <c r="M1937" s="14">
        <v>55</v>
      </c>
      <c r="N1937" s="14">
        <v>55</v>
      </c>
      <c r="O1937" s="14">
        <v>55</v>
      </c>
      <c r="P1937" s="10" t="s">
        <v>360</v>
      </c>
      <c r="Q1937" s="12" t="s">
        <v>361</v>
      </c>
      <c r="R1937" s="12" t="s">
        <v>362</v>
      </c>
      <c r="S1937" s="12">
        <v>3</v>
      </c>
      <c r="T1937" s="12">
        <v>2029</v>
      </c>
      <c r="U1937" s="12" t="s">
        <v>30471</v>
      </c>
      <c r="V1937" s="15">
        <v>34.506711000000003</v>
      </c>
      <c r="W1937" s="15">
        <v>-116.8901</v>
      </c>
    </row>
    <row r="1938" spans="1:23" x14ac:dyDescent="0.3">
      <c r="A1938" s="9">
        <v>66857</v>
      </c>
      <c r="B1938" s="10" t="s">
        <v>33086</v>
      </c>
      <c r="C1938" s="9">
        <v>68486</v>
      </c>
      <c r="D1938" s="10" t="s">
        <v>33087</v>
      </c>
      <c r="E1938" s="11" t="s">
        <v>37</v>
      </c>
      <c r="F1938" s="11" t="s">
        <v>37</v>
      </c>
      <c r="G1938" s="12" t="s">
        <v>80</v>
      </c>
      <c r="H1938" s="12" t="s">
        <v>606</v>
      </c>
      <c r="I1938" s="12" t="s">
        <v>138</v>
      </c>
      <c r="J1938" s="10" t="s">
        <v>139</v>
      </c>
      <c r="K1938" s="13" t="s">
        <v>33089</v>
      </c>
      <c r="L1938" s="13" t="s">
        <v>1</v>
      </c>
      <c r="M1938" s="14">
        <v>55</v>
      </c>
      <c r="N1938" s="14">
        <v>55</v>
      </c>
      <c r="O1938" s="14">
        <v>55</v>
      </c>
      <c r="P1938" s="10" t="s">
        <v>356</v>
      </c>
      <c r="Q1938" s="12" t="s">
        <v>357</v>
      </c>
      <c r="R1938" s="12" t="s">
        <v>358</v>
      </c>
      <c r="S1938" s="12">
        <v>3</v>
      </c>
      <c r="T1938" s="12">
        <v>2029</v>
      </c>
      <c r="U1938" s="12" t="s">
        <v>30471</v>
      </c>
      <c r="V1938" s="15">
        <v>34.506711000000003</v>
      </c>
      <c r="W1938" s="15">
        <v>-116.8901</v>
      </c>
    </row>
    <row r="1939" spans="1:23" x14ac:dyDescent="0.3">
      <c r="A1939" s="9">
        <v>65511</v>
      </c>
      <c r="B1939" s="10" t="s">
        <v>33090</v>
      </c>
      <c r="C1939" s="9">
        <v>66431</v>
      </c>
      <c r="D1939" s="10" t="s">
        <v>33091</v>
      </c>
      <c r="E1939" s="11" t="s">
        <v>37</v>
      </c>
      <c r="F1939" s="11" t="s">
        <v>37</v>
      </c>
      <c r="G1939" s="12" t="s">
        <v>1033</v>
      </c>
      <c r="H1939" s="12" t="s">
        <v>1068</v>
      </c>
      <c r="I1939" s="12" t="s">
        <v>61</v>
      </c>
      <c r="J1939" s="10" t="s">
        <v>139</v>
      </c>
      <c r="K1939" s="13" t="s">
        <v>33092</v>
      </c>
      <c r="L1939" s="13" t="s">
        <v>1</v>
      </c>
      <c r="M1939" s="14">
        <v>150</v>
      </c>
      <c r="N1939" s="14">
        <v>150</v>
      </c>
      <c r="O1939" s="14">
        <v>150</v>
      </c>
      <c r="P1939" s="10" t="s">
        <v>356</v>
      </c>
      <c r="Q1939" s="12" t="s">
        <v>357</v>
      </c>
      <c r="R1939" s="12" t="s">
        <v>358</v>
      </c>
      <c r="S1939" s="12">
        <v>4</v>
      </c>
      <c r="T1939" s="12">
        <v>2029</v>
      </c>
      <c r="U1939" s="12" t="s">
        <v>30471</v>
      </c>
      <c r="V1939" s="15">
        <v>34.045225000000002</v>
      </c>
      <c r="W1939" s="15">
        <v>-85.043819999999997</v>
      </c>
    </row>
    <row r="1940" spans="1:23" x14ac:dyDescent="0.3">
      <c r="A1940" s="9">
        <v>66464</v>
      </c>
      <c r="B1940" s="10" t="s">
        <v>33093</v>
      </c>
      <c r="C1940" s="9">
        <v>67895</v>
      </c>
      <c r="D1940" s="10" t="s">
        <v>33094</v>
      </c>
      <c r="E1940" s="11" t="s">
        <v>37</v>
      </c>
      <c r="F1940" s="11" t="s">
        <v>37</v>
      </c>
      <c r="G1940" s="12" t="s">
        <v>92</v>
      </c>
      <c r="H1940" s="12" t="s">
        <v>3012</v>
      </c>
      <c r="I1940" s="12" t="s">
        <v>582</v>
      </c>
      <c r="J1940" s="10" t="s">
        <v>139</v>
      </c>
      <c r="K1940" s="13" t="s">
        <v>33095</v>
      </c>
      <c r="L1940" s="13" t="s">
        <v>1</v>
      </c>
      <c r="M1940" s="14">
        <v>400</v>
      </c>
      <c r="N1940" s="14">
        <v>400</v>
      </c>
      <c r="O1940" s="14">
        <v>400</v>
      </c>
      <c r="P1940" s="10" t="s">
        <v>360</v>
      </c>
      <c r="Q1940" s="12" t="s">
        <v>361</v>
      </c>
      <c r="R1940" s="12" t="s">
        <v>362</v>
      </c>
      <c r="S1940" s="12">
        <v>4</v>
      </c>
      <c r="T1940" s="12">
        <v>2029</v>
      </c>
      <c r="U1940" s="12" t="s">
        <v>30471</v>
      </c>
      <c r="V1940" s="15">
        <v>32.111510000000003</v>
      </c>
      <c r="W1940" s="15">
        <v>-95.961429999999993</v>
      </c>
    </row>
    <row r="1941" spans="1:23" x14ac:dyDescent="0.3">
      <c r="A1941" s="9">
        <v>66464</v>
      </c>
      <c r="B1941" s="10" t="s">
        <v>33093</v>
      </c>
      <c r="C1941" s="9">
        <v>67895</v>
      </c>
      <c r="D1941" s="10" t="s">
        <v>33094</v>
      </c>
      <c r="E1941" s="11" t="s">
        <v>37</v>
      </c>
      <c r="F1941" s="11" t="s">
        <v>37</v>
      </c>
      <c r="G1941" s="12" t="s">
        <v>92</v>
      </c>
      <c r="H1941" s="12" t="s">
        <v>3012</v>
      </c>
      <c r="I1941" s="12" t="s">
        <v>582</v>
      </c>
      <c r="J1941" s="10" t="s">
        <v>139</v>
      </c>
      <c r="K1941" s="13" t="s">
        <v>33096</v>
      </c>
      <c r="L1941" s="13" t="s">
        <v>1</v>
      </c>
      <c r="M1941" s="14">
        <v>400</v>
      </c>
      <c r="N1941" s="14">
        <v>400</v>
      </c>
      <c r="O1941" s="14">
        <v>400</v>
      </c>
      <c r="P1941" s="10" t="s">
        <v>356</v>
      </c>
      <c r="Q1941" s="12" t="s">
        <v>357</v>
      </c>
      <c r="R1941" s="12" t="s">
        <v>358</v>
      </c>
      <c r="S1941" s="12">
        <v>4</v>
      </c>
      <c r="T1941" s="12">
        <v>2029</v>
      </c>
      <c r="U1941" s="12" t="s">
        <v>30471</v>
      </c>
      <c r="V1941" s="15">
        <v>32.111510000000003</v>
      </c>
      <c r="W1941" s="15">
        <v>-95.961429999999993</v>
      </c>
    </row>
    <row r="1942" spans="1:23" x14ac:dyDescent="0.3">
      <c r="A1942" s="9">
        <v>66255</v>
      </c>
      <c r="B1942" s="10" t="s">
        <v>31295</v>
      </c>
      <c r="C1942" s="9">
        <v>68662</v>
      </c>
      <c r="D1942" s="10" t="s">
        <v>33097</v>
      </c>
      <c r="E1942" s="11" t="s">
        <v>37</v>
      </c>
      <c r="F1942" s="11" t="s">
        <v>37</v>
      </c>
      <c r="G1942" s="12" t="s">
        <v>1803</v>
      </c>
      <c r="H1942" s="12" t="s">
        <v>4908</v>
      </c>
      <c r="I1942" s="12" t="s">
        <v>134</v>
      </c>
      <c r="J1942" s="10" t="s">
        <v>139</v>
      </c>
      <c r="K1942" s="13" t="s">
        <v>33098</v>
      </c>
      <c r="L1942" s="13" t="s">
        <v>1</v>
      </c>
      <c r="M1942" s="14">
        <v>65</v>
      </c>
      <c r="N1942" s="14">
        <v>65</v>
      </c>
      <c r="O1942" s="14">
        <v>65</v>
      </c>
      <c r="P1942" s="10" t="s">
        <v>360</v>
      </c>
      <c r="Q1942" s="12" t="s">
        <v>361</v>
      </c>
      <c r="R1942" s="12" t="s">
        <v>362</v>
      </c>
      <c r="S1942" s="12">
        <v>4</v>
      </c>
      <c r="T1942" s="12">
        <v>2029</v>
      </c>
      <c r="U1942" s="12" t="s">
        <v>30471</v>
      </c>
      <c r="V1942" s="15">
        <v>30.060404999999999</v>
      </c>
      <c r="W1942" s="15">
        <v>-92.511920000000003</v>
      </c>
    </row>
    <row r="1943" spans="1:23" x14ac:dyDescent="0.3">
      <c r="A1943" s="9">
        <v>66255</v>
      </c>
      <c r="B1943" s="10" t="s">
        <v>31295</v>
      </c>
      <c r="C1943" s="9">
        <v>68663</v>
      </c>
      <c r="D1943" s="10" t="s">
        <v>33099</v>
      </c>
      <c r="E1943" s="11" t="s">
        <v>37</v>
      </c>
      <c r="F1943" s="11" t="s">
        <v>37</v>
      </c>
      <c r="G1943" s="12" t="s">
        <v>238</v>
      </c>
      <c r="H1943" s="12" t="s">
        <v>2863</v>
      </c>
      <c r="I1943" s="12" t="s">
        <v>240</v>
      </c>
      <c r="J1943" s="10" t="s">
        <v>139</v>
      </c>
      <c r="K1943" s="13" t="s">
        <v>33100</v>
      </c>
      <c r="L1943" s="13" t="s">
        <v>1</v>
      </c>
      <c r="M1943" s="14">
        <v>79.900000000000006</v>
      </c>
      <c r="N1943" s="14">
        <v>79.900000000000006</v>
      </c>
      <c r="O1943" s="14">
        <v>79.900000000000006</v>
      </c>
      <c r="P1943" s="10" t="s">
        <v>360</v>
      </c>
      <c r="Q1943" s="12" t="s">
        <v>361</v>
      </c>
      <c r="R1943" s="12" t="s">
        <v>362</v>
      </c>
      <c r="S1943" s="12">
        <v>4</v>
      </c>
      <c r="T1943" s="12">
        <v>2029</v>
      </c>
      <c r="U1943" s="12" t="s">
        <v>30471</v>
      </c>
      <c r="V1943" s="15">
        <v>43.512</v>
      </c>
      <c r="W1943" s="15">
        <v>-76.131889999999999</v>
      </c>
    </row>
    <row r="1944" spans="1:23" x14ac:dyDescent="0.3">
      <c r="A1944" s="9">
        <v>63289</v>
      </c>
      <c r="B1944" s="10" t="s">
        <v>23220</v>
      </c>
      <c r="C1944" s="9">
        <v>67841</v>
      </c>
      <c r="D1944" s="10" t="s">
        <v>33101</v>
      </c>
      <c r="E1944" s="11" t="s">
        <v>37</v>
      </c>
      <c r="F1944" s="11" t="s">
        <v>37</v>
      </c>
      <c r="G1944" s="12" t="s">
        <v>238</v>
      </c>
      <c r="H1944" s="12" t="s">
        <v>1224</v>
      </c>
      <c r="I1944" s="12" t="s">
        <v>240</v>
      </c>
      <c r="J1944" s="10" t="s">
        <v>139</v>
      </c>
      <c r="K1944" s="13" t="s">
        <v>33102</v>
      </c>
      <c r="L1944" s="13" t="s">
        <v>1</v>
      </c>
      <c r="M1944" s="14">
        <v>20</v>
      </c>
      <c r="N1944" s="14">
        <v>20</v>
      </c>
      <c r="O1944" s="14">
        <v>20</v>
      </c>
      <c r="P1944" s="10" t="s">
        <v>356</v>
      </c>
      <c r="Q1944" s="12" t="s">
        <v>357</v>
      </c>
      <c r="R1944" s="12" t="s">
        <v>358</v>
      </c>
      <c r="S1944" s="12">
        <v>5</v>
      </c>
      <c r="T1944" s="12">
        <v>2029</v>
      </c>
      <c r="U1944" s="12" t="s">
        <v>30471</v>
      </c>
      <c r="V1944" s="15">
        <v>43.088141</v>
      </c>
      <c r="W1944" s="15">
        <v>-75.331900000000005</v>
      </c>
    </row>
    <row r="1945" spans="1:23" x14ac:dyDescent="0.3">
      <c r="A1945" s="9">
        <v>66687</v>
      </c>
      <c r="B1945" s="10" t="s">
        <v>9759</v>
      </c>
      <c r="C1945" s="9">
        <v>68261</v>
      </c>
      <c r="D1945" s="10" t="s">
        <v>33103</v>
      </c>
      <c r="E1945" s="11" t="s">
        <v>37</v>
      </c>
      <c r="F1945" s="11" t="s">
        <v>37</v>
      </c>
      <c r="G1945" s="12" t="s">
        <v>753</v>
      </c>
      <c r="H1945" s="12" t="s">
        <v>1541</v>
      </c>
      <c r="I1945" s="12" t="s">
        <v>766</v>
      </c>
      <c r="J1945" s="10" t="s">
        <v>139</v>
      </c>
      <c r="K1945" s="13" t="s">
        <v>33104</v>
      </c>
      <c r="L1945" s="13" t="s">
        <v>1</v>
      </c>
      <c r="M1945" s="14">
        <v>756</v>
      </c>
      <c r="N1945" s="14">
        <v>756</v>
      </c>
      <c r="O1945" s="14">
        <v>756</v>
      </c>
      <c r="P1945" s="10" t="s">
        <v>360</v>
      </c>
      <c r="Q1945" s="12" t="s">
        <v>361</v>
      </c>
      <c r="R1945" s="12" t="s">
        <v>362</v>
      </c>
      <c r="S1945" s="12">
        <v>5</v>
      </c>
      <c r="T1945" s="12">
        <v>2029</v>
      </c>
      <c r="U1945" s="12" t="s">
        <v>30381</v>
      </c>
      <c r="V1945" s="15">
        <v>37.034399999999998</v>
      </c>
      <c r="W1945" s="15">
        <v>-108.9842</v>
      </c>
    </row>
    <row r="1946" spans="1:23" x14ac:dyDescent="0.3">
      <c r="A1946" s="9">
        <v>66687</v>
      </c>
      <c r="B1946" s="10" t="s">
        <v>9759</v>
      </c>
      <c r="C1946" s="9">
        <v>68261</v>
      </c>
      <c r="D1946" s="10" t="s">
        <v>33103</v>
      </c>
      <c r="E1946" s="11" t="s">
        <v>37</v>
      </c>
      <c r="F1946" s="11" t="s">
        <v>37</v>
      </c>
      <c r="G1946" s="12" t="s">
        <v>753</v>
      </c>
      <c r="H1946" s="12" t="s">
        <v>1541</v>
      </c>
      <c r="I1946" s="12" t="s">
        <v>766</v>
      </c>
      <c r="J1946" s="10" t="s">
        <v>139</v>
      </c>
      <c r="K1946" s="13" t="s">
        <v>33105</v>
      </c>
      <c r="L1946" s="13" t="s">
        <v>1</v>
      </c>
      <c r="M1946" s="14">
        <v>756</v>
      </c>
      <c r="N1946" s="14">
        <v>756</v>
      </c>
      <c r="O1946" s="14">
        <v>756</v>
      </c>
      <c r="P1946" s="10" t="s">
        <v>356</v>
      </c>
      <c r="Q1946" s="12" t="s">
        <v>357</v>
      </c>
      <c r="R1946" s="12" t="s">
        <v>358</v>
      </c>
      <c r="S1946" s="12">
        <v>5</v>
      </c>
      <c r="T1946" s="12">
        <v>2029</v>
      </c>
      <c r="U1946" s="12" t="s">
        <v>30381</v>
      </c>
      <c r="V1946" s="15">
        <v>37.034399999999998</v>
      </c>
      <c r="W1946" s="15">
        <v>-108.9842</v>
      </c>
    </row>
    <row r="1947" spans="1:23" x14ac:dyDescent="0.3">
      <c r="A1947" s="9">
        <v>50123</v>
      </c>
      <c r="B1947" s="10" t="s">
        <v>9319</v>
      </c>
      <c r="C1947" s="9">
        <v>68079</v>
      </c>
      <c r="D1947" s="10" t="s">
        <v>33106</v>
      </c>
      <c r="E1947" s="11" t="s">
        <v>37</v>
      </c>
      <c r="F1947" s="11" t="s">
        <v>37</v>
      </c>
      <c r="G1947" s="12" t="s">
        <v>753</v>
      </c>
      <c r="H1947" s="12" t="s">
        <v>752</v>
      </c>
      <c r="I1947" s="12" t="s">
        <v>754</v>
      </c>
      <c r="J1947" s="10" t="s">
        <v>139</v>
      </c>
      <c r="K1947" s="13" t="s">
        <v>33107</v>
      </c>
      <c r="L1947" s="13" t="s">
        <v>1</v>
      </c>
      <c r="M1947" s="14">
        <v>300</v>
      </c>
      <c r="N1947" s="14">
        <v>300</v>
      </c>
      <c r="O1947" s="14">
        <v>300</v>
      </c>
      <c r="P1947" s="10" t="s">
        <v>360</v>
      </c>
      <c r="Q1947" s="12" t="s">
        <v>361</v>
      </c>
      <c r="R1947" s="12" t="s">
        <v>362</v>
      </c>
      <c r="S1947" s="12">
        <v>6</v>
      </c>
      <c r="T1947" s="12">
        <v>2029</v>
      </c>
      <c r="U1947" s="12" t="s">
        <v>30537</v>
      </c>
      <c r="V1947" s="15">
        <v>38.177390000000003</v>
      </c>
      <c r="W1947" s="15">
        <v>-104.5012</v>
      </c>
    </row>
    <row r="1948" spans="1:23" x14ac:dyDescent="0.3">
      <c r="A1948" s="9">
        <v>13994</v>
      </c>
      <c r="B1948" s="10" t="s">
        <v>4119</v>
      </c>
      <c r="C1948" s="9">
        <v>68546</v>
      </c>
      <c r="D1948" s="10" t="s">
        <v>33108</v>
      </c>
      <c r="E1948" s="11" t="s">
        <v>37</v>
      </c>
      <c r="F1948" s="11" t="s">
        <v>37</v>
      </c>
      <c r="G1948" s="12" t="s">
        <v>1033</v>
      </c>
      <c r="H1948" s="12" t="s">
        <v>1094</v>
      </c>
      <c r="I1948" s="12" t="s">
        <v>61</v>
      </c>
      <c r="J1948" s="10" t="s">
        <v>40</v>
      </c>
      <c r="K1948" s="13" t="s">
        <v>41</v>
      </c>
      <c r="L1948" s="13" t="s">
        <v>41</v>
      </c>
      <c r="M1948" s="14">
        <v>459</v>
      </c>
      <c r="N1948" s="14">
        <v>407</v>
      </c>
      <c r="O1948" s="14">
        <v>432</v>
      </c>
      <c r="P1948" s="10" t="s">
        <v>76</v>
      </c>
      <c r="Q1948" s="12" t="s">
        <v>68</v>
      </c>
      <c r="R1948" s="12" t="s">
        <v>7285</v>
      </c>
      <c r="S1948" s="12">
        <v>6</v>
      </c>
      <c r="T1948" s="12">
        <v>2029</v>
      </c>
      <c r="U1948" s="12" t="s">
        <v>30471</v>
      </c>
      <c r="V1948" s="15">
        <v>32.975935999999997</v>
      </c>
      <c r="W1948" s="15">
        <v>-83.843689999999995</v>
      </c>
    </row>
    <row r="1949" spans="1:23" x14ac:dyDescent="0.3">
      <c r="A1949" s="9">
        <v>13994</v>
      </c>
      <c r="B1949" s="10" t="s">
        <v>4119</v>
      </c>
      <c r="C1949" s="9">
        <v>68546</v>
      </c>
      <c r="D1949" s="10" t="s">
        <v>33108</v>
      </c>
      <c r="E1949" s="11" t="s">
        <v>37</v>
      </c>
      <c r="F1949" s="11" t="s">
        <v>37</v>
      </c>
      <c r="G1949" s="12" t="s">
        <v>1033</v>
      </c>
      <c r="H1949" s="12" t="s">
        <v>1094</v>
      </c>
      <c r="I1949" s="12" t="s">
        <v>61</v>
      </c>
      <c r="J1949" s="10" t="s">
        <v>40</v>
      </c>
      <c r="K1949" s="13" t="s">
        <v>47</v>
      </c>
      <c r="L1949" s="13" t="s">
        <v>41</v>
      </c>
      <c r="M1949" s="14">
        <v>345</v>
      </c>
      <c r="N1949" s="14">
        <v>304</v>
      </c>
      <c r="O1949" s="14">
        <v>309</v>
      </c>
      <c r="P1949" s="10" t="s">
        <v>76</v>
      </c>
      <c r="Q1949" s="12" t="s">
        <v>68</v>
      </c>
      <c r="R1949" s="12" t="s">
        <v>7285</v>
      </c>
      <c r="S1949" s="12">
        <v>6</v>
      </c>
      <c r="T1949" s="12">
        <v>2029</v>
      </c>
      <c r="U1949" s="12" t="s">
        <v>30471</v>
      </c>
      <c r="V1949" s="15">
        <v>32.975935999999997</v>
      </c>
      <c r="W1949" s="15">
        <v>-83.843689999999995</v>
      </c>
    </row>
    <row r="1950" spans="1:23" x14ac:dyDescent="0.3">
      <c r="A1950" s="9">
        <v>58615</v>
      </c>
      <c r="B1950" s="10" t="s">
        <v>32904</v>
      </c>
      <c r="C1950" s="9">
        <v>3122</v>
      </c>
      <c r="D1950" s="10" t="s">
        <v>32905</v>
      </c>
      <c r="E1950" s="11" t="s">
        <v>37</v>
      </c>
      <c r="F1950" s="11" t="s">
        <v>37</v>
      </c>
      <c r="G1950" s="12" t="s">
        <v>3195</v>
      </c>
      <c r="H1950" s="12" t="s">
        <v>3219</v>
      </c>
      <c r="I1950" s="12" t="s">
        <v>168</v>
      </c>
      <c r="J1950" s="10" t="s">
        <v>139</v>
      </c>
      <c r="K1950" s="13" t="s">
        <v>33109</v>
      </c>
      <c r="L1950" s="13" t="s">
        <v>70</v>
      </c>
      <c r="M1950" s="14">
        <v>268</v>
      </c>
      <c r="N1950" s="14">
        <v>268</v>
      </c>
      <c r="O1950" s="14">
        <v>268</v>
      </c>
      <c r="P1950" s="10" t="s">
        <v>76</v>
      </c>
      <c r="Q1950" s="12" t="s">
        <v>68</v>
      </c>
      <c r="R1950" s="12" t="s">
        <v>80</v>
      </c>
      <c r="S1950" s="12">
        <v>7</v>
      </c>
      <c r="T1950" s="12">
        <v>2029</v>
      </c>
      <c r="U1950" s="12" t="s">
        <v>30471</v>
      </c>
      <c r="V1950" s="15">
        <v>40.512824999999999</v>
      </c>
      <c r="W1950" s="15">
        <v>-79.196110000000004</v>
      </c>
    </row>
    <row r="1951" spans="1:23" x14ac:dyDescent="0.3">
      <c r="A1951" s="9">
        <v>58615</v>
      </c>
      <c r="B1951" s="10" t="s">
        <v>32904</v>
      </c>
      <c r="C1951" s="9">
        <v>3122</v>
      </c>
      <c r="D1951" s="10" t="s">
        <v>32905</v>
      </c>
      <c r="E1951" s="11" t="s">
        <v>37</v>
      </c>
      <c r="F1951" s="11" t="s">
        <v>37</v>
      </c>
      <c r="G1951" s="12" t="s">
        <v>3195</v>
      </c>
      <c r="H1951" s="12" t="s">
        <v>3219</v>
      </c>
      <c r="I1951" s="12" t="s">
        <v>168</v>
      </c>
      <c r="J1951" s="10" t="s">
        <v>139</v>
      </c>
      <c r="K1951" s="13" t="s">
        <v>617</v>
      </c>
      <c r="L1951" s="13" t="s">
        <v>70</v>
      </c>
      <c r="M1951" s="14">
        <v>360</v>
      </c>
      <c r="N1951" s="14">
        <v>360</v>
      </c>
      <c r="O1951" s="14">
        <v>360</v>
      </c>
      <c r="P1951" s="10" t="s">
        <v>76</v>
      </c>
      <c r="Q1951" s="12" t="s">
        <v>68</v>
      </c>
      <c r="R1951" s="12" t="s">
        <v>77</v>
      </c>
      <c r="S1951" s="12">
        <v>7</v>
      </c>
      <c r="T1951" s="12">
        <v>2029</v>
      </c>
      <c r="U1951" s="12" t="s">
        <v>30471</v>
      </c>
      <c r="V1951" s="15">
        <v>40.512824999999999</v>
      </c>
      <c r="W1951" s="15">
        <v>-79.196110000000004</v>
      </c>
    </row>
    <row r="1952" spans="1:23" x14ac:dyDescent="0.3">
      <c r="A1952" s="9">
        <v>64904</v>
      </c>
      <c r="B1952" s="10" t="s">
        <v>23286</v>
      </c>
      <c r="C1952" s="9">
        <v>67325</v>
      </c>
      <c r="D1952" s="10" t="s">
        <v>33110</v>
      </c>
      <c r="E1952" s="11" t="s">
        <v>37</v>
      </c>
      <c r="F1952" s="11" t="s">
        <v>37</v>
      </c>
      <c r="G1952" s="12" t="s">
        <v>238</v>
      </c>
      <c r="H1952" s="12" t="s">
        <v>2857</v>
      </c>
      <c r="I1952" s="12" t="s">
        <v>240</v>
      </c>
      <c r="J1952" s="10" t="s">
        <v>139</v>
      </c>
      <c r="K1952" s="13" t="s">
        <v>33111</v>
      </c>
      <c r="L1952" s="13" t="s">
        <v>1</v>
      </c>
      <c r="M1952" s="14">
        <v>100</v>
      </c>
      <c r="N1952" s="14">
        <v>100</v>
      </c>
      <c r="O1952" s="14">
        <v>100</v>
      </c>
      <c r="P1952" s="10" t="s">
        <v>360</v>
      </c>
      <c r="Q1952" s="12" t="s">
        <v>361</v>
      </c>
      <c r="R1952" s="12" t="s">
        <v>362</v>
      </c>
      <c r="S1952" s="12">
        <v>7</v>
      </c>
      <c r="T1952" s="12">
        <v>2029</v>
      </c>
      <c r="U1952" s="12" t="s">
        <v>30471</v>
      </c>
      <c r="V1952" s="15">
        <v>44.065849999999998</v>
      </c>
      <c r="W1952" s="15">
        <v>-76.122200000000007</v>
      </c>
    </row>
    <row r="1953" spans="1:23" x14ac:dyDescent="0.3">
      <c r="A1953" s="9">
        <v>16534</v>
      </c>
      <c r="B1953" s="10" t="s">
        <v>486</v>
      </c>
      <c r="C1953" s="9">
        <v>7526</v>
      </c>
      <c r="D1953" s="10" t="s">
        <v>4836</v>
      </c>
      <c r="E1953" s="11" t="s">
        <v>37</v>
      </c>
      <c r="F1953" s="11" t="s">
        <v>37</v>
      </c>
      <c r="G1953" s="12" t="s">
        <v>80</v>
      </c>
      <c r="H1953" s="12" t="s">
        <v>4837</v>
      </c>
      <c r="I1953" s="12" t="s">
        <v>138</v>
      </c>
      <c r="J1953" s="10" t="s">
        <v>40</v>
      </c>
      <c r="K1953" s="13" t="s">
        <v>73</v>
      </c>
      <c r="L1953" s="13" t="s">
        <v>1</v>
      </c>
      <c r="M1953" s="14">
        <v>108</v>
      </c>
      <c r="N1953" s="14">
        <v>108</v>
      </c>
      <c r="O1953" s="14">
        <v>108</v>
      </c>
      <c r="P1953" s="10" t="s">
        <v>52</v>
      </c>
      <c r="Q1953" s="12" t="s">
        <v>53</v>
      </c>
      <c r="R1953" s="12" t="s">
        <v>54</v>
      </c>
      <c r="S1953" s="12">
        <v>9</v>
      </c>
      <c r="T1953" s="12">
        <v>2029</v>
      </c>
      <c r="U1953" s="12" t="s">
        <v>30471</v>
      </c>
      <c r="V1953" s="15">
        <v>38.116415000000003</v>
      </c>
      <c r="W1953" s="15">
        <v>-121.76900000000001</v>
      </c>
    </row>
    <row r="1954" spans="1:23" x14ac:dyDescent="0.3">
      <c r="A1954" s="9">
        <v>64691</v>
      </c>
      <c r="B1954" s="10" t="s">
        <v>33112</v>
      </c>
      <c r="C1954" s="9">
        <v>65371</v>
      </c>
      <c r="D1954" s="10" t="s">
        <v>33113</v>
      </c>
      <c r="E1954" s="11" t="s">
        <v>37</v>
      </c>
      <c r="F1954" s="11" t="s">
        <v>37</v>
      </c>
      <c r="G1954" s="12" t="s">
        <v>1219</v>
      </c>
      <c r="H1954" s="12" t="s">
        <v>1422</v>
      </c>
      <c r="I1954" s="12" t="s">
        <v>848</v>
      </c>
      <c r="J1954" s="10" t="s">
        <v>139</v>
      </c>
      <c r="K1954" s="13" t="s">
        <v>16313</v>
      </c>
      <c r="L1954" s="13" t="s">
        <v>1</v>
      </c>
      <c r="M1954" s="14">
        <v>17.100000000000001</v>
      </c>
      <c r="N1954" s="14">
        <v>17.100000000000001</v>
      </c>
      <c r="O1954" s="14">
        <v>17.100000000000001</v>
      </c>
      <c r="P1954" s="10" t="s">
        <v>360</v>
      </c>
      <c r="Q1954" s="12" t="s">
        <v>361</v>
      </c>
      <c r="R1954" s="12" t="s">
        <v>362</v>
      </c>
      <c r="S1954" s="12">
        <v>9</v>
      </c>
      <c r="T1954" s="12">
        <v>2029</v>
      </c>
      <c r="U1954" s="12" t="s">
        <v>30537</v>
      </c>
      <c r="V1954" s="15">
        <v>43.867403000000003</v>
      </c>
      <c r="W1954" s="15">
        <v>-70.786600000000007</v>
      </c>
    </row>
    <row r="1955" spans="1:23" x14ac:dyDescent="0.3">
      <c r="A1955" s="9">
        <v>64970</v>
      </c>
      <c r="B1955" s="10" t="s">
        <v>33114</v>
      </c>
      <c r="C1955" s="9">
        <v>65703</v>
      </c>
      <c r="D1955" s="10" t="s">
        <v>33115</v>
      </c>
      <c r="E1955" s="11" t="s">
        <v>37</v>
      </c>
      <c r="F1955" s="11" t="s">
        <v>37</v>
      </c>
      <c r="G1955" s="12" t="s">
        <v>80</v>
      </c>
      <c r="H1955" s="12" t="s">
        <v>220</v>
      </c>
      <c r="I1955" s="12" t="s">
        <v>138</v>
      </c>
      <c r="J1955" s="10" t="s">
        <v>139</v>
      </c>
      <c r="K1955" s="13" t="s">
        <v>33116</v>
      </c>
      <c r="L1955" s="13" t="s">
        <v>1</v>
      </c>
      <c r="M1955" s="14">
        <v>300</v>
      </c>
      <c r="N1955" s="14">
        <v>300</v>
      </c>
      <c r="O1955" s="14">
        <v>300</v>
      </c>
      <c r="P1955" s="10" t="s">
        <v>356</v>
      </c>
      <c r="Q1955" s="12" t="s">
        <v>357</v>
      </c>
      <c r="R1955" s="12" t="s">
        <v>358</v>
      </c>
      <c r="S1955" s="12">
        <v>9</v>
      </c>
      <c r="T1955" s="12">
        <v>2029</v>
      </c>
      <c r="U1955" s="12" t="s">
        <v>30381</v>
      </c>
      <c r="V1955" s="15">
        <v>34.291159999999998</v>
      </c>
      <c r="W1955" s="15">
        <v>-118.7518</v>
      </c>
    </row>
    <row r="1956" spans="1:23" x14ac:dyDescent="0.3">
      <c r="A1956" s="9">
        <v>61785</v>
      </c>
      <c r="B1956" s="10" t="s">
        <v>14945</v>
      </c>
      <c r="C1956" s="9">
        <v>62263</v>
      </c>
      <c r="D1956" s="10" t="s">
        <v>33117</v>
      </c>
      <c r="E1956" s="11" t="s">
        <v>37</v>
      </c>
      <c r="F1956" s="11" t="s">
        <v>37</v>
      </c>
      <c r="G1956" s="12" t="s">
        <v>271</v>
      </c>
      <c r="H1956" s="12" t="s">
        <v>183</v>
      </c>
      <c r="I1956" s="12" t="s">
        <v>873</v>
      </c>
      <c r="J1956" s="10" t="s">
        <v>139</v>
      </c>
      <c r="K1956" s="13" t="s">
        <v>1994</v>
      </c>
      <c r="L1956" s="13" t="s">
        <v>1</v>
      </c>
      <c r="M1956" s="14">
        <v>126</v>
      </c>
      <c r="N1956" s="14">
        <v>126</v>
      </c>
      <c r="O1956" s="14">
        <v>126</v>
      </c>
      <c r="P1956" s="10" t="s">
        <v>52</v>
      </c>
      <c r="Q1956" s="12" t="s">
        <v>53</v>
      </c>
      <c r="R1956" s="12" t="s">
        <v>54</v>
      </c>
      <c r="S1956" s="12">
        <v>10</v>
      </c>
      <c r="T1956" s="12">
        <v>2029</v>
      </c>
      <c r="U1956" s="12" t="s">
        <v>30471</v>
      </c>
      <c r="V1956" s="15">
        <v>46.789000000000001</v>
      </c>
      <c r="W1956" s="15">
        <v>-119.346</v>
      </c>
    </row>
    <row r="1957" spans="1:23" x14ac:dyDescent="0.3">
      <c r="A1957" s="9">
        <v>64457</v>
      </c>
      <c r="B1957" s="10" t="s">
        <v>24242</v>
      </c>
      <c r="C1957" s="9">
        <v>68416</v>
      </c>
      <c r="D1957" s="10" t="s">
        <v>33118</v>
      </c>
      <c r="E1957" s="11" t="s">
        <v>37</v>
      </c>
      <c r="F1957" s="11" t="s">
        <v>37</v>
      </c>
      <c r="G1957" s="12" t="s">
        <v>1219</v>
      </c>
      <c r="H1957" s="12" t="s">
        <v>1851</v>
      </c>
      <c r="I1957" s="12" t="s">
        <v>848</v>
      </c>
      <c r="J1957" s="10" t="s">
        <v>139</v>
      </c>
      <c r="K1957" s="13" t="s">
        <v>33119</v>
      </c>
      <c r="L1957" s="13" t="s">
        <v>1</v>
      </c>
      <c r="M1957" s="14">
        <v>68</v>
      </c>
      <c r="N1957" s="14">
        <v>68</v>
      </c>
      <c r="O1957" s="14">
        <v>68</v>
      </c>
      <c r="P1957" s="10" t="s">
        <v>360</v>
      </c>
      <c r="Q1957" s="12" t="s">
        <v>361</v>
      </c>
      <c r="R1957" s="12" t="s">
        <v>362</v>
      </c>
      <c r="S1957" s="12">
        <v>10</v>
      </c>
      <c r="T1957" s="12">
        <v>2029</v>
      </c>
      <c r="U1957" s="12" t="s">
        <v>30471</v>
      </c>
      <c r="V1957" s="15">
        <v>45.144193999999999</v>
      </c>
      <c r="W1957" s="15">
        <v>-68.586029999999994</v>
      </c>
    </row>
    <row r="1958" spans="1:23" x14ac:dyDescent="0.3">
      <c r="A1958" s="9">
        <v>58615</v>
      </c>
      <c r="B1958" s="10" t="s">
        <v>32904</v>
      </c>
      <c r="C1958" s="9">
        <v>3122</v>
      </c>
      <c r="D1958" s="10" t="s">
        <v>32905</v>
      </c>
      <c r="E1958" s="11" t="s">
        <v>37</v>
      </c>
      <c r="F1958" s="11" t="s">
        <v>37</v>
      </c>
      <c r="G1958" s="12" t="s">
        <v>3195</v>
      </c>
      <c r="H1958" s="12" t="s">
        <v>3219</v>
      </c>
      <c r="I1958" s="12" t="s">
        <v>168</v>
      </c>
      <c r="J1958" s="10" t="s">
        <v>139</v>
      </c>
      <c r="K1958" s="13" t="s">
        <v>4010</v>
      </c>
      <c r="L1958" s="13" t="s">
        <v>41</v>
      </c>
      <c r="M1958" s="14">
        <v>268</v>
      </c>
      <c r="N1958" s="14">
        <v>268</v>
      </c>
      <c r="O1958" s="14">
        <v>268</v>
      </c>
      <c r="P1958" s="10" t="s">
        <v>76</v>
      </c>
      <c r="Q1958" s="12" t="s">
        <v>68</v>
      </c>
      <c r="R1958" s="12" t="s">
        <v>80</v>
      </c>
      <c r="S1958" s="12">
        <v>11</v>
      </c>
      <c r="T1958" s="12">
        <v>2029</v>
      </c>
      <c r="U1958" s="12" t="s">
        <v>30471</v>
      </c>
      <c r="V1958" s="15">
        <v>40.512824999999999</v>
      </c>
      <c r="W1958" s="15">
        <v>-79.196110000000004</v>
      </c>
    </row>
    <row r="1959" spans="1:23" x14ac:dyDescent="0.3">
      <c r="A1959" s="9">
        <v>58615</v>
      </c>
      <c r="B1959" s="10" t="s">
        <v>32904</v>
      </c>
      <c r="C1959" s="9">
        <v>3122</v>
      </c>
      <c r="D1959" s="10" t="s">
        <v>32905</v>
      </c>
      <c r="E1959" s="11" t="s">
        <v>37</v>
      </c>
      <c r="F1959" s="11" t="s">
        <v>37</v>
      </c>
      <c r="G1959" s="12" t="s">
        <v>3195</v>
      </c>
      <c r="H1959" s="12" t="s">
        <v>3219</v>
      </c>
      <c r="I1959" s="12" t="s">
        <v>168</v>
      </c>
      <c r="J1959" s="10" t="s">
        <v>139</v>
      </c>
      <c r="K1959" s="13" t="s">
        <v>343</v>
      </c>
      <c r="L1959" s="13" t="s">
        <v>41</v>
      </c>
      <c r="M1959" s="14">
        <v>360</v>
      </c>
      <c r="N1959" s="14">
        <v>360</v>
      </c>
      <c r="O1959" s="14">
        <v>360</v>
      </c>
      <c r="P1959" s="10" t="s">
        <v>76</v>
      </c>
      <c r="Q1959" s="12" t="s">
        <v>68</v>
      </c>
      <c r="R1959" s="12" t="s">
        <v>77</v>
      </c>
      <c r="S1959" s="12">
        <v>11</v>
      </c>
      <c r="T1959" s="12">
        <v>2029</v>
      </c>
      <c r="U1959" s="12" t="s">
        <v>30471</v>
      </c>
      <c r="V1959" s="15">
        <v>40.512824999999999</v>
      </c>
      <c r="W1959" s="15">
        <v>-79.196110000000004</v>
      </c>
    </row>
    <row r="1960" spans="1:23" x14ac:dyDescent="0.3">
      <c r="A1960" s="9">
        <v>63966</v>
      </c>
      <c r="B1960" s="10" t="s">
        <v>33120</v>
      </c>
      <c r="C1960" s="9">
        <v>64344</v>
      </c>
      <c r="D1960" s="10" t="s">
        <v>33121</v>
      </c>
      <c r="E1960" s="11" t="s">
        <v>37</v>
      </c>
      <c r="F1960" s="11" t="s">
        <v>37</v>
      </c>
      <c r="G1960" s="12" t="s">
        <v>177</v>
      </c>
      <c r="H1960" s="12" t="s">
        <v>1306</v>
      </c>
      <c r="I1960" s="12" t="s">
        <v>179</v>
      </c>
      <c r="J1960" s="10" t="s">
        <v>139</v>
      </c>
      <c r="K1960" s="13" t="s">
        <v>30856</v>
      </c>
      <c r="L1960" s="13" t="s">
        <v>1</v>
      </c>
      <c r="M1960" s="14">
        <v>322</v>
      </c>
      <c r="N1960" s="14">
        <v>322</v>
      </c>
      <c r="O1960" s="14">
        <v>322</v>
      </c>
      <c r="P1960" s="10" t="s">
        <v>52</v>
      </c>
      <c r="Q1960" s="12" t="s">
        <v>53</v>
      </c>
      <c r="R1960" s="12" t="s">
        <v>54</v>
      </c>
      <c r="S1960" s="12">
        <v>11</v>
      </c>
      <c r="T1960" s="12">
        <v>2029</v>
      </c>
      <c r="U1960" s="12" t="s">
        <v>30471</v>
      </c>
      <c r="V1960" s="15">
        <v>41.890999999999998</v>
      </c>
      <c r="W1960" s="15">
        <v>-97.717560000000006</v>
      </c>
    </row>
    <row r="1961" spans="1:23" x14ac:dyDescent="0.3">
      <c r="A1961" s="9">
        <v>58842</v>
      </c>
      <c r="B1961" s="10" t="s">
        <v>33122</v>
      </c>
      <c r="C1961" s="9">
        <v>58987</v>
      </c>
      <c r="D1961" s="10" t="s">
        <v>33123</v>
      </c>
      <c r="E1961" s="11" t="s">
        <v>37</v>
      </c>
      <c r="F1961" s="11" t="s">
        <v>37</v>
      </c>
      <c r="G1961" s="12" t="s">
        <v>804</v>
      </c>
      <c r="H1961" s="12" t="s">
        <v>1091</v>
      </c>
      <c r="I1961" s="12" t="s">
        <v>138</v>
      </c>
      <c r="J1961" s="10" t="s">
        <v>139</v>
      </c>
      <c r="K1961" s="13" t="s">
        <v>33124</v>
      </c>
      <c r="L1961" s="13" t="s">
        <v>1</v>
      </c>
      <c r="M1961" s="14">
        <v>844.2</v>
      </c>
      <c r="N1961" s="14">
        <v>844.2</v>
      </c>
      <c r="O1961" s="14">
        <v>844.2</v>
      </c>
      <c r="P1961" s="10" t="s">
        <v>52</v>
      </c>
      <c r="Q1961" s="12" t="s">
        <v>53</v>
      </c>
      <c r="R1961" s="12" t="s">
        <v>54</v>
      </c>
      <c r="S1961" s="12">
        <v>12</v>
      </c>
      <c r="T1961" s="12">
        <v>2029</v>
      </c>
      <c r="U1961" s="12" t="s">
        <v>29705</v>
      </c>
      <c r="V1961" s="15">
        <v>41.683056000000001</v>
      </c>
      <c r="W1961" s="15">
        <v>-107.2</v>
      </c>
    </row>
    <row r="1962" spans="1:23" x14ac:dyDescent="0.3">
      <c r="A1962" s="9">
        <v>58842</v>
      </c>
      <c r="B1962" s="10" t="s">
        <v>33122</v>
      </c>
      <c r="C1962" s="9">
        <v>58987</v>
      </c>
      <c r="D1962" s="10" t="s">
        <v>33123</v>
      </c>
      <c r="E1962" s="11" t="s">
        <v>37</v>
      </c>
      <c r="F1962" s="11" t="s">
        <v>37</v>
      </c>
      <c r="G1962" s="12" t="s">
        <v>804</v>
      </c>
      <c r="H1962" s="12" t="s">
        <v>1091</v>
      </c>
      <c r="I1962" s="12" t="s">
        <v>138</v>
      </c>
      <c r="J1962" s="10" t="s">
        <v>139</v>
      </c>
      <c r="K1962" s="13" t="s">
        <v>33125</v>
      </c>
      <c r="L1962" s="13" t="s">
        <v>1</v>
      </c>
      <c r="M1962" s="14">
        <v>849.6</v>
      </c>
      <c r="N1962" s="14">
        <v>849.6</v>
      </c>
      <c r="O1962" s="14">
        <v>849.6</v>
      </c>
      <c r="P1962" s="10" t="s">
        <v>52</v>
      </c>
      <c r="Q1962" s="12" t="s">
        <v>53</v>
      </c>
      <c r="R1962" s="12" t="s">
        <v>54</v>
      </c>
      <c r="S1962" s="12">
        <v>12</v>
      </c>
      <c r="T1962" s="12">
        <v>2029</v>
      </c>
      <c r="U1962" s="12" t="s">
        <v>29705</v>
      </c>
      <c r="V1962" s="15">
        <v>41.683056000000001</v>
      </c>
      <c r="W1962" s="15">
        <v>-107.2</v>
      </c>
    </row>
    <row r="1963" spans="1:23" x14ac:dyDescent="0.3">
      <c r="A1963" s="9">
        <v>61784</v>
      </c>
      <c r="B1963" s="10" t="s">
        <v>33126</v>
      </c>
      <c r="C1963" s="9">
        <v>62262</v>
      </c>
      <c r="D1963" s="10" t="s">
        <v>33126</v>
      </c>
      <c r="E1963" s="11" t="s">
        <v>37</v>
      </c>
      <c r="F1963" s="11" t="s">
        <v>37</v>
      </c>
      <c r="G1963" s="12" t="s">
        <v>238</v>
      </c>
      <c r="H1963" s="12" t="s">
        <v>1306</v>
      </c>
      <c r="I1963" s="12" t="s">
        <v>240</v>
      </c>
      <c r="J1963" s="10" t="s">
        <v>139</v>
      </c>
      <c r="K1963" s="13" t="s">
        <v>1994</v>
      </c>
      <c r="L1963" s="13" t="s">
        <v>1</v>
      </c>
      <c r="M1963" s="14">
        <v>71.400000000000006</v>
      </c>
      <c r="N1963" s="14">
        <v>71.400000000000006</v>
      </c>
      <c r="O1963" s="14">
        <v>71.400000000000006</v>
      </c>
      <c r="P1963" s="10" t="s">
        <v>52</v>
      </c>
      <c r="Q1963" s="12" t="s">
        <v>53</v>
      </c>
      <c r="R1963" s="12" t="s">
        <v>54</v>
      </c>
      <c r="S1963" s="12">
        <v>12</v>
      </c>
      <c r="T1963" s="12">
        <v>2029</v>
      </c>
      <c r="U1963" s="12" t="s">
        <v>30471</v>
      </c>
      <c r="V1963" s="15">
        <v>42.524607000000003</v>
      </c>
      <c r="W1963" s="15">
        <v>-75.277439999999999</v>
      </c>
    </row>
    <row r="1964" spans="1:23" x14ac:dyDescent="0.3">
      <c r="A1964" s="9">
        <v>62663</v>
      </c>
      <c r="B1964" s="10" t="s">
        <v>33127</v>
      </c>
      <c r="C1964" s="9">
        <v>62748</v>
      </c>
      <c r="D1964" s="10" t="s">
        <v>33128</v>
      </c>
      <c r="E1964" s="11" t="s">
        <v>37</v>
      </c>
      <c r="F1964" s="11" t="s">
        <v>37</v>
      </c>
      <c r="G1964" s="12" t="s">
        <v>166</v>
      </c>
      <c r="H1964" s="12" t="s">
        <v>946</v>
      </c>
      <c r="I1964" s="12" t="s">
        <v>168</v>
      </c>
      <c r="J1964" s="10" t="s">
        <v>139</v>
      </c>
      <c r="K1964" s="13" t="s">
        <v>41</v>
      </c>
      <c r="L1964" s="13" t="s">
        <v>1</v>
      </c>
      <c r="M1964" s="14">
        <v>0.6</v>
      </c>
      <c r="N1964" s="14">
        <v>0.6</v>
      </c>
      <c r="O1964" s="14">
        <v>0.6</v>
      </c>
      <c r="P1964" s="10" t="s">
        <v>62</v>
      </c>
      <c r="Q1964" s="12" t="s">
        <v>63</v>
      </c>
      <c r="R1964" s="12" t="s">
        <v>64</v>
      </c>
      <c r="S1964" s="12">
        <v>12</v>
      </c>
      <c r="T1964" s="12">
        <v>2029</v>
      </c>
      <c r="U1964" s="12" t="s">
        <v>30537</v>
      </c>
      <c r="V1964" s="15">
        <v>37.601982</v>
      </c>
      <c r="W1964" s="15">
        <v>-83.832970000000003</v>
      </c>
    </row>
    <row r="1965" spans="1:23" x14ac:dyDescent="0.3">
      <c r="A1965" s="9">
        <v>62663</v>
      </c>
      <c r="B1965" s="10" t="s">
        <v>33127</v>
      </c>
      <c r="C1965" s="9">
        <v>62748</v>
      </c>
      <c r="D1965" s="10" t="s">
        <v>33128</v>
      </c>
      <c r="E1965" s="11" t="s">
        <v>37</v>
      </c>
      <c r="F1965" s="11" t="s">
        <v>37</v>
      </c>
      <c r="G1965" s="12" t="s">
        <v>166</v>
      </c>
      <c r="H1965" s="12" t="s">
        <v>946</v>
      </c>
      <c r="I1965" s="12" t="s">
        <v>168</v>
      </c>
      <c r="J1965" s="10" t="s">
        <v>139</v>
      </c>
      <c r="K1965" s="13" t="s">
        <v>47</v>
      </c>
      <c r="L1965" s="13" t="s">
        <v>1</v>
      </c>
      <c r="M1965" s="14">
        <v>0.6</v>
      </c>
      <c r="N1965" s="14">
        <v>0.6</v>
      </c>
      <c r="O1965" s="14">
        <v>0.6</v>
      </c>
      <c r="P1965" s="10" t="s">
        <v>62</v>
      </c>
      <c r="Q1965" s="12" t="s">
        <v>63</v>
      </c>
      <c r="R1965" s="12" t="s">
        <v>64</v>
      </c>
      <c r="S1965" s="12">
        <v>12</v>
      </c>
      <c r="T1965" s="12">
        <v>2029</v>
      </c>
      <c r="U1965" s="12" t="s">
        <v>30537</v>
      </c>
      <c r="V1965" s="15">
        <v>37.601982</v>
      </c>
      <c r="W1965" s="15">
        <v>-83.832970000000003</v>
      </c>
    </row>
    <row r="1966" spans="1:23" x14ac:dyDescent="0.3">
      <c r="A1966" s="9">
        <v>62663</v>
      </c>
      <c r="B1966" s="10" t="s">
        <v>33127</v>
      </c>
      <c r="C1966" s="9">
        <v>62748</v>
      </c>
      <c r="D1966" s="10" t="s">
        <v>33128</v>
      </c>
      <c r="E1966" s="11" t="s">
        <v>37</v>
      </c>
      <c r="F1966" s="11" t="s">
        <v>37</v>
      </c>
      <c r="G1966" s="12" t="s">
        <v>166</v>
      </c>
      <c r="H1966" s="12" t="s">
        <v>946</v>
      </c>
      <c r="I1966" s="12" t="s">
        <v>168</v>
      </c>
      <c r="J1966" s="10" t="s">
        <v>139</v>
      </c>
      <c r="K1966" s="13" t="s">
        <v>49</v>
      </c>
      <c r="L1966" s="13" t="s">
        <v>1</v>
      </c>
      <c r="M1966" s="14">
        <v>0.2</v>
      </c>
      <c r="N1966" s="14">
        <v>0.2</v>
      </c>
      <c r="O1966" s="14">
        <v>0.2</v>
      </c>
      <c r="P1966" s="10" t="s">
        <v>62</v>
      </c>
      <c r="Q1966" s="12" t="s">
        <v>63</v>
      </c>
      <c r="R1966" s="12" t="s">
        <v>64</v>
      </c>
      <c r="S1966" s="12">
        <v>12</v>
      </c>
      <c r="T1966" s="12">
        <v>2029</v>
      </c>
      <c r="U1966" s="12" t="s">
        <v>30537</v>
      </c>
      <c r="V1966" s="15">
        <v>37.601982</v>
      </c>
      <c r="W1966" s="15">
        <v>-83.832970000000003</v>
      </c>
    </row>
    <row r="1967" spans="1:23" x14ac:dyDescent="0.3">
      <c r="A1967" s="9">
        <v>62663</v>
      </c>
      <c r="B1967" s="10" t="s">
        <v>33127</v>
      </c>
      <c r="C1967" s="9">
        <v>62748</v>
      </c>
      <c r="D1967" s="10" t="s">
        <v>33128</v>
      </c>
      <c r="E1967" s="11" t="s">
        <v>37</v>
      </c>
      <c r="F1967" s="11" t="s">
        <v>37</v>
      </c>
      <c r="G1967" s="12" t="s">
        <v>166</v>
      </c>
      <c r="H1967" s="12" t="s">
        <v>946</v>
      </c>
      <c r="I1967" s="12" t="s">
        <v>168</v>
      </c>
      <c r="J1967" s="10" t="s">
        <v>139</v>
      </c>
      <c r="K1967" s="13" t="s">
        <v>70</v>
      </c>
      <c r="L1967" s="13" t="s">
        <v>1</v>
      </c>
      <c r="M1967" s="14">
        <v>0.2</v>
      </c>
      <c r="N1967" s="14">
        <v>0.2</v>
      </c>
      <c r="O1967" s="14">
        <v>0.2</v>
      </c>
      <c r="P1967" s="10" t="s">
        <v>62</v>
      </c>
      <c r="Q1967" s="12" t="s">
        <v>63</v>
      </c>
      <c r="R1967" s="12" t="s">
        <v>64</v>
      </c>
      <c r="S1967" s="12">
        <v>12</v>
      </c>
      <c r="T1967" s="12">
        <v>2029</v>
      </c>
      <c r="U1967" s="12" t="s">
        <v>30537</v>
      </c>
      <c r="V1967" s="15">
        <v>37.601982</v>
      </c>
      <c r="W1967" s="15">
        <v>-83.832970000000003</v>
      </c>
    </row>
    <row r="1968" spans="1:23" x14ac:dyDescent="0.3">
      <c r="A1968" s="9">
        <v>62663</v>
      </c>
      <c r="B1968" s="10" t="s">
        <v>33127</v>
      </c>
      <c r="C1968" s="9">
        <v>62748</v>
      </c>
      <c r="D1968" s="10" t="s">
        <v>33128</v>
      </c>
      <c r="E1968" s="11" t="s">
        <v>37</v>
      </c>
      <c r="F1968" s="11" t="s">
        <v>37</v>
      </c>
      <c r="G1968" s="12" t="s">
        <v>166</v>
      </c>
      <c r="H1968" s="12" t="s">
        <v>946</v>
      </c>
      <c r="I1968" s="12" t="s">
        <v>168</v>
      </c>
      <c r="J1968" s="10" t="s">
        <v>139</v>
      </c>
      <c r="K1968" s="13" t="s">
        <v>73</v>
      </c>
      <c r="L1968" s="13" t="s">
        <v>1</v>
      </c>
      <c r="M1968" s="14">
        <v>0.6</v>
      </c>
      <c r="N1968" s="14">
        <v>0.6</v>
      </c>
      <c r="O1968" s="14">
        <v>0.6</v>
      </c>
      <c r="P1968" s="10" t="s">
        <v>62</v>
      </c>
      <c r="Q1968" s="12" t="s">
        <v>63</v>
      </c>
      <c r="R1968" s="12" t="s">
        <v>64</v>
      </c>
      <c r="S1968" s="12">
        <v>12</v>
      </c>
      <c r="T1968" s="12">
        <v>2029</v>
      </c>
      <c r="U1968" s="12" t="s">
        <v>30537</v>
      </c>
      <c r="V1968" s="15">
        <v>37.601982</v>
      </c>
      <c r="W1968" s="15">
        <v>-83.832970000000003</v>
      </c>
    </row>
    <row r="1969" spans="1:23" x14ac:dyDescent="0.3">
      <c r="A1969" s="9">
        <v>62663</v>
      </c>
      <c r="B1969" s="10" t="s">
        <v>33127</v>
      </c>
      <c r="C1969" s="9">
        <v>62748</v>
      </c>
      <c r="D1969" s="10" t="s">
        <v>33128</v>
      </c>
      <c r="E1969" s="11" t="s">
        <v>37</v>
      </c>
      <c r="F1969" s="11" t="s">
        <v>37</v>
      </c>
      <c r="G1969" s="12" t="s">
        <v>166</v>
      </c>
      <c r="H1969" s="12" t="s">
        <v>946</v>
      </c>
      <c r="I1969" s="12" t="s">
        <v>168</v>
      </c>
      <c r="J1969" s="10" t="s">
        <v>139</v>
      </c>
      <c r="K1969" s="13" t="s">
        <v>116</v>
      </c>
      <c r="L1969" s="13" t="s">
        <v>1</v>
      </c>
      <c r="M1969" s="14">
        <v>0.6</v>
      </c>
      <c r="N1969" s="14">
        <v>0.6</v>
      </c>
      <c r="O1969" s="14">
        <v>0.6</v>
      </c>
      <c r="P1969" s="10" t="s">
        <v>62</v>
      </c>
      <c r="Q1969" s="12" t="s">
        <v>63</v>
      </c>
      <c r="R1969" s="12" t="s">
        <v>64</v>
      </c>
      <c r="S1969" s="12">
        <v>12</v>
      </c>
      <c r="T1969" s="12">
        <v>2029</v>
      </c>
      <c r="U1969" s="12" t="s">
        <v>30537</v>
      </c>
      <c r="V1969" s="15">
        <v>37.601982</v>
      </c>
      <c r="W1969" s="15">
        <v>-83.832970000000003</v>
      </c>
    </row>
    <row r="1970" spans="1:23" x14ac:dyDescent="0.3">
      <c r="A1970" s="9">
        <v>66883</v>
      </c>
      <c r="B1970" s="10" t="s">
        <v>33129</v>
      </c>
      <c r="C1970" s="9">
        <v>63864</v>
      </c>
      <c r="D1970" s="10" t="s">
        <v>33130</v>
      </c>
      <c r="E1970" s="11" t="s">
        <v>37</v>
      </c>
      <c r="F1970" s="11" t="s">
        <v>37</v>
      </c>
      <c r="G1970" s="12" t="s">
        <v>238</v>
      </c>
      <c r="H1970" s="12" t="s">
        <v>1126</v>
      </c>
      <c r="I1970" s="12" t="s">
        <v>240</v>
      </c>
      <c r="J1970" s="10" t="s">
        <v>139</v>
      </c>
      <c r="K1970" s="13" t="s">
        <v>33131</v>
      </c>
      <c r="L1970" s="13" t="s">
        <v>1</v>
      </c>
      <c r="M1970" s="14">
        <v>20</v>
      </c>
      <c r="N1970" s="14">
        <v>20</v>
      </c>
      <c r="O1970" s="14">
        <v>20</v>
      </c>
      <c r="P1970" s="10" t="s">
        <v>360</v>
      </c>
      <c r="Q1970" s="12" t="s">
        <v>361</v>
      </c>
      <c r="R1970" s="12" t="s">
        <v>362</v>
      </c>
      <c r="S1970" s="12">
        <v>12</v>
      </c>
      <c r="T1970" s="12">
        <v>2029</v>
      </c>
      <c r="U1970" s="12" t="s">
        <v>30381</v>
      </c>
      <c r="V1970" s="15">
        <v>43.017443</v>
      </c>
      <c r="W1970" s="15">
        <v>-74.252960000000002</v>
      </c>
    </row>
    <row r="1971" spans="1:23" x14ac:dyDescent="0.3">
      <c r="A1971" s="9">
        <v>66884</v>
      </c>
      <c r="B1971" s="10" t="s">
        <v>33132</v>
      </c>
      <c r="C1971" s="9">
        <v>63867</v>
      </c>
      <c r="D1971" s="10" t="s">
        <v>33133</v>
      </c>
      <c r="E1971" s="11" t="s">
        <v>37</v>
      </c>
      <c r="F1971" s="11" t="s">
        <v>37</v>
      </c>
      <c r="G1971" s="12" t="s">
        <v>238</v>
      </c>
      <c r="H1971" s="12" t="s">
        <v>1592</v>
      </c>
      <c r="I1971" s="12" t="s">
        <v>240</v>
      </c>
      <c r="J1971" s="10" t="s">
        <v>139</v>
      </c>
      <c r="K1971" s="13" t="s">
        <v>33134</v>
      </c>
      <c r="L1971" s="13" t="s">
        <v>1</v>
      </c>
      <c r="M1971" s="14">
        <v>80</v>
      </c>
      <c r="N1971" s="14">
        <v>80</v>
      </c>
      <c r="O1971" s="14">
        <v>80</v>
      </c>
      <c r="P1971" s="10" t="s">
        <v>360</v>
      </c>
      <c r="Q1971" s="12" t="s">
        <v>361</v>
      </c>
      <c r="R1971" s="12" t="s">
        <v>362</v>
      </c>
      <c r="S1971" s="12">
        <v>12</v>
      </c>
      <c r="T1971" s="12">
        <v>2029</v>
      </c>
      <c r="U1971" s="12" t="s">
        <v>30471</v>
      </c>
      <c r="V1971" s="15">
        <v>42.959499999999998</v>
      </c>
      <c r="W1971" s="15">
        <v>-74.566800000000001</v>
      </c>
    </row>
    <row r="1972" spans="1:23" x14ac:dyDescent="0.3">
      <c r="A1972" s="9">
        <v>64606</v>
      </c>
      <c r="B1972" s="10" t="s">
        <v>33135</v>
      </c>
      <c r="C1972" s="9">
        <v>65301</v>
      </c>
      <c r="D1972" s="10" t="s">
        <v>33136</v>
      </c>
      <c r="E1972" s="11" t="s">
        <v>37</v>
      </c>
      <c r="F1972" s="11" t="s">
        <v>37</v>
      </c>
      <c r="G1972" s="12" t="s">
        <v>465</v>
      </c>
      <c r="H1972" s="12" t="s">
        <v>946</v>
      </c>
      <c r="I1972" s="12" t="s">
        <v>168</v>
      </c>
      <c r="J1972" s="10" t="s">
        <v>139</v>
      </c>
      <c r="K1972" s="13" t="s">
        <v>279</v>
      </c>
      <c r="L1972" s="13" t="s">
        <v>1</v>
      </c>
      <c r="M1972" s="14">
        <v>1200</v>
      </c>
      <c r="N1972" s="14">
        <v>1200</v>
      </c>
      <c r="O1972" s="14">
        <v>1200</v>
      </c>
      <c r="P1972" s="10" t="s">
        <v>360</v>
      </c>
      <c r="Q1972" s="12" t="s">
        <v>361</v>
      </c>
      <c r="R1972" s="12" t="s">
        <v>362</v>
      </c>
      <c r="S1972" s="12">
        <v>12</v>
      </c>
      <c r="T1972" s="12">
        <v>2029</v>
      </c>
      <c r="U1972" s="12" t="s">
        <v>30471</v>
      </c>
      <c r="V1972" s="15">
        <v>41.814343000000001</v>
      </c>
      <c r="W1972" s="15">
        <v>-88.989879999999999</v>
      </c>
    </row>
    <row r="1973" spans="1:23" x14ac:dyDescent="0.3">
      <c r="A1973" s="9">
        <v>65708</v>
      </c>
      <c r="B1973" s="10" t="s">
        <v>33137</v>
      </c>
      <c r="C1973" s="9">
        <v>66701</v>
      </c>
      <c r="D1973" s="10" t="s">
        <v>33137</v>
      </c>
      <c r="E1973" s="11" t="s">
        <v>37</v>
      </c>
      <c r="F1973" s="11" t="s">
        <v>37</v>
      </c>
      <c r="G1973" s="12" t="s">
        <v>1097</v>
      </c>
      <c r="H1973" s="12" t="s">
        <v>33138</v>
      </c>
      <c r="I1973" s="12" t="s">
        <v>1473</v>
      </c>
      <c r="J1973" s="10" t="s">
        <v>139</v>
      </c>
      <c r="K1973" s="13" t="s">
        <v>30484</v>
      </c>
      <c r="L1973" s="13" t="s">
        <v>1</v>
      </c>
      <c r="M1973" s="14">
        <v>247</v>
      </c>
      <c r="N1973" s="14">
        <v>247</v>
      </c>
      <c r="O1973" s="14">
        <v>247</v>
      </c>
      <c r="P1973" s="10" t="s">
        <v>52</v>
      </c>
      <c r="Q1973" s="12" t="s">
        <v>53</v>
      </c>
      <c r="R1973" s="12" t="s">
        <v>54</v>
      </c>
      <c r="S1973" s="12">
        <v>12</v>
      </c>
      <c r="T1973" s="12">
        <v>2029</v>
      </c>
      <c r="U1973" s="12" t="s">
        <v>30471</v>
      </c>
      <c r="V1973" s="15">
        <v>37.383319999999998</v>
      </c>
      <c r="W1973" s="15">
        <v>-93.929990000000004</v>
      </c>
    </row>
    <row r="1974" spans="1:23" x14ac:dyDescent="0.3">
      <c r="A1974" s="9">
        <v>66252</v>
      </c>
      <c r="B1974" s="10" t="s">
        <v>33139</v>
      </c>
      <c r="C1974" s="9">
        <v>67542</v>
      </c>
      <c r="D1974" s="10" t="s">
        <v>33140</v>
      </c>
      <c r="E1974" s="11" t="s">
        <v>37</v>
      </c>
      <c r="F1974" s="11" t="s">
        <v>37</v>
      </c>
      <c r="G1974" s="12" t="s">
        <v>92</v>
      </c>
      <c r="H1974" s="12" t="s">
        <v>4052</v>
      </c>
      <c r="I1974" s="12" t="s">
        <v>582</v>
      </c>
      <c r="J1974" s="10" t="s">
        <v>139</v>
      </c>
      <c r="K1974" s="13" t="s">
        <v>33141</v>
      </c>
      <c r="L1974" s="13" t="s">
        <v>1</v>
      </c>
      <c r="M1974" s="14">
        <v>276</v>
      </c>
      <c r="N1974" s="14">
        <v>276</v>
      </c>
      <c r="O1974" s="14">
        <v>276</v>
      </c>
      <c r="P1974" s="10" t="s">
        <v>52</v>
      </c>
      <c r="Q1974" s="12" t="s">
        <v>53</v>
      </c>
      <c r="R1974" s="12" t="s">
        <v>54</v>
      </c>
      <c r="S1974" s="12">
        <v>12</v>
      </c>
      <c r="T1974" s="12">
        <v>2029</v>
      </c>
      <c r="U1974" s="12" t="s">
        <v>30381</v>
      </c>
      <c r="V1974" s="15">
        <v>30.233597</v>
      </c>
      <c r="W1974" s="15">
        <v>-101.36360000000001</v>
      </c>
    </row>
    <row r="1975" spans="1:23" x14ac:dyDescent="0.3">
      <c r="A1975" s="9">
        <v>65265</v>
      </c>
      <c r="B1975" s="10" t="s">
        <v>22883</v>
      </c>
      <c r="C1975" s="9">
        <v>67819</v>
      </c>
      <c r="D1975" s="10" t="s">
        <v>33142</v>
      </c>
      <c r="E1975" s="11" t="s">
        <v>37</v>
      </c>
      <c r="F1975" s="11" t="s">
        <v>37</v>
      </c>
      <c r="G1975" s="12" t="s">
        <v>397</v>
      </c>
      <c r="H1975" s="12" t="s">
        <v>10638</v>
      </c>
      <c r="I1975" s="12" t="s">
        <v>2673</v>
      </c>
      <c r="J1975" s="10" t="s">
        <v>139</v>
      </c>
      <c r="K1975" s="13" t="s">
        <v>33143</v>
      </c>
      <c r="L1975" s="13" t="s">
        <v>1</v>
      </c>
      <c r="M1975" s="14">
        <v>300</v>
      </c>
      <c r="N1975" s="14">
        <v>300</v>
      </c>
      <c r="O1975" s="14">
        <v>300</v>
      </c>
      <c r="P1975" s="10" t="s">
        <v>356</v>
      </c>
      <c r="Q1975" s="12" t="s">
        <v>357</v>
      </c>
      <c r="R1975" s="12" t="s">
        <v>358</v>
      </c>
      <c r="S1975" s="12">
        <v>12</v>
      </c>
      <c r="T1975" s="12">
        <v>2029</v>
      </c>
      <c r="U1975" s="12" t="s">
        <v>30471</v>
      </c>
      <c r="V1975" s="15">
        <v>39.298603</v>
      </c>
      <c r="W1975" s="15">
        <v>-115.2192</v>
      </c>
    </row>
    <row r="1976" spans="1:23" x14ac:dyDescent="0.3">
      <c r="A1976" s="9">
        <v>65265</v>
      </c>
      <c r="B1976" s="10" t="s">
        <v>22883</v>
      </c>
      <c r="C1976" s="9">
        <v>67819</v>
      </c>
      <c r="D1976" s="10" t="s">
        <v>33142</v>
      </c>
      <c r="E1976" s="11" t="s">
        <v>37</v>
      </c>
      <c r="F1976" s="11" t="s">
        <v>37</v>
      </c>
      <c r="G1976" s="12" t="s">
        <v>397</v>
      </c>
      <c r="H1976" s="12" t="s">
        <v>10638</v>
      </c>
      <c r="I1976" s="12" t="s">
        <v>2673</v>
      </c>
      <c r="J1976" s="10" t="s">
        <v>139</v>
      </c>
      <c r="K1976" s="13" t="s">
        <v>33144</v>
      </c>
      <c r="L1976" s="13" t="s">
        <v>1</v>
      </c>
      <c r="M1976" s="14">
        <v>300</v>
      </c>
      <c r="N1976" s="14">
        <v>300</v>
      </c>
      <c r="O1976" s="14">
        <v>300</v>
      </c>
      <c r="P1976" s="10" t="s">
        <v>360</v>
      </c>
      <c r="Q1976" s="12" t="s">
        <v>361</v>
      </c>
      <c r="R1976" s="12" t="s">
        <v>362</v>
      </c>
      <c r="S1976" s="12">
        <v>12</v>
      </c>
      <c r="T1976" s="12">
        <v>2029</v>
      </c>
      <c r="U1976" s="12" t="s">
        <v>30471</v>
      </c>
      <c r="V1976" s="15">
        <v>39.298603</v>
      </c>
      <c r="W1976" s="15">
        <v>-115.2192</v>
      </c>
    </row>
    <row r="1977" spans="1:23" x14ac:dyDescent="0.3">
      <c r="A1977" s="9">
        <v>66430</v>
      </c>
      <c r="B1977" s="10" t="s">
        <v>33145</v>
      </c>
      <c r="C1977" s="9">
        <v>67862</v>
      </c>
      <c r="D1977" s="10" t="s">
        <v>33146</v>
      </c>
      <c r="E1977" s="11" t="s">
        <v>37</v>
      </c>
      <c r="F1977" s="11" t="s">
        <v>37</v>
      </c>
      <c r="G1977" s="12" t="s">
        <v>336</v>
      </c>
      <c r="H1977" s="12" t="s">
        <v>4158</v>
      </c>
      <c r="I1977" s="12" t="s">
        <v>336</v>
      </c>
      <c r="J1977" s="10" t="s">
        <v>139</v>
      </c>
      <c r="K1977" s="13" t="s">
        <v>1765</v>
      </c>
      <c r="L1977" s="13" t="s">
        <v>1</v>
      </c>
      <c r="M1977" s="14">
        <v>249</v>
      </c>
      <c r="N1977" s="14">
        <v>249</v>
      </c>
      <c r="O1977" s="14">
        <v>249</v>
      </c>
      <c r="P1977" s="10" t="s">
        <v>360</v>
      </c>
      <c r="Q1977" s="12" t="s">
        <v>361</v>
      </c>
      <c r="R1977" s="12" t="s">
        <v>362</v>
      </c>
      <c r="S1977" s="12">
        <v>12</v>
      </c>
      <c r="T1977" s="12">
        <v>2029</v>
      </c>
      <c r="U1977" s="12" t="s">
        <v>30537</v>
      </c>
      <c r="V1977" s="15">
        <v>33.563633000000003</v>
      </c>
      <c r="W1977" s="15">
        <v>-79.463260000000005</v>
      </c>
    </row>
    <row r="1978" spans="1:23" x14ac:dyDescent="0.3">
      <c r="A1978" s="9">
        <v>66593</v>
      </c>
      <c r="B1978" s="10" t="s">
        <v>33147</v>
      </c>
      <c r="C1978" s="9">
        <v>68105</v>
      </c>
      <c r="D1978" s="10" t="s">
        <v>33148</v>
      </c>
      <c r="E1978" s="11" t="s">
        <v>37</v>
      </c>
      <c r="F1978" s="11" t="s">
        <v>37</v>
      </c>
      <c r="G1978" s="12" t="s">
        <v>2381</v>
      </c>
      <c r="H1978" s="12" t="s">
        <v>1119</v>
      </c>
      <c r="I1978" s="12" t="s">
        <v>61</v>
      </c>
      <c r="J1978" s="10" t="s">
        <v>139</v>
      </c>
      <c r="K1978" s="13" t="s">
        <v>9074</v>
      </c>
      <c r="L1978" s="13" t="s">
        <v>1</v>
      </c>
      <c r="M1978" s="14">
        <v>150</v>
      </c>
      <c r="N1978" s="14">
        <v>150</v>
      </c>
      <c r="O1978" s="14">
        <v>150</v>
      </c>
      <c r="P1978" s="10" t="s">
        <v>360</v>
      </c>
      <c r="Q1978" s="12" t="s">
        <v>361</v>
      </c>
      <c r="R1978" s="12" t="s">
        <v>362</v>
      </c>
      <c r="S1978" s="12">
        <v>12</v>
      </c>
      <c r="T1978" s="12">
        <v>2029</v>
      </c>
      <c r="U1978" s="12" t="s">
        <v>30537</v>
      </c>
      <c r="V1978" s="15">
        <v>32.048426999999997</v>
      </c>
      <c r="W1978" s="15">
        <v>-88.944190000000006</v>
      </c>
    </row>
    <row r="1979" spans="1:23" x14ac:dyDescent="0.3">
      <c r="A1979" s="9">
        <v>66772</v>
      </c>
      <c r="B1979" s="10" t="s">
        <v>33149</v>
      </c>
      <c r="C1979" s="9">
        <v>68382</v>
      </c>
      <c r="D1979" s="10" t="s">
        <v>33150</v>
      </c>
      <c r="E1979" s="11" t="s">
        <v>37</v>
      </c>
      <c r="F1979" s="11" t="s">
        <v>37</v>
      </c>
      <c r="G1979" s="12" t="s">
        <v>177</v>
      </c>
      <c r="H1979" s="12" t="s">
        <v>2476</v>
      </c>
      <c r="I1979" s="12" t="s">
        <v>179</v>
      </c>
      <c r="J1979" s="10" t="s">
        <v>139</v>
      </c>
      <c r="K1979" s="13" t="s">
        <v>33151</v>
      </c>
      <c r="L1979" s="13" t="s">
        <v>1</v>
      </c>
      <c r="M1979" s="14">
        <v>126</v>
      </c>
      <c r="N1979" s="14">
        <v>126</v>
      </c>
      <c r="O1979" s="14">
        <v>126</v>
      </c>
      <c r="P1979" s="10" t="s">
        <v>52</v>
      </c>
      <c r="Q1979" s="12" t="s">
        <v>53</v>
      </c>
      <c r="R1979" s="12" t="s">
        <v>54</v>
      </c>
      <c r="S1979" s="12">
        <v>12</v>
      </c>
      <c r="T1979" s="12">
        <v>2029</v>
      </c>
      <c r="U1979" s="12" t="s">
        <v>30471</v>
      </c>
      <c r="V1979" s="15">
        <v>40.581048000000003</v>
      </c>
      <c r="W1979" s="15">
        <v>-97.210179999999994</v>
      </c>
    </row>
    <row r="1980" spans="1:23" x14ac:dyDescent="0.3">
      <c r="A1980" s="9">
        <v>66255</v>
      </c>
      <c r="B1980" s="10" t="s">
        <v>31295</v>
      </c>
      <c r="C1980" s="9">
        <v>68666</v>
      </c>
      <c r="D1980" s="10" t="s">
        <v>33152</v>
      </c>
      <c r="E1980" s="11" t="s">
        <v>37</v>
      </c>
      <c r="F1980" s="11" t="s">
        <v>37</v>
      </c>
      <c r="G1980" s="12" t="s">
        <v>92</v>
      </c>
      <c r="H1980" s="12" t="s">
        <v>33153</v>
      </c>
      <c r="I1980" s="12" t="s">
        <v>582</v>
      </c>
      <c r="J1980" s="10" t="s">
        <v>139</v>
      </c>
      <c r="K1980" s="13" t="s">
        <v>33154</v>
      </c>
      <c r="L1980" s="13" t="s">
        <v>1</v>
      </c>
      <c r="M1980" s="14">
        <v>135</v>
      </c>
      <c r="N1980" s="14">
        <v>135</v>
      </c>
      <c r="O1980" s="14">
        <v>135</v>
      </c>
      <c r="P1980" s="10" t="s">
        <v>356</v>
      </c>
      <c r="Q1980" s="12" t="s">
        <v>357</v>
      </c>
      <c r="R1980" s="12" t="s">
        <v>358</v>
      </c>
      <c r="S1980" s="12">
        <v>12</v>
      </c>
      <c r="T1980" s="12">
        <v>2029</v>
      </c>
      <c r="U1980" s="12" t="s">
        <v>30471</v>
      </c>
      <c r="V1980" s="15">
        <v>33.246600000000001</v>
      </c>
      <c r="W1980" s="15">
        <v>-100.3982</v>
      </c>
    </row>
    <row r="1981" spans="1:23" x14ac:dyDescent="0.3">
      <c r="A1981" s="9">
        <v>1182</v>
      </c>
      <c r="B1981" s="10" t="s">
        <v>5608</v>
      </c>
      <c r="C1981" s="9">
        <v>10319</v>
      </c>
      <c r="D1981" s="10" t="s">
        <v>5609</v>
      </c>
      <c r="E1981" s="11" t="s">
        <v>37</v>
      </c>
      <c r="F1981" s="11" t="s">
        <v>37</v>
      </c>
      <c r="G1981" s="12" t="s">
        <v>1803</v>
      </c>
      <c r="H1981" s="12" t="s">
        <v>5610</v>
      </c>
      <c r="I1981" s="12" t="s">
        <v>134</v>
      </c>
      <c r="J1981" s="10" t="s">
        <v>1805</v>
      </c>
      <c r="K1981" s="13" t="s">
        <v>1971</v>
      </c>
      <c r="L1981" s="13" t="s">
        <v>1</v>
      </c>
      <c r="M1981" s="14">
        <v>45</v>
      </c>
      <c r="N1981" s="14">
        <v>42</v>
      </c>
      <c r="O1981" s="14">
        <v>48</v>
      </c>
      <c r="P1981" s="10" t="s">
        <v>95</v>
      </c>
      <c r="Q1981" s="12" t="s">
        <v>68</v>
      </c>
      <c r="R1981" s="12" t="s">
        <v>96</v>
      </c>
      <c r="S1981" s="12">
        <v>1</v>
      </c>
      <c r="T1981" s="12">
        <v>2030</v>
      </c>
      <c r="U1981" s="12" t="s">
        <v>30471</v>
      </c>
      <c r="V1981" s="15">
        <v>30.2</v>
      </c>
      <c r="W1981" s="15">
        <v>-91</v>
      </c>
    </row>
    <row r="1982" spans="1:23" x14ac:dyDescent="0.3">
      <c r="A1982" s="9">
        <v>1182</v>
      </c>
      <c r="B1982" s="10" t="s">
        <v>5608</v>
      </c>
      <c r="C1982" s="9">
        <v>10319</v>
      </c>
      <c r="D1982" s="10" t="s">
        <v>5609</v>
      </c>
      <c r="E1982" s="11" t="s">
        <v>37</v>
      </c>
      <c r="F1982" s="11" t="s">
        <v>37</v>
      </c>
      <c r="G1982" s="12" t="s">
        <v>1803</v>
      </c>
      <c r="H1982" s="12" t="s">
        <v>5610</v>
      </c>
      <c r="I1982" s="12" t="s">
        <v>134</v>
      </c>
      <c r="J1982" s="10" t="s">
        <v>1805</v>
      </c>
      <c r="K1982" s="13" t="s">
        <v>2687</v>
      </c>
      <c r="L1982" s="13" t="s">
        <v>1</v>
      </c>
      <c r="M1982" s="14">
        <v>25</v>
      </c>
      <c r="N1982" s="14">
        <v>25</v>
      </c>
      <c r="O1982" s="14">
        <v>25</v>
      </c>
      <c r="P1982" s="10" t="s">
        <v>67</v>
      </c>
      <c r="Q1982" s="12" t="s">
        <v>68</v>
      </c>
      <c r="R1982" s="12" t="s">
        <v>69</v>
      </c>
      <c r="S1982" s="12">
        <v>1</v>
      </c>
      <c r="T1982" s="12">
        <v>2030</v>
      </c>
      <c r="U1982" s="12" t="s">
        <v>30471</v>
      </c>
      <c r="V1982" s="15">
        <v>30.2</v>
      </c>
      <c r="W1982" s="15">
        <v>-91</v>
      </c>
    </row>
    <row r="1983" spans="1:23" x14ac:dyDescent="0.3">
      <c r="A1983" s="9">
        <v>55983</v>
      </c>
      <c r="B1983" s="10" t="s">
        <v>3429</v>
      </c>
      <c r="C1983" s="9">
        <v>63193</v>
      </c>
      <c r="D1983" s="10" t="s">
        <v>33155</v>
      </c>
      <c r="E1983" s="11" t="s">
        <v>37</v>
      </c>
      <c r="F1983" s="11" t="s">
        <v>37</v>
      </c>
      <c r="G1983" s="12" t="s">
        <v>92</v>
      </c>
      <c r="H1983" s="12" t="s">
        <v>19473</v>
      </c>
      <c r="I1983" s="12" t="s">
        <v>582</v>
      </c>
      <c r="J1983" s="10" t="s">
        <v>139</v>
      </c>
      <c r="K1983" s="13" t="s">
        <v>7051</v>
      </c>
      <c r="L1983" s="13" t="s">
        <v>1</v>
      </c>
      <c r="M1983" s="14">
        <v>222.8</v>
      </c>
      <c r="N1983" s="14">
        <v>222.8</v>
      </c>
      <c r="O1983" s="14">
        <v>222.8</v>
      </c>
      <c r="P1983" s="10" t="s">
        <v>360</v>
      </c>
      <c r="Q1983" s="12" t="s">
        <v>361</v>
      </c>
      <c r="R1983" s="12" t="s">
        <v>362</v>
      </c>
      <c r="S1983" s="12">
        <v>1</v>
      </c>
      <c r="T1983" s="12">
        <v>2030</v>
      </c>
      <c r="U1983" s="12" t="s">
        <v>30381</v>
      </c>
      <c r="V1983" s="15">
        <v>32.347391999999999</v>
      </c>
      <c r="W1983" s="15">
        <v>-102.96769999999999</v>
      </c>
    </row>
    <row r="1984" spans="1:23" x14ac:dyDescent="0.3">
      <c r="A1984" s="9">
        <v>58468</v>
      </c>
      <c r="B1984" s="10" t="s">
        <v>13787</v>
      </c>
      <c r="C1984" s="9">
        <v>68071</v>
      </c>
      <c r="D1984" s="10" t="s">
        <v>33156</v>
      </c>
      <c r="E1984" s="11" t="s">
        <v>37</v>
      </c>
      <c r="F1984" s="11" t="s">
        <v>37</v>
      </c>
      <c r="G1984" s="12" t="s">
        <v>3609</v>
      </c>
      <c r="H1984" s="12" t="s">
        <v>3939</v>
      </c>
      <c r="I1984" s="12" t="s">
        <v>168</v>
      </c>
      <c r="J1984" s="10" t="s">
        <v>40</v>
      </c>
      <c r="K1984" s="13" t="s">
        <v>21108</v>
      </c>
      <c r="L1984" s="13" t="s">
        <v>1</v>
      </c>
      <c r="M1984" s="14">
        <v>600</v>
      </c>
      <c r="N1984" s="14">
        <v>600</v>
      </c>
      <c r="O1984" s="14">
        <v>600</v>
      </c>
      <c r="P1984" s="10" t="s">
        <v>360</v>
      </c>
      <c r="Q1984" s="12" t="s">
        <v>361</v>
      </c>
      <c r="R1984" s="12" t="s">
        <v>362</v>
      </c>
      <c r="S1984" s="12">
        <v>1</v>
      </c>
      <c r="T1984" s="12">
        <v>2030</v>
      </c>
      <c r="U1984" s="12" t="s">
        <v>30471</v>
      </c>
      <c r="V1984" s="15">
        <v>37</v>
      </c>
      <c r="W1984" s="15">
        <v>-78</v>
      </c>
    </row>
    <row r="1985" spans="1:23" x14ac:dyDescent="0.3">
      <c r="A1985" s="9">
        <v>22500</v>
      </c>
      <c r="B1985" s="10" t="s">
        <v>1630</v>
      </c>
      <c r="C1985" s="9">
        <v>68295</v>
      </c>
      <c r="D1985" s="10" t="s">
        <v>33157</v>
      </c>
      <c r="E1985" s="11" t="s">
        <v>37</v>
      </c>
      <c r="F1985" s="11" t="s">
        <v>37</v>
      </c>
      <c r="G1985" s="12" t="s">
        <v>288</v>
      </c>
      <c r="H1985" s="12" t="s">
        <v>1632</v>
      </c>
      <c r="I1985" s="12" t="s">
        <v>179</v>
      </c>
      <c r="J1985" s="10" t="s">
        <v>40</v>
      </c>
      <c r="K1985" s="13" t="s">
        <v>33158</v>
      </c>
      <c r="L1985" s="13" t="s">
        <v>1</v>
      </c>
      <c r="M1985" s="14">
        <v>765</v>
      </c>
      <c r="N1985" s="14">
        <v>690.4</v>
      </c>
      <c r="O1985" s="14">
        <v>717.8</v>
      </c>
      <c r="P1985" s="10" t="s">
        <v>76</v>
      </c>
      <c r="Q1985" s="12" t="s">
        <v>68</v>
      </c>
      <c r="R1985" s="12" t="s">
        <v>300</v>
      </c>
      <c r="S1985" s="12">
        <v>1</v>
      </c>
      <c r="T1985" s="12">
        <v>2030</v>
      </c>
      <c r="U1985" s="12" t="s">
        <v>30381</v>
      </c>
      <c r="V1985" s="15">
        <v>38.005949999999999</v>
      </c>
      <c r="W1985" s="15">
        <v>-97.921660000000003</v>
      </c>
    </row>
    <row r="1986" spans="1:23" x14ac:dyDescent="0.3">
      <c r="A1986" s="9">
        <v>12698</v>
      </c>
      <c r="B1986" s="10" t="s">
        <v>2403</v>
      </c>
      <c r="C1986" s="9">
        <v>68296</v>
      </c>
      <c r="D1986" s="10" t="s">
        <v>33159</v>
      </c>
      <c r="E1986" s="11" t="s">
        <v>37</v>
      </c>
      <c r="F1986" s="11" t="s">
        <v>37</v>
      </c>
      <c r="G1986" s="12" t="s">
        <v>1097</v>
      </c>
      <c r="H1986" s="12" t="s">
        <v>4904</v>
      </c>
      <c r="I1986" s="12" t="s">
        <v>179</v>
      </c>
      <c r="J1986" s="10" t="s">
        <v>40</v>
      </c>
      <c r="K1986" s="13" t="s">
        <v>8929</v>
      </c>
      <c r="L1986" s="13" t="s">
        <v>1</v>
      </c>
      <c r="M1986" s="14">
        <v>489.7</v>
      </c>
      <c r="N1986" s="14">
        <v>425.1</v>
      </c>
      <c r="O1986" s="14">
        <v>450.6</v>
      </c>
      <c r="P1986" s="10" t="s">
        <v>95</v>
      </c>
      <c r="Q1986" s="12" t="s">
        <v>68</v>
      </c>
      <c r="R1986" s="12" t="s">
        <v>96</v>
      </c>
      <c r="S1986" s="12">
        <v>1</v>
      </c>
      <c r="T1986" s="12">
        <v>2030</v>
      </c>
      <c r="U1986" s="12" t="s">
        <v>30381</v>
      </c>
      <c r="V1986" s="15">
        <v>38.005949999999999</v>
      </c>
      <c r="W1986" s="15">
        <v>-97.921660000000003</v>
      </c>
    </row>
    <row r="1987" spans="1:23" x14ac:dyDescent="0.3">
      <c r="A1987" s="9">
        <v>67044</v>
      </c>
      <c r="B1987" s="10" t="s">
        <v>33160</v>
      </c>
      <c r="C1987" s="9">
        <v>68765</v>
      </c>
      <c r="D1987" s="10" t="s">
        <v>33161</v>
      </c>
      <c r="E1987" s="11" t="s">
        <v>37</v>
      </c>
      <c r="F1987" s="11" t="s">
        <v>37</v>
      </c>
      <c r="G1987" s="12" t="s">
        <v>92</v>
      </c>
      <c r="H1987" s="12" t="s">
        <v>12497</v>
      </c>
      <c r="I1987" s="12" t="s">
        <v>582</v>
      </c>
      <c r="J1987" s="10" t="s">
        <v>139</v>
      </c>
      <c r="K1987" s="13" t="s">
        <v>33162</v>
      </c>
      <c r="L1987" s="13" t="s">
        <v>1</v>
      </c>
      <c r="M1987" s="14">
        <v>123.3</v>
      </c>
      <c r="N1987" s="14">
        <v>123.3</v>
      </c>
      <c r="O1987" s="14">
        <v>123.3</v>
      </c>
      <c r="P1987" s="10" t="s">
        <v>360</v>
      </c>
      <c r="Q1987" s="12" t="s">
        <v>361</v>
      </c>
      <c r="R1987" s="12" t="s">
        <v>362</v>
      </c>
      <c r="S1987" s="12">
        <v>1</v>
      </c>
      <c r="T1987" s="12">
        <v>2030</v>
      </c>
      <c r="U1987" s="12" t="s">
        <v>30471</v>
      </c>
      <c r="V1987" s="15">
        <v>34.025329999999997</v>
      </c>
      <c r="W1987" s="15">
        <v>-99.265680000000003</v>
      </c>
    </row>
    <row r="1988" spans="1:23" x14ac:dyDescent="0.3">
      <c r="A1988" s="9">
        <v>67009</v>
      </c>
      <c r="B1988" s="10" t="s">
        <v>33163</v>
      </c>
      <c r="C1988" s="9">
        <v>68633</v>
      </c>
      <c r="D1988" s="10" t="s">
        <v>33163</v>
      </c>
      <c r="E1988" s="11" t="s">
        <v>37</v>
      </c>
      <c r="F1988" s="11" t="s">
        <v>37</v>
      </c>
      <c r="G1988" s="12" t="s">
        <v>288</v>
      </c>
      <c r="H1988" s="12" t="s">
        <v>1783</v>
      </c>
      <c r="I1988" s="12" t="s">
        <v>766</v>
      </c>
      <c r="J1988" s="10" t="s">
        <v>139</v>
      </c>
      <c r="K1988" s="13" t="s">
        <v>18247</v>
      </c>
      <c r="L1988" s="13" t="s">
        <v>1</v>
      </c>
      <c r="M1988" s="14">
        <v>300</v>
      </c>
      <c r="N1988" s="14">
        <v>300</v>
      </c>
      <c r="O1988" s="14">
        <v>300</v>
      </c>
      <c r="P1988" s="10" t="s">
        <v>356</v>
      </c>
      <c r="Q1988" s="12" t="s">
        <v>357</v>
      </c>
      <c r="R1988" s="12" t="s">
        <v>358</v>
      </c>
      <c r="S1988" s="12">
        <v>3</v>
      </c>
      <c r="T1988" s="12">
        <v>2030</v>
      </c>
      <c r="U1988" s="12" t="s">
        <v>30471</v>
      </c>
      <c r="V1988" s="15">
        <v>37.940933999999999</v>
      </c>
      <c r="W1988" s="15">
        <v>-94.965900000000005</v>
      </c>
    </row>
    <row r="1989" spans="1:23" x14ac:dyDescent="0.3">
      <c r="A1989" s="9">
        <v>67009</v>
      </c>
      <c r="B1989" s="10" t="s">
        <v>33163</v>
      </c>
      <c r="C1989" s="9">
        <v>68633</v>
      </c>
      <c r="D1989" s="10" t="s">
        <v>33163</v>
      </c>
      <c r="E1989" s="11" t="s">
        <v>37</v>
      </c>
      <c r="F1989" s="11" t="s">
        <v>37</v>
      </c>
      <c r="G1989" s="12" t="s">
        <v>288</v>
      </c>
      <c r="H1989" s="12" t="s">
        <v>1783</v>
      </c>
      <c r="I1989" s="12" t="s">
        <v>766</v>
      </c>
      <c r="J1989" s="10" t="s">
        <v>139</v>
      </c>
      <c r="K1989" s="13" t="s">
        <v>33164</v>
      </c>
      <c r="L1989" s="13" t="s">
        <v>1</v>
      </c>
      <c r="M1989" s="14">
        <v>300</v>
      </c>
      <c r="N1989" s="14">
        <v>300</v>
      </c>
      <c r="O1989" s="14">
        <v>300</v>
      </c>
      <c r="P1989" s="10" t="s">
        <v>360</v>
      </c>
      <c r="Q1989" s="12" t="s">
        <v>361</v>
      </c>
      <c r="R1989" s="12" t="s">
        <v>362</v>
      </c>
      <c r="S1989" s="12">
        <v>3</v>
      </c>
      <c r="T1989" s="12">
        <v>2030</v>
      </c>
      <c r="U1989" s="12" t="s">
        <v>30471</v>
      </c>
      <c r="V1989" s="15">
        <v>37.940933999999999</v>
      </c>
      <c r="W1989" s="15">
        <v>-94.965900000000005</v>
      </c>
    </row>
    <row r="1990" spans="1:23" x14ac:dyDescent="0.3">
      <c r="A1990" s="9">
        <v>64452</v>
      </c>
      <c r="B1990" s="10" t="s">
        <v>32013</v>
      </c>
      <c r="C1990" s="9">
        <v>66805</v>
      </c>
      <c r="D1990" s="10" t="s">
        <v>32574</v>
      </c>
      <c r="E1990" s="11" t="s">
        <v>37</v>
      </c>
      <c r="F1990" s="11" t="s">
        <v>37</v>
      </c>
      <c r="G1990" s="12" t="s">
        <v>80</v>
      </c>
      <c r="H1990" s="12" t="s">
        <v>776</v>
      </c>
      <c r="I1990" s="12" t="s">
        <v>138</v>
      </c>
      <c r="J1990" s="10" t="s">
        <v>139</v>
      </c>
      <c r="K1990" s="13" t="s">
        <v>33165</v>
      </c>
      <c r="L1990" s="13" t="s">
        <v>1</v>
      </c>
      <c r="M1990" s="14">
        <v>400</v>
      </c>
      <c r="N1990" s="14">
        <v>400</v>
      </c>
      <c r="O1990" s="14">
        <v>400</v>
      </c>
      <c r="P1990" s="10" t="s">
        <v>356</v>
      </c>
      <c r="Q1990" s="12" t="s">
        <v>357</v>
      </c>
      <c r="R1990" s="12" t="s">
        <v>358</v>
      </c>
      <c r="S1990" s="12">
        <v>4</v>
      </c>
      <c r="T1990" s="12">
        <v>2030</v>
      </c>
      <c r="U1990" s="12" t="s">
        <v>30471</v>
      </c>
      <c r="V1990" s="15">
        <v>33.621326000000003</v>
      </c>
      <c r="W1990" s="15">
        <v>-115.0959</v>
      </c>
    </row>
    <row r="1991" spans="1:23" x14ac:dyDescent="0.3">
      <c r="A1991" s="9">
        <v>63289</v>
      </c>
      <c r="B1991" s="10" t="s">
        <v>23220</v>
      </c>
      <c r="C1991" s="9">
        <v>66879</v>
      </c>
      <c r="D1991" s="10" t="s">
        <v>33166</v>
      </c>
      <c r="E1991" s="11" t="s">
        <v>37</v>
      </c>
      <c r="F1991" s="11" t="s">
        <v>37</v>
      </c>
      <c r="G1991" s="12" t="s">
        <v>77</v>
      </c>
      <c r="H1991" s="12" t="s">
        <v>877</v>
      </c>
      <c r="I1991" s="12" t="s">
        <v>848</v>
      </c>
      <c r="J1991" s="10" t="s">
        <v>139</v>
      </c>
      <c r="K1991" s="13" t="s">
        <v>343</v>
      </c>
      <c r="L1991" s="13" t="s">
        <v>1</v>
      </c>
      <c r="M1991" s="14">
        <v>45</v>
      </c>
      <c r="N1991" s="14">
        <v>45</v>
      </c>
      <c r="O1991" s="14">
        <v>45</v>
      </c>
      <c r="P1991" s="10" t="s">
        <v>356</v>
      </c>
      <c r="Q1991" s="12" t="s">
        <v>357</v>
      </c>
      <c r="R1991" s="12" t="s">
        <v>358</v>
      </c>
      <c r="S1991" s="12">
        <v>4</v>
      </c>
      <c r="T1991" s="12">
        <v>2030</v>
      </c>
      <c r="U1991" s="12" t="s">
        <v>30471</v>
      </c>
      <c r="V1991" s="15">
        <v>41.882567999999999</v>
      </c>
      <c r="W1991" s="15">
        <v>-71.894810000000007</v>
      </c>
    </row>
    <row r="1992" spans="1:23" x14ac:dyDescent="0.3">
      <c r="A1992" s="9">
        <v>64690</v>
      </c>
      <c r="B1992" s="10" t="s">
        <v>33167</v>
      </c>
      <c r="C1992" s="9">
        <v>65369</v>
      </c>
      <c r="D1992" s="10" t="s">
        <v>33168</v>
      </c>
      <c r="E1992" s="11" t="s">
        <v>37</v>
      </c>
      <c r="F1992" s="11" t="s">
        <v>37</v>
      </c>
      <c r="G1992" s="12" t="s">
        <v>1219</v>
      </c>
      <c r="H1992" s="12" t="s">
        <v>6808</v>
      </c>
      <c r="I1992" s="12" t="s">
        <v>848</v>
      </c>
      <c r="J1992" s="10" t="s">
        <v>139</v>
      </c>
      <c r="K1992" s="13" t="s">
        <v>33169</v>
      </c>
      <c r="L1992" s="13" t="s">
        <v>1</v>
      </c>
      <c r="M1992" s="14">
        <v>17.2</v>
      </c>
      <c r="N1992" s="14">
        <v>17.2</v>
      </c>
      <c r="O1992" s="14">
        <v>17.2</v>
      </c>
      <c r="P1992" s="10" t="s">
        <v>360</v>
      </c>
      <c r="Q1992" s="12" t="s">
        <v>361</v>
      </c>
      <c r="R1992" s="12" t="s">
        <v>362</v>
      </c>
      <c r="S1992" s="12">
        <v>6</v>
      </c>
      <c r="T1992" s="12">
        <v>2030</v>
      </c>
      <c r="U1992" s="12" t="s">
        <v>30381</v>
      </c>
      <c r="V1992" s="15">
        <v>43.975183000000001</v>
      </c>
      <c r="W1992" s="15">
        <v>-70.011300000000006</v>
      </c>
    </row>
    <row r="1993" spans="1:23" x14ac:dyDescent="0.3">
      <c r="A1993" s="9">
        <v>67045</v>
      </c>
      <c r="B1993" s="10" t="s">
        <v>33170</v>
      </c>
      <c r="C1993" s="9">
        <v>68766</v>
      </c>
      <c r="D1993" s="10" t="s">
        <v>33171</v>
      </c>
      <c r="E1993" s="11" t="s">
        <v>37</v>
      </c>
      <c r="F1993" s="11" t="s">
        <v>37</v>
      </c>
      <c r="G1993" s="12" t="s">
        <v>92</v>
      </c>
      <c r="H1993" s="12" t="s">
        <v>10579</v>
      </c>
      <c r="I1993" s="12" t="s">
        <v>582</v>
      </c>
      <c r="J1993" s="10" t="s">
        <v>139</v>
      </c>
      <c r="K1993" s="13" t="s">
        <v>33172</v>
      </c>
      <c r="L1993" s="13" t="s">
        <v>1</v>
      </c>
      <c r="M1993" s="14">
        <v>136.19999999999999</v>
      </c>
      <c r="N1993" s="14">
        <v>163.19999999999999</v>
      </c>
      <c r="O1993" s="14">
        <v>163.19999999999999</v>
      </c>
      <c r="P1993" s="10" t="s">
        <v>52</v>
      </c>
      <c r="Q1993" s="12" t="s">
        <v>53</v>
      </c>
      <c r="R1993" s="12" t="s">
        <v>54</v>
      </c>
      <c r="S1993" s="12">
        <v>6</v>
      </c>
      <c r="T1993" s="12">
        <v>2030</v>
      </c>
      <c r="U1993" s="12" t="s">
        <v>30471</v>
      </c>
      <c r="V1993" s="15">
        <v>31.194939999999999</v>
      </c>
      <c r="W1993" s="15">
        <v>-100.2118</v>
      </c>
    </row>
    <row r="1994" spans="1:23" x14ac:dyDescent="0.3">
      <c r="A1994" s="9">
        <v>67047</v>
      </c>
      <c r="B1994" s="10" t="s">
        <v>33173</v>
      </c>
      <c r="C1994" s="9">
        <v>68767</v>
      </c>
      <c r="D1994" s="10" t="s">
        <v>33174</v>
      </c>
      <c r="E1994" s="11" t="s">
        <v>37</v>
      </c>
      <c r="F1994" s="11" t="s">
        <v>37</v>
      </c>
      <c r="G1994" s="12" t="s">
        <v>92</v>
      </c>
      <c r="H1994" s="12" t="s">
        <v>8951</v>
      </c>
      <c r="I1994" s="12" t="s">
        <v>582</v>
      </c>
      <c r="J1994" s="10" t="s">
        <v>139</v>
      </c>
      <c r="K1994" s="13" t="s">
        <v>33175</v>
      </c>
      <c r="L1994" s="13" t="s">
        <v>1</v>
      </c>
      <c r="M1994" s="14">
        <v>199.7</v>
      </c>
      <c r="N1994" s="14">
        <v>199.7</v>
      </c>
      <c r="O1994" s="14">
        <v>199.7</v>
      </c>
      <c r="P1994" s="10" t="s">
        <v>360</v>
      </c>
      <c r="Q1994" s="12" t="s">
        <v>361</v>
      </c>
      <c r="R1994" s="12" t="s">
        <v>362</v>
      </c>
      <c r="S1994" s="12">
        <v>6</v>
      </c>
      <c r="T1994" s="12">
        <v>2030</v>
      </c>
      <c r="U1994" s="12" t="s">
        <v>30471</v>
      </c>
      <c r="V1994" s="15">
        <v>30.812560000000001</v>
      </c>
      <c r="W1994" s="15">
        <v>-102.1865</v>
      </c>
    </row>
    <row r="1995" spans="1:23" x14ac:dyDescent="0.3">
      <c r="A1995" s="9">
        <v>67046</v>
      </c>
      <c r="B1995" s="10" t="s">
        <v>33176</v>
      </c>
      <c r="C1995" s="9">
        <v>68768</v>
      </c>
      <c r="D1995" s="10" t="s">
        <v>33177</v>
      </c>
      <c r="E1995" s="11" t="s">
        <v>37</v>
      </c>
      <c r="F1995" s="11" t="s">
        <v>37</v>
      </c>
      <c r="G1995" s="12" t="s">
        <v>92</v>
      </c>
      <c r="H1995" s="12" t="s">
        <v>8951</v>
      </c>
      <c r="I1995" s="12" t="s">
        <v>582</v>
      </c>
      <c r="J1995" s="10" t="s">
        <v>139</v>
      </c>
      <c r="K1995" s="13" t="s">
        <v>33178</v>
      </c>
      <c r="L1995" s="13" t="s">
        <v>1</v>
      </c>
      <c r="M1995" s="14">
        <v>110.4</v>
      </c>
      <c r="N1995" s="14">
        <v>110.4</v>
      </c>
      <c r="O1995" s="14">
        <v>110.4</v>
      </c>
      <c r="P1995" s="10" t="s">
        <v>52</v>
      </c>
      <c r="Q1995" s="12" t="s">
        <v>53</v>
      </c>
      <c r="R1995" s="12" t="s">
        <v>54</v>
      </c>
      <c r="S1995" s="12">
        <v>6</v>
      </c>
      <c r="T1995" s="12">
        <v>2030</v>
      </c>
      <c r="U1995" s="12" t="s">
        <v>30471</v>
      </c>
      <c r="V1995" s="15">
        <v>30.812560000000001</v>
      </c>
      <c r="W1995" s="15">
        <v>-102.1865</v>
      </c>
    </row>
    <row r="1996" spans="1:23" x14ac:dyDescent="0.3">
      <c r="A1996" s="9">
        <v>63838</v>
      </c>
      <c r="B1996" s="10" t="s">
        <v>33179</v>
      </c>
      <c r="C1996" s="9">
        <v>64235</v>
      </c>
      <c r="D1996" s="10" t="s">
        <v>33180</v>
      </c>
      <c r="E1996" s="11" t="s">
        <v>37</v>
      </c>
      <c r="F1996" s="11" t="s">
        <v>37</v>
      </c>
      <c r="G1996" s="12" t="s">
        <v>238</v>
      </c>
      <c r="H1996" s="12" t="s">
        <v>2778</v>
      </c>
      <c r="I1996" s="12" t="s">
        <v>240</v>
      </c>
      <c r="J1996" s="10" t="s">
        <v>139</v>
      </c>
      <c r="K1996" s="13" t="s">
        <v>33181</v>
      </c>
      <c r="L1996" s="13" t="s">
        <v>1</v>
      </c>
      <c r="M1996" s="14">
        <v>121</v>
      </c>
      <c r="N1996" s="14">
        <v>121</v>
      </c>
      <c r="O1996" s="14">
        <v>121</v>
      </c>
      <c r="P1996" s="10" t="s">
        <v>356</v>
      </c>
      <c r="Q1996" s="12" t="s">
        <v>357</v>
      </c>
      <c r="R1996" s="12" t="s">
        <v>358</v>
      </c>
      <c r="S1996" s="12">
        <v>11</v>
      </c>
      <c r="T1996" s="12">
        <v>2030</v>
      </c>
      <c r="U1996" s="12" t="s">
        <v>30471</v>
      </c>
      <c r="V1996" s="15">
        <v>40.597588999999999</v>
      </c>
      <c r="W1996" s="15">
        <v>-74.185310000000001</v>
      </c>
    </row>
    <row r="1997" spans="1:23" x14ac:dyDescent="0.3">
      <c r="A1997" s="9">
        <v>58105</v>
      </c>
      <c r="B1997" s="10" t="s">
        <v>12173</v>
      </c>
      <c r="C1997" s="9">
        <v>58168</v>
      </c>
      <c r="D1997" s="10" t="s">
        <v>12174</v>
      </c>
      <c r="E1997" s="11" t="s">
        <v>37</v>
      </c>
      <c r="F1997" s="11" t="s">
        <v>37</v>
      </c>
      <c r="G1997" s="12" t="s">
        <v>80</v>
      </c>
      <c r="H1997" s="12" t="s">
        <v>606</v>
      </c>
      <c r="I1997" s="12" t="s">
        <v>138</v>
      </c>
      <c r="J1997" s="10" t="s">
        <v>2218</v>
      </c>
      <c r="K1997" s="13" t="s">
        <v>33182</v>
      </c>
      <c r="L1997" s="13" t="s">
        <v>1</v>
      </c>
      <c r="M1997" s="14">
        <v>0.3</v>
      </c>
      <c r="N1997" s="14">
        <v>0.3</v>
      </c>
      <c r="O1997" s="14">
        <v>0.3</v>
      </c>
      <c r="P1997" s="10" t="s">
        <v>95</v>
      </c>
      <c r="Q1997" s="12" t="s">
        <v>68</v>
      </c>
      <c r="R1997" s="12" t="s">
        <v>96</v>
      </c>
      <c r="S1997" s="12">
        <v>12</v>
      </c>
      <c r="T1997" s="12">
        <v>2030</v>
      </c>
      <c r="U1997" s="12" t="s">
        <v>30471</v>
      </c>
      <c r="V1997" s="15">
        <v>34.063056000000003</v>
      </c>
      <c r="W1997" s="15">
        <v>-117.1639</v>
      </c>
    </row>
    <row r="1998" spans="1:23" x14ac:dyDescent="0.3">
      <c r="A1998" s="9">
        <v>58105</v>
      </c>
      <c r="B1998" s="10" t="s">
        <v>12173</v>
      </c>
      <c r="C1998" s="9">
        <v>58168</v>
      </c>
      <c r="D1998" s="10" t="s">
        <v>12174</v>
      </c>
      <c r="E1998" s="11" t="s">
        <v>37</v>
      </c>
      <c r="F1998" s="11" t="s">
        <v>37</v>
      </c>
      <c r="G1998" s="12" t="s">
        <v>80</v>
      </c>
      <c r="H1998" s="12" t="s">
        <v>606</v>
      </c>
      <c r="I1998" s="12" t="s">
        <v>138</v>
      </c>
      <c r="J1998" s="10" t="s">
        <v>2218</v>
      </c>
      <c r="K1998" s="13" t="s">
        <v>33183</v>
      </c>
      <c r="L1998" s="13" t="s">
        <v>1</v>
      </c>
      <c r="M1998" s="14">
        <v>0.3</v>
      </c>
      <c r="N1998" s="14">
        <v>0.3</v>
      </c>
      <c r="O1998" s="14">
        <v>0.3</v>
      </c>
      <c r="P1998" s="10" t="s">
        <v>95</v>
      </c>
      <c r="Q1998" s="12" t="s">
        <v>68</v>
      </c>
      <c r="R1998" s="12" t="s">
        <v>96</v>
      </c>
      <c r="S1998" s="12">
        <v>12</v>
      </c>
      <c r="T1998" s="12">
        <v>2030</v>
      </c>
      <c r="U1998" s="12" t="s">
        <v>30471</v>
      </c>
      <c r="V1998" s="15">
        <v>34.063056000000003</v>
      </c>
      <c r="W1998" s="15">
        <v>-117.1639</v>
      </c>
    </row>
    <row r="1999" spans="1:23" x14ac:dyDescent="0.3">
      <c r="A1999" s="9">
        <v>58105</v>
      </c>
      <c r="B1999" s="10" t="s">
        <v>12173</v>
      </c>
      <c r="C1999" s="9">
        <v>58168</v>
      </c>
      <c r="D1999" s="10" t="s">
        <v>12174</v>
      </c>
      <c r="E1999" s="11" t="s">
        <v>37</v>
      </c>
      <c r="F1999" s="11" t="s">
        <v>37</v>
      </c>
      <c r="G1999" s="12" t="s">
        <v>80</v>
      </c>
      <c r="H1999" s="12" t="s">
        <v>606</v>
      </c>
      <c r="I1999" s="12" t="s">
        <v>138</v>
      </c>
      <c r="J1999" s="10" t="s">
        <v>2218</v>
      </c>
      <c r="K1999" s="13" t="s">
        <v>33184</v>
      </c>
      <c r="L1999" s="13" t="s">
        <v>1</v>
      </c>
      <c r="M1999" s="14">
        <v>0.3</v>
      </c>
      <c r="N1999" s="14">
        <v>0.3</v>
      </c>
      <c r="O1999" s="14">
        <v>0.3</v>
      </c>
      <c r="P1999" s="10" t="s">
        <v>95</v>
      </c>
      <c r="Q1999" s="12" t="s">
        <v>68</v>
      </c>
      <c r="R1999" s="12" t="s">
        <v>96</v>
      </c>
      <c r="S1999" s="12">
        <v>12</v>
      </c>
      <c r="T1999" s="12">
        <v>2030</v>
      </c>
      <c r="U1999" s="12" t="s">
        <v>30471</v>
      </c>
      <c r="V1999" s="15">
        <v>34.063056000000003</v>
      </c>
      <c r="W1999" s="15">
        <v>-117.1639</v>
      </c>
    </row>
    <row r="2000" spans="1:23" x14ac:dyDescent="0.3">
      <c r="A2000" s="9">
        <v>58842</v>
      </c>
      <c r="B2000" s="10" t="s">
        <v>33122</v>
      </c>
      <c r="C2000" s="9">
        <v>58987</v>
      </c>
      <c r="D2000" s="10" t="s">
        <v>33123</v>
      </c>
      <c r="E2000" s="11" t="s">
        <v>37</v>
      </c>
      <c r="F2000" s="11" t="s">
        <v>37</v>
      </c>
      <c r="G2000" s="12" t="s">
        <v>804</v>
      </c>
      <c r="H2000" s="12" t="s">
        <v>1091</v>
      </c>
      <c r="I2000" s="12" t="s">
        <v>138</v>
      </c>
      <c r="J2000" s="10" t="s">
        <v>139</v>
      </c>
      <c r="K2000" s="13" t="s">
        <v>33185</v>
      </c>
      <c r="L2000" s="13" t="s">
        <v>1</v>
      </c>
      <c r="M2000" s="14">
        <v>1303.2</v>
      </c>
      <c r="N2000" s="14">
        <v>1303.2</v>
      </c>
      <c r="O2000" s="14">
        <v>1303.2</v>
      </c>
      <c r="P2000" s="10" t="s">
        <v>52</v>
      </c>
      <c r="Q2000" s="12" t="s">
        <v>53</v>
      </c>
      <c r="R2000" s="12" t="s">
        <v>54</v>
      </c>
      <c r="S2000" s="12">
        <v>12</v>
      </c>
      <c r="T2000" s="12">
        <v>2030</v>
      </c>
      <c r="U2000" s="12" t="s">
        <v>29705</v>
      </c>
      <c r="V2000" s="15">
        <v>41.683056000000001</v>
      </c>
      <c r="W2000" s="15">
        <v>-107.2</v>
      </c>
    </row>
    <row r="2001" spans="1:23" x14ac:dyDescent="0.3">
      <c r="A2001" s="9">
        <v>66181</v>
      </c>
      <c r="B2001" s="10" t="s">
        <v>33186</v>
      </c>
      <c r="C2001" s="9">
        <v>67352</v>
      </c>
      <c r="D2001" s="10" t="s">
        <v>33186</v>
      </c>
      <c r="E2001" s="11" t="s">
        <v>37</v>
      </c>
      <c r="F2001" s="11" t="s">
        <v>37</v>
      </c>
      <c r="G2001" s="12" t="s">
        <v>3609</v>
      </c>
      <c r="H2001" s="12" t="s">
        <v>13961</v>
      </c>
      <c r="I2001" s="12" t="s">
        <v>168</v>
      </c>
      <c r="J2001" s="10" t="s">
        <v>139</v>
      </c>
      <c r="K2001" s="13" t="s">
        <v>33187</v>
      </c>
      <c r="L2001" s="13" t="s">
        <v>1</v>
      </c>
      <c r="M2001" s="14">
        <v>150</v>
      </c>
      <c r="N2001" s="14">
        <v>150</v>
      </c>
      <c r="O2001" s="14">
        <v>150</v>
      </c>
      <c r="P2001" s="10" t="s">
        <v>360</v>
      </c>
      <c r="Q2001" s="12" t="s">
        <v>361</v>
      </c>
      <c r="R2001" s="12" t="s">
        <v>362</v>
      </c>
      <c r="S2001" s="12">
        <v>12</v>
      </c>
      <c r="T2001" s="12">
        <v>2030</v>
      </c>
      <c r="U2001" s="12" t="s">
        <v>30471</v>
      </c>
      <c r="V2001" s="15">
        <v>37.104491000000003</v>
      </c>
      <c r="W2001" s="15">
        <v>-78.402850000000001</v>
      </c>
    </row>
    <row r="2002" spans="1:23" x14ac:dyDescent="0.3">
      <c r="A2002" s="9">
        <v>66487</v>
      </c>
      <c r="B2002" s="10" t="s">
        <v>33188</v>
      </c>
      <c r="C2002" s="9">
        <v>67936</v>
      </c>
      <c r="D2002" s="10" t="s">
        <v>33189</v>
      </c>
      <c r="E2002" s="11" t="s">
        <v>37</v>
      </c>
      <c r="F2002" s="11" t="s">
        <v>37</v>
      </c>
      <c r="G2002" s="12" t="s">
        <v>804</v>
      </c>
      <c r="H2002" s="12" t="s">
        <v>33190</v>
      </c>
      <c r="I2002" s="12" t="s">
        <v>766</v>
      </c>
      <c r="J2002" s="10" t="s">
        <v>139</v>
      </c>
      <c r="K2002" s="13" t="s">
        <v>24723</v>
      </c>
      <c r="L2002" s="13" t="s">
        <v>1</v>
      </c>
      <c r="M2002" s="14">
        <v>163</v>
      </c>
      <c r="N2002" s="14">
        <v>163</v>
      </c>
      <c r="O2002" s="14">
        <v>163</v>
      </c>
      <c r="P2002" s="10" t="s">
        <v>360</v>
      </c>
      <c r="Q2002" s="12" t="s">
        <v>361</v>
      </c>
      <c r="R2002" s="12" t="s">
        <v>362</v>
      </c>
      <c r="S2002" s="12">
        <v>12</v>
      </c>
      <c r="T2002" s="12">
        <v>2030</v>
      </c>
      <c r="U2002" s="12" t="s">
        <v>30537</v>
      </c>
      <c r="V2002" s="15">
        <v>41.853445000000001</v>
      </c>
      <c r="W2002" s="15">
        <v>-104.50320000000001</v>
      </c>
    </row>
    <row r="2003" spans="1:23" x14ac:dyDescent="0.3">
      <c r="A2003" s="9">
        <v>67013</v>
      </c>
      <c r="B2003" s="10" t="s">
        <v>33191</v>
      </c>
      <c r="C2003" s="9">
        <v>68635</v>
      </c>
      <c r="D2003" s="10" t="s">
        <v>33192</v>
      </c>
      <c r="E2003" s="11" t="s">
        <v>37</v>
      </c>
      <c r="F2003" s="11" t="s">
        <v>37</v>
      </c>
      <c r="G2003" s="12" t="s">
        <v>804</v>
      </c>
      <c r="H2003" s="12" t="s">
        <v>1708</v>
      </c>
      <c r="I2003" s="12" t="s">
        <v>409</v>
      </c>
      <c r="J2003" s="10" t="s">
        <v>139</v>
      </c>
      <c r="K2003" s="13" t="s">
        <v>33193</v>
      </c>
      <c r="L2003" s="13" t="s">
        <v>1</v>
      </c>
      <c r="M2003" s="14">
        <v>500</v>
      </c>
      <c r="N2003" s="14">
        <v>342.1</v>
      </c>
      <c r="O2003" s="14">
        <v>344.9</v>
      </c>
      <c r="P2003" s="10" t="s">
        <v>148</v>
      </c>
      <c r="Q2003" s="12" t="s">
        <v>149</v>
      </c>
      <c r="R2003" s="12" t="s">
        <v>69</v>
      </c>
      <c r="S2003" s="12">
        <v>12</v>
      </c>
      <c r="T2003" s="12">
        <v>2030</v>
      </c>
      <c r="U2003" s="12" t="s">
        <v>30381</v>
      </c>
      <c r="V2003" s="15">
        <v>41.705992999999999</v>
      </c>
      <c r="W2003" s="15">
        <v>-110.5603</v>
      </c>
    </row>
    <row r="2004" spans="1:23" x14ac:dyDescent="0.3">
      <c r="A2004" s="9">
        <v>66527</v>
      </c>
      <c r="B2004" s="10" t="s">
        <v>32880</v>
      </c>
      <c r="C2004" s="9">
        <v>67981</v>
      </c>
      <c r="D2004" s="10" t="s">
        <v>32881</v>
      </c>
      <c r="E2004" s="11" t="s">
        <v>37</v>
      </c>
      <c r="F2004" s="11" t="s">
        <v>37</v>
      </c>
      <c r="G2004" s="12" t="s">
        <v>336</v>
      </c>
      <c r="H2004" s="12" t="s">
        <v>4601</v>
      </c>
      <c r="I2004" s="12" t="s">
        <v>1144</v>
      </c>
      <c r="J2004" s="10" t="s">
        <v>139</v>
      </c>
      <c r="K2004" s="13" t="s">
        <v>32860</v>
      </c>
      <c r="L2004" s="13" t="s">
        <v>1</v>
      </c>
      <c r="M2004" s="14">
        <v>100</v>
      </c>
      <c r="N2004" s="14">
        <v>100</v>
      </c>
      <c r="O2004" s="14">
        <v>100</v>
      </c>
      <c r="P2004" s="10" t="s">
        <v>356</v>
      </c>
      <c r="Q2004" s="12" t="s">
        <v>357</v>
      </c>
      <c r="R2004" s="12" t="s">
        <v>358</v>
      </c>
      <c r="S2004" s="12">
        <v>6</v>
      </c>
      <c r="T2004" s="12">
        <v>2031</v>
      </c>
      <c r="U2004" s="12" t="s">
        <v>30471</v>
      </c>
      <c r="V2004" s="15">
        <v>33.234299999999998</v>
      </c>
      <c r="W2004" s="15">
        <v>-80.591499999999996</v>
      </c>
    </row>
    <row r="2005" spans="1:23" x14ac:dyDescent="0.3">
      <c r="A2005" s="9">
        <v>58842</v>
      </c>
      <c r="B2005" s="10" t="s">
        <v>33122</v>
      </c>
      <c r="C2005" s="9">
        <v>58987</v>
      </c>
      <c r="D2005" s="10" t="s">
        <v>33123</v>
      </c>
      <c r="E2005" s="11" t="s">
        <v>37</v>
      </c>
      <c r="F2005" s="11" t="s">
        <v>37</v>
      </c>
      <c r="G2005" s="12" t="s">
        <v>804</v>
      </c>
      <c r="H2005" s="12" t="s">
        <v>1091</v>
      </c>
      <c r="I2005" s="12" t="s">
        <v>138</v>
      </c>
      <c r="J2005" s="10" t="s">
        <v>139</v>
      </c>
      <c r="K2005" s="13" t="s">
        <v>33194</v>
      </c>
      <c r="L2005" s="13" t="s">
        <v>1</v>
      </c>
      <c r="M2005" s="14">
        <v>553.5</v>
      </c>
      <c r="N2005" s="14">
        <v>553.5</v>
      </c>
      <c r="O2005" s="14">
        <v>553.5</v>
      </c>
      <c r="P2005" s="10" t="s">
        <v>52</v>
      </c>
      <c r="Q2005" s="12" t="s">
        <v>53</v>
      </c>
      <c r="R2005" s="12" t="s">
        <v>54</v>
      </c>
      <c r="S2005" s="12">
        <v>12</v>
      </c>
      <c r="T2005" s="12">
        <v>2031</v>
      </c>
      <c r="U2005" s="12" t="s">
        <v>29705</v>
      </c>
      <c r="V2005" s="15">
        <v>41.683056000000001</v>
      </c>
      <c r="W2005" s="15">
        <v>-107.2</v>
      </c>
    </row>
    <row r="2006" spans="1:23" x14ac:dyDescent="0.3">
      <c r="A2006" s="9">
        <v>56789</v>
      </c>
      <c r="B2006" s="10" t="s">
        <v>33195</v>
      </c>
      <c r="C2006" s="9">
        <v>57472</v>
      </c>
      <c r="D2006" s="10" t="s">
        <v>33196</v>
      </c>
      <c r="E2006" s="11" t="s">
        <v>37</v>
      </c>
      <c r="F2006" s="11" t="s">
        <v>37</v>
      </c>
      <c r="G2006" s="12" t="s">
        <v>238</v>
      </c>
      <c r="H2006" s="12" t="s">
        <v>608</v>
      </c>
      <c r="I2006" s="12" t="s">
        <v>240</v>
      </c>
      <c r="J2006" s="10" t="s">
        <v>139</v>
      </c>
      <c r="K2006" s="13" t="s">
        <v>7453</v>
      </c>
      <c r="L2006" s="13" t="s">
        <v>213</v>
      </c>
      <c r="M2006" s="14">
        <v>12</v>
      </c>
      <c r="N2006" s="14">
        <v>11.6</v>
      </c>
      <c r="O2006" s="14">
        <v>12</v>
      </c>
      <c r="P2006" s="10" t="s">
        <v>5327</v>
      </c>
      <c r="Q2006" s="12" t="s">
        <v>5328</v>
      </c>
      <c r="R2006" s="12" t="s">
        <v>77</v>
      </c>
      <c r="S2006" s="12">
        <v>12</v>
      </c>
      <c r="T2006" s="12">
        <v>2039</v>
      </c>
      <c r="U2006" s="12" t="s">
        <v>29705</v>
      </c>
      <c r="V2006" s="15">
        <v>41.488500000000002</v>
      </c>
      <c r="W2006" s="15">
        <v>-74.226200000000006</v>
      </c>
    </row>
    <row r="2007" spans="1:23" x14ac:dyDescent="0.3">
      <c r="A2007" s="9">
        <v>56789</v>
      </c>
      <c r="B2007" s="10" t="s">
        <v>33195</v>
      </c>
      <c r="C2007" s="9">
        <v>57472</v>
      </c>
      <c r="D2007" s="10" t="s">
        <v>33196</v>
      </c>
      <c r="E2007" s="11" t="s">
        <v>37</v>
      </c>
      <c r="F2007" s="11" t="s">
        <v>37</v>
      </c>
      <c r="G2007" s="12" t="s">
        <v>238</v>
      </c>
      <c r="H2007" s="12" t="s">
        <v>608</v>
      </c>
      <c r="I2007" s="12" t="s">
        <v>240</v>
      </c>
      <c r="J2007" s="10" t="s">
        <v>139</v>
      </c>
      <c r="K2007" s="13" t="s">
        <v>3914</v>
      </c>
      <c r="L2007" s="13" t="s">
        <v>213</v>
      </c>
      <c r="M2007" s="14">
        <v>9</v>
      </c>
      <c r="N2007" s="14">
        <v>7.4</v>
      </c>
      <c r="O2007" s="14">
        <v>8.1</v>
      </c>
      <c r="P2007" s="10" t="s">
        <v>5327</v>
      </c>
      <c r="Q2007" s="12" t="s">
        <v>5328</v>
      </c>
      <c r="R2007" s="12" t="s">
        <v>80</v>
      </c>
      <c r="S2007" s="12">
        <v>12</v>
      </c>
      <c r="T2007" s="12">
        <v>2039</v>
      </c>
      <c r="U2007" s="12" t="s">
        <v>29705</v>
      </c>
      <c r="V2007" s="15">
        <v>41.488500000000002</v>
      </c>
      <c r="W2007" s="15">
        <v>-74.226200000000006</v>
      </c>
    </row>
    <row r="2008" spans="1:23" x14ac:dyDescent="0.3">
      <c r="A2008" s="2" t="s">
        <v>1</v>
      </c>
    </row>
    <row r="2009" spans="1:23" ht="137.94999999999999" customHeight="1" x14ac:dyDescent="0.3">
      <c r="A2009" s="18" t="s">
        <v>33197</v>
      </c>
      <c r="B2009" s="18"/>
      <c r="C2009" s="18"/>
      <c r="D2009" s="18"/>
      <c r="E2009" s="18"/>
      <c r="F2009" s="18"/>
      <c r="G2009" s="18"/>
      <c r="H2009" s="18"/>
      <c r="I2009" s="18"/>
      <c r="J2009" s="18"/>
      <c r="K2009" s="18"/>
      <c r="L2009" s="18"/>
      <c r="M2009" s="18"/>
      <c r="N2009" s="18"/>
      <c r="O2009" s="18"/>
      <c r="P2009" s="18"/>
      <c r="Q2009" s="18"/>
      <c r="R2009" s="18"/>
      <c r="S2009" s="18"/>
      <c r="T2009" s="18"/>
      <c r="U2009" s="18"/>
      <c r="V2009" s="18"/>
      <c r="W2009" s="18"/>
    </row>
  </sheetData>
  <mergeCells count="2">
    <mergeCell ref="A1:L1"/>
    <mergeCell ref="A2009:W2009"/>
  </mergeCells>
  <hyperlinks>
    <hyperlink ref="E4" r:id="rId1" display="https://www.google.com/maps/@40.780350,-73.901484,450m/data=!3m1!1e3!4m5!3m4!1s0x0:0x0!8m2!3d40.780350!4d-73.901484" xr:uid="{F749DA31-27DC-4418-B4A8-F1D72A35B7EB}"/>
    <hyperlink ref="F4" r:id="rId2" display="https://www.bing.com/maps?cp=40.780350~-73.901484&amp;style=o&amp;lvl=18&amp;dir=0&amp;sp=point.40.780350_-73.901484_NY CDG 010" xr:uid="{6906201B-5C92-4469-90D2-F7FC4608C07F}"/>
    <hyperlink ref="E5" r:id="rId3" display="https://www.google.com/maps/@43.198900,-77.631900,450m/data=!3m1!1e3!4m5!3m4!1s0x0:0x0!8m2!3d43.198900!4d-77.631900" xr:uid="{8CC48C65-FA7C-4EB3-B7F6-7085372FF6D0}"/>
    <hyperlink ref="F5" r:id="rId4" display="https://www.bing.com/maps?cp=43.198900~-77.631900&amp;style=o&amp;lvl=18&amp;dir=0&amp;sp=point.43.198900_-77.631900_RED-Rochester, LLC" xr:uid="{5AECB757-7C2E-44C4-8A08-03E44E3F209A}"/>
    <hyperlink ref="E6" r:id="rId5" display="https://www.google.com/maps/@38.383600,-78.652800,450m/data=!3m1!1e3!4m5!3m4!1s0x0:0x0!8m2!3d38.383600!4d-78.652800" xr:uid="{7BB5A7B4-C786-4C24-97F0-DD7F7AAB368D}"/>
    <hyperlink ref="F6" r:id="rId6" display="https://www.bing.com/maps?cp=38.383600~-78.652800&amp;style=o&amp;lvl=18&amp;dir=0&amp;sp=point.38.383600_-78.652800_Elkton" xr:uid="{4EEE3D02-EAF9-4CEE-8264-A14904AE0A22}"/>
    <hyperlink ref="E7" r:id="rId7" display="https://www.google.com/maps/@37.936900,-121.329400,450m/data=!3m1!1e3!4m5!3m4!1s0x0:0x0!8m2!3d37.936900!4d-121.329400" xr:uid="{58E33EC8-A3AD-4E8F-8244-6EBCE0A09FC6}"/>
    <hyperlink ref="F7" r:id="rId8" display="https://www.bing.com/maps?cp=37.936900~-121.329400&amp;style=o&amp;lvl=18&amp;dir=0&amp;sp=point.37.936900_-121.329400_Regional Wastewater Control Facility" xr:uid="{63CC8E9B-3A25-4CCB-ADF0-00986492B192}"/>
    <hyperlink ref="E8" r:id="rId9" display="https://www.google.com/maps/@48.232500,-103.952780,450m/data=!3m1!1e3!4m5!3m4!1s0x0:0x0!8m2!3d48.232500!4d-103.952780" xr:uid="{DBD88142-4170-4141-828E-745CAA9DAEB8}"/>
    <hyperlink ref="F8" r:id="rId10" display="https://www.bing.com/maps?cp=48.232500~-103.952780&amp;style=o&amp;lvl=18&amp;dir=0&amp;sp=point.48.232500_-103.952780_Pioneer Generation Station" xr:uid="{0193841E-6EB1-477B-9084-AAC790514438}"/>
    <hyperlink ref="E9" r:id="rId11" display="https://www.google.com/maps/@48.232500,-103.952780,450m/data=!3m1!1e3!4m5!3m4!1s0x0:0x0!8m2!3d48.232500!4d-103.952780" xr:uid="{38F19C4A-AA6A-497A-A0F5-C4605711AEDC}"/>
    <hyperlink ref="F9" r:id="rId12" display="https://www.bing.com/maps?cp=48.232500~-103.952780&amp;style=o&amp;lvl=18&amp;dir=0&amp;sp=point.48.232500_-103.952780_Pioneer Generation Station" xr:uid="{8D753140-73AD-4819-8558-11462ABF03ED}"/>
    <hyperlink ref="E10" r:id="rId13" display="https://www.google.com/maps/@48.232500,-103.952780,450m/data=!3m1!1e3!4m5!3m4!1s0x0:0x0!8m2!3d48.232500!4d-103.952780" xr:uid="{55101419-1988-4944-97F7-F2A12EB9170D}"/>
    <hyperlink ref="F10" r:id="rId14" display="https://www.bing.com/maps?cp=48.232500~-103.952780&amp;style=o&amp;lvl=18&amp;dir=0&amp;sp=point.48.232500_-103.952780_Pioneer Generation Station" xr:uid="{89A72915-791B-40B8-A50B-DB144EDB7319}"/>
    <hyperlink ref="E11" r:id="rId15" display="https://www.google.com/maps/@48.232500,-103.952780,450m/data=!3m1!1e3!4m5!3m4!1s0x0:0x0!8m2!3d48.232500!4d-103.952780" xr:uid="{0D7461F6-B23A-4B16-AEA2-566995853597}"/>
    <hyperlink ref="F11" r:id="rId16" display="https://www.bing.com/maps?cp=48.232500~-103.952780&amp;style=o&amp;lvl=18&amp;dir=0&amp;sp=point.48.232500_-103.952780_Pioneer Generation Station" xr:uid="{56AE0A05-8CE3-4D28-8400-747E6CE4986B}"/>
    <hyperlink ref="E12" r:id="rId17" display="https://www.google.com/maps/@48.232500,-103.952780,450m/data=!3m1!1e3!4m5!3m4!1s0x0:0x0!8m2!3d48.232500!4d-103.952780" xr:uid="{2F7E8A66-0177-4207-AB1D-03D12067D4C9}"/>
    <hyperlink ref="F12" r:id="rId18" display="https://www.bing.com/maps?cp=48.232500~-103.952780&amp;style=o&amp;lvl=18&amp;dir=0&amp;sp=point.48.232500_-103.952780_Pioneer Generation Station" xr:uid="{7EB05E08-A024-4916-9170-D182E6ECCA50}"/>
    <hyperlink ref="E13" r:id="rId19" display="https://www.google.com/maps/@48.232500,-103.952780,450m/data=!3m1!1e3!4m5!3m4!1s0x0:0x0!8m2!3d48.232500!4d-103.952780" xr:uid="{10609A29-D559-4AA5-BFF6-6F56C0DB5C64}"/>
    <hyperlink ref="F13" r:id="rId20" display="https://www.bing.com/maps?cp=48.232500~-103.952780&amp;style=o&amp;lvl=18&amp;dir=0&amp;sp=point.48.232500_-103.952780_Pioneer Generation Station" xr:uid="{C5C31EF8-F5A4-4C3E-BD0F-6B82556C238A}"/>
    <hyperlink ref="E14" r:id="rId21" display="https://www.google.com/maps/@27.730414,-82.263505,450m/data=!3m1!1e3!4m5!3m4!1s0x0:0x0!8m2!3d27.730414!4d-82.263505" xr:uid="{7442ABB5-7080-485F-A191-8E46E837E45F}"/>
    <hyperlink ref="F14" r:id="rId22" display="https://www.bing.com/maps?cp=27.730414~-82.263505&amp;style=o&amp;lvl=18&amp;dir=0&amp;sp=point.27.730414_-82.263505_Wimauma Solar and Battery Storage" xr:uid="{B3D474EF-CC85-49C6-B1E8-C6445427C737}"/>
    <hyperlink ref="E15" r:id="rId23" display="https://www.google.com/maps/@42.915000,-77.454000,450m/data=!3m1!1e3!4m5!3m4!1s0x0:0x0!8m2!3d42.915000!4d-77.454000" xr:uid="{4418D175-93B8-4698-BD37-E433795F3515}"/>
    <hyperlink ref="F15" r:id="rId24" display="https://www.bing.com/maps?cp=42.915000~-77.454000&amp;style=o&amp;lvl=18&amp;dir=0&amp;sp=point.42.915000_-77.454000_State Route 64N Community Solar Farm" xr:uid="{F2F9C35D-18AE-47D3-A0E0-FD3A96868725}"/>
    <hyperlink ref="E16" r:id="rId25" display="https://www.google.com/maps/@42.899000,-77.461000,450m/data=!3m1!1e3!4m5!3m4!1s0x0:0x0!8m2!3d42.899000!4d-77.461000" xr:uid="{5662A9EF-5872-4177-9D85-BD331747CA4D}"/>
    <hyperlink ref="F16" r:id="rId26" display="https://www.bing.com/maps?cp=42.899000~-77.461000&amp;style=o&amp;lvl=18&amp;dir=0&amp;sp=point.42.899000_-77.461000_Route 5 &amp; 20 Community Solar Farm" xr:uid="{199CF1A7-8C18-4152-A444-BD73337C10B3}"/>
    <hyperlink ref="E17" r:id="rId27" display="https://www.google.com/maps/@40.711684,-74.354231,450m/data=!3m1!1e3!4m5!3m4!1s0x0:0x0!8m2!3d40.711684!4d-74.354231" xr:uid="{01BEF12F-BE7F-4F98-9364-902FFBC5EA44}"/>
    <hyperlink ref="F17" r:id="rId28" display="https://www.bing.com/maps?cp=40.711684~-74.354231&amp;style=o&amp;lvl=18&amp;dir=0&amp;sp=point.40.711684_-74.354231_Overlook Medical Center" xr:uid="{D5E820F9-CDC8-4288-947E-7E4FBE56FF07}"/>
    <hyperlink ref="E18" r:id="rId29" display="https://www.google.com/maps/@34.930310,-118.443211,450m/data=!3m1!1e3!4m5!3m4!1s0x0:0x0!8m2!3d34.930310!4d-118.443211" xr:uid="{3BB24A77-3765-4C63-857E-848C8C8F0FEA}"/>
    <hyperlink ref="F18" r:id="rId30" display="https://www.bing.com/maps?cp=34.930310~-118.443211&amp;style=o&amp;lvl=18&amp;dir=0&amp;sp=point.34.930310_-118.443211_Camino Solar Hybrid" xr:uid="{793FCCE3-565D-403D-9985-8EC5A8498E06}"/>
    <hyperlink ref="E19" r:id="rId31" display="https://www.google.com/maps/@34.173250,-117.346410,450m/data=!3m1!1e3!4m5!3m4!1s0x0:0x0!8m2!3d34.173250!4d-117.346410" xr:uid="{1EB1A0AC-8E1C-4ABA-9D1D-9D14B76D7C7C}"/>
    <hyperlink ref="F19" r:id="rId32" display="https://www.bing.com/maps?cp=34.173250~-117.346410&amp;style=o&amp;lvl=18&amp;dir=0&amp;sp=point.34.173250_-117.346410_OES Biogas Power" xr:uid="{D8620495-E965-4C4F-8270-968D39D7E8AA}"/>
    <hyperlink ref="E20" r:id="rId33" display="https://www.google.com/maps/@34.173250,-117.346410,450m/data=!3m1!1e3!4m5!3m4!1s0x0:0x0!8m2!3d34.173250!4d-117.346410" xr:uid="{34EB317D-F7BC-4014-95BE-430849443339}"/>
    <hyperlink ref="F20" r:id="rId34" display="https://www.bing.com/maps?cp=34.173250~-117.346410&amp;style=o&amp;lvl=18&amp;dir=0&amp;sp=point.34.173250_-117.346410_OES Biogas Power" xr:uid="{5BE77587-3F4D-4AD2-BA32-544FFB8F918E}"/>
    <hyperlink ref="E21" r:id="rId35" display="https://www.google.com/maps/@30.705329,-96.069829,450m/data=!3m1!1e3!4m5!3m4!1s0x0:0x0!8m2!3d30.705329!4d-96.069829" xr:uid="{A4915F43-7D05-4A83-B504-176B755BC780}"/>
    <hyperlink ref="F21" r:id="rId36" display="https://www.bing.com/maps?cp=30.705329~-96.069829&amp;style=o&amp;lvl=18&amp;dir=0&amp;sp=point.30.705329_-96.069829_Blue Jay Solar I, LLC" xr:uid="{5CAA85AA-F682-48EB-8F13-33C6FE5B8160}"/>
    <hyperlink ref="E22" r:id="rId37" display="https://www.google.com/maps/@34.870764,-118.319500,450m/data=!3m1!1e3!4m5!3m4!1s0x0:0x0!8m2!3d34.870764!4d-118.319500" xr:uid="{DCF6139E-7243-47C4-A93C-DF6813E57391}"/>
    <hyperlink ref="F22" r:id="rId38" display="https://www.bing.com/maps?cp=34.870764~-118.319500&amp;style=o&amp;lvl=18&amp;dir=0&amp;sp=point.34.870764_-118.319500_Chaparral Springs" xr:uid="{7B1216A1-F338-48CB-83E1-64DF513E2379}"/>
    <hyperlink ref="E23" r:id="rId39" display="https://www.google.com/maps/@34.870764,-118.319500,450m/data=!3m1!1e3!4m5!3m4!1s0x0:0x0!8m2!3d34.870764!4d-118.319500" xr:uid="{30404640-064C-4EAA-BC24-1D6B0AD13406}"/>
    <hyperlink ref="F23" r:id="rId40" display="https://www.bing.com/maps?cp=34.870764~-118.319500&amp;style=o&amp;lvl=18&amp;dir=0&amp;sp=point.34.870764_-118.319500_Chaparral Springs" xr:uid="{C4F8450C-CD41-493D-B95B-55BADA7A5A02}"/>
    <hyperlink ref="E24" r:id="rId41" display="https://www.google.com/maps/@34.870764,-118.319500,450m/data=!3m1!1e3!4m5!3m4!1s0x0:0x0!8m2!3d34.870764!4d-118.319500" xr:uid="{A629DFF6-8F8B-409A-A761-AA1C3ECF4154}"/>
    <hyperlink ref="F24" r:id="rId42" display="https://www.bing.com/maps?cp=34.870764~-118.319500&amp;style=o&amp;lvl=18&amp;dir=0&amp;sp=point.34.870764_-118.319500_Chaparral Springs" xr:uid="{1421CEDB-00F4-4F95-9BE0-09060AB2C160}"/>
    <hyperlink ref="E25" r:id="rId43" display="https://www.google.com/maps/@34.870764,-118.319500,450m/data=!3m1!1e3!4m5!3m4!1s0x0:0x0!8m2!3d34.870764!4d-118.319500" xr:uid="{EF00D385-67BC-4C4D-8665-D4C76DFA4F39}"/>
    <hyperlink ref="F25" r:id="rId44" display="https://www.bing.com/maps?cp=34.870764~-118.319500&amp;style=o&amp;lvl=18&amp;dir=0&amp;sp=point.34.870764_-118.319500_Chaparral Springs" xr:uid="{B179E589-BF73-4F47-A323-91F49052F3A8}"/>
    <hyperlink ref="E26" r:id="rId45" display="https://www.google.com/maps/@45.492022,-92.865833,450m/data=!3m1!1e3!4m5!3m4!1s0x0:0x0!8m2!3d45.492022!4d-92.865833" xr:uid="{94E44FAC-FF44-43B4-AE08-CF52C433AA32}"/>
    <hyperlink ref="F26" r:id="rId46" display="https://www.bing.com/maps?cp=45.492022~-92.865833&amp;style=o&amp;lvl=18&amp;dir=0&amp;sp=point.45.492022_-92.865833_Novel Swenson Solar LLC" xr:uid="{730AC01D-9F98-4A8E-9002-E250964F01B0}"/>
    <hyperlink ref="E27" r:id="rId47" display="https://www.google.com/maps/@31.461242,-96.824928,450m/data=!3m1!1e3!4m5!3m4!1s0x0:0x0!8m2!3d31.461242!4d-96.824928" xr:uid="{ED83E6CF-3DFB-4999-8FF4-DBACBAA2C923}"/>
    <hyperlink ref="F27" r:id="rId48" display="https://www.bing.com/maps?cp=31.461242~-96.824928&amp;style=o&amp;lvl=18&amp;dir=0&amp;sp=point.31.461242_-96.824928_Roseland Solar Project, LLC" xr:uid="{A59DA178-3290-441E-BE52-C299CD5E838B}"/>
    <hyperlink ref="E28" r:id="rId49" display="https://www.google.com/maps/@34.485162,-101.971401,450m/data=!3m1!1e3!4m5!3m4!1s0x0:0x0!8m2!3d34.485162!4d-101.971401" xr:uid="{DD310239-1AEF-4AD3-97EC-C98A1DD8B336}"/>
    <hyperlink ref="F28" r:id="rId50" display="https://www.bing.com/maps?cp=34.485162~-101.971401&amp;style=o&amp;lvl=18&amp;dir=0&amp;sp=point.34.485162_-101.971401_Hornet Solar (TX)" xr:uid="{59C7383B-7B6D-4E33-841E-F0158CA13887}"/>
    <hyperlink ref="E29" r:id="rId51" display="https://www.google.com/maps/@34.878039,-118.347000,450m/data=!3m1!1e3!4m5!3m4!1s0x0:0x0!8m2!3d34.878039!4d-118.347000" xr:uid="{B6C7F546-47CA-4049-9DCD-96F704CE5668}"/>
    <hyperlink ref="F29" r:id="rId52" display="https://www.bing.com/maps?cp=34.878039~-118.347000&amp;style=o&amp;lvl=18&amp;dir=0&amp;sp=point.34.878039_-118.347000_AVEP BESS" xr:uid="{302FC037-2949-41D4-A538-200C5A03E00D}"/>
    <hyperlink ref="E30" r:id="rId53" display="https://www.google.com/maps/@33.807900,-116.494000,450m/data=!3m1!1e3!4m5!3m4!1s0x0:0x0!8m2!3d33.807900!4d-116.494000" xr:uid="{81D15406-4602-4CBE-A228-D2FCE484D015}"/>
    <hyperlink ref="F30" r:id="rId54" display="https://www.bing.com/maps?cp=33.807900~-116.494000&amp;style=o&amp;lvl=18&amp;dir=0&amp;sp=point.33.807900_-116.494000_Hecate Energy Desert Storage 1 LLC" xr:uid="{AAC7C1BA-FBE9-4C5E-91F4-08B0632559E5}"/>
    <hyperlink ref="E31" r:id="rId55" display="https://www.google.com/maps/@32.901081,-100.982695,450m/data=!3m1!1e3!4m5!3m4!1s0x0:0x0!8m2!3d32.901081!4d-100.982695" xr:uid="{6B2DF009-128E-443E-987F-6CAC8D538ADA}"/>
    <hyperlink ref="F31" r:id="rId56" display="https://www.bing.com/maps?cp=32.901081~-100.982695&amp;style=o&amp;lvl=18&amp;dir=0&amp;sp=point.32.901081_-100.982695_Lumina Solar Project" xr:uid="{85F0E386-CE49-4C6B-9A3B-2F355B23A14C}"/>
    <hyperlink ref="E32" r:id="rId57" display="https://www.google.com/maps/@33.807900,-116.494000,450m/data=!3m1!1e3!4m5!3m4!1s0x0:0x0!8m2!3d33.807900!4d-116.494000" xr:uid="{642270F9-58AC-42E4-A969-05938B83C668}"/>
    <hyperlink ref="F32" r:id="rId58" display="https://www.bing.com/maps?cp=33.807900~-116.494000&amp;style=o&amp;lvl=18&amp;dir=0&amp;sp=point.33.807900_-116.494000_Carris Storage I" xr:uid="{695991A9-4174-469A-ADFA-D1CD5176602E}"/>
    <hyperlink ref="E33" r:id="rId59" display="https://www.google.com/maps/@28.905346,-96.978078,450m/data=!3m1!1e3!4m5!3m4!1s0x0:0x0!8m2!3d28.905346!4d-96.978078" xr:uid="{77A5C15F-D0BE-4604-A5E3-121CD48B8F85}"/>
    <hyperlink ref="F33" r:id="rId60" display="https://www.bing.com/maps?cp=28.905346~-96.978078&amp;style=o&amp;lvl=18&amp;dir=0&amp;sp=point.28.905346_-96.978078_Oriana Solar LLC" xr:uid="{B1413C14-7B31-4990-B351-C79B8F1A3EBC}"/>
    <hyperlink ref="E34" r:id="rId61" display="https://www.google.com/maps/@40.625240,-122.314023,450m/data=!3m1!1e3!4m5!3m4!1s0x0:0x0!8m2!3d40.625240!4d-122.314023" xr:uid="{2A30687C-FE7A-4C69-A06B-3FEF5E5B741B}"/>
    <hyperlink ref="F34" r:id="rId62" display="https://www.bing.com/maps?cp=40.625240~-122.314023&amp;style=o&amp;lvl=18&amp;dir=0&amp;sp=point.40.625240_-122.314023_Shasta College PH2 Solar Project" xr:uid="{78B379E4-FC77-4238-B72E-236E9C91F69F}"/>
    <hyperlink ref="E35" r:id="rId63" display="https://www.google.com/maps/@40.625240,-122.314023,450m/data=!3m1!1e3!4m5!3m4!1s0x0:0x0!8m2!3d40.625240!4d-122.314023" xr:uid="{17149D2F-816D-463B-9EA2-83A1E84D325D}"/>
    <hyperlink ref="F35" r:id="rId64" display="https://www.bing.com/maps?cp=40.625240~-122.314023&amp;style=o&amp;lvl=18&amp;dir=0&amp;sp=point.40.625240_-122.314023_Shasta College PH2 Solar Project" xr:uid="{15434267-98C9-4BB7-8A7A-1C58CA86AF69}"/>
    <hyperlink ref="E36" r:id="rId65" display="https://www.google.com/maps/@32.692425,-117.136648,450m/data=!3m1!1e3!4m5!3m4!1s0x0:0x0!8m2!3d32.692425!4d-117.136648" xr:uid="{F2BCFD8F-61F2-4030-BD54-976C017ACAE1}"/>
    <hyperlink ref="F36" r:id="rId66" display="https://www.bing.com/maps?cp=32.692425~-117.136648&amp;style=o&amp;lvl=18&amp;dir=0&amp;sp=point.32.692425_-117.136648_Peregrine Energy Storage LLC" xr:uid="{CADC8F6E-0B83-4348-BC15-673D6FF98BF3}"/>
    <hyperlink ref="E37" r:id="rId67" display="https://www.google.com/maps/@42.431064,-79.302471,450m/data=!3m1!1e3!4m5!3m4!1s0x0:0x0!8m2!3d42.431064!4d-79.302471" xr:uid="{F27FF304-ECD8-42DA-9AE2-13EC280ADF15}"/>
    <hyperlink ref="F37" r:id="rId68" display="https://www.bing.com/maps?cp=42.431064~-79.302471&amp;style=o&amp;lvl=18&amp;dir=0&amp;sp=point.42.431064_-79.302471_NY Fredonia 9824 Route 60 Solar" xr:uid="{B6F1B02D-ED91-4D70-9A1E-A29D84738697}"/>
    <hyperlink ref="E38" r:id="rId69" display="https://www.google.com/maps/@33.270508,-116.346980,450m/data=!3m1!1e3!4m5!3m4!1s0x0:0x0!8m2!3d33.270508!4d-116.346980" xr:uid="{365E25C3-B1BD-47D1-8CA0-E8A4A9807A6A}"/>
    <hyperlink ref="F38" r:id="rId70" display="https://www.bing.com/maps?cp=33.270508~-116.346980&amp;style=o&amp;lvl=18&amp;dir=0&amp;sp=point.33.270508_-116.346980_Dark Sky Energy Center" xr:uid="{F15A9895-2E3C-49F8-9A15-F73B58A9A9D8}"/>
    <hyperlink ref="E39" r:id="rId71" display="https://www.google.com/maps/@35.618402,-119.840681,450m/data=!3m1!1e3!4m5!3m4!1s0x0:0x0!8m2!3d35.618402!4d-119.840681" xr:uid="{CC64838F-1B9F-45E3-BF3D-D9CB46375AAD}"/>
    <hyperlink ref="F39" r:id="rId72" display="https://www.bing.com/maps?cp=35.618402~-119.840681&amp;style=o&amp;lvl=18&amp;dir=0&amp;sp=point.35.618402_-119.840681_Blackwell?s Corner Storage Facility" xr:uid="{21487DBB-A22A-42A1-B04F-1248F48C2F76}"/>
    <hyperlink ref="E40" r:id="rId73" display="https://www.google.com/maps/@34.468646,-90.615106,450m/data=!3m1!1e3!4m5!3m4!1s0x0:0x0!8m2!3d34.468646!4d-90.615106" xr:uid="{B08B6529-244A-4B52-9120-7CABB27C337E}"/>
    <hyperlink ref="F40" r:id="rId74" display="https://www.bing.com/maps?cp=34.468646~-90.615106&amp;style=o&amp;lvl=18&amp;dir=0&amp;sp=point.34.468646_-90.615106_Long Lake Solar, LLC" xr:uid="{0083C06D-F15C-49ED-BB9B-52E3D71E2E88}"/>
    <hyperlink ref="E41" r:id="rId75" display="https://www.google.com/maps/@33.440650,-113.135200,450m/data=!3m1!1e3!4m5!3m4!1s0x0:0x0!8m2!3d33.440650!4d-113.135200" xr:uid="{E65CB730-2D07-4AF9-95CA-80842548A157}"/>
    <hyperlink ref="F41" r:id="rId76" display="https://www.bing.com/maps?cp=33.440650~-113.135200&amp;style=o&amp;lvl=18&amp;dir=0&amp;sp=point.33.440650_-113.135200_Harquahala Sun Solar Project" xr:uid="{84F25653-F7A9-4C40-9323-AC999FCD5424}"/>
    <hyperlink ref="E42" r:id="rId77" display="https://www.google.com/maps/@39.019518,-90.855165,450m/data=!3m1!1e3!4m5!3m4!1s0x0:0x0!8m2!3d39.019518!4d-90.855165" xr:uid="{5693C78A-B1F3-4DA1-BC1B-A08A26F963F5}"/>
    <hyperlink ref="F42" r:id="rId78" display="https://www.bing.com/maps?cp=39.019518~-90.855165&amp;style=o&amp;lvl=18&amp;dir=0&amp;sp=point.39.019518_-90.855165_Winfield Solar" xr:uid="{CE182E79-7EE4-4720-8D3E-FD4956D4E762}"/>
    <hyperlink ref="E43" r:id="rId79" display="https://www.google.com/maps/@42.068818,-77.807418,450m/data=!3m1!1e3!4m5!3m4!1s0x0:0x0!8m2!3d42.068818!4d-77.807418" xr:uid="{12D01A5D-87DB-43CF-BE43-C7413DBF3145}"/>
    <hyperlink ref="F43" r:id="rId80" display="https://www.bing.com/maps?cp=42.068818~-77.807418&amp;style=o&amp;lvl=18&amp;dir=0&amp;sp=point.42.068818_-77.807418_Kosa" xr:uid="{270FEAB3-1B2D-4633-8818-BF9F7014100C}"/>
    <hyperlink ref="E44" r:id="rId81" display="https://www.google.com/maps/@41.803270,-73.964944,450m/data=!3m1!1e3!4m5!3m4!1s0x0:0x0!8m2!3d41.803270!4d-73.964944" xr:uid="{B74CF416-0E6E-4E85-B756-1D87CC48F684}"/>
    <hyperlink ref="F44" r:id="rId82" display="https://www.bing.com/maps?cp=41.803270~-73.964944&amp;style=o&amp;lvl=18&amp;dir=0&amp;sp=point.41.803270_-73.964944_West Shore Solar LLC" xr:uid="{3058D32B-26FE-473D-A826-DA85657C3F85}"/>
    <hyperlink ref="E45" r:id="rId83" display="https://www.google.com/maps/@39.355676,-74.435517,450m/data=!3m1!1e3!4m5!3m4!1s0x0:0x0!8m2!3d39.355676!4d-74.435517" xr:uid="{5143008E-8F68-4B76-AB13-636A8FAE9E80}"/>
    <hyperlink ref="F45" r:id="rId84" display="https://www.bing.com/maps?cp=39.355676~-74.435517&amp;style=o&amp;lvl=18&amp;dir=0&amp;sp=point.39.355676_-74.435517_Caesar's Atlantic City - POI 1 (Colosseu" xr:uid="{6B283D7C-BB6E-42F3-898C-085BD7CEAC95}"/>
    <hyperlink ref="E46" r:id="rId85" display="https://www.google.com/maps/@44.012763,-76.008734,450m/data=!3m1!1e3!4m5!3m4!1s0x0:0x0!8m2!3d44.012763!4d-76.008734" xr:uid="{BAB66580-DE60-4ACC-AD3A-5B6A1FF75D2F}"/>
    <hyperlink ref="F46" r:id="rId86" display="https://www.bing.com/maps?cp=44.012763~-76.008734&amp;style=o&amp;lvl=18&amp;dir=0&amp;sp=point.44.012763_-76.008734_FFP - NY Game Farm" xr:uid="{B2882D35-45A2-4729-8011-5D7FF5DE0D43}"/>
    <hyperlink ref="E47" r:id="rId87" display="https://www.google.com/maps/@39.232046,-75.772277,450m/data=!3m1!1e3!4m5!3m4!1s0x0:0x0!8m2!3d39.232046!4d-75.772277" xr:uid="{22AE53E3-A603-4A59-83F0-9723928CEA4F}"/>
    <hyperlink ref="F47" r:id="rId88" display="https://www.bing.com/maps?cp=39.232046~-75.772277&amp;style=o&amp;lvl=18&amp;dir=0&amp;sp=point.39.232046_-75.772277_Jones Farm Solar" xr:uid="{BA58CCBB-02A4-4BED-9F8E-FEBE4B1766B5}"/>
    <hyperlink ref="E48" r:id="rId89" display="https://www.google.com/maps/@33.457143,-95.667897,450m/data=!3m1!1e3!4m5!3m4!1s0x0:0x0!8m2!3d33.457143!4d-95.667897" xr:uid="{ED02D23E-6BF8-4936-A40B-D630B5375627}"/>
    <hyperlink ref="F48" r:id="rId90" display="https://www.bing.com/maps?cp=33.457143~-95.667897&amp;style=o&amp;lvl=18&amp;dir=0&amp;sp=point.33.457143_-95.667897_Estonian Solar Project, LLC" xr:uid="{62CB56D8-3A9F-4A0C-BA33-C2DBBCF9E66D}"/>
    <hyperlink ref="E49" r:id="rId91" display="https://www.google.com/maps/@39.589315,-77.835548,450m/data=!3m1!1e3!4m5!3m4!1s0x0:0x0!8m2!3d39.589315!4d-77.835548" xr:uid="{0728D481-9B7C-4E9E-A419-23D68BD6EF89}"/>
    <hyperlink ref="F49" r:id="rId92" display="https://www.bing.com/maps?cp=39.589315~-77.835548&amp;style=o&amp;lvl=18&amp;dir=0&amp;sp=point.39.589315_-77.835548_Marlowe Solar" xr:uid="{C1897A85-DB9D-43BA-8500-55EC2D897084}"/>
    <hyperlink ref="E50" r:id="rId93" display="https://www.google.com/maps/@32.139000,-97.060000,450m/data=!3m1!1e3!4m5!3m4!1s0x0:0x0!8m2!3d32.139000!4d-97.060000" xr:uid="{3C28C7A2-4D76-49CA-933D-DDB3A8D66322}"/>
    <hyperlink ref="F50" r:id="rId94" display="https://www.bing.com/maps?cp=32.139000~-97.060000&amp;style=o&amp;lvl=18&amp;dir=0&amp;sp=point.32.139000_-97.060000_Hill Solar 1, LLC" xr:uid="{22D1F94B-1B52-4BD6-B0EB-1A2B0C7F9E3F}"/>
    <hyperlink ref="E51" r:id="rId95" display="https://www.google.com/maps/@29.227753,-95.428061,450m/data=!3m1!1e3!4m5!3m4!1s0x0:0x0!8m2!3d29.227753!4d-95.428061" xr:uid="{AE2DDD9D-450F-4A99-A808-F53291FED05F}"/>
    <hyperlink ref="F51" r:id="rId96" display="https://www.bing.com/maps?cp=29.227753~-95.428061&amp;style=o&amp;lvl=18&amp;dir=0&amp;sp=point.29.227753_-95.428061_Myrtle Storage" xr:uid="{6D2D9F2F-A73A-4A9E-B50E-32BAA4E97E98}"/>
    <hyperlink ref="E52" r:id="rId97" display="https://www.google.com/maps/@42.435916,-89.904731,450m/data=!3m1!1e3!4m5!3m4!1s0x0:0x0!8m2!3d42.435916!4d-89.904731" xr:uid="{6838C1D9-91F4-404C-A0BE-A4421562F429}"/>
    <hyperlink ref="F52" r:id="rId98" display="https://www.bing.com/maps?cp=42.435916~-89.904731&amp;style=o&amp;lvl=18&amp;dir=0&amp;sp=point.42.435916_-89.904731_N Baker Road 2" xr:uid="{3E9F2C15-7614-490D-AD67-4AABAE909898}"/>
    <hyperlink ref="E53" r:id="rId99" display="https://www.google.com/maps/@42.435913,-89.903520,450m/data=!3m1!1e3!4m5!3m4!1s0x0:0x0!8m2!3d42.435913!4d-89.903520" xr:uid="{DF83CEA4-5A56-4129-9CBC-8A02A42C9C65}"/>
    <hyperlink ref="F53" r:id="rId100" display="https://www.bing.com/maps?cp=42.435913~-89.903520&amp;style=o&amp;lvl=18&amp;dir=0&amp;sp=point.42.435913_-89.903520_N Baker Road" xr:uid="{64D6BE35-0B49-4017-8750-9B42DE592366}"/>
    <hyperlink ref="E54" r:id="rId101" display="https://www.google.com/maps/@37.919197,-122.186294,450m/data=!3m1!1e3!4m5!3m4!1s0x0:0x0!8m2!3d37.919197!4d-122.186294" xr:uid="{64BD407F-D16B-4D53-AEE1-0A1449361375}"/>
    <hyperlink ref="F54" r:id="rId102" display="https://www.bing.com/maps?cp=37.919197~-122.186294&amp;style=o&amp;lvl=18&amp;dir=0&amp;sp=point.37.919197_-122.186294_Bear Creek Solar (CA)" xr:uid="{639C0592-551F-462D-ABE4-5E04F9834D61}"/>
    <hyperlink ref="E55" r:id="rId103" display="https://www.google.com/maps/@31.560528,-106.258614,450m/data=!3m1!1e3!4m5!3m4!1s0x0:0x0!8m2!3d31.560528!4d-106.258614" xr:uid="{742C398C-EE24-443E-AF17-90CF105F0359}"/>
    <hyperlink ref="F55" r:id="rId104" display="https://www.bing.com/maps?cp=31.560528~-106.258614&amp;style=o&amp;lvl=18&amp;dir=0&amp;sp=point.31.560528_-106.258614_Chihuahuan Desert Solar" xr:uid="{381BDC7D-8D9D-4952-8388-FA24E6AF0038}"/>
    <hyperlink ref="E56" r:id="rId105" display="https://www.google.com/maps/@36.608705,-79.879881,450m/data=!3m1!1e3!4m5!3m4!1s0x0:0x0!8m2!3d36.608705!4d-79.879881" xr:uid="{BBF059D4-1095-45E4-A127-DA9267962E28}"/>
    <hyperlink ref="F56" r:id="rId106" display="https://www.bing.com/maps?cp=36.608705~-79.879881&amp;style=o&amp;lvl=18&amp;dir=0&amp;sp=point.36.608705_-79.879881_Sunny Rock Solar, LLC" xr:uid="{20059776-2BA4-4BED-A82F-69FF0D917767}"/>
    <hyperlink ref="E57" r:id="rId107" display="https://www.google.com/maps/@36.709453,-80.885078,450m/data=!3m1!1e3!4m5!3m4!1s0x0:0x0!8m2!3d36.709453!4d-80.885078" xr:uid="{F06E429B-74E2-4CE0-85A7-2F95C973616C}"/>
    <hyperlink ref="F57" r:id="rId108" display="https://www.bing.com/maps?cp=36.709453~-80.885078&amp;style=o&amp;lvl=18&amp;dir=0&amp;sp=point.36.709453_-80.885078_River Trail Solar, LLC" xr:uid="{2B89D734-8B4A-4F88-8C26-E38785C3016C}"/>
    <hyperlink ref="E58" r:id="rId109" display="https://www.google.com/maps/@40.800000,-75.090000,450m/data=!3m1!1e3!4m5!3m4!1s0x0:0x0!8m2!3d40.800000!4d-75.090000" xr:uid="{CDC9A2CA-A2F2-4D0B-B900-5ED994A8C2A0}"/>
    <hyperlink ref="F58" r:id="rId110" display="https://www.bing.com/maps?cp=40.800000~-75.090000&amp;style=o&amp;lvl=18&amp;dir=0&amp;sp=point.40.800000_-75.090000_Foul Rift Solar Farm" xr:uid="{F342EA8E-00BE-40A8-A11D-364624C415FD}"/>
    <hyperlink ref="E59" r:id="rId111" display="https://www.google.com/maps/@43.010820,-75.606800,450m/data=!3m1!1e3!4m5!3m4!1s0x0:0x0!8m2!3d43.010820!4d-75.606800" xr:uid="{3062DDB9-5A6D-4DC7-BA9E-E3BF26764C23}"/>
    <hyperlink ref="F59" r:id="rId112" display="https://www.bing.com/maps?cp=43.010820~-75.606800&amp;style=o&amp;lvl=18&amp;dir=0&amp;sp=point.43.010820_-75.606800_Stockbridge" xr:uid="{0FAFEA6D-B1FA-4600-8825-DD74CED86FD7}"/>
    <hyperlink ref="E60" r:id="rId113" display="https://www.google.com/maps/@41.564307,-74.139992,450m/data=!3m1!1e3!4m5!3m4!1s0x0:0x0!8m2!3d41.564307!4d-74.139992" xr:uid="{3BDAF6F0-88D3-40F8-9F7D-D1E48B10858A}"/>
    <hyperlink ref="F60" r:id="rId114" display="https://www.bing.com/maps?cp=41.564307~-74.139992&amp;style=o&amp;lvl=18&amp;dir=0&amp;sp=point.41.564307_-74.139992_FFP - NY Ruggirello" xr:uid="{341E61A5-91EA-41F5-B76C-4A32F17E8BBC}"/>
    <hyperlink ref="E61" r:id="rId115" display="https://www.google.com/maps/@34.428209,-118.599257,450m/data=!3m1!1e3!4m5!3m4!1s0x0:0x0!8m2!3d34.428209!4d-118.599257" xr:uid="{92ADC876-C14C-46F6-90D6-97CD342B8C2A}"/>
    <hyperlink ref="F61" r:id="rId116" display="https://www.bing.com/maps?cp=34.428209~-118.599257&amp;style=o&amp;lvl=18&amp;dir=0&amp;sp=point.34.428209_-118.599257_Six Flags Magic Mountain" xr:uid="{E5E6943B-0B1F-4210-8B1A-0A7D90DC1763}"/>
    <hyperlink ref="E62" r:id="rId117" display="https://www.google.com/maps/@34.428209,-118.599257,450m/data=!3m1!1e3!4m5!3m4!1s0x0:0x0!8m2!3d34.428209!4d-118.599257" xr:uid="{445C588B-0286-44C2-8B76-ABC1E34FA8E1}"/>
    <hyperlink ref="F62" r:id="rId118" display="https://www.bing.com/maps?cp=34.428209~-118.599257&amp;style=o&amp;lvl=18&amp;dir=0&amp;sp=point.34.428209_-118.599257_Six Flags Magic Mountain" xr:uid="{D8DC3E65-FE62-4BFC-826C-7B71F246F570}"/>
    <hyperlink ref="E63" r:id="rId119" display="https://www.google.com/maps/@40.987783,-121.622494,450m/data=!3m1!1e3!4m5!3m4!1s0x0:0x0!8m2!3d40.987783!4d-121.622494" xr:uid="{6E72A24D-6A31-4815-8631-F3B12C6F5047}"/>
    <hyperlink ref="F63" r:id="rId120" display="https://www.bing.com/maps?cp=40.987783~-121.622494&amp;style=o&amp;lvl=18&amp;dir=0&amp;sp=point.40.987783_-121.622494_Hat Creek Bioenergy" xr:uid="{26560D8C-B3C1-452A-9C28-35566CA40319}"/>
    <hyperlink ref="E64" r:id="rId121" display="https://www.google.com/maps/@38.696860,-76.978160,450m/data=!3m1!1e3!4m5!3m4!1s0x0:0x0!8m2!3d38.696860!4d-76.978160" xr:uid="{ED749498-A5F5-43ED-9CEC-9CC884412D03}"/>
    <hyperlink ref="F64" r:id="rId122" display="https://www.bing.com/maps?cp=38.696860~-76.978160&amp;style=o&amp;lvl=18&amp;dir=0&amp;sp=point.38.696860_-76.978160_Livingston Crossing" xr:uid="{A4D49A91-9706-4B8F-A5C4-9CC85C6DB337}"/>
    <hyperlink ref="E65" r:id="rId123" display="https://www.google.com/maps/@42.992000,-74.313000,450m/data=!3m1!1e3!4m5!3m4!1s0x0:0x0!8m2!3d42.992000!4d-74.313000" xr:uid="{1DE7D599-7B34-4F37-B399-C56790852303}"/>
    <hyperlink ref="F65" r:id="rId124" display="https://www.bing.com/maps?cp=42.992000~-74.313000&amp;style=o&amp;lvl=18&amp;dir=0&amp;sp=point.42.992000_-74.313000_County Highway Solar 1" xr:uid="{6A2C57B6-CD70-4344-A75F-6EBAE0B1386D}"/>
    <hyperlink ref="E66" r:id="rId125" display="https://www.google.com/maps/@42.641661,-79.017300,450m/data=!3m1!1e3!4m5!3m4!1s0x0:0x0!8m2!3d42.641661!4d-79.017300" xr:uid="{C34118A7-06D7-47DC-9C08-72801DF016A8}"/>
    <hyperlink ref="F66" r:id="rId126" display="https://www.bing.com/maps?cp=42.641661~-79.017300&amp;style=o&amp;lvl=18&amp;dir=0&amp;sp=point.42.641661_-79.017300_Gowans" xr:uid="{6AC837D9-1F6E-4F73-97F5-8E7CB209ABF7}"/>
    <hyperlink ref="E67" r:id="rId127" display="https://www.google.com/maps/@41.953970,-71.521530,450m/data=!3m1!1e3!4m5!3m4!1s0x0:0x0!8m2!3d41.953970!4d-71.521530" xr:uid="{380176C7-18D6-498D-B003-930A34F1CE26}"/>
    <hyperlink ref="F67" r:id="rId128" display="https://www.bing.com/maps?cp=41.953970~-71.521530&amp;style=o&amp;lvl=18&amp;dir=0&amp;sp=point.41.953970_-71.521530_Pomham Islander" xr:uid="{A34E4542-FE78-49BB-9041-F7ACA69696DE}"/>
    <hyperlink ref="E68" r:id="rId129" display="https://www.google.com/maps/@33.712640,-112.081963,450m/data=!3m1!1e3!4m5!3m4!1s0x0:0x0!8m2!3d33.712640!4d-112.081963" xr:uid="{4CC07F4B-C5FE-47DA-9DFD-0A8F4A2A78C0}"/>
    <hyperlink ref="F68" r:id="rId130" display="https://www.bing.com/maps?cp=33.712640~-112.081963&amp;style=o&amp;lvl=18&amp;dir=0&amp;sp=point.33.712640_-112.081963_Scatter Wash 1" xr:uid="{CF482017-1542-4901-A201-0067B3D3CE96}"/>
    <hyperlink ref="E69" r:id="rId131" display="https://www.google.com/maps/@32.502375,-111.303700,450m/data=!3m1!1e3!4m5!3m4!1s0x0:0x0!8m2!3d32.502375!4d-111.303700" xr:uid="{D8BC7435-D463-4787-B0C6-8D0CB4D04925}"/>
    <hyperlink ref="F69" r:id="rId132" display="https://www.bing.com/maps?cp=32.502375~-111.303700&amp;style=o&amp;lvl=18&amp;dir=0&amp;sp=point.32.502375_-111.303700_Serrano" xr:uid="{90E960FA-1907-450F-A69F-E3B76F7D87B9}"/>
    <hyperlink ref="E70" r:id="rId133" display="https://www.google.com/maps/@32.502375,-111.303700,450m/data=!3m1!1e3!4m5!3m4!1s0x0:0x0!8m2!3d32.502375!4d-111.303700" xr:uid="{E17CF5C8-8B38-415B-AED6-38A532CB4FB0}"/>
    <hyperlink ref="F70" r:id="rId134" display="https://www.bing.com/maps?cp=32.502375~-111.303700&amp;style=o&amp;lvl=18&amp;dir=0&amp;sp=point.32.502375_-111.303700_Serrano" xr:uid="{C0BC0D91-E5C1-4ADC-9A1D-D788F8B1C7A2}"/>
    <hyperlink ref="E71" r:id="rId135" display="https://www.google.com/maps/@43.736243,-88.862035,450m/data=!3m1!1e3!4m5!3m4!1s0x0:0x0!8m2!3d43.736243!4d-88.862035" xr:uid="{431AAF04-B34B-4681-981B-E372A4B97E9D}"/>
    <hyperlink ref="F71" r:id="rId136" display="https://www.bing.com/maps?cp=43.736243~-88.862035&amp;style=o&amp;lvl=18&amp;dir=0&amp;sp=point.43.736243_-88.862035_Nortera Customer Hosted Solar" xr:uid="{7CD00BF1-A6B0-465A-BFFA-818CE0173920}"/>
    <hyperlink ref="E72" r:id="rId137" display="https://www.google.com/maps/@39.700000,-74.980000,450m/data=!3m1!1e3!4m5!3m4!1s0x0:0x0!8m2!3d39.700000!4d-74.980000" xr:uid="{12211C33-9B60-4BBE-BC23-8343D71B5D37}"/>
    <hyperlink ref="F72" r:id="rId138" display="https://www.bing.com/maps?cp=39.700000~-74.980000&amp;style=o&amp;lvl=18&amp;dir=0&amp;sp=point.39.700000_-74.980000_Sicklerville Landfill" xr:uid="{FD2CB761-B6F3-4CA7-A74F-8116E0840D2C}"/>
    <hyperlink ref="E73" r:id="rId139" display="https://www.google.com/maps/@38.910000,-76.990000,450m/data=!3m1!1e3!4m5!3m4!1s0x0:0x0!8m2!3d38.910000!4d-76.990000" xr:uid="{1DE449CD-78D2-4890-B1E6-961E5ACE4494}"/>
    <hyperlink ref="F73" r:id="rId140" display="https://www.bing.com/maps?cp=38.910000~-76.990000&amp;style=o&amp;lvl=18&amp;dir=0&amp;sp=point.38.910000_-76.990000_DC Water" xr:uid="{0E6195E9-639B-47C2-A278-60320484488A}"/>
    <hyperlink ref="E74" r:id="rId141" display="https://www.google.com/maps/@43.190000,-75.210000,450m/data=!3m1!1e3!4m5!3m4!1s0x0:0x0!8m2!3d43.190000!4d-75.210000" xr:uid="{DB4D5638-9371-48EB-99E8-B80EA5D5AA4D}"/>
    <hyperlink ref="F74" r:id="rId142" display="https://www.bing.com/maps?cp=43.190000~-75.210000&amp;style=o&amp;lvl=18&amp;dir=0&amp;sp=point.43.190000_-75.210000_Oneida East" xr:uid="{191EC169-289E-496D-A162-99AE4C8E60DC}"/>
    <hyperlink ref="E75" r:id="rId143" display="https://www.google.com/maps/@38.164920,-121.684680,450m/data=!3m1!1e3!4m5!3m4!1s0x0:0x0!8m2!3d38.164920!4d-121.684680" xr:uid="{2BC88D1A-8AFE-4807-B9DB-6B131A233EE3}"/>
    <hyperlink ref="F75" r:id="rId144" display="https://www.bing.com/maps?cp=38.164920~-121.684680&amp;style=o&amp;lvl=18&amp;dir=0&amp;sp=point.38.164920_-121.684680_Rio Vista Solar" xr:uid="{4F79B618-63CF-4E4D-BF32-F6EDAE4002C2}"/>
    <hyperlink ref="E76" r:id="rId145" display="https://www.google.com/maps/@42.215173,-89.481127,450m/data=!3m1!1e3!4m5!3m4!1s0x0:0x0!8m2!3d42.215173!4d-89.481127" xr:uid="{689CFF1C-7B50-46A6-9C0D-B9690AD7166A}"/>
    <hyperlink ref="F76" r:id="rId146" display="https://www.bing.com/maps?cp=42.215173~-89.481127&amp;style=o&amp;lvl=18&amp;dir=0&amp;sp=point.42.215173_-89.481127_SV CSG German Valley 1 LLC" xr:uid="{6C05E2B1-8C9E-42AD-8AC1-B3E598C653E6}"/>
    <hyperlink ref="E77" r:id="rId147" display="https://www.google.com/maps/@42.723170,-89.022712,450m/data=!3m1!1e3!4m5!3m4!1s0x0:0x0!8m2!3d42.723170!4d-89.022712" xr:uid="{516FB876-7CEE-4046-8913-9C1259C98930}"/>
    <hyperlink ref="F77" r:id="rId148" display="https://www.bing.com/maps?cp=42.723170~-89.022712&amp;style=o&amp;lvl=18&amp;dir=0&amp;sp=point.42.723170_-89.022712_Rock County Customer Hosted Solar" xr:uid="{1694A452-BFB9-4634-B27D-D27C4ECC3F78}"/>
    <hyperlink ref="E78" r:id="rId149" display="https://www.google.com/maps/@42.723717,-89.022712,450m/data=!3m1!1e3!4m5!3m4!1s0x0:0x0!8m2!3d42.723717!4d-89.022712" xr:uid="{42B73C41-88B1-4EC9-BFDD-D326DA1B43AB}"/>
    <hyperlink ref="F78" r:id="rId150" display="https://www.bing.com/maps?cp=42.723717~-89.022712&amp;style=o&amp;lvl=18&amp;dir=0&amp;sp=point.42.723717_-89.022712_Janesville Community Solar" xr:uid="{431EB32C-DD06-4754-B2FB-57E8BEE2D94C}"/>
    <hyperlink ref="E79" r:id="rId151" display="https://www.google.com/maps/@42.797719,-87.965056,450m/data=!3m1!1e3!4m5!3m4!1s0x0:0x0!8m2!3d42.797719!4d-87.965056" xr:uid="{D0B73E91-074B-426C-A3D4-1293EC9DC126}"/>
    <hyperlink ref="F79" r:id="rId152" display="https://www.bing.com/maps?cp=42.797719~-87.965056&amp;style=o&amp;lvl=18&amp;dir=0&amp;sp=point.42.797719_-87.965056_Caledonia Solar WI, LLC" xr:uid="{C7E90E90-2E53-47A2-AC9D-26DB0201FB04}"/>
    <hyperlink ref="E80" r:id="rId153" display="https://www.google.com/maps/@35.633135,-115.344196,450m/data=!3m1!1e3!4m5!3m4!1s0x0:0x0!8m2!3d35.633135!4d-115.344196" xr:uid="{BDD67561-98E1-4834-88D3-F8A59769CE17}"/>
    <hyperlink ref="F80" r:id="rId154" display="https://www.bing.com/maps?cp=35.633135~-115.344196&amp;style=o&amp;lvl=18&amp;dir=0&amp;sp=point.35.633135_-115.344196_Silver State South Storage" xr:uid="{F0CA44BA-9223-4624-B1ED-0EDB530DE204}"/>
    <hyperlink ref="E81" r:id="rId155" display="https://www.google.com/maps/@35.831084,-114.992447,450m/data=!3m1!1e3!4m5!3m4!1s0x0:0x0!8m2!3d35.831084!4d-114.992447" xr:uid="{F5462B5B-375F-4338-84F7-8AA65DF5F9CA}"/>
    <hyperlink ref="F81" r:id="rId156" display="https://www.bing.com/maps?cp=35.831084~-114.992447&amp;style=o&amp;lvl=18&amp;dir=0&amp;sp=point.35.831084_-114.992447_Silver Peak" xr:uid="{B7EA4018-F793-4D98-B14E-6A241036B3A8}"/>
    <hyperlink ref="E82" r:id="rId157" display="https://www.google.com/maps/@35.831084,-114.992447,450m/data=!3m1!1e3!4m5!3m4!1s0x0:0x0!8m2!3d35.831084!4d-114.992447" xr:uid="{010EDBC7-44A0-4247-8FDA-F390BD8D4592}"/>
    <hyperlink ref="F82" r:id="rId158" display="https://www.bing.com/maps?cp=35.831084~-114.992447&amp;style=o&amp;lvl=18&amp;dir=0&amp;sp=point.35.831084_-114.992447_Silver Peak" xr:uid="{B4D87765-3AC0-42A2-9A5A-D97C7F164974}"/>
    <hyperlink ref="E83" r:id="rId159" display="https://www.google.com/maps/@35.831084,-114.992447,450m/data=!3m1!1e3!4m5!3m4!1s0x0:0x0!8m2!3d35.831084!4d-114.992447" xr:uid="{B3BFF4F3-32D5-44D6-BDA0-507A627E00D7}"/>
    <hyperlink ref="F83" r:id="rId160" display="https://www.bing.com/maps?cp=35.831084~-114.992447&amp;style=o&amp;lvl=18&amp;dir=0&amp;sp=point.35.831084_-114.992447_Silver Peak" xr:uid="{52F5A793-65AE-46F3-9468-2AB5C73621C8}"/>
    <hyperlink ref="E84" r:id="rId161" display="https://www.google.com/maps/@29.455660,-95.310010,450m/data=!3m1!1e3!4m5!3m4!1s0x0:0x0!8m2!3d29.455660!4d-95.310010" xr:uid="{C8E3CED5-6CA1-43F8-8709-DE8F85B7794B}"/>
    <hyperlink ref="F84" r:id="rId162" display="https://www.bing.com/maps?cp=29.455660~-95.310010&amp;style=o&amp;lvl=18&amp;dir=0&amp;sp=point.29.455660_-95.310010_SMT Ironman Battery Storage Plant" xr:uid="{9A70093C-43E3-4F9A-89FB-C7BAE6D00833}"/>
    <hyperlink ref="E85" r:id="rId163" display="https://www.google.com/maps/@41.582630,-106.077347,450m/data=!3m1!1e3!4m5!3m4!1s0x0:0x0!8m2!3d41.582630!4d-106.077347" xr:uid="{28B67895-7E80-4057-BAB2-DCAD925FE2CB}"/>
    <hyperlink ref="F85" r:id="rId164" display="https://www.bing.com/maps?cp=41.582630~-106.077347&amp;style=o&amp;lvl=18&amp;dir=0&amp;sp=point.41.582630_-106.077347_Rock Creek Wind" xr:uid="{ED98A894-DF02-4F79-B432-F1D37F23D778}"/>
    <hyperlink ref="E86" r:id="rId165" display="https://www.google.com/maps/@36.138287,-119.564302,450m/data=!3m1!1e3!4m5!3m4!1s0x0:0x0!8m2!3d36.138287!4d-119.564302" xr:uid="{2192AA12-D6FD-4A9C-8BD6-02A483FBB59D}"/>
    <hyperlink ref="F86" r:id="rId166" display="https://www.bing.com/maps?cp=36.138287~-119.564302&amp;style=o&amp;lvl=18&amp;dir=0&amp;sp=point.36.138287_-119.564302_Corcoran Irrigation District Floating So" xr:uid="{0214EC6A-3AED-4493-BC31-C7086B7A1094}"/>
    <hyperlink ref="E87" r:id="rId167" display="https://www.google.com/maps/@36.008507,-117.814089,450m/data=!3m1!1e3!4m5!3m4!1s0x0:0x0!8m2!3d36.008507!4d-117.814089" xr:uid="{F86F99B2-ED11-404A-A555-4C238782AEF7}"/>
    <hyperlink ref="F87" r:id="rId168" display="https://www.bing.com/maps?cp=36.008507~-117.814089&amp;style=o&amp;lvl=18&amp;dir=0&amp;sp=point.36.008507_-117.814089_Mordor ES1" xr:uid="{877A1655-0DDA-41B3-8F86-2E0A6147FA86}"/>
    <hyperlink ref="E88" r:id="rId169" display="https://www.google.com/maps/@36.008800,-117.814800,450m/data=!3m1!1e3!4m5!3m4!1s0x0:0x0!8m2!3d36.008800!4d-117.814800" xr:uid="{E22769E4-7A8A-4565-911C-36ACAC7C0E60}"/>
    <hyperlink ref="F88" r:id="rId170" display="https://www.bing.com/maps?cp=36.008800~-117.814800&amp;style=o&amp;lvl=18&amp;dir=0&amp;sp=point.36.008800_-117.814800_Mordor ES2" xr:uid="{A27E7650-3D0B-4A42-832D-CA48E862930C}"/>
    <hyperlink ref="E89" r:id="rId171" display="https://www.google.com/maps/@28.628000,-97.724000,450m/data=!3m1!1e3!4m5!3m4!1s0x0:0x0!8m2!3d28.628000!4d-97.724000" xr:uid="{DD3A1AFF-D2DE-4FD4-BD35-697B453AC32E}"/>
    <hyperlink ref="F89" r:id="rId172" display="https://www.bing.com/maps?cp=28.628000~-97.724000&amp;style=o&amp;lvl=18&amp;dir=0&amp;sp=point.28.628000_-97.724000_Ray Ranch Solar" xr:uid="{0C4A292F-3F3D-4CF5-AC84-5B0348ABED1D}"/>
    <hyperlink ref="E90" r:id="rId173" display="https://www.google.com/maps/@33.713100,-112.324200,450m/data=!3m1!1e3!4m5!3m4!1s0x0:0x0!8m2!3d33.713100!4d-112.324200" xr:uid="{787E2B82-204D-454C-A13E-F0384279F81C}"/>
    <hyperlink ref="F90" r:id="rId174" display="https://www.bing.com/maps?cp=33.713100~-112.324200&amp;style=o&amp;lvl=18&amp;dir=0&amp;sp=point.33.713100_-112.324200_Westwing" xr:uid="{BFBA570B-1781-4C39-BFA3-2FCFA66086AB}"/>
    <hyperlink ref="E91" r:id="rId175" display="https://www.google.com/maps/@30.009659,-95.040827,450m/data=!3m1!1e3!4m5!3m4!1s0x0:0x0!8m2!3d30.009659!4d-95.040827" xr:uid="{FC29FE31-36F5-4433-A688-ED65F4DB70FF}"/>
    <hyperlink ref="F91" r:id="rId176" display="https://www.bing.com/maps?cp=30.009659~-95.040827&amp;style=o&amp;lvl=18&amp;dir=0&amp;sp=point.30.009659_-95.040827_Liberty Hybrid Solar and Storage Project" xr:uid="{15998A93-CA0A-4B64-8854-09D77F3708F9}"/>
    <hyperlink ref="E92" r:id="rId177" display="https://www.google.com/maps/@30.009659,-95.040827,450m/data=!3m1!1e3!4m5!3m4!1s0x0:0x0!8m2!3d30.009659!4d-95.040827" xr:uid="{E60B52EA-E584-40FC-BB7E-C7B260F508D8}"/>
    <hyperlink ref="F92" r:id="rId178" display="https://www.bing.com/maps?cp=30.009659~-95.040827&amp;style=o&amp;lvl=18&amp;dir=0&amp;sp=point.30.009659_-95.040827_Liberty Hybrid Solar and Storage Project" xr:uid="{069833AE-2EEA-4B92-BE24-2D36AC440DA5}"/>
    <hyperlink ref="E93" r:id="rId179" display="https://www.google.com/maps/@43.431156,-84.683562,450m/data=!3m1!1e3!4m5!3m4!1s0x0:0x0!8m2!3d43.431156!4d-84.683562" xr:uid="{ED779A11-C2BF-4B15-ADBA-20BC95F24D29}"/>
    <hyperlink ref="F93" r:id="rId180" display="https://www.bing.com/maps?cp=43.431156~-84.683562&amp;style=o&amp;lvl=18&amp;dir=0&amp;sp=point.43.431156_-84.683562_Pine River Solar Park" xr:uid="{13C12932-00A9-48A9-BFC2-36D512A1980F}"/>
    <hyperlink ref="E94" r:id="rId181" display="https://www.google.com/maps/@43.201203,-78.194517,450m/data=!3m1!1e3!4m5!3m4!1s0x0:0x0!8m2!3d43.201203!4d-78.194517" xr:uid="{064CBED1-649A-4874-8BFD-2B18CA059E4C}"/>
    <hyperlink ref="F94" r:id="rId182" display="https://www.bing.com/maps?cp=43.201203~-78.194517&amp;style=o&amp;lvl=18&amp;dir=0&amp;sp=point.43.201203_-78.194517_AES Baird Solar CSG" xr:uid="{32E65CBF-1D20-424C-9DD8-54C10774BEBE}"/>
    <hyperlink ref="E95" r:id="rId183" display="https://www.google.com/maps/@35.006356,-120.453741,450m/data=!3m1!1e3!4m5!3m4!1s0x0:0x0!8m2!3d35.006356!4d-120.453741" xr:uid="{16BFCD8D-4626-4C88-ABFB-7BE7D3F63377}"/>
    <hyperlink ref="F95" r:id="rId184" display="https://www.bing.com/maps?cp=35.006356~-120.453741&amp;style=o&amp;lvl=18&amp;dir=0&amp;sp=point.35.006356_-120.453741_Caballero" xr:uid="{2BDB0D2F-17ED-4774-8E86-B319D8AC5F4F}"/>
    <hyperlink ref="E96" r:id="rId185" display="https://www.google.com/maps/@31.006000,-97.262000,450m/data=!3m1!1e3!4m5!3m4!1s0x0:0x0!8m2!3d31.006000!4d-97.262000" xr:uid="{3B1BDC54-12C6-4A60-8557-DE2477DA6B1E}"/>
    <hyperlink ref="F96" r:id="rId186" display="https://www.bing.com/maps?cp=31.006000~-97.262000&amp;style=o&amp;lvl=18&amp;dir=0&amp;sp=point.31.006000_-97.262000_Chillingham Solar" xr:uid="{279710CA-CDBF-4663-8B4F-5DA31B268FB6}"/>
    <hyperlink ref="E97" r:id="rId187" display="https://www.google.com/maps/@37.535275,-77.823964,450m/data=!3m1!1e3!4m5!3m4!1s0x0:0x0!8m2!3d37.535275!4d-77.823964" xr:uid="{801E43B3-8822-47C2-BF21-D240A8C68ABA}"/>
    <hyperlink ref="F97" r:id="rId188" display="https://www.bing.com/maps?cp=37.535275~-77.823964&amp;style=o&amp;lvl=18&amp;dir=0&amp;sp=point.37.535275_-77.823964_North Ridge Solar" xr:uid="{C1158DBC-23C5-4F96-9A5D-9F1DADD9BC41}"/>
    <hyperlink ref="E98" r:id="rId189" display="https://www.google.com/maps/@35.259196,-118.881859,450m/data=!3m1!1e3!4m5!3m4!1s0x0:0x0!8m2!3d35.259196!4d-118.881859" xr:uid="{D2612D52-0000-494D-B9CF-4BACE0556006}"/>
    <hyperlink ref="F98" r:id="rId190" display="https://www.bing.com/maps?cp=35.259196~-118.881859&amp;style=o&amp;lvl=18&amp;dir=0&amp;sp=point.35.259196_-118.881859_Allied Potato" xr:uid="{FAE3CCAD-067B-4638-89B0-A809595BD778}"/>
    <hyperlink ref="E99" r:id="rId191" display="https://www.google.com/maps/@42.970000,-78.147000,450m/data=!3m1!1e3!4m5!3m4!1s0x0:0x0!8m2!3d42.970000!4d-78.147000" xr:uid="{EB9EAD2E-25D6-42ED-8E01-694A00E63E43}"/>
    <hyperlink ref="F99" r:id="rId192" display="https://www.bing.com/maps?cp=42.970000~-78.147000&amp;style=o&amp;lvl=18&amp;dir=0&amp;sp=point.42.970000_-78.147000_Trousdale Solar I" xr:uid="{98A4384D-B196-49C3-9572-80A3EC643DCD}"/>
    <hyperlink ref="E100" r:id="rId193" display="https://www.google.com/maps/@42.966000,-78.141000,450m/data=!3m1!1e3!4m5!3m4!1s0x0:0x0!8m2!3d42.966000!4d-78.141000" xr:uid="{F2BBF16C-1724-4C53-9601-5D1B7AC13997}"/>
    <hyperlink ref="F100" r:id="rId194" display="https://www.bing.com/maps?cp=42.966000~-78.141000&amp;style=o&amp;lvl=18&amp;dir=0&amp;sp=point.42.966000_-78.141000_Trousdale Solar II" xr:uid="{F876DD47-837C-49EE-84AC-AEEDC436D4F1}"/>
    <hyperlink ref="E101" r:id="rId195" display="https://www.google.com/maps/@41.338230,-82.826488,450m/data=!3m1!1e3!4m5!3m4!1s0x0:0x0!8m2!3d41.338230!4d-82.826488" xr:uid="{872EB985-3943-47D8-9301-BEE515E188CA}"/>
    <hyperlink ref="F101" r:id="rId196" display="https://www.bing.com/maps?cp=41.338230~-82.826488&amp;style=o&amp;lvl=18&amp;dir=0&amp;sp=point.41.338230_-82.826488_Wheatsborough Solar" xr:uid="{60ABC18E-D7E9-4EA8-9E95-26228047078E}"/>
    <hyperlink ref="E102" r:id="rId197" display="https://www.google.com/maps/@44.364500,-92.027400,450m/data=!3m1!1e3!4m5!3m4!1s0x0:0x0!8m2!3d44.364500!4d-92.027400" xr:uid="{F7060DB7-1E55-4DAD-AA1F-7C061D91E2F7}"/>
    <hyperlink ref="F102" r:id="rId198" display="https://www.bing.com/maps?cp=44.364500~-92.027400&amp;style=o&amp;lvl=18&amp;dir=0&amp;sp=point.44.364500_-92.027400_DIVOCSG 13" xr:uid="{4D976DC9-DFF1-4B22-89CD-A77A3B11F580}"/>
    <hyperlink ref="E103" r:id="rId199" display="https://www.google.com/maps/@42.554017,-71.135974,450m/data=!3m1!1e3!4m5!3m4!1s0x0:0x0!8m2!3d42.554017!4d-71.135974" xr:uid="{1D48DC52-9658-4E9E-963E-3CA1C27E58BD}"/>
    <hyperlink ref="F103" r:id="rId200" display="https://www.bing.com/maps?cp=42.554017~-71.135974&amp;style=o&amp;lvl=18&amp;dir=0&amp;sp=point.42.554017_-71.135974_Kearsarge Riverpark I LLC" xr:uid="{C940066D-C2F5-4EF2-A37C-BAA6EC8C92A6}"/>
    <hyperlink ref="E104" r:id="rId201" display="https://www.google.com/maps/@42.554017,-71.135974,450m/data=!3m1!1e3!4m5!3m4!1s0x0:0x0!8m2!3d42.554017!4d-71.135974" xr:uid="{FAF9BC68-F7B4-4926-BB1C-4C9CFEDDA560}"/>
    <hyperlink ref="F104" r:id="rId202" display="https://www.bing.com/maps?cp=42.554017~-71.135974&amp;style=o&amp;lvl=18&amp;dir=0&amp;sp=point.42.554017_-71.135974_Kearsarge Riverpark II LLC" xr:uid="{0DD43403-FC3A-4D40-BC64-01E79BA2D31F}"/>
    <hyperlink ref="E105" r:id="rId203" display="https://www.google.com/maps/@37.266090,-98.500190,450m/data=!3m1!1e3!4m5!3m4!1s0x0:0x0!8m2!3d37.266090!4d-98.500190" xr:uid="{C5250FED-879F-4CAD-9D59-2AD1A24F6CBA}"/>
    <hyperlink ref="F105" r:id="rId204" display="https://www.bing.com/maps?cp=37.266090~-98.500190&amp;style=o&amp;lvl=18&amp;dir=0&amp;sp=point.37.266090_-98.500190_Pixley Solar Energy" xr:uid="{EA1E97DD-B0A2-4A4A-9D7B-C71CC2DA6C6D}"/>
    <hyperlink ref="E106" r:id="rId205" display="https://www.google.com/maps/@44.795100,-95.100100,450m/data=!3m1!1e3!4m5!3m4!1s0x0:0x0!8m2!3d44.795100!4d-95.100100" xr:uid="{FA1A828D-6CBC-4F50-A950-83036BB2D953}"/>
    <hyperlink ref="F106" r:id="rId206" display="https://www.bing.com/maps?cp=44.795100~-95.100100&amp;style=o&amp;lvl=18&amp;dir=0&amp;sp=point.44.795100_-95.100100_MN CSG 2019-22" xr:uid="{00517981-AB4B-43B6-8AF1-E97BB8A20237}"/>
    <hyperlink ref="E107" r:id="rId207" display="https://www.google.com/maps/@37.768711,-121.968383,450m/data=!3m1!1e3!4m5!3m4!1s0x0:0x0!8m2!3d37.768711!4d-121.968383" xr:uid="{5688B45F-DBC3-400B-87F8-D25B0DA4F260}"/>
    <hyperlink ref="F107" r:id="rId208" display="https://www.bing.com/maps?cp=37.768711~-121.968383&amp;style=o&amp;lvl=18&amp;dir=0&amp;sp=point.37.768711_-121.968383_Bishop Ranch - BR 8-Q" xr:uid="{A5EB6FCB-C515-4A66-AE71-A568A5533FD1}"/>
    <hyperlink ref="E108" r:id="rId209" display="https://www.google.com/maps/@37.768711,-121.968383,450m/data=!3m1!1e3!4m5!3m4!1s0x0:0x0!8m2!3d37.768711!4d-121.968383" xr:uid="{7D4F6C01-8C73-45A8-9656-D40F141C1280}"/>
    <hyperlink ref="F108" r:id="rId210" display="https://www.bing.com/maps?cp=37.768711~-121.968383&amp;style=o&amp;lvl=18&amp;dir=0&amp;sp=point.37.768711_-121.968383_Bishop Ranch - BR 8-Q" xr:uid="{D9E9EE6F-6460-4C95-9334-21BB9399C6C2}"/>
    <hyperlink ref="E109" r:id="rId211" display="https://www.google.com/maps/@37.775380,-121.961307,450m/data=!3m1!1e3!4m5!3m4!1s0x0:0x0!8m2!3d37.775380!4d-121.961307" xr:uid="{9DBD6C3B-58A3-4614-B2E1-694CF7E17D9B}"/>
    <hyperlink ref="F109" r:id="rId212" display="https://www.bing.com/maps?cp=37.775380~-121.961307&amp;style=o&amp;lvl=18&amp;dir=0&amp;sp=point.37.775380_-121.961307_Bishop Ranch - BR 15-AA" xr:uid="{249429DC-09FF-4F40-947F-4AC88345C588}"/>
    <hyperlink ref="E110" r:id="rId213" display="https://www.google.com/maps/@37.775380,-121.961307,450m/data=!3m1!1e3!4m5!3m4!1s0x0:0x0!8m2!3d37.775380!4d-121.961307" xr:uid="{6DF0D73C-4756-416E-9944-E5DBFB67D782}"/>
    <hyperlink ref="F110" r:id="rId214" display="https://www.bing.com/maps?cp=37.775380~-121.961307&amp;style=o&amp;lvl=18&amp;dir=0&amp;sp=point.37.775380_-121.961307_Bishop Ranch - BR 15-AA" xr:uid="{9B07EEDF-7CB3-4E1B-86B3-9EA818DD5A1E}"/>
    <hyperlink ref="E111" r:id="rId215" display="https://www.google.com/maps/@37.775380,-121.961307,450m/data=!3m1!1e3!4m5!3m4!1s0x0:0x0!8m2!3d37.775380!4d-121.961307" xr:uid="{D2B84B14-85CE-4308-8889-72A9E48894F5}"/>
    <hyperlink ref="F111" r:id="rId216" display="https://www.bing.com/maps?cp=37.775380~-121.961307&amp;style=o&amp;lvl=18&amp;dir=0&amp;sp=point.37.775380_-121.961307_Bishop Ranch - BR 15-AA" xr:uid="{32F1E617-1EDF-4251-A697-EE7E841C0E8F}"/>
    <hyperlink ref="E112" r:id="rId217" display="https://www.google.com/maps/@31.768800,-102.696000,450m/data=!3m1!1e3!4m5!3m4!1s0x0:0x0!8m2!3d31.768800!4d-102.696000" xr:uid="{0C6CEE08-CCA8-415F-95BC-513E194DBA73}"/>
    <hyperlink ref="F112" r:id="rId218" display="https://www.bing.com/maps?cp=31.768800~-102.696000&amp;style=o&amp;lvl=18&amp;dir=0&amp;sp=point.31.768800_-102.696000_Swift Air Solar I" xr:uid="{8071B69D-933C-4C22-B041-793245352D77}"/>
    <hyperlink ref="E113" r:id="rId219" display="https://www.google.com/maps/@43.065015,-76.219601,450m/data=!3m1!1e3!4m5!3m4!1s0x0:0x0!8m2!3d43.065015!4d-76.219601" xr:uid="{6CE9D617-2D5F-430F-99E3-9564FCBD60CC}"/>
    <hyperlink ref="F113" r:id="rId220" display="https://www.bing.com/maps?cp=43.065015~-76.219601&amp;style=o&amp;lvl=18&amp;dir=0&amp;sp=point.43.065015_-76.219601_USNY - Geddes" xr:uid="{A764B2E4-1334-4015-8216-22C029CA2BEB}"/>
    <hyperlink ref="E114" r:id="rId221" display="https://www.google.com/maps/@41.738414,-74.733867,450m/data=!3m1!1e3!4m5!3m4!1s0x0:0x0!8m2!3d41.738414!4d-74.733867" xr:uid="{F2BF8D8D-1968-410D-A672-54B8E6ABC697}"/>
    <hyperlink ref="F114" r:id="rId222" display="https://www.bing.com/maps?cp=41.738414~-74.733867&amp;style=o&amp;lvl=18&amp;dir=0&amp;sp=point.41.738414_-74.733867_Old Route 17" xr:uid="{15ED296C-B2BC-42F7-8E3B-626CF6626E8B}"/>
    <hyperlink ref="E115" r:id="rId223" display="https://www.google.com/maps/@35.934220,-119.861900,450m/data=!3m1!1e3!4m5!3m4!1s0x0:0x0!8m2!3d35.934220!4d-119.861900" xr:uid="{299FD70E-1BE5-44F9-B142-ADCDCDC8F268}"/>
    <hyperlink ref="F115" r:id="rId224" display="https://www.bing.com/maps?cp=35.934220~-119.861900&amp;style=o&amp;lvl=18&amp;dir=0&amp;sp=point.35.934220_-119.861900_Community Solar Utica 1, LLC" xr:uid="{53EF1FA6-2CBA-4FC1-A355-3ED335A0DB82}"/>
    <hyperlink ref="E116" r:id="rId225" display="https://www.google.com/maps/@34.241957,-118.602898,450m/data=!3m1!1e3!4m5!3m4!1s0x0:0x0!8m2!3d34.241957!4d-118.602898" xr:uid="{12E4B720-29D5-4805-9705-DB1A5B0B0918}"/>
    <hyperlink ref="F116" r:id="rId226" display="https://www.bing.com/maps?cp=34.241957~-118.602898&amp;style=o&amp;lvl=18&amp;dir=0&amp;sp=point.34.241957_-118.602898_Chatsworth Industrial Center 1-SLLAX601" xr:uid="{E862A5DC-90D8-4D0F-BB55-B2F05DEF9623}"/>
    <hyperlink ref="E117" r:id="rId227" display="https://www.google.com/maps/@37.905300,-87.715000,450m/data=!3m1!1e3!4m5!3m4!1s0x0:0x0!8m2!3d37.905300!4d-87.715000" xr:uid="{2EFF7539-C27A-404E-89D5-98FDAF03CA57}"/>
    <hyperlink ref="F117" r:id="rId228" display="https://www.bing.com/maps?cp=37.905300~-87.715000&amp;style=o&amp;lvl=18&amp;dir=0&amp;sp=point.37.905300_-87.715000_A B Brown" xr:uid="{3E700B5D-A65B-4C0D-BD9C-CF53D6000D05}"/>
    <hyperlink ref="E118" r:id="rId229" display="https://www.google.com/maps/@37.905300,-87.715000,450m/data=!3m1!1e3!4m5!3m4!1s0x0:0x0!8m2!3d37.905300!4d-87.715000" xr:uid="{EB7710D6-2BC4-44EE-B8DD-56CA6EC8E5D0}"/>
    <hyperlink ref="F118" r:id="rId230" display="https://www.bing.com/maps?cp=37.905300~-87.715000&amp;style=o&amp;lvl=18&amp;dir=0&amp;sp=point.37.905300_-87.715000_A B Brown" xr:uid="{5A710A49-7CC9-4BC7-9C5B-79745D161706}"/>
    <hyperlink ref="E119" r:id="rId231" display="https://www.google.com/maps/@40.789900,-73.923300,450m/data=!3m1!1e3!4m5!3m4!1s0x0:0x0!8m2!3d40.789900!4d-73.923300" xr:uid="{E8BC25B1-62FD-4FD2-9E4F-F8F7C53ED096}"/>
    <hyperlink ref="F119" r:id="rId232" display="https://www.bing.com/maps?cp=40.789900~-73.923300&amp;style=o&amp;lvl=18&amp;dir=0&amp;sp=point.40.789900_-73.923300_New York University Central Plant" xr:uid="{40934B94-2F2D-4618-865D-881287675AE2}"/>
    <hyperlink ref="E120" r:id="rId233" display="https://www.google.com/maps/@35.216700,-117.977000,450m/data=!3m1!1e3!4m5!3m4!1s0x0:0x0!8m2!3d35.216700!4d-117.977000" xr:uid="{2E533F2F-6A31-4A01-84E8-CCFDEDCAE9A4}"/>
    <hyperlink ref="F120" r:id="rId234" display="https://www.bing.com/maps?cp=35.216700~-117.977000&amp;style=o&amp;lvl=18&amp;dir=0&amp;sp=point.35.216700_-117.977000_Eland Solar &amp; Storage Center, Phase 2 Hy" xr:uid="{83BC96AB-FFDB-43DC-B8FD-2F9B4CF27AF3}"/>
    <hyperlink ref="E121" r:id="rId235" display="https://www.google.com/maps/@35.216700,-117.977000,450m/data=!3m1!1e3!4m5!3m4!1s0x0:0x0!8m2!3d35.216700!4d-117.977000" xr:uid="{818BA51F-1D1D-4EFD-B654-C6A973A42E69}"/>
    <hyperlink ref="F121" r:id="rId236" display="https://www.bing.com/maps?cp=35.216700~-117.977000&amp;style=o&amp;lvl=18&amp;dir=0&amp;sp=point.35.216700_-117.977000_Eland Solar &amp; Storage Center, Phase 2 Hy" xr:uid="{7D98234E-8AF6-4BE7-AC25-CFFCAEA0B786}"/>
    <hyperlink ref="E122" r:id="rId237" display="https://www.google.com/maps/@39.482900,-77.375700,450m/data=!3m1!1e3!4m5!3m4!1s0x0:0x0!8m2!3d39.482900!4d-77.375700" xr:uid="{4E613378-FDE5-49C4-9424-A5C04CA8DC84}"/>
    <hyperlink ref="F122" r:id="rId238" display="https://www.bing.com/maps?cp=39.482900~-77.375700&amp;style=o&amp;lvl=18&amp;dir=0&amp;sp=point.39.482900_-77.375700_Biggs Ford Solar Center" xr:uid="{15CF1914-5B97-49D1-9E02-E59C5FD077F5}"/>
    <hyperlink ref="E123" r:id="rId239" display="https://www.google.com/maps/@37.874400,-120.477381,450m/data=!3m1!1e3!4m5!3m4!1s0x0:0x0!8m2!3d37.874400!4d-120.477381" xr:uid="{FDE4E7C8-EC48-4BF3-8E71-72F0692837C2}"/>
    <hyperlink ref="F123" r:id="rId240" display="https://www.bing.com/maps?cp=37.874400~-120.477381&amp;style=o&amp;lvl=18&amp;dir=0&amp;sp=point.37.874400_-120.477381_Sierra Energy Storage, LLC" xr:uid="{364C7D53-7BE2-4FC5-9D58-FB9A0C2C7530}"/>
    <hyperlink ref="E124" r:id="rId241" display="https://www.google.com/maps/@41.896717,-70.787077,450m/data=!3m1!1e3!4m5!3m4!1s0x0:0x0!8m2!3d41.896717!4d-70.787077" xr:uid="{01734C50-6DCF-46CB-AE41-54B43A53B571}"/>
    <hyperlink ref="F124" r:id="rId242" display="https://www.bing.com/maps?cp=41.896717~-70.787077&amp;style=o&amp;lvl=18&amp;dir=0&amp;sp=point.41.896717_-70.787077_Cranberry Point Energy Storage" xr:uid="{88AD9CB9-7851-4044-842C-F49324596E52}"/>
    <hyperlink ref="E125" r:id="rId243" display="https://www.google.com/maps/@31.754037,-101.675160,450m/data=!3m1!1e3!4m5!3m4!1s0x0:0x0!8m2!3d31.754037!4d-101.675160" xr:uid="{46172EAE-334B-4C57-AAD8-10BA97CD8DBE}"/>
    <hyperlink ref="F125" r:id="rId244" display="https://www.bing.com/maps?cp=31.754037~-101.675160&amp;style=o&amp;lvl=18&amp;dir=0&amp;sp=point.31.754037_-101.675160_McCrae Wind Energy II" xr:uid="{B1A4301C-3B13-4E6F-816B-44B402B76643}"/>
    <hyperlink ref="E126" r:id="rId245" display="https://www.google.com/maps/@42.260723,-72.015600,450m/data=!3m1!1e3!4m5!3m4!1s0x0:0x0!8m2!3d42.260723!4d-72.015600" xr:uid="{A069DC45-AA13-4496-92FB-9C6BC3FAB3E0}"/>
    <hyperlink ref="F126" r:id="rId246" display="https://www.bing.com/maps?cp=42.260723~-72.015600&amp;style=o&amp;lvl=18&amp;dir=0&amp;sp=point.42.260723_-72.015600_Spencer Solar" xr:uid="{2FF49C89-66FD-44F6-ACBB-8EC1E30CFC82}"/>
    <hyperlink ref="E127" r:id="rId247" display="https://www.google.com/maps/@39.539511,-119.439158,450m/data=!3m1!1e3!4m5!3m4!1s0x0:0x0!8m2!3d39.539511!4d-119.439158" xr:uid="{D8E9A67C-B70C-460C-AA9C-24074AD564C7}"/>
    <hyperlink ref="F127" r:id="rId248" display="https://www.bing.com/maps?cp=39.539511~-119.439158&amp;style=o&amp;lvl=18&amp;dir=0&amp;sp=point.39.539511_-119.439158_Tesla Reno GigaFactory" xr:uid="{E6F5C738-C639-4DA3-B0DB-1AB1E806F81A}"/>
    <hyperlink ref="E128" r:id="rId249" display="https://www.google.com/maps/@29.894053,-97.270537,450m/data=!3m1!1e3!4m5!3m4!1s0x0:0x0!8m2!3d29.894053!4d-97.270537" xr:uid="{1053D82A-937F-4DBD-86F4-3A8AE21B17CE}"/>
    <hyperlink ref="F128" r:id="rId250" display="https://www.bing.com/maps?cp=29.894053~-97.270537&amp;style=o&amp;lvl=18&amp;dir=0&amp;sp=point.29.894053_-97.270537_Big Star Solar, LLC (Hybrid)" xr:uid="{A72D2AC0-2473-46BC-BAA7-D8167BAB1F33}"/>
    <hyperlink ref="E129" r:id="rId251" display="https://www.google.com/maps/@41.092238,-96.168308,450m/data=!3m1!1e3!4m5!3m4!1s0x0:0x0!8m2!3d41.092238!4d-96.168308" xr:uid="{AC3C23FA-3D25-480B-B2EE-DA59F8327E56}"/>
    <hyperlink ref="F129" r:id="rId252" display="https://www.bing.com/maps?cp=41.092238~-96.168308&amp;style=o&amp;lvl=18&amp;dir=0&amp;sp=point.41.092238_-96.168308_Turtle Creek" xr:uid="{770AC700-D40A-45D9-83BE-E3D1720512EB}"/>
    <hyperlink ref="E130" r:id="rId253" display="https://www.google.com/maps/@41.092238,-96.168308,450m/data=!3m1!1e3!4m5!3m4!1s0x0:0x0!8m2!3d41.092238!4d-96.168308" xr:uid="{5C2CD227-DADD-4D9D-BF18-4D85F8F08FB9}"/>
    <hyperlink ref="F130" r:id="rId254" display="https://www.bing.com/maps?cp=41.092238~-96.168308&amp;style=o&amp;lvl=18&amp;dir=0&amp;sp=point.41.092238_-96.168308_Turtle Creek" xr:uid="{B80DD65C-C546-4C85-AE07-3E0F711A4836}"/>
    <hyperlink ref="E131" r:id="rId255" display="https://www.google.com/maps/@32.733421,-115.713680,450m/data=!3m1!1e3!4m5!3m4!1s0x0:0x0!8m2!3d32.733421!4d-115.713680" xr:uid="{C594F8BB-4213-42FF-A92F-8600066113C3}"/>
    <hyperlink ref="F131" r:id="rId256" display="https://www.bing.com/maps?cp=32.733421~-115.713680&amp;style=o&amp;lvl=18&amp;dir=0&amp;sp=point.32.733421_-115.713680_Big Rock Solar Farm" xr:uid="{581ECF66-0E23-4935-A120-8EFA6F7B7FE4}"/>
    <hyperlink ref="E132" r:id="rId257" display="https://www.google.com/maps/@40.616742,-104.848924,450m/data=!3m1!1e3!4m5!3m4!1s0x0:0x0!8m2!3d40.616742!4d-104.848924" xr:uid="{4A6C8F6C-2651-4FAC-AA2B-FE2E5475E145}"/>
    <hyperlink ref="F132" r:id="rId258" display="https://www.bing.com/maps?cp=40.616742~-104.848924&amp;style=o&amp;lvl=18&amp;dir=0&amp;sp=point.40.616742_-104.848924_Black Hollow Sun" xr:uid="{AF099ECD-195B-479C-B74B-088D0D861D1B}"/>
    <hyperlink ref="E133" r:id="rId259" display="https://www.google.com/maps/@31.548100,-99.187200,450m/data=!3m1!1e3!4m5!3m4!1s0x0:0x0!8m2!3d31.548100!4d-99.187200" xr:uid="{248593AF-A0A7-48FE-BF74-C94E308768ED}"/>
    <hyperlink ref="F133" r:id="rId260" display="https://www.bing.com/maps?cp=31.548100~-99.187200&amp;style=o&amp;lvl=18&amp;dir=0&amp;sp=point.31.548100_-99.187200_IP Radian, LLC" xr:uid="{41535CFC-29C4-4880-A70F-E60CE8152239}"/>
    <hyperlink ref="E134" r:id="rId261" display="https://www.google.com/maps/@45.956000,-109.497000,450m/data=!3m1!1e3!4m5!3m4!1s0x0:0x0!8m2!3d45.956000!4d-109.497000" xr:uid="{B12C19D3-B54C-49E8-A882-863B1B7F1C9A}"/>
    <hyperlink ref="F134" r:id="rId262" display="https://www.bing.com/maps?cp=45.956000~-109.497000&amp;style=o&amp;lvl=18&amp;dir=0&amp;sp=point.45.956000_-109.497000_Beaver Creek Wind Facility" xr:uid="{AC9DB94C-8011-40EC-8B31-B088A90EA0CC}"/>
    <hyperlink ref="E135" r:id="rId263" display="https://www.google.com/maps/@45.956000,-109.497000,450m/data=!3m1!1e3!4m5!3m4!1s0x0:0x0!8m2!3d45.956000!4d-109.497000" xr:uid="{B183696C-F953-4266-8DD2-13D03233A713}"/>
    <hyperlink ref="F135" r:id="rId264" display="https://www.bing.com/maps?cp=45.956000~-109.497000&amp;style=o&amp;lvl=18&amp;dir=0&amp;sp=point.45.956000_-109.497000_Beaver Creek Wind Facility" xr:uid="{1F9B14F8-1E41-4933-A974-6D82D23BD8C5}"/>
    <hyperlink ref="E136" r:id="rId265" display="https://www.google.com/maps/@37.492540,-121.944580,450m/data=!3m1!1e3!4m5!3m4!1s0x0:0x0!8m2!3d37.492540!4d-121.944580" xr:uid="{7031E1EC-C300-4748-AC80-716C0A5EBCF4}"/>
    <hyperlink ref="F136" r:id="rId266" display="https://www.bing.com/maps?cp=37.492540~-121.944580&amp;style=o&amp;lvl=18&amp;dir=0&amp;sp=point.37.492540_-121.944580_Fremont CA AutoFactory" xr:uid="{F4AD6D30-E698-4B49-8084-4E974FD6166D}"/>
    <hyperlink ref="E137" r:id="rId267" display="https://www.google.com/maps/@37.492540,-121.944580,450m/data=!3m1!1e3!4m5!3m4!1s0x0:0x0!8m2!3d37.492540!4d-121.944580" xr:uid="{59F7196D-58BD-4722-8628-C653F3A307C0}"/>
    <hyperlink ref="F137" r:id="rId268" display="https://www.bing.com/maps?cp=37.492540~-121.944580&amp;style=o&amp;lvl=18&amp;dir=0&amp;sp=point.37.492540_-121.944580_Fremont CA AutoFactory" xr:uid="{4FFCE472-DC4A-418A-B94D-F46C8F23AEB2}"/>
    <hyperlink ref="E138" r:id="rId269" display="https://www.google.com/maps/@37.492540,-121.944580,450m/data=!3m1!1e3!4m5!3m4!1s0x0:0x0!8m2!3d37.492540!4d-121.944580" xr:uid="{5C1A421F-D3BA-4E52-B6E6-E9A41126BB1E}"/>
    <hyperlink ref="F138" r:id="rId270" display="https://www.bing.com/maps?cp=37.492540~-121.944580&amp;style=o&amp;lvl=18&amp;dir=0&amp;sp=point.37.492540_-121.944580_Fremont CA AutoFactory" xr:uid="{E890F072-EF3B-43A7-BA09-B0A7516FD4EA}"/>
    <hyperlink ref="E139" r:id="rId271" display="https://www.google.com/maps/@37.492540,-121.944580,450m/data=!3m1!1e3!4m5!3m4!1s0x0:0x0!8m2!3d37.492540!4d-121.944580" xr:uid="{272931F4-33B7-43FE-8E5B-0A13075B6DF7}"/>
    <hyperlink ref="F139" r:id="rId272" display="https://www.bing.com/maps?cp=37.492540~-121.944580&amp;style=o&amp;lvl=18&amp;dir=0&amp;sp=point.37.492540_-121.944580_Fremont CA AutoFactory" xr:uid="{023BADBA-F2C9-41FA-A293-109E96301C02}"/>
    <hyperlink ref="E140" r:id="rId273" display="https://www.google.com/maps/@40.740410,-73.951070,450m/data=!3m1!1e3!4m5!3m4!1s0x0:0x0!8m2!3d40.740410!4d-73.951070" xr:uid="{859D7E3A-0F70-407B-8908-CC7EB467480F}"/>
    <hyperlink ref="F140" r:id="rId274" display="https://www.bing.com/maps?cp=40.740410~-73.951070&amp;style=o&amp;lvl=18&amp;dir=0&amp;sp=point.40.740410_-73.951070_AE-ESS NWS 1, LLC" xr:uid="{D2A9EC46-0A8B-44F8-9D2F-0E299059357F}"/>
    <hyperlink ref="E141" r:id="rId275" display="https://www.google.com/maps/@37.239218,-121.779313,450m/data=!3m1!1e3!4m5!3m4!1s0x0:0x0!8m2!3d37.239218!4d-121.779313" xr:uid="{C7EA7C60-FAB3-41C7-ADEE-18415EB810C6}"/>
    <hyperlink ref="F141" r:id="rId276" display="https://www.bing.com/maps?cp=37.239218~-121.779313&amp;style=o&amp;lvl=18&amp;dir=0&amp;sp=point.37.239218_-121.779313_Hummingbird Energy Storage LLC" xr:uid="{FB27BD71-8E02-4F70-A574-18719DB5C446}"/>
    <hyperlink ref="E142" r:id="rId277" display="https://www.google.com/maps/@36.306319,-89.462017,450m/data=!3m1!1e3!4m5!3m4!1s0x0:0x0!8m2!3d36.306319!4d-89.462017" xr:uid="{6AF354D9-4A55-416F-BB5F-8E079D2403E9}"/>
    <hyperlink ref="F142" r:id="rId278" display="https://www.bing.com/maps?cp=36.306319~-89.462017&amp;style=o&amp;lvl=18&amp;dir=0&amp;sp=point.36.306319_-89.462017_Ridgely Energy Farm" xr:uid="{ED3C7EE4-F5BC-41A4-8DDA-555EAB41A5FF}"/>
    <hyperlink ref="E143" r:id="rId279" display="https://www.google.com/maps/@36.306319,-89.462017,450m/data=!3m1!1e3!4m5!3m4!1s0x0:0x0!8m2!3d36.306319!4d-89.462017" xr:uid="{30A6121B-2AE2-40F2-BE48-5243B21C8050}"/>
    <hyperlink ref="F143" r:id="rId280" display="https://www.bing.com/maps?cp=36.306319~-89.462017&amp;style=o&amp;lvl=18&amp;dir=0&amp;sp=point.36.306319_-89.462017_Ridgely Energy Farm" xr:uid="{00301637-3B79-427D-8329-9245AA7F701A}"/>
    <hyperlink ref="E144" r:id="rId281" display="https://www.google.com/maps/@36.107903,-118.940872,450m/data=!3m1!1e3!4m5!3m4!1s0x0:0x0!8m2!3d36.107903!4d-118.940872" xr:uid="{1B02FE60-E079-479B-9BE9-EE96CB55EE18}"/>
    <hyperlink ref="F144" r:id="rId282" display="https://www.bing.com/maps?cp=36.107903~-118.940872&amp;style=o&amp;lvl=18&amp;dir=0&amp;sp=point.36.107903_-118.940872_Anode (Springville) BESS" xr:uid="{2F210A1A-74FE-40E4-AC5D-D043DA90FF0F}"/>
    <hyperlink ref="E145" r:id="rId283" display="https://www.google.com/maps/@36.107903,-118.940872,450m/data=!3m1!1e3!4m5!3m4!1s0x0:0x0!8m2!3d36.107903!4d-118.940872" xr:uid="{957C4774-653A-43DE-8A69-E6B64BC51C5D}"/>
    <hyperlink ref="F145" r:id="rId284" display="https://www.bing.com/maps?cp=36.107903~-118.940872&amp;style=o&amp;lvl=18&amp;dir=0&amp;sp=point.36.107903_-118.940872_Anode (Springville) BESS" xr:uid="{676F062D-8456-4F54-A575-5D4DEBE0E09D}"/>
    <hyperlink ref="E146" r:id="rId285" display="https://www.google.com/maps/@29.806021,-100.804452,450m/data=!3m1!1e3!4m5!3m4!1s0x0:0x0!8m2!3d29.806021!4d-100.804452" xr:uid="{1A164696-EDEF-4B3B-95EB-C58C937D531A}"/>
    <hyperlink ref="F146" r:id="rId286" display="https://www.bing.com/maps?cp=29.806021~-100.804452&amp;style=o&amp;lvl=18&amp;dir=0&amp;sp=point.29.806021_-100.804452_Antlia" xr:uid="{B09283EF-EDEB-4690-91AC-8AFD9365B420}"/>
    <hyperlink ref="E147" r:id="rId287" display="https://www.google.com/maps/@27.819220,-97.535461,450m/data=!3m1!1e3!4m5!3m4!1s0x0:0x0!8m2!3d27.819220!4d-97.535461" xr:uid="{A27F9213-B340-4673-8337-2DDA68AF4263}"/>
    <hyperlink ref="F147" r:id="rId288" display="https://www.bing.com/maps?cp=27.819220~-97.535461&amp;style=o&amp;lvl=18&amp;dir=0&amp;sp=point.27.819220_-97.535461_Carina" xr:uid="{C6224183-5EED-4B4F-A02D-B16AD872BAAA}"/>
    <hyperlink ref="E148" r:id="rId289" display="https://www.google.com/maps/@32.883528,-100.746389,450m/data=!3m1!1e3!4m5!3m4!1s0x0:0x0!8m2!3d32.883528!4d-100.746389" xr:uid="{21EF2BBD-43EA-49D2-A97C-881A02A3B21C}"/>
    <hyperlink ref="F148" r:id="rId290" display="https://www.bing.com/maps?cp=32.883528~-100.746389&amp;style=o&amp;lvl=18&amp;dir=0&amp;sp=point.32.883528_-100.746389_Lumina II Solar Project" xr:uid="{64F9FAE2-0A56-4384-A8F2-7CF04D11A58F}"/>
    <hyperlink ref="E149" r:id="rId291" display="https://www.google.com/maps/@33.585490,-117.254520,450m/data=!3m1!1e3!4m5!3m4!1s0x0:0x0!8m2!3d33.585490!4d-117.254520" xr:uid="{5E3EA686-3A81-46F6-805F-3C0C99932180}"/>
    <hyperlink ref="F149" r:id="rId292" display="https://www.bing.com/maps?cp=33.585490~-117.254520&amp;style=o&amp;lvl=18&amp;dir=0&amp;sp=point.33.585490_-117.254520_Chiquito Grid, LLC" xr:uid="{30332DD3-2403-4087-A83D-C96459E5E3A6}"/>
    <hyperlink ref="E150" r:id="rId293" display="https://www.google.com/maps/@33.683540,-117.328390,450m/data=!3m1!1e3!4m5!3m4!1s0x0:0x0!8m2!3d33.683540!4d-117.328390" xr:uid="{6B9F150C-AF3E-4393-8EAC-5F2CB024E956}"/>
    <hyperlink ref="F150" r:id="rId294" display="https://www.bing.com/maps?cp=33.683540~-117.328390&amp;style=o&amp;lvl=18&amp;dir=0&amp;sp=point.33.683540_-117.328390_Ortega Grid, LLC" xr:uid="{E44C6BC0-B0CC-4A26-BBDA-FD39B06C4A7B}"/>
    <hyperlink ref="E151" r:id="rId295" display="https://www.google.com/maps/@33.922950,-116.873540,450m/data=!3m1!1e3!4m5!3m4!1s0x0:0x0!8m2!3d33.922950!4d-116.873540" xr:uid="{E8F1EC09-46B3-40B4-B9E4-0F10BC5A3E53}"/>
    <hyperlink ref="F151" r:id="rId296" display="https://www.bing.com/maps?cp=33.922950~-116.873540&amp;style=o&amp;lvl=18&amp;dir=0&amp;sp=point.33.922950_-116.873540_San Jacinto Grid, LLC" xr:uid="{AA53D663-CD51-4FA8-B984-4FA8FC5F2FFC}"/>
    <hyperlink ref="E152" r:id="rId297" display="https://www.google.com/maps/@38.467619,-121.184533,450m/data=!3m1!1e3!4m5!3m4!1s0x0:0x0!8m2!3d38.467619!4d-121.184533" xr:uid="{E3436327-AD0F-49AA-8278-6FDF7846948C}"/>
    <hyperlink ref="F152" r:id="rId298" display="https://www.bing.com/maps?cp=38.467619~-121.184533&amp;style=o&amp;lvl=18&amp;dir=0&amp;sp=point.38.467619_-121.184533_SloughHouse Solar, LLC" xr:uid="{EAB69432-8EC3-46C5-B1AA-53392637A414}"/>
    <hyperlink ref="E153" r:id="rId299" display="https://www.google.com/maps/@33.371086,-98.720465,450m/data=!3m1!1e3!4m5!3m4!1s0x0:0x0!8m2!3d33.371086!4d-98.720465" xr:uid="{95203805-0372-4469-A21B-FF8C46F9B8D3}"/>
    <hyperlink ref="F153" r:id="rId300" display="https://www.bing.com/maps?cp=33.371086~-98.720465&amp;style=o&amp;lvl=18&amp;dir=0&amp;sp=point.33.371086_-98.720465_Olney" xr:uid="{FAA4E414-25DC-4F94-9443-0D4A31260897}"/>
    <hyperlink ref="E154" r:id="rId301" display="https://www.google.com/maps/@27.918286,-97.980450,450m/data=!3m1!1e3!4m5!3m4!1s0x0:0x0!8m2!3d27.918286!4d-97.980450" xr:uid="{8F524A13-2AB3-49BF-A51C-FA4C1F2B741B}"/>
    <hyperlink ref="F154" r:id="rId302" display="https://www.bing.com/maps?cp=27.918286~-97.980450&amp;style=o&amp;lvl=18&amp;dir=0&amp;sp=point.27.918286_-97.980450_Orange Grove" xr:uid="{F9D4033C-ACC2-448D-B017-95AD656EB6F8}"/>
    <hyperlink ref="E155" r:id="rId303" display="https://www.google.com/maps/@32.883965,-93.883298,450m/data=!3m1!1e3!4m5!3m4!1s0x0:0x0!8m2!3d32.883965!4d-93.883298" xr:uid="{8E5A4896-24B7-4355-8B2A-7D6C5B3648F1}"/>
    <hyperlink ref="F155" r:id="rId304" display="https://www.bing.com/maps?cp=32.883965~-93.883298&amp;style=o&amp;lvl=18&amp;dir=0&amp;sp=point.32.883965_-93.883298_Rocking R Solar, LLC" xr:uid="{A0587857-1C92-4DE5-9254-68368C1FFBD4}"/>
    <hyperlink ref="E156" r:id="rId305" display="https://www.google.com/maps/@42.662069,-88.015530,450m/data=!3m1!1e3!4m5!3m4!1s0x0:0x0!8m2!3d42.662069!4d-88.015530" xr:uid="{0DBBCB25-88A3-466C-B525-A0595E8192B3}"/>
    <hyperlink ref="F156" r:id="rId306" display="https://www.bing.com/maps?cp=42.662069~-88.015530&amp;style=o&amp;lvl=18&amp;dir=0&amp;sp=point.42.662069_-88.015530_Paris Solar" xr:uid="{FB7ABC3F-B86E-4C43-B84B-62E4AE61342B}"/>
    <hyperlink ref="E157" r:id="rId307" display="https://www.google.com/maps/@29.091900,-96.090000,450m/data=!3m1!1e3!4m5!3m4!1s0x0:0x0!8m2!3d29.091900!4d-96.090000" xr:uid="{49093EB3-CF5D-4AF3-86EE-BED4C9404053}"/>
    <hyperlink ref="F157" r:id="rId308" display="https://www.bing.com/maps?cp=29.091900~-96.090000&amp;style=o&amp;lvl=18&amp;dir=0&amp;sp=point.29.091900_-96.090000_Prairie Switch Wind LLC" xr:uid="{1E382B72-34B9-4402-95AD-DC9BF01536DE}"/>
    <hyperlink ref="E158" r:id="rId309" display="https://www.google.com/maps/@35.979640,-80.457670,450m/data=!3m1!1e3!4m5!3m4!1s0x0:0x0!8m2!3d35.979640!4d-80.457670" xr:uid="{22EDC6DC-A74C-4080-952E-C7A87456434D}"/>
    <hyperlink ref="F158" r:id="rId310" display="https://www.bing.com/maps?cp=35.979640~-80.457670&amp;style=o&amp;lvl=18&amp;dir=0&amp;sp=point.35.979640_-80.457670_Longleaf Pine Solar LLC" xr:uid="{DAB34F96-3228-4B94-8541-3AD511A27D41}"/>
    <hyperlink ref="E159" r:id="rId311" display="https://www.google.com/maps/@35.279170,-78.370400,450m/data=!3m1!1e3!4m5!3m4!1s0x0:0x0!8m2!3d35.279170!4d-78.370400" xr:uid="{415A6579-BA42-4BBC-9D4E-3E9DD2FDE7E5}"/>
    <hyperlink ref="F159" r:id="rId312" display="https://www.bing.com/maps?cp=35.279170~-78.370400&amp;style=o&amp;lvl=18&amp;dir=0&amp;sp=point.35.279170_-78.370400_Williams Solar LLC" xr:uid="{68805DE9-8FF4-4C1A-9F4D-360D04B101E9}"/>
    <hyperlink ref="E160" r:id="rId313" display="https://www.google.com/maps/@41.399150,-79.395880,450m/data=!3m1!1e3!4m5!3m4!1s0x0:0x0!8m2!3d41.399150!4d-79.395880" xr:uid="{47F2171E-54C2-4421-AFFF-51D7FB90446C}"/>
    <hyperlink ref="F160" r:id="rId314" display="https://www.bing.com/maps?cp=41.399150~-79.395880&amp;style=o&amp;lvl=18&amp;dir=0&amp;sp=point.41.399150_-79.395880_Cobalt Solar, LLC" xr:uid="{BDCF925C-CC6D-4ABA-ACDB-5A4F291D38C5}"/>
    <hyperlink ref="E161" r:id="rId315" display="https://www.google.com/maps/@31.738177,-98.213739,450m/data=!3m1!1e3!4m5!3m4!1s0x0:0x0!8m2!3d31.738177!4d-98.213739" xr:uid="{43F4517E-A65C-4C02-820A-A3B0359C6CD7}"/>
    <hyperlink ref="F161" r:id="rId316" display="https://www.bing.com/maps?cp=31.738177~-98.213739&amp;style=o&amp;lvl=18&amp;dir=0&amp;sp=point.31.738177_-98.213739_Grizzly Ridge Solar" xr:uid="{B393882E-89D2-48ED-9A23-178061C946B3}"/>
    <hyperlink ref="E162" r:id="rId317" display="https://www.google.com/maps/@42.242298,-75.533637,450m/data=!3m1!1e3!4m5!3m4!1s0x0:0x0!8m2!3d42.242298!4d-75.533637" xr:uid="{BF6712CF-4512-4AF1-8CBF-9360A6ECF69C}"/>
    <hyperlink ref="F162" r:id="rId318" display="https://www.bing.com/maps?cp=42.242298~-75.533637&amp;style=o&amp;lvl=18&amp;dir=0&amp;sp=point.42.242298_-75.533637_Afton Solar" xr:uid="{0A644923-2E8A-4F69-8158-9B7AC0748B38}"/>
    <hyperlink ref="E163" r:id="rId319" display="https://www.google.com/maps/@42.294646,-76.947166,450m/data=!3m1!1e3!4m5!3m4!1s0x0:0x0!8m2!3d42.294646!4d-76.947166" xr:uid="{E6173398-C075-4747-BB6A-A6082236A18F}"/>
    <hyperlink ref="F163" r:id="rId320" display="https://www.bing.com/maps?cp=42.294646~-76.947166&amp;style=o&amp;lvl=18&amp;dir=0&amp;sp=point.42.294646_-76.947166_NY Beaver Dams Dix 1239 Duvall Rd Solar" xr:uid="{B62B527C-CDE2-4C37-9E0D-D18A571C3B67}"/>
    <hyperlink ref="E164" r:id="rId321" display="https://www.google.com/maps/@45.542649,-119.382165,450m/data=!3m1!1e3!4m5!3m4!1s0x0:0x0!8m2!3d45.542649!4d-119.382165" xr:uid="{BA094383-1811-41B1-878A-E97C04E9AC83}"/>
    <hyperlink ref="F164" r:id="rId322" display="https://www.bing.com/maps?cp=45.542649~-119.382165&amp;style=o&amp;lvl=18&amp;dir=0&amp;sp=point.45.542649_-119.382165_Wheatridge East Wind" xr:uid="{C0A1B476-DB87-4F89-AF1D-E4F12C2104A2}"/>
    <hyperlink ref="E165" r:id="rId323" display="https://www.google.com/maps/@36.240156,-119.904406,450m/data=!3m1!1e3!4m5!3m4!1s0x0:0x0!8m2!3d36.240156!4d-119.904406" xr:uid="{4C2F419C-1600-4551-A6E7-EFB4B6E53731}"/>
    <hyperlink ref="F165" r:id="rId324" display="https://www.bing.com/maps?cp=36.240156~-119.904406&amp;style=o&amp;lvl=18&amp;dir=0&amp;sp=point.36.240156_-119.904406_Electrolyte BESS" xr:uid="{E47F25B4-9D29-4304-924E-D5604A51ED49}"/>
    <hyperlink ref="E166" r:id="rId325" display="https://www.google.com/maps/@33.223920,-95.730767,450m/data=!3m1!1e3!4m5!3m4!1s0x0:0x0!8m2!3d33.223920!4d-95.730767" xr:uid="{D453D3C6-A682-4017-86F5-1AB50DDA9898}"/>
    <hyperlink ref="F166" r:id="rId326" display="https://www.bing.com/maps?cp=33.223920~-95.730767&amp;style=o&amp;lvl=18&amp;dir=0&amp;sp=point.33.223920_-95.730767_Bright Arrow Solar, LLC" xr:uid="{30BF23DF-28C4-4F76-B7AE-1EAFF698E1DA}"/>
    <hyperlink ref="E167" r:id="rId327" display="https://www.google.com/maps/@33.223920,-95.730767,450m/data=!3m1!1e3!4m5!3m4!1s0x0:0x0!8m2!3d33.223920!4d-95.730767" xr:uid="{67C6944A-CF25-4109-BAD7-ABEEC4725D74}"/>
    <hyperlink ref="F167" r:id="rId328" display="https://www.bing.com/maps?cp=33.223920~-95.730767&amp;style=o&amp;lvl=18&amp;dir=0&amp;sp=point.33.223920_-95.730767_Bright Arrow Solar, LLC" xr:uid="{0C435040-6B18-4551-9C7E-56369129FC6F}"/>
    <hyperlink ref="E168" r:id="rId329" display="https://www.google.com/maps/@28.947973,-99.067186,450m/data=!3m1!1e3!4m5!3m4!1s0x0:0x0!8m2!3d28.947973!4d-99.067186" xr:uid="{8B27C327-5793-47A9-A219-89996A963E8B}"/>
    <hyperlink ref="F168" r:id="rId330" display="https://www.bing.com/maps?cp=28.947973~-99.067186&amp;style=o&amp;lvl=18&amp;dir=0&amp;sp=point.28.947973_-99.067186_Morrow Lake Solar" xr:uid="{A7DABE28-2FA1-417E-A5BE-BB49F1C2C5AD}"/>
    <hyperlink ref="E169" r:id="rId331" display="https://www.google.com/maps/@33.483550,-113.037790,450m/data=!3m1!1e3!4m5!3m4!1s0x0:0x0!8m2!3d33.483550!4d-113.037790" xr:uid="{71B06720-B77E-4484-9751-43CDC328DF41}"/>
    <hyperlink ref="F169" r:id="rId332" display="https://www.bing.com/maps?cp=33.483550~-113.037790&amp;style=o&amp;lvl=18&amp;dir=0&amp;sp=point.33.483550_-113.037790_Papago Energy Storage" xr:uid="{7673C417-763E-47F2-8D0B-0457AAD96219}"/>
    <hyperlink ref="E170" r:id="rId333" display="https://www.google.com/maps/@37.926667,-87.728889,450m/data=!3m1!1e3!4m5!3m4!1s0x0:0x0!8m2!3d37.926667!4d-87.728889" xr:uid="{0E94A46F-FD94-4A3C-943A-AE68E4E8B92A}"/>
    <hyperlink ref="F170" r:id="rId334" display="https://www.bing.com/maps?cp=37.926667~-87.728889&amp;style=o&amp;lvl=18&amp;dir=0&amp;sp=point.37.926667_-87.728889_Posey Solar" xr:uid="{DF344AC8-03B0-482C-AB48-9317231FB96A}"/>
    <hyperlink ref="E171" r:id="rId335" display="https://www.google.com/maps/@42.850000,-78.850000,450m/data=!3m1!1e3!4m5!3m4!1s0x0:0x0!8m2!3d42.850000!4d-78.850000" xr:uid="{8A9260E6-E101-4F31-903F-9387C0554A51}"/>
    <hyperlink ref="F171" r:id="rId336" display="https://www.bing.com/maps?cp=42.850000~-78.850000&amp;style=o&amp;lvl=18&amp;dir=0&amp;sp=point.42.850000_-78.850000_Elk Street Solar" xr:uid="{362D77F3-D17D-40F6-AC0C-C68319B4BB6F}"/>
    <hyperlink ref="E172" r:id="rId337" display="https://www.google.com/maps/@36.628100,-120.570800,450m/data=!3m1!1e3!4m5!3m4!1s0x0:0x0!8m2!3d36.628100!4d-120.570800" xr:uid="{FD82AACA-B84E-4BA1-ACCE-375FAB0D3D6C}"/>
    <hyperlink ref="F172" r:id="rId338" display="https://www.bing.com/maps?cp=36.628100~-120.570800&amp;style=o&amp;lvl=18&amp;dir=0&amp;sp=point.36.628100_-120.570800_Conflitti Solar" xr:uid="{B2991CFE-2FD8-473F-8382-10BB6DF090D5}"/>
    <hyperlink ref="E173" r:id="rId339" display="https://www.google.com/maps/@29.228486,-95.427444,450m/data=!3m1!1e3!4m5!3m4!1s0x0:0x0!8m2!3d29.228486!4d-95.427444" xr:uid="{2561A5F3-7FC2-4D97-996B-BED5E5877AAF}"/>
    <hyperlink ref="F173" r:id="rId340" display="https://www.bing.com/maps?cp=29.228486~-95.427444&amp;style=o&amp;lvl=18&amp;dir=0&amp;sp=point.29.228486_-95.427444_Myrtle Solar, LLC" xr:uid="{2FF2CC3D-BFE4-4741-9FCD-B69EC20C8AD1}"/>
    <hyperlink ref="E174" r:id="rId341" display="https://www.google.com/maps/@29.013637,-96.220536,450m/data=!3m1!1e3!4m5!3m4!1s0x0:0x0!8m2!3d29.013637!4d-96.220536" xr:uid="{A48C17E1-52CE-4BDB-9090-C4E3E69D01A4}"/>
    <hyperlink ref="F174" r:id="rId342" display="https://www.bing.com/maps?cp=29.013637~-96.220536&amp;style=o&amp;lvl=18&amp;dir=0&amp;sp=point.29.013637_-96.220536_Danish Fields Solar, LLC" xr:uid="{F3B9D5C7-CD80-4D46-BAF9-D873F2776030}"/>
    <hyperlink ref="E175" r:id="rId343" display="https://www.google.com/maps/@29.263123,-95.258004,450m/data=!3m1!1e3!4m5!3m4!1s0x0:0x0!8m2!3d29.263123!4d-95.258004" xr:uid="{55FA1CF9-90E0-49C3-8499-41C85955B2D4}"/>
    <hyperlink ref="F175" r:id="rId344" display="https://www.bing.com/maps?cp=29.263123~-95.258004&amp;style=o&amp;lvl=18&amp;dir=0&amp;sp=point.29.263123_-95.258004_Cottonwood Bayou Solar" xr:uid="{E69B01E1-E804-4D3E-A16F-6474475669D3}"/>
    <hyperlink ref="E176" r:id="rId345" display="https://www.google.com/maps/@29.013637,-96.220536,450m/data=!3m1!1e3!4m5!3m4!1s0x0:0x0!8m2!3d29.013637!4d-96.220536" xr:uid="{5CB79F5C-87D4-43A5-B466-14AE2C479DC6}"/>
    <hyperlink ref="F176" r:id="rId346" display="https://www.bing.com/maps?cp=29.013637~-96.220536&amp;style=o&amp;lvl=18&amp;dir=0&amp;sp=point.29.013637_-96.220536_Danish Fields Storage" xr:uid="{14B3168B-E361-4F54-A5E8-0BD76AB73DE6}"/>
    <hyperlink ref="E177" r:id="rId347" display="https://www.google.com/maps/@40.292989,-86.059775,450m/data=!3m1!1e3!4m5!3m4!1s0x0:0x0!8m2!3d40.292989!4d-86.059775" xr:uid="{C0B99887-336B-4DBB-A877-EBD200025919}"/>
    <hyperlink ref="F177" r:id="rId348" display="https://www.bing.com/maps?cp=40.292989~-86.059775&amp;style=o&amp;lvl=18&amp;dir=0&amp;sp=point.40.292989_-86.059775_IMPA Tipton 2 Solar Park" xr:uid="{E0B1740C-41E4-446F-8C1E-4ACB35140CBE}"/>
    <hyperlink ref="E178" r:id="rId349" display="https://www.google.com/maps/@40.109360,-87.242350,450m/data=!3m1!1e3!4m5!3m4!1s0x0:0x0!8m2!3d40.109360!4d-87.242350" xr:uid="{AFE83EDF-F4B7-42F3-B77B-83FF62449CB9}"/>
    <hyperlink ref="F178" r:id="rId350" display="https://www.bing.com/maps?cp=40.109360~-87.242350&amp;style=o&amp;lvl=18&amp;dir=0&amp;sp=point.40.109360_-87.242350_IMPA Veedersburg Solar Park" xr:uid="{700AF606-1AFF-4589-92C2-BDC1CFDBDD45}"/>
    <hyperlink ref="E179" r:id="rId351" display="https://www.google.com/maps/@33.837830,-118.231200,450m/data=!3m1!1e3!4m5!3m4!1s0x0:0x0!8m2!3d33.837830!4d-118.231200" xr:uid="{433539C4-7FDF-446B-8E1F-81FE487ED8FF}"/>
    <hyperlink ref="F179" r:id="rId352" display="https://www.bing.com/maps?cp=33.837830~-118.231200&amp;style=o&amp;lvl=18&amp;dir=0&amp;sp=point.33.837830_-118.231200_CPA 2132 E Dominguez" xr:uid="{A1AE77A7-DD36-40E0-8F89-42E8D2283931}"/>
    <hyperlink ref="E180" r:id="rId353" display="https://www.google.com/maps/@33.822940,-118.245600,450m/data=!3m1!1e3!4m5!3m4!1s0x0:0x0!8m2!3d33.822940!4d-118.245600" xr:uid="{2CE86EA8-FE76-4BF1-B58C-9927FAF9D103}"/>
    <hyperlink ref="F180" r:id="rId354" display="https://www.bing.com/maps?cp=33.822940~-118.245600&amp;style=o&amp;lvl=18&amp;dir=0&amp;sp=point.33.822940_-118.245600_CPA Wilmington 1" xr:uid="{E74EFF88-2E2C-4631-8C74-9991D920DA73}"/>
    <hyperlink ref="E181" r:id="rId355" display="https://www.google.com/maps/@30.252559,-91.164438,450m/data=!3m1!1e3!4m5!3m4!1s0x0:0x0!8m2!3d30.252559!4d-91.164438" xr:uid="{27259758-C52A-4E7B-B576-5929A9D16AD9}"/>
    <hyperlink ref="F181" r:id="rId356" display="https://www.bing.com/maps?cp=30.252559~-91.164438&amp;style=o&amp;lvl=18&amp;dir=0&amp;sp=point.30.252559_-91.164438_Magnolia Power" xr:uid="{084E5F10-22D1-45AD-AD14-F50560850D24}"/>
    <hyperlink ref="E182" r:id="rId357" display="https://www.google.com/maps/@41.340020,-79.723720,450m/data=!3m1!1e3!4m5!3m4!1s0x0:0x0!8m2!3d41.340020!4d-79.723720" xr:uid="{1971D737-D6D7-4EC3-BB8B-EB15F0D08242}"/>
    <hyperlink ref="F182" r:id="rId358" display="https://www.bing.com/maps?cp=41.340020~-79.723720&amp;style=o&amp;lvl=18&amp;dir=0&amp;sp=point.41.340020_-79.723720_Cardinal Solar, LLC" xr:uid="{CB71EA47-D14B-4CF1-9B5E-610523400B1C}"/>
    <hyperlink ref="E183" r:id="rId359" display="https://www.google.com/maps/@35.120183,-119.279017,450m/data=!3m1!1e3!4m5!3m4!1s0x0:0x0!8m2!3d35.120183!4d-119.279017" xr:uid="{049C49DB-DBFA-4DC5-B29F-864283F93AF4}"/>
    <hyperlink ref="F183" r:id="rId360" display="https://www.bing.com/maps?cp=35.120183~-119.279017&amp;style=o&amp;lvl=18&amp;dir=0&amp;sp=point.35.120183_-119.279017_Northern Orchard Solar PV, LLC" xr:uid="{CCB7FC8A-CA47-4BD7-86E8-54FE6B0D2F47}"/>
    <hyperlink ref="E184" r:id="rId361" display="https://www.google.com/maps/@35.120183,-119.279017,450m/data=!3m1!1e3!4m5!3m4!1s0x0:0x0!8m2!3d35.120183!4d-119.279017" xr:uid="{3E754EAF-E0A8-4F93-A133-C559AA821327}"/>
    <hyperlink ref="F184" r:id="rId362" display="https://www.bing.com/maps?cp=35.120183~-119.279017&amp;style=o&amp;lvl=18&amp;dir=0&amp;sp=point.35.120183_-119.279017_Northern Orchard Solar PV, LLC" xr:uid="{100C44D9-BD7B-4415-8B97-9700718DB5DB}"/>
    <hyperlink ref="E185" r:id="rId363" display="https://www.google.com/maps/@41.975339,-70.781476,450m/data=!3m1!1e3!4m5!3m4!1s0x0:0x0!8m2!3d41.975339!4d-70.781476" xr:uid="{838EA296-16DD-43BF-B034-2CDF11BB0B3A}"/>
    <hyperlink ref="F185" r:id="rId364" display="https://www.bing.com/maps?cp=41.975339~-70.781476&amp;style=o&amp;lvl=18&amp;dir=0&amp;sp=point.41.975339_-70.781476_Ring Road" xr:uid="{6AFD62F2-ECFE-4737-83A5-2FB06817C95F}"/>
    <hyperlink ref="E186" r:id="rId365" display="https://www.google.com/maps/@41.975339,-70.781476,450m/data=!3m1!1e3!4m5!3m4!1s0x0:0x0!8m2!3d41.975339!4d-70.781476" xr:uid="{7A6471C8-8086-4644-9BF4-152A089B9EAB}"/>
    <hyperlink ref="F186" r:id="rId366" display="https://www.bing.com/maps?cp=41.975339~-70.781476&amp;style=o&amp;lvl=18&amp;dir=0&amp;sp=point.41.975339_-70.781476_Ring Road" xr:uid="{E7996701-51B5-422C-BA48-F64060A76646}"/>
    <hyperlink ref="E187" r:id="rId367" display="https://www.google.com/maps/@42.866000,-78.257000,450m/data=!3m1!1e3!4m5!3m4!1s0x0:0x0!8m2!3d42.866000!4d-78.257000" xr:uid="{D4561307-F32E-42CE-94B3-66373F7965DA}"/>
    <hyperlink ref="F187" r:id="rId368" display="https://www.bing.com/maps?cp=42.866000~-78.257000&amp;style=o&amp;lvl=18&amp;dir=0&amp;sp=point.42.866000_-78.257000_NY Attica 264 Maplewood Rd" xr:uid="{FF6DCD0F-33B0-483B-8AF3-C27D17973E40}"/>
    <hyperlink ref="E188" r:id="rId369" display="https://www.google.com/maps/@41.605142,-71.044086,450m/data=!3m1!1e3!4m5!3m4!1s0x0:0x0!8m2!3d41.605142!4d-71.044086" xr:uid="{22D07BCD-BA7E-48F4-954E-B3E6B1163D5F}"/>
    <hyperlink ref="F188" r:id="rId370" display="https://www.bing.com/maps?cp=41.605142~-71.044086&amp;style=o&amp;lvl=18&amp;dir=0&amp;sp=point.41.605142_-71.044086_Pine Hill Westport" xr:uid="{E8C8FB5E-C4C4-45C6-B2ED-C285821CD5B7}"/>
    <hyperlink ref="E189" r:id="rId371" display="https://www.google.com/maps/@42.153000,-77.806000,450m/data=!3m1!1e3!4m5!3m4!1s0x0:0x0!8m2!3d42.153000!4d-77.806000" xr:uid="{14B6CD14-A293-4393-86B5-815672C6241D}"/>
    <hyperlink ref="F189" r:id="rId372" display="https://www.bing.com/maps?cp=42.153000~-77.806000&amp;style=o&amp;lvl=18&amp;dir=0&amp;sp=point.42.153000_-77.806000_McCormick NY CSG LLC" xr:uid="{371F30E0-991C-4D34-9C5D-0595EC397CE9}"/>
    <hyperlink ref="E190" r:id="rId373" display="https://www.google.com/maps/@41.303020,-88.507090,450m/data=!3m1!1e3!4m5!3m4!1s0x0:0x0!8m2!3d41.303020!4d-88.507090" xr:uid="{75EE33B0-22D3-486E-A11E-DC3C23656873}"/>
    <hyperlink ref="F190" r:id="rId374" display="https://www.bing.com/maps?cp=41.303020~-88.507090&amp;style=o&amp;lvl=18&amp;dir=0&amp;sp=point.41.303020_-88.507090_Tully 1" xr:uid="{E9277F03-B59D-4CF8-A1AC-4E96737C254E}"/>
    <hyperlink ref="E191" r:id="rId375" display="https://www.google.com/maps/@39.911247,-83.016512,450m/data=!3m1!1e3!4m5!3m4!1s0x0:0x0!8m2!3d39.911247!4d-83.016512" xr:uid="{BD83B0CC-A650-4AA2-BF63-B7FDC409614A}"/>
    <hyperlink ref="F191" r:id="rId376" display="https://www.bing.com/maps?cp=39.911247~-83.016512&amp;style=o&amp;lvl=18&amp;dir=0&amp;sp=point.39.911247_-83.016512_Jackson Pike WWTP Cogen Engines" xr:uid="{1ABD0D7B-7639-4E04-AECD-9460C258E99A}"/>
    <hyperlink ref="E192" r:id="rId377" display="https://www.google.com/maps/@39.911247,-83.016512,450m/data=!3m1!1e3!4m5!3m4!1s0x0:0x0!8m2!3d39.911247!4d-83.016512" xr:uid="{89ED5FBA-4934-4DDB-8BF5-9FD4BA425CA1}"/>
    <hyperlink ref="F192" r:id="rId378" display="https://www.bing.com/maps?cp=39.911247~-83.016512&amp;style=o&amp;lvl=18&amp;dir=0&amp;sp=point.39.911247_-83.016512_Jackson Pike WWTP Cogen Engines" xr:uid="{258B72C5-482B-402C-9A7B-BE08C743C1B6}"/>
    <hyperlink ref="E193" r:id="rId379" display="https://www.google.com/maps/@41.964076,-70.788774,450m/data=!3m1!1e3!4m5!3m4!1s0x0:0x0!8m2!3d41.964076!4d-70.788774" xr:uid="{1C04D5B8-7647-4384-AE01-C239DE9061C9}"/>
    <hyperlink ref="F193" r:id="rId380" display="https://www.bing.com/maps?cp=41.964076~-70.788774&amp;style=o&amp;lvl=18&amp;dir=0&amp;sp=point.41.964076_-70.788774_Upland" xr:uid="{F2D16027-4BE5-4903-A270-332ABB9B011C}"/>
    <hyperlink ref="E194" r:id="rId381" display="https://www.google.com/maps/@41.964076,-70.788774,450m/data=!3m1!1e3!4m5!3m4!1s0x0:0x0!8m2!3d41.964076!4d-70.788774" xr:uid="{CF92DEEE-5C3D-439C-9344-F657AFFE21AD}"/>
    <hyperlink ref="F194" r:id="rId382" display="https://www.bing.com/maps?cp=41.964076~-70.788774&amp;style=o&amp;lvl=18&amp;dir=0&amp;sp=point.41.964076_-70.788774_Upland" xr:uid="{F6E64CFD-3711-4B97-A001-F89D7924494C}"/>
    <hyperlink ref="E195" r:id="rId383" display="https://www.google.com/maps/@41.661525,-71.059980,450m/data=!3m1!1e3!4m5!3m4!1s0x0:0x0!8m2!3d41.661525!4d-71.059980" xr:uid="{60BE1986-7DF6-4436-92A4-EE623B02CC01}"/>
    <hyperlink ref="F195" r:id="rId384" display="https://www.bing.com/maps?cp=41.661525~-71.059980&amp;style=o&amp;lvl=18&amp;dir=0&amp;sp=point.41.661525_-71.059980_Borrego - Highland Ave" xr:uid="{C6A8ADF0-5BD2-4D2D-9316-0B4EC8469C39}"/>
    <hyperlink ref="E196" r:id="rId385" display="https://www.google.com/maps/@41.661525,-71.059980,450m/data=!3m1!1e3!4m5!3m4!1s0x0:0x0!8m2!3d41.661525!4d-71.059980" xr:uid="{BB3B632C-1F34-4502-98C8-26D0727CD8AC}"/>
    <hyperlink ref="F196" r:id="rId386" display="https://www.bing.com/maps?cp=41.661525~-71.059980&amp;style=o&amp;lvl=18&amp;dir=0&amp;sp=point.41.661525_-71.059980_Borrego - Highland Ave" xr:uid="{183005D6-CF3F-4574-9924-3392ED34A49E}"/>
    <hyperlink ref="E197" r:id="rId387" display="https://www.google.com/maps/@39.234800,-75.562840,450m/data=!3m1!1e3!4m5!3m4!1s0x0:0x0!8m2!3d39.234800!4d-75.562840" xr:uid="{B4F8BECE-E522-431E-9B2A-7A0AD9088EB3}"/>
    <hyperlink ref="F197" r:id="rId388" display="https://www.bing.com/maps?cp=39.234800~-75.562840&amp;style=o&amp;lvl=18&amp;dir=0&amp;sp=point.39.234800_-75.562840_KE73" xr:uid="{57FC2E77-AB3A-4E2E-8886-A6856D3DA7E5}"/>
    <hyperlink ref="E198" r:id="rId389" display="https://www.google.com/maps/@43.360000,-73.563000,450m/data=!3m1!1e3!4m5!3m4!1s0x0:0x0!8m2!3d43.360000!4d-73.563000" xr:uid="{AEDA68A7-BC73-49D7-AEBB-DCCE0D45F2CF}"/>
    <hyperlink ref="F198" r:id="rId390" display="https://www.bing.com/maps?cp=43.360000~-73.563000&amp;style=o&amp;lvl=18&amp;dir=0&amp;sp=point.43.360000_-73.563000_Geer Road Solar 2" xr:uid="{9A2F60B8-CA24-4B12-A28A-3993A1FB0A49}"/>
    <hyperlink ref="E199" r:id="rId391" display="https://www.google.com/maps/@43.356000,-73.566000,450m/data=!3m1!1e3!4m5!3m4!1s0x0:0x0!8m2!3d43.356000!4d-73.566000" xr:uid="{C024286C-91F9-418C-9FE8-D85EB3D82EFE}"/>
    <hyperlink ref="F199" r:id="rId392" display="https://www.bing.com/maps?cp=43.356000~-73.566000&amp;style=o&amp;lvl=18&amp;dir=0&amp;sp=point.43.356000_-73.566000_Geer Road Solar 1" xr:uid="{F85E4ED0-CC8A-4ADC-8B9B-EF7B5C758159}"/>
    <hyperlink ref="E200" r:id="rId393" display="https://www.google.com/maps/@44.617700,-75.162200,450m/data=!3m1!1e3!4m5!3m4!1s0x0:0x0!8m2!3d44.617700!4d-75.162200" xr:uid="{32638C0B-C863-45E2-82D4-9671F135CA7C}"/>
    <hyperlink ref="F200" r:id="rId394" display="https://www.bing.com/maps?cp=44.617700~-75.162200&amp;style=o&amp;lvl=18&amp;dir=0&amp;sp=point.44.617700_-75.162200_North Woods" xr:uid="{9AFADCAC-5BF6-4ECB-9E0E-284F8BA967C3}"/>
    <hyperlink ref="E201" r:id="rId395" display="https://www.google.com/maps/@33.712234,-112.081955,450m/data=!3m1!1e3!4m5!3m4!1s0x0:0x0!8m2!3d33.712234!4d-112.081955" xr:uid="{6F41CCBA-4AA3-418B-837A-35A63ECF8233}"/>
    <hyperlink ref="F201" r:id="rId396" display="https://www.bing.com/maps?cp=33.712234~-112.081955&amp;style=o&amp;lvl=18&amp;dir=0&amp;sp=point.33.712234_-112.081955_Scatter Wash 2" xr:uid="{66770630-1789-4AB3-AB49-15E14718B9B2}"/>
    <hyperlink ref="E202" r:id="rId397" display="https://www.google.com/maps/@33.460000,-113.110000,450m/data=!3m1!1e3!4m5!3m4!1s0x0:0x0!8m2!3d33.460000!4d-113.110000" xr:uid="{44402566-D061-4EDB-90C5-3F26B3276D21}"/>
    <hyperlink ref="F202" r:id="rId398" display="https://www.bing.com/maps?cp=33.460000~-113.110000&amp;style=o&amp;lvl=18&amp;dir=0&amp;sp=point.33.460000_-113.110000_Harquahala 2" xr:uid="{91D3AF88-0AF7-4C6B-8923-AC667407AB88}"/>
    <hyperlink ref="E203" r:id="rId399" display="https://www.google.com/maps/@33.460000,-113.110000,450m/data=!3m1!1e3!4m5!3m4!1s0x0:0x0!8m2!3d33.460000!4d-113.110000" xr:uid="{DAB6BDFA-A7F9-4336-ABEA-E825CB67C30E}"/>
    <hyperlink ref="F203" r:id="rId400" display="https://www.bing.com/maps?cp=33.460000~-113.110000&amp;style=o&amp;lvl=18&amp;dir=0&amp;sp=point.33.460000_-113.110000_Harquahala 2" xr:uid="{D285C8F2-1410-4112-9329-FDEA232012C1}"/>
    <hyperlink ref="E204" r:id="rId401" display="https://www.google.com/maps/@32.946009,-113.491553,450m/data=!3m1!1e3!4m5!3m4!1s0x0:0x0!8m2!3d32.946009!4d-113.491553" xr:uid="{469CF335-30CD-4249-87EB-6022EF4F0E5D}"/>
    <hyperlink ref="F204" r:id="rId402" display="https://www.bing.com/maps?cp=32.946009~-113.491553&amp;style=o&amp;lvl=18&amp;dir=0&amp;sp=point.32.946009_-113.491553_McFarland C" xr:uid="{C35A9F52-8C17-4492-8F50-7395E430D6DF}"/>
    <hyperlink ref="E205" r:id="rId403" display="https://www.google.com/maps/@42.957620,-89.292360,450m/data=!3m1!1e3!4m5!3m4!1s0x0:0x0!8m2!3d42.957620!4d-89.292360" xr:uid="{9AF60CD6-B8B0-4308-A78E-C34D8AAC95B9}"/>
    <hyperlink ref="F205" r:id="rId404" display="https://www.bing.com/maps?cp=42.957620~-89.292360&amp;style=o&amp;lvl=18&amp;dir=0&amp;sp=point.42.957620_-89.292360_UW Kegonsa Customer Hosted Solar" xr:uid="{E0A85CF8-9F78-43BC-8E22-EBC02B1754D5}"/>
    <hyperlink ref="E206" r:id="rId405" display="https://www.google.com/maps/@42.680833,-78.952500,450m/data=!3m1!1e3!4m5!3m4!1s0x0:0x0!8m2!3d42.680833!4d-78.952500" xr:uid="{9E4A76CA-A9D9-4E25-A0B3-E6E69F29916E}"/>
    <hyperlink ref="F206" r:id="rId406" display="https://www.bing.com/maps?cp=42.680833~-78.952500&amp;style=o&amp;lvl=18&amp;dir=0&amp;sp=point.42.680833_-78.952500_NY Evans 7690 SW Blvd - SL Evans Array 1" xr:uid="{999D1B46-76AE-45C5-AA69-4BAD4678D915}"/>
    <hyperlink ref="E207" r:id="rId407" display="https://www.google.com/maps/@42.678611,-78.954167,450m/data=!3m1!1e3!4m5!3m4!1s0x0:0x0!8m2!3d42.678611!4d-78.954167" xr:uid="{F7F27BA5-7203-4F97-B046-1D8CF193D020}"/>
    <hyperlink ref="F207" r:id="rId408" display="https://www.bing.com/maps?cp=42.678611~-78.954167&amp;style=o&amp;lvl=18&amp;dir=0&amp;sp=point.42.678611_-78.954167_NY Evans 7690 SW Blvd - SL Evans Array 2" xr:uid="{9E311E87-FC9D-4EB1-BD2A-711778BC0143}"/>
    <hyperlink ref="E208" r:id="rId409" display="https://www.google.com/maps/@36.789704,-114.137525,450m/data=!3m1!1e3!4m5!3m4!1s0x0:0x0!8m2!3d36.789704!4d-114.137525" xr:uid="{FEF72912-BB22-42BF-B82F-421C6747CC23}"/>
    <hyperlink ref="F208" r:id="rId410" display="https://www.bing.com/maps?cp=36.789704~-114.137525&amp;style=o&amp;lvl=18&amp;dir=0&amp;sp=point.36.789704_-114.137525_NV - Nokomis - CHI" xr:uid="{9A9E9074-137B-4845-9294-608DA491F2DF}"/>
    <hyperlink ref="E209" r:id="rId411" display="https://www.google.com/maps/@32.452281,-97.072628,450m/data=!3m1!1e3!4m5!3m4!1s0x0:0x0!8m2!3d32.452281!4d-97.072628" xr:uid="{4B65AB42-BB80-4DE0-B907-74D6A28D890B}"/>
    <hyperlink ref="F209" r:id="rId412" display="https://www.bing.com/maps?cp=32.452281~-97.072628&amp;style=o&amp;lvl=18&amp;dir=0&amp;sp=point.32.452281_-97.072628_Desert Willow Energy Storage" xr:uid="{AD0578C9-B21F-4F14-8F6C-1D4B287A869C}"/>
    <hyperlink ref="E210" r:id="rId413" display="https://www.google.com/maps/@40.987206,-76.834008,450m/data=!3m1!1e3!4m5!3m4!1s0x0:0x0!8m2!3d40.987206!4d-76.834008" xr:uid="{3C786F18-07EE-4553-912F-C84BC95A997E}"/>
    <hyperlink ref="F210" r:id="rId414" display="https://www.bing.com/maps?cp=40.987206~-76.834008&amp;style=o&amp;lvl=18&amp;dir=0&amp;sp=point.40.987206_-76.834008_Northumberland Solar I" xr:uid="{A56721C7-3A2D-44A4-A0EB-5B82B46C6B2D}"/>
    <hyperlink ref="E211" r:id="rId415" display="https://www.google.com/maps/@37.023430,-88.080520,450m/data=!3m1!1e3!4m5!3m4!1s0x0:0x0!8m2!3d37.023430!4d-88.080520" xr:uid="{8DA65241-C8D9-4C49-83DF-CF418DC9096D}"/>
    <hyperlink ref="F211" r:id="rId416" display="https://www.bing.com/maps?cp=37.023430~-88.080520&amp;style=o&amp;lvl=18&amp;dir=0&amp;sp=point.37.023430_-88.080520_Ashwood Solar I" xr:uid="{84950A15-1BF7-4FB9-977B-132F43ED7C9E}"/>
    <hyperlink ref="E212" r:id="rId417" display="https://www.google.com/maps/@41.073246,-94.374242,450m/data=!3m1!1e3!4m5!3m4!1s0x0:0x0!8m2!3d41.073246!4d-94.374242" xr:uid="{C1C87C7D-7513-4B4B-BAAF-C6E4E07686E0}"/>
    <hyperlink ref="F212" r:id="rId418" display="https://www.bing.com/maps?cp=41.073246~-94.374242&amp;style=o&amp;lvl=18&amp;dir=0&amp;sp=point.41.073246_-94.374242_Creston School Customer Hosted Solar" xr:uid="{39F4E7AB-6500-4329-8966-4D1A03575B4D}"/>
    <hyperlink ref="E213" r:id="rId419" display="https://www.google.com/maps/@35.707890,-119.891723,450m/data=!3m1!1e3!4m5!3m4!1s0x0:0x0!8m2!3d35.707890!4d-119.891723" xr:uid="{9894097B-E1E6-423A-85A4-F6CA89D5CB33}"/>
    <hyperlink ref="F213" r:id="rId420" display="https://www.bing.com/maps?cp=35.707890~-119.891723&amp;style=o&amp;lvl=18&amp;dir=0&amp;sp=point.35.707890_-119.891723_Pistachio Road 1726-WD" xr:uid="{C35653C7-1BAF-44FF-A3E3-11C5A94E658D}"/>
    <hyperlink ref="E214" r:id="rId421" display="https://www.google.com/maps/@43.207524,-84.529122,450m/data=!3m1!1e3!4m5!3m4!1s0x0:0x0!8m2!3d43.207524!4d-84.529122" xr:uid="{A937DB88-3D9F-403A-B42E-220F2F0B1D5B}"/>
    <hyperlink ref="F214" r:id="rId422" display="https://www.bing.com/maps?cp=43.207524~-84.529122&amp;style=o&amp;lvl=18&amp;dir=0&amp;sp=point.43.207524_-84.529122_Polaris Solar Park" xr:uid="{D7720C1B-FF28-476D-93EF-6FC8E971D18D}"/>
    <hyperlink ref="E215" r:id="rId423" display="https://www.google.com/maps/@33.201315,-95.319229,450m/data=!3m1!1e3!4m5!3m4!1s0x0:0x0!8m2!3d33.201315!4d-95.319229" xr:uid="{42CB27E3-484A-4E90-AB12-A56AB1747AC3}"/>
    <hyperlink ref="F215" r:id="rId424" display="https://www.bing.com/maps?cp=33.201315~-95.319229&amp;style=o&amp;lvl=18&amp;dir=0&amp;sp=point.33.201315_-95.319229_Stampede Solar Hybrid" xr:uid="{82E30849-9EF5-40A1-B6A7-B91E2D8C01C5}"/>
    <hyperlink ref="E216" r:id="rId425" display="https://www.google.com/maps/@38.011550,-121.845295,450m/data=!3m1!1e3!4m5!3m4!1s0x0:0x0!8m2!3d38.011550!4d-121.845295" xr:uid="{E2384D3D-13DB-4B8A-8D5B-F26D50117136}"/>
    <hyperlink ref="F216" r:id="rId426" display="https://www.bing.com/maps?cp=38.011550~-121.845295&amp;style=o&amp;lvl=18&amp;dir=0&amp;sp=point.38.011550_-121.845295_Pittsburg RV Solar" xr:uid="{BABB1FF3-01B4-445D-82D2-EFA2BF5C4A8B}"/>
    <hyperlink ref="E217" r:id="rId427" display="https://www.google.com/maps/@45.146586,-69.868144,450m/data=!3m1!1e3!4m5!3m4!1s0x0:0x0!8m2!3d45.146586!4d-69.868144" xr:uid="{126D6A3A-EB8F-420B-AA61-F0BBF8C01BF8}"/>
    <hyperlink ref="F217" r:id="rId428" display="https://www.bing.com/maps?cp=45.146586~-69.868144&amp;style=o&amp;lvl=18&amp;dir=0&amp;sp=point.45.146586_-69.868144_Moscow" xr:uid="{D71581AC-423E-45BD-8197-4706BB0C94E2}"/>
    <hyperlink ref="E218" r:id="rId429" display="https://www.google.com/maps/@40.555339,-74.214895,450m/data=!3m1!1e3!4m5!3m4!1s0x0:0x0!8m2!3d40.555339!4d-74.214895" xr:uid="{5C5AF8EC-5ACB-4D12-B9B1-2C37D249072B}"/>
    <hyperlink ref="F218" r:id="rId430" display="https://www.bing.com/maps?cp=40.555339~-74.214895&amp;style=o&amp;lvl=18&amp;dir=0&amp;sp=point.40.555339_-74.214895_Empire Clean Energy, LLC" xr:uid="{8D9E5D2E-2C14-4BC6-8E69-BF9EDBB94CC5}"/>
    <hyperlink ref="E219" r:id="rId431" display="https://www.google.com/maps/@42.421787,-73.292504,450m/data=!3m1!1e3!4m5!3m4!1s0x0:0x0!8m2!3d42.421787!4d-73.292504" xr:uid="{66F59512-7F01-4C83-9BC1-6BD447E3D047}"/>
    <hyperlink ref="F219" r:id="rId432" display="https://www.bing.com/maps?cp=42.421787~-73.292504&amp;style=o&amp;lvl=18&amp;dir=0&amp;sp=point.42.421787_-73.292504_Oak Leaf Solar XVII" xr:uid="{EB42367B-BE4F-49A5-85E2-EBFC013EB9B6}"/>
    <hyperlink ref="E220" r:id="rId433" display="https://www.google.com/maps/@42.421787,-73.292504,450m/data=!3m1!1e3!4m5!3m4!1s0x0:0x0!8m2!3d42.421787!4d-73.292504" xr:uid="{D055EA9D-23CC-4576-ABF0-61CA7E60E977}"/>
    <hyperlink ref="F220" r:id="rId434" display="https://www.bing.com/maps?cp=42.421787~-73.292504&amp;style=o&amp;lvl=18&amp;dir=0&amp;sp=point.42.421787_-73.292504_Oak Leaf Solar XVI" xr:uid="{5D501C2A-DFBA-413E-8088-07ABBABA8640}"/>
    <hyperlink ref="E221" r:id="rId435" display="https://www.google.com/maps/@42.067202,-72.745936,450m/data=!3m1!1e3!4m5!3m4!1s0x0:0x0!8m2!3d42.067202!4d-72.745936" xr:uid="{90FA8D16-C19F-4656-B4F1-54880B478062}"/>
    <hyperlink ref="F221" r:id="rId436" display="https://www.bing.com/maps?cp=42.067202~-72.745936&amp;style=o&amp;lvl=18&amp;dir=0&amp;sp=point.42.067202_-72.745936_Southwick Solar, LLC" xr:uid="{92E266E0-5710-42CA-B04D-838100C46332}"/>
    <hyperlink ref="E222" r:id="rId437" display="https://www.google.com/maps/@39.994497,-78.887415,450m/data=!3m1!1e3!4m5!3m4!1s0x0:0x0!8m2!3d39.994497!4d-78.887415" xr:uid="{7D64104F-8608-436E-B4FD-EA0768B60799}"/>
    <hyperlink ref="F222" r:id="rId438" display="https://www.bing.com/maps?cp=39.994497~-78.887415&amp;style=o&amp;lvl=18&amp;dir=0&amp;sp=point.39.994497_-78.887415_Dans Mountain" xr:uid="{F06AF8BD-5DD7-4FA3-BCCF-B556B0ED84E1}"/>
    <hyperlink ref="E223" r:id="rId439" display="https://www.google.com/maps/@28.184044,-97.772903,450m/data=!3m1!1e3!4m5!3m4!1s0x0:0x0!8m2!3d28.184044!4d-97.772903" xr:uid="{C6B146FD-4227-41A0-9D53-725B1920EEE4}"/>
    <hyperlink ref="F223" r:id="rId440" display="https://www.bing.com/maps?cp=28.184044~-97.772903&amp;style=o&amp;lvl=18&amp;dir=0&amp;sp=point.28.184044_-97.772903_Tynan" xr:uid="{70E2D222-B487-4B21-85DB-82A2DC4199AC}"/>
    <hyperlink ref="E224" r:id="rId441" display="https://www.google.com/maps/@40.799699,-72.923956,450m/data=!3m1!1e3!4m5!3m4!1s0x0:0x0!8m2!3d40.799699!4d-72.923956" xr:uid="{0AF9F6A9-9BB9-4F32-8EA1-A44D3D558E60}"/>
    <hyperlink ref="F224" r:id="rId442" display="https://www.bing.com/maps?cp=40.799699~-72.923956&amp;style=o&amp;lvl=18&amp;dir=0&amp;sp=point.40.799699_-72.923956_Brookhaven Landfill Solar Farm 1" xr:uid="{CAAEE6E8-0D51-47BF-82BC-37B659B8FAD0}"/>
    <hyperlink ref="E225" r:id="rId443" display="https://www.google.com/maps/@42.173889,-76.738056,450m/data=!3m1!1e3!4m5!3m4!1s0x0:0x0!8m2!3d42.173889!4d-76.738056" xr:uid="{3F31E4BC-D387-45AD-A109-7FD02A6C4DC6}"/>
    <hyperlink ref="F225" r:id="rId444" display="https://www.bing.com/maps?cp=42.173889~-76.738056&amp;style=o&amp;lvl=18&amp;dir=0&amp;sp=point.42.173889_-76.738056_NY Breesport 625 Breesport Rd" xr:uid="{BA6112F5-0266-4B98-B390-5C87D6D819C2}"/>
    <hyperlink ref="E226" r:id="rId445" display="https://www.google.com/maps/@42.964632,-77.111295,450m/data=!3m1!1e3!4m5!3m4!1s0x0:0x0!8m2!3d42.964632!4d-77.111295" xr:uid="{298F401E-E1A5-48C6-9F84-C6BE7386055A}"/>
    <hyperlink ref="F226" r:id="rId446" display="https://www.bing.com/maps?cp=42.964632~-77.111295&amp;style=o&amp;lvl=18&amp;dir=0&amp;sp=point.42.964632_-77.111295_Ontario 2 CDG" xr:uid="{19659F5B-492E-4E52-9A3D-29D8361A3348}"/>
    <hyperlink ref="E227" r:id="rId447" display="https://www.google.com/maps/@40.151400,-92.599300,450m/data=!3m1!1e3!4m5!3m4!1s0x0:0x0!8m2!3d40.151400!4d-92.599300" xr:uid="{2D27755B-0119-476A-98A5-69FDA30AEDC2}"/>
    <hyperlink ref="F227" r:id="rId448" display="https://www.bing.com/maps?cp=40.151400~-92.599300&amp;style=o&amp;lvl=18&amp;dir=0&amp;sp=point.40.151400_-92.599300_Morris Solar" xr:uid="{C7C774A6-A950-480A-95DC-441AFC5855B0}"/>
    <hyperlink ref="E228" r:id="rId449" display="https://www.google.com/maps/@42.018195,-87.929600,450m/data=!3m1!1e3!4m5!3m4!1s0x0:0x0!8m2!3d42.018195!4d-87.929600" xr:uid="{C9B88F9B-53E9-40C5-850E-44FA25990072}"/>
    <hyperlink ref="F228" r:id="rId450" display="https://www.bing.com/maps?cp=42.018195~-87.929600&amp;style=o&amp;lvl=18&amp;dir=0&amp;sp=point.42.018195_-87.929600_Des Plaines 7-SLCHI819" xr:uid="{F087138E-359D-41A1-AA9A-C0A60A1B4995}"/>
    <hyperlink ref="E229" r:id="rId451" display="https://www.google.com/maps/@37.341118,-98.013130,450m/data=!3m1!1e3!4m5!3m4!1s0x0:0x0!8m2!3d37.341118!4d-98.013130" xr:uid="{D6503F79-4DC7-4D02-AFB0-FF35D669BFA3}"/>
    <hyperlink ref="F229" r:id="rId452" display="https://www.bing.com/maps?cp=37.341118~-98.013130&amp;style=o&amp;lvl=18&amp;dir=0&amp;sp=point.37.341118_-98.013130_Flat Ridge 4" xr:uid="{21FD7E5B-7118-47A9-A81B-B274B0FC2190}"/>
    <hyperlink ref="E230" r:id="rId453" display="https://www.google.com/maps/@37.909944,-86.260131,450m/data=!3m1!1e3!4m5!3m4!1s0x0:0x0!8m2!3d37.909944!4d-86.260131" xr:uid="{26E486AC-DE84-4FBA-B918-23A66C0922A7}"/>
    <hyperlink ref="F230" r:id="rId454" display="https://www.bing.com/maps?cp=37.909944~-86.260131&amp;style=o&amp;lvl=18&amp;dir=0&amp;sp=point.37.909944_-86.260131_Green River Solar" xr:uid="{6ADAA8A2-B06F-45E1-B2CC-B59158CB1C55}"/>
    <hyperlink ref="E231" r:id="rId455" display="https://www.google.com/maps/@44.339500,-92.000168,450m/data=!3m1!1e3!4m5!3m4!1s0x0:0x0!8m2!3d44.339500!4d-92.000168" xr:uid="{4694E445-2AE0-4920-896E-C7BB06C5725C}"/>
    <hyperlink ref="F231" r:id="rId456" display="https://www.bing.com/maps?cp=44.339500~-92.000168&amp;style=o&amp;lvl=18&amp;dir=0&amp;sp=point.44.339500_-92.000168_MN CSG 2019-105" xr:uid="{C9C5A378-E03D-45C5-99B5-493356CA6837}"/>
    <hyperlink ref="E232" r:id="rId457" display="https://www.google.com/maps/@36.921281,-120.108255,450m/data=!3m1!1e3!4m5!3m4!1s0x0:0x0!8m2!3d36.921281!4d-120.108255" xr:uid="{648FE84E-A608-41DB-AE5D-002678C66E3F}"/>
    <hyperlink ref="F232" r:id="rId458" display="https://www.bing.com/maps?cp=36.921281~-120.108255&amp;style=o&amp;lvl=18&amp;dir=0&amp;sp=point.36.921281_-120.108255_Ardagh Solar" xr:uid="{50921737-94E5-43AF-92A9-377D4F7DDC38}"/>
    <hyperlink ref="E233" r:id="rId459" display="https://www.google.com/maps/@44.339600,-91.997400,450m/data=!3m1!1e3!4m5!3m4!1s0x0:0x0!8m2!3d44.339600!4d-91.997400" xr:uid="{9DFB9C9B-18F9-44A7-8DC5-F226172EA8C6}"/>
    <hyperlink ref="F233" r:id="rId460" display="https://www.bing.com/maps?cp=44.339600~-91.997400&amp;style=o&amp;lvl=18&amp;dir=0&amp;sp=point.44.339600_-91.997400_DIVOCSG 14 LLC" xr:uid="{FD5DB3FA-BE31-4AEA-A8E1-D167C692CFAD}"/>
    <hyperlink ref="E234" r:id="rId461" display="https://www.google.com/maps/@41.603700,-106.130600,450m/data=!3m1!1e3!4m5!3m4!1s0x0:0x0!8m2!3d41.603700!4d-106.130600" xr:uid="{CAF97EA2-222E-49F4-96F7-16F538CFD81F}"/>
    <hyperlink ref="F234" r:id="rId462" display="https://www.bing.com/maps?cp=41.603700~-106.130600&amp;style=o&amp;lvl=18&amp;dir=0&amp;sp=point.41.603700_-106.130600_Rock Creek Wind I" xr:uid="{6091AAD8-C075-4034-B178-9A2233140D94}"/>
    <hyperlink ref="E235" r:id="rId463" display="https://www.google.com/maps/@44.782500,-95.479500,450m/data=!3m1!1e3!4m5!3m4!1s0x0:0x0!8m2!3d44.782500!4d-95.479500" xr:uid="{EF6969BD-8B09-4F57-B489-984CE6E02730}"/>
    <hyperlink ref="F235" r:id="rId464" display="https://www.bing.com/maps?cp=44.782500~-95.479500&amp;style=o&amp;lvl=18&amp;dir=0&amp;sp=point.44.782500_-95.479500_MN CSG 2019-79" xr:uid="{0FFE7C4F-FA9D-4834-93CD-2298181CDD85}"/>
    <hyperlink ref="E236" r:id="rId465" display="https://www.google.com/maps/@42.482310,-89.991430,450m/data=!3m1!1e3!4m5!3m4!1s0x0:0x0!8m2!3d42.482310!4d-89.991430" xr:uid="{AD993193-7D3E-4698-B360-58BA1C1821C8}"/>
    <hyperlink ref="F236" r:id="rId466" display="https://www.bing.com/maps?cp=42.482310~-89.991430&amp;style=o&amp;lvl=18&amp;dir=0&amp;sp=point.42.482310_-89.991430_Agrimony 2" xr:uid="{D8B177E8-E319-4DC7-BCE1-CF785DE849CE}"/>
    <hyperlink ref="E237" r:id="rId467" display="https://www.google.com/maps/@44.473500,-93.218700,450m/data=!3m1!1e3!4m5!3m4!1s0x0:0x0!8m2!3d44.473500!4d-93.218700" xr:uid="{E4A400DB-ABFB-4666-AF8D-A56D19959BA5}"/>
    <hyperlink ref="F237" r:id="rId468" display="https://www.bing.com/maps?cp=44.473500~-93.218700&amp;style=o&amp;lvl=18&amp;dir=0&amp;sp=point.44.473500_-93.218700_MN CSG 2019-77" xr:uid="{D4C140D6-B16E-4E04-9AF2-D94EEFAD9B30}"/>
    <hyperlink ref="E238" r:id="rId469" display="https://www.google.com/maps/@34.587916,-118.093135,450m/data=!3m1!1e3!4m5!3m4!1s0x0:0x0!8m2!3d34.587916!4d-118.093135" xr:uid="{00DB27DF-EFFA-4B97-81D3-F37769C9D8A1}"/>
    <hyperlink ref="F238" r:id="rId470" display="https://www.bing.com/maps?cp=34.587916~-118.093135&amp;style=o&amp;lvl=18&amp;dir=0&amp;sp=point.34.587916_-118.093135_Palmdale Water District HQ" xr:uid="{CA3765E3-795D-4228-BB70-99168D106B1C}"/>
    <hyperlink ref="E239" r:id="rId471" display="https://www.google.com/maps/@34.558047,-118.118748,450m/data=!3m1!1e3!4m5!3m4!1s0x0:0x0!8m2!3d34.558047!4d-118.118748" xr:uid="{4127E693-5D01-49A9-85A3-7E6007528E48}"/>
    <hyperlink ref="F239" r:id="rId472" display="https://www.bing.com/maps?cp=34.558047~-118.118748&amp;style=o&amp;lvl=18&amp;dir=0&amp;sp=point.34.558047_-118.118748_Palmdale Water District 6MG Tank" xr:uid="{E1253129-C6F3-4F66-8005-12312D9839A1}"/>
    <hyperlink ref="E240" r:id="rId473" display="https://www.google.com/maps/@34.558047,-118.118748,450m/data=!3m1!1e3!4m5!3m4!1s0x0:0x0!8m2!3d34.558047!4d-118.118748" xr:uid="{DD3EAED0-527E-4089-80C5-95B1354E7569}"/>
    <hyperlink ref="F240" r:id="rId474" display="https://www.bing.com/maps?cp=34.558047~-118.118748&amp;style=o&amp;lvl=18&amp;dir=0&amp;sp=point.34.558047_-118.118748_Palmdale Water District 6MG Tank" xr:uid="{B0966CD3-BE47-408F-9C82-D87F1A6F585F}"/>
    <hyperlink ref="E241" r:id="rId475" display="https://www.google.com/maps/@36.446500,-97.694500,450m/data=!3m1!1e3!4m5!3m4!1s0x0:0x0!8m2!3d36.446500!4d-97.694500" xr:uid="{D168FD7C-C49D-4C56-B8F3-D4DE96E25B33}"/>
    <hyperlink ref="F241" r:id="rId476" display="https://www.bing.com/maps?cp=36.446500~-97.694500&amp;style=o&amp;lvl=18&amp;dir=0&amp;sp=point.36.446500_-97.694500_Breckinridge Energy Storage" xr:uid="{69D240B6-CC2F-4AEA-B5DA-1EC2656AE4F1}"/>
    <hyperlink ref="E242" r:id="rId477" display="https://www.google.com/maps/@36.572790,-99.300000,450m/data=!3m1!1e3!4m5!3m4!1s0x0:0x0!8m2!3d36.572790!4d-99.300000" xr:uid="{41B563ED-6CD7-49DA-BF0B-DD319FDCDBCB}"/>
    <hyperlink ref="F242" r:id="rId478" display="https://www.bing.com/maps?cp=36.572790~-99.300000&amp;style=o&amp;lvl=18&amp;dir=0&amp;sp=point.36.572790_-99.300000_Woodward Energy Storage" xr:uid="{DF452441-81E0-44B3-9CA7-B143866084E3}"/>
    <hyperlink ref="E243" r:id="rId479" display="https://www.google.com/maps/@34.126481,-118.698146,450m/data=!3m1!1e3!4m5!3m4!1s0x0:0x0!8m2!3d34.126481!4d-118.698146" xr:uid="{C170E8AE-48B8-40B7-85FC-C3681C9B4C5F}"/>
    <hyperlink ref="F243" r:id="rId480" display="https://www.bing.com/maps?cp=34.126481~-118.698146&amp;style=o&amp;lvl=18&amp;dir=0&amp;sp=point.34.126481_-118.698146_Las Virgenes MWD - Composting Plant" xr:uid="{810EBA4B-DC5C-489B-9D78-F6C9B3803B03}"/>
    <hyperlink ref="E244" r:id="rId481" display="https://www.google.com/maps/@34.126481,-118.698146,450m/data=!3m1!1e3!4m5!3m4!1s0x0:0x0!8m2!3d34.126481!4d-118.698146" xr:uid="{A1FC3E9D-EDCA-4B60-8C1D-C9AEE27EC0F1}"/>
    <hyperlink ref="F244" r:id="rId482" display="https://www.bing.com/maps?cp=34.126481~-118.698146&amp;style=o&amp;lvl=18&amp;dir=0&amp;sp=point.34.126481_-118.698146_Las Virgenes MWD - Composting Plant" xr:uid="{344BA66E-8B1C-4307-9F30-98719E2995BE}"/>
    <hyperlink ref="E245" r:id="rId483" display="https://www.google.com/maps/@27.628889,-99.266389,450m/data=!3m1!1e3!4m5!3m4!1s0x0:0x0!8m2!3d27.628889!4d-99.266389" xr:uid="{14083029-A504-46C1-A913-8F455B60F857}"/>
    <hyperlink ref="F245" r:id="rId484" display="https://www.bing.com/maps?cp=27.628889~-99.266389&amp;style=o&amp;lvl=18&amp;dir=0&amp;sp=point.27.628889_-99.266389_Guajillo Energy Storage" xr:uid="{F379E5E4-E40E-4C59-A9E4-600FB2E6B262}"/>
    <hyperlink ref="E246" r:id="rId485" display="https://www.google.com/maps/@41.844094,-87.683254,450m/data=!3m1!1e3!4m5!3m4!1s0x0:0x0!8m2!3d41.844094!4d-87.683254" xr:uid="{DD8F9528-B06F-455F-89F5-7B44F616C436}"/>
    <hyperlink ref="F246" r:id="rId486" display="https://www.bing.com/maps?cp=41.844094~-87.683254&amp;style=o&amp;lvl=18&amp;dir=0&amp;sp=point.41.844094_-87.683254_IL Chicago 2635 S Western Ave. (West)" xr:uid="{4AB20638-E660-4CAD-9665-48E6DAB3D0E3}"/>
    <hyperlink ref="E247" r:id="rId487" display="https://www.google.com/maps/@44.539300,-94.895000,450m/data=!3m1!1e3!4m5!3m4!1s0x0:0x0!8m2!3d44.539300!4d-94.895000" xr:uid="{26229287-B23B-4BEF-A0B1-B23F5420E428}"/>
    <hyperlink ref="F247" r:id="rId488" display="https://www.bing.com/maps?cp=44.539300~-94.895000&amp;style=o&amp;lvl=18&amp;dir=0&amp;sp=point.44.539300_-94.895000_Franklin CSG 1" xr:uid="{4B5E11DF-DA62-4490-A2B0-CCFC499F87DC}"/>
    <hyperlink ref="E248" r:id="rId489" display="https://www.google.com/maps/@35.305292,-97.891234,450m/data=!3m1!1e3!4m5!3m4!1s0x0:0x0!8m2!3d35.305292!4d-97.891234" xr:uid="{72CB61D6-D846-4C03-BF15-FAC95F0F89E9}"/>
    <hyperlink ref="F248" r:id="rId490" display="https://www.bing.com/maps?cp=35.305292~-97.891234&amp;style=o&amp;lvl=18&amp;dir=0&amp;sp=point.35.305292_-97.891234_Minco II Energy Storage" xr:uid="{39C0D3DA-E966-4EDB-A044-0958D37FD3A9}"/>
    <hyperlink ref="E249" r:id="rId491" display="https://www.google.com/maps/@32.060300,-109.893100,450m/data=!3m1!1e3!4m5!3m4!1s0x0:0x0!8m2!3d32.060300!4d-109.893100" xr:uid="{D479E0B7-A42A-4DB1-A410-CD3841D57FE3}"/>
    <hyperlink ref="F249" r:id="rId492" display="https://www.bing.com/maps?cp=32.060300~-109.893100&amp;style=o&amp;lvl=18&amp;dir=0&amp;sp=point.32.060300_-109.893100_Apache Station" xr:uid="{90EA0142-FEAC-4A91-B687-04D53814C872}"/>
    <hyperlink ref="E250" r:id="rId493" display="https://www.google.com/maps/@32.060300,-109.893100,450m/data=!3m1!1e3!4m5!3m4!1s0x0:0x0!8m2!3d32.060300!4d-109.893100" xr:uid="{F811A79F-FC7F-43C6-9EDA-1748D172B8CB}"/>
    <hyperlink ref="F250" r:id="rId494" display="https://www.bing.com/maps?cp=32.060300~-109.893100&amp;style=o&amp;lvl=18&amp;dir=0&amp;sp=point.32.060300_-109.893100_Apache Station" xr:uid="{8430B43B-8AE4-4F9F-A08E-8675D6007EA8}"/>
    <hyperlink ref="E251" r:id="rId495" display="https://www.google.com/maps/@45.601000,-93.208100,450m/data=!3m1!1e3!4m5!3m4!1s0x0:0x0!8m2!3d45.601000!4d-93.208100" xr:uid="{C29DC329-1437-49F1-9B95-31EAF44A12CA}"/>
    <hyperlink ref="F251" r:id="rId496" display="https://www.bing.com/maps?cp=45.601000~-93.208100&amp;style=o&amp;lvl=18&amp;dir=0&amp;sp=point.45.601000_-93.208100_Cambridge CT Hybrid" xr:uid="{99EEE702-95FA-4FFD-9E76-516145DDBF21}"/>
    <hyperlink ref="E252" r:id="rId497" display="https://www.google.com/maps/@46.765941,-111.887341,450m/data=!3m1!1e3!4m5!3m4!1s0x0:0x0!8m2!3d46.765941!4d-111.887341" xr:uid="{916BED33-A549-4894-A78A-726603213656}"/>
    <hyperlink ref="F252" r:id="rId498" display="https://www.bing.com/maps?cp=46.765941~-111.887341&amp;style=o&amp;lvl=18&amp;dir=0&amp;sp=point.46.765941_-111.887341_Hauser" xr:uid="{5989D367-5310-464B-B435-E11FA19E7035}"/>
    <hyperlink ref="E253" r:id="rId499" display="https://www.google.com/maps/@27.832200,-97.528100,450m/data=!3m1!1e3!4m5!3m4!1s0x0:0x0!8m2!3d27.832200!4d-97.528100" xr:uid="{84BEEADA-E089-4683-BA98-4D353C6CCCB3}"/>
    <hyperlink ref="F253" r:id="rId500" display="https://www.bing.com/maps?cp=27.832200~-97.528100&amp;style=o&amp;lvl=18&amp;dir=0&amp;sp=point.27.832200_-97.528100_Corpus Refinery" xr:uid="{616829A1-A80B-4839-9871-B113C0B5B60A}"/>
    <hyperlink ref="E254" r:id="rId501" display="https://www.google.com/maps/@40.789900,-73.923300,450m/data=!3m1!1e3!4m5!3m4!1s0x0:0x0!8m2!3d40.789900!4d-73.923300" xr:uid="{39062349-50AF-4E6B-AA16-C31BBFEE2006}"/>
    <hyperlink ref="F254" r:id="rId502" display="https://www.bing.com/maps?cp=40.789900~-73.923300&amp;style=o&amp;lvl=18&amp;dir=0&amp;sp=point.40.789900_-73.923300_New York University Central Plant" xr:uid="{4BE2622B-2BE2-435D-886D-3673D06C3134}"/>
    <hyperlink ref="E255" r:id="rId503" display="https://www.google.com/maps/@32.936950,-117.113669,450m/data=!3m1!1e3!4m5!3m4!1s0x0:0x0!8m2!3d32.936950!4d-117.113669" xr:uid="{19281B97-221E-439C-8CD5-772ECADAA919}"/>
    <hyperlink ref="F255" r:id="rId504" display="https://www.bing.com/maps?cp=32.936950~-117.113669&amp;style=o&amp;lvl=18&amp;dir=0&amp;sp=point.32.936950_-117.113669_Rancho Penasquitos" xr:uid="{9DACB1A4-17C1-4582-83B6-63201A9D2A55}"/>
    <hyperlink ref="E256" r:id="rId505" display="https://www.google.com/maps/@48.232500,-103.952780,450m/data=!3m1!1e3!4m5!3m4!1s0x0:0x0!8m2!3d48.232500!4d-103.952780" xr:uid="{D129B868-81DD-4693-889F-A9B8BE29F796}"/>
    <hyperlink ref="F256" r:id="rId506" display="https://www.bing.com/maps?cp=48.232500~-103.952780&amp;style=o&amp;lvl=18&amp;dir=0&amp;sp=point.48.232500_-103.952780_Pioneer Generation Station" xr:uid="{18666A50-81AA-45B0-8292-5894C9391748}"/>
    <hyperlink ref="E257" r:id="rId507" display="https://www.google.com/maps/@34.243333,-118.530556,450m/data=!3m1!1e3!4m5!3m4!1s0x0:0x0!8m2!3d34.243333!4d-118.530556" xr:uid="{EDD281E3-3149-4AB2-A3BA-F5CAC490E25F}"/>
    <hyperlink ref="F257" r:id="rId508" display="https://www.bing.com/maps?cp=34.243333~-118.530556&amp;style=o&amp;lvl=18&amp;dir=0&amp;sp=point.34.243333_-118.530556_CSU Northridge Plant" xr:uid="{81B22291-F486-49DE-B770-18A630AF7F90}"/>
    <hyperlink ref="E258" r:id="rId509" display="https://www.google.com/maps/@34.455000,-79.410278,450m/data=!3m1!1e3!4m5!3m4!1s0x0:0x0!8m2!3d34.455000!4d-79.410278" xr:uid="{D0944FEC-D658-4430-A2F9-A8A84A5E87BA}"/>
    <hyperlink ref="F258" r:id="rId510" display="https://www.bing.com/maps?cp=34.455000~-79.410278&amp;style=o&amp;lvl=18&amp;dir=0&amp;sp=point.34.455000_-79.410278_Cotton Solar" xr:uid="{93863FD7-0BF1-4545-B2A0-32BA40F4C06B}"/>
    <hyperlink ref="E259" r:id="rId511" display="https://www.google.com/maps/@34.238081,-79.251953,450m/data=!3m1!1e3!4m5!3m4!1s0x0:0x0!8m2!3d34.238081!4d-79.251953" xr:uid="{FB96B115-8C42-45F8-A6C7-50CE241463BE}"/>
    <hyperlink ref="F259" r:id="rId512" display="https://www.bing.com/maps?cp=34.238081~-79.251953&amp;style=o&amp;lvl=18&amp;dir=0&amp;sp=point.34.238081_-79.251953_Washington Solar II (SC)" xr:uid="{860C12FC-20AB-43E7-926D-6D2D59A20796}"/>
    <hyperlink ref="E260" r:id="rId513" display="https://www.google.com/maps/@34.410000,-119.515000,450m/data=!3m1!1e3!4m5!3m4!1s0x0:0x0!8m2!3d34.410000!4d-119.515000" xr:uid="{45AF8EEE-F7AD-495B-BB55-2A89E72370BC}"/>
    <hyperlink ref="F260" r:id="rId514" display="https://www.bing.com/maps?cp=34.410000~-119.515000&amp;style=o&amp;lvl=18&amp;dir=0&amp;sp=point.34.410000_-119.515000_Painter Energy Storage" xr:uid="{A51B9EC5-C615-498E-896A-020822AF605A}"/>
    <hyperlink ref="E261" r:id="rId515" display="https://www.google.com/maps/@37.552399,-83.770011,450m/data=!3m1!1e3!4m5!3m4!1s0x0:0x0!8m2!3d37.552399!4d-83.770011" xr:uid="{3C9CF463-1174-46BE-A25D-C3FB76E277E7}"/>
    <hyperlink ref="F261" r:id="rId516" display="https://www.bing.com/maps?cp=37.552399~-83.770011&amp;style=o&amp;lvl=18&amp;dir=0&amp;sp=point.37.552399_-83.770011_Heidelberg Hydroelectric Project" xr:uid="{24F69924-3F33-4B01-ACC6-877BDB47A9D6}"/>
    <hyperlink ref="E262" r:id="rId517" display="https://www.google.com/maps/@37.552399,-83.770011,450m/data=!3m1!1e3!4m5!3m4!1s0x0:0x0!8m2!3d37.552399!4d-83.770011" xr:uid="{1EE3418D-4353-4453-B8B3-EF83F444DE3E}"/>
    <hyperlink ref="F262" r:id="rId518" display="https://www.bing.com/maps?cp=37.552399~-83.770011&amp;style=o&amp;lvl=18&amp;dir=0&amp;sp=point.37.552399_-83.770011_Heidelberg Hydroelectric Project" xr:uid="{AB0EDAF5-6655-4653-9BEF-78EDD4D26047}"/>
    <hyperlink ref="E263" r:id="rId519" display="https://www.google.com/maps/@37.552399,-83.770011,450m/data=!3m1!1e3!4m5!3m4!1s0x0:0x0!8m2!3d37.552399!4d-83.770011" xr:uid="{9C897C1D-8B12-43B7-887A-A8A24EBFC9E8}"/>
    <hyperlink ref="F263" r:id="rId520" display="https://www.bing.com/maps?cp=37.552399~-83.770011&amp;style=o&amp;lvl=18&amp;dir=0&amp;sp=point.37.552399_-83.770011_Heidelberg Hydroelectric Project" xr:uid="{8D588837-47C6-4961-83B7-16DC3DB49A3D}"/>
    <hyperlink ref="E264" r:id="rId521" display="https://www.google.com/maps/@37.552399,-83.770011,450m/data=!3m1!1e3!4m5!3m4!1s0x0:0x0!8m2!3d37.552399!4d-83.770011" xr:uid="{115F7880-EC48-4BA6-8BD1-19ACE45A47AE}"/>
    <hyperlink ref="F264" r:id="rId522" display="https://www.bing.com/maps?cp=37.552399~-83.770011&amp;style=o&amp;lvl=18&amp;dir=0&amp;sp=point.37.552399_-83.770011_Heidelberg Hydroelectric Project" xr:uid="{7E9458F0-4D40-4E9B-9C38-7736A01E0527}"/>
    <hyperlink ref="E265" r:id="rId523" display="https://www.google.com/maps/@37.552399,-83.770011,450m/data=!3m1!1e3!4m5!3m4!1s0x0:0x0!8m2!3d37.552399!4d-83.770011" xr:uid="{9EE731C2-420B-42FD-90A2-BE5E90A3A5BF}"/>
    <hyperlink ref="F265" r:id="rId524" display="https://www.bing.com/maps?cp=37.552399~-83.770011&amp;style=o&amp;lvl=18&amp;dir=0&amp;sp=point.37.552399_-83.770011_Heidelberg Hydroelectric Project" xr:uid="{65057BDF-3934-4A88-8262-7D2178365379}"/>
    <hyperlink ref="E266" r:id="rId525" display="https://www.google.com/maps/@37.552399,-83.770011,450m/data=!3m1!1e3!4m5!3m4!1s0x0:0x0!8m2!3d37.552399!4d-83.770011" xr:uid="{1590E33C-9E6F-4E97-8DDF-1013C2AFB2E7}"/>
    <hyperlink ref="F266" r:id="rId526" display="https://www.bing.com/maps?cp=37.552399~-83.770011&amp;style=o&amp;lvl=18&amp;dir=0&amp;sp=point.37.552399_-83.770011_Heidelberg Hydroelectric Project" xr:uid="{DA11E813-4012-49DF-8B5E-718D9C646A00}"/>
    <hyperlink ref="E267" r:id="rId527" display="https://www.google.com/maps/@38.299894,-84.383489,450m/data=!3m1!1e3!4m5!3m4!1s0x0:0x0!8m2!3d38.299894!4d-84.383489" xr:uid="{7D2DED94-BC30-4725-88B1-BC7B3E7B5DB4}"/>
    <hyperlink ref="F267" r:id="rId528" display="https://www.bing.com/maps?cp=38.299894~-84.383489&amp;style=o&amp;lvl=18&amp;dir=0&amp;sp=point.38.299894_-84.383489_Bluebird Solar LLC" xr:uid="{93EE0E87-771B-4A7F-A23E-0307C18221DD}"/>
    <hyperlink ref="E268" r:id="rId529" display="https://www.google.com/maps/@35.615430,-84.274890,450m/data=!3m1!1e3!4m5!3m4!1s0x0:0x0!8m2!3d35.615430!4d-84.274890" xr:uid="{B4E99EEA-A08F-48B9-9575-61B382B04BB5}"/>
    <hyperlink ref="F268" r:id="rId530" display="https://www.bing.com/maps?cp=35.615430~-84.274890&amp;style=o&amp;lvl=18&amp;dir=0&amp;sp=point.35.615430_-84.274890_Vonore Battery Energy Storage System" xr:uid="{4E91126A-A9F8-4EB4-ACC9-D6551CE6FD05}"/>
    <hyperlink ref="E269" r:id="rId531" display="https://www.google.com/maps/@44.791225,-95.766535,450m/data=!3m1!1e3!4m5!3m4!1s0x0:0x0!8m2!3d44.791225!4d-95.766535" xr:uid="{87852874-EF91-4A77-90D6-A32F1759BCA9}"/>
    <hyperlink ref="F269" r:id="rId532" display="https://www.bing.com/maps?cp=44.791225~-95.766535&amp;style=o&amp;lvl=18&amp;dir=0&amp;sp=point.44.791225_-95.766535_Novel Brock Solar LLC" xr:uid="{7BB01EBC-FBF5-4B14-8CF3-2DB5ABA9CF33}"/>
    <hyperlink ref="E270" r:id="rId533" display="https://www.google.com/maps/@34.357580,-119.057285,450m/data=!3m1!1e3!4m5!3m4!1s0x0:0x0!8m2!3d34.357580!4d-119.057285" xr:uid="{9334BC27-5081-4F3A-96FE-230E20FC19C8}"/>
    <hyperlink ref="F270" r:id="rId534" display="https://www.bing.com/maps?cp=34.357580~-119.057285&amp;style=o&amp;lvl=18&amp;dir=0&amp;sp=point.34.357580_-119.057285_Black Walnut Energy Storage LLC" xr:uid="{5EF6BB53-609F-4573-8D6B-6F8B27BAFBDF}"/>
    <hyperlink ref="E271" r:id="rId535" display="https://www.google.com/maps/@40.327892,-107.753330,450m/data=!3m1!1e3!4m5!3m4!1s0x0:0x0!8m2!3d40.327892!4d-107.753330" xr:uid="{52C437A4-8C97-4690-9ACE-5A6B3AA93D36}"/>
    <hyperlink ref="F271" r:id="rId536" display="https://www.bing.com/maps?cp=40.327892~-107.753330&amp;style=o&amp;lvl=18&amp;dir=0&amp;sp=point.40.327892_-107.753330_Axial Basin Solar" xr:uid="{72F06624-285E-4539-8D13-61B951922C2E}"/>
    <hyperlink ref="E272" r:id="rId537" display="https://www.google.com/maps/@43.232797,-85.993445,450m/data=!3m1!1e3!4m5!3m4!1s0x0:0x0!8m2!3d43.232797!4d-85.993445" xr:uid="{AA932E2A-4F6C-47BC-8809-6AC8C822081C}"/>
    <hyperlink ref="F272" r:id="rId538" display="https://www.bing.com/maps?cp=43.232797~-85.993445&amp;style=o&amp;lvl=18&amp;dir=0&amp;sp=point.43.232797_-85.993445_Muskegon Solar" xr:uid="{1337B54B-9F82-444A-9E3A-F3965A916D0D}"/>
    <hyperlink ref="E273" r:id="rId539" display="https://www.google.com/maps/@38.750000,-121.550000,450m/data=!3m1!1e3!4m5!3m4!1s0x0:0x0!8m2!3d38.750000!4d-121.550000" xr:uid="{15F6AC22-0E6E-45B5-A740-AA435F4F96DF}"/>
    <hyperlink ref="F273" r:id="rId540" display="https://www.bing.com/maps?cp=38.750000~-121.550000&amp;style=o&amp;lvl=18&amp;dir=0&amp;sp=point.38.750000_-121.550000_CA - Amazon - SMF6" xr:uid="{4358AA73-F116-4582-AB54-DFC15FAAD013}"/>
    <hyperlink ref="E274" r:id="rId541" display="https://www.google.com/maps/@33.964323,-82.815839,450m/data=!3m1!1e3!4m5!3m4!1s0x0:0x0!8m2!3d33.964323!4d-82.815839" xr:uid="{CFD85787-8E64-4437-B4B3-D76AE093D5BE}"/>
    <hyperlink ref="F274" r:id="rId542" display="https://www.bing.com/maps?cp=33.964323~-82.815839&amp;style=o&amp;lvl=18&amp;dir=0&amp;sp=point.33.964323_-82.815839_Timberland Solar" xr:uid="{95531E2A-E6AC-4B9F-B2A1-B368A90BC52B}"/>
    <hyperlink ref="E275" r:id="rId543" display="https://www.google.com/maps/@30.967591,-97.165108,450m/data=!3m1!1e3!4m5!3m4!1s0x0:0x0!8m2!3d30.967591!4d-97.165108" xr:uid="{037541C2-8770-4355-9643-2215A2D6646C}"/>
    <hyperlink ref="F275" r:id="rId544" display="https://www.bing.com/maps?cp=30.967591~-97.165108&amp;style=o&amp;lvl=18&amp;dir=0&amp;sp=point.30.967591_-97.165108_OCI Stillhouse Solar" xr:uid="{49E983A6-A860-46EB-BECE-943CD175C293}"/>
    <hyperlink ref="E276" r:id="rId545" display="https://www.google.com/maps/@41.092921,-84.116116,450m/data=!3m1!1e3!4m5!3m4!1s0x0:0x0!8m2!3d41.092921!4d-84.116116" xr:uid="{56B3E8D8-1A52-445D-9814-0A2F1B9CA92B}"/>
    <hyperlink ref="F276" r:id="rId546" display="https://www.bing.com/maps?cp=41.092921~-84.116116&amp;style=o&amp;lvl=18&amp;dir=0&amp;sp=point.41.092921_-84.116116_Powell Creek Solar" xr:uid="{6B0A1B9A-E861-4065-B541-A27E79A6C966}"/>
    <hyperlink ref="E277" r:id="rId547" display="https://www.google.com/maps/@39.613744,-85.654657,450m/data=!3m1!1e3!4m5!3m4!1s0x0:0x0!8m2!3d39.613744!4d-85.654657" xr:uid="{414C659D-40FD-4DA8-AA5D-2D4DD411A75B}"/>
    <hyperlink ref="F277" r:id="rId548" display="https://www.bing.com/maps?cp=39.613744~-85.654657&amp;style=o&amp;lvl=18&amp;dir=0&amp;sp=point.39.613744_-85.654657_Speedway Solar, LLC" xr:uid="{BF484DC8-1E7C-4534-919F-B0AC3DCE0201}"/>
    <hyperlink ref="E278" r:id="rId549" display="https://www.google.com/maps/@31.098280,-96.663680,450m/data=!3m1!1e3!4m5!3m4!1s0x0:0x0!8m2!3d31.098280!4d-96.663680" xr:uid="{B2FA44E0-D824-4DCD-BB0B-13CBC4DE3D4B}"/>
    <hyperlink ref="F278" r:id="rId550" display="https://www.bing.com/maps?cp=31.098280~-96.663680&amp;style=o&amp;lvl=18&amp;dir=0&amp;sp=point.31.098280_-96.663680_Tidwell Prairie Storage 1" xr:uid="{127C6D28-319D-41D2-BC1E-494B1D90FC7C}"/>
    <hyperlink ref="E279" r:id="rId551" display="https://www.google.com/maps/@29.271000,-98.456000,450m/data=!3m1!1e3!4m5!3m4!1s0x0:0x0!8m2!3d29.271000!4d-98.456000" xr:uid="{EAC50A4F-F7C4-48CF-89E7-BCA949A945F0}"/>
    <hyperlink ref="F279" r:id="rId552" display="https://www.bing.com/maps?cp=29.271000~-98.456000&amp;style=o&amp;lvl=18&amp;dir=0&amp;sp=point.29.271000_-98.456000_Bexar ESS" xr:uid="{A194206F-9B65-4A07-BA00-46234AAEEEC1}"/>
    <hyperlink ref="E280" r:id="rId553" display="https://www.google.com/maps/@41.602936,-74.137697,450m/data=!3m1!1e3!4m5!3m4!1s0x0:0x0!8m2!3d41.602936!4d-74.137697" xr:uid="{F772D490-83A3-4304-912A-0B6BAD80EB0D}"/>
    <hyperlink ref="F280" r:id="rId554" display="https://www.bing.com/maps?cp=41.602936~-74.137697&amp;style=o&amp;lvl=18&amp;dir=0&amp;sp=point.41.602936_-74.137697_Magruder Solar" xr:uid="{2E393DDC-28AA-49CB-A504-9B1A137A6DE3}"/>
    <hyperlink ref="E281" r:id="rId555" display="https://www.google.com/maps/@29.614979,-95.070231,450m/data=!3m1!1e3!4m5!3m4!1s0x0:0x0!8m2!3d29.614979!4d-95.070231" xr:uid="{1E3B68BE-2E0A-461A-996B-E6825CD66323}"/>
    <hyperlink ref="F281" r:id="rId556" display="https://www.bing.com/maps?cp=29.614979~-95.070231&amp;style=o&amp;lvl=18&amp;dir=0&amp;sp=point.29.614979_-95.070231_TX Pasadena 10585 Red Bluff Road Solar" xr:uid="{DA62C4EB-A4A6-47D7-9ED2-147BB61725F8}"/>
    <hyperlink ref="E282" r:id="rId557" display="https://www.google.com/maps/@32.774420,-96.566680,450m/data=!3m1!1e3!4m5!3m4!1s0x0:0x0!8m2!3d32.774420!4d-96.566680" xr:uid="{57CE7D69-D62D-482B-809B-4EC354DDB2B0}"/>
    <hyperlink ref="F282" r:id="rId558" display="https://www.bing.com/maps?cp=32.774420~-96.566680&amp;style=o&amp;lvl=18&amp;dir=0&amp;sp=point.32.774420_-96.566680_TX Sunnyvale 367 Long Creek Road Solar" xr:uid="{AEF20954-195E-40FF-915D-E045CE07E899}"/>
    <hyperlink ref="E283" r:id="rId559" display="https://www.google.com/maps/@31.900806,-97.033734,450m/data=!3m1!1e3!4m5!3m4!1s0x0:0x0!8m2!3d31.900806!4d-97.033734" xr:uid="{4DB9C2A1-8015-41AF-89C3-43F3E58ACF97}"/>
    <hyperlink ref="F283" r:id="rId560" display="https://www.bing.com/maps?cp=31.900806~-97.033734&amp;style=o&amp;lvl=18&amp;dir=0&amp;sp=point.31.900806_-97.033734_Ash Creek Solar" xr:uid="{7606DEC6-08DE-420C-94DA-5351CCA66D54}"/>
    <hyperlink ref="E284" r:id="rId561" display="https://www.google.com/maps/@29.191296,-95.967518,450m/data=!3m1!1e3!4m5!3m4!1s0x0:0x0!8m2!3d29.191296!4d-95.967518" xr:uid="{A8FFDB97-A807-4ACB-A697-81F8D576552C}"/>
    <hyperlink ref="F284" r:id="rId562" display="https://www.bing.com/maps?cp=29.191296~-95.967518&amp;style=o&amp;lvl=18&amp;dir=0&amp;sp=point.29.191296_-95.967518_GulfStar Power, LLC" xr:uid="{566A530F-F46B-4A89-A257-A4F18114C429}"/>
    <hyperlink ref="E285" r:id="rId563" display="https://www.google.com/maps/@29.191296,-95.967518,450m/data=!3m1!1e3!4m5!3m4!1s0x0:0x0!8m2!3d29.191296!4d-95.967518" xr:uid="{5E72A25B-F449-4D9C-BC8B-F25F5F291C52}"/>
    <hyperlink ref="F285" r:id="rId564" display="https://www.bing.com/maps?cp=29.191296~-95.967518&amp;style=o&amp;lvl=18&amp;dir=0&amp;sp=point.29.191296_-95.967518_GulfStar Power, LLC" xr:uid="{609A938A-E208-45A2-8EA9-37AC4CC6201F}"/>
    <hyperlink ref="E286" r:id="rId565" display="https://www.google.com/maps/@32.819566,-96.184835,450m/data=!3m1!1e3!4m5!3m4!1s0x0:0x0!8m2!3d32.819566!4d-96.184835" xr:uid="{6D61876C-5BA0-4318-B24E-1E25640ED866}"/>
    <hyperlink ref="F286" r:id="rId566" display="https://www.bing.com/maps?cp=32.819566~-96.184835&amp;style=o&amp;lvl=18&amp;dir=0&amp;sp=point.32.819566_-96.184835_Ables Springs Solar &amp; Storage" xr:uid="{E23D469B-5DE8-4F6F-A862-F80A6F571123}"/>
    <hyperlink ref="E287" r:id="rId567" display="https://www.google.com/maps/@32.819566,-96.184835,450m/data=!3m1!1e3!4m5!3m4!1s0x0:0x0!8m2!3d32.819566!4d-96.184835" xr:uid="{4DA53410-7F6C-453B-BD6B-428C33E9C8C1}"/>
    <hyperlink ref="F287" r:id="rId568" display="https://www.bing.com/maps?cp=32.819566~-96.184835&amp;style=o&amp;lvl=18&amp;dir=0&amp;sp=point.32.819566_-96.184835_Ables Springs Solar &amp; Storage" xr:uid="{325C5D8E-F612-44CA-835A-1AD68667E977}"/>
    <hyperlink ref="E288" r:id="rId569" display="https://www.google.com/maps/@41.055690,-86.576760,450m/data=!3m1!1e3!4m5!3m4!1s0x0:0x0!8m2!3d41.055690!4d-86.576760" xr:uid="{B69D876C-6AF1-45F9-9402-17CE5D0FB883}"/>
    <hyperlink ref="F288" r:id="rId570" display="https://www.bing.com/maps?cp=41.055690~-86.576760&amp;style=o&amp;lvl=18&amp;dir=0&amp;sp=point.41.055690_-86.576760_IMPA Winamac Solar Park" xr:uid="{AAB4BF8C-D431-472A-A317-2C471F7A7463}"/>
    <hyperlink ref="E289" r:id="rId571" display="https://www.google.com/maps/@30.651189,-96.091337,450m/data=!3m1!1e3!4m5!3m4!1s0x0:0x0!8m2!3d30.651189!4d-96.091337" xr:uid="{1909C1F9-F1D1-4B25-9E18-D76C69095281}"/>
    <hyperlink ref="F289" r:id="rId572" display="https://www.bing.com/maps?cp=30.651189~-96.091337&amp;style=o&amp;lvl=18&amp;dir=0&amp;sp=point.30.651189_-96.091337_Grimes County Solar" xr:uid="{46CC1951-BD25-454E-AE1B-51EC07CE1942}"/>
    <hyperlink ref="E290" r:id="rId573" display="https://www.google.com/maps/@32.854918,-116.968448,450m/data=!3m1!1e3!4m5!3m4!1s0x0:0x0!8m2!3d32.854918!4d-116.968448" xr:uid="{C0D7EF7B-1B45-4CCA-8CDF-5AC84C28FFFB}"/>
    <hyperlink ref="F290" r:id="rId574" display="https://www.bing.com/maps?cp=32.854918~-116.968448&amp;style=o&amp;lvl=18&amp;dir=0&amp;sp=point.32.854918_-116.968448_Santee BESS" xr:uid="{F7ED931F-C67C-4164-B190-D43AC2F3CF5A}"/>
    <hyperlink ref="E291" r:id="rId575" display="https://www.google.com/maps/@35.760130,-84.002580,450m/data=!3m1!1e3!4m5!3m4!1s0x0:0x0!8m2!3d35.760130!4d-84.002580" xr:uid="{207AA35B-D8BC-405F-B73C-8378B9B70549}"/>
    <hyperlink ref="F291" r:id="rId576" display="https://www.bing.com/maps?cp=35.760130~-84.002580&amp;style=o&amp;lvl=18&amp;dir=0&amp;sp=point.35.760130_-84.002580_SR Blount, LLC" xr:uid="{7F84DAAB-CA52-49E7-B911-B26653ACDACC}"/>
    <hyperlink ref="E292" r:id="rId577" display="https://www.google.com/maps/@35.700485,-86.366039,450m/data=!3m1!1e3!4m5!3m4!1s0x0:0x0!8m2!3d35.700485!4d-86.366039" xr:uid="{C20FDB1B-4A8D-47B6-8760-22C459218E1C}"/>
    <hyperlink ref="F292" r:id="rId578" display="https://www.bing.com/maps?cp=35.700485~-86.366039&amp;style=o&amp;lvl=18&amp;dir=0&amp;sp=point.35.700485_-86.366039_SR Christiana, LLC" xr:uid="{F5B3AF5A-C8C4-4BFE-866D-F139647F1A5D}"/>
    <hyperlink ref="E293" r:id="rId579" display="https://www.google.com/maps/@36.243794,-82.909360,450m/data=!3m1!1e3!4m5!3m4!1s0x0:0x0!8m2!3d36.243794!4d-82.909360" xr:uid="{2EAE8E1A-89F9-4F3C-A568-04133873A791}"/>
    <hyperlink ref="F293" r:id="rId580" display="https://www.bing.com/maps?cp=36.243794~-82.909360&amp;style=o&amp;lvl=18&amp;dir=0&amp;sp=point.36.243794_-82.909360_SR Albany, LLC" xr:uid="{FC98F6C9-FD9A-476C-98C6-400477A1DBC7}"/>
    <hyperlink ref="E294" r:id="rId581" display="https://www.google.com/maps/@36.989444,-120.878080,450m/data=!3m1!1e3!4m5!3m4!1s0x0:0x0!8m2!3d36.989444!4d-120.878080" xr:uid="{F7D45CDF-E7A6-4F9C-A35E-EB0FC4DEB004}"/>
    <hyperlink ref="F294" r:id="rId582" display="https://www.bing.com/maps?cp=36.989444~-120.878080&amp;style=o&amp;lvl=18&amp;dir=0&amp;sp=point.36.989444_-120.878080_Lara 2 Hybrid" xr:uid="{1BE09C17-4C58-4543-A741-4EFC83EE2CC1}"/>
    <hyperlink ref="E295" r:id="rId583" display="https://www.google.com/maps/@36.989444,-120.878080,450m/data=!3m1!1e3!4m5!3m4!1s0x0:0x0!8m2!3d36.989444!4d-120.878080" xr:uid="{E6707305-A60E-4F58-A310-884CFD74AC1A}"/>
    <hyperlink ref="F295" r:id="rId584" display="https://www.bing.com/maps?cp=36.989444~-120.878080&amp;style=o&amp;lvl=18&amp;dir=0&amp;sp=point.36.989444_-120.878080_Lara 2 Hybrid" xr:uid="{1688338E-7F16-4418-B6F7-D17A416AC9BD}"/>
    <hyperlink ref="E296" r:id="rId585" display="https://www.google.com/maps/@37.766308,-121.961690,450m/data=!3m1!1e3!4m5!3m4!1s0x0:0x0!8m2!3d37.766308!4d-121.961690" xr:uid="{29AF7592-2205-4A39-AE30-9B80C0AEADA8}"/>
    <hyperlink ref="F296" r:id="rId586" display="https://www.bing.com/maps?cp=37.766308~-121.961690&amp;style=o&amp;lvl=18&amp;dir=0&amp;sp=point.37.766308_-121.961690_Bishop Ranch - BR 2600" xr:uid="{550FD244-716C-406D-AF2F-29F7789529B3}"/>
    <hyperlink ref="E297" r:id="rId587" display="https://www.google.com/maps/@37.766308,-121.961690,450m/data=!3m1!1e3!4m5!3m4!1s0x0:0x0!8m2!3d37.766308!4d-121.961690" xr:uid="{E4ACCA9F-C03E-43B4-BB09-866963059931}"/>
    <hyperlink ref="F297" r:id="rId588" display="https://www.bing.com/maps?cp=37.766308~-121.961690&amp;style=o&amp;lvl=18&amp;dir=0&amp;sp=point.37.766308_-121.961690_Bishop Ranch - BR 2600" xr:uid="{1F3811D5-102F-49ED-A089-FEF7EE2AE747}"/>
    <hyperlink ref="E298" r:id="rId589" display="https://www.google.com/maps/@37.766308,-121.961690,450m/data=!3m1!1e3!4m5!3m4!1s0x0:0x0!8m2!3d37.766308!4d-121.961690" xr:uid="{64F4DEC7-E9A6-468F-886F-5718E55673D9}"/>
    <hyperlink ref="F298" r:id="rId590" display="https://www.bing.com/maps?cp=37.766308~-121.961690&amp;style=o&amp;lvl=18&amp;dir=0&amp;sp=point.37.766308_-121.961690_Bishop Ranch - BR 2600" xr:uid="{6163904D-16C5-4048-B885-5F9668FBEA47}"/>
    <hyperlink ref="E299" r:id="rId591" display="https://www.google.com/maps/@40.882295,-124.101187,450m/data=!3m1!1e3!4m5!3m4!1s0x0:0x0!8m2!3d40.882295!4d-124.101187" xr:uid="{513B3EB4-0FA5-4208-B11E-B6FF67F6495B}"/>
    <hyperlink ref="F299" r:id="rId592" display="https://www.bing.com/maps?cp=40.882295~-124.101187&amp;style=o&amp;lvl=18&amp;dir=0&amp;sp=point.40.882295_-124.101187_Foster Clean Power A" xr:uid="{05346629-2EB7-41C8-9C59-25A17487A168}"/>
    <hyperlink ref="E300" r:id="rId593" display="https://www.google.com/maps/@40.882295,-124.101187,450m/data=!3m1!1e3!4m5!3m4!1s0x0:0x0!8m2!3d40.882295!4d-124.101187" xr:uid="{5AC47A7B-A9B6-4036-9251-A89007A6CDB0}"/>
    <hyperlink ref="F300" r:id="rId594" display="https://www.bing.com/maps?cp=40.882295~-124.101187&amp;style=o&amp;lvl=18&amp;dir=0&amp;sp=point.40.882295_-124.101187_Foster Clean Power A" xr:uid="{C3022779-8054-4BEF-9E5D-A2DA61D878A4}"/>
    <hyperlink ref="E301" r:id="rId595" display="https://www.google.com/maps/@32.940050,-117.031898,450m/data=!3m1!1e3!4m5!3m4!1s0x0:0x0!8m2!3d32.940050!4d-117.031898" xr:uid="{497C05B6-FB39-4FAA-AEB0-68BBEB0B7F82}"/>
    <hyperlink ref="F301" r:id="rId596" display="https://www.bing.com/maps?cp=32.940050~-117.031898&amp;style=o&amp;lvl=18&amp;dir=0&amp;sp=point.32.940050_-117.031898_Pome BESS" xr:uid="{D062B555-249D-49D0-A6E3-B4B7DBE449BE}"/>
    <hyperlink ref="E302" r:id="rId597" display="https://www.google.com/maps/@43.354000,-73.571000,450m/data=!3m1!1e3!4m5!3m4!1s0x0:0x0!8m2!3d43.354000!4d-73.571000" xr:uid="{F9C3A2D9-3E61-448C-9282-CBBF6DBFCB3B}"/>
    <hyperlink ref="F302" r:id="rId598" display="https://www.bing.com/maps?cp=43.354000~-73.571000&amp;style=o&amp;lvl=18&amp;dir=0&amp;sp=point.43.354000_-73.571000_Geer Road Solar 3" xr:uid="{E1361B12-CD3C-4B75-AD2E-FC2C96740F7B}"/>
    <hyperlink ref="E303" r:id="rId599" display="https://www.google.com/maps/@42.993000,-74.311000,450m/data=!3m1!1e3!4m5!3m4!1s0x0:0x0!8m2!3d42.993000!4d-74.311000" xr:uid="{A442FB1B-0FB8-4046-93E4-55C77824590D}"/>
    <hyperlink ref="F303" r:id="rId600" display="https://www.bing.com/maps?cp=42.993000~-74.311000&amp;style=o&amp;lvl=18&amp;dir=0&amp;sp=point.42.993000_-74.311000_County Highway Solar 2" xr:uid="{44A24FB1-DB5E-46C6-9AF5-8408DB064D9C}"/>
    <hyperlink ref="E304" r:id="rId601" display="https://www.google.com/maps/@29.209729,-96.029597,450m/data=!3m1!1e3!4m5!3m4!1s0x0:0x0!8m2!3d29.209729!4d-96.029597" xr:uid="{917CCBCF-6C72-4F59-BE0E-61E4CCB2A0F6}"/>
    <hyperlink ref="F304" r:id="rId602" display="https://www.bing.com/maps?cp=29.209729~-96.029597&amp;style=o&amp;lvl=18&amp;dir=0&amp;sp=point.29.209729_-96.029597_Lane City Wind" xr:uid="{19F050F2-CB8D-4A9A-B96C-F47EB3D9B3EC}"/>
    <hyperlink ref="E305" r:id="rId603" display="https://www.google.com/maps/@39.182429,-110.977191,450m/data=!3m1!1e3!4m5!3m4!1s0x0:0x0!8m2!3d39.182429!4d-110.977191" xr:uid="{602CF8EA-7D2A-4223-A536-507E6ABE3D51}"/>
    <hyperlink ref="F305" r:id="rId604" display="https://www.bing.com/maps?cp=39.182429~-110.977191&amp;style=o&amp;lvl=18&amp;dir=0&amp;sp=point.39.182429_-110.977191_Hornshadow Solar, LLC" xr:uid="{7F938CF2-1FB5-486A-A930-CD9E1B8760CB}"/>
    <hyperlink ref="E306" r:id="rId605" display="https://www.google.com/maps/@39.182429,-110.977191,450m/data=!3m1!1e3!4m5!3m4!1s0x0:0x0!8m2!3d39.182429!4d-110.977191" xr:uid="{121BE7D1-FF98-4F64-AEC6-26DEBEDA908A}"/>
    <hyperlink ref="F306" r:id="rId606" display="https://www.bing.com/maps?cp=39.182429~-110.977191&amp;style=o&amp;lvl=18&amp;dir=0&amp;sp=point.39.182429_-110.977191_Hornshadow Solar II, LLC" xr:uid="{469D7727-5327-4AD3-8F14-537B65608FE9}"/>
    <hyperlink ref="E307" r:id="rId607" display="https://www.google.com/maps/@45.624209,-94.063634,450m/data=!3m1!1e3!4m5!3m4!1s0x0:0x0!8m2!3d45.624209!4d-94.063634" xr:uid="{DB32C555-ECBE-4A20-988E-E39994C04CBA}"/>
    <hyperlink ref="F307" r:id="rId608" display="https://www.bing.com/maps?cp=45.624209~-94.063634&amp;style=o&amp;lvl=18&amp;dir=0&amp;sp=point.45.624209_-94.063634_USS Golden Spike Solar LLC" xr:uid="{90EFE078-2FD2-49A6-BE11-50BB0514DCAE}"/>
    <hyperlink ref="E308" r:id="rId609" display="https://www.google.com/maps/@43.490000,-116.420000,450m/data=!3m1!1e3!4m5!3m4!1s0x0:0x0!8m2!3d43.490000!4d-116.420000" xr:uid="{701FA458-3B7D-494B-818C-156CF6798987}"/>
    <hyperlink ref="F308" r:id="rId610" display="https://www.bing.com/maps?cp=43.490000~-116.420000&amp;style=o&amp;lvl=18&amp;dir=0&amp;sp=point.43.490000_-116.420000_Kuna BESS" xr:uid="{49B2A3DE-EA30-497A-910B-2FFC0541BFB3}"/>
    <hyperlink ref="E309" r:id="rId611" display="https://www.google.com/maps/@43.550707,-116.511627,450m/data=!3m1!1e3!4m5!3m4!1s0x0:0x0!8m2!3d43.550707!4d-116.511627" xr:uid="{C0784B8C-4161-4F91-8D2B-944BDA07A5C7}"/>
    <hyperlink ref="F309" r:id="rId612" display="https://www.bing.com/maps?cp=43.550707~-116.511627&amp;style=o&amp;lvl=18&amp;dir=0&amp;sp=point.43.550707_-116.511627_Happy Valley Battery Storage" xr:uid="{CF71B644-52D9-4206-A80D-C52837C94DE3}"/>
    <hyperlink ref="E310" r:id="rId613" display="https://www.google.com/maps/@39.269522,-76.553511,450m/data=!3m1!1e3!4m5!3m4!1s0x0:0x0!8m2!3d39.269522!4d-76.553511" xr:uid="{C5C281D6-DC19-4F20-A1BB-37BC9B312C1F}"/>
    <hyperlink ref="F310" r:id="rId614" display="https://www.bing.com/maps?cp=39.269522~-76.553511&amp;style=o&amp;lvl=18&amp;dir=0&amp;sp=point.39.269522_-76.553511_MD BALTIMORE 4851 HOLABIRD AVE" xr:uid="{5B34CB89-14C7-4CEC-AD23-529A6C37628A}"/>
    <hyperlink ref="E311" r:id="rId615" display="https://www.google.com/maps/@42.965485,-74.379454,450m/data=!3m1!1e3!4m5!3m4!1s0x0:0x0!8m2!3d42.965485!4d-74.379454" xr:uid="{A61CB34F-CA43-43DB-B73F-AAE5682D2391}"/>
    <hyperlink ref="F311" r:id="rId616" display="https://www.bing.com/maps?cp=42.965485~-74.379454&amp;style=o&amp;lvl=18&amp;dir=0&amp;sp=point.42.965485_-74.379454_NY FONDA 182 BOSHART RD - Montgomery 1" xr:uid="{0BC6B5FF-1E10-42BD-812A-04CA11452FCF}"/>
    <hyperlink ref="E312" r:id="rId617" display="https://www.google.com/maps/@42.039337,-88.423132,450m/data=!3m1!1e3!4m5!3m4!1s0x0:0x0!8m2!3d42.039337!4d-88.423132" xr:uid="{BE00EC57-C551-44EB-BDEF-720006759CB7}"/>
    <hyperlink ref="F312" r:id="rId618" display="https://www.bing.com/maps?cp=42.039337~-88.423132&amp;style=o&amp;lvl=18&amp;dir=0&amp;sp=point.42.039337_-88.423132_SV CSG Plato Solar 1 LLC" xr:uid="{DFD959E3-6D9B-455D-AE1F-6BDF0955DE60}"/>
    <hyperlink ref="E313" r:id="rId619" display="https://www.google.com/maps/@45.615304,-122.781113,450m/data=!3m1!1e3!4m5!3m4!1s0x0:0x0!8m2!3d45.615304!4d-122.781113" xr:uid="{64765BA3-07EF-41BB-A67F-382B99A6AAEA}"/>
    <hyperlink ref="F313" r:id="rId620" display="https://www.bing.com/maps?cp=45.615304~-122.781113&amp;style=o&amp;lvl=18&amp;dir=0&amp;sp=point.45.615304_-122.781113_Seaside BESS" xr:uid="{C0BD177E-ABB9-42E9-A853-9A5CFAB8751D}"/>
    <hyperlink ref="E314" r:id="rId621" display="https://www.google.com/maps/@41.507951,-88.026023,450m/data=!3m1!1e3!4m5!3m4!1s0x0:0x0!8m2!3d41.507951!4d-88.026023" xr:uid="{FCA80AB1-F293-4373-B954-DCE0C06FED7D}"/>
    <hyperlink ref="F314" r:id="rId622" display="https://www.bing.com/maps?cp=41.507951~-88.026023&amp;style=o&amp;lvl=18&amp;dir=0&amp;sp=point.41.507951_-88.026023_IL Joliet 1101 Cherry Hl Rd" xr:uid="{B6446882-8F8B-4E6E-9B0B-E4EF8B75D136}"/>
    <hyperlink ref="E315" r:id="rId623" display="https://www.google.com/maps/@41.909729,-89.044286,450m/data=!3m1!1e3!4m5!3m4!1s0x0:0x0!8m2!3d41.909729!4d-89.044286" xr:uid="{61C61125-4ABD-4D98-901B-FECC6E320C38}"/>
    <hyperlink ref="F315" r:id="rId624" display="https://www.bing.com/maps?cp=41.909729~-89.044286&amp;style=o&amp;lvl=18&amp;dir=0&amp;sp=point.41.909729_-89.044286_IL Rochelle 975 S. Caron Rd" xr:uid="{7F2BD1CE-797B-4F26-B548-AEB2A61ADF34}"/>
    <hyperlink ref="E316" r:id="rId625" display="https://www.google.com/maps/@40.858134,-88.602022,450m/data=!3m1!1e3!4m5!3m4!1s0x0:0x0!8m2!3d40.858134!4d-88.602022" xr:uid="{3C1C0383-7844-4428-A3EA-363965E876C5}"/>
    <hyperlink ref="F316" r:id="rId626" display="https://www.bing.com/maps?cp=40.858134~-88.602022&amp;style=o&amp;lvl=18&amp;dir=0&amp;sp=point.40.858134_-88.602022_Vermilion Solar I LLC" xr:uid="{7613D068-8C78-4B4E-A73A-20CB3A9CDE50}"/>
    <hyperlink ref="E317" r:id="rId627" display="https://www.google.com/maps/@39.540291,-87.976515,450m/data=!3m1!1e3!4m5!3m4!1s0x0:0x0!8m2!3d39.540291!4d-87.976515" xr:uid="{ACE850D6-A38B-40A1-A41A-999E88BCCA0C}"/>
    <hyperlink ref="F317" r:id="rId628" display="https://www.bing.com/maps?cp=39.540291~-87.976515&amp;style=o&amp;lvl=18&amp;dir=0&amp;sp=point.39.540291_-87.976515_Triple S Solar I LLC" xr:uid="{08C2E86B-E8A1-4CCE-9FCF-869AD59D84BB}"/>
    <hyperlink ref="E318" r:id="rId629" display="https://www.google.com/maps/@42.337870,-89.082644,450m/data=!3m1!1e3!4m5!3m4!1s0x0:0x0!8m2!3d42.337870!4d-89.082644" xr:uid="{BA6A732F-4BBE-4BC1-ABD6-A737E4E3E7E3}"/>
    <hyperlink ref="F318" r:id="rId630" display="https://www.bing.com/maps?cp=42.337870~-89.082644&amp;style=o&amp;lvl=18&amp;dir=0&amp;sp=point.42.337870_-89.082644_AES Bend Solar II, LLC" xr:uid="{1A8B0196-E13F-4061-BF4B-B864C5F313F0}"/>
    <hyperlink ref="E319" r:id="rId631" display="https://www.google.com/maps/@42.336378,-89.082864,450m/data=!3m1!1e3!4m5!3m4!1s0x0:0x0!8m2!3d42.336378!4d-89.082864" xr:uid="{B8CA437B-8D0A-45C9-8428-0EBF481B705E}"/>
    <hyperlink ref="F319" r:id="rId632" display="https://www.bing.com/maps?cp=42.336378~-89.082864&amp;style=o&amp;lvl=18&amp;dir=0&amp;sp=point.42.336378_-89.082864_AES Bend Solar I, LLC" xr:uid="{45FE43B7-F216-4B2F-B227-E767A2D86087}"/>
    <hyperlink ref="E320" r:id="rId633" display="https://www.google.com/maps/@42.259366,-121.786404,450m/data=!3m1!1e3!4m5!3m4!1s0x0:0x0!8m2!3d42.259366!4d-121.786404" xr:uid="{0BD60365-0325-4D18-9244-C7690238EC5A}"/>
    <hyperlink ref="F320" r:id="rId634" display="https://www.bing.com/maps?cp=42.259366~-121.786404&amp;style=o&amp;lvl=18&amp;dir=0&amp;sp=point.42.259366_-121.786404_OIT BESS" xr:uid="{CA09939D-3333-4894-B08E-9E621DEC8100}"/>
    <hyperlink ref="E321" r:id="rId635" display="https://www.google.com/maps/@28.699540,-100.403530,450m/data=!3m1!1e3!4m5!3m4!1s0x0:0x0!8m2!3d28.699540!4d-100.403530" xr:uid="{DE13B4CA-FB45-44DC-8E88-92D4E9778995}"/>
    <hyperlink ref="F321" r:id="rId636" display="https://www.bing.com/maps?cp=28.699540~-100.403530&amp;style=o&amp;lvl=18&amp;dir=0&amp;sp=point.28.699540_-100.403530_Fort Duncan BESS" xr:uid="{98454C78-79E9-4D13-A6BB-4DA4C6D048CC}"/>
    <hyperlink ref="E322" r:id="rId637" display="https://www.google.com/maps/@40.882295,-124.101187,450m/data=!3m1!1e3!4m5!3m4!1s0x0:0x0!8m2!3d40.882295!4d-124.101187" xr:uid="{21E7D78F-F28B-4946-B05E-9C714DF9DF06}"/>
    <hyperlink ref="F322" r:id="rId638" display="https://www.bing.com/maps?cp=40.882295~-124.101187&amp;style=o&amp;lvl=18&amp;dir=0&amp;sp=point.40.882295_-124.101187_Foster Clean Power B" xr:uid="{64507EC7-EB77-485A-B264-7283C0DCFC80}"/>
    <hyperlink ref="E323" r:id="rId639" display="https://www.google.com/maps/@40.882295,-124.101187,450m/data=!3m1!1e3!4m5!3m4!1s0x0:0x0!8m2!3d40.882295!4d-124.101187" xr:uid="{589D7EEC-A905-44A2-8AA4-02C39050156F}"/>
    <hyperlink ref="F323" r:id="rId640" display="https://www.bing.com/maps?cp=40.882295~-124.101187&amp;style=o&amp;lvl=18&amp;dir=0&amp;sp=point.40.882295_-124.101187_Foster Clean Power B" xr:uid="{252BBA03-184B-49BF-8D27-F8F4CABFB025}"/>
    <hyperlink ref="E324" r:id="rId641" display="https://www.google.com/maps/@40.543029,-74.146325,450m/data=!3m1!1e3!4m5!3m4!1s0x0:0x0!8m2!3d40.543029!4d-74.146325" xr:uid="{D3089620-5F9D-4EA9-B490-5221555D7E06}"/>
    <hyperlink ref="F324" r:id="rId642" display="https://www.bing.com/maps?cp=40.543029~-74.146325&amp;style=o&amp;lvl=18&amp;dir=0&amp;sp=point.40.543029_-74.146325_Nelson Clean Energy, LLC" xr:uid="{182462ED-C0F9-4F8B-B6BD-44240419FD8C}"/>
    <hyperlink ref="E325" r:id="rId643" display="https://www.google.com/maps/@40.543029,-74.146325,450m/data=!3m1!1e3!4m5!3m4!1s0x0:0x0!8m2!3d40.543029!4d-74.146325" xr:uid="{73CD4EB4-3A7C-45E1-BE93-B50AE210B381}"/>
    <hyperlink ref="F325" r:id="rId644" display="https://www.bing.com/maps?cp=40.543029~-74.146325&amp;style=o&amp;lvl=18&amp;dir=0&amp;sp=point.40.543029_-74.146325_Nelson Clean Energy, LLC" xr:uid="{D99FA629-3DAB-4631-B308-DF1884DFA8FC}"/>
    <hyperlink ref="E326" r:id="rId645" display="https://www.google.com/maps/@36.894378,-114.088453,450m/data=!3m1!1e3!4m5!3m4!1s0x0:0x0!8m2!3d36.894378!4d-114.088453" xr:uid="{8AEFBD23-5733-495B-ABBB-C5386696A2A6}"/>
    <hyperlink ref="F326" r:id="rId646" display="https://www.bing.com/maps?cp=36.894378~-114.088453&amp;style=o&amp;lvl=18&amp;dir=0&amp;sp=point.36.894378_-114.088453_Escape Solar Plant" xr:uid="{A797461D-23C2-46D8-9EDE-7620800D6E27}"/>
    <hyperlink ref="E327" r:id="rId647" display="https://www.google.com/maps/@32.073000,-100.821000,450m/data=!3m1!1e3!4m5!3m4!1s0x0:0x0!8m2!3d32.073000!4d-100.821000" xr:uid="{E70FC440-2904-4C53-BA4F-6DC31839A6A2}"/>
    <hyperlink ref="F327" r:id="rId648" display="https://www.bing.com/maps?cp=32.073000~-100.821000&amp;style=o&amp;lvl=18&amp;dir=0&amp;sp=point.32.073000_-100.821000_Roadrunner Reserve Phase 1" xr:uid="{4479F184-B4CE-47D1-82AD-298C420D590D}"/>
    <hyperlink ref="E328" r:id="rId649" display="https://www.google.com/maps/@35.246010,-90.746490,450m/data=!3m1!1e3!4m5!3m4!1s0x0:0x0!8m2!3d35.246010!4d-90.746490" xr:uid="{452F0B29-4D20-4714-B536-894803A75393}"/>
    <hyperlink ref="F328" r:id="rId650" display="https://www.bing.com/maps?cp=35.246010~-90.746490&amp;style=o&amp;lvl=18&amp;dir=0&amp;sp=point.35.246010_-90.746490_Crossover Wind" xr:uid="{02DAD1FA-0A06-441F-9F67-D56BB6D0CDB5}"/>
    <hyperlink ref="E329" r:id="rId651" display="https://www.google.com/maps/@31.083559,-96.857320,450m/data=!3m1!1e3!4m5!3m4!1s0x0:0x0!8m2!3d31.083559!4d-96.857320" xr:uid="{C68D082E-85C3-4ED8-B8DC-3698F37E59D5}"/>
    <hyperlink ref="F329" r:id="rId652" display="https://www.bing.com/maps?cp=31.083559~-96.857320&amp;style=o&amp;lvl=18&amp;dir=0&amp;sp=point.31.083559_-96.857320_Cattlemen Solar II" xr:uid="{5FD4B615-3F2D-4CD0-BB0B-E60BADDA6CEE}"/>
    <hyperlink ref="E330" r:id="rId653" display="https://www.google.com/maps/@35.415022,-81.478116,450m/data=!3m1!1e3!4m5!3m4!1s0x0:0x0!8m2!3d35.415022!4d-81.478116" xr:uid="{AE7BEF48-CF0B-4498-9244-C50F6C1CC8E1}"/>
    <hyperlink ref="F330" r:id="rId654" display="https://www.bing.com/maps?cp=35.415022~-81.478116&amp;style=o&amp;lvl=18&amp;dir=0&amp;sp=point.35.415022_-81.478116_Apex NC Solar" xr:uid="{403C32A6-EB6C-4E60-8ED0-DF13ED09CEA2}"/>
    <hyperlink ref="E331" r:id="rId655" display="https://www.google.com/maps/@36.989396,-120.877535,450m/data=!3m1!1e3!4m5!3m4!1s0x0:0x0!8m2!3d36.989396!4d-120.877535" xr:uid="{F01BFEDD-CB43-4807-BCC2-7BA050F59B2E}"/>
    <hyperlink ref="F331" r:id="rId656" display="https://www.bing.com/maps?cp=36.989396~-120.877535&amp;style=o&amp;lvl=18&amp;dir=0&amp;sp=point.36.989396_-120.877535_Merced BESS" xr:uid="{09BF3675-99BD-4AC3-AF5B-84FFFDB70529}"/>
    <hyperlink ref="E332" r:id="rId657" display="https://www.google.com/maps/@42.548056,-73.836111,450m/data=!3m1!1e3!4m5!3m4!1s0x0:0x0!8m2!3d42.548056!4d-73.836111" xr:uid="{03ABC73A-45CE-4785-81B0-12D1280D30B4}"/>
    <hyperlink ref="F332" r:id="rId658" display="https://www.bing.com/maps?cp=42.548056~-73.836111&amp;style=o&amp;lvl=18&amp;dir=0&amp;sp=point.42.548056_-73.836111_NY Selkirk S Albany RD - Hemlock Hills S" xr:uid="{1D7BEDF4-8BBD-43D0-9234-E21F7842FE8D}"/>
    <hyperlink ref="E333" r:id="rId659" display="https://www.google.com/maps/@35.775270,-83.913611,450m/data=!3m1!1e3!4m5!3m4!1s0x0:0x0!8m2!3d35.775270!4d-83.913611" xr:uid="{ABF2C7DD-875C-4886-B632-ABDC62105E29}"/>
    <hyperlink ref="F333" r:id="rId660" display="https://www.bing.com/maps?cp=35.775270~-83.913611&amp;style=o&amp;lvl=18&amp;dir=0&amp;sp=point.35.775270_-83.913611_SR Maryville East" xr:uid="{3EC6F534-F902-4C5A-BF21-DDB0674CBEA3}"/>
    <hyperlink ref="E334" r:id="rId661" display="https://www.google.com/maps/@35.688025,-84.020347,450m/data=!3m1!1e3!4m5!3m4!1s0x0:0x0!8m2!3d35.688025!4d-84.020347" xr:uid="{C2C0FE3F-72B5-46A3-AE76-2C10F4DFF657}"/>
    <hyperlink ref="F334" r:id="rId662" display="https://www.bing.com/maps?cp=35.688025~-84.020347&amp;style=o&amp;lvl=18&amp;dir=0&amp;sp=point.35.688025_-84.020347_SR Maryville" xr:uid="{7BD4CEAA-6B59-471E-979C-BD2D28E1CF12}"/>
    <hyperlink ref="E335" r:id="rId663" display="https://www.google.com/maps/@34.213400,-119.139596,450m/data=!3m1!1e3!4m5!3m4!1s0x0:0x0!8m2!3d34.213400!4d-119.139596" xr:uid="{0B70DB15-64C1-4E77-BDA6-5EEA5DD4AF20}"/>
    <hyperlink ref="F335" r:id="rId664" display="https://www.bing.com/maps?cp=34.213400~-119.139596&amp;style=o&amp;lvl=18&amp;dir=0&amp;sp=point.34.213400_-119.139596_CA OXNARD 2600 Sakioka Dr" xr:uid="{34C291C4-0986-42E0-994B-36734E632236}"/>
    <hyperlink ref="E336" r:id="rId665" display="https://www.google.com/maps/@34.213400,-119.139596,450m/data=!3m1!1e3!4m5!3m4!1s0x0:0x0!8m2!3d34.213400!4d-119.139596" xr:uid="{7704593B-F3DE-4788-88FB-10425AA1ACA1}"/>
    <hyperlink ref="F336" r:id="rId666" display="https://www.bing.com/maps?cp=34.213400~-119.139596&amp;style=o&amp;lvl=18&amp;dir=0&amp;sp=point.34.213400_-119.139596_CA OXNARD 2600 Sakioka Dr" xr:uid="{D96F91B5-504C-4A89-9D15-26CD8870AAAB}"/>
    <hyperlink ref="E337" r:id="rId667" display="https://www.google.com/maps/@33.160564,-111.369167,450m/data=!3m1!1e3!4m5!3m4!1s0x0:0x0!8m2!3d33.160564!4d-111.369167" xr:uid="{1421C3EE-2403-4691-9AE8-7E3BDE19F7E3}"/>
    <hyperlink ref="F337" r:id="rId668" display="https://www.bing.com/maps?cp=33.160564~-111.369167&amp;style=o&amp;lvl=18&amp;dir=0&amp;sp=point.33.160564_-111.369167_Box Canyon (AZ)" xr:uid="{FEC1A40C-3C30-45AA-8738-E65EB667EA23}"/>
    <hyperlink ref="E338" r:id="rId669" display="https://www.google.com/maps/@38.615000,-75.895900,450m/data=!3m1!1e3!4m5!3m4!1s0x0:0x0!8m2!3d38.615000!4d-75.895900" xr:uid="{FA40B96E-1958-45C6-8220-40034C11D4F7}"/>
    <hyperlink ref="F338" r:id="rId670" display="https://www.bing.com/maps?cp=38.615000~-75.895900&amp;style=o&amp;lvl=18&amp;dir=0&amp;sp=point.38.615000_-75.895900_Cabin Creek MD" xr:uid="{353D5614-8283-4E13-8222-D7D31AC021E6}"/>
    <hyperlink ref="E339" r:id="rId671" display="https://www.google.com/maps/@40.669539,-73.898513,450m/data=!3m1!1e3!4m5!3m4!1s0x0:0x0!8m2!3d40.669539!4d-73.898513" xr:uid="{EDFB46DA-5C0F-49E6-A90F-073DD1916985}"/>
    <hyperlink ref="F339" r:id="rId672" display="https://www.bing.com/maps?cp=40.669539~-73.898513&amp;style=o&amp;lvl=18&amp;dir=0&amp;sp=point.40.669539_-73.898513_Brownsville Energy Storage System" xr:uid="{950F9951-D965-43F9-8240-88420C88A99C}"/>
    <hyperlink ref="E340" r:id="rId673" display="https://www.google.com/maps/@40.147233,-104.549235,450m/data=!3m1!1e3!4m5!3m4!1s0x0:0x0!8m2!3d40.147233!4d-104.549235" xr:uid="{0037A067-846F-4507-A2CB-3FB7061280EF}"/>
    <hyperlink ref="F340" r:id="rId674" display="https://www.bing.com/maps?cp=40.147233~-104.549235&amp;style=o&amp;lvl=18&amp;dir=0&amp;sp=point.40.147233_-104.549235_Mountain Peak Power Station" xr:uid="{C6A2F55B-DF4F-4231-AED4-9B45BA985E54}"/>
    <hyperlink ref="E341" r:id="rId675" display="https://www.google.com/maps/@40.147233,-104.549235,450m/data=!3m1!1e3!4m5!3m4!1s0x0:0x0!8m2!3d40.147233!4d-104.549235" xr:uid="{30B89AB3-F378-4B4F-ABD9-4BD7346DFB1C}"/>
    <hyperlink ref="F341" r:id="rId676" display="https://www.bing.com/maps?cp=40.147233~-104.549235&amp;style=o&amp;lvl=18&amp;dir=0&amp;sp=point.40.147233_-104.549235_Mountain Peak Power Station" xr:uid="{EB1FB3E8-96BD-41E9-AC34-DD7D8196FAFB}"/>
    <hyperlink ref="E342" r:id="rId677" display="https://www.google.com/maps/@40.147233,-104.549235,450m/data=!3m1!1e3!4m5!3m4!1s0x0:0x0!8m2!3d40.147233!4d-104.549235" xr:uid="{2C6F59A2-523A-4E6D-8F67-B48DD7474686}"/>
    <hyperlink ref="F342" r:id="rId678" display="https://www.bing.com/maps?cp=40.147233~-104.549235&amp;style=o&amp;lvl=18&amp;dir=0&amp;sp=point.40.147233_-104.549235_Mountain Peak Power Station" xr:uid="{D6CC55C6-A6AC-4394-A7EE-BBB0B9686B9E}"/>
    <hyperlink ref="E343" r:id="rId679" display="https://www.google.com/maps/@40.147233,-104.549235,450m/data=!3m1!1e3!4m5!3m4!1s0x0:0x0!8m2!3d40.147233!4d-104.549235" xr:uid="{8A0AC0CE-77BA-44BF-B00C-6978DEC42328}"/>
    <hyperlink ref="F343" r:id="rId680" display="https://www.bing.com/maps?cp=40.147233~-104.549235&amp;style=o&amp;lvl=18&amp;dir=0&amp;sp=point.40.147233_-104.549235_Mountain Peak Power Station" xr:uid="{18B11A1F-A74F-4E60-861F-5FBC9FE06A5A}"/>
    <hyperlink ref="E344" r:id="rId681" display="https://www.google.com/maps/@40.147233,-104.549235,450m/data=!3m1!1e3!4m5!3m4!1s0x0:0x0!8m2!3d40.147233!4d-104.549235" xr:uid="{7A6B8581-4AF9-41BB-B5EF-3D13F062C5C9}"/>
    <hyperlink ref="F344" r:id="rId682" display="https://www.bing.com/maps?cp=40.147233~-104.549235&amp;style=o&amp;lvl=18&amp;dir=0&amp;sp=point.40.147233_-104.549235_Mountain Peak Power Station" xr:uid="{AE225FD9-73F3-48EA-A7F2-CD6FC0891B5C}"/>
    <hyperlink ref="E345" r:id="rId683" display="https://www.google.com/maps/@40.147233,-104.549235,450m/data=!3m1!1e3!4m5!3m4!1s0x0:0x0!8m2!3d40.147233!4d-104.549235" xr:uid="{A9A3C3E9-0C65-4178-95D9-A1158FA33943}"/>
    <hyperlink ref="F345" r:id="rId684" display="https://www.bing.com/maps?cp=40.147233~-104.549235&amp;style=o&amp;lvl=18&amp;dir=0&amp;sp=point.40.147233_-104.549235_Mountain Peak Power Station" xr:uid="{9B8E5AE6-6994-4FAC-8331-2D2D2E19B5B0}"/>
    <hyperlink ref="E346" r:id="rId685" display="https://www.google.com/maps/@30.924418,-102.953122,450m/data=!3m1!1e3!4m5!3m4!1s0x0:0x0!8m2!3d30.924418!4d-102.953122" xr:uid="{6453AB9E-420D-4912-A89A-FD5AF59934A0}"/>
    <hyperlink ref="F346" r:id="rId686" display="https://www.bing.com/maps?cp=30.924418~-102.953122&amp;style=o&amp;lvl=18&amp;dir=0&amp;sp=point.30.924418_-102.953122_St Gall Energy Storage II" xr:uid="{AC214D67-400D-4926-9C92-7CB5C96A3FE8}"/>
    <hyperlink ref="E347" r:id="rId687" display="https://www.google.com/maps/@41.960716,-84.978409,450m/data=!3m1!1e3!4m5!3m4!1s0x0:0x0!8m2!3d41.960716!4d-84.978409" xr:uid="{79CD3BDC-1012-4D4B-9A54-6DE13D2C1EE7}"/>
    <hyperlink ref="F347" r:id="rId688" display="https://www.bing.com/maps?cp=41.960716~-84.978409&amp;style=o&amp;lvl=18&amp;dir=0&amp;sp=point.41.960716_-84.978409_Tibbits Energy Storage" xr:uid="{E25A9D4F-316C-47CB-9E21-F1E5E232C07E}"/>
    <hyperlink ref="E348" r:id="rId689" display="https://www.google.com/maps/@41.772468,-87.797245,450m/data=!3m1!1e3!4m5!3m4!1s0x0:0x0!8m2!3d41.772468!4d-87.797245" xr:uid="{554CACDC-607F-4A98-9369-E276E1F610A4}"/>
    <hyperlink ref="F348" r:id="rId690" display="https://www.bing.com/maps?cp=41.772468~-87.797245&amp;style=o&amp;lvl=18&amp;dir=0&amp;sp=point.41.772468_-87.797245_IL BEDFORD PARK 7035 W 65TH ST" xr:uid="{D8EED39E-254F-4EE7-B1DE-BB4359F7BF6E}"/>
    <hyperlink ref="E349" r:id="rId691" display="https://www.google.com/maps/@26.206944,-98.058889,450m/data=!3m1!1e3!4m5!3m4!1s0x0:0x0!8m2!3d26.206944!4d-98.058889" xr:uid="{D38975B7-3DFA-4733-B653-22054E8166C7}"/>
    <hyperlink ref="F349" r:id="rId692" display="https://www.bing.com/maps?cp=26.206944~-98.058889&amp;style=o&amp;lvl=18&amp;dir=0&amp;sp=point.26.206944_-98.058889_Lower Rio Energy Storage" xr:uid="{AC4F547B-8A86-4807-A54C-CF68BA477A56}"/>
    <hyperlink ref="E350" r:id="rId693" display="https://www.google.com/maps/@41.672428,-88.061854,450m/data=!3m1!1e3!4m5!3m4!1s0x0:0x0!8m2!3d41.672428!4d-88.061854" xr:uid="{54564577-BA01-4CBE-9F47-3A0FE49C37A3}"/>
    <hyperlink ref="F350" r:id="rId694" display="https://www.bing.com/maps?cp=41.672428~-88.061854&amp;style=o&amp;lvl=18&amp;dir=0&amp;sp=point.41.672428_-88.061854_IL Bolingbrook 279 Marquette Dr" xr:uid="{A1BDC8A5-9998-408E-BD55-5E61A568D29F}"/>
    <hyperlink ref="E351" r:id="rId695" display="https://www.google.com/maps/@41.772696,-87.794305,450m/data=!3m1!1e3!4m5!3m4!1s0x0:0x0!8m2!3d41.772696!4d-87.794305" xr:uid="{82419624-4E31-4C21-86BC-58CEA6F4F299}"/>
    <hyperlink ref="F351" r:id="rId696" display="https://www.bing.com/maps?cp=41.772696~-87.794305&amp;style=o&amp;lvl=18&amp;dir=0&amp;sp=point.41.772696_-87.794305_IL Bedford Park 6901 W 65th St" xr:uid="{0A26755B-45F7-418F-B672-7E21031637FF}"/>
    <hyperlink ref="E352" r:id="rId697" display="https://www.google.com/maps/@42.133852,-123.630257,450m/data=!3m1!1e3!4m5!3m4!1s0x0:0x0!8m2!3d42.133852!4d-123.630257" xr:uid="{572D10C2-7733-495E-9296-E80A871C42B9}"/>
    <hyperlink ref="F352" r:id="rId698" display="https://www.bing.com/maps?cp=42.133852~-123.630257&amp;style=o&amp;lvl=18&amp;dir=0&amp;sp=point.42.133852_-123.630257_Kelly Creek Solar" xr:uid="{4F090D47-19E4-4CDE-812D-06BD5AB13639}"/>
    <hyperlink ref="E353" r:id="rId699" display="https://www.google.com/maps/@40.681036,-89.584735,450m/data=!3m1!1e3!4m5!3m4!1s0x0:0x0!8m2!3d40.681036!4d-89.584735" xr:uid="{E8482612-B74D-45DB-B3FB-7427B78E9BA6}"/>
    <hyperlink ref="F353" r:id="rId700" display="https://www.bing.com/maps?cp=40.681036~-89.584735&amp;style=o&amp;lvl=18&amp;dir=0&amp;sp=point.40.681036_-89.584735_Lowe's - 1193 - East Peoria, IL" xr:uid="{7D2F6F20-F747-44BF-B916-CD80AA4241DB}"/>
    <hyperlink ref="E354" r:id="rId701" display="https://www.google.com/maps/@37.202624,-98.045750,450m/data=!3m1!1e3!4m5!3m4!1s0x0:0x0!8m2!3d37.202624!4d-98.045750" xr:uid="{7623B102-C343-4ED8-A535-D5FC97EDE32C}"/>
    <hyperlink ref="F354" r:id="rId702" display="https://www.bing.com/maps?cp=37.202624~-98.045750&amp;style=o&amp;lvl=18&amp;dir=0&amp;sp=point.37.202624_-98.045750_Flat Ridge 5" xr:uid="{D1281A20-4224-48B3-A433-BFA01CC881A7}"/>
    <hyperlink ref="E355" r:id="rId703" display="https://www.google.com/maps/@40.768000,-74.735000,450m/data=!3m1!1e3!4m5!3m4!1s0x0:0x0!8m2!3d40.768000!4d-74.735000" xr:uid="{310FFB64-C52D-448B-BFD4-3E9CF0099130}"/>
    <hyperlink ref="F355" r:id="rId704" display="https://www.bing.com/maps?cp=40.768000~-74.735000&amp;style=o&amp;lvl=18&amp;dir=0&amp;sp=point.40.768000_-74.735000_Parker Road Solar" xr:uid="{E7BDED47-9B1D-4087-AC77-25E41EA06399}"/>
    <hyperlink ref="E356" r:id="rId705" display="https://www.google.com/maps/@37.753015,-121.388292,450m/data=!3m1!1e3!4m5!3m4!1s0x0:0x0!8m2!3d37.753015!4d-121.388292" xr:uid="{7DBE1C05-3CC2-4877-9E92-67BC734C191A}"/>
    <hyperlink ref="F356" r:id="rId706" display="https://www.bing.com/maps?cp=37.753015~-121.388292&amp;style=o&amp;lvl=18&amp;dir=0&amp;sp=point.37.753015_-121.388292_Tracy 18 - SLCVA418" xr:uid="{745CA4D1-5643-412C-A632-3E4CB8C55FAD}"/>
    <hyperlink ref="E357" r:id="rId707" display="https://www.google.com/maps/@29.488956,-95.036514,450m/data=!3m1!1e3!4m5!3m4!1s0x0:0x0!8m2!3d29.488956!4d-95.036514" xr:uid="{E36A7BBE-409E-4B6F-909C-3429BF6CBCC1}"/>
    <hyperlink ref="F357" r:id="rId708" display="https://www.bing.com/maps?cp=29.488956~-95.036514&amp;style=o&amp;lvl=18&amp;dir=0&amp;sp=point.29.488956_-95.036514_Hidden Lakes Reliability Project" xr:uid="{8EE797F7-CCCA-47EB-ADDE-5B558916E02B}"/>
    <hyperlink ref="E358" r:id="rId709" display="https://www.google.com/maps/@40.656100,-73.592200,450m/data=!3m1!1e3!4m5!3m4!1s0x0:0x0!8m2!3d40.656100!4d-73.592200" xr:uid="{6C56031B-3270-43B4-AE39-5D54F3A37C99}"/>
    <hyperlink ref="F358" r:id="rId710" display="https://www.bing.com/maps?cp=40.656100~-73.592200&amp;style=o&amp;lvl=18&amp;dir=0&amp;sp=point.40.656100_-73.592200_Plant No 1 Freeport" xr:uid="{930535D8-D5CF-4AC4-B734-2B2EB91CE755}"/>
    <hyperlink ref="E359" r:id="rId711" display="https://www.google.com/maps/@36.027800,-87.986100,450m/data=!3m1!1e3!4m5!3m4!1s0x0:0x0!8m2!3d36.027800!4d-87.986100" xr:uid="{D31435E1-6D60-406D-8A80-261D54435183}"/>
    <hyperlink ref="F359" r:id="rId712" display="https://www.bing.com/maps?cp=36.027800~-87.986100&amp;style=o&amp;lvl=18&amp;dir=0&amp;sp=point.36.027800_-87.986100_Johnsonville" xr:uid="{DB0B5D3F-556F-4E1C-A460-EEEC37331A11}"/>
    <hyperlink ref="E360" r:id="rId713" display="https://www.google.com/maps/@36.027800,-87.986100,450m/data=!3m1!1e3!4m5!3m4!1s0x0:0x0!8m2!3d36.027800!4d-87.986100" xr:uid="{641D7E65-2D22-4195-82CB-570852ED818E}"/>
    <hyperlink ref="F360" r:id="rId714" display="https://www.bing.com/maps?cp=36.027800~-87.986100&amp;style=o&amp;lvl=18&amp;dir=0&amp;sp=point.36.027800_-87.986100_Johnsonville" xr:uid="{CC3DB439-2AB4-4FB1-87CD-B78FF2D9A033}"/>
    <hyperlink ref="E361" r:id="rId715" display="https://www.google.com/maps/@36.027800,-87.986100,450m/data=!3m1!1e3!4m5!3m4!1s0x0:0x0!8m2!3d36.027800!4d-87.986100" xr:uid="{F457C69B-77AB-4337-96B9-3D4BDD1313F9}"/>
    <hyperlink ref="F361" r:id="rId716" display="https://www.bing.com/maps?cp=36.027800~-87.986100&amp;style=o&amp;lvl=18&amp;dir=0&amp;sp=point.36.027800_-87.986100_Johnsonville" xr:uid="{B6290425-7500-413D-B9B0-D789371BFB3C}"/>
    <hyperlink ref="E362" r:id="rId717" display="https://www.google.com/maps/@36.027800,-87.986100,450m/data=!3m1!1e3!4m5!3m4!1s0x0:0x0!8m2!3d36.027800!4d-87.986100" xr:uid="{261DA63B-7A77-4E1C-B329-0E2A77AED543}"/>
    <hyperlink ref="F362" r:id="rId718" display="https://www.bing.com/maps?cp=36.027800~-87.986100&amp;style=o&amp;lvl=18&amp;dir=0&amp;sp=point.36.027800_-87.986100_Johnsonville" xr:uid="{2F2BA25C-48A2-4458-A9DF-EA8D300A3230}"/>
    <hyperlink ref="E363" r:id="rId719" display="https://www.google.com/maps/@36.027800,-87.986100,450m/data=!3m1!1e3!4m5!3m4!1s0x0:0x0!8m2!3d36.027800!4d-87.986100" xr:uid="{8E12858D-EC22-4EF5-8A66-24EFE04BFC29}"/>
    <hyperlink ref="F363" r:id="rId720" display="https://www.bing.com/maps?cp=36.027800~-87.986100&amp;style=o&amp;lvl=18&amp;dir=0&amp;sp=point.36.027800_-87.986100_Johnsonville" xr:uid="{BED63B06-8F54-4626-BCD2-AC336331C2B3}"/>
    <hyperlink ref="E364" r:id="rId721" display="https://www.google.com/maps/@36.027800,-87.986100,450m/data=!3m1!1e3!4m5!3m4!1s0x0:0x0!8m2!3d36.027800!4d-87.986100" xr:uid="{D60122E2-B7CA-4280-B552-AA968AD6B426}"/>
    <hyperlink ref="F364" r:id="rId722" display="https://www.bing.com/maps?cp=36.027800~-87.986100&amp;style=o&amp;lvl=18&amp;dir=0&amp;sp=point.36.027800_-87.986100_Johnsonville" xr:uid="{D2C0D3AB-4679-4778-8193-5E67B11FD8F4}"/>
    <hyperlink ref="E365" r:id="rId723" display="https://www.google.com/maps/@36.027800,-87.986100,450m/data=!3m1!1e3!4m5!3m4!1s0x0:0x0!8m2!3d36.027800!4d-87.986100" xr:uid="{E37D4A80-5945-4A18-AE9F-F7E38534E6AA}"/>
    <hyperlink ref="F365" r:id="rId724" display="https://www.bing.com/maps?cp=36.027800~-87.986100&amp;style=o&amp;lvl=18&amp;dir=0&amp;sp=point.36.027800_-87.986100_Johnsonville" xr:uid="{26D1CAED-17F2-427D-8468-99D4B5CC7624}"/>
    <hyperlink ref="E366" r:id="rId725" display="https://www.google.com/maps/@36.027800,-87.986100,450m/data=!3m1!1e3!4m5!3m4!1s0x0:0x0!8m2!3d36.027800!4d-87.986100" xr:uid="{3BCD72A6-1468-47E3-BDF3-BE4918F61261}"/>
    <hyperlink ref="F366" r:id="rId726" display="https://www.bing.com/maps?cp=36.027800~-87.986100&amp;style=o&amp;lvl=18&amp;dir=0&amp;sp=point.36.027800_-87.986100_Johnsonville" xr:uid="{ED9D21E9-8CE9-40C7-8970-8802EF0205D6}"/>
    <hyperlink ref="E367" r:id="rId727" display="https://www.google.com/maps/@36.027800,-87.986100,450m/data=!3m1!1e3!4m5!3m4!1s0x0:0x0!8m2!3d36.027800!4d-87.986100" xr:uid="{CD1B8AD7-F092-43D0-BE1B-07941BF99C24}"/>
    <hyperlink ref="F367" r:id="rId728" display="https://www.bing.com/maps?cp=36.027800~-87.986100&amp;style=o&amp;lvl=18&amp;dir=0&amp;sp=point.36.027800_-87.986100_Johnsonville" xr:uid="{43726A65-9CE6-4D03-8006-551FF284F710}"/>
    <hyperlink ref="E368" r:id="rId729" display="https://www.google.com/maps/@36.027800,-87.986100,450m/data=!3m1!1e3!4m5!3m4!1s0x0:0x0!8m2!3d36.027800!4d-87.986100" xr:uid="{B16D085C-54DF-43A6-8403-41D4C43B4262}"/>
    <hyperlink ref="F368" r:id="rId730" display="https://www.bing.com/maps?cp=36.027800~-87.986100&amp;style=o&amp;lvl=18&amp;dir=0&amp;sp=point.36.027800_-87.986100_Johnsonville" xr:uid="{FDE626DC-2D7D-4109-9C3B-07499F6AE168}"/>
    <hyperlink ref="E369" r:id="rId731" display="https://www.google.com/maps/@39.509731,-112.580180,450m/data=!3m1!1e3!4m5!3m4!1s0x0:0x0!8m2!3d39.509731!4d-112.580180" xr:uid="{42AA3E62-94C5-4EE8-93A7-60EE69D3AF18}"/>
    <hyperlink ref="F369" r:id="rId732" display="https://www.bing.com/maps?cp=39.509731~-112.580180&amp;style=o&amp;lvl=18&amp;dir=0&amp;sp=point.39.509731_-112.580180_Intermountain Power Project" xr:uid="{A351B5EE-A3D3-419F-A647-59DA7A501927}"/>
    <hyperlink ref="E370" r:id="rId733" display="https://www.google.com/maps/@35.106100,-118.311400,450m/data=!3m1!1e3!4m5!3m4!1s0x0:0x0!8m2!3d35.106100!4d-118.311400" xr:uid="{DC5328C1-75FA-4ED6-879B-277BDE70E8EC}"/>
    <hyperlink ref="F370" r:id="rId734" display="https://www.bing.com/maps?cp=35.106100~-118.311400&amp;style=o&amp;lvl=18&amp;dir=0&amp;sp=point.35.106100_-118.311400_Tehachapi Wind Resource II" xr:uid="{515226F0-1111-4EE4-A7E2-401AEACBC77F}"/>
    <hyperlink ref="E371" r:id="rId735" display="https://www.google.com/maps/@39.572402,-77.307869,450m/data=!3m1!1e3!4m5!3m4!1s0x0:0x0!8m2!3d39.572402!4d-77.307869" xr:uid="{848C1953-C851-483F-90D9-3D0D0109F633}"/>
    <hyperlink ref="F371" r:id="rId736" display="https://www.bing.com/maps?cp=39.572402~-77.307869&amp;style=o&amp;lvl=18&amp;dir=0&amp;sp=point.39.572402_-77.307869_LeGore Bridge Solar Center" xr:uid="{250CF4F7-87A4-4AFC-9A4F-EEA5CA0C70D0}"/>
    <hyperlink ref="E372" r:id="rId737" display="https://www.google.com/maps/@45.131793,-120.880655,450m/data=!3m1!1e3!4m5!3m4!1s0x0:0x0!8m2!3d45.131793!4d-120.880655" xr:uid="{5BEB9322-5514-4A6E-A186-6FDC62BEA5C5}"/>
    <hyperlink ref="F372" r:id="rId738" display="https://www.bing.com/maps?cp=45.131793~-120.880655&amp;style=o&amp;lvl=18&amp;dir=0&amp;sp=point.45.131793_-120.880655_Bakeoven Solar" xr:uid="{093FDF8A-03C4-4F82-A6C2-9B29A5AEEB31}"/>
    <hyperlink ref="E373" r:id="rId739" display="https://www.google.com/maps/@33.481551,-95.269247,450m/data=!3m1!1e3!4m5!3m4!1s0x0:0x0!8m2!3d33.481551!4d-95.269247" xr:uid="{4417781B-A1CD-4B68-AE6B-0EC37FBAE811}"/>
    <hyperlink ref="F373" r:id="rId740" display="https://www.bing.com/maps?cp=33.481551~-95.269247&amp;style=o&amp;lvl=18&amp;dir=0&amp;sp=point.33.481551_-95.269247_Delilah Solar Energy II LLC" xr:uid="{99F29E67-1D8A-47CB-896E-72AAD21BC2CA}"/>
    <hyperlink ref="E374" r:id="rId741" display="https://www.google.com/maps/@44.415520,-93.154420,450m/data=!3m1!1e3!4m5!3m4!1s0x0:0x0!8m2!3d44.415520!4d-93.154420" xr:uid="{991576F1-A378-4983-B36B-F8CA3617C903}"/>
    <hyperlink ref="F374" r:id="rId742" display="https://www.bing.com/maps?cp=44.415520~-93.154420&amp;style=o&amp;lvl=18&amp;dir=0&amp;sp=point.44.415520_-93.154420_Novel Bo Hu 1 Solar LLC" xr:uid="{EA094694-AE07-4C45-9B2D-28304F9518C9}"/>
    <hyperlink ref="E375" r:id="rId743" display="https://www.google.com/maps/@30.220210,-97.619680,450m/data=!3m1!1e3!4m5!3m4!1s0x0:0x0!8m2!3d30.220210!4d-97.619680" xr:uid="{CA7699A5-269D-4711-BF1E-1BDE7A0BE2F3}"/>
    <hyperlink ref="F375" r:id="rId744" display="https://www.bing.com/maps?cp=30.220210~-97.619680&amp;style=o&amp;lvl=18&amp;dir=0&amp;sp=point.30.220210_-97.619680_Austin TX GigaFactory" xr:uid="{EFF3DFD5-1ACD-4B01-A252-C09481178378}"/>
    <hyperlink ref="E376" r:id="rId745" display="https://www.google.com/maps/@30.220210,-97.619680,450m/data=!3m1!1e3!4m5!3m4!1s0x0:0x0!8m2!3d30.220210!4d-97.619680" xr:uid="{2E4D59DD-FA54-4DF7-962D-1AF1119C2A5C}"/>
    <hyperlink ref="F376" r:id="rId746" display="https://www.bing.com/maps?cp=30.220210~-97.619680&amp;style=o&amp;lvl=18&amp;dir=0&amp;sp=point.30.220210_-97.619680_Austin TX GigaFactory" xr:uid="{38C27C58-26CC-4EE9-8C5E-F9F71361088A}"/>
    <hyperlink ref="E377" r:id="rId747" display="https://www.google.com/maps/@30.220210,-97.619680,450m/data=!3m1!1e3!4m5!3m4!1s0x0:0x0!8m2!3d30.220210!4d-97.619680" xr:uid="{4096B172-498D-49A5-B472-5FE02443022A}"/>
    <hyperlink ref="F377" r:id="rId748" display="https://www.bing.com/maps?cp=30.220210~-97.619680&amp;style=o&amp;lvl=18&amp;dir=0&amp;sp=point.30.220210_-97.619680_Austin TX GigaFactory" xr:uid="{A0B62C43-457D-4B2E-8F62-E8D0ED63B42D}"/>
    <hyperlink ref="E378" r:id="rId749" display="https://www.google.com/maps/@30.220210,-97.619680,450m/data=!3m1!1e3!4m5!3m4!1s0x0:0x0!8m2!3d30.220210!4d-97.619680" xr:uid="{03EE5654-BDF2-4E5D-9DFD-15733CBD7A3C}"/>
    <hyperlink ref="F378" r:id="rId750" display="https://www.bing.com/maps?cp=30.220210~-97.619680&amp;style=o&amp;lvl=18&amp;dir=0&amp;sp=point.30.220210_-97.619680_Austin TX GigaFactory" xr:uid="{3D204578-A65E-4E7E-BB59-A815DBCDBF77}"/>
    <hyperlink ref="E379" r:id="rId751" display="https://www.google.com/maps/@38.904641,-76.688773,450m/data=!3m1!1e3!4m5!3m4!1s0x0:0x0!8m2!3d38.904641!4d-76.688773" xr:uid="{A9F04329-CA66-46F5-A14D-6F4232485842}"/>
    <hyperlink ref="F379" r:id="rId752" display="https://www.bing.com/maps?cp=38.904641~-76.688773&amp;style=o&amp;lvl=18&amp;dir=0&amp;sp=point.38.904641_-76.688773_City of Bowie" xr:uid="{D8F7525E-FB65-414B-AB28-83C657FC14E2}"/>
    <hyperlink ref="E380" r:id="rId753" display="https://www.google.com/maps/@37.354492,-121.931497,450m/data=!3m1!1e3!4m5!3m4!1s0x0:0x0!8m2!3d37.354492!4d-121.931497" xr:uid="{8CADD0CE-82D0-4233-BA85-A5D8D20A38D4}"/>
    <hyperlink ref="F380" r:id="rId754" display="https://www.bing.com/maps?cp=37.354492~-121.931497&amp;style=o&amp;lvl=18&amp;dir=0&amp;sp=point.37.354492_-121.931497_Verizon Comms Garage Top Solar Project" xr:uid="{2F4CFD3D-444A-4FB6-B77B-D8C68458A534}"/>
    <hyperlink ref="E381" r:id="rId755" display="https://www.google.com/maps/@42.603975,-76.838341,450m/data=!3m1!1e3!4m5!3m4!1s0x0:0x0!8m2!3d42.603975!4d-76.838341" xr:uid="{CB10E440-20DA-4592-B113-500DC620B7E5}"/>
    <hyperlink ref="F381" r:id="rId756" display="https://www.bing.com/maps?cp=42.603975~-76.838341&amp;style=o&amp;lvl=18&amp;dir=0&amp;sp=point.42.603975_-76.838341_Halsey Lane Solar" xr:uid="{D8550FB6-1A34-4C41-9F83-B509CDFAAF81}"/>
    <hyperlink ref="E382" r:id="rId757" display="https://www.google.com/maps/@42.573062,-77.165983,450m/data=!3m1!1e3!4m5!3m4!1s0x0:0x0!8m2!3d42.573062!4d-77.165983" xr:uid="{43A20059-DE19-44C4-A327-EA1E0C616D22}"/>
    <hyperlink ref="F382" r:id="rId758" display="https://www.bing.com/maps?cp=42.573062~-77.165983&amp;style=o&amp;lvl=18&amp;dir=0&amp;sp=point.42.573062_-77.165983_Chidsey Hill Road Solar" xr:uid="{312AECBA-D166-4080-9201-90FBFEB7EAA0}"/>
    <hyperlink ref="E383" r:id="rId759" display="https://www.google.com/maps/@29.653130,-98.015155,450m/data=!3m1!1e3!4m5!3m4!1s0x0:0x0!8m2!3d29.653130!4d-98.015155" xr:uid="{82F25342-9558-4DA0-A387-991928D0936D}"/>
    <hyperlink ref="F383" r:id="rId760" display="https://www.bing.com/maps?cp=29.653130~-98.015155&amp;style=o&amp;lvl=18&amp;dir=0&amp;sp=point.29.653130_-98.015155_Cachi" xr:uid="{30136D05-2DE5-4520-A0D5-4D9346B45002}"/>
    <hyperlink ref="E384" r:id="rId761" display="https://www.google.com/maps/@28.430335,-97.452375,450m/data=!3m1!1e3!4m5!3m4!1s0x0:0x0!8m2!3d28.430335!4d-97.452375" xr:uid="{2831F497-4745-41A2-B1FD-5BFE90289131}"/>
    <hyperlink ref="F384" r:id="rId762" display="https://www.bing.com/maps?cp=28.430335~-97.452375&amp;style=o&amp;lvl=18&amp;dir=0&amp;sp=point.28.430335_-97.452375_Peregrine BESS 1" xr:uid="{976950C2-1B23-4289-876F-DFAA2D5A5595}"/>
    <hyperlink ref="E385" r:id="rId763" display="https://www.google.com/maps/@28.430335,-97.452375,450m/data=!3m1!1e3!4m5!3m4!1s0x0:0x0!8m2!3d28.430335!4d-97.452375" xr:uid="{7B11E866-4B6F-4906-BC67-FDABF3BB8A8B}"/>
    <hyperlink ref="F385" r:id="rId764" display="https://www.bing.com/maps?cp=28.430335~-97.452375&amp;style=o&amp;lvl=18&amp;dir=0&amp;sp=point.28.430335_-97.452375_Peregrine BESS 2" xr:uid="{D7B1ADEC-70B3-4105-96FE-2932F8F329FD}"/>
    <hyperlink ref="E386" r:id="rId765" display="https://www.google.com/maps/@36.269531,-119.648737,450m/data=!3m1!1e3!4m5!3m4!1s0x0:0x0!8m2!3d36.269531!4d-119.648737" xr:uid="{5CA16900-E88D-44B6-9353-9A154993E6FF}"/>
    <hyperlink ref="F386" r:id="rId766" display="https://www.bing.com/maps?cp=36.269531~-119.648737&amp;style=o&amp;lvl=18&amp;dir=0&amp;sp=point.36.269531_-119.648737_Lead BESS 1" xr:uid="{93C833DD-0719-4F6E-B632-46BCA4743361}"/>
    <hyperlink ref="E387" r:id="rId767" display="https://www.google.com/maps/@36.269531,-119.648737,450m/data=!3m1!1e3!4m5!3m4!1s0x0:0x0!8m2!3d36.269531!4d-119.648737" xr:uid="{626DCF42-9B36-4D83-9B0F-82EF3D30C0E9}"/>
    <hyperlink ref="F387" r:id="rId768" display="https://www.bing.com/maps?cp=36.269531~-119.648737&amp;style=o&amp;lvl=18&amp;dir=0&amp;sp=point.36.269531_-119.648737_Lead BESS 2" xr:uid="{7D347B67-9633-4FCE-9F61-C536A014231A}"/>
    <hyperlink ref="E388" r:id="rId769" display="https://www.google.com/maps/@36.440550,-85.253560,450m/data=!3m1!1e3!4m5!3m4!1s0x0:0x0!8m2!3d36.440550!4d-85.253560" xr:uid="{D1E394F2-9999-4056-B4CC-D8EE65AFC2B4}"/>
    <hyperlink ref="F388" r:id="rId770" display="https://www.bing.com/maps?cp=36.440550~-85.253560&amp;style=o&amp;lvl=18&amp;dir=0&amp;sp=point.36.440550_-85.253560_SR Monroe, LLC" xr:uid="{89DB09B4-88A7-45AC-9F2A-5B41DF4D8D1B}"/>
    <hyperlink ref="E389" r:id="rId771" display="https://www.google.com/maps/@38.920330,-77.021004,450m/data=!3m1!1e3!4m5!3m4!1s0x0:0x0!8m2!3d38.920330!4d-77.021004" xr:uid="{81B180D9-DEAE-4982-B861-E12D861D18CE}"/>
    <hyperlink ref="F389" r:id="rId772" display="https://www.bing.com/maps?cp=38.920330~-77.021004&amp;style=o&amp;lvl=18&amp;dir=0&amp;sp=point.38.920330_-77.021004_CHP Plant" xr:uid="{4DD257F2-E39B-41DB-B446-EFE10E695D56}"/>
    <hyperlink ref="E390" r:id="rId773" display="https://www.google.com/maps/@41.699760,-111.859770,450m/data=!3m1!1e3!4m5!3m4!1s0x0:0x0!8m2!3d41.699760!4d-111.859770" xr:uid="{15097BB7-3118-4F74-AC17-2A37CF6B6085}"/>
    <hyperlink ref="F390" r:id="rId774" display="https://www.bing.com/maps?cp=41.699760~-111.859770&amp;style=o&amp;lvl=18&amp;dir=0&amp;sp=point.41.699760_-111.859770_Logan City 2" xr:uid="{8A407982-9C52-463F-8DA8-FB6F3E651132}"/>
    <hyperlink ref="E391" r:id="rId775" display="https://www.google.com/maps/@41.699760,-111.859770,450m/data=!3m1!1e3!4m5!3m4!1s0x0:0x0!8m2!3d41.699760!4d-111.859770" xr:uid="{401DED8C-1DD6-47A9-A0B3-A11888D72D85}"/>
    <hyperlink ref="F391" r:id="rId776" display="https://www.bing.com/maps?cp=41.699760~-111.859770&amp;style=o&amp;lvl=18&amp;dir=0&amp;sp=point.41.699760_-111.859770_Logan City 2" xr:uid="{5241964D-4EA8-41D4-8242-92E2B22501D7}"/>
    <hyperlink ref="E392" r:id="rId777" display="https://www.google.com/maps/@37.709773,-121.555280,450m/data=!3m1!1e3!4m5!3m4!1s0x0:0x0!8m2!3d37.709773!4d-121.555280" xr:uid="{EDD3BB8F-263E-4BF2-8F26-F0C1212F685C}"/>
    <hyperlink ref="F392" r:id="rId778" display="https://www.bing.com/maps?cp=37.709773~-121.555280&amp;style=o&amp;lvl=18&amp;dir=0&amp;sp=point.37.709773_-121.555280_Kola Energy Center" xr:uid="{E17EF477-04ED-4021-B1D4-7B625A64365A}"/>
    <hyperlink ref="E393" r:id="rId779" display="https://www.google.com/maps/@37.709773,-121.555280,450m/data=!3m1!1e3!4m5!3m4!1s0x0:0x0!8m2!3d37.709773!4d-121.555280" xr:uid="{B2B7BD85-F9A9-4F04-8626-A8FEDE0972F4}"/>
    <hyperlink ref="F393" r:id="rId780" display="https://www.bing.com/maps?cp=37.709773~-121.555280&amp;style=o&amp;lvl=18&amp;dir=0&amp;sp=point.37.709773_-121.555280_Kola Energy Center" xr:uid="{D2892600-4410-4353-83A4-28A5A67A032D}"/>
    <hyperlink ref="E394" r:id="rId781" display="https://www.google.com/maps/@28.896781,-95.865183,450m/data=!3m1!1e3!4m5!3m4!1s0x0:0x0!8m2!3d28.896781!4d-95.865183" xr:uid="{CA99818C-D95C-41C3-AA13-BD45D0CFF71A}"/>
    <hyperlink ref="F394" r:id="rId782" display="https://www.bing.com/maps?cp=28.896781~-95.865183&amp;style=o&amp;lvl=18&amp;dir=0&amp;sp=point.28.896781_-95.865183_Peyton Creek Wind Farm II" xr:uid="{B8C627D5-C0A9-42DF-9204-F24DDE9558DC}"/>
    <hyperlink ref="E395" r:id="rId783" display="https://www.google.com/maps/@35.271663,-106.862492,450m/data=!3m1!1e3!4m5!3m4!1s0x0:0x0!8m2!3d35.271663!4d-106.862492" xr:uid="{F636CB58-FA01-44A2-988D-E426B8F6FA2C}"/>
    <hyperlink ref="F395" r:id="rId784" display="https://www.bing.com/maps?cp=35.271663~-106.862492&amp;style=o&amp;lvl=18&amp;dir=0&amp;sp=point.35.271663_-106.862492_TAG" xr:uid="{989647BB-BFD8-4007-A3B6-90D0055A8A4B}"/>
    <hyperlink ref="E396" r:id="rId785" display="https://www.google.com/maps/@35.271663,-106.862492,450m/data=!3m1!1e3!4m5!3m4!1s0x0:0x0!8m2!3d35.271663!4d-106.862492" xr:uid="{3A7B6CBD-6208-4A5A-981B-3C9589736FB1}"/>
    <hyperlink ref="F396" r:id="rId786" display="https://www.bing.com/maps?cp=35.271663~-106.862492&amp;style=o&amp;lvl=18&amp;dir=0&amp;sp=point.35.271663_-106.862492_TAG" xr:uid="{7CF0C84A-3A19-49DB-A650-2A2AD103AEA2}"/>
    <hyperlink ref="E397" r:id="rId787" display="https://www.google.com/maps/@32.552083,-96.539931,450m/data=!3m1!1e3!4m5!3m4!1s0x0:0x0!8m2!3d32.552083!4d-96.539931" xr:uid="{01BC5777-78FA-4C58-8A32-351A15BE21B3}"/>
    <hyperlink ref="F397" r:id="rId788" display="https://www.bing.com/maps?cp=32.552083~-96.539931&amp;style=o&amp;lvl=18&amp;dir=0&amp;sp=point.32.552083_-96.539931_Anole Energy Storage" xr:uid="{2E5F66F1-22FA-42FC-9E8E-04B575E876CB}"/>
    <hyperlink ref="E398" r:id="rId789" display="https://www.google.com/maps/@34.378546,-102.053717,450m/data=!3m1!1e3!4m5!3m4!1s0x0:0x0!8m2!3d34.378546!4d-102.053717" xr:uid="{6210BF46-25F9-41A3-9C99-81882EB03F71}"/>
    <hyperlink ref="F398" r:id="rId790" display="https://www.bing.com/maps?cp=34.378546~-102.053717&amp;style=o&amp;lvl=18&amp;dir=0&amp;sp=point.34.378546_-102.053717_Hart Wind" xr:uid="{0E31D5F9-41B1-4E56-AC4E-8B9B0C1A7C80}"/>
    <hyperlink ref="E399" r:id="rId791" display="https://www.google.com/maps/@36.235367,-80.562790,450m/data=!3m1!1e3!4m5!3m4!1s0x0:0x0!8m2!3d36.235367!4d-80.562790" xr:uid="{4CB39006-2D96-4931-8530-0FBEC637239D}"/>
    <hyperlink ref="F399" r:id="rId792" display="https://www.bing.com/maps?cp=36.235367~-80.562790&amp;style=o&amp;lvl=18&amp;dir=0&amp;sp=point.36.235367_-80.562790_Two Hearted Solar,LLC" xr:uid="{6266E1CE-E65F-43D9-8D24-CFA154616AC1}"/>
    <hyperlink ref="E400" r:id="rId793" display="https://www.google.com/maps/@32.994167,-113.509769,450m/data=!3m1!1e3!4m5!3m4!1s0x0:0x0!8m2!3d32.994167!4d-113.509769" xr:uid="{4CD8ADEA-C5ED-4EDB-AFE6-7655DE7E600C}"/>
    <hyperlink ref="F400" r:id="rId794" display="https://www.bing.com/maps?cp=32.994167~-113.509769&amp;style=o&amp;lvl=18&amp;dir=0&amp;sp=point.32.994167_-113.509769_Sierra Pinta BESS" xr:uid="{788DEC0F-7C3C-4D34-9B20-BAD2C78770B4}"/>
    <hyperlink ref="E401" r:id="rId795" display="https://www.google.com/maps/@42.330348,-76.832407,450m/data=!3m1!1e3!4m5!3m4!1s0x0:0x0!8m2!3d42.330348!4d-76.832407" xr:uid="{62D45F24-DAEB-4FD1-8A4F-DBC54DE4A4A3}"/>
    <hyperlink ref="F401" r:id="rId796" display="https://www.bing.com/maps?cp=42.330348~-76.832407&amp;style=o&amp;lvl=18&amp;dir=0&amp;sp=point.42.330348_-76.832407_Above Grid Montour Solar LLC" xr:uid="{B21121AC-4DA0-47FE-8296-7673D8AC0F24}"/>
    <hyperlink ref="E402" r:id="rId797" display="https://www.google.com/maps/@42.200933,-75.978790,450m/data=!3m1!1e3!4m5!3m4!1s0x0:0x0!8m2!3d42.200933!4d-75.978790" xr:uid="{7BBC166C-B0EC-4A37-B9A9-8E9F0642DEAC}"/>
    <hyperlink ref="F402" r:id="rId798" display="https://www.bing.com/maps?cp=42.200933~-75.978790&amp;style=o&amp;lvl=18&amp;dir=0&amp;sp=point.42.200933_-75.978790_Johnson City Solar" xr:uid="{B3AED487-AFA5-4874-99A6-E23DE171A093}"/>
    <hyperlink ref="E403" r:id="rId799" display="https://www.google.com/maps/@33.732761,-118.044508,450m/data=!3m1!1e3!4m5!3m4!1s0x0:0x0!8m2!3d33.732761!4d-118.044508" xr:uid="{0106C091-88FA-4F85-B8B3-E15DB16870D8}"/>
    <hyperlink ref="F403" r:id="rId800" display="https://www.bing.com/maps?cp=33.732761~-118.044508&amp;style=o&amp;lvl=18&amp;dir=0&amp;sp=point.33.732761_-118.044508_BCE Seal Beach" xr:uid="{7CDC8C28-A9A9-4FD9-B32C-A6533CA31C2D}"/>
    <hyperlink ref="E404" r:id="rId801" display="https://www.google.com/maps/@33.732761,-118.044508,450m/data=!3m1!1e3!4m5!3m4!1s0x0:0x0!8m2!3d33.732761!4d-118.044508" xr:uid="{2AF249A7-F93A-464D-9322-45F0E9577B98}"/>
    <hyperlink ref="F404" r:id="rId802" display="https://www.bing.com/maps?cp=33.732761~-118.044508&amp;style=o&amp;lvl=18&amp;dir=0&amp;sp=point.33.732761_-118.044508_BCE Seal Beach" xr:uid="{13914C85-7150-4A55-86AB-5694D1DDE92A}"/>
    <hyperlink ref="E405" r:id="rId803" display="https://www.google.com/maps/@42.047778,-79.282778,450m/data=!3m1!1e3!4m5!3m4!1s0x0:0x0!8m2!3d42.047778!4d-79.282778" xr:uid="{C303461E-32C6-43DB-9F1C-BB5C189ECFDE}"/>
    <hyperlink ref="F405" r:id="rId804" display="https://www.bing.com/maps?cp=42.047778~-79.282778&amp;style=o&amp;lvl=18&amp;dir=0&amp;sp=point.42.047778_-79.282778_SL JAMESTOWN ARRAY 1" xr:uid="{C13D4B52-F666-4FC6-B248-CF4823F0317F}"/>
    <hyperlink ref="E406" r:id="rId805" display="https://www.google.com/maps/@42.047500,-79.284167,450m/data=!3m1!1e3!4m5!3m4!1s0x0:0x0!8m2!3d42.047500!4d-79.284167" xr:uid="{FD4898DC-ADB9-4AB7-AB21-FE250BA30915}"/>
    <hyperlink ref="F406" r:id="rId806" display="https://www.bing.com/maps?cp=42.047500~-79.284167&amp;style=o&amp;lvl=18&amp;dir=0&amp;sp=point.42.047500_-79.284167_SL JAMESTOWN ARRAY 2" xr:uid="{0F7DC62A-66B1-427E-B60B-4887AC6D670F}"/>
    <hyperlink ref="E407" r:id="rId807" display="https://www.google.com/maps/@33.902945,-81.601487,450m/data=!3m1!1e3!4m5!3m4!1s0x0:0x0!8m2!3d33.902945!4d-81.601487" xr:uid="{8C928C12-E7A8-46A7-BCFF-9964CCBEBCDC}"/>
    <hyperlink ref="F407" r:id="rId808" display="https://www.bing.com/maps?cp=33.902945~-81.601487&amp;style=o&amp;lvl=18&amp;dir=0&amp;sp=point.33.902945_-81.601487_Catalina Solar (SC)" xr:uid="{C0214B11-D573-4B8D-A050-880E8D349662}"/>
    <hyperlink ref="E408" r:id="rId809" display="https://www.google.com/maps/@36.001402,-88.619435,450m/data=!3m1!1e3!4m5!3m4!1s0x0:0x0!8m2!3d36.001402!4d-88.619435" xr:uid="{E74793A2-32AB-4760-824C-717BFDD9BAA0}"/>
    <hyperlink ref="F408" r:id="rId810" display="https://www.bing.com/maps?cp=36.001402~-88.619435&amp;style=o&amp;lvl=18&amp;dir=0&amp;sp=point.36.001402_-88.619435_SR Trezevant" xr:uid="{9A56486B-EAB4-44A6-9157-DE13F698F775}"/>
    <hyperlink ref="E409" r:id="rId811" display="https://www.google.com/maps/@41.946509,-87.859442,450m/data=!3m1!1e3!4m5!3m4!1s0x0:0x0!8m2!3d41.946509!4d-87.859442" xr:uid="{0D379DF8-BB88-4D58-93CC-D31BAD5F53C5}"/>
    <hyperlink ref="F409" r:id="rId812" display="https://www.bing.com/maps?cp=41.946509~-87.859442&amp;style=o&amp;lvl=18&amp;dir=0&amp;sp=point.41.946509_-87.859442_Franklin Park 2-SLCHI802" xr:uid="{A89AB51F-F051-4413-8863-C73B8BD1FFEC}"/>
    <hyperlink ref="E410" r:id="rId813" display="https://www.google.com/maps/@44.918300,-74.147700,450m/data=!3m1!1e3!4m5!3m4!1s0x0:0x0!8m2!3d44.918300!4d-74.147700" xr:uid="{AD1921BD-FF7B-4B4C-916A-30772DB54823}"/>
    <hyperlink ref="F410" r:id="rId814" display="https://www.bing.com/maps?cp=44.918300~-74.147700&amp;style=o&amp;lvl=18&amp;dir=0&amp;sp=point.44.918300_-74.147700_AES Glengarry Farms Solar CSG" xr:uid="{58F5CEFD-C2EB-40C8-98DC-AE235FBD8C5B}"/>
    <hyperlink ref="E411" r:id="rId815" display="https://www.google.com/maps/@38.317957,-87.530630,450m/data=!3m1!1e3!4m5!3m4!1s0x0:0x0!8m2!3d38.317957!4d-87.530630" xr:uid="{ED310577-0ABD-483D-B7BF-F8FBB54A0045}"/>
    <hyperlink ref="F411" r:id="rId816" display="https://www.bing.com/maps?cp=38.317957~-87.530630&amp;style=o&amp;lvl=18&amp;dir=0&amp;sp=point.38.317957_-87.530630_Gibson Solar" xr:uid="{AC7F926A-5EE9-401E-9500-BEE2440271F9}"/>
    <hyperlink ref="E412" r:id="rId817" display="https://www.google.com/maps/@39.340980,-83.769070,450m/data=!3m1!1e3!4m5!3m4!1s0x0:0x0!8m2!3d39.340980!4d-83.769070" xr:uid="{E2877E82-C4E3-4F4D-9C4F-092F59DF2860}"/>
    <hyperlink ref="F412" r:id="rId818" display="https://www.bing.com/maps?cp=39.340980~-83.769070&amp;style=o&amp;lvl=18&amp;dir=0&amp;sp=point.39.340980_-83.769070_Clinton Solar (OH)" xr:uid="{107B3977-86C0-4146-8043-40FBC7E6108F}"/>
    <hyperlink ref="E413" r:id="rId819" display="https://www.google.com/maps/@38.740617,-107.982500,450m/data=!3m1!1e3!4m5!3m4!1s0x0:0x0!8m2!3d38.740617!4d-107.982500" xr:uid="{EB093FB7-1B8E-4361-92C8-4C269718A4F4}"/>
    <hyperlink ref="F413" r:id="rId820" display="https://www.bing.com/maps?cp=38.740617~-107.982500&amp;style=o&amp;lvl=18&amp;dir=0&amp;sp=point.38.740617_-107.982500_Garnet Mesa Solar" xr:uid="{DBFFE794-DA87-4965-8202-F2BF02A9358E}"/>
    <hyperlink ref="E414" r:id="rId821" display="https://www.google.com/maps/@33.091192,-95.615097,450m/data=!3m1!1e3!4m5!3m4!1s0x0:0x0!8m2!3d33.091192!4d-95.615097" xr:uid="{748D0949-A642-401B-B2EC-50844D923C2C}"/>
    <hyperlink ref="F414" r:id="rId822" display="https://www.bing.com/maps?cp=33.091192~-95.615097&amp;style=o&amp;lvl=18&amp;dir=0&amp;sp=point.33.091192_-95.615097_Cartwheel 1 - Storage, LLC" xr:uid="{E9D6CA91-12A3-4760-B2F4-270956C7F4D7}"/>
    <hyperlink ref="E415" r:id="rId823" display="https://www.google.com/maps/@34.203370,-119.139418,450m/data=!3m1!1e3!4m5!3m4!1s0x0:0x0!8m2!3d34.203370!4d-119.139418" xr:uid="{D1E0E035-ED52-465F-80FD-A982FABEB104}"/>
    <hyperlink ref="F415" r:id="rId824" location=" 4719" display="https://www.bing.com/maps?cp=34.203370~-119.139418&amp;style=o&amp;lvl=18&amp;dir=0&amp;sp=point.34.203370_-119.139418_Bayer Oxnard - Meter -  4719" xr:uid="{B902BD26-982A-4B03-80DA-39EDC6521C2D}"/>
    <hyperlink ref="E416" r:id="rId825" display="https://www.google.com/maps/@26.321620,-98.351490,450m/data=!3m1!1e3!4m5!3m4!1s0x0:0x0!8m2!3d26.321620!4d-98.351490" xr:uid="{BCD032A7-611A-4B3C-A718-31FE04EE2A69}"/>
    <hyperlink ref="F416" r:id="rId826" display="https://www.bing.com/maps?cp=26.321620~-98.351490&amp;style=o&amp;lvl=18&amp;dir=0&amp;sp=point.26.321620_-98.351490_Citrus City BESS" xr:uid="{0F3CC32C-AD08-42A0-B869-C5D91B07E983}"/>
    <hyperlink ref="E417" r:id="rId827" display="https://www.google.com/maps/@26.392790,-98.819410,450m/data=!3m1!1e3!4m5!3m4!1s0x0:0x0!8m2!3d26.392790!4d-98.819410" xr:uid="{C9707C71-336B-48D7-A766-D5C45D39F80C}"/>
    <hyperlink ref="F417" r:id="rId828" display="https://www.bing.com/maps?cp=26.392790~-98.819410&amp;style=o&amp;lvl=18&amp;dir=0&amp;sp=point.26.392790_-98.819410_Rio Grande City BESS 2" xr:uid="{8062E426-DCEB-484D-B29C-E481AA3299B4}"/>
    <hyperlink ref="E418" r:id="rId829" display="https://www.google.com/maps/@33.983566,-118.134807,450m/data=!3m1!1e3!4m5!3m4!1s0x0:0x0!8m2!3d33.983566!4d-118.134807" xr:uid="{D9A0538F-BB10-41D3-932A-073BFF9FA8C5}"/>
    <hyperlink ref="F418" r:id="rId830" display="https://www.bing.com/maps?cp=33.983566~-118.134807&amp;style=o&amp;lvl=18&amp;dir=0&amp;sp=point.33.983566_-118.134807_Bandini - SLLAX710" xr:uid="{62AAC3DE-BFEE-4FA4-882D-284D2973AAC5}"/>
    <hyperlink ref="E419" r:id="rId831" display="https://www.google.com/maps/@37.738366,-121.534787,450m/data=!3m1!1e3!4m5!3m4!1s0x0:0x0!8m2!3d37.738366!4d-121.534787" xr:uid="{981A6E86-4B81-4A0D-9BE5-667CF5F790CC}"/>
    <hyperlink ref="F419" r:id="rId832" display="https://www.bing.com/maps?cp=37.738366~-121.534787&amp;style=o&amp;lvl=18&amp;dir=0&amp;sp=point.37.738366_-121.534787_IPC 16 - SLCVA516" xr:uid="{14D3B2CB-BF78-46AA-8704-352CD0BE29B8}"/>
    <hyperlink ref="E420" r:id="rId833" display="https://www.google.com/maps/@39.832769,-97.632038,450m/data=!3m1!1e3!4m5!3m4!1s0x0:0x0!8m2!3d39.832769!4d-97.632038" xr:uid="{D7BB9DF6-50A0-4E77-AC5B-2F069F3095EC}"/>
    <hyperlink ref="F420" r:id="rId834" display="https://www.bing.com/maps?cp=39.832769~-97.632038&amp;style=o&amp;lvl=18&amp;dir=0&amp;sp=point.39.832769_-97.632038_Belleville" xr:uid="{D0C08740-9898-4693-9962-DD6AA719E986}"/>
    <hyperlink ref="E421" r:id="rId835" display="https://www.google.com/maps/@39.509731,-112.580180,450m/data=!3m1!1e3!4m5!3m4!1s0x0:0x0!8m2!3d39.509731!4d-112.580180" xr:uid="{D0FEE816-4C4D-4C6A-B147-5B796B4D7BF2}"/>
    <hyperlink ref="F421" r:id="rId836" display="https://www.bing.com/maps?cp=39.509731~-112.580180&amp;style=o&amp;lvl=18&amp;dir=0&amp;sp=point.39.509731_-112.580180_Intermountain Power Project" xr:uid="{0C039A2D-3AD4-4049-9683-8CC0CB6F988D}"/>
    <hyperlink ref="E422" r:id="rId837" display="https://www.google.com/maps/@60.789700,-161.787778,450m/data=!3m1!1e3!4m5!3m4!1s0x0:0x0!8m2!3d60.789700!4d-161.787778" xr:uid="{100EDD8D-C825-4024-9430-730F3E15AD24}"/>
    <hyperlink ref="F422" r:id="rId838" display="https://www.bing.com/maps?cp=60.789700~-161.787778&amp;style=o&amp;lvl=18&amp;dir=0&amp;sp=point.60.789700_-161.787778_Bethel" xr:uid="{BD836A23-9482-4043-9AB5-6B439FE9119A}"/>
    <hyperlink ref="E423" r:id="rId839" display="https://www.google.com/maps/@34.622811,-117.099294,450m/data=!3m1!1e3!4m5!3m4!1s0x0:0x0!8m2!3d34.622811!4d-117.099294" xr:uid="{82C7033F-8477-4C0E-96F9-499A8F3DBEE6}"/>
    <hyperlink ref="F423" r:id="rId840" display="https://www.bing.com/maps?cp=34.622811~-117.099294&amp;style=o&amp;lvl=18&amp;dir=0&amp;sp=point.34.622811_-117.099294_Victorville Energy Center, LLC (CA)" xr:uid="{229B1917-9E72-43B7-A084-ABA2CE312BE7}"/>
    <hyperlink ref="E424" r:id="rId841" display="https://www.google.com/maps/@41.315814,-96.093923,450m/data=!3m1!1e3!4m5!3m4!1s0x0:0x0!8m2!3d41.315814!4d-96.093923" xr:uid="{A26CC737-EA17-4110-A4FB-41EE4A000C3B}"/>
    <hyperlink ref="F424" r:id="rId842" display="https://www.bing.com/maps?cp=41.315814~-96.093923&amp;style=o&amp;lvl=18&amp;dir=0&amp;sp=point.41.315814_-96.093923_Standing Bear Lake" xr:uid="{7D3A3069-57D7-4E43-8CC5-D401E4A9E025}"/>
    <hyperlink ref="E425" r:id="rId843" display="https://www.google.com/maps/@41.315814,-96.093923,450m/data=!3m1!1e3!4m5!3m4!1s0x0:0x0!8m2!3d41.315814!4d-96.093923" xr:uid="{8DB9D69C-64D1-40EC-B510-821EFE453E94}"/>
    <hyperlink ref="F425" r:id="rId844" display="https://www.bing.com/maps?cp=41.315814~-96.093923&amp;style=o&amp;lvl=18&amp;dir=0&amp;sp=point.41.315814_-96.093923_Standing Bear Lake" xr:uid="{427CB72C-6962-4379-B2C6-ADABFA09336F}"/>
    <hyperlink ref="E426" r:id="rId845" display="https://www.google.com/maps/@41.315814,-96.093923,450m/data=!3m1!1e3!4m5!3m4!1s0x0:0x0!8m2!3d41.315814!4d-96.093923" xr:uid="{6CE9B020-7E58-4713-9ACB-6314FECBE482}"/>
    <hyperlink ref="F426" r:id="rId846" display="https://www.bing.com/maps?cp=41.315814~-96.093923&amp;style=o&amp;lvl=18&amp;dir=0&amp;sp=point.41.315814_-96.093923_Standing Bear Lake" xr:uid="{9D723610-82F2-4F3D-A4B1-FC34D871DA66}"/>
    <hyperlink ref="E427" r:id="rId847" display="https://www.google.com/maps/@41.315814,-96.093923,450m/data=!3m1!1e3!4m5!3m4!1s0x0:0x0!8m2!3d41.315814!4d-96.093923" xr:uid="{725F4FCA-4102-4132-B2EB-03E51A673BB3}"/>
    <hyperlink ref="F427" r:id="rId848" display="https://www.bing.com/maps?cp=41.315814~-96.093923&amp;style=o&amp;lvl=18&amp;dir=0&amp;sp=point.41.315814_-96.093923_Standing Bear Lake" xr:uid="{2A119BE3-4AEF-46D1-BBBE-8AC713DE6589}"/>
    <hyperlink ref="E428" r:id="rId849" display="https://www.google.com/maps/@41.315814,-96.093923,450m/data=!3m1!1e3!4m5!3m4!1s0x0:0x0!8m2!3d41.315814!4d-96.093923" xr:uid="{97CEC123-801C-4E84-A21E-20045FD76FC9}"/>
    <hyperlink ref="F428" r:id="rId850" display="https://www.bing.com/maps?cp=41.315814~-96.093923&amp;style=o&amp;lvl=18&amp;dir=0&amp;sp=point.41.315814_-96.093923_Standing Bear Lake" xr:uid="{3A1E77B9-81B2-4A49-9912-E66F85966908}"/>
    <hyperlink ref="E429" r:id="rId851" display="https://www.google.com/maps/@41.315814,-96.093923,450m/data=!3m1!1e3!4m5!3m4!1s0x0:0x0!8m2!3d41.315814!4d-96.093923" xr:uid="{2675E2E5-8385-4B76-B4A7-28C84301F462}"/>
    <hyperlink ref="F429" r:id="rId852" display="https://www.bing.com/maps?cp=41.315814~-96.093923&amp;style=o&amp;lvl=18&amp;dir=0&amp;sp=point.41.315814_-96.093923_Standing Bear Lake" xr:uid="{96ED9CE2-6573-462A-AFFA-B292CB52AEF2}"/>
    <hyperlink ref="E430" r:id="rId853" display="https://www.google.com/maps/@41.315814,-96.093923,450m/data=!3m1!1e3!4m5!3m4!1s0x0:0x0!8m2!3d41.315814!4d-96.093923" xr:uid="{4A454DA5-3969-44C5-B555-FFF00AFAB49E}"/>
    <hyperlink ref="F430" r:id="rId854" display="https://www.bing.com/maps?cp=41.315814~-96.093923&amp;style=o&amp;lvl=18&amp;dir=0&amp;sp=point.41.315814_-96.093923_Standing Bear Lake" xr:uid="{F0220E34-3E4B-45AD-A377-94D5906A038B}"/>
    <hyperlink ref="E431" r:id="rId855" display="https://www.google.com/maps/@41.315814,-96.093923,450m/data=!3m1!1e3!4m5!3m4!1s0x0:0x0!8m2!3d41.315814!4d-96.093923" xr:uid="{0BC5507D-D46E-4845-B705-0E810B79C05C}"/>
    <hyperlink ref="F431" r:id="rId856" display="https://www.bing.com/maps?cp=41.315814~-96.093923&amp;style=o&amp;lvl=18&amp;dir=0&amp;sp=point.41.315814_-96.093923_Standing Bear Lake" xr:uid="{9FE9B516-BCB8-4D3C-A5A5-1ABAD839B3EB}"/>
    <hyperlink ref="E432" r:id="rId857" display="https://www.google.com/maps/@41.315814,-96.093923,450m/data=!3m1!1e3!4m5!3m4!1s0x0:0x0!8m2!3d41.315814!4d-96.093923" xr:uid="{E34EE1C2-2D36-4589-B95A-E901C962F1AB}"/>
    <hyperlink ref="F432" r:id="rId858" display="https://www.bing.com/maps?cp=41.315814~-96.093923&amp;style=o&amp;lvl=18&amp;dir=0&amp;sp=point.41.315814_-96.093923_Standing Bear Lake" xr:uid="{5DE38348-CCCA-48AA-885D-0C8ABA3E0F0F}"/>
    <hyperlink ref="E433" r:id="rId859" display="https://www.google.com/maps/@42.718978,-90.701036,450m/data=!3m1!1e3!4m5!3m4!1s0x0:0x0!8m2!3d42.718978!4d-90.701036" xr:uid="{F6571015-26D3-4AD6-A919-9FFE1488364C}"/>
    <hyperlink ref="F433" r:id="rId860" display="https://www.bing.com/maps?cp=42.718978~-90.701036&amp;style=o&amp;lvl=18&amp;dir=0&amp;sp=point.42.718978_-90.701036_Grant County" xr:uid="{A3DB64C6-ED2E-493E-B577-1B20F31E5164}"/>
    <hyperlink ref="E434" r:id="rId861" display="https://www.google.com/maps/@34.250000,-119.250000,450m/data=!3m1!1e3!4m5!3m4!1s0x0:0x0!8m2!3d34.250000!4d-119.250000" xr:uid="{1A5AF410-313C-4835-AFC0-5D524AC19081}"/>
    <hyperlink ref="F434" r:id="rId862" display="https://www.bing.com/maps?cp=34.250000~-119.250000&amp;style=o&amp;lvl=18&amp;dir=0&amp;sp=point.34.250000_-119.250000_CA-Ventura County CCD-Ventura College" xr:uid="{317F3D08-4E57-4F7D-AB56-BE4319166EDB}"/>
    <hyperlink ref="E435" r:id="rId863" display="https://www.google.com/maps/@30.904629,-102.915916,450m/data=!3m1!1e3!4m5!3m4!1s0x0:0x0!8m2!3d30.904629!4d-102.915916" xr:uid="{AD1E0064-6409-4766-96B2-5381E30E1ADB}"/>
    <hyperlink ref="F435" r:id="rId864" display="https://www.bing.com/maps?cp=30.904629~-102.915916&amp;style=o&amp;lvl=18&amp;dir=0&amp;sp=point.30.904629_-102.915916_Avila" xr:uid="{217C9869-0628-43B1-8455-6D7BF7323C9E}"/>
    <hyperlink ref="E436" r:id="rId865" display="https://www.google.com/maps/@29.875000,-97.807000,450m/data=!3m1!1e3!4m5!3m4!1s0x0:0x0!8m2!3d29.875000!4d-97.807000" xr:uid="{B98F7BC6-A864-415B-AE5A-4DB94B6864CE}"/>
    <hyperlink ref="F436" r:id="rId866" display="https://www.bing.com/maps?cp=29.875000~-97.807000&amp;style=o&amp;lvl=18&amp;dir=0&amp;sp=point.29.875000_-97.807000_Maxwell Peaker Plant" xr:uid="{3143D757-3D95-42F8-90EE-B5CD2F183DAF}"/>
    <hyperlink ref="E437" r:id="rId867" display="https://www.google.com/maps/@29.875000,-97.807000,450m/data=!3m1!1e3!4m5!3m4!1s0x0:0x0!8m2!3d29.875000!4d-97.807000" xr:uid="{34BEB276-56B2-4F18-B313-5616FE1ED162}"/>
    <hyperlink ref="F437" r:id="rId868" display="https://www.bing.com/maps?cp=29.875000~-97.807000&amp;style=o&amp;lvl=18&amp;dir=0&amp;sp=point.29.875000_-97.807000_Maxwell Peaker Plant" xr:uid="{D2211BFB-DBF4-473C-858B-8B7E1FEDE9BA}"/>
    <hyperlink ref="E438" r:id="rId869" display="https://www.google.com/maps/@29.875000,-97.807000,450m/data=!3m1!1e3!4m5!3m4!1s0x0:0x0!8m2!3d29.875000!4d-97.807000" xr:uid="{7E384B8C-7233-4874-B1A9-6760436EE855}"/>
    <hyperlink ref="F438" r:id="rId870" display="https://www.bing.com/maps?cp=29.875000~-97.807000&amp;style=o&amp;lvl=18&amp;dir=0&amp;sp=point.29.875000_-97.807000_Maxwell Peaker Plant" xr:uid="{0A8AF504-64E3-4802-AAD1-52C3DE9D5386}"/>
    <hyperlink ref="E439" r:id="rId871" display="https://www.google.com/maps/@29.875000,-97.807000,450m/data=!3m1!1e3!4m5!3m4!1s0x0:0x0!8m2!3d29.875000!4d-97.807000" xr:uid="{C7761C7C-534C-41C4-B876-0415987100E1}"/>
    <hyperlink ref="F439" r:id="rId872" display="https://www.bing.com/maps?cp=29.875000~-97.807000&amp;style=o&amp;lvl=18&amp;dir=0&amp;sp=point.29.875000_-97.807000_Maxwell Peaker Plant" xr:uid="{CD3FF874-1C67-46B7-B312-C0A1C5A31E9D}"/>
    <hyperlink ref="E440" r:id="rId873" display="https://www.google.com/maps/@29.875000,-97.807000,450m/data=!3m1!1e3!4m5!3m4!1s0x0:0x0!8m2!3d29.875000!4d-97.807000" xr:uid="{F2772767-0A71-43B2-8D39-87CEE99D2150}"/>
    <hyperlink ref="F440" r:id="rId874" display="https://www.bing.com/maps?cp=29.875000~-97.807000&amp;style=o&amp;lvl=18&amp;dir=0&amp;sp=point.29.875000_-97.807000_Maxwell Peaker Plant" xr:uid="{72B28573-820C-4512-8112-998BE91F159B}"/>
    <hyperlink ref="E441" r:id="rId875" display="https://www.google.com/maps/@29.875000,-97.807000,450m/data=!3m1!1e3!4m5!3m4!1s0x0:0x0!8m2!3d29.875000!4d-97.807000" xr:uid="{9EDA83A7-36F2-4040-9765-BBB63FED119F}"/>
    <hyperlink ref="F441" r:id="rId876" display="https://www.bing.com/maps?cp=29.875000~-97.807000&amp;style=o&amp;lvl=18&amp;dir=0&amp;sp=point.29.875000_-97.807000_Maxwell Peaker Plant" xr:uid="{61B1BA8A-F740-4DC1-BFF7-6615F37BD0DE}"/>
    <hyperlink ref="E442" r:id="rId877" display="https://www.google.com/maps/@29.875000,-97.807000,450m/data=!3m1!1e3!4m5!3m4!1s0x0:0x0!8m2!3d29.875000!4d-97.807000" xr:uid="{64C828CB-FA69-43FA-A2F6-E8E78BD64075}"/>
    <hyperlink ref="F442" r:id="rId878" display="https://www.bing.com/maps?cp=29.875000~-97.807000&amp;style=o&amp;lvl=18&amp;dir=0&amp;sp=point.29.875000_-97.807000_Maxwell Peaker Plant" xr:uid="{7E2BCA25-DC03-4800-9B5B-E9ABCCCD2F85}"/>
    <hyperlink ref="E443" r:id="rId879" display="https://www.google.com/maps/@29.875000,-97.807000,450m/data=!3m1!1e3!4m5!3m4!1s0x0:0x0!8m2!3d29.875000!4d-97.807000" xr:uid="{CE27B434-2621-4848-BABF-AB304325629D}"/>
    <hyperlink ref="F443" r:id="rId880" display="https://www.bing.com/maps?cp=29.875000~-97.807000&amp;style=o&amp;lvl=18&amp;dir=0&amp;sp=point.29.875000_-97.807000_Maxwell Peaker Plant" xr:uid="{D5BA635E-2BA9-4184-AEF7-54118C62310D}"/>
    <hyperlink ref="E444" r:id="rId881" display="https://www.google.com/maps/@29.875000,-97.807000,450m/data=!3m1!1e3!4m5!3m4!1s0x0:0x0!8m2!3d29.875000!4d-97.807000" xr:uid="{1BC805A6-C401-4407-8726-70F2DBBFC83E}"/>
    <hyperlink ref="F444" r:id="rId882" display="https://www.bing.com/maps?cp=29.875000~-97.807000&amp;style=o&amp;lvl=18&amp;dir=0&amp;sp=point.29.875000_-97.807000_Maxwell Peaker Plant" xr:uid="{D53FD3F6-B576-41D7-9C2C-EBADB7307CB7}"/>
    <hyperlink ref="E445" r:id="rId883" display="https://www.google.com/maps/@29.875000,-97.807000,450m/data=!3m1!1e3!4m5!3m4!1s0x0:0x0!8m2!3d29.875000!4d-97.807000" xr:uid="{89E8EC0F-06FC-4C28-A0ED-11EAB6F5379D}"/>
    <hyperlink ref="F445" r:id="rId884" display="https://www.bing.com/maps?cp=29.875000~-97.807000&amp;style=o&amp;lvl=18&amp;dir=0&amp;sp=point.29.875000_-97.807000_Maxwell Peaker Plant" xr:uid="{74A7E86B-51F9-491D-B2D7-0E4A65D05AD5}"/>
    <hyperlink ref="E446" r:id="rId885" display="https://www.google.com/maps/@43.683001,-70.398240,450m/data=!3m1!1e3!4m5!3m4!1s0x0:0x0!8m2!3d43.683001!4d-70.398240" xr:uid="{DC5CC8A1-634A-484B-8787-47DDD66867D3}"/>
    <hyperlink ref="F446" r:id="rId886" display="https://www.bing.com/maps?cp=43.683001~-70.398240&amp;style=o&amp;lvl=18&amp;dir=0&amp;sp=point.43.683001_-70.398240_Cross Town Energy Storage" xr:uid="{E9254AA2-8B4A-423B-A81D-E5D8B3ABEFC3}"/>
    <hyperlink ref="E447" r:id="rId887" display="https://www.google.com/maps/@38.530674,-76.100362,450m/data=!3m1!1e3!4m5!3m4!1s0x0:0x0!8m2!3d38.530674!4d-76.100362" xr:uid="{01CFCD56-6808-485E-A82C-BF9A99BEE53D}"/>
    <hyperlink ref="F447" r:id="rId888" display="https://www.bing.com/maps?cp=38.530674~-76.100362&amp;style=o&amp;lvl=18&amp;dir=0&amp;sp=point.38.530674_-76.100362_Egypt Road Solar" xr:uid="{6CD476DC-E1C3-43FD-9541-8D251183E710}"/>
    <hyperlink ref="E448" r:id="rId889" display="https://www.google.com/maps/@39.442372,-79.201639,450m/data=!3m1!1e3!4m5!3m4!1s0x0:0x0!8m2!3d39.442372!4d-79.201639" xr:uid="{A9DFD4D1-3D2C-4CB9-B592-FE5D14600962}"/>
    <hyperlink ref="F448" r:id="rId890" display="https://www.bing.com/maps?cp=39.442372~-79.201639&amp;style=o&amp;lvl=18&amp;dir=0&amp;sp=point.39.442372_-79.201639_CPV Backbone Solar" xr:uid="{225AADF6-B7A9-4CC7-B46B-9BE977581A7C}"/>
    <hyperlink ref="E449" r:id="rId891" display="https://www.google.com/maps/@43.039000,-75.283000,450m/data=!3m1!1e3!4m5!3m4!1s0x0:0x0!8m2!3d43.039000!4d-75.283000" xr:uid="{B12B3407-A85F-45AE-9B9B-B00145838C69}"/>
    <hyperlink ref="F449" r:id="rId892" display="https://www.bing.com/maps?cp=43.039000~-75.283000&amp;style=o&amp;lvl=18&amp;dir=0&amp;sp=point.43.039000_-75.283000_3715 Oxford RD" xr:uid="{C87309B5-7A11-4206-BE0F-2994D3A7BBCE}"/>
    <hyperlink ref="E450" r:id="rId893" display="https://www.google.com/maps/@39.526600,-107.698000,450m/data=!3m1!1e3!4m5!3m4!1s0x0:0x0!8m2!3d39.526600!4d-107.698000" xr:uid="{51E24168-4C75-4FFB-855D-E012DC9913C0}"/>
    <hyperlink ref="F450" r:id="rId894" display="https://www.bing.com/maps?cp=39.526600~-107.698000&amp;style=o&amp;lvl=18&amp;dir=0&amp;sp=point.39.526600_-107.698000_Mamm Creek" xr:uid="{A765C17F-B5FB-437E-8BD6-C1065416E67F}"/>
    <hyperlink ref="E451" r:id="rId895" display="https://www.google.com/maps/@39.526600,-107.698000,450m/data=!3m1!1e3!4m5!3m4!1s0x0:0x0!8m2!3d39.526600!4d-107.698000" xr:uid="{3194BDE5-10CF-4D30-9B55-DBDB90F5222C}"/>
    <hyperlink ref="F451" r:id="rId896" display="https://www.bing.com/maps?cp=39.526600~-107.698000&amp;style=o&amp;lvl=18&amp;dir=0&amp;sp=point.39.526600_-107.698000_Mamm Creek" xr:uid="{3C010F74-840A-453C-AB03-449D48782460}"/>
    <hyperlink ref="E452" r:id="rId897" display="https://www.google.com/maps/@41.699760,-111.859770,450m/data=!3m1!1e3!4m5!3m4!1s0x0:0x0!8m2!3d41.699760!4d-111.859770" xr:uid="{1695069D-DBAC-4E90-B725-3ACF9652720C}"/>
    <hyperlink ref="F452" r:id="rId898" display="https://www.bing.com/maps?cp=41.699760~-111.859770&amp;style=o&amp;lvl=18&amp;dir=0&amp;sp=point.41.699760_-111.859770_Logan City 2" xr:uid="{8C7E0058-37C4-480B-B8E3-6D787BD5A1EE}"/>
    <hyperlink ref="E453" r:id="rId899" display="https://www.google.com/maps/@41.699760,-111.859770,450m/data=!3m1!1e3!4m5!3m4!1s0x0:0x0!8m2!3d41.699760!4d-111.859770" xr:uid="{91A8707A-C145-42C7-A2D4-D165F4473936}"/>
    <hyperlink ref="F453" r:id="rId900" display="https://www.bing.com/maps?cp=41.699760~-111.859770&amp;style=o&amp;lvl=18&amp;dir=0&amp;sp=point.41.699760_-111.859770_Logan City 2" xr:uid="{33E216E3-2F2E-4AAC-B698-42F2F96B7665}"/>
    <hyperlink ref="E454" r:id="rId901" display="https://www.google.com/maps/@42.288085,-89.587122,450m/data=!3m1!1e3!4m5!3m4!1s0x0:0x0!8m2!3d42.288085!4d-89.587122" xr:uid="{613229F5-4F8D-4388-87ED-0947B476EFE5}"/>
    <hyperlink ref="F454" r:id="rId902" display="https://www.bing.com/maps?cp=42.288085~-89.587122&amp;style=o&amp;lvl=18&amp;dir=0&amp;sp=point.42.288085_-89.587122_Freeport 18th Solar" xr:uid="{4EBCE4E7-F861-4DA9-95CD-4653A3B9D020}"/>
    <hyperlink ref="E455" r:id="rId903" display="https://www.google.com/maps/@30.266826,-83.295537,450m/data=!3m1!1e3!4m5!3m4!1s0x0:0x0!8m2!3d30.266826!4d-83.295537" xr:uid="{56B42071-4F16-4948-9158-83095D4C2214}"/>
    <hyperlink ref="F455" r:id="rId904" display="https://www.bing.com/maps?cp=30.266826~-83.295537&amp;style=o&amp;lvl=18&amp;dir=0&amp;sp=point.30.266826_-83.295537_Sundance Renewable Energy Center" xr:uid="{C861AD22-99A0-4493-9C9D-6B39F1640954}"/>
    <hyperlink ref="E456" r:id="rId905" display="https://www.google.com/maps/@42.337000,-89.082900,450m/data=!3m1!1e3!4m5!3m4!1s0x0:0x0!8m2!3d42.337000!4d-89.082900" xr:uid="{6291C0E3-4F13-4883-BFCC-BFE9A07937CE}"/>
    <hyperlink ref="F456" r:id="rId906" display="https://www.bing.com/maps?cp=42.337000~-89.082900&amp;style=o&amp;lvl=18&amp;dir=0&amp;sp=point.42.337000_-89.082900_Vermilion Solar II LLC" xr:uid="{154E0196-4A4E-4527-A692-1D2A1462F39E}"/>
    <hyperlink ref="E457" r:id="rId907" display="https://www.google.com/maps/@34.842496,-118.378491,450m/data=!3m1!1e3!4m5!3m4!1s0x0:0x0!8m2!3d34.842496!4d-118.378491" xr:uid="{CD3CFEF6-A56B-4D56-B79B-63AABDF9751A}"/>
    <hyperlink ref="F457" r:id="rId908" display="https://www.bing.com/maps?cp=34.842496~-118.378491&amp;style=o&amp;lvl=18&amp;dir=0&amp;sp=point.34.842496_-118.378491_Rosamond South 1" xr:uid="{F8C80758-F5FB-4505-B71E-C0D8C784FFA9}"/>
    <hyperlink ref="E458" r:id="rId909" display="https://www.google.com/maps/@34.842496,-118.378491,450m/data=!3m1!1e3!4m5!3m4!1s0x0:0x0!8m2!3d34.842496!4d-118.378491" xr:uid="{5BAFB8D5-F236-4056-8AC0-AF7A5AD8C3F7}"/>
    <hyperlink ref="F458" r:id="rId910" display="https://www.bing.com/maps?cp=34.842496~-118.378491&amp;style=o&amp;lvl=18&amp;dir=0&amp;sp=point.34.842496_-118.378491_Rosamond South 1" xr:uid="{F786BFB0-E693-4007-A918-261753CB130C}"/>
    <hyperlink ref="E459" r:id="rId911" display="https://www.google.com/maps/@36.592419,-120.403134,450m/data=!3m1!1e3!4m5!3m4!1s0x0:0x0!8m2!3d36.592419!4d-120.403134" xr:uid="{9588DE83-BF3B-4E3E-95A7-A7D171769173}"/>
    <hyperlink ref="F459" r:id="rId912" display="https://www.bing.com/maps?cp=36.592419~-120.403134&amp;style=o&amp;lvl=18&amp;dir=0&amp;sp=point.36.592419_-120.403134_Luna Valley" xr:uid="{698EBE19-069C-4B65-84F8-971E3232F055}"/>
    <hyperlink ref="E460" r:id="rId913" display="https://www.google.com/maps/@34.860918,-116.855281,450m/data=!3m1!1e3!4m5!3m4!1s0x0:0x0!8m2!3d34.860918!4d-116.855281" xr:uid="{A0AF9846-290E-4871-8CF6-5851EBA293F6}"/>
    <hyperlink ref="F460" r:id="rId914" display="https://www.bing.com/maps?cp=34.860918~-116.855281&amp;style=o&amp;lvl=18&amp;dir=0&amp;sp=point.34.860918_-116.855281_Daggett 1" xr:uid="{C8CA1908-BF04-4620-B81E-A2A380AF3996}"/>
    <hyperlink ref="E461" r:id="rId915" display="https://www.google.com/maps/@31.020358,-87.358388,450m/data=!3m1!1e3!4m5!3m4!1s0x0:0x0!8m2!3d31.020358!4d-87.358388" xr:uid="{4B31CE61-90AC-4149-A255-FC5D3B2EAAA1}"/>
    <hyperlink ref="F461" r:id="rId916" display="https://www.bing.com/maps?cp=31.020358~-87.358388&amp;style=o&amp;lvl=18&amp;dir=0&amp;sp=point.31.020358_-87.358388_East Atmore Solar" xr:uid="{27783EFC-EC9C-4110-941E-5CEAEAD94458}"/>
    <hyperlink ref="E462" r:id="rId917" display="https://www.google.com/maps/@33.582903,-113.576923,450m/data=!3m1!1e3!4m5!3m4!1s0x0:0x0!8m2!3d33.582903!4d-113.576923" xr:uid="{3B8B6D60-0C69-46E6-89EB-FE7B41283F02}"/>
    <hyperlink ref="F462" r:id="rId918" display="https://www.bing.com/maps?cp=33.582903~-113.576923&amp;style=o&amp;lvl=18&amp;dir=0&amp;sp=point.33.582903_-113.576923_Atlas VII" xr:uid="{CAF30D09-7D2F-4F60-9B48-935B6F8150AC}"/>
    <hyperlink ref="E463" r:id="rId919" display="https://www.google.com/maps/@33.582903,-113.576923,450m/data=!3m1!1e3!4m5!3m4!1s0x0:0x0!8m2!3d33.582903!4d-113.576923" xr:uid="{96FB26AE-E9EE-4543-83B2-BAD6A0EC708D}"/>
    <hyperlink ref="F463" r:id="rId920" display="https://www.bing.com/maps?cp=33.582903~-113.576923&amp;style=o&amp;lvl=18&amp;dir=0&amp;sp=point.33.582903_-113.576923_Atlas VII" xr:uid="{69A2C385-E1C5-4CE7-B90F-F1CC3FE7E836}"/>
    <hyperlink ref="E464" r:id="rId921" display="https://www.google.com/maps/@33.582903,-113.576923,450m/data=!3m1!1e3!4m5!3m4!1s0x0:0x0!8m2!3d33.582903!4d-113.576923" xr:uid="{507A71EA-E15F-4E12-8D77-5D72ABEA9DB4}"/>
    <hyperlink ref="F464" r:id="rId922" display="https://www.bing.com/maps?cp=33.582903~-113.576923&amp;style=o&amp;lvl=18&amp;dir=0&amp;sp=point.33.582903_-113.576923_Atlas IX" xr:uid="{44EDAC96-59D0-44FC-AFEC-A2AED10ABB6F}"/>
    <hyperlink ref="E465" r:id="rId923" display="https://www.google.com/maps/@42.973470,-78.015273,450m/data=!3m1!1e3!4m5!3m4!1s0x0:0x0!8m2!3d42.973470!4d-78.015273" xr:uid="{8B9B73CB-66CF-4194-A04F-42AF6FA67A41}"/>
    <hyperlink ref="F465" r:id="rId924" display="https://www.bing.com/maps?cp=42.973470~-78.015273&amp;style=o&amp;lvl=18&amp;dir=0&amp;sp=point.42.973470_-78.015273_AES Rt 5 Solar CSG" xr:uid="{41FAEED4-548E-484A-822E-FA002D15F72E}"/>
    <hyperlink ref="E466" r:id="rId925" display="https://www.google.com/maps/@29.138777,-95.371076,450m/data=!3m1!1e3!4m5!3m4!1s0x0:0x0!8m2!3d29.138777!4d-95.371076" xr:uid="{1F62AEC8-E840-4A84-9F0D-0A4983BC838B}"/>
    <hyperlink ref="F466" r:id="rId926" display="https://www.bing.com/maps?cp=29.138777~-95.371076&amp;style=o&amp;lvl=18&amp;dir=0&amp;sp=point.29.138777_-95.371076_Brazoria Solar I" xr:uid="{459E20AE-D4BB-4018-A3E0-F8999D5675C0}"/>
    <hyperlink ref="E467" r:id="rId927" display="https://www.google.com/maps/@37.437100,-77.158700,450m/data=!3m1!1e3!4m5!3m4!1s0x0:0x0!8m2!3d37.437100!4d-77.158700" xr:uid="{ADD5D362-0CC6-47CE-BC0C-E80815D23991}"/>
    <hyperlink ref="F467" r:id="rId928" display="https://www.bing.com/maps?cp=37.437100~-77.158700&amp;style=o&amp;lvl=18&amp;dir=0&amp;sp=point.37.437100_-77.158700_Keydet Solar Center" xr:uid="{A3BAE0D5-CEFA-4338-9A28-40CA0E101B9A}"/>
    <hyperlink ref="E468" r:id="rId929" display="https://www.google.com/maps/@29.482231,-95.618917,450m/data=!3m1!1e3!4m5!3m4!1s0x0:0x0!8m2!3d29.482231!4d-95.618917" xr:uid="{98F3BB71-F477-4D28-9082-3B84817C0487}"/>
    <hyperlink ref="F468" r:id="rId930" display="https://www.bing.com/maps?cp=29.482231~-95.618917&amp;style=o&amp;lvl=18&amp;dir=0&amp;sp=point.29.482231_-95.618917_Crowned Heron 1 - Storage, LLC" xr:uid="{FC2C0FE5-8882-4447-8C54-E5ECE54DE1A0}"/>
    <hyperlink ref="E469" r:id="rId931" display="https://www.google.com/maps/@41.834400,-90.145200,450m/data=!3m1!1e3!4m5!3m4!1s0x0:0x0!8m2!3d41.834400!4d-90.145200" xr:uid="{BF8F62E3-D892-4016-9854-3DEF8DFC6D47}"/>
    <hyperlink ref="F469" r:id="rId932" display="https://www.bing.com/maps?cp=41.834400~-90.145200&amp;style=o&amp;lvl=18&amp;dir=0&amp;sp=point.41.834400_-90.145200_USS Origami Solar" xr:uid="{2AC437F2-5AA1-488E-B61C-9A39CD29753E}"/>
    <hyperlink ref="E470" r:id="rId933" display="https://www.google.com/maps/@41.854000,-90.117100,450m/data=!3m1!1e3!4m5!3m4!1s0x0:0x0!8m2!3d41.854000!4d-90.117100" xr:uid="{6F67935D-B672-434A-A6B3-31B34DBAADBC}"/>
    <hyperlink ref="F470" r:id="rId934" display="https://www.bing.com/maps?cp=41.854000~-90.117100&amp;style=o&amp;lvl=18&amp;dir=0&amp;sp=point.41.854000_-90.117100_USS Cattail Solar" xr:uid="{BBA9D9E2-F9F9-4060-943F-DABAEDEF45C5}"/>
    <hyperlink ref="E471" r:id="rId935" display="https://www.google.com/maps/@45.371517,-93.867539,450m/data=!3m1!1e3!4m5!3m4!1s0x0:0x0!8m2!3d45.371517!4d-93.867539" xr:uid="{9B269E32-CACE-4A6A-BE5C-0B57BE69B315}"/>
    <hyperlink ref="F471" r:id="rId936" display="https://www.bing.com/maps?cp=45.371517~-93.867539&amp;style=o&amp;lvl=18&amp;dir=0&amp;sp=point.45.371517_-93.867539_Sherco Solar II" xr:uid="{3F9BF16D-218D-4C1E-B8FF-F9CEB86D3CFF}"/>
    <hyperlink ref="E472" r:id="rId937" display="https://www.google.com/maps/@33.840380,-118.228670,450m/data=!3m1!1e3!4m5!3m4!1s0x0:0x0!8m2!3d33.840380!4d-118.228670" xr:uid="{EB435A6D-43C8-4CB6-B590-D1E91B89DBFB}"/>
    <hyperlink ref="F472" r:id="rId938" display="https://www.bing.com/maps?cp=33.840380~-118.228670&amp;style=o&amp;lvl=18&amp;dir=0&amp;sp=point.33.840380_-118.228670_Dominguez - SLLAX512" xr:uid="{5001D49B-9201-4C88-B597-B064662E7414}"/>
    <hyperlink ref="E473" r:id="rId939" display="https://www.google.com/maps/@37.896708,-121.260207,450m/data=!3m1!1e3!4m5!3m4!1s0x0:0x0!8m2!3d37.896708!4d-121.260207" xr:uid="{DCD93EA7-545A-4BE4-AA5F-EB6966340C78}"/>
    <hyperlink ref="F473" r:id="rId940" display="https://www.bing.com/maps?cp=37.896708~-121.260207&amp;style=o&amp;lvl=18&amp;dir=0&amp;sp=point.37.896708_-121.260207_Stockton 6 - SLEBA202" xr:uid="{F8B7BE11-3033-4AE5-8C8C-7637C0F9EE8F}"/>
    <hyperlink ref="E474" r:id="rId941" display="https://www.google.com/maps/@27.859230,-99.161740,450m/data=!3m1!1e3!4m5!3m4!1s0x0:0x0!8m2!3d27.859230!4d-99.161740" xr:uid="{6D7DC6E8-ABF0-466F-9029-DA1BC0C5B8AC}"/>
    <hyperlink ref="F474" r:id="rId942" display="https://www.bing.com/maps?cp=27.859230~-99.161740&amp;style=o&amp;lvl=18&amp;dir=0&amp;sp=point.27.859230_-99.161740_Hecate Energy Outpost Solar LLC" xr:uid="{D008EFB6-79BA-49E0-B963-E6788E128ADD}"/>
    <hyperlink ref="E475" r:id="rId943" display="https://www.google.com/maps/@44.980600,-108.842800,450m/data=!3m1!1e3!4m5!3m4!1s0x0:0x0!8m2!3d44.980600!4d-108.842800" xr:uid="{290F76C7-945B-40FC-9BD3-F494553DEB2D}"/>
    <hyperlink ref="F475" r:id="rId944" display="https://www.bing.com/maps?cp=44.980600~-108.842800&amp;style=o&amp;lvl=18&amp;dir=0&amp;sp=point.44.980600_-108.842800_Elk Basin Gasoline Plant" xr:uid="{C831905A-AEE6-43E9-B214-FE544D7D3BCA}"/>
    <hyperlink ref="E476" r:id="rId945" display="https://www.google.com/maps/@48.232500,-103.952780,450m/data=!3m1!1e3!4m5!3m4!1s0x0:0x0!8m2!3d48.232500!4d-103.952780" xr:uid="{F90E0EA6-1F5B-4454-A05E-B37BE492DFCA}"/>
    <hyperlink ref="F476" r:id="rId946" display="https://www.bing.com/maps?cp=48.232500~-103.952780&amp;style=o&amp;lvl=18&amp;dir=0&amp;sp=point.48.232500_-103.952780_Pioneer Generation Station" xr:uid="{AB29302A-CE06-4B75-B15F-AB641FA21678}"/>
    <hyperlink ref="E477" r:id="rId947" display="https://www.google.com/maps/@42.907700,-73.204100,450m/data=!3m1!1e3!4m5!3m4!1s0x0:0x0!8m2!3d42.907700!4d-73.204100" xr:uid="{253DDA03-3E1A-4ECF-97E6-CEE54581E6B7}"/>
    <hyperlink ref="F477" r:id="rId948" display="https://www.bing.com/maps?cp=42.907700~-73.204100&amp;style=o&amp;lvl=18&amp;dir=0&amp;sp=point.42.907700_-73.204100_Apple Hill Solar" xr:uid="{745ABDA6-450E-4F8C-9D4D-3B6A4BD05A59}"/>
    <hyperlink ref="E478" r:id="rId949" display="https://www.google.com/maps/@41.842060,-70.769895,450m/data=!3m1!1e3!4m5!3m4!1s0x0:0x0!8m2!3d41.842060!4d-70.769895" xr:uid="{D413EDFB-93D0-4064-A7FC-81B528893F4F}"/>
    <hyperlink ref="F478" r:id="rId950" display="https://www.bing.com/maps?cp=41.842060~-70.769895&amp;style=o&amp;lvl=18&amp;dir=0&amp;sp=point.41.842060_-70.769895_Solar Carver 3 Hybrid" xr:uid="{B014453E-71B3-41BB-8765-9CA71B8F6FB1}"/>
    <hyperlink ref="E479" r:id="rId951" display="https://www.google.com/maps/@41.842060,-70.769895,450m/data=!3m1!1e3!4m5!3m4!1s0x0:0x0!8m2!3d41.842060!4d-70.769895" xr:uid="{4580C7B1-CDE8-4BD6-9033-D27B8A20A258}"/>
    <hyperlink ref="F479" r:id="rId952" display="https://www.bing.com/maps?cp=41.842060~-70.769895&amp;style=o&amp;lvl=18&amp;dir=0&amp;sp=point.41.842060_-70.769895_Solar Carver 3 Hybrid" xr:uid="{83DC30D9-D488-4440-85A3-6DCCC6C7759C}"/>
    <hyperlink ref="E480" r:id="rId953" display="https://www.google.com/maps/@41.824474,-70.752923,450m/data=!3m1!1e3!4m5!3m4!1s0x0:0x0!8m2!3d41.824474!4d-70.752923" xr:uid="{434BDFE7-82C2-44FB-BA46-E39940E2F68F}"/>
    <hyperlink ref="F480" r:id="rId954" display="https://www.bing.com/maps?cp=41.824474~-70.752923&amp;style=o&amp;lvl=18&amp;dir=0&amp;sp=point.41.824474_-70.752923_Solar Carver 1 Hybrid" xr:uid="{3DD00F82-A89A-4DFB-A60F-4A1639B6D945}"/>
    <hyperlink ref="E481" r:id="rId955" display="https://www.google.com/maps/@41.824474,-70.752923,450m/data=!3m1!1e3!4m5!3m4!1s0x0:0x0!8m2!3d41.824474!4d-70.752923" xr:uid="{C9B1675F-2A1A-4D6B-9051-0E287924E583}"/>
    <hyperlink ref="F481" r:id="rId956" display="https://www.bing.com/maps?cp=41.824474~-70.752923&amp;style=o&amp;lvl=18&amp;dir=0&amp;sp=point.41.824474_-70.752923_Solar Carver 1 Hybrid" xr:uid="{01D9D398-25F7-4577-A148-3CD40CA9F3F7}"/>
    <hyperlink ref="E482" r:id="rId957" display="https://www.google.com/maps/@35.062965,-118.087803,450m/data=!3m1!1e3!4m5!3m4!1s0x0:0x0!8m2!3d35.062965!4d-118.087803" xr:uid="{8FF1C84C-25C2-4F9F-9F45-9EE6E6861A04}"/>
    <hyperlink ref="F482" r:id="rId958" display="https://www.bing.com/maps?cp=35.062965~-118.087803&amp;style=o&amp;lvl=18&amp;dir=0&amp;sp=point.35.062965_-118.087803_Bellefield Solar and Energy Storage Farm" xr:uid="{7085D41A-6B31-478A-AB0A-0864FB8C065D}"/>
    <hyperlink ref="E483" r:id="rId959" display="https://www.google.com/maps/@45.956000,-109.497000,450m/data=!3m1!1e3!4m5!3m4!1s0x0:0x0!8m2!3d45.956000!4d-109.497000" xr:uid="{F04B8F7B-995D-42B0-B59D-EAFF68DE8EC4}"/>
    <hyperlink ref="F483" r:id="rId960" display="https://www.bing.com/maps?cp=45.956000~-109.497000&amp;style=o&amp;lvl=18&amp;dir=0&amp;sp=point.45.956000_-109.497000_Beaver Creek Wind Facility" xr:uid="{6F453BD0-EA11-4DB2-8FB6-10023D8DB0FC}"/>
    <hyperlink ref="E484" r:id="rId961" display="https://www.google.com/maps/@45.956000,-109.497000,450m/data=!3m1!1e3!4m5!3m4!1s0x0:0x0!8m2!3d45.956000!4d-109.497000" xr:uid="{BD18696F-7390-4315-B0BD-0DA3393184D6}"/>
    <hyperlink ref="F484" r:id="rId962" display="https://www.bing.com/maps?cp=45.956000~-109.497000&amp;style=o&amp;lvl=18&amp;dir=0&amp;sp=point.45.956000_-109.497000_Beaver Creek Wind Facility" xr:uid="{B32E4C36-D199-4574-9883-7E498660697A}"/>
    <hyperlink ref="E485" r:id="rId963" display="https://www.google.com/maps/@29.150279,-95.651179,450m/data=!3m1!1e3!4m5!3m4!1s0x0:0x0!8m2!3d29.150279!4d-95.651179" xr:uid="{398A06ED-13C1-4DAC-B226-8A60F0036C95}"/>
    <hyperlink ref="F485" r:id="rId964" display="https://www.bing.com/maps?cp=29.150279~-95.651179&amp;style=o&amp;lvl=18&amp;dir=0&amp;sp=point.29.150279_-95.651179_Castor" xr:uid="{9CE2A87A-5144-458A-A547-42B34D163CDD}"/>
    <hyperlink ref="E486" r:id="rId965" display="https://www.google.com/maps/@21.457990,-158.176680,450m/data=!3m1!1e3!4m5!3m4!1s0x0:0x0!8m2!3d21.457990!4d-158.176680" xr:uid="{03AE3578-2EA8-4AF4-A3DD-21F6195C4DB2}"/>
    <hyperlink ref="F486" r:id="rId966" display="https://www.bing.com/maps?cp=21.457990~-158.176680&amp;style=o&amp;lvl=18&amp;dir=0&amp;sp=point.21.457990_-158.176680_AES Mountain View Solar" xr:uid="{C3A9FC82-9F1B-4293-B4AF-6F878945EBFD}"/>
    <hyperlink ref="E487" r:id="rId967" display="https://www.google.com/maps/@21.457990,-158.176680,450m/data=!3m1!1e3!4m5!3m4!1s0x0:0x0!8m2!3d21.457990!4d-158.176680" xr:uid="{8E377C7F-565E-4D57-8BD7-4E50821F341E}"/>
    <hyperlink ref="F487" r:id="rId968" display="https://www.bing.com/maps?cp=21.457990~-158.176680&amp;style=o&amp;lvl=18&amp;dir=0&amp;sp=point.21.457990_-158.176680_AES Mountain View Solar" xr:uid="{FA5BA3A3-C0FD-4186-B124-3569422D7111}"/>
    <hyperlink ref="E488" r:id="rId969" display="https://www.google.com/maps/@34.055230,-117.377807,450m/data=!3m1!1e3!4m5!3m4!1s0x0:0x0!8m2!3d34.055230!4d-117.377807" xr:uid="{C67409C2-FD58-445D-9D3E-AA5FA7BEC142}"/>
    <hyperlink ref="F488" r:id="rId970" display="https://www.bing.com/maps?cp=34.055230~-117.377807&amp;style=o&amp;lvl=18&amp;dir=0&amp;sp=point.34.055230_-117.377807_CA Bloomington 2551 S Lilac Avenue Micro" xr:uid="{91D33CD5-310D-48AC-9661-AE225877ED8D}"/>
    <hyperlink ref="E489" r:id="rId971" display="https://www.google.com/maps/@34.055230,-117.377807,450m/data=!3m1!1e3!4m5!3m4!1s0x0:0x0!8m2!3d34.055230!4d-117.377807" xr:uid="{072D59BC-32DC-4301-9423-FF1F5D71826A}"/>
    <hyperlink ref="F489" r:id="rId972" display="https://www.bing.com/maps?cp=34.055230~-117.377807&amp;style=o&amp;lvl=18&amp;dir=0&amp;sp=point.34.055230_-117.377807_CA Bloomington 2551 S Lilac Avenue Micro" xr:uid="{794EE26E-8BE2-4478-8E7C-A3DB67266F2C}"/>
    <hyperlink ref="E490" r:id="rId973" display="https://www.google.com/maps/@34.012142,-117.381070,450m/data=!3m1!1e3!4m5!3m4!1s0x0:0x0!8m2!3d34.012142!4d-117.381070" xr:uid="{81EF7F96-0836-4E29-84EB-8D1B8840BEC3}"/>
    <hyperlink ref="F490" r:id="rId974" display="https://www.bing.com/maps?cp=34.012142~-117.381070&amp;style=o&amp;lvl=18&amp;dir=0&amp;sp=point.34.012142_-117.381070_CA Riverside 2356 Fleetwood Dr." xr:uid="{948A45C9-11F7-4896-A19A-554234CA318D}"/>
    <hyperlink ref="E491" r:id="rId975" display="https://www.google.com/maps/@34.012142,-117.381070,450m/data=!3m1!1e3!4m5!3m4!1s0x0:0x0!8m2!3d34.012142!4d-117.381070" xr:uid="{8CAC7B89-4BDF-4823-9A14-09F9548B63B2}"/>
    <hyperlink ref="F491" r:id="rId976" display="https://www.bing.com/maps?cp=34.012142~-117.381070&amp;style=o&amp;lvl=18&amp;dir=0&amp;sp=point.34.012142_-117.381070_CA Riverside 2356 Fleetwood Dr." xr:uid="{C46A6254-1FC0-44A4-9347-37E4AE0EA5C9}"/>
    <hyperlink ref="E492" r:id="rId977" display="https://www.google.com/maps/@32.652269,-96.755768,450m/data=!3m1!1e3!4m5!3m4!1s0x0:0x0!8m2!3d32.652269!4d-96.755768" xr:uid="{B9DF1899-197C-480C-BC3A-119478ECC3B6}"/>
    <hyperlink ref="F492" r:id="rId978" display="https://www.bing.com/maps?cp=32.652269~-96.755768&amp;style=o&amp;lvl=18&amp;dir=0&amp;sp=point.32.652269_-96.755768_TX Dallas 7750 Dynasty Drive" xr:uid="{C854FE6D-4AAB-41FE-9EDC-03C2D46A41C9}"/>
    <hyperlink ref="E493" r:id="rId979" display="https://www.google.com/maps/@40.590066,-74.198355,450m/data=!3m1!1e3!4m5!3m4!1s0x0:0x0!8m2!3d40.590066!4d-74.198355" xr:uid="{F6F8A94E-A112-43EB-A118-3EF0CDEF3E4D}"/>
    <hyperlink ref="F493" r:id="rId980" display="https://www.bing.com/maps?cp=40.590066~-74.198355&amp;style=o&amp;lvl=18&amp;dir=0&amp;sp=point.40.590066_-74.198355_Elevate Arthur Kill" xr:uid="{A80E713F-4C97-4EE9-BB82-4C05F875F15C}"/>
    <hyperlink ref="E494" r:id="rId981" display="https://www.google.com/maps/@39.384389,-74.426271,450m/data=!3m1!1e3!4m5!3m4!1s0x0:0x0!8m2!3d39.384389!4d-74.426271" xr:uid="{82607B90-F6D7-402A-ABF1-63F8AF0EDF8B}"/>
    <hyperlink ref="F494" r:id="rId982" display="https://www.bing.com/maps?cp=39.384389~-74.426271&amp;style=o&amp;lvl=18&amp;dir=0&amp;sp=point.39.384389_-74.426271_Harrah's Atlantic City - POI 1 (Meeting" xr:uid="{7724A02A-AE70-449D-87CE-8D512C5E7D07}"/>
    <hyperlink ref="E495" r:id="rId983" display="https://www.google.com/maps/@37.167380,-76.924229,450m/data=!3m1!1e3!4m5!3m4!1s0x0:0x0!8m2!3d37.167380!4d-76.924229" xr:uid="{DE20B38D-D045-4E68-8B95-5824374149D4}"/>
    <hyperlink ref="F495" r:id="rId984" display="https://www.bing.com/maps?cp=37.167380~-76.924229&amp;style=o&amp;lvl=18&amp;dir=0&amp;sp=point.37.167380_-76.924229_Spring Grove Solar 2" xr:uid="{6CCC5D1B-C72E-4F23-9FBD-723F0E4DBBFB}"/>
    <hyperlink ref="E496" r:id="rId985" display="https://www.google.com/maps/@40.452683,-80.572554,450m/data=!3m1!1e3!4m5!3m4!1s0x0:0x0!8m2!3d40.452683!4d-80.572554" xr:uid="{C598EE59-6F4F-488F-8DD5-444C4F47CEAA}"/>
    <hyperlink ref="F496" r:id="rId986" display="https://www.bing.com/maps?cp=40.452683~-80.572554&amp;style=o&amp;lvl=18&amp;dir=0&amp;sp=point.40.452683_-80.572554_Wylie Ridge Solar" xr:uid="{D8330DDF-FDE6-47C8-83A6-DD3B79E637DB}"/>
    <hyperlink ref="E497" r:id="rId987" display="https://www.google.com/maps/@34.882829,-91.104089,450m/data=!3m1!1e3!4m5!3m4!1s0x0:0x0!8m2!3d34.882829!4d-91.104089" xr:uid="{323DBCB9-C494-404D-863A-B3FFBA3133FA}"/>
    <hyperlink ref="F497" r:id="rId988" display="https://www.bing.com/maps?cp=34.882829~-91.104089&amp;style=o&amp;lvl=18&amp;dir=0&amp;sp=point.34.882829_-91.104089_Flat Fork Solar" xr:uid="{BCB7162F-83BA-4059-97B8-35E53D586E17}"/>
    <hyperlink ref="E498" r:id="rId989" display="https://www.google.com/maps/@33.800400,-112.272520,450m/data=!3m1!1e3!4m5!3m4!1s0x0:0x0!8m2!3d33.800400!4d-112.272520" xr:uid="{E7C628EB-6F63-4982-B826-7E9D2CEB434F}"/>
    <hyperlink ref="F498" r:id="rId990" display="https://www.bing.com/maps?cp=33.800400~-112.272520&amp;style=o&amp;lvl=18&amp;dir=0&amp;sp=point.33.800400_-112.272520_Beehive Energy Storage" xr:uid="{5E6B40EE-2DEC-4F97-B59D-3AD06511E05C}"/>
    <hyperlink ref="E499" r:id="rId991" display="https://www.google.com/maps/@31.796000,-106.642000,450m/data=!3m1!1e3!4m5!3m4!1s0x0:0x0!8m2!3d31.796000!4d-106.642000" xr:uid="{A5CB2305-BB44-4E45-9712-34389DB89E55}"/>
    <hyperlink ref="F499" r:id="rId992" display="https://www.bing.com/maps?cp=31.796000~-106.642000&amp;style=o&amp;lvl=18&amp;dir=0&amp;sp=point.31.796000_-106.642000_Milagro Solar I" xr:uid="{4D65B92B-7F21-4EBE-A05D-2539561E22F8}"/>
    <hyperlink ref="E500" r:id="rId993" display="https://www.google.com/maps/@31.796000,-106.642000,450m/data=!3m1!1e3!4m5!3m4!1s0x0:0x0!8m2!3d31.796000!4d-106.642000" xr:uid="{ED130921-0CD9-4568-A28E-6FF9FC085BDE}"/>
    <hyperlink ref="F500" r:id="rId994" display="https://www.bing.com/maps?cp=31.796000~-106.642000&amp;style=o&amp;lvl=18&amp;dir=0&amp;sp=point.31.796000_-106.642000_Milagro Solar I" xr:uid="{15BC0BB1-7ADA-4FCA-A657-833A25166DC4}"/>
    <hyperlink ref="E501" r:id="rId995" display="https://www.google.com/maps/@41.746140,-92.740709,450m/data=!3m1!1e3!4m5!3m4!1s0x0:0x0!8m2!3d41.746140!4d-92.740709" xr:uid="{90AEA10A-AFEB-4177-AE19-C9BA4C80D4ED}"/>
    <hyperlink ref="F501" r:id="rId996" display="https://www.bing.com/maps?cp=41.746140~-92.740709&amp;style=o&amp;lvl=18&amp;dir=0&amp;sp=point.41.746140_-92.740709_Grinnell Customer Hosted Solar" xr:uid="{BD8C6FB1-B3CF-4E16-99CC-FAD735B1DED3}"/>
    <hyperlink ref="E502" r:id="rId997" display="https://www.google.com/maps/@29.491904,-95.033201,450m/data=!3m1!1e3!4m5!3m4!1s0x0:0x0!8m2!3d29.491904!4d-95.033201" xr:uid="{D74C9284-8F89-4D13-B778-8C1E92BC5F02}"/>
    <hyperlink ref="F502" r:id="rId998" display="https://www.bing.com/maps?cp=29.491904~-95.033201&amp;style=o&amp;lvl=18&amp;dir=0&amp;sp=point.29.491904_-95.033201_Hidden Lakes" xr:uid="{A08F5727-DF4A-450A-B5FB-139B735AAAB5}"/>
    <hyperlink ref="E503" r:id="rId999" display="https://www.google.com/maps/@33.015700,-115.512900,450m/data=!3m1!1e3!4m5!3m4!1s0x0:0x0!8m2!3d33.015700!4d-115.512900" xr:uid="{90EDE2D7-B5A6-453B-8E98-150086A94641}"/>
    <hyperlink ref="F503" r:id="rId1000" display="https://www.bing.com/maps?cp=33.015700~-115.512900&amp;style=o&amp;lvl=18&amp;dir=0&amp;sp=point.33.015700_-115.512900_Arrowleaf Solar and Storage" xr:uid="{9F68A623-0E1D-4B41-A84A-AFBF0DEE9BE2}"/>
    <hyperlink ref="E504" r:id="rId1001" display="https://www.google.com/maps/@33.015700,-115.512900,450m/data=!3m1!1e3!4m5!3m4!1s0x0:0x0!8m2!3d33.015700!4d-115.512900" xr:uid="{980362A5-F2BD-40B4-A66F-282C812FA6D4}"/>
    <hyperlink ref="F504" r:id="rId1002" display="https://www.bing.com/maps?cp=33.015700~-115.512900&amp;style=o&amp;lvl=18&amp;dir=0&amp;sp=point.33.015700_-115.512900_Arrowleaf Solar and Storage" xr:uid="{70F29D9F-DC1C-4703-8909-DB509195A3DA}"/>
    <hyperlink ref="E505" r:id="rId1003" display="https://www.google.com/maps/@35.394168,-80.943894,450m/data=!3m1!1e3!4m5!3m4!1s0x0:0x0!8m2!3d35.394168!4d-80.943894" xr:uid="{63F906AA-5CD1-4EF2-ADF9-B1635EE0D72E}"/>
    <hyperlink ref="F505" r:id="rId1004" display="https://www.bing.com/maps?cp=35.394168~-80.943894&amp;style=o&amp;lvl=18&amp;dir=0&amp;sp=point.35.394168_-80.943894_McDowell Creek Solar LLC" xr:uid="{C03F1AD2-20D3-42BB-8E5B-E02522CAF971}"/>
    <hyperlink ref="E506" r:id="rId1005" display="https://www.google.com/maps/@38.525430,-87.186220,450m/data=!3m1!1e3!4m5!3m4!1s0x0:0x0!8m2!3d38.525430!4d-87.186220" xr:uid="{4E8BAA06-2305-4BC6-B6D1-BDF61808FF41}"/>
    <hyperlink ref="F506" r:id="rId1006" display="https://www.bing.com/maps?cp=38.525430~-87.186220&amp;style=o&amp;lvl=18&amp;dir=0&amp;sp=point.38.525430_-87.186220_RATTS 1" xr:uid="{CBAFA06E-BC97-4DD9-9477-32BB86249DEE}"/>
    <hyperlink ref="E507" r:id="rId1007" display="https://www.google.com/maps/@38.514913,-87.192065,450m/data=!3m1!1e3!4m5!3m4!1s0x0:0x0!8m2!3d38.514913!4d-87.192065" xr:uid="{9095B581-8B20-4059-B885-B72D61A6FE41}"/>
    <hyperlink ref="F507" r:id="rId1008" display="https://www.bing.com/maps?cp=38.514913~-87.192065&amp;style=o&amp;lvl=18&amp;dir=0&amp;sp=point.38.514913_-87.192065_Heirloom Solar" xr:uid="{13B321BE-7E17-44D9-AFAE-FEE1793F6DB2}"/>
    <hyperlink ref="E508" r:id="rId1009" display="https://www.google.com/maps/@26.461461,-98.285881,450m/data=!3m1!1e3!4m5!3m4!1s0x0:0x0!8m2!3d26.461461!4d-98.285881" xr:uid="{999E7BCB-6A37-448C-9AAB-30DCC7910348}"/>
    <hyperlink ref="F508" r:id="rId1010" display="https://www.bing.com/maps?cp=26.461461~-98.285881&amp;style=o&amp;lvl=18&amp;dir=0&amp;sp=point.26.461461_-98.285881_Monte Cristo 1" xr:uid="{333C3845-9AB2-4D2F-8880-8FD380A9C47E}"/>
    <hyperlink ref="E509" r:id="rId1011" display="https://www.google.com/maps/@41.827180,-90.223350,450m/data=!3m1!1e3!4m5!3m4!1s0x0:0x0!8m2!3d41.827180!4d-90.223350" xr:uid="{FD11C8C6-B38A-4390-AB2E-F33D02A64B56}"/>
    <hyperlink ref="F509" r:id="rId1012" display="https://www.bing.com/maps?cp=41.827180~-90.223350&amp;style=o&amp;lvl=18&amp;dir=0&amp;sp=point.41.827180_-90.223350_Clinton Schools" xr:uid="{232541D1-2412-4748-AFBC-2BFF1DBC4150}"/>
    <hyperlink ref="E510" r:id="rId1013" display="https://www.google.com/maps/@41.930327,-88.048481,450m/data=!3m1!1e3!4m5!3m4!1s0x0:0x0!8m2!3d41.930327!4d-88.048481" xr:uid="{F3C23DC9-9E28-49E8-BF0D-354B3A028142}"/>
    <hyperlink ref="F510" r:id="rId1014" display="https://www.bing.com/maps?cp=41.930327~-88.048481&amp;style=o&amp;lvl=18&amp;dir=0&amp;sp=point.41.930327_-88.048481_Addison 11-SLCHI404" xr:uid="{BA49CB1F-DFE6-4F0D-8341-8BF396BEE183}"/>
    <hyperlink ref="E511" r:id="rId1015" display="https://www.google.com/maps/@42.010416,-87.958000,450m/data=!3m1!1e3!4m5!3m4!1s0x0:0x0!8m2!3d42.010416!4d-87.958000" xr:uid="{123037B9-0863-49CE-9622-ADB79D39633E}"/>
    <hyperlink ref="F511" r:id="rId1016" display="https://www.bing.com/maps?cp=42.010416~-87.958000&amp;style=o&amp;lvl=18&amp;dir=0&amp;sp=point.42.010416_-87.958000_Elk Grove 1-SLCHI701" xr:uid="{791B66BB-D578-429B-9669-59414A7176BD}"/>
    <hyperlink ref="E512" r:id="rId1017" display="https://www.google.com/maps/@33.980490,-118.158150,450m/data=!3m1!1e3!4m5!3m4!1s0x0:0x0!8m2!3d33.980490!4d-118.158150" xr:uid="{EB307525-AE94-4245-87E2-28DD64CA2F98}"/>
    <hyperlink ref="F512" r:id="rId1018" display="https://www.bing.com/maps?cp=33.980490~-118.158150&amp;style=o&amp;lvl=18&amp;dir=0&amp;sp=point.33.980490_-118.158150_Commerce Distribution Center 4-SLLAX113" xr:uid="{6680D25F-1BC1-4E4C-9581-DE39B0F75016}"/>
    <hyperlink ref="E513" r:id="rId1019" display="https://www.google.com/maps/@43.196874,-75.435448,450m/data=!3m1!1e3!4m5!3m4!1s0x0:0x0!8m2!3d43.196874!4d-75.435448" xr:uid="{308A98EF-D2B8-42AB-805D-75CE031419E1}"/>
    <hyperlink ref="F513" r:id="rId1020" display="https://www.bing.com/maps?cp=43.196874~-75.435448&amp;style=o&amp;lvl=18&amp;dir=0&amp;sp=point.43.196874_-75.435448_Oneida 2 CDG" xr:uid="{E5A85C40-A8BD-4E44-AAD2-B7921635EB23}"/>
    <hyperlink ref="E514" r:id="rId1021" display="https://www.google.com/maps/@35.783200,-119.865200,450m/data=!3m1!1e3!4m5!3m4!1s0x0:0x0!8m2!3d35.783200!4d-119.865200" xr:uid="{DA5EE110-B910-4EED-8C4D-D3FFBC2B5A68}"/>
    <hyperlink ref="F514" r:id="rId1022" display="https://www.bing.com/maps?cp=35.783200~-119.865200&amp;style=o&amp;lvl=18&amp;dir=0&amp;sp=point.35.783200_-119.865200_WPR RE Holdings" xr:uid="{16613B83-AB3A-4CA3-833C-B8658869DBDD}"/>
    <hyperlink ref="E515" r:id="rId1023" display="https://www.google.com/maps/@38.222300,-122.573700,450m/data=!3m1!1e3!4m5!3m4!1s0x0:0x0!8m2!3d38.222300!4d-122.573700" xr:uid="{B38A706A-3F3A-408A-8383-497E0EB88641}"/>
    <hyperlink ref="F515" r:id="rId1024" display="https://www.bing.com/maps?cp=38.222300~-122.573700&amp;style=o&amp;lvl=18&amp;dir=0&amp;sp=point.38.222300_-122.573700_Ellis Creek Solar" xr:uid="{DB1913F9-CF0B-4ABF-970D-B97E1C157284}"/>
    <hyperlink ref="E516" r:id="rId1025" display="https://www.google.com/maps/@41.603700,-106.130600,450m/data=!3m1!1e3!4m5!3m4!1s0x0:0x0!8m2!3d41.603700!4d-106.130600" xr:uid="{E4E897F8-C550-4EF6-9C44-DDFA35FF5C39}"/>
    <hyperlink ref="F516" r:id="rId1026" display="https://www.bing.com/maps?cp=41.603700~-106.130600&amp;style=o&amp;lvl=18&amp;dir=0&amp;sp=point.41.603700_-106.130600_Rock Creek Wind II" xr:uid="{B84DD738-7181-4BD5-886D-10B0D6DAB69E}"/>
    <hyperlink ref="E517" r:id="rId1027" display="https://www.google.com/maps/@32.919198,-111.498889,450m/data=!3m1!1e3!4m5!3m4!1s0x0:0x0!8m2!3d32.919198!4d-111.498889" xr:uid="{8723FCC1-2DD2-4B8F-AA3D-13589F6DD8A5}"/>
    <hyperlink ref="F517" r:id="rId1028" display="https://www.bing.com/maps?cp=32.919198~-111.498889&amp;style=o&amp;lvl=18&amp;dir=0&amp;sp=point.32.919198_-111.498889_Flatland Storage" xr:uid="{21122484-1D7C-4F4C-A42E-8094ADDE12AF}"/>
    <hyperlink ref="E518" r:id="rId1029" display="https://www.google.com/maps/@41.453676,-87.750033,450m/data=!3m1!1e3!4m5!3m4!1s0x0:0x0!8m2!3d41.453676!4d-87.750033" xr:uid="{83061D04-4F74-4A21-811D-0EC29BBAD280}"/>
    <hyperlink ref="F518" r:id="rId1030" display="https://www.bing.com/maps?cp=41.453676~-87.750033&amp;style=o&amp;lvl=18&amp;dir=0&amp;sp=point.41.453676_-87.750033_IL University Park 450 Central Ave" xr:uid="{AF2C3663-93A9-439C-AEF3-1018708EF0DF}"/>
    <hyperlink ref="E519" r:id="rId1031" display="https://www.google.com/maps/@42.102685,-71.159061,450m/data=!3m1!1e3!4m5!3m4!1s0x0:0x0!8m2!3d42.102685!4d-71.159061" xr:uid="{B83BA44B-7B44-4683-83CD-11BEB4E9DFBF}"/>
    <hyperlink ref="F519" r:id="rId1032" display="https://www.bing.com/maps?cp=42.102685~-71.159061&amp;style=o&amp;lvl=18&amp;dir=0&amp;sp=point.42.102685_-71.159061_Town of Sharon Portfolio -Mt St Landfill" xr:uid="{F08E3EF6-23E5-4D58-9A98-FFBBA3B9EC07}"/>
    <hyperlink ref="E520" r:id="rId1033" display="https://www.google.com/maps/@42.102685,-71.159061,450m/data=!3m1!1e3!4m5!3m4!1s0x0:0x0!8m2!3d42.102685!4d-71.159061" xr:uid="{45C07261-B8A3-4570-AC87-5901F44CAB96}"/>
    <hyperlink ref="F520" r:id="rId1034" display="https://www.bing.com/maps?cp=42.102685~-71.159061&amp;style=o&amp;lvl=18&amp;dir=0&amp;sp=point.42.102685_-71.159061_Town of Sharon Portfolio -Mt St Landfill" xr:uid="{2D412E92-2445-4D11-BBDA-599ABEBA9B47}"/>
    <hyperlink ref="E521" r:id="rId1035" display="https://www.google.com/maps/@28.042680,-97.440140,450m/data=!3m1!1e3!4m5!3m4!1s0x0:0x0!8m2!3d28.042680!4d-97.440140" xr:uid="{E1EA7DD0-C325-4D10-814A-603FADC3B022}"/>
    <hyperlink ref="F521" r:id="rId1036" display="https://www.bing.com/maps?cp=28.042680~-97.440140&amp;style=o&amp;lvl=18&amp;dir=0&amp;sp=point.28.042680_-97.440140_Pintail BESS" xr:uid="{18442D38-725B-4276-A3C9-8E8EBED785A1}"/>
    <hyperlink ref="E522" r:id="rId1037" display="https://www.google.com/maps/@36.263575,-94.309980,450m/data=!3m1!1e3!4m5!3m4!1s0x0:0x0!8m2!3d36.263575!4d-94.309980" xr:uid="{E4535532-7567-4B8B-B61D-990AA6B1D827}"/>
    <hyperlink ref="F522" r:id="rId1038" display="https://www.bing.com/maps?cp=36.263575~-94.309980&amp;style=o&amp;lvl=18&amp;dir=0&amp;sp=point.36.263575_-94.309980_XNA (NW AR Natnl Airport)" xr:uid="{98E522E1-6246-40D7-8E2B-FB7CDF2CADB2}"/>
    <hyperlink ref="E523" r:id="rId1039" display="https://www.google.com/maps/@35.084120,-114.050870,450m/data=!3m1!1e3!4m5!3m4!1s0x0:0x0!8m2!3d35.084120!4d-114.050870" xr:uid="{8A1DC21C-338F-48F4-ADB7-FEC0B9410578}"/>
    <hyperlink ref="F523" r:id="rId1040" display="https://www.bing.com/maps?cp=35.084120~-114.050870&amp;style=o&amp;lvl=18&amp;dir=0&amp;sp=point.35.084120_-114.050870_Kingman Energy Storage" xr:uid="{DD6152D7-788F-4CD8-B09F-32FD0C3A9915}"/>
    <hyperlink ref="E524" r:id="rId1041" display="https://www.google.com/maps/@39.940000,-75.534000,450m/data=!3m1!1e3!4m5!3m4!1s0x0:0x0!8m2!3d39.940000!4d-75.534000" xr:uid="{007D0A4F-9E69-4557-85C3-EE7803FEC993}"/>
    <hyperlink ref="F524" r:id="rId1042" display="https://www.bing.com/maps?cp=39.940000~-75.534000&amp;style=o&amp;lvl=18&amp;dir=0&amp;sp=point.39.940000_-75.534000_Westtown School Solar" xr:uid="{D067357B-3232-4379-8884-54E013884497}"/>
    <hyperlink ref="E525" r:id="rId1043" display="https://www.google.com/maps/@35.030800,-117.356300,450m/data=!3m1!1e3!4m5!3m4!1s0x0:0x0!8m2!3d35.030800!4d-117.356300" xr:uid="{FD3CC1EA-41DC-4188-B63E-5ADC51091CC8}"/>
    <hyperlink ref="F525" r:id="rId1044" display="https://www.bing.com/maps?cp=35.030800~-117.356300&amp;style=o&amp;lvl=18&amp;dir=0&amp;sp=point.35.030800_-117.356300_Lockhart Solar PV, LLC" xr:uid="{39B3F045-8DC2-414F-BCBD-22AC614A386F}"/>
    <hyperlink ref="E526" r:id="rId1045" display="https://www.google.com/maps/@44.511900,-92.939400,450m/data=!3m1!1e3!4m5!3m4!1s0x0:0x0!8m2!3d44.511900!4d-92.939400" xr:uid="{9B8A877E-CEAE-46BD-A2F7-6D2238C0B63D}"/>
    <hyperlink ref="F526" r:id="rId1046" display="https://www.bing.com/maps?cp=44.511900~-92.939400&amp;style=o&amp;lvl=18&amp;dir=0&amp;sp=point.44.511900_-92.939400_Byllesby" xr:uid="{4E7DCF88-BF5A-4E95-9DB5-2088A99A7629}"/>
    <hyperlink ref="E527" r:id="rId1047" display="https://www.google.com/maps/@44.511900,-92.939400,450m/data=!3m1!1e3!4m5!3m4!1s0x0:0x0!8m2!3d44.511900!4d-92.939400" xr:uid="{1090C0EB-A829-4E25-8405-9678AD043DED}"/>
    <hyperlink ref="F527" r:id="rId1048" display="https://www.bing.com/maps?cp=44.511900~-92.939400&amp;style=o&amp;lvl=18&amp;dir=0&amp;sp=point.44.511900_-92.939400_Byllesby" xr:uid="{DCC75FEB-DE78-4F02-9411-9F95BBE2D86E}"/>
    <hyperlink ref="E528" r:id="rId1049" display="https://www.google.com/maps/@41.712448,-71.822251,450m/data=!3m1!1e3!4m5!3m4!1s0x0:0x0!8m2!3d41.712448!4d-71.822251" xr:uid="{5028D5D9-8482-47E0-AABC-692E7FDC4570}"/>
    <hyperlink ref="F528" r:id="rId1050" display="https://www.bing.com/maps?cp=41.712448~-71.822251&amp;style=o&amp;lvl=18&amp;dir=0&amp;sp=point.41.712448_-71.822251_Pure Hedge LLC" xr:uid="{AB657E35-A8DE-4447-BA31-EBBFE90D9183}"/>
    <hyperlink ref="E529" r:id="rId1051" display="https://www.google.com/maps/@41.712448,-71.822251,450m/data=!3m1!1e3!4m5!3m4!1s0x0:0x0!8m2!3d41.712448!4d-71.822251" xr:uid="{6C4D9587-8DDF-478D-8905-6F5BE877C061}"/>
    <hyperlink ref="F529" r:id="rId1052" display="https://www.bing.com/maps?cp=41.712448~-71.822251&amp;style=o&amp;lvl=18&amp;dir=0&amp;sp=point.41.712448_-71.822251_Pure Hedge LLC" xr:uid="{C0CA749E-669C-4F08-B8C9-24081B646CA5}"/>
    <hyperlink ref="E530" r:id="rId1053" display="https://www.google.com/maps/@38.946100,-92.332800,450m/data=!3m1!1e3!4m5!3m4!1s0x0:0x0!8m2!3d38.946100!4d-92.332800" xr:uid="{9163FB9C-09B5-4D48-97FF-61C46AD55842}"/>
    <hyperlink ref="F530" r:id="rId1054" display="https://www.bing.com/maps?cp=38.946100~-92.332800&amp;style=o&amp;lvl=18&amp;dir=0&amp;sp=point.38.946100_-92.332800_MU Combined Heat and Power Plant" xr:uid="{831C397B-1245-4E94-9378-760D687BA393}"/>
    <hyperlink ref="E531" r:id="rId1055" display="https://www.google.com/maps/@34.069200,-118.443900,450m/data=!3m1!1e3!4m5!3m4!1s0x0:0x0!8m2!3d34.069200!4d-118.443900" xr:uid="{8EC7C3E6-F902-405E-825B-E70F96BFDF39}"/>
    <hyperlink ref="F531" r:id="rId1056" display="https://www.bing.com/maps?cp=34.069200~-118.443900&amp;style=o&amp;lvl=18&amp;dir=0&amp;sp=point.34.069200_-118.443900_UCLA So Campus Cogen Project" xr:uid="{54100457-3D71-48D7-94C0-9FA518222E80}"/>
    <hyperlink ref="E532" r:id="rId1057" display="https://www.google.com/maps/@33.932800,-117.855000,450m/data=!3m1!1e3!4m5!3m4!1s0x0:0x0!8m2!3d33.932800!4d-117.855000" xr:uid="{9B22D800-32FF-4C8A-9BA5-FAB498D16556}"/>
    <hyperlink ref="F532" r:id="rId1058" display="https://www.bing.com/maps?cp=33.932800~-117.855000&amp;style=o&amp;lvl=18&amp;dir=0&amp;sp=point.33.932800_-117.855000_Blacksand Generating Facility" xr:uid="{B099B987-7AAD-4A9E-9907-88F7F3F06D3A}"/>
    <hyperlink ref="E533" r:id="rId1059" display="https://www.google.com/maps/@33.932800,-117.855000,450m/data=!3m1!1e3!4m5!3m4!1s0x0:0x0!8m2!3d33.932800!4d-117.855000" xr:uid="{BAE8C133-AC52-47A4-9D90-7834973847AE}"/>
    <hyperlink ref="F533" r:id="rId1060" display="https://www.bing.com/maps?cp=33.932800~-117.855000&amp;style=o&amp;lvl=18&amp;dir=0&amp;sp=point.33.932800_-117.855000_Blacksand Generating Facility" xr:uid="{2DD16B6A-0BDC-49FC-98A0-FFAEB33EC685}"/>
    <hyperlink ref="E534" r:id="rId1061" display="https://www.google.com/maps/@42.391136,-87.849411,450m/data=!3m1!1e3!4m5!3m4!1s0x0:0x0!8m2!3d42.391136!4d-87.849411" xr:uid="{C4BAE711-5DE1-46F8-AAC6-224400D017C1}"/>
    <hyperlink ref="F534" r:id="rId1062" display="https://www.bing.com/maps?cp=42.391136~-87.849411&amp;style=o&amp;lvl=18&amp;dir=0&amp;sp=point.42.391136_-87.849411_Yeoman Creek" xr:uid="{23B9430A-2D13-4101-863D-7CC8B627A2B2}"/>
    <hyperlink ref="E535" r:id="rId1063" display="https://www.google.com/maps/@39.596300,-116.894200,450m/data=!3m1!1e3!4m5!3m4!1s0x0:0x0!8m2!3d39.596300!4d-116.894200" xr:uid="{FA301A7A-DFA8-44F5-8490-A7B74F1C5085}"/>
    <hyperlink ref="F535" r:id="rId1064" display="https://www.bing.com/maps?cp=39.596300~-116.894200&amp;style=o&amp;lvl=18&amp;dir=0&amp;sp=point.39.596300_-116.894200_McGinness Hills 3" xr:uid="{04A9403D-5DD5-4B87-9405-1469C93E8A4E}"/>
    <hyperlink ref="E536" r:id="rId1065" display="https://www.google.com/maps/@31.534768,-100.113803,450m/data=!3m1!1e3!4m5!3m4!1s0x0:0x0!8m2!3d31.534768!4d-100.113803" xr:uid="{4054847B-B3D4-4177-A5CE-D5BF18CCC134}"/>
    <hyperlink ref="F536" r:id="rId1066" display="https://www.bing.com/maps?cp=31.534768~-100.113803&amp;style=o&amp;lvl=18&amp;dir=0&amp;sp=point.31.534768_-100.113803_Norton Solar Farm" xr:uid="{0B81A190-C9B4-4F64-A676-F57AC3A92241}"/>
    <hyperlink ref="E537" r:id="rId1067" display="https://www.google.com/maps/@36.043671,-79.641739,450m/data=!3m1!1e3!4m5!3m4!1s0x0:0x0!8m2!3d36.043671!4d-79.641739" xr:uid="{5EF5B368-887B-4CD6-9AC6-A101868C610D}"/>
    <hyperlink ref="F537" r:id="rId1068" display="https://www.bing.com/maps?cp=36.043671~-79.641739&amp;style=o&amp;lvl=18&amp;dir=0&amp;sp=point.36.043671_-79.641739_West River Solar, LLC" xr:uid="{D1330822-007F-4633-8C66-B59995587695}"/>
    <hyperlink ref="E538" r:id="rId1069" display="https://www.google.com/maps/@35.062965,-118.087803,450m/data=!3m1!1e3!4m5!3m4!1s0x0:0x0!8m2!3d35.062965!4d-118.087803" xr:uid="{D7711D7F-A7CF-45F0-81D8-FA2085ABC9F7}"/>
    <hyperlink ref="F538" r:id="rId1070" display="https://www.bing.com/maps?cp=35.062965~-118.087803&amp;style=o&amp;lvl=18&amp;dir=0&amp;sp=point.35.062965_-118.087803_Aratina Solar Center 2" xr:uid="{4010801D-7EDD-48C6-BD12-E947FAEA7254}"/>
    <hyperlink ref="E539" r:id="rId1071" display="https://www.google.com/maps/@35.062965,-118.087803,450m/data=!3m1!1e3!4m5!3m4!1s0x0:0x0!8m2!3d35.062965!4d-118.087803" xr:uid="{2D0488BA-A5AF-4635-B490-BCB62A83AF01}"/>
    <hyperlink ref="F539" r:id="rId1072" display="https://www.bing.com/maps?cp=35.062965~-118.087803&amp;style=o&amp;lvl=18&amp;dir=0&amp;sp=point.35.062965_-118.087803_Aratina Solar Center 2" xr:uid="{B0CC0B5D-84FF-4408-BB83-84C71007BA7D}"/>
    <hyperlink ref="E540" r:id="rId1073" display="https://www.google.com/maps/@40.576640,-112.084610,450m/data=!3m1!1e3!4m5!3m4!1s0x0:0x0!8m2!3d40.576640!4d-112.084610" xr:uid="{6C8E6E13-0497-4E8D-8968-4E4315505AD2}"/>
    <hyperlink ref="F540" r:id="rId1074" display="https://www.bing.com/maps?cp=40.576640~-112.084610&amp;style=o&amp;lvl=18&amp;dir=0&amp;sp=point.40.576640_-112.084610_Copperton Solar Plant No. 1" xr:uid="{6E7CC32D-8A95-4ACE-AD7D-F62256386524}"/>
    <hyperlink ref="E541" r:id="rId1075" display="https://www.google.com/maps/@36.144761,-77.509522,450m/data=!3m1!1e3!4m5!3m4!1s0x0:0x0!8m2!3d36.144761!4d-77.509522" xr:uid="{E31F47A1-CEAB-4AF2-BDBC-A281E858F9BE}"/>
    <hyperlink ref="F541" r:id="rId1076" display="https://www.bing.com/maps?cp=36.144761~-77.509522&amp;style=o&amp;lvl=18&amp;dir=0&amp;sp=point.36.144761_-77.509522_American Beech Solar LLC" xr:uid="{32BDE034-92E3-46F2-8B66-C3ABB2E2DE1D}"/>
    <hyperlink ref="E542" r:id="rId1077" display="https://www.google.com/maps/@46.630077,-96.758113,450m/data=!3m1!1e3!4m5!3m4!1s0x0:0x0!8m2!3d46.630077!4d-96.758113" xr:uid="{AFDA4A9B-AA44-45F6-A477-A8BCAF1F3F0C}"/>
    <hyperlink ref="F542" r:id="rId1078" display="https://www.bing.com/maps?cp=46.630077~-96.758113&amp;style=o&amp;lvl=18&amp;dir=0&amp;sp=point.46.630077_-96.758113_Novel Blilie Solar LLC" xr:uid="{35EF847E-CD35-4228-8D7E-69C6BBA3F8B7}"/>
    <hyperlink ref="E543" r:id="rId1079" display="https://www.google.com/maps/@44.273610,-89.833500,450m/data=!3m1!1e3!4m5!3m4!1s0x0:0x0!8m2!3d44.273610!4d-89.833500" xr:uid="{870631F7-99B7-4B97-9D99-6740ED6429A4}"/>
    <hyperlink ref="F543" r:id="rId1080" display="https://www.bing.com/maps?cp=44.273610~-89.833500&amp;style=o&amp;lvl=18&amp;dir=0&amp;sp=point.44.273610_-89.833500_Wood County" xr:uid="{4688F6A9-89C9-4D51-8763-611104EBA9D9}"/>
    <hyperlink ref="E544" r:id="rId1081" display="https://www.google.com/maps/@27.751700,-81.862900,450m/data=!3m1!1e3!4m5!3m4!1s0x0:0x0!8m2!3d27.751700!4d-81.862900" xr:uid="{9C7F6075-FF88-41C4-AAD1-528473DFBD16}"/>
    <hyperlink ref="F544" r:id="rId1082" display="https://www.bing.com/maps?cp=27.751700~-81.862900&amp;style=o&amp;lvl=18&amp;dir=0&amp;sp=point.27.751700_-81.862900_Tide Bay" xr:uid="{383906CB-E291-4810-BD0F-127F35AAF259}"/>
    <hyperlink ref="E545" r:id="rId1083" display="https://www.google.com/maps/@34.907345,-120.446521,450m/data=!3m1!1e3!4m5!3m4!1s0x0:0x0!8m2!3d34.907345!4d-120.446521" xr:uid="{2EB95F25-0807-4812-B177-81BC6F5775C9}"/>
    <hyperlink ref="F545" r:id="rId1084" display="https://www.bing.com/maps?cp=34.907345~-120.446521&amp;style=o&amp;lvl=18&amp;dir=0&amp;sp=point.34.907345_-120.446521_Industrial Parkway Storage" xr:uid="{49261882-BB84-4230-B52C-8C93849D8F3B}"/>
    <hyperlink ref="E546" r:id="rId1085" display="https://www.google.com/maps/@41.919000,-83.996000,450m/data=!3m1!1e3!4m5!3m4!1s0x0:0x0!8m2!3d41.919000!4d-83.996000" xr:uid="{EB07C922-2A37-48FA-940D-522E0C67CBFF}"/>
    <hyperlink ref="F546" r:id="rId1086" display="https://www.bing.com/maps?cp=41.919000~-83.996000&amp;style=o&amp;lvl=18&amp;dir=0&amp;sp=point.41.919000_-83.996000_Blue Elk I Solar, LLC" xr:uid="{2D883B8C-012F-4EB5-B187-94C25477AF0D}"/>
    <hyperlink ref="E547" r:id="rId1087" display="https://www.google.com/maps/@31.045676,-96.858633,450m/data=!3m1!1e3!4m5!3m4!1s0x0:0x0!8m2!3d31.045676!4d-96.858633" xr:uid="{99843C74-D957-424C-9100-7E112DC4D4E7}"/>
    <hyperlink ref="F547" r:id="rId1088" display="https://www.bing.com/maps?cp=31.045676~-96.858633&amp;style=o&amp;lvl=18&amp;dir=0&amp;sp=point.31.045676_-96.858633_Cattlemen Solar Park" xr:uid="{D9B32500-BA73-4766-A862-21718FB09C96}"/>
    <hyperlink ref="E548" r:id="rId1089" display="https://www.google.com/maps/@33.739005,-117.169800,450m/data=!3m1!1e3!4m5!3m4!1s0x0:0x0!8m2!3d33.739005!4d-117.169800" xr:uid="{D65EE754-8923-4060-B649-048D7AB8A25D}"/>
    <hyperlink ref="F548" r:id="rId1090" display="https://www.bing.com/maps?cp=33.739005~-117.169800&amp;style=o&amp;lvl=18&amp;dir=0&amp;sp=point.33.739005_-117.169800_Menifee Power Bank" xr:uid="{5FDE2A15-350E-4F57-8900-521F7B6C211C}"/>
    <hyperlink ref="E549" r:id="rId1091" display="https://www.google.com/maps/@35.043510,-117.348900,450m/data=!3m1!1e3!4m5!3m4!1s0x0:0x0!8m2!3d35.043510!4d-117.348900" xr:uid="{DAED20E6-0D33-4169-88B6-993C2435E52E}"/>
    <hyperlink ref="F549" r:id="rId1092" display="https://www.bing.com/maps?cp=35.043510~-117.348900&amp;style=o&amp;lvl=18&amp;dir=0&amp;sp=point.35.043510_-117.348900_Lockhart Solar PV II" xr:uid="{61829B2C-7360-4A23-8D4F-A512FDDAD1F7}"/>
    <hyperlink ref="E550" r:id="rId1093" display="https://www.google.com/maps/@34.955231,-118.864169,450m/data=!3m1!1e3!4m5!3m4!1s0x0:0x0!8m2!3d34.955231!4d-118.864169" xr:uid="{F1E7A72B-1C98-4215-9220-5EAAD677C955}"/>
    <hyperlink ref="F550" r:id="rId1094" display="https://www.bing.com/maps?cp=34.955231~-118.864169&amp;style=o&amp;lvl=18&amp;dir=0&amp;sp=point.34.955231_-118.864169_Pastoria Solar" xr:uid="{1054FA0D-C5E3-436F-B5AD-489E5430F11D}"/>
    <hyperlink ref="E551" r:id="rId1095" display="https://www.google.com/maps/@31.544600,-106.037600,450m/data=!3m1!1e3!4m5!3m4!1s0x0:0x0!8m2!3d31.544600!4d-106.037600" xr:uid="{43C139F1-C455-45B4-839C-CE51AE5B8A1D}"/>
    <hyperlink ref="F551" r:id="rId1096" display="https://www.bing.com/maps?cp=31.544600~-106.037600&amp;style=o&amp;lvl=18&amp;dir=0&amp;sp=point.31.544600_-106.037600_Felina" xr:uid="{A710076E-63A1-4B8D-8576-51D967E49604}"/>
    <hyperlink ref="E552" r:id="rId1097" display="https://www.google.com/maps/@33.409631,-112.411603,450m/data=!3m1!1e3!4m5!3m4!1s0x0:0x0!8m2!3d33.409631!4d-112.411603" xr:uid="{23B67D83-E258-4FDC-8441-F2B462B516BD}"/>
    <hyperlink ref="F552" r:id="rId1098" display="https://www.bing.com/maps?cp=33.409631~-112.411603&amp;style=o&amp;lvl=18&amp;dir=0&amp;sp=point.33.409631_-112.411603_Pluto Energy Storage" xr:uid="{CC4948E6-ED74-4AB3-AFFA-222452C64AF6}"/>
    <hyperlink ref="E553" r:id="rId1099" display="https://www.google.com/maps/@40.434241,-89.062326,450m/data=!3m1!1e3!4m5!3m4!1s0x0:0x0!8m2!3d40.434241!4d-89.062326" xr:uid="{A9DB5DC5-111B-4668-B5C3-646C06ECC0CA}"/>
    <hyperlink ref="F553" r:id="rId1100" display="https://www.bing.com/maps?cp=40.434241~-89.062326&amp;style=o&amp;lvl=18&amp;dir=0&amp;sp=point.40.434241_-89.062326_Towanda" xr:uid="{3B980C41-E764-4D42-A280-2C0B0406F8C4}"/>
    <hyperlink ref="E554" r:id="rId1101" display="https://www.google.com/maps/@37.794410,-89.048922,450m/data=!3m1!1e3!4m5!3m4!1s0x0:0x0!8m2!3d37.794410!4d-89.048922" xr:uid="{11828054-247E-4596-AF7B-2D7781509813}"/>
    <hyperlink ref="F554" r:id="rId1102" display="https://www.bing.com/maps?cp=37.794410~-89.048922&amp;style=o&amp;lvl=18&amp;dir=0&amp;sp=point.37.794410_-89.048922_SV CSG Bishop 1 LLC" xr:uid="{E7F97630-89FE-4B1C-973C-CC2E4DEF1ED0}"/>
    <hyperlink ref="E555" r:id="rId1103" display="https://www.google.com/maps/@41.934706,-88.711419,450m/data=!3m1!1e3!4m5!3m4!1s0x0:0x0!8m2!3d41.934706!4d-88.711419" xr:uid="{7056BE85-7C82-4D76-8AA1-395C7748E40E}"/>
    <hyperlink ref="F555" r:id="rId1104" display="https://www.bing.com/maps?cp=41.934706~-88.711419&amp;style=o&amp;lvl=18&amp;dir=0&amp;sp=point.41.934706_-88.711419_DeKalb Taylor LLC" xr:uid="{A52D36D3-1FB3-4E8F-BB57-9EB7E049F690}"/>
    <hyperlink ref="E556" r:id="rId1105" display="https://www.google.com/maps/@38.550000,-81.460000,450m/data=!3m1!1e3!4m5!3m4!1s0x0:0x0!8m2!3d38.550000!4d-81.460000" xr:uid="{CB1D42F3-EACA-4C1E-9DAE-9B93537B715B}"/>
    <hyperlink ref="F556" r:id="rId1106" display="https://www.bing.com/maps?cp=38.550000~-81.460000&amp;style=o&amp;lvl=18&amp;dir=0&amp;sp=point.38.550000_-81.460000_Great Bend Solar Project" xr:uid="{D9670873-B740-43DA-B727-02E44D6E406E}"/>
    <hyperlink ref="E557" r:id="rId1107" display="https://www.google.com/maps/@29.038631,-98.609877,450m/data=!3m1!1e3!4m5!3m4!1s0x0:0x0!8m2!3d29.038631!4d-98.609877" xr:uid="{D8A647AB-7FBB-4CEE-9605-0E0D6816129D}"/>
    <hyperlink ref="F557" r:id="rId1108" display="https://www.bing.com/maps?cp=29.038631~-98.609877&amp;style=o&amp;lvl=18&amp;dir=0&amp;sp=point.29.038631_-98.609877_Poteet" xr:uid="{E878833A-B2C3-4B48-890A-F4D15D1EBE59}"/>
    <hyperlink ref="E558" r:id="rId1109" display="https://www.google.com/maps/@36.841728,-77.910507,450m/data=!3m1!1e3!4m5!3m4!1s0x0:0x0!8m2!3d36.841728!4d-77.910507" xr:uid="{1EBC10AF-8CA2-4F06-8AB1-4E016301F007}"/>
    <hyperlink ref="F558" r:id="rId1110" display="https://www.bing.com/maps?cp=36.841728~-77.910507&amp;style=o&amp;lvl=18&amp;dir=0&amp;sp=point.36.841728_-77.910507_Alberta Solar" xr:uid="{DD8172A9-4879-4EFC-A739-AFA61021F6D8}"/>
    <hyperlink ref="E559" r:id="rId1111" display="https://www.google.com/maps/@41.983893,-87.951720,450m/data=!3m1!1e3!4m5!3m4!1s0x0:0x0!8m2!3d41.983893!4d-87.951720" xr:uid="{E967A068-C3AF-4EF9-B1EC-1554F75AA60B}"/>
    <hyperlink ref="F559" r:id="rId1112" display="https://www.bing.com/maps?cp=41.983893~-87.951720&amp;style=o&amp;lvl=18&amp;dir=0&amp;sp=point.41.983893_-87.951720_Bensenville Ind Park 4-SLCHI424" xr:uid="{0B325A02-7E8F-4795-AB14-94DD9F581232}"/>
    <hyperlink ref="E560" r:id="rId1113" display="https://www.google.com/maps/@41.980900,-87.863300,450m/data=!3m1!1e3!4m5!3m4!1s0x0:0x0!8m2!3d41.980900!4d-87.863300" xr:uid="{961BA81E-DBB4-4596-984F-C83E381A7472}"/>
    <hyperlink ref="F560" r:id="rId1114" display="https://www.bing.com/maps?cp=41.980900~-87.863300&amp;style=o&amp;lvl=18&amp;dir=0&amp;sp=point.41.980900_-87.863300_Melrose Park 2-SLCHI547" xr:uid="{33BF8555-FBC5-408C-9F98-F5FD49C3FA65}"/>
    <hyperlink ref="E561" r:id="rId1115" display="https://www.google.com/maps/@41.918532,-87.909301,450m/data=!3m1!1e3!4m5!3m4!1s0x0:0x0!8m2!3d41.918532!4d-87.909301" xr:uid="{C52872FA-60CC-49E2-AC43-8082E92C40F6}"/>
    <hyperlink ref="F561" r:id="rId1116" display="https://www.bing.com/maps?cp=41.918532~-87.909301&amp;style=o&amp;lvl=18&amp;dir=0&amp;sp=point.41.918532_-87.909301_Northlake 3-SLCHI303" xr:uid="{30CB1E49-8782-4AE6-B812-765153622488}"/>
    <hyperlink ref="E562" r:id="rId1117" display="https://www.google.com/maps/@33.840380,-118.228670,450m/data=!3m1!1e3!4m5!3m4!1s0x0:0x0!8m2!3d33.840380!4d-118.228670" xr:uid="{7D2F1421-30EE-4D8F-8AB4-0E09A06AEC5D}"/>
    <hyperlink ref="F562" r:id="rId1118" display="https://www.bing.com/maps?cp=33.840380~-118.228670&amp;style=o&amp;lvl=18&amp;dir=0&amp;sp=point.33.840380_-118.228670_South Bay Dis Ctr 20-SLLAX512" xr:uid="{342E78A0-FB70-4596-AD8A-DB89FCD1C333}"/>
    <hyperlink ref="E563" r:id="rId1119" display="https://www.google.com/maps/@34.841660,-118.455100,450m/data=!3m1!1e3!4m5!3m4!1s0x0:0x0!8m2!3d34.841660!4d-118.455100" xr:uid="{9E77456F-0C80-44FA-8E61-42A98F9E9D07}"/>
    <hyperlink ref="F563" r:id="rId1120" display="https://www.bing.com/maps?cp=34.841660~-118.455100&amp;style=o&amp;lvl=18&amp;dir=0&amp;sp=point.34.841660_-118.455100_Solar Star 3" xr:uid="{D7A035AA-B48B-43DC-9452-025B4EFCE4F4}"/>
    <hyperlink ref="E564" r:id="rId1121" display="https://www.google.com/maps/@34.841660,-118.455100,450m/data=!3m1!1e3!4m5!3m4!1s0x0:0x0!8m2!3d34.841660!4d-118.455100" xr:uid="{4B69DFEC-ECFA-4A46-AC42-DFE0FD0CECEF}"/>
    <hyperlink ref="F564" r:id="rId1122" display="https://www.bing.com/maps?cp=34.841660~-118.455100&amp;style=o&amp;lvl=18&amp;dir=0&amp;sp=point.34.841660_-118.455100_Solar Star 3" xr:uid="{6613A221-6BB9-4790-B328-EFA61DF807DB}"/>
    <hyperlink ref="E565" r:id="rId1123" display="https://www.google.com/maps/@34.841660,-118.455100,450m/data=!3m1!1e3!4m5!3m4!1s0x0:0x0!8m2!3d34.841660!4d-118.455100" xr:uid="{096BFCF2-8758-4DAD-9E8A-659B5A267342}"/>
    <hyperlink ref="F565" r:id="rId1124" display="https://www.bing.com/maps?cp=34.841660~-118.455100&amp;style=o&amp;lvl=18&amp;dir=0&amp;sp=point.34.841660_-118.455100_Solar Star 4" xr:uid="{4E6A6223-0AA8-4290-8517-69C5AD687AAA}"/>
    <hyperlink ref="E566" r:id="rId1125" display="https://www.google.com/maps/@34.841660,-118.455100,450m/data=!3m1!1e3!4m5!3m4!1s0x0:0x0!8m2!3d34.841660!4d-118.455100" xr:uid="{D34A1190-5877-4FB8-A7C9-3EEE8CF88D40}"/>
    <hyperlink ref="F566" r:id="rId1126" display="https://www.bing.com/maps?cp=34.841660~-118.455100&amp;style=o&amp;lvl=18&amp;dir=0&amp;sp=point.34.841660_-118.455100_Solar Star 4" xr:uid="{5972DF15-E34A-4309-A69C-2A813D9FB56C}"/>
    <hyperlink ref="E567" r:id="rId1127" display="https://www.google.com/maps/@29.464985,-82.623898,450m/data=!3m1!1e3!4m5!3m4!1s0x0:0x0!8m2!3d29.464985!4d-82.623898" xr:uid="{5794D577-3CB1-4893-BFE7-77C910C6FB01}"/>
    <hyperlink ref="F567" r:id="rId1128" display="https://www.bing.com/maps?cp=29.464985~-82.623898&amp;style=o&amp;lvl=18&amp;dir=0&amp;sp=point.29.464985_-82.623898_Bronson Solar" xr:uid="{E39A4FE2-520D-4A32-922D-26AFF3BA5A46}"/>
    <hyperlink ref="E568" r:id="rId1129" display="https://www.google.com/maps/@31.403914,-94.871897,450m/data=!3m1!1e3!4m5!3m4!1s0x0:0x0!8m2!3d31.403914!4d-94.871897" xr:uid="{732F8C66-2E8E-4C2B-A33C-D04B41340F20}"/>
    <hyperlink ref="F568" r:id="rId1130" display="https://www.bing.com/maps?cp=31.403914~-94.871897&amp;style=o&amp;lvl=18&amp;dir=0&amp;sp=point.31.403914_-94.871897_Azalea Springs Solar Park" xr:uid="{37165F79-A7BF-4350-9BD8-4EDA4809C2FF}"/>
    <hyperlink ref="E569" r:id="rId1131" display="https://www.google.com/maps/@42.239075,-89.131871,450m/data=!3m1!1e3!4m5!3m4!1s0x0:0x0!8m2!3d42.239075!4d-89.131871" xr:uid="{34E64FE9-6A68-46B8-811C-50290D8E2993}"/>
    <hyperlink ref="F569" r:id="rId1132" display="https://www.bing.com/maps?cp=42.239075~-89.131871&amp;style=o&amp;lvl=18&amp;dir=0&amp;sp=point.42.239075_-89.131871_Lowe's - 1440 - Rockford, IL RDC (POI 1)" xr:uid="{3EFBF76B-4960-4095-ADE6-9DA411E4B649}"/>
    <hyperlink ref="E570" r:id="rId1133" display="https://www.google.com/maps/@42.239075,-89.131871,450m/data=!3m1!1e3!4m5!3m4!1s0x0:0x0!8m2!3d42.239075!4d-89.131871" xr:uid="{E332D979-21EF-4D4B-A341-4DE5F5BC7F9A}"/>
    <hyperlink ref="F570" r:id="rId1134" display="https://www.bing.com/maps?cp=42.239075~-89.131871&amp;style=o&amp;lvl=18&amp;dir=0&amp;sp=point.42.239075_-89.131871_Lowe's - 1440 - Rockford, IL RDC (POI 2)" xr:uid="{AD7723F1-4C47-42DD-85E5-3FB8C18268A0}"/>
    <hyperlink ref="E571" r:id="rId1135" display="https://www.google.com/maps/@31.723088,-102.519648,450m/data=!3m1!1e3!4m5!3m4!1s0x0:0x0!8m2!3d31.723088!4d-102.519648" xr:uid="{97FFFF37-EDA9-4FF0-8547-E0BE618AE471}"/>
    <hyperlink ref="F571" r:id="rId1136" display="https://www.bing.com/maps?cp=31.723088~-102.519648&amp;style=o&amp;lvl=18&amp;dir=0&amp;sp=point.31.723088_-102.519648_Swift Air Solar II" xr:uid="{0CEC3730-6173-4344-9B6A-C2F5E15812DA}"/>
    <hyperlink ref="E572" r:id="rId1137" display="https://www.google.com/maps/@31.723088,-102.519648,450m/data=!3m1!1e3!4m5!3m4!1s0x0:0x0!8m2!3d31.723088!4d-102.519648" xr:uid="{AB27F331-D305-4497-AF70-9D6677F333DC}"/>
    <hyperlink ref="F572" r:id="rId1138" display="https://www.bing.com/maps?cp=31.723088~-102.519648&amp;style=o&amp;lvl=18&amp;dir=0&amp;sp=point.31.723088_-102.519648_Swift Air Solar III" xr:uid="{928D0E5B-C935-4BF8-B696-4E575F936C78}"/>
    <hyperlink ref="E573" r:id="rId1139" display="https://www.google.com/maps/@40.902000,-77.685000,450m/data=!3m1!1e3!4m5!3m4!1s0x0:0x0!8m2!3d40.902000!4d-77.685000" xr:uid="{70932E73-D24D-487F-8694-E47198C2E71D}"/>
    <hyperlink ref="F573" r:id="rId1140" display="https://www.bing.com/maps?cp=40.902000~-77.685000&amp;style=o&amp;lvl=18&amp;dir=0&amp;sp=point.40.902000_-77.685000_Mingoville PV I" xr:uid="{7EA63CB1-7C39-4C79-9B70-2F25E3DD9248}"/>
    <hyperlink ref="E574" r:id="rId1141" display="https://www.google.com/maps/@40.902000,-77.685000,450m/data=!3m1!1e3!4m5!3m4!1s0x0:0x0!8m2!3d40.902000!4d-77.685000" xr:uid="{9CE869F4-4C42-4E54-A111-FF44EAB735DC}"/>
    <hyperlink ref="F574" r:id="rId1142" display="https://www.bing.com/maps?cp=40.902000~-77.685000&amp;style=o&amp;lvl=18&amp;dir=0&amp;sp=point.40.902000_-77.685000_Mingoville PV II" xr:uid="{8A0C63FF-F473-400D-B2CF-2F0BE002C69A}"/>
    <hyperlink ref="E575" r:id="rId1143" display="https://www.google.com/maps/@41.850000,-72.550000,450m/data=!3m1!1e3!4m5!3m4!1s0x0:0x0!8m2!3d41.850000!4d-72.550000" xr:uid="{04BF8AE0-29B7-4D12-A5AE-5EC531A085A7}"/>
    <hyperlink ref="F575" r:id="rId1144" display="https://www.bing.com/maps?cp=41.850000~-72.550000&amp;style=o&amp;lvl=18&amp;dir=0&amp;sp=point.41.850000_-72.550000_East Windsor" xr:uid="{703EC4C6-7949-4478-9E79-675D42C8DA62}"/>
    <hyperlink ref="E576" r:id="rId1145" display="https://www.google.com/maps/@41.750000,-72.550000,450m/data=!3m1!1e3!4m5!3m4!1s0x0:0x0!8m2!3d41.750000!4d-72.550000" xr:uid="{26F92623-1A94-4D6C-AB28-937FB4370F1D}"/>
    <hyperlink ref="F576" r:id="rId1146" display="https://www.bing.com/maps?cp=41.750000~-72.550000&amp;style=o&amp;lvl=18&amp;dir=0&amp;sp=point.41.750000_-72.550000_Glastonbury Solar One" xr:uid="{2F949E47-BB94-45E0-92E9-2D1EB6855D6B}"/>
    <hyperlink ref="E577" r:id="rId1147" display="https://www.google.com/maps/@35.467464,-93.515177,450m/data=!3m1!1e3!4m5!3m4!1s0x0:0x0!8m2!3d35.467464!4d-93.515177" xr:uid="{B209A1DD-9C90-4F86-A170-D2F9E094C654}"/>
    <hyperlink ref="F577" r:id="rId1148" display="https://www.bing.com/maps?cp=35.467464~-93.515177&amp;style=o&amp;lvl=18&amp;dir=0&amp;sp=point.35.467464_-93.515177_City of Clarksville" xr:uid="{090BED6D-4C3B-4507-AAE6-9F8D2834EB92}"/>
    <hyperlink ref="E578" r:id="rId1149" display="https://www.google.com/maps/@42.014200,-89.351000,450m/data=!3m1!1e3!4m5!3m4!1s0x0:0x0!8m2!3d42.014200!4d-89.351000" xr:uid="{464FA97C-14D1-45D1-BC0C-A02AB06C32AD}"/>
    <hyperlink ref="F578" r:id="rId1150" display="https://www.bing.com/maps?cp=42.014200~-89.351000&amp;style=o&amp;lvl=18&amp;dir=0&amp;sp=point.42.014200_-89.351000_USS Ducks Solar" xr:uid="{969FA150-B86D-4E18-991F-AAE84BE59D93}"/>
    <hyperlink ref="E579" r:id="rId1151" display="https://www.google.com/maps/@40.808538,-72.957732,450m/data=!3m1!1e3!4m5!3m4!1s0x0:0x0!8m2!3d40.808538!4d-72.957732" xr:uid="{4D0C0F03-5405-4F83-9493-C590F2292EDE}"/>
    <hyperlink ref="F579" r:id="rId1152" display="https://www.bing.com/maps?cp=40.808538~-72.957732&amp;style=o&amp;lvl=18&amp;dir=0&amp;sp=point.40.808538_-72.957732_NY CDG 009" xr:uid="{44477FD5-2065-4403-8CF1-1200378D3E2E}"/>
    <hyperlink ref="E580" r:id="rId1153" display="https://www.google.com/maps/@33.843900,-118.224210,450m/data=!3m1!1e3!4m5!3m4!1s0x0:0x0!8m2!3d33.843900!4d-118.224210" xr:uid="{CA0A527B-46DD-4DA0-9981-06B81C133908}"/>
    <hyperlink ref="F580" r:id="rId1154" display="https://www.bing.com/maps?cp=33.843900~-118.224210&amp;style=o&amp;lvl=18&amp;dir=0&amp;sp=point.33.843900_-118.224210_Fordyce - SLLAX680" xr:uid="{235162F2-A2D9-45F6-AACA-39B90DE9C480}"/>
    <hyperlink ref="E581" r:id="rId1155" display="https://www.google.com/maps/@40.048889,-86.899200,450m/data=!3m1!1e3!4m5!3m4!1s0x0:0x0!8m2!3d40.048889!4d-86.899200" xr:uid="{3DAFA1AA-534A-44E7-8EA4-FFB834E380E3}"/>
    <hyperlink ref="F581" r:id="rId1156" display="https://www.bing.com/maps?cp=40.048889~-86.899200&amp;style=o&amp;lvl=18&amp;dir=0&amp;sp=point.40.048889_-86.899200_Crawfordsville Power Plant" xr:uid="{03B927FD-F2FA-4C28-9F00-90A70DD41B8D}"/>
    <hyperlink ref="E582" r:id="rId1157" display="https://www.google.com/maps/@34.987952,-117.571611,450m/data=!3m1!1e3!4m5!3m4!1s0x0:0x0!8m2!3d34.987952!4d-117.571611" xr:uid="{D4E3FF71-8A3E-4BAE-A589-B801A04D33CD}"/>
    <hyperlink ref="F582" r:id="rId1158" display="https://www.bing.com/maps?cp=34.987952~-117.571611&amp;style=o&amp;lvl=18&amp;dir=0&amp;sp=point.34.987952_-117.571611_Aratina Solar Center 1B" xr:uid="{9C51F145-86B0-46CA-B65E-F096E0D3C8A9}"/>
    <hyperlink ref="E583" r:id="rId1159" display="https://www.google.com/maps/@34.987952,-117.571611,450m/data=!3m1!1e3!4m5!3m4!1s0x0:0x0!8m2!3d34.987952!4d-117.571611" xr:uid="{31F44025-B090-419E-8202-6BCEE70F4628}"/>
    <hyperlink ref="F583" r:id="rId1160" display="https://www.bing.com/maps?cp=34.987952~-117.571611&amp;style=o&amp;lvl=18&amp;dir=0&amp;sp=point.34.987952_-117.571611_Aratina Solar Center 1B" xr:uid="{B23BA52E-D4E7-470D-82C2-82D8974C1FEE}"/>
    <hyperlink ref="E584" r:id="rId1161" display="https://www.google.com/maps/@41.923166,-71.961403,450m/data=!3m1!1e3!4m5!3m4!1s0x0:0x0!8m2!3d41.923166!4d-71.961403" xr:uid="{C6525CA6-AA9A-4192-8F5E-24286259EFFD}"/>
    <hyperlink ref="F584" r:id="rId1162" display="https://www.bing.com/maps?cp=41.923166~-71.961403&amp;style=o&amp;lvl=18&amp;dir=0&amp;sp=point.41.923166_-71.961403_Woodstock Solar One" xr:uid="{89EC7E9D-6651-4025-AD53-61C42B5A5FB9}"/>
    <hyperlink ref="E585" r:id="rId1163" display="https://www.google.com/maps/@41.894366,-72.532110,450m/data=!3m1!1e3!4m5!3m4!1s0x0:0x0!8m2!3d41.894366!4d-72.532110" xr:uid="{3C1E4B04-EACF-42A1-A561-25196C1D0B93}"/>
    <hyperlink ref="F585" r:id="rId1164" display="https://www.bing.com/maps?cp=41.894366~-72.532110&amp;style=o&amp;lvl=18&amp;dir=0&amp;sp=point.41.894366_-72.532110_East Windsor Solar Two" xr:uid="{E701AD05-2852-4016-BD9F-12FA45064B1B}"/>
    <hyperlink ref="E586" r:id="rId1165" display="https://www.google.com/maps/@41.902261,-71.911538,450m/data=!3m1!1e3!4m5!3m4!1s0x0:0x0!8m2!3d41.902261!4d-71.911538" xr:uid="{11CE1BB0-25A4-4728-A271-531BD889ADE8}"/>
    <hyperlink ref="F586" r:id="rId1166" display="https://www.bing.com/maps?cp=41.902261~-71.911538&amp;style=o&amp;lvl=18&amp;dir=0&amp;sp=point.41.902261_-71.911538_Putnam Meadow Solar Station" xr:uid="{E9690F86-80C4-449C-8FC4-EE421A669CFB}"/>
    <hyperlink ref="E587" r:id="rId1167" display="https://www.google.com/maps/@31.394710,-103.630336,450m/data=!3m1!1e3!4m5!3m4!1s0x0:0x0!8m2!3d31.394710!4d-103.630336" xr:uid="{1B59EF82-DC25-4ABA-A48F-01FA275190C1}"/>
    <hyperlink ref="F587" r:id="rId1168" display="https://www.bing.com/maps?cp=31.394710~-103.630336&amp;style=o&amp;lvl=18&amp;dir=0&amp;sp=point.31.394710_-103.630336_Coyote Springs (TX)" xr:uid="{6445E273-A93F-4F7F-8296-9AD25B4738EE}"/>
    <hyperlink ref="E588" r:id="rId1169" display="https://www.google.com/maps/@31.332883,-103.498425,450m/data=!3m1!1e3!4m5!3m4!1s0x0:0x0!8m2!3d31.332883!4d-103.498425" xr:uid="{F40A350C-6EEB-4B4F-AFFC-936D2BBC912A}"/>
    <hyperlink ref="F588" r:id="rId1170" display="https://www.bing.com/maps?cp=31.332883~-103.498425&amp;style=o&amp;lvl=18&amp;dir=0&amp;sp=point.31.332883_-103.498425_Saddleback" xr:uid="{B696DE68-2ED9-41ED-AD11-9E1ABAFFD1FB}"/>
    <hyperlink ref="E589" r:id="rId1171" display="https://www.google.com/maps/@21.430260,-157.977940,450m/data=!3m1!1e3!4m5!3m4!1s0x0:0x0!8m2!3d21.430260!4d-157.977940" xr:uid="{163D7EA9-FD81-4D80-8198-22F0E868B1D8}"/>
    <hyperlink ref="F589" r:id="rId1172" display="https://www.bing.com/maps?cp=21.430260~-157.977940&amp;style=o&amp;lvl=18&amp;dir=0&amp;sp=point.21.430260_-157.977940_AES Waiawa Phase 2 Solar" xr:uid="{BFC47016-2EF1-46CE-AF3F-E3CAD9C2FDDC}"/>
    <hyperlink ref="E590" r:id="rId1173" display="https://www.google.com/maps/@21.430260,-157.977940,450m/data=!3m1!1e3!4m5!3m4!1s0x0:0x0!8m2!3d21.430260!4d-157.977940" xr:uid="{5427ABC6-A860-43C4-8176-941D5059A984}"/>
    <hyperlink ref="F590" r:id="rId1174" display="https://www.bing.com/maps?cp=21.430260~-157.977940&amp;style=o&amp;lvl=18&amp;dir=0&amp;sp=point.21.430260_-157.977940_AES Waiawa Phase 2 Solar" xr:uid="{C5218CDD-85B7-4DA4-A5DF-3B4E97676D7A}"/>
    <hyperlink ref="E591" r:id="rId1175" display="https://www.google.com/maps/@30.010255,-94.486313,450m/data=!3m1!1e3!4m5!3m4!1s0x0:0x0!8m2!3d30.010255!4d-94.486313" xr:uid="{0666C172-0FD2-41FF-BE5D-7013A98BA134}"/>
    <hyperlink ref="F591" r:id="rId1176" display="https://www.bing.com/maps?cp=30.010255~-94.486313&amp;style=o&amp;lvl=18&amp;dir=0&amp;sp=point.30.010255_-94.486313_Trinity River Solar 1" xr:uid="{F4913224-F7AC-45B1-93AB-182D74F4D7BC}"/>
    <hyperlink ref="E592" r:id="rId1177" display="https://www.google.com/maps/@32.824120,-117.151280,450m/data=!3m1!1e3!4m5!3m4!1s0x0:0x0!8m2!3d32.824120!4d-117.151280" xr:uid="{3466502F-94F9-4E94-BED2-C09249F511E3}"/>
    <hyperlink ref="F592" r:id="rId1178" display="https://www.bing.com/maps?cp=32.824120~-117.151280&amp;style=o&amp;lvl=18&amp;dir=0&amp;sp=point.32.824120_-117.151280_EnerSmart Mesa Heights Sub Station" xr:uid="{B3BB3E85-B121-43C2-9B41-04D2F6521D93}"/>
    <hyperlink ref="E593" r:id="rId1179" display="https://www.google.com/maps/@32.781168,-100.006455,450m/data=!3m1!1e3!4m5!3m4!1s0x0:0x0!8m2!3d32.781168!4d-100.006455" xr:uid="{D02772F4-F709-4266-B743-5931F27B77AF}"/>
    <hyperlink ref="F593" r:id="rId1180" display="https://www.bing.com/maps?cp=32.781168~-100.006455&amp;style=o&amp;lvl=18&amp;dir=0&amp;sp=point.32.781168_-100.006455_Jones City 1 Solar" xr:uid="{9C4A384F-A2D6-4671-BA21-C945F946393C}"/>
    <hyperlink ref="E594" r:id="rId1181" display="https://www.google.com/maps/@43.674250,-70.731321,450m/data=!3m1!1e3!4m5!3m4!1s0x0:0x0!8m2!3d43.674250!4d-70.731321" xr:uid="{8505B625-EF2A-47DD-BBC6-49B973CFFD73}"/>
    <hyperlink ref="F594" r:id="rId1182" display="https://www.bing.com/maps?cp=43.674250~-70.731321&amp;style=o&amp;lvl=18&amp;dir=0&amp;sp=point.43.674250_-70.731321_549 Doles Ridge Rd Solar LLC" xr:uid="{CD3946E2-8CC9-40E0-82E5-4B023F61B27A}"/>
    <hyperlink ref="E595" r:id="rId1183" display="https://www.google.com/maps/@43.086377,-83.665117,450m/data=!3m1!1e3!4m5!3m4!1s0x0:0x0!8m2!3d43.086377!4d-83.665117" xr:uid="{3C8C615E-6DE8-40EE-8D73-DBBD5D333D41}"/>
    <hyperlink ref="F595" r:id="rId1184" display="https://www.bing.com/maps?cp=43.086377~-83.665117&amp;style=o&amp;lvl=18&amp;dir=0&amp;sp=point.43.086377_-83.665117_Genesee Solar Project" xr:uid="{1B4BF0C8-3B2E-49F6-B2AF-C3B8A1C18759}"/>
    <hyperlink ref="E596" r:id="rId1185" display="https://www.google.com/maps/@35.945918,-89.869024,450m/data=!3m1!1e3!4m5!3m4!1s0x0:0x0!8m2!3d35.945918!4d-89.869024" xr:uid="{F13EA73F-474A-424D-A09D-5D9FBCB4F48D}"/>
    <hyperlink ref="F596" r:id="rId1186" display="https://www.bing.com/maps?cp=35.945918~-89.869024&amp;style=o&amp;lvl=18&amp;dir=0&amp;sp=point.35.945918_-89.869024_Forgeview Solar" xr:uid="{FEE4F605-13AB-4602-AA94-CEF21ED6C7D7}"/>
    <hyperlink ref="E597" r:id="rId1187" display="https://www.google.com/maps/@35.199081,-106.856608,450m/data=!3m1!1e3!4m5!3m4!1s0x0:0x0!8m2!3d35.199081!4d-106.856608" xr:uid="{2290C9E8-0DB2-4876-AE8C-A72802F293F0}"/>
    <hyperlink ref="F597" r:id="rId1188" display="https://www.bing.com/maps?cp=35.199081~-106.856608&amp;style=o&amp;lvl=18&amp;dir=0&amp;sp=point.35.199081_-106.856608_Quail Ranch Solar and BESS" xr:uid="{F7F48118-3550-466A-A1D4-7477BC85B0F4}"/>
    <hyperlink ref="E598" r:id="rId1189" display="https://www.google.com/maps/@35.199081,-106.856608,450m/data=!3m1!1e3!4m5!3m4!1s0x0:0x0!8m2!3d35.199081!4d-106.856608" xr:uid="{3FB29968-7E2C-4993-A752-07645E768E49}"/>
    <hyperlink ref="F598" r:id="rId1190" display="https://www.bing.com/maps?cp=35.199081~-106.856608&amp;style=o&amp;lvl=18&amp;dir=0&amp;sp=point.35.199081_-106.856608_Quail Ranch Solar and BESS" xr:uid="{3589E726-1088-4905-B9E7-1B30EA4385FB}"/>
    <hyperlink ref="E599" r:id="rId1191" display="https://www.google.com/maps/@36.880181,-76.609312,450m/data=!3m1!1e3!4m5!3m4!1s0x0:0x0!8m2!3d36.880181!4d-76.609312" xr:uid="{466933EE-E267-45A3-80DC-A6FAE8B79F98}"/>
    <hyperlink ref="F599" r:id="rId1192" display="https://www.bing.com/maps?cp=36.880181~-76.609312&amp;style=o&amp;lvl=18&amp;dir=0&amp;sp=point.36.880181_-76.609312_Prairie Solar, LLC (VA)" xr:uid="{ACA3FDA1-8D0F-42E6-AFA7-5C78CF8FDB98}"/>
    <hyperlink ref="E600" r:id="rId1193" display="https://www.google.com/maps/@37.561890,-76.605373,450m/data=!3m1!1e3!4m5!3m4!1s0x0:0x0!8m2!3d37.561890!4d-76.605373" xr:uid="{F26ECDEB-C6CA-43E0-95B4-DD6D045E7CE8}"/>
    <hyperlink ref="F600" r:id="rId1194" display="https://www.bing.com/maps?cp=37.561890~-76.605373&amp;style=o&amp;lvl=18&amp;dir=0&amp;sp=point.37.561890_-76.605373_Carvers Creek Solar" xr:uid="{79C03ADA-D649-47D9-BAD9-3E165CAE816A}"/>
    <hyperlink ref="E601" r:id="rId1195" display="https://www.google.com/maps/@42.276540,-88.386770,450m/data=!3m1!1e3!4m5!3m4!1s0x0:0x0!8m2!3d42.276540!4d-88.386770" xr:uid="{482E7D9B-67E7-45B2-9E39-78F26B053C7A}"/>
    <hyperlink ref="F601" r:id="rId1196" display="https://www.bing.com/maps?cp=42.276540~-88.386770&amp;style=o&amp;lvl=18&amp;dir=0&amp;sp=point.42.276540_-88.386770_Lilly Pond Road Solar 1, LLC" xr:uid="{6A6FFDAF-549D-4FE3-B945-B0CA19024C19}"/>
    <hyperlink ref="E602" r:id="rId1197" display="https://www.google.com/maps/@41.194010,-88.294542,450m/data=!3m1!1e3!4m5!3m4!1s0x0:0x0!8m2!3d41.194010!4d-88.294542" xr:uid="{ABFE804E-786B-4C4D-81C1-FAC224FEB484}"/>
    <hyperlink ref="F602" r:id="rId1198" display="https://www.bing.com/maps?cp=41.194010~-88.294542&amp;style=o&amp;lvl=18&amp;dir=0&amp;sp=point.41.194010_-88.294542_Gillard" xr:uid="{13991727-E117-473B-BFD0-C96584334367}"/>
    <hyperlink ref="E603" r:id="rId1199" display="https://www.google.com/maps/@42.315822,-89.313146,450m/data=!3m1!1e3!4m5!3m4!1s0x0:0x0!8m2!3d42.315822!4d-89.313146" xr:uid="{4D7FEC7F-B671-4954-AAB7-645D53DDB3E5}"/>
    <hyperlink ref="F603" r:id="rId1200" display="https://www.bing.com/maps?cp=42.315822~-89.313146&amp;style=o&amp;lvl=18&amp;dir=0&amp;sp=point.42.315822_-89.313146_Varnsen" xr:uid="{F681078E-0716-4D44-B816-5195084F99DB}"/>
    <hyperlink ref="E604" r:id="rId1201" display="https://www.google.com/maps/@42.125582,-83.653578,450m/data=!3m1!1e3!4m5!3m4!1s0x0:0x0!8m2!3d42.125582!4d-83.653578" xr:uid="{7FF6A5C4-D2CC-4A34-AC87-3A768811D79E}"/>
    <hyperlink ref="F604" r:id="rId1202" display="https://www.bing.com/maps?cp=42.125582~-83.653578&amp;style=o&amp;lvl=18&amp;dir=0&amp;sp=point.42.125582_-83.653578_White Tail Solar" xr:uid="{27F64B94-DCF8-4835-ADD9-76B734EEEA02}"/>
    <hyperlink ref="E605" r:id="rId1203" display="https://www.google.com/maps/@35.966645,-80.718818,450m/data=!3m1!1e3!4m5!3m4!1s0x0:0x0!8m2!3d35.966645!4d-80.718818" xr:uid="{BB82E759-4AE2-4D0C-966D-95ED4BCFD75F}"/>
    <hyperlink ref="F605" r:id="rId1204" display="https://www.bing.com/maps?cp=35.966645~-80.718818&amp;style=o&amp;lvl=18&amp;dir=0&amp;sp=point.35.966645_-80.718818_Dill Holdings LLC" xr:uid="{71A8CBE9-21ED-45E0-88C7-8B15B4060E3D}"/>
    <hyperlink ref="E606" r:id="rId1205" display="https://www.google.com/maps/@41.837559,-78.048448,450m/data=!3m1!1e3!4m5!3m4!1s0x0:0x0!8m2!3d41.837559!4d-78.048448" xr:uid="{C56D768B-CCB0-4132-B757-33AF37AE47E4}"/>
    <hyperlink ref="F606" r:id="rId1206" display="https://www.bing.com/maps?cp=41.837559~-78.048448&amp;style=o&amp;lvl=18&amp;dir=0&amp;sp=point.41.837559_-78.048448_Potter Solar LLC" xr:uid="{6F69102B-6440-471F-BE15-27457E438DF7}"/>
    <hyperlink ref="E607" r:id="rId1207" display="https://www.google.com/maps/@41.982829,-87.945887,450m/data=!3m1!1e3!4m5!3m4!1s0x0:0x0!8m2!3d41.982829!4d-87.945887" xr:uid="{F1E63CD4-9161-4ABC-A953-8BFAA338F597}"/>
    <hyperlink ref="F607" r:id="rId1208" display="https://www.bing.com/maps?cp=41.982829~-87.945887&amp;style=o&amp;lvl=18&amp;dir=0&amp;sp=point.41.982829_-87.945887_Bensenville 14-SLCHI414" xr:uid="{4659208F-EE65-4B3E-B10F-5C9B29607276}"/>
    <hyperlink ref="E608" r:id="rId1209" display="https://www.google.com/maps/@42.015000,-87.915000,450m/data=!3m1!1e3!4m5!3m4!1s0x0:0x0!8m2!3d42.015000!4d-87.915000" xr:uid="{2F8CD3B6-2C93-4D4E-B0FD-E9C025D1C2F4}"/>
    <hyperlink ref="F608" r:id="rId1210" display="https://www.bing.com/maps?cp=42.015000~-87.915000&amp;style=o&amp;lvl=18&amp;dir=0&amp;sp=point.42.015000_-87.915000_Des Plaines 11-SLCHI211" xr:uid="{025D80DA-E071-479A-BE15-EC485164AC11}"/>
    <hyperlink ref="E609" r:id="rId1211" display="https://www.google.com/maps/@36.207917,-90.057220,450m/data=!3m1!1e3!4m5!3m4!1s0x0:0x0!8m2!3d36.207917!4d-90.057220" xr:uid="{F0683525-D2C8-43BF-922F-2C4BFCBA5B9D}"/>
    <hyperlink ref="F609" r:id="rId1212" display="https://www.bing.com/maps?cp=36.207917~-90.057220&amp;style=o&amp;lvl=18&amp;dir=0&amp;sp=point.36.207917_-90.057220_Kennett Solar" xr:uid="{83EBF646-3D66-42EB-9383-786EBEAD3FCD}"/>
    <hyperlink ref="E610" r:id="rId1213" display="https://www.google.com/maps/@32.796690,-116.969980,450m/data=!3m1!1e3!4m5!3m4!1s0x0:0x0!8m2!3d32.796690!4d-116.969980" xr:uid="{DF83ED2A-78EF-499C-A417-C3D93D736E8A}"/>
    <hyperlink ref="F610" r:id="rId1214" display="https://www.bing.com/maps?cp=32.796690~-116.969980&amp;style=o&amp;lvl=18&amp;dir=0&amp;sp=point.32.796690_-116.969980_Ventasso Energy Storage, LLC" xr:uid="{5B352BA2-130E-488C-95F0-4BF4827D18EF}"/>
    <hyperlink ref="E611" r:id="rId1215" display="https://www.google.com/maps/@30.916058,-102.855254,450m/data=!3m1!1e3!4m5!3m4!1s0x0:0x0!8m2!3d30.916058!4d-102.855254" xr:uid="{A39A0B11-542A-4F6A-9E08-61E423A00A5C}"/>
    <hyperlink ref="F611" r:id="rId1216" display="https://www.bing.com/maps?cp=30.916058~-102.855254&amp;style=o&amp;lvl=18&amp;dir=0&amp;sp=point.30.916058_-102.855254_Headcamp BESS" xr:uid="{626F946E-89D4-4A5C-95D7-79454FAE9AB2}"/>
    <hyperlink ref="E612" r:id="rId1217" display="https://www.google.com/maps/@35.059366,-107.709164,450m/data=!3m1!1e3!4m5!3m4!1s0x0:0x0!8m2!3d35.059366!4d-107.709164" xr:uid="{F804265C-5EFD-40A9-9F78-B3339F062F5E}"/>
    <hyperlink ref="F612" r:id="rId1218" display="https://www.bing.com/maps?cp=35.059366~-107.709164&amp;style=o&amp;lvl=18&amp;dir=0&amp;sp=point.35.059366_-107.709164_Route 66 Energy Storage" xr:uid="{662A036D-9CBE-4B01-B697-7C4945BB9796}"/>
    <hyperlink ref="E613" r:id="rId1219" display="https://www.google.com/maps/@34.781625,-106.776858,450m/data=!3m1!1e3!4m5!3m4!1s0x0:0x0!8m2!3d34.781625!4d-106.776858" xr:uid="{33254710-24E5-4855-BF4B-4E418741CE50}"/>
    <hyperlink ref="F613" r:id="rId1220" display="https://www.bing.com/maps?cp=34.781625~-106.776858&amp;style=o&amp;lvl=18&amp;dir=0&amp;sp=point.34.781625_-106.776858_Sky Ranch BESS II" xr:uid="{7C1CA8B9-8FB9-41FC-BE44-69455764BB65}"/>
    <hyperlink ref="E614" r:id="rId1221" display="https://www.google.com/maps/@31.435022,-87.704729,450m/data=!3m1!1e3!4m5!3m4!1s0x0:0x0!8m2!3d31.435022!4d-87.704729" xr:uid="{8BDE03DF-DF20-41FF-A9EB-211536ED6F30}"/>
    <hyperlink ref="F614" r:id="rId1222" display="https://www.bing.com/maps?cp=31.435022~-87.704729&amp;style=o&amp;lvl=18&amp;dir=0&amp;sp=point.31.435022_-87.704729_Walker Springs I" xr:uid="{054FDEE1-A727-4AD3-B3D7-1CB1FA64A9B8}"/>
    <hyperlink ref="E615" r:id="rId1223" display="https://www.google.com/maps/@29.349111,-100.873417,450m/data=!3m1!1e3!4m5!3m4!1s0x0:0x0!8m2!3d29.349111!4d-100.873417" xr:uid="{6A6B1FBE-4971-45DB-9470-B1A7B11E9CE8}"/>
    <hyperlink ref="F615" r:id="rId1224" display="https://www.bing.com/maps?cp=29.349111~-100.873417&amp;style=o&amp;lvl=18&amp;dir=0&amp;sp=point.29.349111_-100.873417_Tierra Seca" xr:uid="{EB3D8682-7D73-427D-A342-B4FFF4EE0076}"/>
    <hyperlink ref="E616" r:id="rId1225" display="https://www.google.com/maps/@39.989500,-90.353800,450m/data=!3m1!1e3!4m5!3m4!1s0x0:0x0!8m2!3d39.989500!4d-90.353800" xr:uid="{0CBA7505-6AD6-4F7C-BC84-B52D2972309A}"/>
    <hyperlink ref="F616" r:id="rId1226" display="https://www.bing.com/maps?cp=39.989500~-90.353800&amp;style=o&amp;lvl=18&amp;dir=0&amp;sp=point.39.989500_-90.353800_USS Beard Solar" xr:uid="{4DFB8B17-C24F-4B7B-A391-E3CDE9ACA857}"/>
    <hyperlink ref="E617" r:id="rId1227" display="https://www.google.com/maps/@38.334786,-90.158939,450m/data=!3m1!1e3!4m5!3m4!1s0x0:0x0!8m2!3d38.334786!4d-90.158939" xr:uid="{35267B81-DD21-4ECC-A762-A38F049CFA0B}"/>
    <hyperlink ref="F617" r:id="rId1228" display="https://www.bing.com/maps?cp=38.334786~-90.158939&amp;style=o&amp;lvl=18&amp;dir=0&amp;sp=point.38.334786_-90.158939_Waterloo" xr:uid="{10079A28-1C42-494B-B0FB-2D0A5CBD6E43}"/>
    <hyperlink ref="E618" r:id="rId1229" display="https://www.google.com/maps/@34.264200,-81.330800,450m/data=!3m1!1e3!4m5!3m4!1s0x0:0x0!8m2!3d34.264200!4d-81.330800" xr:uid="{A324B6C8-7926-42D1-811C-0EAF79CDE4DC}"/>
    <hyperlink ref="F618" r:id="rId1230" display="https://www.bing.com/maps?cp=34.264200~-81.330800&amp;style=o&amp;lvl=18&amp;dir=0&amp;sp=point.34.264200_-81.330800_Parr GT" xr:uid="{01F2211F-3921-44EB-B5E6-4F2FAD014F5A}"/>
    <hyperlink ref="E619" r:id="rId1231" display="https://www.google.com/maps/@34.264200,-81.330800,450m/data=!3m1!1e3!4m5!3m4!1s0x0:0x0!8m2!3d34.264200!4d-81.330800" xr:uid="{07E10365-25D4-4B77-A1A3-1448DF4B2EB7}"/>
    <hyperlink ref="F619" r:id="rId1232" display="https://www.bing.com/maps?cp=34.264200~-81.330800&amp;style=o&amp;lvl=18&amp;dir=0&amp;sp=point.34.264200_-81.330800_Parr GT" xr:uid="{FCAFA06C-8280-431F-825A-1F631149CBB6}"/>
    <hyperlink ref="E620" r:id="rId1233" display="https://www.google.com/maps/@27.907200,-82.423100,450m/data=!3m1!1e3!4m5!3m4!1s0x0:0x0!8m2!3d27.907200!4d-82.423100" xr:uid="{C33E1533-3C8A-4C3D-AB2F-8ADE150A9B57}"/>
    <hyperlink ref="F620" r:id="rId1234" display="https://www.bing.com/maps?cp=27.907200~-82.423100&amp;style=o&amp;lvl=18&amp;dir=0&amp;sp=point.27.907200_-82.423100_H L Culbreath Bayside Power Station" xr:uid="{D58FDFE8-042E-4081-95BB-950BE7C324F3}"/>
    <hyperlink ref="E621" r:id="rId1235" display="https://www.google.com/maps/@33.321667,-112.880555,450m/data=!3m1!1e3!4m5!3m4!1s0x0:0x0!8m2!3d33.321667!4d-112.880555" xr:uid="{8F87FFDE-0E7B-43E4-93E4-D9A4E81D50B5}"/>
    <hyperlink ref="F621" r:id="rId1236" display="https://www.bing.com/maps?cp=33.321667~-112.880555&amp;style=o&amp;lvl=18&amp;dir=0&amp;sp=point.33.321667_-112.880555_Arlington Valley Solar Energy I" xr:uid="{1776E088-E39D-40FE-A728-1C9188CE0039}"/>
    <hyperlink ref="E622" r:id="rId1237" display="https://www.google.com/maps/@34.151111,-79.410000,450m/data=!3m1!1e3!4m5!3m4!1s0x0:0x0!8m2!3d34.151111!4d-79.410000" xr:uid="{4FCE83B6-6757-4CBF-8E20-FD3B3EF9EF9D}"/>
    <hyperlink ref="F622" r:id="rId1238" display="https://www.bing.com/maps?cp=34.151111~-79.410000&amp;style=o&amp;lvl=18&amp;dir=0&amp;sp=point.34.151111_-79.410000_Rhubarb One SC" xr:uid="{422E405C-C7D2-4830-B584-3DA01B2D1FAB}"/>
    <hyperlink ref="E623" r:id="rId1239" display="https://www.google.com/maps/@19.843504,-155.087069,450m/data=!3m1!1e3!4m5!3m4!1s0x0:0x0!8m2!3d19.843504!4d-155.087069" xr:uid="{1F7E91CB-3D16-46B5-A375-6815422F5D47}"/>
    <hyperlink ref="F623" r:id="rId1240" display="https://www.bing.com/maps?cp=19.843504~-155.087069&amp;style=o&amp;lvl=18&amp;dir=0&amp;sp=point.19.843504_-155.087069_Hu Honua Bioenergy Facility" xr:uid="{72DCBB35-FE1F-4487-B17F-707FB4956342}"/>
    <hyperlink ref="E624" r:id="rId1241" display="https://www.google.com/maps/@44.005633,-92.950393,450m/data=!3m1!1e3!4m5!3m4!1s0x0:0x0!8m2!3d44.005633!4d-92.950393" xr:uid="{9C64E83E-DDFD-4CA2-BA96-1FCF42269AF0}"/>
    <hyperlink ref="F624" r:id="rId1242" display="https://www.bing.com/maps?cp=44.005633~-92.950393&amp;style=o&amp;lvl=18&amp;dir=0&amp;sp=point.44.005633_-92.950393_Dodge County Wind" xr:uid="{4272607C-B630-4C05-9379-8C6251CD339B}"/>
    <hyperlink ref="E625" r:id="rId1243" display="https://www.google.com/maps/@36.521428,-98.034360,450m/data=!3m1!1e3!4m5!3m4!1s0x0:0x0!8m2!3d36.521428!4d-98.034360" xr:uid="{34AB7F10-F305-4D80-8CC2-983078BB9D7C}"/>
    <hyperlink ref="F625" r:id="rId1244" display="https://www.bing.com/maps?cp=36.521428~-98.034360&amp;style=o&amp;lvl=18&amp;dir=0&amp;sp=point.36.521428_-98.034360_Skeleton Creek Energy Center Hybrid" xr:uid="{59286A3B-B5C7-4C0E-B8DD-51587F0E8174}"/>
    <hyperlink ref="E626" r:id="rId1245" display="https://www.google.com/maps/@36.521428,-98.034360,450m/data=!3m1!1e3!4m5!3m4!1s0x0:0x0!8m2!3d36.521428!4d-98.034360" xr:uid="{0FB9F965-1504-4B3B-8814-A5A8B40CE3EE}"/>
    <hyperlink ref="F626" r:id="rId1246" display="https://www.bing.com/maps?cp=36.521428~-98.034360&amp;style=o&amp;lvl=18&amp;dir=0&amp;sp=point.36.521428_-98.034360_Skeleton Creek Energy Center Hybrid" xr:uid="{3A057067-62D7-4CB1-B4E4-68DBF89D6694}"/>
    <hyperlink ref="E627" r:id="rId1247" display="https://www.google.com/maps/@41.047111,-70.487375,450m/data=!3m1!1e3!4m5!3m4!1s0x0:0x0!8m2!3d41.047111!4d-70.487375" xr:uid="{AE20224A-C7E0-4432-B89F-5BDB2B1BE908}"/>
    <hyperlink ref="F627" r:id="rId1248" display="https://www.bing.com/maps?cp=41.047111~-70.487375&amp;style=o&amp;lvl=18&amp;dir=0&amp;sp=point.41.047111_-70.487375_Vineyard Wind 1" xr:uid="{1D4B23E2-621C-44BD-8674-00D3F6CEC8F8}"/>
    <hyperlink ref="E628" r:id="rId1249" display="https://www.google.com/maps/@21.418811,-158.032889,450m/data=!3m1!1e3!4m5!3m4!1s0x0:0x0!8m2!3d21.418811!4d-158.032889" xr:uid="{16F8E108-A5FA-4A42-8869-5B3D667A1D5F}"/>
    <hyperlink ref="F628" r:id="rId1250" display="https://www.bing.com/maps?cp=21.418811~-158.032889&amp;style=o&amp;lvl=18&amp;dir=0&amp;sp=point.21.418811_-158.032889_Ho'Ohana Solar 1" xr:uid="{03908C23-A2A1-48EF-8EF2-4DF608AA5D32}"/>
    <hyperlink ref="E629" r:id="rId1251" display="https://www.google.com/maps/@21.418811,-158.032889,450m/data=!3m1!1e3!4m5!3m4!1s0x0:0x0!8m2!3d21.418811!4d-158.032889" xr:uid="{518A8BF4-28B2-4845-9C82-E778AE2E57B4}"/>
    <hyperlink ref="F629" r:id="rId1252" display="https://www.bing.com/maps?cp=21.418811~-158.032889&amp;style=o&amp;lvl=18&amp;dir=0&amp;sp=point.21.418811_-158.032889_Ho'Ohana Solar 1" xr:uid="{7C29E66B-F2E1-4D3F-BA64-A5B73D63C9AB}"/>
    <hyperlink ref="E630" r:id="rId1253" display="https://www.google.com/maps/@33.943450,-113.791650,450m/data=!3m1!1e3!4m5!3m4!1s0x0:0x0!8m2!3d33.943450!4d-113.791650" xr:uid="{C9E5490B-DF98-4280-A341-64D2DDAD07E7}"/>
    <hyperlink ref="F630" r:id="rId1254" display="https://www.bing.com/maps?cp=33.943450~-113.791650&amp;style=o&amp;lvl=18&amp;dir=0&amp;sp=point.33.943450_-113.791650_Atlas" xr:uid="{1D3C05FF-08B3-4DE8-AC95-C61D09331906}"/>
    <hyperlink ref="E631" r:id="rId1255" display="https://www.google.com/maps/@33.943450,-113.791650,450m/data=!3m1!1e3!4m5!3m4!1s0x0:0x0!8m2!3d33.943450!4d-113.791650" xr:uid="{2E384E0D-21AD-43E7-B148-05298BAC4558}"/>
    <hyperlink ref="F631" r:id="rId1256" display="https://www.bing.com/maps?cp=33.943450~-113.791650&amp;style=o&amp;lvl=18&amp;dir=0&amp;sp=point.33.943450_-113.791650_Atlas" xr:uid="{3A0B29EC-2024-4488-B4E8-4F98F1A40C46}"/>
    <hyperlink ref="E632" r:id="rId1257" display="https://www.google.com/maps/@36.122457,-119.923211,450m/data=!3m1!1e3!4m5!3m4!1s0x0:0x0!8m2!3d36.122457!4d-119.923211" xr:uid="{6D74ED90-71DF-4A42-B563-070AF2106111}"/>
    <hyperlink ref="F632" r:id="rId1258" display="https://www.bing.com/maps?cp=36.122457~-119.923211&amp;style=o&amp;lvl=18&amp;dir=0&amp;sp=point.36.122457_-119.923211_Cherry" xr:uid="{CE13F2E6-EC1F-4618-B8A9-8828F40681C2}"/>
    <hyperlink ref="E633" r:id="rId1259" display="https://www.google.com/maps/@36.145687,-119.905149,450m/data=!3m1!1e3!4m5!3m4!1s0x0:0x0!8m2!3d36.145687!4d-119.905149" xr:uid="{2B5BEE10-F2F8-405E-9C4D-AA44253942B4}"/>
    <hyperlink ref="F633" r:id="rId1260" display="https://www.bing.com/maps?cp=36.145687~-119.905149&amp;style=o&amp;lvl=18&amp;dir=0&amp;sp=point.36.145687_-119.905149_Grape" xr:uid="{0BA17536-014F-44FE-97A8-32E5F6B0D1D1}"/>
    <hyperlink ref="E634" r:id="rId1261" display="https://www.google.com/maps/@35.062965,-118.087803,450m/data=!3m1!1e3!4m5!3m4!1s0x0:0x0!8m2!3d35.062965!4d-118.087803" xr:uid="{D1A02165-643C-405A-8BCC-3E5A47AC2BBE}"/>
    <hyperlink ref="F634" r:id="rId1262" display="https://www.bing.com/maps?cp=35.062965~-118.087803&amp;style=o&amp;lvl=18&amp;dir=0&amp;sp=point.35.062965_-118.087803_Bellefield Solar and Energy Storage Farm" xr:uid="{4420529F-7CFC-4EA8-9590-F7D5D9DBA6AC}"/>
    <hyperlink ref="E635" r:id="rId1263" display="https://www.google.com/maps/@46.216910,-99.598340,450m/data=!3m1!1e3!4m5!3m4!1s0x0:0x0!8m2!3d46.216910!4d-99.598340" xr:uid="{80C0CBE3-ADEF-4F83-BDA2-F41F19FC2269}"/>
    <hyperlink ref="F635" r:id="rId1264" display="https://www.bing.com/maps?cp=46.216910~-99.598340&amp;style=o&amp;lvl=18&amp;dir=0&amp;sp=point.46.216910_-99.598340_Badger Wind, LLC" xr:uid="{177E83F0-D99B-493F-9EAD-93E4A592B62D}"/>
    <hyperlink ref="E636" r:id="rId1265" display="https://www.google.com/maps/@27.266400,-81.408200,450m/data=!3m1!1e3!4m5!3m4!1s0x0:0x0!8m2!3d27.266400!4d-81.408200" xr:uid="{5887D87F-9E7F-4FFE-9231-07904D249AAC}"/>
    <hyperlink ref="F636" r:id="rId1266" display="https://www.bing.com/maps?cp=27.266400~-81.408200&amp;style=o&amp;lvl=18&amp;dir=0&amp;sp=point.27.266400_-81.408200_Highland Solar South" xr:uid="{DF4D85D1-F241-4CE0-92F7-85EC976A14D6}"/>
    <hyperlink ref="E637" r:id="rId1267" display="https://www.google.com/maps/@40.010442,-88.057939,450m/data=!3m1!1e3!4m5!3m4!1s0x0:0x0!8m2!3d40.010442!4d-88.057939" xr:uid="{58CE657E-69AC-4948-8BBB-F7AC37417D17}"/>
    <hyperlink ref="F637" r:id="rId1268" display="https://www.bing.com/maps?cp=40.010442~-88.057939&amp;style=o&amp;lvl=18&amp;dir=0&amp;sp=point.40.010442_-88.057939_Prairie Solar LLC" xr:uid="{509F13EA-1423-40F6-BA1E-BC90FE2803ED}"/>
    <hyperlink ref="E638" r:id="rId1269" display="https://www.google.com/maps/@43.407648,-70.712094,450m/data=!3m1!1e3!4m5!3m4!1s0x0:0x0!8m2!3d43.407648!4d-70.712094" xr:uid="{DF7D847C-A8D9-4A3A-B68C-4CB284B17C3D}"/>
    <hyperlink ref="F638" r:id="rId1270" display="https://www.bing.com/maps?cp=43.407648~-70.712094&amp;style=o&amp;lvl=18&amp;dir=0&amp;sp=point.43.407648_-70.712094_Sanford ESS, LLC" xr:uid="{FEB75632-F311-46F3-A3ED-944D7E352589}"/>
    <hyperlink ref="E639" r:id="rId1271" display="https://www.google.com/maps/@43.622939,-70.330981,450m/data=!3m1!1e3!4m5!3m4!1s0x0:0x0!8m2!3d43.622939!4d-70.330981" xr:uid="{C25D0AF0-6AFC-4C00-88E5-92E2B333AAD5}"/>
    <hyperlink ref="F639" r:id="rId1272" display="https://www.bing.com/maps?cp=43.622939~-70.330981&amp;style=o&amp;lvl=18&amp;dir=0&amp;sp=point.43.622939_-70.330981_South Portland ESS, LLC" xr:uid="{D307B3F3-CBEB-4523-9709-102A7C5882ED}"/>
    <hyperlink ref="E640" r:id="rId1273" display="https://www.google.com/maps/@40.834000,-72.781900,450m/data=!3m1!1e3!4m5!3m4!1s0x0:0x0!8m2!3d40.834000!4d-72.781900" xr:uid="{B9C18A1F-AE6F-4CAF-B71C-E51C9663EAE5}"/>
    <hyperlink ref="F640" r:id="rId1274" display="https://www.bing.com/maps?cp=40.834000~-72.781900&amp;style=o&amp;lvl=18&amp;dir=0&amp;sp=point.40.834000_-72.781900_Manorville II" xr:uid="{34F21EEC-F29F-4D0C-BD7D-06735A50273B}"/>
    <hyperlink ref="E641" r:id="rId1275" display="https://www.google.com/maps/@40.834000,-72.781900,450m/data=!3m1!1e3!4m5!3m4!1s0x0:0x0!8m2!3d40.834000!4d-72.781900" xr:uid="{1202B04F-6717-4498-85D3-1BE65BC812E0}"/>
    <hyperlink ref="F641" r:id="rId1276" display="https://www.bing.com/maps?cp=40.834000~-72.781900&amp;style=o&amp;lvl=18&amp;dir=0&amp;sp=point.40.834000_-72.781900_Manorville II" xr:uid="{2EDEBF0F-EA61-4A1E-9B37-B2FB3D02F2E5}"/>
    <hyperlink ref="E642" r:id="rId1277" display="https://www.google.com/maps/@40.783000,-73.016343,450m/data=!3m1!1e3!4m5!3m4!1s0x0:0x0!8m2!3d40.783000!4d-73.016343" xr:uid="{2402F9F6-2E1D-4019-926F-44F50E08A07C}"/>
    <hyperlink ref="F642" r:id="rId1278" display="https://www.bing.com/maps?cp=40.783000~-73.016343&amp;style=o&amp;lvl=18&amp;dir=0&amp;sp=point.40.783000_-73.016343_Patchogue ESS" xr:uid="{361724CB-DEBB-4EEE-9348-C9C805D76AAC}"/>
    <hyperlink ref="E643" r:id="rId1279" display="https://www.google.com/maps/@44.535591,-68.864332,450m/data=!3m1!1e3!4m5!3m4!1s0x0:0x0!8m2!3d44.535591!4d-68.864332" xr:uid="{5BD6A447-350F-4178-BE75-ADABEA7544B5}"/>
    <hyperlink ref="F643" r:id="rId1280" display="https://www.bing.com/maps?cp=44.535591~-68.864332&amp;style=o&amp;lvl=18&amp;dir=0&amp;sp=point.44.535591_-68.864332_Emery Shute Solar One" xr:uid="{8390D373-498F-4B64-A81E-3BA027F36146}"/>
    <hyperlink ref="E644" r:id="rId1281" display="https://www.google.com/maps/@35.838769,-114.964240,450m/data=!3m1!1e3!4m5!3m4!1s0x0:0x0!8m2!3d35.838769!4d-114.964240" xr:uid="{9924FCB2-34AB-48AF-8269-22BDE5DE85E1}"/>
    <hyperlink ref="F644" r:id="rId1282" display="https://www.bing.com/maps?cp=35.838769~-114.964240&amp;style=o&amp;lvl=18&amp;dir=0&amp;sp=point.35.838769_-114.964240_Boulder Solar III LLC" xr:uid="{00C64562-A4BE-49CD-8F6F-696560BBF3CE}"/>
    <hyperlink ref="E645" r:id="rId1283" display="https://www.google.com/maps/@35.838769,-114.964240,450m/data=!3m1!1e3!4m5!3m4!1s0x0:0x0!8m2!3d35.838769!4d-114.964240" xr:uid="{08558DD4-9732-4EEA-B32C-5A49960CE72A}"/>
    <hyperlink ref="F645" r:id="rId1284" display="https://www.bing.com/maps?cp=35.838769~-114.964240&amp;style=o&amp;lvl=18&amp;dir=0&amp;sp=point.35.838769_-114.964240_Boulder Solar III LLC" xr:uid="{1465B371-FA43-4C03-8D14-D7EAED3375B9}"/>
    <hyperlink ref="E646" r:id="rId1285" display="https://www.google.com/maps/@39.414730,-82.962850,450m/data=!3m1!1e3!4m5!3m4!1s0x0:0x0!8m2!3d39.414730!4d-82.962850" xr:uid="{64DDB8B1-28B5-4798-B528-DAF897BA4AD6}"/>
    <hyperlink ref="F646" r:id="rId1286" display="https://www.bing.com/maps?cp=39.414730~-82.962850&amp;style=o&amp;lvl=18&amp;dir=0&amp;sp=point.39.414730_-82.962850_Salt City Solar Project - Hybrid" xr:uid="{9DED0753-D7CD-4B76-A673-B7038CDC23B4}"/>
    <hyperlink ref="E647" r:id="rId1287" display="https://www.google.com/maps/@39.395187,-75.753500,450m/data=!3m1!1e3!4m5!3m4!1s0x0:0x0!8m2!3d39.395187!4d-75.753500" xr:uid="{A58CF304-8EFB-4C79-8B0D-7BF50D9E0395}"/>
    <hyperlink ref="F647" r:id="rId1288" display="https://www.bing.com/maps?cp=39.395187~-75.753500&amp;style=o&amp;lvl=18&amp;dir=0&amp;sp=point.39.395187_-75.753500_ENGIE Solidago Solar Project - Hybrid" xr:uid="{8423A7BF-7A1D-4464-8F24-6D2737143180}"/>
    <hyperlink ref="E648" r:id="rId1289" display="https://www.google.com/maps/@36.554670,-79.028600,450m/data=!3m1!1e3!4m5!3m4!1s0x0:0x0!8m2!3d36.554670!4d-79.028600" xr:uid="{0B583838-5A89-49AC-A7F6-F11073DAFE62}"/>
    <hyperlink ref="F648" r:id="rId1290" display="https://www.bing.com/maps?cp=36.554670~-79.028600&amp;style=o&amp;lvl=18&amp;dir=0&amp;sp=point.36.554670_-79.028600_Powells Creek Solar - Hybrid" xr:uid="{766B8C41-D9E0-439F-8190-E4F7AC34BF3C}"/>
    <hyperlink ref="E649" r:id="rId1291" display="https://www.google.com/maps/@36.798717,-78.839610,450m/data=!3m1!1e3!4m5!3m4!1s0x0:0x0!8m2!3d36.798717!4d-78.839610" xr:uid="{A29F7614-5D42-4E01-A37A-236D6EA9200A}"/>
    <hyperlink ref="F649" r:id="rId1292" display="https://www.bing.com/maps?cp=36.798717~-78.839610&amp;style=o&amp;lvl=18&amp;dir=0&amp;sp=point.36.798717_-78.839610_Sunnybrook Solar Project - Hybrid" xr:uid="{37809FB2-873D-4D34-9355-1A07D089A772}"/>
    <hyperlink ref="E650" r:id="rId1293" display="https://www.google.com/maps/@38.936100,-88.278100,450m/data=!3m1!1e3!4m5!3m4!1s0x0:0x0!8m2!3d38.936100!4d-88.278100" xr:uid="{46EB9280-9733-47AF-9541-F93F6D939AB6}"/>
    <hyperlink ref="F650" r:id="rId1294" display="https://www.bing.com/maps?cp=38.936100~-88.278100&amp;style=o&amp;lvl=18&amp;dir=0&amp;sp=point.38.936100_-88.278100_Newton Solar BESS LLC" xr:uid="{A851FCF2-2C56-4AE4-B38D-700E5FDC6A6F}"/>
    <hyperlink ref="E651" r:id="rId1295" display="https://www.google.com/maps/@38.936100,-88.278100,450m/data=!3m1!1e3!4m5!3m4!1s0x0:0x0!8m2!3d38.936100!4d-88.278100" xr:uid="{ABF412CD-CCD9-4F2D-B2C0-1E8EAA31EB1E}"/>
    <hyperlink ref="F651" r:id="rId1296" display="https://www.bing.com/maps?cp=38.936100~-88.278100&amp;style=o&amp;lvl=18&amp;dir=0&amp;sp=point.38.936100_-88.278100_Newton Solar BESS LLC" xr:uid="{5F05B638-E79E-4658-9C9B-8F868A45FC5C}"/>
    <hyperlink ref="E652" r:id="rId1297" display="https://www.google.com/maps/@42.439880,-77.529820,450m/data=!3m1!1e3!4m5!3m4!1s0x0:0x0!8m2!3d42.439880!4d-77.529820" xr:uid="{C494889A-A8AE-4C11-901A-950102818EC7}"/>
    <hyperlink ref="F652" r:id="rId1298" display="https://www.bing.com/maps?cp=42.439880~-77.529820&amp;style=o&amp;lvl=18&amp;dir=0&amp;sp=point.42.439880_-77.529820_Baron Winds II" xr:uid="{7F9BC770-0C58-4E17-AFEB-6F770177FAED}"/>
    <hyperlink ref="E653" r:id="rId1299" display="https://www.google.com/maps/@29.063305,-95.735431,450m/data=!3m1!1e3!4m5!3m4!1s0x0:0x0!8m2!3d29.063305!4d-95.735431" xr:uid="{D4E424E7-E10D-4AAB-B670-41378086E45D}"/>
    <hyperlink ref="F653" r:id="rId1300" display="https://www.bing.com/maps?cp=29.063305~-95.735431&amp;style=o&amp;lvl=18&amp;dir=0&amp;sp=point.29.063305_-95.735431_Desna" xr:uid="{540BAA34-1418-4D65-9157-60F99213DA55}"/>
    <hyperlink ref="E654" r:id="rId1301" display="https://www.google.com/maps/@43.130710,-75.416170,450m/data=!3m1!1e3!4m5!3m4!1s0x0:0x0!8m2!3d43.130710!4d-75.416170" xr:uid="{A7B0A11C-3734-4F2C-A3AA-0E40811FBD05}"/>
    <hyperlink ref="F654" r:id="rId1302" display="https://www.bing.com/maps?cp=43.130710~-75.416170&amp;style=o&amp;lvl=18&amp;dir=0&amp;sp=point.43.130710_-75.416170_Eureka South Solar" xr:uid="{44105D7A-AEF3-43C0-8E57-3BEC6B9C0567}"/>
    <hyperlink ref="E655" r:id="rId1303" display="https://www.google.com/maps/@43.128870,-75.416370,450m/data=!3m1!1e3!4m5!3m4!1s0x0:0x0!8m2!3d43.128870!4d-75.416370" xr:uid="{6F9288B3-5CC0-452A-9B0E-A15432C9C76E}"/>
    <hyperlink ref="F655" r:id="rId1304" display="https://www.bing.com/maps?cp=43.128870~-75.416370&amp;style=o&amp;lvl=18&amp;dir=0&amp;sp=point.43.128870_-75.416370_Eureka North Solar" xr:uid="{DEBF25A4-4628-4BDC-A1AF-FBA2EF9E0DA8}"/>
    <hyperlink ref="E656" r:id="rId1305" display="https://www.google.com/maps/@41.055223,-86.713229,450m/data=!3m1!1e3!4m5!3m4!1s0x0:0x0!8m2!3d41.055223!4d-86.713229" xr:uid="{B1331DAA-348F-4498-8A9E-A72E2FC27DB7}"/>
    <hyperlink ref="F656" r:id="rId1306" display="https://www.bing.com/maps?cp=41.055223~-86.713229&amp;style=o&amp;lvl=18&amp;dir=0&amp;sp=point.41.055223_-86.713229_Mayapple Solar 1" xr:uid="{203E7503-2D54-4EB2-AC2F-112A0B487744}"/>
    <hyperlink ref="E657" r:id="rId1307" display="https://www.google.com/maps/@41.364556,-84.843806,450m/data=!3m1!1e3!4m5!3m4!1s0x0:0x0!8m2!3d41.364556!4d-84.843806" xr:uid="{DF49AF3F-B598-4939-9DDA-98B7B139A9BB}"/>
    <hyperlink ref="F657" r:id="rId1308" display="https://www.bing.com/maps?cp=41.364556~-84.843806&amp;style=o&amp;lvl=18&amp;dir=0&amp;sp=point.41.364556_-84.843806_Sculpin Solar" xr:uid="{A3A000D4-E9F5-48B2-920A-C397F38D7DA1}"/>
    <hyperlink ref="E658" r:id="rId1309" display="https://www.google.com/maps/@29.325033,-100.391847,450m/data=!3m1!1e3!4m5!3m4!1s0x0:0x0!8m2!3d29.325033!4d-100.391847" xr:uid="{DF79C8F2-3803-49E6-A1E1-989606EBFF50}"/>
    <hyperlink ref="F658" r:id="rId1310" display="https://www.bing.com/maps?cp=29.325033~-100.391847&amp;style=o&amp;lvl=18&amp;dir=0&amp;sp=point.29.325033_-100.391847_Alamo 4 BESS" xr:uid="{CBB16D5A-A18A-49C2-94BA-AFF8824FF9D3}"/>
    <hyperlink ref="E659" r:id="rId1311" display="https://www.google.com/maps/@29.225956,-99.700281,450m/data=!3m1!1e3!4m5!3m4!1s0x0:0x0!8m2!3d29.225956!4d-99.700281" xr:uid="{D6B9E5F7-1D74-4588-9DD5-7F2566CFAF4C}"/>
    <hyperlink ref="F659" r:id="rId1312" display="https://www.bing.com/maps?cp=29.225956~-99.700281&amp;style=o&amp;lvl=18&amp;dir=0&amp;sp=point.29.225956_-99.700281_Alamo 5 BESS 1" xr:uid="{B8D4D168-94D2-4C33-B9F0-B1C0D8E7B58D}"/>
    <hyperlink ref="E660" r:id="rId1313" display="https://www.google.com/maps/@29.219970,-99.746383,450m/data=!3m1!1e3!4m5!3m4!1s0x0:0x0!8m2!3d29.219970!4d-99.746383" xr:uid="{6F9FC216-10CE-4055-B762-B0F4F2B48429}"/>
    <hyperlink ref="F660" r:id="rId1314" display="https://www.bing.com/maps?cp=29.219970~-99.746383&amp;style=o&amp;lvl=18&amp;dir=0&amp;sp=point.29.219970_-99.746383_Alamo 5 BESS 2" xr:uid="{9A17FBD5-031A-402E-BDF3-BEF0DD73C798}"/>
    <hyperlink ref="E661" r:id="rId1315" display="https://www.google.com/maps/@33.006590,-99.605410,450m/data=!3m1!1e3!4m5!3m4!1s0x0:0x0!8m2!3d33.006590!4d-99.605410" xr:uid="{7C2C8175-2423-4C1A-8222-3B2BC5C0B083}"/>
    <hyperlink ref="F661" r:id="rId1316" display="https://www.bing.com/maps?cp=33.006590~-99.605410&amp;style=o&amp;lvl=18&amp;dir=0&amp;sp=point.33.006590_-99.605410_Alamo 7 BESS 1" xr:uid="{CCA67516-6708-488D-867F-C9FE3FCE2059}"/>
    <hyperlink ref="E662" r:id="rId1317" display="https://www.google.com/maps/@33.006590,-99.605410,450m/data=!3m1!1e3!4m5!3m4!1s0x0:0x0!8m2!3d33.006590!4d-99.605410" xr:uid="{E026E035-1DB9-45C1-AA85-987503A87CC1}"/>
    <hyperlink ref="F662" r:id="rId1318" display="https://www.bing.com/maps?cp=33.006590~-99.605410&amp;style=o&amp;lvl=18&amp;dir=0&amp;sp=point.33.006590_-99.605410_Alamo 7 BESS 2" xr:uid="{19BDC5BB-457C-4064-A9FB-553EB2AB95F3}"/>
    <hyperlink ref="E663" r:id="rId1319" display="https://www.google.com/maps/@32.160767,-96.195272,450m/data=!3m1!1e3!4m5!3m4!1s0x0:0x0!8m2!3d32.160767!4d-96.195272" xr:uid="{D41B9E7A-F8E1-447B-91D9-243650AF486D}"/>
    <hyperlink ref="F663" r:id="rId1320" display="https://www.bing.com/maps?cp=32.160767~-96.195272&amp;style=o&amp;lvl=18&amp;dir=0&amp;sp=point.32.160767_-96.195272_Gaia Hybrid" xr:uid="{92649AAE-A39E-40EA-BE5A-714873671712}"/>
    <hyperlink ref="E664" r:id="rId1321" display="https://www.google.com/maps/@32.160767,-96.195272,450m/data=!3m1!1e3!4m5!3m4!1s0x0:0x0!8m2!3d32.160767!4d-96.195272" xr:uid="{66A7F3F4-BAA2-4E95-A61C-805F50A1EC79}"/>
    <hyperlink ref="F664" r:id="rId1322" display="https://www.bing.com/maps?cp=32.160767~-96.195272&amp;style=o&amp;lvl=18&amp;dir=0&amp;sp=point.32.160767_-96.195272_Gaia Hybrid" xr:uid="{A72C5EDE-868B-49A2-9604-1F84737CF728}"/>
    <hyperlink ref="E665" r:id="rId1323" display="https://www.google.com/maps/@33.639193,-95.629049,450m/data=!3m1!1e3!4m5!3m4!1s0x0:0x0!8m2!3d33.639193!4d-95.629049" xr:uid="{42402F30-3291-4C25-9835-A711E2D5F4BE}"/>
    <hyperlink ref="F665" r:id="rId1324" display="https://www.bing.com/maps?cp=33.639193~-95.629049&amp;style=o&amp;lvl=18&amp;dir=0&amp;sp=point.33.639193_-95.629049_MRG Goody Solar Project Hybrid" xr:uid="{A66B68BB-710A-4CD6-86B5-E6A83DBE6877}"/>
    <hyperlink ref="E666" r:id="rId1325" display="https://www.google.com/maps/@33.639193,-95.629049,450m/data=!3m1!1e3!4m5!3m4!1s0x0:0x0!8m2!3d33.639193!4d-95.629049" xr:uid="{9C657155-3EEF-4A08-9393-656952449114}"/>
    <hyperlink ref="F666" r:id="rId1326" display="https://www.bing.com/maps?cp=33.639193~-95.629049&amp;style=o&amp;lvl=18&amp;dir=0&amp;sp=point.33.639193_-95.629049_MRG Goody Solar Project Hybrid" xr:uid="{AC840172-098F-48A4-8E7C-4D8DAC903329}"/>
    <hyperlink ref="E667" r:id="rId1327" display="https://www.google.com/maps/@25.941130,-97.532760,450m/data=!3m1!1e3!4m5!3m4!1s0x0:0x0!8m2!3d25.941130!4d-97.532760" xr:uid="{6FED532D-DFD1-4D13-9F89-8751429F1757}"/>
    <hyperlink ref="F667" r:id="rId1328" display="https://www.bing.com/maps?cp=25.941130~-97.532760&amp;style=o&amp;lvl=18&amp;dir=0&amp;sp=point.25.941130_-97.532760_Hecate Grid East Valley Storage" xr:uid="{887A655C-5477-4A66-8F2E-271DF6187E9F}"/>
    <hyperlink ref="E668" r:id="rId1329" display="https://www.google.com/maps/@29.029390,-96.236200,450m/data=!3m1!1e3!4m5!3m4!1s0x0:0x0!8m2!3d29.029390!4d-96.236200" xr:uid="{C4F8F757-1DCE-44F7-ADD0-2A60BC8611A2}"/>
    <hyperlink ref="F668" r:id="rId1330" display="https://www.bing.com/maps?cp=29.029390~-96.236200&amp;style=o&amp;lvl=18&amp;dir=0&amp;sp=point.29.029390_-96.236200_Hecate Energy Ramsey Storage" xr:uid="{CA0060C7-A2EC-44EB-B2F0-F2A59742C9C8}"/>
    <hyperlink ref="E669" r:id="rId1331" display="https://www.google.com/maps/@39.504761,-112.507706,450m/data=!3m1!1e3!4m5!3m4!1s0x0:0x0!8m2!3d39.504761!4d-112.507706" xr:uid="{0BA36B7E-4E0D-4181-A299-3FBA68D5EF84}"/>
    <hyperlink ref="F669" r:id="rId1332" display="https://www.bing.com/maps?cp=39.504761~-112.507706&amp;style=o&amp;lvl=18&amp;dir=0&amp;sp=point.39.504761_-112.507706_Utah Solar 1" xr:uid="{6AF9C3FD-6BFE-4821-817A-D52614F3C3ED}"/>
    <hyperlink ref="E670" r:id="rId1333" display="https://www.google.com/maps/@40.636787,-73.934350,450m/data=!3m1!1e3!4m5!3m4!1s0x0:0x0!8m2!3d40.636787!4d-73.934350" xr:uid="{DA01D4EB-455E-401E-B94D-F09D21CAADD7}"/>
    <hyperlink ref="F670" r:id="rId1334" display="https://www.bing.com/maps?cp=40.636787~-73.934350&amp;style=o&amp;lvl=18&amp;dir=0&amp;sp=point.40.636787_-73.934350_Bensonhurst Energy Storage 1 LLC" xr:uid="{7B99B19A-8B70-4AFB-A819-2776C5D05F8D}"/>
    <hyperlink ref="E671" r:id="rId1335" display="https://www.google.com/maps/@36.864882,-121.776707,450m/data=!3m1!1e3!4m5!3m4!1s0x0:0x0!8m2!3d36.864882!4d-121.776707" xr:uid="{28CED70C-84FA-44F8-9B36-FCCC2A3BA053}"/>
    <hyperlink ref="F671" r:id="rId1336" display="https://www.bing.com/maps?cp=36.864882~-121.776707&amp;style=o&amp;lvl=18&amp;dir=0&amp;sp=point.36.864882_-121.776707_CA Moss Landing 3040 Hilltop Rd" xr:uid="{9F140803-7FD4-4CB3-BAB2-DCCA0FB2DBCC}"/>
    <hyperlink ref="E672" r:id="rId1337" display="https://www.google.com/maps/@36.864882,-121.776707,450m/data=!3m1!1e3!4m5!3m4!1s0x0:0x0!8m2!3d36.864882!4d-121.776707" xr:uid="{548D90C1-46C4-4C7A-BA5C-311586E9C824}"/>
    <hyperlink ref="F672" r:id="rId1338" display="https://www.bing.com/maps?cp=36.864882~-121.776707&amp;style=o&amp;lvl=18&amp;dir=0&amp;sp=point.36.864882_-121.776707_CA Moss Landing 3040 Hilltop Rd" xr:uid="{37535EE7-7769-4CA9-A106-A8B5B4197532}"/>
    <hyperlink ref="E673" r:id="rId1339" display="https://www.google.com/maps/@41.498000,-85.690000,450m/data=!3m1!1e3!4m5!3m4!1s0x0:0x0!8m2!3d41.498000!4d-85.690000" xr:uid="{2373B978-EC6A-4581-BEEE-BC9475842CB8}"/>
    <hyperlink ref="F673" r:id="rId1340" display="https://www.bing.com/maps?cp=41.498000~-85.690000&amp;style=o&amp;lvl=18&amp;dir=0&amp;sp=point.41.498000_-85.690000_Elkhart County Solar Project" xr:uid="{596DD0FA-0151-4150-814D-CEF237DDC540}"/>
    <hyperlink ref="E674" r:id="rId1341" display="https://www.google.com/maps/@27.456115,-99.417339,450m/data=!3m1!1e3!4m5!3m4!1s0x0:0x0!8m2!3d27.456115!4d-99.417339" xr:uid="{65CE5717-3414-4552-80C8-6F1CE06515A3}"/>
    <hyperlink ref="F674" r:id="rId1342" display="https://www.bing.com/maps?cp=27.456115~-99.417339&amp;style=o&amp;lvl=18&amp;dir=0&amp;sp=point.27.456115_-99.417339_Seven Flags BESS LLC" xr:uid="{A5A1D5C2-8AD4-4385-8820-CC116806D39C}"/>
    <hyperlink ref="E675" r:id="rId1343" display="https://www.google.com/maps/@41.883487,-85.073298,450m/data=!3m1!1e3!4m5!3m4!1s0x0:0x0!8m2!3d41.883487!4d-85.073298" xr:uid="{81143461-B1EF-4F84-9E87-B6596C153DE9}"/>
    <hyperlink ref="F675" r:id="rId1344" display="https://www.bing.com/maps?cp=41.883487~-85.073298&amp;style=o&amp;lvl=18&amp;dir=0&amp;sp=point.41.883487_-85.073298_Branch Solar Project" xr:uid="{1FBBA9A2-2B75-4A71-86CA-B9B6EAADD88C}"/>
    <hyperlink ref="E676" r:id="rId1345" display="https://www.google.com/maps/@39.229900,-76.052500,450m/data=!3m1!1e3!4m5!3m4!1s0x0:0x0!8m2!3d39.229900!4d-76.052500" xr:uid="{CCC8D821-B957-429A-8035-86526429340D}"/>
    <hyperlink ref="F676" r:id="rId1346" display="https://www.bing.com/maps?cp=39.229900~-76.052500&amp;style=o&amp;lvl=18&amp;dir=0&amp;sp=point.39.229900_-76.052500_Morgnec Solar" xr:uid="{129885BF-82C8-452C-A005-A841E56697B0}"/>
    <hyperlink ref="E677" r:id="rId1347" display="https://www.google.com/maps/@40.624518,-83.136152,450m/data=!3m1!1e3!4m5!3m4!1s0x0:0x0!8m2!3d40.624518!4d-83.136152" xr:uid="{D28084C3-2F05-45BB-AD5D-73F4F92A7CE6}"/>
    <hyperlink ref="F677" r:id="rId1348" display="https://www.bing.com/maps?cp=40.624518~-83.136152&amp;style=o&amp;lvl=18&amp;dir=0&amp;sp=point.40.624518_-83.136152_Marion County Solar Project" xr:uid="{5FBA71CB-933F-480B-9EE9-66B373F3F172}"/>
    <hyperlink ref="E678" r:id="rId1349" display="https://www.google.com/maps/@35.767393,-119.894454,450m/data=!3m1!1e3!4m5!3m4!1s0x0:0x0!8m2!3d35.767393!4d-119.894454" xr:uid="{1C14BA6D-0CDD-4EAB-AF37-8D6B65DCDDEB}"/>
    <hyperlink ref="F678" r:id="rId1350" display="https://www.bing.com/maps?cp=35.767393~-119.894454&amp;style=o&amp;lvl=18&amp;dir=0&amp;sp=point.35.767393_-119.894454_SF Azalea, LLC" xr:uid="{26915305-E3ED-438D-B40B-3603E601E08B}"/>
    <hyperlink ref="E679" r:id="rId1351" display="https://www.google.com/maps/@32.116002,-97.343521,450m/data=!3m1!1e3!4m5!3m4!1s0x0:0x0!8m2!3d32.116002!4d-97.343521" xr:uid="{7631CA46-0DFC-495B-B1AE-BDA15359F0A4}"/>
    <hyperlink ref="F679" r:id="rId1352" display="https://www.bing.com/maps?cp=32.116002~-97.343521&amp;style=o&amp;lvl=18&amp;dir=0&amp;sp=point.32.116002_-97.343521_Midpoint Solar, LLC" xr:uid="{BAF554C8-076C-4BB8-81F9-C00533748980}"/>
    <hyperlink ref="E680" r:id="rId1353" display="https://www.google.com/maps/@32.116002,-97.343521,450m/data=!3m1!1e3!4m5!3m4!1s0x0:0x0!8m2!3d32.116002!4d-97.343521" xr:uid="{D2713B82-3C9D-4629-961E-88409094CC64}"/>
    <hyperlink ref="F680" r:id="rId1354" display="https://www.bing.com/maps?cp=32.116002~-97.343521&amp;style=o&amp;lvl=18&amp;dir=0&amp;sp=point.32.116002_-97.343521_Midpoint Solar, LLC" xr:uid="{682A968F-CFCB-4B18-85DE-D5273A8A325D}"/>
    <hyperlink ref="E681" r:id="rId1355" display="https://www.google.com/maps/@31.819958,-97.517494,450m/data=!3m1!1e3!4m5!3m4!1s0x0:0x0!8m2!3d31.819958!4d-97.517494" xr:uid="{23C9D23C-B3CD-4B19-ABEF-37136D7F480D}"/>
    <hyperlink ref="F681" r:id="rId1356" display="https://www.bing.com/maps?cp=31.819958~-97.517494&amp;style=o&amp;lvl=18&amp;dir=0&amp;sp=point.31.819958_-97.517494_BT Hickerson Solar, LLC" xr:uid="{101C0F77-252C-41DA-8B92-5EFE5AC23E27}"/>
    <hyperlink ref="E682" r:id="rId1357" display="https://www.google.com/maps/@32.635105,-98.677196,450m/data=!3m1!1e3!4m5!3m4!1s0x0:0x0!8m2!3d32.635105!4d-98.677196" xr:uid="{C710D1A3-6B59-4B55-A967-7197D27F579B}"/>
    <hyperlink ref="F682" r:id="rId1358" display="https://www.bing.com/maps?cp=32.635105~-98.677196&amp;style=o&amp;lvl=18&amp;dir=0&amp;sp=point.32.635105_-98.677196_La Casa Wind" xr:uid="{6CEC833A-E40C-4EB7-92CB-D704A7766EBC}"/>
    <hyperlink ref="E683" r:id="rId1359" display="https://www.google.com/maps/@27.863347,-82.517381,450m/data=!3m1!1e3!4m5!3m4!1s0x0:0x0!8m2!3d27.863347!4d-82.517381" xr:uid="{37F92F11-8294-46BD-B240-AE6988FACD48}"/>
    <hyperlink ref="F683" r:id="rId1360" display="https://www.bing.com/maps?cp=27.863347~-82.517381&amp;style=o&amp;lvl=18&amp;dir=0&amp;sp=point.27.863347_-82.517381_South Tampa Resiliency Project" xr:uid="{635E0BE4-DF9F-461E-AEEF-6DFB0EC94546}"/>
    <hyperlink ref="E684" r:id="rId1361" display="https://www.google.com/maps/@27.863347,-82.517381,450m/data=!3m1!1e3!4m5!3m4!1s0x0:0x0!8m2!3d27.863347!4d-82.517381" xr:uid="{9336203D-421A-43B5-83EE-9CFA64EAD09F}"/>
    <hyperlink ref="F684" r:id="rId1362" display="https://www.bing.com/maps?cp=27.863347~-82.517381&amp;style=o&amp;lvl=18&amp;dir=0&amp;sp=point.27.863347_-82.517381_South Tampa Resiliency Project" xr:uid="{734E73C3-7E8C-4928-917B-8C4DD6F98E90}"/>
    <hyperlink ref="E685" r:id="rId1363" display="https://www.google.com/maps/@33.332969,-79.563525,450m/data=!3m1!1e3!4m5!3m4!1s0x0:0x0!8m2!3d33.332969!4d-79.563525" xr:uid="{EA138FE8-176F-403A-8E3A-079AFB1131CA}"/>
    <hyperlink ref="F685" r:id="rId1364" display="https://www.bing.com/maps?cp=33.332969~-79.563525&amp;style=o&amp;lvl=18&amp;dir=0&amp;sp=point.33.332969_-79.563525_SR Lambert I, LLC" xr:uid="{AEFE4E00-36EA-4E0A-8431-C87829227F55}"/>
    <hyperlink ref="E686" r:id="rId1365" display="https://www.google.com/maps/@34.958436,-89.701223,450m/data=!3m1!1e3!4m5!3m4!1s0x0:0x0!8m2!3d34.958436!4d-89.701223" xr:uid="{15D5DE5B-A8A9-46EA-B3E6-D2BDE7888D9C}"/>
    <hyperlink ref="F686" r:id="rId1366" display="https://www.bing.com/maps?cp=34.958436~-89.701223&amp;style=o&amp;lvl=18&amp;dir=0&amp;sp=point.34.958436_-89.701223_SR West Marshall, LLC" xr:uid="{A5B236D3-FA0E-4D49-897E-1CF421C03DC1}"/>
    <hyperlink ref="E687" r:id="rId1367" display="https://www.google.com/maps/@38.314898,-78.744628,450m/data=!3m1!1e3!4m5!3m4!1s0x0:0x0!8m2!3d38.314898!4d-78.744628" xr:uid="{0940845A-13C5-4A21-8725-A5E21778C0A4}"/>
    <hyperlink ref="F687" r:id="rId1368" display="https://www.bing.com/maps?cp=38.314898~-78.744628&amp;style=o&amp;lvl=18&amp;dir=0&amp;sp=point.38.314898_-78.744628_Sun Ridge Solar, LLC" xr:uid="{EE3C13AE-55FF-4CC5-B4E1-6D50F03C23B8}"/>
    <hyperlink ref="E688" r:id="rId1369" display="https://www.google.com/maps/@42.783680,-76.076330,450m/data=!3m1!1e3!4m5!3m4!1s0x0:0x0!8m2!3d42.783680!4d-76.076330" xr:uid="{7E8A5E37-B3B8-49DE-87F1-AEA3F33D4FF9}"/>
    <hyperlink ref="F688" r:id="rId1370" display="https://www.bing.com/maps?cp=42.783680~-76.076330&amp;style=o&amp;lvl=18&amp;dir=0&amp;sp=point.42.783680_-76.076330_USNY - Markham Hollow Rd - 001" xr:uid="{90767DFE-972C-4410-ADF9-11BE3F9083A4}"/>
    <hyperlink ref="E689" r:id="rId1371" display="https://www.google.com/maps/@34.635769,-96.864068,450m/data=!3m1!1e3!4m5!3m4!1s0x0:0x0!8m2!3d34.635769!4d-96.864068" xr:uid="{4CCF2C19-DC86-4830-9BF5-308BA8A4FA68}"/>
    <hyperlink ref="F689" r:id="rId1372" display="https://www.bing.com/maps?cp=34.635769~-96.864068&amp;style=o&amp;lvl=18&amp;dir=0&amp;sp=point.34.635769_-96.864068_Pontotoc Wind" xr:uid="{73D250AB-D19D-4617-ACA1-2D2303C5FD81}"/>
    <hyperlink ref="E690" r:id="rId1373" display="https://www.google.com/maps/@42.951448,-90.440700,450m/data=!3m1!1e3!4m5!3m4!1s0x0:0x0!8m2!3d42.951448!4d-90.440700" xr:uid="{9FD8DF97-F43D-4656-B27C-EF092052446D}"/>
    <hyperlink ref="F690" r:id="rId1374" display="https://www.bing.com/maps?cp=42.951448~-90.440700&amp;style=o&amp;lvl=18&amp;dir=0&amp;sp=point.42.951448_-90.440700_Whitetail Wind Farm" xr:uid="{2B23AE20-68DC-4195-B614-A688CA30964E}"/>
    <hyperlink ref="E691" r:id="rId1375" display="https://www.google.com/maps/@39.007849,-75.782969,450m/data=!3m1!1e3!4m5!3m4!1s0x0:0x0!8m2!3d39.007849!4d-75.782969" xr:uid="{3DF539BC-54D0-4691-898F-01ED8D38C991}"/>
    <hyperlink ref="F691" r:id="rId1376" display="https://www.bing.com/maps?cp=39.007849~-75.782969&amp;style=o&amp;lvl=18&amp;dir=0&amp;sp=point.39.007849_-75.782969_Cherrywood Solar I" xr:uid="{FDF1FEA1-BAD4-49A7-9D89-D95405D46E42}"/>
    <hyperlink ref="E692" r:id="rId1377" display="https://www.google.com/maps/@39.182429,-110.977191,450m/data=!3m1!1e3!4m5!3m4!1s0x0:0x0!8m2!3d39.182429!4d-110.977191" xr:uid="{80B42903-53EC-4387-A830-DD6A3AE2B735}"/>
    <hyperlink ref="F692" r:id="rId1378" display="https://www.bing.com/maps?cp=39.182429~-110.977191&amp;style=o&amp;lvl=18&amp;dir=0&amp;sp=point.39.182429_-110.977191_Hornshadow Solar, LLC" xr:uid="{41038ADB-4C96-45B8-A2AA-71F33379B801}"/>
    <hyperlink ref="E693" r:id="rId1379" display="https://www.google.com/maps/@34.490000,-101.970000,450m/data=!3m1!1e3!4m5!3m4!1s0x0:0x0!8m2!3d34.490000!4d-101.970000" xr:uid="{C8B52C52-BEEB-45DB-86D0-EEFEFCA73AEB}"/>
    <hyperlink ref="F693" r:id="rId1380" display="https://www.bing.com/maps?cp=34.490000~-101.970000&amp;style=o&amp;lvl=18&amp;dir=0&amp;sp=point.34.490000_-101.970000_TX Nazareth Solar" xr:uid="{5649E245-E4CF-4EF4-A781-6A4D89C87A63}"/>
    <hyperlink ref="E694" r:id="rId1381" display="https://www.google.com/maps/@43.048657,-78.034905,450m/data=!3m1!1e3!4m5!3m4!1s0x0:0x0!8m2!3d43.048657!4d-78.034905" xr:uid="{D3A2212E-F7D5-48A7-9A39-85E2C67D3D43}"/>
    <hyperlink ref="F694" r:id="rId1382" display="https://www.bing.com/maps?cp=43.048657~-78.034905&amp;style=o&amp;lvl=18&amp;dir=0&amp;sp=point.43.048657_-78.034905_Leatherleaf" xr:uid="{5423510E-E09C-4E93-A186-42221F4DAB84}"/>
    <hyperlink ref="E695" r:id="rId1383" display="https://www.google.com/maps/@41.130185,-89.044067,450m/data=!3m1!1e3!4m5!3m4!1s0x0:0x0!8m2!3d41.130185!4d-89.044067" xr:uid="{70074129-4C7D-4E6D-B4C1-9EAB08878923}"/>
    <hyperlink ref="F695" r:id="rId1384" display="https://www.bing.com/maps?cp=41.130185~-89.044067&amp;style=o&amp;lvl=18&amp;dir=0&amp;sp=point.41.130185_-89.044067_Solitude" xr:uid="{350342C4-C8EC-4A26-A3E9-B2B7BD443730}"/>
    <hyperlink ref="E696" r:id="rId1385" display="https://www.google.com/maps/@38.350511,-77.476191,450m/data=!3m1!1e3!4m5!3m4!1s0x0:0x0!8m2!3d38.350511!4d-77.476191" xr:uid="{A7E2E00E-AEB4-4541-A370-31F560882886}"/>
    <hyperlink ref="F696" r:id="rId1386" display="https://www.bing.com/maps?cp=38.350511~-77.476191&amp;style=o&amp;lvl=18&amp;dir=0&amp;sp=point.38.350511_-77.476191_Kinglet" xr:uid="{8DE126D4-DBC9-4912-90A9-D9312F4EAA74}"/>
    <hyperlink ref="E697" r:id="rId1387" display="https://www.google.com/maps/@29.500690,-95.081950,450m/data=!3m1!1e3!4m5!3m4!1s0x0:0x0!8m2!3d29.500690!4d-95.081950" xr:uid="{A4D5F651-AE9B-4504-B763-A652BD5B5209}"/>
    <hyperlink ref="F697" r:id="rId1388" display="https://www.bing.com/maps?cp=29.500690~-95.081950&amp;style=o&amp;lvl=18&amp;dir=0&amp;sp=point.29.500690_-95.081950_Berkman Storage" xr:uid="{2DE066CB-8E9B-4B1C-BB31-F521985A46CA}"/>
    <hyperlink ref="E698" r:id="rId1389" display="https://www.google.com/maps/@28.852327,-96.556418,450m/data=!3m1!1e3!4m5!3m4!1s0x0:0x0!8m2!3d28.852327!4d-96.556418" xr:uid="{8842B7E9-03BC-415D-AB8B-1D0BD3BB6EA6}"/>
    <hyperlink ref="F698" r:id="rId1390" display="https://www.bing.com/maps?cp=28.852327~-96.556418&amp;style=o&amp;lvl=18&amp;dir=0&amp;sp=point.28.852327_-96.556418_Third Coast BESS, LLC" xr:uid="{A9843480-4618-4AE5-897D-512EF8A69812}"/>
    <hyperlink ref="E699" r:id="rId1391" display="https://www.google.com/maps/@37.693000,-87.549000,450m/data=!3m1!1e3!4m5!3m4!1s0x0:0x0!8m2!3d37.693000!4d-87.549000" xr:uid="{C61C81A0-9B68-42BB-AC20-1DE7A6DA9F92}"/>
    <hyperlink ref="F699" r:id="rId1392" display="https://www.bing.com/maps?cp=37.693000~-87.549000&amp;style=o&amp;lvl=18&amp;dir=0&amp;sp=point.37.693000_-87.549000_Sebree Solar, LLC - Hybrid" xr:uid="{26C145C4-A871-4248-B3A7-639B3003EB55}"/>
    <hyperlink ref="E700" r:id="rId1393" display="https://www.google.com/maps/@29.484448,-95.621636,450m/data=!3m1!1e3!4m5!3m4!1s0x0:0x0!8m2!3d29.484448!4d-95.621636" xr:uid="{7C5F0207-A187-46F4-8447-E637D5407431}"/>
    <hyperlink ref="F700" r:id="rId1394" display="https://www.bing.com/maps?cp=29.484448~-95.621636&amp;style=o&amp;lvl=18&amp;dir=0&amp;sp=point.29.484448_-95.621636_Bypass BESS" xr:uid="{287D5EB1-34A5-4C6B-964B-E1DFE87CF548}"/>
    <hyperlink ref="E701" r:id="rId1395" display="https://www.google.com/maps/@41.582630,-106.077347,450m/data=!3m1!1e3!4m5!3m4!1s0x0:0x0!8m2!3d41.582630!4d-106.077347" xr:uid="{DDE3B133-2FFD-48A3-83B3-78144D341C54}"/>
    <hyperlink ref="F701" r:id="rId1396" display="https://www.bing.com/maps?cp=41.582630~-106.077347&amp;style=o&amp;lvl=18&amp;dir=0&amp;sp=point.41.582630_-106.077347_Rock Creek Wind" xr:uid="{C8E3CCEB-3EA0-46FC-9E70-511917C4DBBD}"/>
    <hyperlink ref="E702" r:id="rId1397" display="https://www.google.com/maps/@32.086149,-109.935285,450m/data=!3m1!1e3!4m5!3m4!1s0x0:0x0!8m2!3d32.086149!4d-109.935285" xr:uid="{5354A4CA-66CB-4BEA-8F07-65E7B426D96B}"/>
    <hyperlink ref="F702" r:id="rId1398" display="https://www.bing.com/maps?cp=32.086149~-109.935285&amp;style=o&amp;lvl=18&amp;dir=0&amp;sp=point.32.086149_-109.935285_Roadrunner Solar and BESS" xr:uid="{E5DEDABB-ECC8-4A20-8B1B-A8BAEEA2EDD0}"/>
    <hyperlink ref="E703" r:id="rId1399" display="https://www.google.com/maps/@32.086149,-109.935285,450m/data=!3m1!1e3!4m5!3m4!1s0x0:0x0!8m2!3d32.086149!4d-109.935285" xr:uid="{AD3599FE-DF98-4B0F-A740-E6092B700C0D}"/>
    <hyperlink ref="F703" r:id="rId1400" display="https://www.bing.com/maps?cp=32.086149~-109.935285&amp;style=o&amp;lvl=18&amp;dir=0&amp;sp=point.32.086149_-109.935285_Roadrunner Solar and BESS" xr:uid="{CF3D5ED6-3C89-4F1E-81D6-638DF58B0E0F}"/>
    <hyperlink ref="E704" r:id="rId1401" display="https://www.google.com/maps/@41.656025,-78.567314,450m/data=!3m1!1e3!4m5!3m4!1s0x0:0x0!8m2!3d41.656025!4d-78.567314" xr:uid="{4E0C635F-560F-41AF-B3E4-7BD83755222B}"/>
    <hyperlink ref="F704" r:id="rId1402" display="https://www.bing.com/maps?cp=41.656025~-78.567314&amp;style=o&amp;lvl=18&amp;dir=0&amp;sp=point.41.656025_-78.567314_Clermont Solar LLC" xr:uid="{9054ADBD-2467-4D22-90C1-5E51896F9E61}"/>
    <hyperlink ref="E705" r:id="rId1403" display="https://www.google.com/maps/@36.894378,-114.088453,450m/data=!3m1!1e3!4m5!3m4!1s0x0:0x0!8m2!3d36.894378!4d-114.088453" xr:uid="{DDB90C14-71D5-4826-8743-9A5B0EAA631A}"/>
    <hyperlink ref="F705" r:id="rId1404" display="https://www.bing.com/maps?cp=36.894378~-114.088453&amp;style=o&amp;lvl=18&amp;dir=0&amp;sp=point.36.894378_-114.088453_Escape Solar Plant" xr:uid="{6DE7E925-FF6A-4AB6-84EC-956C4544D5D3}"/>
    <hyperlink ref="E706" r:id="rId1405" display="https://www.google.com/maps/@36.894378,-114.088453,450m/data=!3m1!1e3!4m5!3m4!1s0x0:0x0!8m2!3d36.894378!4d-114.088453" xr:uid="{F0385ECC-A92C-4AC8-B305-56FCB2F64142}"/>
    <hyperlink ref="F706" r:id="rId1406" display="https://www.bing.com/maps?cp=36.894378~-114.088453&amp;style=o&amp;lvl=18&amp;dir=0&amp;sp=point.36.894378_-114.088453_Escape Solar Plant" xr:uid="{CFC4D0DA-DC7C-40D9-8407-A36A5ECBBFAA}"/>
    <hyperlink ref="E707" r:id="rId1407" display="https://www.google.com/maps/@40.128928,-87.292789,450m/data=!3m1!1e3!4m5!3m4!1s0x0:0x0!8m2!3d40.128928!4d-87.292789" xr:uid="{16BD3824-2268-4FB2-A1CF-B37AE803C16B}"/>
    <hyperlink ref="F707" r:id="rId1408" display="https://www.bing.com/maps?cp=40.128928~-87.292789&amp;style=o&amp;lvl=18&amp;dir=0&amp;sp=point.40.128928_-87.292789_Crossroads Solar (IN)" xr:uid="{1762B780-960C-48FB-AE1E-2DF566D46BC1}"/>
    <hyperlink ref="E708" r:id="rId1409" display="https://www.google.com/maps/@36.244516,-97.101219,450m/data=!3m1!1e3!4m5!3m4!1s0x0:0x0!8m2!3d36.244516!4d-97.101219" xr:uid="{3596D028-2E2A-4CAE-A24E-7BB4973BAD24}"/>
    <hyperlink ref="F708" r:id="rId1410" display="https://www.bing.com/maps?cp=36.244516~-97.101219&amp;style=o&amp;lvl=18&amp;dir=0&amp;sp=point.36.244516_-97.101219_Willow Creek Wind (OK)" xr:uid="{57CCE869-46E0-4340-A218-7307080EE848}"/>
    <hyperlink ref="E709" r:id="rId1411" display="https://www.google.com/maps/@43.314400,-111.593400,450m/data=!3m1!1e3!4m5!3m4!1s0x0:0x0!8m2!3d43.314400!4d-111.593400" xr:uid="{386134FB-C799-48D3-892C-E47CF5573F4B}"/>
    <hyperlink ref="F709" r:id="rId1412" display="https://www.bing.com/maps?cp=43.314400~-111.593400&amp;style=o&amp;lvl=18&amp;dir=0&amp;sp=point.43.314400_-111.593400_Idaho Falls Power Peaking Plant" xr:uid="{828618BE-D0C9-40EA-BB01-88ADBA61D419}"/>
    <hyperlink ref="E710" r:id="rId1413" display="https://www.google.com/maps/@43.314400,-111.593400,450m/data=!3m1!1e3!4m5!3m4!1s0x0:0x0!8m2!3d43.314400!4d-111.593400" xr:uid="{6C1469B6-D98B-4B06-994D-27F9A4AE2363}"/>
    <hyperlink ref="F710" r:id="rId1414" display="https://www.bing.com/maps?cp=43.314400~-111.593400&amp;style=o&amp;lvl=18&amp;dir=0&amp;sp=point.43.314400_-111.593400_Idaho Falls Power Peaking Plant" xr:uid="{5AE5BF91-3321-454B-BF5D-6544CB354BE8}"/>
    <hyperlink ref="E711" r:id="rId1415" display="https://www.google.com/maps/@43.314400,-111.593400,450m/data=!3m1!1e3!4m5!3m4!1s0x0:0x0!8m2!3d43.314400!4d-111.593400" xr:uid="{0256A17C-8EEE-473D-9E9F-70BB9FD1A9A2}"/>
    <hyperlink ref="F711" r:id="rId1416" display="https://www.bing.com/maps?cp=43.314400~-111.593400&amp;style=o&amp;lvl=18&amp;dir=0&amp;sp=point.43.314400_-111.593400_Idaho Falls Power Peaking Plant" xr:uid="{7EE7DB8A-6CC1-4DC2-949B-6D9E03CD12BD}"/>
    <hyperlink ref="E712" r:id="rId1417" display="https://www.google.com/maps/@43.314400,-111.593400,450m/data=!3m1!1e3!4m5!3m4!1s0x0:0x0!8m2!3d43.314400!4d-111.593400" xr:uid="{91D6BA47-34D6-416C-9723-E309CAD030A4}"/>
    <hyperlink ref="F712" r:id="rId1418" display="https://www.bing.com/maps?cp=43.314400~-111.593400&amp;style=o&amp;lvl=18&amp;dir=0&amp;sp=point.43.314400_-111.593400_Idaho Falls Power Peaking Plant" xr:uid="{419A3006-8900-46CA-8D58-331C40A5AB96}"/>
    <hyperlink ref="E713" r:id="rId1419" display="https://www.google.com/maps/@43.314400,-111.593400,450m/data=!3m1!1e3!4m5!3m4!1s0x0:0x0!8m2!3d43.314400!4d-111.593400" xr:uid="{C1996DED-8813-4E17-A002-97C65FBC4FDA}"/>
    <hyperlink ref="F713" r:id="rId1420" display="https://www.bing.com/maps?cp=43.314400~-111.593400&amp;style=o&amp;lvl=18&amp;dir=0&amp;sp=point.43.314400_-111.593400_Idaho Falls Power Peaking Plant" xr:uid="{281F3E2E-860D-4B0D-81C8-F7F23F63A664}"/>
    <hyperlink ref="E714" r:id="rId1421" display="https://www.google.com/maps/@43.314400,-111.593400,450m/data=!3m1!1e3!4m5!3m4!1s0x0:0x0!8m2!3d43.314400!4d-111.593400" xr:uid="{DFA8226D-8569-4375-A230-DD022FDAABE6}"/>
    <hyperlink ref="F714" r:id="rId1422" display="https://www.bing.com/maps?cp=43.314400~-111.593400&amp;style=o&amp;lvl=18&amp;dir=0&amp;sp=point.43.314400_-111.593400_Idaho Falls Power Peaking Plant" xr:uid="{EDEA1144-B832-412B-8CFD-698805E019C9}"/>
    <hyperlink ref="E715" r:id="rId1423" display="https://www.google.com/maps/@43.314400,-111.593400,450m/data=!3m1!1e3!4m5!3m4!1s0x0:0x0!8m2!3d43.314400!4d-111.593400" xr:uid="{D133036D-2438-49BF-9BBB-135D5873D7FA}"/>
    <hyperlink ref="F715" r:id="rId1424" display="https://www.bing.com/maps?cp=43.314400~-111.593400&amp;style=o&amp;lvl=18&amp;dir=0&amp;sp=point.43.314400_-111.593400_Idaho Falls Power Peaking Plant" xr:uid="{260C8B39-6F3F-47A0-AE38-11F7823B055D}"/>
    <hyperlink ref="E716" r:id="rId1425" display="https://www.google.com/maps/@30.409127,-83.933357,450m/data=!3m1!1e3!4m5!3m4!1s0x0:0x0!8m2!3d30.409127!4d-83.933357" xr:uid="{1992909B-A55B-4E28-85EB-55FF261F696B}"/>
    <hyperlink ref="F716" r:id="rId1426" display="https://www.bing.com/maps?cp=30.409127~-83.933357&amp;style=o&amp;lvl=18&amp;dir=0&amp;sp=point.30.409127_-83.933357_Bailey Mill Solar" xr:uid="{8024025F-3BA2-41AA-B9C7-DCE71C3CB679}"/>
    <hyperlink ref="E717" r:id="rId1427" display="https://www.google.com/maps/@41.590000,-84.560000,450m/data=!3m1!1e3!4m5!3m4!1s0x0:0x0!8m2!3d41.590000!4d-84.560000" xr:uid="{C4732B8A-4DE6-456C-82E1-F804CA433365}"/>
    <hyperlink ref="F717" r:id="rId1428" display="https://www.bing.com/maps?cp=41.590000~-84.560000&amp;style=o&amp;lvl=18&amp;dir=0&amp;sp=point.41.590000_-84.560000_Montpelier Solar Project" xr:uid="{97D3EEA0-0D60-4B26-B787-27D4297E5DD6}"/>
    <hyperlink ref="E718" r:id="rId1429" display="https://www.google.com/maps/@37.231767,-85.905903,450m/data=!3m1!1e3!4m5!3m4!1s0x0:0x0!8m2!3d37.231767!4d-85.905903" xr:uid="{73162C3F-2408-4A5C-B30C-5FB8BB9E4F48}"/>
    <hyperlink ref="F718" r:id="rId1430" display="https://www.bing.com/maps?cp=37.231767~-85.905903&amp;style=o&amp;lvl=18&amp;dir=0&amp;sp=point.37.231767_-85.905903_Thoroughbred Solar" xr:uid="{1A53B3F6-2A8D-41EB-BA6F-438E98A091E7}"/>
    <hyperlink ref="E719" r:id="rId1431" display="https://www.google.com/maps/@32.564610,-92.925381,450m/data=!3m1!1e3!4m5!3m4!1s0x0:0x0!8m2!3d32.564610!4d-92.925381" xr:uid="{1ADC60B5-C62C-4801-B277-46DDC28F66FE}"/>
    <hyperlink ref="F719" r:id="rId1432" display="https://www.bing.com/maps?cp=32.564610~-92.925381&amp;style=o&amp;lvl=18&amp;dir=0&amp;sp=point.32.564610_-92.925381_SR Arcadia" xr:uid="{ADC07FA7-F635-4137-AC58-78286C7C8E1E}"/>
    <hyperlink ref="E720" r:id="rId1433" display="https://www.google.com/maps/@35.590130,-89.232830,450m/data=!3m1!1e3!4m5!3m4!1s0x0:0x0!8m2!3d35.590130!4d-89.232830" xr:uid="{DBAC3EDE-3DF8-4FE8-97EE-36317A799DFF}"/>
    <hyperlink ref="F720" r:id="rId1434" display="https://www.bing.com/maps?cp=35.590130~-89.232830&amp;style=o&amp;lvl=18&amp;dir=0&amp;sp=point.35.590130_-89.232830_SR Brownsville" xr:uid="{B5222124-00E7-48DC-B78B-F78247F27DBE}"/>
    <hyperlink ref="E721" r:id="rId1435" display="https://www.google.com/maps/@35.372893,-90.770797,450m/data=!3m1!1e3!4m5!3m4!1s0x0:0x0!8m2!3d35.372893!4d-90.770797" xr:uid="{4F791327-A536-4B5F-937C-5E1FE5BE9702}"/>
    <hyperlink ref="F721" r:id="rId1436" display="https://www.bing.com/maps?cp=35.372893~-90.770797&amp;style=o&amp;lvl=18&amp;dir=0&amp;sp=point.35.372893_-90.770797_SR Cherry Valley" xr:uid="{99940F6E-3A20-4728-B9EF-3C13660E1A60}"/>
    <hyperlink ref="E722" r:id="rId1437" display="https://www.google.com/maps/@33.891711,-91.470063,450m/data=!3m1!1e3!4m5!3m4!1s0x0:0x0!8m2!3d33.891711!4d-91.470063" xr:uid="{8642CBEF-CFBE-4D96-AE40-1A045CB0F78F}"/>
    <hyperlink ref="F722" r:id="rId1438" display="https://www.bing.com/maps?cp=33.891711~-91.470063&amp;style=o&amp;lvl=18&amp;dir=0&amp;sp=point.33.891711_-91.470063_SR Dumas" xr:uid="{5AED13B6-9AC1-460B-97F4-9C5DB8BE9EC2}"/>
    <hyperlink ref="E723" r:id="rId1439" display="https://www.google.com/maps/@35.500413,-90.966793,450m/data=!3m1!1e3!4m5!3m4!1s0x0:0x0!8m2!3d35.500413!4d-90.966793" xr:uid="{2AF1476F-82E7-411C-A76E-D46F64F192C9}"/>
    <hyperlink ref="F723" r:id="rId1440" display="https://www.bing.com/maps?cp=35.500413~-90.966793&amp;style=o&amp;lvl=18&amp;dir=0&amp;sp=point.35.500413_-90.966793_SR Fisher" xr:uid="{FB8AB64A-8A21-461E-A45A-7D287C09BB10}"/>
    <hyperlink ref="E724" r:id="rId1441" display="https://www.google.com/maps/@35.708522,-89.509889,450m/data=!3m1!1e3!4m5!3m4!1s0x0:0x0!8m2!3d35.708522!4d-89.509889" xr:uid="{8891F7FB-3396-4E1B-90FC-EABD50AD40F9}"/>
    <hyperlink ref="F724" r:id="rId1442" display="https://www.bing.com/maps?cp=35.708522~-89.509889&amp;style=o&amp;lvl=18&amp;dir=0&amp;sp=point.35.708522_-89.509889_SR Forked Deer" xr:uid="{356E2D94-3811-4737-9744-F2A37C984C47}"/>
    <hyperlink ref="E725" r:id="rId1443" display="https://www.google.com/maps/@35.928020,-87.279452,450m/data=!3m1!1e3!4m5!3m4!1s0x0:0x0!8m2!3d35.928020!4d-87.279452" xr:uid="{6480B2EB-A4A2-4619-BA59-B08A8EA1A45C}"/>
    <hyperlink ref="F725" r:id="rId1444" display="https://www.bing.com/maps?cp=35.928020~-87.279452&amp;style=o&amp;lvl=18&amp;dir=0&amp;sp=point.35.928020_-87.279452_SR Hickman" xr:uid="{2B065A6D-D44D-4F64-90E4-B527FCB5F17A}"/>
    <hyperlink ref="E726" r:id="rId1445" display="https://www.google.com/maps/@33.332969,-79.563525,450m/data=!3m1!1e3!4m5!3m4!1s0x0:0x0!8m2!3d33.332969!4d-79.563525" xr:uid="{02263A5D-5324-4FE6-B3E3-183E5257DE62}"/>
    <hyperlink ref="F726" r:id="rId1446" display="https://www.bing.com/maps?cp=33.332969~-79.563525&amp;style=o&amp;lvl=18&amp;dir=0&amp;sp=point.33.332969_-79.563525_SR Lambert II" xr:uid="{6D0C0044-1308-47CB-A991-03C0A8CF4650}"/>
    <hyperlink ref="E727" r:id="rId1447" display="https://www.google.com/maps/@35.720616,-88.369431,450m/data=!3m1!1e3!4m5!3m4!1s0x0:0x0!8m2!3d35.720616!4d-88.369431" xr:uid="{A444DA2B-3C58-4427-97E2-E1B2404459AF}"/>
    <hyperlink ref="F727" r:id="rId1448" display="https://www.bing.com/maps?cp=35.720616~-88.369431&amp;style=o&amp;lvl=18&amp;dir=0&amp;sp=point.35.720616_-88.369431_SR Lexington" xr:uid="{F799B718-FDEF-49CF-972E-09EDB1BC6606}"/>
    <hyperlink ref="E728" r:id="rId1449" display="https://www.google.com/maps/@35.826426,-88.817390,450m/data=!3m1!1e3!4m5!3m4!1s0x0:0x0!8m2!3d35.826426!4d-88.817390" xr:uid="{2D14AF65-4E3B-42DA-B619-05C3BA0BAA50}"/>
    <hyperlink ref="F728" r:id="rId1450" display="https://www.bing.com/maps?cp=35.826426~-88.817390&amp;style=o&amp;lvl=18&amp;dir=0&amp;sp=point.35.826426_-88.817390_SR South Gibson" xr:uid="{4DEE2A2F-1240-4045-AD5F-F6FA752E7438}"/>
    <hyperlink ref="E729" r:id="rId1451" display="https://www.google.com/maps/@35.941786,-88.948446,450m/data=!3m1!1e3!4m5!3m4!1s0x0:0x0!8m2!3d35.941786!4d-88.948446" xr:uid="{9190B279-398D-40F3-9C50-73C4068325C8}"/>
    <hyperlink ref="F729" r:id="rId1452" display="https://www.bing.com/maps?cp=35.941786~-88.948446&amp;style=o&amp;lvl=18&amp;dir=0&amp;sp=point.35.941786_-88.948446_SR Trenton" xr:uid="{7C65DACF-57E0-4302-85CD-4C4FA9C2725C}"/>
    <hyperlink ref="E730" r:id="rId1453" display="https://www.google.com/maps/@41.987884,-87.952583,450m/data=!3m1!1e3!4m5!3m4!1s0x0:0x0!8m2!3d41.987884!4d-87.952583" xr:uid="{D31D7BA2-59DB-44DC-9222-3E37EEA1CD09}"/>
    <hyperlink ref="F730" r:id="rId1454" display="https://www.bing.com/maps?cp=41.987884~-87.952583&amp;style=o&amp;lvl=18&amp;dir=0&amp;sp=point.41.987884_-87.952583_Bensenville 13-SLCHI513" xr:uid="{36FF541F-3A05-48E0-A613-448DA86ED942}"/>
    <hyperlink ref="E731" r:id="rId1455" display="https://www.google.com/maps/@41.984507,-87.945869,450m/data=!3m1!1e3!4m5!3m4!1s0x0:0x0!8m2!3d41.984507!4d-87.945869" xr:uid="{32FFA459-49B9-4EA8-9169-A432CB8FB4E7}"/>
    <hyperlink ref="F731" r:id="rId1456" display="https://www.bing.com/maps?cp=41.984507~-87.945869&amp;style=o&amp;lvl=18&amp;dir=0&amp;sp=point.41.984507_-87.945869_Bensenville Ind Park 10-SLCHI410" xr:uid="{D7350316-EEEF-45B8-941B-760D4A598F05}"/>
    <hyperlink ref="E732" r:id="rId1457" display="https://www.google.com/maps/@41.986194,-87.945250,450m/data=!3m1!1e3!4m5!3m4!1s0x0:0x0!8m2!3d41.986194!4d-87.945250" xr:uid="{7F202BCD-B961-4D05-BC72-6265801C968B}"/>
    <hyperlink ref="F732" r:id="rId1458" display="https://www.bing.com/maps?cp=41.986194~-87.945250&amp;style=o&amp;lvl=18&amp;dir=0&amp;sp=point.41.986194_-87.945250_Bensenville Ind Park 11" xr:uid="{15A7632F-0145-4459-9849-35A52F6155D0}"/>
    <hyperlink ref="E733" r:id="rId1459" display="https://www.google.com/maps/@41.983957,-87.953832,450m/data=!3m1!1e3!4m5!3m4!1s0x0:0x0!8m2!3d41.983957!4d-87.953832" xr:uid="{9ECF5920-B3CE-4982-BBAE-265055CBE132}"/>
    <hyperlink ref="F733" r:id="rId1460" display="https://www.bing.com/maps?cp=41.983957~-87.953832&amp;style=o&amp;lvl=18&amp;dir=0&amp;sp=point.41.983957_-87.953832_Bensenville Ind Park 2-SLCHI402" xr:uid="{FCCA7A61-FFE5-4EBF-8418-8001403EAA1B}"/>
    <hyperlink ref="E734" r:id="rId1461" display="https://www.google.com/maps/@41.929422,-88.070078,450m/data=!3m1!1e3!4m5!3m4!1s0x0:0x0!8m2!3d41.929422!4d-88.070078" xr:uid="{C00DA11B-5A72-4F93-B836-654C572948D0}"/>
    <hyperlink ref="F734" r:id="rId1462" display="https://www.bing.com/maps?cp=41.929422~-88.070078&amp;style=o&amp;lvl=18&amp;dir=0&amp;sp=point.41.929422_-88.070078_Glendale Heights 10-SLCHI910" xr:uid="{BD22E6C7-3B02-475F-80DC-4AC8C63ABC0D}"/>
    <hyperlink ref="E735" r:id="rId1463" display="https://www.google.com/maps/@41.803083,-87.819348,450m/data=!3m1!1e3!4m5!3m4!1s0x0:0x0!8m2!3d41.803083!4d-87.819348" xr:uid="{2CE28458-8D65-4798-9307-6B0E73C8611E}"/>
    <hyperlink ref="F735" r:id="rId1464" display="https://www.bing.com/maps?cp=41.803083~-87.819348&amp;style=o&amp;lvl=18&amp;dir=0&amp;sp=point.41.803083_-87.819348_McCook 2-SLCHI102" xr:uid="{ECF7A511-191B-4C1D-905D-58398D5A5278}"/>
    <hyperlink ref="E736" r:id="rId1465" display="https://www.google.com/maps/@41.911800,-87.908100,450m/data=!3m1!1e3!4m5!3m4!1s0x0:0x0!8m2!3d41.911800!4d-87.908100" xr:uid="{CA5D9DD5-E54D-4FB6-9B45-95E61E9DEA0E}"/>
    <hyperlink ref="F736" r:id="rId1466" display="https://www.bing.com/maps?cp=41.911800~-87.908100&amp;style=o&amp;lvl=18&amp;dir=0&amp;sp=point.41.911800_-87.908100_Northlake 2-SLCHI302" xr:uid="{A94ECF91-380C-4B32-81DD-303E74049FCC}"/>
    <hyperlink ref="E737" r:id="rId1467" display="https://www.google.com/maps/@41.929004,-87.917164,450m/data=!3m1!1e3!4m5!3m4!1s0x0:0x0!8m2!3d41.929004!4d-87.917164" xr:uid="{20D20895-D46E-4FAC-A0E9-5A3C30E50D0E}"/>
    <hyperlink ref="F737" r:id="rId1468" display="https://www.bing.com/maps?cp=41.929004~-87.917164&amp;style=o&amp;lvl=18&amp;dir=0&amp;sp=point.41.929004_-87.917164_Northlake 5-SLCHI305" xr:uid="{EB40EE5F-8CC5-40F1-A497-BF913FDE1F5D}"/>
    <hyperlink ref="E738" r:id="rId1469" display="https://www.google.com/maps/@29.756134,-99.095244,450m/data=!3m1!1e3!4m5!3m4!1s0x0:0x0!8m2!3d29.756134!4d-99.095244" xr:uid="{B9E1ADA0-86E9-4023-9625-4C27C3ADF0E4}"/>
    <hyperlink ref="F738" r:id="rId1470" display="https://www.bing.com/maps?cp=29.756134~-99.095244&amp;style=o&amp;lvl=18&amp;dir=0&amp;sp=point.29.756134_-99.095244_Rio Lago Solar" xr:uid="{B5E7B8E5-2722-4FD0-A1A1-7BF4495051B8}"/>
    <hyperlink ref="E739" r:id="rId1471" display="https://www.google.com/maps/@46.137627,-103.599539,450m/data=!3m1!1e3!4m5!3m4!1s0x0:0x0!8m2!3d46.137627!4d-103.599539" xr:uid="{6D6A3E5F-841F-4689-9AB9-40FE7EBA16ED}"/>
    <hyperlink ref="F739" r:id="rId1472" display="https://www.bing.com/maps?cp=46.137627~-103.599539&amp;style=o&amp;lvl=18&amp;dir=0&amp;sp=point.46.137627_-103.599539_Bowman Wind" xr:uid="{083DBA8A-E26E-4E0A-BE2C-381DE1704715}"/>
    <hyperlink ref="E740" r:id="rId1473" display="https://www.google.com/maps/@41.892230,-85.032053,450m/data=!3m1!1e3!4m5!3m4!1s0x0:0x0!8m2!3d41.892230!4d-85.032053" xr:uid="{4C620766-EF4F-4B8D-BE04-F9C8714B3EF2}"/>
    <hyperlink ref="F740" r:id="rId1474" display="https://www.bing.com/maps?cp=41.892230~-85.032053&amp;style=o&amp;lvl=18&amp;dir=0&amp;sp=point.41.892230_-85.032053_Coldwater River Solar" xr:uid="{CC620635-04D4-475C-B7FD-1EC86B414A09}"/>
    <hyperlink ref="E741" r:id="rId1475" display="https://www.google.com/maps/@32.438238,-99.157660,450m/data=!3m1!1e3!4m5!3m4!1s0x0:0x0!8m2!3d32.438238!4d-99.157660" xr:uid="{97FA7D69-E68F-491F-AA58-AADB527D606A}"/>
    <hyperlink ref="F741" r:id="rId1476" display="https://www.bing.com/maps?cp=32.438238~-99.157660&amp;style=o&amp;lvl=18&amp;dir=0&amp;sp=point.32.438238_-99.157660_Sequoia 1" xr:uid="{9B2EC8AD-AD7D-41C3-AD64-E94E75142BEB}"/>
    <hyperlink ref="E742" r:id="rId1477" display="https://www.google.com/maps/@33.843900,-118.224210,450m/data=!3m1!1e3!4m5!3m4!1s0x0:0x0!8m2!3d33.843900!4d-118.224210" xr:uid="{BEA5F7DE-BD41-4474-A9CF-85CC923EB892}"/>
    <hyperlink ref="F742" r:id="rId1478" display="https://www.bing.com/maps?cp=33.843900~-118.224210&amp;style=o&amp;lvl=18&amp;dir=0&amp;sp=point.33.843900_-118.224210_South Bay Dis Ctr 6-SLLAX680" xr:uid="{A7F2D265-2EBC-4134-A845-2D0CF2F17378}"/>
    <hyperlink ref="E743" r:id="rId1479" display="https://www.google.com/maps/@44.340596,-96.729449,450m/data=!3m1!1e3!4m5!3m4!1s0x0:0x0!8m2!3d44.340596!4d-96.729449" xr:uid="{BC7D6728-7402-4CCA-B224-02810F7E64B9}"/>
    <hyperlink ref="F743" r:id="rId1480" display="https://www.bing.com/maps?cp=44.340596~-96.729449&amp;style=o&amp;lvl=18&amp;dir=0&amp;sp=point.44.340596_-96.729449_Brookings Solar" xr:uid="{E2D7888C-86BB-4ADC-A1FB-45331B03A6AE}"/>
    <hyperlink ref="E744" r:id="rId1481" display="https://www.google.com/maps/@33.160564,-111.369167,450m/data=!3m1!1e3!4m5!3m4!1s0x0:0x0!8m2!3d33.160564!4d-111.369167" xr:uid="{9D00CC3A-EDF5-463B-BC55-25D27AAB45BB}"/>
    <hyperlink ref="F744" r:id="rId1482" display="https://www.bing.com/maps?cp=33.160564~-111.369167&amp;style=o&amp;lvl=18&amp;dir=0&amp;sp=point.33.160564_-111.369167_Box Canyon (AZ)" xr:uid="{65950220-B982-49DA-BDB4-24E490507BE3}"/>
    <hyperlink ref="E745" r:id="rId1483" display="https://www.google.com/maps/@39.193317,-87.523844,450m/data=!3m1!1e3!4m5!3m4!1s0x0:0x0!8m2!3d39.193317!4d-87.523844" xr:uid="{FCA6DEC0-A124-439B-8901-2EB9172D8532}"/>
    <hyperlink ref="F745" r:id="rId1484" display="https://www.bing.com/maps?cp=39.193317~-87.523844&amp;style=o&amp;lvl=18&amp;dir=0&amp;sp=point.39.193317_-87.523844_Fairbanks Solar Project" xr:uid="{4DAB0EAD-B241-4E18-AB8F-363FC015AC09}"/>
    <hyperlink ref="E746" r:id="rId1485" display="https://www.google.com/maps/@34.291934,-99.367758,450m/data=!3m1!1e3!4m5!3m4!1s0x0:0x0!8m2!3d34.291934!4d-99.367758" xr:uid="{29175332-6E3C-4073-BEEE-43C1F1AF9ACC}"/>
    <hyperlink ref="F746" r:id="rId1486" display="https://www.bing.com/maps?cp=34.291934~-99.367758&amp;style=o&amp;lvl=18&amp;dir=0&amp;sp=point.34.291934_-99.367758_Blue Summit II Storage, LLC" xr:uid="{D237549C-70C9-4E28-81B7-D454F3CB2A14}"/>
    <hyperlink ref="E747" r:id="rId1487" display="https://www.google.com/maps/@33.877514,-100.890246,450m/data=!3m1!1e3!4m5!3m4!1s0x0:0x0!8m2!3d33.877514!4d-100.890246" xr:uid="{0150BE9E-52F3-42FB-868B-C25D302DEF4C}"/>
    <hyperlink ref="F747" r:id="rId1488" display="https://www.bing.com/maps?cp=33.877514~-100.890246&amp;style=o&amp;lvl=18&amp;dir=0&amp;sp=point.33.877514_-100.890246_Roaring Springs, LLC" xr:uid="{95471821-34F2-4343-83B8-1DA16D6087FF}"/>
    <hyperlink ref="E748" r:id="rId1489" display="https://www.google.com/maps/@32.414193,-99.107744,450m/data=!3m1!1e3!4m5!3m4!1s0x0:0x0!8m2!3d32.414193!4d-99.107744" xr:uid="{92FBF27D-D3CE-4A53-B450-391521A83FA4}"/>
    <hyperlink ref="F748" r:id="rId1490" display="https://www.bing.com/maps?cp=32.414193~-99.107744&amp;style=o&amp;lvl=18&amp;dir=0&amp;sp=point.32.414193_-99.107744_Roadrunner Crossing Energy Storage LLC" xr:uid="{05AD5C85-3682-475F-ADC9-CC250333F5C2}"/>
    <hyperlink ref="E749" r:id="rId1491" display="https://www.google.com/maps/@35.493200,-119.165900,450m/data=!3m1!1e3!4m5!3m4!1s0x0:0x0!8m2!3d35.493200!4d-119.165900" xr:uid="{6ED5E6E9-F874-4FE2-86A8-B6C26A34EB0E}"/>
    <hyperlink ref="F749" r:id="rId1492" display="https://www.bing.com/maps?cp=35.493200~-119.165900&amp;style=o&amp;lvl=18&amp;dir=0&amp;sp=point.35.493200_-119.165900_Imperator Solar" xr:uid="{B8CCD753-B3CD-4329-A33D-FAF639316396}"/>
    <hyperlink ref="E750" r:id="rId1493" display="https://www.google.com/maps/@27.625740,-82.171340,450m/data=!3m1!1e3!4m5!3m4!1s0x0:0x0!8m2!3d27.625740!4d-82.171340" xr:uid="{1F6CC9F0-9C24-4011-933C-AA298EF937CE}"/>
    <hyperlink ref="F750" r:id="rId1494" display="https://www.bing.com/maps?cp=27.625740~-82.171340&amp;style=o&amp;lvl=18&amp;dir=0&amp;sp=point.27.625740_-82.171340_Long Branch Solar" xr:uid="{27B17BD4-688D-46B1-AC7C-DE57A929B0F4}"/>
    <hyperlink ref="E751" r:id="rId1495" display="https://www.google.com/maps/@32.115203,-97.067833,450m/data=!3m1!1e3!4m5!3m4!1s0x0:0x0!8m2!3d32.115203!4d-97.067833" xr:uid="{4E07186F-83A4-450F-A7A4-B1C0E16B4ECA}"/>
    <hyperlink ref="F751" r:id="rId1496" display="https://www.bing.com/maps?cp=32.115203~-97.067833&amp;style=o&amp;lvl=18&amp;dir=0&amp;sp=point.32.115203_-97.067833_Hill Solar II" xr:uid="{4866A962-E27C-4CB0-A77A-E3456E15E870}"/>
    <hyperlink ref="E752" r:id="rId1497" display="https://www.google.com/maps/@31.250000,-96.390000,450m/data=!3m1!1e3!4m5!3m4!1s0x0:0x0!8m2!3d31.250000!4d-96.390000" xr:uid="{A054A7D4-AA92-4E82-BF53-02E6390A4E6A}"/>
    <hyperlink ref="F752" r:id="rId1498" display="https://www.bing.com/maps?cp=31.250000~-96.390000&amp;style=o&amp;lvl=18&amp;dir=0&amp;sp=point.31.250000_-96.390000_Diver Solar, LLC" xr:uid="{176F5C5C-3657-489C-86C5-5E2DC07268AB}"/>
    <hyperlink ref="E753" r:id="rId1499" display="https://www.google.com/maps/@29.482673,-95.619959,450m/data=!3m1!1e3!4m5!3m4!1s0x0:0x0!8m2!3d29.482673!4d-95.619959" xr:uid="{8D1DA5FC-A175-4A6E-A0B1-42C56A548BB8}"/>
    <hyperlink ref="F753" r:id="rId1500" display="https://www.bing.com/maps?cp=29.482673~-95.619959&amp;style=o&amp;lvl=18&amp;dir=0&amp;sp=point.29.482673_-95.619959_Crowned Heron 2 - Storage, LLC" xr:uid="{5BF8427C-1F87-45E8-98FB-64A4D55ED50C}"/>
    <hyperlink ref="E754" r:id="rId1501" display="https://www.google.com/maps/@43.023690,-89.267450,450m/data=!3m1!1e3!4m5!3m4!1s0x0:0x0!8m2!3d43.023690!4d-89.267450" xr:uid="{CB46F720-2D27-4446-B04B-3B33A63A376F}"/>
    <hyperlink ref="F754" r:id="rId1502" display="https://www.bing.com/maps?cp=43.023690~-89.267450&amp;style=o&amp;lvl=18&amp;dir=0&amp;sp=point.43.023690_-89.267450_McFarland Schools Customer Hosted" xr:uid="{9602A4E0-63C4-4195-AC7B-53BBEF00D38F}"/>
    <hyperlink ref="E755" r:id="rId1503" display="https://www.google.com/maps/@33.934776,-90.338616,450m/data=!3m1!1e3!4m5!3m4!1s0x0:0x0!8m2!3d33.934776!4d-90.338616" xr:uid="{4E0B1AA7-9ECC-424F-AB67-5857DC02BCC9}"/>
    <hyperlink ref="F755" r:id="rId1504" display="https://www.bing.com/maps?cp=33.934776~-90.338616&amp;style=o&amp;lvl=18&amp;dir=0&amp;sp=point.33.934776_-90.338616_Wildwood Solar Plant" xr:uid="{018C089B-67E7-460C-9398-2301E72CA26F}"/>
    <hyperlink ref="E756" r:id="rId1505" display="https://www.google.com/maps/@27.654491,-82.290032,450m/data=!3m1!1e3!4m5!3m4!1s0x0:0x0!8m2!3d27.654491!4d-82.290032" xr:uid="{3F787615-C4AB-4D6F-8535-2F339108CF5A}"/>
    <hyperlink ref="F756" r:id="rId1506" display="https://www.bing.com/maps?cp=27.654491~-82.290032&amp;style=o&amp;lvl=18&amp;dir=0&amp;sp=point.27.654491_-82.290032_Cottonmouth Ranch Solar" xr:uid="{17F9F28E-A629-4CDC-94CB-FBFC5430C9FE}"/>
    <hyperlink ref="E757" r:id="rId1507" display="https://www.google.com/maps/@31.193710,-102.315920,450m/data=!3m1!1e3!4m5!3m4!1s0x0:0x0!8m2!3d31.193710!4d-102.315920" xr:uid="{158F1848-AFEA-4E12-B772-D1FB884F39FB}"/>
    <hyperlink ref="F757" r:id="rId1508" display="https://www.bing.com/maps?cp=31.193710~-102.315920&amp;style=o&amp;lvl=18&amp;dir=0&amp;sp=point.31.193710_-102.315920_Mendoza Trail BESS" xr:uid="{5EFAF543-A326-44A8-8365-06CAB1381E26}"/>
    <hyperlink ref="E758" r:id="rId1509" display="https://www.google.com/maps/@29.472222,-82.430877,450m/data=!3m1!1e3!4m5!3m4!1s0x0:0x0!8m2!3d29.472222!4d-82.430877" xr:uid="{FD893BB9-C8DD-4C24-ABAD-2B22CFF7CE89}"/>
    <hyperlink ref="F758" r:id="rId1510" display="https://www.bing.com/maps?cp=29.472222~-82.430877&amp;style=o&amp;lvl=18&amp;dir=0&amp;sp=point.29.472222_-82.430877_Whistling Duck I" xr:uid="{81963816-7078-4515-B0C8-DA982C078253}"/>
    <hyperlink ref="E759" r:id="rId1511" display="https://www.google.com/maps/@40.762899,-112.005042,450m/data=!3m1!1e3!4m5!3m4!1s0x0:0x0!8m2!3d40.762899!4d-112.005042" xr:uid="{DA7261BA-CC28-423A-BDFF-DF6CAE3296E7}"/>
    <hyperlink ref="F759" r:id="rId1512" display="https://www.bing.com/maps?cp=40.762899~-112.005042&amp;style=o&amp;lvl=18&amp;dir=0&amp;sp=point.40.762899_-112.005042_Dominguez Energy Storage" xr:uid="{AB910A83-30FB-41B1-957B-838E2591FB49}"/>
    <hyperlink ref="E760" r:id="rId1513" display="https://www.google.com/maps/@36.155318,-93.890123,450m/data=!3m1!1e3!4m5!3m4!1s0x0:0x0!8m2!3d36.155318!4d-93.890123" xr:uid="{384DF075-46DB-4181-B6E3-189911F345B9}"/>
    <hyperlink ref="F760" r:id="rId1514" display="https://www.bing.com/maps?cp=36.155318~-93.890123&amp;style=o&amp;lvl=18&amp;dir=0&amp;sp=point.36.155318_-93.890123_Hindsville" xr:uid="{95BDFC39-91E6-4840-95AC-87B2F0DF0BC3}"/>
    <hyperlink ref="E761" r:id="rId1515" display="https://www.google.com/maps/@37.500000,-122.400000,450m/data=!3m1!1e3!4m5!3m4!1s0x0:0x0!8m2!3d37.500000!4d-122.400000" xr:uid="{1300044D-4E34-4A1A-90BF-B4D714601208}"/>
    <hyperlink ref="F761" r:id="rId1516" display="https://www.bing.com/maps?cp=37.500000~-122.400000&amp;style=o&amp;lvl=18&amp;dir=0&amp;sp=point.37.500000_-122.400000_Ameresco Ox Mountain" xr:uid="{6881CF1C-2076-43D8-8E9D-C0B9EE3D27DA}"/>
    <hyperlink ref="E762" r:id="rId1517" display="https://www.google.com/maps/@42.143825,-77.596954,450m/data=!3m1!1e3!4m5!3m4!1s0x0:0x0!8m2!3d42.143825!4d-77.596954" xr:uid="{AB725F67-6D35-4651-9428-C477DB800152}"/>
    <hyperlink ref="F762" r:id="rId1518" display="https://www.bing.com/maps?cp=42.143825~-77.596954&amp;style=o&amp;lvl=18&amp;dir=0&amp;sp=point.42.143825_-77.596954_Canisteo Wind Farm" xr:uid="{73012CD2-57DA-4E4E-A861-6E8B1DED77A2}"/>
    <hyperlink ref="E763" r:id="rId1519" display="https://www.google.com/maps/@32.212257,-94.736315,450m/data=!3m1!1e3!4m5!3m4!1s0x0:0x0!8m2!3d32.212257!4d-94.736315" xr:uid="{B31B8E0B-4F7A-4568-8138-18A36EA36A39}"/>
    <hyperlink ref="F763" r:id="rId1520" display="https://www.bing.com/maps?cp=32.212257~-94.736315&amp;style=o&amp;lvl=18&amp;dir=0&amp;sp=point.32.212257_-94.736315_Oak Hill - Dry Creek" xr:uid="{27F4A319-A5B8-4E4D-A01F-28479BA9035A}"/>
    <hyperlink ref="E764" r:id="rId1521" display="https://www.google.com/maps/@28.905346,-96.978078,450m/data=!3m1!1e3!4m5!3m4!1s0x0:0x0!8m2!3d28.905346!4d-96.978078" xr:uid="{7D264AE0-BBEB-4C11-A2C5-3EC28BEBDFEF}"/>
    <hyperlink ref="F764" r:id="rId1522" display="https://www.bing.com/maps?cp=28.905346~-96.978078&amp;style=o&amp;lvl=18&amp;dir=0&amp;sp=point.28.905346_-96.978078_Oriana Solar LLC" xr:uid="{DAAA34AC-5097-4478-817B-8C8411E713DB}"/>
    <hyperlink ref="E765" r:id="rId1523" display="https://www.google.com/maps/@29.388758,-94.947928,450m/data=!3m1!1e3!4m5!3m4!1s0x0:0x0!8m2!3d29.388758!4d-94.947928" xr:uid="{7544F114-F1A9-4530-827F-59ABC5A001B2}"/>
    <hyperlink ref="F765" r:id="rId1524" display="https://www.bing.com/maps?cp=29.388758~-94.947928&amp;style=o&amp;lvl=18&amp;dir=0&amp;sp=point.29.388758_-94.947928_Zeya" xr:uid="{3B9B59EA-AEB6-4FCA-BB64-7D2986DD3C44}"/>
    <hyperlink ref="E766" r:id="rId1525" display="https://www.google.com/maps/@26.483507,-81.467659,450m/data=!3m1!1e3!4m5!3m4!1s0x0:0x0!8m2!3d26.483507!4d-81.467659" xr:uid="{E3901DBB-0BF4-414C-B2FE-7800ECE2BB69}"/>
    <hyperlink ref="F766" r:id="rId1526" display="https://www.bing.com/maps?cp=26.483507~-81.467659&amp;style=o&amp;lvl=18&amp;dir=0&amp;sp=point.26.483507_-81.467659_Boardwalk" xr:uid="{800CF96E-87A1-42F8-A61D-EF68731AEB8C}"/>
    <hyperlink ref="E767" r:id="rId1527" display="https://www.google.com/maps/@30.160723,-82.558364,450m/data=!3m1!1e3!4m5!3m4!1s0x0:0x0!8m2!3d30.160723!4d-82.558364" xr:uid="{5F152F8E-CED3-4600-B231-4FE408D8AB2A}"/>
    <hyperlink ref="F767" r:id="rId1528" display="https://www.bing.com/maps?cp=30.160723~-82.558364&amp;style=o&amp;lvl=18&amp;dir=0&amp;sp=point.30.160723_-82.558364_Price Creek" xr:uid="{08E0C75D-EBC8-4A98-88DB-F067CBE5D6EB}"/>
    <hyperlink ref="E768" r:id="rId1529" display="https://www.google.com/maps/@27.303650,-81.767413,450m/data=!3m1!1e3!4m5!3m4!1s0x0:0x0!8m2!3d27.303650!4d-81.767413" xr:uid="{38D90322-ECBC-4F52-A395-438FF2A2A738}"/>
    <hyperlink ref="F768" r:id="rId1530" display="https://www.bing.com/maps?cp=27.303650~-81.767413&amp;style=o&amp;lvl=18&amp;dir=0&amp;sp=point.27.303650_-81.767413_Mare Branch" xr:uid="{7329F8EF-7AB0-46C1-8334-C201E8B365F1}"/>
    <hyperlink ref="E769" r:id="rId1531" display="https://www.google.com/maps/@30.391800,-92.404400,450m/data=!3m1!1e3!4m5!3m4!1s0x0:0x0!8m2!3d30.391800!4d-92.404400" xr:uid="{35C627A3-0693-444D-ADA3-F5C005314D28}"/>
    <hyperlink ref="F769" r:id="rId1532" display="https://www.bing.com/maps?cp=30.391800~-92.404400&amp;style=o&amp;lvl=18&amp;dir=0&amp;sp=point.30.391800_-92.404400_Mowata Solar" xr:uid="{16DE7766-3414-4FEC-9445-041D44BE84F7}"/>
    <hyperlink ref="E770" r:id="rId1533" display="https://www.google.com/maps/@32.692600,-92.066450,450m/data=!3m1!1e3!4m5!3m4!1s0x0:0x0!8m2!3d32.692600!4d-92.066450" xr:uid="{F990D654-C143-42F0-8580-4F4053D4C733}"/>
    <hyperlink ref="F770" r:id="rId1534" display="https://www.bing.com/maps?cp=32.692600~-92.066450&amp;style=o&amp;lvl=18&amp;dir=0&amp;sp=point.32.692600_-92.066450_Sterlington Solar" xr:uid="{5ABB7502-54A0-463C-986F-6FF41772BA85}"/>
    <hyperlink ref="E771" r:id="rId1535" display="https://www.google.com/maps/@44.107288,-70.110355,450m/data=!3m1!1e3!4m5!3m4!1s0x0:0x0!8m2!3d44.107288!4d-70.110355" xr:uid="{B7C378DC-75D3-4F85-B14A-A92B9EBA3613}"/>
    <hyperlink ref="F771" r:id="rId1536" display="https://www.bing.com/maps?cp=44.107288~-70.110355&amp;style=o&amp;lvl=18&amp;dir=0&amp;sp=point.44.107288_-70.110355_Cenergy - Pulk" xr:uid="{12CE4093-D52D-4731-B654-BE5547D2A315}"/>
    <hyperlink ref="E772" r:id="rId1537" display="https://www.google.com/maps/@32.794928,-99.992930,450m/data=!3m1!1e3!4m5!3m4!1s0x0:0x0!8m2!3d32.794928!4d-99.992930" xr:uid="{739526F4-AA1E-4928-AE6E-16E41555A31A}"/>
    <hyperlink ref="F772" r:id="rId1538" display="https://www.bing.com/maps?cp=32.794928~-99.992930&amp;style=o&amp;lvl=18&amp;dir=0&amp;sp=point.32.794928_-99.992930_Jones City 2 Solar" xr:uid="{770B56AD-8BBC-4D22-BB89-2A1F0A888D7B}"/>
    <hyperlink ref="E773" r:id="rId1539" display="https://www.google.com/maps/@41.147600,-80.852500,450m/data=!3m1!1e3!4m5!3m4!1s0x0:0x0!8m2!3d41.147600!4d-80.852500" xr:uid="{37437DB8-9D90-422F-AD72-67454B096862}"/>
    <hyperlink ref="F773" r:id="rId1540" display="https://www.bing.com/maps?cp=41.147600~-80.852500&amp;style=o&amp;lvl=18&amp;dir=0&amp;sp=point.41.147600_-80.852500_Trumbull Energy Center" xr:uid="{85343618-2175-472F-9EC2-20701387A713}"/>
    <hyperlink ref="E774" r:id="rId1541" display="https://www.google.com/maps/@41.147600,-80.852500,450m/data=!3m1!1e3!4m5!3m4!1s0x0:0x0!8m2!3d41.147600!4d-80.852500" xr:uid="{B38F2909-A3E2-4307-B61E-18811D7A6293}"/>
    <hyperlink ref="F774" r:id="rId1542" display="https://www.bing.com/maps?cp=41.147600~-80.852500&amp;style=o&amp;lvl=18&amp;dir=0&amp;sp=point.41.147600_-80.852500_Trumbull Energy Center" xr:uid="{C68C1F2F-C63E-4E5A-9982-D1898397E996}"/>
    <hyperlink ref="E775" r:id="rId1543" display="https://www.google.com/maps/@41.147600,-80.852500,450m/data=!3m1!1e3!4m5!3m4!1s0x0:0x0!8m2!3d41.147600!4d-80.852500" xr:uid="{BF379551-8492-4947-884B-F95401A2B77F}"/>
    <hyperlink ref="F775" r:id="rId1544" display="https://www.bing.com/maps?cp=41.147600~-80.852500&amp;style=o&amp;lvl=18&amp;dir=0&amp;sp=point.41.147600_-80.852500_Trumbull Energy Center" xr:uid="{7BBE334F-3A17-4C58-985B-C16F89265B06}"/>
    <hyperlink ref="E776" r:id="rId1545" display="https://www.google.com/maps/@43.064414,-78.184561,450m/data=!3m1!1e3!4m5!3m4!1s0x0:0x0!8m2!3d43.064414!4d-78.184561" xr:uid="{F448435B-6699-4920-B28B-8F9507F2CF73}"/>
    <hyperlink ref="F776" r:id="rId1546" display="https://www.bing.com/maps?cp=43.064414~-78.184561&amp;style=o&amp;lvl=18&amp;dir=0&amp;sp=point.43.064414_-78.184561_NY ELBA 7195 OAK ORCHARD RD - Genesee 1" xr:uid="{C5D64DD4-14E7-4279-A793-163904479F27}"/>
    <hyperlink ref="E777" r:id="rId1547" display="https://www.google.com/maps/@29.887194,-95.023655,450m/data=!3m1!1e3!4m5!3m4!1s0x0:0x0!8m2!3d29.887194!4d-95.023655" xr:uid="{7C8C7042-6872-43AE-A632-ABE79D840B6C}"/>
    <hyperlink ref="F777" r:id="rId1548" display="https://www.bing.com/maps?cp=29.887194~-95.023655&amp;style=o&amp;lvl=18&amp;dir=0&amp;sp=point.29.887194_-95.023655_Destiny Storage" xr:uid="{B63D1B71-8381-4D8A-9BDE-C8FED411806B}"/>
    <hyperlink ref="E778" r:id="rId1549" display="https://www.google.com/maps/@45.334045,-83.751168,450m/data=!3m1!1e3!4m5!3m4!1s0x0:0x0!8m2!3d45.334045!4d-83.751168" xr:uid="{23155256-6B8A-476C-8470-6F6E19431D68}"/>
    <hyperlink ref="F778" r:id="rId1550" display="https://www.bing.com/maps?cp=45.334045~-83.751168&amp;style=o&amp;lvl=18&amp;dir=0&amp;sp=point.45.334045_-83.751168_Little Trout Solar" xr:uid="{E2566925-8D5A-4A04-92FC-9C8520618256}"/>
    <hyperlink ref="E779" r:id="rId1551" display="https://www.google.com/maps/@33.457356,-97.289614,450m/data=!3m1!1e3!4m5!3m4!1s0x0:0x0!8m2!3d33.457356!4d-97.289614" xr:uid="{59331FC4-D2CE-4BCB-8A70-5ED4B2A903BB}"/>
    <hyperlink ref="F779" r:id="rId1552" display="https://www.bing.com/maps?cp=33.457356~-97.289614&amp;style=o&amp;lvl=18&amp;dir=0&amp;sp=point.33.457356_-97.289614_Compadre Solar" xr:uid="{90AB1D1A-7044-445C-9D89-4368F6B4DA66}"/>
    <hyperlink ref="E780" r:id="rId1553" display="https://www.google.com/maps/@32.595070,-117.058610,450m/data=!3m1!1e3!4m5!3m4!1s0x0:0x0!8m2!3d32.595070!4d-117.058610" xr:uid="{095B7BE3-20F5-45ED-9CD1-3E566A5FD97F}"/>
    <hyperlink ref="F780" r:id="rId1554" display="https://www.bing.com/maps?cp=32.595070~-117.058610&amp;style=o&amp;lvl=18&amp;dir=0&amp;sp=point.32.595070_-117.058610_Chula Vista Energy Center 2" xr:uid="{DD74B44F-E801-4DF2-8600-7D658758BFCC}"/>
    <hyperlink ref="E781" r:id="rId1555" display="https://www.google.com/maps/@44.515900,-92.521400,450m/data=!3m1!1e3!4m5!3m4!1s0x0:0x0!8m2!3d44.515900!4d-92.521400" xr:uid="{38A2D425-02C9-4251-B90D-7C47D79A5518}"/>
    <hyperlink ref="F781" r:id="rId1556" display="https://www.bing.com/maps?cp=44.515900~-92.521400&amp;style=o&amp;lvl=18&amp;dir=0&amp;sp=point.44.515900_-92.521400_Bullard Garden" xr:uid="{C562C076-ABBD-4120-ACAC-8A863A6184B4}"/>
    <hyperlink ref="E782" r:id="rId1557" display="https://www.google.com/maps/@36.254390,-95.397480,450m/data=!3m1!1e3!4m5!3m4!1s0x0:0x0!8m2!3d36.254390!4d-95.397480" xr:uid="{C06047A4-79B7-43CB-8D5D-DACF40CA20C5}"/>
    <hyperlink ref="F782" r:id="rId1558" display="https://www.bing.com/maps?cp=36.254390~-95.397480&amp;style=o&amp;lvl=18&amp;dir=0&amp;sp=point.36.254390_-95.397480_Huckleberry Solar" xr:uid="{9D8C8B7B-776F-4E2C-88F4-8BAEA3B38A98}"/>
    <hyperlink ref="E783" r:id="rId1559" display="https://www.google.com/maps/@41.971289,-87.954621,450m/data=!3m1!1e3!4m5!3m4!1s0x0:0x0!8m2!3d41.971289!4d-87.954621" xr:uid="{AFE51E97-0AA1-4C24-9C9A-3C1ACC01A4EB}"/>
    <hyperlink ref="F783" r:id="rId1560" display="https://www.bing.com/maps?cp=41.971289~-87.954621&amp;style=o&amp;lvl=18&amp;dir=0&amp;sp=point.41.971289_-87.954621_Bensenville 2-SLCHI526" xr:uid="{C5D60286-2B76-409F-A7DA-E65406CB348B}"/>
    <hyperlink ref="E784" r:id="rId1561" display="https://www.google.com/maps/@41.864640,-87.757570,450m/data=!3m1!1e3!4m5!3m4!1s0x0:0x0!8m2!3d41.864640!4d-87.757570" xr:uid="{ADD0ABC9-6AD8-48AF-AB86-CC4FD785C247}"/>
    <hyperlink ref="F784" r:id="rId1562" display="https://www.bing.com/maps?cp=41.864640~-87.757570&amp;style=o&amp;lvl=18&amp;dir=0&amp;sp=point.41.864640_-87.757570_Cicero 3-SLCHI603" xr:uid="{419D0A1A-CE32-40C7-96C7-AEC499B7831F}"/>
    <hyperlink ref="E785" r:id="rId1563" display="https://www.google.com/maps/@42.000960,-87.957820,450m/data=!3m1!1e3!4m5!3m4!1s0x0:0x0!8m2!3d42.000960!4d-87.957820" xr:uid="{AC2FF33F-2883-456A-9924-ECE8F2FF5FC4}"/>
    <hyperlink ref="F785" r:id="rId1564" display="https://www.bing.com/maps?cp=42.000960~-87.957820&amp;style=o&amp;lvl=18&amp;dir=0&amp;sp=point.42.000960_-87.957820_Elk Grove 51-SLCHI151" xr:uid="{D56804B1-9632-4DAA-8283-640BD8A42417}"/>
    <hyperlink ref="E786" r:id="rId1565" display="https://www.google.com/maps/@41.923020,-87.916460,450m/data=!3m1!1e3!4m5!3m4!1s0x0:0x0!8m2!3d41.923020!4d-87.916460" xr:uid="{26EADBE2-DFC1-4DA3-8F5E-50A8745C3EF8}"/>
    <hyperlink ref="F786" r:id="rId1566" display="https://www.bing.com/maps?cp=41.923020~-87.916460&amp;style=o&amp;lvl=18&amp;dir=0&amp;sp=point.41.923020_-87.916460_Northlake 4-SLCHI304" xr:uid="{E395591D-ECDF-4834-9B65-CD37B91C459E}"/>
    <hyperlink ref="E787" r:id="rId1567" display="https://www.google.com/maps/@39.372000,-75.763000,450m/data=!3m1!1e3!4m5!3m4!1s0x0:0x0!8m2!3d39.372000!4d-75.763000" xr:uid="{6FE5EDF9-03EB-45D6-B2EB-7600B503BF6E}"/>
    <hyperlink ref="F787" r:id="rId1568" display="https://www.bing.com/maps?cp=39.372000~-75.763000&amp;style=o&amp;lvl=18&amp;dir=0&amp;sp=point.39.372000_-75.763000_Maryland Line Road Solar" xr:uid="{E5FDAF71-F374-4266-B38F-4876F808F4C9}"/>
    <hyperlink ref="E788" r:id="rId1569" display="https://www.google.com/maps/@34.646110,-82.030864,450m/data=!3m1!1e3!4m5!3m4!1s0x0:0x0!8m2!3d34.646110!4d-82.030864" xr:uid="{B9E1C10D-9C78-486C-A29C-540E863A49A8}"/>
    <hyperlink ref="F788" r:id="rId1570" display="https://www.bing.com/maps?cp=34.646110~-82.030864&amp;style=o&amp;lvl=18&amp;dir=0&amp;sp=point.34.646110_-82.030864_Beaverdam Renewable Energy Center" xr:uid="{0BBF0F43-142B-48B9-9973-F70E23100F1F}"/>
    <hyperlink ref="E789" r:id="rId1571" display="https://www.google.com/maps/@26.762014,-81.253022,450m/data=!3m1!1e3!4m5!3m4!1s0x0:0x0!8m2!3d26.762014!4d-81.253022" xr:uid="{3DCCAFC6-DD72-4F97-9991-336CA6E138A1}"/>
    <hyperlink ref="F789" r:id="rId1572" display="https://www.bing.com/maps?cp=26.762014~-81.253022&amp;style=o&amp;lvl=18&amp;dir=0&amp;sp=point.26.762014_-81.253022_Swamp Cabbage" xr:uid="{EA999BBA-0143-4D4C-A9EA-9E338F13EE5E}"/>
    <hyperlink ref="E790" r:id="rId1573" display="https://www.google.com/maps/@33.588334,-113.528266,450m/data=!3m1!1e3!4m5!3m4!1s0x0:0x0!8m2!3d33.588334!4d-113.528266" xr:uid="{A902E34B-6388-4639-A1EC-F288249FFE81}"/>
    <hyperlink ref="F790" r:id="rId1574" display="https://www.bing.com/maps?cp=33.588334~-113.528266&amp;style=o&amp;lvl=18&amp;dir=0&amp;sp=point.33.588334_-113.528266_Centennial Flats" xr:uid="{CE32CB3D-717B-42FA-B80A-57FA3E539381}"/>
    <hyperlink ref="E791" r:id="rId1575" display="https://www.google.com/maps/@33.588334,-113.528266,450m/data=!3m1!1e3!4m5!3m4!1s0x0:0x0!8m2!3d33.588334!4d-113.528266" xr:uid="{B946D7DD-005B-459C-BC3F-72196317A44D}"/>
    <hyperlink ref="F791" r:id="rId1576" display="https://www.bing.com/maps?cp=33.588334~-113.528266&amp;style=o&amp;lvl=18&amp;dir=0&amp;sp=point.33.588334_-113.528266_Centennial Flats" xr:uid="{856854D2-7FEA-43DA-8B67-3B9658FD467B}"/>
    <hyperlink ref="E792" r:id="rId1577" display="https://www.google.com/maps/@33.588334,-113.528266,450m/data=!3m1!1e3!4m5!3m4!1s0x0:0x0!8m2!3d33.588334!4d-113.528266" xr:uid="{BCE426CD-3027-42DF-B63D-05246E411CB0}"/>
    <hyperlink ref="F792" r:id="rId1578" display="https://www.bing.com/maps?cp=33.588334~-113.528266&amp;style=o&amp;lvl=18&amp;dir=0&amp;sp=point.33.588334_-113.528266_Centennial Flats" xr:uid="{77C037DE-D9EE-47C9-8EC6-6C4E01A30688}"/>
    <hyperlink ref="E793" r:id="rId1579" display="https://www.google.com/maps/@33.588334,-113.528266,450m/data=!3m1!1e3!4m5!3m4!1s0x0:0x0!8m2!3d33.588334!4d-113.528266" xr:uid="{05DBF0E7-AA5A-4D21-9419-C3804764EF12}"/>
    <hyperlink ref="F793" r:id="rId1580" display="https://www.bing.com/maps?cp=33.588334~-113.528266&amp;style=o&amp;lvl=18&amp;dir=0&amp;sp=point.33.588334_-113.528266_Centennial Flats" xr:uid="{F5E2FCC1-F5E2-45B3-890F-F5912DAB64CA}"/>
    <hyperlink ref="E794" r:id="rId1581" display="https://www.google.com/maps/@33.588334,-113.528266,450m/data=!3m1!1e3!4m5!3m4!1s0x0:0x0!8m2!3d33.588334!4d-113.528266" xr:uid="{662E786D-CD3E-4D56-8034-A0730138D266}"/>
    <hyperlink ref="F794" r:id="rId1582" display="https://www.bing.com/maps?cp=33.588334~-113.528266&amp;style=o&amp;lvl=18&amp;dir=0&amp;sp=point.33.588334_-113.528266_Centennial Flats" xr:uid="{DED8C5D6-65A4-40D8-A632-768F18B9E0C6}"/>
    <hyperlink ref="E795" r:id="rId1583" display="https://www.google.com/maps/@33.588334,-113.528266,450m/data=!3m1!1e3!4m5!3m4!1s0x0:0x0!8m2!3d33.588334!4d-113.528266" xr:uid="{CE27C19A-44EF-4390-AFFC-3AE1B99E6BC3}"/>
    <hyperlink ref="F795" r:id="rId1584" display="https://www.bing.com/maps?cp=33.588334~-113.528266&amp;style=o&amp;lvl=18&amp;dir=0&amp;sp=point.33.588334_-113.528266_Centennial Flats" xr:uid="{02F50425-52CE-42BE-9DDF-2C17007F4A37}"/>
    <hyperlink ref="E796" r:id="rId1585" display="https://www.google.com/maps/@37.000929,-120.664833,450m/data=!3m1!1e3!4m5!3m4!1s0x0:0x0!8m2!3d37.000929!4d-120.664833" xr:uid="{D47F9FEC-F131-452C-B469-844FB2307808}"/>
    <hyperlink ref="F796" r:id="rId1586" display="https://www.bing.com/maps?cp=37.000929~-120.664833&amp;style=o&amp;lvl=18&amp;dir=0&amp;sp=point.37.000929_-120.664833_Merced 2 BESS" xr:uid="{5D96604B-20D8-48AE-A97F-FA6093A1B176}"/>
    <hyperlink ref="E797" r:id="rId1587" display="https://www.google.com/maps/@33.643544,-88.593978,450m/data=!3m1!1e3!4m5!3m4!1s0x0:0x0!8m2!3d33.643544!4d-88.593978" xr:uid="{349926FA-DBF0-4CF8-9994-316FF721ADCE}"/>
    <hyperlink ref="F797" r:id="rId1588" display="https://www.bing.com/maps?cp=33.643544~-88.593978&amp;style=o&amp;lvl=18&amp;dir=0&amp;sp=point.33.643544_-88.593978_Optimist" xr:uid="{9C0C2431-C2D6-4F11-B7AE-97021CD779BE}"/>
    <hyperlink ref="E798" r:id="rId1589" display="https://www.google.com/maps/@33.643544,-88.593978,450m/data=!3m1!1e3!4m5!3m4!1s0x0:0x0!8m2!3d33.643544!4d-88.593978" xr:uid="{4D67E6AD-71DE-40E3-8997-CCC63808C284}"/>
    <hyperlink ref="F798" r:id="rId1590" display="https://www.bing.com/maps?cp=33.643544~-88.593978&amp;style=o&amp;lvl=18&amp;dir=0&amp;sp=point.33.643544_-88.593978_Optimist" xr:uid="{7CF7DF55-7876-4D36-AADE-B747C7BF0025}"/>
    <hyperlink ref="E799" r:id="rId1591" display="https://www.google.com/maps/@31.995000,-83.544000,450m/data=!3m1!1e3!4m5!3m4!1s0x0:0x0!8m2!3d31.995000!4d-83.544000" xr:uid="{B3EA7BDF-F21B-44DA-8904-F3786F4D71BD}"/>
    <hyperlink ref="F799" r:id="rId1592" display="https://www.bing.com/maps?cp=31.995000~-83.544000&amp;style=o&amp;lvl=18&amp;dir=0&amp;sp=point.31.995000_-83.544000_Pineview Solar, LLC" xr:uid="{9D7EDAC8-74D1-4C43-A8D4-B379C2CA47DF}"/>
    <hyperlink ref="E800" r:id="rId1593" display="https://www.google.com/maps/@35.600000,-119.582350,450m/data=!3m1!1e3!4m5!3m4!1s0x0:0x0!8m2!3d35.600000!4d-119.582350" xr:uid="{866995A7-009F-4E9E-AAA2-F7E21FBC5E31}"/>
    <hyperlink ref="F800" r:id="rId1594" display="https://www.bing.com/maps?cp=35.600000~-119.582350&amp;style=o&amp;lvl=18&amp;dir=0&amp;sp=point.35.600000_-119.582350_Flying Goose" xr:uid="{ABB77A59-8881-4FD4-880C-6AB39DC40018}"/>
    <hyperlink ref="E801" r:id="rId1595" display="https://www.google.com/maps/@40.217963,-75.298823,450m/data=!3m1!1e3!4m5!3m4!1s0x0:0x0!8m2!3d40.217963!4d-75.298823" xr:uid="{4F5ABE16-1DB5-474A-B0E2-E192A7F65BA5}"/>
    <hyperlink ref="F801" r:id="rId1596" display="https://www.bing.com/maps?cp=40.217963~-75.298823&amp;style=o&amp;lvl=18&amp;dir=0&amp;sp=point.40.217963_-75.298823_West Point (PA)" xr:uid="{E3CE9075-5025-4C22-A6A5-153D1B5FB378}"/>
    <hyperlink ref="E802" r:id="rId1597" display="https://www.google.com/maps/@43.323788,-70.596992,450m/data=!3m1!1e3!4m5!3m4!1s0x0:0x0!8m2!3d43.323788!4d-70.596992" xr:uid="{EAEC911F-631F-410D-A4A7-E09E3F4B3D61}"/>
    <hyperlink ref="F802" r:id="rId1598" display="https://www.bing.com/maps?cp=43.323788~-70.596992&amp;style=o&amp;lvl=18&amp;dir=0&amp;sp=point.43.323788_-70.596992_Spencer Drive Solar One" xr:uid="{9D4AFA44-0651-4DB2-BF2F-F54B9202A882}"/>
    <hyperlink ref="E803" r:id="rId1599" display="https://www.google.com/maps/@40.093930,-89.420400,450m/data=!3m1!1e3!4m5!3m4!1s0x0:0x0!8m2!3d40.093930!4d-89.420400" xr:uid="{10AF3EF7-EA97-4BBB-8627-FCB3ED802CFE}"/>
    <hyperlink ref="F803" r:id="rId1600" display="https://www.bing.com/maps?cp=40.093930~-89.420400&amp;style=o&amp;lvl=18&amp;dir=0&amp;sp=point.40.093930_-89.420400_Mulligan Solar, LLC" xr:uid="{E228348C-9296-4A6D-9612-964DF8CAEBAF}"/>
    <hyperlink ref="E804" r:id="rId1601" display="https://www.google.com/maps/@41.044220,-84.509809,450m/data=!3m1!1e3!4m5!3m4!1s0x0:0x0!8m2!3d41.044220!4d-84.509809" xr:uid="{3E00A0CF-70CD-4638-907B-1CD35812654B}"/>
    <hyperlink ref="F804" r:id="rId1602" display="https://www.bing.com/maps?cp=41.044220~-84.509809&amp;style=o&amp;lvl=18&amp;dir=0&amp;sp=point.41.044220_-84.509809_Grover Hill Wind, LLC" xr:uid="{FFA38C28-AC78-4008-B04A-CFC00D0E5712}"/>
    <hyperlink ref="E805" r:id="rId1603" display="https://www.google.com/maps/@32.314780,-107.677988,450m/data=!3m1!1e3!4m5!3m4!1s0x0:0x0!8m2!3d32.314780!4d-107.677988" xr:uid="{06872819-B8BE-4924-AA20-65E7FAC73D8E}"/>
    <hyperlink ref="F805" r:id="rId1604" display="https://www.bing.com/maps?cp=32.314780~-107.677988&amp;style=o&amp;lvl=18&amp;dir=0&amp;sp=point.32.314780_-107.677988_Solar PV Development NM 18 II LLC" xr:uid="{CDC9E10B-F7EE-4EF8-BC66-AAFC6E144826}"/>
    <hyperlink ref="E806" r:id="rId1605" display="https://www.google.com/maps/@39.414779,-104.448051,450m/data=!3m1!1e3!4m5!3m4!1s0x0:0x0!8m2!3d39.414779!4d-104.448051" xr:uid="{31EF4FDD-6238-4375-B370-C956F5FC0F7D}"/>
    <hyperlink ref="F806" r:id="rId1606" display="https://www.bing.com/maps?cp=39.414779~-104.448051&amp;style=o&amp;lvl=18&amp;dir=0&amp;sp=point.39.414779_-104.448051_Sundance (CO)" xr:uid="{0E3567C8-5C99-487D-9EDD-0EE294E19BE4}"/>
    <hyperlink ref="E807" r:id="rId1607" display="https://www.google.com/maps/@41.934092,-84.734304,450m/data=!3m1!1e3!4m5!3m4!1s0x0:0x0!8m2!3d41.934092!4d-84.734304" xr:uid="{799FF475-9CAD-4F4A-9032-9EB2894BC45E}"/>
    <hyperlink ref="F807" r:id="rId1608" display="https://www.bing.com/maps?cp=41.934092~-84.734304&amp;style=o&amp;lvl=18&amp;dir=0&amp;sp=point.41.934092_-84.734304_Heartwood Solar" xr:uid="{C927F79D-5703-4E0A-8F52-E22AAB3BEB4F}"/>
    <hyperlink ref="E808" r:id="rId1609" display="https://www.google.com/maps/@43.683580,-84.785210,450m/data=!3m1!1e3!4m5!3m4!1s0x0:0x0!8m2!3d43.683580!4d-84.785210" xr:uid="{B071A9F6-4D26-4797-B36C-5A16890621AB}"/>
    <hyperlink ref="F808" r:id="rId1610" display="https://www.bing.com/maps?cp=43.683580~-84.785210&amp;style=o&amp;lvl=18&amp;dir=0&amp;sp=point.43.683580_-84.785210_Mission Road Solar Park" xr:uid="{063194B8-324A-4F71-BE16-BCBD4D315F06}"/>
    <hyperlink ref="E809" r:id="rId1611" display="https://www.google.com/maps/@38.371180,-84.257800,450m/data=!3m1!1e3!4m5!3m4!1s0x0:0x0!8m2!3d38.371180!4d-84.257800" xr:uid="{E10E9FC0-E28F-4417-87AF-F5E7A99E7DAA}"/>
    <hyperlink ref="F809" r:id="rId1612" display="https://www.bing.com/maps?cp=38.371180~-84.257800&amp;style=o&amp;lvl=18&amp;dir=0&amp;sp=point.38.371180_-84.257800_Blue Moon" xr:uid="{06676591-9D8A-4220-A9C7-065D5F90E0A5}"/>
    <hyperlink ref="E810" r:id="rId1613" display="https://www.google.com/maps/@38.616069,-78.686353,450m/data=!3m1!1e3!4m5!3m4!1s0x0:0x0!8m2!3d38.616069!4d-78.686353" xr:uid="{D7B67111-1F64-49E6-AEB4-BED38FC55584}"/>
    <hyperlink ref="F810" r:id="rId1614" display="https://www.bing.com/maps?cp=38.616069~-78.686353&amp;style=o&amp;lvl=18&amp;dir=0&amp;sp=point.38.616069_-78.686353_Prospect Power BESS" xr:uid="{F8D2F5D3-BF3B-43D2-B4B0-B07131CC23E5}"/>
    <hyperlink ref="E811" r:id="rId1615" display="https://www.google.com/maps/@41.988417,-87.948944,450m/data=!3m1!1e3!4m5!3m4!1s0x0:0x0!8m2!3d41.988417!4d-87.948944" xr:uid="{D7674520-152C-4398-B9CC-EEF58D054FEA}"/>
    <hyperlink ref="F811" r:id="rId1616" display="https://www.bing.com/maps?cp=41.988417~-87.948944&amp;style=o&amp;lvl=18&amp;dir=0&amp;sp=point.41.988417_-87.948944_Bensenville Ind Park 12-SLCHI412" xr:uid="{B581C3CC-7E45-4017-88C3-397D56149384}"/>
    <hyperlink ref="E812" r:id="rId1617" display="https://www.google.com/maps/@41.984648,-87.947670,450m/data=!3m1!1e3!4m5!3m4!1s0x0:0x0!8m2!3d41.984648!4d-87.947670" xr:uid="{568EF4BC-5025-4281-BCD7-CBCA369CE319}"/>
    <hyperlink ref="F812" r:id="rId1618" display="https://www.bing.com/maps?cp=41.984648~-87.947670&amp;style=o&amp;lvl=18&amp;dir=0&amp;sp=point.41.984648_-87.947670_Bensenville Ind Park 6-SLCHI406" xr:uid="{4E59B654-53FA-4229-9A8B-B29CD004A481}"/>
    <hyperlink ref="E813" r:id="rId1619" display="https://www.google.com/maps/@41.700530,-88.027440,450m/data=!3m1!1e3!4m5!3m4!1s0x0:0x0!8m2!3d41.700530!4d-88.027440" xr:uid="{E5F86DB6-7B65-425C-9D5F-32F278EBD615}"/>
    <hyperlink ref="F813" r:id="rId1620" display="https://www.bing.com/maps?cp=41.700530~-88.027440&amp;style=o&amp;lvl=18&amp;dir=0&amp;sp=point.41.700530_-88.027440_Internationale Ctr 11-SLCHI321" xr:uid="{140A057D-BD17-49CC-9CC1-62BF32A9D5B4}"/>
    <hyperlink ref="E814" r:id="rId1621" display="https://www.google.com/maps/@34.324977,-84.328900,450m/data=!3m1!1e3!4m5!3m4!1s0x0:0x0!8m2!3d34.324977!4d-84.328900" xr:uid="{1B246E14-33FC-4C27-89D8-A61E265A08F5}"/>
    <hyperlink ref="F814" r:id="rId1622" display="https://www.bing.com/maps?cp=34.324977~-84.328900&amp;style=o&amp;lvl=18&amp;dir=0&amp;sp=point.34.324977_-84.328900_McGrau Ford Battery Storage Facility" xr:uid="{A97478E3-F7F1-4772-BA72-DE3CFA25EF3D}"/>
    <hyperlink ref="E815" r:id="rId1623" display="https://www.google.com/maps/@37.693889,-99.986389,450m/data=!3m1!1e3!4m5!3m4!1s0x0:0x0!8m2!3d37.693889!4d-99.986389" xr:uid="{0B08961E-EB85-4953-AF7C-C4393B9ABD51}"/>
    <hyperlink ref="F815" r:id="rId1624" display="https://www.bing.com/maps?cp=37.693889~-99.986389&amp;style=o&amp;lvl=18&amp;dir=0&amp;sp=point.37.693889_-99.986389_Boot Hill Solar" xr:uid="{0D190738-A943-410E-991C-8D5CF652B619}"/>
    <hyperlink ref="E816" r:id="rId1625" display="https://www.google.com/maps/@38.692248,-87.287720,450m/data=!3m1!1e3!4m5!3m4!1s0x0:0x0!8m2!3d38.692248!4d-87.287720" xr:uid="{D487B9F0-7662-40EE-8762-36C899EB9F0A}"/>
    <hyperlink ref="F816" r:id="rId1626" display="https://www.bing.com/maps?cp=38.692248~-87.287720&amp;style=o&amp;lvl=18&amp;dir=0&amp;sp=point.38.692248_-87.287720_Wheatland" xr:uid="{8A3C6104-EDCA-4746-AF91-66DF0E205DEF}"/>
    <hyperlink ref="E817" r:id="rId1627" display="https://www.google.com/maps/@33.981421,-118.136084,450m/data=!3m1!1e3!4m5!3m4!1s0x0:0x0!8m2!3d33.981421!4d-118.136084" xr:uid="{6D30E3AC-4DE9-49E5-A10B-1E03F7A0641A}"/>
    <hyperlink ref="F817" r:id="rId1628" display="https://www.bing.com/maps?cp=33.981421~-118.136084&amp;style=o&amp;lvl=18&amp;dir=0&amp;sp=point.33.981421_-118.136084_JFC Slauson - SLLAX071" xr:uid="{95D402E0-6A24-4064-A924-289373DD66F0}"/>
    <hyperlink ref="E818" r:id="rId1629" display="https://www.google.com/maps/@21.899583,-159.585042,450m/data=!3m1!1e3!4m5!3m4!1s0x0:0x0!8m2!3d21.899583!4d-159.585042" xr:uid="{AEC35FFF-603B-4E1D-BCD2-3B9318DD226A}"/>
    <hyperlink ref="F818" r:id="rId1630" display="https://www.bing.com/maps?cp=21.899583~-159.585042&amp;style=o&amp;lvl=18&amp;dir=0&amp;sp=point.21.899583_-159.585042_Port Allen (HI)" xr:uid="{76F96245-A1FF-430F-9CCA-46CF654DB3AF}"/>
    <hyperlink ref="E819" r:id="rId1631" display="https://www.google.com/maps/@22.131667,-159.303056,450m/data=!3m1!1e3!4m5!3m4!1s0x0:0x0!8m2!3d22.131667!4d-159.303056" xr:uid="{9D80DBF8-CE0E-49FE-867C-BC4D00BA6DF5}"/>
    <hyperlink ref="F819" r:id="rId1632" display="https://www.bing.com/maps?cp=22.131667~-159.303056&amp;style=o&amp;lvl=18&amp;dir=0&amp;sp=point.22.131667_-159.303056_KRS I Anahola Solar Hybrid" xr:uid="{F1881B61-6EF8-4C98-B526-605C4C850D20}"/>
    <hyperlink ref="E820" r:id="rId1633" display="https://www.google.com/maps/@21.900833,-159.450000,450m/data=!3m1!1e3!4m5!3m4!1s0x0:0x0!8m2!3d21.900833!4d-159.450000" xr:uid="{0BFDA803-1947-47F3-8377-176D8B6ED5CF}"/>
    <hyperlink ref="F820" r:id="rId1634" display="https://www.bing.com/maps?cp=21.900833~-159.450000&amp;style=o&amp;lvl=18&amp;dir=0&amp;sp=point.21.900833_-159.450000_KRS II Koloa Solar" xr:uid="{89CCABCE-AE98-4030-A99D-CD8FB0376C4F}"/>
    <hyperlink ref="E821" r:id="rId1635" display="https://www.google.com/maps/@32.681222,-83.616387,450m/data=!3m1!1e3!4m5!3m4!1s0x0:0x0!8m2!3d32.681222!4d-83.616387" xr:uid="{FAC8E55E-00AB-4966-B2BD-16A6297708B9}"/>
    <hyperlink ref="F821" r:id="rId1636" display="https://www.bing.com/maps?cp=32.681222~-83.616387&amp;style=o&amp;lvl=18&amp;dir=0&amp;sp=point.32.681222_-83.616387_Robins Air Force Base Solar" xr:uid="{D9A107AE-5638-4CC8-B4B2-85C70EC3817D}"/>
    <hyperlink ref="E822" r:id="rId1637" display="https://www.google.com/maps/@30.957400,-83.222900,450m/data=!3m1!1e3!4m5!3m4!1s0x0:0x0!8m2!3d30.957400!4d-83.222900" xr:uid="{AE8BF2FA-188F-4E14-9B7A-DE1B9046B2B7}"/>
    <hyperlink ref="F822" r:id="rId1638" display="https://www.bing.com/maps?cp=30.957400~-83.222900&amp;style=o&amp;lvl=18&amp;dir=0&amp;sp=point.30.957400_-83.222900_Moody Air Force Base Solar" xr:uid="{967B0202-775C-4E87-B214-E8EF72B72785}"/>
    <hyperlink ref="E823" r:id="rId1639" display="https://www.google.com/maps/@35.414719,-97.373445,450m/data=!3m1!1e3!4m5!3m4!1s0x0:0x0!8m2!3d35.414719!4d-97.373445" xr:uid="{329B4614-069C-4942-9CCE-E5197BDE8E75}"/>
    <hyperlink ref="F823" r:id="rId1640" display="https://www.bing.com/maps?cp=35.414719~-97.373445&amp;style=o&amp;lvl=18&amp;dir=0&amp;sp=point.35.414719_-97.373445_Tinker" xr:uid="{AC9D9809-F89C-451B-A0B0-FD0A6701A8E7}"/>
    <hyperlink ref="E824" r:id="rId1641" display="https://www.google.com/maps/@35.414719,-97.373445,450m/data=!3m1!1e3!4m5!3m4!1s0x0:0x0!8m2!3d35.414719!4d-97.373445" xr:uid="{B82DF4C9-FD4F-47BA-ACD3-08692218B4DF}"/>
    <hyperlink ref="F824" r:id="rId1642" display="https://www.bing.com/maps?cp=35.414719~-97.373445&amp;style=o&amp;lvl=18&amp;dir=0&amp;sp=point.35.414719_-97.373445_Tinker" xr:uid="{AA94518B-70AA-439A-853B-8B6EAF584E17}"/>
    <hyperlink ref="E825" r:id="rId1643" display="https://www.google.com/maps/@42.174611,-72.017862,450m/data=!3m1!1e3!4m5!3m4!1s0x0:0x0!8m2!3d42.174611!4d-72.017862" xr:uid="{39D6A437-6E86-420E-858B-E7226B10A2E6}"/>
    <hyperlink ref="F825" r:id="rId1644" display="https://www.bing.com/maps?cp=42.174611~-72.017862&amp;style=o&amp;lvl=18&amp;dir=0&amp;sp=point.42.174611_-72.017862_Sturbridge Road Solar" xr:uid="{EFF04BA8-1F11-48E7-B5F1-9BD7D0EF4705}"/>
    <hyperlink ref="E826" r:id="rId1645" display="https://www.google.com/maps/@42.887133,-74.637810,450m/data=!3m1!1e3!4m5!3m4!1s0x0:0x0!8m2!3d42.887133!4d-74.637810" xr:uid="{5B37F83D-7E80-47B6-B7F8-7E343D14F9EE}"/>
    <hyperlink ref="F826" r:id="rId1646" display="https://www.bing.com/maps?cp=42.887133~-74.637810&amp;style=o&amp;lvl=18&amp;dir=0&amp;sp=point.42.887133_-74.637810_Mohawk Solar" xr:uid="{A9C89C0C-0032-41CA-9C09-67BD5DFE5796}"/>
    <hyperlink ref="E827" r:id="rId1647" display="https://www.google.com/maps/@37.756292,-121.148144,450m/data=!3m1!1e3!4m5!3m4!1s0x0:0x0!8m2!3d37.756292!4d-121.148144" xr:uid="{0B19939B-CC8F-4D4A-A34E-6CE58D334846}"/>
    <hyperlink ref="F827" r:id="rId1648" display="https://www.bing.com/maps?cp=37.756292~-121.148144&amp;style=o&amp;lvl=18&amp;dir=0&amp;sp=point.37.756292_-121.148144_Noosa Energy Storage LLC" xr:uid="{CC1BC746-BCA0-408D-B0C9-CC9F93AC40EC}"/>
    <hyperlink ref="E828" r:id="rId1649" display="https://www.google.com/maps/@32.933958,-117.037986,450m/data=!3m1!1e3!4m5!3m4!1s0x0:0x0!8m2!3d32.933958!4d-117.037986" xr:uid="{8C2F5018-FD87-4D08-9C4E-387CB48768CF}"/>
    <hyperlink ref="F828" r:id="rId1650" display="https://www.bing.com/maps?cp=32.933958~-117.037986&amp;style=o&amp;lvl=18&amp;dir=0&amp;sp=point.32.933958_-117.037986_Nighthawk Energy Storage, LLC" xr:uid="{DBB0A23F-C2E4-4088-BE0E-AB8C9EA58FF8}"/>
    <hyperlink ref="E829" r:id="rId1651" display="https://www.google.com/maps/@46.528840,-119.979220,450m/data=!3m1!1e3!4m5!3m4!1s0x0:0x0!8m2!3d46.528840!4d-119.979220" xr:uid="{FEE400DA-F358-4961-B80B-0ECD0F301A3A}"/>
    <hyperlink ref="F829" r:id="rId1652" display="https://www.bing.com/maps?cp=46.528840~-119.979220&amp;style=o&amp;lvl=18&amp;dir=0&amp;sp=point.46.528840_-119.979220_Ostrea Solar, LLC" xr:uid="{7EF9D7F5-7FEE-4F8D-9DB8-9576672F1BBF}"/>
    <hyperlink ref="E830" r:id="rId1653" display="https://www.google.com/maps/@38.264271,-87.001889,450m/data=!3m1!1e3!4m5!3m4!1s0x0:0x0!8m2!3d38.264271!4d-87.001889" xr:uid="{1A0601FF-A6E6-4D93-AC34-7230E8B700FC}"/>
    <hyperlink ref="F830" r:id="rId1654" display="https://www.bing.com/maps?cp=38.264271~-87.001889&amp;style=o&amp;lvl=18&amp;dir=0&amp;sp=point.38.264271_-87.001889_Crossvine Solar" xr:uid="{8EF4C164-F4A8-4FF8-9F0A-2F599793EC3D}"/>
    <hyperlink ref="E831" r:id="rId1655" display="https://www.google.com/maps/@35.309415,-89.866463,450m/data=!3m1!1e3!4m5!3m4!1s0x0:0x0!8m2!3d35.309415!4d-89.866463" xr:uid="{59FEC925-23A5-4413-B43C-01B9D5A52DB8}"/>
    <hyperlink ref="F831" r:id="rId1656" display="https://www.bing.com/maps?cp=35.309415~-89.866463&amp;style=o&amp;lvl=18&amp;dir=0&amp;sp=point.35.309415_-89.866463_Graceland Solar, LLC" xr:uid="{D971B468-D155-4D13-B5D3-5E6603971682}"/>
    <hyperlink ref="E832" r:id="rId1657" display="https://www.google.com/maps/@34.350994,-100.049306,450m/data=!3m1!1e3!4m5!3m4!1s0x0:0x0!8m2!3d34.350994!4d-100.049306" xr:uid="{34F61FDD-C562-4008-9B55-1955FEDA0A00}"/>
    <hyperlink ref="F832" r:id="rId1658" display="https://www.bing.com/maps?cp=34.350994~-100.049306&amp;style=o&amp;lvl=18&amp;dir=0&amp;sp=point.34.350994_-100.049306_Fagus Solar Park" xr:uid="{C50916F4-D9D5-4553-9CC0-694C974B2579}"/>
    <hyperlink ref="E833" r:id="rId1659" display="https://www.google.com/maps/@32.314780,-107.677988,450m/data=!3m1!1e3!4m5!3m4!1s0x0:0x0!8m2!3d32.314780!4d-107.677988" xr:uid="{6D72AED0-19B1-4016-A89C-93BC3C177777}"/>
    <hyperlink ref="F833" r:id="rId1660" display="https://www.bing.com/maps?cp=32.314780~-107.677988&amp;style=o&amp;lvl=18&amp;dir=0&amp;sp=point.32.314780_-107.677988_Carne Energy Storage, LLC" xr:uid="{4F45501E-3E16-4CE3-A209-43C65A6A1FA9}"/>
    <hyperlink ref="E834" r:id="rId1661" display="https://www.google.com/maps/@42.124423,-83.185708,450m/data=!3m1!1e3!4m5!3m4!1s0x0:0x0!8m2!3d42.124423!4d-83.185708" xr:uid="{B60ED533-D3C9-4F4B-9DD3-93DEF61F8427}"/>
    <hyperlink ref="F834" r:id="rId1662" display="https://www.bing.com/maps?cp=42.124423~-83.185708&amp;style=o&amp;lvl=18&amp;dir=0&amp;sp=point.42.124423_-83.185708_Trenton Channel Energy Center" xr:uid="{16D0FD10-95CC-4782-BB1E-B9366160F21A}"/>
    <hyperlink ref="E835" r:id="rId1663" display="https://www.google.com/maps/@31.656605,-110.413407,450m/data=!3m1!1e3!4m5!3m4!1s0x0:0x0!8m2!3d31.656605!4d-110.413407" xr:uid="{DC160FA7-32B8-4666-ADB7-5903119F829F}"/>
    <hyperlink ref="F835" r:id="rId1664" display="https://www.bing.com/maps?cp=31.656605~-110.413407&amp;style=o&amp;lvl=18&amp;dir=0&amp;sp=point.31.656605_-110.413407_Babacomari Solar" xr:uid="{E8A175B5-E43D-4455-B300-BA8B39E4413D}"/>
    <hyperlink ref="E836" r:id="rId1665" display="https://www.google.com/maps/@39.520800,-88.420100,450m/data=!3m1!1e3!4m5!3m4!1s0x0:0x0!8m2!3d39.520800!4d-88.420100" xr:uid="{0CE16335-7F8C-4865-BAB5-146D2255DEF1}"/>
    <hyperlink ref="F836" r:id="rId1666" display="https://www.bing.com/maps?cp=39.520800~-88.420100&amp;style=o&amp;lvl=18&amp;dir=0&amp;sp=point.39.520800_-88.420100_Cooks Mill PV I" xr:uid="{3DFF0692-8932-4881-80BF-F5AD2CABC725}"/>
    <hyperlink ref="E837" r:id="rId1667" display="https://www.google.com/maps/@35.389000,-90.754620,450m/data=!3m1!1e3!4m5!3m4!1s0x0:0x0!8m2!3d35.389000!4d-90.754620" xr:uid="{2C1C0D80-433C-4141-B562-499A3154ECD9}"/>
    <hyperlink ref="F837" r:id="rId1668" display="https://www.bing.com/maps?cp=35.389000~-90.754620&amp;style=o&amp;lvl=18&amp;dir=0&amp;sp=point.35.389000_-90.754620_Cherry Valley PV I" xr:uid="{2CD99FCB-9713-4A9F-A8D7-2F65AC781718}"/>
    <hyperlink ref="E838" r:id="rId1669" display="https://www.google.com/maps/@36.290054,-95.426541,450m/data=!3m1!1e3!4m5!3m4!1s0x0:0x0!8m2!3d36.290054!4d-95.426541" xr:uid="{98C0D453-E230-44F0-89D9-372B011ED2C9}"/>
    <hyperlink ref="F838" r:id="rId1670" display="https://www.bing.com/maps?cp=36.290054~-95.426541&amp;style=o&amp;lvl=18&amp;dir=0&amp;sp=point.36.290054_-95.426541_Mayes County Solar" xr:uid="{13B9B82A-926F-421C-87DD-630D5DD6481D}"/>
    <hyperlink ref="E839" r:id="rId1671" display="https://www.google.com/maps/@36.331569,-95.229310,450m/data=!3m1!1e3!4m5!3m4!1s0x0:0x0!8m2!3d36.331569!4d-95.229310" xr:uid="{5776B654-12E5-4D25-8A8F-DAFC10CB8FC0}"/>
    <hyperlink ref="F839" r:id="rId1672" display="https://www.bing.com/maps?cp=36.331569~-95.229310&amp;style=o&amp;lvl=18&amp;dir=0&amp;sp=point.36.331569_-95.229310_Saltbranch Solar 1" xr:uid="{FFAEE5B9-3F30-4950-BE26-CA0AF0BC1D76}"/>
    <hyperlink ref="E840" r:id="rId1673" display="https://www.google.com/maps/@36.331569,-95.229311,450m/data=!3m1!1e3!4m5!3m4!1s0x0:0x0!8m2!3d36.331569!4d-95.229311" xr:uid="{552345F9-328F-4708-80E3-B2B1669FE305}"/>
    <hyperlink ref="F840" r:id="rId1674" display="https://www.bing.com/maps?cp=36.331569~-95.229311&amp;style=o&amp;lvl=18&amp;dir=0&amp;sp=point.36.331569_-95.229311_Saltbranch 2" xr:uid="{4E6D23BC-640A-4452-8AE3-FE95B77C97E1}"/>
    <hyperlink ref="E841" r:id="rId1675" display="https://www.google.com/maps/@36.331569,-95.229310,450m/data=!3m1!1e3!4m5!3m4!1s0x0:0x0!8m2!3d36.331569!4d-95.229310" xr:uid="{4CCD8131-7514-4ABD-B263-86394CEE3DA1}"/>
    <hyperlink ref="F841" r:id="rId1676" display="https://www.bing.com/maps?cp=36.331569~-95.229310&amp;style=o&amp;lvl=18&amp;dir=0&amp;sp=point.36.331569_-95.229310_Twelvemile Solar 1 &amp; 2" xr:uid="{808A2530-040E-4D31-8362-68D4D276F852}"/>
    <hyperlink ref="E842" r:id="rId1677" display="https://www.google.com/maps/@41.796980,-88.268090,450m/data=!3m1!1e3!4m5!3m4!1s0x0:0x0!8m2!3d41.796980!4d-88.268090" xr:uid="{C12BD234-2BDE-4DD4-95A0-AB93A9FDA0BA}"/>
    <hyperlink ref="F842" r:id="rId1678" display="https://www.bing.com/maps?cp=41.796980~-88.268090&amp;style=o&amp;lvl=18&amp;dir=0&amp;sp=point.41.796980_-88.268090_Aurora 7-SLCHI307" xr:uid="{6338AD13-1E55-4EAD-B669-B392347BD19F}"/>
    <hyperlink ref="E843" r:id="rId1679" display="https://www.google.com/maps/@31.141051,-97.216976,450m/data=!3m1!1e3!4m5!3m4!1s0x0:0x0!8m2!3d31.141051!4d-97.216976" xr:uid="{8353216D-D91D-4A08-94D7-88B5F1FCFD67}"/>
    <hyperlink ref="F843" r:id="rId1680" display="https://www.bing.com/maps?cp=31.141051~-97.216976&amp;style=o&amp;lvl=18&amp;dir=0&amp;sp=point.31.141051_-97.216976_Big Elm Storage" xr:uid="{05EFA382-3421-4996-B741-82041FEEAD6B}"/>
    <hyperlink ref="E844" r:id="rId1681" display="https://www.google.com/maps/@38.930578,-75.570746,450m/data=!3m1!1e3!4m5!3m4!1s0x0:0x0!8m2!3d38.930578!4d-75.570746" xr:uid="{3728683B-391B-4715-BB6A-DE1458982228}"/>
    <hyperlink ref="F844" r:id="rId1682" display="https://www.bing.com/maps?cp=38.930578~-75.570746&amp;style=o&amp;lvl=18&amp;dir=0&amp;sp=point.38.930578_-75.570746_Delaware Ave Solar" xr:uid="{6DCEC72A-53CA-498C-A126-B88ACE591861}"/>
    <hyperlink ref="E845" r:id="rId1683" display="https://www.google.com/maps/@38.725699,-75.571443,450m/data=!3m1!1e3!4m5!3m4!1s0x0:0x0!8m2!3d38.725699!4d-75.571443" xr:uid="{EFECC8C0-0024-4268-A795-035024659165}"/>
    <hyperlink ref="F845" r:id="rId1684" display="https://www.bing.com/maps?cp=38.725699~-75.571443&amp;style=o&amp;lvl=18&amp;dir=0&amp;sp=point.38.725699_-75.571443_Rifle Range Road Solar" xr:uid="{B4A714D0-7E98-49DC-A45C-B3C99AACE5F6}"/>
    <hyperlink ref="E846" r:id="rId1685" display="https://www.google.com/maps/@36.271180,-93.406820,450m/data=!3m1!1e3!4m5!3m4!1s0x0:0x0!8m2!3d36.271180!4d-93.406820" xr:uid="{838E3140-7D5A-4C58-855E-3426EACB44D6}"/>
    <hyperlink ref="F846" r:id="rId1686" display="https://www.bing.com/maps?cp=36.271180~-93.406820&amp;style=o&amp;lvl=18&amp;dir=0&amp;sp=point.36.271180_-93.406820_Nimbus Wind Farm" xr:uid="{DCC18D65-C971-4632-9DA2-55526F649D8D}"/>
    <hyperlink ref="E847" r:id="rId1687" display="https://www.google.com/maps/@29.326602,-95.811839,450m/data=!3m1!1e3!4m5!3m4!1s0x0:0x0!8m2!3d29.326602!4d-95.811839" xr:uid="{1621A8B9-8CC2-4F0C-9580-8682A06B4F8F}"/>
    <hyperlink ref="F847" r:id="rId1688" display="https://www.bing.com/maps?cp=29.326602~-95.811839&amp;style=o&amp;lvl=18&amp;dir=0&amp;sp=point.29.326602_-95.811839_Old 300 Storage Center" xr:uid="{D6248D34-8D08-46C6-8DA6-386D940657DB}"/>
    <hyperlink ref="E848" r:id="rId1689" display="https://www.google.com/maps/@28.797223,-95.937166,450m/data=!3m1!1e3!4m5!3m4!1s0x0:0x0!8m2!3d28.797223!4d-95.937166" xr:uid="{5CE47050-2C43-4BC1-BC4D-F6A1FB8CCB57}"/>
    <hyperlink ref="F848" r:id="rId1690" display="https://www.bing.com/maps?cp=28.797223~-95.937166&amp;style=o&amp;lvl=18&amp;dir=0&amp;sp=point.28.797223_-95.937166_Isaac Solar" xr:uid="{0D3DA759-DB49-4713-AF0C-663B068DB798}"/>
    <hyperlink ref="E849" r:id="rId1691" display="https://www.google.com/maps/@31.103064,-96.664937,450m/data=!3m1!1e3!4m5!3m4!1s0x0:0x0!8m2!3d31.103064!4d-96.664937" xr:uid="{17F49A64-AF92-41B2-A085-009A6AFD2678}"/>
    <hyperlink ref="F849" r:id="rId1692" display="https://www.bing.com/maps?cp=31.103064~-96.664937&amp;style=o&amp;lvl=18&amp;dir=0&amp;sp=point.31.103064_-96.664937_Tidwell Prairie II" xr:uid="{B268BE2A-C30D-49FC-B004-DE190B3B2741}"/>
    <hyperlink ref="E850" r:id="rId1693" display="https://www.google.com/maps/@36.350826,-119.373463,450m/data=!3m1!1e3!4m5!3m4!1s0x0:0x0!8m2!3d36.350826!4d-119.373463" xr:uid="{2B0C8F55-5AD3-4DA1-BEB9-5D86D5CD2112}"/>
    <hyperlink ref="F850" r:id="rId1694" display="https://www.bing.com/maps?cp=36.350826~-119.373463&amp;style=o&amp;lvl=18&amp;dir=0&amp;sp=point.36.350826_-119.373463_Shirk Energy Storage" xr:uid="{0102F196-0D73-4A5D-8445-6C3850D26778}"/>
    <hyperlink ref="E851" r:id="rId1695" display="https://www.google.com/maps/@31.723088,-102.519648,450m/data=!3m1!1e3!4m5!3m4!1s0x0:0x0!8m2!3d31.723088!4d-102.519648" xr:uid="{5EFE185C-53AB-4E67-B95A-A3F051675C46}"/>
    <hyperlink ref="F851" r:id="rId1696" display="https://www.bing.com/maps?cp=31.723088~-102.519648&amp;style=o&amp;lvl=18&amp;dir=0&amp;sp=point.31.723088_-102.519648_Rockhound A" xr:uid="{A51041D1-2FB1-4E98-B668-5C041EB56B57}"/>
    <hyperlink ref="E852" r:id="rId1697" display="https://www.google.com/maps/@31.435022,-87.704729,450m/data=!3m1!1e3!4m5!3m4!1s0x0:0x0!8m2!3d31.435022!4d-87.704729" xr:uid="{3CAD017A-A842-41AE-A68B-DC82FA464FE4}"/>
    <hyperlink ref="F852" r:id="rId1698" display="https://www.bing.com/maps?cp=31.435022~-87.704729&amp;style=o&amp;lvl=18&amp;dir=0&amp;sp=point.31.435022_-87.704729_Walker Springs II" xr:uid="{96B816D6-05F2-47FC-8BC0-2EDAA249300D}"/>
    <hyperlink ref="E853" r:id="rId1699" display="https://www.google.com/maps/@34.025330,-100.049030,450m/data=!3m1!1e3!4m5!3m4!1s0x0:0x0!8m2!3d34.025330!4d-100.049030" xr:uid="{739D8F66-153A-4D1E-BAF0-10746C32A81A}"/>
    <hyperlink ref="F853" r:id="rId1700" display="https://www.bing.com/maps?cp=34.025330~-100.049030&amp;style=o&amp;lvl=18&amp;dir=0&amp;sp=point.34.025330_-100.049030_Greenalia Solar Power Misae III" xr:uid="{C6C732C0-9FAD-4904-83EA-30EA3241D108}"/>
    <hyperlink ref="E854" r:id="rId1701" display="https://www.google.com/maps/@34.030703,-95.322135,450m/data=!3m1!1e3!4m5!3m4!1s0x0:0x0!8m2!3d34.030703!4d-95.322135" xr:uid="{C2823761-A890-46FD-B7D7-1A845BFBE07E}"/>
    <hyperlink ref="F854" r:id="rId1702" display="https://www.bing.com/maps?cp=34.030703~-95.322135&amp;style=o&amp;lvl=18&amp;dir=0&amp;sp=point.34.030703_-95.322135_Choctaw Fields Solar Project, LLC" xr:uid="{471C9272-1332-4A7B-B6AE-597BA46B5D24}"/>
    <hyperlink ref="E855" r:id="rId1703" display="https://www.google.com/maps/@33.044170,-98.340520,450m/data=!3m1!1e3!4m5!3m4!1s0x0:0x0!8m2!3d33.044170!4d-98.340520" xr:uid="{5219906F-2A3C-484A-B814-68C8F1B090B1}"/>
    <hyperlink ref="F855" r:id="rId1704" display="https://www.bing.com/maps?cp=33.044170~-98.340520&amp;style=o&amp;lvl=18&amp;dir=0&amp;sp=point.33.044170_-98.340520_Hecate Energy Longhorn Solar LLC" xr:uid="{4F641698-3429-4E24-B842-CB0B7E90E20C}"/>
    <hyperlink ref="E856" r:id="rId1705" display="https://www.google.com/maps/@36.190278,-95.289400,450m/data=!3m1!1e3!4m5!3m4!1s0x0:0x0!8m2!3d36.190278!4d-95.289400" xr:uid="{B9D2BA26-F1EF-4344-B14A-FD40F5A80DFB}"/>
    <hyperlink ref="F856" r:id="rId1706" display="https://www.bing.com/maps?cp=36.190278~-95.289400&amp;style=o&amp;lvl=18&amp;dir=0&amp;sp=point.36.190278_-95.289400_GREC" xr:uid="{175F5650-8C73-45BE-8948-3F24BCF8D6E0}"/>
    <hyperlink ref="E857" r:id="rId1707" display="https://www.google.com/maps/@33.741000,-81.400000,450m/data=!3m1!1e3!4m5!3m4!1s0x0:0x0!8m2!3d33.741000!4d-81.400000" xr:uid="{DB0F0D32-9030-4D14-8DB5-CBC7A697F093}"/>
    <hyperlink ref="F857" r:id="rId1708" display="https://www.bing.com/maps?cp=33.741000~-81.400000&amp;style=o&amp;lvl=18&amp;dir=0&amp;sp=point.33.741000_-81.400000_Wolf Pit Branch Solar, LLC" xr:uid="{D7449670-7E40-431C-8D26-332D27275887}"/>
    <hyperlink ref="E858" r:id="rId1709" display="https://www.google.com/maps/@44.229478,-70.280266,450m/data=!3m1!1e3!4m5!3m4!1s0x0:0x0!8m2!3d44.229478!4d-70.280266" xr:uid="{A658E4E0-A377-4F68-B313-036AE604F20B}"/>
    <hyperlink ref="F858" r:id="rId1710" display="https://www.bing.com/maps?cp=44.229478~-70.280266&amp;style=o&amp;lvl=18&amp;dir=0&amp;sp=point.44.229478_-70.280266_Turner Meadow Solar Station" xr:uid="{2E15AD2B-4E01-43B0-951C-809EA3C8AC18}"/>
    <hyperlink ref="E859" r:id="rId1711" display="https://www.google.com/maps/@27.514220,-80.570740,450m/data=!3m1!1e3!4m5!3m4!1s0x0:0x0!8m2!3d27.514220!4d-80.570740" xr:uid="{6DD0BACB-2B29-47B3-8845-B52452542CE2}"/>
    <hyperlink ref="F859" r:id="rId1712" display="https://www.bing.com/maps?cp=27.514220~-80.570740&amp;style=o&amp;lvl=18&amp;dir=0&amp;sp=point.27.514220_-80.570740_North Orange" xr:uid="{7E91CE65-EDC1-4E1A-95D2-82720745F20C}"/>
    <hyperlink ref="E860" r:id="rId1713" display="https://www.google.com/maps/@37.890000,-76.540000,450m/data=!3m1!1e3!4m5!3m4!1s0x0:0x0!8m2!3d37.890000!4d-76.540000" xr:uid="{FDC4C7E1-17F9-45E1-9A34-EBCC713D8ADE}"/>
    <hyperlink ref="F860" r:id="rId1714" display="https://www.bing.com/maps?cp=37.890000~-76.540000&amp;style=o&amp;lvl=18&amp;dir=0&amp;sp=point.37.890000_-76.540000_Moon Corner Solar" xr:uid="{CA0A3215-8137-4F6F-8694-1796A813545D}"/>
    <hyperlink ref="E861" r:id="rId1715" display="https://www.google.com/maps/@44.575790,-68.199649,450m/data=!3m1!1e3!4m5!3m4!1s0x0:0x0!8m2!3d44.575790!4d-68.199649" xr:uid="{5A3A92AE-99B1-4BE2-AB0A-2F6526A5EBC8}"/>
    <hyperlink ref="F861" r:id="rId1716" display="https://www.bing.com/maps?cp=44.575790~-68.199649&amp;style=o&amp;lvl=18&amp;dir=0&amp;sp=point.44.575790_-68.199649_Hogs Bay" xr:uid="{563D2772-8C2B-46A9-BD08-5E4890EAA869}"/>
    <hyperlink ref="E862" r:id="rId1717" display="https://www.google.com/maps/@41.723389,-86.506584,450m/data=!3m1!1e3!4m5!3m4!1s0x0:0x0!8m2!3d41.723389!4d-86.506584" xr:uid="{EF894D71-F0BA-472F-879A-8D5A2C644386}"/>
    <hyperlink ref="F862" r:id="rId1718" display="https://www.bing.com/maps?cp=41.723389~-86.506584&amp;style=o&amp;lvl=18&amp;dir=0&amp;sp=point.41.723389_-86.506584_Champion Solar I" xr:uid="{28AC7ECA-90BF-4F90-BA77-A210860A0BE2}"/>
    <hyperlink ref="E863" r:id="rId1719" display="https://www.google.com/maps/@40.698125,-78.663286,450m/data=!3m1!1e3!4m5!3m4!1s0x0:0x0!8m2!3d40.698125!4d-78.663286" xr:uid="{0E2B961D-7300-4215-A1BE-D1DDE4682022}"/>
    <hyperlink ref="F863" r:id="rId1720" display="https://www.bing.com/maps?cp=40.698125~-78.663286&amp;style=o&amp;lvl=18&amp;dir=0&amp;sp=point.40.698125_-78.663286_CPV Rogue's Wind, LLC" xr:uid="{E31E6FA3-6093-4760-9062-3D131B0BC609}"/>
    <hyperlink ref="E864" r:id="rId1721" display="https://www.google.com/maps/@39.182429,-110.977191,450m/data=!3m1!1e3!4m5!3m4!1s0x0:0x0!8m2!3d39.182429!4d-110.977191" xr:uid="{7819B8C4-3843-44DC-8F2E-31049B1075E1}"/>
    <hyperlink ref="F864" r:id="rId1722" display="https://www.bing.com/maps?cp=39.182429~-110.977191&amp;style=o&amp;lvl=18&amp;dir=0&amp;sp=point.39.182429_-110.977191_Hornshadow Solar II, LLC" xr:uid="{5B84DD25-2C4D-4281-AECC-C2F403FF651D}"/>
    <hyperlink ref="E865" r:id="rId1723" display="https://www.google.com/maps/@33.174177,-100.230789,450m/data=!3m1!1e3!4m5!3m4!1s0x0:0x0!8m2!3d33.174177!4d-100.230789" xr:uid="{F67B100B-73D6-4FFF-8935-4581FAE20BEE}"/>
    <hyperlink ref="F865" r:id="rId1724" display="https://www.bing.com/maps?cp=33.174177~-100.230789&amp;style=o&amp;lvl=18&amp;dir=0&amp;sp=point.33.174177_-100.230789_Stonewall Solar" xr:uid="{768736B8-9A84-48B8-AD45-16851BD9DA1A}"/>
    <hyperlink ref="E866" r:id="rId1725" display="https://www.google.com/maps/@48.156170,-122.143737,450m/data=!3m1!1e3!4m5!3m4!1s0x0:0x0!8m2!3d48.156170!4d-122.143737" xr:uid="{29583C06-BFB1-4DC3-A2F6-B8707D8428A6}"/>
    <hyperlink ref="F866" r:id="rId1726" display="https://www.bing.com/maps?cp=48.156170~-122.143737&amp;style=o&amp;lvl=18&amp;dir=0&amp;sp=point.48.156170_-122.143737_Arlington Battery Energy Storage System" xr:uid="{23370B0D-7AED-4F2A-A569-7968E3776B7C}"/>
    <hyperlink ref="E867" r:id="rId1727" display="https://www.google.com/maps/@40.222386,-78.881200,450m/data=!3m1!1e3!4m5!3m4!1s0x0:0x0!8m2!3d40.222386!4d-78.881200" xr:uid="{4F7C1A15-1EF7-4E1C-AE28-B4BC778DA466}"/>
    <hyperlink ref="F867" r:id="rId1728" display="https://www.bing.com/maps?cp=40.222386~-78.881200&amp;style=o&amp;lvl=18&amp;dir=0&amp;sp=point.40.222386_-78.881200_Stony Creek Solar LLC" xr:uid="{AE7CB99E-4BF8-4EDB-B2A4-CCB7B256FEFC}"/>
    <hyperlink ref="E868" r:id="rId1729" display="https://www.google.com/maps/@32.484063,-100.901767,450m/data=!3m1!1e3!4m5!3m4!1s0x0:0x0!8m2!3d32.484063!4d-100.901767" xr:uid="{3D5CBAA1-A67C-43C6-B311-FF715C2E4A1E}"/>
    <hyperlink ref="F868" r:id="rId1730" display="https://www.bing.com/maps?cp=32.484063~-100.901767&amp;style=o&amp;lvl=18&amp;dir=0&amp;sp=point.32.484063_-100.901767_Dolce BESS, LLC" xr:uid="{395B0D66-EEE5-4F12-A3FB-756FF758005A}"/>
    <hyperlink ref="E869" r:id="rId1731" display="https://www.google.com/maps/@32.317562,-86.411229,450m/data=!3m1!1e3!4m5!3m4!1s0x0:0x0!8m2!3d32.317562!4d-86.411229" xr:uid="{8E9220C4-EB2E-4E12-AE38-F5346FE93075}"/>
    <hyperlink ref="F869" r:id="rId1732" display="https://www.bing.com/maps?cp=32.317562~-86.411229&amp;style=o&amp;lvl=18&amp;dir=0&amp;sp=point.32.317562_-86.411229_Old Hayneville Solar, LLC" xr:uid="{3AE1DB9C-82C6-40E4-8F5F-A7E4D9966954}"/>
    <hyperlink ref="E870" r:id="rId1733" display="https://www.google.com/maps/@30.377488,-87.727508,450m/data=!3m1!1e3!4m5!3m4!1s0x0:0x0!8m2!3d30.377488!4d-87.727508" xr:uid="{0567F7C7-C2F4-45EB-91D5-325611622C8E}"/>
    <hyperlink ref="F870" r:id="rId1734" display="https://www.bing.com/maps?cp=30.377488~-87.727508&amp;style=o&amp;lvl=18&amp;dir=0&amp;sp=point.30.377488_-87.727508_Foley Solar, LLC" xr:uid="{10E490A6-56C1-4E29-A37A-6429C66AAC48}"/>
    <hyperlink ref="E871" r:id="rId1735" display="https://www.google.com/maps/@32.580389,-96.875450,450m/data=!3m1!1e3!4m5!3m4!1s0x0:0x0!8m2!3d32.580389!4d-96.875450" xr:uid="{CC076D6B-784E-4F0B-A4A5-D118F15CEB06}"/>
    <hyperlink ref="F871" r:id="rId1736" display="https://www.bing.com/maps?cp=32.580389~-96.875450&amp;style=o&amp;lvl=18&amp;dir=0&amp;sp=point.32.580389_-96.875450_Emerald Hill Energy Storage" xr:uid="{910ABEA4-B244-413F-AE7A-983640C98CE2}"/>
    <hyperlink ref="E872" r:id="rId1737" display="https://www.google.com/maps/@40.353175,-83.331171,450m/data=!3m1!1e3!4m5!3m4!1s0x0:0x0!8m2!3d40.353175!4d-83.331171" xr:uid="{B2DA1005-2AB0-499D-9730-FFEC8FFC5EEB}"/>
    <hyperlink ref="F872" r:id="rId1738" display="https://www.bing.com/maps?cp=40.353175~-83.331171&amp;style=o&amp;lvl=18&amp;dir=0&amp;sp=point.40.353175_-83.331171_Richwood Solar and Storage" xr:uid="{AE1EE356-4C23-47BF-846B-013D0AA6E481}"/>
    <hyperlink ref="E873" r:id="rId1739" display="https://www.google.com/maps/@37.867194,-76.589869,450m/data=!3m1!1e3!4m5!3m4!1s0x0:0x0!8m2!3d37.867194!4d-76.589869" xr:uid="{994B1D55-A645-41EF-9515-A377A4D1E31B}"/>
    <hyperlink ref="F873" r:id="rId1740" display="https://www.bing.com/maps?cp=37.867194~-76.589869&amp;style=o&amp;lvl=18&amp;dir=0&amp;sp=point.37.867194_-76.589869_Cerulean Solar" xr:uid="{80C704B3-735F-4DA2-9106-CDFBC36C20D9}"/>
    <hyperlink ref="E874" r:id="rId1741" display="https://www.google.com/maps/@41.391080,-88.142294,450m/data=!3m1!1e3!4m5!3m4!1s0x0:0x0!8m2!3d41.391080!4d-88.142294" xr:uid="{B6508FF9-5241-4B22-B5AC-3639742220A9}"/>
    <hyperlink ref="F874" r:id="rId1742" display="https://www.bing.com/maps?cp=41.391080~-88.142294&amp;style=o&amp;lvl=18&amp;dir=0&amp;sp=point.41.391080_-88.142294_Elwood 1-SLCHI901" xr:uid="{6B85CEBD-6FFF-4D05-B4C2-ACF70DDAB749}"/>
    <hyperlink ref="E875" r:id="rId1743" display="https://www.google.com/maps/@31.325705,-96.260709,450m/data=!3m1!1e3!4m5!3m4!1s0x0:0x0!8m2!3d31.325705!4d-96.260709" xr:uid="{3C3EC36D-E277-4EC8-9B09-9D0DBEFE63C4}"/>
    <hyperlink ref="F875" r:id="rId1744" display="https://www.bing.com/maps?cp=31.325705~-96.260709&amp;style=o&amp;lvl=18&amp;dir=0&amp;sp=point.31.325705_-96.260709_Kahla Storage" xr:uid="{E7016AED-DC7B-4D59-A925-59D6F15D466C}"/>
    <hyperlink ref="E876" r:id="rId1745" display="https://www.google.com/maps/@34.697610,-92.214370,450m/data=!3m1!1e3!4m5!3m4!1s0x0:0x0!8m2!3d34.697610!4d-92.214370" xr:uid="{FEEAD77D-0226-4601-A4FE-3DC5677441BA}"/>
    <hyperlink ref="F876" r:id="rId1746" display="https://www.bing.com/maps?cp=34.697610~-92.214370&amp;style=o&amp;lvl=18&amp;dir=0&amp;sp=point.34.697610_-92.214370_City of Little Rock Solar Array" xr:uid="{6AAC1783-32D8-4FA4-A4FC-31A10A7C11DC}"/>
    <hyperlink ref="E877" r:id="rId1747" display="https://www.google.com/maps/@35.057100,-106.527650,450m/data=!3m1!1e3!4m5!3m4!1s0x0:0x0!8m2!3d35.057100!4d-106.527650" xr:uid="{4D94AB32-6539-4944-AE4B-F763B273022D}"/>
    <hyperlink ref="F877" r:id="rId1748" display="https://www.bing.com/maps?cp=35.057100~-106.527650&amp;style=o&amp;lvl=18&amp;dir=0&amp;sp=point.35.057100_-106.527650_Sandia Energy Center" xr:uid="{153777DE-C9CA-4B18-A11B-9F60A214F3F8}"/>
    <hyperlink ref="E878" r:id="rId1749" display="https://www.google.com/maps/@41.597000,-88.110000,450m/data=!3m1!1e3!4m5!3m4!1s0x0:0x0!8m2!3d41.597000!4d-88.110000" xr:uid="{9A43682D-EB4A-4BAB-895B-64CCC46054A6}"/>
    <hyperlink ref="F878" r:id="rId1750" display="https://www.bing.com/maps?cp=41.597000~-88.110000&amp;style=o&amp;lvl=18&amp;dir=0&amp;sp=point.41.597000_-88.110000_Romeoville 34B-SLCHI234" xr:uid="{80D53FC4-8AE3-47DC-AD6D-51B642BC4329}"/>
    <hyperlink ref="E879" r:id="rId1751" display="https://www.google.com/maps/@41.597000,-88.110000,450m/data=!3m1!1e3!4m5!3m4!1s0x0:0x0!8m2!3d41.597000!4d-88.110000" xr:uid="{581E1A48-064B-4755-B14F-774B7669EAE7}"/>
    <hyperlink ref="F879" r:id="rId1752" display="https://www.bing.com/maps?cp=41.597000~-88.110000&amp;style=o&amp;lvl=18&amp;dir=0&amp;sp=point.41.597000_-88.110000_Romeoville 34B-SLCHI234" xr:uid="{FE25B3CE-DB9C-4B8D-92F9-277C28E06471}"/>
    <hyperlink ref="E880" r:id="rId1753" display="https://www.google.com/maps/@41.599000,-88.111000,450m/data=!3m1!1e3!4m5!3m4!1s0x0:0x0!8m2!3d41.599000!4d-88.111000" xr:uid="{38878A45-1257-4A88-AEBA-7C4951CCC106}"/>
    <hyperlink ref="F880" r:id="rId1754" display="https://www.bing.com/maps?cp=41.599000~-88.111000&amp;style=o&amp;lvl=18&amp;dir=0&amp;sp=point.41.599000_-88.111000_Romeoville 34A-SLCHI234" xr:uid="{1AD849CC-A821-4280-A268-B8D5C1270A0B}"/>
    <hyperlink ref="E881" r:id="rId1755" display="https://www.google.com/maps/@41.599000,-88.111000,450m/data=!3m1!1e3!4m5!3m4!1s0x0:0x0!8m2!3d41.599000!4d-88.111000" xr:uid="{A6E05F21-831F-4130-84EF-77269E3994BF}"/>
    <hyperlink ref="F881" r:id="rId1756" display="https://www.bing.com/maps?cp=41.599000~-88.111000&amp;style=o&amp;lvl=18&amp;dir=0&amp;sp=point.41.599000_-88.111000_Romeoville 34A-SLCHI234" xr:uid="{BBD0D15B-45AA-4C9D-9D3F-139B12E8DE39}"/>
    <hyperlink ref="E882" r:id="rId1757" display="https://www.google.com/maps/@36.439504,-82.473510,450m/data=!3m1!1e3!4m5!3m4!1s0x0:0x0!8m2!3d36.439504!4d-82.473510" xr:uid="{8C1B57AC-D239-4CEC-9422-692A58340D8D}"/>
    <hyperlink ref="F882" r:id="rId1758" display="https://www.bing.com/maps?cp=36.439504~-82.473510&amp;style=o&amp;lvl=18&amp;dir=0&amp;sp=point.36.439504_-82.473510_SR Gray" xr:uid="{EC79CD68-E0ED-4EA5-AB40-44A465C31E33}"/>
    <hyperlink ref="E883" r:id="rId1759" display="https://www.google.com/maps/@37.677800,-121.827500,450m/data=!3m1!1e3!4m5!3m4!1s0x0:0x0!8m2!3d37.677800!4d-121.827500" xr:uid="{1FD1BB50-6335-4899-B348-98BA339E438E}"/>
    <hyperlink ref="F883" r:id="rId1760" display="https://www.bing.com/maps?cp=37.677800~-121.827500&amp;style=o&amp;lvl=18&amp;dir=0&amp;sp=point.37.677800_-121.827500_NorCal FPV 1" xr:uid="{2E60A06E-785D-4617-B30D-E5342B579530}"/>
    <hyperlink ref="E884" r:id="rId1761" display="https://www.google.com/maps/@33.355662,-111.602119,450m/data=!3m1!1e3!4m5!3m4!1s0x0:0x0!8m2!3d33.355662!4d-111.602119" xr:uid="{D456077F-E48E-43CC-BECC-03C72A2D4C4F}"/>
    <hyperlink ref="F884" r:id="rId1762" display="https://www.bing.com/maps?cp=33.355662~-111.602119&amp;style=o&amp;lvl=18&amp;dir=0&amp;sp=point.33.355662_-111.602119_Pediment BESS I" xr:uid="{B3292240-C2F9-43DA-9A18-FEBC7D65EE90}"/>
    <hyperlink ref="E885" r:id="rId1763" display="https://www.google.com/maps/@33.381198,-112.821621,450m/data=!3m1!1e3!4m5!3m4!1s0x0:0x0!8m2!3d33.381198!4d-112.821621" xr:uid="{43C27D99-5AB3-49E3-A809-668E0D995F29}"/>
    <hyperlink ref="F885" r:id="rId1764" display="https://www.bing.com/maps?cp=33.381198~-112.821621&amp;style=o&amp;lvl=18&amp;dir=0&amp;sp=point.33.381198_-112.821621_Sun Pond" xr:uid="{627AA877-9CAE-4027-B059-DD6367FBCC69}"/>
    <hyperlink ref="E886" r:id="rId1765" display="https://www.google.com/maps/@33.381198,-112.821621,450m/data=!3m1!1e3!4m5!3m4!1s0x0:0x0!8m2!3d33.381198!4d-112.821621" xr:uid="{69DBD532-8BF6-42C4-98B5-E5052FB20C62}"/>
    <hyperlink ref="F886" r:id="rId1766" display="https://www.bing.com/maps?cp=33.381198~-112.821621&amp;style=o&amp;lvl=18&amp;dir=0&amp;sp=point.33.381198_-112.821621_Sun Pond" xr:uid="{92DCF5C3-26B7-461D-A177-A7C3343C9F6E}"/>
    <hyperlink ref="E887" r:id="rId1767" display="https://www.google.com/maps/@38.991116,-123.102707,450m/data=!3m1!1e3!4m5!3m4!1s0x0:0x0!8m2!3d38.991116!4d-123.102707" xr:uid="{8FEB6B28-B2E8-4658-A5F5-C29CEED7660F}"/>
    <hyperlink ref="F887" r:id="rId1768" display="https://www.bing.com/maps?cp=38.991116~-123.102707&amp;style=o&amp;lvl=18&amp;dir=0&amp;sp=point.38.991116_-123.102707_Kama 1 LLC" xr:uid="{99B62740-F2E8-40AC-AF19-75D477488A5B}"/>
    <hyperlink ref="E888" r:id="rId1769" display="https://www.google.com/maps/@37.677900,-121.827600,450m/data=!3m1!1e3!4m5!3m4!1s0x0:0x0!8m2!3d37.677900!4d-121.827600" xr:uid="{F135D5E8-E731-4E56-BFEE-2A1B5C7F9CB0}"/>
    <hyperlink ref="F888" r:id="rId1770" display="https://www.bing.com/maps?cp=37.677900~-121.827600&amp;style=o&amp;lvl=18&amp;dir=0&amp;sp=point.37.677900_-121.827600_NorCal FPV 1 (Pond 2)" xr:uid="{4601041C-647B-4FB9-9E92-AB8869E25CDB}"/>
    <hyperlink ref="E889" r:id="rId1771" display="https://www.google.com/maps/@41.077200,-95.870000,450m/data=!3m1!1e3!4m5!3m4!1s0x0:0x0!8m2!3d41.077200!4d-95.870000" xr:uid="{4E251EA6-57E2-4377-9982-54FB46FFECA9}"/>
    <hyperlink ref="F889" r:id="rId1772" display="https://www.bing.com/maps?cp=41.077200~-95.870000&amp;style=o&amp;lvl=18&amp;dir=0&amp;sp=point.41.077200_-95.870000_Papillion Creek Wastewater" xr:uid="{4EF4D7CF-79AA-4FFC-87F0-93ED979A8F4A}"/>
    <hyperlink ref="E890" r:id="rId1773" display="https://www.google.com/maps/@41.077200,-95.870000,450m/data=!3m1!1e3!4m5!3m4!1s0x0:0x0!8m2!3d41.077200!4d-95.870000" xr:uid="{D7B53758-7FE5-4C20-827C-4C296EE302F6}"/>
    <hyperlink ref="F890" r:id="rId1774" display="https://www.bing.com/maps?cp=41.077200~-95.870000&amp;style=o&amp;lvl=18&amp;dir=0&amp;sp=point.41.077200_-95.870000_Papillion Creek Wastewater" xr:uid="{E2FDBE75-1EF9-446B-8519-D54D4FC13262}"/>
    <hyperlink ref="E891" r:id="rId1775" display="https://www.google.com/maps/@35.013300,-118.269800,450m/data=!3m1!1e3!4m5!3m4!1s0x0:0x0!8m2!3d35.013300!4d-118.269800" xr:uid="{54CC2A0E-9337-4F5F-859C-DF249307F24D}"/>
    <hyperlink ref="F891" r:id="rId1776" display="https://www.bing.com/maps?cp=35.013300~-118.269800&amp;style=o&amp;lvl=18&amp;dir=0&amp;sp=point.35.013300_-118.269800_Windhub Solar B, LLC" xr:uid="{B1481A72-AD49-45F9-9A40-A452A8C3582C}"/>
    <hyperlink ref="E892" r:id="rId1777" display="https://www.google.com/maps/@35.252463,-89.251357,450m/data=!3m1!1e3!4m5!3m4!1s0x0:0x0!8m2!3d35.252463!4d-89.251357" xr:uid="{0C14C3C6-C823-4AA8-A7C4-2B74221C101E}"/>
    <hyperlink ref="F892" r:id="rId1778" display="https://www.bing.com/maps?cp=35.252463~-89.251357&amp;style=o&amp;lvl=18&amp;dir=0&amp;sp=point.35.252463_-89.251357_Yum Yum Solar LLC" xr:uid="{3FEDE591-5F3B-410E-A260-BAF82CA93A94}"/>
    <hyperlink ref="E893" r:id="rId1779" display="https://www.google.com/maps/@36.671684,-79.686061,450m/data=!3m1!1e3!4m5!3m4!1s0x0:0x0!8m2!3d36.671684!4d-79.686061" xr:uid="{D6AB596B-5996-4FB0-8DA3-30796F03001F}"/>
    <hyperlink ref="F893" r:id="rId1780" display="https://www.bing.com/maps?cp=36.671684~-79.686061&amp;style=o&amp;lvl=18&amp;dir=0&amp;sp=point.36.671684_-79.686061_Axton Solar" xr:uid="{9C6647B8-9155-46C6-8CF6-2E90F99875B3}"/>
    <hyperlink ref="E894" r:id="rId1781" display="https://www.google.com/maps/@29.295201,-95.426850,450m/data=!3m1!1e3!4m5!3m4!1s0x0:0x0!8m2!3d29.295201!4d-95.426850" xr:uid="{B8E11FF6-F69E-4201-9BF4-94D73F893B47}"/>
    <hyperlink ref="F894" r:id="rId1782" display="https://www.bing.com/maps?cp=29.295201~-95.426850&amp;style=o&amp;lvl=18&amp;dir=0&amp;sp=point.29.295201_-95.426850_Cradle Solar" xr:uid="{55C742B9-DED9-4E87-9A4B-3DD70AAC12C5}"/>
    <hyperlink ref="E895" r:id="rId1783" display="https://www.google.com/maps/@29.225740,-99.699154,450m/data=!3m1!1e3!4m5!3m4!1s0x0:0x0!8m2!3d29.225740!4d-99.699154" xr:uid="{2F0BBB32-60F9-48E2-B429-8ABBD0ADC56D}"/>
    <hyperlink ref="F895" r:id="rId1784" display="https://www.bing.com/maps?cp=29.225740~-99.699154&amp;style=o&amp;lvl=18&amp;dir=0&amp;sp=point.29.225740_-99.699154_Uvalde Solar 1" xr:uid="{E3EFEBE1-5F7F-4E84-943E-B43BDE53DAA9}"/>
    <hyperlink ref="E896" r:id="rId1785" display="https://www.google.com/maps/@42.956886,-123.261781,450m/data=!3m1!1e3!4m5!3m4!1s0x0:0x0!8m2!3d42.956886!4d-123.261781" xr:uid="{8650A3AF-63CE-4965-9E35-BE5D24889E13}"/>
    <hyperlink ref="F896" r:id="rId1786" display="https://www.bing.com/maps?cp=42.956886~-123.261781&amp;style=o&amp;lvl=18&amp;dir=0&amp;sp=point.42.956886_-123.261781_Canyonville Solar LLC (CSG)" xr:uid="{FECA78B7-87D6-44CE-9D3C-C2FF81722703}"/>
    <hyperlink ref="E897" r:id="rId1787" display="https://www.google.com/maps/@35.623627,-80.159722,450m/data=!3m1!1e3!4m5!3m4!1s0x0:0x0!8m2!3d35.623627!4d-80.159722" xr:uid="{032C8291-9992-4857-893B-49BC202D70FE}"/>
    <hyperlink ref="F897" r:id="rId1788" display="https://www.bing.com/maps?cp=35.623627~-80.159722&amp;style=o&amp;lvl=18&amp;dir=0&amp;sp=point.35.623627_-80.159722_Healing Springs Solar, LLC" xr:uid="{49C097D0-87D1-4A04-8518-479CEDD3308E}"/>
    <hyperlink ref="E898" r:id="rId1789" display="https://www.google.com/maps/@42.210000,-77.820000,450m/data=!3m1!1e3!4m5!3m4!1s0x0:0x0!8m2!3d42.210000!4d-77.820000" xr:uid="{73424D29-D5D5-4631-9862-D093E42505D3}"/>
    <hyperlink ref="F898" r:id="rId1790" display="https://www.bing.com/maps?cp=42.210000~-77.820000&amp;style=o&amp;lvl=18&amp;dir=0&amp;sp=point.42.210000_-77.820000_Alfred Oaks Solar, LLC" xr:uid="{CDE8505D-3B34-4D78-8336-0C80FEB8958C}"/>
    <hyperlink ref="E899" r:id="rId1791" display="https://www.google.com/maps/@42.210000,-77.820000,450m/data=!3m1!1e3!4m5!3m4!1s0x0:0x0!8m2!3d42.210000!4d-77.820000" xr:uid="{ED51E542-92FC-4655-A866-171AAAF14110}"/>
    <hyperlink ref="F899" r:id="rId1792" display="https://www.bing.com/maps?cp=42.210000~-77.820000&amp;style=o&amp;lvl=18&amp;dir=0&amp;sp=point.42.210000_-77.820000_Alfred Oaks Solar, LLC" xr:uid="{A6DF8A5B-F118-461C-A136-2FDCE93B3C81}"/>
    <hyperlink ref="E900" r:id="rId1793" display="https://www.google.com/maps/@32.628061,-100.235979,450m/data=!3m1!1e3!4m5!3m4!1s0x0:0x0!8m2!3d32.628061!4d-100.235979" xr:uid="{97E37159-C42C-4597-B9D4-D44E43994DDA}"/>
    <hyperlink ref="F900" r:id="rId1794" display="https://www.bing.com/maps?cp=32.628061~-100.235979&amp;style=o&amp;lvl=18&amp;dir=0&amp;sp=point.32.628061_-100.235979_Indigo Solar &amp; Storage" xr:uid="{781E7B2B-5CB5-47CB-A035-9141A4783B71}"/>
    <hyperlink ref="E901" r:id="rId1795" display="https://www.google.com/maps/@32.628061,-100.235979,450m/data=!3m1!1e3!4m5!3m4!1s0x0:0x0!8m2!3d32.628061!4d-100.235979" xr:uid="{665BABAD-87B0-4C5F-AAC5-90B97954B89C}"/>
    <hyperlink ref="F901" r:id="rId1796" display="https://www.bing.com/maps?cp=32.628061~-100.235979&amp;style=o&amp;lvl=18&amp;dir=0&amp;sp=point.32.628061_-100.235979_Indigo Solar &amp; Storage" xr:uid="{1DFB7734-2A3C-411D-9217-BF70D67826D4}"/>
    <hyperlink ref="E902" r:id="rId1797" display="https://www.google.com/maps/@42.313611,-73.845556,450m/data=!3m1!1e3!4m5!3m4!1s0x0:0x0!8m2!3d42.313611!4d-73.845556" xr:uid="{E6DAEF38-0530-4375-A8C0-F29B21A077BC}"/>
    <hyperlink ref="F902" r:id="rId1798" display="https://www.bing.com/maps?cp=42.313611~-73.845556&amp;style=o&amp;lvl=18&amp;dir=0&amp;sp=point.42.313611_-73.845556_Flint Mine Solar" xr:uid="{A0618AAC-E01B-4AFD-9258-E0EE2C8A9E51}"/>
    <hyperlink ref="E903" r:id="rId1799" display="https://www.google.com/maps/@38.998700,-111.117200,450m/data=!3m1!1e3!4m5!3m4!1s0x0:0x0!8m2!3d38.998700!4d-111.117200" xr:uid="{1AB6FBAD-C268-4A34-B5CA-768B8EA803D3}"/>
    <hyperlink ref="F903" r:id="rId1800" display="https://www.bing.com/maps?cp=38.998700~-111.117200&amp;style=o&amp;lvl=18&amp;dir=0&amp;sp=point.38.998700_-111.117200_Green River Energy Center - Hybrid" xr:uid="{6B0BFF44-049F-4272-B519-9E55B4EE2831}"/>
    <hyperlink ref="E904" r:id="rId1801" display="https://www.google.com/maps/@38.998700,-111.117200,450m/data=!3m1!1e3!4m5!3m4!1s0x0:0x0!8m2!3d38.998700!4d-111.117200" xr:uid="{DDFF2203-B94D-48F4-A6B6-E231C4CA85D8}"/>
    <hyperlink ref="F904" r:id="rId1802" display="https://www.bing.com/maps?cp=38.998700~-111.117200&amp;style=o&amp;lvl=18&amp;dir=0&amp;sp=point.38.998700_-111.117200_Green River Energy Center - Hybrid" xr:uid="{206AE035-664E-4790-95F6-78DD61E2BFA4}"/>
    <hyperlink ref="E905" r:id="rId1803" display="https://www.google.com/maps/@43.121650,-85.011720,450m/data=!3m1!1e3!4m5!3m4!1s0x0:0x0!8m2!3d43.121650!4d-85.011720" xr:uid="{7FD6A4D6-473F-4BE8-951C-EFE32CA930FB}"/>
    <hyperlink ref="F905" r:id="rId1804" display="https://www.bing.com/maps?cp=43.121650~-85.011720&amp;style=o&amp;lvl=18&amp;dir=0&amp;sp=point.43.121650_-85.011720_Fish Creek Solar Park" xr:uid="{3DAFA481-2283-4A69-9FF2-ACBD42301CC2}"/>
    <hyperlink ref="E906" r:id="rId1805" display="https://www.google.com/maps/@31.349040,-97.217860,450m/data=!3m1!1e3!4m5!3m4!1s0x0:0x0!8m2!3d31.349040!4d-97.217860" xr:uid="{A836B61E-7073-4AD2-A85A-DA01BA741DF6}"/>
    <hyperlink ref="F906" r:id="rId1806" display="https://www.bing.com/maps?cp=31.349040~-97.217860&amp;style=o&amp;lvl=18&amp;dir=0&amp;sp=point.31.349040_-97.217860_Braswell Solar" xr:uid="{D1D6268C-3954-42A8-B621-BBC2373E326A}"/>
    <hyperlink ref="E907" r:id="rId1807" display="https://www.google.com/maps/@27.644178,-99.184450,450m/data=!3m1!1e3!4m5!3m4!1s0x0:0x0!8m2!3d27.644178!4d-99.184450" xr:uid="{A0DB0EBC-4071-497E-ACC8-60E0BCC4BDEF}"/>
    <hyperlink ref="F907" r:id="rId1808" display="https://www.bing.com/maps?cp=27.644178~-99.184450&amp;style=o&amp;lvl=18&amp;dir=0&amp;sp=point.27.644178_-99.184450_Cuchillas PV and BESS" xr:uid="{CF28E995-7B95-47C4-B18B-4257B1C08506}"/>
    <hyperlink ref="E908" r:id="rId1809" display="https://www.google.com/maps/@27.644178,-99.184450,450m/data=!3m1!1e3!4m5!3m4!1s0x0:0x0!8m2!3d27.644178!4d-99.184450" xr:uid="{30F24BD9-12A0-44AD-9A50-5089D99A7938}"/>
    <hyperlink ref="F908" r:id="rId1810" display="https://www.bing.com/maps?cp=27.644178~-99.184450&amp;style=o&amp;lvl=18&amp;dir=0&amp;sp=point.27.644178_-99.184450_Cuchillas PV and BESS" xr:uid="{ED7B286A-5636-451A-827E-04411881E07E}"/>
    <hyperlink ref="E909" r:id="rId1811" display="https://www.google.com/maps/@31.985000,-96.436583,450m/data=!3m1!1e3!4m5!3m4!1s0x0:0x0!8m2!3d31.985000!4d-96.436583" xr:uid="{F93957FB-9AF3-4B75-97EA-9D060D4D1C02}"/>
    <hyperlink ref="F909" r:id="rId1812" display="https://www.bing.com/maps?cp=31.985000~-96.436583&amp;style=o&amp;lvl=18&amp;dir=0&amp;sp=point.31.985000_-96.436583_Whistle Solar" xr:uid="{C2743FA1-137A-423B-827C-7FDA9CAC7B85}"/>
    <hyperlink ref="E910" r:id="rId1813" display="https://www.google.com/maps/@31.852503,-96.755361,450m/data=!3m1!1e3!4m5!3m4!1s0x0:0x0!8m2!3d31.852503!4d-96.755361" xr:uid="{971D44D0-45DC-4B58-BE91-C470952332A7}"/>
    <hyperlink ref="F910" r:id="rId1814" display="https://www.bing.com/maps?cp=31.852503~-96.755361&amp;style=o&amp;lvl=18&amp;dir=0&amp;sp=point.31.852503_-96.755361_Payne Battlecreek Solar" xr:uid="{D2F9A1D4-43D5-47EB-BF61-E41981955C3F}"/>
    <hyperlink ref="E911" r:id="rId1815" display="https://www.google.com/maps/@37.360996,-78.851870,450m/data=!3m1!1e3!4m5!3m4!1s0x0:0x0!8m2!3d37.360996!4d-78.851870" xr:uid="{96F271F9-46A8-4030-ABC3-C2BF5EDBD761}"/>
    <hyperlink ref="F911" r:id="rId1816" display="https://www.bing.com/maps?cp=37.360996~-78.851870&amp;style=o&amp;lvl=18&amp;dir=0&amp;sp=point.37.360996_-78.851870_Spout Spring Solar LLC" xr:uid="{D9C4183A-D9DE-40C7-AE69-F362F2E97EF7}"/>
    <hyperlink ref="E912" r:id="rId1817" display="https://www.google.com/maps/@33.307260,-97.527772,450m/data=!3m1!1e3!4m5!3m4!1s0x0:0x0!8m2!3d33.307260!4d-97.527772" xr:uid="{62843694-39FA-49D5-876F-BCE1B40EE1E1}"/>
    <hyperlink ref="F912" r:id="rId1818" display="https://www.bing.com/maps?cp=33.307260~-97.527772&amp;style=o&amp;lvl=18&amp;dir=0&amp;sp=point.33.307260_-97.527772_Sandford Solar and Storage" xr:uid="{B4E2FBC1-9B68-41CE-9EA9-6765FF7721AD}"/>
    <hyperlink ref="E913" r:id="rId1819" display="https://www.google.com/maps/@33.307260,-97.527772,450m/data=!3m1!1e3!4m5!3m4!1s0x0:0x0!8m2!3d33.307260!4d-97.527772" xr:uid="{0061AA3A-BAFA-4826-8E5E-42627320DD6A}"/>
    <hyperlink ref="F913" r:id="rId1820" display="https://www.bing.com/maps?cp=33.307260~-97.527772&amp;style=o&amp;lvl=18&amp;dir=0&amp;sp=point.33.307260_-97.527772_Sandford Solar and Storage" xr:uid="{0EB3EE35-7238-4847-A648-7AFE5562A459}"/>
    <hyperlink ref="E914" r:id="rId1821" display="https://www.google.com/maps/@33.033186,-97.880313,450m/data=!3m1!1e3!4m5!3m4!1s0x0:0x0!8m2!3d33.033186!4d-97.880313" xr:uid="{C44DAA2F-93B7-4B7D-B59E-85C89CC78B11}"/>
    <hyperlink ref="F914" r:id="rId1822" display="https://www.bing.com/maps?cp=33.033186~-97.880313&amp;style=o&amp;lvl=18&amp;dir=0&amp;sp=point.33.033186_-97.880313_Yooperlite Storage" xr:uid="{3EE653D5-4A12-4E08-8E7A-8C7DEF2A6C70}"/>
    <hyperlink ref="E915" r:id="rId1823" display="https://www.google.com/maps/@35.358278,-89.845772,450m/data=!3m1!1e3!4m5!3m4!1s0x0:0x0!8m2!3d35.358278!4d-89.845772" xr:uid="{9774E53A-9339-4467-B8F3-32B28973E4E7}"/>
    <hyperlink ref="F915" r:id="rId1824" display="https://www.bing.com/maps?cp=35.358278~-89.845772&amp;style=o&amp;lvl=18&amp;dir=0&amp;sp=point.35.358278_-89.845772_SR Millington II" xr:uid="{3E80B815-C4E6-49CD-A2E4-006C15F869BE}"/>
    <hyperlink ref="E916" r:id="rId1825" display="https://www.google.com/maps/@43.327775,-115.988221,450m/data=!3m1!1e3!4m5!3m4!1s0x0:0x0!8m2!3d43.327775!4d-115.988221" xr:uid="{EB9497BF-C838-4666-B47E-939ADA75FD73}"/>
    <hyperlink ref="F916" r:id="rId1826" display="https://www.bing.com/maps?cp=43.327775~-115.988221&amp;style=o&amp;lvl=18&amp;dir=0&amp;sp=point.43.327775_-115.988221_Pleasant Valley Solar 2 Project" xr:uid="{79CFFC08-2F09-4A6B-901E-39B4CDF1CA20}"/>
    <hyperlink ref="E917" r:id="rId1827" display="https://www.google.com/maps/@28.158672,-97.862308,450m/data=!3m1!1e3!4m5!3m4!1s0x0:0x0!8m2!3d28.158672!4d-97.862308" xr:uid="{DE9C42AD-BAD0-49BD-BFCA-E62B918D61FD}"/>
    <hyperlink ref="F917" r:id="rId1828" display="https://www.bing.com/maps?cp=28.158672~-97.862308&amp;style=o&amp;lvl=18&amp;dir=0&amp;sp=point.28.158672_-97.862308_Bird Dog Energy Storage" xr:uid="{0EC80ACC-507C-445B-97C9-B3DE7B7CB9E7}"/>
    <hyperlink ref="E918" r:id="rId1829" display="https://www.google.com/maps/@43.208435,-89.410190,450m/data=!3m1!1e3!4m5!3m4!1s0x0:0x0!8m2!3d43.208435!4d-89.410190" xr:uid="{D5FF5DB1-57E7-4BF4-B0E8-6C0A06ABB220}"/>
    <hyperlink ref="F918" r:id="rId1830" display="https://www.bing.com/maps?cp=43.208435~-89.410190&amp;style=o&amp;lvl=18&amp;dir=0&amp;sp=point.43.208435_-89.410190_Vienna Walbec Customer Hosted" xr:uid="{8ABD9D0B-8D1A-4E8D-822C-30923D022762}"/>
    <hyperlink ref="E919" r:id="rId1831" display="https://www.google.com/maps/@33.842873,-118.224534,450m/data=!3m1!1e3!4m5!3m4!1s0x0:0x0!8m2!3d33.842873!4d-118.224534" xr:uid="{A9607A24-C3D5-48C0-914F-80DE445EECA2}"/>
    <hyperlink ref="F919" r:id="rId1832" display="https://www.bing.com/maps?cp=33.842873~-118.224534&amp;style=o&amp;lvl=18&amp;dir=0&amp;sp=point.33.842873_-118.224534_South Bay Dis Ctr 12 - SLLAX104" xr:uid="{7758C32C-B3CA-4F04-ABA2-FFB2EBD89DE6}"/>
    <hyperlink ref="E920" r:id="rId1833" display="https://www.google.com/maps/@46.765941,-111.887341,450m/data=!3m1!1e3!4m5!3m4!1s0x0:0x0!8m2!3d46.765941!4d-111.887341" xr:uid="{31938E35-E981-498A-99BA-A21A975FA0D2}"/>
    <hyperlink ref="F920" r:id="rId1834" display="https://www.bing.com/maps?cp=46.765941~-111.887341&amp;style=o&amp;lvl=18&amp;dir=0&amp;sp=point.46.765941_-111.887341_Hauser" xr:uid="{EAF76B5B-C33D-43D4-B4D0-9B17E0C47EF5}"/>
    <hyperlink ref="E921" r:id="rId1835" display="https://www.google.com/maps/@43.715142,-87.705863,450m/data=!3m1!1e3!4m5!3m4!1s0x0:0x0!8m2!3d43.715142!4d-87.705863" xr:uid="{4DB6031E-E82D-4868-BC91-C909621296FB}"/>
    <hyperlink ref="F921" r:id="rId1836" display="https://www.bing.com/maps?cp=43.715142~-87.705863&amp;style=o&amp;lvl=18&amp;dir=0&amp;sp=point.43.715142_-87.705863_Edgewater" xr:uid="{98E0DE42-C127-4B63-8508-3CC1E40C221D}"/>
    <hyperlink ref="E922" r:id="rId1837" display="https://www.google.com/maps/@41.763100,-72.673300,450m/data=!3m1!1e3!4m5!3m4!1s0x0:0x0!8m2!3d41.763100!4d-72.673300" xr:uid="{6EF6AEB4-E3C1-48A5-9E4C-713FE4EDC455}"/>
    <hyperlink ref="F922" r:id="rId1838" display="https://www.bing.com/maps?cp=41.763100~-72.673300&amp;style=o&amp;lvl=18&amp;dir=0&amp;sp=point.41.763100_-72.673300_Hartford Hospital Cogeneration" xr:uid="{DC0CDE14-7CE6-4EAF-8272-82581597A167}"/>
    <hyperlink ref="E923" r:id="rId1839" display="https://www.google.com/maps/@35.865300,-80.570000,450m/data=!3m1!1e3!4m5!3m4!1s0x0:0x0!8m2!3d35.865300!4d-80.570000" xr:uid="{325826F5-AC76-4FFC-804C-E59A35DB6936}"/>
    <hyperlink ref="F923" r:id="rId1840" display="https://www.bing.com/maps?cp=35.865300~-80.570000&amp;style=o&amp;lvl=18&amp;dir=0&amp;sp=point.35.865300_-80.570000_Quail Holdings" xr:uid="{8CB57115-1CDB-477E-B4AB-AD7ED1549CAC}"/>
    <hyperlink ref="E924" r:id="rId1841" display="https://www.google.com/maps/@32.912778,-115.518333,450m/data=!3m1!1e3!4m5!3m4!1s0x0:0x0!8m2!3d32.912778!4d-115.518333" xr:uid="{7EEA3F1F-F957-4406-8729-27885F3C27DD}"/>
    <hyperlink ref="F924" r:id="rId1842" display="https://www.bing.com/maps?cp=32.912778~-115.518333&amp;style=o&amp;lvl=18&amp;dir=0&amp;sp=point.32.912778_-115.518333_CE&amp;P Imperial Valley 1" xr:uid="{9ED0DDF5-39F4-4264-894E-48032CB4EBDC}"/>
    <hyperlink ref="E925" r:id="rId1843" display="https://www.google.com/maps/@29.646791,-95.054145,450m/data=!3m1!1e3!4m5!3m4!1s0x0:0x0!8m2!3d29.646791!4d-95.054145" xr:uid="{A3C4E216-9909-48F4-840D-CFEFD10C1052}"/>
    <hyperlink ref="F925" r:id="rId1844" display="https://www.bing.com/maps?cp=29.646791~-95.054145&amp;style=o&amp;lvl=18&amp;dir=0&amp;sp=point.29.646791_-95.054145_NET Power La Porte Station" xr:uid="{F372A047-CCF8-4E91-87E9-B1C1550C4E41}"/>
    <hyperlink ref="E926" r:id="rId1845" display="https://www.google.com/maps/@39.223028,-120.991080,450m/data=!3m1!1e3!4m5!3m4!1s0x0:0x0!8m2!3d39.223028!4d-120.991080" xr:uid="{5B415F86-734A-4666-8716-B6F7C6298112}"/>
    <hyperlink ref="F926" r:id="rId1846" display="https://www.bing.com/maps?cp=39.223028~-120.991080&amp;style=o&amp;lvl=18&amp;dir=0&amp;sp=point.39.223028_-120.991080_Loma Rica Hydroelectric Powerhouse" xr:uid="{0683F02B-9587-4319-B2FE-2398E65782A6}"/>
    <hyperlink ref="E927" r:id="rId1847" display="https://www.google.com/maps/@33.135275,-81.239114,450m/data=!3m1!1e3!4m5!3m4!1s0x0:0x0!8m2!3d33.135275!4d-81.239114" xr:uid="{76DF45F5-EE66-4E4F-BA45-C10763E6A04D}"/>
    <hyperlink ref="F927" r:id="rId1848" display="https://www.bing.com/maps?cp=33.135275~-81.239114&amp;style=o&amp;lvl=18&amp;dir=0&amp;sp=point.33.135275_-81.239114_Big Fork Solar" xr:uid="{32F86D7F-2DB2-4FAA-BD7A-DEB6A0C7AEF8}"/>
    <hyperlink ref="E928" r:id="rId1849" display="https://www.google.com/maps/@34.369819,-80.024808,450m/data=!3m1!1e3!4m5!3m4!1s0x0:0x0!8m2!3d34.369819!4d-80.024808" xr:uid="{CB59BCFB-1212-4A07-BC42-44A5AF1FD803}"/>
    <hyperlink ref="F928" r:id="rId1850" display="https://www.bing.com/maps?cp=34.369819~-80.024808&amp;style=o&amp;lvl=18&amp;dir=0&amp;sp=point.34.369819_-80.024808_Chapman Solar" xr:uid="{B9DFCCC3-650E-4664-829F-EBA3C0B8D53D}"/>
    <hyperlink ref="E929" r:id="rId1851" display="https://www.google.com/maps/@33.123794,-80.842475,450m/data=!3m1!1e3!4m5!3m4!1s0x0:0x0!8m2!3d33.123794!4d-80.842475" xr:uid="{CF8977BA-A13B-4AC2-8A7C-8DEA92986107}"/>
    <hyperlink ref="F929" r:id="rId1852" display="https://www.bing.com/maps?cp=33.123794~-80.842475&amp;style=o&amp;lvl=18&amp;dir=0&amp;sp=point.33.123794_-80.842475_Colleton Solar" xr:uid="{EB1A8678-06C1-40BE-878A-BB58CDE51A36}"/>
    <hyperlink ref="E930" r:id="rId1853" display="https://www.google.com/maps/@33.368886,-81.364969,450m/data=!3m1!1e3!4m5!3m4!1s0x0:0x0!8m2!3d33.368886!4d-81.364969" xr:uid="{9B802435-92BF-4367-B9E1-AC231BFEADFD}"/>
    <hyperlink ref="F930" r:id="rId1854" display="https://www.bing.com/maps?cp=33.368886~-81.364969&amp;style=o&amp;lvl=18&amp;dir=0&amp;sp=point.33.368886_-81.364969_Crossroads Solar" xr:uid="{33BD29C3-B14A-4B2E-A935-89D894B12151}"/>
    <hyperlink ref="E931" r:id="rId1855" display="https://www.google.com/maps/@34.199211,-79.302950,450m/data=!3m1!1e3!4m5!3m4!1s0x0:0x0!8m2!3d34.199211!4d-79.302950" xr:uid="{C7BF8E9C-A162-4325-B85E-33A57C6FDF0E}"/>
    <hyperlink ref="F931" r:id="rId1856" display="https://www.bing.com/maps?cp=34.199211~-79.302950&amp;style=o&amp;lvl=18&amp;dir=0&amp;sp=point.34.199211_-79.302950_Pruger Solar II" xr:uid="{63F339FD-C6F6-4D37-8FA2-1DFAFE20773F}"/>
    <hyperlink ref="E932" r:id="rId1857" display="https://www.google.com/maps/@32.976531,-81.226808,450m/data=!3m1!1e3!4m5!3m4!1s0x0:0x0!8m2!3d32.976531!4d-81.226808" xr:uid="{380E154B-525F-4474-AAFA-36EC8437633D}"/>
    <hyperlink ref="F932" r:id="rId1858" display="https://www.bing.com/maps?cp=32.976531~-81.226808&amp;style=o&amp;lvl=18&amp;dir=0&amp;sp=point.32.976531_-81.226808_Quest Solar" xr:uid="{D22EF8D9-7462-45BC-A5A2-EA0D14F283CB}"/>
    <hyperlink ref="E933" r:id="rId1859" display="https://www.google.com/maps/@34.381056,-80.134325,450m/data=!3m1!1e3!4m5!3m4!1s0x0:0x0!8m2!3d34.381056!4d-80.134325" xr:uid="{69E6D6C8-B734-4A61-BD09-3481F7035421}"/>
    <hyperlink ref="F933" r:id="rId1860" display="https://www.bing.com/maps?cp=34.381056~-80.134325&amp;style=o&amp;lvl=18&amp;dir=0&amp;sp=point.34.381056_-80.134325_Stamey Solar" xr:uid="{C25426BD-8CF1-4CDF-BCB6-C087B001B46F}"/>
    <hyperlink ref="E934" r:id="rId1861" display="https://www.google.com/maps/@38.909956,-75.588192,450m/data=!3m1!1e3!4m5!3m4!1s0x0:0x0!8m2!3d38.909956!4d-75.588192" xr:uid="{153937D5-E96D-4515-BDCD-5E2887AE1CA6}"/>
    <hyperlink ref="F934" r:id="rId1862" display="https://www.bing.com/maps?cp=38.909956~-75.588192&amp;style=o&amp;lvl=18&amp;dir=0&amp;sp=point.38.909956_-75.588192_Raceway Solar" xr:uid="{1C7CCC9A-22DF-4DC1-87C5-5CA072BB6F21}"/>
    <hyperlink ref="E935" r:id="rId1863" display="https://www.google.com/maps/@35.387000,-81.029000,450m/data=!3m1!1e3!4m5!3m4!1s0x0:0x0!8m2!3d35.387000!4d-81.029000" xr:uid="{EF4D4017-C4F9-4BEA-98F8-05964A879A6B}"/>
    <hyperlink ref="F935" r:id="rId1864" display="https://www.bing.com/maps?cp=35.387000~-81.029000&amp;style=o&amp;lvl=18&amp;dir=0&amp;sp=point.35.387000_-81.029000_Hornet Solar" xr:uid="{7D859776-72DC-4A0E-B2AC-3BAB8BE8B3DB}"/>
    <hyperlink ref="E936" r:id="rId1865" display="https://www.google.com/maps/@36.776579,-108.375098,450m/data=!3m1!1e3!4m5!3m4!1s0x0:0x0!8m2!3d36.776579!4d-108.375098" xr:uid="{13CF4443-D964-4E26-ADE9-6D741F6860F0}"/>
    <hyperlink ref="F936" r:id="rId1866" display="https://www.bing.com/maps?cp=36.776579~-108.375098&amp;style=o&amp;lvl=18&amp;dir=0&amp;sp=point.36.776579_-108.375098_Rockmont Solar and Storage Project" xr:uid="{762A93D4-E77A-48BE-9B44-7C385A4B50C0}"/>
    <hyperlink ref="E937" r:id="rId1867" display="https://www.google.com/maps/@36.776579,-108.375098,450m/data=!3m1!1e3!4m5!3m4!1s0x0:0x0!8m2!3d36.776579!4d-108.375098" xr:uid="{8B5F8EB3-F48E-48BD-9CFA-6F44A1ABEBF5}"/>
    <hyperlink ref="F937" r:id="rId1868" display="https://www.bing.com/maps?cp=36.776579~-108.375098&amp;style=o&amp;lvl=18&amp;dir=0&amp;sp=point.36.776579_-108.375098_Rockmont Solar and Storage Project" xr:uid="{4E6842E5-AC50-4804-AB60-11AAE5E27314}"/>
    <hyperlink ref="E938" r:id="rId1869" display="https://www.google.com/maps/@27.282100,-81.425600,450m/data=!3m1!1e3!4m5!3m4!1s0x0:0x0!8m2!3d27.282100!4d-81.425600" xr:uid="{E65C7690-ED3B-44C9-8EBF-4DF86BBCF908}"/>
    <hyperlink ref="F938" r:id="rId1870" display="https://www.bing.com/maps?cp=27.282100~-81.425600&amp;style=o&amp;lvl=18&amp;dir=0&amp;sp=point.27.282100_-81.425600_Highland Solar North" xr:uid="{32DC33A7-7A9D-4FFB-9131-AA219EFA0BC6}"/>
    <hyperlink ref="E939" r:id="rId1871" display="https://www.google.com/maps/@43.135200,-73.564700,450m/data=!3m1!1e3!4m5!3m4!1s0x0:0x0!8m2!3d43.135200!4d-73.564700" xr:uid="{C4B65E84-509F-4F7C-B04D-F945C096986F}"/>
    <hyperlink ref="F939" r:id="rId1872" display="https://www.bing.com/maps?cp=43.135200~-73.564700&amp;style=o&amp;lvl=18&amp;dir=0&amp;sp=point.43.135200_-73.564700_Bald Mountain Solar" xr:uid="{BD990408-CCF3-490B-8BC4-CA5FE975679F}"/>
    <hyperlink ref="E940" r:id="rId1873" display="https://www.google.com/maps/@43.935900,-75.972680,450m/data=!3m1!1e3!4m5!3m4!1s0x0:0x0!8m2!3d43.935900!4d-75.972680" xr:uid="{B3CD9EC9-C65A-4F54-8D1B-5AA54B3A9E1C}"/>
    <hyperlink ref="F940" r:id="rId1874" display="https://www.bing.com/maps?cp=43.935900~-75.972680&amp;style=o&amp;lvl=18&amp;dir=0&amp;sp=point.43.935900_-75.972680_Greens Corners Solar" xr:uid="{41627955-A3AB-471B-A839-740EC42D6B05}"/>
    <hyperlink ref="E941" r:id="rId1875" display="https://www.google.com/maps/@38.429925,-83.771556,450m/data=!3m1!1e3!4m5!3m4!1s0x0:0x0!8m2!3d38.429925!4d-83.771556" xr:uid="{EE9F56EA-A79C-4DB2-82A8-6D53D3131DBB}"/>
    <hyperlink ref="F941" r:id="rId1876" display="https://www.bing.com/maps?cp=38.429925~-83.771556&amp;style=o&amp;lvl=18&amp;dir=0&amp;sp=point.38.429925_-83.771556_AEUG Fleming Solar, LLC" xr:uid="{A892165C-CE14-4CDE-BFDF-33DF0F6C4F66}"/>
    <hyperlink ref="E942" r:id="rId1877" display="https://www.google.com/maps/@39.531839,-77.887092,450m/data=!3m1!1e3!4m5!3m4!1s0x0:0x0!8m2!3d39.531839!4d-77.887092" xr:uid="{790B648B-978B-47E2-86E4-031A8706A502}"/>
    <hyperlink ref="F942" r:id="rId1878" display="https://www.bing.com/maps?cp=39.531839~-77.887092&amp;style=o&amp;lvl=18&amp;dir=0&amp;sp=point.39.531839_-77.887092_Bedington Energy Facility, LLC" xr:uid="{A2F5ED3A-0E80-493D-B4F2-683B2C189895}"/>
    <hyperlink ref="E943" r:id="rId1879" display="https://www.google.com/maps/@41.288044,-84.611320,450m/data=!3m1!1e3!4m5!3m4!1s0x0:0x0!8m2!3d41.288044!4d-84.611320" xr:uid="{B291315A-8D3C-4201-BEBC-EDEE0B2437A6}"/>
    <hyperlink ref="F943" r:id="rId1880" display="https://www.bing.com/maps?cp=41.288044~-84.611320&amp;style=o&amp;lvl=18&amp;dir=0&amp;sp=point.41.288044_-84.611320_Mark Center Solar Project" xr:uid="{B83D1D38-1A16-4AD2-A823-8A2529C27B63}"/>
    <hyperlink ref="E944" r:id="rId1881" display="https://www.google.com/maps/@41.729285,-71.637586,450m/data=!3m1!1e3!4m5!3m4!1s0x0:0x0!8m2!3d41.729285!4d-71.637586" xr:uid="{BDAAFE72-9DFE-452B-9BC9-FEB2C25C29EA}"/>
    <hyperlink ref="F944" r:id="rId1882" display="https://www.bing.com/maps?cp=41.729285~-71.637586&amp;style=o&amp;lvl=18&amp;dir=0&amp;sp=point.41.729285_-71.637586_Hope Solar One" xr:uid="{5DD25CDA-9CF8-4366-B162-8A1E41D190C4}"/>
    <hyperlink ref="E945" r:id="rId1883" display="https://www.google.com/maps/@34.913000,-102.270600,450m/data=!3m1!1e3!4m5!3m4!1s0x0:0x0!8m2!3d34.913000!4d-102.270600" xr:uid="{09E6FFB1-D65B-4CCB-9232-09A0336F107A}"/>
    <hyperlink ref="F945" r:id="rId1884" display="https://www.bing.com/maps?cp=34.913000~-102.270600&amp;style=o&amp;lvl=18&amp;dir=0&amp;sp=point.34.913000_-102.270600_Renegade Solar Project (Dawn)" xr:uid="{35713BA0-6602-4D1B-BFE0-3DE3F75F6FA0}"/>
    <hyperlink ref="E946" r:id="rId1885" display="https://www.google.com/maps/@46.522974,-119.958607,450m/data=!3m1!1e3!4m5!3m4!1s0x0:0x0!8m2!3d46.522974!4d-119.958607" xr:uid="{E394FEB4-32A7-497F-B570-85B3081C3033}"/>
    <hyperlink ref="F946" r:id="rId1886" display="https://www.bing.com/maps?cp=46.522974~-119.958607&amp;style=o&amp;lvl=18&amp;dir=0&amp;sp=point.46.522974_-119.958607_High Top Solar" xr:uid="{F3E838F4-5A7C-4C4C-B25C-39FE1FBAFB7B}"/>
    <hyperlink ref="E947" r:id="rId1887" display="https://www.google.com/maps/@34.489090,-118.616700,450m/data=!3m1!1e3!4m5!3m4!1s0x0:0x0!8m2!3d34.489090!4d-118.616700" xr:uid="{683B155F-FCDC-4C14-8E4B-D61CE79C0A72}"/>
    <hyperlink ref="F947" r:id="rId1888" display="https://www.bing.com/maps?cp=34.489090~-118.616700&amp;style=o&amp;lvl=18&amp;dir=0&amp;sp=point.34.489090_-118.616700_Homestead Energy Storage LLC" xr:uid="{5D1EAF8E-FB77-409C-A470-B75586C8BF29}"/>
    <hyperlink ref="E948" r:id="rId1889" display="https://www.google.com/maps/@28.865989,-96.121689,450m/data=!3m1!1e3!4m5!3m4!1s0x0:0x0!8m2!3d28.865989!4d-96.121689" xr:uid="{C584983B-38F5-4D6E-AC5C-337AB05E2952}"/>
    <hyperlink ref="F948" r:id="rId1890" display="https://www.bing.com/maps?cp=28.865989~-96.121689&amp;style=o&amp;lvl=18&amp;dir=0&amp;sp=point.28.865989_-96.121689_Eldora Energy LLC" xr:uid="{E6A4ADBA-6B63-4D1E-A476-ED6AD6D743E3}"/>
    <hyperlink ref="E949" r:id="rId1891" display="https://www.google.com/maps/@28.865989,-96.121689,450m/data=!3m1!1e3!4m5!3m4!1s0x0:0x0!8m2!3d28.865989!4d-96.121689" xr:uid="{BD996BAA-918E-4E27-BB15-0C52F8FFAF7A}"/>
    <hyperlink ref="F949" r:id="rId1892" display="https://www.bing.com/maps?cp=28.865989~-96.121689&amp;style=o&amp;lvl=18&amp;dir=0&amp;sp=point.28.865989_-96.121689_Eldora Energy LLC" xr:uid="{E6973457-D33A-48D6-9C15-E6CAA7C8D8B8}"/>
    <hyperlink ref="E950" r:id="rId1893" display="https://www.google.com/maps/@42.570620,-77.463782,450m/data=!3m1!1e3!4m5!3m4!1s0x0:0x0!8m2!3d42.570620!4d-77.463782" xr:uid="{1FB855DE-7D56-4807-9D91-AA8DC6C7D045}"/>
    <hyperlink ref="F950" r:id="rId1894" display="https://www.bing.com/maps?cp=42.570620~-77.463782&amp;style=o&amp;lvl=18&amp;dir=0&amp;sp=point.42.570620_-77.463782_Clear View Solar" xr:uid="{B1CFF81B-FBA5-4E78-9757-B9215A11D57F}"/>
    <hyperlink ref="E951" r:id="rId1895" display="https://www.google.com/maps/@43.351510,-116.662100,450m/data=!3m1!1e3!4m5!3m4!1s0x0:0x0!8m2!3d43.351510!4d-116.662100" xr:uid="{0A6F7533-E655-4B47-9557-7FB15DAA2970}"/>
    <hyperlink ref="F951" r:id="rId1896" display="https://www.bing.com/maps?cp=43.351510~-116.662100&amp;style=o&amp;lvl=18&amp;dir=0&amp;sp=point.43.351510_-116.662100_Hemmingway BESS" xr:uid="{F33785BB-31CD-4A2B-9C24-B77163C73566}"/>
    <hyperlink ref="E952" r:id="rId1897" display="https://www.google.com/maps/@31.521467,-96.673850,450m/data=!3m1!1e3!4m5!3m4!1s0x0:0x0!8m2!3d31.521467!4d-96.673850" xr:uid="{FE7F03DF-9798-422F-9D30-EBD4D2603115}"/>
    <hyperlink ref="F952" r:id="rId1898" display="https://www.bing.com/maps?cp=31.521467~-96.673850&amp;style=o&amp;lvl=18&amp;dir=0&amp;sp=point.31.521467_-96.673850_Naduah Solar" xr:uid="{7EC8BD65-E9E8-442E-8304-2D93D84224C7}"/>
    <hyperlink ref="E953" r:id="rId1899" display="https://www.google.com/maps/@34.280930,-118.902960,450m/data=!3m1!1e3!4m5!3m4!1s0x0:0x0!8m2!3d34.280930!4d-118.902960" xr:uid="{2943F7A3-A6BC-47B2-943C-646400287AEE}"/>
    <hyperlink ref="F953" r:id="rId1900" display="https://www.bing.com/maps?cp=34.280930~-118.902960&amp;style=o&amp;lvl=18&amp;dir=0&amp;sp=point.34.280930_-118.902960_Hecate Grid Gwent Storage 1" xr:uid="{E0D426F8-C7C6-41E5-BA8D-E592F36A27AB}"/>
    <hyperlink ref="E954" r:id="rId1901" display="https://www.google.com/maps/@29.943892,-95.531254,450m/data=!3m1!1e3!4m5!3m4!1s0x0:0x0!8m2!3d29.943892!4d-95.531254" xr:uid="{FD81E7BC-CF5E-47C8-A1F3-AFF15FE310AB}"/>
    <hyperlink ref="F954" r:id="rId1902" display="https://www.bing.com/maps?cp=29.943892~-95.531254&amp;style=o&amp;lvl=18&amp;dir=0&amp;sp=point.29.943892_-95.531254_NRG THW GT Electric Generating Station" xr:uid="{597CE50D-BAFF-4B6D-BB79-9A0FBA777987}"/>
    <hyperlink ref="E955" r:id="rId1903" display="https://www.google.com/maps/@29.943892,-95.531254,450m/data=!3m1!1e3!4m5!3m4!1s0x0:0x0!8m2!3d29.943892!4d-95.531254" xr:uid="{9804EB82-0530-4B40-992F-015445AEF8EA}"/>
    <hyperlink ref="F955" r:id="rId1904" display="https://www.bing.com/maps?cp=29.943892~-95.531254&amp;style=o&amp;lvl=18&amp;dir=0&amp;sp=point.29.943892_-95.531254_NRG THW GT Electric Generating Station" xr:uid="{EEB17945-684B-4279-B3EF-CB6B28426141}"/>
    <hyperlink ref="E956" r:id="rId1905" display="https://www.google.com/maps/@30.025251,-93.871344,450m/data=!3m1!1e3!4m5!3m4!1s0x0:0x0!8m2!3d30.025251!4d-93.871344" xr:uid="{4DE07603-0BF0-48AA-B961-2EE9EB519B15}"/>
    <hyperlink ref="F956" r:id="rId1906" display="https://www.bing.com/maps?cp=30.025251~-93.871344&amp;style=o&amp;lvl=18&amp;dir=0&amp;sp=point.30.025251_-93.871344_Orange County Advanced Power Station" xr:uid="{625567E6-E34B-4AD8-8426-8F72E573ED51}"/>
    <hyperlink ref="E957" r:id="rId1907" display="https://www.google.com/maps/@30.025251,-93.871344,450m/data=!3m1!1e3!4m5!3m4!1s0x0:0x0!8m2!3d30.025251!4d-93.871344" xr:uid="{AE8CE0F1-A10E-4FC7-87C4-22E390B0027D}"/>
    <hyperlink ref="F957" r:id="rId1908" display="https://www.bing.com/maps?cp=30.025251~-93.871344&amp;style=o&amp;lvl=18&amp;dir=0&amp;sp=point.30.025251_-93.871344_Orange County Advanced Power Station" xr:uid="{2F354012-BBE5-4313-8DE8-AB0557863C30}"/>
    <hyperlink ref="E958" r:id="rId1909" display="https://www.google.com/maps/@30.025251,-93.871344,450m/data=!3m1!1e3!4m5!3m4!1s0x0:0x0!8m2!3d30.025251!4d-93.871344" xr:uid="{99DC7124-1CAB-43AB-B44D-090B4759D665}"/>
    <hyperlink ref="F958" r:id="rId1910" display="https://www.bing.com/maps?cp=30.025251~-93.871344&amp;style=o&amp;lvl=18&amp;dir=0&amp;sp=point.30.025251_-93.871344_Orange County Advanced Power Station" xr:uid="{36351930-E1DD-4685-8540-E90B62BC449B}"/>
    <hyperlink ref="E959" r:id="rId1911" display="https://www.google.com/maps/@43.084749,-82.687150,450m/data=!3m1!1e3!4m5!3m4!1s0x0:0x0!8m2!3d43.084749!4d-82.687150" xr:uid="{6B1D7211-9E20-4D0E-8FE0-087E19FD6A4B}"/>
    <hyperlink ref="F959" r:id="rId1912" display="https://www.bing.com/maps?cp=43.084749~-82.687150&amp;style=o&amp;lvl=18&amp;dir=0&amp;sp=point.43.084749_-82.687150_Lake Iris Solar Project" xr:uid="{DCC30043-5FE2-4074-9929-E27451A528E5}"/>
    <hyperlink ref="E960" r:id="rId1913" display="https://www.google.com/maps/@33.764993,-118.223658,450m/data=!3m1!1e3!4m5!3m4!1s0x0:0x0!8m2!3d33.764993!4d-118.223658" xr:uid="{F490C71D-E967-4810-9F04-B559F1BC6FE5}"/>
    <hyperlink ref="F960" r:id="rId1914" display="https://www.bing.com/maps?cp=33.764993~-118.223658&amp;style=o&amp;lvl=18&amp;dir=0&amp;sp=point.33.764993_-118.223658_Elevate Pier S" xr:uid="{8ACF62A2-943C-4500-825D-A81DEBEAEE13}"/>
    <hyperlink ref="E961" r:id="rId1915" display="https://www.google.com/maps/@30.303385,-95.256921,450m/data=!3m1!1e3!4m5!3m4!1s0x0:0x0!8m2!3d30.303385!4d-95.256921" xr:uid="{9D09B7F0-4080-40E7-A573-9C63FF68B5B7}"/>
    <hyperlink ref="F961" r:id="rId1916" display="https://www.bing.com/maps?cp=30.303385~-95.256921&amp;style=o&amp;lvl=18&amp;dir=0&amp;sp=point.30.303385_-95.256921_Lupinus Solar 1, LLC" xr:uid="{2AFA6035-44D1-4DA3-9EC1-69833102E4D3}"/>
    <hyperlink ref="E962" r:id="rId1917" display="https://www.google.com/maps/@30.303385,-95.256921,450m/data=!3m1!1e3!4m5!3m4!1s0x0:0x0!8m2!3d30.303385!4d-95.256921" xr:uid="{73AA145F-D34B-4D20-9A96-47D57032D570}"/>
    <hyperlink ref="F962" r:id="rId1918" display="https://www.bing.com/maps?cp=30.303385~-95.256921&amp;style=o&amp;lvl=18&amp;dir=0&amp;sp=point.30.303385_-95.256921_Lupinus Solar 1, LLC" xr:uid="{F57149CF-A8D7-46DA-8E37-5A91D58A91F5}"/>
    <hyperlink ref="E963" r:id="rId1919" display="https://www.google.com/maps/@34.351782,-105.592542,450m/data=!3m1!1e3!4m5!3m4!1s0x0:0x0!8m2!3d34.351782!4d-105.592542" xr:uid="{F332AE5B-DFD5-4EDB-8DB6-4F3D65B9CFCC}"/>
    <hyperlink ref="F963" r:id="rId1920" display="https://www.bing.com/maps?cp=34.351782~-105.592542&amp;style=o&amp;lvl=18&amp;dir=0&amp;sp=point.34.351782_-105.592542_SunZia Wind South" xr:uid="{CD949D2E-707B-4FE4-B368-2D19F5FD47E8}"/>
    <hyperlink ref="E964" r:id="rId1921" display="https://www.google.com/maps/@34.351782,-105.592542,450m/data=!3m1!1e3!4m5!3m4!1s0x0:0x0!8m2!3d34.351782!4d-105.592542" xr:uid="{5A1A4D20-5010-485A-A5F3-6DCE4239C874}"/>
    <hyperlink ref="F964" r:id="rId1922" display="https://www.bing.com/maps?cp=34.351782~-105.592542&amp;style=o&amp;lvl=18&amp;dir=0&amp;sp=point.34.351782_-105.592542_SunZia Wind North" xr:uid="{191451F9-0734-4BAA-8FD8-03C14961E193}"/>
    <hyperlink ref="E965" r:id="rId1923" display="https://www.google.com/maps/@29.161128,-98.089875,450m/data=!3m1!1e3!4m5!3m4!1s0x0:0x0!8m2!3d29.161128!4d-98.089875" xr:uid="{573D590B-3547-4DB9-92B9-13FF1744780F}"/>
    <hyperlink ref="F965" r:id="rId1924" display="https://www.bing.com/maps?cp=29.161128~-98.089875&amp;style=o&amp;lvl=18&amp;dir=0&amp;sp=point.29.161128_-98.089875_Alina Energy LLC" xr:uid="{0113D6A7-1999-4B5A-A209-7A90364D9C16}"/>
    <hyperlink ref="E966" r:id="rId1925" display="https://www.google.com/maps/@29.161128,-98.089875,450m/data=!3m1!1e3!4m5!3m4!1s0x0:0x0!8m2!3d29.161128!4d-98.089875" xr:uid="{958B2EC7-4446-4C54-A4F0-69786CF52E68}"/>
    <hyperlink ref="F966" r:id="rId1926" display="https://www.bing.com/maps?cp=29.161128~-98.089875&amp;style=o&amp;lvl=18&amp;dir=0&amp;sp=point.29.161128_-98.089875_Alina Energy LLC" xr:uid="{177843E1-72A4-42F3-A0DA-5583B3743C64}"/>
    <hyperlink ref="E967" r:id="rId1927" display="https://www.google.com/maps/@31.893702,-96.110576,450m/data=!3m1!1e3!4m5!3m4!1s0x0:0x0!8m2!3d31.893702!4d-96.110576" xr:uid="{B3EDFAA6-45B6-4342-8CFB-527D79450F85}"/>
    <hyperlink ref="F967" r:id="rId1928" display="https://www.bing.com/maps?cp=31.893702~-96.110576&amp;style=o&amp;lvl=18&amp;dir=0&amp;sp=point.31.893702_-96.110576_Pin Oak Creek Energy Center, LLC" xr:uid="{2CEBE5DA-04DF-4BE7-8BC5-0FFB8B2BAE02}"/>
    <hyperlink ref="E968" r:id="rId1929" display="https://www.google.com/maps/@31.893702,-96.110576,450m/data=!3m1!1e3!4m5!3m4!1s0x0:0x0!8m2!3d31.893702!4d-96.110576" xr:uid="{FCC9D220-F227-4F94-804E-2EBF459F6A63}"/>
    <hyperlink ref="F968" r:id="rId1930" display="https://www.bing.com/maps?cp=31.893702~-96.110576&amp;style=o&amp;lvl=18&amp;dir=0&amp;sp=point.31.893702_-96.110576_Pin Oak Creek Energy Center, LLC" xr:uid="{853B33B6-B781-4E3B-B2B8-C59F6F75290B}"/>
    <hyperlink ref="E969" r:id="rId1931" display="https://www.google.com/maps/@29.137519,-95.667972,450m/data=!3m1!1e3!4m5!3m4!1s0x0:0x0!8m2!3d29.137519!4d-95.667972" xr:uid="{9C05E279-8443-4521-B34F-926B8C97B932}"/>
    <hyperlink ref="F969" r:id="rId1932" display="https://www.bing.com/maps?cp=29.137519~-95.667972&amp;style=o&amp;lvl=18&amp;dir=0&amp;sp=point.29.137519_-95.667972_Bell Creek BESS LLC" xr:uid="{BE024FA0-71A3-4605-B886-936C743F076A}"/>
    <hyperlink ref="E970" r:id="rId1933" display="https://www.google.com/maps/@32.112224,-93.298135,450m/data=!3m1!1e3!4m5!3m4!1s0x0:0x0!8m2!3d32.112224!4d-93.298135" xr:uid="{B3FE9398-2AD3-4CFA-86CE-16BC8D72BE7E}"/>
    <hyperlink ref="F970" r:id="rId1934" display="https://www.bing.com/maps?cp=32.112224~-93.298135&amp;style=o&amp;lvl=18&amp;dir=0&amp;sp=point.32.112224_-93.298135_Elm Flats Solar" xr:uid="{458CD9D1-7140-4386-BE15-EF5C5C111DE1}"/>
    <hyperlink ref="E971" r:id="rId1935" display="https://www.google.com/maps/@32.112224,-93.298135,450m/data=!3m1!1e3!4m5!3m4!1s0x0:0x0!8m2!3d32.112224!4d-93.298135" xr:uid="{8CF60745-D926-4FB6-BAEB-5978C1CF6C9E}"/>
    <hyperlink ref="F971" r:id="rId1936" display="https://www.bing.com/maps?cp=32.112224~-93.298135&amp;style=o&amp;lvl=18&amp;dir=0&amp;sp=point.32.112224_-93.298135_Elm Flats Solar" xr:uid="{8FE3DA08-AD2B-456A-BF52-69327A39FC98}"/>
    <hyperlink ref="E972" r:id="rId1937" display="https://www.google.com/maps/@32.612139,-96.925111,450m/data=!3m1!1e3!4m5!3m4!1s0x0:0x0!8m2!3d32.612139!4d-96.925111" xr:uid="{7353CE71-0E7E-42D6-A25C-63054C76ECBB}"/>
    <hyperlink ref="F972" r:id="rId1938" display="https://www.bing.com/maps?cp=32.612139~-96.925111&amp;style=o&amp;lvl=18&amp;dir=0&amp;sp=point.32.612139_-96.925111_Cedar Hill ESS" xr:uid="{601EBF5F-8182-4E21-8414-6E410BC25A92}"/>
    <hyperlink ref="E973" r:id="rId1939" display="https://www.google.com/maps/@30.303385,-95.256921,450m/data=!3m1!1e3!4m5!3m4!1s0x0:0x0!8m2!3d30.303385!4d-95.256921" xr:uid="{B6AB6D78-3CC7-4D24-BAE9-3EC481C7FDED}"/>
    <hyperlink ref="F973" r:id="rId1940" display="https://www.bing.com/maps?cp=30.303385~-95.256921&amp;style=o&amp;lvl=18&amp;dir=0&amp;sp=point.30.303385_-95.256921_Lupinus Storage 3" xr:uid="{5A1751B9-1950-4C4B-AD82-6E0789F50994}"/>
    <hyperlink ref="E974" r:id="rId1941" display="https://www.google.com/maps/@33.323890,-112.839720,450m/data=!3m1!1e3!4m5!3m4!1s0x0:0x0!8m2!3d33.323890!4d-112.839720" xr:uid="{A51895D3-C41A-464F-A06A-0865521D5841}"/>
    <hyperlink ref="F974" r:id="rId1942" display="https://www.bing.com/maps?cp=33.323890~-112.839720&amp;style=o&amp;lvl=18&amp;dir=0&amp;sp=point.33.323890_-112.839720_Agave" xr:uid="{75A14E92-EA4C-48A0-909C-6DB4B3E773FE}"/>
    <hyperlink ref="E975" r:id="rId1943" display="https://www.google.com/maps/@34.483406,-101.969861,450m/data=!3m1!1e3!4m5!3m4!1s0x0:0x0!8m2!3d34.483406!4d-101.969861" xr:uid="{28005D86-44EB-4832-B3A0-8DFC66E7628D}"/>
    <hyperlink ref="F975" r:id="rId1944" display="https://www.bing.com/maps?cp=34.483406~-101.969861&amp;style=o&amp;lvl=18&amp;dir=0&amp;sp=point.34.483406_-101.969861_Hornet Solar II (TX) (Hybrid)" xr:uid="{6A39BEDB-3B50-4E54-9DE0-971515055541}"/>
    <hyperlink ref="E976" r:id="rId1945" display="https://www.google.com/maps/@34.483406,-101.969861,450m/data=!3m1!1e3!4m5!3m4!1s0x0:0x0!8m2!3d34.483406!4d-101.969861" xr:uid="{0100D6F1-B413-47A2-9676-0153CB43D737}"/>
    <hyperlink ref="F976" r:id="rId1946" display="https://www.bing.com/maps?cp=34.483406~-101.969861&amp;style=o&amp;lvl=18&amp;dir=0&amp;sp=point.34.483406_-101.969861_Hornet Solar II (TX) (Hybrid)" xr:uid="{C15AEA02-2B61-42E2-A6B7-B75A5478FAA1}"/>
    <hyperlink ref="E977" r:id="rId1947" display="https://www.google.com/maps/@38.504443,-112.921249,450m/data=!3m1!1e3!4m5!3m4!1s0x0:0x0!8m2!3d38.504443!4d-112.921249" xr:uid="{3FDC959A-FE3D-4123-AF77-A2FA400B15F5}"/>
    <hyperlink ref="F977" r:id="rId1948" display="https://www.bing.com/maps?cp=38.504443~-112.921249&amp;style=o&amp;lvl=18&amp;dir=0&amp;sp=point.38.504443_-112.921249_Cape Generating Station" xr:uid="{237AE3D2-BA71-46E5-8864-484134E63A91}"/>
    <hyperlink ref="E978" r:id="rId1949" display="https://www.google.com/maps/@39.498440,-89.930204,450m/data=!3m1!1e3!4m5!3m4!1s0x0:0x0!8m2!3d39.498440!4d-89.930204" xr:uid="{E71EF8EE-D310-4194-B778-C8B6EF606B7F}"/>
    <hyperlink ref="F978" r:id="rId1950" display="https://www.bing.com/maps?cp=39.498440~-89.930204&amp;style=o&amp;lvl=18&amp;dir=0&amp;sp=point.39.498440_-89.930204_Lotus Wind" xr:uid="{0CAABD86-3D17-42F6-BDD5-C9E279ED1E7A}"/>
    <hyperlink ref="E979" r:id="rId1951" display="https://www.google.com/maps/@38.380000,-75.706000,450m/data=!3m1!1e3!4m5!3m4!1s0x0:0x0!8m2!3d38.380000!4d-75.706000" xr:uid="{EE36050E-5772-413A-B29A-4809F83B4993}"/>
    <hyperlink ref="F979" r:id="rId1952" display="https://www.bing.com/maps?cp=38.380000~-75.706000&amp;style=o&amp;lvl=18&amp;dir=0&amp;sp=point.38.380000_-75.706000_Grears Corner Solar" xr:uid="{3B2786A7-3C06-4B21-B732-3B9F5EE7EA27}"/>
    <hyperlink ref="E980" r:id="rId1953" display="https://www.google.com/maps/@35.256025,-88.369714,450m/data=!3m1!1e3!4m5!3m4!1s0x0:0x0!8m2!3d35.256025!4d-88.369714" xr:uid="{6FB519E6-7397-4DA7-A4C6-E0466466CBE3}"/>
    <hyperlink ref="F980" r:id="rId1954" display="https://www.bing.com/maps?cp=35.256025~-88.369714&amp;style=o&amp;lvl=18&amp;dir=0&amp;sp=point.35.256025_-88.369714_SR Adamsville" xr:uid="{0F5A047E-32F7-4D7F-8F37-078636C96045}"/>
    <hyperlink ref="E981" r:id="rId1955" display="https://www.google.com/maps/@32.314315,-82.073367,450m/data=!3m1!1e3!4m5!3m4!1s0x0:0x0!8m2!3d32.314315!4d-82.073367" xr:uid="{C728F279-D3AB-49D9-BE08-41E4AC6C1005}"/>
    <hyperlink ref="F981" r:id="rId1956" display="https://www.bing.com/maps?cp=32.314315~-82.073367&amp;style=o&amp;lvl=18&amp;dir=0&amp;sp=point.32.314315_-82.073367_SR Horus" xr:uid="{7DF708F0-E2A5-4012-BFFF-02115FB61769}"/>
    <hyperlink ref="E982" r:id="rId1957" display="https://www.google.com/maps/@32.314315,-82.073367,450m/data=!3m1!1e3!4m5!3m4!1s0x0:0x0!8m2!3d32.314315!4d-82.073367" xr:uid="{48AB4331-F12C-4940-9A57-E0C58A39128A}"/>
    <hyperlink ref="F982" r:id="rId1958" display="https://www.bing.com/maps?cp=32.314315~-82.073367&amp;style=o&amp;lvl=18&amp;dir=0&amp;sp=point.32.314315_-82.073367_SR Metter" xr:uid="{6B9BE502-511D-4218-8308-FB878ACAB167}"/>
    <hyperlink ref="E983" r:id="rId1959" display="https://www.google.com/maps/@30.549000,-91.579000,450m/data=!3m1!1e3!4m5!3m4!1s0x0:0x0!8m2!3d30.549000!4d-91.579000" xr:uid="{A9A43A4B-4F22-4815-9B68-96ABAD89EC72}"/>
    <hyperlink ref="F983" r:id="rId1960" display="https://www.bing.com/maps?cp=30.549000~-91.579000&amp;style=o&amp;lvl=18&amp;dir=0&amp;sp=point.30.549000_-91.579000_Mondu Solar LLC" xr:uid="{5385B7EB-A5D3-4E28-9835-0289BDD45158}"/>
    <hyperlink ref="E984" r:id="rId1961" display="https://www.google.com/maps/@33.582903,-113.576923,450m/data=!3m1!1e3!4m5!3m4!1s0x0:0x0!8m2!3d33.582903!4d-113.576923" xr:uid="{B84AA27C-9666-469E-A28C-3B7EEA40697E}"/>
    <hyperlink ref="F984" r:id="rId1962" display="https://www.bing.com/maps?cp=33.582903~-113.576923&amp;style=o&amp;lvl=18&amp;dir=0&amp;sp=point.33.582903_-113.576923_Atlas BESS IV LLC" xr:uid="{59DC6F35-3969-4398-AE8B-CC33BD0284ED}"/>
    <hyperlink ref="E985" r:id="rId1963" display="https://www.google.com/maps/@33.582903,-113.576923,450m/data=!3m1!1e3!4m5!3m4!1s0x0:0x0!8m2!3d33.582903!4d-113.576923" xr:uid="{D50558EA-36AB-47FB-B568-DD9122295E17}"/>
    <hyperlink ref="F985" r:id="rId1964" display="https://www.bing.com/maps?cp=33.582903~-113.576923&amp;style=o&amp;lvl=18&amp;dir=0&amp;sp=point.33.582903_-113.576923_Atlas VIII" xr:uid="{D56597C8-560A-4918-BD34-28F53357D310}"/>
    <hyperlink ref="E986" r:id="rId1965" display="https://www.google.com/maps/@33.582903,-113.576923,450m/data=!3m1!1e3!4m5!3m4!1s0x0:0x0!8m2!3d33.582903!4d-113.576923" xr:uid="{0652D8E6-360A-42D0-8450-98AA5772C0F0}"/>
    <hyperlink ref="F986" r:id="rId1966" display="https://www.bing.com/maps?cp=33.582903~-113.576923&amp;style=o&amp;lvl=18&amp;dir=0&amp;sp=point.33.582903_-113.576923_Atlas VIII" xr:uid="{08B6E776-D4B9-4D57-AE19-C4C1D1ED1EDA}"/>
    <hyperlink ref="E987" r:id="rId1967" display="https://www.google.com/maps/@29.746007,-101.140620,450m/data=!3m1!1e3!4m5!3m4!1s0x0:0x0!8m2!3d29.746007!4d-101.140620" xr:uid="{7CB5BD0C-1400-468F-94D1-3C9F225E4A15}"/>
    <hyperlink ref="F987" r:id="rId1968" display="https://www.bing.com/maps?cp=29.746007~-101.140620&amp;style=o&amp;lvl=18&amp;dir=0&amp;sp=point.29.746007_-101.140620_Evans Creek Energy Storage Project" xr:uid="{6C12A68D-3E3C-4826-BE46-89B62999E6E7}"/>
    <hyperlink ref="E988" r:id="rId1969" display="https://www.google.com/maps/@32.915556,-113.577778,450m/data=!3m1!1e3!4m5!3m4!1s0x0:0x0!8m2!3d32.915556!4d-113.577778" xr:uid="{4A570C4E-D172-4B96-AD80-974C4E8D14B6}"/>
    <hyperlink ref="F988" r:id="rId1970" display="https://www.bing.com/maps?cp=32.915556~-113.577778&amp;style=o&amp;lvl=18&amp;dir=0&amp;sp=point.32.915556_-113.577778_Ironwood Solar" xr:uid="{CB3D6871-D6D4-45CE-B3C5-0501F45A4D53}"/>
    <hyperlink ref="E989" r:id="rId1971" display="https://www.google.com/maps/@29.645345,-95.450250,450m/data=!3m1!1e3!4m5!3m4!1s0x0:0x0!8m2!3d29.645345!4d-95.450250" xr:uid="{9E36007D-1436-447D-B3B0-FFA689CB73D4}"/>
    <hyperlink ref="F989" r:id="rId1972" display="https://www.bing.com/maps?cp=29.645345~-95.450250&amp;style=o&amp;lvl=18&amp;dir=0&amp;sp=point.29.645345_-95.450250_Callisto II Energy Center" xr:uid="{77E3C388-0A74-44A7-99BB-0B53FB7918F3}"/>
    <hyperlink ref="E990" r:id="rId1973" display="https://www.google.com/maps/@40.378008,-83.436872,450m/data=!3m1!1e3!4m5!3m4!1s0x0:0x0!8m2!3d40.378008!4d-83.436872" xr:uid="{9F343F90-BB9D-472C-BF96-0D580655CB05}"/>
    <hyperlink ref="F990" r:id="rId1974" display="https://www.bing.com/maps?cp=40.378008~-83.436872&amp;style=o&amp;lvl=18&amp;dir=0&amp;sp=point.40.378008_-83.436872_Cadence Solar Energy Center" xr:uid="{2D50D38D-F48A-4EF1-9A6C-BD3FC87FDAAD}"/>
    <hyperlink ref="E991" r:id="rId1975" display="https://www.google.com/maps/@39.026009,-121.544058,450m/data=!3m1!1e3!4m5!3m4!1s0x0:0x0!8m2!3d39.026009!4d-121.544058" xr:uid="{34825F8A-F855-4861-911D-9C03E14883B5}"/>
    <hyperlink ref="F991" r:id="rId1976" display="https://www.bing.com/maps?cp=39.026009~-121.544058&amp;style=o&amp;lvl=18&amp;dir=0&amp;sp=point.39.026009_-121.544058_Madena 3" xr:uid="{2C48A381-2417-41E2-8711-6CC556DBB4F8}"/>
    <hyperlink ref="E992" r:id="rId1977" display="https://www.google.com/maps/@38.977582,-121.376541,450m/data=!3m1!1e3!4m5!3m4!1s0x0:0x0!8m2!3d38.977582!4d-121.376541" xr:uid="{85F88C91-39A7-4922-8D8D-B3EA9A1BC97A}"/>
    <hyperlink ref="F992" r:id="rId1978" display="https://www.bing.com/maps?cp=38.977582~-121.376541&amp;style=o&amp;lvl=18&amp;dir=0&amp;sp=point.38.977582_-121.376541_Madena 4" xr:uid="{11FABDEE-F678-4C5B-AEA0-65643B3B3C15}"/>
    <hyperlink ref="E993" r:id="rId1979" display="https://www.google.com/maps/@31.723088,-102.519648,450m/data=!3m1!1e3!4m5!3m4!1s0x0:0x0!8m2!3d31.723088!4d-102.519648" xr:uid="{97AEC67A-CFB8-44F1-B2A8-506DAF352898}"/>
    <hyperlink ref="F993" r:id="rId1980" display="https://www.bing.com/maps?cp=31.723088~-102.519648&amp;style=o&amp;lvl=18&amp;dir=0&amp;sp=point.31.723088_-102.519648_Rockhound C" xr:uid="{2414D859-26D1-4864-B924-5B5351C65D9A}"/>
    <hyperlink ref="E994" r:id="rId1981" display="https://www.google.com/maps/@31.685900,-102.518000,450m/data=!3m1!1e3!4m5!3m4!1s0x0:0x0!8m2!3d31.685900!4d-102.518000" xr:uid="{44B58FB3-0595-408C-9ACD-A3C4DF927D11}"/>
    <hyperlink ref="F994" r:id="rId1982" display="https://www.bing.com/maps?cp=31.685900~-102.518000&amp;style=o&amp;lvl=18&amp;dir=0&amp;sp=point.31.685900_-102.518000_Rockhound D" xr:uid="{AADE49CB-996A-4A89-9C2B-1024469C92CE}"/>
    <hyperlink ref="E995" r:id="rId1983" display="https://www.google.com/maps/@34.987952,-117.571611,450m/data=!3m1!1e3!4m5!3m4!1s0x0:0x0!8m2!3d34.987952!4d-117.571611" xr:uid="{4FE139B1-C935-4C02-BFE4-D85FB8EE2176}"/>
    <hyperlink ref="F995" r:id="rId1984" display="https://www.bing.com/maps?cp=34.987952~-117.571611&amp;style=o&amp;lvl=18&amp;dir=0&amp;sp=point.34.987952_-117.571611_Aratina Solar Center 1A" xr:uid="{3D9BD1CE-2E45-45BA-A42A-C2F426399439}"/>
    <hyperlink ref="E996" r:id="rId1985" display="https://www.google.com/maps/@34.987952,-117.571611,450m/data=!3m1!1e3!4m5!3m4!1s0x0:0x0!8m2!3d34.987952!4d-117.571611" xr:uid="{295EBE8C-F2D3-43AD-BCF1-CF7D46240FD9}"/>
    <hyperlink ref="F996" r:id="rId1986" display="https://www.bing.com/maps?cp=34.987952~-117.571611&amp;style=o&amp;lvl=18&amp;dir=0&amp;sp=point.34.987952_-117.571611_Aratina Solar Center 1A" xr:uid="{385649BB-9AEB-47AE-AAD9-FE838D8DFF66}"/>
    <hyperlink ref="E997" r:id="rId1987" display="https://www.google.com/maps/@39.622946,-104.450771,450m/data=!3m1!1e3!4m5!3m4!1s0x0:0x0!8m2!3d39.622946!4d-104.450771" xr:uid="{F082654F-4B51-4F01-8B16-245290DC262D}"/>
    <hyperlink ref="F997" r:id="rId1988" display="https://www.bing.com/maps?cp=39.622946~-104.450771&amp;style=o&amp;lvl=18&amp;dir=0&amp;sp=point.39.622946_-104.450771_Canyon Peak Power Station" xr:uid="{DFD9005F-C4C8-4427-B847-64B6D9B6B16D}"/>
    <hyperlink ref="E998" r:id="rId1989" display="https://www.google.com/maps/@39.622946,-104.450771,450m/data=!3m1!1e3!4m5!3m4!1s0x0:0x0!8m2!3d39.622946!4d-104.450771" xr:uid="{0B9EF361-05C7-4231-8FF9-E0C85A715169}"/>
    <hyperlink ref="F998" r:id="rId1990" display="https://www.bing.com/maps?cp=39.622946~-104.450771&amp;style=o&amp;lvl=18&amp;dir=0&amp;sp=point.39.622946_-104.450771_Canyon Peak Power Station" xr:uid="{A5D444F4-C586-469F-83DC-DFD5AA867CC2}"/>
    <hyperlink ref="E999" r:id="rId1991" display="https://www.google.com/maps/@39.622946,-104.450771,450m/data=!3m1!1e3!4m5!3m4!1s0x0:0x0!8m2!3d39.622946!4d-104.450771" xr:uid="{B76A2EBD-6C51-438D-A05F-11E5779BCE4B}"/>
    <hyperlink ref="F999" r:id="rId1992" display="https://www.bing.com/maps?cp=39.622946~-104.450771&amp;style=o&amp;lvl=18&amp;dir=0&amp;sp=point.39.622946_-104.450771_Canyon Peak Power Station" xr:uid="{3BDA1B18-FBE4-4E7F-8C3E-047ACC1F174C}"/>
    <hyperlink ref="E1000" r:id="rId1993" display="https://www.google.com/maps/@39.622946,-104.450771,450m/data=!3m1!1e3!4m5!3m4!1s0x0:0x0!8m2!3d39.622946!4d-104.450771" xr:uid="{8051DAA1-6541-4064-8371-087BBC3A042E}"/>
    <hyperlink ref="F1000" r:id="rId1994" display="https://www.bing.com/maps?cp=39.622946~-104.450771&amp;style=o&amp;lvl=18&amp;dir=0&amp;sp=point.39.622946_-104.450771_Canyon Peak Power Station" xr:uid="{979D9B7E-BE40-4CCA-8DAC-FA44128601F7}"/>
    <hyperlink ref="E1001" r:id="rId1995" display="https://www.google.com/maps/@33.012100,-99.560400,450m/data=!3m1!1e3!4m5!3m4!1s0x0:0x0!8m2!3d33.012100!4d-99.560400" xr:uid="{23A921E3-22B8-460C-A145-DE4608E91ABB}"/>
    <hyperlink ref="F1001" r:id="rId1996" display="https://www.bing.com/maps?cp=33.012100~-99.560400&amp;style=o&amp;lvl=18&amp;dir=0&amp;sp=point.33.012100_-99.560400_Quantum BESS" xr:uid="{577FB823-32F2-4E26-BD0A-225DFD86C5BF}"/>
    <hyperlink ref="E1002" r:id="rId1997" display="https://www.google.com/maps/@33.012900,-99.560400,450m/data=!3m1!1e3!4m5!3m4!1s0x0:0x0!8m2!3d33.012900!4d-99.560400" xr:uid="{9EE7BCC6-4B8C-4758-A402-80BF2AFE4B72}"/>
    <hyperlink ref="F1002" r:id="rId1998" display="https://www.bing.com/maps?cp=33.012900~-99.560400&amp;style=o&amp;lvl=18&amp;dir=0&amp;sp=point.33.012900_-99.560400_Quantum Solar" xr:uid="{3F195165-5371-427A-B134-B1A3F5D50CDE}"/>
    <hyperlink ref="E1003" r:id="rId1999" display="https://www.google.com/maps/@33.135000,-99.571900,450m/data=!3m1!1e3!4m5!3m4!1s0x0:0x0!8m2!3d33.135000!4d-99.571900" xr:uid="{CAAD7FAF-0232-478F-8644-9F965F904A4D}"/>
    <hyperlink ref="F1003" r:id="rId2000" display="https://www.bing.com/maps?cp=33.135000~-99.571900&amp;style=o&amp;lvl=18&amp;dir=0&amp;sp=point.33.135000_-99.571900_Quantum II BESS" xr:uid="{D5560B06-A870-4EC3-BDD8-01C180862A03}"/>
    <hyperlink ref="E1004" r:id="rId2001" display="https://www.google.com/maps/@33.137700,-99.570000,450m/data=!3m1!1e3!4m5!3m4!1s0x0:0x0!8m2!3d33.137700!4d-99.570000" xr:uid="{7298C259-4989-43ED-B3D2-28EC02121992}"/>
    <hyperlink ref="F1004" r:id="rId2002" display="https://www.bing.com/maps?cp=33.137700~-99.570000&amp;style=o&amp;lvl=18&amp;dir=0&amp;sp=point.33.137700_-99.570000_Quantum II Solar" xr:uid="{BC6D27F1-A8DF-41F6-BD16-7256C278B73C}"/>
    <hyperlink ref="E1005" r:id="rId2003" display="https://www.google.com/maps/@43.557510,-116.154760,450m/data=!3m1!1e3!4m5!3m4!1s0x0:0x0!8m2!3d43.557510!4d-116.154760" xr:uid="{6FDCE9B0-4839-47A0-82BE-19CC26CCA972}"/>
    <hyperlink ref="F1005" r:id="rId2004" display="https://www.bing.com/maps?cp=43.557510~-116.154760&amp;style=o&amp;lvl=18&amp;dir=0&amp;sp=point.43.557510_-116.154760_Boise Bench BESS" xr:uid="{73A7E332-B389-4C41-8AA3-8D9553E8C936}"/>
    <hyperlink ref="E1006" r:id="rId2005" display="https://www.google.com/maps/@29.150409,-95.621244,450m/data=!3m1!1e3!4m5!3m4!1s0x0:0x0!8m2!3d29.150409!4d-95.621244" xr:uid="{4554B308-72D6-4A5F-AA0E-8919AEADC96D}"/>
    <hyperlink ref="F1006" r:id="rId2006" display="https://www.bing.com/maps?cp=29.150409~-95.621244&amp;style=o&amp;lvl=18&amp;dir=0&amp;sp=point.29.150409_-95.621244_Brazos River BESS LLC" xr:uid="{98800538-1249-45FD-8293-290134976BFE}"/>
    <hyperlink ref="E1007" r:id="rId2007" display="https://www.google.com/maps/@36.713100,-121.768600,450m/data=!3m1!1e3!4m5!3m4!1s0x0:0x0!8m2!3d36.713100!4d-121.768600" xr:uid="{1E968CCC-EEBB-4BEB-8140-516D76998561}"/>
    <hyperlink ref="F1007" r:id="rId2008" display="https://www.bing.com/maps?cp=36.713100~-121.768600&amp;style=o&amp;lvl=18&amp;dir=0&amp;sp=point.36.713100_-121.768600_Marina Landfill Gas" xr:uid="{0DCCC189-B54E-4FFC-976E-FCC7C0C08150}"/>
    <hyperlink ref="E1008" r:id="rId2009" display="https://www.google.com/maps/@36.713100,-121.768600,450m/data=!3m1!1e3!4m5!3m4!1s0x0:0x0!8m2!3d36.713100!4d-121.768600" xr:uid="{DE4106B2-90FD-4259-8179-BA04C1E3BFA6}"/>
    <hyperlink ref="F1008" r:id="rId2010" display="https://www.bing.com/maps?cp=36.713100~-121.768600&amp;style=o&amp;lvl=18&amp;dir=0&amp;sp=point.36.713100_-121.768600_Marina Landfill Gas" xr:uid="{6E179F34-04F6-4AA1-952D-1C38BA16420A}"/>
    <hyperlink ref="E1009" r:id="rId2011" display="https://www.google.com/maps/@36.713100,-121.768600,450m/data=!3m1!1e3!4m5!3m4!1s0x0:0x0!8m2!3d36.713100!4d-121.768600" xr:uid="{0D704167-CAD1-40AD-9458-C98F106E804D}"/>
    <hyperlink ref="F1009" r:id="rId2012" display="https://www.bing.com/maps?cp=36.713100~-121.768600&amp;style=o&amp;lvl=18&amp;dir=0&amp;sp=point.36.713100_-121.768600_Marina Landfill Gas" xr:uid="{FDEDD0ED-E06B-478D-BDB7-A950937A59AE}"/>
    <hyperlink ref="E1010" r:id="rId2013" display="https://www.google.com/maps/@36.713100,-121.768600,450m/data=!3m1!1e3!4m5!3m4!1s0x0:0x0!8m2!3d36.713100!4d-121.768600" xr:uid="{BEEBDF89-9999-4DEF-A30C-40326B721CA2}"/>
    <hyperlink ref="F1010" r:id="rId2014" display="https://www.bing.com/maps?cp=36.713100~-121.768600&amp;style=o&amp;lvl=18&amp;dir=0&amp;sp=point.36.713100_-121.768600_Marina Landfill Gas" xr:uid="{6BB7E81D-A2E8-4BDB-8C40-ADFB114EEF26}"/>
    <hyperlink ref="E1011" r:id="rId2015" display="https://www.google.com/maps/@36.122457,-119.923211,450m/data=!3m1!1e3!4m5!3m4!1s0x0:0x0!8m2!3d36.122457!4d-119.923211" xr:uid="{133B8B8A-7D3E-4FBB-B747-49CA10E7844F}"/>
    <hyperlink ref="F1011" r:id="rId2016" display="https://www.bing.com/maps?cp=36.122457~-119.923211&amp;style=o&amp;lvl=18&amp;dir=0&amp;sp=point.36.122457_-119.923211_Cherry" xr:uid="{93C3D8D9-76CB-4C35-A660-E245E1664BFC}"/>
    <hyperlink ref="E1012" r:id="rId2017" display="https://www.google.com/maps/@36.122457,-119.923211,450m/data=!3m1!1e3!4m5!3m4!1s0x0:0x0!8m2!3d36.122457!4d-119.923211" xr:uid="{20168CCD-4E23-4060-9565-1B5CD339A2B9}"/>
    <hyperlink ref="F1012" r:id="rId2018" display="https://www.bing.com/maps?cp=36.122457~-119.923211&amp;style=o&amp;lvl=18&amp;dir=0&amp;sp=point.36.122457_-119.923211_Cherry" xr:uid="{FD8D8551-DE58-4A36-A5D9-AC31ED28A085}"/>
    <hyperlink ref="E1013" r:id="rId2019" display="https://www.google.com/maps/@32.000140,-96.202700,450m/data=!3m1!1e3!4m5!3m4!1s0x0:0x0!8m2!3d32.000140!4d-96.202700" xr:uid="{27306182-A57E-45A8-9FE2-381FCC920B27}"/>
    <hyperlink ref="F1013" r:id="rId2020" display="https://www.bing.com/maps?cp=32.000140~-96.202700&amp;style=o&amp;lvl=18&amp;dir=0&amp;sp=point.32.000140_-96.202700_Armadillo Solar Center" xr:uid="{F3AA6020-B400-4D84-B05D-2D82C2970613}"/>
    <hyperlink ref="E1014" r:id="rId2021" display="https://www.google.com/maps/@38.950000,-77.500000,450m/data=!3m1!1e3!4m5!3m4!1s0x0:0x0!8m2!3d38.950000!4d-77.500000" xr:uid="{3164F210-AA77-47A1-B396-04F88C8DF08C}"/>
    <hyperlink ref="F1014" r:id="rId2022" display="https://www.bing.com/maps?cp=38.950000~-77.500000&amp;style=o&amp;lvl=18&amp;dir=0&amp;sp=point.38.950000_-77.500000_Dulles Solar and Storage" xr:uid="{35F56E42-2D7A-4158-9D8E-218EC02360B1}"/>
    <hyperlink ref="E1015" r:id="rId2023" display="https://www.google.com/maps/@41.152170,-71.077831,450m/data=!3m1!1e3!4m5!3m4!1s0x0:0x0!8m2!3d41.152170!4d-71.077831" xr:uid="{3C774927-A332-423E-A58A-E751D583FFFF}"/>
    <hyperlink ref="F1015" r:id="rId2024" display="https://www.bing.com/maps?cp=41.152170~-71.077831&amp;style=o&amp;lvl=18&amp;dir=0&amp;sp=point.41.152170_-71.077831_Revolution Wind" xr:uid="{BEE1E26F-4361-475A-B880-41A95DD960A0}"/>
    <hyperlink ref="E1016" r:id="rId2025" display="https://www.google.com/maps/@29.240399,-96.011535,450m/data=!3m1!1e3!4m5!3m4!1s0x0:0x0!8m2!3d29.240399!4d-96.011535" xr:uid="{59A1F285-5CCA-4926-A29F-AA7C2308C27A}"/>
    <hyperlink ref="F1016" r:id="rId2026" display="https://www.bing.com/maps?cp=29.240399~-96.011535&amp;style=o&amp;lvl=18&amp;dir=0&amp;sp=point.29.240399_-96.011535_OCI SunRoper" xr:uid="{E177AAC4-871B-439D-8272-CCFB954016C0}"/>
    <hyperlink ref="E1017" r:id="rId2027" display="https://www.google.com/maps/@43.504285,-89.113135,450m/data=!3m1!1e3!4m5!3m4!1s0x0:0x0!8m2!3d43.504285!4d-89.113135" xr:uid="{A3F6B6FE-95DC-4C11-9966-E795DA9596F7}"/>
    <hyperlink ref="F1017" r:id="rId2028" display="https://www.bing.com/maps?cp=43.504285~-89.113135&amp;style=o&amp;lvl=18&amp;dir=0&amp;sp=point.43.504285_-89.113135_Ursa Solar, LLC" xr:uid="{7A2D5767-F786-4CCC-AABF-A4F3C13736E6}"/>
    <hyperlink ref="E1018" r:id="rId2029" display="https://www.google.com/maps/@37.040000,-78.580000,450m/data=!3m1!1e3!4m5!3m4!1s0x0:0x0!8m2!3d37.040000!4d-78.580000" xr:uid="{EE13AB4A-A2D3-4BDE-8F5E-8179ADF01366}"/>
    <hyperlink ref="F1018" r:id="rId2030" display="https://www.bing.com/maps?cp=37.040000~-78.580000&amp;style=o&amp;lvl=18&amp;dir=0&amp;sp=point.37.040000_-78.580000_Courthouse Solar" xr:uid="{59C97D8C-A592-4689-BD31-50AFADC9D11E}"/>
    <hyperlink ref="E1019" r:id="rId2031" display="https://www.google.com/maps/@31.941000,-97.021000,450m/data=!3m1!1e3!4m5!3m4!1s0x0:0x0!8m2!3d31.941000!4d-97.021000" xr:uid="{C7E25773-815E-4A8C-AF7E-F1539B0C4FCB}"/>
    <hyperlink ref="F1019" r:id="rId2032" display="https://www.bing.com/maps?cp=31.941000~-97.021000&amp;style=o&amp;lvl=18&amp;dir=0&amp;sp=point.31.941000_-97.021000_OCI Hillsboro" xr:uid="{1456EFA1-0629-4CDC-A98C-54764ECC4E07}"/>
    <hyperlink ref="E1020" r:id="rId2033" display="https://www.google.com/maps/@31.941000,-97.021000,450m/data=!3m1!1e3!4m5!3m4!1s0x0:0x0!8m2!3d31.941000!4d-97.021000" xr:uid="{5367DCDE-CA4C-4E00-A816-9F6EE9FC492F}"/>
    <hyperlink ref="F1020" r:id="rId2034" display="https://www.bing.com/maps?cp=31.941000~-97.021000&amp;style=o&amp;lvl=18&amp;dir=0&amp;sp=point.31.941000_-97.021000_OCI Hillsboro" xr:uid="{01A48B52-DC1A-47CC-9FDC-5233297683EA}"/>
    <hyperlink ref="E1021" r:id="rId2035" display="https://www.google.com/maps/@29.282259,-100.209770,450m/data=!3m1!1e3!4m5!3m4!1s0x0:0x0!8m2!3d29.282259!4d-100.209770" xr:uid="{F5624DF5-BDEE-4600-BC2C-9BF2CACB634F}"/>
    <hyperlink ref="F1021" r:id="rId2036" display="https://www.bing.com/maps?cp=29.282259~-100.209770&amp;style=o&amp;lvl=18&amp;dir=0&amp;sp=point.29.282259_-100.209770_Despain Solar" xr:uid="{A73B05D3-CE6B-43A9-A0A6-6D5DEA29B7CA}"/>
    <hyperlink ref="E1022" r:id="rId2037" display="https://www.google.com/maps/@32.804170,-116.925470,450m/data=!3m1!1e3!4m5!3m4!1s0x0:0x0!8m2!3d32.804170!4d-116.925470" xr:uid="{5947C4A2-C2DC-46A2-9A1F-1A0D0E5BEFE5}"/>
    <hyperlink ref="F1022" r:id="rId2038" display="https://www.bing.com/maps?cp=32.804170~-116.925470&amp;style=o&amp;lvl=18&amp;dir=0&amp;sp=point.32.804170_-116.925470_EnerSmart El Cajon BESS" xr:uid="{ECBE78AD-FE52-4F61-9BA8-041A7E242B43}"/>
    <hyperlink ref="E1023" r:id="rId2039" display="https://www.google.com/maps/@43.692866,-86.320971,450m/data=!3m1!1e3!4m5!3m4!1s0x0:0x0!8m2!3d43.692866!4d-86.320971" xr:uid="{CA202375-70ED-462A-8205-73826B9A79C6}"/>
    <hyperlink ref="F1023" r:id="rId2040" display="https://www.bing.com/maps?cp=43.692866~-86.320971&amp;style=o&amp;lvl=18&amp;dir=0&amp;sp=point.43.692866_-86.320971_Hart Solar Project" xr:uid="{B62ADAA6-6A93-4D1C-91C0-9AA80F7CD6CC}"/>
    <hyperlink ref="E1024" r:id="rId2041" display="https://www.google.com/maps/@39.155005,-79.443344,450m/data=!3m1!1e3!4m5!3m4!1s0x0:0x0!8m2!3d39.155005!4d-79.443344" xr:uid="{388102C3-83E0-401B-9721-2F9EF21EAE66}"/>
    <hyperlink ref="F1024" r:id="rId2042" display="https://www.bing.com/maps?cp=39.155005~-79.443344&amp;style=o&amp;lvl=18&amp;dir=0&amp;sp=point.39.155005_-79.443344_Davis Solar (WV)" xr:uid="{BA996BFE-7086-4310-929C-E0498BFF8D63}"/>
    <hyperlink ref="E1025" r:id="rId2043" display="https://www.google.com/maps/@41.264199,-89.875171,450m/data=!3m1!1e3!4m5!3m4!1s0x0:0x0!8m2!3d41.264199!4d-89.875171" xr:uid="{AB8355E8-BE9A-48E9-A963-ED38501434E7}"/>
    <hyperlink ref="F1025" r:id="rId2044" display="https://www.bing.com/maps?cp=41.264199~-89.875171&amp;style=o&amp;lvl=18&amp;dir=0&amp;sp=point.41.264199_-89.875171_Payton" xr:uid="{46900BF2-BE6B-4CC9-97B8-281A746A8471}"/>
    <hyperlink ref="E1026" r:id="rId2045" display="https://www.google.com/maps/@37.143719,-79.142068,450m/data=!3m1!1e3!4m5!3m4!1s0x0:0x0!8m2!3d37.143719!4d-79.142068" xr:uid="{2A60A003-B209-4D71-A63A-69DC598F4104}"/>
    <hyperlink ref="F1026" r:id="rId2046" display="https://www.bing.com/maps?cp=37.143719~-79.142068&amp;style=o&amp;lvl=18&amp;dir=0&amp;sp=point.37.143719_-79.142068_Gladys Solar LLC" xr:uid="{DB669077-7AFB-4664-8AD1-34DFFE6ED868}"/>
    <hyperlink ref="E1027" r:id="rId2047" display="https://www.google.com/maps/@38.013053,-77.931171,450m/data=!3m1!1e3!4m5!3m4!1s0x0:0x0!8m2!3d38.013053!4d-77.931171" xr:uid="{D56135ED-3833-4A19-88D5-CCF90583E349}"/>
    <hyperlink ref="F1027" r:id="rId2048" display="https://www.bing.com/maps?cp=38.013053~-77.931171&amp;style=o&amp;lvl=18&amp;dir=0&amp;sp=point.38.013053_-77.931171_Two Oaks Solar and Storage LLC" xr:uid="{5480015F-88BA-48AD-A279-4A4E4069A511}"/>
    <hyperlink ref="E1028" r:id="rId2049" display="https://www.google.com/maps/@35.037778,-117.347222,450m/data=!3m1!1e3!4m5!3m4!1s0x0:0x0!8m2!3d35.037778!4d-117.347222" xr:uid="{97C5A51D-D8A3-4447-ACF2-73546949648B}"/>
    <hyperlink ref="F1028" r:id="rId2050" display="https://www.bing.com/maps?cp=35.037778~-117.347222&amp;style=o&amp;lvl=18&amp;dir=0&amp;sp=point.35.037778_-117.347222_Desert Breeze Solar, LLC" xr:uid="{50BDDD06-5007-4399-B6F2-A36F2CE49A29}"/>
    <hyperlink ref="E1029" r:id="rId2051" display="https://www.google.com/maps/@37.460000,-77.270000,450m/data=!3m1!1e3!4m5!3m4!1s0x0:0x0!8m2!3d37.460000!4d-77.270000" xr:uid="{C33AC5DB-EBC1-41C6-8C01-FBEECCA41F1C}"/>
    <hyperlink ref="F1029" r:id="rId2052" display="https://www.bing.com/maps?cp=37.460000~-77.270000&amp;style=o&amp;lvl=18&amp;dir=0&amp;sp=point.37.460000_-77.270000_Bridleton Solar" xr:uid="{DD56FBAE-094F-46E7-8E82-D5FFF1A28624}"/>
    <hyperlink ref="E1030" r:id="rId2053" display="https://www.google.com/maps/@41.886064,-88.727248,450m/data=!3m1!1e3!4m5!3m4!1s0x0:0x0!8m2!3d41.886064!4d-88.727248" xr:uid="{0D0F2ED7-1884-4E90-ABC3-410433DD784C}"/>
    <hyperlink ref="F1030" r:id="rId2054" display="https://www.bing.com/maps?cp=41.886064~-88.727248&amp;style=o&amp;lvl=18&amp;dir=0&amp;sp=point.41.886064_-88.727248_Red Maple LRE" xr:uid="{489F62C0-8132-4F6E-BEB1-8C0062A78733}"/>
    <hyperlink ref="E1031" r:id="rId2055" display="https://www.google.com/maps/@29.575617,-96.088724,450m/data=!3m1!1e3!4m5!3m4!1s0x0:0x0!8m2!3d29.575617!4d-96.088724" xr:uid="{387ED3DB-78C4-4930-9706-25C7F0B72459}"/>
    <hyperlink ref="F1031" r:id="rId2056" display="https://www.bing.com/maps?cp=29.575617~-96.088724&amp;style=o&amp;lvl=18&amp;dir=0&amp;sp=point.29.575617_-96.088724_Raven Storage" xr:uid="{2D964173-C63C-4CB3-8924-4EFFC819A60F}"/>
    <hyperlink ref="E1032" r:id="rId2057" display="https://www.google.com/maps/@35.412666,-85.327800,450m/data=!3m1!1e3!4m5!3m4!1s0x0:0x0!8m2!3d35.412666!4d-85.327800" xr:uid="{93C16822-7B59-470B-9CC9-0FFE65C80E63}"/>
    <hyperlink ref="F1032" r:id="rId2058" display="https://www.bing.com/maps?cp=35.412666~-85.327800&amp;style=o&amp;lvl=18&amp;dir=0&amp;sp=point.35.412666_-85.327800_SR Sequatchie" xr:uid="{7EFAD260-B159-47E6-8F9C-AFEBE792248F}"/>
    <hyperlink ref="E1033" r:id="rId2059" display="https://www.google.com/maps/@34.265496,-99.872138,450m/data=!3m1!1e3!4m5!3m4!1s0x0:0x0!8m2!3d34.265496!4d-99.872138" xr:uid="{99690CD6-360F-4436-9716-3C97550D4370}"/>
    <hyperlink ref="F1033" r:id="rId2060" display="https://www.bing.com/maps?cp=34.265496~-99.872138&amp;style=o&amp;lvl=18&amp;dir=0&amp;sp=point.34.265496_-99.872138_Lazy U ESS 2" xr:uid="{B6FE75FB-1565-4A6D-9861-4F4DCD1328AA}"/>
    <hyperlink ref="E1034" r:id="rId2061" display="https://www.google.com/maps/@34.265496,-99.872138,450m/data=!3m1!1e3!4m5!3m4!1s0x0:0x0!8m2!3d34.265496!4d-99.872138" xr:uid="{55A4A31D-73FC-4765-86A4-1923E4662784}"/>
    <hyperlink ref="F1034" r:id="rId2062" display="https://www.bing.com/maps?cp=34.265496~-99.872138&amp;style=o&amp;lvl=18&amp;dir=0&amp;sp=point.34.265496_-99.872138_Lazy U Solar 1" xr:uid="{B987B36D-D019-4FB7-B98B-E1C9E0819D87}"/>
    <hyperlink ref="E1035" r:id="rId2063" display="https://www.google.com/maps/@34.265496,-99.872138,450m/data=!3m1!1e3!4m5!3m4!1s0x0:0x0!8m2!3d34.265496!4d-99.872138" xr:uid="{838F71F8-79BE-430A-9586-39AC989DB57A}"/>
    <hyperlink ref="F1035" r:id="rId2064" display="https://www.bing.com/maps?cp=34.265496~-99.872138&amp;style=o&amp;lvl=18&amp;dir=0&amp;sp=point.34.265496_-99.872138_Lazy U Solar 2" xr:uid="{69FB70ED-DCCA-4A9F-B9CC-7BB885B67CBD}"/>
    <hyperlink ref="E1036" r:id="rId2065" display="https://www.google.com/maps/@39.622946,-104.450771,450m/data=!3m1!1e3!4m5!3m4!1s0x0:0x0!8m2!3d39.622946!4d-104.450771" xr:uid="{16E9C293-3F20-42FC-B365-2CC01214DB13}"/>
    <hyperlink ref="F1036" r:id="rId2066" display="https://www.bing.com/maps?cp=39.622946~-104.450771&amp;style=o&amp;lvl=18&amp;dir=0&amp;sp=point.39.622946_-104.450771_Canyon Peak Power Station" xr:uid="{2C5ED1E4-DE51-40B1-9F1C-7E2CDAC2FC5A}"/>
    <hyperlink ref="E1037" r:id="rId2067" display="https://www.google.com/maps/@39.622946,-104.450771,450m/data=!3m1!1e3!4m5!3m4!1s0x0:0x0!8m2!3d39.622946!4d-104.450771" xr:uid="{5C7D198D-2F35-45FE-8D58-654F2970B457}"/>
    <hyperlink ref="F1037" r:id="rId2068" display="https://www.bing.com/maps?cp=39.622946~-104.450771&amp;style=o&amp;lvl=18&amp;dir=0&amp;sp=point.39.622946_-104.450771_Canyon Peak Power Station" xr:uid="{9A31832E-A473-41E5-B46D-441A6C349CE8}"/>
    <hyperlink ref="E1038" r:id="rId2069" display="https://www.google.com/maps/@34.074119,-117.529565,450m/data=!3m1!1e3!4m5!3m4!1s0x0:0x0!8m2!3d34.074119!4d-117.529565" xr:uid="{C4B45733-9DC5-4E0A-814E-AB0B8BC13487}"/>
    <hyperlink ref="F1038" r:id="rId2070" display="https://www.bing.com/maps?cp=34.074119~-117.529565&amp;style=o&amp;lvl=18&amp;dir=0&amp;sp=point.34.074119_-117.529565_Crossroads Bus Park 7 - SLINE207" xr:uid="{056CD370-7B3D-4C7C-AA71-87462DDA024D}"/>
    <hyperlink ref="E1039" r:id="rId2071" display="https://www.google.com/maps/@44.048333,-123.073889,450m/data=!3m1!1e3!4m5!3m4!1s0x0:0x0!8m2!3d44.048333!4d-123.073889" xr:uid="{1DB3C911-77C3-489C-B82B-98F0F52AD0D2}"/>
    <hyperlink ref="F1039" r:id="rId2072" display="https://www.bing.com/maps?cp=44.048333~-123.073889&amp;style=o&amp;lvl=18&amp;dir=0&amp;sp=point.44.048333_-123.073889_Univ of Oregon Central Power Station" xr:uid="{197220F0-9766-40E5-A7F7-297843A16F36}"/>
    <hyperlink ref="E1040" r:id="rId2073" display="https://www.google.com/maps/@37.490040,-77.061597,450m/data=!3m1!1e3!4m5!3m4!1s0x0:0x0!8m2!3d37.490040!4d-77.061597" xr:uid="{16723BB4-D121-4910-80B5-81B9A1DBCA0C}"/>
    <hyperlink ref="F1040" r:id="rId2074" display="https://www.bing.com/maps?cp=37.490040~-77.061597&amp;style=o&amp;lvl=18&amp;dir=0&amp;sp=point.37.490040_-77.061597_Caden Energix New Kent, LLC" xr:uid="{6BCBE7DF-0E03-4728-82CD-6F856B28346A}"/>
    <hyperlink ref="E1041" r:id="rId2075" display="https://www.google.com/maps/@43.097336,-78.230408,450m/data=!3m1!1e3!4m5!3m4!1s0x0:0x0!8m2!3d43.097336!4d-78.230408" xr:uid="{572B08B9-622A-4105-8399-F106A3AEB4F1}"/>
    <hyperlink ref="F1041" r:id="rId2076" display="https://www.bing.com/maps?cp=43.097336~-78.230408&amp;style=o&amp;lvl=18&amp;dir=0&amp;sp=point.43.097336_-78.230408_Hecate Energy Cider Solar LLC" xr:uid="{BBC92E23-B6F0-450F-964F-222F71C7C460}"/>
    <hyperlink ref="E1042" r:id="rId2077" display="https://www.google.com/maps/@32.625903,-116.174890,450m/data=!3m1!1e3!4m5!3m4!1s0x0:0x0!8m2!3d32.625903!4d-116.174890" xr:uid="{6EC311DB-1B2A-4B10-8595-4D2BBB95F431}"/>
    <hyperlink ref="F1042" r:id="rId2078" display="https://www.bing.com/maps?cp=32.625903~-116.174890&amp;style=o&amp;lvl=18&amp;dir=0&amp;sp=point.32.625903_-116.174890_JVR Energy Park LLC" xr:uid="{711AF742-F387-4DE0-B729-9C5E65EBC518}"/>
    <hyperlink ref="E1043" r:id="rId2079" display="https://www.google.com/maps/@43.643433,-70.558367,450m/data=!3m1!1e3!4m5!3m4!1s0x0:0x0!8m2!3d43.643433!4d-70.558367" xr:uid="{C8002B79-5726-4CC6-ACFB-DB32E6A30850}"/>
    <hyperlink ref="F1043" r:id="rId2080" display="https://www.bing.com/maps?cp=43.643433~-70.558367&amp;style=o&amp;lvl=18&amp;dir=0&amp;sp=point.43.643433_-70.558367_Emery Meadow Solar Station" xr:uid="{568DD1F4-A4D1-4008-89A2-CC5E2A547535}"/>
    <hyperlink ref="E1044" r:id="rId2081" display="https://www.google.com/maps/@34.250000,-116.860000,450m/data=!3m1!1e3!4m5!3m4!1s0x0:0x0!8m2!3d34.250000!4d-116.860000" xr:uid="{228FFF61-2487-4258-86DC-5B726B2C4072}"/>
    <hyperlink ref="F1044" r:id="rId2082" display="https://www.bing.com/maps?cp=34.250000~-116.860000&amp;style=o&amp;lvl=18&amp;dir=0&amp;sp=point.34.250000_-116.860000_Bear Valley Battery Plant" xr:uid="{D97E6815-14E7-4C99-82F5-359964FAFC40}"/>
    <hyperlink ref="E1045" r:id="rId2083" display="https://www.google.com/maps/@34.250000,-116.810000,450m/data=!3m1!1e3!4m5!3m4!1s0x0:0x0!8m2!3d34.250000!4d-116.810000" xr:uid="{E8A97B72-A1C4-4EC5-9345-51699A102436}"/>
    <hyperlink ref="F1045" r:id="rId2084" display="https://www.bing.com/maps?cp=34.250000~-116.810000&amp;style=o&amp;lvl=18&amp;dir=0&amp;sp=point.34.250000_-116.810000_Bear Valley Solar Plant" xr:uid="{D6764EA3-F1D0-4374-B9E0-21589D9BC619}"/>
    <hyperlink ref="E1046" r:id="rId2085" display="https://www.google.com/maps/@35.031908,-117.337897,450m/data=!3m1!1e3!4m5!3m4!1s0x0:0x0!8m2!3d35.031908!4d-117.337897" xr:uid="{EA735FF3-F7EB-4CAA-B3FD-654965B44012}"/>
    <hyperlink ref="F1046" r:id="rId2086" display="https://www.bing.com/maps?cp=35.031908~-117.337897&amp;style=o&amp;lvl=18&amp;dir=0&amp;sp=point.35.031908_-117.337897_Lockhart Solar PV IV, LLC" xr:uid="{E0C03ED8-65D0-4D25-B990-CEE467D9B9C9}"/>
    <hyperlink ref="E1047" r:id="rId2087" display="https://www.google.com/maps/@33.693976,-79.954036,450m/data=!3m1!1e3!4m5!3m4!1s0x0:0x0!8m2!3d33.693976!4d-79.954036" xr:uid="{249C4B5E-4814-4674-AEF6-9B38A2B22E78}"/>
    <hyperlink ref="F1047" r:id="rId2088" display="https://www.bing.com/maps?cp=33.693976~-79.954036&amp;style=o&amp;lvl=18&amp;dir=0&amp;sp=point.33.693976_-79.954036_Kingstree West 115" xr:uid="{0013C091-A0D4-4164-87E3-187DDE56D187}"/>
    <hyperlink ref="E1048" r:id="rId2089" display="https://www.google.com/maps/@28.420043,-97.709341,450m/data=!3m1!1e3!4m5!3m4!1s0x0:0x0!8m2!3d28.420043!4d-97.709341" xr:uid="{8CB240E8-5EBC-4602-A0E5-EE1476EBF78A}"/>
    <hyperlink ref="F1048" r:id="rId2090" display="https://www.bing.com/maps?cp=28.420043~-97.709341&amp;style=o&amp;lvl=18&amp;dir=0&amp;sp=point.28.420043_-97.709341_Myers Solar and Storage" xr:uid="{6735517F-7DC0-4F8A-9555-644B01E1CD7E}"/>
    <hyperlink ref="E1049" r:id="rId2091" display="https://www.google.com/maps/@28.420043,-97.709341,450m/data=!3m1!1e3!4m5!3m4!1s0x0:0x0!8m2!3d28.420043!4d-97.709341" xr:uid="{5D5368B8-66C5-4C5E-B7BF-67124D446B59}"/>
    <hyperlink ref="F1049" r:id="rId2092" display="https://www.bing.com/maps?cp=28.420043~-97.709341&amp;style=o&amp;lvl=18&amp;dir=0&amp;sp=point.28.420043_-97.709341_Myers Solar and Storage" xr:uid="{4F05D8A4-E2EA-4E64-A757-77F5A33CF07A}"/>
    <hyperlink ref="E1050" r:id="rId2093" display="https://www.google.com/maps/@37.728390,-78.451875,450m/data=!3m1!1e3!4m5!3m4!1s0x0:0x0!8m2!3d37.728390!4d-78.451875" xr:uid="{1120188C-6C50-46E2-BF8C-34F9FA1EBD19}"/>
    <hyperlink ref="F1050" r:id="rId2094" display="https://www.bing.com/maps?cp=37.728390~-78.451875&amp;style=o&amp;lvl=18&amp;dir=0&amp;sp=point.37.728390_-78.451875_Riverstone Solar" xr:uid="{7E06664C-2369-45F6-AFA3-F2B584898B42}"/>
    <hyperlink ref="E1051" r:id="rId2095" display="https://www.google.com/maps/@45.432900,-94.008100,450m/data=!3m1!1e3!4m5!3m4!1s0x0:0x0!8m2!3d45.432900!4d-94.008100" xr:uid="{51C29957-8E09-47EF-A85E-703430ED4382}"/>
    <hyperlink ref="F1051" r:id="rId2096" display="https://www.bing.com/maps?cp=45.432900~-94.008100&amp;style=o&amp;lvl=18&amp;dir=0&amp;sp=point.45.432900_-94.008100_Sherco Solar III" xr:uid="{EDEFF99B-11A2-402D-AD6D-6EFF530794F7}"/>
    <hyperlink ref="E1052" r:id="rId2097" display="https://www.google.com/maps/@34.252800,-85.345600,450m/data=!3m1!1e3!4m5!3m4!1s0x0:0x0!8m2!3d34.252800!4d-85.345600" xr:uid="{AE1E991F-0286-45BC-8810-DD9F3B6344DE}"/>
    <hyperlink ref="F1052" r:id="rId2098" display="https://www.bing.com/maps?cp=34.252800~-85.345600&amp;style=o&amp;lvl=18&amp;dir=0&amp;sp=point.34.252800_-85.345600_Hammond" xr:uid="{4EDE16D9-CC8C-4F43-AB43-E8D6060BF4A8}"/>
    <hyperlink ref="E1053" r:id="rId2099" display="https://www.google.com/maps/@28.368100,-82.558300,450m/data=!3m1!1e3!4m5!3m4!1s0x0:0x0!8m2!3d28.368100!4d-82.558300" xr:uid="{C9842D7D-6996-4566-88D9-5A921178A009}"/>
    <hyperlink ref="F1053" r:id="rId2100" display="https://www.bing.com/maps?cp=28.368100~-82.558300&amp;style=o&amp;lvl=18&amp;dir=0&amp;sp=point.28.368100_-82.558300_Pasco Cnty Solid Waste Resource Recovery" xr:uid="{14F49D38-07FC-4B2D-852D-CD356988E5D0}"/>
    <hyperlink ref="E1054" r:id="rId2101" display="https://www.google.com/maps/@44.121800,-103.264100,450m/data=!3m1!1e3!4m5!3m4!1s0x0:0x0!8m2!3d44.121800!4d-103.264100" xr:uid="{B588FF13-EE8E-433D-BD0A-CC4A99D42596}"/>
    <hyperlink ref="F1054" r:id="rId2102" display="https://www.bing.com/maps?cp=44.121800~-103.264100&amp;style=o&amp;lvl=18&amp;dir=0&amp;sp=point.44.121800_-103.264100_Lange Generating Station" xr:uid="{E0343588-2F46-4467-830A-F9F308E26541}"/>
    <hyperlink ref="E1055" r:id="rId2103" display="https://www.google.com/maps/@44.121800,-103.264100,450m/data=!3m1!1e3!4m5!3m4!1s0x0:0x0!8m2!3d44.121800!4d-103.264100" xr:uid="{2AD0D885-4C48-4EE9-A20B-352786DF1516}"/>
    <hyperlink ref="F1055" r:id="rId2104" display="https://www.bing.com/maps?cp=44.121800~-103.264100&amp;style=o&amp;lvl=18&amp;dir=0&amp;sp=point.44.121800_-103.264100_Lange Generating Station" xr:uid="{9DC99F3E-E49C-423B-965E-EE66315ECE0E}"/>
    <hyperlink ref="E1056" r:id="rId2105" display="https://www.google.com/maps/@44.121800,-103.264100,450m/data=!3m1!1e3!4m5!3m4!1s0x0:0x0!8m2!3d44.121800!4d-103.264100" xr:uid="{70643E5E-C2C7-4046-B1A4-1BA4A7A49FF0}"/>
    <hyperlink ref="F1056" r:id="rId2106" display="https://www.bing.com/maps?cp=44.121800~-103.264100&amp;style=o&amp;lvl=18&amp;dir=0&amp;sp=point.44.121800_-103.264100_Lange Generating Station" xr:uid="{BA5338BC-7FDB-422B-8F48-C206CFDA386D}"/>
    <hyperlink ref="E1057" r:id="rId2107" display="https://www.google.com/maps/@44.121800,-103.264100,450m/data=!3m1!1e3!4m5!3m4!1s0x0:0x0!8m2!3d44.121800!4d-103.264100" xr:uid="{35BAD8C7-6827-46BD-A6C6-00494699838C}"/>
    <hyperlink ref="F1057" r:id="rId2108" display="https://www.bing.com/maps?cp=44.121800~-103.264100&amp;style=o&amp;lvl=18&amp;dir=0&amp;sp=point.44.121800_-103.264100_Lange Generating Station" xr:uid="{5C07D15C-1C27-4551-ADF5-E9B39BC675A8}"/>
    <hyperlink ref="E1058" r:id="rId2109" display="https://www.google.com/maps/@44.121800,-103.264100,450m/data=!3m1!1e3!4m5!3m4!1s0x0:0x0!8m2!3d44.121800!4d-103.264100" xr:uid="{4061187B-70AC-4AA0-A2BE-29A88769164A}"/>
    <hyperlink ref="F1058" r:id="rId2110" display="https://www.bing.com/maps?cp=44.121800~-103.264100&amp;style=o&amp;lvl=18&amp;dir=0&amp;sp=point.44.121800_-103.264100_Lange Generating Station" xr:uid="{A5D5B13A-0BB1-4748-A7A4-544DD9389A2D}"/>
    <hyperlink ref="E1059" r:id="rId2111" display="https://www.google.com/maps/@44.121800,-103.264100,450m/data=!3m1!1e3!4m5!3m4!1s0x0:0x0!8m2!3d44.121800!4d-103.264100" xr:uid="{5BA133E8-14D8-4F68-A7A1-8FD00D197A06}"/>
    <hyperlink ref="F1059" r:id="rId2112" display="https://www.bing.com/maps?cp=44.121800~-103.264100&amp;style=o&amp;lvl=18&amp;dir=0&amp;sp=point.44.121800_-103.264100_Lange Generating Station" xr:uid="{A3EDEACD-452B-4AB8-8E8C-78C5EB179ECE}"/>
    <hyperlink ref="E1060" r:id="rId2113" display="https://www.google.com/maps/@35.017779,-118.068731,450m/data=!3m1!1e3!4m5!3m4!1s0x0:0x0!8m2!3d35.017779!4d-118.068731" xr:uid="{8FE9DF4B-F49E-4A3E-96C0-FF5EA74DAA32}"/>
    <hyperlink ref="F1060" r:id="rId2114" display="https://www.bing.com/maps?cp=35.017779~-118.068731&amp;style=o&amp;lvl=18&amp;dir=0&amp;sp=point.35.017779_-118.068731_Bellefield 2 Solar &amp; Energy Storage Farm" xr:uid="{3690F6AA-128A-4A33-8FE2-0345BAE30800}"/>
    <hyperlink ref="E1061" r:id="rId2115" display="https://www.google.com/maps/@31.439500,-89.484600,450m/data=!3m1!1e3!4m5!3m4!1s0x0:0x0!8m2!3d31.439500!4d-89.484600" xr:uid="{E50FED3C-9802-49EC-964F-DB074FD43EA7}"/>
    <hyperlink ref="F1061" r:id="rId2116" display="https://www.bing.com/maps?cp=31.439500~-89.484600&amp;style=o&amp;lvl=18&amp;dir=0&amp;sp=point.31.439500_-89.484600_Covington (MS)" xr:uid="{F46FF943-EF19-4CAD-9110-ED2F41BB6E34}"/>
    <hyperlink ref="E1062" r:id="rId2117" display="https://www.google.com/maps/@26.523359,-99.017108,450m/data=!3m1!1e3!4m5!3m4!1s0x0:0x0!8m2!3d26.523359!4d-99.017108" xr:uid="{3C560072-89EF-486C-AD2E-BAA5DD1D411B}"/>
    <hyperlink ref="F1062" r:id="rId2118" display="https://www.bing.com/maps?cp=26.523359~-99.017108&amp;style=o&amp;lvl=18&amp;dir=0&amp;sp=point.26.523359_-99.017108_Starr Solar Ranch" xr:uid="{805D4310-4594-455F-9A37-8B66303430B2}"/>
    <hyperlink ref="E1063" r:id="rId2119" display="https://www.google.com/maps/@29.170545,-95.741574,450m/data=!3m1!1e3!4m5!3m4!1s0x0:0x0!8m2!3d29.170545!4d-95.741574" xr:uid="{1447F0A9-FB88-4CEC-88CA-CF377E93D155}"/>
    <hyperlink ref="F1063" r:id="rId2120" display="https://www.bing.com/maps?cp=29.170545~-95.741574&amp;style=o&amp;lvl=18&amp;dir=0&amp;sp=point.29.170545_-95.741574_Second Division Solar" xr:uid="{589232D2-A039-4AC8-8B03-EE82A9F2B31E}"/>
    <hyperlink ref="E1064" r:id="rId2121" display="https://www.google.com/maps/@36.816641,-78.692620,450m/data=!3m1!1e3!4m5!3m4!1s0x0:0x0!8m2!3d36.816641!4d-78.692620" xr:uid="{5DF7E13C-8EAB-430E-A587-1DF5A0993833}"/>
    <hyperlink ref="F1064" r:id="rId2122" display="https://www.bing.com/maps?cp=36.816641~-78.692620&amp;style=o&amp;lvl=18&amp;dir=0&amp;sp=point.36.816641_-78.692620_Clover Creek Solar" xr:uid="{5ECA9C3F-D1B3-4EA5-B47D-10691ACE83A4}"/>
    <hyperlink ref="E1065" r:id="rId2123" display="https://www.google.com/maps/@32.583468,-117.096800,450m/data=!3m1!1e3!4m5!3m4!1s0x0:0x0!8m2!3d32.583468!4d-117.096800" xr:uid="{85C7F9EC-CAAC-48F3-BBF1-51EEF4B4DDBB}"/>
    <hyperlink ref="F1065" r:id="rId2124" display="https://www.bing.com/maps?cp=32.583468~-117.096800&amp;style=o&amp;lvl=18&amp;dir=0&amp;sp=point.32.583468_-117.096800_EnerSmart Imperial Beach BESS" xr:uid="{28966A9E-4E51-4766-B898-5B148BC67F20}"/>
    <hyperlink ref="E1066" r:id="rId2125" display="https://www.google.com/maps/@37.860925,-118.034080,450m/data=!3m1!1e3!4m5!3m4!1s0x0:0x0!8m2!3d37.860925!4d-118.034080" xr:uid="{C478C897-65B0-45D6-A034-04F1C437E3EA}"/>
    <hyperlink ref="F1066" r:id="rId2126" display="https://www.bing.com/maps?cp=37.860925~-118.034080&amp;style=o&amp;lvl=18&amp;dir=0&amp;sp=point.37.860925_-118.034080_Fish Lake Geothermal" xr:uid="{C6F83A7E-1187-4FEE-8F3D-5458D1B0DCD5}"/>
    <hyperlink ref="E1067" r:id="rId2127" display="https://www.google.com/maps/@37.860925,-118.034080,450m/data=!3m1!1e3!4m5!3m4!1s0x0:0x0!8m2!3d37.860925!4d-118.034080" xr:uid="{4A9924A1-B222-49CF-BAB8-28A38A8961B8}"/>
    <hyperlink ref="F1067" r:id="rId2128" display="https://www.bing.com/maps?cp=37.860925~-118.034080&amp;style=o&amp;lvl=18&amp;dir=0&amp;sp=point.37.860925_-118.034080_Fish Lake Geothermal" xr:uid="{73EA6324-BB4C-4FFF-A35F-E6715335ED02}"/>
    <hyperlink ref="E1068" r:id="rId2129" display="https://www.google.com/maps/@37.860925,-118.034080,450m/data=!3m1!1e3!4m5!3m4!1s0x0:0x0!8m2!3d37.860925!4d-118.034080" xr:uid="{5116E91A-1E32-4280-AFA7-8BB98378C26C}"/>
    <hyperlink ref="F1068" r:id="rId2130" display="https://www.bing.com/maps?cp=37.860925~-118.034080&amp;style=o&amp;lvl=18&amp;dir=0&amp;sp=point.37.860925_-118.034080_Fish Lake Geothermal" xr:uid="{81F51E3F-BE9E-4DA2-8937-F107D558D259}"/>
    <hyperlink ref="E1069" r:id="rId2131" display="https://www.google.com/maps/@37.860925,-118.034080,450m/data=!3m1!1e3!4m5!3m4!1s0x0:0x0!8m2!3d37.860925!4d-118.034080" xr:uid="{44EAF454-E85C-4D20-9B10-69B80319D3C6}"/>
    <hyperlink ref="F1069" r:id="rId2132" display="https://www.bing.com/maps?cp=37.860925~-118.034080&amp;style=o&amp;lvl=18&amp;dir=0&amp;sp=point.37.860925_-118.034080_Fish Lake Geothermal" xr:uid="{AF1A18D9-6E64-4650-B929-68E2BCC3C1C7}"/>
    <hyperlink ref="E1070" r:id="rId2133" display="https://www.google.com/maps/@37.860925,-118.034080,450m/data=!3m1!1e3!4m5!3m4!1s0x0:0x0!8m2!3d37.860925!4d-118.034080" xr:uid="{7F444B76-2715-4C6E-AE8D-7F35298E5341}"/>
    <hyperlink ref="F1070" r:id="rId2134" display="https://www.bing.com/maps?cp=37.860925~-118.034080&amp;style=o&amp;lvl=18&amp;dir=0&amp;sp=point.37.860925_-118.034080_Fish Lake Geothermal" xr:uid="{C0D9EE02-0589-4CCA-80EF-FFFFF246DAC3}"/>
    <hyperlink ref="E1071" r:id="rId2135" display="https://www.google.com/maps/@37.749678,-121.766083,450m/data=!3m1!1e3!4m5!3m4!1s0x0:0x0!8m2!3d37.749678!4d-121.766083" xr:uid="{01D1BECC-2415-4B45-BC26-F34B6C66D3E5}"/>
    <hyperlink ref="F1071" r:id="rId2136" display="https://www.bing.com/maps?cp=37.749678~-121.766083&amp;style=o&amp;lvl=18&amp;dir=0&amp;sp=point.37.749678_-121.766083_Aramis I Solar Project" xr:uid="{F06864F1-D1B2-4DB3-AD8A-0EA373BE3499}"/>
    <hyperlink ref="E1072" r:id="rId2137" display="https://www.google.com/maps/@37.749678,-121.766083,450m/data=!3m1!1e3!4m5!3m4!1s0x0:0x0!8m2!3d37.749678!4d-121.766083" xr:uid="{158FE9B0-D20D-4B38-BA7B-0C3B2D005DE6}"/>
    <hyperlink ref="F1072" r:id="rId2138" display="https://www.bing.com/maps?cp=37.749678~-121.766083&amp;style=o&amp;lvl=18&amp;dir=0&amp;sp=point.37.749678_-121.766083_Aramis I Solar Project" xr:uid="{0240E456-6D4F-4982-8CBF-98223E1C3BE9}"/>
    <hyperlink ref="E1073" r:id="rId2139" display="https://www.google.com/maps/@30.845156,-94.491759,450m/data=!3m1!1e3!4m5!3m4!1s0x0:0x0!8m2!3d30.845156!4d-94.491759" xr:uid="{D8FCC823-EFCC-4AEC-BF68-4F1D3A754977}"/>
    <hyperlink ref="F1073" r:id="rId2140" display="https://www.bing.com/maps?cp=30.845156~-94.491759&amp;style=o&amp;lvl=18&amp;dir=0&amp;sp=point.30.845156_-94.491759_Longwing Solar" xr:uid="{E46B23F6-6FF2-42CF-AD31-8C1ED8634E4E}"/>
    <hyperlink ref="E1074" r:id="rId2141" display="https://www.google.com/maps/@30.399958,-94.357470,450m/data=!3m1!1e3!4m5!3m4!1s0x0:0x0!8m2!3d30.399958!4d-94.357470" xr:uid="{90ED748C-FE2B-4F45-89B7-D94A6D72A3D9}"/>
    <hyperlink ref="F1074" r:id="rId2142" display="https://www.bing.com/maps?cp=30.399958~-94.357470&amp;style=o&amp;lvl=18&amp;dir=0&amp;sp=point.30.399958_-94.357470_Peri Peri Solar" xr:uid="{ABC541BD-EC47-4895-BBF3-BD2D5EF3E3D6}"/>
    <hyperlink ref="E1075" r:id="rId2143" display="https://www.google.com/maps/@27.301064,-99.430406,450m/data=!3m1!1e3!4m5!3m4!1s0x0:0x0!8m2!3d27.301064!4d-99.430406" xr:uid="{51A14159-E29A-4E1E-8C79-335A031782AA}"/>
    <hyperlink ref="F1075" r:id="rId2144" display="https://www.bing.com/maps?cp=27.301064~-99.430406&amp;style=o&amp;lvl=18&amp;dir=0&amp;sp=point.27.301064_-99.430406_Quarter Ranch Solar" xr:uid="{774BD49E-44A3-41B6-B9E8-2CEA8BFA1F2D}"/>
    <hyperlink ref="E1076" r:id="rId2145" display="https://www.google.com/maps/@31.707049,-98.857462,450m/data=!3m1!1e3!4m5!3m4!1s0x0:0x0!8m2!3d31.707049!4d-98.857462" xr:uid="{073108B7-6575-413F-B5B5-F1269A874BBB}"/>
    <hyperlink ref="F1076" r:id="rId2146" display="https://www.bing.com/maps?cp=31.707049~-98.857462&amp;style=o&amp;lvl=18&amp;dir=0&amp;sp=point.31.707049_-98.857462_Zephyr Storage" xr:uid="{DB20D59D-5C11-4ED2-BA93-5F367A05E0BD}"/>
    <hyperlink ref="E1077" r:id="rId2147" display="https://www.google.com/maps/@39.250000,-123.196000,450m/data=!3m1!1e3!4m5!3m4!1s0x0:0x0!8m2!3d39.250000!4d-123.196000" xr:uid="{B1FA25EF-7A20-4599-9B25-FB0DB204827A}"/>
    <hyperlink ref="F1077" r:id="rId2148" display="https://www.bing.com/maps?cp=39.250000~-123.196000&amp;style=o&amp;lvl=18&amp;dir=0&amp;sp=point.39.250000_-123.196000_East Road Storage Project" xr:uid="{742B5F0D-B957-474E-BEA0-3C8C432A2BDD}"/>
    <hyperlink ref="E1078" r:id="rId2149" display="https://www.google.com/maps/@31.690367,-99.513891,450m/data=!3m1!1e3!4m5!3m4!1s0x0:0x0!8m2!3d31.690367!4d-99.513891" xr:uid="{5D741E2F-0611-49BB-9414-BCF62E70D928}"/>
    <hyperlink ref="F1078" r:id="rId2150" display="https://www.bing.com/maps?cp=31.690367~-99.513891&amp;style=o&amp;lvl=18&amp;dir=0&amp;sp=point.31.690367_-99.513891_Hanson" xr:uid="{D3371FFF-AD25-4E13-B493-02583898DEA4}"/>
    <hyperlink ref="E1079" r:id="rId2151" display="https://www.google.com/maps/@36.835397,-77.528439,450m/data=!3m1!1e3!4m5!3m4!1s0x0:0x0!8m2!3d36.835397!4d-77.528439" xr:uid="{1C651715-2101-4B0C-8877-D298B253491B}"/>
    <hyperlink ref="F1079" r:id="rId2152" display="https://www.bing.com/maps?cp=36.835397~-77.528439&amp;style=o&amp;lvl=18&amp;dir=0&amp;sp=point.36.835397_-77.528439_Wyatt Mill Solar LLC" xr:uid="{2525650E-B32F-488B-ADC7-06066FFBEB88}"/>
    <hyperlink ref="E1080" r:id="rId2153" display="https://www.google.com/maps/@31.871567,-101.738384,450m/data=!3m1!1e3!4m5!3m4!1s0x0:0x0!8m2!3d31.871567!4d-101.738384" xr:uid="{CEF739FF-2217-434A-9D21-D705DF2070DB}"/>
    <hyperlink ref="F1080" r:id="rId2154" display="https://www.bing.com/maps?cp=31.871567~-101.738384&amp;style=o&amp;lvl=18&amp;dir=0&amp;sp=point.31.871567_-101.738384_Champaign BESS, LLC" xr:uid="{FC517F21-C88B-483F-BF96-02C028A47E6D}"/>
    <hyperlink ref="E1081" r:id="rId2155" display="https://www.google.com/maps/@38.648852,-88.514435,450m/data=!3m1!1e3!4m5!3m4!1s0x0:0x0!8m2!3d38.648852!4d-88.514435" xr:uid="{86A088B9-A08C-4A88-B34A-F8ED78F7DD49}"/>
    <hyperlink ref="F1081" r:id="rId2156" display="https://www.bing.com/maps?cp=38.648852~-88.514435&amp;style=o&amp;lvl=18&amp;dir=0&amp;sp=point.38.648852_-88.514435_Flora Solar" xr:uid="{7DA7B1F9-2E5D-4A9F-AD0E-2C11CEE4E4D3}"/>
    <hyperlink ref="E1082" r:id="rId2157" display="https://www.google.com/maps/@38.645200,-88.999800,450m/data=!3m1!1e3!4m5!3m4!1s0x0:0x0!8m2!3d38.645200!4d-88.999800" xr:uid="{28BE5C23-B4D7-4CAF-87CC-CEBBFED15AFE}"/>
    <hyperlink ref="F1082" r:id="rId2158" display="https://www.bing.com/maps?cp=38.645200~-88.999800&amp;style=o&amp;lvl=18&amp;dir=0&amp;sp=point.38.645200_-88.999800_Crooked Creek PV I" xr:uid="{90467063-674D-42CF-805F-8AB72BC68E26}"/>
    <hyperlink ref="E1083" r:id="rId2159" display="https://www.google.com/maps/@33.179664,-95.809217,450m/data=!3m1!1e3!4m5!3m4!1s0x0:0x0!8m2!3d33.179664!4d-95.809217" xr:uid="{3ADB97CC-51A4-4560-831B-40B034274D4C}"/>
    <hyperlink ref="F1083" r:id="rId2160" display="https://www.bing.com/maps?cp=33.179664~-95.809217&amp;style=o&amp;lvl=18&amp;dir=0&amp;sp=point.33.179664_-95.809217_Mcmurtre Storage" xr:uid="{2DAC9B48-48B2-4BC5-BC69-914135748A15}"/>
    <hyperlink ref="E1084" r:id="rId2161" display="https://www.google.com/maps/@32.870406,-95.747851,450m/data=!3m1!1e3!4m5!3m4!1s0x0:0x0!8m2!3d32.870406!4d-95.747851" xr:uid="{D4D379D3-5883-47D8-A690-3A9BE16A5D97}"/>
    <hyperlink ref="F1084" r:id="rId2162" display="https://www.bing.com/maps?cp=32.870406~-95.747851&amp;style=o&amp;lvl=18&amp;dir=0&amp;sp=point.32.870406_-95.747851_Willis Storage" xr:uid="{035F54D5-8D5E-4F4D-BA35-CBB183A08632}"/>
    <hyperlink ref="E1085" r:id="rId2163" display="https://www.google.com/maps/@45.821100,-119.799400,450m/data=!3m1!1e3!4m5!3m4!1s0x0:0x0!8m2!3d45.821100!4d-119.799400" xr:uid="{018CDDB8-DC7C-481D-AC5E-C754CDA3F4D5}"/>
    <hyperlink ref="F1085" r:id="rId2164" display="https://www.bing.com/maps?cp=45.821100~-119.799400&amp;style=o&amp;lvl=18&amp;dir=0&amp;sp=point.45.821100_-119.799400_Tower Solar, LLC" xr:uid="{97E89365-C3BC-45CA-BD7E-51538D8F3B78}"/>
    <hyperlink ref="E1086" r:id="rId2165" display="https://www.google.com/maps/@47.236485,-122.227106,450m/data=!3m1!1e3!4m5!3m4!1s0x0:0x0!8m2!3d47.236485!4d-122.227106" xr:uid="{45E8A3E0-D562-4D5A-BFC6-B4239DB72649}"/>
    <hyperlink ref="F1086" r:id="rId2166" display="https://www.bing.com/maps?cp=47.236485~-122.227106&amp;style=o&amp;lvl=18&amp;dir=0&amp;sp=point.47.236485_-122.227106_Greenwater BESS" xr:uid="{4E68C9C2-4E4E-4367-B691-F5C299BC8A03}"/>
    <hyperlink ref="E1087" r:id="rId2167" display="https://www.google.com/maps/@33.722655,-115.325978,450m/data=!3m1!1e3!4m5!3m4!1s0x0:0x0!8m2!3d33.722655!4d-115.325978" xr:uid="{2ADDC7B7-7053-4774-9E72-4A0786DF54CE}"/>
    <hyperlink ref="F1087" r:id="rId2168" display="https://www.bing.com/maps?cp=33.722655~-115.325978&amp;style=o&amp;lvl=18&amp;dir=0&amp;sp=point.33.722655_-115.325978_Easley Solar" xr:uid="{021E124F-E61C-4382-AE6D-2B54D5CDB019}"/>
    <hyperlink ref="E1088" r:id="rId2169" display="https://www.google.com/maps/@33.722655,-115.325978,450m/data=!3m1!1e3!4m5!3m4!1s0x0:0x0!8m2!3d33.722655!4d-115.325978" xr:uid="{3FFEF510-8F65-4871-ADD6-C59C882E5190}"/>
    <hyperlink ref="F1088" r:id="rId2170" display="https://www.bing.com/maps?cp=33.722655~-115.325978&amp;style=o&amp;lvl=18&amp;dir=0&amp;sp=point.33.722655_-115.325978_Easley Solar" xr:uid="{0EC0C725-750E-4CB7-B5A8-0A794B2F0C41}"/>
    <hyperlink ref="E1089" r:id="rId2171" display="https://www.google.com/maps/@37.072616,-94.698704,450m/data=!3m1!1e3!4m5!3m4!1s0x0:0x0!8m2!3d37.072616!4d-94.698704" xr:uid="{16E3C3CE-74E2-49E7-B445-370667BAC31C}"/>
    <hyperlink ref="F1089" r:id="rId2172" display="https://www.bing.com/maps?cp=37.072616~-94.698704&amp;style=o&amp;lvl=18&amp;dir=0&amp;sp=point.37.072616_-94.698704_Riverton" xr:uid="{831DD3D7-4AF0-4D21-869C-075C694B336F}"/>
    <hyperlink ref="E1090" r:id="rId2173" display="https://www.google.com/maps/@37.072616,-94.698704,450m/data=!3m1!1e3!4m5!3m4!1s0x0:0x0!8m2!3d37.072616!4d-94.698704" xr:uid="{4F837E30-D554-4D3A-BDFE-4E0E5C772B4E}"/>
    <hyperlink ref="F1090" r:id="rId2174" display="https://www.bing.com/maps?cp=37.072616~-94.698704&amp;style=o&amp;lvl=18&amp;dir=0&amp;sp=point.37.072616_-94.698704_Riverton" xr:uid="{E1B6C050-A9CE-4D92-9654-96468A74D865}"/>
    <hyperlink ref="E1091" r:id="rId2175" display="https://www.google.com/maps/@45.429884,-98.493960,450m/data=!3m1!1e3!4m5!3m4!1s0x0:0x0!8m2!3d45.429884!4d-98.493960" xr:uid="{B3D31127-13B8-4376-AC4D-2D54AD894B45}"/>
    <hyperlink ref="F1091" r:id="rId2176" display="https://www.bing.com/maps?cp=45.429884~-98.493960&amp;style=o&amp;lvl=18&amp;dir=0&amp;sp=point.45.429884_-98.493960_Aberdeen CT" xr:uid="{64526D5B-99F3-48F6-B982-5EC626C99056}"/>
    <hyperlink ref="E1092" r:id="rId2177" display="https://www.google.com/maps/@45.429884,-98.493960,450m/data=!3m1!1e3!4m5!3m4!1s0x0:0x0!8m2!3d45.429884!4d-98.493960" xr:uid="{8AFF2796-56FE-4622-BF0E-F72A45A7167E}"/>
    <hyperlink ref="F1092" r:id="rId2178" display="https://www.bing.com/maps?cp=45.429884~-98.493960&amp;style=o&amp;lvl=18&amp;dir=0&amp;sp=point.45.429884_-98.493960_Aberdeen CT" xr:uid="{0F38ABB0-8B5F-4CC5-B135-EF1D7599D1C9}"/>
    <hyperlink ref="E1093" r:id="rId2179" display="https://www.google.com/maps/@41.834420,-87.628465,450m/data=!3m1!1e3!4m5!3m4!1s0x0:0x0!8m2!3d41.834420!4d-87.628465" xr:uid="{13D30A1C-7AC1-4D0D-9631-470206CD38DE}"/>
    <hyperlink ref="F1093" r:id="rId2180" display="https://www.bing.com/maps?cp=41.834420~-87.628465&amp;style=o&amp;lvl=18&amp;dir=0&amp;sp=point.41.834420_-87.628465_ITT Cogen Facility" xr:uid="{1CA63F6D-443A-4D5F-A8A4-D8B7B53CC4EA}"/>
    <hyperlink ref="E1094" r:id="rId2181" display="https://www.google.com/maps/@41.834420,-87.628465,450m/data=!3m1!1e3!4m5!3m4!1s0x0:0x0!8m2!3d41.834420!4d-87.628465" xr:uid="{32602577-E3FB-4D84-9D53-059D882BD6A1}"/>
    <hyperlink ref="F1094" r:id="rId2182" display="https://www.bing.com/maps?cp=41.834420~-87.628465&amp;style=o&amp;lvl=18&amp;dir=0&amp;sp=point.41.834420_-87.628465_ITT Cogen Facility" xr:uid="{C5EADBCD-AE18-4A52-ADBA-1A0DD1223BB3}"/>
    <hyperlink ref="E1095" r:id="rId2183" display="https://www.google.com/maps/@34.668882,-102.351727,450m/data=!3m1!1e3!4m5!3m4!1s0x0:0x0!8m2!3d34.668882!4d-102.351727" xr:uid="{4DC4B565-743D-419C-8203-F862F7EF3DB9}"/>
    <hyperlink ref="F1095" r:id="rId2184" display="https://www.bing.com/maps?cp=34.668882~-102.351727&amp;style=o&amp;lvl=18&amp;dir=0&amp;sp=point.34.668882_-102.351727_Easter" xr:uid="{9F188ACE-4642-4F22-B3C9-96EF8C191B50}"/>
    <hyperlink ref="E1096" r:id="rId2185" display="https://www.google.com/maps/@33.713671,-101.433811,450m/data=!3m1!1e3!4m5!3m4!1s0x0:0x0!8m2!3d33.713671!4d-101.433811" xr:uid="{2ECDC999-5607-41F1-BA79-DF8D412D47CC}"/>
    <hyperlink ref="F1096" r:id="rId2186" display="https://www.bing.com/maps?cp=33.713671~-101.433811&amp;style=o&amp;lvl=18&amp;dir=0&amp;sp=point.33.713671_-101.433811_Crosby County Wind Farm, LLC" xr:uid="{C31DA115-9507-4B9D-8619-A72CB1E1516F}"/>
    <hyperlink ref="E1097" r:id="rId2187" display="https://www.google.com/maps/@36.625430,-120.378926,450m/data=!3m1!1e3!4m5!3m4!1s0x0:0x0!8m2!3d36.625430!4d-120.378926" xr:uid="{400183D8-E070-4042-A022-129A501F689C}"/>
    <hyperlink ref="F1097" r:id="rId2188" display="https://www.bing.com/maps?cp=36.625430~-120.378926&amp;style=o&amp;lvl=18&amp;dir=0&amp;sp=point.36.625430_-120.378926_EDPR CA Solar Park VI LLC (CA) Hybrid" xr:uid="{7069846F-CEE8-4CF4-85A4-9D79539A262B}"/>
    <hyperlink ref="E1098" r:id="rId2189" display="https://www.google.com/maps/@36.625430,-120.378926,450m/data=!3m1!1e3!4m5!3m4!1s0x0:0x0!8m2!3d36.625430!4d-120.378926" xr:uid="{9EBBE5BC-4E78-4928-AFEB-2E8F58C0DB0C}"/>
    <hyperlink ref="F1098" r:id="rId2190" display="https://www.bing.com/maps?cp=36.625430~-120.378926&amp;style=o&amp;lvl=18&amp;dir=0&amp;sp=point.36.625430_-120.378926_EDPR CA Solar Park VI LLC (CA) Hybrid" xr:uid="{F016C369-C78A-4465-A96D-3B5E9B670F05}"/>
    <hyperlink ref="E1099" r:id="rId2191" display="https://www.google.com/maps/@36.340427,-80.129741,450m/data=!3m1!1e3!4m5!3m4!1s0x0:0x0!8m2!3d36.340427!4d-80.129741" xr:uid="{D3F490CD-7B25-4DA9-83CB-83F7BBF5CDED}"/>
    <hyperlink ref="F1099" r:id="rId2192" display="https://www.bing.com/maps?cp=36.340427~-80.129741&amp;style=o&amp;lvl=18&amp;dir=0&amp;sp=point.36.340427_-80.129741_Bear Branch Solar" xr:uid="{4FED12C3-30CC-4D3E-BFFB-C6D861C3B93E}"/>
    <hyperlink ref="E1100" r:id="rId2193" display="https://www.google.com/maps/@32.625903,-116.174890,450m/data=!3m1!1e3!4m5!3m4!1s0x0:0x0!8m2!3d32.625903!4d-116.174890" xr:uid="{5801C996-C441-4E6A-97BB-1E944B52887C}"/>
    <hyperlink ref="F1100" r:id="rId2194" display="https://www.bing.com/maps?cp=32.625903~-116.174890&amp;style=o&amp;lvl=18&amp;dir=0&amp;sp=point.32.625903_-116.174890_JVR Energy Park LLC" xr:uid="{88C5D900-B1FA-423C-81F4-CA26B6DC95DD}"/>
    <hyperlink ref="E1101" r:id="rId2195" display="https://www.google.com/maps/@44.679000,-70.614500,450m/data=!3m1!1e3!4m5!3m4!1s0x0:0x0!8m2!3d44.679000!4d-70.614500" xr:uid="{C2D8C63D-F5F6-43B2-8337-A67E14DDF876}"/>
    <hyperlink ref="F1101" r:id="rId2196" display="https://www.bing.com/maps?cp=44.679000~-70.614500&amp;style=o&amp;lvl=18&amp;dir=0&amp;sp=point.44.679000_-70.614500_Roxbury Solar, LLC" xr:uid="{EC420845-9B08-4BBF-86D4-6221CA3C5FFC}"/>
    <hyperlink ref="E1102" r:id="rId2197" display="https://www.google.com/maps/@27.553355,-97.675284,450m/data=!3m1!1e3!4m5!3m4!1s0x0:0x0!8m2!3d27.553355!4d-97.675284" xr:uid="{FDA5CADD-DAC2-465A-905E-9C4291AD83CB}"/>
    <hyperlink ref="F1102" r:id="rId2198" display="https://www.bing.com/maps?cp=27.553355~-97.675284&amp;style=o&amp;lvl=18&amp;dir=0&amp;sp=point.27.553355_-97.675284_Noria Hondo Solar (Hybrid)" xr:uid="{D8C81E07-986B-43CA-92A8-6D08DE4F54EA}"/>
    <hyperlink ref="E1103" r:id="rId2199" display="https://www.google.com/maps/@27.553355,-97.675284,450m/data=!3m1!1e3!4m5!3m4!1s0x0:0x0!8m2!3d27.553355!4d-97.675284" xr:uid="{F7C212B9-00AB-4437-961A-B9C0325C6F42}"/>
    <hyperlink ref="F1103" r:id="rId2200" display="https://www.bing.com/maps?cp=27.553355~-97.675284&amp;style=o&amp;lvl=18&amp;dir=0&amp;sp=point.27.553355_-97.675284_Noria Hondo Solar (Hybrid)" xr:uid="{A12F8729-CD37-4DDC-8008-A908492BCE85}"/>
    <hyperlink ref="E1104" r:id="rId2201" display="https://www.google.com/maps/@28.992798,-96.370901,450m/data=!3m1!1e3!4m5!3m4!1s0x0:0x0!8m2!3d28.992798!4d-96.370901" xr:uid="{56A09FEB-345F-4365-899F-F9F524B59011}"/>
    <hyperlink ref="F1104" r:id="rId2202" display="https://www.bing.com/maps?cp=28.992798~-96.370901&amp;style=o&amp;lvl=18&amp;dir=0&amp;sp=point.28.992798_-96.370901_Flag City Solar" xr:uid="{30952A5F-2957-4C38-A699-10AD3C80A1CF}"/>
    <hyperlink ref="E1105" r:id="rId2203" display="https://www.google.com/maps/@28.916089,-96.384215,450m/data=!3m1!1e3!4m5!3m4!1s0x0:0x0!8m2!3d28.916089!4d-96.384215" xr:uid="{45099F3D-51DE-438B-BA6F-4C87D38DD883}"/>
    <hyperlink ref="F1105" r:id="rId2204" display="https://www.bing.com/maps?cp=28.916089~-96.384215&amp;style=o&amp;lvl=18&amp;dir=0&amp;sp=point.28.916089_-96.384215_Lunis Creek Solar and BESS SLF" xr:uid="{287E13C7-27DA-42B0-A8DA-E7AF960E4F3E}"/>
    <hyperlink ref="E1106" r:id="rId2205" display="https://www.google.com/maps/@28.916089,-96.384215,450m/data=!3m1!1e3!4m5!3m4!1s0x0:0x0!8m2!3d28.916089!4d-96.384215" xr:uid="{25FA0563-67ED-4496-9CDF-D530E8C3F06E}"/>
    <hyperlink ref="F1106" r:id="rId2206" display="https://www.bing.com/maps?cp=28.916089~-96.384215&amp;style=o&amp;lvl=18&amp;dir=0&amp;sp=point.28.916089_-96.384215_Lunis Creek Solar and BESS SLF" xr:uid="{D74AD917-813A-4EE8-878B-F647C8A56B3C}"/>
    <hyperlink ref="E1107" r:id="rId2207" display="https://www.google.com/maps/@31.914062,-96.413470,450m/data=!3m1!1e3!4m5!3m4!1s0x0:0x0!8m2!3d31.914062!4d-96.413470" xr:uid="{5041A364-59FB-4044-B120-F911B80BE9C9}"/>
    <hyperlink ref="F1107" r:id="rId2208" display="https://www.bing.com/maps?cp=31.914062~-96.413470&amp;style=o&amp;lvl=18&amp;dir=0&amp;sp=point.31.914062_-96.413470_Tehuacana Creek 1 Solar and BESS" xr:uid="{FC151CBA-B7F4-4714-895B-67E4937B93EA}"/>
    <hyperlink ref="E1108" r:id="rId2209" display="https://www.google.com/maps/@42.737227,-77.914311,450m/data=!3m1!1e3!4m5!3m4!1s0x0:0x0!8m2!3d42.737227!4d-77.914311" xr:uid="{C1D9147D-49EE-4E8E-8CA3-3EA6E42D24C2}"/>
    <hyperlink ref="F1108" r:id="rId2210" display="https://www.bing.com/maps?cp=42.737227~-77.914311&amp;style=o&amp;lvl=18&amp;dir=0&amp;sp=point.42.737227_-77.914311_Highbanks Solar" xr:uid="{3D359501-2C8D-41BB-A057-84A83EE65FC9}"/>
    <hyperlink ref="E1109" r:id="rId2211" display="https://www.google.com/maps/@32.280000,-83.990000,450m/data=!3m1!1e3!4m5!3m4!1s0x0:0x0!8m2!3d32.280000!4d-83.990000" xr:uid="{3661DE06-88F5-466B-8F91-C7645EF4A568}"/>
    <hyperlink ref="F1109" r:id="rId2212" display="https://www.bing.com/maps?cp=32.280000~-83.990000&amp;style=o&amp;lvl=18&amp;dir=0&amp;sp=point.32.280000_-83.990000_Brenneman Solar Project" xr:uid="{BBA45AC7-3E2D-4571-87A1-705305448DD7}"/>
    <hyperlink ref="E1110" r:id="rId2213" display="https://www.google.com/maps/@40.416080,-85.259790,450m/data=!3m1!1e3!4m5!3m4!1s0x0:0x0!8m2!3d40.416080!4d-85.259790" xr:uid="{7E3C0ADF-55CF-43F4-8F63-A0B49DB8131D}"/>
    <hyperlink ref="F1110" r:id="rId2214" display="https://www.bing.com/maps?cp=40.416080~-85.259790&amp;style=o&amp;lvl=18&amp;dir=0&amp;sp=point.40.416080_-85.259790_Blackford Solar" xr:uid="{EDAB47B5-1B87-45B9-8F23-A4B3D290BED9}"/>
    <hyperlink ref="E1111" r:id="rId2215" display="https://www.google.com/maps/@32.316640,-97.628890,450m/data=!3m1!1e3!4m5!3m4!1s0x0:0x0!8m2!3d32.316640!4d-97.628890" xr:uid="{BA465149-75DF-467F-B767-A475E73BA8D5}"/>
    <hyperlink ref="F1111" r:id="rId2216" display="https://www.bing.com/maps?cp=32.316640~-97.628890&amp;style=o&amp;lvl=18&amp;dir=0&amp;sp=point.32.316640_-97.628890_Yellow Viking Solar" xr:uid="{9B6728FC-D16B-4960-811E-9379CBE84553}"/>
    <hyperlink ref="E1112" r:id="rId2217" display="https://www.google.com/maps/@36.116000,-96.902000,450m/data=!3m1!1e3!4m5!3m4!1s0x0:0x0!8m2!3d36.116000!4d-96.902000" xr:uid="{EB014451-525E-4076-BE4F-5C7E0D83AC59}"/>
    <hyperlink ref="F1112" r:id="rId2218" display="https://www.bing.com/maps?cp=36.116000~-96.902000&amp;style=o&amp;lvl=18&amp;dir=0&amp;sp=point.36.116000_-96.902000_Ripley Energy Center" xr:uid="{68C54BFF-9E9F-4340-A633-7F264E1EB3FC}"/>
    <hyperlink ref="E1113" r:id="rId2219" display="https://www.google.com/maps/@40.941383,-88.971518,450m/data=!3m1!1e3!4m5!3m4!1s0x0:0x0!8m2!3d40.941383!4d-88.971518" xr:uid="{34BEF377-F684-4599-8ADA-8AD2A3632E30}"/>
    <hyperlink ref="F1113" r:id="rId2220" display="https://www.bing.com/maps?cp=40.941383~-88.971518&amp;style=o&amp;lvl=18&amp;dir=0&amp;sp=point.40.941383_-88.971518_Osagrove Flats Wind" xr:uid="{C0832982-0B29-4982-AE6D-13B16BF7994A}"/>
    <hyperlink ref="E1114" r:id="rId2221" display="https://www.google.com/maps/@31.861926,-96.114625,450m/data=!3m1!1e3!4m5!3m4!1s0x0:0x0!8m2!3d31.861926!4d-96.114625" xr:uid="{927FD3B3-EFCB-4BDF-92E0-798C1E05F068}"/>
    <hyperlink ref="F1114" r:id="rId2222" display="https://www.bing.com/maps?cp=31.861926~-96.114625&amp;style=o&amp;lvl=18&amp;dir=0&amp;sp=point.31.861926_-96.114625_Amerada" xr:uid="{12E93C5A-35CE-40C7-A733-DBE4E11E3B2D}"/>
    <hyperlink ref="E1115" r:id="rId2223" display="https://www.google.com/maps/@35.618203,-80.107973,450m/data=!3m1!1e3!4m5!3m4!1s0x0:0x0!8m2!3d35.618203!4d-80.107973" xr:uid="{A1672978-0920-4F09-97FB-DEB58C61132E}"/>
    <hyperlink ref="F1115" r:id="rId2224" display="https://www.bing.com/maps?cp=35.618203~-80.107973&amp;style=o&amp;lvl=18&amp;dir=0&amp;sp=point.35.618203_-80.107973_South Davidson" xr:uid="{844720CC-EAFE-40EF-8C2C-19503ED7ED5D}"/>
    <hyperlink ref="E1116" r:id="rId2225" display="https://www.google.com/maps/@28.955627,-99.723182,450m/data=!3m1!1e3!4m5!3m4!1s0x0:0x0!8m2!3d28.955627!4d-99.723182" xr:uid="{5A4CCA9C-40FF-4362-AFCA-8DFBE4CA9578}"/>
    <hyperlink ref="F1116" r:id="rId2226" display="https://www.bing.com/maps?cp=28.955627~-99.723182&amp;style=o&amp;lvl=18&amp;dir=0&amp;sp=point.28.955627_-99.723182_Bramble Energy Center" xr:uid="{41E0690D-3D1F-4953-997E-E9AEDA27055C}"/>
    <hyperlink ref="E1117" r:id="rId2227" display="https://www.google.com/maps/@36.789678,-79.000000,450m/data=!3m1!1e3!4m5!3m4!1s0x0:0x0!8m2!3d36.789678!4d-79.000000" xr:uid="{EF89D0BB-205C-4FD1-9F55-49FE77EE5C4D}"/>
    <hyperlink ref="F1117" r:id="rId2228" display="https://www.bing.com/maps?cp=36.789678~-79.000000&amp;style=o&amp;lvl=18&amp;dir=0&amp;sp=point.36.789678_-79.000000_Blue Ridge Solar" xr:uid="{0A239751-9553-4629-9120-28CAD81CC779}"/>
    <hyperlink ref="E1118" r:id="rId2229" display="https://www.google.com/maps/@41.210325,-82.779082,450m/data=!3m1!1e3!4m5!3m4!1s0x0:0x0!8m2!3d41.210325!4d-82.779082" xr:uid="{4CC2AF03-0B0D-4B6F-A95F-D281D50B924D}"/>
    <hyperlink ref="F1118" r:id="rId2230" display="https://www.bing.com/maps?cp=41.210325~-82.779082&amp;style=o&amp;lvl=18&amp;dir=0&amp;sp=point.41.210325_-82.779082_Firelands Wind" xr:uid="{64779226-FBF0-45F4-9D7B-91EA1B16C7AD}"/>
    <hyperlink ref="E1119" r:id="rId2231" display="https://www.google.com/maps/@43.170976,-78.174539,450m/data=!3m1!1e3!4m5!3m4!1s0x0:0x0!8m2!3d43.170976!4d-78.174539" xr:uid="{CC7D47B4-FD5D-47D8-ADF3-8CEA7C9E85CC}"/>
    <hyperlink ref="F1119" r:id="rId2232" display="https://www.bing.com/maps?cp=43.170976~-78.174539&amp;style=o&amp;lvl=18&amp;dir=0&amp;sp=point.43.170976_-78.174539_Heritage Wind" xr:uid="{42481E97-5560-428C-97B5-C912EEAD27F5}"/>
    <hyperlink ref="E1120" r:id="rId2233" display="https://www.google.com/maps/@37.710827,-79.719598,450m/data=!3m1!1e3!4m5!3m4!1s0x0:0x0!8m2!3d37.710827!4d-79.719598" xr:uid="{A503D52B-7C69-4D46-AF76-0CDE4AC486DC}"/>
    <hyperlink ref="F1120" r:id="rId2234" display="https://www.bing.com/maps?cp=37.710827~-79.719598&amp;style=o&amp;lvl=18&amp;dir=0&amp;sp=point.37.710827_-79.719598_Rocky Forge Wind" xr:uid="{E2BE5503-1EBA-4608-B9F2-0CA4CE7E422C}"/>
    <hyperlink ref="E1121" r:id="rId2235" display="https://www.google.com/maps/@36.136810,-120.131200,450m/data=!3m1!1e3!4m5!3m4!1s0x0:0x0!8m2!3d36.136810!4d-120.131200" xr:uid="{A7470AA5-B39C-46FA-B5F8-D227AFCEFECD}"/>
    <hyperlink ref="F1121" r:id="rId2236" display="https://www.bing.com/maps?cp=36.136810~-120.131200&amp;style=o&amp;lvl=18&amp;dir=0&amp;sp=point.36.136810_-120.131200_Key Energy Storage" xr:uid="{016B491D-2930-4D1C-8659-2D9226A8D956}"/>
    <hyperlink ref="E1122" r:id="rId2237" display="https://www.google.com/maps/@34.324977,-84.328900,450m/data=!3m1!1e3!4m5!3m4!1s0x0:0x0!8m2!3d34.324977!4d-84.328900" xr:uid="{2075D5AD-A79D-4D6F-91FC-9A77D10F0E06}"/>
    <hyperlink ref="F1122" r:id="rId2238" display="https://www.bing.com/maps?cp=34.324977~-84.328900&amp;style=o&amp;lvl=18&amp;dir=0&amp;sp=point.34.324977_-84.328900_McGrau Ford Battery Storage Facility" xr:uid="{1EC57958-D6E6-4731-B324-5B0E8A94934E}"/>
    <hyperlink ref="E1123" r:id="rId2239" display="https://www.google.com/maps/@34.423425,-80.062125,450m/data=!3m1!1e3!4m5!3m4!1s0x0:0x0!8m2!3d34.423425!4d-80.062125" xr:uid="{078F51BB-09BB-4C0F-8BD4-2EFE24807C39}"/>
    <hyperlink ref="F1123" r:id="rId2240" display="https://www.bing.com/maps?cp=34.423425~-80.062125&amp;style=o&amp;lvl=18&amp;dir=0&amp;sp=point.34.423425_-80.062125_B &amp; K Solar" xr:uid="{09C4CE82-CB84-4223-9C81-80698CE7FA86}"/>
    <hyperlink ref="E1124" r:id="rId2241" display="https://www.google.com/maps/@42.437923,-75.480559,450m/data=!3m1!1e3!4m5!3m4!1s0x0:0x0!8m2!3d42.437923!4d-75.480559" xr:uid="{A30E1A17-A7E7-4D08-BAFA-3B15238723C1}"/>
    <hyperlink ref="F1124" r:id="rId2242" display="https://www.bing.com/maps?cp=42.437923~-75.480559&amp;style=o&amp;lvl=18&amp;dir=0&amp;sp=point.42.437923_-75.480559_High Bridge Wind Project" xr:uid="{081E537F-2E93-4F9A-9F5E-4D25ED34B5E2}"/>
    <hyperlink ref="E1125" r:id="rId2243" display="https://www.google.com/maps/@43.061270,-75.055844,450m/data=!3m1!1e3!4m5!3m4!1s0x0:0x0!8m2!3d43.061270!4d-75.055844" xr:uid="{C2D93E3E-EDBF-45CC-985E-644566288739}"/>
    <hyperlink ref="F1125" r:id="rId2244" display="https://www.bing.com/maps?cp=43.061270~-75.055844&amp;style=o&amp;lvl=18&amp;dir=0&amp;sp=point.43.061270_-75.055844_SunEast Watkins Road Solar Project" xr:uid="{CA045982-3548-46C3-BCCE-A7CF049FED40}"/>
    <hyperlink ref="E1126" r:id="rId2245" display="https://www.google.com/maps/@28.366667,-82.558333,450m/data=!3m1!1e3!4m5!3m4!1s0x0:0x0!8m2!3d28.366667!4d-82.558333" xr:uid="{7552B594-FD1B-4DF2-BAEB-A9F5C2379684}"/>
    <hyperlink ref="F1126" r:id="rId2246" display="https://www.bing.com/maps?cp=28.366667~-82.558333&amp;style=o&amp;lvl=18&amp;dir=0&amp;sp=point.28.366667_-82.558333_Shady Hills Combined Cycle Facility" xr:uid="{0C8D47E8-2DA0-422B-9A03-A6F4BE2D1569}"/>
    <hyperlink ref="E1127" r:id="rId2247" display="https://www.google.com/maps/@35.017779,-118.068731,450m/data=!3m1!1e3!4m5!3m4!1s0x0:0x0!8m2!3d35.017779!4d-118.068731" xr:uid="{34F260F5-D6F3-4B05-AFA1-E679EDE234D9}"/>
    <hyperlink ref="F1127" r:id="rId2248" display="https://www.bing.com/maps?cp=35.017779~-118.068731&amp;style=o&amp;lvl=18&amp;dir=0&amp;sp=point.35.017779_-118.068731_Bellefield 2 Solar &amp; Energy Storage Farm" xr:uid="{9DB5B05E-BC0B-4BA7-8907-5072F48D3F4F}"/>
    <hyperlink ref="E1128" r:id="rId2249" display="https://www.google.com/maps/@37.762155,-78.479120,450m/data=!3m1!1e3!4m5!3m4!1s0x0:0x0!8m2!3d37.762155!4d-78.479120" xr:uid="{92A9A54C-8F0D-4F1F-99CC-58DE75099631}"/>
    <hyperlink ref="F1128" r:id="rId2250" display="https://www.bing.com/maps?cp=37.762155~-78.479120&amp;style=o&amp;lvl=18&amp;dir=0&amp;sp=point.37.762155_-78.479120_Deer Wood Storage, LLC" xr:uid="{0D36609B-704C-4FDD-B06E-CA937B331A66}"/>
    <hyperlink ref="E1129" r:id="rId2251" display="https://www.google.com/maps/@44.160610,-69.223410,450m/data=!3m1!1e3!4m5!3m4!1s0x0:0x0!8m2!3d44.160610!4d-69.223410" xr:uid="{68B78F4E-C8AB-4599-A691-872C895EF73E}"/>
    <hyperlink ref="F1129" r:id="rId2252" display="https://www.bing.com/maps?cp=44.160610~-69.223410&amp;style=o&amp;lvl=18&amp;dir=0&amp;sp=point.44.160610_-69.223410_Warren Meadow Solar Station" xr:uid="{BA9EC4A2-F312-4CEF-AD49-D5B8EC77233D}"/>
    <hyperlink ref="E1130" r:id="rId2253" display="https://www.google.com/maps/@32.586144,-84.335231,450m/data=!3m1!1e3!4m5!3m4!1s0x0:0x0!8m2!3d32.586144!4d-84.335231" xr:uid="{A90217CB-CB00-4DF4-BED1-7A9D85483750}"/>
    <hyperlink ref="F1130" r:id="rId2254" display="https://www.bing.com/maps?cp=32.586144~-84.335231&amp;style=o&amp;lvl=18&amp;dir=0&amp;sp=point.32.586144_-84.335231_Sandhill Solar 2" xr:uid="{67719113-3355-46DE-8844-6E3DAE3799E9}"/>
    <hyperlink ref="E1131" r:id="rId2255" display="https://www.google.com/maps/@42.976583,-77.769738,450m/data=!3m1!1e3!4m5!3m4!1s0x0:0x0!8m2!3d42.976583!4d-77.769738" xr:uid="{B753E5AF-2224-423A-BE5F-227ECEEFB9CC}"/>
    <hyperlink ref="F1131" r:id="rId2256" display="https://www.bing.com/maps?cp=42.976583~-77.769738&amp;style=o&amp;lvl=18&amp;dir=0&amp;sp=point.42.976583_-77.769738_Hatchery Solar" xr:uid="{C6A3E0C6-D0AC-4304-AD79-138B0B5ADF58}"/>
    <hyperlink ref="E1132" r:id="rId2257" display="https://www.google.com/maps/@36.484574,-79.133112,450m/data=!3m1!1e3!4m5!3m4!1s0x0:0x0!8m2!3d36.484574!4d-79.133112" xr:uid="{53B77495-D44A-4A78-8374-93536DB4B61A}"/>
    <hyperlink ref="F1132" r:id="rId2258" display="https://www.bing.com/maps?cp=36.484574~-79.133112&amp;style=o&amp;lvl=18&amp;dir=0&amp;sp=point.36.484574_-79.133112_Hyco Solar LLC" xr:uid="{63FF4768-35C8-4181-93A8-D421E94D4163}"/>
    <hyperlink ref="E1133" r:id="rId2259" display="https://www.google.com/maps/@32.458353,-82.394572,450m/data=!3m1!1e3!4m5!3m4!1s0x0:0x0!8m2!3d32.458353!4d-82.394572" xr:uid="{FF222D18-B451-43D7-BC74-2955614789E2}"/>
    <hyperlink ref="F1133" r:id="rId2260" display="https://www.bing.com/maps?cp=32.458353~-82.394572&amp;style=o&amp;lvl=18&amp;dir=0&amp;sp=point.32.458353_-82.394572_Conez Solar, LLC" xr:uid="{D53D2CFE-02E3-4225-A8B3-B48D315C1E04}"/>
    <hyperlink ref="E1134" r:id="rId2261" display="https://www.google.com/maps/@32.789980,-117.022820,450m/data=!3m1!1e3!4m5!3m4!1s0x0:0x0!8m2!3d32.789980!4d-117.022820" xr:uid="{8C6CDF82-5DF8-4167-8F69-8D424A733F57}"/>
    <hyperlink ref="F1134" r:id="rId2262" display="https://www.bing.com/maps?cp=32.789980~-117.022820&amp;style=o&amp;lvl=18&amp;dir=0&amp;sp=point.32.789980_-117.022820_EnerSmart Murray BESS" xr:uid="{6D324E9F-B89E-4418-AECA-C03445196159}"/>
    <hyperlink ref="E1135" r:id="rId2263" display="https://www.google.com/maps/@32.789980,-117.022820,450m/data=!3m1!1e3!4m5!3m4!1s0x0:0x0!8m2!3d32.789980!4d-117.022820" xr:uid="{82BC75B8-F03E-4ED0-A571-763C3DCE93E8}"/>
    <hyperlink ref="F1135" r:id="rId2264" display="https://www.bing.com/maps?cp=32.789980~-117.022820&amp;style=o&amp;lvl=18&amp;dir=0&amp;sp=point.32.789980_-117.022820_EnerSmart Murray BESS" xr:uid="{B6268BBE-582E-41E5-B865-A60B9CC87C26}"/>
    <hyperlink ref="E1136" r:id="rId2265" display="https://www.google.com/maps/@32.789980,-117.022820,450m/data=!3m1!1e3!4m5!3m4!1s0x0:0x0!8m2!3d32.789980!4d-117.022820" xr:uid="{6DFFE8EA-A14F-42FB-9C67-BA061A9A88B7}"/>
    <hyperlink ref="F1136" r:id="rId2266" display="https://www.bing.com/maps?cp=32.789980~-117.022820&amp;style=o&amp;lvl=18&amp;dir=0&amp;sp=point.32.789980_-117.022820_EnerSmart Murray BESS" xr:uid="{04DF0EC2-4ECE-4133-A218-792748747842}"/>
    <hyperlink ref="E1137" r:id="rId2267" display="https://www.google.com/maps/@32.789980,-117.022820,450m/data=!3m1!1e3!4m5!3m4!1s0x0:0x0!8m2!3d32.789980!4d-117.022820" xr:uid="{F51722DF-27C6-45E1-9FF5-380C3817D6C0}"/>
    <hyperlink ref="F1137" r:id="rId2268" display="https://www.bing.com/maps?cp=32.789980~-117.022820&amp;style=o&amp;lvl=18&amp;dir=0&amp;sp=point.32.789980_-117.022820_EnerSmart Murray BESS" xr:uid="{30772FCB-6830-49F4-9CA0-9846605F6192}"/>
    <hyperlink ref="E1138" r:id="rId2269" display="https://www.google.com/maps/@32.789980,-117.022820,450m/data=!3m1!1e3!4m5!3m4!1s0x0:0x0!8m2!3d32.789980!4d-117.022820" xr:uid="{CCC85432-2B1D-4D08-B71B-AB990530AFF6}"/>
    <hyperlink ref="F1138" r:id="rId2270" display="https://www.bing.com/maps?cp=32.789980~-117.022820&amp;style=o&amp;lvl=18&amp;dir=0&amp;sp=point.32.789980_-117.022820_EnerSmart Murray BESS" xr:uid="{3F39DA75-1862-4BF5-8C07-B5C7E6C881DE}"/>
    <hyperlink ref="E1139" r:id="rId2271" display="https://www.google.com/maps/@32.789980,-117.022820,450m/data=!3m1!1e3!4m5!3m4!1s0x0:0x0!8m2!3d32.789980!4d-117.022820" xr:uid="{C651D53C-1846-4072-86BF-DCEE644EAE14}"/>
    <hyperlink ref="F1139" r:id="rId2272" display="https://www.bing.com/maps?cp=32.789980~-117.022820&amp;style=o&amp;lvl=18&amp;dir=0&amp;sp=point.32.789980_-117.022820_EnerSmart Murray BESS" xr:uid="{C2402EF9-C262-4B70-BA94-7C396E78BE9E}"/>
    <hyperlink ref="E1140" r:id="rId2273" display="https://www.google.com/maps/@32.272692,-101.511237,450m/data=!3m1!1e3!4m5!3m4!1s0x0:0x0!8m2!3d32.272692!4d-101.511237" xr:uid="{3E406254-D559-45B0-989B-E6EE707C206B}"/>
    <hyperlink ref="F1140" r:id="rId2274" display="https://www.bing.com/maps?cp=32.272692~-101.511237&amp;style=o&amp;lvl=18&amp;dir=0&amp;sp=point.32.272692_-101.511237_Wallie Storage" xr:uid="{69A7399D-2123-487D-A766-1E50C500E0DA}"/>
    <hyperlink ref="E1141" r:id="rId2275" display="https://www.google.com/maps/@42.985244,-89.436065,450m/data=!3m1!1e3!4m5!3m4!1s0x0:0x0!8m2!3d42.985244!4d-89.436065" xr:uid="{99997EFC-286E-449E-A056-136C4B1A1C49}"/>
    <hyperlink ref="F1141" r:id="rId2276" display="https://www.bing.com/maps?cp=42.985244~-89.436065&amp;style=o&amp;lvl=18&amp;dir=0&amp;sp=point.42.985244_-89.436065_Sunnyside Solar Energy Center" xr:uid="{ED1916D1-EB58-4385-96F8-D43B16D57236}"/>
    <hyperlink ref="E1142" r:id="rId2277" display="https://www.google.com/maps/@42.985244,-89.436065,450m/data=!3m1!1e3!4m5!3m4!1s0x0:0x0!8m2!3d42.985244!4d-89.436065" xr:uid="{EDB8156B-C485-404E-B2F9-F8439BA863EA}"/>
    <hyperlink ref="F1142" r:id="rId2278" display="https://www.bing.com/maps?cp=42.985244~-89.436065&amp;style=o&amp;lvl=18&amp;dir=0&amp;sp=point.42.985244_-89.436065_Sunnyside Solar Energy Center" xr:uid="{30BFD400-7782-4DEF-AA97-A4F4420A421A}"/>
    <hyperlink ref="E1143" r:id="rId2279" display="https://www.google.com/maps/@32.456144,-96.737736,450m/data=!3m1!1e3!4m5!3m4!1s0x0:0x0!8m2!3d32.456144!4d-96.737736" xr:uid="{832120B6-2A6C-40B0-A3E5-76BC5CE71B7D}"/>
    <hyperlink ref="F1143" r:id="rId2280" display="https://www.bing.com/maps?cp=32.456144~-96.737736&amp;style=o&amp;lvl=18&amp;dir=0&amp;sp=point.32.456144_-96.737736_Dolomite Storage" xr:uid="{20D06C7B-2F24-4517-812B-BA97EE0219CE}"/>
    <hyperlink ref="E1144" r:id="rId2281" display="https://www.google.com/maps/@33.580629,-112.686698,450m/data=!3m1!1e3!4m5!3m4!1s0x0:0x0!8m2!3d33.580629!4d-112.686698" xr:uid="{4855F11D-43C1-4FE3-A3CC-CBFAC427A5A0}"/>
    <hyperlink ref="F1144" r:id="rId2282" display="https://www.bing.com/maps?cp=33.580629~-112.686698&amp;style=o&amp;lvl=18&amp;dir=0&amp;sp=point.33.580629_-112.686698_Catclaw Solar" xr:uid="{9937AC9C-D9BD-45D5-9DA5-AF77CF3E4319}"/>
    <hyperlink ref="E1145" r:id="rId2283" display="https://www.google.com/maps/@33.580629,-112.686698,450m/data=!3m1!1e3!4m5!3m4!1s0x0:0x0!8m2!3d33.580629!4d-112.686698" xr:uid="{D4E070DA-1BE6-4A91-BD19-C63C9B3553B6}"/>
    <hyperlink ref="F1145" r:id="rId2284" display="https://www.bing.com/maps?cp=33.580629~-112.686698&amp;style=o&amp;lvl=18&amp;dir=0&amp;sp=point.33.580629_-112.686698_Catclaw Solar" xr:uid="{8BEB164F-312B-419E-9A55-5484DA38F397}"/>
    <hyperlink ref="E1146" r:id="rId2285" display="https://www.google.com/maps/@43.064852,-78.076814,450m/data=!3m1!1e3!4m5!3m4!1s0x0:0x0!8m2!3d43.064852!4d-78.076814" xr:uid="{BCEF7F92-1EAC-4E7E-88E8-0824426DF4FE}"/>
    <hyperlink ref="F1146" r:id="rId2286" display="https://www.bing.com/maps?cp=43.064852~-78.076814&amp;style=o&amp;lvl=18&amp;dir=0&amp;sp=point.43.064852_-78.076814_Excelsior Energy Center" xr:uid="{354A78F8-7150-45EA-94DD-C6B0D90831FD}"/>
    <hyperlink ref="E1147" r:id="rId2287" display="https://www.google.com/maps/@32.732263,-103.274766,450m/data=!3m1!1e3!4m5!3m4!1s0x0:0x0!8m2!3d32.732263!4d-103.274766" xr:uid="{EEB2C897-FB23-4E6F-9292-5F4E6C96F72B}"/>
    <hyperlink ref="F1147" r:id="rId2288" display="https://www.bing.com/maps?cp=32.732263~-103.274766&amp;style=o&amp;lvl=18&amp;dir=0&amp;sp=point.32.732263_-103.274766_AC Ranch I" xr:uid="{62E9591F-0E18-41BE-9912-2FC424DF4E06}"/>
    <hyperlink ref="E1148" r:id="rId2289" display="https://www.google.com/maps/@33.462200,-84.898600,450m/data=!3m1!1e3!4m5!3m4!1s0x0:0x0!8m2!3d33.462200!4d-84.898600" xr:uid="{1B8F9A1C-2311-4B73-A31C-5525A334DA70}"/>
    <hyperlink ref="F1148" r:id="rId2290" display="https://www.bing.com/maps?cp=33.462200~-84.898600&amp;style=o&amp;lvl=18&amp;dir=0&amp;sp=point.33.462200_-84.898600_Yates" xr:uid="{25491AA9-3F4F-4452-881C-3534C2B6AA19}"/>
    <hyperlink ref="E1149" r:id="rId2291" display="https://www.google.com/maps/@36.390300,-87.653900,450m/data=!3m1!1e3!4m5!3m4!1s0x0:0x0!8m2!3d36.390300!4d-87.653900" xr:uid="{A3B886C6-995D-46AD-9858-328B40D1EE80}"/>
    <hyperlink ref="F1149" r:id="rId2292" display="https://www.bing.com/maps?cp=36.390300~-87.653900&amp;style=o&amp;lvl=18&amp;dir=0&amp;sp=point.36.390300_-87.653900_Cumberland (TN)" xr:uid="{B1B95706-78CE-4A26-9663-3840548AB867}"/>
    <hyperlink ref="E1150" r:id="rId2293" display="https://www.google.com/maps/@36.390300,-87.653900,450m/data=!3m1!1e3!4m5!3m4!1s0x0:0x0!8m2!3d36.390300!4d-87.653900" xr:uid="{44E3F83D-F979-478E-949B-EFCBBA0B40AC}"/>
    <hyperlink ref="F1150" r:id="rId2294" display="https://www.bing.com/maps?cp=36.390300~-87.653900&amp;style=o&amp;lvl=18&amp;dir=0&amp;sp=point.36.390300_-87.653900_Cumberland (TN)" xr:uid="{0AB8F44A-3978-477A-B697-478D5D4A8436}"/>
    <hyperlink ref="E1151" r:id="rId2295" display="https://www.google.com/maps/@37.805000,-121.667200,450m/data=!3m1!1e3!4m5!3m4!1s0x0:0x0!8m2!3d37.805000!4d-121.667200" xr:uid="{90DCE9F2-6ED1-4B4A-8292-EFA722995CEA}"/>
    <hyperlink ref="F1151" r:id="rId2296" display="https://www.bing.com/maps?cp=37.805000~-121.667200&amp;style=o&amp;lvl=18&amp;dir=0&amp;sp=point.37.805000_-121.667200_Buena Vista Energy LLC" xr:uid="{B0A4F461-C384-4E49-9DFC-08F1EDC9574F}"/>
    <hyperlink ref="E1152" r:id="rId2297" display="https://www.google.com/maps/@41.327778,-88.701111,450m/data=!3m1!1e3!4m5!3m4!1s0x0:0x0!8m2!3d41.327778!4d-88.701111" xr:uid="{A3A3EA93-3051-4A2D-82BC-A67C78C481AA}"/>
    <hyperlink ref="F1152" r:id="rId2298" display="https://www.bing.com/maps?cp=41.327778~-88.701111&amp;style=o&amp;lvl=18&amp;dir=0&amp;sp=point.41.327778_-88.701111_Marseilles Lock and Dam Hydro" xr:uid="{CEA0340F-05D2-4C3C-AB8C-45C8BD83C1CA}"/>
    <hyperlink ref="E1153" r:id="rId2299" display="https://www.google.com/maps/@41.327778,-88.701111,450m/data=!3m1!1e3!4m5!3m4!1s0x0:0x0!8m2!3d41.327778!4d-88.701111" xr:uid="{4F89EF85-1AB5-4ECA-9596-9A090F303F3C}"/>
    <hyperlink ref="F1153" r:id="rId2300" display="https://www.bing.com/maps?cp=41.327778~-88.701111&amp;style=o&amp;lvl=18&amp;dir=0&amp;sp=point.41.327778_-88.701111_Marseilles Lock and Dam Hydro" xr:uid="{F9A878B8-88DC-4151-8F82-D63E19203095}"/>
    <hyperlink ref="E1154" r:id="rId2301" display="https://www.google.com/maps/@41.327778,-88.701111,450m/data=!3m1!1e3!4m5!3m4!1s0x0:0x0!8m2!3d41.327778!4d-88.701111" xr:uid="{58A3AD42-5BB8-4E3B-B5AE-7FB4D22F8CBE}"/>
    <hyperlink ref="F1154" r:id="rId2302" display="https://www.bing.com/maps?cp=41.327778~-88.701111&amp;style=o&amp;lvl=18&amp;dir=0&amp;sp=point.41.327778_-88.701111_Marseilles Lock and Dam Hydro" xr:uid="{71287A94-929E-48E2-B23E-20C4C1D3639F}"/>
    <hyperlink ref="E1155" r:id="rId2303" display="https://www.google.com/maps/@41.327778,-88.701111,450m/data=!3m1!1e3!4m5!3m4!1s0x0:0x0!8m2!3d41.327778!4d-88.701111" xr:uid="{A5FCEE2B-6FF6-4193-A8F6-3F8166DD49B6}"/>
    <hyperlink ref="F1155" r:id="rId2304" display="https://www.bing.com/maps?cp=41.327778~-88.701111&amp;style=o&amp;lvl=18&amp;dir=0&amp;sp=point.41.327778_-88.701111_Marseilles Lock and Dam Hydro" xr:uid="{84407926-930C-427C-9BD7-C9909C0FE985}"/>
    <hyperlink ref="E1156" r:id="rId2305" display="https://www.google.com/maps/@41.605833,-81.805833,450m/data=!3m1!1e3!4m5!3m4!1s0x0:0x0!8m2!3d41.605833!4d-81.805833" xr:uid="{D89E1957-F721-43D7-BBC4-5B93BF7FBE27}"/>
    <hyperlink ref="F1156" r:id="rId2306" display="https://www.bing.com/maps?cp=41.605833~-81.805833&amp;style=o&amp;lvl=18&amp;dir=0&amp;sp=point.41.605833_-81.805833_Icebreaker Offshore Wind Farm" xr:uid="{615EF9CD-1034-4D61-886D-379DA5199391}"/>
    <hyperlink ref="E1157" r:id="rId2307" display="https://www.google.com/maps/@41.605833,-81.805833,450m/data=!3m1!1e3!4m5!3m4!1s0x0:0x0!8m2!3d41.605833!4d-81.805833" xr:uid="{36CC6E8F-D583-4F80-BED9-1CB33682CB90}"/>
    <hyperlink ref="F1157" r:id="rId2308" display="https://www.bing.com/maps?cp=41.605833~-81.805833&amp;style=o&amp;lvl=18&amp;dir=0&amp;sp=point.41.605833_-81.805833_Icebreaker Offshore Wind Farm" xr:uid="{2856426A-03B6-4F11-AC0D-9E57ADF6E5F4}"/>
    <hyperlink ref="E1158" r:id="rId2309" display="https://www.google.com/maps/@41.605833,-81.805833,450m/data=!3m1!1e3!4m5!3m4!1s0x0:0x0!8m2!3d41.605833!4d-81.805833" xr:uid="{20883D91-2FF6-4C34-BD8E-CD46B300AD9E}"/>
    <hyperlink ref="F1158" r:id="rId2310" display="https://www.bing.com/maps?cp=41.605833~-81.805833&amp;style=o&amp;lvl=18&amp;dir=0&amp;sp=point.41.605833_-81.805833_Icebreaker Offshore Wind Farm" xr:uid="{EAFFAB66-EAD5-408A-975E-146B2FE11A05}"/>
    <hyperlink ref="E1159" r:id="rId2311" display="https://www.google.com/maps/@41.605833,-81.805833,450m/data=!3m1!1e3!4m5!3m4!1s0x0:0x0!8m2!3d41.605833!4d-81.805833" xr:uid="{AFA7F716-C4B6-4135-8BC0-8A3F3145BFE1}"/>
    <hyperlink ref="F1159" r:id="rId2312" display="https://www.bing.com/maps?cp=41.605833~-81.805833&amp;style=o&amp;lvl=18&amp;dir=0&amp;sp=point.41.605833_-81.805833_Icebreaker Offshore Wind Farm" xr:uid="{51FC2311-FA01-4707-A201-C43963506F59}"/>
    <hyperlink ref="E1160" r:id="rId2313" display="https://www.google.com/maps/@41.605833,-81.805833,450m/data=!3m1!1e3!4m5!3m4!1s0x0:0x0!8m2!3d41.605833!4d-81.805833" xr:uid="{9E897645-5A85-4DB6-86EA-102506D6B511}"/>
    <hyperlink ref="F1160" r:id="rId2314" display="https://www.bing.com/maps?cp=41.605833~-81.805833&amp;style=o&amp;lvl=18&amp;dir=0&amp;sp=point.41.605833_-81.805833_Icebreaker Offshore Wind Farm" xr:uid="{6CE8B332-BE89-46CC-97B6-BE45502E5DCC}"/>
    <hyperlink ref="E1161" r:id="rId2315" display="https://www.google.com/maps/@41.605833,-81.805833,450m/data=!3m1!1e3!4m5!3m4!1s0x0:0x0!8m2!3d41.605833!4d-81.805833" xr:uid="{BF494CDD-8208-4329-9FF8-0E2C6A24C9D4}"/>
    <hyperlink ref="F1161" r:id="rId2316" display="https://www.bing.com/maps?cp=41.605833~-81.805833&amp;style=o&amp;lvl=18&amp;dir=0&amp;sp=point.41.605833_-81.805833_Icebreaker Offshore Wind Farm" xr:uid="{6B9DB0BA-8C12-4019-8622-AC1389692A19}"/>
    <hyperlink ref="E1162" r:id="rId2317" display="https://www.google.com/maps/@34.511944,-102.051944,450m/data=!3m1!1e3!4m5!3m4!1s0x0:0x0!8m2!3d34.511944!4d-102.051944" xr:uid="{0DA3221E-437B-4BC7-94FB-4DCCA54A9FCF}"/>
    <hyperlink ref="F1162" r:id="rId2318" display="https://www.bing.com/maps?cp=34.511944~-102.051944&amp;style=o&amp;lvl=18&amp;dir=0&amp;sp=point.34.511944_-102.051944_Changing Winds" xr:uid="{8FE69FB0-1DD1-40EE-81E7-30730FBB015B}"/>
    <hyperlink ref="E1163" r:id="rId2319" display="https://www.google.com/maps/@34.715330,-118.259080,450m/data=!3m1!1e3!4m5!3m4!1s0x0:0x0!8m2!3d34.715330!4d-118.259080" xr:uid="{0D26DAA6-01BC-49CC-ACD1-3E2B805E4AD6}"/>
    <hyperlink ref="F1163" r:id="rId2320" display="https://www.bing.com/maps?cp=34.715330~-118.259080&amp;style=o&amp;lvl=18&amp;dir=0&amp;sp=point.34.715330_-118.259080_Portal Ridge Solar A, LLC" xr:uid="{BD9CB8AC-6D67-44A1-AFCF-7730F1757E0B}"/>
    <hyperlink ref="E1164" r:id="rId2321" display="https://www.google.com/maps/@43.063069,-75.451945,450m/data=!3m1!1e3!4m5!3m4!1s0x0:0x0!8m2!3d43.063069!4d-75.451945" xr:uid="{A3E70C75-06C0-4519-984E-663555CC17F4}"/>
    <hyperlink ref="F1164" r:id="rId2322" display="https://www.bing.com/maps?cp=43.063069~-75.451945&amp;style=o&amp;lvl=18&amp;dir=0&amp;sp=point.43.063069_-75.451945_SunEast Skyline Solar Project" xr:uid="{F0F08158-7618-4B13-9F3C-42891FB5620A}"/>
    <hyperlink ref="E1165" r:id="rId2323" display="https://www.google.com/maps/@42.744301,-76.665314,450m/data=!3m1!1e3!4m5!3m4!1s0x0:0x0!8m2!3d42.744301!4d-76.665314" xr:uid="{4C815E7C-2720-41EF-BE5E-5BE726CCE09C}"/>
    <hyperlink ref="F1165" r:id="rId2324" display="https://www.bing.com/maps?cp=42.744301~-76.665314&amp;style=o&amp;lvl=18&amp;dir=0&amp;sp=point.42.744301_-76.665314_SunEast Dog Corners Solar Project" xr:uid="{0B6CC8A6-153F-4229-9D59-BD72F4D4A85E}"/>
    <hyperlink ref="E1166" r:id="rId2325" display="https://www.google.com/maps/@31.611223,-100.813328,450m/data=!3m1!1e3!4m5!3m4!1s0x0:0x0!8m2!3d31.611223!4d-100.813328" xr:uid="{00D33BFA-D153-4861-8F23-F4FD2F5593F8}"/>
    <hyperlink ref="F1166" r:id="rId2326" display="https://www.bing.com/maps?cp=31.611223~-100.813328&amp;style=o&amp;lvl=18&amp;dir=0&amp;sp=point.31.611223_-100.813328_Water Valley Wind Energy" xr:uid="{9733CED8-03AB-44DF-9287-A68ACB896212}"/>
    <hyperlink ref="E1167" r:id="rId2327" display="https://www.google.com/maps/@43.068296,-74.849231,450m/data=!3m1!1e3!4m5!3m4!1s0x0:0x0!8m2!3d43.068296!4d-74.849231" xr:uid="{E3DC06A5-3E32-484B-9778-BE0008C22298}"/>
    <hyperlink ref="F1167" r:id="rId2328" display="https://www.bing.com/maps?cp=43.068296~-74.849231&amp;style=o&amp;lvl=18&amp;dir=0&amp;sp=point.43.068296_-74.849231_SunEast Hills Solar Project" xr:uid="{19933633-67E7-4BE5-845C-D05236B77AED}"/>
    <hyperlink ref="E1168" r:id="rId2329" display="https://www.google.com/maps/@42.262038,-78.201541,450m/data=!3m1!1e3!4m5!3m4!1s0x0:0x0!8m2!3d42.262038!4d-78.201541" xr:uid="{550C15E0-F039-4D9E-9C00-788D14BF3711}"/>
    <hyperlink ref="F1168" r:id="rId2330" display="https://www.bing.com/maps?cp=42.262038~-78.201541&amp;style=o&amp;lvl=18&amp;dir=0&amp;sp=point.42.262038_-78.201541_Alle-Catt Wind Energy LLC" xr:uid="{74163718-92FF-46EF-94FF-1DEFC88C6DE6}"/>
    <hyperlink ref="E1169" r:id="rId2331" display="https://www.google.com/maps/@32.133136,-103.323450,450m/data=!3m1!1e3!4m5!3m4!1s0x0:0x0!8m2!3d32.133136!4d-103.323450" xr:uid="{2A0C7AD1-4C5D-4E4F-B7DF-E7D4F975FFF2}"/>
    <hyperlink ref="F1169" r:id="rId2332" display="https://www.bing.com/maps?cp=32.133136~-103.323450&amp;style=o&amp;lvl=18&amp;dir=0&amp;sp=point.32.133136_-103.323450_Tip Top Solar Energy Center LLC" xr:uid="{09985D85-6214-48B0-8490-5DA54D8D38FB}"/>
    <hyperlink ref="E1170" r:id="rId2333" display="https://www.google.com/maps/@37.737366,-121.652107,450m/data=!3m1!1e3!4m5!3m4!1s0x0:0x0!8m2!3d37.737366!4d-121.652107" xr:uid="{19F23A73-FD33-45D5-80FE-BEB01754940A}"/>
    <hyperlink ref="F1170" r:id="rId2334" display="https://www.bing.com/maps?cp=37.737366~-121.652107&amp;style=o&amp;lvl=18&amp;dir=0&amp;sp=point.37.737366_-121.652107_Rooney Ranch" xr:uid="{65B35736-A98F-41FC-8E6D-94430717A66C}"/>
    <hyperlink ref="E1171" r:id="rId2335" display="https://www.google.com/maps/@42.570762,-77.452959,450m/data=!3m1!1e3!4m5!3m4!1s0x0:0x0!8m2!3d42.570762!4d-77.452959" xr:uid="{B11729D5-7A4C-49F4-9A88-EB307A47D1B0}"/>
    <hyperlink ref="F1171" r:id="rId2336" display="https://www.bing.com/maps?cp=42.570762~-77.452959&amp;style=o&amp;lvl=18&amp;dir=0&amp;sp=point.42.570762_-77.452959_Horseshoe Solar Energy" xr:uid="{7118304E-FB53-4B9F-B988-A4EE8B30E63E}"/>
    <hyperlink ref="E1172" r:id="rId2337" display="https://www.google.com/maps/@37.743809,-121.607766,450m/data=!3m1!1e3!4m5!3m4!1s0x0:0x0!8m2!3d37.743809!4d-121.607766" xr:uid="{360CA25F-5940-49BB-911A-0024223B77F7}"/>
    <hyperlink ref="F1172" r:id="rId2338" display="https://www.bing.com/maps?cp=37.743809~-121.607766&amp;style=o&amp;lvl=18&amp;dir=0&amp;sp=point.37.743809_-121.607766_Sand Hill A" xr:uid="{8ED27B7B-08BA-430D-BE72-19650667C5DB}"/>
    <hyperlink ref="E1173" r:id="rId2339" display="https://www.google.com/maps/@32.952000,-101.737000,450m/data=!3m1!1e3!4m5!3m4!1s0x0:0x0!8m2!3d32.952000!4d-101.737000" xr:uid="{201B3C96-ECF1-42E8-B62F-B80F2FCD48DE}"/>
    <hyperlink ref="F1173" r:id="rId2340" display="https://www.bing.com/maps?cp=32.952000~-101.737000&amp;style=o&amp;lvl=18&amp;dir=0&amp;sp=point.32.952000_-101.737000_TREX US Red Holly" xr:uid="{890BDC36-E8FF-480D-BAB8-46F8E262981D}"/>
    <hyperlink ref="E1174" r:id="rId2341" display="https://www.google.com/maps/@44.711644,-68.110000,450m/data=!3m1!1e3!4m5!3m4!1s0x0:0x0!8m2!3d44.711644!4d-68.110000" xr:uid="{1F87D876-7044-4D0B-AA8A-F11B3D293A3D}"/>
    <hyperlink ref="F1174" r:id="rId2342" display="https://www.bing.com/maps?cp=44.711644~-68.110000&amp;style=o&amp;lvl=18&amp;dir=0&amp;sp=point.44.711644_-68.110000_Three Rivers Solar Power, LLC" xr:uid="{C7A1BE39-22A0-41D0-A1A6-B559AF24F94C}"/>
    <hyperlink ref="E1175" r:id="rId2343" display="https://www.google.com/maps/@37.755007,-121.596789,450m/data=!3m1!1e3!4m5!3m4!1s0x0:0x0!8m2!3d37.755007!4d-121.596789" xr:uid="{F47A55A2-5C5C-4EEE-BBB8-E09F9DEDC126}"/>
    <hyperlink ref="F1175" r:id="rId2344" display="https://www.bing.com/maps?cp=37.755007~-121.596789&amp;style=o&amp;lvl=18&amp;dir=0&amp;sp=point.37.755007_-121.596789_Sand Hill B" xr:uid="{85EB926E-7673-4F99-A7DA-1C509FB781B1}"/>
    <hyperlink ref="E1176" r:id="rId2345" display="https://www.google.com/maps/@37.769695,-121.596083,450m/data=!3m1!1e3!4m5!3m4!1s0x0:0x0!8m2!3d37.769695!4d-121.596083" xr:uid="{EA5A5C3C-F067-4FC9-84A0-2623CCD42FAF}"/>
    <hyperlink ref="F1176" r:id="rId2346" display="https://www.bing.com/maps?cp=37.769695~-121.596083&amp;style=o&amp;lvl=18&amp;dir=0&amp;sp=point.37.769695_-121.596083_Sand Hill C" xr:uid="{2848C977-890F-44C4-BBCC-2EC49F9D6661}"/>
    <hyperlink ref="E1177" r:id="rId2347" display="https://www.google.com/maps/@39.215800,-83.777100,450m/data=!3m1!1e3!4m5!3m4!1s0x0:0x0!8m2!3d39.215800!4d-83.777100" xr:uid="{290DFF88-6BFD-4289-BFFD-F3235CF6C491}"/>
    <hyperlink ref="F1177" r:id="rId2348" display="https://www.bing.com/maps?cp=39.215800~-83.777100&amp;style=o&amp;lvl=18&amp;dir=0&amp;sp=point.39.215800_-83.777100_Palomino Solar" xr:uid="{81549D5B-EA8C-4C1D-B78C-C3D2C7BA9FDD}"/>
    <hyperlink ref="E1178" r:id="rId2349" display="https://www.google.com/maps/@40.712900,-89.170600,450m/data=!3m1!1e3!4m5!3m4!1s0x0:0x0!8m2!3d40.712900!4d-89.170600" xr:uid="{BD21EADA-89FE-49EE-90A0-C3F5FBC7F076}"/>
    <hyperlink ref="F1178" r:id="rId2350" display="https://www.bing.com/maps?cp=40.712900~-89.170600&amp;style=o&amp;lvl=18&amp;dir=0&amp;sp=point.40.712900_-89.170600_Panther Grove Wind, LLC" xr:uid="{650DF9AC-DE8F-4F06-98F6-09C14EFBADDC}"/>
    <hyperlink ref="E1179" r:id="rId2351" display="https://www.google.com/maps/@42.083795,-76.247700,450m/data=!3m1!1e3!4m5!3m4!1s0x0:0x0!8m2!3d42.083795!4d-76.247700" xr:uid="{9D949BD6-E6CB-47D9-A13B-D2650A920C6A}"/>
    <hyperlink ref="F1179" r:id="rId2352" display="https://www.bing.com/maps?cp=42.083795~-76.247700&amp;style=o&amp;lvl=18&amp;dir=0&amp;sp=point.42.083795_-76.247700_SunEast Valley Solar Project" xr:uid="{BAF7D7A6-1572-4203-BFC5-0757959E6831}"/>
    <hyperlink ref="E1180" r:id="rId2353" display="https://www.google.com/maps/@43.065379,-74.843720,450m/data=!3m1!1e3!4m5!3m4!1s0x0:0x0!8m2!3d43.065379!4d-74.843720" xr:uid="{E731D5DD-A3DD-4C01-90F9-D28AB998B49D}"/>
    <hyperlink ref="F1180" r:id="rId2354" display="https://www.bing.com/maps?cp=43.065379~-74.843720&amp;style=o&amp;lvl=18&amp;dir=0&amp;sp=point.43.065379_-74.843720_SunEast Grassy Knoll Solar Project" xr:uid="{09FC7B8D-0D7A-49D4-94D6-BD874135977A}"/>
    <hyperlink ref="E1181" r:id="rId2355" display="https://www.google.com/maps/@42.700347,-77.996721,450m/data=!3m1!1e3!4m5!3m4!1s0x0:0x0!8m2!3d42.700347!4d-77.996721" xr:uid="{02E300C5-402A-4EF0-8B09-A935B488BD4F}"/>
    <hyperlink ref="F1181" r:id="rId2356" display="https://www.bing.com/maps?cp=42.700347~-77.996721&amp;style=o&amp;lvl=18&amp;dir=0&amp;sp=point.42.700347_-77.996721_SunEast Highview Solar Project" xr:uid="{29B1C453-DAA6-4BA6-8927-58351FC27771}"/>
    <hyperlink ref="E1182" r:id="rId2357" display="https://www.google.com/maps/@42.808607,-73.640464,450m/data=!3m1!1e3!4m5!3m4!1s0x0:0x0!8m2!3d42.808607!4d-73.640464" xr:uid="{CB45834D-3E35-4A37-A452-C711C15C9F8F}"/>
    <hyperlink ref="F1182" r:id="rId2358" display="https://www.bing.com/maps?cp=42.808607~-73.640464&amp;style=o&amp;lvl=18&amp;dir=0&amp;sp=point.42.808607_-73.640464_SunEast Hilltop Solar Project" xr:uid="{A07F5460-3D68-41C3-8832-DB1E3C2F3EE6}"/>
    <hyperlink ref="E1183" r:id="rId2359" display="https://www.google.com/maps/@43.044363,-74.796318,450m/data=!3m1!1e3!4m5!3m4!1s0x0:0x0!8m2!3d43.044363!4d-74.796318" xr:uid="{46F0AB93-3BDD-4807-84BB-1DA6A5F9A078}"/>
    <hyperlink ref="F1183" r:id="rId2360" display="https://www.bing.com/maps?cp=43.044363~-74.796318&amp;style=o&amp;lvl=18&amp;dir=0&amp;sp=point.43.044363_-74.796318_SunEast Flat Hill Solar Project" xr:uid="{624A5D3B-268B-4FEA-B036-EAB2F75D52F2}"/>
    <hyperlink ref="E1184" r:id="rId2361" display="https://www.google.com/maps/@42.958318,-77.195029,450m/data=!3m1!1e3!4m5!3m4!1s0x0:0x0!8m2!3d42.958318!4d-77.195029" xr:uid="{11A3D2B0-0D69-4F3C-BC54-218676304513}"/>
    <hyperlink ref="F1184" r:id="rId2362" display="https://www.bing.com/maps?cp=42.958318~-77.195029&amp;style=o&amp;lvl=18&amp;dir=0&amp;sp=point.42.958318_-77.195029_SunEast Manchester Solar Project" xr:uid="{244667EF-0144-40F1-8251-7CF3E80DB16F}"/>
    <hyperlink ref="E1185" r:id="rId2363" display="https://www.google.com/maps/@42.964630,-73.168411,450m/data=!3m1!1e3!4m5!3m4!1s0x0:0x0!8m2!3d42.964630!4d-73.168411" xr:uid="{CD7BAD40-1E51-407A-8FEC-E151C4D9CBBC}"/>
    <hyperlink ref="F1185" r:id="rId2364" display="https://www.bing.com/maps?cp=42.964630~-73.168411&amp;style=o&amp;lvl=18&amp;dir=0&amp;sp=point.42.964630_-73.168411_Shaftsbury Solar" xr:uid="{35B3C224-0A4D-4143-B674-1D9FA71F638C}"/>
    <hyperlink ref="E1186" r:id="rId2365" display="https://www.google.com/maps/@42.295590,-73.901200,450m/data=!3m1!1e3!4m5!3m4!1s0x0:0x0!8m2!3d42.295590!4d-73.901200" xr:uid="{B08E2B06-8B1B-4D1E-AE8C-734E1419611F}"/>
    <hyperlink ref="F1186" r:id="rId2366" display="https://www.bing.com/maps?cp=42.295590~-73.901200&amp;style=o&amp;lvl=18&amp;dir=0&amp;sp=point.42.295590_-73.901200_Potic Solar" xr:uid="{F21FA0F1-328F-4FB0-9F51-26B4D54269BD}"/>
    <hyperlink ref="E1187" r:id="rId2367" display="https://www.google.com/maps/@39.372590,-75.564550,450m/data=!3m1!1e3!4m5!3m4!1s0x0:0x0!8m2!3d39.372590!4d-75.564550" xr:uid="{AFCCFF6F-5AEB-4F60-8AC5-254DAD46E557}"/>
    <hyperlink ref="F1187" r:id="rId2368" display="https://www.bing.com/maps?cp=39.372590~-75.564550&amp;style=o&amp;lvl=18&amp;dir=0&amp;sp=point.39.372590_-75.564550_Cedar Creek Solar" xr:uid="{71A06074-E947-450C-8733-ED60D7C60F38}"/>
    <hyperlink ref="E1188" r:id="rId2369" display="https://www.google.com/maps/@40.616742,-104.848924,450m/data=!3m1!1e3!4m5!3m4!1s0x0:0x0!8m2!3d40.616742!4d-104.848924" xr:uid="{37618F65-335A-4932-8E37-F732E37F445A}"/>
    <hyperlink ref="F1188" r:id="rId2370" display="https://www.bing.com/maps?cp=40.616742~-104.848924&amp;style=o&amp;lvl=18&amp;dir=0&amp;sp=point.40.616742_-104.848924_Black Hollow Sun" xr:uid="{3A59E8D2-5507-4B46-B785-2EDD4A1A4FA6}"/>
    <hyperlink ref="E1189" r:id="rId2371" display="https://www.google.com/maps/@41.055833,-105.494167,450m/data=!3m1!1e3!4m5!3m4!1s0x0:0x0!8m2!3d41.055833!4d-105.494167" xr:uid="{ABE120C1-19A8-4B9E-9FB2-CEAD3363CE85}"/>
    <hyperlink ref="F1189" r:id="rId2372" display="https://www.bing.com/maps?cp=41.055833~-105.494167&amp;style=o&amp;lvl=18&amp;dir=0&amp;sp=point.41.055833_-105.494167_Rail Tie Wind" xr:uid="{BAA0B721-E466-478B-ACE3-09E947C56A52}"/>
    <hyperlink ref="E1190" r:id="rId2373" display="https://www.google.com/maps/@35.580453,-108.902317,450m/data=!3m1!1e3!4m5!3m4!1s0x0:0x0!8m2!3d35.580453!4d-108.902317" xr:uid="{7A741109-F610-445F-B9D6-DBE0FB59D917}"/>
    <hyperlink ref="F1190" r:id="rId2374" display="https://www.bing.com/maps?cp=35.580453~-108.902317&amp;style=o&amp;lvl=18&amp;dir=0&amp;sp=point.35.580453_-108.902317_Wildcat Solar Power Plant LLC" xr:uid="{8DA55C68-542B-41E2-BA09-DCF9BD79D415}"/>
    <hyperlink ref="E1191" r:id="rId2375" display="https://www.google.com/maps/@37.431000,-108.724000,450m/data=!3m1!1e3!4m5!3m4!1s0x0:0x0!8m2!3d37.431000!4d-108.724000" xr:uid="{1AF01A59-817F-4C81-A544-F7F7DB997800}"/>
    <hyperlink ref="F1191" r:id="rId2376" display="https://www.bing.com/maps?cp=37.431000~-108.724000&amp;style=o&amp;lvl=18&amp;dir=0&amp;sp=point.37.431000_-108.724000_Coyote Gulch Solar" xr:uid="{7B10F223-461E-40DA-B816-AF961B060173}"/>
    <hyperlink ref="E1192" r:id="rId2377" display="https://www.google.com/maps/@37.705000,-108.755000,450m/data=!3m1!1e3!4m5!3m4!1s0x0:0x0!8m2!3d37.705000!4d-108.755000" xr:uid="{BABA7747-A254-4A5C-8677-326542B3665E}"/>
    <hyperlink ref="F1192" r:id="rId2378" display="https://www.bing.com/maps?cp=37.705000~-108.755000&amp;style=o&amp;lvl=18&amp;dir=0&amp;sp=point.37.705000_-108.755000_Dolores Canyon Solar" xr:uid="{BA1AD9B1-CC28-4B50-933F-84049701F27D}"/>
    <hyperlink ref="E1193" r:id="rId2379" display="https://www.google.com/maps/@38.950000,-77.500000,450m/data=!3m1!1e3!4m5!3m4!1s0x0:0x0!8m2!3d38.950000!4d-77.500000" xr:uid="{EE201316-69D2-4BC2-885F-02FC58076A7A}"/>
    <hyperlink ref="F1193" r:id="rId2380" display="https://www.bing.com/maps?cp=38.950000~-77.500000&amp;style=o&amp;lvl=18&amp;dir=0&amp;sp=point.38.950000_-77.500000_Dulles Solar and Storage" xr:uid="{E89A035E-C567-4DB0-9F58-10D52EEA73BF}"/>
    <hyperlink ref="E1194" r:id="rId2381" display="https://www.google.com/maps/@40.059000,-89.537000,450m/data=!3m1!1e3!4m5!3m4!1s0x0:0x0!8m2!3d40.059000!4d-89.537000" xr:uid="{D08BADC6-9039-49F3-8278-61B23E337286}"/>
    <hyperlink ref="F1194" r:id="rId2382" display="https://www.bing.com/maps?cp=40.059000~-89.537000&amp;style=o&amp;lvl=18&amp;dir=0&amp;sp=point.40.059000_-89.537000_Pike Creek Wind" xr:uid="{5EF57AF3-A18D-4D0C-925E-01DDAF3695AE}"/>
    <hyperlink ref="E1195" r:id="rId2383" display="https://www.google.com/maps/@37.139595,-80.687405,450m/data=!3m1!1e3!4m5!3m4!1s0x0:0x0!8m2!3d37.139595!4d-80.687405" xr:uid="{14350F39-9AD9-4236-B11A-2482ECB433D1}"/>
    <hyperlink ref="F1195" r:id="rId2384" display="https://www.bing.com/maps?cp=37.139595~-80.687405&amp;style=o&amp;lvl=18&amp;dir=0&amp;sp=point.37.139595_-80.687405_Hecate Energy Pulaski 1" xr:uid="{A9D2901F-6195-42C5-BAFD-191DDE32ACDE}"/>
    <hyperlink ref="E1196" r:id="rId2385" display="https://www.google.com/maps/@38.571470,-121.184533,450m/data=!3m1!1e3!4m5!3m4!1s0x0:0x0!8m2!3d38.571470!4d-121.184533" xr:uid="{48B35BBB-F283-4117-9D8E-F62605622E32}"/>
    <hyperlink ref="F1196" r:id="rId2386" display="https://www.bing.com/maps?cp=38.571470~-121.184533&amp;style=o&amp;lvl=18&amp;dir=0&amp;sp=point.38.571470_-121.184533_Sacramento Valley Energy Center, LLC" xr:uid="{4B8ECFDB-0390-44D5-9EFE-C0590B89B4D8}"/>
    <hyperlink ref="E1197" r:id="rId2387" display="https://www.google.com/maps/@38.571470,-121.184533,450m/data=!3m1!1e3!4m5!3m4!1s0x0:0x0!8m2!3d38.571470!4d-121.184533" xr:uid="{7E6B2CBD-FE36-402D-94F6-C54A911D1366}"/>
    <hyperlink ref="F1197" r:id="rId2388" display="https://www.bing.com/maps?cp=38.571470~-121.184533&amp;style=o&amp;lvl=18&amp;dir=0&amp;sp=point.38.571470_-121.184533_Sacramento Valley Energy Center, LLC" xr:uid="{3ECB962A-B66E-4A28-8835-AF5BD46140B5}"/>
    <hyperlink ref="E1198" r:id="rId2389" display="https://www.google.com/maps/@40.797100,-86.857200,450m/data=!3m1!1e3!4m5!3m4!1s0x0:0x0!8m2!3d40.797100!4d-86.857200" xr:uid="{A974FB7F-20C9-45DA-ABD9-D55985B3E444}"/>
    <hyperlink ref="F1198" r:id="rId2390" display="https://www.bing.com/maps?cp=40.797100~-86.857200&amp;style=o&amp;lvl=18&amp;dir=0&amp;sp=point.40.797100_-86.857200_Honey Creek Solar" xr:uid="{AB703E41-19D7-422B-9E36-4DEA52400576}"/>
    <hyperlink ref="E1199" r:id="rId2391" display="https://www.google.com/maps/@40.797100,-86.857200,450m/data=!3m1!1e3!4m5!3m4!1s0x0:0x0!8m2!3d40.797100!4d-86.857200" xr:uid="{F0AF166E-3E90-4155-A430-4F644DD34283}"/>
    <hyperlink ref="F1199" r:id="rId2392" display="https://www.bing.com/maps?cp=40.797100~-86.857200&amp;style=o&amp;lvl=18&amp;dir=0&amp;sp=point.40.797100_-86.857200_Honey Creek Solar" xr:uid="{58AD7E5B-E904-4E91-81C0-7DCDF49D6496}"/>
    <hyperlink ref="E1200" r:id="rId2393" display="https://www.google.com/maps/@29.283721,-96.821014,450m/data=!3m1!1e3!4m5!3m4!1s0x0:0x0!8m2!3d29.283721!4d-96.821014" xr:uid="{45D3D856-70DA-4EE4-883B-B72F50113B9A}"/>
    <hyperlink ref="F1200" r:id="rId2394" display="https://www.bing.com/maps?cp=29.283721~-96.821014&amp;style=o&amp;lvl=18&amp;dir=0&amp;sp=point.29.283721_-96.821014_Clear Fork Creek Solar and BESS SLF" xr:uid="{269234D1-BAD2-4D46-9DD7-9953695649F0}"/>
    <hyperlink ref="E1201" r:id="rId2395" display="https://www.google.com/maps/@29.283721,-96.821014,450m/data=!3m1!1e3!4m5!3m4!1s0x0:0x0!8m2!3d29.283721!4d-96.821014" xr:uid="{46074ECE-131C-478D-8E56-770EB4D23941}"/>
    <hyperlink ref="F1201" r:id="rId2396" display="https://www.bing.com/maps?cp=29.283721~-96.821014&amp;style=o&amp;lvl=18&amp;dir=0&amp;sp=point.29.283721_-96.821014_Clear Fork Creek Solar and BESS SLF" xr:uid="{5624EF56-B25B-4759-8E0F-7021F3A65511}"/>
    <hyperlink ref="E1202" r:id="rId2397" display="https://www.google.com/maps/@29.247678,-95.685456,450m/data=!3m1!1e3!4m5!3m4!1s0x0:0x0!8m2!3d29.247678!4d-95.685456" xr:uid="{6839EC25-76E2-48B5-ADC1-7C2CBFAB7D18}"/>
    <hyperlink ref="F1202" r:id="rId2398" display="https://www.bing.com/maps?cp=29.247678~-95.685456&amp;style=o&amp;lvl=18&amp;dir=0&amp;sp=point.29.247678_-95.685456_Elio Energy LLC" xr:uid="{8CFB67F3-B284-4C46-8A7F-DB7E578A8810}"/>
    <hyperlink ref="E1203" r:id="rId2399" display="https://www.google.com/maps/@31.914062,-96.413470,450m/data=!3m1!1e3!4m5!3m4!1s0x0:0x0!8m2!3d31.914062!4d-96.413470" xr:uid="{676543FD-6A61-467A-9FF9-607C30373221}"/>
    <hyperlink ref="F1203" r:id="rId2400" display="https://www.bing.com/maps?cp=31.914062~-96.413470&amp;style=o&amp;lvl=18&amp;dir=0&amp;sp=point.31.914062_-96.413470_Tehuacana Creek 1 Solar and BESS" xr:uid="{59CDF06D-E2AB-4C2A-A22E-45D8F30BAF6E}"/>
    <hyperlink ref="E1204" r:id="rId2401" display="https://www.google.com/maps/@28.811368,-96.648014,450m/data=!3m1!1e3!4m5!3m4!1s0x0:0x0!8m2!3d28.811368!4d-96.648014" xr:uid="{2A06E397-24C2-44A5-820E-07B148C0C0FF}"/>
    <hyperlink ref="F1204" r:id="rId2402" display="https://www.bing.com/maps?cp=28.811368~-96.648014&amp;style=o&amp;lvl=18&amp;dir=0&amp;sp=point.28.811368_-96.648014_Garcitas Creek Solar" xr:uid="{71DF1616-3F8A-4916-9F76-97A4EA5202CF}"/>
    <hyperlink ref="E1205" r:id="rId2403" display="https://www.google.com/maps/@35.878865,-114.983341,450m/data=!3m1!1e3!4m5!3m4!1s0x0:0x0!8m2!3d35.878865!4d-114.983341" xr:uid="{ACFCA566-ACD1-4452-8895-30E188D695C6}"/>
    <hyperlink ref="F1205" r:id="rId2404" display="https://www.bing.com/maps?cp=35.878865~-114.983341&amp;style=o&amp;lvl=18&amp;dir=0&amp;sp=point.35.878865_-114.983341_Boulder Flats Solar" xr:uid="{F482A367-4BA3-49FB-BE8F-4CE062B9CAA6}"/>
    <hyperlink ref="E1206" r:id="rId2405" display="https://www.google.com/maps/@45.233717,-120.898461,450m/data=!3m1!1e3!4m5!3m4!1s0x0:0x0!8m2!3d45.233717!4d-120.898461" xr:uid="{10C8C9DE-BC76-4226-8090-14D0C54DBBF2}"/>
    <hyperlink ref="F1206" r:id="rId2406" display="https://www.bing.com/maps?cp=45.233717~-120.898461&amp;style=o&amp;lvl=18&amp;dir=0&amp;sp=point.45.233717_-120.898461_Cedar Island Solar LLC" xr:uid="{B7FE8C77-33F8-491D-8DED-1E2B0316E06E}"/>
    <hyperlink ref="E1207" r:id="rId2407" display="https://www.google.com/maps/@36.676484,-76.585876,450m/data=!3m1!1e3!4m5!3m4!1s0x0:0x0!8m2!3d36.676484!4d-76.585876" xr:uid="{155171C3-2116-44BE-9F93-A62111263D8D}"/>
    <hyperlink ref="F1207" r:id="rId2408" display="https://www.bing.com/maps?cp=36.676484~-76.585876&amp;style=o&amp;lvl=18&amp;dir=0&amp;sp=point.36.676484_-76.585876_Switchgrass Solar, LLC" xr:uid="{733C42E6-BEFD-491E-9010-2864996ADBCC}"/>
    <hyperlink ref="E1208" r:id="rId2409" display="https://www.google.com/maps/@31.044400,-96.851400,450m/data=!3m1!1e3!4m5!3m4!1s0x0:0x0!8m2!3d31.044400!4d-96.851400" xr:uid="{F0C6319F-1BE3-4F9E-9C23-73BD9E066B2A}"/>
    <hyperlink ref="F1208" r:id="rId2410" display="https://www.bing.com/maps?cp=31.044400~-96.851400&amp;style=o&amp;lvl=18&amp;dir=0&amp;sp=point.31.044400_-96.851400_Yaupon Solar Project (Hybrid)" xr:uid="{EEA2C68C-9D83-4426-A77C-108C81C9F2E7}"/>
    <hyperlink ref="E1209" r:id="rId2411" display="https://www.google.com/maps/@33.433264,-95.574442,450m/data=!3m1!1e3!4m5!3m4!1s0x0:0x0!8m2!3d33.433264!4d-95.574442" xr:uid="{7EF3EC20-EA71-415E-BABD-08EFF6212E58}"/>
    <hyperlink ref="F1209" r:id="rId2412" display="https://www.bing.com/maps?cp=33.433264~-95.574442&amp;style=o&amp;lvl=18&amp;dir=0&amp;sp=point.33.433264_-95.574442_Eagle Springs Hybrid" xr:uid="{05D5C28A-B2BF-42EA-98B6-D49E7408F2E6}"/>
    <hyperlink ref="E1210" r:id="rId2413" display="https://www.google.com/maps/@33.433264,-95.574442,450m/data=!3m1!1e3!4m5!3m4!1s0x0:0x0!8m2!3d33.433264!4d-95.574442" xr:uid="{F7299949-F261-4333-A326-4867E7EC1C5A}"/>
    <hyperlink ref="F1210" r:id="rId2414" display="https://www.bing.com/maps?cp=33.433264~-95.574442&amp;style=o&amp;lvl=18&amp;dir=0&amp;sp=point.33.433264_-95.574442_Eagle Springs Hybrid" xr:uid="{7B3F88AB-2061-4049-A9AF-584631BFB9FF}"/>
    <hyperlink ref="E1211" r:id="rId2415" display="https://www.google.com/maps/@41.702987,-70.888801,450m/data=!3m1!1e3!4m5!3m4!1s0x0:0x0!8m2!3d41.702987!4d-70.888801" xr:uid="{461C0626-12DA-4416-A0C6-040DFC3CB46E}"/>
    <hyperlink ref="F1211" r:id="rId2416" display="https://www.bing.com/maps?cp=41.702987~-70.888801&amp;style=o&amp;lvl=18&amp;dir=0&amp;sp=point.41.702987_-70.888801_MA Acushnet 540R Main St" xr:uid="{4F9EBF21-C807-4282-9B44-8248E51D89DC}"/>
    <hyperlink ref="E1212" r:id="rId2417" display="https://www.google.com/maps/@41.702987,-70.888801,450m/data=!3m1!1e3!4m5!3m4!1s0x0:0x0!8m2!3d41.702987!4d-70.888801" xr:uid="{C323721A-D233-4974-BF2E-DFA42CB1BE04}"/>
    <hyperlink ref="F1212" r:id="rId2418" display="https://www.bing.com/maps?cp=41.702987~-70.888801&amp;style=o&amp;lvl=18&amp;dir=0&amp;sp=point.41.702987_-70.888801_MA Acushnet 540R Main St" xr:uid="{BB2FD72F-D8FD-406A-AD88-D2AC3269E1C6}"/>
    <hyperlink ref="E1213" r:id="rId2419" display="https://www.google.com/maps/@41.095334,-86.691566,450m/data=!3m1!1e3!4m5!3m4!1s0x0:0x0!8m2!3d41.095334!4d-86.691566" xr:uid="{6AD9BB5F-F672-445E-A858-DA203A8296CC}"/>
    <hyperlink ref="F1213" r:id="rId2420" display="https://www.bing.com/maps?cp=41.095334~-86.691566&amp;style=o&amp;lvl=18&amp;dir=0&amp;sp=point.41.095334_-86.691566_Mammoth South Solar Project" xr:uid="{3EBDEE35-4EF2-42BE-8E65-72DB6273D0D7}"/>
    <hyperlink ref="E1214" r:id="rId2421" display="https://www.google.com/maps/@41.090899,-86.712830,450m/data=!3m1!1e3!4m5!3m4!1s0x0:0x0!8m2!3d41.090899!4d-86.712830" xr:uid="{96A3ACE2-BA3D-4868-889B-E2E00C7735F9}"/>
    <hyperlink ref="F1214" r:id="rId2422" display="https://www.bing.com/maps?cp=41.090899~-86.712830&amp;style=o&amp;lvl=18&amp;dir=0&amp;sp=point.41.090899_-86.712830_Mammoth Central Solar Project" xr:uid="{AF996816-BD91-44B8-89F2-559A0AC6E670}"/>
    <hyperlink ref="E1215" r:id="rId2423" display="https://www.google.com/maps/@40.351722,-80.670364,450m/data=!3m1!1e3!4m5!3m4!1s0x0:0x0!8m2!3d40.351722!4d-80.670364" xr:uid="{C52D2E11-1C70-43EB-A894-E0292C21C746}"/>
    <hyperlink ref="F1215" r:id="rId2424" display="https://www.bing.com/maps?cp=40.351722~-80.670364&amp;style=o&amp;lvl=18&amp;dir=0&amp;sp=point.40.351722_-80.670364_Nottingham Solar" xr:uid="{15FC390A-3377-47BC-B068-F7C3666B97DC}"/>
    <hyperlink ref="E1216" r:id="rId2425" display="https://www.google.com/maps/@38.424314,-75.696782,450m/data=!3m1!1e3!4m5!3m4!1s0x0:0x0!8m2!3d38.424314!4d-75.696782" xr:uid="{6BB55805-2F6E-47DB-BE20-346379F94C6F}"/>
    <hyperlink ref="F1216" r:id="rId2426" display="https://www.bing.com/maps?cp=38.424314~-75.696782&amp;style=o&amp;lvl=18&amp;dir=0&amp;sp=point.38.424314_-75.696782_Porter Mill Solar" xr:uid="{3C071982-334A-4F13-B4D6-DE24276DD5D9}"/>
    <hyperlink ref="E1217" r:id="rId2427" display="https://www.google.com/maps/@45.131813,-92.316855,450m/data=!3m1!1e3!4m5!3m4!1s0x0:0x0!8m2!3d45.131813!4d-92.316855" xr:uid="{41F55195-2BBA-4512-89AB-40B4670CD94D}"/>
    <hyperlink ref="F1217" r:id="rId2428" display="https://www.bing.com/maps?cp=45.131813~-92.316855&amp;style=o&amp;lvl=18&amp;dir=0&amp;sp=point.45.131813_-92.316855_Northern Prairie 1" xr:uid="{08C00F2B-F77C-4151-9B57-DFDD426D575B}"/>
    <hyperlink ref="E1218" r:id="rId2429" display="https://www.google.com/maps/@40.402078,-85.300578,450m/data=!3m1!1e3!4m5!3m4!1s0x0:0x0!8m2!3d40.402078!4d-85.300578" xr:uid="{BE60DBB7-ED91-432B-85A3-C3333CA8CAFF}"/>
    <hyperlink ref="F1218" r:id="rId2430" display="https://www.bing.com/maps?cp=40.402078~-85.300578&amp;style=o&amp;lvl=18&amp;dir=0&amp;sp=point.40.402078_-85.300578_Blackford Wind" xr:uid="{FBA576AC-B5AE-4725-8DDF-FE45A017B6ED}"/>
    <hyperlink ref="E1219" r:id="rId2431" display="https://www.google.com/maps/@35.259819,-102.064310,450m/data=!3m1!1e3!4m5!3m4!1s0x0:0x0!8m2!3d35.259819!4d-102.064310" xr:uid="{C025F1EE-44F0-4BF6-9129-465870D66BE4}"/>
    <hyperlink ref="F1219" r:id="rId2432" display="https://www.bing.com/maps?cp=35.259819~-102.064310&amp;style=o&amp;lvl=18&amp;dir=0&amp;sp=point.35.259819_-102.064310_Carol Wind, LLC" xr:uid="{83255553-F133-415E-BA04-3436927E67D3}"/>
    <hyperlink ref="E1220" r:id="rId2433" display="https://www.google.com/maps/@34.959526,-89.588557,450m/data=!3m1!1e3!4m5!3m4!1s0x0:0x0!8m2!3d34.959526!4d-89.588557" xr:uid="{610C10C6-9B30-4487-851A-2284344815B4}"/>
    <hyperlink ref="F1220" r:id="rId2434" display="https://www.bing.com/maps?cp=34.959526~-89.588557&amp;style=o&amp;lvl=18&amp;dir=0&amp;sp=point.34.959526_-89.588557_SR Marshall, LLC" xr:uid="{058FA585-3239-4FBF-A9C4-12B8DB59335E}"/>
    <hyperlink ref="E1221" r:id="rId2435" display="https://www.google.com/maps/@29.395241,-95.735349,450m/data=!3m1!1e3!4m5!3m4!1s0x0:0x0!8m2!3d29.395241!4d-95.735349" xr:uid="{7AB95F5F-F229-496A-80C6-D5F8FD7FE502}"/>
    <hyperlink ref="F1221" r:id="rId2436" display="https://www.bing.com/maps?cp=29.395241~-95.735349&amp;style=o&amp;lvl=18&amp;dir=0&amp;sp=point.29.395241_-95.735349_Rock Rose Energy Storage LLC" xr:uid="{0A63E25A-E433-425F-BE96-778FE6541C5C}"/>
    <hyperlink ref="E1222" r:id="rId2437" display="https://www.google.com/maps/@33.631240,-95.337849,450m/data=!3m1!1e3!4m5!3m4!1s0x0:0x0!8m2!3d33.631240!4d-95.337849" xr:uid="{887BA969-504F-44B2-825E-43616A7EEB91}"/>
    <hyperlink ref="F1222" r:id="rId2438" display="https://www.bing.com/maps?cp=33.631240~-95.337849&amp;style=o&amp;lvl=18&amp;dir=0&amp;sp=point.33.631240_-95.337849_SGT Hoskins Solar Project Hybrid" xr:uid="{8D402971-AB78-4583-933A-4B9320ADA438}"/>
    <hyperlink ref="E1223" r:id="rId2439" display="https://www.google.com/maps/@33.631240,-95.337849,450m/data=!3m1!1e3!4m5!3m4!1s0x0:0x0!8m2!3d33.631240!4d-95.337849" xr:uid="{BE0075B4-3DBC-4C7A-A6F5-D159572BB558}"/>
    <hyperlink ref="F1223" r:id="rId2440" display="https://www.bing.com/maps?cp=33.631240~-95.337849&amp;style=o&amp;lvl=18&amp;dir=0&amp;sp=point.33.631240_-95.337849_SGT Hoskins Solar Project Hybrid" xr:uid="{C5D19E22-2713-48EA-8528-C474808F03C7}"/>
    <hyperlink ref="E1224" r:id="rId2441" display="https://www.google.com/maps/@33.213466,-99.476120,450m/data=!3m1!1e3!4m5!3m4!1s0x0:0x0!8m2!3d33.213466!4d-99.476120" xr:uid="{F80B084A-AFE3-4FC8-A6DA-A72B2B21433C}"/>
    <hyperlink ref="F1224" r:id="rId2442" display="https://www.bing.com/maps?cp=33.213466~-99.476120&amp;style=o&amp;lvl=18&amp;dir=0&amp;sp=point.33.213466_-99.476120_Throckmorton Wind" xr:uid="{21CC2904-F89C-4D20-8F15-2A5145FFAD45}"/>
    <hyperlink ref="E1225" r:id="rId2443" display="https://www.google.com/maps/@32.796921,-99.880885,450m/data=!3m1!1e3!4m5!3m4!1s0x0:0x0!8m2!3d32.796921!4d-99.880885" xr:uid="{54FAF56E-389B-400D-AD66-7C278337A5B3}"/>
    <hyperlink ref="F1225" r:id="rId2444" display="https://www.bing.com/maps?cp=32.796921~-99.880885&amp;style=o&amp;lvl=18&amp;dir=0&amp;sp=point.32.796921_-99.880885_Tiger Solar" xr:uid="{3A7CA319-2B72-4B71-B722-A3B2E05E304B}"/>
    <hyperlink ref="E1226" r:id="rId2445" display="https://www.google.com/maps/@32.783669,-99.720186,450m/data=!3m1!1e3!4m5!3m4!1s0x0:0x0!8m2!3d32.783669!4d-99.720186" xr:uid="{3E471F9A-F913-44AB-86E3-68FC4328EADB}"/>
    <hyperlink ref="F1226" r:id="rId2446" display="https://www.bing.com/maps?cp=32.783669~-99.720186&amp;style=o&amp;lvl=18&amp;dir=0&amp;sp=point.32.783669_-99.720186_Funston Solar" xr:uid="{C07717DA-5CA7-40C1-AE86-52A66D8008C5}"/>
    <hyperlink ref="E1227" r:id="rId2447" display="https://www.google.com/maps/@32.063132,-97.111040,450m/data=!3m1!1e3!4m5!3m4!1s0x0:0x0!8m2!3d32.063132!4d-97.111040" xr:uid="{AD9ABF96-4390-4B2D-8234-8E81D684CFC4}"/>
    <hyperlink ref="F1227" r:id="rId2448" display="https://www.bing.com/maps?cp=32.063132~-97.111040&amp;style=o&amp;lvl=18&amp;dir=0&amp;sp=point.32.063132_-97.111040_Edens Solar" xr:uid="{1607C81F-9B95-4DB6-9A44-3922CD564C0A}"/>
    <hyperlink ref="E1228" r:id="rId2449" display="https://www.google.com/maps/@29.269974,-100.197485,450m/data=!3m1!1e3!4m5!3m4!1s0x0:0x0!8m2!3d29.269974!4d-100.197485" xr:uid="{26B91BEA-CBA5-43D1-BB0F-D1EF6FDA3BA6}"/>
    <hyperlink ref="F1228" r:id="rId2450" display="https://www.bing.com/maps?cp=29.269974~-100.197485&amp;style=o&amp;lvl=18&amp;dir=0&amp;sp=point.29.269974_-100.197485_Cairos Solar and Storage" xr:uid="{F80F6BC8-EF35-401F-BA40-D450E64B719C}"/>
    <hyperlink ref="E1229" r:id="rId2451" display="https://www.google.com/maps/@29.269974,-100.197485,450m/data=!3m1!1e3!4m5!3m4!1s0x0:0x0!8m2!3d29.269974!4d-100.197485" xr:uid="{83F7FDDE-5F4D-4194-B4A2-D42869F08040}"/>
    <hyperlink ref="F1229" r:id="rId2452" display="https://www.bing.com/maps?cp=29.269974~-100.197485&amp;style=o&amp;lvl=18&amp;dir=0&amp;sp=point.29.269974_-100.197485_Cairos Solar and Storage" xr:uid="{44A6F1BE-85FC-4669-9EDF-48236F555788}"/>
    <hyperlink ref="E1230" r:id="rId2453" display="https://www.google.com/maps/@32.633287,-97.214649,450m/data=!3m1!1e3!4m5!3m4!1s0x0:0x0!8m2!3d32.633287!4d-97.214649" xr:uid="{1BF352AB-201B-4833-ABE3-1561BFC70056}"/>
    <hyperlink ref="F1230" r:id="rId2454" display="https://www.bing.com/maps?cp=32.633287~-97.214649&amp;style=o&amp;lvl=18&amp;dir=0&amp;sp=point.32.633287_-97.214649_Fort Watt Storage" xr:uid="{7BB0C9AD-4CB0-4A4C-8809-8394072FF03C}"/>
    <hyperlink ref="E1231" r:id="rId2455" display="https://www.google.com/maps/@26.231160,-98.108932,450m/data=!3m1!1e3!4m5!3m4!1s0x0:0x0!8m2!3d26.231160!4d-98.108932" xr:uid="{53A0C342-DC9A-4A30-9CF7-D52B8EA216CA}"/>
    <hyperlink ref="F1231" r:id="rId2456" display="https://www.bing.com/maps?cp=26.231160~-98.108932&amp;style=o&amp;lvl=18&amp;dir=0&amp;sp=point.26.231160_-98.108932_Jerboa Storage" xr:uid="{014B9648-7513-4BF3-B17B-9DEC46F34E57}"/>
    <hyperlink ref="E1232" r:id="rId2457" display="https://www.google.com/maps/@31.898590,-97.466540,450m/data=!3m1!1e3!4m5!3m4!1s0x0:0x0!8m2!3d31.898590!4d-97.466540" xr:uid="{8A1CBDC1-65FA-425A-B72D-CC9305F0A95F}"/>
    <hyperlink ref="F1232" r:id="rId2458" display="https://www.bing.com/maps?cp=31.898590~-97.466540&amp;style=o&amp;lvl=18&amp;dir=0&amp;sp=point.31.898590_-97.466540_Langer" xr:uid="{112F640A-F5D9-4C7B-945A-817FC9F56DCB}"/>
    <hyperlink ref="E1233" r:id="rId2459" display="https://www.google.com/maps/@38.554073,-121.206596,450m/data=!3m1!1e3!4m5!3m4!1s0x0:0x0!8m2!3d38.554073!4d-121.206596" xr:uid="{D468481C-9369-43DC-858E-05BBCB5F55AF}"/>
    <hyperlink ref="F1233" r:id="rId2460" display="https://www.bing.com/maps?cp=38.554073~-121.206596&amp;style=o&amp;lvl=18&amp;dir=0&amp;sp=point.38.554073_-121.206596_Juniper Creek Storage" xr:uid="{BFAB1D97-AC90-427F-85DE-912133B2EC4C}"/>
    <hyperlink ref="E1234" r:id="rId2461" display="https://www.google.com/maps/@36.156688,-79.322916,450m/data=!3m1!1e3!4m5!3m4!1s0x0:0x0!8m2!3d36.156688!4d-79.322916" xr:uid="{32460F04-E777-4557-9B0D-72908063A1F4}"/>
    <hyperlink ref="F1234" r:id="rId2462" display="https://www.bing.com/maps?cp=36.156688~-79.322916&amp;style=o&amp;lvl=18&amp;dir=0&amp;sp=point.36.156688_-79.322916_Quaker Creek Farm Solar" xr:uid="{A4B45DBB-EC00-4A66-B3DF-6F72AA753102}"/>
    <hyperlink ref="E1235" r:id="rId2463" display="https://www.google.com/maps/@38.029000,-88.284000,450m/data=!3m1!1e3!4m5!3m4!1s0x0:0x0!8m2!3d38.029000!4d-88.284000" xr:uid="{D44D7CD9-AE9D-4B6B-A127-1A638904A0C0}"/>
    <hyperlink ref="F1235" r:id="rId2464" display="https://www.bing.com/maps?cp=38.029000~-88.284000&amp;style=o&amp;lvl=18&amp;dir=0&amp;sp=point.38.029000_-88.284000_Meadow Springs Renewable Energy (Hybrid)" xr:uid="{F4855689-B4A7-4A26-8AAF-C58D5D4F0EAA}"/>
    <hyperlink ref="E1236" r:id="rId2465" display="https://www.google.com/maps/@38.029000,-88.284000,450m/data=!3m1!1e3!4m5!3m4!1s0x0:0x0!8m2!3d38.029000!4d-88.284000" xr:uid="{CEE5B04D-4082-4A5E-8CFE-E1232488AF0F}"/>
    <hyperlink ref="F1236" r:id="rId2466" display="https://www.bing.com/maps?cp=38.029000~-88.284000&amp;style=o&amp;lvl=18&amp;dir=0&amp;sp=point.38.029000_-88.284000_Meadow Springs Renewable Energy (Hybrid)" xr:uid="{E5747089-CFA1-4E86-9C49-EF6DAA1BD204}"/>
    <hyperlink ref="E1237" r:id="rId2467" display="https://www.google.com/maps/@32.821255,-96.190424,450m/data=!3m1!1e3!4m5!3m4!1s0x0:0x0!8m2!3d32.821255!4d-96.190424" xr:uid="{D0A1FC7B-008F-436D-B7BB-0843E5D0F0F9}"/>
    <hyperlink ref="F1237" r:id="rId2468" display="https://www.bing.com/maps?cp=32.821255~-96.190424&amp;style=o&amp;lvl=18&amp;dir=0&amp;sp=point.32.821255_-96.190424_Mystic Springs Renewable Energy (Hybrid)" xr:uid="{2C627A27-5B3E-4E03-A979-E420ED993F75}"/>
    <hyperlink ref="E1238" r:id="rId2469" display="https://www.google.com/maps/@32.821255,-96.190424,450m/data=!3m1!1e3!4m5!3m4!1s0x0:0x0!8m2!3d32.821255!4d-96.190424" xr:uid="{A6639DBF-B096-4139-B201-8330DF675279}"/>
    <hyperlink ref="F1238" r:id="rId2470" display="https://www.bing.com/maps?cp=32.821255~-96.190424&amp;style=o&amp;lvl=18&amp;dir=0&amp;sp=point.32.821255_-96.190424_Mystic Springs Renewable Energy (Hybrid)" xr:uid="{B8C1B379-5761-4139-A3D0-F2D42602C538}"/>
    <hyperlink ref="E1239" r:id="rId2471" display="https://www.google.com/maps/@37.290030,-83.282859,450m/data=!3m1!1e3!4m5!3m4!1s0x0:0x0!8m2!3d37.290030!4d-83.282859" xr:uid="{6C7E29B0-1583-41BA-86D7-DE0814A8BD98}"/>
    <hyperlink ref="F1239" r:id="rId2472" display="https://www.bing.com/maps?cp=37.290030~-83.282859&amp;style=o&amp;lvl=18&amp;dir=0&amp;sp=point.37.290030_-83.282859_Bright Mountain Solar" xr:uid="{92A7B4AA-4625-45AC-ABA2-CFA32325885A}"/>
    <hyperlink ref="E1240" r:id="rId2473" display="https://www.google.com/maps/@30.718683,-95.669650,450m/data=!3m1!1e3!4m5!3m4!1s0x0:0x0!8m2!3d30.718683!4d-95.669650" xr:uid="{E5D3DC44-E08B-449B-8687-9333EDBBA19E}"/>
    <hyperlink ref="F1240" r:id="rId2474" display="https://www.bing.com/maps?cp=30.718683~-95.669650&amp;style=o&amp;lvl=18&amp;dir=0&amp;sp=point.30.718683_-95.669650_Piney Woods Solar" xr:uid="{C0A84FAE-4FE9-4C8E-8D87-54DF6D4DA769}"/>
    <hyperlink ref="E1241" r:id="rId2475" display="https://www.google.com/maps/@43.644996,-83.840074,450m/data=!3m1!1e3!4m5!3m4!1s0x0:0x0!8m2!3d43.644996!4d-83.840074" xr:uid="{550D0A5F-A8A2-451C-A43F-344750AA9B07}"/>
    <hyperlink ref="F1241" r:id="rId2476" display="https://www.bing.com/maps?cp=43.644996~-83.840074&amp;style=o&amp;lvl=18&amp;dir=0&amp;sp=point.43.644996_-83.840074_Karn Solar Energy Center" xr:uid="{3A60B693-E574-455B-8ADF-97449B142B54}"/>
    <hyperlink ref="E1242" r:id="rId2477" display="https://www.google.com/maps/@42.202400,-85.238030,450m/data=!3m1!1e3!4m5!3m4!1s0x0:0x0!8m2!3d42.202400!4d-85.238030" xr:uid="{66F85637-24DF-4534-BE80-368D926A3996}"/>
    <hyperlink ref="F1242" r:id="rId2478" display="https://www.bing.com/maps?cp=42.202400~-85.238030&amp;style=o&amp;lvl=18&amp;dir=0&amp;sp=point.42.202400_-85.238030_Spring Creek Agri-Energy Center" xr:uid="{75950F0A-0B4B-4024-B556-4ED4A635D213}"/>
    <hyperlink ref="E1243" r:id="rId2479" display="https://www.google.com/maps/@41.427000,-110.876000,450m/data=!3m1!1e3!4m5!3m4!1s0x0:0x0!8m2!3d41.427000!4d-110.876000" xr:uid="{3306C8FB-2EF0-4719-9CEA-336318DBFBE1}"/>
    <hyperlink ref="F1243" r:id="rId2480" display="https://www.bing.com/maps?cp=41.427000~-110.876000&amp;style=o&amp;lvl=18&amp;dir=0&amp;sp=point.41.427000_-110.876000_Uinta Wind" xr:uid="{99F2ED52-B40B-4B89-BE5C-FB3504EF1273}"/>
    <hyperlink ref="E1244" r:id="rId2481" display="https://www.google.com/maps/@41.721657,-76.536632,450m/data=!3m1!1e3!4m5!3m4!1s0x0:0x0!8m2!3d41.721657!4d-76.536632" xr:uid="{CC4B081C-AEB9-4215-9225-85E81ECC6633}"/>
    <hyperlink ref="F1244" r:id="rId2482" display="https://www.bing.com/maps?cp=41.721657~-76.536632&amp;style=o&amp;lvl=18&amp;dir=0&amp;sp=point.41.721657_-76.536632_Bradford Solar PA" xr:uid="{EC60DFCF-545B-48E7-B4FF-FF2B90DA6657}"/>
    <hyperlink ref="E1245" r:id="rId2483" display="https://www.google.com/maps/@37.392178,-89.899289,450m/data=!3m1!1e3!4m5!3m4!1s0x0:0x0!8m2!3d37.392178!4d-89.899289" xr:uid="{80CC272F-3A85-498A-BC3C-4DCB9B308115}"/>
    <hyperlink ref="F1245" r:id="rId2484" display="https://www.bing.com/maps?cp=37.392178~-89.899289&amp;style=o&amp;lvl=18&amp;dir=0&amp;sp=point.37.392178_-89.899289_Scopus Solar" xr:uid="{89B2395C-E61D-41A6-BB49-7B5E35706014}"/>
    <hyperlink ref="E1246" r:id="rId2485" display="https://www.google.com/maps/@37.392178,-89.899289,450m/data=!3m1!1e3!4m5!3m4!1s0x0:0x0!8m2!3d37.392178!4d-89.899289" xr:uid="{544D654B-FF69-48C1-855A-B016B811DFC3}"/>
    <hyperlink ref="F1246" r:id="rId2486" display="https://www.bing.com/maps?cp=37.392178~-89.899289&amp;style=o&amp;lvl=18&amp;dir=0&amp;sp=point.37.392178_-89.899289_Scopus Solar" xr:uid="{220355CB-7A9B-4F71-B69C-D1A00CEB428F}"/>
    <hyperlink ref="E1247" r:id="rId2487" display="https://www.google.com/maps/@38.167934,-91.825523,450m/data=!3m1!1e3!4m5!3m4!1s0x0:0x0!8m2!3d38.167934!4d-91.825523" xr:uid="{AED04DB3-19A8-4D2C-88E0-8ACECA3F93F5}"/>
    <hyperlink ref="F1247" r:id="rId2488" display="https://www.bing.com/maps?cp=38.167934~-91.825523&amp;style=o&amp;lvl=18&amp;dir=0&amp;sp=point.38.167934_-91.825523_Vichy Solar" xr:uid="{731B0AFC-F7E1-4E3B-9046-F38504A9B82B}"/>
    <hyperlink ref="E1248" r:id="rId2489" display="https://www.google.com/maps/@38.167934,-91.825523,450m/data=!3m1!1e3!4m5!3m4!1s0x0:0x0!8m2!3d38.167934!4d-91.825523" xr:uid="{69BC9BD4-3954-4305-80B2-8149958690E2}"/>
    <hyperlink ref="F1248" r:id="rId2490" display="https://www.bing.com/maps?cp=38.167934~-91.825523&amp;style=o&amp;lvl=18&amp;dir=0&amp;sp=point.38.167934_-91.825523_Vichy Solar" xr:uid="{CFA88A52-FDB5-4D28-89B4-5E54F4429DD5}"/>
    <hyperlink ref="E1249" r:id="rId2491" display="https://www.google.com/maps/@36.331569,-95.229310,450m/data=!3m1!1e3!4m5!3m4!1s0x0:0x0!8m2!3d36.331569!4d-95.229310" xr:uid="{BC561BC6-0AAA-417A-A344-DA88D8AB259F}"/>
    <hyperlink ref="F1249" r:id="rId2492" display="https://www.bing.com/maps?cp=36.331569~-95.229310&amp;style=o&amp;lvl=18&amp;dir=0&amp;sp=point.36.331569_-95.229310_Twelvemile Solar 3" xr:uid="{F082BAE7-A946-4476-A6B4-896D2742A9C0}"/>
    <hyperlink ref="E1250" r:id="rId2493" display="https://www.google.com/maps/@36.193105,-95.287141,450m/data=!3m1!1e3!4m5!3m4!1s0x0:0x0!8m2!3d36.193105!4d-95.287141" xr:uid="{4F21F333-BEDC-4DFE-8E45-8E75C80B0248}"/>
    <hyperlink ref="F1250" r:id="rId2494" display="https://www.bing.com/maps?cp=36.193105~-95.287141&amp;style=o&amp;lvl=18&amp;dir=0&amp;sp=point.36.193105_-95.287141_Grand River Energy Center Solar" xr:uid="{CAAED7F8-6136-41A6-B5DA-6CF83D0EB45F}"/>
    <hyperlink ref="E1251" r:id="rId2495" display="https://www.google.com/maps/@35.879945,-88.158330,450m/data=!3m1!1e3!4m5!3m4!1s0x0:0x0!8m2!3d35.879945!4d-88.158330" xr:uid="{0E322768-258B-4F5A-8986-A44203B3696C}"/>
    <hyperlink ref="F1251" r:id="rId2496" display="https://www.bing.com/maps?cp=35.879945~-88.158330&amp;style=o&amp;lvl=18&amp;dir=0&amp;sp=point.35.879945_-88.158330_SR Benton" xr:uid="{0D771DF1-2950-432B-8D36-FC107ACAC4DD}"/>
    <hyperlink ref="E1252" r:id="rId2497" display="https://www.google.com/maps/@31.687913,-95.739877,450m/data=!3m1!1e3!4m5!3m4!1s0x0:0x0!8m2!3d31.687913!4d-95.739877" xr:uid="{621BEED0-88ED-45A7-94F4-40B7DE6BC1F8}"/>
    <hyperlink ref="F1252" r:id="rId2498" display="https://www.bing.com/maps?cp=31.687913~-95.739877&amp;style=o&amp;lvl=18&amp;dir=0&amp;sp=point.31.687913_-95.739877_Brotherton Storage" xr:uid="{DB3FCDE4-AA64-40C6-8FD4-342C96729A8D}"/>
    <hyperlink ref="E1253" r:id="rId2499" display="https://www.google.com/maps/@32.337321,-95.710314,450m/data=!3m1!1e3!4m5!3m4!1s0x0:0x0!8m2!3d32.337321!4d-95.710314" xr:uid="{184DA576-8B2C-4C41-A95E-A65FB6D943B4}"/>
    <hyperlink ref="F1253" r:id="rId2500" display="https://www.bing.com/maps?cp=32.337321~-95.710314&amp;style=o&amp;lvl=18&amp;dir=0&amp;sp=point.32.337321_-95.710314_Mcgee Storage" xr:uid="{631497F3-C216-4F3F-AA05-AA83A5910046}"/>
    <hyperlink ref="E1254" r:id="rId2501" display="https://www.google.com/maps/@30.991799,-97.710317,450m/data=!3m1!1e3!4m5!3m4!1s0x0:0x0!8m2!3d30.991799!4d-97.710317" xr:uid="{F3AC1985-61CD-4396-B581-B73272A86C8B}"/>
    <hyperlink ref="F1254" r:id="rId2502" display="https://www.bing.com/maps?cp=30.991799~-97.710317&amp;style=o&amp;lvl=18&amp;dir=0&amp;sp=point.30.991799_-97.710317_Stegall Solar and Storage" xr:uid="{137D52BA-5889-478C-B411-E9DCEB5614AC}"/>
    <hyperlink ref="E1255" r:id="rId2503" display="https://www.google.com/maps/@30.991799,-97.710317,450m/data=!3m1!1e3!4m5!3m4!1s0x0:0x0!8m2!3d30.991799!4d-97.710317" xr:uid="{995F498E-698D-47FF-859A-10A4AA9FE9E7}"/>
    <hyperlink ref="F1255" r:id="rId2504" display="https://www.bing.com/maps?cp=30.991799~-97.710317&amp;style=o&amp;lvl=18&amp;dir=0&amp;sp=point.30.991799_-97.710317_Stegall Solar and Storage" xr:uid="{07885AE3-65DC-45A1-AD2B-52CEED66371D}"/>
    <hyperlink ref="E1256" r:id="rId2505" display="https://www.google.com/maps/@29.206217,-95.457822,450m/data=!3m1!1e3!4m5!3m4!1s0x0:0x0!8m2!3d29.206217!4d-95.457822" xr:uid="{1FD69F5C-536E-41E7-9CD5-350F49F04268}"/>
    <hyperlink ref="F1256" r:id="rId2506" display="https://www.bing.com/maps?cp=29.206217~-95.457822&amp;style=o&amp;lvl=18&amp;dir=0&amp;sp=point.29.206217_-95.457822_Windmill Ridge Storage" xr:uid="{85E87333-1ACB-4C6A-8C39-78043EC71FB4}"/>
    <hyperlink ref="E1257" r:id="rId2507" display="https://www.google.com/maps/@36.029139,-115.806194,450m/data=!3m1!1e3!4m5!3m4!1s0x0:0x0!8m2!3d36.029139!4d-115.806194" xr:uid="{D7BB0309-0222-4483-B7EA-F9799B5C5686}"/>
    <hyperlink ref="F1257" r:id="rId2508" display="https://www.bing.com/maps?cp=36.029139~-115.806194&amp;style=o&amp;lvl=18&amp;dir=0&amp;sp=point.36.029139_-115.806194_Purple Sage Energy Center" xr:uid="{DCFC324D-145D-42A5-96C7-72AB35EE8801}"/>
    <hyperlink ref="E1258" r:id="rId2509" display="https://www.google.com/maps/@36.029139,-115.806194,450m/data=!3m1!1e3!4m5!3m4!1s0x0:0x0!8m2!3d36.029139!4d-115.806194" xr:uid="{5CCEE51B-D437-4570-8D9B-94D129FCA315}"/>
    <hyperlink ref="F1258" r:id="rId2510" display="https://www.bing.com/maps?cp=36.029139~-115.806194&amp;style=o&amp;lvl=18&amp;dir=0&amp;sp=point.36.029139_-115.806194_Purple Sage Energy Center" xr:uid="{9EE1681D-CA3F-4E5D-9D77-F15BDEFBE947}"/>
    <hyperlink ref="E1259" r:id="rId2511" display="https://www.google.com/maps/@41.776000,-70.904000,450m/data=!3m1!1e3!4m5!3m4!1s0x0:0x0!8m2!3d41.776000!4d-70.904000" xr:uid="{DE6692B2-CF8F-434C-908E-1ED779BB4101}"/>
    <hyperlink ref="F1259" r:id="rId2512" display="https://www.bing.com/maps?cp=41.776000~-70.904000&amp;style=o&amp;lvl=18&amp;dir=0&amp;sp=point.41.776000_-70.904000_Braley Hill North Solar" xr:uid="{C78A19D9-7F92-453B-9ADF-AC1E35A74803}"/>
    <hyperlink ref="E1260" r:id="rId2513" display="https://www.google.com/maps/@41.776000,-70.904000,450m/data=!3m1!1e3!4m5!3m4!1s0x0:0x0!8m2!3d41.776000!4d-70.904000" xr:uid="{FC8A9F62-EED9-49E0-B3A6-D09EFFDAB42B}"/>
    <hyperlink ref="F1260" r:id="rId2514" display="https://www.bing.com/maps?cp=41.776000~-70.904000&amp;style=o&amp;lvl=18&amp;dir=0&amp;sp=point.41.776000_-70.904000_Braley Hill North Solar" xr:uid="{76F9FBA9-46B1-4316-8E74-A7D03CEC4901}"/>
    <hyperlink ref="E1261" r:id="rId2515" display="https://www.google.com/maps/@41.732000,-70.875000,450m/data=!3m1!1e3!4m5!3m4!1s0x0:0x0!8m2!3d41.732000!4d-70.875000" xr:uid="{7A967532-7818-463C-A9F7-2BA09120DD96}"/>
    <hyperlink ref="F1261" r:id="rId2516" display="https://www.bing.com/maps?cp=41.732000~-70.875000&amp;style=o&amp;lvl=18&amp;dir=0&amp;sp=point.41.732000_-70.875000_Cushman Road Solar" xr:uid="{ABBEC74A-DF16-4DBD-9623-FCDD439C106D}"/>
    <hyperlink ref="E1262" r:id="rId2517" display="https://www.google.com/maps/@41.732000,-70.875000,450m/data=!3m1!1e3!4m5!3m4!1s0x0:0x0!8m2!3d41.732000!4d-70.875000" xr:uid="{D0AC2E95-F33D-4114-BD0D-0E24C43B1E27}"/>
    <hyperlink ref="F1262" r:id="rId2518" display="https://www.bing.com/maps?cp=41.732000~-70.875000&amp;style=o&amp;lvl=18&amp;dir=0&amp;sp=point.41.732000_-70.875000_Cushman Road Solar" xr:uid="{6160F272-84A5-4AB0-B2C1-C69344AC4AED}"/>
    <hyperlink ref="E1263" r:id="rId2519" display="https://www.google.com/maps/@41.761000,-70.896000,450m/data=!3m1!1e3!4m5!3m4!1s0x0:0x0!8m2!3d41.761000!4d-70.896000" xr:uid="{A44A429B-9997-4B2A-8D3E-55912B1F5419}"/>
    <hyperlink ref="F1263" r:id="rId2520" display="https://www.bing.com/maps?cp=41.761000~-70.896000&amp;style=o&amp;lvl=18&amp;dir=0&amp;sp=point.41.761000_-70.896000_Featherbed Lane South Solar" xr:uid="{C437048A-B616-4EB3-92F3-A6FE7B5719BD}"/>
    <hyperlink ref="E1264" r:id="rId2521" display="https://www.google.com/maps/@41.761000,-70.896000,450m/data=!3m1!1e3!4m5!3m4!1s0x0:0x0!8m2!3d41.761000!4d-70.896000" xr:uid="{76713312-A870-45A2-AB28-CC5B14BCAD9E}"/>
    <hyperlink ref="F1264" r:id="rId2522" display="https://www.bing.com/maps?cp=41.761000~-70.896000&amp;style=o&amp;lvl=18&amp;dir=0&amp;sp=point.41.761000_-70.896000_Featherbed Lane South Solar" xr:uid="{59E0701F-0B97-4F0B-A30F-67C5DD7EAA4B}"/>
    <hyperlink ref="E1265" r:id="rId2523" display="https://www.google.com/maps/@41.663000,-70.844000,450m/data=!3m1!1e3!4m5!3m4!1s0x0:0x0!8m2!3d41.663000!4d-70.844000" xr:uid="{89E7D60A-ED4A-4C8A-92A2-0A346A82BA80}"/>
    <hyperlink ref="F1265" r:id="rId2524" display="https://www.bing.com/maps?cp=41.663000~-70.844000&amp;style=o&amp;lvl=18&amp;dir=0&amp;sp=point.41.663000_-70.844000_Randall Lane Solar" xr:uid="{23349E02-38DD-46EB-A482-A6C3C85662EB}"/>
    <hyperlink ref="E1266" r:id="rId2525" display="https://www.google.com/maps/@41.663000,-70.844000,450m/data=!3m1!1e3!4m5!3m4!1s0x0:0x0!8m2!3d41.663000!4d-70.844000" xr:uid="{81ABA5C9-6CF0-44FD-8C4E-60DDA884D664}"/>
    <hyperlink ref="F1266" r:id="rId2526" display="https://www.bing.com/maps?cp=41.663000~-70.844000&amp;style=o&amp;lvl=18&amp;dir=0&amp;sp=point.41.663000_-70.844000_Randall Lane Solar" xr:uid="{DFBE63AF-67EB-4EC6-9030-895611FC0702}"/>
    <hyperlink ref="E1267" r:id="rId2527" display="https://www.google.com/maps/@41.768000,-70.882000,450m/data=!3m1!1e3!4m5!3m4!1s0x0:0x0!8m2!3d41.768000!4d-70.882000" xr:uid="{6D1AEC62-6A65-4A39-94BF-8989CFE8F251}"/>
    <hyperlink ref="F1267" r:id="rId2528" display="https://www.bing.com/maps?cp=41.768000~-70.882000&amp;style=o&amp;lvl=18&amp;dir=0&amp;sp=point.41.768000_-70.882000_Snipatuit Road Solar" xr:uid="{CF27870E-B576-4EBE-903E-382EC6A23A13}"/>
    <hyperlink ref="E1268" r:id="rId2529" display="https://www.google.com/maps/@41.768000,-70.882000,450m/data=!3m1!1e3!4m5!3m4!1s0x0:0x0!8m2!3d41.768000!4d-70.882000" xr:uid="{E40391BD-774E-4AB9-9A85-8F8C5C808BCE}"/>
    <hyperlink ref="F1268" r:id="rId2530" display="https://www.bing.com/maps?cp=41.768000~-70.882000&amp;style=o&amp;lvl=18&amp;dir=0&amp;sp=point.41.768000_-70.882000_Snipatuit Road Solar" xr:uid="{582B957F-E1D5-443E-9954-1BFE53992039}"/>
    <hyperlink ref="E1269" r:id="rId2531" display="https://www.google.com/maps/@34.325805,-91.846235,450m/data=!3m1!1e3!4m5!3m4!1s0x0:0x0!8m2!3d34.325805!4d-91.846235" xr:uid="{27D900D6-C45C-4A35-A562-EC80305F1F8E}"/>
    <hyperlink ref="F1269" r:id="rId2532" display="https://www.bing.com/maps?cp=34.325805~-91.846235&amp;style=o&amp;lvl=18&amp;dir=0&amp;sp=point.34.325805_-91.846235_SR Altheimer" xr:uid="{64A2E63A-2F8F-4F51-9237-FF23E98F572B}"/>
    <hyperlink ref="E1270" r:id="rId2533" display="https://www.google.com/maps/@31.511392,-82.336826,450m/data=!3m1!1e3!4m5!3m4!1s0x0:0x0!8m2!3d31.511392!4d-82.336826" xr:uid="{4C78D20A-42CB-42E7-8484-D38524EFC96D}"/>
    <hyperlink ref="F1270" r:id="rId2534" display="https://www.bing.com/maps?cp=31.511392~-82.336826&amp;style=o&amp;lvl=18&amp;dir=0&amp;sp=point.31.511392_-82.336826_SR Bacon" xr:uid="{7D856BD6-9339-42F7-A222-B02E3D0DA9D5}"/>
    <hyperlink ref="E1271" r:id="rId2535" display="https://www.google.com/maps/@32.465321,-91.509594,450m/data=!3m1!1e3!4m5!3m4!1s0x0:0x0!8m2!3d32.465321!4d-91.509594" xr:uid="{3E5EFA30-0B19-4047-B5CB-11BBD86C73C6}"/>
    <hyperlink ref="F1271" r:id="rId2536" display="https://www.bing.com/maps?cp=32.465321~-91.509594&amp;style=o&amp;lvl=18&amp;dir=0&amp;sp=point.32.465321_-91.509594_SR Delhi" xr:uid="{5A7D0881-F92C-49B1-8EA5-B51A035B5F74}"/>
    <hyperlink ref="E1272" r:id="rId2537" display="https://www.google.com/maps/@35.563633,-88.932542,450m/data=!3m1!1e3!4m5!3m4!1s0x0:0x0!8m2!3d35.563633!4d-88.932542" xr:uid="{17772BA1-0E61-44A2-A13E-972DCC228C0F}"/>
    <hyperlink ref="F1272" r:id="rId2538" display="https://www.bing.com/maps?cp=35.563633~-88.932542&amp;style=o&amp;lvl=18&amp;dir=0&amp;sp=point.35.563633_-88.932542_SR Denmark" xr:uid="{05EBFF8E-BA16-4842-A9F7-E325C0E52E4B}"/>
    <hyperlink ref="E1273" r:id="rId2539" display="https://www.google.com/maps/@34.977439,-91.525157,450m/data=!3m1!1e3!4m5!3m4!1s0x0:0x0!8m2!3d34.977439!4d-91.525157" xr:uid="{776B3861-5F34-4F19-A93C-ABBAA33B4DDE}"/>
    <hyperlink ref="F1273" r:id="rId2540" display="https://www.bing.com/maps?cp=34.977439~-91.525157&amp;style=o&amp;lvl=18&amp;dir=0&amp;sp=point.34.977439_-91.525157_SR Des Arc" xr:uid="{5C3986FE-C9F1-47F5-9A7B-B7D628757D64}"/>
    <hyperlink ref="E1274" r:id="rId2541" display="https://www.google.com/maps/@30.569319,-97.085667,450m/data=!3m1!1e3!4m5!3m4!1s0x0:0x0!8m2!3d30.569319!4d-97.085667" xr:uid="{FA49A420-495D-4017-9D58-A621C189C72D}"/>
    <hyperlink ref="F1274" r:id="rId2542" display="https://www.bing.com/maps?cp=30.569319~-97.085667&amp;style=o&amp;lvl=18&amp;dir=0&amp;sp=point.30.569319_-97.085667_Walleye Solar (Sandow II)" xr:uid="{14F5078D-490E-49DD-8255-0F503989B99F}"/>
    <hyperlink ref="E1275" r:id="rId2543" display="https://www.google.com/maps/@34.275559,-87.705636,450m/data=!3m1!1e3!4m5!3m4!1s0x0:0x0!8m2!3d34.275559!4d-87.705636" xr:uid="{B1B621BF-40BF-4A15-89FE-CF2C1795E088}"/>
    <hyperlink ref="F1275" r:id="rId2544" display="https://www.bing.com/maps?cp=34.275559~-87.705636&amp;style=o&amp;lvl=18&amp;dir=0&amp;sp=point.34.275559_-87.705636_SR Bear Creek" xr:uid="{063A0AE8-0C39-4C8D-8996-49FF59B090EC}"/>
    <hyperlink ref="E1276" r:id="rId2545" display="https://www.google.com/maps/@32.465962,-91.564098,450m/data=!3m1!1e3!4m5!3m4!1s0x0:0x0!8m2!3d32.465962!4d-91.564098" xr:uid="{DE76A37E-73C3-4926-AB7A-B42891C12DA9}"/>
    <hyperlink ref="F1276" r:id="rId2546" display="https://www.bing.com/maps?cp=32.465962~-91.564098&amp;style=o&amp;lvl=18&amp;dir=0&amp;sp=point.32.465962_-91.564098_SR Dunn" xr:uid="{065E1FE2-B2F5-433A-B6E2-C85C9E419D33}"/>
    <hyperlink ref="E1277" r:id="rId2547" display="https://www.google.com/maps/@33.333354,-79.513253,450m/data=!3m1!1e3!4m5!3m4!1s0x0:0x0!8m2!3d33.333354!4d-79.513253" xr:uid="{DABEF8DC-1068-45E4-9FCE-875D0869305D}"/>
    <hyperlink ref="F1277" r:id="rId2548" display="https://www.bing.com/maps?cp=33.333354~-79.513253&amp;style=o&amp;lvl=18&amp;dir=0&amp;sp=point.33.333354_-79.513253_SR Georgetown" xr:uid="{EE052B02-4BF7-4817-B168-39FA7569DD9C}"/>
    <hyperlink ref="E1278" r:id="rId2549" display="https://www.google.com/maps/@32.802221,-91.896081,450m/data=!3m1!1e3!4m5!3m4!1s0x0:0x0!8m2!3d32.802221!4d-91.896081" xr:uid="{E08731E0-8361-470C-B8C5-61863F35645D}"/>
    <hyperlink ref="F1278" r:id="rId2550" display="https://www.bing.com/maps?cp=32.802221~-91.896081&amp;style=o&amp;lvl=18&amp;dir=0&amp;sp=point.32.802221_-91.896081_SR North Bastrop" xr:uid="{DDD9A593-72B8-4402-A3DE-1324EFCA41D9}"/>
    <hyperlink ref="E1279" r:id="rId2551" display="https://www.google.com/maps/@47.279980,-119.704584,450m/data=!3m1!1e3!4m5!3m4!1s0x0:0x0!8m2!3d47.279980!4d-119.704584" xr:uid="{9289D8E3-02AD-4D3C-B0C8-F20BA0F9EDD2}"/>
    <hyperlink ref="F1279" r:id="rId2552" display="https://www.bing.com/maps?cp=47.279980~-119.704584&amp;style=o&amp;lvl=18&amp;dir=0&amp;sp=point.47.279980_-119.704584_SR Quincy Valley" xr:uid="{71AD9045-082E-4BD1-A334-118377EBF1E1}"/>
    <hyperlink ref="E1280" r:id="rId2553" display="https://www.google.com/maps/@31.923234,-83.454270,450m/data=!3m1!1e3!4m5!3m4!1s0x0:0x0!8m2!3d31.923234!4d-83.454270" xr:uid="{B1180376-5B8A-4669-87B2-AFA703B25F62}"/>
    <hyperlink ref="F1280" r:id="rId2554" display="https://www.bing.com/maps?cp=31.923234~-83.454270&amp;style=o&amp;lvl=18&amp;dir=0&amp;sp=point.31.923234_-83.454270_SR Rochelle I" xr:uid="{32C752F1-E2D6-4102-A284-FB637890F5E9}"/>
    <hyperlink ref="E1281" r:id="rId2555" display="https://www.google.com/maps/@35.353292,-89.814983,450m/data=!3m1!1e3!4m5!3m4!1s0x0:0x0!8m2!3d35.353292!4d-89.814983" xr:uid="{0107AA2C-CA02-4E64-A34B-CDB73F2F9FF5}"/>
    <hyperlink ref="F1281" r:id="rId2556" display="https://www.bing.com/maps?cp=35.353292~-89.814983&amp;style=o&amp;lvl=18&amp;dir=0&amp;sp=point.35.353292_-89.814983_SR Shelby" xr:uid="{99E5FDEE-016C-4A27-AB99-D14D7B7528D4}"/>
    <hyperlink ref="E1282" r:id="rId2557" display="https://www.google.com/maps/@32.747456,-91.910907,450m/data=!3m1!1e3!4m5!3m4!1s0x0:0x0!8m2!3d32.747456!4d-91.910907" xr:uid="{55895913-72EA-459E-8CC3-67EE4E6B0A4C}"/>
    <hyperlink ref="F1282" r:id="rId2558" display="https://www.bing.com/maps?cp=32.747456~-91.910907&amp;style=o&amp;lvl=18&amp;dir=0&amp;sp=point.32.747456_-91.910907_SR South Bastrop" xr:uid="{6F740C96-C6A4-4482-BE60-1527074340D0}"/>
    <hyperlink ref="E1283" r:id="rId2559" display="https://www.google.com/maps/@32.159745,-91.675855,450m/data=!3m1!1e3!4m5!3m4!1s0x0:0x0!8m2!3d32.159745!4d-91.675855" xr:uid="{BB01E9FE-C280-43A6-9EC4-F10A187CD6F9}"/>
    <hyperlink ref="F1283" r:id="rId2560" display="https://www.bing.com/maps?cp=32.159745~-91.675855&amp;style=o&amp;lvl=18&amp;dir=0&amp;sp=point.32.159745_-91.675855_SR Winnsboro" xr:uid="{B8B6BBAD-918C-4004-B83F-E4F29B989C19}"/>
    <hyperlink ref="E1284" r:id="rId2561" display="https://www.google.com/maps/@35.213106,-90.789587,450m/data=!3m1!1e3!4m5!3m4!1s0x0:0x0!8m2!3d35.213106!4d-90.789587" xr:uid="{24D40819-7B39-4782-A595-63B0D97B7235}"/>
    <hyperlink ref="F1284" r:id="rId2562" display="https://www.bing.com/maps?cp=35.213106~-90.789587&amp;style=o&amp;lvl=18&amp;dir=0&amp;sp=point.35.213106_-90.789587_SR Wynne South" xr:uid="{871D3DA9-8214-4139-9E03-4BC3131D8960}"/>
    <hyperlink ref="E1285" r:id="rId2563" display="https://www.google.com/maps/@21.351522,-157.926881,450m/data=!3m1!1e3!4m5!3m4!1s0x0:0x0!8m2!3d21.351522!4d-157.926881" xr:uid="{453DBE4D-7394-4E4B-9A5A-4730BA2449DA}"/>
    <hyperlink ref="F1285" r:id="rId2564" display="https://www.bing.com/maps?cp=21.351522~-157.926881&amp;style=o&amp;lvl=18&amp;dir=0&amp;sp=point.21.351522_-157.926881_Puuloa Solar" xr:uid="{C2CA4D98-4992-4525-96F6-54D18EB5B619}"/>
    <hyperlink ref="E1286" r:id="rId2565" display="https://www.google.com/maps/@21.351522,-157.926881,450m/data=!3m1!1e3!4m5!3m4!1s0x0:0x0!8m2!3d21.351522!4d-157.926881" xr:uid="{09E903B4-24D7-462C-BD1F-3280E5EA901A}"/>
    <hyperlink ref="F1286" r:id="rId2566" display="https://www.bing.com/maps?cp=21.351522~-157.926881&amp;style=o&amp;lvl=18&amp;dir=0&amp;sp=point.21.351522_-157.926881_Puuloa Solar" xr:uid="{52819F63-76C0-4A44-89DC-EDCA2ED7563B}"/>
    <hyperlink ref="E1287" r:id="rId2567" display="https://www.google.com/maps/@38.958702,-91.944789,450m/data=!3m1!1e3!4m5!3m4!1s0x0:0x0!8m2!3d38.958702!4d-91.944789" xr:uid="{905E15E1-E8A5-4EEC-9465-767D29FE1449}"/>
    <hyperlink ref="F1287" r:id="rId2568" display="https://www.bing.com/maps?cp=38.958702~-91.944789&amp;style=o&amp;lvl=18&amp;dir=0&amp;sp=point.38.958702_-91.944789_Show Me State Solar" xr:uid="{09EEDFEF-C4CB-41F2-802D-2B7529A05995}"/>
    <hyperlink ref="E1288" r:id="rId2569" display="https://www.google.com/maps/@47.546501,-95.129997,450m/data=!3m1!1e3!4m5!3m4!1s0x0:0x0!8m2!3d47.546501!4d-95.129997" xr:uid="{2249F2BC-F73E-43E1-B781-27DDC7D42520}"/>
    <hyperlink ref="F1288" r:id="rId2570" display="https://www.bing.com/maps?cp=47.546501~-95.129997&amp;style=o&amp;lvl=18&amp;dir=0&amp;sp=point.47.546501_-95.129997_Solway Solar" xr:uid="{6F6F75B6-79B6-422F-AC32-B8A00929F5E9}"/>
    <hyperlink ref="E1289" r:id="rId2571" display="https://www.google.com/maps/@32.733530,-111.569117,450m/data=!3m1!1e3!4m5!3m4!1s0x0:0x0!8m2!3d32.733530!4d-111.569117" xr:uid="{F74A03BE-8247-46BD-A972-6464765F1532}"/>
    <hyperlink ref="F1289" r:id="rId2572" display="https://www.bing.com/maps?cp=32.733530~-111.569117&amp;style=o&amp;lvl=18&amp;dir=0&amp;sp=point.32.733530_-111.569117_Kitt Solar" xr:uid="{1005781A-B851-4570-86B1-75293E49C004}"/>
    <hyperlink ref="E1290" r:id="rId2573" display="https://www.google.com/maps/@32.733530,-111.569117,450m/data=!3m1!1e3!4m5!3m4!1s0x0:0x0!8m2!3d32.733530!4d-111.569117" xr:uid="{8EEAFF36-FDDA-4BE7-94DE-155ABB9FB8FA}"/>
    <hyperlink ref="F1290" r:id="rId2574" display="https://www.bing.com/maps?cp=32.733530~-111.569117&amp;style=o&amp;lvl=18&amp;dir=0&amp;sp=point.32.733530_-111.569117_Kitt Solar" xr:uid="{F46E18C4-758F-499D-8F28-06E7620D585C}"/>
    <hyperlink ref="E1291" r:id="rId2575" display="https://www.google.com/maps/@41.090053,-86.693982,450m/data=!3m1!1e3!4m5!3m4!1s0x0:0x0!8m2!3d41.090053!4d-86.693982" xr:uid="{611FEA6F-9A65-482D-8379-BFA08C67366D}"/>
    <hyperlink ref="F1291" r:id="rId2576" display="https://www.bing.com/maps?cp=41.090053~-86.693982&amp;style=o&amp;lvl=18&amp;dir=0&amp;sp=point.41.090053_-86.693982_Mammoth Central II Solar Facility" xr:uid="{0C84497A-0549-4308-BF9B-709D55DD196E}"/>
    <hyperlink ref="E1292" r:id="rId2577" display="https://www.google.com/maps/@33.115544,-90.830774,450m/data=!3m1!1e3!4m5!3m4!1s0x0:0x0!8m2!3d33.115544!4d-90.830774" xr:uid="{C5FC0BCD-3836-44C5-8F88-E8F9C44BCFC2}"/>
    <hyperlink ref="F1292" r:id="rId2578" display="https://www.bing.com/maps?cp=33.115544~-90.830774&amp;style=o&amp;lvl=18&amp;dir=0&amp;sp=point.33.115544_-90.830774_Greer Solar Plant" xr:uid="{47704286-FC27-4D11-8A54-A7E5E1AC1889}"/>
    <hyperlink ref="E1293" r:id="rId2579" display="https://www.google.com/maps/@35.780300,-119.911000,450m/data=!3m1!1e3!4m5!3m4!1s0x0:0x0!8m2!3d35.780300!4d-119.911000" xr:uid="{D53794F8-CCE6-4874-B6AE-24D736E9BFFA}"/>
    <hyperlink ref="F1293" r:id="rId2580" display="https://www.bing.com/maps?cp=35.780300~-119.911000&amp;style=o&amp;lvl=18&amp;dir=0&amp;sp=point.35.780300_-119.911000_Chalan" xr:uid="{F21F45F8-E606-4F48-9090-7CC9CFB4B1CE}"/>
    <hyperlink ref="E1294" r:id="rId2581" display="https://www.google.com/maps/@35.780300,-119.911000,450m/data=!3m1!1e3!4m5!3m4!1s0x0:0x0!8m2!3d35.780300!4d-119.911000" xr:uid="{D5715A57-BBA7-4F14-A875-585CB18E97FD}"/>
    <hyperlink ref="F1294" r:id="rId2582" display="https://www.bing.com/maps?cp=35.780300~-119.911000&amp;style=o&amp;lvl=18&amp;dir=0&amp;sp=point.35.780300_-119.911000_Chalan" xr:uid="{BF5FCA43-696A-4AC0-9A24-C43B3BC0B08A}"/>
    <hyperlink ref="E1295" r:id="rId2583" display="https://www.google.com/maps/@36.167600,-120.054000,450m/data=!3m1!1e3!4m5!3m4!1s0x0:0x0!8m2!3d36.167600!4d-120.054000" xr:uid="{C5B41766-58D7-461A-BD97-4EA0BCDB1A88}"/>
    <hyperlink ref="F1295" r:id="rId2584" display="https://www.bing.com/maps?cp=36.167600~-120.054000&amp;style=o&amp;lvl=18&amp;dir=0&amp;sp=point.36.167600_-120.054000_Sand Luis West" xr:uid="{5CB8C865-BD7B-43EA-89C2-6B855BA19B81}"/>
    <hyperlink ref="E1296" r:id="rId2585" display="https://www.google.com/maps/@36.167600,-120.054000,450m/data=!3m1!1e3!4m5!3m4!1s0x0:0x0!8m2!3d36.167600!4d-120.054000" xr:uid="{B3B1EDCB-46AE-4161-B481-F21777DB38B6}"/>
    <hyperlink ref="F1296" r:id="rId2586" display="https://www.bing.com/maps?cp=36.167600~-120.054000&amp;style=o&amp;lvl=18&amp;dir=0&amp;sp=point.36.167600_-120.054000_Sand Luis West" xr:uid="{7169E137-495E-4C38-AB24-22AEF376C101}"/>
    <hyperlink ref="E1297" r:id="rId2587" display="https://www.google.com/maps/@42.246530,-85.005590,450m/data=!3m1!1e3!4m5!3m4!1s0x0:0x0!8m2!3d42.246530!4d-85.005590" xr:uid="{DF25130E-5595-45CF-A9D7-AD0B4C65C435}"/>
    <hyperlink ref="F1297" r:id="rId2588" display="https://www.bing.com/maps?cp=42.246530~-85.005590&amp;style=o&amp;lvl=18&amp;dir=0&amp;sp=point.42.246530_-85.005590_Sunfish Solar 2" xr:uid="{80217D4E-955F-4A65-8DD9-E18DF514DCD5}"/>
    <hyperlink ref="E1298" r:id="rId2589" display="https://www.google.com/maps/@31.955950,-93.626410,450m/data=!3m1!1e3!4m5!3m4!1s0x0:0x0!8m2!3d31.955950!4d-93.626410" xr:uid="{41369F6A-0664-476B-94F5-E9505C71B515}"/>
    <hyperlink ref="F1298" r:id="rId2590" display="https://www.bing.com/maps?cp=31.955950~-93.626410&amp;style=o&amp;lvl=18&amp;dir=0&amp;sp=point.31.955950_-93.626410_Dolet Hills Solar" xr:uid="{6D6713F0-E0A0-4EE5-8985-41970AC5B22F}"/>
    <hyperlink ref="E1299" r:id="rId2591" display="https://www.google.com/maps/@37.788310,-84.712570,450m/data=!3m1!1e3!4m5!3m4!1s0x0:0x0!8m2!3d37.788310!4d-84.712570" xr:uid="{C97AF261-BADF-4E4B-A0F2-3C740552CC99}"/>
    <hyperlink ref="F1299" r:id="rId2592" display="https://www.bing.com/maps?cp=37.788310~-84.712570&amp;style=o&amp;lvl=18&amp;dir=0&amp;sp=point.37.788310_-84.712570_E W Brown" xr:uid="{68EA65F3-F1B6-416C-8195-D653EF3CA884}"/>
    <hyperlink ref="E1300" r:id="rId2593" display="https://www.google.com/maps/@37.108611,-93.261944,450m/data=!3m1!1e3!4m5!3m4!1s0x0:0x0!8m2!3d37.108611!4d-93.261944" xr:uid="{FA37858B-183F-41DB-8579-E4281C809CA0}"/>
    <hyperlink ref="F1300" r:id="rId2594" display="https://www.bing.com/maps?cp=37.108611~-93.261944&amp;style=o&amp;lvl=18&amp;dir=0&amp;sp=point.37.108611_-93.261944_James River Power Station" xr:uid="{4BFFF8C9-5E6F-427A-85B7-BAFF4F61F4A4}"/>
    <hyperlink ref="E1301" r:id="rId2595" display="https://www.google.com/maps/@37.248431,-93.170839,450m/data=!3m1!1e3!4m5!3m4!1s0x0:0x0!8m2!3d37.248431!4d-93.170839" xr:uid="{59061AB5-EF2E-4E9F-8807-3E093050D51B}"/>
    <hyperlink ref="F1301" r:id="rId2596" display="https://www.bing.com/maps?cp=37.248431~-93.170839&amp;style=o&amp;lvl=18&amp;dir=0&amp;sp=point.37.248431_-93.170839_McCartney" xr:uid="{A34DBD2A-E637-46C6-B33B-EABB64255ECB}"/>
    <hyperlink ref="E1302" r:id="rId2597" display="https://www.google.com/maps/@37.248431,-93.170839,450m/data=!3m1!1e3!4m5!3m4!1s0x0:0x0!8m2!3d37.248431!4d-93.170839" xr:uid="{CAF9629F-2064-4548-9310-20DD936DB88E}"/>
    <hyperlink ref="F1302" r:id="rId2598" display="https://www.bing.com/maps?cp=37.248431~-93.170839&amp;style=o&amp;lvl=18&amp;dir=0&amp;sp=point.37.248431_-93.170839_McCartney" xr:uid="{493A5D32-3CCC-43BC-B460-47C77C39F47E}"/>
    <hyperlink ref="E1303" r:id="rId2599" display="https://www.google.com/maps/@37.248431,-93.170839,450m/data=!3m1!1e3!4m5!3m4!1s0x0:0x0!8m2!3d37.248431!4d-93.170839" xr:uid="{C31358B3-3D51-47E0-BF76-55600EDC82B3}"/>
    <hyperlink ref="F1303" r:id="rId2600" display="https://www.bing.com/maps?cp=37.248431~-93.170839&amp;style=o&amp;lvl=18&amp;dir=0&amp;sp=point.37.248431_-93.170839_McCartney" xr:uid="{F318F7D0-6953-4387-918E-27D55BB85CCE}"/>
    <hyperlink ref="E1304" r:id="rId2601" display="https://www.google.com/maps/@36.124961,-77.409085,450m/data=!3m1!1e3!4m5!3m4!1s0x0:0x0!8m2!3d36.124961!4d-77.409085" xr:uid="{963A5E8B-DB33-4A8A-857C-6716DD978E02}"/>
    <hyperlink ref="F1304" r:id="rId2602" display="https://www.bing.com/maps?cp=36.124961~-77.409085&amp;style=o&amp;lvl=18&amp;dir=0&amp;sp=point.36.124961_-77.409085_SunEnergy1-Scotland Neck, LLC" xr:uid="{6FE88D66-99F8-4DD3-9C50-D03CCD4B8C69}"/>
    <hyperlink ref="E1305" r:id="rId2603" display="https://www.google.com/maps/@35.482032,-77.113067,450m/data=!3m1!1e3!4m5!3m4!1s0x0:0x0!8m2!3d35.482032!4d-77.113067" xr:uid="{58F39709-DA37-456F-B476-D9CAF4545CC0}"/>
    <hyperlink ref="F1305" r:id="rId2604" display="https://www.bing.com/maps?cp=35.482032~-77.113067&amp;style=o&amp;lvl=18&amp;dir=0&amp;sp=point.35.482032_-77.113067_Choco Solar, LLC" xr:uid="{0EBFA0B7-3DBE-47CE-8CAA-659D932BEC87}"/>
    <hyperlink ref="E1306" r:id="rId2605" display="https://www.google.com/maps/@33.809300,-101.342405,450m/data=!3m1!1e3!4m5!3m4!1s0x0:0x0!8m2!3d33.809300!4d-101.342405" xr:uid="{EA3551DD-986C-49BA-A8E4-AF7C9AF9A24E}"/>
    <hyperlink ref="F1306" r:id="rId2606" display="https://www.bing.com/maps?cp=33.809300~-101.342405&amp;style=o&amp;lvl=18&amp;dir=0&amp;sp=point.33.809300_-101.342405_Cone Renewable Energy Project, LLC" xr:uid="{E34E27FE-0382-40A9-9381-5AABA7CA71D2}"/>
    <hyperlink ref="E1307" r:id="rId2607" display="https://www.google.com/maps/@32.251500,-95.956800,450m/data=!3m1!1e3!4m5!3m4!1s0x0:0x0!8m2!3d32.251500!4d-95.956800" xr:uid="{6BB15D3E-F7CE-42D5-BA1C-1522ABDE3A48}"/>
    <hyperlink ref="F1307" r:id="rId2608" display="https://www.bing.com/maps?cp=32.251500~-95.956800&amp;style=o&amp;lvl=18&amp;dir=0&amp;sp=point.32.251500_-95.956800_Forest Grove - Dodd" xr:uid="{976ED8B7-E159-42E0-A5E3-CBB99B5530B1}"/>
    <hyperlink ref="E1308" r:id="rId2609" display="https://www.google.com/maps/@36.907956,-75.349065,450m/data=!3m1!1e3!4m5!3m4!1s0x0:0x0!8m2!3d36.907956!4d-75.349065" xr:uid="{2D4AC597-FC37-442C-857B-66ED1E0702FE}"/>
    <hyperlink ref="F1308" r:id="rId2610" display="https://www.bing.com/maps?cp=36.907956~-75.349065&amp;style=o&amp;lvl=18&amp;dir=0&amp;sp=point.36.907956_-75.349065_Coastal Virginia Offshore Wind (CVOW) Co" xr:uid="{69FFEF16-4B25-4D40-BA1D-FD3A9D855725}"/>
    <hyperlink ref="E1309" r:id="rId2611" display="https://www.google.com/maps/@39.984126,-82.641299,450m/data=!3m1!1e3!4m5!3m4!1s0x0:0x0!8m2!3d39.984126!4d-82.641299" xr:uid="{E07408C8-6FD0-404D-BAF5-56F9EFBB21FD}"/>
    <hyperlink ref="F1309" r:id="rId2612" display="https://www.bing.com/maps?cp=39.984126~-82.641299&amp;style=o&amp;lvl=18&amp;dir=0&amp;sp=point.39.984126_-82.641299_Union Ridge Solar" xr:uid="{6B6F268F-DCA6-4007-AD33-6D3E1BD6BFAC}"/>
    <hyperlink ref="E1310" r:id="rId2613" display="https://www.google.com/maps/@37.875795,-112.888527,450m/data=!3m1!1e3!4m5!3m4!1s0x0:0x0!8m2!3d37.875795!4d-112.888527" xr:uid="{9CD4B500-EE2A-4D66-820A-D9618167958F}"/>
    <hyperlink ref="F1310" r:id="rId2614" display="https://www.bing.com/maps?cp=37.875795~-112.888527&amp;style=o&amp;lvl=18&amp;dir=0&amp;sp=point.37.875795_-112.888527_Parowan Solar" xr:uid="{7C67C218-188F-4905-B6B2-C9D97081A776}"/>
    <hyperlink ref="E1311" r:id="rId2615" display="https://www.google.com/maps/@37.875795,-112.888527,450m/data=!3m1!1e3!4m5!3m4!1s0x0:0x0!8m2!3d37.875795!4d-112.888527" xr:uid="{611827B1-30A4-48EF-95D7-5F5E97D96DCB}"/>
    <hyperlink ref="F1311" r:id="rId2616" display="https://www.bing.com/maps?cp=37.875795~-112.888527&amp;style=o&amp;lvl=18&amp;dir=0&amp;sp=point.37.875795_-112.888527_Parowan Solar" xr:uid="{9EEF7B57-4C18-407E-87E1-7CEFC42F7088}"/>
    <hyperlink ref="E1312" r:id="rId2617" display="https://www.google.com/maps/@33.799253,-98.045522,450m/data=!3m1!1e3!4m5!3m4!1s0x0:0x0!8m2!3d33.799253!4d-98.045522" xr:uid="{38F250E0-44D8-4D58-BA25-BC002704B764}"/>
    <hyperlink ref="F1312" r:id="rId2618" display="https://www.bing.com/maps?cp=33.799253~-98.045522&amp;style=o&amp;lvl=18&amp;dir=0&amp;sp=point.33.799253_-98.045522_Soleil" xr:uid="{6C9A0B0A-EF89-4BCF-A68D-EE0B9634AF98}"/>
    <hyperlink ref="E1313" r:id="rId2619" display="https://www.google.com/maps/@32.493010,-100.246330,450m/data=!3m1!1e3!4m5!3m4!1s0x0:0x0!8m2!3d32.493010!4d-100.246330" xr:uid="{1D97A3C4-EA94-465A-B67F-6D09D8BD03ED}"/>
    <hyperlink ref="F1313" r:id="rId2620" display="https://www.bing.com/maps?cp=32.493010~-100.246330&amp;style=o&amp;lvl=18&amp;dir=0&amp;sp=point.32.493010_-100.246330_Leuven Solar LLC" xr:uid="{5123208D-AD75-4255-ADF9-50D685B74212}"/>
    <hyperlink ref="E1314" r:id="rId2621" display="https://www.google.com/maps/@38.504443,-112.921249,450m/data=!3m1!1e3!4m5!3m4!1s0x0:0x0!8m2!3d38.504443!4d-112.921249" xr:uid="{584DD51D-DA22-4403-9E9A-6ECCA8515288}"/>
    <hyperlink ref="F1314" r:id="rId2622" display="https://www.bing.com/maps?cp=38.504443~-112.921249&amp;style=o&amp;lvl=18&amp;dir=0&amp;sp=point.38.504443_-112.921249_Cape Generating Station" xr:uid="{F6B5FCCD-2980-4423-ADFA-B929E289A779}"/>
    <hyperlink ref="E1315" r:id="rId2623" display="https://www.google.com/maps/@38.504443,-112.921249,450m/data=!3m1!1e3!4m5!3m4!1s0x0:0x0!8m2!3d38.504443!4d-112.921249" xr:uid="{A4F604B3-AC9D-47C8-B1DD-16C91A09D2AC}"/>
    <hyperlink ref="F1315" r:id="rId2624" display="https://www.bing.com/maps?cp=38.504443~-112.921249&amp;style=o&amp;lvl=18&amp;dir=0&amp;sp=point.38.504443_-112.921249_Cape Generating Station" xr:uid="{4C4CF53D-70EE-40A7-803D-4B85A72879A0}"/>
    <hyperlink ref="E1316" r:id="rId2625" display="https://www.google.com/maps/@37.500000,-78.500000,450m/data=!3m1!1e3!4m5!3m4!1s0x0:0x0!8m2!3d37.500000!4d-78.500000" xr:uid="{07D24430-40FE-4709-BDDE-D5DAB4A63ACB}"/>
    <hyperlink ref="F1316" r:id="rId2626" display="https://www.bing.com/maps?cp=37.500000~-78.500000&amp;style=o&amp;lvl=18&amp;dir=0&amp;sp=point.37.500000_-78.500000_Pineside Solar" xr:uid="{E5F054F4-07D3-43FC-805A-2B0B85CEC64F}"/>
    <hyperlink ref="E1317" r:id="rId2627" display="https://www.google.com/maps/@37.051043,-89.662721,450m/data=!3m1!1e3!4m5!3m4!1s0x0:0x0!8m2!3d37.051043!4d-89.662721" xr:uid="{70945A17-AA2B-450E-B633-B5FA738249D8}"/>
    <hyperlink ref="F1317" r:id="rId2628" display="https://www.bing.com/maps?cp=37.051043~-89.662721&amp;style=o&amp;lvl=18&amp;dir=0&amp;sp=point.37.051043_-89.662721_Morley Solar" xr:uid="{ADA790E1-617A-4A97-B87C-232AFE83D699}"/>
    <hyperlink ref="E1318" r:id="rId2629" display="https://www.google.com/maps/@28.936239,-99.083180,450m/data=!3m1!1e3!4m5!3m4!1s0x0:0x0!8m2!3d28.936239!4d-99.083180" xr:uid="{C8E07AB4-5C3E-4EEF-813D-B4189624E312}"/>
    <hyperlink ref="F1318" r:id="rId2630" display="https://www.bing.com/maps?cp=28.936239~-99.083180&amp;style=o&amp;lvl=18&amp;dir=0&amp;sp=point.28.936239_-99.083180_Morrow Lake BESS" xr:uid="{92F8C60F-7A9B-44F2-BDAC-EDCECD22BF35}"/>
    <hyperlink ref="E1319" r:id="rId2631" display="https://www.google.com/maps/@39.605953,-88.180255,450m/data=!3m1!1e3!4m5!3m4!1s0x0:0x0!8m2!3d39.605953!4d-88.180255" xr:uid="{110A3ABF-8A5B-43C4-AEDA-94DD2733D6AD}"/>
    <hyperlink ref="F1319" r:id="rId2632" display="https://www.bing.com/maps?cp=39.605953~-88.180255&amp;style=o&amp;lvl=18&amp;dir=0&amp;sp=point.39.605953_-88.180255_Coles Wind" xr:uid="{507D0FF0-555F-4038-BE5D-AEBE1919C256}"/>
    <hyperlink ref="E1320" r:id="rId2633" display="https://www.google.com/maps/@42.153167,-83.833303,450m/data=!3m1!1e3!4m5!3m4!1s0x0:0x0!8m2!3d42.153167!4d-83.833303" xr:uid="{D677068D-0A11-4101-BF28-B3DF8FCAD01C}"/>
    <hyperlink ref="F1320" r:id="rId2634" display="https://www.bing.com/maps?cp=42.153167~-83.833303&amp;style=o&amp;lvl=18&amp;dir=0&amp;sp=point.42.153167_-83.833303_Voyager Energy Storage" xr:uid="{6D8240F1-2FC2-41FF-B0B1-29EF1D3CEC07}"/>
    <hyperlink ref="E1321" r:id="rId2635" display="https://www.google.com/maps/@37.431300,-108.730600,450m/data=!3m1!1e3!4m5!3m4!1s0x0:0x0!8m2!3d37.431300!4d-108.730600" xr:uid="{BDBC385C-9072-4068-82E5-B8DCB21D63C2}"/>
    <hyperlink ref="F1321" r:id="rId2636" display="https://www.bing.com/maps?cp=37.431300~-108.730600&amp;style=o&amp;lvl=18&amp;dir=0&amp;sp=point.37.431300_-108.730600_Canyonland Solar" xr:uid="{5F1C06A4-2DA8-486A-B7F5-011896338E88}"/>
    <hyperlink ref="E1322" r:id="rId2637" display="https://www.google.com/maps/@31.928528,-98.424100,450m/data=!3m1!1e3!4m5!3m4!1s0x0:0x0!8m2!3d31.928528!4d-98.424100" xr:uid="{0150254D-B6E6-4C2C-B233-BFB445811714}"/>
    <hyperlink ref="F1322" r:id="rId2638" display="https://www.bing.com/maps?cp=31.928528~-98.424100&amp;style=o&amp;lvl=18&amp;dir=0&amp;sp=point.31.928528_-98.424100_Darkwood Solar" xr:uid="{0FD9D316-48DB-410C-A0C0-4AFEF2B3B00A}"/>
    <hyperlink ref="E1323" r:id="rId2639" display="https://www.google.com/maps/@41.924100,-72.782400,450m/data=!3m1!1e3!4m5!3m4!1s0x0:0x0!8m2!3d41.924100!4d-72.782400" xr:uid="{28F4F647-322D-4C3A-B297-29736A729723}"/>
    <hyperlink ref="F1323" r:id="rId2640" display="https://www.bing.com/maps?cp=41.924100~-72.782400&amp;style=o&amp;lvl=18&amp;dir=0&amp;sp=point.41.924100_-72.782400_Broadleaf Solar" xr:uid="{1BD1E921-87D1-4EAB-B0D7-A35CC428731D}"/>
    <hyperlink ref="E1324" r:id="rId2641" display="https://www.google.com/maps/@32.388271,-90.908344,450m/data=!3m1!1e3!4m5!3m4!1s0x0:0x0!8m2!3d32.388271!4d-90.908344" xr:uid="{E626F298-2C5A-46F7-BC28-3ABB734CAD66}"/>
    <hyperlink ref="F1324" r:id="rId2642" display="https://www.bing.com/maps?cp=32.388271~-90.908344&amp;style=o&amp;lvl=18&amp;dir=0&amp;sp=point.32.388271_-90.908344_Ergon Refining Vicksburg" xr:uid="{748BBFB0-6694-4CE6-AD54-38484335BDF5}"/>
    <hyperlink ref="E1325" r:id="rId2643" display="https://www.google.com/maps/@32.388271,-90.908344,450m/data=!3m1!1e3!4m5!3m4!1s0x0:0x0!8m2!3d32.388271!4d-90.908344" xr:uid="{0D448AA4-7829-4635-97DB-3EB91EAE5776}"/>
    <hyperlink ref="F1325" r:id="rId2644" display="https://www.bing.com/maps?cp=32.388271~-90.908344&amp;style=o&amp;lvl=18&amp;dir=0&amp;sp=point.32.388271_-90.908344_Ergon Refining Vicksburg" xr:uid="{B797E3BB-791B-4B66-B5E9-520BE2243368}"/>
    <hyperlink ref="E1326" r:id="rId2645" display="https://www.google.com/maps/@42.161410,-73.574532,450m/data=!3m1!1e3!4m5!3m4!1s0x0:0x0!8m2!3d42.161410!4d-73.574532" xr:uid="{EBCF26AC-D403-43D3-AD49-76D97318E2DE}"/>
    <hyperlink ref="F1326" r:id="rId2646" display="https://www.bing.com/maps?cp=42.161410~-73.574532&amp;style=o&amp;lvl=18&amp;dir=0&amp;sp=point.42.161410_-73.574532_Shepherd's Run Solar" xr:uid="{66703B61-52D6-4CDF-ABE4-9FC8DF0E1B04}"/>
    <hyperlink ref="E1327" r:id="rId2647" display="https://www.google.com/maps/@38.382137,-104.914080,450m/data=!3m1!1e3!4m5!3m4!1s0x0:0x0!8m2!3d38.382137!4d-104.914080" xr:uid="{CC076BFF-6343-4C6B-8A58-8AF18F957576}"/>
    <hyperlink ref="F1327" r:id="rId2648" display="https://www.bing.com/maps?cp=38.382137~-104.914080&amp;style=o&amp;lvl=18&amp;dir=0&amp;sp=point.38.382137_-104.914080_Turkey Creek Solar Project" xr:uid="{33FB3047-7F27-4380-BCDB-94140F710C13}"/>
    <hyperlink ref="E1328" r:id="rId2649" display="https://www.google.com/maps/@32.022914,-100.292623,450m/data=!3m1!1e3!4m5!3m4!1s0x0:0x0!8m2!3d32.022914!4d-100.292623" xr:uid="{79712774-82A5-4885-934D-4752DD4F06A5}"/>
    <hyperlink ref="F1328" r:id="rId2650" display="https://www.bing.com/maps?cp=32.022914~-100.292623&amp;style=o&amp;lvl=18&amp;dir=0&amp;sp=point.32.022914_-100.292623_Hayrick BESS" xr:uid="{90108A24-D58E-49BE-A9B6-82FD3BD68A67}"/>
    <hyperlink ref="E1329" r:id="rId2651" display="https://www.google.com/maps/@42.564950,-76.439072,450m/data=!3m1!1e3!4m5!3m4!1s0x0:0x0!8m2!3d42.564950!4d-76.439072" xr:uid="{911EAB41-EA82-4D80-831E-E7B74D2CA79F}"/>
    <hyperlink ref="F1329" r:id="rId2652" display="https://www.bing.com/maps?cp=42.564950~-76.439072&amp;style=o&amp;lvl=18&amp;dir=0&amp;sp=point.42.564950_-76.439072_Yellow Barn Solar" xr:uid="{72BB2B12-90FB-4251-9D17-A6D35E7BC3B9}"/>
    <hyperlink ref="E1330" r:id="rId2653" display="https://www.google.com/maps/@42.011319,-79.224297,450m/data=!3m1!1e3!4m5!3m4!1s0x0:0x0!8m2!3d42.011319!4d-79.224297" xr:uid="{5114BDB0-F85C-405A-96C5-B72AA992F27E}"/>
    <hyperlink ref="F1330" r:id="rId2654" display="https://www.bing.com/maps?cp=42.011319~-79.224297&amp;style=o&amp;lvl=18&amp;dir=0&amp;sp=point.42.011319_-79.224297_York Run Solar" xr:uid="{D5D527F3-BFB1-42E7-B445-DACEDC734E67}"/>
    <hyperlink ref="E1331" r:id="rId2655" display="https://www.google.com/maps/@40.388889,-79.858889,450m/data=!3m1!1e3!4m5!3m4!1s0x0:0x0!8m2!3d40.388889!4d-79.858889" xr:uid="{7218E419-D77C-4136-B72C-E0A044D97752}"/>
    <hyperlink ref="F1331" r:id="rId2656" display="https://www.bing.com/maps?cp=40.388889~-79.858889&amp;style=o&amp;lvl=18&amp;dir=0&amp;sp=point.40.388889_-79.858889_Braddock Lock and Dam" xr:uid="{860F3FC2-FA4C-48CC-BFB1-1A73ED6D80C4}"/>
    <hyperlink ref="E1332" r:id="rId2657" display="https://www.google.com/maps/@34.638189,-79.861214,450m/data=!3m1!1e3!4m5!3m4!1s0x0:0x0!8m2!3d34.638189!4d-79.861214" xr:uid="{F95B9C95-C80C-41CA-8493-85287F6E3582}"/>
    <hyperlink ref="F1332" r:id="rId2658" display="https://www.bing.com/maps?cp=34.638189~-79.861214&amp;style=o&amp;lvl=18&amp;dir=0&amp;sp=point.34.638189_-79.861214_Juniper Solar" xr:uid="{D5C474DF-9C3C-4820-BD83-7B068857943D}"/>
    <hyperlink ref="E1333" r:id="rId2659" display="https://www.google.com/maps/@35.452000,-81.919000,450m/data=!3m1!1e3!4m5!3m4!1s0x0:0x0!8m2!3d35.452000!4d-81.919000" xr:uid="{A5B19279-E2A7-4BBE-82F8-40C8ECE3AD04}"/>
    <hyperlink ref="F1333" r:id="rId2660" display="https://www.bing.com/maps?cp=35.452000~-81.919000&amp;style=o&amp;lvl=18&amp;dir=0&amp;sp=point.35.452000_-81.919000_Westminister NC" xr:uid="{84572B85-CD58-4086-86B3-6C9007D0360C}"/>
    <hyperlink ref="E1334" r:id="rId2661" display="https://www.google.com/maps/@32.251500,-95.956800,450m/data=!3m1!1e3!4m5!3m4!1s0x0:0x0!8m2!3d32.251500!4d-95.956800" xr:uid="{64867136-FDD2-464B-99B7-D74E7BA54A41}"/>
    <hyperlink ref="F1334" r:id="rId2662" display="https://www.bing.com/maps?cp=32.251500~-95.956800&amp;style=o&amp;lvl=18&amp;dir=0&amp;sp=point.32.251500_-95.956800_Forest Grove - Dodd" xr:uid="{F0832E2C-9BFA-48A8-BAA2-E337574F2234}"/>
    <hyperlink ref="E1335" r:id="rId2663" display="https://www.google.com/maps/@39.279354,-80.008910,450m/data=!3m1!1e3!4m5!3m4!1s0x0:0x0!8m2!3d39.279354!4d-80.008910" xr:uid="{5D8B17BC-A060-44AC-94E1-2C6C04C38EA1}"/>
    <hyperlink ref="F1335" r:id="rId2664" display="https://www.bing.com/maps?cp=39.279354~-80.008910&amp;style=o&amp;lvl=18&amp;dir=0&amp;sp=point.39.279354_-80.008910_Tygart Hydropower" xr:uid="{F05629C4-D668-481C-9D56-51EBE6087DBD}"/>
    <hyperlink ref="E1336" r:id="rId2665" display="https://www.google.com/maps/@39.279354,-80.008910,450m/data=!3m1!1e3!4m5!3m4!1s0x0:0x0!8m2!3d39.279354!4d-80.008910" xr:uid="{49705397-C466-4063-8059-A3D7DCFE2DD0}"/>
    <hyperlink ref="F1336" r:id="rId2666" display="https://www.bing.com/maps?cp=39.279354~-80.008910&amp;style=o&amp;lvl=18&amp;dir=0&amp;sp=point.39.279354_-80.008910_Tygart Hydropower" xr:uid="{46372521-1686-4F9B-AD17-73B6816F337B}"/>
    <hyperlink ref="E1337" r:id="rId2667" display="https://www.google.com/maps/@39.279354,-80.008910,450m/data=!3m1!1e3!4m5!3m4!1s0x0:0x0!8m2!3d39.279354!4d-80.008910" xr:uid="{39D22980-BA06-4069-AEDC-CFF725FC6C00}"/>
    <hyperlink ref="F1337" r:id="rId2668" display="https://www.bing.com/maps?cp=39.279354~-80.008910&amp;style=o&amp;lvl=18&amp;dir=0&amp;sp=point.39.279354_-80.008910_Tygart Hydropower" xr:uid="{9EFEF5C5-E95C-4836-84FC-98439E610772}"/>
    <hyperlink ref="E1338" r:id="rId2669" display="https://www.google.com/maps/@37.822029,-84.300522,450m/data=!3m1!1e3!4m5!3m4!1s0x0:0x0!8m2!3d37.822029!4d-84.300522" xr:uid="{44D3E086-057A-4F0C-8CC8-D881E85E98B3}"/>
    <hyperlink ref="F1338" r:id="rId2670" display="https://www.bing.com/maps?cp=37.822029~-84.300522&amp;style=o&amp;lvl=18&amp;dir=0&amp;sp=point.37.822029_-84.300522_AEUG Madison Solar, LLC" xr:uid="{1EBCC117-84B4-4193-AE31-2EF585DD657D}"/>
    <hyperlink ref="E1339" r:id="rId2671" display="https://www.google.com/maps/@31.050010,-96.221000,450m/data=!3m1!1e3!4m5!3m4!1s0x0:0x0!8m2!3d31.050010!4d-96.221000" xr:uid="{42DE7908-168A-4B4F-B8B3-EC89FC0C7DD2}"/>
    <hyperlink ref="F1339" r:id="rId2672" display="https://www.bing.com/maps?cp=31.050010~-96.221000&amp;style=o&amp;lvl=18&amp;dir=0&amp;sp=point.31.050010_-96.221000_Pecan Prairie South Solar" xr:uid="{C2182670-A7BF-4035-8FB6-9E343FF8F1CE}"/>
    <hyperlink ref="E1340" r:id="rId2673" display="https://www.google.com/maps/@40.351722,-80.670364,450m/data=!3m1!1e3!4m5!3m4!1s0x0:0x0!8m2!3d40.351722!4d-80.670364" xr:uid="{006F26FB-6886-4814-9383-50ED800D6839}"/>
    <hyperlink ref="F1340" r:id="rId2674" display="https://www.bing.com/maps?cp=40.351722~-80.670364&amp;style=o&amp;lvl=18&amp;dir=0&amp;sp=point.40.351722_-80.670364_Steubenville Solar" xr:uid="{3B8A990D-3C96-478A-8BEA-8EC761F95F9B}"/>
    <hyperlink ref="E1341" r:id="rId2675" display="https://www.google.com/maps/@40.852661,-81.157010,450m/data=!3m1!1e3!4m5!3m4!1s0x0:0x0!8m2!3d40.852661!4d-81.157010" xr:uid="{CA762FE0-5CD7-4B4D-81ED-E9504A433C45}"/>
    <hyperlink ref="F1341" r:id="rId2676" display="https://www.bing.com/maps?cp=40.852661~-81.157010&amp;style=o&amp;lvl=18&amp;dir=0&amp;sp=point.40.852661_-81.157010_Stark Solar, LLC" xr:uid="{04DBC8AF-89B4-434E-B9F4-1D1D5844E91F}"/>
    <hyperlink ref="E1342" r:id="rId2677" display="https://www.google.com/maps/@42.240017,-88.930761,450m/data=!3m1!1e3!4m5!3m4!1s0x0:0x0!8m2!3d42.240017!4d-88.930761" xr:uid="{31B1DA5E-B288-4125-A127-78587EF0E838}"/>
    <hyperlink ref="F1342" r:id="rId2678" display="https://www.bing.com/maps?cp=42.240017~-88.930761&amp;style=o&amp;lvl=18&amp;dir=0&amp;sp=point.42.240017_-88.930761_Cherry Valley" xr:uid="{865AE308-D640-48D1-9CEF-7E5E0662E7CE}"/>
    <hyperlink ref="E1343" r:id="rId2679" display="https://www.google.com/maps/@45.877700,-120.886470,450m/data=!3m1!1e3!4m5!3m4!1s0x0:0x0!8m2!3d45.877700!4d-120.886470" xr:uid="{9228102E-267D-43CF-852B-15E587FF0AB7}"/>
    <hyperlink ref="F1343" r:id="rId2680" display="https://www.bing.com/maps?cp=45.877700~-120.886470&amp;style=o&amp;lvl=18&amp;dir=0&amp;sp=point.45.877700_-120.886470_Carriger" xr:uid="{23199897-B00E-45F4-9AE1-FC40323BDC1C}"/>
    <hyperlink ref="E1344" r:id="rId2681" display="https://www.google.com/maps/@37.454588,-104.488687,450m/data=!3m1!1e3!4m5!3m4!1s0x0:0x0!8m2!3d37.454588!4d-104.488687" xr:uid="{514BB31D-B721-4315-9E39-5F46CC896927}"/>
    <hyperlink ref="F1344" r:id="rId2682" display="https://www.bing.com/maps?cp=37.454588~-104.488687&amp;style=o&amp;lvl=18&amp;dir=0&amp;sp=point.37.454588_-104.488687_Elk Run" xr:uid="{2660A510-D723-48FF-AAEB-931792191B56}"/>
    <hyperlink ref="E1345" r:id="rId2683" display="https://www.google.com/maps/@42.971100,-75.735526,450m/data=!3m1!1e3!4m5!3m4!1s0x0:0x0!8m2!3d42.971100!4d-75.735526" xr:uid="{1966FDCD-04EB-4079-9DAF-B654FBC8F143}"/>
    <hyperlink ref="F1345" r:id="rId2684" display="https://www.bing.com/maps?cp=42.971100~-75.735526&amp;style=o&amp;lvl=18&amp;dir=0&amp;sp=point.42.971100_-75.735526_Oxbow Hill" xr:uid="{4AFCD2D3-16F2-40A4-9F83-58AE6CD83478}"/>
    <hyperlink ref="E1346" r:id="rId2685" display="https://www.google.com/maps/@29.012998,-96.505102,450m/data=!3m1!1e3!4m5!3m4!1s0x0:0x0!8m2!3d29.012998!4d-96.505102" xr:uid="{B5DD8073-F6CB-4554-89B9-3B87F623D4B2}"/>
    <hyperlink ref="F1346" r:id="rId2686" display="https://www.bing.com/maps?cp=29.012998~-96.505102&amp;style=o&amp;lvl=18&amp;dir=0&amp;sp=point.29.012998_-96.505102_Dios BESS, LLC" xr:uid="{FCDD7884-FA97-4200-8711-17CCAC011FAF}"/>
    <hyperlink ref="E1347" r:id="rId2687" display="https://www.google.com/maps/@41.032968,-104.381595,450m/data=!3m1!1e3!4m5!3m4!1s0x0:0x0!8m2!3d41.032968!4d-104.381595" xr:uid="{9ED945B8-3DA6-4FF3-BD7F-A677DDA84B60}"/>
    <hyperlink ref="F1347" r:id="rId2688" display="https://www.bing.com/maps?cp=41.032968~-104.381595&amp;style=o&amp;lvl=18&amp;dir=0&amp;sp=point.41.032968_-104.381595_Cowboy Solar I" xr:uid="{A901D9F9-B9FA-45FE-B457-CC2B06D5F007}"/>
    <hyperlink ref="E1348" r:id="rId2689" display="https://www.google.com/maps/@41.032968,-104.381595,450m/data=!3m1!1e3!4m5!3m4!1s0x0:0x0!8m2!3d41.032968!4d-104.381595" xr:uid="{C7AEFC42-5A50-4F84-8A1E-1E7F236AA301}"/>
    <hyperlink ref="F1348" r:id="rId2690" display="https://www.bing.com/maps?cp=41.032968~-104.381595&amp;style=o&amp;lvl=18&amp;dir=0&amp;sp=point.41.032968_-104.381595_Cowboy Solar I" xr:uid="{6F9B970E-8859-4E6B-B65C-CF7822CBE636}"/>
    <hyperlink ref="E1349" r:id="rId2691" display="https://www.google.com/maps/@32.143863,-96.300966,450m/data=!3m1!1e3!4m5!3m4!1s0x0:0x0!8m2!3d32.143863!4d-96.300966" xr:uid="{8239C007-98C3-41A6-A787-9F81E85B8B94}"/>
    <hyperlink ref="F1349" r:id="rId2692" display="https://www.bing.com/maps?cp=32.143863~-96.300966&amp;style=o&amp;lvl=18&amp;dir=0&amp;sp=point.32.143863_-96.300966_Bluebonnet Prairie Wind" xr:uid="{5F0C5130-11BB-4716-A72D-66108DE4525C}"/>
    <hyperlink ref="E1350" r:id="rId2693" display="https://www.google.com/maps/@38.427261,-77.907868,450m/data=!3m1!1e3!4m5!3m4!1s0x0:0x0!8m2!3d38.427261!4d-77.907868" xr:uid="{2679453A-B05C-4859-886A-62F63C5053EE}"/>
    <hyperlink ref="F1350" r:id="rId2694" display="https://www.bing.com/maps?cp=38.427261~-77.907868&amp;style=o&amp;lvl=18&amp;dir=0&amp;sp=point.38.427261_-77.907868_Greenwood Solar I" xr:uid="{8E5811B5-6E3C-47CB-B4D4-BBF6EE496673}"/>
    <hyperlink ref="E1351" r:id="rId2695" display="https://www.google.com/maps/@30.664176,-101.780084,450m/data=!3m1!1e3!4m5!3m4!1s0x0:0x0!8m2!3d30.664176!4d-101.780084" xr:uid="{A3FCE754-C918-4C66-AA55-312C1259272F}"/>
    <hyperlink ref="F1351" r:id="rId2696" display="https://www.bing.com/maps?cp=30.664176~-101.780084&amp;style=o&amp;lvl=18&amp;dir=0&amp;sp=point.30.664176_-101.780084_Gatsby Energy Storage Project" xr:uid="{9C4E6953-FE6D-43FE-8349-583B98BF85BF}"/>
    <hyperlink ref="E1352" r:id="rId2697" display="https://www.google.com/maps/@34.713847,-79.542854,450m/data=!3m1!1e3!4m5!3m4!1s0x0:0x0!8m2!3d34.713847!4d-79.542854" xr:uid="{5C2C793E-E8C3-408A-A294-CBD535239292}"/>
    <hyperlink ref="F1352" r:id="rId2698" display="https://www.bing.com/maps?cp=34.713847~-79.542854&amp;style=o&amp;lvl=18&amp;dir=0&amp;sp=point.34.713847_-79.542854_Friesian Holdings" xr:uid="{A822410E-5872-45B5-BFD0-495120EE208A}"/>
    <hyperlink ref="E1353" r:id="rId2699" display="https://www.google.com/maps/@31.555200,-94.791900,450m/data=!3m1!1e3!4m5!3m4!1s0x0:0x0!8m2!3d31.555200!4d-94.791900" xr:uid="{F000AD9A-8057-4B3E-A8F6-C5372221C4C0}"/>
    <hyperlink ref="F1353" r:id="rId2700" display="https://www.bing.com/maps?cp=31.555200~-94.791900&amp;style=o&amp;lvl=18&amp;dir=0&amp;sp=point.31.555200_-94.791900_Middlebrook Creek Solar and BESS" xr:uid="{11D27A95-A0C6-4CED-ABF2-DEC4346104CD}"/>
    <hyperlink ref="E1354" r:id="rId2701" display="https://www.google.com/maps/@31.555200,-94.791900,450m/data=!3m1!1e3!4m5!3m4!1s0x0:0x0!8m2!3d31.555200!4d-94.791900" xr:uid="{E8DCA770-AC8A-4BA7-9CBC-D2874CEE1276}"/>
    <hyperlink ref="F1354" r:id="rId2702" display="https://www.bing.com/maps?cp=31.555200~-94.791900&amp;style=o&amp;lvl=18&amp;dir=0&amp;sp=point.31.555200_-94.791900_Middlebrook Creek Solar and BESS" xr:uid="{562412DB-3B84-4305-A820-3C3BE459D008}"/>
    <hyperlink ref="E1355" r:id="rId2703" display="https://www.google.com/maps/@39.829720,-83.249800,450m/data=!3m1!1e3!4m5!3m4!1s0x0:0x0!8m2!3d39.829720!4d-83.249800" xr:uid="{4D065028-05AA-49B5-8D44-A9BBE0B4B87C}"/>
    <hyperlink ref="F1355" r:id="rId2704" display="https://www.bing.com/maps?cp=39.829720~-83.249800&amp;style=o&amp;lvl=18&amp;dir=0&amp;sp=point.39.829720_-83.249800_Springwater Solar, LLC" xr:uid="{55E8F499-0259-486B-B945-8966DB373973}"/>
    <hyperlink ref="E1356" r:id="rId2705" display="https://www.google.com/maps/@41.462794,-87.272852,450m/data=!3m1!1e3!4m5!3m4!1s0x0:0x0!8m2!3d41.462794!4d-87.272852" xr:uid="{4E888D12-C1ED-4195-A0D3-E9D04ED6A831}"/>
    <hyperlink ref="F1356" r:id="rId2706" display="https://www.bing.com/maps?cp=41.462794~-87.272852&amp;style=o&amp;lvl=18&amp;dir=0&amp;sp=point.41.462794_-87.272852_Merrillville Solar" xr:uid="{D8A8017C-9379-4142-AA1D-512EEF133B4C}"/>
    <hyperlink ref="E1357" r:id="rId2707" display="https://www.google.com/maps/@37.091539,-111.725505,450m/data=!3m1!1e3!4m5!3m4!1s0x0:0x0!8m2!3d37.091539!4d-111.725505" xr:uid="{801DFA98-8E71-4F71-8C70-8644DDEC9336}"/>
    <hyperlink ref="F1357" r:id="rId2708" display="https://www.bing.com/maps?cp=37.091539~-111.725505&amp;style=o&amp;lvl=18&amp;dir=0&amp;sp=point.37.091539_-111.725505_Glen Canyon Solar A, LLC" xr:uid="{0B66549E-6BC6-4F9D-A878-D67FC5B06459}"/>
    <hyperlink ref="E1358" r:id="rId2709" display="https://www.google.com/maps/@35.595000,-78.317000,450m/data=!3m1!1e3!4m5!3m4!1s0x0:0x0!8m2!3d35.595000!4d-78.317000" xr:uid="{F629DDF0-A007-43EB-A55F-076CD75CD6C6}"/>
    <hyperlink ref="F1358" r:id="rId2710" display="https://www.bing.com/maps?cp=35.595000~-78.317000&amp;style=o&amp;lvl=18&amp;dir=0&amp;sp=point.35.595000_-78.317000_Maple Leaf Solar" xr:uid="{484FC94B-C2EB-4A27-838D-84DA3C105FD5}"/>
    <hyperlink ref="E1359" r:id="rId2711" display="https://www.google.com/maps/@27.383929,-98.124393,450m/data=!3m1!1e3!4m5!3m4!1s0x0:0x0!8m2!3d27.383929!4d-98.124393" xr:uid="{5D05EC3B-7852-41F5-B008-CB7FCE280802}"/>
    <hyperlink ref="F1359" r:id="rId2712" display="https://www.bing.com/maps?cp=27.383929~-98.124393&amp;style=o&amp;lvl=18&amp;dir=0&amp;sp=point.27.383929_-98.124393_Jim Wells BESS" xr:uid="{7A8ACA68-B0FB-42F8-9F07-C0A10E98A11D}"/>
    <hyperlink ref="E1360" r:id="rId2713" display="https://www.google.com/maps/@43.142440,-78.791064,450m/data=!3m1!1e3!4m5!3m4!1s0x0:0x0!8m2!3d43.142440!4d-78.791064" xr:uid="{7D44BC70-0AEB-45F4-91E9-DE816523A6AB}"/>
    <hyperlink ref="F1360" r:id="rId2714" display="https://www.bing.com/maps?cp=43.142440~-78.791064&amp;style=o&amp;lvl=18&amp;dir=0&amp;sp=point.43.142440_-78.791064_Bear Ridge" xr:uid="{DB2761A7-EBD2-4546-81AF-451D919DBE5A}"/>
    <hyperlink ref="E1361" r:id="rId2715" display="https://www.google.com/maps/@39.853600,-119.039400,450m/data=!3m1!1e3!4m5!3m4!1s0x0:0x0!8m2!3d39.853600!4d-119.039400" xr:uid="{682071FF-3FCA-4D2D-A635-64453E1003CC}"/>
    <hyperlink ref="F1361" r:id="rId2716" display="https://www.bing.com/maps?cp=39.853600~-119.039400&amp;style=o&amp;lvl=18&amp;dir=0&amp;sp=point.39.853600_-119.039400_Sierra Solar Hybrid" xr:uid="{2479D50D-DA39-4E2E-BCB5-42F14F750C17}"/>
    <hyperlink ref="E1362" r:id="rId2717" display="https://www.google.com/maps/@31.568929,-98.821953,450m/data=!3m1!1e3!4m5!3m4!1s0x0:0x0!8m2!3d31.568929!4d-98.821953" xr:uid="{2BC67329-B4E9-4F56-A77B-B03E4F95CC46}"/>
    <hyperlink ref="F1362" r:id="rId2718" display="https://www.bing.com/maps?cp=31.568929~-98.821953&amp;style=o&amp;lvl=18&amp;dir=0&amp;sp=point.31.568929_-98.821953_Chisme Solar and Storage" xr:uid="{DD3E3784-0E7C-4676-B227-E3D0B4A21855}"/>
    <hyperlink ref="E1363" r:id="rId2719" display="https://www.google.com/maps/@31.568929,-98.821953,450m/data=!3m1!1e3!4m5!3m4!1s0x0:0x0!8m2!3d31.568929!4d-98.821953" xr:uid="{C3024802-EE1C-41B5-9A2B-42EE54595BBE}"/>
    <hyperlink ref="F1363" r:id="rId2720" display="https://www.bing.com/maps?cp=31.568929~-98.821953&amp;style=o&amp;lvl=18&amp;dir=0&amp;sp=point.31.568929_-98.821953_Chisme Solar and Storage" xr:uid="{B0AA9AD5-45C2-4598-8B32-20706AC48A9D}"/>
    <hyperlink ref="E1364" r:id="rId2721" display="https://www.google.com/maps/@36.220711,-77.688628,450m/data=!3m1!1e3!4m5!3m4!1s0x0:0x0!8m2!3d36.220711!4d-77.688628" xr:uid="{66378C16-F357-4350-9434-A86EF5E6CA0F}"/>
    <hyperlink ref="F1364" r:id="rId2722" display="https://www.bing.com/maps?cp=36.220711~-77.688628&amp;style=o&amp;lvl=18&amp;dir=0&amp;sp=point.36.220711_-77.688628_Sweetleaf Solar LLC" xr:uid="{49F205AF-1CAB-4D8D-B8FA-89EC3F848B60}"/>
    <hyperlink ref="E1365" r:id="rId2723" display="https://www.google.com/maps/@32.549081,-114.597377,450m/data=!3m1!1e3!4m5!3m4!1s0x0:0x0!8m2!3d32.549081!4d-114.597377" xr:uid="{02C3D16E-F3AA-4F90-B0C1-B336E76744BA}"/>
    <hyperlink ref="F1365" r:id="rId2724" display="https://www.bing.com/maps?cp=32.549081~-114.597377&amp;style=o&amp;lvl=18&amp;dir=0&amp;sp=point.32.549081_-114.597377_ORCHARD Solar Generation and BESS" xr:uid="{4576DCA9-33C8-4C52-9BAF-DD70D0A64218}"/>
    <hyperlink ref="E1366" r:id="rId2725" display="https://www.google.com/maps/@32.549081,-114.597377,450m/data=!3m1!1e3!4m5!3m4!1s0x0:0x0!8m2!3d32.549081!4d-114.597377" xr:uid="{26476EC3-5A45-48CC-BB90-C0ED2042A368}"/>
    <hyperlink ref="F1366" r:id="rId2726" display="https://www.bing.com/maps?cp=32.549081~-114.597377&amp;style=o&amp;lvl=18&amp;dir=0&amp;sp=point.32.549081_-114.597377_ORCHARD Solar Generation and BESS" xr:uid="{ABD7991A-CEDF-48AC-9433-DE64C8DFBD65}"/>
    <hyperlink ref="E1367" r:id="rId2727" display="https://www.google.com/maps/@40.320000,-73.420000,450m/data=!3m1!1e3!4m5!3m4!1s0x0:0x0!8m2!3d40.320000!4d-73.420000" xr:uid="{A3E165CA-E2CB-4AC7-9519-F32AA93CB6F2}"/>
    <hyperlink ref="F1367" r:id="rId2728" display="https://www.bing.com/maps?cp=40.320000~-73.420000&amp;style=o&amp;lvl=18&amp;dir=0&amp;sp=point.40.320000_-73.420000_Empire Wind 1" xr:uid="{77A30524-6A52-44AD-BC29-1894F5972510}"/>
    <hyperlink ref="E1368" r:id="rId2729" display="https://www.google.com/maps/@36.136810,-120.131200,450m/data=!3m1!1e3!4m5!3m4!1s0x0:0x0!8m2!3d36.136810!4d-120.131200" xr:uid="{5F25635A-7FEF-48F3-A934-CD1AF77A1B73}"/>
    <hyperlink ref="F1368" r:id="rId2730" display="https://www.bing.com/maps?cp=36.136810~-120.131200&amp;style=o&amp;lvl=18&amp;dir=0&amp;sp=point.36.136810_-120.131200_Key Energy Storage" xr:uid="{F52FA1F3-C866-4B8C-8977-612F0ED87F6E}"/>
    <hyperlink ref="E1369" r:id="rId2731" display="https://www.google.com/maps/@36.136810,-120.131200,450m/data=!3m1!1e3!4m5!3m4!1s0x0:0x0!8m2!3d36.136810!4d-120.131200" xr:uid="{9120C29A-CED0-4848-B40E-D0BDFFB0F3E4}"/>
    <hyperlink ref="F1369" r:id="rId2732" display="https://www.bing.com/maps?cp=36.136810~-120.131200&amp;style=o&amp;lvl=18&amp;dir=0&amp;sp=point.36.136810_-120.131200_Key Energy Storage" xr:uid="{623E5B9B-1B5E-4827-A6C2-1B43932E63AD}"/>
    <hyperlink ref="E1370" r:id="rId2733" display="https://www.google.com/maps/@35.360002,-86.275321,450m/data=!3m1!1e3!4m5!3m4!1s0x0:0x0!8m2!3d35.360002!4d-86.275321" xr:uid="{CFB0C376-7404-4D9C-8CE4-27F95C582CFE}"/>
    <hyperlink ref="F1370" r:id="rId2734" display="https://www.bing.com/maps?cp=35.360002~-86.275321&amp;style=o&amp;lvl=18&amp;dir=0&amp;sp=point.35.360002_-86.275321_SR Tullahoma" xr:uid="{A1A48CD6-1271-4EA7-A86D-5523B289DB0E}"/>
    <hyperlink ref="E1371" r:id="rId2735" display="https://www.google.com/maps/@35.765183,-119.743569,450m/data=!3m1!1e3!4m5!3m4!1s0x0:0x0!8m2!3d35.765183!4d-119.743569" xr:uid="{2595CDC3-A4CC-448C-8FAF-0C0A744E9B67}"/>
    <hyperlink ref="F1371" r:id="rId2736" display="https://www.bing.com/maps?cp=35.765183~-119.743569&amp;style=o&amp;lvl=18&amp;dir=0&amp;sp=point.35.765183_-119.743569_Pelicans Jaw Hybrid Solar" xr:uid="{97DE7B5A-75DA-4015-AD57-4FD27FB3E0B9}"/>
    <hyperlink ref="E1372" r:id="rId2737" display="https://www.google.com/maps/@31.239009,-95.576986,450m/data=!3m1!1e3!4m5!3m4!1s0x0:0x0!8m2!3d31.239009!4d-95.576986" xr:uid="{7B97D19B-1377-457F-934F-130D9E666A32}"/>
    <hyperlink ref="F1372" r:id="rId2738" display="https://www.bing.com/maps?cp=31.239009~-95.576986&amp;style=o&amp;lvl=18&amp;dir=0&amp;sp=point.31.239009_-95.576986_Houston County BESS" xr:uid="{D44A5F20-CCC3-4A0F-8949-FD642A7EBB40}"/>
    <hyperlink ref="E1373" r:id="rId2739" display="https://www.google.com/maps/@37.796750,-122.281850,450m/data=!3m1!1e3!4m5!3m4!1s0x0:0x0!8m2!3d37.796750!4d-122.281850" xr:uid="{AC831307-C208-4960-8561-84D30E791BAE}"/>
    <hyperlink ref="F1373" r:id="rId2740" display="https://www.bing.com/maps?cp=37.796750~-122.281850&amp;style=o&amp;lvl=18&amp;dir=0&amp;sp=point.37.796750_-122.281850_Dynegy Oakland Power Plant" xr:uid="{F49BE6FE-5213-474A-8D91-397736C270D7}"/>
    <hyperlink ref="E1374" r:id="rId2741" display="https://www.google.com/maps/@36.832600,-119.327000,450m/data=!3m1!1e3!4m5!3m4!1s0x0:0x0!8m2!3d36.832600!4d-119.327000" xr:uid="{FB524B6C-E61C-4EF2-A544-B508E800D8BF}"/>
    <hyperlink ref="F1374" r:id="rId2742" display="https://www.bing.com/maps?cp=36.832600~-119.327000&amp;style=o&amp;lvl=18&amp;dir=0&amp;sp=point.36.832600_-119.327000_Pine Flat" xr:uid="{0D7A3C15-065F-42F8-BFB2-F1FBB1D75DEB}"/>
    <hyperlink ref="E1375" r:id="rId2743" display="https://www.google.com/maps/@44.020576,-92.465599,450m/data=!3m1!1e3!4m5!3m4!1s0x0:0x0!8m2!3d44.020576!4d-92.465599" xr:uid="{2B7E42FB-BC9B-460E-9449-2707FEF94C2F}"/>
    <hyperlink ref="F1375" r:id="rId2744" display="https://www.bing.com/maps?cp=44.020576~-92.465599&amp;style=o&amp;lvl=18&amp;dir=0&amp;sp=point.44.020576_-92.465599_Franklin Heating Station" xr:uid="{52BA2D7C-1D43-42D9-812B-9C8BB31E4448}"/>
    <hyperlink ref="E1376" r:id="rId2745" display="https://www.google.com/maps/@44.020576,-92.465599,450m/data=!3m1!1e3!4m5!3m4!1s0x0:0x0!8m2!3d44.020576!4d-92.465599" xr:uid="{79E4AE61-23BB-49CC-85D5-DC8EB7F1483A}"/>
    <hyperlink ref="F1376" r:id="rId2746" display="https://www.bing.com/maps?cp=44.020576~-92.465599&amp;style=o&amp;lvl=18&amp;dir=0&amp;sp=point.44.020576_-92.465599_Franklin Heating Station" xr:uid="{4A56C26D-4807-4B02-9ADC-A44611A3FF39}"/>
    <hyperlink ref="E1377" r:id="rId2747" display="https://www.google.com/maps/@44.020576,-92.465599,450m/data=!3m1!1e3!4m5!3m4!1s0x0:0x0!8m2!3d44.020576!4d-92.465599" xr:uid="{5879D275-007C-48FB-BC10-5594CEBC535C}"/>
    <hyperlink ref="F1377" r:id="rId2748" display="https://www.bing.com/maps?cp=44.020576~-92.465599&amp;style=o&amp;lvl=18&amp;dir=0&amp;sp=point.44.020576_-92.465599_Franklin Heating Station" xr:uid="{90AF4130-8313-4BCF-998A-81CC0B27B737}"/>
    <hyperlink ref="E1378" r:id="rId2749" display="https://www.google.com/maps/@44.020576,-92.465599,450m/data=!3m1!1e3!4m5!3m4!1s0x0:0x0!8m2!3d44.020576!4d-92.465599" xr:uid="{C91E74A7-74AA-4716-838D-3056725BA7B8}"/>
    <hyperlink ref="F1378" r:id="rId2750" display="https://www.bing.com/maps?cp=44.020576~-92.465599&amp;style=o&amp;lvl=18&amp;dir=0&amp;sp=point.44.020576_-92.465599_Franklin Heating Station" xr:uid="{0C8B3EDA-ADA4-40F6-8837-E3AA18FD8646}"/>
    <hyperlink ref="E1379" r:id="rId2751" display="https://www.google.com/maps/@44.020576,-92.465599,450m/data=!3m1!1e3!4m5!3m4!1s0x0:0x0!8m2!3d44.020576!4d-92.465599" xr:uid="{3FDF8BA9-37CD-4B7A-B965-155DC7F5BB7B}"/>
    <hyperlink ref="F1379" r:id="rId2752" display="https://www.bing.com/maps?cp=44.020576~-92.465599&amp;style=o&amp;lvl=18&amp;dir=0&amp;sp=point.44.020576_-92.465599_Franklin Heating Station" xr:uid="{84A9266A-B4A4-41C8-93E7-502850C5169D}"/>
    <hyperlink ref="E1380" r:id="rId2753" display="https://www.google.com/maps/@44.020576,-92.465599,450m/data=!3m1!1e3!4m5!3m4!1s0x0:0x0!8m2!3d44.020576!4d-92.465599" xr:uid="{BC1A5074-E13B-4833-AC22-EC8B7192BB65}"/>
    <hyperlink ref="F1380" r:id="rId2754" display="https://www.bing.com/maps?cp=44.020576~-92.465599&amp;style=o&amp;lvl=18&amp;dir=0&amp;sp=point.44.020576_-92.465599_Franklin Heating Station" xr:uid="{CDE2EA64-A726-4CB3-8AD1-2B526C93C58A}"/>
    <hyperlink ref="E1381" r:id="rId2755" display="https://www.google.com/maps/@33.865000,-101.843333,450m/data=!3m1!1e3!4m5!3m4!1s0x0:0x0!8m2!3d33.865000!4d-101.843333" xr:uid="{9AEBE00C-0330-4DE5-8824-25C9DA4CB4E6}"/>
    <hyperlink ref="F1381" r:id="rId2756" display="https://www.bing.com/maps?cp=33.865000~-101.843333&amp;style=o&amp;lvl=18&amp;dir=0&amp;sp=point.33.865000_-101.843333_Elk Station" xr:uid="{F39E3E1B-0C01-43CA-A149-E43A714257EB}"/>
    <hyperlink ref="E1382" r:id="rId2757" display="https://www.google.com/maps/@31.137180,-96.269250,450m/data=!3m1!1e3!4m5!3m4!1s0x0:0x0!8m2!3d31.137180!4d-96.269250" xr:uid="{1AE744CC-8BC3-4FAC-A32D-5CFC46D5CA8E}"/>
    <hyperlink ref="F1382" r:id="rId2758" display="https://www.bing.com/maps?cp=31.137180~-96.269250&amp;style=o&amp;lvl=18&amp;dir=0&amp;sp=point.31.137180_-96.269250_Pecan Prairie North Solar" xr:uid="{9BF65ACD-1CCD-4460-8F95-626E5A3BA79B}"/>
    <hyperlink ref="E1383" r:id="rId2759" display="https://www.google.com/maps/@33.756940,-95.645795,450m/data=!3m1!1e3!4m5!3m4!1s0x0:0x0!8m2!3d33.756940!4d-95.645795" xr:uid="{9750C753-49ED-4BE6-BCEF-1C3CC06E00FD}"/>
    <hyperlink ref="F1383" r:id="rId2760" display="https://www.bing.com/maps?cp=33.756940~-95.645795&amp;style=o&amp;lvl=18&amp;dir=0&amp;sp=point.33.756940_-95.645795_Rowdy Creek Solar and BESS" xr:uid="{627A1228-0F9E-43E3-907B-07410EEAB590}"/>
    <hyperlink ref="E1384" r:id="rId2761" display="https://www.google.com/maps/@33.756940,-95.645795,450m/data=!3m1!1e3!4m5!3m4!1s0x0:0x0!8m2!3d33.756940!4d-95.645795" xr:uid="{DBA7E0A1-9506-4EF9-802B-193E3AE96C7B}"/>
    <hyperlink ref="F1384" r:id="rId2762" display="https://www.bing.com/maps?cp=33.756940~-95.645795&amp;style=o&amp;lvl=18&amp;dir=0&amp;sp=point.33.756940_-95.645795_Rowdy Creek Solar and BESS" xr:uid="{0C642E5E-CCD9-4813-BCD7-A401A10400E5}"/>
    <hyperlink ref="E1385" r:id="rId2763" display="https://www.google.com/maps/@26.098075,-97.837522,450m/data=!3m1!1e3!4m5!3m4!1s0x0:0x0!8m2!3d26.098075!4d-97.837522" xr:uid="{E539D518-58F5-496B-B749-516EAC181C5C}"/>
    <hyperlink ref="F1385" r:id="rId2764" display="https://www.bing.com/maps?cp=26.098075~-97.837522&amp;style=o&amp;lvl=18&amp;dir=0&amp;sp=point.26.098075_-97.837522_Accalia Point Solar, LLC" xr:uid="{61045AD2-41AC-4A7D-9DFA-02FC0714CD32}"/>
    <hyperlink ref="E1386" r:id="rId2765" display="https://www.google.com/maps/@34.669883,-87.233200,450m/data=!3m1!1e3!4m5!3m4!1s0x0:0x0!8m2!3d34.669883!4d-87.233200" xr:uid="{C0131C31-89BF-44B5-9A36-73762D337C12}"/>
    <hyperlink ref="F1386" r:id="rId2766" display="https://www.bing.com/maps?cp=34.669883~-87.233200&amp;style=o&amp;lvl=18&amp;dir=0&amp;sp=point.34.669883_-87.233200_Hillsboro Solar 3" xr:uid="{EB7979C0-C7B5-401D-B388-B7883BD9B43B}"/>
    <hyperlink ref="E1387" r:id="rId2767" display="https://www.google.com/maps/@32.416186,-90.388856,450m/data=!3m1!1e3!4m5!3m4!1s0x0:0x0!8m2!3d32.416186!4d-90.388856" xr:uid="{C5CB03EF-47A9-4BEE-A0F9-CECE3EB29641}"/>
    <hyperlink ref="F1387" r:id="rId2768" display="https://www.bing.com/maps?cp=32.416186~-90.388856&amp;style=o&amp;lvl=18&amp;dir=0&amp;sp=point.32.416186_-90.388856_Hinds Solar, LLC" xr:uid="{92926BB0-CA8C-4E5F-958A-D9C6FF09D60D}"/>
    <hyperlink ref="E1388" r:id="rId2769" display="https://www.google.com/maps/@29.314674,-99.097248,450m/data=!3m1!1e3!4m5!3m4!1s0x0:0x0!8m2!3d29.314674!4d-99.097248" xr:uid="{E1FFAEC8-33DD-4A43-A09F-81639587D7B8}"/>
    <hyperlink ref="F1388" r:id="rId2770" display="https://www.bing.com/maps?cp=29.314674~-99.097248&amp;style=o&amp;lvl=18&amp;dir=0&amp;sp=point.29.314674_-99.097248_Dunlay Solar" xr:uid="{5CB60507-C1F6-445B-A128-9EE24867F29F}"/>
    <hyperlink ref="E1389" r:id="rId2771" display="https://www.google.com/maps/@26.276027,-97.632486,450m/data=!3m1!1e3!4m5!3m4!1s0x0:0x0!8m2!3d26.276027!4d-97.632486" xr:uid="{C5C48969-87F5-4A6A-9FDE-9E15D0895A0B}"/>
    <hyperlink ref="F1389" r:id="rId2772" display="https://www.bing.com/maps?cp=26.276027~-97.632486&amp;style=o&amp;lvl=18&amp;dir=0&amp;sp=point.26.276027_-97.632486_Harryoung PV and BESS" xr:uid="{D69A1CCA-6212-4B81-B15E-EBFB16DBC89A}"/>
    <hyperlink ref="E1390" r:id="rId2773" display="https://www.google.com/maps/@26.276027,-97.632486,450m/data=!3m1!1e3!4m5!3m4!1s0x0:0x0!8m2!3d26.276027!4d-97.632486" xr:uid="{2BB03E65-BFD2-41D2-92A6-4BC6CC2267F3}"/>
    <hyperlink ref="F1390" r:id="rId2774" display="https://www.bing.com/maps?cp=26.276027~-97.632486&amp;style=o&amp;lvl=18&amp;dir=0&amp;sp=point.26.276027_-97.632486_Harryoung PV and BESS" xr:uid="{5268516E-12E9-4DB4-A47A-72457AA19E3E}"/>
    <hyperlink ref="E1391" r:id="rId2775" display="https://www.google.com/maps/@35.029153,-117.992561,450m/data=!3m1!1e3!4m5!3m4!1s0x0:0x0!8m2!3d35.029153!4d-117.992561" xr:uid="{028FB947-2C1B-4195-B5D0-B770DED1484F}"/>
    <hyperlink ref="F1391" r:id="rId2776" display="https://www.bing.com/maps?cp=35.029153~-117.992561&amp;style=o&amp;lvl=18&amp;dir=0&amp;sp=point.35.029153_-117.992561_Bellefield 3 Solar and Battery Storage" xr:uid="{9A918480-6B61-48BA-AB47-F7633FA50BA4}"/>
    <hyperlink ref="E1392" r:id="rId2777" display="https://www.google.com/maps/@35.029153,-117.992561,450m/data=!3m1!1e3!4m5!3m4!1s0x0:0x0!8m2!3d35.029153!4d-117.992561" xr:uid="{DF839023-524D-47AE-BB11-781C050B5F55}"/>
    <hyperlink ref="F1392" r:id="rId2778" display="https://www.bing.com/maps?cp=35.029153~-117.992561&amp;style=o&amp;lvl=18&amp;dir=0&amp;sp=point.35.029153_-117.992561_Bellefield 3 Solar and Battery Storage" xr:uid="{7A85D003-5EEB-43E5-A11E-30CB3E9B11C6}"/>
    <hyperlink ref="E1393" r:id="rId2779" display="https://www.google.com/maps/@32.081901,-100.159011,450m/data=!3m1!1e3!4m5!3m4!1s0x0:0x0!8m2!3d32.081901!4d-100.159011" xr:uid="{D3374B8D-E395-4378-B329-BB1A8A1B9A0E}"/>
    <hyperlink ref="F1393" r:id="rId2780" display="https://www.bing.com/maps?cp=32.081901~-100.159011&amp;style=o&amp;lvl=18&amp;dir=0&amp;sp=point.32.081901_-100.159011_Holstein 2 Battery Storage" xr:uid="{CDC3E79A-25C5-485A-BF8B-58984B9CB50E}"/>
    <hyperlink ref="E1394" r:id="rId2781" display="https://www.google.com/maps/@29.249522,-95.134158,450m/data=!3m1!1e3!4m5!3m4!1s0x0:0x0!8m2!3d29.249522!4d-95.134158" xr:uid="{BC19A5BB-D640-4E5E-8427-DF4055EFCEA9}"/>
    <hyperlink ref="F1394" r:id="rId2782" display="https://www.bing.com/maps?cp=29.249522~-95.134158&amp;style=o&amp;lvl=18&amp;dir=0&amp;sp=point.29.249522_-95.134158_Willow Beach Wind" xr:uid="{80CC14AE-FE42-446E-B24A-16B53045C092}"/>
    <hyperlink ref="E1395" r:id="rId2783" display="https://www.google.com/maps/@44.132800,-73.311505,450m/data=!3m1!1e3!4m5!3m4!1s0x0:0x0!8m2!3d44.132800!4d-73.311505" xr:uid="{5860434B-1E66-4AC0-B144-441F190FA060}"/>
    <hyperlink ref="F1395" r:id="rId2784" display="https://www.bing.com/maps?cp=44.132800~-73.311505&amp;style=o&amp;lvl=18&amp;dir=0&amp;sp=point.44.132800_-73.311505_Panton" xr:uid="{B1E14706-2652-4F04-B9B4-F53D19B37BA1}"/>
    <hyperlink ref="E1396" r:id="rId2785" display="https://www.google.com/maps/@32.547389,-97.597922,450m/data=!3m1!1e3!4m5!3m4!1s0x0:0x0!8m2!3d32.547389!4d-97.597922" xr:uid="{AEABD02F-CBBD-49F0-B77A-7126EEE19FCA}"/>
    <hyperlink ref="F1396" r:id="rId2786" display="https://www.bing.com/maps?cp=32.547389~-97.597922&amp;style=o&amp;lvl=18&amp;dir=0&amp;sp=point.32.547389_-97.597922_Gigawatt Solar" xr:uid="{E555184A-B52E-4C0C-9428-83760B4BBE29}"/>
    <hyperlink ref="E1397" r:id="rId2787" display="https://www.google.com/maps/@32.547389,-97.597922,450m/data=!3m1!1e3!4m5!3m4!1s0x0:0x0!8m2!3d32.547389!4d-97.597922" xr:uid="{ED51D3CF-9229-4A97-BCE6-3D7C4882C80F}"/>
    <hyperlink ref="F1397" r:id="rId2788" display="https://www.bing.com/maps?cp=32.547389~-97.597922&amp;style=o&amp;lvl=18&amp;dir=0&amp;sp=point.32.547389_-97.597922_Gigawatt Solar" xr:uid="{70F5D51E-A2D1-4F6C-8C1D-93F96AEABC5D}"/>
    <hyperlink ref="E1398" r:id="rId2789" display="https://www.google.com/maps/@32.215666,-96.741080,450m/data=!3m1!1e3!4m5!3m4!1s0x0:0x0!8m2!3d32.215666!4d-96.741080" xr:uid="{DF785ABF-58FD-44B7-849B-9F52125DB102}"/>
    <hyperlink ref="F1398" r:id="rId2790" display="https://www.bing.com/maps?cp=32.215666~-96.741080&amp;style=o&amp;lvl=18&amp;dir=0&amp;sp=point.32.215666_-96.741080_Ion Solar (TX)" xr:uid="{A7B4CE2C-B306-4B8E-B71B-7953AEB87FB9}"/>
    <hyperlink ref="E1399" r:id="rId2791" display="https://www.google.com/maps/@38.229106,-122.293688,450m/data=!3m1!1e3!4m5!3m4!1s0x0:0x0!8m2!3d38.229106!4d-122.293688" xr:uid="{50E7C16F-9058-473D-88CE-BC8E0C0B8167}"/>
    <hyperlink ref="F1399" r:id="rId2792" display="https://www.bing.com/maps?cp=38.229106~-122.293688&amp;style=o&amp;lvl=18&amp;dir=0&amp;sp=point.38.229106_-122.293688_Dynamo Solar LLC" xr:uid="{EF5B0636-22ED-48AD-9C3D-D4E52694CD21}"/>
    <hyperlink ref="E1400" r:id="rId2793" display="https://www.google.com/maps/@32.732263,-103.274766,450m/data=!3m1!1e3!4m5!3m4!1s0x0:0x0!8m2!3d32.732263!4d-103.274766" xr:uid="{1760CEFC-6695-42EA-AD0C-CA7289185A74}"/>
    <hyperlink ref="F1400" r:id="rId2794" display="https://www.bing.com/maps?cp=32.732263~-103.274766&amp;style=o&amp;lvl=18&amp;dir=0&amp;sp=point.32.732263_-103.274766_AC Ranch II" xr:uid="{B1CF1083-D18F-48CE-8F9A-B597F87459FA}"/>
    <hyperlink ref="E1401" r:id="rId2795" display="https://www.google.com/maps/@29.299371,-95.422184,450m/data=!3m1!1e3!4m5!3m4!1s0x0:0x0!8m2!3d29.299371!4d-95.422184" xr:uid="{BFBE4740-A1DF-43B0-A3E5-241214AD368D}"/>
    <hyperlink ref="F1401" r:id="rId2796" display="https://www.bing.com/maps?cp=29.299371~-95.422184&amp;style=o&amp;lvl=18&amp;dir=0&amp;sp=point.29.299371_-95.422184_Rock N' Roll" xr:uid="{18868D61-2BA3-494D-BA77-60C95E088B81}"/>
    <hyperlink ref="E1402" r:id="rId2797" display="https://www.google.com/maps/@35.355460,-78.119200,450m/data=!3m1!1e3!4m5!3m4!1s0x0:0x0!8m2!3d35.355460!4d-78.119200" xr:uid="{4E898EDE-162C-4F86-B4DA-9ADF5E439B06}"/>
    <hyperlink ref="F1402" r:id="rId2798" display="https://www.bing.com/maps?cp=35.355460~-78.119200&amp;style=o&amp;lvl=18&amp;dir=0&amp;sp=point.35.355460_-78.119200_Stevens Mill Solar" xr:uid="{9DE7F905-4369-48DA-9C01-E65FCD7A8DD6}"/>
    <hyperlink ref="E1403" r:id="rId2799" display="https://www.google.com/maps/@41.391700,-91.056900,450m/data=!3m1!1e3!4m5!3m4!1s0x0:0x0!8m2!3d41.391700!4d-91.056900" xr:uid="{2DFC3015-89F0-4A3E-9992-B67C01073655}"/>
    <hyperlink ref="F1403" r:id="rId2800" location="1" display="https://www.bing.com/maps?cp=41.391700~-91.056900&amp;style=o&amp;lvl=18&amp;dir=0&amp;sp=point.41.391700_-91.056900_Muscatine Plant - 1" xr:uid="{9C093E0D-D322-4D7E-9A48-21713B7573A4}"/>
    <hyperlink ref="E1404" r:id="rId2801" display="https://www.google.com/maps/@38.052500,-85.910300,450m/data=!3m1!1e3!4m5!3m4!1s0x0:0x0!8m2!3d38.052500!4d-85.910300" xr:uid="{08A5B8DC-AA7E-4CD9-92F5-7396C6D6B013}"/>
    <hyperlink ref="F1404" r:id="rId2802" display="https://www.bing.com/maps?cp=38.052500~-85.910300&amp;style=o&amp;lvl=18&amp;dir=0&amp;sp=point.38.052500_-85.910300_Mill Creek (KY)" xr:uid="{78E60510-3449-4130-829F-33399856E2E2}"/>
    <hyperlink ref="E1405" r:id="rId2803" display="https://www.google.com/maps/@33.917222,-114.267500,450m/data=!3m1!1e3!4m5!3m4!1s0x0:0x0!8m2!3d33.917222!4d-114.267500" xr:uid="{151E3241-B1F0-4401-9F93-5DCAFB7B7A82}"/>
    <hyperlink ref="F1405" r:id="rId2804" display="https://www.bing.com/maps?cp=33.917222~-114.267500&amp;style=o&amp;lvl=18&amp;dir=0&amp;sp=point.33.917222_-114.267500_La Paz Solar Tower" xr:uid="{143C17A6-9670-4DFE-9448-D25B33F268E8}"/>
    <hyperlink ref="E1406" r:id="rId2805" display="https://www.google.com/maps/@32.309167,-101.024167,450m/data=!3m1!1e3!4m5!3m4!1s0x0:0x0!8m2!3d32.309167!4d-101.024167" xr:uid="{03373734-20C9-4A43-BC59-6128BB95A9A9}"/>
    <hyperlink ref="F1406" r:id="rId2806" display="https://www.bing.com/maps?cp=32.309167~-101.024167&amp;style=o&amp;lvl=18&amp;dir=0&amp;sp=point.32.309167_-101.024167_FGE Texas II" xr:uid="{3E35E360-E635-4F76-B997-9F2211815A8E}"/>
    <hyperlink ref="E1407" r:id="rId2807" display="https://www.google.com/maps/@32.309167,-101.024167,450m/data=!3m1!1e3!4m5!3m4!1s0x0:0x0!8m2!3d32.309167!4d-101.024167" xr:uid="{61F500B5-693B-432B-B32E-C4E12431ABED}"/>
    <hyperlink ref="F1407" r:id="rId2808" display="https://www.bing.com/maps?cp=32.309167~-101.024167&amp;style=o&amp;lvl=18&amp;dir=0&amp;sp=point.32.309167_-101.024167_FGE Texas II" xr:uid="{873729C1-BE77-46D2-9569-DAAEDB0FF9EE}"/>
    <hyperlink ref="E1408" r:id="rId2809" display="https://www.google.com/maps/@32.309167,-101.024167,450m/data=!3m1!1e3!4m5!3m4!1s0x0:0x0!8m2!3d32.309167!4d-101.024167" xr:uid="{7EAE0C83-0420-4A39-A7FF-3373917AB18A}"/>
    <hyperlink ref="F1408" r:id="rId2810" display="https://www.bing.com/maps?cp=32.309167~-101.024167&amp;style=o&amp;lvl=18&amp;dir=0&amp;sp=point.32.309167_-101.024167_FGE Texas II" xr:uid="{FB446AA6-5786-4EEC-ABF5-47DF89F42431}"/>
    <hyperlink ref="E1409" r:id="rId2811" display="https://www.google.com/maps/@40.706500,-73.970200,450m/data=!3m1!1e3!4m5!3m4!1s0x0:0x0!8m2!3d40.706500!4d-73.970200" xr:uid="{CE2B770F-0E79-421A-B7BD-814A40BA0BD0}"/>
    <hyperlink ref="F1409" r:id="rId2812" display="https://www.bing.com/maps?cp=40.706500~-73.970200&amp;style=o&amp;lvl=18&amp;dir=0&amp;sp=point.40.706500_-73.970200_NISA Electric Generation Project" xr:uid="{EC374462-B384-469C-84BA-870D63DF7367}"/>
    <hyperlink ref="E1410" r:id="rId2813" display="https://www.google.com/maps/@40.706500,-73.970200,450m/data=!3m1!1e3!4m5!3m4!1s0x0:0x0!8m2!3d40.706500!4d-73.970200" xr:uid="{BED58A81-E7DE-4C67-BB13-6335B5C7A308}"/>
    <hyperlink ref="F1410" r:id="rId2814" display="https://www.bing.com/maps?cp=40.706500~-73.970200&amp;style=o&amp;lvl=18&amp;dir=0&amp;sp=point.40.706500_-73.970200_NISA Electric Generation Project" xr:uid="{459B7510-A9BA-41AF-9E92-BD4C45AEE74B}"/>
    <hyperlink ref="E1411" r:id="rId2815" display="https://www.google.com/maps/@43.812826,-76.068839,450m/data=!3m1!1e3!4m5!3m4!1s0x0:0x0!8m2!3d43.812826!4d-76.068839" xr:uid="{FE145B26-185B-4048-B706-4981104D786F}"/>
    <hyperlink ref="F1411" r:id="rId2816" display="https://www.bing.com/maps?cp=43.812826~-76.068839&amp;style=o&amp;lvl=18&amp;dir=0&amp;sp=point.43.812826_-76.068839_Sandy Creek Solar" xr:uid="{4EAFC0DE-BB6C-49C5-96C9-DC3C5ECFD0B6}"/>
    <hyperlink ref="E1412" r:id="rId2817" display="https://www.google.com/maps/@42.668365,-72.185813,450m/data=!3m1!1e3!4m5!3m4!1s0x0:0x0!8m2!3d42.668365!4d-72.185813" xr:uid="{CC170701-46CC-4B7C-B2F9-20533D7A6862}"/>
    <hyperlink ref="F1412" r:id="rId2818" display="https://www.bing.com/maps?cp=42.668365~-72.185813&amp;style=o&amp;lvl=18&amp;dir=0&amp;sp=point.42.668365_-72.185813_Royalston Solar One" xr:uid="{735B865F-D967-4393-A160-2912DDFFD5F2}"/>
    <hyperlink ref="E1413" r:id="rId2819" display="https://www.google.com/maps/@42.668365,-72.185813,450m/data=!3m1!1e3!4m5!3m4!1s0x0:0x0!8m2!3d42.668365!4d-72.185813" xr:uid="{60EA8073-65DA-47C8-84C3-15D5EE930774}"/>
    <hyperlink ref="F1413" r:id="rId2820" display="https://www.bing.com/maps?cp=42.668365~-72.185813&amp;style=o&amp;lvl=18&amp;dir=0&amp;sp=point.42.668365_-72.185813_Royalston Solar One" xr:uid="{6066A297-1A81-4986-848D-9FA88E43B011}"/>
    <hyperlink ref="E1414" r:id="rId2821" display="https://www.google.com/maps/@29.978000,-90.727700,450m/data=!3m1!1e3!4m5!3m4!1s0x0:0x0!8m2!3d29.978000!4d-90.727700" xr:uid="{1FC13B45-4D40-4089-8F4A-5AC0ACA9A699}"/>
    <hyperlink ref="F1414" r:id="rId2822" display="https://www.bing.com/maps?cp=29.978000~-90.727700&amp;style=o&amp;lvl=18&amp;dir=0&amp;sp=point.29.978000_-90.727700_Vacherie Solar Energy Center, LLC" xr:uid="{4C097E11-78C4-4198-9F07-1E4A8DAD7AD4}"/>
    <hyperlink ref="E1415" r:id="rId2823" display="https://www.google.com/maps/@40.086625,-77.662829,450m/data=!3m1!1e3!4m5!3m4!1s0x0:0x0!8m2!3d40.086625!4d-77.662829" xr:uid="{309CA865-F62A-40CE-B9AE-90FD46D63F30}"/>
    <hyperlink ref="F1415" r:id="rId2824" display="https://www.bing.com/maps?cp=40.086625~-77.662829&amp;style=o&amp;lvl=18&amp;dir=0&amp;sp=point.40.086625_-77.662829_Beaver Creek Solar" xr:uid="{473723B1-79FB-4E3B-917E-479F730F36B1}"/>
    <hyperlink ref="E1416" r:id="rId2825" display="https://www.google.com/maps/@32.555700,-101.660063,450m/data=!3m1!1e3!4m5!3m4!1s0x0:0x0!8m2!3d32.555700!4d-101.660063" xr:uid="{0E0125DE-F7E6-4465-A84B-7C0A8C52876C}"/>
    <hyperlink ref="F1416" r:id="rId2826" display="https://www.bing.com/maps?cp=32.555700~-101.660063&amp;style=o&amp;lvl=18&amp;dir=0&amp;sp=point.32.555700_-101.660063_Iron Belt" xr:uid="{57768C3C-1FFA-45B1-ACAE-AA6BC90E3D4C}"/>
    <hyperlink ref="E1417" r:id="rId2827" display="https://www.google.com/maps/@43.112180,-75.113114,450m/data=!3m1!1e3!4m5!3m4!1s0x0:0x0!8m2!3d43.112180!4d-75.113114" xr:uid="{7B2824F2-E645-47EF-9F1C-559C3FB5C839}"/>
    <hyperlink ref="F1417" r:id="rId2828" display="https://www.bing.com/maps?cp=43.112180~-75.113114&amp;style=o&amp;lvl=18&amp;dir=0&amp;sp=point.43.112180_-75.113114_Diamond Solar (NY)" xr:uid="{DA25F3DC-C20F-43DF-96F4-D706E150B69C}"/>
    <hyperlink ref="E1418" r:id="rId2829" display="https://www.google.com/maps/@43.113678,-74.245031,450m/data=!3m1!1e3!4m5!3m4!1s0x0:0x0!8m2!3d43.113678!4d-74.245031" xr:uid="{CC70F4AF-3C61-460B-BF7D-6D506CDA3F3D}"/>
    <hyperlink ref="F1418" r:id="rId2830" display="https://www.bing.com/maps?cp=43.113678~-74.245031&amp;style=o&amp;lvl=18&amp;dir=0&amp;sp=point.43.113678_-74.245031_Foothills Solar (NY)" xr:uid="{C2AE19F9-06B6-4F86-B4B5-55B6035C2E94}"/>
    <hyperlink ref="E1419" r:id="rId2831" display="https://www.google.com/maps/@36.911894,-120.810111,450m/data=!3m1!1e3!4m5!3m4!1s0x0:0x0!8m2!3d36.911894!4d-120.810111" xr:uid="{86B106DA-7E37-472A-83F5-F6796F27DC04}"/>
    <hyperlink ref="F1419" r:id="rId2832" display="https://www.bing.com/maps?cp=36.911894~-120.810111&amp;style=o&amp;lvl=18&amp;dir=0&amp;sp=point.36.911894_-120.810111_Zeta Solar &amp; Storage" xr:uid="{7802C5EA-FAD4-4548-94D9-9FFB285E6E87}"/>
    <hyperlink ref="E1420" r:id="rId2833" display="https://www.google.com/maps/@36.911894,-120.810111,450m/data=!3m1!1e3!4m5!3m4!1s0x0:0x0!8m2!3d36.911894!4d-120.810111" xr:uid="{D8067298-EFE2-42C1-B8F4-203758EFF951}"/>
    <hyperlink ref="F1420" r:id="rId2834" display="https://www.bing.com/maps?cp=36.911894~-120.810111&amp;style=o&amp;lvl=18&amp;dir=0&amp;sp=point.36.911894_-120.810111_Zeta Solar &amp; Storage" xr:uid="{7C8160DA-34C3-4321-99AD-4B65676A3DF1}"/>
    <hyperlink ref="E1421" r:id="rId2835" display="https://www.google.com/maps/@30.784886,-98.202166,450m/data=!3m1!1e3!4m5!3m4!1s0x0:0x0!8m2!3d30.784886!4d-98.202166" xr:uid="{CEE123DE-107D-47D0-A212-585C51DC56A7}"/>
    <hyperlink ref="F1421" r:id="rId2836" display="https://www.bing.com/maps?cp=30.784886~-98.202166&amp;style=o&amp;lvl=18&amp;dir=0&amp;sp=point.30.784886_-98.202166_RedSun PV and BESS" xr:uid="{43E85925-1CDA-4129-BC2A-6631DB57FEC0}"/>
    <hyperlink ref="E1422" r:id="rId2837" display="https://www.google.com/maps/@30.784886,-98.202166,450m/data=!3m1!1e3!4m5!3m4!1s0x0:0x0!8m2!3d30.784886!4d-98.202166" xr:uid="{AC079795-D7F5-467A-B858-747D640F0C06}"/>
    <hyperlink ref="F1422" r:id="rId2838" display="https://www.bing.com/maps?cp=30.784886~-98.202166&amp;style=o&amp;lvl=18&amp;dir=0&amp;sp=point.30.784886_-98.202166_RedSun PV and BESS" xr:uid="{8AEA3131-01EF-4C34-A23E-A9127BDD963F}"/>
    <hyperlink ref="E1423" r:id="rId2839" display="https://www.google.com/maps/@32.954530,-113.495368,450m/data=!3m1!1e3!4m5!3m4!1s0x0:0x0!8m2!3d32.954530!4d-113.495368" xr:uid="{756B4CBF-307D-4A25-B3F3-C8CCB835C941}"/>
    <hyperlink ref="F1423" r:id="rId2840" display="https://www.bing.com/maps?cp=32.954530~-113.495368&amp;style=o&amp;lvl=18&amp;dir=0&amp;sp=point.32.954530_-113.495368_Elisabeth Solar" xr:uid="{D6D5582D-EF62-4F8A-8A2A-05837F3C4984}"/>
    <hyperlink ref="E1424" r:id="rId2841" display="https://www.google.com/maps/@37.017425,-76.743986,450m/data=!3m1!1e3!4m5!3m4!1s0x0:0x0!8m2!3d37.017425!4d-76.743986" xr:uid="{5D775019-1D2C-4A06-804A-32119901CCA1}"/>
    <hyperlink ref="F1424" r:id="rId2842" display="https://www.bing.com/maps?cp=37.017425~-76.743986&amp;style=o&amp;lvl=18&amp;dir=0&amp;sp=point.37.017425_-76.743986_Sycamore Cross Solar" xr:uid="{9F2973EE-D89D-4159-B401-6312695F58C9}"/>
    <hyperlink ref="E1425" r:id="rId2843" display="https://www.google.com/maps/@41.128477,-83.515171,450m/data=!3m1!1e3!4m5!3m4!1s0x0:0x0!8m2!3d41.128477!4d-83.515171" xr:uid="{9CA41799-E117-4904-A0F4-2BD4571AFEA3}"/>
    <hyperlink ref="F1425" r:id="rId2844" display="https://www.bing.com/maps?cp=41.128477~-83.515171&amp;style=o&amp;lvl=18&amp;dir=0&amp;sp=point.41.128477_-83.515171_South Branch Solar" xr:uid="{A1F68B13-84E9-49C8-81B8-24B588B65CBA}"/>
    <hyperlink ref="E1426" r:id="rId2845" display="https://www.google.com/maps/@37.978900,-112.776060,450m/data=!3m1!1e3!4m5!3m4!1s0x0:0x0!8m2!3d37.978900!4d-112.776060" xr:uid="{974ED44A-65B2-4AC2-A343-85A349BC62F9}"/>
    <hyperlink ref="F1426" r:id="rId2846" display="https://www.bing.com/maps?cp=37.978900~-112.776060&amp;style=o&amp;lvl=18&amp;dir=0&amp;sp=point.37.978900_-112.776060_Fremont Solar" xr:uid="{25612F26-4FA5-484F-AB61-6911C190334B}"/>
    <hyperlink ref="E1427" r:id="rId2847" display="https://www.google.com/maps/@37.978900,-112.776060,450m/data=!3m1!1e3!4m5!3m4!1s0x0:0x0!8m2!3d37.978900!4d-112.776060" xr:uid="{B47F441B-E673-4FB3-8181-386308EF12D1}"/>
    <hyperlink ref="F1427" r:id="rId2848" display="https://www.bing.com/maps?cp=37.978900~-112.776060&amp;style=o&amp;lvl=18&amp;dir=0&amp;sp=point.37.978900_-112.776060_Fremont Solar" xr:uid="{B6545B40-30ED-403E-A009-F30D5AECB3FE}"/>
    <hyperlink ref="E1428" r:id="rId2849" display="https://www.google.com/maps/@40.519676,-87.150390,450m/data=!3m1!1e3!4m5!3m4!1s0x0:0x0!8m2!3d40.519676!4d-87.150390" xr:uid="{9BBC8DAC-2F61-404E-B07A-82524E786444}"/>
    <hyperlink ref="F1428" r:id="rId2850" display="https://www.bing.com/maps?cp=40.519676~-87.150390&amp;style=o&amp;lvl=18&amp;dir=0&amp;sp=point.40.519676_-87.150390_Templeton Wind" xr:uid="{FE44D903-639D-49CB-8811-726EB0AA7BE7}"/>
    <hyperlink ref="E1429" r:id="rId2851" display="https://www.google.com/maps/@37.605063,-85.248222,450m/data=!3m1!1e3!4m5!3m4!1s0x0:0x0!8m2!3d37.605063!4d-85.248222" xr:uid="{C69B5427-DC2D-4870-9049-B37FF7188A9D}"/>
    <hyperlink ref="F1429" r:id="rId2852" display="https://www.bing.com/maps?cp=37.605063~-85.248222&amp;style=o&amp;lvl=18&amp;dir=0&amp;sp=point.37.605063_-85.248222_Frontier Solar" xr:uid="{23613A4E-D459-4DA1-85E5-645EA50282F8}"/>
    <hyperlink ref="E1430" r:id="rId2853" display="https://www.google.com/maps/@46.143870,-112.839000,450m/data=!3m1!1e3!4m5!3m4!1s0x0:0x0!8m2!3d46.143870!4d-112.839000" xr:uid="{0412AAF8-86B4-4411-9797-1384A2C600D8}"/>
    <hyperlink ref="F1430" r:id="rId2854" display="https://www.bing.com/maps?cp=46.143870~-112.839000&amp;style=o&amp;lvl=18&amp;dir=0&amp;sp=point.46.143870_-112.839000_Oportunity Solar Generation and BESS" xr:uid="{E8196272-951B-4811-89E9-DC6D22F42E8D}"/>
    <hyperlink ref="E1431" r:id="rId2855" display="https://www.google.com/maps/@46.143870,-112.839000,450m/data=!3m1!1e3!4m5!3m4!1s0x0:0x0!8m2!3d46.143870!4d-112.839000" xr:uid="{FCBBEB69-0EC2-4773-A33B-08B19578F6C1}"/>
    <hyperlink ref="F1431" r:id="rId2856" display="https://www.bing.com/maps?cp=46.143870~-112.839000&amp;style=o&amp;lvl=18&amp;dir=0&amp;sp=point.46.143870_-112.839000_Oportunity Solar Generation and BESS" xr:uid="{45932BBC-AB14-490C-B0F7-8508D632FA59}"/>
    <hyperlink ref="E1432" r:id="rId2857" display="https://www.google.com/maps/@37.319733,-87.551111,450m/data=!3m1!1e3!4m5!3m4!1s0x0:0x0!8m2!3d37.319733!4d-87.551111" xr:uid="{79F37682-B2A8-4AEC-80F8-3018F108F4A0}"/>
    <hyperlink ref="F1432" r:id="rId2858" display="https://www.bing.com/maps?cp=37.319733~-87.551111&amp;style=o&amp;lvl=18&amp;dir=0&amp;sp=point.37.319733_-87.551111_KYMEA Energy Center I" xr:uid="{4BE2D406-ABD2-4765-97D7-6DF4D55C2E72}"/>
    <hyperlink ref="E1433" r:id="rId2859" display="https://www.google.com/maps/@37.319733,-87.551111,450m/data=!3m1!1e3!4m5!3m4!1s0x0:0x0!8m2!3d37.319733!4d-87.551111" xr:uid="{F7FFB2CD-488D-4E67-A80C-94B9E9D13154}"/>
    <hyperlink ref="F1433" r:id="rId2860" display="https://www.bing.com/maps?cp=37.319733~-87.551111&amp;style=o&amp;lvl=18&amp;dir=0&amp;sp=point.37.319733_-87.551111_KYMEA Energy Center I" xr:uid="{035C2536-6E2E-40CE-8E21-DAC65FCC1537}"/>
    <hyperlink ref="E1434" r:id="rId2861" display="https://www.google.com/maps/@37.319733,-87.551111,450m/data=!3m1!1e3!4m5!3m4!1s0x0:0x0!8m2!3d37.319733!4d-87.551111" xr:uid="{4C3138D4-6EEC-4759-BE08-4ED66A1E8621}"/>
    <hyperlink ref="F1434" r:id="rId2862" display="https://www.bing.com/maps?cp=37.319733~-87.551111&amp;style=o&amp;lvl=18&amp;dir=0&amp;sp=point.37.319733_-87.551111_KYMEA Energy Center I" xr:uid="{41BBAA9B-21A9-4F8E-BE02-59343731D0EF}"/>
    <hyperlink ref="E1435" r:id="rId2863" display="https://www.google.com/maps/@37.319733,-87.551111,450m/data=!3m1!1e3!4m5!3m4!1s0x0:0x0!8m2!3d37.319733!4d-87.551111" xr:uid="{3BEB84E2-735A-4D04-AFA2-109CE418A31A}"/>
    <hyperlink ref="F1435" r:id="rId2864" display="https://www.bing.com/maps?cp=37.319733~-87.551111&amp;style=o&amp;lvl=18&amp;dir=0&amp;sp=point.37.319733_-87.551111_KYMEA Energy Center I" xr:uid="{E7B4A258-85B6-408E-9CEF-72CD2A8BDB1D}"/>
    <hyperlink ref="E1436" r:id="rId2865" display="https://www.google.com/maps/@32.577504,-83.112157,450m/data=!3m1!1e3!4m5!3m4!1s0x0:0x0!8m2!3d32.577504!4d-83.112157" xr:uid="{6042AF8E-57DE-4526-B4BF-427867B72212}"/>
    <hyperlink ref="F1436" r:id="rId2866" display="https://www.bing.com/maps?cp=32.577504~-83.112157&amp;style=o&amp;lvl=18&amp;dir=0&amp;sp=point.32.577504_-83.112157_Laurens Solar" xr:uid="{063DA75E-6EA5-48AB-A689-606479E0AAB3}"/>
    <hyperlink ref="E1437" r:id="rId2867" display="https://www.google.com/maps/@33.856467,-88.674883,450m/data=!3m1!1e3!4m5!3m4!1s0x0:0x0!8m2!3d33.856467!4d-88.674883" xr:uid="{7A13E39E-9C05-40D6-A8E8-7C8A78321853}"/>
    <hyperlink ref="F1437" r:id="rId2868" display="https://www.bing.com/maps?cp=33.856467~-88.674883&amp;style=o&amp;lvl=18&amp;dir=0&amp;sp=point.33.856467_-88.674883_SR Magnolia" xr:uid="{F85FA121-04C3-4B00-9DD1-21B7CE7B23BE}"/>
    <hyperlink ref="E1438" r:id="rId2869" display="https://www.google.com/maps/@35.051606,-90.432540,450m/data=!3m1!1e3!4m5!3m4!1s0x0:0x0!8m2!3d35.051606!4d-90.432540" xr:uid="{984B32FD-96B6-48B9-9CF3-BECD4117AD55}"/>
    <hyperlink ref="F1438" r:id="rId2870" display="https://www.bing.com/maps?cp=35.051606~-90.432540&amp;style=o&amp;lvl=18&amp;dir=0&amp;sp=point.35.051606_-90.432540_Chalk Bluff Solar" xr:uid="{8EE60A59-91DC-42AC-8E40-6F98240E7C4A}"/>
    <hyperlink ref="E1439" r:id="rId2871" display="https://www.google.com/maps/@41.886000,-96.345000,450m/data=!3m1!1e3!4m5!3m4!1s0x0:0x0!8m2!3d41.886000!4d-96.345000" xr:uid="{CB6AD6EB-5D82-4AEB-AB95-EBC32836DAEE}"/>
    <hyperlink ref="F1439" r:id="rId2872" display="https://www.bing.com/maps?cp=41.886000~-96.345000&amp;style=o&amp;lvl=18&amp;dir=0&amp;sp=point.41.886000_-96.345000_Burt County Wind" xr:uid="{6F7B3B3C-5AD6-48F0-B0C2-16BC3C054819}"/>
    <hyperlink ref="E1440" r:id="rId2873" display="https://www.google.com/maps/@42.967145,-75.755922,450m/data=!3m1!1e3!4m5!3m4!1s0x0:0x0!8m2!3d42.967145!4d-75.755922" xr:uid="{EB8072F8-EB4B-4D52-9FD4-5B0D4737F571}"/>
    <hyperlink ref="F1440" r:id="rId2874" display="https://www.bing.com/maps?cp=42.967145~-75.755922&amp;style=o&amp;lvl=18&amp;dir=0&amp;sp=point.42.967145_-75.755922_Cody Road Wind Farm" xr:uid="{C7769291-0816-46B4-A512-DBA0F98D50A4}"/>
    <hyperlink ref="E1441" r:id="rId2875" display="https://www.google.com/maps/@42.967145,-75.755922,450m/data=!3m1!1e3!4m5!3m4!1s0x0:0x0!8m2!3d42.967145!4d-75.755922" xr:uid="{2D55627C-F713-4936-9086-556E10B06980}"/>
    <hyperlink ref="F1441" r:id="rId2876" display="https://www.bing.com/maps?cp=42.967145~-75.755922&amp;style=o&amp;lvl=18&amp;dir=0&amp;sp=point.42.967145_-75.755922_Cody Road Wind Farm" xr:uid="{241E7CE2-68E0-4AD5-AB60-A5A014735A2C}"/>
    <hyperlink ref="E1442" r:id="rId2877" display="https://www.google.com/maps/@42.967145,-75.755922,450m/data=!3m1!1e3!4m5!3m4!1s0x0:0x0!8m2!3d42.967145!4d-75.755922" xr:uid="{F379D1E6-65AE-40A3-BA9E-1E6AEB3526DE}"/>
    <hyperlink ref="F1442" r:id="rId2878" display="https://www.bing.com/maps?cp=42.967145~-75.755922&amp;style=o&amp;lvl=18&amp;dir=0&amp;sp=point.42.967145_-75.755922_Cody Road Wind Farm" xr:uid="{C22AAC23-991F-410A-BF49-65D3C832FD4E}"/>
    <hyperlink ref="E1443" r:id="rId2879" display="https://www.google.com/maps/@42.967145,-75.755922,450m/data=!3m1!1e3!4m5!3m4!1s0x0:0x0!8m2!3d42.967145!4d-75.755922" xr:uid="{D65E0036-4CAB-4552-9462-07C41340D28F}"/>
    <hyperlink ref="F1443" r:id="rId2880" display="https://www.bing.com/maps?cp=42.967145~-75.755922&amp;style=o&amp;lvl=18&amp;dir=0&amp;sp=point.42.967145_-75.755922_Cody Road Wind Farm" xr:uid="{B219DF5B-DAEA-4456-8688-0EA1AA0648AF}"/>
    <hyperlink ref="E1444" r:id="rId2881" display="https://www.google.com/maps/@42.967145,-75.755922,450m/data=!3m1!1e3!4m5!3m4!1s0x0:0x0!8m2!3d42.967145!4d-75.755922" xr:uid="{92D38FF9-83E2-4F03-8719-5A82CDE53DFE}"/>
    <hyperlink ref="F1444" r:id="rId2882" display="https://www.bing.com/maps?cp=42.967145~-75.755922&amp;style=o&amp;lvl=18&amp;dir=0&amp;sp=point.42.967145_-75.755922_Cody Road Wind Farm" xr:uid="{BCC2B6FE-6AFE-4184-B32F-2442B71FAC9A}"/>
    <hyperlink ref="E1445" r:id="rId2883" display="https://www.google.com/maps/@32.952000,-101.737000,450m/data=!3m1!1e3!4m5!3m4!1s0x0:0x0!8m2!3d32.952000!4d-101.737000" xr:uid="{4A008529-4895-4A8C-AE5C-36837D78FFC8}"/>
    <hyperlink ref="F1445" r:id="rId2884" display="https://www.bing.com/maps?cp=32.952000~-101.737000&amp;style=o&amp;lvl=18&amp;dir=0&amp;sp=point.32.952000_-101.737000_TREX US Red Holly" xr:uid="{DDFBE65C-0BD2-4383-87F1-DA0DB79111A0}"/>
    <hyperlink ref="E1446" r:id="rId2885" display="https://www.google.com/maps/@39.520131,-112.660162,450m/data=!3m1!1e3!4m5!3m4!1s0x0:0x0!8m2!3d39.520131!4d-112.660162" xr:uid="{125B413A-D0A7-4DE0-BA83-5A3AF293753B}"/>
    <hyperlink ref="F1446" r:id="rId2886" display="https://www.bing.com/maps?cp=39.520131~-112.660162&amp;style=o&amp;lvl=18&amp;dir=0&amp;sp=point.39.520131_-112.660162_Notch Peak Solar LLC" xr:uid="{81F4DB8C-A3D7-46FC-A396-6AB628C62F8A}"/>
    <hyperlink ref="E1447" r:id="rId2887" display="https://www.google.com/maps/@42.252975,-73.897951,450m/data=!3m1!1e3!4m5!3m4!1s0x0:0x0!8m2!3d42.252975!4d-73.897951" xr:uid="{E6BBE852-C10D-4A1F-AC03-C800AA442A1E}"/>
    <hyperlink ref="F1447" r:id="rId2888" display="https://www.bing.com/maps?cp=42.252975~-73.897951&amp;style=o&amp;lvl=18&amp;dir=0&amp;sp=point.42.252975_-73.897951_Mill Pond Hydro" xr:uid="{935BBE3E-81BF-4A7B-8332-E7D03FC86140}"/>
    <hyperlink ref="E1448" r:id="rId2889" display="https://www.google.com/maps/@35.454196,-120.867069,450m/data=!3m1!1e3!4m5!3m4!1s0x0:0x0!8m2!3d35.454196!4d-120.867069" xr:uid="{55D60B08-39BB-4174-B6E1-D4C111531059}"/>
    <hyperlink ref="F1448" r:id="rId2890" display="https://www.bing.com/maps?cp=35.454196~-120.867069&amp;style=o&amp;lvl=18&amp;dir=0&amp;sp=point.35.454196_-120.867069_Whale Rock Pumped Storage Hydro Project" xr:uid="{C888F79C-A239-4C21-8B56-A6B41B8C7617}"/>
    <hyperlink ref="E1449" r:id="rId2891" display="https://www.google.com/maps/@35.454196,-120.867069,450m/data=!3m1!1e3!4m5!3m4!1s0x0:0x0!8m2!3d35.454196!4d-120.867069" xr:uid="{257EE840-9B7B-4CEF-BDF8-5BB6100F4C25}"/>
    <hyperlink ref="F1449" r:id="rId2892" display="https://www.bing.com/maps?cp=35.454196~-120.867069&amp;style=o&amp;lvl=18&amp;dir=0&amp;sp=point.35.454196_-120.867069_Whale Rock Pumped Storage Hydro Project" xr:uid="{0C06935A-6797-4457-8200-5DCA1CC04D6D}"/>
    <hyperlink ref="E1450" r:id="rId2893" display="https://www.google.com/maps/@35.454196,-120.867069,450m/data=!3m1!1e3!4m5!3m4!1s0x0:0x0!8m2!3d35.454196!4d-120.867069" xr:uid="{C462296F-F384-43E4-8EA9-601B0AB4D3BF}"/>
    <hyperlink ref="F1450" r:id="rId2894" display="https://www.bing.com/maps?cp=35.454196~-120.867069&amp;style=o&amp;lvl=18&amp;dir=0&amp;sp=point.35.454196_-120.867069_Whale Rock Pumped Storage Hydro Project" xr:uid="{B9CF132C-0CF7-42CD-9739-21161C84BE3B}"/>
    <hyperlink ref="E1451" r:id="rId2895" display="https://www.google.com/maps/@39.615000,-94.351000,450m/data=!3m1!1e3!4m5!3m4!1s0x0:0x0!8m2!3d39.615000!4d-94.351000" xr:uid="{7578772B-F8BA-4B32-B320-2004819959EE}"/>
    <hyperlink ref="F1451" r:id="rId2896" display="https://www.bing.com/maps?cp=39.615000~-94.351000&amp;style=o&amp;lvl=18&amp;dir=0&amp;sp=point.39.615000_-94.351000_Turney Energy Center" xr:uid="{44835EAC-0B5E-4416-9181-A57EE018250D}"/>
    <hyperlink ref="E1452" r:id="rId2897" display="https://www.google.com/maps/@43.352072,-78.610364,450m/data=!3m1!1e3!4m5!3m4!1s0x0:0x0!8m2!3d43.352072!4d-78.610364" xr:uid="{36F69B97-9CCD-44B6-ADC8-66AE1E5A6902}"/>
    <hyperlink ref="F1452" r:id="rId2898" display="https://www.bing.com/maps?cp=43.352072~-78.610364&amp;style=o&amp;lvl=18&amp;dir=0&amp;sp=point.43.352072_-78.610364_Somerset Solar LLC" xr:uid="{0980249D-1623-48CC-9D36-4668E8FBD894}"/>
    <hyperlink ref="E1453" r:id="rId2899" display="https://www.google.com/maps/@40.977859,-71.044542,450m/data=!3m1!1e3!4m5!3m4!1s0x0:0x0!8m2!3d40.977859!4d-71.044542" xr:uid="{C0EC46AC-043B-4D8B-8C9E-335B9BCD851B}"/>
    <hyperlink ref="F1453" r:id="rId2900" display="https://www.bing.com/maps?cp=40.977859~-71.044542&amp;style=o&amp;lvl=18&amp;dir=0&amp;sp=point.40.977859_-71.044542_Sunrise Wind" xr:uid="{0BA78FB7-2543-4AA2-BD7A-5B10F0517E53}"/>
    <hyperlink ref="E1454" r:id="rId2901" display="https://www.google.com/maps/@31.078667,-96.223278,450m/data=!3m1!1e3!4m5!3m4!1s0x0:0x0!8m2!3d31.078667!4d-96.223278" xr:uid="{6FE597AA-BCF5-433E-AE88-92BA2218AB88}"/>
    <hyperlink ref="F1454" r:id="rId2902" display="https://www.bing.com/maps?cp=31.078667~-96.223278&amp;style=o&amp;lvl=18&amp;dir=0&amp;sp=point.31.078667_-96.223278_Pecan BESS" xr:uid="{4B98FB5C-BBEE-4A7A-9BD3-C3AFBD35D3EB}"/>
    <hyperlink ref="E1455" r:id="rId2903" display="https://www.google.com/maps/@33.633102,-96.157886,450m/data=!3m1!1e3!4m5!3m4!1s0x0:0x0!8m2!3d33.633102!4d-96.157886" xr:uid="{D6B12E99-F314-43F0-B4F0-5F8063C46DEA}"/>
    <hyperlink ref="F1455" r:id="rId2904" display="https://www.bing.com/maps?cp=33.633102~-96.157886&amp;style=o&amp;lvl=18&amp;dir=0&amp;sp=point.33.633102_-96.157886_Steelhead Energy Storage" xr:uid="{28DA2C1C-CFBE-4FBB-ADE5-89F8B4B7988E}"/>
    <hyperlink ref="E1456" r:id="rId2905" display="https://www.google.com/maps/@39.853600,-119.039400,450m/data=!3m1!1e3!4m5!3m4!1s0x0:0x0!8m2!3d39.853600!4d-119.039400" xr:uid="{779B50B1-86FB-4C08-B199-2C0CB470D4A8}"/>
    <hyperlink ref="F1456" r:id="rId2906" display="https://www.bing.com/maps?cp=39.853600~-119.039400&amp;style=o&amp;lvl=18&amp;dir=0&amp;sp=point.39.853600_-119.039400_Sierra Solar Hybrid" xr:uid="{29C43F52-2B9E-4867-BC58-C03F0C44577A}"/>
    <hyperlink ref="E1457" r:id="rId2907" display="https://www.google.com/maps/@28.288244,-97.840192,450m/data=!3m1!1e3!4m5!3m4!1s0x0:0x0!8m2!3d28.288244!4d-97.840192" xr:uid="{9B5B1344-4C49-4E87-95C8-70750DC98173}"/>
    <hyperlink ref="F1457" r:id="rId2908" display="https://www.bing.com/maps?cp=28.288244~-97.840192&amp;style=o&amp;lvl=18&amp;dir=0&amp;sp=point.28.288244_-97.840192_Abeja Solar Farm" xr:uid="{4C8DEE34-CDD9-4775-B3BE-32BCA7CDCBB9}"/>
    <hyperlink ref="E1458" r:id="rId2909" display="https://www.google.com/maps/@29.345305,-98.319480,450m/data=!3m1!1e3!4m5!3m4!1s0x0:0x0!8m2!3d29.345305!4d-98.319480" xr:uid="{E3678C4B-58A9-44AF-BB0A-D54CD7D37BEA}"/>
    <hyperlink ref="F1458" r:id="rId2910" display="https://www.bing.com/maps?cp=29.345305~-98.319480&amp;style=o&amp;lvl=18&amp;dir=0&amp;sp=point.29.345305_-98.319480_Alamo City ESS" xr:uid="{262BBF8E-1ED3-4AAB-9D04-F142875AA209}"/>
    <hyperlink ref="E1459" r:id="rId2911" display="https://www.google.com/maps/@31.625891,-96.122221,450m/data=!3m1!1e3!4m5!3m4!1s0x0:0x0!8m2!3d31.625891!4d-96.122221" xr:uid="{AAA02449-7C5F-4A28-B647-1BF8D92BFC1D}"/>
    <hyperlink ref="F1459" r:id="rId2912" display="https://www.bing.com/maps?cp=31.625891~-96.122221&amp;style=o&amp;lvl=18&amp;dir=0&amp;sp=point.31.625891_-96.122221_Avant Prairie ESS" xr:uid="{9C435766-D9C0-433F-8CDD-98FB4D0905E1}"/>
    <hyperlink ref="E1460" r:id="rId2913" display="https://www.google.com/maps/@27.285037,-99.411874,450m/data=!3m1!1e3!4m5!3m4!1s0x0:0x0!8m2!3d27.285037!4d-99.411874" xr:uid="{35E903EF-6E03-4D0C-A4FD-4BDE087F92B6}"/>
    <hyperlink ref="F1460" r:id="rId2914" display="https://www.bing.com/maps?cp=27.285037~-99.411874&amp;style=o&amp;lvl=18&amp;dir=0&amp;sp=point.27.285037_-99.411874_Bravo ESS" xr:uid="{39F58B6A-F9B4-46C1-8251-A102E95D1E2D}"/>
    <hyperlink ref="E1461" r:id="rId2915" display="https://www.google.com/maps/@33.371565,-100.975821,450m/data=!3m1!1e3!4m5!3m4!1s0x0:0x0!8m2!3d33.371565!4d-100.975821" xr:uid="{40E1BFC5-B0DB-466F-829F-EC47A9183E0F}"/>
    <hyperlink ref="F1461" r:id="rId2916" display="https://www.bing.com/maps?cp=33.371565~-100.975821&amp;style=o&amp;lvl=18&amp;dir=0&amp;sp=point.33.371565_-100.975821_Clairemont Solar" xr:uid="{A7FC2969-EAC2-4C56-8BAA-D3AF8EEA3259}"/>
    <hyperlink ref="E1462" r:id="rId2917" display="https://www.google.com/maps/@28.094701,-99.055539,450m/data=!3m1!1e3!4m5!3m4!1s0x0:0x0!8m2!3d28.094701!4d-99.055539" xr:uid="{B5E9EAE7-8D5C-41EA-9538-31778BF21BD1}"/>
    <hyperlink ref="F1462" r:id="rId2918" display="https://www.bing.com/maps?cp=28.094701~-99.055539&amp;style=o&amp;lvl=18&amp;dir=0&amp;sp=point.28.094701_-99.055539_La Salle ESS" xr:uid="{1969EB3C-BAD7-4EBC-A12E-3B1DBC88DEEE}"/>
    <hyperlink ref="E1463" r:id="rId2919" display="https://www.google.com/maps/@28.092519,-99.057014,450m/data=!3m1!1e3!4m5!3m4!1s0x0:0x0!8m2!3d28.092519!4d-99.057014" xr:uid="{1846D9F7-02D5-4129-8112-BEAE066A89CF}"/>
    <hyperlink ref="F1463" r:id="rId2920" display="https://www.bing.com/maps?cp=28.092519~-99.057014&amp;style=o&amp;lvl=18&amp;dir=0&amp;sp=point.28.092519_-99.057014_La Salle Solar" xr:uid="{62E1F64A-5CCD-4B01-ABBF-A88689DD0283}"/>
    <hyperlink ref="E1464" r:id="rId2921" display="https://www.google.com/maps/@34.265496,-99.872138,450m/data=!3m1!1e3!4m5!3m4!1s0x0:0x0!8m2!3d34.265496!4d-99.872138" xr:uid="{AA3A9FC7-295D-4877-964F-A3569D4A412A}"/>
    <hyperlink ref="F1464" r:id="rId2922" display="https://www.bing.com/maps?cp=34.265496~-99.872138&amp;style=o&amp;lvl=18&amp;dir=0&amp;sp=point.34.265496_-99.872138_Lazy U ESS 1" xr:uid="{BEC7AA11-29B5-4125-9467-BF4219C71B3C}"/>
    <hyperlink ref="E1465" r:id="rId2923" display="https://www.google.com/maps/@31.678359,-97.045945,450m/data=!3m1!1e3!4m5!3m4!1s0x0:0x0!8m2!3d31.678359!4d-97.045945" xr:uid="{E236E506-5A2A-4F8E-AC99-8EAD34E15982}"/>
    <hyperlink ref="F1465" r:id="rId2924" display="https://www.bing.com/maps?cp=31.678359~-97.045945&amp;style=o&amp;lvl=18&amp;dir=0&amp;sp=point.31.678359_-97.045945_Pepper Solar Farm" xr:uid="{C96145DC-0559-4EE9-A23C-2F5D1D639353}"/>
    <hyperlink ref="E1466" r:id="rId2925" display="https://www.google.com/maps/@29.957853,-96.533307,450m/data=!3m1!1e3!4m5!3m4!1s0x0:0x0!8m2!3d29.957853!4d-96.533307" xr:uid="{06B5588D-4E65-4E13-8DFE-7FA5D978D843}"/>
    <hyperlink ref="F1466" r:id="rId2926" display="https://www.bing.com/maps?cp=29.957853~-96.533307&amp;style=o&amp;lvl=18&amp;dir=0&amp;sp=point.29.957853_-96.533307_Prost ESS" xr:uid="{D1CA557E-4627-45BF-8C4D-CB4A424A8A82}"/>
    <hyperlink ref="E1467" r:id="rId2927" display="https://www.google.com/maps/@29.307639,-98.296726,450m/data=!3m1!1e3!4m5!3m4!1s0x0:0x0!8m2!3d29.307639!4d-98.296726" xr:uid="{072F45B0-1C55-4572-B0D2-B264BD378452}"/>
    <hyperlink ref="F1467" r:id="rId2928" display="https://www.bing.com/maps?cp=29.307639~-98.296726&amp;style=o&amp;lvl=18&amp;dir=0&amp;sp=point.29.307639_-98.296726_Rush ESS" xr:uid="{93E1DCA8-9552-4BE8-A28E-87B57653801E}"/>
    <hyperlink ref="E1468" r:id="rId2929" display="https://www.google.com/maps/@28.937123,-99.834074,450m/data=!3m1!1e3!4m5!3m4!1s0x0:0x0!8m2!3d28.937123!4d-99.834074" xr:uid="{DFADE0B6-DE80-443D-8F62-3067CD0C2A35}"/>
    <hyperlink ref="F1468" r:id="rId2930" display="https://www.bing.com/maps?cp=28.937123~-99.834074&amp;style=o&amp;lvl=18&amp;dir=0&amp;sp=point.28.937123_-99.834074_SunShiner ESS" xr:uid="{C17AA24E-F53B-4670-944C-85EF362CD352}"/>
    <hyperlink ref="E1469" r:id="rId2931" display="https://www.google.com/maps/@30.930573,-96.030370,450m/data=!3m1!1e3!4m5!3m4!1s0x0:0x0!8m2!3d30.930573!4d-96.030370" xr:uid="{C63BC6BE-A798-49D9-A390-4AD13631D9B6}"/>
    <hyperlink ref="F1469" r:id="rId2932" display="https://www.bing.com/maps?cp=30.930573~-96.030370&amp;style=o&amp;lvl=18&amp;dir=0&amp;sp=point.30.930573_-96.030370_Tex-Bar ESS" xr:uid="{79607D1E-6EDE-4A68-9994-C6807DBE22D8}"/>
    <hyperlink ref="E1470" r:id="rId2933" display="https://www.google.com/maps/@35.176939,-88.878669,450m/data=!3m1!1e3!4m5!3m4!1s0x0:0x0!8m2!3d35.176939!4d-88.878669" xr:uid="{8E0B956B-65FB-4A86-B839-E3C6DA9604CC}"/>
    <hyperlink ref="F1470" r:id="rId2934" display="https://www.bing.com/maps?cp=35.176939~-88.878669&amp;style=o&amp;lvl=18&amp;dir=0&amp;sp=point.35.176939_-88.878669_SR Middleton" xr:uid="{1901BC10-C9E1-4603-B01B-A30248960025}"/>
    <hyperlink ref="E1471" r:id="rId2935" display="https://www.google.com/maps/@31.061726,-96.056058,450m/data=!3m1!1e3!4m5!3m4!1s0x0:0x0!8m2!3d31.061726!4d-96.056058" xr:uid="{C09F0122-51F1-4DCA-90C0-7C9A9C254D0E}"/>
    <hyperlink ref="F1471" r:id="rId2936" display="https://www.bing.com/maps?cp=31.061726~-96.056058&amp;style=o&amp;lvl=18&amp;dir=0&amp;sp=point.31.061726_-96.056058_Hollow Branch Creek 2 Solar and BESS SLF" xr:uid="{33D38CDB-F80D-4F0D-A5EA-1943E68DDF72}"/>
    <hyperlink ref="E1472" r:id="rId2937" display="https://www.google.com/maps/@31.061726,-96.056058,450m/data=!3m1!1e3!4m5!3m4!1s0x0:0x0!8m2!3d31.061726!4d-96.056058" xr:uid="{22C69BEB-AFFC-4940-906C-648FC18D47AF}"/>
    <hyperlink ref="F1472" r:id="rId2938" display="https://www.bing.com/maps?cp=31.061726~-96.056058&amp;style=o&amp;lvl=18&amp;dir=0&amp;sp=point.31.061726_-96.056058_Hollow Branch Creek 2 Solar and BESS SLF" xr:uid="{09299B82-30A0-4768-B8D1-75757E62C223}"/>
    <hyperlink ref="E1473" r:id="rId2939" display="https://www.google.com/maps/@31.427419,-97.310861,450m/data=!3m1!1e3!4m5!3m4!1s0x0:0x0!8m2!3d31.427419!4d-97.310861" xr:uid="{8CE018CF-67ED-4F40-9D10-581E76D6F086}"/>
    <hyperlink ref="F1473" r:id="rId2940" display="https://www.bing.com/maps?cp=31.427419~-97.310861&amp;style=o&amp;lvl=18&amp;dir=0&amp;sp=point.31.427419_-97.310861_Tokio Solar" xr:uid="{9FF8EB82-96B6-4B50-AAE3-A6ED2068A94A}"/>
    <hyperlink ref="E1474" r:id="rId2941" display="https://www.google.com/maps/@31.094560,-96.414130,450m/data=!3m1!1e3!4m5!3m4!1s0x0:0x0!8m2!3d31.094560!4d-96.414130" xr:uid="{8DE408B6-34D0-444E-A6B9-F6D6780B74FA}"/>
    <hyperlink ref="F1474" r:id="rId2942" display="https://www.bing.com/maps?cp=31.094560~-96.414130&amp;style=o&amp;lvl=18&amp;dir=0&amp;sp=point.31.094560_-96.414130_Holly Branch Solar, LLC" xr:uid="{F019104A-7383-46CE-B27F-5F8C7F24ACE9}"/>
    <hyperlink ref="E1475" r:id="rId2943" display="https://www.google.com/maps/@31.094560,-96.414130,450m/data=!3m1!1e3!4m5!3m4!1s0x0:0x0!8m2!3d31.094560!4d-96.414130" xr:uid="{92878298-69E1-4646-A2ED-AC095E69E808}"/>
    <hyperlink ref="F1475" r:id="rId2944" display="https://www.bing.com/maps?cp=31.094560~-96.414130&amp;style=o&amp;lvl=18&amp;dir=0&amp;sp=point.31.094560_-96.414130_Holly Branch Solar, LLC" xr:uid="{8BDE60BE-F2F8-4870-B1F9-B96295EC1061}"/>
    <hyperlink ref="E1476" r:id="rId2945" display="https://www.google.com/maps/@31.870589,-96.152472,450m/data=!3m1!1e3!4m5!3m4!1s0x0:0x0!8m2!3d31.870589!4d-96.152472" xr:uid="{B431A719-8CB5-480A-BAB6-E54EA281F6FA}"/>
    <hyperlink ref="F1476" r:id="rId2946" display="https://www.bing.com/maps?cp=31.870589~-96.152472&amp;style=o&amp;lvl=18&amp;dir=0&amp;sp=point.31.870589_-96.152472_Timber Cove Solar" xr:uid="{DA05FD04-BCAB-4629-A575-3CC0140DAF80}"/>
    <hyperlink ref="E1477" r:id="rId2947" display="https://www.google.com/maps/@28.904979,-97.710172,450m/data=!3m1!1e3!4m5!3m4!1s0x0:0x0!8m2!3d28.904979!4d-97.710172" xr:uid="{EBBD9801-DA48-4526-A741-38D7327B93C8}"/>
    <hyperlink ref="F1477" r:id="rId2948" display="https://www.bing.com/maps?cp=28.904979~-97.710172&amp;style=o&amp;lvl=18&amp;dir=0&amp;sp=point.28.904979_-97.710172_Marcos PV and BESS" xr:uid="{7AC076A5-F509-46EC-9C52-71EE07177307}"/>
    <hyperlink ref="E1478" r:id="rId2949" display="https://www.google.com/maps/@28.904979,-97.710172,450m/data=!3m1!1e3!4m5!3m4!1s0x0:0x0!8m2!3d28.904979!4d-97.710172" xr:uid="{26EAA458-C8D7-4E6E-B642-B9879E74ADA0}"/>
    <hyperlink ref="F1478" r:id="rId2950" display="https://www.bing.com/maps?cp=28.904979~-97.710172&amp;style=o&amp;lvl=18&amp;dir=0&amp;sp=point.28.904979_-97.710172_Marcos PV and BESS" xr:uid="{C5652AA9-95DB-4D8A-BDF5-B00C8A7679B0}"/>
    <hyperlink ref="E1479" r:id="rId2951" display="https://www.google.com/maps/@30.868487,-96.735701,450m/data=!3m1!1e3!4m5!3m4!1s0x0:0x0!8m2!3d30.868487!4d-96.735701" xr:uid="{2037B15B-F6E4-41C8-B7DF-6D672870D2EB}"/>
    <hyperlink ref="F1479" r:id="rId2952" display="https://www.bing.com/maps?cp=30.868487~-96.735701&amp;style=o&amp;lvl=18&amp;dir=0&amp;sp=point.30.868487_-96.735701_Two Rivers Solar" xr:uid="{BC296192-9CE4-4321-8B44-7B9DD957B500}"/>
    <hyperlink ref="E1480" r:id="rId2953" display="https://www.google.com/maps/@32.053732,-109.823038,450m/data=!3m1!1e3!4m5!3m4!1s0x0:0x0!8m2!3d32.053732!4d-109.823038" xr:uid="{A364EA74-87A6-477B-A1B8-652DDD6966A1}"/>
    <hyperlink ref="F1480" r:id="rId2954" display="https://www.bing.com/maps?cp=32.053732~-109.823038&amp;style=o&amp;lvl=18&amp;dir=0&amp;sp=point.32.053732_-109.823038_THREE SISTERS Solar Generation and BESS" xr:uid="{BD08CB88-C225-4FD1-9C6D-D9E728A04679}"/>
    <hyperlink ref="E1481" r:id="rId2955" display="https://www.google.com/maps/@32.053732,-109.823038,450m/data=!3m1!1e3!4m5!3m4!1s0x0:0x0!8m2!3d32.053732!4d-109.823038" xr:uid="{2F7E17E8-5A3F-48EC-BEB7-7E8ED588DF8F}"/>
    <hyperlink ref="F1481" r:id="rId2956" display="https://www.bing.com/maps?cp=32.053732~-109.823038&amp;style=o&amp;lvl=18&amp;dir=0&amp;sp=point.32.053732_-109.823038_THREE SISTERS Solar Generation and BESS" xr:uid="{608A7240-3DD1-4383-B173-B0D18AB8C8CC}"/>
    <hyperlink ref="E1482" r:id="rId2957" display="https://www.google.com/maps/@36.449856,-88.301069,450m/data=!3m1!1e3!4m5!3m4!1s0x0:0x0!8m2!3d36.449856!4d-88.301069" xr:uid="{F56335A1-5C41-47DA-A204-CBCA61E7BA60}"/>
    <hyperlink ref="F1482" r:id="rId2958" display="https://www.bing.com/maps?cp=36.449856~-88.301069&amp;style=o&amp;lvl=18&amp;dir=0&amp;sp=point.36.449856_-88.301069_SR Puryear" xr:uid="{CAEE5547-8114-45B1-A3C4-1C2A883207A8}"/>
    <hyperlink ref="E1483" r:id="rId2959" display="https://www.google.com/maps/@42.717800,-84.483600,450m/data=!3m1!1e3!4m5!3m4!1s0x0:0x0!8m2!3d42.717800!4d-84.483600" xr:uid="{2DD94174-77B1-4AF1-B98E-BAC0EA54EFCD}"/>
    <hyperlink ref="F1483" r:id="rId2960" display="https://www.bing.com/maps?cp=42.717800~-84.483600&amp;style=o&amp;lvl=18&amp;dir=0&amp;sp=point.42.717800_-84.483600_T B Simon Power Plant" xr:uid="{F98F2C7C-B7C3-42DD-A7BE-20A46D8CE68B}"/>
    <hyperlink ref="E1484" r:id="rId2961" display="https://www.google.com/maps/@39.790103,-91.315075,450m/data=!3m1!1e3!4m5!3m4!1s0x0:0x0!8m2!3d39.790103!4d-91.315075" xr:uid="{277EBEEB-C874-4C56-8AF6-16549E0041AB}"/>
    <hyperlink ref="F1484" r:id="rId2962" display="https://www.bing.com/maps?cp=39.790103~-91.315075&amp;style=o&amp;lvl=18&amp;dir=0&amp;sp=point.39.790103_-91.315075_Austin Creek Solar" xr:uid="{A1DE7CDD-9B2B-44F8-BBEB-A25D358AE44C}"/>
    <hyperlink ref="E1485" r:id="rId2963" display="https://www.google.com/maps/@38.140330,-87.775667,450m/data=!3m1!1e3!4m5!3m4!1s0x0:0x0!8m2!3d38.140330!4d-87.775667" xr:uid="{48CC57B5-AB4E-4CB8-94B2-57116E6117FA}"/>
    <hyperlink ref="F1485" r:id="rId2964" display="https://www.bing.com/maps?cp=38.140330~-87.775667&amp;style=o&amp;lvl=18&amp;dir=0&amp;sp=point.38.140330_-87.775667_Patoka Solar" xr:uid="{BCAF4A41-AA2F-4A3B-8DB7-4CC2EDD4AFB7}"/>
    <hyperlink ref="E1486" r:id="rId2965" display="https://www.google.com/maps/@39.542799,-89.031529,450m/data=!3m1!1e3!4m5!3m4!1s0x0:0x0!8m2!3d39.542799!4d-89.031529" xr:uid="{B744AA15-67E0-4144-8B45-79C639A38403}"/>
    <hyperlink ref="F1486" r:id="rId2966" display="https://www.bing.com/maps?cp=39.542799~-89.031529&amp;style=o&amp;lvl=18&amp;dir=0&amp;sp=point.39.542799_-89.031529_Prairie Oak Solar" xr:uid="{1591024D-45C6-4C96-8908-BDB158BCC20D}"/>
    <hyperlink ref="E1487" r:id="rId2967" display="https://www.google.com/maps/@41.384900,-91.096400,450m/data=!3m1!1e3!4m5!3m4!1s0x0:0x0!8m2!3d41.384900!4d-91.096400" xr:uid="{9B67A996-EE9D-47FC-947C-3C42B0187E9A}"/>
    <hyperlink ref="F1487" r:id="rId2968" display="https://www.bing.com/maps?cp=41.384900~-91.096400&amp;style=o&amp;lvl=18&amp;dir=0&amp;sp=point.41.384900_-91.096400_MPW Solar 1" xr:uid="{12277B38-C0DE-4B86-AA52-4B8BAB7760B6}"/>
    <hyperlink ref="E1488" r:id="rId2969" display="https://www.google.com/maps/@34.849570,-79.446556,450m/data=!3m1!1e3!4m5!3m4!1s0x0:0x0!8m2!3d34.849570!4d-79.446556" xr:uid="{A9C8EF85-C7C1-4394-9ED8-71FFE640C060}"/>
    <hyperlink ref="F1488" r:id="rId2970" display="https://www.bing.com/maps?cp=34.849570~-79.446556&amp;style=o&amp;lvl=18&amp;dir=0&amp;sp=point.34.849570_-79.446556_Scotch Grove Solar" xr:uid="{151F9DC6-4CD7-4DB8-AF2D-5185F4E00F2C}"/>
    <hyperlink ref="E1489" r:id="rId2971" display="https://www.google.com/maps/@27.739083,-97.449548,450m/data=!3m1!1e3!4m5!3m4!1s0x0:0x0!8m2!3d27.739083!4d-97.449548" xr:uid="{7696415E-02AF-46F0-80B6-91B4E73832AF}"/>
    <hyperlink ref="F1489" r:id="rId2972" display="https://www.bing.com/maps?cp=27.739083~-97.449548&amp;style=o&amp;lvl=18&amp;dir=0&amp;sp=point.27.739083_-97.449548_Cumbia Energy Center" xr:uid="{60038AA8-AFF7-4C51-82C8-151C05396EC4}"/>
    <hyperlink ref="E1490" r:id="rId2973" display="https://www.google.com/maps/@31.953772,-97.062482,450m/data=!3m1!1e3!4m5!3m4!1s0x0:0x0!8m2!3d31.953772!4d-97.062482" xr:uid="{186645F1-99C2-4979-B353-5DEE5BA3522C}"/>
    <hyperlink ref="F1490" r:id="rId2974" display="https://www.bing.com/maps?cp=31.953772~-97.062482&amp;style=o&amp;lvl=18&amp;dir=0&amp;sp=point.31.953772_-97.062482_Vial BESS" xr:uid="{A4192744-74F4-408A-842D-C651535C5B8E}"/>
    <hyperlink ref="E1491" r:id="rId2975" display="https://www.google.com/maps/@37.411900,-83.120600,450m/data=!3m1!1e3!4m5!3m4!1s0x0:0x0!8m2!3d37.411900!4d-83.120600" xr:uid="{286F7F3F-989D-4D67-826C-B9B5BF1032FF}"/>
    <hyperlink ref="F1491" r:id="rId2976" display="https://www.bing.com/maps?cp=37.411900~-83.120600&amp;style=o&amp;lvl=18&amp;dir=0&amp;sp=point.37.411900_-83.120600_Starfire Mountain Solar" xr:uid="{8AD54760-3676-4CC9-B740-4FF1E3E05855}"/>
    <hyperlink ref="E1492" r:id="rId2977" display="https://www.google.com/maps/@44.932000,-74.130200,450m/data=!3m1!1e3!4m5!3m4!1s0x0:0x0!8m2!3d44.932000!4d-74.130200" xr:uid="{E128906D-EAD0-4D32-9665-7DD708D23B68}"/>
    <hyperlink ref="F1492" r:id="rId2978" display="https://www.bing.com/maps?cp=44.932000~-74.130200&amp;style=o&amp;lvl=18&amp;dir=0&amp;sp=point.44.932000_-74.130200_Brookside Solar" xr:uid="{06BA6DBD-C024-49AA-8B81-F46922F1D984}"/>
    <hyperlink ref="E1493" r:id="rId2979" display="https://www.google.com/maps/@35.508660,-97.179690,450m/data=!3m1!1e3!4m5!3m4!1s0x0:0x0!8m2!3d35.508660!4d-97.179690" xr:uid="{4A1C17AE-DBDB-492A-AC4C-E65B7CF91A27}"/>
    <hyperlink ref="F1493" r:id="rId2980" display="https://www.bing.com/maps?cp=35.508660~-97.179690&amp;style=o&amp;lvl=18&amp;dir=0&amp;sp=point.35.508660_-97.179690_Horseshoe Lake" xr:uid="{3A3D66EC-0EE0-41F2-A7C2-9809F205C98C}"/>
    <hyperlink ref="E1494" r:id="rId2981" display="https://www.google.com/maps/@35.508660,-97.179690,450m/data=!3m1!1e3!4m5!3m4!1s0x0:0x0!8m2!3d35.508660!4d-97.179690" xr:uid="{A646134F-7BFC-489D-BC63-4CD1FE464D80}"/>
    <hyperlink ref="F1494" r:id="rId2982" display="https://www.bing.com/maps?cp=35.508660~-97.179690&amp;style=o&amp;lvl=18&amp;dir=0&amp;sp=point.35.508660_-97.179690_Horseshoe Lake" xr:uid="{CA25B19A-FE1E-422A-A896-2DFEA5D82C19}"/>
    <hyperlink ref="E1495" r:id="rId2983" display="https://www.google.com/maps/@40.503050,-80.089440,450m/data=!3m1!1e3!4m5!3m4!1s0x0:0x0!8m2!3d40.503050!4d-80.089440" xr:uid="{44C2C471-A8F5-4E9B-938E-078DD95CA8E6}"/>
    <hyperlink ref="F1495" r:id="rId2984" display="https://www.bing.com/maps?cp=40.503050~-80.089440&amp;style=o&amp;lvl=18&amp;dir=0&amp;sp=point.40.503050_-80.089440_Emsworth L&amp;D Hydroelectric Project" xr:uid="{BDEE9F7D-541D-4B29-BA8D-CDF1982D53D8}"/>
    <hyperlink ref="E1496" r:id="rId2985" display="https://www.google.com/maps/@42.002397,-95.131600,450m/data=!3m1!1e3!4m5!3m4!1s0x0:0x0!8m2!3d42.002397!4d-95.131600" xr:uid="{2C9DB77A-D23D-42BB-9839-FC39265F467A}"/>
    <hyperlink ref="F1496" r:id="rId2986" display="https://www.bing.com/maps?cp=42.002397~-95.131600&amp;style=o&amp;lvl=18&amp;dir=0&amp;sp=point.42.002397_-95.131600_Silver Queen Wind Farm" xr:uid="{9CFACA17-7979-4E4C-A057-8C363E275774}"/>
    <hyperlink ref="E1497" r:id="rId2987" display="https://www.google.com/maps/@39.376786,-97.556492,450m/data=!3m1!1e3!4m5!3m4!1s0x0:0x0!8m2!3d39.376786!4d-97.556492" xr:uid="{998791E8-8028-49A3-A411-E5FFC50CA2B7}"/>
    <hyperlink ref="F1497" r:id="rId2988" display="https://www.bing.com/maps?cp=39.376786~-97.556492&amp;style=o&amp;lvl=18&amp;dir=0&amp;sp=point.39.376786_-97.556492_Plum Nellie Wind Farm LLC" xr:uid="{15336D84-EDDD-4AD2-BC5F-10C3F2BE604A}"/>
    <hyperlink ref="E1498" r:id="rId2989" display="https://www.google.com/maps/@31.796230,-97.202775,450m/data=!3m1!1e3!4m5!3m4!1s0x0:0x0!8m2!3d31.796230!4d-97.202775" xr:uid="{70D8DAE2-A8ED-45B6-A037-3BD9B390B080}"/>
    <hyperlink ref="F1498" r:id="rId2990" display="https://www.bing.com/maps?cp=31.796230~-97.202775&amp;style=o&amp;lvl=18&amp;dir=0&amp;sp=point.31.796230_-97.202775_Leitrim Solar Park" xr:uid="{2CA36623-B2A1-4919-8FE6-498B35BDC644}"/>
    <hyperlink ref="E1499" r:id="rId2991" display="https://www.google.com/maps/@33.631719,-95.695868,450m/data=!3m1!1e3!4m5!3m4!1s0x0:0x0!8m2!3d33.631719!4d-95.695868" xr:uid="{293D7B0A-C93A-4CB2-828D-42B2BACB4F74}"/>
    <hyperlink ref="F1499" r:id="rId2992" display="https://www.bing.com/maps?cp=33.631719~-95.695868&amp;style=o&amp;lvl=18&amp;dir=0&amp;sp=point.33.631719_-95.695868_Roscommon Solar Park" xr:uid="{97CDCB53-AB90-4914-AD72-09B9E96E5723}"/>
    <hyperlink ref="E1500" r:id="rId2993" display="https://www.google.com/maps/@38.401700,-90.335800,450m/data=!3m1!1e3!4m5!3m4!1s0x0:0x0!8m2!3d38.401700!4d-90.335800" xr:uid="{8F6531D1-E29C-4DAA-865C-340095CC280A}"/>
    <hyperlink ref="F1500" r:id="rId2994" display="https://www.bing.com/maps?cp=38.401700~-90.335800&amp;style=o&amp;lvl=18&amp;dir=0&amp;sp=point.38.401700_-90.335800_Castle Bluff Energy Center" xr:uid="{6CBD7AAA-96EB-45AA-882D-FEFB1BA7F784}"/>
    <hyperlink ref="E1501" r:id="rId2995" display="https://www.google.com/maps/@38.401700,-90.335800,450m/data=!3m1!1e3!4m5!3m4!1s0x0:0x0!8m2!3d38.401700!4d-90.335800" xr:uid="{FF1E6743-58DE-4A59-BE37-259DCA96C8F6}"/>
    <hyperlink ref="F1501" r:id="rId2996" display="https://www.bing.com/maps?cp=38.401700~-90.335800&amp;style=o&amp;lvl=18&amp;dir=0&amp;sp=point.38.401700_-90.335800_Castle Bluff Energy Center" xr:uid="{5B760D48-AEA7-4162-B922-0EBE4E5E3031}"/>
    <hyperlink ref="E1502" r:id="rId2997" display="https://www.google.com/maps/@38.401700,-90.335800,450m/data=!3m1!1e3!4m5!3m4!1s0x0:0x0!8m2!3d38.401700!4d-90.335800" xr:uid="{8C7D6B9E-FF0E-4B5B-97D0-6EA2465F94B5}"/>
    <hyperlink ref="F1502" r:id="rId2998" display="https://www.bing.com/maps?cp=38.401700~-90.335800&amp;style=o&amp;lvl=18&amp;dir=0&amp;sp=point.38.401700_-90.335800_Castle Bluff Energy Center" xr:uid="{84C51FBA-FAB2-465E-BB58-C81FE4F5A4A1}"/>
    <hyperlink ref="E1503" r:id="rId2999" display="https://www.google.com/maps/@31.465492,-99.934351,450m/data=!3m1!1e3!4m5!3m4!1s0x0:0x0!8m2!3d31.465492!4d-99.934351" xr:uid="{822FCE24-798E-410A-ACEE-F08291C2DEC4}"/>
    <hyperlink ref="F1503" r:id="rId3000" display="https://www.bing.com/maps?cp=31.465492~-99.934351&amp;style=o&amp;lvl=18&amp;dir=0&amp;sp=point.31.465492_-99.934351_Concho Pearl Solar and Storage" xr:uid="{3D20AD97-2C2A-4BCE-BAC8-050DB77D811D}"/>
    <hyperlink ref="E1504" r:id="rId3001" display="https://www.google.com/maps/@31.465492,-99.934351,450m/data=!3m1!1e3!4m5!3m4!1s0x0:0x0!8m2!3d31.465492!4d-99.934351" xr:uid="{84643B78-623A-4E61-BAC8-BAA55A771FB3}"/>
    <hyperlink ref="F1504" r:id="rId3002" display="https://www.bing.com/maps?cp=31.465492~-99.934351&amp;style=o&amp;lvl=18&amp;dir=0&amp;sp=point.31.465492_-99.934351_Concho Pearl Solar and Storage" xr:uid="{B8D43658-907E-47F4-B617-5D03D94CDEFA}"/>
    <hyperlink ref="E1505" r:id="rId3003" display="https://www.google.com/maps/@32.987105,-82.752538,450m/data=!3m1!1e3!4m5!3m4!1s0x0:0x0!8m2!3d32.987105!4d-82.752538" xr:uid="{3932DDE9-0CF0-4789-8EC5-608821E97731}"/>
    <hyperlink ref="F1505" r:id="rId3004" display="https://www.bing.com/maps?cp=32.987105~-82.752538&amp;style=o&amp;lvl=18&amp;dir=0&amp;sp=point.32.987105_-82.752538_Sandersville Solar" xr:uid="{F413846E-7EC8-449B-B71F-FA463C02B032}"/>
    <hyperlink ref="E1506" r:id="rId3005" display="https://www.google.com/maps/@33.564936,-98.612004,450m/data=!3m1!1e3!4m5!3m4!1s0x0:0x0!8m2!3d33.564936!4d-98.612004" xr:uid="{194A8098-0151-4548-B61A-D9B2189BD1A2}"/>
    <hyperlink ref="F1506" r:id="rId3006" display="https://www.bing.com/maps?cp=33.564936~-98.612004&amp;style=o&amp;lvl=18&amp;dir=0&amp;sp=point.33.564936_-98.612004_Red Hollow Renewable Energy" xr:uid="{82B181B9-2A7B-4B09-9C75-7759E80D3E82}"/>
    <hyperlink ref="E1507" r:id="rId3007" display="https://www.google.com/maps/@33.564936,-98.612004,450m/data=!3m1!1e3!4m5!3m4!1s0x0:0x0!8m2!3d33.564936!4d-98.612004" xr:uid="{8EBAF5C3-3DBA-44DB-BF73-467E1C3DA35D}"/>
    <hyperlink ref="F1507" r:id="rId3008" display="https://www.bing.com/maps?cp=33.564936~-98.612004&amp;style=o&amp;lvl=18&amp;dir=0&amp;sp=point.33.564936_-98.612004_Red Hollow Renewable Energy" xr:uid="{9DE4EC85-9829-45C3-AD35-9F32C6A24F08}"/>
    <hyperlink ref="E1508" r:id="rId3009" display="https://www.google.com/maps/@32.315548,-87.223117,450m/data=!3m1!1e3!4m5!3m4!1s0x0:0x0!8m2!3d32.315548!4d-87.223117" xr:uid="{A2F84D56-3178-4911-97B6-4BFFC354AA1D}"/>
    <hyperlink ref="F1508" r:id="rId3010" display="https://www.bing.com/maps?cp=32.315548~-87.223117&amp;style=o&amp;lvl=18&amp;dir=0&amp;sp=point.32.315548_-87.223117_Alabama Creek Solar" xr:uid="{0D223250-9345-4F1C-8F15-A55A459BDA74}"/>
    <hyperlink ref="E1509" r:id="rId3011" display="https://www.google.com/maps/@37.688411,-86.269274,450m/data=!3m1!1e3!4m5!3m4!1s0x0:0x0!8m2!3d37.688411!4d-86.269274" xr:uid="{B2037999-A2AD-487B-AE56-2743EB412FF2}"/>
    <hyperlink ref="F1509" r:id="rId3012" display="https://www.bing.com/maps?cp=37.688411~-86.269274&amp;style=o&amp;lvl=18&amp;dir=0&amp;sp=point.37.688411_-86.269274_Dyers Spring Solar" xr:uid="{DBB86489-D23E-4793-8799-1AD14B7BEAC2}"/>
    <hyperlink ref="E1510" r:id="rId3013" display="https://www.google.com/maps/@34.447832,-80.103556,450m/data=!3m1!1e3!4m5!3m4!1s0x0:0x0!8m2!3d34.447832!4d-80.103556" xr:uid="{C2A04CC9-D3A6-4D35-8CE4-3DA1FBED2BF5}"/>
    <hyperlink ref="F1510" r:id="rId3014" display="https://www.bing.com/maps?cp=34.447832~-80.103556&amp;style=o&amp;lvl=18&amp;dir=0&amp;sp=point.34.447832_-80.103556_Lotus Solar" xr:uid="{BC67AEAA-AFCD-47B4-8313-D8C742917E21}"/>
    <hyperlink ref="E1511" r:id="rId3015" display="https://www.google.com/maps/@34.465864,-79.960442,450m/data=!3m1!1e3!4m5!3m4!1s0x0:0x0!8m2!3d34.465864!4d-79.960442" xr:uid="{EA902052-DAA5-42F6-B386-35832D2BE311}"/>
    <hyperlink ref="F1511" r:id="rId3016" display="https://www.bing.com/maps?cp=34.465864~-79.960442&amp;style=o&amp;lvl=18&amp;dir=0&amp;sp=point.34.465864_-79.960442_Culpepper Solar" xr:uid="{FE9F4CCD-5A6A-4BE0-AA77-BD11B5187706}"/>
    <hyperlink ref="E1512" r:id="rId3017" display="https://www.google.com/maps/@34.353572,-80.016183,450m/data=!3m1!1e3!4m5!3m4!1s0x0:0x0!8m2!3d34.353572!4d-80.016183" xr:uid="{047DF8EB-0511-43AB-AB05-BD7DA564CF08}"/>
    <hyperlink ref="F1512" r:id="rId3018" display="https://www.bing.com/maps?cp=34.353572~-80.016183&amp;style=o&amp;lvl=18&amp;dir=0&amp;sp=point.34.353572_-80.016183_Rollins Solar" xr:uid="{FED03C38-B8DC-4AEE-825C-DE557203BEBD}"/>
    <hyperlink ref="E1513" r:id="rId3019" display="https://www.google.com/maps/@34.444756,-79.851725,450m/data=!3m1!1e3!4m5!3m4!1s0x0:0x0!8m2!3d34.444756!4d-79.851725" xr:uid="{79B894DB-F008-42AB-825D-880C0E1D23B7}"/>
    <hyperlink ref="F1513" r:id="rId3020" display="https://www.bing.com/maps?cp=34.444756~-79.851725&amp;style=o&amp;lvl=18&amp;dir=0&amp;sp=point.34.444756_-79.851725_Ross Solar" xr:uid="{C496C56D-8FC7-472B-B04E-0F216FC670AF}"/>
    <hyperlink ref="E1514" r:id="rId3021" display="https://www.google.com/maps/@34.246975,-80.157819,450m/data=!3m1!1e3!4m5!3m4!1s0x0:0x0!8m2!3d34.246975!4d-80.157819" xr:uid="{6F0EDBA9-BDE7-41E6-988E-17003A5287C6}"/>
    <hyperlink ref="F1514" r:id="rId3022" display="https://www.bing.com/maps?cp=34.246975~-80.157819&amp;style=o&amp;lvl=18&amp;dir=0&amp;sp=point.34.246975_-80.157819_Shorthorn Solar" xr:uid="{71C9D463-E9F1-40B7-A626-0FF995BA19D1}"/>
    <hyperlink ref="E1515" r:id="rId3023" display="https://www.google.com/maps/@37.784010,-84.103290,450m/data=!3m1!1e3!4m5!3m4!1s0x0:0x0!8m2!3d37.784010!4d-84.103290" xr:uid="{E0C91437-0574-4268-93D7-50828213D641}"/>
    <hyperlink ref="F1515" r:id="rId3024" display="https://www.bing.com/maps?cp=37.784010~-84.103290&amp;style=o&amp;lvl=18&amp;dir=0&amp;sp=point.37.784010_-84.103290_KY No. 11 L&amp;D Hydroelectric Project" xr:uid="{DF4154B5-074A-4C63-BB44-D87BFDA3BE7B}"/>
    <hyperlink ref="E1516" r:id="rId3025" display="https://www.google.com/maps/@37.784010,-84.103290,450m/data=!3m1!1e3!4m5!3m4!1s0x0:0x0!8m2!3d37.784010!4d-84.103290" xr:uid="{06F9781A-E5A0-438F-9E86-EFE2FF381FF4}"/>
    <hyperlink ref="F1516" r:id="rId3026" display="https://www.bing.com/maps?cp=37.784010~-84.103290&amp;style=o&amp;lvl=18&amp;dir=0&amp;sp=point.37.784010_-84.103290_KY No. 11 L&amp;D Hydroelectric Project" xr:uid="{C9301E03-4D75-41A8-ABC5-CDAF63CD138E}"/>
    <hyperlink ref="E1517" r:id="rId3027" display="https://www.google.com/maps/@37.784010,-84.103290,450m/data=!3m1!1e3!4m5!3m4!1s0x0:0x0!8m2!3d37.784010!4d-84.103290" xr:uid="{9EF62CE5-769A-48BC-9962-9F18F60BF423}"/>
    <hyperlink ref="F1517" r:id="rId3028" display="https://www.bing.com/maps?cp=37.784010~-84.103290&amp;style=o&amp;lvl=18&amp;dir=0&amp;sp=point.37.784010_-84.103290_KY No. 11 L&amp;D Hydroelectric Project" xr:uid="{21359304-8C40-4F59-B88E-B0CEBF13929F}"/>
    <hyperlink ref="E1518" r:id="rId3029" display="https://www.google.com/maps/@37.784010,-84.103290,450m/data=!3m1!1e3!4m5!3m4!1s0x0:0x0!8m2!3d37.784010!4d-84.103290" xr:uid="{A787533C-4DD6-44B4-B06F-1A03052F99E2}"/>
    <hyperlink ref="F1518" r:id="rId3030" display="https://www.bing.com/maps?cp=37.784010~-84.103290&amp;style=o&amp;lvl=18&amp;dir=0&amp;sp=point.37.784010_-84.103290_KY No. 11 L&amp;D Hydroelectric Project" xr:uid="{9A5CB3EA-C626-452C-9F9A-6C08D5D19EB9}"/>
    <hyperlink ref="E1519" r:id="rId3031" display="https://www.google.com/maps/@37.784010,-84.103290,450m/data=!3m1!1e3!4m5!3m4!1s0x0:0x0!8m2!3d37.784010!4d-84.103290" xr:uid="{4301B55A-7FF7-4496-91E5-2E220D223CC5}"/>
    <hyperlink ref="F1519" r:id="rId3032" display="https://www.bing.com/maps?cp=37.784010~-84.103290&amp;style=o&amp;lvl=18&amp;dir=0&amp;sp=point.37.784010_-84.103290_KY No. 11 L&amp;D Hydroelectric Project" xr:uid="{A2D31573-5989-424B-A03A-A9EF78526FF2}"/>
    <hyperlink ref="E1520" r:id="rId3033" display="https://www.google.com/maps/@37.784010,-84.103290,450m/data=!3m1!1e3!4m5!3m4!1s0x0:0x0!8m2!3d37.784010!4d-84.103290" xr:uid="{2F0280A8-65F9-4785-8A95-3A2BB9898AA7}"/>
    <hyperlink ref="F1520" r:id="rId3034" display="https://www.bing.com/maps?cp=37.784010~-84.103290&amp;style=o&amp;lvl=18&amp;dir=0&amp;sp=point.37.784010_-84.103290_KY No. 11 L&amp;D Hydroelectric Project" xr:uid="{DBFA749C-6157-443F-8F5F-A484E647A58A}"/>
    <hyperlink ref="E1521" r:id="rId3035" display="https://www.google.com/maps/@40.894440,-79.913611,450m/data=!3m1!1e3!4m5!3m4!1s0x0:0x0!8m2!3d40.894440!4d-79.913611" xr:uid="{4DD21D3A-8F15-44BD-9512-BEDE1A23CFB1}"/>
    <hyperlink ref="F1521" r:id="rId3036" display="https://www.bing.com/maps?cp=40.894440~-79.913611&amp;style=o&amp;lvl=18&amp;dir=0&amp;sp=point.40.894440_-79.913611_Allegheny L&amp;D2 Hydroelectric Project" xr:uid="{C9C2DD10-945E-484C-BE49-DBE4F6DBDEFF}"/>
    <hyperlink ref="E1522" r:id="rId3037" display="https://www.google.com/maps/@40.503050,-80.089440,450m/data=!3m1!1e3!4m5!3m4!1s0x0:0x0!8m2!3d40.503050!4d-80.089440" xr:uid="{F6648362-C0AF-4075-9E40-18CB92132FBF}"/>
    <hyperlink ref="F1522" r:id="rId3038" display="https://www.bing.com/maps?cp=40.503050~-80.089440&amp;style=o&amp;lvl=18&amp;dir=0&amp;sp=point.40.503050_-80.089440_Emsworth L&amp;D Hydroelectric Project" xr:uid="{0935FE8D-6AED-4EB0-AA6F-B73F584EDE82}"/>
    <hyperlink ref="E1523" r:id="rId3039" display="https://www.google.com/maps/@40.500830,-80.103055,450m/data=!3m1!1e3!4m5!3m4!1s0x0:0x0!8m2!3d40.500830!4d-80.103055" xr:uid="{1C021E9C-BA18-467D-9EF9-31BED3822CD9}"/>
    <hyperlink ref="F1523" r:id="rId3040" display="https://www.bing.com/maps?cp=40.500830~-80.103055&amp;style=o&amp;lvl=18&amp;dir=0&amp;sp=point.40.500830_-80.103055_Emsworth BC Hydroelectric Project" xr:uid="{5A6864C1-5337-4B93-A11D-E12024B04922}"/>
    <hyperlink ref="E1524" r:id="rId3041" display="https://www.google.com/maps/@40.335091,-116.635845,450m/data=!3m1!1e3!4m5!3m4!1s0x0:0x0!8m2!3d40.335091!4d-116.635845" xr:uid="{2E2900F6-1E01-471B-80C6-1025F45DC292}"/>
    <hyperlink ref="F1524" r:id="rId3042" display="https://www.bing.com/maps?cp=40.335091~-116.635845&amp;style=o&amp;lvl=18&amp;dir=0&amp;sp=point.40.335091_-116.635845_Crescent Valley Solar" xr:uid="{83C9552A-0612-4B62-819B-99D38FF02672}"/>
    <hyperlink ref="E1525" r:id="rId3043" display="https://www.google.com/maps/@44.175939,-75.985130,450m/data=!3m1!1e3!4m5!3m4!1s0x0:0x0!8m2!3d44.175939!4d-75.985130" xr:uid="{2967CF4C-7555-4711-8C1C-0F67FC04B9CD}"/>
    <hyperlink ref="F1525" r:id="rId3044" display="https://www.bing.com/maps?cp=44.175939~-75.985130&amp;style=o&amp;lvl=18&amp;dir=0&amp;sp=point.44.175939_-75.985130_Tracy Solar Energy Center" xr:uid="{D09E8648-45C2-40C9-95F9-41436C6C34AE}"/>
    <hyperlink ref="E1526" r:id="rId3045" display="https://www.google.com/maps/@42.658652,-76.099930,450m/data=!3m1!1e3!4m5!3m4!1s0x0:0x0!8m2!3d42.658652!4d-76.099930" xr:uid="{F0C976BC-2821-4D49-9C3C-488B8AE7975B}"/>
    <hyperlink ref="F1526" r:id="rId3046" display="https://www.bing.com/maps?cp=42.658652~-76.099930&amp;style=o&amp;lvl=18&amp;dir=0&amp;sp=point.42.658652_-76.099930_Homer Solar Energy Center" xr:uid="{5EF17785-805B-4813-B6AF-D49AECE08A79}"/>
    <hyperlink ref="E1527" r:id="rId3047" display="https://www.google.com/maps/@35.050032,-77.152182,450m/data=!3m1!1e3!4m5!3m4!1s0x0:0x0!8m2!3d35.050032!4d-77.152182" xr:uid="{353760C5-A340-46B2-AA85-597D626C3DAD}"/>
    <hyperlink ref="F1527" r:id="rId3048" display="https://www.bing.com/maps?cp=35.050032~-77.152182&amp;style=o&amp;lvl=18&amp;dir=0&amp;sp=point.35.050032_-77.152182_Black Walnut Solar, LLC" xr:uid="{EBDDAF57-C560-4848-8E37-8CA10A73996B}"/>
    <hyperlink ref="E1528" r:id="rId3049" display="https://www.google.com/maps/@33.448100,-82.403900,450m/data=!3m1!1e3!4m5!3m4!1s0x0:0x0!8m2!3d33.448100!4d-82.403900" xr:uid="{5505723F-9277-4A1D-BA15-1D87EB4FB48F}"/>
    <hyperlink ref="F1528" r:id="rId3050" display="https://www.bing.com/maps?cp=33.448100~-82.403900&amp;style=o&amp;lvl=18&amp;dir=0&amp;sp=point.33.448100_-82.403900_Rock House Solar" xr:uid="{B1CF1EFF-3EA7-46D7-AD49-F74798CC05BE}"/>
    <hyperlink ref="E1529" r:id="rId3051" display="https://www.google.com/maps/@30.994225,-97.795875,450m/data=!3m1!1e3!4m5!3m4!1s0x0:0x0!8m2!3d30.994225!4d-97.795875" xr:uid="{6E7F02E6-E620-4FAA-91B2-DF264A742678}"/>
    <hyperlink ref="F1529" r:id="rId3052" display="https://www.bing.com/maps?cp=30.994225~-97.795875&amp;style=o&amp;lvl=18&amp;dir=0&amp;sp=point.30.994225_-97.795875_Cosper Solar" xr:uid="{8B494157-1CFB-4745-A75D-D80C8C4BAE24}"/>
    <hyperlink ref="E1530" r:id="rId3053" display="https://www.google.com/maps/@38.013053,-77.931171,450m/data=!3m1!1e3!4m5!3m4!1s0x0:0x0!8m2!3d38.013053!4d-77.931171" xr:uid="{47F24A48-F84F-4BFF-9B89-4328CC44016E}"/>
    <hyperlink ref="F1530" r:id="rId3054" display="https://www.bing.com/maps?cp=38.013053~-77.931171&amp;style=o&amp;lvl=18&amp;dir=0&amp;sp=point.38.013053_-77.931171_Two Oaks Solar and Storage LLC" xr:uid="{8BEFCAB3-BEB0-417C-A49B-671C313BC4A5}"/>
    <hyperlink ref="E1531" r:id="rId3055" display="https://www.google.com/maps/@33.214449,-83.042055,450m/data=!3m1!1e3!4m5!3m4!1s0x0:0x0!8m2!3d33.214449!4d-83.042055" xr:uid="{B8400817-0728-40B4-8443-B8350B689888}"/>
    <hyperlink ref="F1531" r:id="rId3056" display="https://www.bing.com/maps?cp=33.214449~-83.042055&amp;style=o&amp;lvl=18&amp;dir=0&amp;sp=point.33.214449_-83.042055_Drawhorn Solar" xr:uid="{F344C841-3970-4D58-B2F9-12136807C0A7}"/>
    <hyperlink ref="E1532" r:id="rId3057" display="https://www.google.com/maps/@33.794007,-90.713917,450m/data=!3m1!1e3!4m5!3m4!1s0x0:0x0!8m2!3d33.794007!4d-90.713917" xr:uid="{3DCCA9C8-85DA-45DC-9B04-3FF682215F79}"/>
    <hyperlink ref="F1532" r:id="rId3058" display="https://www.bing.com/maps?cp=33.794007~-90.713917&amp;style=o&amp;lvl=18&amp;dir=0&amp;sp=point.33.794007_-90.713917_Delta Solar Plant" xr:uid="{3F238BAB-97A1-4C0F-BE27-F6D33B314FF6}"/>
    <hyperlink ref="E1533" r:id="rId3059" display="https://www.google.com/maps/@34.951078,-118.308289,450m/data=!3m1!1e3!4m5!3m4!1s0x0:0x0!8m2!3d34.951078!4d-118.308289" xr:uid="{E00E5037-9972-4AC9-B1D7-160214EDFCFC}"/>
    <hyperlink ref="F1533" r:id="rId3060" display="https://www.bing.com/maps?cp=34.951078~-118.308289&amp;style=o&amp;lvl=18&amp;dir=0&amp;sp=point.34.951078_-118.308289_Syracuse and Tours Renewable Energy" xr:uid="{703CE2EA-4333-47DA-9093-3EB7DCE30D5F}"/>
    <hyperlink ref="E1534" r:id="rId3061" display="https://www.google.com/maps/@34.951078,-118.308289,450m/data=!3m1!1e3!4m5!3m4!1s0x0:0x0!8m2!3d34.951078!4d-118.308289" xr:uid="{78300C9A-E97A-402C-8B55-0D4C9F474C45}"/>
    <hyperlink ref="F1534" r:id="rId3062" display="https://www.bing.com/maps?cp=34.951078~-118.308289&amp;style=o&amp;lvl=18&amp;dir=0&amp;sp=point.34.951078_-118.308289_Syracuse and Tours Renewable Energy" xr:uid="{10BD9C77-EE8D-4B45-9B0E-402F802FEF23}"/>
    <hyperlink ref="E1535" r:id="rId3063" display="https://www.google.com/maps/@33.462200,-84.898600,450m/data=!3m1!1e3!4m5!3m4!1s0x0:0x0!8m2!3d33.462200!4d-84.898600" xr:uid="{BDC3B4E3-56B7-4783-89FC-1A9D5CBA9832}"/>
    <hyperlink ref="F1535" r:id="rId3064" display="https://www.bing.com/maps?cp=33.462200~-84.898600&amp;style=o&amp;lvl=18&amp;dir=0&amp;sp=point.33.462200_-84.898600_Yates" xr:uid="{FDC7BBF0-B84E-4E9E-8E91-75CCB49DD777}"/>
    <hyperlink ref="E1536" r:id="rId3065" display="https://www.google.com/maps/@33.462200,-84.898600,450m/data=!3m1!1e3!4m5!3m4!1s0x0:0x0!8m2!3d33.462200!4d-84.898600" xr:uid="{45FA0DEA-5356-42D1-B085-ED6B6C1B4D4F}"/>
    <hyperlink ref="F1536" r:id="rId3066" display="https://www.bing.com/maps?cp=33.462200~-84.898600&amp;style=o&amp;lvl=18&amp;dir=0&amp;sp=point.33.462200_-84.898600_Yates" xr:uid="{11EBB36F-A145-41D6-B257-50B84D42ACBF}"/>
    <hyperlink ref="E1537" r:id="rId3067" display="https://www.google.com/maps/@35.899200,-84.519400,450m/data=!3m1!1e3!4m5!3m4!1s0x0:0x0!8m2!3d35.899200!4d-84.519400" xr:uid="{71F474EC-25E1-432F-B545-DD596538BEB5}"/>
    <hyperlink ref="F1537" r:id="rId3068" display="https://www.bing.com/maps?cp=35.899200~-84.519400&amp;style=o&amp;lvl=18&amp;dir=0&amp;sp=point.35.899200_-84.519400_Kingston" xr:uid="{370C8AF7-5B68-4DB5-8ED1-21853F5B779D}"/>
    <hyperlink ref="E1538" r:id="rId3069" display="https://www.google.com/maps/@35.899200,-84.519400,450m/data=!3m1!1e3!4m5!3m4!1s0x0:0x0!8m2!3d35.899200!4d-84.519400" xr:uid="{9B2D5D0C-3877-4DEB-BF4D-1D46EF5ACC7D}"/>
    <hyperlink ref="F1538" r:id="rId3070" display="https://www.bing.com/maps?cp=35.899200~-84.519400&amp;style=o&amp;lvl=18&amp;dir=0&amp;sp=point.35.899200_-84.519400_Kingston" xr:uid="{E5EB60E3-E900-42E7-819E-6678C15D742B}"/>
    <hyperlink ref="E1539" r:id="rId3071" display="https://www.google.com/maps/@35.899200,-84.519400,450m/data=!3m1!1e3!4m5!3m4!1s0x0:0x0!8m2!3d35.899200!4d-84.519400" xr:uid="{E39E66AC-4AFC-4421-AC42-E2BF8CB477A1}"/>
    <hyperlink ref="F1539" r:id="rId3072" display="https://www.bing.com/maps?cp=35.899200~-84.519400&amp;style=o&amp;lvl=18&amp;dir=0&amp;sp=point.35.899200_-84.519400_Kingston" xr:uid="{C91667FF-F4AE-4E4E-8983-6CCEE6CF18D8}"/>
    <hyperlink ref="E1540" r:id="rId3073" display="https://www.google.com/maps/@35.899200,-84.519400,450m/data=!3m1!1e3!4m5!3m4!1s0x0:0x0!8m2!3d35.899200!4d-84.519400" xr:uid="{3F7771AB-8010-4382-902D-45ADF809183D}"/>
    <hyperlink ref="F1540" r:id="rId3074" display="https://www.bing.com/maps?cp=35.899200~-84.519400&amp;style=o&amp;lvl=18&amp;dir=0&amp;sp=point.35.899200_-84.519400_Kingston" xr:uid="{E948704F-4233-4099-B035-3B18763417A7}"/>
    <hyperlink ref="E1541" r:id="rId3075" display="https://www.google.com/maps/@35.899200,-84.519400,450m/data=!3m1!1e3!4m5!3m4!1s0x0:0x0!8m2!3d35.899200!4d-84.519400" xr:uid="{F9DEBD1C-305D-4804-A56D-B8517DBEB5D3}"/>
    <hyperlink ref="F1541" r:id="rId3076" display="https://www.bing.com/maps?cp=35.899200~-84.519400&amp;style=o&amp;lvl=18&amp;dir=0&amp;sp=point.35.899200_-84.519400_Kingston" xr:uid="{8BB63B2C-BB8D-47F1-9B00-29B289A2473B}"/>
    <hyperlink ref="E1542" r:id="rId3077" display="https://www.google.com/maps/@35.899200,-84.519400,450m/data=!3m1!1e3!4m5!3m4!1s0x0:0x0!8m2!3d35.899200!4d-84.519400" xr:uid="{B66F72D3-5F2F-4F33-96DB-4707443BE244}"/>
    <hyperlink ref="F1542" r:id="rId3078" display="https://www.bing.com/maps?cp=35.899200~-84.519400&amp;style=o&amp;lvl=18&amp;dir=0&amp;sp=point.35.899200_-84.519400_Kingston" xr:uid="{CB625D18-5ACD-43C6-B206-45A9DBF9DE23}"/>
    <hyperlink ref="E1543" r:id="rId3079" display="https://www.google.com/maps/@35.899200,-84.519400,450m/data=!3m1!1e3!4m5!3m4!1s0x0:0x0!8m2!3d35.899200!4d-84.519400" xr:uid="{C9B40E81-8E4B-4F93-81C1-7E398F12C403}"/>
    <hyperlink ref="F1543" r:id="rId3080" display="https://www.bing.com/maps?cp=35.899200~-84.519400&amp;style=o&amp;lvl=18&amp;dir=0&amp;sp=point.35.899200_-84.519400_Kingston" xr:uid="{DD4F32A8-7448-4D78-A402-BAE110DC292F}"/>
    <hyperlink ref="E1544" r:id="rId3081" display="https://www.google.com/maps/@35.899200,-84.519400,450m/data=!3m1!1e3!4m5!3m4!1s0x0:0x0!8m2!3d35.899200!4d-84.519400" xr:uid="{555D53D5-8A36-4653-A1CD-B7014AF5A3CA}"/>
    <hyperlink ref="F1544" r:id="rId3082" display="https://www.bing.com/maps?cp=35.899200~-84.519400&amp;style=o&amp;lvl=18&amp;dir=0&amp;sp=point.35.899200_-84.519400_Kingston" xr:uid="{9022B731-657C-48CC-A192-775D2E2BFAA8}"/>
    <hyperlink ref="E1545" r:id="rId3083" display="https://www.google.com/maps/@35.899200,-84.519400,450m/data=!3m1!1e3!4m5!3m4!1s0x0:0x0!8m2!3d35.899200!4d-84.519400" xr:uid="{E9C915BB-F2F2-4B25-9072-E5EF90379AF3}"/>
    <hyperlink ref="F1545" r:id="rId3084" display="https://www.bing.com/maps?cp=35.899200~-84.519400&amp;style=o&amp;lvl=18&amp;dir=0&amp;sp=point.35.899200_-84.519400_Kingston" xr:uid="{C785DDD3-BBA6-443E-ACE7-62E6DD74CFA7}"/>
    <hyperlink ref="E1546" r:id="rId3085" display="https://www.google.com/maps/@35.899200,-84.519400,450m/data=!3m1!1e3!4m5!3m4!1s0x0:0x0!8m2!3d35.899200!4d-84.519400" xr:uid="{8DD92D02-16D5-4216-BC69-48F362FCBADD}"/>
    <hyperlink ref="F1546" r:id="rId3086" display="https://www.bing.com/maps?cp=35.899200~-84.519400&amp;style=o&amp;lvl=18&amp;dir=0&amp;sp=point.35.899200_-84.519400_Kingston" xr:uid="{586C39A9-BC2C-4E4D-A464-C598D9B783F2}"/>
    <hyperlink ref="E1547" r:id="rId3087" display="https://www.google.com/maps/@35.899200,-84.519400,450m/data=!3m1!1e3!4m5!3m4!1s0x0:0x0!8m2!3d35.899200!4d-84.519400" xr:uid="{8FCF2355-DC65-40C5-9508-251D10DFBFCF}"/>
    <hyperlink ref="F1547" r:id="rId3088" display="https://www.bing.com/maps?cp=35.899200~-84.519400&amp;style=o&amp;lvl=18&amp;dir=0&amp;sp=point.35.899200_-84.519400_Kingston" xr:uid="{FE719175-3802-42EB-95F6-F1A9D750F5BE}"/>
    <hyperlink ref="E1548" r:id="rId3089" display="https://www.google.com/maps/@35.899200,-84.519400,450m/data=!3m1!1e3!4m5!3m4!1s0x0:0x0!8m2!3d35.899200!4d-84.519400" xr:uid="{1E31459F-A4F6-4840-A172-A954BE8ABAAB}"/>
    <hyperlink ref="F1548" r:id="rId3090" display="https://www.bing.com/maps?cp=35.899200~-84.519400&amp;style=o&amp;lvl=18&amp;dir=0&amp;sp=point.35.899200_-84.519400_Kingston" xr:uid="{2E926DC9-436F-4ED3-A32A-0265E6EAADA8}"/>
    <hyperlink ref="E1549" r:id="rId3091" display="https://www.google.com/maps/@35.899200,-84.519400,450m/data=!3m1!1e3!4m5!3m4!1s0x0:0x0!8m2!3d35.899200!4d-84.519400" xr:uid="{685771ED-5AB7-46E7-84F7-4942DF4715BB}"/>
    <hyperlink ref="F1549" r:id="rId3092" display="https://www.bing.com/maps?cp=35.899200~-84.519400&amp;style=o&amp;lvl=18&amp;dir=0&amp;sp=point.35.899200_-84.519400_Kingston" xr:uid="{E9F31ACE-C35B-4A49-A502-A129FD53B731}"/>
    <hyperlink ref="E1550" r:id="rId3093" display="https://www.google.com/maps/@35.899200,-84.519400,450m/data=!3m1!1e3!4m5!3m4!1s0x0:0x0!8m2!3d35.899200!4d-84.519400" xr:uid="{711A65E3-696A-4D2A-88A3-80212658B249}"/>
    <hyperlink ref="F1550" r:id="rId3094" display="https://www.bing.com/maps?cp=35.899200~-84.519400&amp;style=o&amp;lvl=18&amp;dir=0&amp;sp=point.35.899200_-84.519400_Kingston" xr:uid="{AE371151-E111-4346-A9CA-3E501CF577B0}"/>
    <hyperlink ref="E1551" r:id="rId3095" display="https://www.google.com/maps/@35.899200,-84.519400,450m/data=!3m1!1e3!4m5!3m4!1s0x0:0x0!8m2!3d35.899200!4d-84.519400" xr:uid="{658518BD-4F7C-410D-AD2E-0112605A7D93}"/>
    <hyperlink ref="F1551" r:id="rId3096" display="https://www.bing.com/maps?cp=35.899200~-84.519400&amp;style=o&amp;lvl=18&amp;dir=0&amp;sp=point.35.899200_-84.519400_Kingston" xr:uid="{64AF8C2D-5D5F-4C49-9E81-F5D84674FA1B}"/>
    <hyperlink ref="E1552" r:id="rId3097" display="https://www.google.com/maps/@35.899200,-84.519400,450m/data=!3m1!1e3!4m5!3m4!1s0x0:0x0!8m2!3d35.899200!4d-84.519400" xr:uid="{7044A812-5B24-417D-9041-C6DD667DD67B}"/>
    <hyperlink ref="F1552" r:id="rId3098" display="https://www.bing.com/maps?cp=35.899200~-84.519400&amp;style=o&amp;lvl=18&amp;dir=0&amp;sp=point.35.899200_-84.519400_Kingston" xr:uid="{839FF37E-699B-468B-A7BC-08EABF3B4428}"/>
    <hyperlink ref="E1553" r:id="rId3099" display="https://www.google.com/maps/@35.899200,-84.519400,450m/data=!3m1!1e3!4m5!3m4!1s0x0:0x0!8m2!3d35.899200!4d-84.519400" xr:uid="{B8A4BE25-675C-4D0C-A2C2-AD75C1E28BD4}"/>
    <hyperlink ref="F1553" r:id="rId3100" display="https://www.bing.com/maps?cp=35.899200~-84.519400&amp;style=o&amp;lvl=18&amp;dir=0&amp;sp=point.35.899200_-84.519400_Kingston" xr:uid="{FE286158-D23A-4BC2-8B6A-876AD68DC7F3}"/>
    <hyperlink ref="E1554" r:id="rId3101" display="https://www.google.com/maps/@35.899200,-84.519400,450m/data=!3m1!1e3!4m5!3m4!1s0x0:0x0!8m2!3d35.899200!4d-84.519400" xr:uid="{41097D3B-0F35-49EE-9C73-B132F2EF16D6}"/>
    <hyperlink ref="F1554" r:id="rId3102" display="https://www.bing.com/maps?cp=35.899200~-84.519400&amp;style=o&amp;lvl=18&amp;dir=0&amp;sp=point.35.899200_-84.519400_Kingston" xr:uid="{C7AAF88B-6A88-4BD9-8DF1-1D479CF8B1D5}"/>
    <hyperlink ref="E1555" r:id="rId3103" display="https://www.google.com/maps/@30.617778,-96.343333,450m/data=!3m1!1e3!4m5!3m4!1s0x0:0x0!8m2!3d30.617778!4d-96.343333" xr:uid="{3CAAE756-BFB5-4266-82FE-34CAD0980201}"/>
    <hyperlink ref="F1555" r:id="rId3104" display="https://www.bing.com/maps?cp=30.617778~-96.343333&amp;style=o&amp;lvl=18&amp;dir=0&amp;sp=point.30.617778_-96.343333_Central Utility Plant - Texas A&amp;M" xr:uid="{B7B4335B-7A8A-43DF-8CFA-440188371DD7}"/>
    <hyperlink ref="E1556" r:id="rId3105" display="https://www.google.com/maps/@46.508056,-109.727778,450m/data=!3m1!1e3!4m5!3m4!1s0x0:0x0!8m2!3d46.508056!4d-109.727778" xr:uid="{9F0A2F61-945B-4160-BA6E-C19D7E78CD16}"/>
    <hyperlink ref="F1556" r:id="rId3106" display="https://www.bing.com/maps?cp=46.508056~-109.727778&amp;style=o&amp;lvl=18&amp;dir=0&amp;sp=point.46.508056_-109.727778_Jawbone Wind Project" xr:uid="{8687950B-D49A-4C04-8424-9BB70020F338}"/>
    <hyperlink ref="E1557" r:id="rId3107" display="https://www.google.com/maps/@32.308611,-101.026111,450m/data=!3m1!1e3!4m5!3m4!1s0x0:0x0!8m2!3d32.308611!4d-101.026111" xr:uid="{7381DD9F-74F5-4FA3-8B2E-B8747EF31C93}"/>
    <hyperlink ref="F1557" r:id="rId3108" display="https://www.bing.com/maps?cp=32.308611~-101.026111&amp;style=o&amp;lvl=18&amp;dir=0&amp;sp=point.32.308611_-101.026111_FGE Texas I" xr:uid="{3269EBB7-9842-4FE7-925C-7975C4D4F656}"/>
    <hyperlink ref="E1558" r:id="rId3109" display="https://www.google.com/maps/@32.308611,-101.026111,450m/data=!3m1!1e3!4m5!3m4!1s0x0:0x0!8m2!3d32.308611!4d-101.026111" xr:uid="{7186B8B2-25F3-4CCA-9FC2-6ABA54A5FBEF}"/>
    <hyperlink ref="F1558" r:id="rId3110" display="https://www.bing.com/maps?cp=32.308611~-101.026111&amp;style=o&amp;lvl=18&amp;dir=0&amp;sp=point.32.308611_-101.026111_FGE Texas I" xr:uid="{12F78318-21EC-47C2-89DA-2FF205254353}"/>
    <hyperlink ref="E1559" r:id="rId3111" display="https://www.google.com/maps/@32.308611,-101.026111,450m/data=!3m1!1e3!4m5!3m4!1s0x0:0x0!8m2!3d32.308611!4d-101.026111" xr:uid="{D8705AC0-2FCF-46B0-8717-7D11B43D61CE}"/>
    <hyperlink ref="F1559" r:id="rId3112" display="https://www.bing.com/maps?cp=32.308611~-101.026111&amp;style=o&amp;lvl=18&amp;dir=0&amp;sp=point.32.308611_-101.026111_FGE Texas I" xr:uid="{5EEBC2C1-1FCB-430C-9F92-DE678B243B9A}"/>
    <hyperlink ref="E1560" r:id="rId3113" display="https://www.google.com/maps/@55.419444,-131.537778,450m/data=!3m1!1e3!4m5!3m4!1s0x0:0x0!8m2!3d55.419444!4d-131.537778" xr:uid="{39337A5B-B9AF-4B6A-A51F-7EA9E0D922E5}"/>
    <hyperlink ref="F1560" r:id="rId3114" display="https://www.bing.com/maps?cp=55.419444~-131.537778&amp;style=o&amp;lvl=18&amp;dir=0&amp;sp=point.55.419444_-131.537778_Mahoney Lake Hydroelectric" xr:uid="{0F59DFE8-B211-4457-917A-BC24A301ED0A}"/>
    <hyperlink ref="E1561" r:id="rId3115" display="https://www.google.com/maps/@45.554550,-119.114340,450m/data=!3m1!1e3!4m5!3m4!1s0x0:0x0!8m2!3d45.554550!4d-119.114340" xr:uid="{21858BCD-4FBD-4454-A8FD-1B9013FFE123}"/>
    <hyperlink ref="F1561" r:id="rId3116" display="https://www.bing.com/maps?cp=45.554550~-119.114340&amp;style=o&amp;lvl=18&amp;dir=0&amp;sp=point.45.554550_-119.114340_Nolin Hills" xr:uid="{39D3AAEE-AC9F-45F3-8973-6B4520243F52}"/>
    <hyperlink ref="E1562" r:id="rId3117" display="https://www.google.com/maps/@45.554550,-119.114340,450m/data=!3m1!1e3!4m5!3m4!1s0x0:0x0!8m2!3d45.554550!4d-119.114340" xr:uid="{EC057289-0D76-4277-B939-BD2962A52436}"/>
    <hyperlink ref="F1562" r:id="rId3118" display="https://www.bing.com/maps?cp=45.554550~-119.114340&amp;style=o&amp;lvl=18&amp;dir=0&amp;sp=point.45.554550_-119.114340_Nolin Hills" xr:uid="{25D074F3-73E0-4739-94BC-113E294F1D4D}"/>
    <hyperlink ref="E1563" r:id="rId3119" display="https://www.google.com/maps/@27.833756,-97.496523,450m/data=!3m1!1e3!4m5!3m4!1s0x0:0x0!8m2!3d27.833756!4d-97.496523" xr:uid="{63386790-3D6A-40ED-8323-6272FD0FAF50}"/>
    <hyperlink ref="F1563" r:id="rId3120" display="https://www.bing.com/maps?cp=27.833756~-97.496523&amp;style=o&amp;lvl=18&amp;dir=0&amp;sp=point.27.833756_-97.496523_M&amp;G Resins USA" xr:uid="{11E10DBA-464A-4B6A-AE54-B2BA79FFF057}"/>
    <hyperlink ref="E1564" r:id="rId3121" display="https://www.google.com/maps/@27.833756,-97.496523,450m/data=!3m1!1e3!4m5!3m4!1s0x0:0x0!8m2!3d27.833756!4d-97.496523" xr:uid="{BD3DB5AC-045E-4F8B-9243-E52CFEB2B708}"/>
    <hyperlink ref="F1564" r:id="rId3122" display="https://www.bing.com/maps?cp=27.833756~-97.496523&amp;style=o&amp;lvl=18&amp;dir=0&amp;sp=point.27.833756_-97.496523_M&amp;G Resins USA" xr:uid="{C5DA8840-DFC2-4322-B30A-B9D2AEE25C14}"/>
    <hyperlink ref="E1565" r:id="rId3123" display="https://www.google.com/maps/@39.578800,-89.579840,450m/data=!3m1!1e3!4m5!3m4!1s0x0:0x0!8m2!3d39.578800!4d-89.579840" xr:uid="{0C8F28AE-76CD-40A1-83A6-2D580B3789CB}"/>
    <hyperlink ref="F1565" r:id="rId3124" display="https://www.bing.com/maps?cp=39.578800~-89.579840&amp;style=o&amp;lvl=18&amp;dir=0&amp;sp=point.39.578800_-89.579840_Lincoln Land Energy Center" xr:uid="{B14A0F8C-852E-4D01-A503-A043DDE53096}"/>
    <hyperlink ref="E1566" r:id="rId3125" display="https://www.google.com/maps/@40.894440,-79.913611,450m/data=!3m1!1e3!4m5!3m4!1s0x0:0x0!8m2!3d40.894440!4d-79.913611" xr:uid="{223C79BF-F1A4-4B69-BB21-B4253BF4C182}"/>
    <hyperlink ref="F1566" r:id="rId3126" display="https://www.bing.com/maps?cp=40.894440~-79.913611&amp;style=o&amp;lvl=18&amp;dir=0&amp;sp=point.40.894440_-79.913611_Allegheny L&amp;D2 Hydroelectric Project" xr:uid="{751F9E32-C063-4109-9B21-2D575ACCE23B}"/>
    <hyperlink ref="E1567" r:id="rId3127" display="https://www.google.com/maps/@40.503050,-80.089440,450m/data=!3m1!1e3!4m5!3m4!1s0x0:0x0!8m2!3d40.503050!4d-80.089440" xr:uid="{A54C9BCC-9580-432E-87AC-90826D68D667}"/>
    <hyperlink ref="F1567" r:id="rId3128" display="https://www.bing.com/maps?cp=40.503050~-80.089440&amp;style=o&amp;lvl=18&amp;dir=0&amp;sp=point.40.503050_-80.089440_Emsworth L&amp;D Hydroelectric Project" xr:uid="{5477ECA8-3D29-4730-85F5-A0175DC2C041}"/>
    <hyperlink ref="E1568" r:id="rId3129" display="https://www.google.com/maps/@40.500830,-80.103055,450m/data=!3m1!1e3!4m5!3m4!1s0x0:0x0!8m2!3d40.500830!4d-80.103055" xr:uid="{1B448FD4-9DA3-4C4D-AE8D-77093C8BE01D}"/>
    <hyperlink ref="F1568" r:id="rId3130" display="https://www.bing.com/maps?cp=40.500830~-80.103055&amp;style=o&amp;lvl=18&amp;dir=0&amp;sp=point.40.500830_-80.103055_Emsworth BC Hydroelectric Project" xr:uid="{73C55770-CAC8-49EF-A54B-0C3B0BBC5AB7}"/>
    <hyperlink ref="E1569" r:id="rId3131" display="https://www.google.com/maps/@40.500830,-80.103055,450m/data=!3m1!1e3!4m5!3m4!1s0x0:0x0!8m2!3d40.500830!4d-80.103055" xr:uid="{EDE7CD2A-056C-401E-9BCD-632D511732CA}"/>
    <hyperlink ref="F1569" r:id="rId3132" display="https://www.bing.com/maps?cp=40.500830~-80.103055&amp;style=o&amp;lvl=18&amp;dir=0&amp;sp=point.40.500830_-80.103055_Emsworth BC Hydroelectric Project" xr:uid="{11F0767D-691C-4DAC-8AFB-3D4D3E9D3B7A}"/>
    <hyperlink ref="E1570" r:id="rId3133" display="https://www.google.com/maps/@36.099070,-115.833700,450m/data=!3m1!1e3!4m5!3m4!1s0x0:0x0!8m2!3d36.099070!4d-115.833700" xr:uid="{7211C27B-B37D-4B6C-A0AA-B2755B0F0491}"/>
    <hyperlink ref="F1570" r:id="rId3134" display="https://www.bing.com/maps?cp=36.099070~-115.833700&amp;style=o&amp;lvl=18&amp;dir=0&amp;sp=point.36.099070_-115.833700_Rough Hat" xr:uid="{01F98150-2189-4ECD-B110-908315A69A0A}"/>
    <hyperlink ref="E1571" r:id="rId3135" display="https://www.google.com/maps/@40.939700,-84.582800,450m/data=!3m1!1e3!4m5!3m4!1s0x0:0x0!8m2!3d40.939700!4d-84.582800" xr:uid="{54A81288-193F-491B-A441-F9E43E58D9C8}"/>
    <hyperlink ref="F1571" r:id="rId3136" display="https://www.bing.com/maps?cp=40.939700~-84.582800&amp;style=o&amp;lvl=18&amp;dir=0&amp;sp=point.40.939700_-84.582800_Great Bear Solar, LLC" xr:uid="{AC46702D-4A73-45A5-8679-74508C30CDF5}"/>
    <hyperlink ref="E1572" r:id="rId3137" display="https://www.google.com/maps/@32.468537,-100.216366,450m/data=!3m1!1e3!4m5!3m4!1s0x0:0x0!8m2!3d32.468537!4d-100.216366" xr:uid="{E9A11697-2EAA-4DEF-A65E-055E5044C2AC}"/>
    <hyperlink ref="F1572" r:id="rId3138" display="https://www.bing.com/maps?cp=32.468537~-100.216366&amp;style=o&amp;lvl=18&amp;dir=0&amp;sp=point.32.468537_-100.216366_Hecate Energy Harley Hand Solar LLC" xr:uid="{BC7E3735-576C-4A33-92FF-0E39113FE6B9}"/>
    <hyperlink ref="E1573" r:id="rId3139" display="https://www.google.com/maps/@32.742036,-115.735408,450m/data=!3m1!1e3!4m5!3m4!1s0x0:0x0!8m2!3d32.742036!4d-115.735408" xr:uid="{F54F33A9-D76D-43BC-83EF-C2A4889C4D5A}"/>
    <hyperlink ref="F1573" r:id="rId3140" display="https://www.bing.com/maps?cp=32.742036~-115.735408&amp;style=o&amp;lvl=18&amp;dir=0&amp;sp=point.32.742036_-115.735408_Kingsley Solar Farm" xr:uid="{6D7B7A3B-09A8-4C3A-927B-9251ED256D9B}"/>
    <hyperlink ref="E1574" r:id="rId3141" display="https://www.google.com/maps/@32.742036,-115.735408,450m/data=!3m1!1e3!4m5!3m4!1s0x0:0x0!8m2!3d32.742036!4d-115.735408" xr:uid="{DFDEF3CF-82FA-4C4F-BE97-97B1713F0BBC}"/>
    <hyperlink ref="F1574" r:id="rId3142" display="https://www.bing.com/maps?cp=32.742036~-115.735408&amp;style=o&amp;lvl=18&amp;dir=0&amp;sp=point.32.742036_-115.735408_Kingsley Solar Farm" xr:uid="{9E91CB8D-ABD0-4DEA-B1C8-64EB41081380}"/>
    <hyperlink ref="E1575" r:id="rId3143" display="https://www.google.com/maps/@35.580453,-108.902317,450m/data=!3m1!1e3!4m5!3m4!1s0x0:0x0!8m2!3d35.580453!4d-108.902317" xr:uid="{62EEC01F-62DE-43F9-9BC5-7A3F210807D1}"/>
    <hyperlink ref="F1575" r:id="rId3144" display="https://www.bing.com/maps?cp=35.580453~-108.902317&amp;style=o&amp;lvl=18&amp;dir=0&amp;sp=point.35.580453_-108.902317_Wildcat Solar Power Plant LLC" xr:uid="{4B8D9995-4ACF-4CA1-9F57-01308B21F175}"/>
    <hyperlink ref="E1576" r:id="rId3145" display="https://www.google.com/maps/@42.198116,-79.757890,450m/data=!3m1!1e3!4m5!3m4!1s0x0:0x0!8m2!3d42.198116!4d-79.757890" xr:uid="{EDD4CDF4-4245-4D6F-8084-54EE043C23B0}"/>
    <hyperlink ref="F1576" r:id="rId3146" display="https://www.bing.com/maps?cp=42.198116~-79.757890&amp;style=o&amp;lvl=18&amp;dir=0&amp;sp=point.42.198116_-79.757890_South Ripley Solar" xr:uid="{72A42C09-9FE1-4EB3-AC12-3F4749995997}"/>
    <hyperlink ref="E1577" r:id="rId3147" display="https://www.google.com/maps/@42.198116,-79.757890,450m/data=!3m1!1e3!4m5!3m4!1s0x0:0x0!8m2!3d42.198116!4d-79.757890" xr:uid="{79ECFA58-0719-4DB0-A60E-731972DCE179}"/>
    <hyperlink ref="F1577" r:id="rId3148" display="https://www.bing.com/maps?cp=42.198116~-79.757890&amp;style=o&amp;lvl=18&amp;dir=0&amp;sp=point.42.198116_-79.757890_South Ripley Solar" xr:uid="{E9AD3742-E892-45D0-A116-9D5C7AF6A05B}"/>
    <hyperlink ref="E1578" r:id="rId3149" display="https://www.google.com/maps/@38.024900,-79.033500,450m/data=!3m1!1e3!4m5!3m4!1s0x0:0x0!8m2!3d38.024900!4d-79.033500" xr:uid="{83338BBA-B27A-4B20-9ED7-5D664719AC01}"/>
    <hyperlink ref="F1578" r:id="rId3150" display="https://www.bing.com/maps?cp=38.024900~-79.033500&amp;style=o&amp;lvl=18&amp;dir=0&amp;sp=point.38.024900_-79.033500_Shenvalee Solar" xr:uid="{8BB90648-597E-4DDD-93D2-8557F88C4422}"/>
    <hyperlink ref="E1579" r:id="rId3151" display="https://www.google.com/maps/@38.094500,-78.959500,450m/data=!3m1!1e3!4m5!3m4!1s0x0:0x0!8m2!3d38.094500!4d-78.959500" xr:uid="{DD607158-4F52-4563-B1E2-F727DE981C2A}"/>
    <hyperlink ref="F1579" r:id="rId3152" display="https://www.bing.com/maps?cp=38.094500~-78.959500&amp;style=o&amp;lvl=18&amp;dir=0&amp;sp=point.38.094500_-78.959500_Elm Spring Solar 1" xr:uid="{2C84291F-27EC-4F89-8B70-CDC64B0C2576}"/>
    <hyperlink ref="E1580" r:id="rId3153" display="https://www.google.com/maps/@45.784300,-108.717820,450m/data=!3m1!1e3!4m5!3m4!1s0x0:0x0!8m2!3d45.784300!4d-108.717820" xr:uid="{5C8D8206-F7AD-4A56-9D3C-909EE7DE4CAF}"/>
    <hyperlink ref="F1580" r:id="rId3154" display="https://www.bing.com/maps?cp=45.784300~-108.717820&amp;style=o&amp;lvl=18&amp;dir=0&amp;sp=point.45.784300_-108.717820_Beartooth Energy Storage LLC" xr:uid="{FB002CAF-C303-420A-BAF4-6B9BA90AB18E}"/>
    <hyperlink ref="E1581" r:id="rId3155" display="https://www.google.com/maps/@40.404357,-85.197162,450m/data=!3m1!1e3!4m5!3m4!1s0x0:0x0!8m2!3d40.404357!4d-85.197162" xr:uid="{4063484A-CFB1-4BCB-B9BB-829768D18E90}"/>
    <hyperlink ref="F1581" r:id="rId3156" display="https://www.bing.com/maps?cp=40.404357~-85.197162&amp;style=o&amp;lvl=18&amp;dir=0&amp;sp=point.40.404357_-85.197162_Rose Gold Solar" xr:uid="{E28DA2EC-4E8B-461F-B171-4934720CF75F}"/>
    <hyperlink ref="E1582" r:id="rId3157" display="https://www.google.com/maps/@40.404357,-85.197162,450m/data=!3m1!1e3!4m5!3m4!1s0x0:0x0!8m2!3d40.404357!4d-85.197162" xr:uid="{3E666080-D208-4271-BFAC-DDA63E56888C}"/>
    <hyperlink ref="F1582" r:id="rId3158" display="https://www.bing.com/maps?cp=40.404357~-85.197162&amp;style=o&amp;lvl=18&amp;dir=0&amp;sp=point.40.404357_-85.197162_Rose Gold Solar" xr:uid="{54540211-1F3A-498B-8FB0-97CE362AE0E1}"/>
    <hyperlink ref="E1583" r:id="rId3159" display="https://www.google.com/maps/@39.831820,-87.428946,450m/data=!3m1!1e3!4m5!3m4!1s0x0:0x0!8m2!3d39.831820!4d-87.428946" xr:uid="{B9420477-D835-4647-A61A-980993F76EF7}"/>
    <hyperlink ref="F1583" r:id="rId3160" display="https://www.bing.com/maps?cp=39.831820~-87.428946&amp;style=o&amp;lvl=18&amp;dir=0&amp;sp=point.39.831820_-87.428946_Vermillion Rise Solar" xr:uid="{CA3D9E4D-C841-4149-83FB-8A135F032E32}"/>
    <hyperlink ref="E1584" r:id="rId3161" display="https://www.google.com/maps/@41.475678,-96.293089,450m/data=!3m1!1e3!4m5!3m4!1s0x0:0x0!8m2!3d41.475678!4d-96.293089" xr:uid="{2FE1CA6B-ABFA-45CF-87C4-CF987DDAF760}"/>
    <hyperlink ref="F1584" r:id="rId3162" display="https://www.bing.com/maps?cp=41.475678~-96.293089&amp;style=o&amp;lvl=18&amp;dir=0&amp;sp=point.41.475678_-96.293089_Big Elk Solar" xr:uid="{8D6C9903-AC30-4285-8028-AAB015B584EF}"/>
    <hyperlink ref="E1585" r:id="rId3163" display="https://www.google.com/maps/@31.044400,-96.851400,450m/data=!3m1!1e3!4m5!3m4!1s0x0:0x0!8m2!3d31.044400!4d-96.851400" xr:uid="{A968F3FC-C0DA-4419-AFB3-E930639DF26C}"/>
    <hyperlink ref="F1585" r:id="rId3164" display="https://www.bing.com/maps?cp=31.044400~-96.851400&amp;style=o&amp;lvl=18&amp;dir=0&amp;sp=point.31.044400_-96.851400_Yaupon Solar Project (Hybrid)" xr:uid="{8FA8AC65-6207-490B-BDE8-CD8101B4E62E}"/>
    <hyperlink ref="E1586" r:id="rId3165" display="https://www.google.com/maps/@29.225768,-99.699129,450m/data=!3m1!1e3!4m5!3m4!1s0x0:0x0!8m2!3d29.225768!4d-99.699129" xr:uid="{CB2565B7-C44E-480F-B0B5-E6AADF6FBE78}"/>
    <hyperlink ref="F1586" r:id="rId3166" display="https://www.bing.com/maps?cp=29.225768~-99.699129&amp;style=o&amp;lvl=18&amp;dir=0&amp;sp=point.29.225768_-99.699129_Uvalde Solar 2" xr:uid="{4916A549-C5D7-40FB-A99E-3515F7546DAD}"/>
    <hyperlink ref="E1587" r:id="rId3167" display="https://www.google.com/maps/@26.934822,-99.223987,450m/data=!3m1!1e3!4m5!3m4!1s0x0:0x0!8m2!3d26.934822!4d-99.223987" xr:uid="{94AB35A4-B181-4F69-8CAC-890D200DBF1E}"/>
    <hyperlink ref="F1587" r:id="rId3168" display="https://www.bing.com/maps?cp=26.934822~-99.223987&amp;style=o&amp;lvl=18&amp;dir=0&amp;sp=point.26.934822_-99.223987_Desert Vine Solar" xr:uid="{0449AFEA-BEA6-4416-8C6E-57EA8A2635E1}"/>
    <hyperlink ref="E1588" r:id="rId3169" display="https://www.google.com/maps/@43.557000,-112.441452,450m/data=!3m1!1e3!4m5!3m4!1s0x0:0x0!8m2!3d43.557000!4d-112.441452" xr:uid="{0F33FCA4-CFD6-4381-9232-6552D9B286AA}"/>
    <hyperlink ref="F1588" r:id="rId3170" display="https://www.bing.com/maps?cp=43.557000~-112.441452&amp;style=o&amp;lvl=18&amp;dir=0&amp;sp=point.43.557000_-112.441452_Arco Wind and Solar Project" xr:uid="{8AED8429-ECD5-4BC8-9B48-257AF8D95D15}"/>
    <hyperlink ref="E1589" r:id="rId3171" display="https://www.google.com/maps/@42.259600,-79.614200,450m/data=!3m1!1e3!4m5!3m4!1s0x0:0x0!8m2!3d42.259600!4d-79.614200" xr:uid="{A00713C2-E114-4D34-B7EB-A135C86B60C4}"/>
    <hyperlink ref="F1589" r:id="rId3172" display="https://www.bing.com/maps?cp=42.259600~-79.614200&amp;style=o&amp;lvl=18&amp;dir=0&amp;sp=point.42.259600_-79.614200_Empire Solar (NY)" xr:uid="{2AFD09E9-FFC8-4406-A102-143615DFC787}"/>
    <hyperlink ref="E1590" r:id="rId3173" display="https://www.google.com/maps/@42.907908,-78.660112,450m/data=!3m1!1e3!4m5!3m4!1s0x0:0x0!8m2!3d42.907908!4d-78.660112" xr:uid="{A9E3C2AC-8451-44D8-BBB4-EEC180455A3D}"/>
    <hyperlink ref="F1590" r:id="rId3174" display="https://www.bing.com/maps?cp=42.907908~-78.660112&amp;style=o&amp;lvl=18&amp;dir=0&amp;sp=point.42.907908_-78.660112_KCE NY 10, LLC" xr:uid="{31CDE996-668D-4517-AAF7-AD3B4F73090B}"/>
    <hyperlink ref="E1591" r:id="rId3175" display="https://www.google.com/maps/@33.144326,-99.559770,450m/data=!3m1!1e3!4m5!3m4!1s0x0:0x0!8m2!3d33.144326!4d-99.559770" xr:uid="{825B259C-923E-4646-BA74-558285FA2AF3}"/>
    <hyperlink ref="F1591" r:id="rId3176" display="https://www.bing.com/maps?cp=33.144326~-99.559770&amp;style=o&amp;lvl=18&amp;dir=0&amp;sp=point.33.144326_-99.559770_Briggs Solar, LLC" xr:uid="{D61E4C73-B7B3-4EC4-B2D8-073FCFB67786}"/>
    <hyperlink ref="E1592" r:id="rId3177" display="https://www.google.com/maps/@33.144326,-99.559770,450m/data=!3m1!1e3!4m5!3m4!1s0x0:0x0!8m2!3d33.144326!4d-99.559770" xr:uid="{BB9C4D65-720B-4664-A3C3-902918C12A5C}"/>
    <hyperlink ref="F1592" r:id="rId3178" display="https://www.bing.com/maps?cp=33.144326~-99.559770&amp;style=o&amp;lvl=18&amp;dir=0&amp;sp=point.33.144326_-99.559770_Briggs Solar, LLC" xr:uid="{36AFC1C2-703C-4C8A-891E-D4BFC417EECE}"/>
    <hyperlink ref="E1593" r:id="rId3179" display="https://www.google.com/maps/@41.554321,-72.578323,450m/data=!3m1!1e3!4m5!3m4!1s0x0:0x0!8m2!3d41.554321!4d-72.578323" xr:uid="{2E9A8C20-A4D7-45C1-9843-40913209D351}"/>
    <hyperlink ref="F1593" r:id="rId3180" display="https://www.bing.com/maps?cp=41.554321~-72.578323&amp;style=o&amp;lvl=18&amp;dir=0&amp;sp=point.41.554321_-72.578323_Elevate Middletown" xr:uid="{C1854727-775C-4EFC-936D-375EDC067659}"/>
    <hyperlink ref="E1594" r:id="rId3181" display="https://www.google.com/maps/@33.621326,-115.095914,450m/data=!3m1!1e3!4m5!3m4!1s0x0:0x0!8m2!3d33.621326!4d-115.095914" xr:uid="{03C8C7AD-0797-46D8-A11F-FFE43939AE0D}"/>
    <hyperlink ref="F1594" r:id="rId3182" display="https://www.bing.com/maps?cp=33.621326~-115.095914&amp;style=o&amp;lvl=18&amp;dir=0&amp;sp=point.33.621326_-115.095914_Lycan Solar Project" xr:uid="{D28FE6FD-0AE0-4C3E-B875-E2F57FC81672}"/>
    <hyperlink ref="E1595" r:id="rId3183" display="https://www.google.com/maps/@33.342883,-91.894950,450m/data=!3m1!1e3!4m5!3m4!1s0x0:0x0!8m2!3d33.342883!4d-91.894950" xr:uid="{B5F973ED-EE93-4697-ACF7-921FAA551EB1}"/>
    <hyperlink ref="F1595" r:id="rId3184" display="https://www.bing.com/maps?cp=33.342883~-91.894950&amp;style=o&amp;lvl=18&amp;dir=0&amp;sp=point.33.342883_-91.894950_Fairview Solar (AR)" xr:uid="{45C1626D-0841-463E-9AD9-1539852AAF6E}"/>
    <hyperlink ref="E1596" r:id="rId3185" display="https://www.google.com/maps/@31.484342,-97.422389,450m/data=!3m1!1e3!4m5!3m4!1s0x0:0x0!8m2!3d31.484342!4d-97.422389" xr:uid="{4CF26A3F-4B7F-4E63-80C1-F78CF5B1458C}"/>
    <hyperlink ref="F1596" r:id="rId3186" display="https://www.bing.com/maps?cp=31.484342~-97.422389&amp;style=o&amp;lvl=18&amp;dir=0&amp;sp=point.31.484342_-97.422389_Albatross Solar, LLC" xr:uid="{2BB86568-9173-43F4-AC59-A0AE55ED16EC}"/>
    <hyperlink ref="E1597" r:id="rId3187" display="https://www.google.com/maps/@31.484342,-97.422389,450m/data=!3m1!1e3!4m5!3m4!1s0x0:0x0!8m2!3d31.484342!4d-97.422389" xr:uid="{ED803251-0D3C-46AD-BA17-EF73E32AFB3E}"/>
    <hyperlink ref="F1597" r:id="rId3188" display="https://www.bing.com/maps?cp=31.484342~-97.422389&amp;style=o&amp;lvl=18&amp;dir=0&amp;sp=point.31.484342_-97.422389_Albatross Solar, LLC" xr:uid="{F58398BF-A3F2-43C9-B61A-EB313D50C2CC}"/>
    <hyperlink ref="E1598" r:id="rId3189" display="https://www.google.com/maps/@30.303385,-95.256921,450m/data=!3m1!1e3!4m5!3m4!1s0x0:0x0!8m2!3d30.303385!4d-95.256921" xr:uid="{0407515C-89F2-497C-88BE-53EE11288C6C}"/>
    <hyperlink ref="F1598" r:id="rId3190" display="https://www.bing.com/maps?cp=30.303385~-95.256921&amp;style=o&amp;lvl=18&amp;dir=0&amp;sp=point.30.303385_-95.256921_Lupinus Solar 2, LLC" xr:uid="{AE66A6E3-94D0-45F4-9B15-A8016B9B3BA9}"/>
    <hyperlink ref="E1599" r:id="rId3191" display="https://www.google.com/maps/@30.303385,-95.256921,450m/data=!3m1!1e3!4m5!3m4!1s0x0:0x0!8m2!3d30.303385!4d-95.256921" xr:uid="{B6E6057D-7CBA-44A2-884D-6D59683E7B29}"/>
    <hyperlink ref="F1599" r:id="rId3192" display="https://www.bing.com/maps?cp=30.303385~-95.256921&amp;style=o&amp;lvl=18&amp;dir=0&amp;sp=point.30.303385_-95.256921_Lupinus Solar 2, LLC" xr:uid="{73BCC530-4C47-44F0-817F-4EA3311C33BF}"/>
    <hyperlink ref="E1600" r:id="rId3193" display="https://www.google.com/maps/@30.298323,-94.276314,450m/data=!3m1!1e3!4m5!3m4!1s0x0:0x0!8m2!3d30.298323!4d-94.276314" xr:uid="{70B9C65B-AE59-4770-A4A0-5A18031060D0}"/>
    <hyperlink ref="F1600" r:id="rId3194" display="https://www.bing.com/maps?cp=30.298323~-94.276314&amp;style=o&amp;lvl=18&amp;dir=0&amp;sp=point.30.298323_-94.276314_Lumberton PV I, LLC" xr:uid="{B9C2C0FF-1B15-4FA0-B454-CA6121647546}"/>
    <hyperlink ref="E1601" r:id="rId3195" display="https://www.google.com/maps/@36.558000,-115.799000,450m/data=!3m1!1e3!4m5!3m4!1s0x0:0x0!8m2!3d36.558000!4d-115.799000" xr:uid="{C9EC2FD5-0D98-4DA3-A5E7-6BCC049293FD}"/>
    <hyperlink ref="F1601" r:id="rId3196" display="https://www.bing.com/maps?cp=36.558000~-115.799000&amp;style=o&amp;lvl=18&amp;dir=0&amp;sp=point.36.558000_-115.799000_Bonanza Solar and Storage Project" xr:uid="{E862A1E1-5915-4F7A-96C6-39C2C146F138}"/>
    <hyperlink ref="E1602" r:id="rId3197" display="https://www.google.com/maps/@36.558000,-115.799000,450m/data=!3m1!1e3!4m5!3m4!1s0x0:0x0!8m2!3d36.558000!4d-115.799000" xr:uid="{FF00848C-D050-442A-BC52-1C300C6997D1}"/>
    <hyperlink ref="F1602" r:id="rId3198" display="https://www.bing.com/maps?cp=36.558000~-115.799000&amp;style=o&amp;lvl=18&amp;dir=0&amp;sp=point.36.558000_-115.799000_Bonanza Solar and Storage Project" xr:uid="{D947AA53-7982-4650-8509-BC6C433A03A1}"/>
    <hyperlink ref="E1603" r:id="rId3199" display="https://www.google.com/maps/@44.258414,-120.889500,450m/data=!3m1!1e3!4m5!3m4!1s0x0:0x0!8m2!3d44.258414!4d-120.889500" xr:uid="{80615EA7-9C80-4166-915A-E1859F478C04}"/>
    <hyperlink ref="F1603" r:id="rId3200" display="https://www.bing.com/maps?cp=44.258414~-120.889500&amp;style=o&amp;lvl=18&amp;dir=0&amp;sp=point.44.258414_-120.889500_Powell Solar" xr:uid="{61CABE54-D910-43B8-827A-9FE4B19A3A10}"/>
    <hyperlink ref="E1604" r:id="rId3201" display="https://www.google.com/maps/@44.258414,-120.889500,450m/data=!3m1!1e3!4m5!3m4!1s0x0:0x0!8m2!3d44.258414!4d-120.889500" xr:uid="{E86FBCF5-BE65-4E89-B6EF-AEDDFAA1A4AF}"/>
    <hyperlink ref="F1604" r:id="rId3202" display="https://www.bing.com/maps?cp=44.258414~-120.889500&amp;style=o&amp;lvl=18&amp;dir=0&amp;sp=point.44.258414_-120.889500_Powell Solar" xr:uid="{24A0E3EC-886F-4607-A226-6B4850CCE640}"/>
    <hyperlink ref="E1605" r:id="rId3203" display="https://www.google.com/maps/@34.639280,-87.250980,450m/data=!3m1!1e3!4m5!3m4!1s0x0:0x0!8m2!3d34.639280!4d-87.250980" xr:uid="{ECD853EB-EE48-41B4-B363-71DC751495D5}"/>
    <hyperlink ref="F1605" r:id="rId3204" display="https://www.bing.com/maps?cp=34.639280~-87.250980&amp;style=o&amp;lvl=18&amp;dir=0&amp;sp=point.34.639280_-87.250980_Lawrence County Solar" xr:uid="{2B00FD69-B0F0-4081-9899-6E3658555716}"/>
    <hyperlink ref="E1606" r:id="rId3205" display="https://www.google.com/maps/@42.964628,-75.753714,450m/data=!3m1!1e3!4m5!3m4!1s0x0:0x0!8m2!3d42.964628!4d-75.753714" xr:uid="{750EBDDE-93D8-4205-BD39-5D6626154D9A}"/>
    <hyperlink ref="F1606" r:id="rId3206" display="https://www.bing.com/maps?cp=42.964628~-75.753714&amp;style=o&amp;lvl=18&amp;dir=0&amp;sp=point.42.964628_-75.753714_Hoffman Falls Wind 2" xr:uid="{520918DF-8A26-400B-98C9-57DD265408A5}"/>
    <hyperlink ref="E1607" r:id="rId3207" display="https://www.google.com/maps/@31.710620,-96.791402,450m/data=!3m1!1e3!4m5!3m4!1s0x0:0x0!8m2!3d31.710620!4d-96.791402" xr:uid="{1B3283E6-28DA-4CCD-8AB6-21F8826855D6}"/>
    <hyperlink ref="F1607" r:id="rId3208" display="https://www.bing.com/maps?cp=31.710620~-96.791402&amp;style=o&amp;lvl=18&amp;dir=0&amp;sp=point.31.710620_-96.791402_Waco Solar II" xr:uid="{9EC34E0E-14A7-49F9-AF5B-B7546B53FD59}"/>
    <hyperlink ref="E1608" r:id="rId3209" display="https://www.google.com/maps/@31.837644,-97.398435,450m/data=!3m1!1e3!4m5!3m4!1s0x0:0x0!8m2!3d31.837644!4d-97.398435" xr:uid="{DD389C02-599B-4307-9FE7-7B0522E42CF2}"/>
    <hyperlink ref="F1608" r:id="rId3210" display="https://www.bing.com/maps?cp=31.837644~-97.398435&amp;style=o&amp;lvl=18&amp;dir=0&amp;sp=point.31.837644_-97.398435_Lake Whitney Solar" xr:uid="{A7CA0EFF-1643-46FD-993A-9E935B0A71C3}"/>
    <hyperlink ref="E1609" r:id="rId3211" display="https://www.google.com/maps/@32.312190,-101.337759,450m/data=!3m1!1e3!4m5!3m4!1s0x0:0x0!8m2!3d32.312190!4d-101.337759" xr:uid="{62F7D347-1A41-440E-9DF0-C7000A6C4FBF}"/>
    <hyperlink ref="F1609" r:id="rId3212" display="https://www.bing.com/maps?cp=32.312190~-101.337759&amp;style=o&amp;lvl=18&amp;dir=0&amp;sp=point.32.312190_-101.337759_Bhalu" xr:uid="{8F204EF3-3659-495F-B311-C04DD6AD9A2A}"/>
    <hyperlink ref="E1610" r:id="rId3213" display="https://www.google.com/maps/@30.310524,-96.478870,450m/data=!3m1!1e3!4m5!3m4!1s0x0:0x0!8m2!3d30.310524!4d-96.478870" xr:uid="{606413A1-E834-4FED-A16D-718ECBF3C9EC}"/>
    <hyperlink ref="F1610" r:id="rId3214" display="https://www.bing.com/maps?cp=30.310524~-96.478870&amp;style=o&amp;lvl=18&amp;dir=0&amp;sp=point.30.310524_-96.478870_Lampe Solar" xr:uid="{018797F0-F81D-4D7D-B6E9-F7B06BA10B28}"/>
    <hyperlink ref="E1611" r:id="rId3215" display="https://www.google.com/maps/@38.678386,-121.987636,450m/data=!3m1!1e3!4m5!3m4!1s0x0:0x0!8m2!3d38.678386!4d-121.987636" xr:uid="{650F07BA-D266-498A-9AD4-4235F0BAC2A8}"/>
    <hyperlink ref="F1611" r:id="rId3216" display="https://www.bing.com/maps?cp=38.678386~-121.987636&amp;style=o&amp;lvl=18&amp;dir=0&amp;sp=point.38.678386_-121.987636_Gibson Solar Project - Hybrid" xr:uid="{040A1338-5FFC-4338-BA7A-806983DE6C41}"/>
    <hyperlink ref="E1612" r:id="rId3217" display="https://www.google.com/maps/@38.678386,-121.987636,450m/data=!3m1!1e3!4m5!3m4!1s0x0:0x0!8m2!3d38.678386!4d-121.987636" xr:uid="{BBAF98C2-204A-45CA-BB8B-6073FD72ECC9}"/>
    <hyperlink ref="F1612" r:id="rId3218" display="https://www.bing.com/maps?cp=38.678386~-121.987636&amp;style=o&amp;lvl=18&amp;dir=0&amp;sp=point.38.678386_-121.987636_Gibson Solar Project - Hybrid" xr:uid="{700AF78D-9976-437B-AA24-564E91A21671}"/>
    <hyperlink ref="E1613" r:id="rId3219" display="https://www.google.com/maps/@40.958100,-72.866535,450m/data=!3m1!1e3!4m5!3m4!1s0x0:0x0!8m2!3d40.958100!4d-72.866535" xr:uid="{B43CD66C-8CCF-4A4E-8F18-F6511B4B73A0}"/>
    <hyperlink ref="F1613" r:id="rId3220" display="https://www.bing.com/maps?cp=40.958100~-72.866535&amp;style=o&amp;lvl=18&amp;dir=0&amp;sp=point.40.958100_-72.866535_KCE NY 31, LLC" xr:uid="{0564C217-4751-4582-B879-6CC4DF05C129}"/>
    <hyperlink ref="E1614" r:id="rId3221" display="https://www.google.com/maps/@39.288816,-78.474809,450m/data=!3m1!1e3!4m5!3m4!1s0x0:0x0!8m2!3d39.288816!4d-78.474809" xr:uid="{F1F25481-4D35-4615-818E-795A87CE5210}"/>
    <hyperlink ref="F1614" r:id="rId3222" display="https://www.bing.com/maps?cp=39.288816~-78.474809&amp;style=o&amp;lvl=18&amp;dir=0&amp;sp=point.39.288816_-78.474809_Parks Valley Energy LLC" xr:uid="{1D27FE8F-10E3-4AC9-8B12-669E37EA3B5B}"/>
    <hyperlink ref="E1615" r:id="rId3223" display="https://www.google.com/maps/@41.111925,-78.149840,450m/data=!3m1!1e3!4m5!3m4!1s0x0:0x0!8m2!3d41.111925!4d-78.149840" xr:uid="{1EB984AC-BBD0-4243-A802-772A7A1EB922}"/>
    <hyperlink ref="F1615" r:id="rId3224" display="https://www.bing.com/maps?cp=41.111925~-78.149840&amp;style=o&amp;lvl=18&amp;dir=0&amp;sp=point.41.111925_-78.149840_Moonlight Flats Solar Power 2" xr:uid="{E07C9606-608F-4640-A21E-96ADCC02E767}"/>
    <hyperlink ref="E1616" r:id="rId3225" display="https://www.google.com/maps/@41.128607,-78.099240,450m/data=!3m1!1e3!4m5!3m4!1s0x0:0x0!8m2!3d41.128607!4d-78.099240" xr:uid="{DA24590D-AE6E-46B8-B026-AFBA54EC46E4}"/>
    <hyperlink ref="F1616" r:id="rId3226" display="https://www.bing.com/maps?cp=41.128607~-78.099240&amp;style=o&amp;lvl=18&amp;dir=0&amp;sp=point.41.128607_-78.099240_Moonlight Flats Solar Power 3" xr:uid="{431EF751-3EF8-41E7-86A1-B002FC5E27BD}"/>
    <hyperlink ref="E1617" r:id="rId3227" display="https://www.google.com/maps/@40.771847,-76.781186,450m/data=!3m1!1e3!4m5!3m4!1s0x0:0x0!8m2!3d40.771847!4d-76.781186" xr:uid="{426B150C-79F8-455B-8310-AB7BD03186EE}"/>
    <hyperlink ref="F1617" r:id="rId3228" display="https://www.bing.com/maps?cp=40.771847~-76.781186&amp;style=o&amp;lvl=18&amp;dir=0&amp;sp=point.40.771847_-76.781186_BAI-Boyles Run-Phase I" xr:uid="{8D4A7B8C-7A7D-4321-A584-E26A78C8E419}"/>
    <hyperlink ref="E1618" r:id="rId3229" display="https://www.google.com/maps/@40.771847,-76.781186,450m/data=!3m1!1e3!4m5!3m4!1s0x0:0x0!8m2!3d40.771847!4d-76.781186" xr:uid="{D24A4702-A1A9-46D3-8216-E85A89921397}"/>
    <hyperlink ref="F1618" r:id="rId3230" display="https://www.bing.com/maps?cp=40.771847~-76.781186&amp;style=o&amp;lvl=18&amp;dir=0&amp;sp=point.40.771847_-76.781186_BAI-Boyles Run-Phase 2" xr:uid="{ED2A9A69-D088-4276-B31C-B2B6A4E44A9E}"/>
    <hyperlink ref="E1619" r:id="rId3231" display="https://www.google.com/maps/@40.369376,-85.183920,450m/data=!3m1!1e3!4m5!3m4!1s0x0:0x0!8m2!3d40.369376!4d-85.183920" xr:uid="{7EDDD737-5132-4779-A220-0808E8C208FF}"/>
    <hyperlink ref="F1619" r:id="rId3232" display="https://www.bing.com/maps?cp=40.369376~-85.183920&amp;style=o&amp;lvl=18&amp;dir=0&amp;sp=point.40.369376_-85.183920_New Jay PV &amp; BESS" xr:uid="{600946AA-5756-477A-A7BD-6B7A1913BC81}"/>
    <hyperlink ref="E1620" r:id="rId3233" display="https://www.google.com/maps/@40.930281,-80.432444,450m/data=!3m1!1e3!4m5!3m4!1s0x0:0x0!8m2!3d40.930281!4d-80.432444" xr:uid="{F9C1F1BE-3EAE-47F0-A28D-5FC431686F76}"/>
    <hyperlink ref="F1620" r:id="rId3234" display="https://www.bing.com/maps?cp=40.930281~-80.432444&amp;style=o&amp;lvl=18&amp;dir=0&amp;sp=point.40.930281_-80.432444_Firefly Solar PA" xr:uid="{0FC70C7C-6981-41AE-A5CB-531B5E302408}"/>
    <hyperlink ref="E1621" r:id="rId3235" display="https://www.google.com/maps/@29.674226,-96.121366,450m/data=!3m1!1e3!4m5!3m4!1s0x0:0x0!8m2!3d29.674226!4d-96.121366" xr:uid="{63A3F25A-99DE-4A93-ABA4-64D22AB877A1}"/>
    <hyperlink ref="F1621" r:id="rId3236" display="https://www.bing.com/maps?cp=29.674226~-96.121366&amp;style=o&amp;lvl=18&amp;dir=0&amp;sp=point.29.674226_-96.121366_Sunrose Renewable Energy" xr:uid="{C4BFD1D1-1EF5-45BC-A0D4-7856A7D029AF}"/>
    <hyperlink ref="E1622" r:id="rId3237" display="https://www.google.com/maps/@29.674226,-96.121366,450m/data=!3m1!1e3!4m5!3m4!1s0x0:0x0!8m2!3d29.674226!4d-96.121366" xr:uid="{CAD953AC-1B11-4D4A-B044-817378C83454}"/>
    <hyperlink ref="F1622" r:id="rId3238" display="https://www.bing.com/maps?cp=29.674226~-96.121366&amp;style=o&amp;lvl=18&amp;dir=0&amp;sp=point.29.674226_-96.121366_Sunrose Renewable Energy" xr:uid="{414ABC1A-2E0F-45F9-9CC9-4833070BB0F5}"/>
    <hyperlink ref="E1623" r:id="rId3239" display="https://www.google.com/maps/@41.896754,-86.048796,450m/data=!3m1!1e3!4m5!3m4!1s0x0:0x0!8m2!3d41.896754!4d-86.048796" xr:uid="{51D8A14A-4C20-4B68-889F-4C3069FFA8EB}"/>
    <hyperlink ref="F1623" r:id="rId3240" display="https://www.bing.com/maps?cp=41.896754~-86.048796&amp;style=o&amp;lvl=18&amp;dir=0&amp;sp=point.41.896754_-86.048796_Gemstone Solar LLC" xr:uid="{6CDEBD78-E047-47D8-AEB1-726A02B1E3D3}"/>
    <hyperlink ref="E1624" r:id="rId3241" display="https://www.google.com/maps/@36.035453,-85.109913,450m/data=!3m1!1e3!4m5!3m4!1s0x0:0x0!8m2!3d36.035453!4d-85.109913" xr:uid="{48548A1A-2BB8-4133-AABB-532563A52963}"/>
    <hyperlink ref="F1624" r:id="rId3242" display="https://www.bing.com/maps?cp=36.035453~-85.109913&amp;style=o&amp;lvl=18&amp;dir=0&amp;sp=point.36.035453_-85.109913_SR Copeland" xr:uid="{2D152C5B-7420-4FC2-8A37-2DE576278773}"/>
    <hyperlink ref="E1625" r:id="rId3243" display="https://www.google.com/maps/@32.255500,-86.319400,450m/data=!3m1!1e3!4m5!3m4!1s0x0:0x0!8m2!3d32.255500!4d-86.319400" xr:uid="{3ADACA05-432C-440B-93CD-E001E501E1C8}"/>
    <hyperlink ref="F1625" r:id="rId3244" display="https://www.bing.com/maps?cp=32.255500~-86.319400&amp;style=o&amp;lvl=18&amp;dir=0&amp;sp=point.32.255500_-86.319400_SR Hope Hull" xr:uid="{72AE2BED-96FA-46C4-91AA-82851BF446D9}"/>
    <hyperlink ref="E1626" r:id="rId3245" display="https://www.google.com/maps/@31.626039,-97.642113,450m/data=!3m1!1e3!4m5!3m4!1s0x0:0x0!8m2!3d31.626039!4d-97.642113" xr:uid="{1D4BBEF7-4680-48CE-A0AA-8B69CFE5A4DD}"/>
    <hyperlink ref="F1626" r:id="rId3246" display="https://www.bing.com/maps?cp=31.626039~-97.642113&amp;style=o&amp;lvl=18&amp;dir=0&amp;sp=point.31.626039_-97.642113_Symank Solar" xr:uid="{8A8EF9CF-94EF-4C81-AA3D-2661699C36FA}"/>
    <hyperlink ref="E1627" r:id="rId3247" display="https://www.google.com/maps/@35.562222,-100.694056,450m/data=!3m1!1e3!4m5!3m4!1s0x0:0x0!8m2!3d35.562222!4d-100.694056" xr:uid="{B6F92863-54A7-4A26-9972-11B63155D38C}"/>
    <hyperlink ref="F1627" r:id="rId3248" display="https://www.bing.com/maps?cp=35.562222~-100.694056&amp;style=o&amp;lvl=18&amp;dir=0&amp;sp=point.35.562222_-100.694056_IP Meitner Solar" xr:uid="{D982A905-2701-407B-A4F3-436C0F747BE1}"/>
    <hyperlink ref="E1628" r:id="rId3249" display="https://www.google.com/maps/@35.696972,-100.821306,450m/data=!3m1!1e3!4m5!3m4!1s0x0:0x0!8m2!3d35.696972!4d-100.821306" xr:uid="{8D5016D6-FB5A-403C-AACF-6F2C2BB270BB}"/>
    <hyperlink ref="F1628" r:id="rId3250" display="https://www.bing.com/maps?cp=35.696972~-100.821306&amp;style=o&amp;lvl=18&amp;dir=0&amp;sp=point.35.696972_-100.821306_IP Meitner Wind" xr:uid="{F88BF8DE-3B14-48A6-B447-6B76619D9AFC}"/>
    <hyperlink ref="E1629" r:id="rId3251" display="https://www.google.com/maps/@42.755287,-76.539018,450m/data=!3m1!1e3!4m5!3m4!1s0x0:0x0!8m2!3d42.755287!4d-76.539018" xr:uid="{963C79D3-9764-4DE5-A6E5-6D86C58AF8DD}"/>
    <hyperlink ref="F1629" r:id="rId3252" display="https://www.bing.com/maps?cp=42.755287~-76.539018&amp;style=o&amp;lvl=18&amp;dir=0&amp;sp=point.42.755287_-76.539018_Agricola Wind" xr:uid="{36F8A42C-6B8A-4D31-BB19-41D4885662A5}"/>
    <hyperlink ref="E1630" r:id="rId3253" display="https://www.google.com/maps/@36.932469,-82.676901,450m/data=!3m1!1e3!4m5!3m4!1s0x0:0x0!8m2!3d36.932469!4d-82.676901" xr:uid="{F02C4EF1-FD7E-4431-B098-B1AE3267BF96}"/>
    <hyperlink ref="F1630" r:id="rId3254" display="https://www.bing.com/maps?cp=36.932469~-82.676901&amp;style=o&amp;lvl=18&amp;dir=0&amp;sp=point.36.932469_-82.676901_Greater Wise Solar Project" xr:uid="{35854A1D-8A14-434E-AE15-4CAF07C15DBF}"/>
    <hyperlink ref="E1631" r:id="rId3255" display="https://www.google.com/maps/@21.205466,-157.577130,450m/data=!3m1!1e3!4m5!3m4!1s0x0:0x0!8m2!3d21.205466!4d-157.577130" xr:uid="{5A5234FC-EB8A-4501-9634-20346B53F5B2}"/>
    <hyperlink ref="F1631" r:id="rId3256" display="https://www.bing.com/maps?cp=21.205466~-157.577130&amp;style=o&amp;lvl=18&amp;dir=0&amp;sp=point.21.205466_-157.577130_Puuloa Energy" xr:uid="{C5A66D08-480F-4594-BC67-60489C0C22AD}"/>
    <hyperlink ref="E1632" r:id="rId3257" display="https://www.google.com/maps/@21.205466,-157.577130,450m/data=!3m1!1e3!4m5!3m4!1s0x0:0x0!8m2!3d21.205466!4d-157.577130" xr:uid="{5D5CBBB0-1C71-4969-ABDC-A98B388EEB96}"/>
    <hyperlink ref="F1632" r:id="rId3258" display="https://www.bing.com/maps?cp=21.205466~-157.577130&amp;style=o&amp;lvl=18&amp;dir=0&amp;sp=point.21.205466_-157.577130_Puuloa Energy" xr:uid="{0D12BF18-A741-40B9-BE85-6F2B752053F5}"/>
    <hyperlink ref="E1633" r:id="rId3259" display="https://www.google.com/maps/@21.205466,-157.577130,450m/data=!3m1!1e3!4m5!3m4!1s0x0:0x0!8m2!3d21.205466!4d-157.577130" xr:uid="{3C652462-0403-4453-97CB-B1036196DC3E}"/>
    <hyperlink ref="F1633" r:id="rId3260" display="https://www.bing.com/maps?cp=21.205466~-157.577130&amp;style=o&amp;lvl=18&amp;dir=0&amp;sp=point.21.205466_-157.577130_Puuloa Energy" xr:uid="{554770DA-68ED-4B63-AB8A-DCD0D8CDDA20}"/>
    <hyperlink ref="E1634" r:id="rId3261" display="https://www.google.com/maps/@21.205466,-157.577130,450m/data=!3m1!1e3!4m5!3m4!1s0x0:0x0!8m2!3d21.205466!4d-157.577130" xr:uid="{9FA3DB09-FA1B-4586-AB86-31AF1FDFC688}"/>
    <hyperlink ref="F1634" r:id="rId3262" display="https://www.bing.com/maps?cp=21.205466~-157.577130&amp;style=o&amp;lvl=18&amp;dir=0&amp;sp=point.21.205466_-157.577130_Puuloa Energy" xr:uid="{0F8C82AB-0360-48A9-9F60-E3346C2C7479}"/>
    <hyperlink ref="E1635" r:id="rId3263" display="https://www.google.com/maps/@21.205466,-157.577130,450m/data=!3m1!1e3!4m5!3m4!1s0x0:0x0!8m2!3d21.205466!4d-157.577130" xr:uid="{0E67B37F-0087-4F54-9D12-06EC3E871301}"/>
    <hyperlink ref="F1635" r:id="rId3264" display="https://www.bing.com/maps?cp=21.205466~-157.577130&amp;style=o&amp;lvl=18&amp;dir=0&amp;sp=point.21.205466_-157.577130_Puuloa Energy" xr:uid="{822D66E1-64E7-4D01-809F-41F59CBDDBF1}"/>
    <hyperlink ref="E1636" r:id="rId3265" display="https://www.google.com/maps/@21.205466,-157.577130,450m/data=!3m1!1e3!4m5!3m4!1s0x0:0x0!8m2!3d21.205466!4d-157.577130" xr:uid="{526137FB-7E98-4FAB-B0BD-21DF80DAC478}"/>
    <hyperlink ref="F1636" r:id="rId3266" display="https://www.bing.com/maps?cp=21.205466~-157.577130&amp;style=o&amp;lvl=18&amp;dir=0&amp;sp=point.21.205466_-157.577130_Puuloa Energy" xr:uid="{66345DDC-A0F3-4330-9653-4CA43F6001B8}"/>
    <hyperlink ref="E1637" r:id="rId3267" display="https://www.google.com/maps/@21.205466,-157.577130,450m/data=!3m1!1e3!4m5!3m4!1s0x0:0x0!8m2!3d21.205466!4d-157.577130" xr:uid="{9ED20DA6-262D-4777-976E-82F0CA431658}"/>
    <hyperlink ref="F1637" r:id="rId3268" display="https://www.bing.com/maps?cp=21.205466~-157.577130&amp;style=o&amp;lvl=18&amp;dir=0&amp;sp=point.21.205466_-157.577130_Puuloa Energy" xr:uid="{3F2043A0-342C-41AE-80AE-CB89B442EF48}"/>
    <hyperlink ref="E1638" r:id="rId3269" display="https://www.google.com/maps/@21.205466,-157.577130,450m/data=!3m1!1e3!4m5!3m4!1s0x0:0x0!8m2!3d21.205466!4d-157.577130" xr:uid="{8DBE978C-DBCB-4D34-B062-A4E84B778C9C}"/>
    <hyperlink ref="F1638" r:id="rId3270" display="https://www.bing.com/maps?cp=21.205466~-157.577130&amp;style=o&amp;lvl=18&amp;dir=0&amp;sp=point.21.205466_-157.577130_Puuloa Energy" xr:uid="{3B88CF27-149C-4CE5-B714-B17EBA020FCB}"/>
    <hyperlink ref="E1639" r:id="rId3271" display="https://www.google.com/maps/@21.205466,-157.577130,450m/data=!3m1!1e3!4m5!3m4!1s0x0:0x0!8m2!3d21.205466!4d-157.577130" xr:uid="{F62DF3A8-BF72-4435-A834-B3CCCFFBD295}"/>
    <hyperlink ref="F1639" r:id="rId3272" display="https://www.bing.com/maps?cp=21.205466~-157.577130&amp;style=o&amp;lvl=18&amp;dir=0&amp;sp=point.21.205466_-157.577130_Puuloa Energy" xr:uid="{F0B8C9C1-2256-4A7F-BAC4-8F38AE41570A}"/>
    <hyperlink ref="E1640" r:id="rId3273" display="https://www.google.com/maps/@21.205466,-157.577130,450m/data=!3m1!1e3!4m5!3m4!1s0x0:0x0!8m2!3d21.205466!4d-157.577130" xr:uid="{FF700B30-E8C0-4E75-AD4B-EBF68F57AFBD}"/>
    <hyperlink ref="F1640" r:id="rId3274" display="https://www.bing.com/maps?cp=21.205466~-157.577130&amp;style=o&amp;lvl=18&amp;dir=0&amp;sp=point.21.205466_-157.577130_Puuloa Energy" xr:uid="{793A4463-66D3-4D2A-8093-49E92D2D8563}"/>
    <hyperlink ref="E1641" r:id="rId3275" display="https://www.google.com/maps/@21.205466,-157.577130,450m/data=!3m1!1e3!4m5!3m4!1s0x0:0x0!8m2!3d21.205466!4d-157.577130" xr:uid="{6D209F64-2C7D-45B7-BB29-DC684B85290D}"/>
    <hyperlink ref="F1641" r:id="rId3276" display="https://www.bing.com/maps?cp=21.205466~-157.577130&amp;style=o&amp;lvl=18&amp;dir=0&amp;sp=point.21.205466_-157.577130_Puuloa Energy" xr:uid="{0BC4FBE3-A3A9-4820-9B6C-241D6D8AD527}"/>
    <hyperlink ref="E1642" r:id="rId3277" display="https://www.google.com/maps/@33.727000,-112.881000,450m/data=!3m1!1e3!4m5!3m4!1s0x0:0x0!8m2!3d33.727000!4d-112.881000" xr:uid="{7EFE9ED7-A188-42F8-9F4F-6E2F97EF727B}"/>
    <hyperlink ref="F1642" r:id="rId3278" display="https://www.bing.com/maps?cp=33.727000~-112.881000&amp;style=o&amp;lvl=18&amp;dir=0&amp;sp=point.33.727000_-112.881000_Eagle Eye Solar and Storage" xr:uid="{292E7123-E4FC-43BE-A834-45498152FC83}"/>
    <hyperlink ref="E1643" r:id="rId3279" display="https://www.google.com/maps/@33.727000,-112.881000,450m/data=!3m1!1e3!4m5!3m4!1s0x0:0x0!8m2!3d33.727000!4d-112.881000" xr:uid="{5F8E3177-1363-4224-B260-C24B6F752750}"/>
    <hyperlink ref="F1643" r:id="rId3280" display="https://www.bing.com/maps?cp=33.727000~-112.881000&amp;style=o&amp;lvl=18&amp;dir=0&amp;sp=point.33.727000_-112.881000_Eagle Eye Solar and Storage" xr:uid="{63B9BDCC-5AB0-409B-98A6-F6997EF6781D}"/>
    <hyperlink ref="E1644" r:id="rId3281" display="https://www.google.com/maps/@37.096700,-88.779100,450m/data=!3m1!1e3!4m5!3m4!1s0x0:0x0!8m2!3d37.096700!4d-88.779100" xr:uid="{74ECFC31-029E-45DF-BCE9-86E6FB633E73}"/>
    <hyperlink ref="F1644" r:id="rId3282" display="https://www.bing.com/maps?cp=37.096700~-88.779100&amp;style=o&amp;lvl=18&amp;dir=0&amp;sp=point.37.096700_-88.779100_Gage Solar" xr:uid="{46B0B875-ABF6-4F56-B07C-BF62D2F9EACC}"/>
    <hyperlink ref="E1645" r:id="rId3283" display="https://www.google.com/maps/@45.000000,-122.000000,450m/data=!3m1!1e3!4m5!3m4!1s0x0:0x0!8m2!3d45.000000!4d-122.000000" xr:uid="{7E0BEEA5-D7F2-4A2B-8500-97B864D2BA78}"/>
    <hyperlink ref="F1645" r:id="rId3284" display="https://www.bing.com/maps?cp=45.000000~-122.000000&amp;style=o&amp;lvl=18&amp;dir=0&amp;sp=point.45.000000_-122.000000_Tualatin Battery Energy Storage System" xr:uid="{EA64D55A-C87F-484F-B4F8-94434B78D678}"/>
    <hyperlink ref="E1646" r:id="rId3285" display="https://www.google.com/maps/@40.524925,-85.303333,450m/data=!3m1!1e3!4m5!3m4!1s0x0:0x0!8m2!3d40.524925!4d-85.303333" xr:uid="{E0C803D1-326F-4D23-98DD-9B88BA4465EB}"/>
    <hyperlink ref="F1646" r:id="rId3286" display="https://www.bing.com/maps?cp=40.524925~-85.303333&amp;style=o&amp;lvl=18&amp;dir=0&amp;sp=point.40.524925_-85.303333_Lake Trout Solar" xr:uid="{2BEE6574-91DA-4680-A69B-A76C96B5DC54}"/>
    <hyperlink ref="E1647" r:id="rId3287" display="https://www.google.com/maps/@45.050290,-113.058800,450m/data=!3m1!1e3!4m5!3m4!1s0x0:0x0!8m2!3d45.050290!4d-113.058800" xr:uid="{55A39FB8-EE73-4709-B42D-0CB3D1ED56BA}"/>
    <hyperlink ref="F1647" r:id="rId3288" display="https://www.bing.com/maps?cp=45.050290~-113.058800&amp;style=o&amp;lvl=18&amp;dir=0&amp;sp=point.45.050290_-113.058800_Anthelope Hills Solar Generation BESS" xr:uid="{0711B64C-ED56-4E17-B4EA-3A71827B20EA}"/>
    <hyperlink ref="E1648" r:id="rId3289" display="https://www.google.com/maps/@45.050290,-113.058800,450m/data=!3m1!1e3!4m5!3m4!1s0x0:0x0!8m2!3d45.050290!4d-113.058800" xr:uid="{7665DFA0-0227-49E0-970C-B44EA8E42FED}"/>
    <hyperlink ref="F1648" r:id="rId3290" display="https://www.bing.com/maps?cp=45.050290~-113.058800&amp;style=o&amp;lvl=18&amp;dir=0&amp;sp=point.45.050290_-113.058800_Anthelope Hills Solar Generation BESS" xr:uid="{12FF41D2-23BB-456F-80C6-F3EB21B18E4D}"/>
    <hyperlink ref="E1649" r:id="rId3291" display="https://www.google.com/maps/@45.606000,-120.625000,450m/data=!3m1!1e3!4m5!3m4!1s0x0:0x0!8m2!3d45.606000!4d-120.625000" xr:uid="{5E9B407D-2A90-4904-BE2C-D459403D03F1}"/>
    <hyperlink ref="F1649" r:id="rId3292" display="https://www.bing.com/maps?cp=45.606000~-120.625000&amp;style=o&amp;lvl=18&amp;dir=0&amp;sp=point.45.606000_-120.625000_Biglow Solar Generation and BESS" xr:uid="{ED2BE7DE-F0AE-44B7-A3EA-F14A0DE88AD3}"/>
    <hyperlink ref="E1650" r:id="rId3293" display="https://www.google.com/maps/@45.606000,-120.625000,450m/data=!3m1!1e3!4m5!3m4!1s0x0:0x0!8m2!3d45.606000!4d-120.625000" xr:uid="{D0FAD444-2CDD-4A32-B990-4C7D5929E1C0}"/>
    <hyperlink ref="F1650" r:id="rId3294" display="https://www.bing.com/maps?cp=45.606000~-120.625000&amp;style=o&amp;lvl=18&amp;dir=0&amp;sp=point.45.606000_-120.625000_Biglow Solar Generation and BESS" xr:uid="{00551103-9F38-46D8-8B0D-29E9FD0C6F2C}"/>
    <hyperlink ref="E1651" r:id="rId3295" display="https://www.google.com/maps/@39.198700,-108.782000,450m/data=!3m1!1e3!4m5!3m4!1s0x0:0x0!8m2!3d39.198700!4d-108.782000" xr:uid="{AC6F0A68-59C9-4852-A6D2-1E11F8432382}"/>
    <hyperlink ref="F1651" r:id="rId3296" display="https://www.bing.com/maps?cp=39.198700~-108.782000&amp;style=o&amp;lvl=18&amp;dir=0&amp;sp=point.39.198700_-108.782000_Grand Valley Solar Generation and BESS" xr:uid="{FFF91A16-B0D0-4F40-83B1-B7EF63987C57}"/>
    <hyperlink ref="E1652" r:id="rId3297" display="https://www.google.com/maps/@39.198700,-108.782000,450m/data=!3m1!1e3!4m5!3m4!1s0x0:0x0!8m2!3d39.198700!4d-108.782000" xr:uid="{90E94EDA-6709-4920-A48D-06A6ECE1FB7B}"/>
    <hyperlink ref="F1652" r:id="rId3298" display="https://www.bing.com/maps?cp=39.198700~-108.782000&amp;style=o&amp;lvl=18&amp;dir=0&amp;sp=point.39.198700_-108.782000_Grand Valley Solar Generation and BESS" xr:uid="{1B7987EB-8210-4ECE-BC32-D6507930DC72}"/>
    <hyperlink ref="E1653" r:id="rId3299" display="https://www.google.com/maps/@47.768790,-122.607847,450m/data=!3m1!1e3!4m5!3m4!1s0x0:0x0!8m2!3d47.768790!4d-122.607847" xr:uid="{4924B1D1-8443-4F1F-B39C-1BAC991589E3}"/>
    <hyperlink ref="F1653" r:id="rId3300" display="https://www.bing.com/maps?cp=47.768790~-122.607847&amp;style=o&amp;lvl=18&amp;dir=0&amp;sp=point.47.768790_-122.607847_AGATE BESS" xr:uid="{C4CC159A-C80B-43C8-82EB-7DF737E4B70E}"/>
    <hyperlink ref="E1654" r:id="rId3301" display="https://www.google.com/maps/@37.613400,-113.644000,450m/data=!3m1!1e3!4m5!3m4!1s0x0:0x0!8m2!3d37.613400!4d-113.644000" xr:uid="{FCB91650-D9C4-41E8-BAE7-95F883AEE5B8}"/>
    <hyperlink ref="F1654" r:id="rId3302" display="https://www.bing.com/maps?cp=37.613400~-113.644000&amp;style=o&amp;lvl=18&amp;dir=0&amp;sp=point.37.613400_-113.644000_Red Butte Solar and Storage" xr:uid="{E1D22808-E34E-412D-B934-ED7D35E51999}"/>
    <hyperlink ref="E1655" r:id="rId3303" display="https://www.google.com/maps/@37.613400,-113.644000,450m/data=!3m1!1e3!4m5!3m4!1s0x0:0x0!8m2!3d37.613400!4d-113.644000" xr:uid="{65D9F1B0-FF40-483F-961F-BE2A40AD1115}"/>
    <hyperlink ref="F1655" r:id="rId3304" display="https://www.bing.com/maps?cp=37.613400~-113.644000&amp;style=o&amp;lvl=18&amp;dir=0&amp;sp=point.37.613400_-113.644000_Red Butte Solar and Storage" xr:uid="{50A120A3-3CA3-4DF7-9C3A-CA952A33EAA0}"/>
    <hyperlink ref="E1656" r:id="rId3305" display="https://www.google.com/maps/@45.605916,-119.562957,450m/data=!3m1!1e3!4m5!3m4!1s0x0:0x0!8m2!3d45.605916!4d-119.562957" xr:uid="{3C05D105-900C-44FD-8C7D-215CE215A9D7}"/>
    <hyperlink ref="F1656" r:id="rId3306" display="https://www.bing.com/maps?cp=45.605916~-119.562957&amp;style=o&amp;lvl=18&amp;dir=0&amp;sp=point.45.605916_-119.562957_Sunstone Solar" xr:uid="{0EE299F7-C2C2-46B2-81C5-106E366AD12C}"/>
    <hyperlink ref="E1657" r:id="rId3307" display="https://www.google.com/maps/@45.605916,-119.562957,450m/data=!3m1!1e3!4m5!3m4!1s0x0:0x0!8m2!3d45.605916!4d-119.562957" xr:uid="{9462E137-D169-41A4-81CF-7076C2028E89}"/>
    <hyperlink ref="F1657" r:id="rId3308" display="https://www.bing.com/maps?cp=45.605916~-119.562957&amp;style=o&amp;lvl=18&amp;dir=0&amp;sp=point.45.605916_-119.562957_Sunstone Solar" xr:uid="{179C09D7-141A-4BFA-B581-0C501CE63B08}"/>
    <hyperlink ref="E1658" r:id="rId3309" display="https://www.google.com/maps/@40.988976,-89.173264,450m/data=!3m1!1e3!4m5!3m4!1s0x0:0x0!8m2!3d40.988976!4d-89.173264" xr:uid="{6085EBB3-7426-469B-90D0-2EA0425D6313}"/>
    <hyperlink ref="F1658" r:id="rId3310" display="https://www.bing.com/maps?cp=40.988976~-89.173264&amp;style=o&amp;lvl=18&amp;dir=0&amp;sp=point.40.988976_-89.173264_Old Town Wind" xr:uid="{2EAED52C-17C5-492F-8074-0F50B86E940F}"/>
    <hyperlink ref="E1659" r:id="rId3311" display="https://www.google.com/maps/@32.460700,-94.485200,450m/data=!3m1!1e3!4m5!3m4!1s0x0:0x0!8m2!3d32.460700!4d-94.485200" xr:uid="{D0D9E12E-518F-4E8C-8F51-7A8E65FAC1BA}"/>
    <hyperlink ref="F1659" r:id="rId3312" display="https://www.bing.com/maps?cp=32.460700~-94.485200&amp;style=o&amp;lvl=18&amp;dir=0&amp;sp=point.32.460700_-94.485200_Hallsville" xr:uid="{E4C2C675-D32B-4DD9-9BE4-5FDDF7404D17}"/>
    <hyperlink ref="E1660" r:id="rId3313" display="https://www.google.com/maps/@32.460700,-94.485200,450m/data=!3m1!1e3!4m5!3m4!1s0x0:0x0!8m2!3d32.460700!4d-94.485200" xr:uid="{BE65B3A1-7FDB-4AF2-88EC-10D3C077C3A9}"/>
    <hyperlink ref="F1660" r:id="rId3314" display="https://www.bing.com/maps?cp=32.460700~-94.485200&amp;style=o&amp;lvl=18&amp;dir=0&amp;sp=point.32.460700_-94.485200_Hallsville" xr:uid="{85688C9B-E53D-444F-8AF5-BDEB78050B29}"/>
    <hyperlink ref="E1661" r:id="rId3315" display="https://www.google.com/maps/@41.694902,-84.316822,450m/data=!3m1!1e3!4m5!3m4!1s0x0:0x0!8m2!3d41.694902!4d-84.316822" xr:uid="{890E3FEE-73FA-46DD-AB24-99AF91988151}"/>
    <hyperlink ref="F1661" r:id="rId3316" display="https://www.bing.com/maps?cp=41.694902~-84.316822&amp;style=o&amp;lvl=18&amp;dir=0&amp;sp=point.41.694902_-84.316822_Ritter Solar" xr:uid="{01C7DE98-2F53-4783-8A72-6D6C80C490CF}"/>
    <hyperlink ref="E1662" r:id="rId3317" display="https://www.google.com/maps/@31.511392,-82.336826,450m/data=!3m1!1e3!4m5!3m4!1s0x0:0x0!8m2!3d31.511392!4d-82.336826" xr:uid="{724783B0-48DB-4C5F-8A1E-BB335126527D}"/>
    <hyperlink ref="F1662" r:id="rId3318" display="https://www.bing.com/maps?cp=31.511392~-82.336826&amp;style=o&amp;lvl=18&amp;dir=0&amp;sp=point.31.511392_-82.336826_SR Bacon II" xr:uid="{6D64708E-B00B-4D02-919A-E58C47809DD3}"/>
    <hyperlink ref="E1663" r:id="rId3319" display="https://www.google.com/maps/@31.511392,-82.336826,450m/data=!3m1!1e3!4m5!3m4!1s0x0:0x0!8m2!3d31.511392!4d-82.336826" xr:uid="{87954E0D-D426-4CC3-A01F-8F1565DA8C50}"/>
    <hyperlink ref="F1663" r:id="rId3320" display="https://www.bing.com/maps?cp=31.511392~-82.336826&amp;style=o&amp;lvl=18&amp;dir=0&amp;sp=point.31.511392_-82.336826_SR Bacon III" xr:uid="{AC372775-5C5F-460C-BCA2-1544EC803E27}"/>
    <hyperlink ref="E1664" r:id="rId3321" display="https://www.google.com/maps/@33.459630,-80.888974,450m/data=!3m1!1e3!4m5!3m4!1s0x0:0x0!8m2!3d33.459630!4d-80.888974" xr:uid="{D5D7AB6C-3AF5-462D-867A-3CA371FAC31C}"/>
    <hyperlink ref="F1664" r:id="rId3322" display="https://www.bing.com/maps?cp=33.459630~-80.888974&amp;style=o&amp;lvl=18&amp;dir=0&amp;sp=point.33.459630_-80.888974_SR Cordova" xr:uid="{467BF959-0585-4C36-83EE-262B6BACDE6A}"/>
    <hyperlink ref="E1665" r:id="rId3323" display="https://www.google.com/maps/@35.626611,-89.461621,450m/data=!3m1!1e3!4m5!3m4!1s0x0:0x0!8m2!3d35.626611!4d-89.461621" xr:uid="{A99FB681-B89E-4B93-8BE6-CC200E7BD51E}"/>
    <hyperlink ref="F1665" r:id="rId3324" display="https://www.bing.com/maps?cp=35.626611~-89.461621&amp;style=o&amp;lvl=18&amp;dir=0&amp;sp=point.35.626611_-89.461621_SR Durhamville" xr:uid="{BE9B7903-2DB1-470B-9DAB-1CC0EAEA7634}"/>
    <hyperlink ref="E1666" r:id="rId3325" display="https://www.google.com/maps/@34.984256,-90.786020,450m/data=!3m1!1e3!4m5!3m4!1s0x0:0x0!8m2!3d34.984256!4d-90.786020" xr:uid="{BBCEE373-7EBF-42C9-9C69-AF6814C12270}"/>
    <hyperlink ref="F1666" r:id="rId3326" display="https://www.bing.com/maps?cp=34.984256~-90.786020&amp;style=o&amp;lvl=18&amp;dir=0&amp;sp=point.34.984256_-90.786020_SR Forrest City" xr:uid="{F5A65781-D64D-4F0D-9656-78190DB89C53}"/>
    <hyperlink ref="E1667" r:id="rId3327" display="https://www.google.com/maps/@30.940181,-88.299264,450m/data=!3m1!1e3!4m5!3m4!1s0x0:0x0!8m2!3d30.940181!4d-88.299264" xr:uid="{B2C1900F-69C9-488D-8299-7B01E2D9ED07}"/>
    <hyperlink ref="F1667" r:id="rId3328" display="https://www.bing.com/maps?cp=30.940181~-88.299264&amp;style=o&amp;lvl=18&amp;dir=0&amp;sp=point.30.940181_-88.299264_SR Lott" xr:uid="{2FFEA58D-CD8B-456C-8FB9-BFC069B097D8}"/>
    <hyperlink ref="E1668" r:id="rId3329" display="https://www.google.com/maps/@32.418685,-87.361707,450m/data=!3m1!1e3!4m5!3m4!1s0x0:0x0!8m2!3d32.418685!4d-87.361707" xr:uid="{5475DCFE-11AE-407D-93B2-17CA65547562}"/>
    <hyperlink ref="F1668" r:id="rId3330" display="https://www.bing.com/maps?cp=32.418685~-87.361707&amp;style=o&amp;lvl=18&amp;dir=0&amp;sp=point.32.418685_-87.361707_SR Marion Junction" xr:uid="{9CC10AD1-B399-450B-BEEF-C770BE3398D1}"/>
    <hyperlink ref="E1669" r:id="rId3331" display="https://www.google.com/maps/@34.951675,-89.582817,450m/data=!3m1!1e3!4m5!3m4!1s0x0:0x0!8m2!3d34.951675!4d-89.582817" xr:uid="{8876BCD9-8D20-48A5-8295-8F1F5C9AB2A5}"/>
    <hyperlink ref="F1669" r:id="rId3332" display="https://www.bing.com/maps?cp=34.951675~-89.582817&amp;style=o&amp;lvl=18&amp;dir=0&amp;sp=point.34.951675_-89.582817_SR Mount Pleasant" xr:uid="{0E1D7200-8222-4656-924F-6DC41F4659B7}"/>
    <hyperlink ref="E1670" r:id="rId3333" display="https://www.google.com/maps/@33.435993,-82.763613,450m/data=!3m1!1e3!4m5!3m4!1s0x0:0x0!8m2!3d33.435993!4d-82.763613" xr:uid="{83C0D366-C147-49B1-AC6D-558C92D6380B}"/>
    <hyperlink ref="F1670" r:id="rId3334" display="https://www.bing.com/maps?cp=33.435993~-82.763613&amp;style=o&amp;lvl=18&amp;dir=0&amp;sp=point.33.435993_-82.763613_SR Norwood" xr:uid="{D771CEEA-9212-4DE7-BF4C-61D487582C5C}"/>
    <hyperlink ref="E1671" r:id="rId3335" display="https://www.google.com/maps/@32.030665,-83.505997,450m/data=!3m1!1e3!4m5!3m4!1s0x0:0x0!8m2!3d32.030665!4d-83.505997" xr:uid="{62253318-FDCC-4761-8A71-343B4F9E322B}"/>
    <hyperlink ref="F1671" r:id="rId3336" display="https://www.bing.com/maps?cp=32.030665~-83.505997&amp;style=o&amp;lvl=18&amp;dir=0&amp;sp=point.32.030665_-83.505997_SR Rochelle II" xr:uid="{3FBE0A41-5133-4BE9-9368-D20635559B73}"/>
    <hyperlink ref="E1672" r:id="rId3337" display="https://www.google.com/maps/@33.694556,-87.818052,450m/data=!3m1!1e3!4m5!3m4!1s0x0:0x0!8m2!3d33.694556!4d-87.818052" xr:uid="{84027EBA-D3A8-4964-A5D9-E4D4CD8D4FA3}"/>
    <hyperlink ref="F1672" r:id="rId3338" display="https://www.bing.com/maps?cp=33.694556~-87.818052&amp;style=o&amp;lvl=18&amp;dir=0&amp;sp=point.33.694556_-87.818052_SR Sipsey" xr:uid="{057BB095-1A4B-4058-A60A-99A9B86C97A0}"/>
    <hyperlink ref="E1673" r:id="rId3339" display="https://www.google.com/maps/@30.421588,-92.075065,450m/data=!3m1!1e3!4m5!3m4!1s0x0:0x0!8m2!3d30.421588!4d-92.075065" xr:uid="{B7C18951-6DB3-4C3A-9FEF-C1940EFD070E}"/>
    <hyperlink ref="F1673" r:id="rId3340" display="https://www.bing.com/maps?cp=30.421588~-92.075065&amp;style=o&amp;lvl=18&amp;dir=0&amp;sp=point.30.421588_-92.075065_SR Sunset" xr:uid="{B5D356EF-853E-45B3-AB8F-5095EC3F09CA}"/>
    <hyperlink ref="E1674" r:id="rId3341" display="https://www.google.com/maps/@34.577902,-91.451836,450m/data=!3m1!1e3!4m5!3m4!1s0x0:0x0!8m2!3d34.577902!4d-91.451836" xr:uid="{2021D902-D041-49F7-BA79-506827C7A3ED}"/>
    <hyperlink ref="F1674" r:id="rId3342" display="https://www.bing.com/maps?cp=34.577902~-91.451836&amp;style=o&amp;lvl=18&amp;dir=0&amp;sp=point.34.577902_-91.451836_SR Ulm" xr:uid="{7C7D4F99-9978-412C-B478-54FC1B691518}"/>
    <hyperlink ref="E1675" r:id="rId3343" display="https://www.google.com/maps/@34.552639,-90.684209,450m/data=!3m1!1e3!4m5!3m4!1s0x0:0x0!8m2!3d34.552639!4d-90.684209" xr:uid="{3757F590-3265-4A51-9AE9-6968C9808F93}"/>
    <hyperlink ref="F1675" r:id="rId3344" display="https://www.bing.com/maps?cp=34.552639~-90.684209&amp;style=o&amp;lvl=18&amp;dir=0&amp;sp=point.34.552639_-90.684209_SR West Helena" xr:uid="{F9C180F2-5501-4381-BB67-E78EE93E453A}"/>
    <hyperlink ref="E1676" r:id="rId3345" display="https://www.google.com/maps/@42.363100,-85.474000,450m/data=!3m1!1e3!4m5!3m4!1s0x0:0x0!8m2!3d42.363100!4d-85.474000" xr:uid="{2B1D4616-5073-4BBF-A962-66F6778680DD}"/>
    <hyperlink ref="F1676" r:id="rId3346" display="https://www.bing.com/maps?cp=42.363100~-85.474000&amp;style=o&amp;lvl=18&amp;dir=0&amp;sp=point.42.363100_-85.474000_Liberty Solar Energy Center" xr:uid="{22FA557C-0A5A-4394-99C0-C190B9A06642}"/>
    <hyperlink ref="E1677" r:id="rId3347" display="https://www.google.com/maps/@41.062982,-75.634347,450m/data=!3m1!1e3!4m5!3m4!1s0x0:0x0!8m2!3d41.062982!4d-75.634347" xr:uid="{3B79800C-4E40-4F63-B29D-405159D73D35}"/>
    <hyperlink ref="F1677" r:id="rId3348" display="https://www.bing.com/maps?cp=41.062982~-75.634347&amp;style=o&amp;lvl=18&amp;dir=0&amp;sp=point.41.062982_-75.634347_Mora Solar" xr:uid="{14403D17-D492-4E64-A042-C1001BB4BDB7}"/>
    <hyperlink ref="E1678" r:id="rId3349" display="https://www.google.com/maps/@39.887605,-82.568298,450m/data=!3m1!1e3!4m5!3m4!1s0x0:0x0!8m2!3d39.887605!4d-82.568298" xr:uid="{58D4D6F4-7293-4323-959E-ADF736231925}"/>
    <hyperlink ref="F1678" r:id="rId3350" display="https://www.bing.com/maps?cp=39.887605~-82.568298&amp;style=o&amp;lvl=18&amp;dir=0&amp;sp=point.39.887605_-82.568298_Ripley Solar" xr:uid="{BBFA0FD9-331D-4F78-87FE-0CC648994EE6}"/>
    <hyperlink ref="E1679" r:id="rId3351" display="https://www.google.com/maps/@44.020576,-92.465599,450m/data=!3m1!1e3!4m5!3m4!1s0x0:0x0!8m2!3d44.020576!4d-92.465599" xr:uid="{D7DCFA4A-1010-4E39-A7B0-7684240B00CF}"/>
    <hyperlink ref="F1679" r:id="rId3352" display="https://www.bing.com/maps?cp=44.020576~-92.465599&amp;style=o&amp;lvl=18&amp;dir=0&amp;sp=point.44.020576_-92.465599_Franklin Heating Station" xr:uid="{89C3A4A5-A298-4038-A61B-12CE793DD71F}"/>
    <hyperlink ref="E1680" r:id="rId3353" display="https://www.google.com/maps/@57.944900,-133.686700,450m/data=!3m1!1e3!4m5!3m4!1s0x0:0x0!8m2!3d57.944900!4d-133.686700" xr:uid="{D41514D6-DD76-4585-BFC6-85D8508551E7}"/>
    <hyperlink ref="F1680" r:id="rId3354" display="https://www.bing.com/maps?cp=57.944900~-133.686700&amp;style=o&amp;lvl=18&amp;dir=0&amp;sp=point.57.944900_-133.686700_Sweetheart Lake Hydroelectric Facility" xr:uid="{5F377EB4-6E89-4BF5-ACBF-C1DF361E64A0}"/>
    <hyperlink ref="E1681" r:id="rId3355" display="https://www.google.com/maps/@57.944900,-133.686700,450m/data=!3m1!1e3!4m5!3m4!1s0x0:0x0!8m2!3d57.944900!4d-133.686700" xr:uid="{6988DCB0-E794-4FD0-84E8-E3B52A661491}"/>
    <hyperlink ref="F1681" r:id="rId3356" display="https://www.bing.com/maps?cp=57.944900~-133.686700&amp;style=o&amp;lvl=18&amp;dir=0&amp;sp=point.57.944900_-133.686700_Sweetheart Lake Hydroelectric Facility" xr:uid="{F0E705E3-1D4D-4107-ABAC-47786F4FAD38}"/>
    <hyperlink ref="E1682" r:id="rId3357" display="https://www.google.com/maps/@57.944900,-133.686700,450m/data=!3m1!1e3!4m5!3m4!1s0x0:0x0!8m2!3d57.944900!4d-133.686700" xr:uid="{43A310A3-B5D1-4FFD-BC3B-F3D1E103CAA2}"/>
    <hyperlink ref="F1682" r:id="rId3358" display="https://www.bing.com/maps?cp=57.944900~-133.686700&amp;style=o&amp;lvl=18&amp;dir=0&amp;sp=point.57.944900_-133.686700_Sweetheart Lake Hydroelectric Facility" xr:uid="{D51262BF-A9C9-4E62-83FC-BEA2E69105F1}"/>
    <hyperlink ref="E1683" r:id="rId3359" display="https://www.google.com/maps/@44.145040,-95.382723,450m/data=!3m1!1e3!4m5!3m4!1s0x0:0x0!8m2!3d44.145040!4d-95.382723" xr:uid="{510CFE1F-BEC2-4DBF-9060-6344AB0331AC}"/>
    <hyperlink ref="F1683" r:id="rId3360" display="https://www.bing.com/maps?cp=44.145040~-95.382723&amp;style=o&amp;lvl=18&amp;dir=0&amp;sp=point.44.145040_-95.382723_Plum Creek" xr:uid="{334CD3A2-3E85-4D0C-ABAF-5C3700445EC7}"/>
    <hyperlink ref="E1684" r:id="rId3361" display="https://www.google.com/maps/@31.872617,-96.700003,450m/data=!3m1!1e3!4m5!3m4!1s0x0:0x0!8m2!3d31.872617!4d-96.700003" xr:uid="{B472A5FA-94A1-4C76-A5AB-241FD4F8D248}"/>
    <hyperlink ref="F1684" r:id="rId3362" display="https://www.bing.com/maps?cp=31.872617~-96.700003&amp;style=o&amp;lvl=18&amp;dir=0&amp;sp=point.31.872617_-96.700003_Eytcheson Solar" xr:uid="{52AB4836-D0CF-4D9F-BB2C-AEF879BF3CEF}"/>
    <hyperlink ref="E1685" r:id="rId3363" display="https://www.google.com/maps/@41.106469,-78.294258,450m/data=!3m1!1e3!4m5!3m4!1s0x0:0x0!8m2!3d41.106469!4d-78.294258" xr:uid="{075953F7-B62A-40F5-9F6A-B04863069224}"/>
    <hyperlink ref="F1685" r:id="rId3364" display="https://www.bing.com/maps?cp=41.106469~-78.294258&amp;style=o&amp;lvl=18&amp;dir=0&amp;sp=point.41.106469_-78.294258_Mineral Basin Solar Power" xr:uid="{467F29F5-BA8D-4779-BFA4-C3B4440EC66C}"/>
    <hyperlink ref="E1686" r:id="rId3365" display="https://www.google.com/maps/@30.217058,-95.816022,450m/data=!3m1!1e3!4m5!3m4!1s0x0:0x0!8m2!3d30.217058!4d-95.816022" xr:uid="{B1D5BFB3-22DD-4010-9FFE-854298E9E573}"/>
    <hyperlink ref="F1686" r:id="rId3366" display="https://www.bing.com/maps?cp=30.217058~-95.816022&amp;style=o&amp;lvl=18&amp;dir=0&amp;sp=point.30.217058_-95.816022_Ratcliff Solar Park" xr:uid="{C1EE1A6A-A3DF-4ADA-A7E2-378E40562877}"/>
    <hyperlink ref="E1687" r:id="rId3367" display="https://www.google.com/maps/@28.652762,-98.453692,450m/data=!3m1!1e3!4m5!3m4!1s0x0:0x0!8m2!3d28.652762!4d-98.453692" xr:uid="{76944AC9-A8EE-4157-8C67-B87FF48051CB}"/>
    <hyperlink ref="F1687" r:id="rId3368" display="https://www.bing.com/maps?cp=28.652762~-98.453692&amp;style=o&amp;lvl=18&amp;dir=0&amp;sp=point.28.652762_-98.453692_Reis Solar Park" xr:uid="{DBEF15B4-8FD4-47C6-90B3-85FE102BB60A}"/>
    <hyperlink ref="E1688" r:id="rId3369" display="https://www.google.com/maps/@32.300261,-96.371227,450m/data=!3m1!1e3!4m5!3m4!1s0x0:0x0!8m2!3d32.300261!4d-96.371227" xr:uid="{26AD2A83-345A-496F-BA2D-B7D033FC380D}"/>
    <hyperlink ref="F1688" r:id="rId3370" display="https://www.bing.com/maps?cp=32.300261~-96.371227&amp;style=o&amp;lvl=18&amp;dir=0&amp;sp=point.32.300261_-96.371227_Wensowitch Solar Park" xr:uid="{1844BB81-5C6A-4397-932A-3E6DE7AEE7DA}"/>
    <hyperlink ref="E1689" r:id="rId3371" display="https://www.google.com/maps/@31.643389,-96.779611,450m/data=!3m1!1e3!4m5!3m4!1s0x0:0x0!8m2!3d31.643389!4d-96.779611" xr:uid="{0170C077-98C8-4806-826E-DD93FDA290EE}"/>
    <hyperlink ref="F1689" r:id="rId3372" display="https://www.bing.com/maps?cp=31.643389~-96.779611&amp;style=o&amp;lvl=18&amp;dir=0&amp;sp=point.31.643389_-96.779611_Findley PV and BESS" xr:uid="{9A5BCF0B-3A8D-4627-BA3F-7533140E29D7}"/>
    <hyperlink ref="E1690" r:id="rId3373" display="https://www.google.com/maps/@31.643389,-96.779611,450m/data=!3m1!1e3!4m5!3m4!1s0x0:0x0!8m2!3d31.643389!4d-96.779611" xr:uid="{E7E29208-DD36-483F-8CDA-4A11226E2467}"/>
    <hyperlink ref="F1690" r:id="rId3374" display="https://www.bing.com/maps?cp=31.643389~-96.779611&amp;style=o&amp;lvl=18&amp;dir=0&amp;sp=point.31.643389_-96.779611_Findley PV and BESS" xr:uid="{C0FE00AC-4057-4001-98EA-705E018D3CE2}"/>
    <hyperlink ref="E1691" r:id="rId3375" display="https://www.google.com/maps/@38.572873,-112.978587,450m/data=!3m1!1e3!4m5!3m4!1s0x0:0x0!8m2!3d38.572873!4d-112.978587" xr:uid="{530DFB33-D013-4B37-A100-C5D15F7411BF}"/>
    <hyperlink ref="F1691" r:id="rId3376" display="https://www.bing.com/maps?cp=38.572873~-112.978587&amp;style=o&amp;lvl=18&amp;dir=0&amp;sp=point.38.572873_-112.978587_Rodatherm Milford 1" xr:uid="{A2CA239F-532F-4E08-BF87-873C87CDDB18}"/>
    <hyperlink ref="E1692" r:id="rId3377" display="https://www.google.com/maps/@37.000000,-78.000000,450m/data=!3m1!1e3!4m5!3m4!1s0x0:0x0!8m2!3d37.000000!4d-78.000000" xr:uid="{D2611983-1562-43D8-B10D-6C36BB8D30BE}"/>
    <hyperlink ref="F1692" r:id="rId3378" display="https://www.bing.com/maps?cp=37.000000~-78.000000&amp;style=o&amp;lvl=18&amp;dir=0&amp;sp=point.37.000000_-78.000000_Rocky Run Solar" xr:uid="{6DB4D773-4BB4-4D61-A366-3CCCE82A5B6B}"/>
    <hyperlink ref="E1693" r:id="rId3379" display="https://www.google.com/maps/@44.615700,-121.343600,450m/data=!3m1!1e3!4m5!3m4!1s0x0:0x0!8m2!3d44.615700!4d-121.343600" xr:uid="{C32E8EF9-203D-4A83-981D-FE429785F129}"/>
    <hyperlink ref="F1693" r:id="rId3380" display="https://www.bing.com/maps?cp=44.615700~-121.343600&amp;style=o&amp;lvl=18&amp;dir=0&amp;sp=point.44.615700_-121.343600_Salmonfly Solar and Storage" xr:uid="{D775E14E-67FA-4534-96BF-6E0B0E92B923}"/>
    <hyperlink ref="E1694" r:id="rId3381" display="https://www.google.com/maps/@44.615700,-121.343600,450m/data=!3m1!1e3!4m5!3m4!1s0x0:0x0!8m2!3d44.615700!4d-121.343600" xr:uid="{5B6F2E3A-2671-411C-A10A-6A5D64DF696A}"/>
    <hyperlink ref="F1694" r:id="rId3382" display="https://www.bing.com/maps?cp=44.615700~-121.343600&amp;style=o&amp;lvl=18&amp;dir=0&amp;sp=point.44.615700_-121.343600_Salmonfly Solar and Storage" xr:uid="{AA44ADEB-4914-4596-8317-B4F4DB72D450}"/>
    <hyperlink ref="E1695" r:id="rId3383" display="https://www.google.com/maps/@39.578800,-89.579840,450m/data=!3m1!1e3!4m5!3m4!1s0x0:0x0!8m2!3d39.578800!4d-89.579840" xr:uid="{D189D976-730A-442B-9C81-FAD64DC53A9F}"/>
    <hyperlink ref="F1695" r:id="rId3384" display="https://www.bing.com/maps?cp=39.578800~-89.579840&amp;style=o&amp;lvl=18&amp;dir=0&amp;sp=point.39.578800_-89.579840_Lincoln Land Energy Center" xr:uid="{02F3FBCE-4E98-4790-80E1-EAB37F3C4DE1}"/>
    <hyperlink ref="E1696" r:id="rId3385" display="https://www.google.com/maps/@34.674983,-87.663733,450m/data=!3m1!1e3!4m5!3m4!1s0x0:0x0!8m2!3d34.674983!4d-87.663733" xr:uid="{F1174A40-CE1B-4D32-8050-33313B3A22E6}"/>
    <hyperlink ref="F1696" r:id="rId3386" display="https://www.bing.com/maps?cp=34.674983~-87.663733&amp;style=o&amp;lvl=18&amp;dir=0&amp;sp=point.34.674983_-87.663733_Spring Valley Solar 2" xr:uid="{6F933940-5B54-46BC-BD4C-B164D2CD6F53}"/>
    <hyperlink ref="E1697" r:id="rId3387" display="https://www.google.com/maps/@34.109631,-99.296915,450m/data=!3m1!1e3!4m5!3m4!1s0x0:0x0!8m2!3d34.109631!4d-99.296915" xr:uid="{C7F0CDF2-2670-4FCA-90C7-64DE30B7A460}"/>
    <hyperlink ref="F1697" r:id="rId3388" display="https://www.bing.com/maps?cp=34.109631~-99.296915&amp;style=o&amp;lvl=18&amp;dir=0&amp;sp=point.34.109631_-99.296915_Vernon Solar and Storage" xr:uid="{563B90ED-E6FB-42A4-9DEE-805D69F99FB3}"/>
    <hyperlink ref="E1698" r:id="rId3389" display="https://www.google.com/maps/@34.109631,-99.296915,450m/data=!3m1!1e3!4m5!3m4!1s0x0:0x0!8m2!3d34.109631!4d-99.296915" xr:uid="{217BB705-A1D1-4C4B-997D-3D3E0923FB4D}"/>
    <hyperlink ref="F1698" r:id="rId3390" display="https://www.bing.com/maps?cp=34.109631~-99.296915&amp;style=o&amp;lvl=18&amp;dir=0&amp;sp=point.34.109631_-99.296915_Vernon Solar and Storage" xr:uid="{D31B4AFD-CD31-4886-9A90-B78476662DEF}"/>
    <hyperlink ref="E1699" r:id="rId3391" display="https://www.google.com/maps/@40.860905,-105.021207,450m/data=!3m1!1e3!4m5!3m4!1s0x0:0x0!8m2!3d40.860905!4d-105.021207" xr:uid="{2801DBD4-7E36-4BEC-91C9-4FE52ABD8FB2}"/>
    <hyperlink ref="F1699" r:id="rId3392" display="https://www.bing.com/maps?cp=40.860905~-105.021207&amp;style=o&amp;lvl=18&amp;dir=0&amp;sp=point.40.860905_-105.021207_Rawhide" xr:uid="{9FA9C8CE-2D8C-477D-A78B-E26E330029AE}"/>
    <hyperlink ref="E1700" r:id="rId3393" display="https://www.google.com/maps/@40.860905,-105.021207,450m/data=!3m1!1e3!4m5!3m4!1s0x0:0x0!8m2!3d40.860905!4d-105.021207" xr:uid="{D5918FA5-6428-4FBE-969E-A7C213702782}"/>
    <hyperlink ref="F1700" r:id="rId3394" display="https://www.bing.com/maps?cp=40.860905~-105.021207&amp;style=o&amp;lvl=18&amp;dir=0&amp;sp=point.40.860905_-105.021207_Rawhide" xr:uid="{2AC9D253-CB41-40CD-8762-26D859335054}"/>
    <hyperlink ref="E1701" r:id="rId3395" display="https://www.google.com/maps/@40.860905,-105.021207,450m/data=!3m1!1e3!4m5!3m4!1s0x0:0x0!8m2!3d40.860905!4d-105.021207" xr:uid="{357DF078-0819-419B-8568-940DEA8A5B32}"/>
    <hyperlink ref="F1701" r:id="rId3396" display="https://www.bing.com/maps?cp=40.860905~-105.021207&amp;style=o&amp;lvl=18&amp;dir=0&amp;sp=point.40.860905_-105.021207_Rawhide" xr:uid="{F6DF224B-275D-4E60-BCFA-3A7B87E68E53}"/>
    <hyperlink ref="E1702" r:id="rId3397" display="https://www.google.com/maps/@40.860905,-105.021207,450m/data=!3m1!1e3!4m5!3m4!1s0x0:0x0!8m2!3d40.860905!4d-105.021207" xr:uid="{ED27799D-19FE-41B0-9122-47F1A59DAA2D}"/>
    <hyperlink ref="F1702" r:id="rId3398" display="https://www.bing.com/maps?cp=40.860905~-105.021207&amp;style=o&amp;lvl=18&amp;dir=0&amp;sp=point.40.860905_-105.021207_Rawhide" xr:uid="{D45BE20C-B8CF-463D-AD48-8CE8DDA34F43}"/>
    <hyperlink ref="E1703" r:id="rId3399" display="https://www.google.com/maps/@40.860905,-105.021207,450m/data=!3m1!1e3!4m5!3m4!1s0x0:0x0!8m2!3d40.860905!4d-105.021207" xr:uid="{D42E92A6-CA28-473F-8606-5AE9355E9F6B}"/>
    <hyperlink ref="F1703" r:id="rId3400" display="https://www.bing.com/maps?cp=40.860905~-105.021207&amp;style=o&amp;lvl=18&amp;dir=0&amp;sp=point.40.860905_-105.021207_Rawhide" xr:uid="{4F747C12-1716-4A10-9DB0-84568EBB366B}"/>
    <hyperlink ref="E1704" r:id="rId3401" display="https://www.google.com/maps/@26.216361,-97.628061,450m/data=!3m1!1e3!4m5!3m4!1s0x0:0x0!8m2!3d26.216361!4d-97.628061" xr:uid="{DEF89419-205F-424D-B396-041880316A1B}"/>
    <hyperlink ref="F1704" r:id="rId3402" display="https://www.bing.com/maps?cp=26.216361~-97.628061&amp;style=o&amp;lvl=18&amp;dir=0&amp;sp=point.26.216361_-97.628061_Aegle Power" xr:uid="{C98DB326-1FAF-4E8B-8A1A-C9876513E8AE}"/>
    <hyperlink ref="E1705" r:id="rId3403" display="https://www.google.com/maps/@26.216361,-97.628061,450m/data=!3m1!1e3!4m5!3m4!1s0x0:0x0!8m2!3d26.216361!4d-97.628061" xr:uid="{C47938A6-938B-4B1E-B4F4-0AC23B4E6A41}"/>
    <hyperlink ref="F1705" r:id="rId3404" display="https://www.bing.com/maps?cp=26.216361~-97.628061&amp;style=o&amp;lvl=18&amp;dir=0&amp;sp=point.26.216361_-97.628061_Aegle Power" xr:uid="{13A9EC60-F82E-4398-87A7-16646DF1FF04}"/>
    <hyperlink ref="E1706" r:id="rId3405" display="https://www.google.com/maps/@26.216361,-97.628061,450m/data=!3m1!1e3!4m5!3m4!1s0x0:0x0!8m2!3d26.216361!4d-97.628061" xr:uid="{B87D75DC-6353-4BD7-AD67-0F6E2BA39D0C}"/>
    <hyperlink ref="F1706" r:id="rId3406" display="https://www.bing.com/maps?cp=26.216361~-97.628061&amp;style=o&amp;lvl=18&amp;dir=0&amp;sp=point.26.216361_-97.628061_Aegle Power" xr:uid="{E38199C3-4B7C-4466-98FA-95F6C4FB6507}"/>
    <hyperlink ref="E1707" r:id="rId3407" display="https://www.google.com/maps/@41.526670,-74.142260,450m/data=!3m1!1e3!4m5!3m4!1s0x0:0x0!8m2!3d41.526670!4d-74.142260" xr:uid="{0650DAC9-B778-4904-8FD0-62C633F111FF}"/>
    <hyperlink ref="F1707" r:id="rId3408" display="https://www.bing.com/maps?cp=41.526670~-74.142260&amp;style=o&amp;lvl=18&amp;dir=0&amp;sp=point.41.526670_-74.142260_NY2 Battery" xr:uid="{7A47C81B-9687-4319-B630-D1DD6B617AD1}"/>
    <hyperlink ref="E1708" r:id="rId3409" display="https://www.google.com/maps/@44.050000,-70.300000,450m/data=!3m1!1e3!4m5!3m4!1s0x0:0x0!8m2!3d44.050000!4d-70.300000" xr:uid="{EDF951B1-C4ED-44F5-BF4D-5D127283D3EC}"/>
    <hyperlink ref="F1708" r:id="rId3410" display="https://www.bing.com/maps?cp=44.050000~-70.300000&amp;style=o&amp;lvl=18&amp;dir=0&amp;sp=point.44.050000_-70.300000_Auburn PV - BD Solar Auburn LLC" xr:uid="{7A56D7A4-C060-4400-ABBF-1C6B7823A742}"/>
    <hyperlink ref="E1709" r:id="rId3411" display="https://www.google.com/maps/@44.050000,-70.300000,450m/data=!3m1!1e3!4m5!3m4!1s0x0:0x0!8m2!3d44.050000!4d-70.300000" xr:uid="{C29BDA9D-51CF-476E-A8D5-267284C9EC2D}"/>
    <hyperlink ref="F1709" r:id="rId3412" display="https://www.bing.com/maps?cp=44.050000~-70.300000&amp;style=o&amp;lvl=18&amp;dir=0&amp;sp=point.44.050000_-70.300000_Lewiston Jn PV - BD Solar Lewiston Jn LL" xr:uid="{34E39042-2159-447D-928C-72F3DFD9A3B6}"/>
    <hyperlink ref="E1710" r:id="rId3413" display="https://www.google.com/maps/@31.900218,-97.016420,450m/data=!3m1!1e3!4m5!3m4!1s0x0:0x0!8m2!3d31.900218!4d-97.016420" xr:uid="{DDF16EE6-1125-4201-B64B-F0F618799E41}"/>
    <hyperlink ref="F1710" r:id="rId3414" display="https://www.bing.com/maps?cp=31.900218~-97.016420&amp;style=o&amp;lvl=18&amp;dir=0&amp;sp=point.31.900218_-97.016420_Ash Creek BESS" xr:uid="{00EF5B00-93DD-47B1-A9C2-A6B9745C7F90}"/>
    <hyperlink ref="E1711" r:id="rId3415" display="https://www.google.com/maps/@40.812780,-73.217292,450m/data=!3m1!1e3!4m5!3m4!1s0x0:0x0!8m2!3d40.812780!4d-73.217292" xr:uid="{17ECB6C3-3097-466E-BF18-C3143D60737E}"/>
    <hyperlink ref="F1711" r:id="rId3416" display="https://www.bing.com/maps?cp=40.812780~-73.217292&amp;style=o&amp;lvl=18&amp;dir=0&amp;sp=point.40.812780_-73.217292_KCE NY 29, LLC" xr:uid="{1E61FDF6-3262-478B-9855-2C21F0B48BB2}"/>
    <hyperlink ref="E1712" r:id="rId3417" display="https://www.google.com/maps/@34.861567,-90.263000,450m/data=!3m1!1e3!4m5!3m4!1s0x0:0x0!8m2!3d34.861567!4d-90.263000" xr:uid="{E56C5CDA-C5A9-456E-BE3A-03313FF24575}"/>
    <hyperlink ref="F1712" r:id="rId3418" display="https://www.bing.com/maps?cp=34.861567~-90.263000&amp;style=o&amp;lvl=18&amp;dir=0&amp;sp=point.34.861567_-90.263000_Penton Solar Plant" xr:uid="{3B5C5707-9F80-439C-B94E-8D74B420FB2B}"/>
    <hyperlink ref="E1713" r:id="rId3419" display="https://www.google.com/maps/@29.909115,-94.967558,450m/data=!3m1!1e3!4m5!3m4!1s0x0:0x0!8m2!3d29.909115!4d-94.967558" xr:uid="{510D29AC-82BE-4890-BE9A-31F425D68913}"/>
    <hyperlink ref="F1713" r:id="rId3420" display="https://www.bing.com/maps?cp=29.909115~-94.967558&amp;style=o&amp;lvl=18&amp;dir=0&amp;sp=point.29.909115_-94.967558_Noor Solar" xr:uid="{EEB38103-3C22-48CE-8178-D6C96AF0EC09}"/>
    <hyperlink ref="E1714" r:id="rId3421" display="https://www.google.com/maps/@30.419441,-97.191243,450m/data=!3m1!1e3!4m5!3m4!1s0x0:0x0!8m2!3d30.419441!4d-97.191243" xr:uid="{C27BC55C-9954-46D6-94D2-C81DD68127A4}"/>
    <hyperlink ref="F1714" r:id="rId3422" display="https://www.bing.com/maps?cp=30.419441~-97.191243&amp;style=o&amp;lvl=18&amp;dir=0&amp;sp=point.30.419441_-97.191243_Sandow Lakes Energy Station" xr:uid="{C6A069FA-A0A9-43BD-B577-81171DC970AF}"/>
    <hyperlink ref="E1715" r:id="rId3423" display="https://www.google.com/maps/@33.722655,-115.325978,450m/data=!3m1!1e3!4m5!3m4!1s0x0:0x0!8m2!3d33.722655!4d-115.325978" xr:uid="{7415432A-7B8B-42B4-8AF0-2377EDEDE1C8}"/>
    <hyperlink ref="F1715" r:id="rId3424" display="https://www.bing.com/maps?cp=33.722655~-115.325978&amp;style=o&amp;lvl=18&amp;dir=0&amp;sp=point.33.722655_-115.325978_Easley Solar" xr:uid="{BA23A161-B62B-4E4F-B2A3-EE7BA4988296}"/>
    <hyperlink ref="E1716" r:id="rId3425" display="https://www.google.com/maps/@33.808842,-89.772458,450m/data=!3m1!1e3!4m5!3m4!1s0x0:0x0!8m2!3d33.808842!4d-89.772458" xr:uid="{F1DE2170-4BC2-4039-AD05-90AAF3F1EBCD}"/>
    <hyperlink ref="F1716" r:id="rId3426" display="https://www.bing.com/maps?cp=33.808842~-89.772458&amp;style=o&amp;lvl=18&amp;dir=0&amp;sp=point.33.808842_-89.772458_Grenada Lake Hydroelectric Project" xr:uid="{09F339D2-010C-4476-90F2-DE8EFB578C1B}"/>
    <hyperlink ref="E1717" r:id="rId3427" display="https://www.google.com/maps/@46.357442,-110.395847,450m/data=!3m1!1e3!4m5!3m4!1s0x0:0x0!8m2!3d46.357442!4d-110.395847" xr:uid="{5E30B091-5A34-4276-ADD4-6C28EFD33957}"/>
    <hyperlink ref="F1717" r:id="rId3428" display="https://www.bing.com/maps?cp=46.357442~-110.395847&amp;style=o&amp;lvl=18&amp;dir=0&amp;sp=point.46.357442_-110.395847_Haymaker Hybrid" xr:uid="{7136C94B-1FBC-4A39-A98E-F7FE0B6DF6AB}"/>
    <hyperlink ref="E1718" r:id="rId3429" display="https://www.google.com/maps/@29.213980,-90.219250,450m/data=!3m1!1e3!4m5!3m4!1s0x0:0x0!8m2!3d29.213980!4d-90.219250" xr:uid="{7440BD7C-C21C-4C16-B75D-96240A96C946}"/>
    <hyperlink ref="F1718" r:id="rId3430" display="https://www.bing.com/maps?cp=29.213980~-90.219250&amp;style=o&amp;lvl=18&amp;dir=0&amp;sp=point.29.213980_-90.219250_Bayou Power Station" xr:uid="{EE54E19E-11F9-49A5-A0F7-27A61CE3973D}"/>
    <hyperlink ref="E1719" r:id="rId3431" display="https://www.google.com/maps/@29.213980,-90.219250,450m/data=!3m1!1e3!4m5!3m4!1s0x0:0x0!8m2!3d29.213980!4d-90.219250" xr:uid="{0B31D583-B2CF-46B8-9C1A-BB103A1349AE}"/>
    <hyperlink ref="F1719" r:id="rId3432" display="https://www.bing.com/maps?cp=29.213980~-90.219250&amp;style=o&amp;lvl=18&amp;dir=0&amp;sp=point.29.213980_-90.219250_Bayou Power Station" xr:uid="{3898D90B-541F-4C50-80A7-1E16AC21D445}"/>
    <hyperlink ref="E1720" r:id="rId3433" display="https://www.google.com/maps/@29.213980,-90.219250,450m/data=!3m1!1e3!4m5!3m4!1s0x0:0x0!8m2!3d29.213980!4d-90.219250" xr:uid="{087EFD3F-2261-45C9-9EB0-9ED0D0064699}"/>
    <hyperlink ref="F1720" r:id="rId3434" display="https://www.bing.com/maps?cp=29.213980~-90.219250&amp;style=o&amp;lvl=18&amp;dir=0&amp;sp=point.29.213980_-90.219250_Bayou Power Station" xr:uid="{16F7AFB3-8637-459A-AF8F-F0DF012A8451}"/>
    <hyperlink ref="E1721" r:id="rId3435" display="https://www.google.com/maps/@29.213980,-90.219250,450m/data=!3m1!1e3!4m5!3m4!1s0x0:0x0!8m2!3d29.213980!4d-90.219250" xr:uid="{39117B4B-16BD-421C-91D6-C68185E35BDC}"/>
    <hyperlink ref="F1721" r:id="rId3436" display="https://www.bing.com/maps?cp=29.213980~-90.219250&amp;style=o&amp;lvl=18&amp;dir=0&amp;sp=point.29.213980_-90.219250_Bayou Power Station" xr:uid="{88754878-8809-4720-A36F-0A2F737A593B}"/>
    <hyperlink ref="E1722" r:id="rId3437" display="https://www.google.com/maps/@29.213980,-90.219250,450m/data=!3m1!1e3!4m5!3m4!1s0x0:0x0!8m2!3d29.213980!4d-90.219250" xr:uid="{D871C6EA-4E40-4C7F-9D41-D951347114FE}"/>
    <hyperlink ref="F1722" r:id="rId3438" display="https://www.bing.com/maps?cp=29.213980~-90.219250&amp;style=o&amp;lvl=18&amp;dir=0&amp;sp=point.29.213980_-90.219250_Bayou Power Station" xr:uid="{B096E50D-7E1E-4A21-A709-7671735BFEAA}"/>
    <hyperlink ref="E1723" r:id="rId3439" display="https://www.google.com/maps/@29.213980,-90.219250,450m/data=!3m1!1e3!4m5!3m4!1s0x0:0x0!8m2!3d29.213980!4d-90.219250" xr:uid="{9FFBEDD6-7D54-4610-8755-C7862D7FE44E}"/>
    <hyperlink ref="F1723" r:id="rId3440" display="https://www.bing.com/maps?cp=29.213980~-90.219250&amp;style=o&amp;lvl=18&amp;dir=0&amp;sp=point.29.213980_-90.219250_Bayou Power Station" xr:uid="{14685717-B307-455D-910E-ECB3D934FA8D}"/>
    <hyperlink ref="E1724" r:id="rId3441" display="https://www.google.com/maps/@28.837905,-100.548728,450m/data=!3m1!1e3!4m5!3m4!1s0x0:0x0!8m2!3d28.837905!4d-100.548728" xr:uid="{B37C088A-66D1-4988-93AE-0B9EC2694B36}"/>
    <hyperlink ref="F1724" r:id="rId3442" display="https://www.bing.com/maps?cp=28.837905~-100.548728&amp;style=o&amp;lvl=18&amp;dir=0&amp;sp=point.28.837905_-100.548728_Serrano BESS" xr:uid="{96B547DE-7974-40C5-96F5-2107631C8E06}"/>
    <hyperlink ref="E1725" r:id="rId3443" display="https://www.google.com/maps/@28.974879,-95.994992,450m/data=!3m1!1e3!4m5!3m4!1s0x0:0x0!8m2!3d28.974879!4d-95.994992" xr:uid="{0AD9AB10-BB47-4F83-A890-FF2D872A7437}"/>
    <hyperlink ref="F1725" r:id="rId3444" display="https://www.bing.com/maps?cp=28.974879~-95.994992&amp;style=o&amp;lvl=18&amp;dir=0&amp;sp=point.28.974879_-95.994992_Blackcat BESS" xr:uid="{F2EADF9F-E68C-48FD-A292-1156AD818906}"/>
    <hyperlink ref="E1726" r:id="rId3445" display="https://www.google.com/maps/@30.990928,-99.601182,450m/data=!3m1!1e3!4m5!3m4!1s0x0:0x0!8m2!3d30.990928!4d-99.601182" xr:uid="{50A4C64C-1D77-4DA2-B08C-883FACE69863}"/>
    <hyperlink ref="F1726" r:id="rId3446" display="https://www.bing.com/maps?cp=30.990928~-99.601182&amp;style=o&amp;lvl=18&amp;dir=0&amp;sp=point.30.990928_-99.601182_Callan Solar" xr:uid="{B3CC37D9-3AEA-45F7-9B3B-29A2EB510A62}"/>
    <hyperlink ref="E1727" r:id="rId3447" display="https://www.google.com/maps/@32.675160,-96.547390,450m/data=!3m1!1e3!4m5!3m4!1s0x0:0x0!8m2!3d32.675160!4d-96.547390" xr:uid="{255664B0-AC79-4224-AB03-BE7D60133AE5}"/>
    <hyperlink ref="F1727" r:id="rId3448" display="https://www.bing.com/maps?cp=32.675160~-96.547390&amp;style=o&amp;lvl=18&amp;dir=0&amp;sp=point.32.675160_-96.547390_Malala" xr:uid="{14736EF1-E2F3-45EB-BD84-05FDAEA0F8A0}"/>
    <hyperlink ref="E1728" r:id="rId3449" display="https://www.google.com/maps/@37.628805,-121.071386,450m/data=!3m1!1e3!4m5!3m4!1s0x0:0x0!8m2!3d37.628805!4d-121.071386" xr:uid="{7B7A72D0-04BE-4B92-A6C4-38AAB6DA2342}"/>
    <hyperlink ref="F1728" r:id="rId3450" display="https://www.bing.com/maps?cp=37.628805~-121.071386&amp;style=o&amp;lvl=18&amp;dir=0&amp;sp=point.37.628805_-121.071386_Aurora Renewable Energy (Hybrid)" xr:uid="{F5DBC3A0-6807-4B0F-AB9B-B6D84E0997FB}"/>
    <hyperlink ref="E1729" r:id="rId3451" display="https://www.google.com/maps/@37.628805,-121.071386,450m/data=!3m1!1e3!4m5!3m4!1s0x0:0x0!8m2!3d37.628805!4d-121.071386" xr:uid="{9615FFAB-971A-4E1C-96D9-29669923F0FA}"/>
    <hyperlink ref="F1729" r:id="rId3452" display="https://www.bing.com/maps?cp=37.628805~-121.071386&amp;style=o&amp;lvl=18&amp;dir=0&amp;sp=point.37.628805_-121.071386_Aurora Renewable Energy (Hybrid)" xr:uid="{F7D2BE4C-FAF7-4062-A9EA-E0BC54F8B2EE}"/>
    <hyperlink ref="E1730" r:id="rId3453" display="https://www.google.com/maps/@47.538510,-122.696980,450m/data=!3m1!1e3!4m5!3m4!1s0x0:0x0!8m2!3d47.538510!4d-122.696980" xr:uid="{57E1FCCE-5712-4D82-8F7A-1427B31072C7}"/>
    <hyperlink ref="F1730" r:id="rId3454" display="https://www.bing.com/maps?cp=47.538510~-122.696980&amp;style=o&amp;lvl=18&amp;dir=0&amp;sp=point.47.538510_-122.696980_Sinclair BESS" xr:uid="{620E185C-D386-4A18-805D-CC7262379CF7}"/>
    <hyperlink ref="E1731" r:id="rId3455" display="https://www.google.com/maps/@31.868813,-101.227494,450m/data=!3m1!1e3!4m5!3m4!1s0x0:0x0!8m2!3d31.868813!4d-101.227494" xr:uid="{806A6FF5-27E1-48BC-A110-3A0D2E405B68}"/>
    <hyperlink ref="F1731" r:id="rId3456" display="https://www.bing.com/maps?cp=31.868813~-101.227494&amp;style=o&amp;lvl=18&amp;dir=0&amp;sp=point.31.868813_-101.227494_Bob Creek Wind, LLC" xr:uid="{A87DA484-B952-4B54-AD61-E2B890C430B3}"/>
    <hyperlink ref="E1732" r:id="rId3457" display="https://www.google.com/maps/@32.387494,-99.848460,450m/data=!3m1!1e3!4m5!3m4!1s0x0:0x0!8m2!3d32.387494!4d-99.848460" xr:uid="{99FA1B07-4CD6-4FC7-BF84-B897BFEB2957}"/>
    <hyperlink ref="F1732" r:id="rId3458" display="https://www.bing.com/maps?cp=32.387494~-99.848460&amp;style=o&amp;lvl=18&amp;dir=0&amp;sp=point.32.387494_-99.848460_Chimney Rock BESS" xr:uid="{1BA614E7-9D6A-4C57-B6B0-CBA1287A2835}"/>
    <hyperlink ref="E1733" r:id="rId3459" display="https://www.google.com/maps/@31.862499,-100.763767,450m/data=!3m1!1e3!4m5!3m4!1s0x0:0x0!8m2!3d31.862499!4d-100.763767" xr:uid="{4B995FE3-BFC8-4F29-8546-22B6FBCCFD44}"/>
    <hyperlink ref="F1733" r:id="rId3460" display="https://www.bing.com/maps?cp=31.862499~-100.763767&amp;style=o&amp;lvl=18&amp;dir=0&amp;sp=point.31.862499_-100.763767_Coke BESS" xr:uid="{4528E56C-334A-458C-9F96-335942E7D873}"/>
    <hyperlink ref="E1734" r:id="rId3461" display="https://www.google.com/maps/@32.023861,-101.284016,450m/data=!3m1!1e3!4m5!3m4!1s0x0:0x0!8m2!3d32.023861!4d-101.284016" xr:uid="{F7048E9F-F508-4F01-9806-6D43BADF5E79}"/>
    <hyperlink ref="F1734" r:id="rId3462" display="https://www.bing.com/maps?cp=32.023861~-101.284016&amp;style=o&amp;lvl=18&amp;dir=0&amp;sp=point.32.023861_-101.284016_Cannibal Draw Solar and Storage" xr:uid="{50B50CE5-A08D-4054-91D2-0224B21E47DB}"/>
    <hyperlink ref="E1735" r:id="rId3463" display="https://www.google.com/maps/@32.023861,-101.284016,450m/data=!3m1!1e3!4m5!3m4!1s0x0:0x0!8m2!3d32.023861!4d-101.284016" xr:uid="{F1181C4D-D69D-449C-97E0-D2EFD174825F}"/>
    <hyperlink ref="F1735" r:id="rId3464" display="https://www.bing.com/maps?cp=32.023861~-101.284016&amp;style=o&amp;lvl=18&amp;dir=0&amp;sp=point.32.023861_-101.284016_Cannibal Draw Solar and Storage" xr:uid="{A039DE7E-9586-45E3-ADFD-F9FE7C372D00}"/>
    <hyperlink ref="E1736" r:id="rId3465" display="https://www.google.com/maps/@33.808842,-89.772458,450m/data=!3m1!1e3!4m5!3m4!1s0x0:0x0!8m2!3d33.808842!4d-89.772458" xr:uid="{837A48E9-7DDC-4EDE-BA38-6B6ED6819E44}"/>
    <hyperlink ref="F1736" r:id="rId3466" display="https://www.bing.com/maps?cp=33.808842~-89.772458&amp;style=o&amp;lvl=18&amp;dir=0&amp;sp=point.33.808842_-89.772458_Grenada Lake Hydroelectric Project" xr:uid="{54E32375-E4ED-49E0-8F24-C3E2C13008D0}"/>
    <hyperlink ref="E1737" r:id="rId3467" display="https://www.google.com/maps/@36.304793,-114.472803,450m/data=!3m1!1e3!4m5!3m4!1s0x0:0x0!8m2!3d36.304793!4d-114.472803" xr:uid="{CEFA8B99-9DAC-47C3-8F47-C6FBEDEA389E}"/>
    <hyperlink ref="F1737" r:id="rId3468" display="https://www.bing.com/maps?cp=36.304793~-114.472803&amp;style=o&amp;lvl=18&amp;dir=0&amp;sp=point.36.304793_-114.472803_Southern Bighorn Solar Hybrid" xr:uid="{CFE5249A-7EF3-414F-AFEA-368C7A1A2E9D}"/>
    <hyperlink ref="E1738" r:id="rId3469" display="https://www.google.com/maps/@36.304793,-114.472803,450m/data=!3m1!1e3!4m5!3m4!1s0x0:0x0!8m2!3d36.304793!4d-114.472803" xr:uid="{712A4AFC-BCA9-4776-A937-8C98A436BF24}"/>
    <hyperlink ref="F1738" r:id="rId3470" display="https://www.bing.com/maps?cp=36.304793~-114.472803&amp;style=o&amp;lvl=18&amp;dir=0&amp;sp=point.36.304793_-114.472803_Southern Bighorn Solar Hybrid" xr:uid="{CE4CBC70-7E5D-4C9C-AA88-666D7CD1A555}"/>
    <hyperlink ref="E1739" r:id="rId3471" display="https://www.google.com/maps/@36.700000,-111.280000,450m/data=!3m1!1e3!4m5!3m4!1s0x0:0x0!8m2!3d36.700000!4d-111.280000" xr:uid="{12778B94-15C6-4F99-AA79-3960E7D285B7}"/>
    <hyperlink ref="F1739" r:id="rId3472" display="https://www.bing.com/maps?cp=36.700000~-111.280000&amp;style=o&amp;lvl=18&amp;dir=0&amp;sp=point.36.700000_-111.280000_Red Antelope Solar &amp; Energy Storage Farm" xr:uid="{5044CB21-1258-4193-91C8-3A8649DCDCB8}"/>
    <hyperlink ref="E1740" r:id="rId3473" display="https://www.google.com/maps/@36.700000,-111.280000,450m/data=!3m1!1e3!4m5!3m4!1s0x0:0x0!8m2!3d36.700000!4d-111.280000" xr:uid="{35E268DB-0920-4749-BA79-C370CF7EDBC1}"/>
    <hyperlink ref="F1740" r:id="rId3474" display="https://www.bing.com/maps?cp=36.700000~-111.280000&amp;style=o&amp;lvl=18&amp;dir=0&amp;sp=point.36.700000_-111.280000_Red Antelope Solar &amp; Energy Storage Farm" xr:uid="{A92C055F-E37E-454E-A963-2AACE7ED187D}"/>
    <hyperlink ref="E1741" r:id="rId3475" display="https://www.google.com/maps/@33.330476,-91.130581,450m/data=!3m1!1e3!4m5!3m4!1s0x0:0x0!8m2!3d33.330476!4d-91.130581" xr:uid="{6A561A35-E83E-44CE-978C-DF46466B4DC3}"/>
    <hyperlink ref="F1741" r:id="rId3476" display="https://www.bing.com/maps?cp=33.330476~-91.130581&amp;style=o&amp;lvl=18&amp;dir=0&amp;sp=point.33.330476_-91.130581_Delta Blues Advanced Power Station" xr:uid="{D3127A26-1A67-4AD2-AA44-C73ABD3AA472}"/>
    <hyperlink ref="E1742" r:id="rId3477" display="https://www.google.com/maps/@33.330476,-91.130581,450m/data=!3m1!1e3!4m5!3m4!1s0x0:0x0!8m2!3d33.330476!4d-91.130581" xr:uid="{F9A920F7-FBC6-49D6-B8E6-E378381668AE}"/>
    <hyperlink ref="F1742" r:id="rId3478" display="https://www.bing.com/maps?cp=33.330476~-91.130581&amp;style=o&amp;lvl=18&amp;dir=0&amp;sp=point.33.330476_-91.130581_Delta Blues Advanced Power Station" xr:uid="{3096EAE5-C67B-4C4C-AC27-0F26E6AA0935}"/>
    <hyperlink ref="E1743" r:id="rId3479" display="https://www.google.com/maps/@44.567518,-75.196538,450m/data=!3m1!1e3!4m5!3m4!1s0x0:0x0!8m2!3d44.567518!4d-75.196538" xr:uid="{1C0DCECB-BD8B-41B7-A508-D183DE9402FD}"/>
    <hyperlink ref="F1743" r:id="rId3480" display="https://www.bing.com/maps?cp=44.567518~-75.196538&amp;style=o&amp;lvl=18&amp;dir=0&amp;sp=point.44.567518_-75.196538_Rich Road Solar Energy Center" xr:uid="{A01EFCBC-A99C-4E9D-B1A2-E55276066637}"/>
    <hyperlink ref="E1744" r:id="rId3481" display="https://www.google.com/maps/@37.895877,-79.335310,450m/data=!3m1!1e3!4m5!3m4!1s0x0:0x0!8m2!3d37.895877!4d-79.335310" xr:uid="{A34C4807-6790-4130-A585-04333375416F}"/>
    <hyperlink ref="F1744" r:id="rId3482" display="https://www.bing.com/maps?cp=37.895877~-79.335310&amp;style=o&amp;lvl=18&amp;dir=0&amp;sp=point.37.895877_-79.335310_Sunday Solar" xr:uid="{8D1B50F5-798B-4355-8FA6-6618A10921CD}"/>
    <hyperlink ref="E1745" r:id="rId3483" display="https://www.google.com/maps/@37.895877,-79.335310,450m/data=!3m1!1e3!4m5!3m4!1s0x0:0x0!8m2!3d37.895877!4d-79.335310" xr:uid="{4AFC9F2D-5718-4D23-A515-27C2D0C8D80F}"/>
    <hyperlink ref="F1745" r:id="rId3484" display="https://www.bing.com/maps?cp=37.895877~-79.335310&amp;style=o&amp;lvl=18&amp;dir=0&amp;sp=point.37.895877_-79.335310_Sunday Solar" xr:uid="{D2D08DA0-C8C3-45C3-A747-0DA00EF652E8}"/>
    <hyperlink ref="E1746" r:id="rId3485" display="https://www.google.com/maps/@40.687212,-81.076905,450m/data=!3m1!1e3!4m5!3m4!1s0x0:0x0!8m2!3d40.687212!4d-81.076905" xr:uid="{7CADE41A-8CE6-45F6-A99D-658D6CFD0D5A}"/>
    <hyperlink ref="F1746" r:id="rId3486" display="https://www.bing.com/maps?cp=40.687212~-81.076905&amp;style=o&amp;lvl=18&amp;dir=0&amp;sp=point.40.687212_-81.076905_Echelon Solar" xr:uid="{CD251F86-3446-4F57-A8B2-D7368033D3E2}"/>
    <hyperlink ref="E1747" r:id="rId3487" display="https://www.google.com/maps/@40.687212,-81.076905,450m/data=!3m1!1e3!4m5!3m4!1s0x0:0x0!8m2!3d40.687212!4d-81.076905" xr:uid="{284247ED-9193-45F1-AA94-5134D23B7234}"/>
    <hyperlink ref="F1747" r:id="rId3488" display="https://www.bing.com/maps?cp=40.687212~-81.076905&amp;style=o&amp;lvl=18&amp;dir=0&amp;sp=point.40.687212_-81.076905_Echelon Solar" xr:uid="{BBFFB049-2B0D-4110-8A6A-097EABEFFD8D}"/>
    <hyperlink ref="E1748" r:id="rId3489" display="https://www.google.com/maps/@37.030648,-81.003022,450m/data=!3m1!1e3!4m5!3m4!1s0x0:0x0!8m2!3d37.030648!4d-81.003022" xr:uid="{D0F5BAC7-6611-45E9-A92F-484DCEE1B794}"/>
    <hyperlink ref="F1748" r:id="rId3490" display="https://www.bing.com/maps?cp=37.030648~-81.003022&amp;style=o&amp;lvl=18&amp;dir=0&amp;sp=point.37.030648_-81.003022_May Solar" xr:uid="{8EE8364F-8F43-4749-A6DB-A59EE2ABE6C6}"/>
    <hyperlink ref="E1749" r:id="rId3491" display="https://www.google.com/maps/@37.030648,-81.003022,450m/data=!3m1!1e3!4m5!3m4!1s0x0:0x0!8m2!3d37.030648!4d-81.003022" xr:uid="{E596B8F1-06AE-484B-AF4B-22061CC79F23}"/>
    <hyperlink ref="F1749" r:id="rId3492" display="https://www.bing.com/maps?cp=37.030648~-81.003022&amp;style=o&amp;lvl=18&amp;dir=0&amp;sp=point.37.030648_-81.003022_May Solar" xr:uid="{E0659823-8607-426E-83B2-B610988A3FE5}"/>
    <hyperlink ref="E1750" r:id="rId3493" display="https://www.google.com/maps/@36.790623,-80.727655,450m/data=!3m1!1e3!4m5!3m4!1s0x0:0x0!8m2!3d36.790623!4d-80.727655" xr:uid="{1A14B5D8-59D5-4A61-8BA9-C9A59BCD5C2D}"/>
    <hyperlink ref="F1750" r:id="rId3494" display="https://www.bing.com/maps?cp=36.790623~-80.727655&amp;style=o&amp;lvl=18&amp;dir=0&amp;sp=point.36.790623_-80.727655_Issa Solar" xr:uid="{7581C5AB-CAAA-411D-8C48-E3C8B5AA6F04}"/>
    <hyperlink ref="E1751" r:id="rId3495" display="https://www.google.com/maps/@36.790623,-80.727655,450m/data=!3m1!1e3!4m5!3m4!1s0x0:0x0!8m2!3d36.790623!4d-80.727655" xr:uid="{B66D9E57-10DD-4809-AC3E-01D20E0143F6}"/>
    <hyperlink ref="F1751" r:id="rId3496" display="https://www.bing.com/maps?cp=36.790623~-80.727655&amp;style=o&amp;lvl=18&amp;dir=0&amp;sp=point.36.790623_-80.727655_Issa Solar" xr:uid="{8CFDED80-9393-4214-B333-35C9676A1A95}"/>
    <hyperlink ref="E1752" r:id="rId3497" display="https://www.google.com/maps/@30.419441,-97.191243,450m/data=!3m1!1e3!4m5!3m4!1s0x0:0x0!8m2!3d30.419441!4d-97.191243" xr:uid="{F534D762-1B8C-4B64-A527-BA1C80B2DF9F}"/>
    <hyperlink ref="F1752" r:id="rId3498" display="https://www.bing.com/maps?cp=30.419441~-97.191243&amp;style=o&amp;lvl=18&amp;dir=0&amp;sp=point.30.419441_-97.191243_Sandow Lakes Energy Station" xr:uid="{2F9FCEE3-95A7-4904-9607-467FA92EE41C}"/>
    <hyperlink ref="E1753" r:id="rId3499" display="https://www.google.com/maps/@46.765941,-111.887341,450m/data=!3m1!1e3!4m5!3m4!1s0x0:0x0!8m2!3d46.765941!4d-111.887341" xr:uid="{3EDF7FE7-7EAF-4238-A0AC-772127B20D9C}"/>
    <hyperlink ref="F1753" r:id="rId3500" display="https://www.bing.com/maps?cp=46.765941~-111.887341&amp;style=o&amp;lvl=18&amp;dir=0&amp;sp=point.46.765941_-111.887341_Hauser" xr:uid="{15B40851-4213-45DA-8258-308FEDE8AD52}"/>
    <hyperlink ref="E1754" r:id="rId3501" display="https://www.google.com/maps/@39.823738,-79.923022,450m/data=!3m1!1e3!4m5!3m4!1s0x0:0x0!8m2!3d39.823738!4d-79.923022" xr:uid="{6EB8E4A1-C281-4BF7-A2BA-1DA9459A7332}"/>
    <hyperlink ref="F1754" r:id="rId3502" display="https://www.bing.com/maps?cp=39.823738~-79.923022&amp;style=o&amp;lvl=18&amp;dir=0&amp;sp=point.39.823738_-79.923022_Grays Landing L&amp;D Hydroelectric Project" xr:uid="{D223E2CA-5DF7-4348-B959-E48B249BEC09}"/>
    <hyperlink ref="E1755" r:id="rId3503" display="https://www.google.com/maps/@31.185978,-92.293089,450m/data=!3m1!1e3!4m5!3m4!1s0x0:0x0!8m2!3d31.185978!4d-92.293089" xr:uid="{E6D97B5E-88B5-40F6-AD4B-B79F0E03C351}"/>
    <hyperlink ref="F1755" r:id="rId3504" display="https://www.bing.com/maps?cp=31.185978~-92.293089&amp;style=o&amp;lvl=18&amp;dir=0&amp;sp=point.31.185978_-92.293089_Overton Hydroelectric Project" xr:uid="{A224C10E-7336-4A7E-B601-4145000F58D3}"/>
    <hyperlink ref="E1756" r:id="rId3505" display="https://www.google.com/maps/@31.185978,-92.293089,450m/data=!3m1!1e3!4m5!3m4!1s0x0:0x0!8m2!3d31.185978!4d-92.293089" xr:uid="{ED998400-435C-489A-9B5C-3979DCA3CF64}"/>
    <hyperlink ref="F1756" r:id="rId3506" display="https://www.bing.com/maps?cp=31.185978~-92.293089&amp;style=o&amp;lvl=18&amp;dir=0&amp;sp=point.31.185978_-92.293089_Overton Hydroelectric Project" xr:uid="{5C87A547-D172-4EBB-8EAC-BD0AF6709554}"/>
    <hyperlink ref="E1757" r:id="rId3507" display="https://www.google.com/maps/@34.757926,-90.125689,450m/data=!3m1!1e3!4m5!3m4!1s0x0:0x0!8m2!3d34.757926!4d-90.125689" xr:uid="{CA217D62-6408-4B20-8A88-10E3B118F2F3}"/>
    <hyperlink ref="F1757" r:id="rId3508" display="https://www.bing.com/maps?cp=34.757926~-90.125689&amp;style=o&amp;lvl=18&amp;dir=0&amp;sp=point.34.757926_-90.125689_Arkabutla Lake Hydroelectric Project" xr:uid="{C5879DDC-1743-41C3-8EE6-2D8BDE9C9583}"/>
    <hyperlink ref="E1758" r:id="rId3509" display="https://www.google.com/maps/@35.092036,-114.688832,450m/data=!3m1!1e3!4m5!3m4!1s0x0:0x0!8m2!3d35.092036!4d-114.688832" xr:uid="{FAA50387-6066-4B06-8B4D-5C3779620742}"/>
    <hyperlink ref="F1758" r:id="rId3510" display="https://www.bing.com/maps?cp=35.092036~-114.688832&amp;style=o&amp;lvl=18&amp;dir=0&amp;sp=point.35.092036_-114.688832_Arida Solar (Hybrid)" xr:uid="{79C6F85B-9EDC-4E08-913C-306367855726}"/>
    <hyperlink ref="E1759" r:id="rId3511" display="https://www.google.com/maps/@35.092036,-114.688832,450m/data=!3m1!1e3!4m5!3m4!1s0x0:0x0!8m2!3d35.092036!4d-114.688832" xr:uid="{FC549DBB-3004-4557-9248-BD929C5022E9}"/>
    <hyperlink ref="F1759" r:id="rId3512" display="https://www.bing.com/maps?cp=35.092036~-114.688832&amp;style=o&amp;lvl=18&amp;dir=0&amp;sp=point.35.092036_-114.688832_Arida Solar (Hybrid)" xr:uid="{6A4C7438-A729-4516-AF29-43D12B0EBEE2}"/>
    <hyperlink ref="E1760" r:id="rId3513" display="https://www.google.com/maps/@42.233559,-84.962341,450m/data=!3m1!1e3!4m5!3m4!1s0x0:0x0!8m2!3d42.233559!4d-84.962341" xr:uid="{1B6F7681-35FC-4061-A0C8-1E1251673619}"/>
    <hyperlink ref="F1760" r:id="rId3514" display="https://www.bing.com/maps?cp=42.233559~-84.962341&amp;style=o&amp;lvl=18&amp;dir=0&amp;sp=point.42.233559_-84.962341_MEC North" xr:uid="{11481017-7B2C-449D-B1D7-7BEE650E37E9}"/>
    <hyperlink ref="E1761" r:id="rId3515" display="https://www.google.com/maps/@42.237103,-84.959153,450m/data=!3m1!1e3!4m5!3m4!1s0x0:0x0!8m2!3d42.237103!4d-84.959153" xr:uid="{7503CA6D-61B2-499C-8D75-086BAFE2C9B8}"/>
    <hyperlink ref="F1761" r:id="rId3516" display="https://www.bing.com/maps?cp=42.237103~-84.959153&amp;style=o&amp;lvl=18&amp;dir=0&amp;sp=point.42.237103_-84.959153_MEC South" xr:uid="{D417ADD0-9093-47CB-93E1-9A7A3B587805}"/>
    <hyperlink ref="E1762" r:id="rId3517" display="https://www.google.com/maps/@42.060000,-88.810000,450m/data=!3m1!1e3!4m5!3m4!1s0x0:0x0!8m2!3d42.060000!4d-88.810000" xr:uid="{C4556BB7-4081-4252-99C8-04C0D450B7C7}"/>
    <hyperlink ref="F1762" r:id="rId3518" display="https://www.bing.com/maps?cp=42.060000~-88.810000&amp;style=o&amp;lvl=18&amp;dir=0&amp;sp=point.42.060000_-88.810000_Owens Creek Solar" xr:uid="{BDF0E1B0-FCFB-4FDE-8264-A2E25AC3D103}"/>
    <hyperlink ref="E1763" r:id="rId3519" display="https://www.google.com/maps/@36.682944,-108.450228,450m/data=!3m1!1e3!4m5!3m4!1s0x0:0x0!8m2!3d36.682944!4d-108.450228" xr:uid="{A77B251C-3A9D-4B44-8520-C9DC26025E00}"/>
    <hyperlink ref="F1763" r:id="rId3520" display="https://www.bing.com/maps?cp=36.682944~-108.450228&amp;style=o&amp;lvl=18&amp;dir=0&amp;sp=point.36.682944_-108.450228_NTEC Gas Plant" xr:uid="{52A8A092-5FA3-4826-BB30-A09BE35A6800}"/>
    <hyperlink ref="E1764" r:id="rId3521" display="https://www.google.com/maps/@36.682944,-108.450228,450m/data=!3m1!1e3!4m5!3m4!1s0x0:0x0!8m2!3d36.682944!4d-108.450228" xr:uid="{1C5389FD-35F2-4FD9-B21C-E9CB46400AF2}"/>
    <hyperlink ref="F1764" r:id="rId3522" display="https://www.bing.com/maps?cp=36.682944~-108.450228&amp;style=o&amp;lvl=18&amp;dir=0&amp;sp=point.36.682944_-108.450228_NTEC Gas Plant" xr:uid="{D25078DD-99CC-487A-AF95-894FECC15DB3}"/>
    <hyperlink ref="E1765" r:id="rId3523" display="https://www.google.com/maps/@36.682944,-108.450228,450m/data=!3m1!1e3!4m5!3m4!1s0x0:0x0!8m2!3d36.682944!4d-108.450228" xr:uid="{6D7673CF-4C71-4F91-BECF-3B170DBB4179}"/>
    <hyperlink ref="F1765" r:id="rId3524" display="https://www.bing.com/maps?cp=36.682944~-108.450228&amp;style=o&amp;lvl=18&amp;dir=0&amp;sp=point.36.682944_-108.450228_NTEC Gas Plant" xr:uid="{BEBFD228-1F68-49E7-B18C-717E6DB7C06D}"/>
    <hyperlink ref="E1766" r:id="rId3525" display="https://www.google.com/maps/@36.682944,-108.450228,450m/data=!3m1!1e3!4m5!3m4!1s0x0:0x0!8m2!3d36.682944!4d-108.450228" xr:uid="{C8097418-7480-4DF2-90F1-00BC5D7480C0}"/>
    <hyperlink ref="F1766" r:id="rId3526" display="https://www.bing.com/maps?cp=36.682944~-108.450228&amp;style=o&amp;lvl=18&amp;dir=0&amp;sp=point.36.682944_-108.450228_NTEC Gas Plant" xr:uid="{8FCDBBEF-CFF3-4A00-BE27-4CF2381D17A5}"/>
    <hyperlink ref="E1767" r:id="rId3527" display="https://www.google.com/maps/@36.682944,-108.450228,450m/data=!3m1!1e3!4m5!3m4!1s0x0:0x0!8m2!3d36.682944!4d-108.450228" xr:uid="{065E7073-BC57-4ABB-B7C3-E12A84CD0C52}"/>
    <hyperlink ref="F1767" r:id="rId3528" display="https://www.bing.com/maps?cp=36.682944~-108.450228&amp;style=o&amp;lvl=18&amp;dir=0&amp;sp=point.36.682944_-108.450228_NTEC Gas Plant" xr:uid="{8F44854C-893A-487D-B3C6-DD5FD6046BF0}"/>
    <hyperlink ref="E1768" r:id="rId3529" display="https://www.google.com/maps/@36.682944,-108.450228,450m/data=!3m1!1e3!4m5!3m4!1s0x0:0x0!8m2!3d36.682944!4d-108.450228" xr:uid="{B3FDE956-0673-451E-A806-D88498C37C6D}"/>
    <hyperlink ref="F1768" r:id="rId3530" display="https://www.bing.com/maps?cp=36.682944~-108.450228&amp;style=o&amp;lvl=18&amp;dir=0&amp;sp=point.36.682944_-108.450228_NTEC Gas Plant" xr:uid="{EEF0E09D-142C-4FFC-8848-A88258762B10}"/>
    <hyperlink ref="E1769" r:id="rId3531" display="https://www.google.com/maps/@36.682944,-108.450228,450m/data=!3m1!1e3!4m5!3m4!1s0x0:0x0!8m2!3d36.682944!4d-108.450228" xr:uid="{B9C3789A-9F1D-4CA4-901F-3B627F843A71}"/>
    <hyperlink ref="F1769" r:id="rId3532" display="https://www.bing.com/maps?cp=36.682944~-108.450228&amp;style=o&amp;lvl=18&amp;dir=0&amp;sp=point.36.682944_-108.450228_NTEC Gas Plant" xr:uid="{8B445362-3F92-442F-B6D4-3D64FA0CF9CB}"/>
    <hyperlink ref="E1770" r:id="rId3533" display="https://www.google.com/maps/@36.682944,-108.450228,450m/data=!3m1!1e3!4m5!3m4!1s0x0:0x0!8m2!3d36.682944!4d-108.450228" xr:uid="{5AC42E9D-9F68-47D8-B6BF-86CD895615A6}"/>
    <hyperlink ref="F1770" r:id="rId3534" display="https://www.bing.com/maps?cp=36.682944~-108.450228&amp;style=o&amp;lvl=18&amp;dir=0&amp;sp=point.36.682944_-108.450228_NTEC Gas Plant" xr:uid="{B169C691-3398-45F7-A840-645EA495CAF1}"/>
    <hyperlink ref="E1771" r:id="rId3535" display="https://www.google.com/maps/@36.682944,-108.450228,450m/data=!3m1!1e3!4m5!3m4!1s0x0:0x0!8m2!3d36.682944!4d-108.450228" xr:uid="{7BBBF2DF-7096-4F50-AAD0-67A3651A0DE7}"/>
    <hyperlink ref="F1771" r:id="rId3536" display="https://www.bing.com/maps?cp=36.682944~-108.450228&amp;style=o&amp;lvl=18&amp;dir=0&amp;sp=point.36.682944_-108.450228_NTEC Gas Plant" xr:uid="{DE2154BD-0533-462C-939C-99FF758C2564}"/>
    <hyperlink ref="E1772" r:id="rId3537" display="https://www.google.com/maps/@36.682944,-108.450228,450m/data=!3m1!1e3!4m5!3m4!1s0x0:0x0!8m2!3d36.682944!4d-108.450228" xr:uid="{14243802-5A12-462A-B7A7-BADCECFC541F}"/>
    <hyperlink ref="F1772" r:id="rId3538" display="https://www.bing.com/maps?cp=36.682944~-108.450228&amp;style=o&amp;lvl=18&amp;dir=0&amp;sp=point.36.682944_-108.450228_NTEC Gas Plant" xr:uid="{75F4EFAD-3804-4ED0-8195-9DA47BF18EC3}"/>
    <hyperlink ref="E1773" r:id="rId3539" display="https://www.google.com/maps/@36.682944,-108.450228,450m/data=!3m1!1e3!4m5!3m4!1s0x0:0x0!8m2!3d36.682944!4d-108.450228" xr:uid="{4A49BA53-52B8-4E84-BE4B-CEBE54686AB5}"/>
    <hyperlink ref="F1773" r:id="rId3540" display="https://www.bing.com/maps?cp=36.682944~-108.450228&amp;style=o&amp;lvl=18&amp;dir=0&amp;sp=point.36.682944_-108.450228_NTEC Gas Plant" xr:uid="{7FAF7F84-76E3-45DA-9621-F83F82BC7FF8}"/>
    <hyperlink ref="E1774" r:id="rId3541" display="https://www.google.com/maps/@36.682944,-108.450228,450m/data=!3m1!1e3!4m5!3m4!1s0x0:0x0!8m2!3d36.682944!4d-108.450228" xr:uid="{EDEC6762-F646-45B5-9D2A-9741BCBE6BE1}"/>
    <hyperlink ref="F1774" r:id="rId3542" display="https://www.bing.com/maps?cp=36.682944~-108.450228&amp;style=o&amp;lvl=18&amp;dir=0&amp;sp=point.36.682944_-108.450228_NTEC Gas Plant" xr:uid="{7B6B104B-3882-4D8E-8E1C-71B39B1E0DC6}"/>
    <hyperlink ref="E1775" r:id="rId3543" display="https://www.google.com/maps/@36.682944,-108.450228,450m/data=!3m1!1e3!4m5!3m4!1s0x0:0x0!8m2!3d36.682944!4d-108.450228" xr:uid="{BEB60DCC-96CE-45C1-9A2F-067FAF56C5D4}"/>
    <hyperlink ref="F1775" r:id="rId3544" display="https://www.bing.com/maps?cp=36.682944~-108.450228&amp;style=o&amp;lvl=18&amp;dir=0&amp;sp=point.36.682944_-108.450228_NTEC Gas Plant" xr:uid="{4E8BC088-79F0-464C-9E8B-D726962BF13E}"/>
    <hyperlink ref="E1776" r:id="rId3545" display="https://www.google.com/maps/@36.682944,-108.450228,450m/data=!3m1!1e3!4m5!3m4!1s0x0:0x0!8m2!3d36.682944!4d-108.450228" xr:uid="{3931CB88-8F00-4777-85DC-8D5703C6A002}"/>
    <hyperlink ref="F1776" r:id="rId3546" display="https://www.bing.com/maps?cp=36.682944~-108.450228&amp;style=o&amp;lvl=18&amp;dir=0&amp;sp=point.36.682944_-108.450228_NTEC Gas Plant" xr:uid="{7B9942B6-86BD-4107-A5D8-59E2336461AD}"/>
    <hyperlink ref="E1777" r:id="rId3547" display="https://www.google.com/maps/@36.682944,-108.450228,450m/data=!3m1!1e3!4m5!3m4!1s0x0:0x0!8m2!3d36.682944!4d-108.450228" xr:uid="{B17C30B7-17E3-48D5-AB2D-E1904832EFC4}"/>
    <hyperlink ref="F1777" r:id="rId3548" display="https://www.bing.com/maps?cp=36.682944~-108.450228&amp;style=o&amp;lvl=18&amp;dir=0&amp;sp=point.36.682944_-108.450228_NTEC Gas Plant" xr:uid="{2101CA79-C3FB-412A-91B2-DAC32C93370D}"/>
    <hyperlink ref="E1778" r:id="rId3549" display="https://www.google.com/maps/@36.682944,-108.450228,450m/data=!3m1!1e3!4m5!3m4!1s0x0:0x0!8m2!3d36.682944!4d-108.450228" xr:uid="{A3A547D9-176F-4056-B232-949C7E765D54}"/>
    <hyperlink ref="F1778" r:id="rId3550" display="https://www.bing.com/maps?cp=36.682944~-108.450228&amp;style=o&amp;lvl=18&amp;dir=0&amp;sp=point.36.682944_-108.450228_NTEC Gas Plant" xr:uid="{96FF77D3-B1C7-4FA2-A868-0592E388340A}"/>
    <hyperlink ref="E1779" r:id="rId3551" display="https://www.google.com/maps/@36.682944,-108.450228,450m/data=!3m1!1e3!4m5!3m4!1s0x0:0x0!8m2!3d36.682944!4d-108.450228" xr:uid="{FDA6C6F6-B146-4A45-8C08-76371F382C55}"/>
    <hyperlink ref="F1779" r:id="rId3552" display="https://www.bing.com/maps?cp=36.682944~-108.450228&amp;style=o&amp;lvl=18&amp;dir=0&amp;sp=point.36.682944_-108.450228_NTEC Gas Plant" xr:uid="{12CE305F-53E9-41A8-B75A-1E5EC183092C}"/>
    <hyperlink ref="E1780" r:id="rId3553" display="https://www.google.com/maps/@36.682944,-108.450228,450m/data=!3m1!1e3!4m5!3m4!1s0x0:0x0!8m2!3d36.682944!4d-108.450228" xr:uid="{9208BDCF-F3C7-425D-8486-846032882C45}"/>
    <hyperlink ref="F1780" r:id="rId3554" display="https://www.bing.com/maps?cp=36.682944~-108.450228&amp;style=o&amp;lvl=18&amp;dir=0&amp;sp=point.36.682944_-108.450228_NTEC Gas Plant" xr:uid="{9D1A602E-0956-45FC-A0E3-888C94E33128}"/>
    <hyperlink ref="E1781" r:id="rId3555" display="https://www.google.com/maps/@33.234300,-80.591500,450m/data=!3m1!1e3!4m5!3m4!1s0x0:0x0!8m2!3d33.234300!4d-80.591500" xr:uid="{ABBB9BB6-573E-4597-B5CA-21B72D67ECCB}"/>
    <hyperlink ref="F1781" r:id="rId3556" display="https://www.bing.com/maps?cp=33.234300~-80.591500&amp;style=o&amp;lvl=18&amp;dir=0&amp;sp=point.33.234300_-80.591500_May Renewables" xr:uid="{26500523-29E4-477D-B7F8-F2F2B9CC780C}"/>
    <hyperlink ref="E1782" r:id="rId3557" display="https://www.google.com/maps/@35.754889,-121.407074,450m/data=!3m1!1e3!4m5!3m4!1s0x0:0x0!8m2!3d35.754889!4d-121.407074" xr:uid="{4D1A523D-05FF-48DE-9CBE-D97D617F1BEC}"/>
    <hyperlink ref="F1782" r:id="rId3558" display="https://www.bing.com/maps?cp=35.754889~-121.407074&amp;style=o&amp;lvl=18&amp;dir=0&amp;sp=point.35.754889_-121.407074_Athens Solar I (Hybrid)" xr:uid="{CBC4E736-A753-47AC-AF9A-526BE77ACB17}"/>
    <hyperlink ref="E1783" r:id="rId3559" display="https://www.google.com/maps/@35.754889,-121.407074,450m/data=!3m1!1e3!4m5!3m4!1s0x0:0x0!8m2!3d35.754889!4d-121.407074" xr:uid="{34303D78-7C58-4F46-993E-A73EA04D9B63}"/>
    <hyperlink ref="F1783" r:id="rId3560" display="https://www.bing.com/maps?cp=35.754889~-121.407074&amp;style=o&amp;lvl=18&amp;dir=0&amp;sp=point.35.754889_-121.407074_Athens Solar I (Hybrid)" xr:uid="{96A909C9-D280-4E78-81F3-D8FB81DB1A16}"/>
    <hyperlink ref="E1784" r:id="rId3561" display="https://www.google.com/maps/@39.047819,-114.538542,450m/data=!3m1!1e3!4m5!3m4!1s0x0:0x0!8m2!3d39.047819!4d-114.538542" xr:uid="{7382AB1A-BE72-4067-9219-2C14F74197EE}"/>
    <hyperlink ref="F1784" r:id="rId3562" display="https://www.bing.com/maps?cp=39.047819~-114.538542&amp;style=o&amp;lvl=18&amp;dir=0&amp;sp=point.39.047819_-114.538542_Cooper Canyon Renewable Energy" xr:uid="{8BB2376E-19BA-4143-9F6D-B4D61F070B96}"/>
    <hyperlink ref="E1785" r:id="rId3563" display="https://www.google.com/maps/@38.947494,-121.479179,450m/data=!3m1!1e3!4m5!3m4!1s0x0:0x0!8m2!3d38.947494!4d-121.479179" xr:uid="{9DFD509C-5D7E-4258-9108-521401B9D77C}"/>
    <hyperlink ref="F1785" r:id="rId3564" display="https://www.bing.com/maps?cp=38.947494~-121.479179&amp;style=o&amp;lvl=18&amp;dir=0&amp;sp=point.38.947494_-121.479179_Skylight Renewable Energy" xr:uid="{2B591348-5BCF-479D-A5B2-D0F750533BDE}"/>
    <hyperlink ref="E1786" r:id="rId3565" display="https://www.google.com/maps/@38.947494,-121.479179,450m/data=!3m1!1e3!4m5!3m4!1s0x0:0x0!8m2!3d38.947494!4d-121.479179" xr:uid="{3A3DB019-BA6B-4074-8F97-EC516371D675}"/>
    <hyperlink ref="F1786" r:id="rId3566" display="https://www.bing.com/maps?cp=38.947494~-121.479179&amp;style=o&amp;lvl=18&amp;dir=0&amp;sp=point.38.947494_-121.479179_Skylight Renewable Energy" xr:uid="{C962DE4B-18E6-4707-A820-A7D46ADFBA09}"/>
    <hyperlink ref="E1787" r:id="rId3567" display="https://www.google.com/maps/@44.090000,-112.613000,450m/data=!3m1!1e3!4m5!3m4!1s0x0:0x0!8m2!3d44.090000!4d-112.613000" xr:uid="{BC5155FD-D738-4F49-99A7-B0119D7E22E1}"/>
    <hyperlink ref="F1787" r:id="rId3568" display="https://www.bing.com/maps?cp=44.090000~-112.613000&amp;style=o&amp;lvl=18&amp;dir=0&amp;sp=point.44.090000_-112.613000_Juniper Gulch Solar and Storage" xr:uid="{35A54028-45E8-4494-A620-2C888F5B9929}"/>
    <hyperlink ref="E1788" r:id="rId3569" display="https://www.google.com/maps/@44.090000,-112.613000,450m/data=!3m1!1e3!4m5!3m4!1s0x0:0x0!8m2!3d44.090000!4d-112.613000" xr:uid="{FD6F295B-4D4E-4A6D-B70D-899891F7ACDF}"/>
    <hyperlink ref="F1788" r:id="rId3570" display="https://www.bing.com/maps?cp=44.090000~-112.613000&amp;style=o&amp;lvl=18&amp;dir=0&amp;sp=point.44.090000_-112.613000_Juniper Gulch Solar and Storage" xr:uid="{E3D3C300-8BA9-49AC-A86E-C5AC3BF77631}"/>
    <hyperlink ref="E1789" r:id="rId3571" display="https://www.google.com/maps/@46.502392,-117.826302,450m/data=!3m1!1e3!4m5!3m4!1s0x0:0x0!8m2!3d46.502392!4d-117.826302" xr:uid="{91CCD978-B451-43A4-AAFD-4CF43FC67D8B}"/>
    <hyperlink ref="F1789" r:id="rId3572" display="https://www.bing.com/maps?cp=46.502392~-117.826302&amp;style=o&amp;lvl=18&amp;dir=0&amp;sp=point.46.502392_-117.826302_Lower Snake Solar Generation BESS" xr:uid="{265B0425-7ACE-4B21-A185-3F6C94D9A230}"/>
    <hyperlink ref="E1790" r:id="rId3573" display="https://www.google.com/maps/@46.502392,-117.826302,450m/data=!3m1!1e3!4m5!3m4!1s0x0:0x0!8m2!3d46.502392!4d-117.826302" xr:uid="{2FDC3B63-40D0-43E1-A623-45AFC622F6FB}"/>
    <hyperlink ref="F1790" r:id="rId3574" display="https://www.bing.com/maps?cp=46.502392~-117.826302&amp;style=o&amp;lvl=18&amp;dir=0&amp;sp=point.46.502392_-117.826302_Lower Snake Solar Generation BESS" xr:uid="{0AB851BA-1282-4675-A36C-4AE1D165CEA3}"/>
    <hyperlink ref="E1791" r:id="rId3575" display="https://www.google.com/maps/@28.369598,-98.967622,450m/data=!3m1!1e3!4m5!3m4!1s0x0:0x0!8m2!3d28.369598!4d-98.967622" xr:uid="{A24C6CAA-6CB9-4EAA-AD92-9D15B3DA591D}"/>
    <hyperlink ref="F1791" r:id="rId3576" display="https://www.bing.com/maps?cp=28.369598~-98.967622&amp;style=o&amp;lvl=18&amp;dir=0&amp;sp=point.28.369598_-98.967622_Dahlia Energy" xr:uid="{67E0FE46-8825-4334-A782-0EFB9DAEE8ED}"/>
    <hyperlink ref="E1792" r:id="rId3577" display="https://www.google.com/maps/@28.369598,-98.967622,450m/data=!3m1!1e3!4m5!3m4!1s0x0:0x0!8m2!3d28.369598!4d-98.967622" xr:uid="{E828FDAE-78F9-43B8-B090-AF0DE1FA349A}"/>
    <hyperlink ref="F1792" r:id="rId3578" display="https://www.bing.com/maps?cp=28.369598~-98.967622&amp;style=o&amp;lvl=18&amp;dir=0&amp;sp=point.28.369598_-98.967622_Dahlia Energy" xr:uid="{0DF5CE07-3436-46D7-85C9-E8AD71D1B20E}"/>
    <hyperlink ref="E1793" r:id="rId3579" display="https://www.google.com/maps/@36.382286,-114.910214,450m/data=!3m1!1e3!4m5!3m4!1s0x0:0x0!8m2!3d36.382286!4d-114.910214" xr:uid="{016260E0-6790-4C42-BF5B-5D64684AD2CF}"/>
    <hyperlink ref="F1793" r:id="rId3580" display="https://www.bing.com/maps?cp=36.382286~-114.910214&amp;style=o&amp;lvl=18&amp;dir=0&amp;sp=point.36.382286_-114.910214_Vitex Storage" xr:uid="{5ECAA387-6998-4193-A6D6-A00BB5505121}"/>
    <hyperlink ref="E1794" r:id="rId3581" display="https://www.google.com/maps/@40.512825,-79.196107,450m/data=!3m1!1e3!4m5!3m4!1s0x0:0x0!8m2!3d40.512825!4d-79.196107" xr:uid="{21275659-AA41-4449-8C6D-ADC3D50CF507}"/>
    <hyperlink ref="F1794" r:id="rId3582" display="https://www.bing.com/maps?cp=40.512825~-79.196107&amp;style=o&amp;lvl=18&amp;dir=0&amp;sp=point.40.512825_-79.196107_Homer City Generating Station" xr:uid="{37CDEC6A-A428-443E-8796-ABF26DCF157D}"/>
    <hyperlink ref="E1795" r:id="rId3583" display="https://www.google.com/maps/@40.512825,-79.196107,450m/data=!3m1!1e3!4m5!3m4!1s0x0:0x0!8m2!3d40.512825!4d-79.196107" xr:uid="{5066F131-7F87-4218-B905-F0A099C8EC44}"/>
    <hyperlink ref="F1795" r:id="rId3584" display="https://www.bing.com/maps?cp=40.512825~-79.196107&amp;style=o&amp;lvl=18&amp;dir=0&amp;sp=point.40.512825_-79.196107_Homer City Generating Station" xr:uid="{D71C564D-6FFD-4996-BA29-B51077186579}"/>
    <hyperlink ref="E1796" r:id="rId3585" display="https://www.google.com/maps/@40.512825,-79.196107,450m/data=!3m1!1e3!4m5!3m4!1s0x0:0x0!8m2!3d40.512825!4d-79.196107" xr:uid="{A51F12FE-3D4D-4919-9E8D-C83AB47E16F9}"/>
    <hyperlink ref="F1796" r:id="rId3586" display="https://www.bing.com/maps?cp=40.512825~-79.196107&amp;style=o&amp;lvl=18&amp;dir=0&amp;sp=point.40.512825_-79.196107_Homer City Generating Station" xr:uid="{8F5640F7-73F8-475E-A351-904DD638C0C7}"/>
    <hyperlink ref="E1797" r:id="rId3587" display="https://www.google.com/maps/@40.512825,-79.196107,450m/data=!3m1!1e3!4m5!3m4!1s0x0:0x0!8m2!3d40.512825!4d-79.196107" xr:uid="{98DA3644-ADF2-44C5-B962-7BBE8A57CAE6}"/>
    <hyperlink ref="F1797" r:id="rId3588" display="https://www.bing.com/maps?cp=40.512825~-79.196107&amp;style=o&amp;lvl=18&amp;dir=0&amp;sp=point.40.512825_-79.196107_Homer City Generating Station" xr:uid="{A4CC5CEC-C059-48EC-8E6A-326B6D8B6E7B}"/>
    <hyperlink ref="E1798" r:id="rId3589" display="https://www.google.com/maps/@39.823738,-79.923022,450m/data=!3m1!1e3!4m5!3m4!1s0x0:0x0!8m2!3d39.823738!4d-79.923022" xr:uid="{7D396DEF-1EAF-4A89-8297-5177D161E3D9}"/>
    <hyperlink ref="F1798" r:id="rId3590" display="https://www.bing.com/maps?cp=39.823738~-79.923022&amp;style=o&amp;lvl=18&amp;dir=0&amp;sp=point.39.823738_-79.923022_Grays Landing L&amp;D Hydroelectric Project" xr:uid="{09A226B5-2787-4A3D-94E4-B2DC93486382}"/>
    <hyperlink ref="E1799" r:id="rId3591" display="https://www.google.com/maps/@31.185978,-92.293089,450m/data=!3m1!1e3!4m5!3m4!1s0x0:0x0!8m2!3d31.185978!4d-92.293089" xr:uid="{DB3ECF4B-A077-48F2-8CAC-84E9B490F002}"/>
    <hyperlink ref="F1799" r:id="rId3592" display="https://www.bing.com/maps?cp=31.185978~-92.293089&amp;style=o&amp;lvl=18&amp;dir=0&amp;sp=point.31.185978_-92.293089_Overton Hydroelectric Project" xr:uid="{ED56D42B-8FF5-41B4-8AF0-0424CCF02864}"/>
    <hyperlink ref="E1800" r:id="rId3593" display="https://www.google.com/maps/@31.185978,-92.293089,450m/data=!3m1!1e3!4m5!3m4!1s0x0:0x0!8m2!3d31.185978!4d-92.293089" xr:uid="{AB9EB33F-6E5E-480D-B929-AB7D80E70301}"/>
    <hyperlink ref="F1800" r:id="rId3594" display="https://www.bing.com/maps?cp=31.185978~-92.293089&amp;style=o&amp;lvl=18&amp;dir=0&amp;sp=point.31.185978_-92.293089_Overton Hydroelectric Project" xr:uid="{FCF3A8A4-9736-4675-A99A-2C40A2FD6EAC}"/>
    <hyperlink ref="E1801" r:id="rId3595" display="https://www.google.com/maps/@34.757926,-90.125689,450m/data=!3m1!1e3!4m5!3m4!1s0x0:0x0!8m2!3d34.757926!4d-90.125689" xr:uid="{8C3FC665-8E1C-4A48-AF5B-88D82704EA0D}"/>
    <hyperlink ref="F1801" r:id="rId3596" display="https://www.bing.com/maps?cp=34.757926~-90.125689&amp;style=o&amp;lvl=18&amp;dir=0&amp;sp=point.34.757926_-90.125689_Arkabutla Lake Hydroelectric Project" xr:uid="{E049182B-3F69-44A0-A019-79CC8062C394}"/>
    <hyperlink ref="E1802" r:id="rId3597" display="https://www.google.com/maps/@39.414705,-112.440388,450m/data=!3m1!1e3!4m5!3m4!1s0x0:0x0!8m2!3d39.414705!4d-112.440388" xr:uid="{C2AA3C5E-F7D8-4F41-94EF-64544875E64E}"/>
    <hyperlink ref="F1802" r:id="rId3598" display="https://www.bing.com/maps?cp=39.414705~-112.440388&amp;style=o&amp;lvl=18&amp;dir=0&amp;sp=point.39.414705_-112.440388_Intermountain Pumped Storage Project" xr:uid="{6F34EEA6-B828-4BDF-A348-F7316C32828D}"/>
    <hyperlink ref="E1803" r:id="rId3599" display="https://www.google.com/maps/@39.414705,-112.440388,450m/data=!3m1!1e3!4m5!3m4!1s0x0:0x0!8m2!3d39.414705!4d-112.440388" xr:uid="{006C9E6C-D1DB-4496-8EDB-5203231321BF}"/>
    <hyperlink ref="F1803" r:id="rId3600" display="https://www.bing.com/maps?cp=39.414705~-112.440388&amp;style=o&amp;lvl=18&amp;dir=0&amp;sp=point.39.414705_-112.440388_Intermountain Pumped Storage Project" xr:uid="{0C9AAD7D-0427-4157-A98D-77DC60DCB821}"/>
    <hyperlink ref="E1804" r:id="rId3601" display="https://www.google.com/maps/@39.414705,-112.440388,450m/data=!3m1!1e3!4m5!3m4!1s0x0:0x0!8m2!3d39.414705!4d-112.440388" xr:uid="{B5518962-CEE8-4657-B7A2-6E521D7784EE}"/>
    <hyperlink ref="F1804" r:id="rId3602" display="https://www.bing.com/maps?cp=39.414705~-112.440388&amp;style=o&amp;lvl=18&amp;dir=0&amp;sp=point.39.414705_-112.440388_Intermountain Pumped Storage Project" xr:uid="{E45060B3-26AB-4528-A1C1-0C8C3A6D25F4}"/>
    <hyperlink ref="E1805" r:id="rId3603" display="https://www.google.com/maps/@39.414705,-112.440388,450m/data=!3m1!1e3!4m5!3m4!1s0x0:0x0!8m2!3d39.414705!4d-112.440388" xr:uid="{384E84EC-4997-40D5-A9EE-D1F78C4EBECC}"/>
    <hyperlink ref="F1805" r:id="rId3604" display="https://www.bing.com/maps?cp=39.414705~-112.440388&amp;style=o&amp;lvl=18&amp;dir=0&amp;sp=point.39.414705_-112.440388_Intermountain Pumped Storage Project" xr:uid="{734F7B1D-C5C1-450C-B225-3562534882AA}"/>
    <hyperlink ref="E1806" r:id="rId3605" display="https://www.google.com/maps/@36.233105,-117.962470,450m/data=!3m1!1e3!4m5!3m4!1s0x0:0x0!8m2!3d36.233105!4d-117.962470" xr:uid="{A10FC563-52BF-410C-A80E-5EEAAF17783E}"/>
    <hyperlink ref="F1806" r:id="rId3606" display="https://www.bing.com/maps?cp=36.233105~-117.962470&amp;style=o&amp;lvl=18&amp;dir=0&amp;sp=point.36.233105_-117.962470_Haiwee Pumped Storage Project" xr:uid="{71529B9B-2DEB-44EE-B9EA-61BE4358A9AB}"/>
    <hyperlink ref="E1807" r:id="rId3607" display="https://www.google.com/maps/@36.233105,-117.962470,450m/data=!3m1!1e3!4m5!3m4!1s0x0:0x0!8m2!3d36.233105!4d-117.962470" xr:uid="{E35D21E0-EF02-4BBB-A9A6-385DD449D1F1}"/>
    <hyperlink ref="F1807" r:id="rId3608" display="https://www.bing.com/maps?cp=36.233105~-117.962470&amp;style=o&amp;lvl=18&amp;dir=0&amp;sp=point.36.233105_-117.962470_Haiwee Pumped Storage Project" xr:uid="{45E84609-9D96-4E44-841C-C2F173B68EA8}"/>
    <hyperlink ref="E1808" r:id="rId3609" display="https://www.google.com/maps/@36.233105,-117.962470,450m/data=!3m1!1e3!4m5!3m4!1s0x0:0x0!8m2!3d36.233105!4d-117.962470" xr:uid="{B11DCB40-F8CE-4E0E-B776-E180239D1523}"/>
    <hyperlink ref="F1808" r:id="rId3610" display="https://www.bing.com/maps?cp=36.233105~-117.962470&amp;style=o&amp;lvl=18&amp;dir=0&amp;sp=point.36.233105_-117.962470_Haiwee Pumped Storage Project" xr:uid="{5C02FAEA-B966-4AAB-A858-6619950C2A63}"/>
    <hyperlink ref="E1809" r:id="rId3611" display="https://www.google.com/maps/@36.233105,-117.962470,450m/data=!3m1!1e3!4m5!3m4!1s0x0:0x0!8m2!3d36.233105!4d-117.962470" xr:uid="{B0C3F460-2225-4F29-A1C9-B82E809F81B3}"/>
    <hyperlink ref="F1809" r:id="rId3612" display="https://www.bing.com/maps?cp=36.233105~-117.962470&amp;style=o&amp;lvl=18&amp;dir=0&amp;sp=point.36.233105_-117.962470_Haiwee Pumped Storage Project" xr:uid="{DDCEC033-B325-4EAD-B7E3-C2318DD06991}"/>
    <hyperlink ref="E1810" r:id="rId3613" display="https://www.google.com/maps/@29.880219,-93.995733,450m/data=!3m1!1e3!4m5!3m4!1s0x0:0x0!8m2!3d29.880219!4d-93.995733" xr:uid="{8E3A0B82-16D4-4A15-98A5-C9F993A546AD}"/>
    <hyperlink ref="F1810" r:id="rId3614" display="https://www.bing.com/maps?cp=29.880219~-93.995733&amp;style=o&amp;lvl=18&amp;dir=0&amp;sp=point.29.880219_-93.995733_Legend Power Station" xr:uid="{D82D530C-0FF7-48B0-9AC1-90B4333DD694}"/>
    <hyperlink ref="E1811" r:id="rId3615" display="https://www.google.com/maps/@35.945285,-88.759885,450m/data=!3m1!1e3!4m5!3m4!1s0x0:0x0!8m2!3d35.945285!4d-88.759885" xr:uid="{EA3DA15E-48E5-42AE-A3AE-4D46367B9E80}"/>
    <hyperlink ref="F1811" r:id="rId3616" display="https://www.bing.com/maps?cp=35.945285~-88.759885&amp;style=o&amp;lvl=18&amp;dir=0&amp;sp=point.35.945285_-88.759885_SR Milan" xr:uid="{1FAEF5F5-5638-4338-A436-DCE057E73968}"/>
    <hyperlink ref="E1812" r:id="rId3617" display="https://www.google.com/maps/@31.345947,-94.667852,450m/data=!3m1!1e3!4m5!3m4!1s0x0:0x0!8m2!3d31.345947!4d-94.667852" xr:uid="{D23703B5-7528-4C58-833F-CAC7CA080EEC}"/>
    <hyperlink ref="F1812" r:id="rId3618" display="https://www.bing.com/maps?cp=31.345947~-94.667852&amp;style=o&amp;lvl=18&amp;dir=0&amp;sp=point.31.345947_-94.667852_Sun Angel ESS" xr:uid="{3D2EE7F9-C023-48C6-9A47-853724689386}"/>
    <hyperlink ref="E1813" r:id="rId3619" display="https://www.google.com/maps/@38.775000,-104.666800,450m/data=!3m1!1e3!4m5!3m4!1s0x0:0x0!8m2!3d38.775000!4d-104.666800" xr:uid="{C19F05E5-09F1-4FC8-B9AF-D4AD825662AB}"/>
    <hyperlink ref="F1813" r:id="rId3620" display="https://www.bing.com/maps?cp=38.775000~-104.666800&amp;style=o&amp;lvl=18&amp;dir=0&amp;sp=point.38.775000_-104.666800_Horizon" xr:uid="{FF05A72B-6BD4-4D8F-95A1-2983DC9DD29A}"/>
    <hyperlink ref="E1814" r:id="rId3621" display="https://www.google.com/maps/@38.775000,-104.666800,450m/data=!3m1!1e3!4m5!3m4!1s0x0:0x0!8m2!3d38.775000!4d-104.666800" xr:uid="{070EBED6-5CC3-46A0-B802-9185B96FA178}"/>
    <hyperlink ref="F1814" r:id="rId3622" display="https://www.bing.com/maps?cp=38.775000~-104.666800&amp;style=o&amp;lvl=18&amp;dir=0&amp;sp=point.38.775000_-104.666800_Horizon" xr:uid="{45A68519-6DBC-4056-933C-0C78AFA04195}"/>
    <hyperlink ref="E1815" r:id="rId3623" display="https://www.google.com/maps/@38.775000,-104.666800,450m/data=!3m1!1e3!4m5!3m4!1s0x0:0x0!8m2!3d38.775000!4d-104.666800" xr:uid="{E22C7ADD-C0F1-49F9-8439-44D28AD1CBE7}"/>
    <hyperlink ref="F1815" r:id="rId3624" display="https://www.bing.com/maps?cp=38.775000~-104.666800&amp;style=o&amp;lvl=18&amp;dir=0&amp;sp=point.38.775000_-104.666800_Horizon" xr:uid="{BE6C3F87-8ADE-4F41-B7A5-98638942CCA0}"/>
    <hyperlink ref="E1816" r:id="rId3625" display="https://www.google.com/maps/@38.775000,-104.666800,450m/data=!3m1!1e3!4m5!3m4!1s0x0:0x0!8m2!3d38.775000!4d-104.666800" xr:uid="{2D5461CD-41B1-46F1-8651-B4DD9E4221B3}"/>
    <hyperlink ref="F1816" r:id="rId3626" display="https://www.bing.com/maps?cp=38.775000~-104.666800&amp;style=o&amp;lvl=18&amp;dir=0&amp;sp=point.38.775000_-104.666800_Horizon" xr:uid="{ADFC3A4E-27FB-4B2F-B968-5CD5DA38227C}"/>
    <hyperlink ref="E1817" r:id="rId3627" display="https://www.google.com/maps/@38.775000,-104.666800,450m/data=!3m1!1e3!4m5!3m4!1s0x0:0x0!8m2!3d38.775000!4d-104.666800" xr:uid="{459A0669-5559-4D30-82B6-04804092AE6B}"/>
    <hyperlink ref="F1817" r:id="rId3628" display="https://www.bing.com/maps?cp=38.775000~-104.666800&amp;style=o&amp;lvl=18&amp;dir=0&amp;sp=point.38.775000_-104.666800_Horizon" xr:uid="{2BE67115-B728-4730-A7A4-FBB2C5CB8239}"/>
    <hyperlink ref="E1818" r:id="rId3629" display="https://www.google.com/maps/@38.775000,-104.666800,450m/data=!3m1!1e3!4m5!3m4!1s0x0:0x0!8m2!3d38.775000!4d-104.666800" xr:uid="{6CE64410-1249-40FA-8F1C-9FB5A75E53FE}"/>
    <hyperlink ref="F1818" r:id="rId3630" display="https://www.bing.com/maps?cp=38.775000~-104.666800&amp;style=o&amp;lvl=18&amp;dir=0&amp;sp=point.38.775000_-104.666800_Horizon" xr:uid="{1C4307A1-572C-4CBF-8474-EEB99A70ACA6}"/>
    <hyperlink ref="E1819" r:id="rId3631" display="https://www.google.com/maps/@38.775000,-104.666800,450m/data=!3m1!1e3!4m5!3m4!1s0x0:0x0!8m2!3d38.775000!4d-104.666800" xr:uid="{13DCD604-1CE1-4AC1-915A-6A130564703C}"/>
    <hyperlink ref="F1819" r:id="rId3632" display="https://www.bing.com/maps?cp=38.775000~-104.666800&amp;style=o&amp;lvl=18&amp;dir=0&amp;sp=point.38.775000_-104.666800_Horizon" xr:uid="{D38295DA-81C8-4FFD-B84D-A5307A44A518}"/>
    <hyperlink ref="E1820" r:id="rId3633" display="https://www.google.com/maps/@38.775000,-104.666800,450m/data=!3m1!1e3!4m5!3m4!1s0x0:0x0!8m2!3d38.775000!4d-104.666800" xr:uid="{7DBF31F7-AFDA-452B-BEC1-1140AEB6D7A6}"/>
    <hyperlink ref="F1820" r:id="rId3634" display="https://www.bing.com/maps?cp=38.775000~-104.666800&amp;style=o&amp;lvl=18&amp;dir=0&amp;sp=point.38.775000_-104.666800_Horizon" xr:uid="{BB84B010-0B00-42EE-B2FA-7A8B36DEC377}"/>
    <hyperlink ref="E1821" r:id="rId3635" display="https://www.google.com/maps/@38.775000,-104.666800,450m/data=!3m1!1e3!4m5!3m4!1s0x0:0x0!8m2!3d38.775000!4d-104.666800" xr:uid="{82A5EE71-67E8-4465-917D-BBC53C2214E9}"/>
    <hyperlink ref="F1821" r:id="rId3636" display="https://www.bing.com/maps?cp=38.775000~-104.666800&amp;style=o&amp;lvl=18&amp;dir=0&amp;sp=point.38.775000_-104.666800_Horizon" xr:uid="{525CAC01-8F47-41F9-B8DB-4EFEC814D814}"/>
    <hyperlink ref="E1822" r:id="rId3637" display="https://www.google.com/maps/@38.775000,-104.666800,450m/data=!3m1!1e3!4m5!3m4!1s0x0:0x0!8m2!3d38.775000!4d-104.666800" xr:uid="{BD35446D-B7A3-4D10-A5FE-38D972E5160C}"/>
    <hyperlink ref="F1822" r:id="rId3638" display="https://www.bing.com/maps?cp=38.775000~-104.666800&amp;style=o&amp;lvl=18&amp;dir=0&amp;sp=point.38.775000_-104.666800_Horizon" xr:uid="{4310F641-1828-4A66-A235-EB2789EF8B26}"/>
    <hyperlink ref="E1823" r:id="rId3639" display="https://www.google.com/maps/@39.564917,-80.051137,450m/data=!3m1!1e3!4m5!3m4!1s0x0:0x0!8m2!3d39.564917!4d-80.051137" xr:uid="{FEC658ED-2514-4635-AE03-B146D54D9142}"/>
    <hyperlink ref="F1823" r:id="rId3640" display="https://www.bing.com/maps?cp=39.564917~-80.051137&amp;style=o&amp;lvl=18&amp;dir=0&amp;sp=point.39.564917_-80.051137_Opekiska L&amp;D Hydroelectric Project" xr:uid="{8A15E34E-71BC-488B-BBD3-69BCF21E91C5}"/>
    <hyperlink ref="E1824" r:id="rId3641" display="https://www.google.com/maps/@39.619589,-79.968111,450m/data=!3m1!1e3!4m5!3m4!1s0x0:0x0!8m2!3d39.619589!4d-79.968111" xr:uid="{7A76D654-97C2-420F-8812-5EFC5D667931}"/>
    <hyperlink ref="F1824" r:id="rId3642" display="https://www.bing.com/maps?cp=39.619589~-79.968111&amp;style=o&amp;lvl=18&amp;dir=0&amp;sp=point.39.619589_-79.968111_Morgantown L&amp;D Hydroelectric Project" xr:uid="{BD50B0A9-9B82-4999-9685-83EA8EF630A1}"/>
    <hyperlink ref="E1825" r:id="rId3643" display="https://www.google.com/maps/@31.185978,-92.293089,450m/data=!3m1!1e3!4m5!3m4!1s0x0:0x0!8m2!3d31.185978!4d-92.293089" xr:uid="{89C3FC9A-88C0-4D62-AA27-83CCAB7A3E1E}"/>
    <hyperlink ref="F1825" r:id="rId3644" display="https://www.bing.com/maps?cp=31.185978~-92.293089&amp;style=o&amp;lvl=18&amp;dir=0&amp;sp=point.31.185978_-92.293089_Overton Hydroelectric Project" xr:uid="{E3ABADE0-E03A-4611-B8E6-D8C77F8C847B}"/>
    <hyperlink ref="E1826" r:id="rId3645" display="https://www.google.com/maps/@31.185978,-92.293089,450m/data=!3m1!1e3!4m5!3m4!1s0x0:0x0!8m2!3d31.185978!4d-92.293089" xr:uid="{F94EDC6C-C36D-4B02-8831-CDBB6D7E8E27}"/>
    <hyperlink ref="F1826" r:id="rId3646" display="https://www.bing.com/maps?cp=31.185978~-92.293089&amp;style=o&amp;lvl=18&amp;dir=0&amp;sp=point.31.185978_-92.293089_Overton Hydroelectric Project" xr:uid="{99711D63-528E-4ACB-9A67-831480BB8B3E}"/>
    <hyperlink ref="E1827" r:id="rId3647" display="https://www.google.com/maps/@41.092238,-96.168308,450m/data=!3m1!1e3!4m5!3m4!1s0x0:0x0!8m2!3d41.092238!4d-96.168308" xr:uid="{4A0D71CC-93A7-4362-ABB7-3456CB7B7B2D}"/>
    <hyperlink ref="F1827" r:id="rId3648" display="https://www.bing.com/maps?cp=41.092238~-96.168308&amp;style=o&amp;lvl=18&amp;dir=0&amp;sp=point.41.092238_-96.168308_Turtle Creek" xr:uid="{A9898610-5E41-48D9-AB34-9AADD8B0FD08}"/>
    <hyperlink ref="E1828" r:id="rId3649" display="https://www.google.com/maps/@35.145344,-78.159632,450m/data=!3m1!1e3!4m5!3m4!1s0x0:0x0!8m2!3d35.145344!4d-78.159632" xr:uid="{7ADFF2CF-4F86-4F0E-AF96-A46B367D8860}"/>
    <hyperlink ref="F1828" r:id="rId3650" display="https://www.bing.com/maps?cp=35.145344~-78.159632&amp;style=o&amp;lvl=18&amp;dir=0&amp;sp=point.35.145344_-78.159632_Panther Branch Solar, LLC" xr:uid="{2D94967E-7C52-4DD8-861F-3A02B8A43972}"/>
    <hyperlink ref="E1829" r:id="rId3651" display="https://www.google.com/maps/@42.871644,-105.817642,450m/data=!3m1!1e3!4m5!3m4!1s0x0:0x0!8m2!3d42.871644!4d-105.817642" xr:uid="{ACE73EDE-E137-4092-B920-2996EC456C34}"/>
    <hyperlink ref="F1829" r:id="rId3652" display="https://www.bing.com/maps?cp=42.871644~-105.817642&amp;style=o&amp;lvl=18&amp;dir=0&amp;sp=point.42.871644_-105.817642_Dutchman Solar generation and BESS" xr:uid="{FAE83209-D43E-465B-AB22-F56D34B3A20F}"/>
    <hyperlink ref="E1830" r:id="rId3653" display="https://www.google.com/maps/@42.871644,-105.817642,450m/data=!3m1!1e3!4m5!3m4!1s0x0:0x0!8m2!3d42.871644!4d-105.817642" xr:uid="{929E4885-2EBE-480C-9FC8-7A3B00E1B6CB}"/>
    <hyperlink ref="F1830" r:id="rId3654" display="https://www.bing.com/maps?cp=42.871644~-105.817642&amp;style=o&amp;lvl=18&amp;dir=0&amp;sp=point.42.871644_-105.817642_Dutchman Solar generation and BESS" xr:uid="{90CA808E-F1EC-4C75-A2AD-C30775273D97}"/>
    <hyperlink ref="E1831" r:id="rId3655" display="https://www.google.com/maps/@30.871983,-85.294249,450m/data=!3m1!1e3!4m5!3m4!1s0x0:0x0!8m2!3d30.871983!4d-85.294249" xr:uid="{C0D60531-3E82-4B91-A227-E5F7767009B7}"/>
    <hyperlink ref="F1831" r:id="rId3656" display="https://www.bing.com/maps?cp=30.871983~-85.294249&amp;style=o&amp;lvl=18&amp;dir=0&amp;sp=point.30.871983_-85.294249_Caverns Solar" xr:uid="{139953CA-D926-4079-994E-F41BA789ECE3}"/>
    <hyperlink ref="E1832" r:id="rId3657" display="https://www.google.com/maps/@46.427700,-96.825900,450m/data=!3m1!1e3!4m5!3m4!1s0x0:0x0!8m2!3d46.427700!4d-96.825900" xr:uid="{5C93723F-A026-40F8-A26C-522131F94488}"/>
    <hyperlink ref="F1832" r:id="rId3658" display="https://www.bing.com/maps?cp=46.427700~-96.825900&amp;style=o&amp;lvl=18&amp;dir=0&amp;sp=point.46.427700_-96.825900_Abercrombie Solar" xr:uid="{62243064-771B-4113-B7B8-98DA47D080E4}"/>
    <hyperlink ref="E1833" r:id="rId3659" display="https://www.google.com/maps/@29.751132,-94.921142,450m/data=!3m1!1e3!4m5!3m4!1s0x0:0x0!8m2!3d29.751132!4d-94.921142" xr:uid="{A76B4FA8-DF0D-483C-8B98-7E57A4EC9C5F}"/>
    <hyperlink ref="F1833" r:id="rId3660" display="https://www.bing.com/maps?cp=29.751132~-94.921142&amp;style=o&amp;lvl=18&amp;dir=0&amp;sp=point.29.751132_-94.921142_Cedar Bayou 5" xr:uid="{E70B7E5B-6D98-4B11-8351-87A161191830}"/>
    <hyperlink ref="E1834" r:id="rId3661" display="https://www.google.com/maps/@32.679762,-101.504424,450m/data=!3m1!1e3!4m5!3m4!1s0x0:0x0!8m2!3d32.679762!4d-101.504424" xr:uid="{0E410358-C0F2-44F3-AE73-E8AD892E5AA2}"/>
    <hyperlink ref="F1834" r:id="rId3662" display="https://www.bing.com/maps?cp=32.679762~-101.504424&amp;style=o&amp;lvl=18&amp;dir=0&amp;sp=point.32.679762_-101.504424_Uva Creek Solar" xr:uid="{8BF74E33-A2F4-4395-A695-BA5BC21C794E}"/>
    <hyperlink ref="E1835" r:id="rId3663" display="https://www.google.com/maps/@39.564917,-80.051137,450m/data=!3m1!1e3!4m5!3m4!1s0x0:0x0!8m2!3d39.564917!4d-80.051137" xr:uid="{3A178DAC-21D0-405F-A349-9D168EEF0213}"/>
    <hyperlink ref="F1835" r:id="rId3664" display="https://www.bing.com/maps?cp=39.564917~-80.051137&amp;style=o&amp;lvl=18&amp;dir=0&amp;sp=point.39.564917_-80.051137_Opekiska L&amp;D Hydroelectric Project" xr:uid="{0F9CABDF-D753-4003-BFB9-DCC3831F7A7B}"/>
    <hyperlink ref="E1836" r:id="rId3665" display="https://www.google.com/maps/@39.619589,-79.968111,450m/data=!3m1!1e3!4m5!3m4!1s0x0:0x0!8m2!3d39.619589!4d-79.968111" xr:uid="{88B5C40D-F54B-481E-99CB-3AEA77E1CE61}"/>
    <hyperlink ref="F1836" r:id="rId3666" display="https://www.bing.com/maps?cp=39.619589~-79.968111&amp;style=o&amp;lvl=18&amp;dir=0&amp;sp=point.39.619589_-79.968111_Morgantown L&amp;D Hydroelectric Project" xr:uid="{B126CA39-D10D-4CA3-93ED-C87EEE2E6E0A}"/>
    <hyperlink ref="E1837" r:id="rId3667" display="https://www.google.com/maps/@38.316297,-87.427931,450m/data=!3m1!1e3!4m5!3m4!1s0x0:0x0!8m2!3d38.316297!4d-87.427931" xr:uid="{DA30AD44-4B19-433C-95F2-0F8B0FEA7E3E}"/>
    <hyperlink ref="F1837" r:id="rId3668" display="https://www.bing.com/maps?cp=38.316297~-87.427931&amp;style=o&amp;lvl=18&amp;dir=0&amp;sp=point.38.316297_-87.427931_Elliot Solar LLC" xr:uid="{907FBABC-DE04-4D3E-A670-5C4F0324BBC5}"/>
    <hyperlink ref="E1838" r:id="rId3669" display="https://www.google.com/maps/@28.974482,-95.993814,450m/data=!3m1!1e3!4m5!3m4!1s0x0:0x0!8m2!3d28.974482!4d-95.993814" xr:uid="{CA0CCBD0-5BFA-4C68-9550-3D9C165E1875}"/>
    <hyperlink ref="F1838" r:id="rId3670" display="https://www.bing.com/maps?cp=28.974482~-95.993814&amp;style=o&amp;lvl=18&amp;dir=0&amp;sp=point.28.974482_-95.993814_Ventures BESS" xr:uid="{F01390F6-2893-489A-A7C7-804FC61991E4}"/>
    <hyperlink ref="E1839" r:id="rId3671" display="https://www.google.com/maps/@40.652478,-80.386872,450m/data=!3m1!1e3!4m5!3m4!1s0x0:0x0!8m2!3d40.652478!4d-80.386872" xr:uid="{44719A95-EE70-4B24-8EFB-296904BDFA8A}"/>
    <hyperlink ref="F1839" r:id="rId3672" display="https://www.bing.com/maps?cp=40.652478~-80.386872&amp;style=o&amp;lvl=18&amp;dir=0&amp;sp=point.40.652478_-80.386872_Montgomery L&amp;D Hydroelectric Project" xr:uid="{7DE4B37E-451C-411C-8513-407A07593D08}"/>
    <hyperlink ref="E1840" r:id="rId3673" display="https://www.google.com/maps/@40.145943,-79.900948,450m/data=!3m1!1e3!4m5!3m4!1s0x0:0x0!8m2!3d40.145943!4d-79.900948" xr:uid="{453C4FE5-F7E4-496E-BCD1-9831347C3E19}"/>
    <hyperlink ref="F1840" r:id="rId3674" display="https://www.bing.com/maps?cp=40.145943~-79.900948&amp;style=o&amp;lvl=18&amp;dir=0&amp;sp=point.40.145943_-79.900948_Monongahela L&amp;D4 Hydroelectric Project" xr:uid="{7AD9267F-91C6-400A-A853-606945101E79}"/>
    <hyperlink ref="E1841" r:id="rId3675" display="https://www.google.com/maps/@34.399125,-89.772458,450m/data=!3m1!1e3!4m5!3m4!1s0x0:0x0!8m2!3d34.399125!4d-89.772458" xr:uid="{21A13BE4-5178-4F44-8112-77D8D343D7AD}"/>
    <hyperlink ref="F1841" r:id="rId3676" display="https://www.bing.com/maps?cp=34.399125~-89.772458&amp;style=o&amp;lvl=18&amp;dir=0&amp;sp=point.34.399125_-89.772458_Sardis Lake Hydroelectric Project" xr:uid="{870C6C52-D7D4-473F-A6F2-0145915726DF}"/>
    <hyperlink ref="E1842" r:id="rId3677" display="https://www.google.com/maps/@34.158065,-89.905527,450m/data=!3m1!1e3!4m5!3m4!1s0x0:0x0!8m2!3d34.158065!4d-89.905527" xr:uid="{30E142A5-69EB-40ED-9C82-873EA21EB4D5}"/>
    <hyperlink ref="F1842" r:id="rId3678" display="https://www.bing.com/maps?cp=34.158065~-89.905527&amp;style=o&amp;lvl=18&amp;dir=0&amp;sp=point.34.158065_-89.905527_Enid Lake Hydroelectric Project" xr:uid="{E3683112-404E-4CEC-8D8A-47376B04E600}"/>
    <hyperlink ref="E1843" r:id="rId3679" display="https://www.google.com/maps/@41.975080,-106.180483,450m/data=!3m1!1e3!4m5!3m4!1s0x0:0x0!8m2!3d41.975080!4d-106.180483" xr:uid="{6EAF4090-7216-4C9F-A136-59CE58D4604D}"/>
    <hyperlink ref="F1843" r:id="rId3680" display="https://www.bing.com/maps?cp=41.975080~-106.180483&amp;style=o&amp;lvl=18&amp;dir=0&amp;sp=point.41.975080_-106.180483_Two Rivers Wind Facility" xr:uid="{A02A50C4-D535-411C-9D5E-D3A4F780C655}"/>
    <hyperlink ref="E1844" r:id="rId3681" display="https://www.google.com/maps/@39.211570,-78.084170,450m/data=!3m1!1e3!4m5!3m4!1s0x0:0x0!8m2!3d39.211570!4d-78.084170" xr:uid="{D526BF79-2B9A-44B9-8646-1977A07DF6A6}"/>
    <hyperlink ref="F1844" r:id="rId3682" display="https://www.bing.com/maps?cp=39.211570~-78.084170&amp;style=o&amp;lvl=18&amp;dir=0&amp;sp=point.39.211570_-78.084170_Redbud Run Solar" xr:uid="{D74198B8-C039-4BC6-9E07-ECBF50A302D6}"/>
    <hyperlink ref="E1845" r:id="rId3683" display="https://www.google.com/maps/@33.796247,-100.872761,450m/data=!3m1!1e3!4m5!3m4!1s0x0:0x0!8m2!3d33.796247!4d-100.872761" xr:uid="{5A136B3A-14ED-4394-B544-18D76ED9773E}"/>
    <hyperlink ref="F1845" r:id="rId3684" display="https://www.bing.com/maps?cp=33.796247~-100.872761&amp;style=o&amp;lvl=18&amp;dir=0&amp;sp=point.33.796247_-100.872761_Donegal Solar Project" xr:uid="{93193EC8-45D2-4D8D-ACF6-A7D45DEFC186}"/>
    <hyperlink ref="E1846" r:id="rId3685" display="https://www.google.com/maps/@29.245055,-95.874765,450m/data=!3m1!1e3!4m5!3m4!1s0x0:0x0!8m2!3d29.245055!4d-95.874765" xr:uid="{56BD0C07-D93B-46DB-AA50-CC973890AC8C}"/>
    <hyperlink ref="F1846" r:id="rId3686" display="https://www.bing.com/maps?cp=29.245055~-95.874765&amp;style=o&amp;lvl=18&amp;dir=0&amp;sp=point.29.245055_-95.874765_Wittig Solar Park" xr:uid="{A547D0AB-A7D5-4CA4-AF4C-554F536DEB46}"/>
    <hyperlink ref="E1847" r:id="rId3687" display="https://www.google.com/maps/@33.050000,-103.080000,450m/data=!3m1!1e3!4m5!3m4!1s0x0:0x0!8m2!3d33.050000!4d-103.080000" xr:uid="{52032BF6-3FC1-4E06-9AB0-CFDBA9BC6FA2}"/>
    <hyperlink ref="F1847" r:id="rId3688" display="https://www.bing.com/maps?cp=33.050000~-103.080000&amp;style=o&amp;lvl=18&amp;dir=0&amp;sp=point.33.050000_-103.080000_Pasilla Solar and Battery Storage" xr:uid="{65DF08CA-AE0E-475A-86ED-9029D340B6E7}"/>
    <hyperlink ref="E1848" r:id="rId3689" display="https://www.google.com/maps/@33.050000,-103.080000,450m/data=!3m1!1e3!4m5!3m4!1s0x0:0x0!8m2!3d33.050000!4d-103.080000" xr:uid="{2C1E9785-8333-4C8F-BC35-C260378B1BDA}"/>
    <hyperlink ref="F1848" r:id="rId3690" display="https://www.bing.com/maps?cp=33.050000~-103.080000&amp;style=o&amp;lvl=18&amp;dir=0&amp;sp=point.33.050000_-103.080000_Pasilla Solar and Battery Storage" xr:uid="{21D1D8CD-03E5-4C56-B667-18E66306483D}"/>
    <hyperlink ref="E1849" r:id="rId3691" display="https://www.google.com/maps/@27.819197,-97.799938,450m/data=!3m1!1e3!4m5!3m4!1s0x0:0x0!8m2!3d27.819197!4d-97.799938" xr:uid="{AC1BC096-8375-46CB-9ABC-9A4B2F8EBA6C}"/>
    <hyperlink ref="F1849" r:id="rId3692" display="https://www.bing.com/maps?cp=27.819197~-97.799938&amp;style=o&amp;lvl=18&amp;dir=0&amp;sp=point.27.819197_-97.799938_Sunscape Renewable Energy" xr:uid="{5F44CA09-2AB1-4D8F-B452-88109C26A6EB}"/>
    <hyperlink ref="E1850" r:id="rId3693" display="https://www.google.com/maps/@27.819197,-97.799938,450m/data=!3m1!1e3!4m5!3m4!1s0x0:0x0!8m2!3d27.819197!4d-97.799938" xr:uid="{7077BE81-4BC9-428B-9D7A-FD14BA31289F}"/>
    <hyperlink ref="F1850" r:id="rId3694" display="https://www.bing.com/maps?cp=27.819197~-97.799938&amp;style=o&amp;lvl=18&amp;dir=0&amp;sp=point.27.819197_-97.799938_Sunscape Renewable Energy" xr:uid="{2C29D22F-6780-480C-949B-318A3EFFD902}"/>
    <hyperlink ref="E1851" r:id="rId3695" display="https://www.google.com/maps/@29.163000,-96.013000,450m/data=!3m1!1e3!4m5!3m4!1s0x0:0x0!8m2!3d29.163000!4d-96.013000" xr:uid="{5C1FA8B9-869E-4A07-B5DD-C3285E041678}"/>
    <hyperlink ref="F1851" r:id="rId3696" display="https://www.bing.com/maps?cp=29.163000~-96.013000&amp;style=o&amp;lvl=18&amp;dir=0&amp;sp=point.29.163000_-96.013000_Erin" xr:uid="{9B6C6C0E-443D-40B8-BD3A-71832379CACD}"/>
    <hyperlink ref="E1852" r:id="rId3697" display="https://www.google.com/maps/@40.512825,-79.196107,450m/data=!3m1!1e3!4m5!3m4!1s0x0:0x0!8m2!3d40.512825!4d-79.196107" xr:uid="{E41221BC-60E0-47C3-ACE9-DBE650780F3C}"/>
    <hyperlink ref="F1852" r:id="rId3698" display="https://www.bing.com/maps?cp=40.512825~-79.196107&amp;style=o&amp;lvl=18&amp;dir=0&amp;sp=point.40.512825_-79.196107_Homer City Generating Station" xr:uid="{E45E3926-7336-4834-B112-3E553E4FBCC5}"/>
    <hyperlink ref="E1853" r:id="rId3699" display="https://www.google.com/maps/@40.512825,-79.196107,450m/data=!3m1!1e3!4m5!3m4!1s0x0:0x0!8m2!3d40.512825!4d-79.196107" xr:uid="{A3A9C8C2-E7CB-4C61-A3D4-1CCCB587B9D9}"/>
    <hyperlink ref="F1853" r:id="rId3700" display="https://www.bing.com/maps?cp=40.512825~-79.196107&amp;style=o&amp;lvl=18&amp;dir=0&amp;sp=point.40.512825_-79.196107_Homer City Generating Station" xr:uid="{8C8DFD79-F2E3-4B07-81A0-3ACA86249FA1}"/>
    <hyperlink ref="E1854" r:id="rId3701" display="https://www.google.com/maps/@40.512825,-79.196107,450m/data=!3m1!1e3!4m5!3m4!1s0x0:0x0!8m2!3d40.512825!4d-79.196107" xr:uid="{500DAD5B-81AD-48BC-927E-80CA203EBCBE}"/>
    <hyperlink ref="F1854" r:id="rId3702" display="https://www.bing.com/maps?cp=40.512825~-79.196107&amp;style=o&amp;lvl=18&amp;dir=0&amp;sp=point.40.512825_-79.196107_Homer City Generating Station" xr:uid="{EFCAA6FF-8A50-4429-937B-3607A5ED4DEC}"/>
    <hyperlink ref="E1855" r:id="rId3703" display="https://www.google.com/maps/@40.512825,-79.196107,450m/data=!3m1!1e3!4m5!3m4!1s0x0:0x0!8m2!3d40.512825!4d-79.196107" xr:uid="{2EEE9697-1C09-419B-963D-30421044ADC2}"/>
    <hyperlink ref="F1855" r:id="rId3704" display="https://www.bing.com/maps?cp=40.512825~-79.196107&amp;style=o&amp;lvl=18&amp;dir=0&amp;sp=point.40.512825_-79.196107_Homer City Generating Station" xr:uid="{37B798AC-CFC0-4926-9152-4EC3B527D18E}"/>
    <hyperlink ref="E1856" r:id="rId3705" display="https://www.google.com/maps/@36.580281,-103.848958,450m/data=!3m1!1e3!4m5!3m4!1s0x0:0x0!8m2!3d36.580281!4d-103.848958" xr:uid="{C4C376D0-4522-4336-811D-60419009C36C}"/>
    <hyperlink ref="F1856" r:id="rId3706" display="https://www.bing.com/maps?cp=36.580281~-103.848958&amp;style=o&amp;lvl=18&amp;dir=0&amp;sp=point.36.580281_-103.848958_Gallegos Wind Farm, Phase 1" xr:uid="{77352C56-18F8-45CD-BDDB-E4167F2A6F57}"/>
    <hyperlink ref="E1857" r:id="rId3707" display="https://www.google.com/maps/@33.135275,-81.239114,450m/data=!3m1!1e3!4m5!3m4!1s0x0:0x0!8m2!3d33.135275!4d-81.239114" xr:uid="{0B96A164-32D7-4729-89C3-8170B1F8B7AD}"/>
    <hyperlink ref="F1857" r:id="rId3708" display="https://www.bing.com/maps?cp=33.135275~-81.239114&amp;style=o&amp;lvl=18&amp;dir=0&amp;sp=point.33.135275_-81.239114_Big Fork Solar" xr:uid="{197E872A-1973-4AFA-8F4F-EA7751BD48CE}"/>
    <hyperlink ref="E1858" r:id="rId3709" display="https://www.google.com/maps/@33.123794,-80.842475,450m/data=!3m1!1e3!4m5!3m4!1s0x0:0x0!8m2!3d33.123794!4d-80.842475" xr:uid="{1DCA1B41-1BFE-4AE1-BA7B-CD351F622F43}"/>
    <hyperlink ref="F1858" r:id="rId3710" display="https://www.bing.com/maps?cp=33.123794~-80.842475&amp;style=o&amp;lvl=18&amp;dir=0&amp;sp=point.33.123794_-80.842475_Colleton Solar" xr:uid="{7CD1B961-71EB-4D42-95BA-A4D15E22B523}"/>
    <hyperlink ref="E1859" r:id="rId3711" display="https://www.google.com/maps/@33.368886,-81.364969,450m/data=!3m1!1e3!4m5!3m4!1s0x0:0x0!8m2!3d33.368886!4d-81.364969" xr:uid="{91548ED3-7519-4249-8004-C57341D4549D}"/>
    <hyperlink ref="F1859" r:id="rId3712" display="https://www.bing.com/maps?cp=33.368886~-81.364969&amp;style=o&amp;lvl=18&amp;dir=0&amp;sp=point.33.368886_-81.364969_Crossroads Solar" xr:uid="{8CD340F9-A216-44B0-A510-E1BA22189D37}"/>
    <hyperlink ref="E1860" r:id="rId3713" display="https://www.google.com/maps/@34.412367,-80.041917,450m/data=!3m1!1e3!4m5!3m4!1s0x0:0x0!8m2!3d34.412367!4d-80.041917" xr:uid="{7FA6B86F-D777-4D80-8609-F932EE5F2CC2}"/>
    <hyperlink ref="F1860" r:id="rId3714" display="https://www.bing.com/maps?cp=34.412367~-80.041917&amp;style=o&amp;lvl=18&amp;dir=0&amp;sp=point.34.412367_-80.041917_GEB Solar" xr:uid="{AC3E0E0F-86E9-41E2-B518-97FBBF935E7D}"/>
    <hyperlink ref="E1861" r:id="rId3715" display="https://www.google.com/maps/@34.054128,-79.206628,450m/data=!3m1!1e3!4m5!3m4!1s0x0:0x0!8m2!3d34.054128!4d-79.206628" xr:uid="{395152C5-8F86-4635-B49F-026588E3B646}"/>
    <hyperlink ref="F1861" r:id="rId3716" display="https://www.bing.com/maps?cp=34.054128~-79.206628&amp;style=o&amp;lvl=18&amp;dir=0&amp;sp=point.34.054128_-79.206628_Holliday Solar I" xr:uid="{0504B20F-FB52-45A3-A41F-FAD8655557B7}"/>
    <hyperlink ref="E1862" r:id="rId3717" display="https://www.google.com/maps/@34.344878,-79.374561,450m/data=!3m1!1e3!4m5!3m4!1s0x0:0x0!8m2!3d34.344878!4d-79.374561" xr:uid="{F039F674-68E7-4286-8F3F-67AF1EDA5B3D}"/>
    <hyperlink ref="F1862" r:id="rId3718" display="https://www.bing.com/maps?cp=34.344878~-79.374561&amp;style=o&amp;lvl=18&amp;dir=0&amp;sp=point.34.344878_-79.374561_Melsam Solar" xr:uid="{CA35D258-AE61-4034-A2B8-447BC5DB71E4}"/>
    <hyperlink ref="E1863" r:id="rId3719" display="https://www.google.com/maps/@32.976531,-81.226808,450m/data=!3m1!1e3!4m5!3m4!1s0x0:0x0!8m2!3d32.976531!4d-81.226808" xr:uid="{7069F06D-DB7A-452D-82A9-24D976349DD1}"/>
    <hyperlink ref="F1863" r:id="rId3720" display="https://www.bing.com/maps?cp=32.976531~-81.226808&amp;style=o&amp;lvl=18&amp;dir=0&amp;sp=point.32.976531_-81.226808_Quest Solar" xr:uid="{0920A704-9230-4CB4-9857-B658155D6719}"/>
    <hyperlink ref="E1864" r:id="rId3721" display="https://www.google.com/maps/@33.542500,-80.572194,450m/data=!3m1!1e3!4m5!3m4!1s0x0:0x0!8m2!3d33.542500!4d-80.572194" xr:uid="{DB13FB28-7DE2-458A-A4D2-80D665500738}"/>
    <hyperlink ref="F1864" r:id="rId3722" display="https://www.bing.com/maps?cp=33.542500~-80.572194&amp;style=o&amp;lvl=18&amp;dir=0&amp;sp=point.33.542500_-80.572194_Shining Sun Solar" xr:uid="{5527EF06-83CF-4DE7-B4CA-4205F845EAA2}"/>
    <hyperlink ref="E1865" r:id="rId3723" display="https://www.google.com/maps/@39.726855,-79.910126,450m/data=!3m1!1e3!4m5!3m4!1s0x0:0x0!8m2!3d39.726855!4d-79.910126" xr:uid="{B80A3259-090D-4D51-9C0A-7EE13E0FDE9E}"/>
    <hyperlink ref="F1865" r:id="rId3724" display="https://www.bing.com/maps?cp=39.726855~-79.910126&amp;style=o&amp;lvl=18&amp;dir=0&amp;sp=point.39.726855_-79.910126_Point Marion L&amp;D Hydroelectric Project" xr:uid="{E4A672A0-FF87-456C-9757-AB346764E93B}"/>
    <hyperlink ref="E1866" r:id="rId3725" display="https://www.google.com/maps/@40.002401,-79.958827,450m/data=!3m1!1e3!4m5!3m4!1s0x0:0x0!8m2!3d40.002401!4d-79.958827" xr:uid="{DB39CF95-AB9A-40D9-818B-32F78B4D40AF}"/>
    <hyperlink ref="F1866" r:id="rId3726" display="https://www.bing.com/maps?cp=40.002401~-79.958827&amp;style=o&amp;lvl=18&amp;dir=0&amp;sp=point.40.002401_-79.958827_Maxwell L&amp;D Hydroelectric Project" xr:uid="{BAC9925B-2603-4CD2-BE82-E7C1E35AD23B}"/>
    <hyperlink ref="E1867" r:id="rId3727" display="https://www.google.com/maps/@40.652478,-80.386872,450m/data=!3m1!1e3!4m5!3m4!1s0x0:0x0!8m2!3d40.652478!4d-80.386872" xr:uid="{DDBCF93F-9EE7-416D-ABFF-B11CEAA433FB}"/>
    <hyperlink ref="F1867" r:id="rId3728" display="https://www.bing.com/maps?cp=40.652478~-80.386872&amp;style=o&amp;lvl=18&amp;dir=0&amp;sp=point.40.652478_-80.386872_Montgomery L&amp;D Hydroelectric Project" xr:uid="{36861129-ACDF-4792-8631-C83535D4CFA9}"/>
    <hyperlink ref="E1868" r:id="rId3729" display="https://www.google.com/maps/@40.145943,-79.900948,450m/data=!3m1!1e3!4m5!3m4!1s0x0:0x0!8m2!3d40.145943!4d-79.900948" xr:uid="{4B841E88-53D0-4836-B683-A49E8D7FCE4F}"/>
    <hyperlink ref="F1868" r:id="rId3730" display="https://www.bing.com/maps?cp=40.145943~-79.900948&amp;style=o&amp;lvl=18&amp;dir=0&amp;sp=point.40.145943_-79.900948_Monongahela L&amp;D4 Hydroelectric Project" xr:uid="{EC3B2D72-5288-443F-BEE1-4A64C8E3E71D}"/>
    <hyperlink ref="E1869" r:id="rId3731" display="https://www.google.com/maps/@34.399125,-89.772458,450m/data=!3m1!1e3!4m5!3m4!1s0x0:0x0!8m2!3d34.399125!4d-89.772458" xr:uid="{48B4478E-CD4B-4884-83EE-8B38D494958C}"/>
    <hyperlink ref="F1869" r:id="rId3732" display="https://www.bing.com/maps?cp=34.399125~-89.772458&amp;style=o&amp;lvl=18&amp;dir=0&amp;sp=point.34.399125_-89.772458_Sardis Lake Hydroelectric Project" xr:uid="{607B133E-C754-4D51-A5B5-987C36E94D40}"/>
    <hyperlink ref="E1870" r:id="rId3733" display="https://www.google.com/maps/@34.158065,-89.905527,450m/data=!3m1!1e3!4m5!3m4!1s0x0:0x0!8m2!3d34.158065!4d-89.905527" xr:uid="{8BCC27A0-BC62-4377-A8D0-E21BE21C0848}"/>
    <hyperlink ref="F1870" r:id="rId3734" display="https://www.bing.com/maps?cp=34.158065~-89.905527&amp;style=o&amp;lvl=18&amp;dir=0&amp;sp=point.34.158065_-89.905527_Enid Lake Hydroelectric Project" xr:uid="{71FFB793-11EA-4560-AC1A-0DA081BA8F72}"/>
    <hyperlink ref="E1871" r:id="rId3735" display="https://www.google.com/maps/@39.287039,-80.322869,450m/data=!3m1!1e3!4m5!3m4!1s0x0:0x0!8m2!3d39.287039!4d-80.322869" xr:uid="{762FE54F-87A0-4847-AE8A-DDF58A2E096E}"/>
    <hyperlink ref="F1871" r:id="rId3736" display="https://www.bing.com/maps?cp=39.287039~-80.322869&amp;style=o&amp;lvl=18&amp;dir=0&amp;sp=point.39.287039_-80.322869_Wolf Summit Energy" xr:uid="{21E90F4B-AF26-4583-A593-10A3B9AB6681}"/>
    <hyperlink ref="E1872" r:id="rId3737" display="https://www.google.com/maps/@39.287039,-80.322869,450m/data=!3m1!1e3!4m5!3m4!1s0x0:0x0!8m2!3d39.287039!4d-80.322869" xr:uid="{C637D29F-5CE8-476C-A1F3-D976679893F2}"/>
    <hyperlink ref="F1872" r:id="rId3738" display="https://www.bing.com/maps?cp=39.287039~-80.322869&amp;style=o&amp;lvl=18&amp;dir=0&amp;sp=point.39.287039_-80.322869_Wolf Summit Energy" xr:uid="{9B500530-BF9C-4099-BF85-5BD5C7FB7B2A}"/>
    <hyperlink ref="E1873" r:id="rId3739" display="https://www.google.com/maps/@39.523000,-112.546000,450m/data=!3m1!1e3!4m5!3m4!1s0x0:0x0!8m2!3d39.523000!4d-112.546000" xr:uid="{B629EEC3-E83B-4C9F-93BB-F43C5799FAD6}"/>
    <hyperlink ref="F1873" r:id="rId3740" display="https://www.bing.com/maps?cp=39.523000~-112.546000&amp;style=o&amp;lvl=18&amp;dir=0&amp;sp=point.39.523000_-112.546000_Gale 1 Solar" xr:uid="{5BD51956-4E33-45E5-A091-1EF8A9CF7E59}"/>
    <hyperlink ref="E1874" r:id="rId3741" display="https://www.google.com/maps/@39.523000,-112.546000,450m/data=!3m1!1e3!4m5!3m4!1s0x0:0x0!8m2!3d39.523000!4d-112.546000" xr:uid="{C5D14836-2045-4B2E-AC0A-DCEDF7130F12}"/>
    <hyperlink ref="F1874" r:id="rId3742" display="https://www.bing.com/maps?cp=39.523000~-112.546000&amp;style=o&amp;lvl=18&amp;dir=0&amp;sp=point.39.523000_-112.546000_Gale 1 Solar" xr:uid="{FAF22C5F-31B5-4251-B89C-15234ADC9C3D}"/>
    <hyperlink ref="E1875" r:id="rId3743" display="https://www.google.com/maps/@39.726855,-79.910126,450m/data=!3m1!1e3!4m5!3m4!1s0x0:0x0!8m2!3d39.726855!4d-79.910126" xr:uid="{4A31B946-9917-42CB-A85A-BE1BA2124497}"/>
    <hyperlink ref="F1875" r:id="rId3744" display="https://www.bing.com/maps?cp=39.726855~-79.910126&amp;style=o&amp;lvl=18&amp;dir=0&amp;sp=point.39.726855_-79.910126_Point Marion L&amp;D Hydroelectric Project" xr:uid="{6EE25D97-41E5-4BA9-8498-698D1D612347}"/>
    <hyperlink ref="E1876" r:id="rId3745" display="https://www.google.com/maps/@40.002401,-79.958827,450m/data=!3m1!1e3!4m5!3m4!1s0x0:0x0!8m2!3d40.002401!4d-79.958827" xr:uid="{9D9EC57C-D4FF-4B9E-A7D1-42311109855A}"/>
    <hyperlink ref="F1876" r:id="rId3746" display="https://www.bing.com/maps?cp=40.002401~-79.958827&amp;style=o&amp;lvl=18&amp;dir=0&amp;sp=point.40.002401_-79.958827_Maxwell L&amp;D Hydroelectric Project" xr:uid="{076578F4-38AC-4EDB-AD15-1EC6CEBABBA6}"/>
    <hyperlink ref="E1877" r:id="rId3747" display="https://www.google.com/maps/@40.652478,-80.386872,450m/data=!3m1!1e3!4m5!3m4!1s0x0:0x0!8m2!3d40.652478!4d-80.386872" xr:uid="{B7A9E4D0-EA45-4D8A-9761-AE131CC1437F}"/>
    <hyperlink ref="F1877" r:id="rId3748" display="https://www.bing.com/maps?cp=40.652478~-80.386872&amp;style=o&amp;lvl=18&amp;dir=0&amp;sp=point.40.652478_-80.386872_Montgomery L&amp;D Hydroelectric Project" xr:uid="{612C17E4-A1DC-40ED-8362-9BCCE7191C44}"/>
    <hyperlink ref="E1878" r:id="rId3749" display="https://www.google.com/maps/@40.651614,-73.629930,450m/data=!3m1!1e3!4m5!3m4!1s0x0:0x0!8m2!3d40.651614!4d-73.629930" xr:uid="{0DD422C1-3C65-407E-A33C-A552E513B90D}"/>
    <hyperlink ref="F1878" r:id="rId3750" display="https://www.bing.com/maps?cp=40.651614~-73.629930&amp;style=o&amp;lvl=18&amp;dir=0&amp;sp=point.40.651614_-73.629930_Mount Sinai South Nassau Hospital" xr:uid="{E32436F7-A49C-449E-9C1B-14EC07C731E8}"/>
    <hyperlink ref="E1879" r:id="rId3751" display="https://www.google.com/maps/@40.651614,-73.629930,450m/data=!3m1!1e3!4m5!3m4!1s0x0:0x0!8m2!3d40.651614!4d-73.629930" xr:uid="{35252429-CBF6-42B4-8360-78D145549A0A}"/>
    <hyperlink ref="F1879" r:id="rId3752" display="https://www.bing.com/maps?cp=40.651614~-73.629930&amp;style=o&amp;lvl=18&amp;dir=0&amp;sp=point.40.651614_-73.629930_Mount Sinai South Nassau Hospital" xr:uid="{01C06884-1E37-4733-B2A4-85A3A70F372A}"/>
    <hyperlink ref="E1880" r:id="rId3753" display="https://www.google.com/maps/@43.312167,-120.821756,450m/data=!3m1!1e3!4m5!3m4!1s0x0:0x0!8m2!3d43.312167!4d-120.821756" xr:uid="{86490728-9A96-419D-A7C3-787B5A35CB33}"/>
    <hyperlink ref="F1880" r:id="rId3754" display="https://www.bing.com/maps?cp=43.312167~-120.821756&amp;style=o&amp;lvl=18&amp;dir=0&amp;sp=point.43.312167_-120.821756_Obsidian Solar Center" xr:uid="{264D4DBE-2C92-4F15-97B2-9814632B78CF}"/>
    <hyperlink ref="E1881" r:id="rId3755" display="https://www.google.com/maps/@44.635163,-75.441180,450m/data=!3m1!1e3!4m5!3m4!1s0x0:0x0!8m2!3d44.635163!4d-75.441180" xr:uid="{BBD96BB2-98C9-4577-90AB-5E74916108CD}"/>
    <hyperlink ref="F1881" r:id="rId3756" display="https://www.bing.com/maps?cp=44.635163~-75.441180&amp;style=o&amp;lvl=18&amp;dir=0&amp;sp=point.44.635163_-75.441180_SunEast Fariway Solar Project" xr:uid="{8AE3B681-AE28-45F1-92F1-6FFE2FC35B77}"/>
    <hyperlink ref="E1882" r:id="rId3757" display="https://www.google.com/maps/@34.493659,-116.915013,450m/data=!3m1!1e3!4m5!3m4!1s0x0:0x0!8m2!3d34.493659!4d-116.915013" xr:uid="{443AA2FC-FD86-4187-89B3-6AD3F17773A8}"/>
    <hyperlink ref="F1882" r:id="rId3758" display="https://www.bing.com/maps?cp=34.493659~-116.915013&amp;style=o&amp;lvl=18&amp;dir=0&amp;sp=point.34.493659_-116.915013_Sienna Solar Farm" xr:uid="{435E50EE-DB0B-49AE-B769-57040052875D}"/>
    <hyperlink ref="E1883" r:id="rId3759" display="https://www.google.com/maps/@34.493659,-116.915013,450m/data=!3m1!1e3!4m5!3m4!1s0x0:0x0!8m2!3d34.493659!4d-116.915013" xr:uid="{6C49411A-AC1A-4856-89BD-4F5A3AC3DAD1}"/>
    <hyperlink ref="F1883" r:id="rId3760" display="https://www.bing.com/maps?cp=34.493659~-116.915013&amp;style=o&amp;lvl=18&amp;dir=0&amp;sp=point.34.493659_-116.915013_Sienna Solar Farm" xr:uid="{52D7FB98-7F03-4664-BAEF-B282119E9C8C}"/>
    <hyperlink ref="E1884" r:id="rId3761" display="https://www.google.com/maps/@37.158473,-79.055643,450m/data=!3m1!1e3!4m5!3m4!1s0x0:0x0!8m2!3d37.158473!4d-79.055643" xr:uid="{AC689384-8779-4972-87F2-DA44696D2FEB}"/>
    <hyperlink ref="F1884" r:id="rId3762" display="https://www.bing.com/maps?cp=37.158473~-79.055643&amp;style=o&amp;lvl=18&amp;dir=0&amp;sp=point.37.158473_-79.055643_Pigeon Run Solar Project" xr:uid="{3EAC18DB-C5F7-4555-B0E9-21C67C78ECCC}"/>
    <hyperlink ref="E1885" r:id="rId3763" display="https://www.google.com/maps/@36.817763,-79.233280,450m/data=!3m1!1e3!4m5!3m4!1s0x0:0x0!8m2!3d36.817763!4d-79.233280" xr:uid="{D4ECC5C4-5DD9-4882-ABDD-DFDE0D00E194}"/>
    <hyperlink ref="F1885" r:id="rId3764" display="https://www.bing.com/maps?cp=36.817763~-79.233280&amp;style=o&amp;lvl=18&amp;dir=0&amp;sp=point.36.817763_-79.233280_Zenith Solar" xr:uid="{543BD21F-E40D-4E18-8ADE-900469BBA4E0}"/>
    <hyperlink ref="E1886" r:id="rId3765" display="https://www.google.com/maps/@42.919098,-74.341156,450m/data=!3m1!1e3!4m5!3m4!1s0x0:0x0!8m2!3d42.919098!4d-74.341156" xr:uid="{EBA5D2DA-CF6F-4BAC-8933-5114C856C8F3}"/>
    <hyperlink ref="F1886" r:id="rId3766" display="https://www.bing.com/maps?cp=42.919098~-74.341156&amp;style=o&amp;lvl=18&amp;dir=0&amp;sp=point.42.919098_-74.341156_Mill Point Solar" xr:uid="{A814FED4-05E6-4DE3-B8BB-A9BC3E2C1099}"/>
    <hyperlink ref="E1887" r:id="rId3767" display="https://www.google.com/maps/@37.696818,-79.023062,450m/data=!3m1!1e3!4m5!3m4!1s0x0:0x0!8m2!3d37.696818!4d-79.023062" xr:uid="{268A5F24-D4A4-41A7-912E-C69143FD0CF7}"/>
    <hyperlink ref="F1887" r:id="rId3768" display="https://www.bing.com/maps?cp=37.696818~-79.023062&amp;style=o&amp;lvl=18&amp;dir=0&amp;sp=point.37.696818_-79.023062_Caden Energix Piney River LLC" xr:uid="{0ED10BA6-6953-4829-B13B-17DF7439B653}"/>
    <hyperlink ref="E1888" r:id="rId3769" display="https://www.google.com/maps/@45.165062,-120.880366,450m/data=!3m1!1e3!4m5!3m4!1s0x0:0x0!8m2!3d45.165062!4d-120.880366" xr:uid="{F2CB992E-15C4-424B-8F70-5D3509521B8A}"/>
    <hyperlink ref="F1888" r:id="rId3770" display="https://www.bing.com/maps?cp=45.165062~-120.880366&amp;style=o&amp;lvl=18&amp;dir=0&amp;sp=point.45.165062_-120.880366_Sunset Solar" xr:uid="{7E6DE55C-208E-479E-A63C-85C123D939A9}"/>
    <hyperlink ref="E1889" r:id="rId3771" display="https://www.google.com/maps/@31.000575,-102.679902,450m/data=!3m1!1e3!4m5!3m4!1s0x0:0x0!8m2!3d31.000575!4d-102.679902" xr:uid="{79F1630D-01E0-4A23-99FA-7E033A26B3D1}"/>
    <hyperlink ref="F1889" r:id="rId3772" display="https://www.bing.com/maps?cp=31.000575~-102.679902&amp;style=o&amp;lvl=18&amp;dir=0&amp;sp=point.31.000575_-102.679902_Octans" xr:uid="{1390606F-EC62-4DED-B1DB-34E548B37F5E}"/>
    <hyperlink ref="E1890" r:id="rId3773" display="https://www.google.com/maps/@32.441260,-97.072544,450m/data=!3m1!1e3!4m5!3m4!1s0x0:0x0!8m2!3d32.441260!4d-97.072544" xr:uid="{17A4A311-E87F-4B5B-824B-B607FE1AB838}"/>
    <hyperlink ref="F1890" r:id="rId3774" display="https://www.bing.com/maps?cp=32.441260~-97.072544&amp;style=o&amp;lvl=18&amp;dir=0&amp;sp=point.32.441260_-97.072544_TX 14 Venus Mill Storage" xr:uid="{61A56D74-F5AF-4C7D-94EF-4C8592D18D18}"/>
    <hyperlink ref="E1891" r:id="rId3775" display="https://www.google.com/maps/@43.557000,-112.441452,450m/data=!3m1!1e3!4m5!3m4!1s0x0:0x0!8m2!3d43.557000!4d-112.441452" xr:uid="{6B41DCBC-C04C-4A94-8780-B3A743CB0878}"/>
    <hyperlink ref="F1891" r:id="rId3776" display="https://www.bing.com/maps?cp=43.557000~-112.441452&amp;style=o&amp;lvl=18&amp;dir=0&amp;sp=point.43.557000_-112.441452_Arco Wind and Solar Project" xr:uid="{F126259C-9F9F-476D-A036-9F45DEBFB331}"/>
    <hyperlink ref="E1892" r:id="rId3777" display="https://www.google.com/maps/@37.961000,-77.792000,450m/data=!3m1!1e3!4m5!3m4!1s0x0:0x0!8m2!3d37.961000!4d-77.792000" xr:uid="{87C5E77D-2A81-4D7A-9A04-2EEE374E98C1}"/>
    <hyperlink ref="F1892" r:id="rId3778" display="https://www.bing.com/maps?cp=37.961000~-77.792000&amp;style=o&amp;lvl=18&amp;dir=0&amp;sp=point.37.961000_-77.792000_Horsepen Branch Solar" xr:uid="{9806A303-AF8E-49AF-BBEB-7DB030B92654}"/>
    <hyperlink ref="E1893" r:id="rId3779" display="https://www.google.com/maps/@33.742320,-117.161139,450m/data=!3m1!1e3!4m5!3m4!1s0x0:0x0!8m2!3d33.742320!4d-117.161139" xr:uid="{25C4D0F5-4945-4F1B-B907-77CBF1199A94}"/>
    <hyperlink ref="F1893" r:id="rId3780" display="https://www.bing.com/maps?cp=33.742320~-117.161139&amp;style=o&amp;lvl=18&amp;dir=0&amp;sp=point.33.742320_-117.161139_Trestles Grid LLC" xr:uid="{79872CA6-5A8F-4BE7-A706-1E9EB987ACFF}"/>
    <hyperlink ref="E1894" r:id="rId3781" display="https://www.google.com/maps/@32.089488,-98.178531,450m/data=!3m1!1e3!4m5!3m4!1s0x0:0x0!8m2!3d32.089488!4d-98.178531" xr:uid="{136F408A-DB2B-4037-8048-4E661F285037}"/>
    <hyperlink ref="F1894" r:id="rId3782" display="https://www.bing.com/maps?cp=32.089488~-98.178531&amp;style=o&amp;lvl=18&amp;dir=0&amp;sp=point.32.089488_-98.178531_Erath County Solar" xr:uid="{D860D5B1-F704-44AF-8A37-6D2CBE6603AE}"/>
    <hyperlink ref="E1895" r:id="rId3783" display="https://www.google.com/maps/@44.446256,-89.576305,450m/data=!3m1!1e3!4m5!3m4!1s0x0:0x0!8m2!3d44.446256!4d-89.576305" xr:uid="{9C7DD9B3-1C99-4A01-A3A8-90BE3A17317C}"/>
    <hyperlink ref="F1895" r:id="rId3784" display="https://www.bing.com/maps?cp=44.446256~-89.576305&amp;style=o&amp;lvl=18&amp;dir=0&amp;sp=point.44.446256_-89.576305_Vista Sands Solar" xr:uid="{830A9151-3356-4981-9697-BE85ABEBB9BB}"/>
    <hyperlink ref="E1896" r:id="rId3785" display="https://www.google.com/maps/@40.694770,-73.351820,450m/data=!3m1!1e3!4m5!3m4!1s0x0:0x0!8m2!3d40.694770!4d-73.351820" xr:uid="{2A1BA4B1-DD3C-499F-AF53-462C0EFEC75A}"/>
    <hyperlink ref="F1896" r:id="rId3786" display="https://www.bing.com/maps?cp=40.694770~-73.351820&amp;style=o&amp;lvl=18&amp;dir=0&amp;sp=point.40.694770_-73.351820_KCE NY 30, LLC" xr:uid="{7E951751-8A35-423F-BEEA-2DDE2F9E80CF}"/>
    <hyperlink ref="E1897" r:id="rId3787" display="https://www.google.com/maps/@41.092288,-78.179891,450m/data=!3m1!1e3!4m5!3m4!1s0x0:0x0!8m2!3d41.092288!4d-78.179891" xr:uid="{5AD3E811-F9E7-47E2-9806-DA376090FFAF}"/>
    <hyperlink ref="F1897" r:id="rId3788" display="https://www.bing.com/maps?cp=41.092288~-78.179891&amp;style=o&amp;lvl=18&amp;dir=0&amp;sp=point.41.092288_-78.179891_Moonlight Flats Solar Power 1" xr:uid="{2DA1487C-C5D0-4EE5-AC4F-2365C1208199}"/>
    <hyperlink ref="E1898" r:id="rId3789" display="https://www.google.com/maps/@40.353175,-83.331171,450m/data=!3m1!1e3!4m5!3m4!1s0x0:0x0!8m2!3d40.353175!4d-83.331171" xr:uid="{CE19A571-6735-4EA3-B8ED-E88536335233}"/>
    <hyperlink ref="F1898" r:id="rId3790" display="https://www.bing.com/maps?cp=40.353175~-83.331171&amp;style=o&amp;lvl=18&amp;dir=0&amp;sp=point.40.353175_-83.331171_Richwood Solar and Storage" xr:uid="{5ACB9480-6C3C-44B5-B1BC-2CDF37184540}"/>
    <hyperlink ref="E1899" r:id="rId3791" display="https://www.google.com/maps/@34.614574,-78.934679,450m/data=!3m1!1e3!4m5!3m4!1s0x0:0x0!8m2!3d34.614574!4d-78.934679" xr:uid="{357A9BEB-C222-4D95-B33C-B2AD97C5338A}"/>
    <hyperlink ref="F1899" r:id="rId3792" display="https://www.bing.com/maps?cp=34.614574~-78.934679&amp;style=o&amp;lvl=18&amp;dir=0&amp;sp=point.34.614574_-78.934679_Robeson Solar I" xr:uid="{F457A3B3-89B7-41B4-97F1-F0535357D35B}"/>
    <hyperlink ref="E1900" r:id="rId3793" display="https://www.google.com/maps/@34.990891,-102.607626,450m/data=!3m1!1e3!4m5!3m4!1s0x0:0x0!8m2!3d34.990891!4d-102.607626" xr:uid="{8D878299-C4E5-4AC4-8F60-DA357DF41FEE}"/>
    <hyperlink ref="F1900" r:id="rId3794" display="https://www.bing.com/maps?cp=34.990891~-102.607626&amp;style=o&amp;lvl=18&amp;dir=0&amp;sp=point.34.990891_-102.607626_IP Roman Solar" xr:uid="{5271611D-7883-40CB-902B-18044F606B65}"/>
    <hyperlink ref="E1901" r:id="rId3795" display="https://www.google.com/maps/@34.990891,-102.607626,450m/data=!3m1!1e3!4m5!3m4!1s0x0:0x0!8m2!3d34.990891!4d-102.607626" xr:uid="{ADD0E0E3-1C18-4A6D-8AB5-DBFC0ADFDA53}"/>
    <hyperlink ref="F1901" r:id="rId3796" display="https://www.bing.com/maps?cp=34.990891~-102.607626&amp;style=o&amp;lvl=18&amp;dir=0&amp;sp=point.34.990891_-102.607626_IP Roman Wind" xr:uid="{EEDD83DA-4525-471E-9E5A-5B0F4E56CA2D}"/>
    <hyperlink ref="E1902" r:id="rId3797" display="https://www.google.com/maps/@32.532460,-91.627670,450m/data=!3m1!1e3!4m5!3m4!1s0x0:0x0!8m2!3d32.532460!4d-91.627670" xr:uid="{025AC60F-3E8B-44A7-8A54-8C6638AA2C3F}"/>
    <hyperlink ref="F1902" r:id="rId3798" display="https://www.bing.com/maps?cp=32.532460~-91.627670&amp;style=o&amp;lvl=18&amp;dir=0&amp;sp=point.32.532460_-91.627670_Titanium Advanced Power Station" xr:uid="{2F4D2DA5-4EE0-4DA2-A750-CDE4BF5D26D6}"/>
    <hyperlink ref="E1903" r:id="rId3799" display="https://www.google.com/maps/@32.532460,-91.627670,450m/data=!3m1!1e3!4m5!3m4!1s0x0:0x0!8m2!3d32.532460!4d-91.627670" xr:uid="{38FC0BF6-C26A-4893-AA26-29C480A99FAC}"/>
    <hyperlink ref="F1903" r:id="rId3800" display="https://www.bing.com/maps?cp=32.532460~-91.627670&amp;style=o&amp;lvl=18&amp;dir=0&amp;sp=point.32.532460_-91.627670_Titanium Advanced Power Station" xr:uid="{B99E27AD-D30B-4C0E-AD58-0E69199BF79C}"/>
    <hyperlink ref="E1904" r:id="rId3801" display="https://www.google.com/maps/@32.532460,-91.627670,450m/data=!3m1!1e3!4m5!3m4!1s0x0:0x0!8m2!3d32.532460!4d-91.627670" xr:uid="{EE58FD08-1738-4E9F-BC23-49CBB0FE0C33}"/>
    <hyperlink ref="F1904" r:id="rId3802" display="https://www.bing.com/maps?cp=32.532460~-91.627670&amp;style=o&amp;lvl=18&amp;dir=0&amp;sp=point.32.532460_-91.627670_Titanium Advanced Power Station" xr:uid="{569733C6-1522-45EE-95E5-5276A0890E6F}"/>
    <hyperlink ref="E1905" r:id="rId3803" display="https://www.google.com/maps/@32.532460,-91.627670,450m/data=!3m1!1e3!4m5!3m4!1s0x0:0x0!8m2!3d32.532460!4d-91.627670" xr:uid="{08FDE4D1-311B-44F9-8F58-B9446A073C26}"/>
    <hyperlink ref="F1905" r:id="rId3804" display="https://www.bing.com/maps?cp=32.532460~-91.627670&amp;style=o&amp;lvl=18&amp;dir=0&amp;sp=point.32.532460_-91.627670_Titanium Advanced Power Station" xr:uid="{910A31E6-A379-493B-91FE-F8DF90F281BE}"/>
    <hyperlink ref="E1906" r:id="rId3805" display="https://www.google.com/maps/@33.219640,-94.705640,450m/data=!3m1!1e3!4m5!3m4!1s0x0:0x0!8m2!3d33.219640!4d-94.705640" xr:uid="{BE96F998-908B-4CCF-B84F-68A04D77AB24}"/>
    <hyperlink ref="F1906" r:id="rId3806" display="https://www.bing.com/maps?cp=33.219640~-94.705640&amp;style=o&amp;lvl=18&amp;dir=0&amp;sp=point.33.219640_-94.705640_Naples Power Plant" xr:uid="{A742772C-6C44-43EE-9AA5-AA104F561602}"/>
    <hyperlink ref="E1907" r:id="rId3807" display="https://www.google.com/maps/@33.219640,-94.705640,450m/data=!3m1!1e3!4m5!3m4!1s0x0:0x0!8m2!3d33.219640!4d-94.705640" xr:uid="{B9164D79-E9E2-494F-B81A-538C765F51AD}"/>
    <hyperlink ref="F1907" r:id="rId3808" display="https://www.bing.com/maps?cp=33.219640~-94.705640&amp;style=o&amp;lvl=18&amp;dir=0&amp;sp=point.33.219640_-94.705640_Naples Power Plant" xr:uid="{67EA6E47-4321-49B7-A637-DC8B22EDC4D9}"/>
    <hyperlink ref="E1908" r:id="rId3809" display="https://www.google.com/maps/@46.779823,-122.884784,450m/data=!3m1!1e3!4m5!3m4!1s0x0:0x0!8m2!3d46.779823!4d-122.884784" xr:uid="{34EC710F-CEE2-458F-A3CA-F8C481E62735}"/>
    <hyperlink ref="F1908" r:id="rId3810" display="https://www.bing.com/maps?cp=46.779823~-122.884784&amp;style=o&amp;lvl=18&amp;dir=0&amp;sp=point.46.779823_-122.884784_Centralia Battery Energy Storage System" xr:uid="{A3744B93-738E-47E1-931A-3D1F7FF8E72F}"/>
    <hyperlink ref="E1909" r:id="rId3811" display="https://www.google.com/maps/@33.497049,-113.051399,450m/data=!3m1!1e3!4m5!3m4!1s0x0:0x0!8m2!3d33.497049!4d-113.051399" xr:uid="{B86F9F63-56B2-4A0C-B2D3-C729526287FB}"/>
    <hyperlink ref="F1909" r:id="rId3812" display="https://www.bing.com/maps?cp=33.497049~-113.051399&amp;style=o&amp;lvl=18&amp;dir=0&amp;sp=point.33.497049_-113.051399_Desert Sand BESS" xr:uid="{AE43B0EF-EC0C-40C4-B29E-04E318436341}"/>
    <hyperlink ref="E1910" r:id="rId3813" display="https://www.google.com/maps/@38.556000,-85.201000,450m/data=!3m1!1e3!4m5!3m4!1s0x0:0x0!8m2!3d38.556000!4d-85.201000" xr:uid="{54B89F14-FBD6-4AAF-BC57-96F8033DC800}"/>
    <hyperlink ref="F1910" r:id="rId3814" display="https://www.bing.com/maps?cp=38.556000~-85.201000&amp;style=o&amp;lvl=18&amp;dir=0&amp;sp=point.38.556000_-85.201000_Flag Run Solar" xr:uid="{6DBF94AD-38BF-4C73-8E24-4FEFBFEBECBF}"/>
    <hyperlink ref="E1911" r:id="rId3815" display="https://www.google.com/maps/@33.537201,-86.085500,450m/data=!3m1!1e3!4m5!3m4!1s0x0:0x0!8m2!3d33.537201!4d-86.085500" xr:uid="{3659F5BF-357D-4DEA-8B7B-BCFD34D1C770}"/>
    <hyperlink ref="F1911" r:id="rId3816" display="https://www.bing.com/maps?cp=33.537201~-86.085500&amp;style=o&amp;lvl=18&amp;dir=0&amp;sp=point.33.537201_-86.085500_Dega Solar and Storage" xr:uid="{6B955AAA-D0FE-4591-8F93-D2586C7A0205}"/>
    <hyperlink ref="E1912" r:id="rId3817" display="https://www.google.com/maps/@33.537201,-86.085500,450m/data=!3m1!1e3!4m5!3m4!1s0x0:0x0!8m2!3d33.537201!4d-86.085500" xr:uid="{EC708EEC-9C0B-49CD-8FD5-AB46C7E683E3}"/>
    <hyperlink ref="F1912" r:id="rId3818" display="https://www.bing.com/maps?cp=33.537201~-86.085500&amp;style=o&amp;lvl=18&amp;dir=0&amp;sp=point.33.537201_-86.085500_Dega Solar and Storage" xr:uid="{21D73AD6-19FE-45C7-BAC9-482980D80306}"/>
    <hyperlink ref="E1913" r:id="rId3819" display="https://www.google.com/maps/@31.710000,-81.660000,450m/data=!3m1!1e3!4m5!3m4!1s0x0:0x0!8m2!3d31.710000!4d-81.660000" xr:uid="{3D2E24B5-E43F-4433-AD5A-FD93CBE7C3B2}"/>
    <hyperlink ref="F1913" r:id="rId3820" display="https://www.bing.com/maps?cp=31.710000~-81.660000&amp;style=o&amp;lvl=18&amp;dir=0&amp;sp=point.31.710000_-81.660000_Crossroads Solar - GA" xr:uid="{A46B3034-3D82-4C55-9FD3-CC4E7D048986}"/>
    <hyperlink ref="E1914" r:id="rId3821" display="https://www.google.com/maps/@46.324000,-119.822000,450m/data=!3m1!1e3!4m5!3m4!1s0x0:0x0!8m2!3d46.324000!4d-119.822000" xr:uid="{9C692B56-9230-41F7-9099-4D37A94F0AED}"/>
    <hyperlink ref="F1914" r:id="rId3822" display="https://www.bing.com/maps?cp=46.324000~-119.822000&amp;style=o&amp;lvl=18&amp;dir=0&amp;sp=point.46.324000_-119.822000_Hop Hill Solar Generation and BESS" xr:uid="{87171F8C-C3B9-46F1-9F5D-75CC7D5D6C93}"/>
    <hyperlink ref="E1915" r:id="rId3823" display="https://www.google.com/maps/@46.324000,-119.822000,450m/data=!3m1!1e3!4m5!3m4!1s0x0:0x0!8m2!3d46.324000!4d-119.822000" xr:uid="{90F7AA18-53B6-49B2-AB44-3BCD13B8B87C}"/>
    <hyperlink ref="F1915" r:id="rId3824" display="https://www.bing.com/maps?cp=46.324000~-119.822000&amp;style=o&amp;lvl=18&amp;dir=0&amp;sp=point.46.324000_-119.822000_Hop Hill Solar Generation and BESS" xr:uid="{8B7A3BB9-8318-4022-A9BC-B0263F0F7F98}"/>
    <hyperlink ref="E1916" r:id="rId3825" display="https://www.google.com/maps/@33.676092,-90.642865,450m/data=!3m1!1e3!4m5!3m4!1s0x0:0x0!8m2!3d33.676092!4d-90.642865" xr:uid="{6B3C9540-C836-4CF8-90F0-ADCE72668F52}"/>
    <hyperlink ref="F1916" r:id="rId3826" display="https://www.bing.com/maps?cp=33.676092~-90.642865&amp;style=o&amp;lvl=18&amp;dir=0&amp;sp=point.33.676092_-90.642865_Girasol Solar Farm" xr:uid="{999B5906-1DA7-4874-A882-8C7F76E2C59B}"/>
    <hyperlink ref="E1917" r:id="rId3827" display="https://www.google.com/maps/@31.331000,-81.759000,450m/data=!3m1!1e3!4m5!3m4!1s0x0:0x0!8m2!3d31.331000!4d-81.759000" xr:uid="{0B413D23-315E-4596-BE25-93AD40F04DFB}"/>
    <hyperlink ref="F1917" r:id="rId3828" display="https://www.bing.com/maps?cp=31.331000~-81.759000&amp;style=o&amp;lvl=18&amp;dir=0&amp;sp=point.31.331000_-81.759000_Pepper Hammock Solar and Storage" xr:uid="{06405A4D-829A-4923-AAF6-16B13FCD3CE8}"/>
    <hyperlink ref="E1918" r:id="rId3829" display="https://www.google.com/maps/@36.886400,-88.659000,450m/data=!3m1!1e3!4m5!3m4!1s0x0:0x0!8m2!3d36.886400!4d-88.659000" xr:uid="{F59A49BA-DC55-4D74-B99E-E8EBF6FD9FB1}"/>
    <hyperlink ref="F1918" r:id="rId3830" display="https://www.bing.com/maps?cp=36.886400~-88.659000&amp;style=o&amp;lvl=18&amp;dir=0&amp;sp=point.36.886400_-88.659000_Mayfield Solar and Storage" xr:uid="{99209175-E74D-4A81-AFD8-601A1121DCA2}"/>
    <hyperlink ref="E1919" r:id="rId3831" display="https://www.google.com/maps/@35.893525,-119.080467,450m/data=!3m1!1e3!4m5!3m4!1s0x0:0x0!8m2!3d35.893525!4d-119.080467" xr:uid="{6B65FBC8-EA87-4DD9-A0FB-781B7BA44D09}"/>
    <hyperlink ref="F1919" r:id="rId3832" display="https://www.bing.com/maps?cp=35.893525~-119.080467&amp;style=o&amp;lvl=18&amp;dir=0&amp;sp=point.35.893525_-119.080467_Rexford 2 Solar Farm" xr:uid="{6E41E9AB-475C-4E05-B686-784ED71E94E6}"/>
    <hyperlink ref="E1920" r:id="rId3833" display="https://www.google.com/maps/@35.893525,-119.080467,450m/data=!3m1!1e3!4m5!3m4!1s0x0:0x0!8m2!3d35.893525!4d-119.080467" xr:uid="{98FB9360-AFA7-41F7-A6C8-37A127935955}"/>
    <hyperlink ref="F1920" r:id="rId3834" display="https://www.bing.com/maps?cp=35.893525~-119.080467&amp;style=o&amp;lvl=18&amp;dir=0&amp;sp=point.35.893525_-119.080467_Rexford 2 Solar Farm" xr:uid="{420468DC-3B48-4693-8875-961300A90CC1}"/>
    <hyperlink ref="E1921" r:id="rId3835" display="https://www.google.com/maps/@41.474421,-84.112711,450m/data=!3m1!1e3!4m5!3m4!1s0x0:0x0!8m2!3d41.474421!4d-84.112711" xr:uid="{F34D57A6-35F8-4CE1-952B-FCE555BD3715}"/>
    <hyperlink ref="F1921" r:id="rId3836" display="https://www.bing.com/maps?cp=41.474421~-84.112711&amp;style=o&amp;lvl=18&amp;dir=0&amp;sp=point.41.474421_-84.112711_Henry Solar" xr:uid="{A00D0D05-4C33-4613-9859-25485FD5174F}"/>
    <hyperlink ref="E1922" r:id="rId3837" display="https://www.google.com/maps/@32.512890,-99.795626,450m/data=!3m1!1e3!4m5!3m4!1s0x0:0x0!8m2!3d32.512890!4d-99.795626" xr:uid="{3E195425-A766-489E-80B9-E78AA6ECD315}"/>
    <hyperlink ref="F1922" r:id="rId3838" display="https://www.bing.com/maps?cp=32.512890~-99.795626&amp;style=o&amp;lvl=18&amp;dir=0&amp;sp=point.32.512890_-99.795626_Summerhill BESS" xr:uid="{4680C467-30F2-47BA-8A40-0FD150BE8243}"/>
    <hyperlink ref="E1923" r:id="rId3839" display="https://www.google.com/maps/@45.157000,-121.136000,450m/data=!3m1!1e3!4m5!3m4!1s0x0:0x0!8m2!3d45.157000!4d-121.136000" xr:uid="{9276CD53-A67A-4DD8-94D0-3228568E4FFB}"/>
    <hyperlink ref="F1923" r:id="rId3840" display="https://www.bing.com/maps?cp=45.157000~-121.136000&amp;style=o&amp;lvl=18&amp;dir=0&amp;sp=point.45.157000_-121.136000_Deschutes Solar and BESS" xr:uid="{7504E538-1BED-46B8-B3C0-DB1B383F9852}"/>
    <hyperlink ref="E1924" r:id="rId3841" display="https://www.google.com/maps/@45.157000,-121.136000,450m/data=!3m1!1e3!4m5!3m4!1s0x0:0x0!8m2!3d45.157000!4d-121.136000" xr:uid="{AA70F19B-35F9-49FC-95DE-4EC7B1818272}"/>
    <hyperlink ref="F1924" r:id="rId3842" display="https://www.bing.com/maps?cp=45.157000~-121.136000&amp;style=o&amp;lvl=18&amp;dir=0&amp;sp=point.45.157000_-121.136000_Deschutes Solar and BESS" xr:uid="{2D767957-FD54-4F87-833B-3E7FFADA1043}"/>
    <hyperlink ref="E1925" r:id="rId3843" display="https://www.google.com/maps/@36.390300,-87.653900,450m/data=!3m1!1e3!4m5!3m4!1s0x0:0x0!8m2!3d36.390300!4d-87.653900" xr:uid="{0156A310-4C8F-42E6-B210-49E600558B51}"/>
    <hyperlink ref="F1925" r:id="rId3844" display="https://www.bing.com/maps?cp=36.390300~-87.653900&amp;style=o&amp;lvl=18&amp;dir=0&amp;sp=point.36.390300_-87.653900_Cumberland (TN)" xr:uid="{301435CD-1995-4FB8-9283-313B6F7FE55C}"/>
    <hyperlink ref="E1926" r:id="rId3845" display="https://www.google.com/maps/@36.390300,-87.653900,450m/data=!3m1!1e3!4m5!3m4!1s0x0:0x0!8m2!3d36.390300!4d-87.653900" xr:uid="{A6843624-A322-4BDA-B37F-960176EF3011}"/>
    <hyperlink ref="F1926" r:id="rId3846" display="https://www.bing.com/maps?cp=36.390300~-87.653900&amp;style=o&amp;lvl=18&amp;dir=0&amp;sp=point.36.390300_-87.653900_Cumberland (TN)" xr:uid="{03D81BB5-6B77-4A86-BDBE-A655565F876E}"/>
    <hyperlink ref="E1927" r:id="rId3847" display="https://www.google.com/maps/@32.589200,-84.691700,450m/data=!3m1!1e3!4m5!3m4!1s0x0:0x0!8m2!3d32.589200!4d-84.691700" xr:uid="{1545C10D-1B7E-43C3-AB50-79781725B946}"/>
    <hyperlink ref="F1927" r:id="rId3848" display="https://www.bing.com/maps?cp=32.589200~-84.691700&amp;style=o&amp;lvl=18&amp;dir=0&amp;sp=point.32.589200_-84.691700_Talbot County Energy" xr:uid="{655836BD-61D0-4EBA-BF05-D2CCC581E73F}"/>
    <hyperlink ref="E1928" r:id="rId3849" display="https://www.google.com/maps/@37.331481,-97.670000,450m/data=!3m1!1e3!4m5!3m4!1s0x0:0x0!8m2!3d37.331481!4d-97.670000" xr:uid="{EF3597FB-3A9E-4D2F-81E5-46BF30BC7EB9}"/>
    <hyperlink ref="F1928" r:id="rId3850" display="https://www.bing.com/maps?cp=37.331481~-97.670000&amp;style=o&amp;lvl=18&amp;dir=0&amp;sp=point.37.331481_-97.670000_Viola Generating Station" xr:uid="{0D9FC378-7EC3-463B-BAE3-5633422494EB}"/>
    <hyperlink ref="E1929" r:id="rId3851" display="https://www.google.com/maps/@43.347790,-70.897400,450m/data=!3m1!1e3!4m5!3m4!1s0x0:0x0!8m2!3d43.347790!4d-70.897400" xr:uid="{EF587A77-CA32-4A99-8487-455C1D5E142A}"/>
    <hyperlink ref="F1929" r:id="rId3852" display="https://www.bing.com/maps?cp=43.347790~-70.897400&amp;style=o&amp;lvl=18&amp;dir=0&amp;sp=point.43.347790_-70.897400_Freedom Pine Solar" xr:uid="{15C0049A-819D-4801-8380-02E2EAB532EF}"/>
    <hyperlink ref="E1930" r:id="rId3853" display="https://www.google.com/maps/@38.991116,-123.102707,450m/data=!3m1!1e3!4m5!3m4!1s0x0:0x0!8m2!3d38.991116!4d-123.102707" xr:uid="{DA90422F-0C00-4ADA-9444-DF5355BCA76A}"/>
    <hyperlink ref="F1930" r:id="rId3854" display="https://www.bing.com/maps?cp=38.991116~-123.102707&amp;style=o&amp;lvl=18&amp;dir=0&amp;sp=point.38.991116_-123.102707_Kama 3 LLC" xr:uid="{104DC958-7681-4303-A8B1-C8773FD6E4D8}"/>
    <hyperlink ref="E1931" r:id="rId3855" display="https://www.google.com/maps/@40.947913,-95.964026,450m/data=!3m1!1e3!4m5!3m4!1s0x0:0x0!8m2!3d40.947913!4d-95.964026" xr:uid="{BBCE1FDA-7E3E-4400-A5E4-6C7B6F353DFD}"/>
    <hyperlink ref="F1931" r:id="rId3856" display="https://www.bing.com/maps?cp=40.947913~-95.964026&amp;style=o&amp;lvl=18&amp;dir=0&amp;sp=point.40.947913_-95.964026_Cass County" xr:uid="{673E65AF-FB3B-4974-8094-9546FA268C55}"/>
    <hyperlink ref="E1932" r:id="rId3857" display="https://www.google.com/maps/@40.947913,-95.964026,450m/data=!3m1!1e3!4m5!3m4!1s0x0:0x0!8m2!3d40.947913!4d-95.964026" xr:uid="{9C569158-EBEF-4DCC-9AD8-B5240394B256}"/>
    <hyperlink ref="F1932" r:id="rId3858" display="https://www.bing.com/maps?cp=40.947913~-95.964026&amp;style=o&amp;lvl=18&amp;dir=0&amp;sp=point.40.947913_-95.964026_Cass County" xr:uid="{7A7CB78C-62DB-4BC9-9740-650449B10701}"/>
    <hyperlink ref="E1933" r:id="rId3859" display="https://www.google.com/maps/@40.947913,-95.964026,450m/data=!3m1!1e3!4m5!3m4!1s0x0:0x0!8m2!3d40.947913!4d-95.964026" xr:uid="{8D1ECD35-81F8-4A9D-8B7C-24D684517FF9}"/>
    <hyperlink ref="F1933" r:id="rId3860" display="https://www.bing.com/maps?cp=40.947913~-95.964026&amp;style=o&amp;lvl=18&amp;dir=0&amp;sp=point.40.947913_-95.964026_Cass County" xr:uid="{AC3398F8-255F-4CE6-B713-BD5315BB55AA}"/>
    <hyperlink ref="E1934" r:id="rId3861" display="https://www.google.com/maps/@40.512825,-79.196107,450m/data=!3m1!1e3!4m5!3m4!1s0x0:0x0!8m2!3d40.512825!4d-79.196107" xr:uid="{E866A04B-B114-48A3-9994-3282D58463C8}"/>
    <hyperlink ref="F1934" r:id="rId3862" display="https://www.bing.com/maps?cp=40.512825~-79.196107&amp;style=o&amp;lvl=18&amp;dir=0&amp;sp=point.40.512825_-79.196107_Homer City Generating Station" xr:uid="{ADE414F4-C66C-4494-AF09-A3188A5C3490}"/>
    <hyperlink ref="E1935" r:id="rId3863" display="https://www.google.com/maps/@40.512825,-79.196107,450m/data=!3m1!1e3!4m5!3m4!1s0x0:0x0!8m2!3d40.512825!4d-79.196107" xr:uid="{5937D7FE-E28A-4043-B7D8-7409407532A1}"/>
    <hyperlink ref="F1935" r:id="rId3864" display="https://www.bing.com/maps?cp=40.512825~-79.196107&amp;style=o&amp;lvl=18&amp;dir=0&amp;sp=point.40.512825_-79.196107_Homer City Generating Station" xr:uid="{44972104-D7CF-4655-816B-0C00E6C1101E}"/>
    <hyperlink ref="E1936" r:id="rId3865" display="https://www.google.com/maps/@34.017622,-98.801303,450m/data=!3m1!1e3!4m5!3m4!1s0x0:0x0!8m2!3d34.017622!4d-98.801303" xr:uid="{A017D68A-A08D-4FA4-B9D1-99DCFFACCB9C}"/>
    <hyperlink ref="F1936" r:id="rId3866" display="https://www.bing.com/maps?cp=34.017622~-98.801303&amp;style=o&amp;lvl=18&amp;dir=0&amp;sp=point.34.017622_-98.801303_Short Creek Solar" xr:uid="{BB629735-B2AF-4132-8747-8B58DC2BA390}"/>
    <hyperlink ref="E1937" r:id="rId3867" display="https://www.google.com/maps/@34.506711,-116.890136,450m/data=!3m1!1e3!4m5!3m4!1s0x0:0x0!8m2!3d34.506711!4d-116.890136" xr:uid="{71703820-3442-4FC1-8E79-D5A57574C5CD}"/>
    <hyperlink ref="F1937" r:id="rId3868" display="https://www.bing.com/maps?cp=34.506711~-116.890136&amp;style=o&amp;lvl=18&amp;dir=0&amp;sp=point.34.506711_-116.890136_Sienna 2 Solar and Storage Project" xr:uid="{9830B83E-0A53-4033-B86B-9A6AE13374AD}"/>
    <hyperlink ref="E1938" r:id="rId3869" display="https://www.google.com/maps/@34.506711,-116.890136,450m/data=!3m1!1e3!4m5!3m4!1s0x0:0x0!8m2!3d34.506711!4d-116.890136" xr:uid="{26955F6F-77BB-4C7D-B59F-8E91016A59F8}"/>
    <hyperlink ref="F1938" r:id="rId3870" display="https://www.bing.com/maps?cp=34.506711~-116.890136&amp;style=o&amp;lvl=18&amp;dir=0&amp;sp=point.34.506711_-116.890136_Sienna 2 Solar and Storage Project" xr:uid="{1266DC3C-A4B8-43C4-9195-3E2E2C23D6B3}"/>
    <hyperlink ref="E1939" r:id="rId3871" display="https://www.google.com/maps/@34.045225,-85.043819,450m/data=!3m1!1e3!4m5!3m4!1s0x0:0x0!8m2!3d34.045225!4d-85.043819" xr:uid="{2160C80C-3082-43B0-81DC-EA191CE263AF}"/>
    <hyperlink ref="F1939" r:id="rId3872" display="https://www.bing.com/maps?cp=34.045225~-85.043819&amp;style=o&amp;lvl=18&amp;dir=0&amp;sp=point.34.045225_-85.043819_Aragon Energy Storage" xr:uid="{F21FB97B-553C-46B9-B1AB-7EE4F27D0AC5}"/>
    <hyperlink ref="E1940" r:id="rId3873" display="https://www.google.com/maps/@32.111510,-95.961425,450m/data=!3m1!1e3!4m5!3m4!1s0x0:0x0!8m2!3d32.111510!4d-95.961425" xr:uid="{12976DB8-E17C-418E-A988-C80BDF611B4A}"/>
    <hyperlink ref="F1940" r:id="rId3874" display="https://www.bing.com/maps?cp=32.111510~-95.961425&amp;style=o&amp;lvl=18&amp;dir=0&amp;sp=point.32.111510_-95.961425_Brittlebush Solar and Battery Storage" xr:uid="{68D36C94-F4A7-4111-A556-DEAD05C1AC94}"/>
    <hyperlink ref="E1941" r:id="rId3875" display="https://www.google.com/maps/@32.111510,-95.961425,450m/data=!3m1!1e3!4m5!3m4!1s0x0:0x0!8m2!3d32.111510!4d-95.961425" xr:uid="{45AC2ABB-628C-4D91-B0C4-E807FDD6E772}"/>
    <hyperlink ref="F1941" r:id="rId3876" display="https://www.bing.com/maps?cp=32.111510~-95.961425&amp;style=o&amp;lvl=18&amp;dir=0&amp;sp=point.32.111510_-95.961425_Brittlebush Solar and Battery Storage" xr:uid="{7FBFCAAB-2078-4DDC-9647-249C2E321CB9}"/>
    <hyperlink ref="E1942" r:id="rId3877" display="https://www.google.com/maps/@30.060405,-92.511923,450m/data=!3m1!1e3!4m5!3m4!1s0x0:0x0!8m2!3d30.060405!4d-92.511923" xr:uid="{4C1AFA83-9430-4080-A61A-12558965D75D}"/>
    <hyperlink ref="F1942" r:id="rId3878" display="https://www.bing.com/maps?cp=30.060405~-92.511923&amp;style=o&amp;lvl=18&amp;dir=0&amp;sp=point.30.060405_-92.511923_Luicain Solar" xr:uid="{AC804142-21E2-4025-9E2B-2C679F056D62}"/>
    <hyperlink ref="E1943" r:id="rId3879" display="https://www.google.com/maps/@43.512000,-76.131890,450m/data=!3m1!1e3!4m5!3m4!1s0x0:0x0!8m2!3d43.512000!4d-76.131890" xr:uid="{912526B3-9B9C-4D05-BB73-13BF565A6D4C}"/>
    <hyperlink ref="F1943" r:id="rId3880" display="https://www.bing.com/maps?cp=43.512000~-76.131890&amp;style=o&amp;lvl=18&amp;dir=0&amp;sp=point.43.512000_-76.131890_Richland III Solar" xr:uid="{D5AE5E21-AABC-42A7-ABB9-342066440EF9}"/>
    <hyperlink ref="E1944" r:id="rId3881" display="https://www.google.com/maps/@43.088141,-75.331897,450m/data=!3m1!1e3!4m5!3m4!1s0x0:0x0!8m2!3d43.088141!4d-75.331897" xr:uid="{22920F04-FE18-40FC-8635-F69A63FEFEA2}"/>
    <hyperlink ref="F1944" r:id="rId3882" display="https://www.bing.com/maps?cp=43.088141~-75.331897&amp;style=o&amp;lvl=18&amp;dir=0&amp;sp=point.43.088141_-75.331897_KCE NY 36, LLC" xr:uid="{5E7A2BA3-E7BB-4994-A035-473D539F9F42}"/>
    <hyperlink ref="E1945" r:id="rId3883" display="https://www.google.com/maps/@37.034400,-108.984200,450m/data=!3m1!1e3!4m5!3m4!1s0x0:0x0!8m2!3d37.034400!4d-108.984200" xr:uid="{2985E195-E43A-4954-8430-7E7CFBCC572B}"/>
    <hyperlink ref="F1945" r:id="rId3884" display="https://www.bing.com/maps?cp=37.034400~-108.984200&amp;style=o&amp;lvl=18&amp;dir=0&amp;sp=point.37.034400_-108.984200_Sun Bear" xr:uid="{92D9F672-6AE4-4382-A7FB-BE8946E91E46}"/>
    <hyperlink ref="E1946" r:id="rId3885" display="https://www.google.com/maps/@37.034400,-108.984200,450m/data=!3m1!1e3!4m5!3m4!1s0x0:0x0!8m2!3d37.034400!4d-108.984200" xr:uid="{3500FDA3-9AE2-45A0-9894-7C42920BDF06}"/>
    <hyperlink ref="F1946" r:id="rId3886" display="https://www.bing.com/maps?cp=37.034400~-108.984200&amp;style=o&amp;lvl=18&amp;dir=0&amp;sp=point.37.034400_-108.984200_Sun Bear" xr:uid="{A2C99AA3-5478-4481-AEF5-4684852E2A7C}"/>
    <hyperlink ref="E1947" r:id="rId3887" display="https://www.google.com/maps/@38.177390,-104.501227,450m/data=!3m1!1e3!4m5!3m4!1s0x0:0x0!8m2!3d38.177390!4d-104.501227" xr:uid="{BA46170D-EF64-440B-9658-1084215DF688}"/>
    <hyperlink ref="F1947" r:id="rId3888" display="https://www.bing.com/maps?cp=38.177390~-104.501227&amp;style=o&amp;lvl=18&amp;dir=0&amp;sp=point.38.177390_-104.501227_Stagecoach LRE" xr:uid="{F6F59969-D48C-4FD2-884E-B96099EE0D26}"/>
    <hyperlink ref="E1948" r:id="rId3889" display="https://www.google.com/maps/@32.975936,-83.843689,450m/data=!3m1!1e3!4m5!3m4!1s0x0:0x0!8m2!3d32.975936!4d-83.843689" xr:uid="{3861CA11-B978-4EE9-9FEC-4CD9ADCB5FBA}"/>
    <hyperlink ref="F1948" r:id="rId3890" display="https://www.bing.com/maps?cp=32.975936~-83.843689&amp;style=o&amp;lvl=18&amp;dir=0&amp;sp=point.32.975936_-83.843689_Smarr Combined Cycle Energy Facility" xr:uid="{394F855E-6856-4340-A87C-8A5CFDDA8D83}"/>
    <hyperlink ref="E1949" r:id="rId3891" display="https://www.google.com/maps/@32.975936,-83.843689,450m/data=!3m1!1e3!4m5!3m4!1s0x0:0x0!8m2!3d32.975936!4d-83.843689" xr:uid="{9459A386-272C-4650-ABDC-D36A9C40D865}"/>
    <hyperlink ref="F1949" r:id="rId3892" display="https://www.bing.com/maps?cp=32.975936~-83.843689&amp;style=o&amp;lvl=18&amp;dir=0&amp;sp=point.32.975936_-83.843689_Smarr Combined Cycle Energy Facility" xr:uid="{F77756EF-CE3D-460A-B7D1-AFBC8E80AFD5}"/>
    <hyperlink ref="E1950" r:id="rId3893" display="https://www.google.com/maps/@40.512825,-79.196107,450m/data=!3m1!1e3!4m5!3m4!1s0x0:0x0!8m2!3d40.512825!4d-79.196107" xr:uid="{8694DD57-5570-421C-903A-7A11576D2906}"/>
    <hyperlink ref="F1950" r:id="rId3894" display="https://www.bing.com/maps?cp=40.512825~-79.196107&amp;style=o&amp;lvl=18&amp;dir=0&amp;sp=point.40.512825_-79.196107_Homer City Generating Station" xr:uid="{46EDAD3C-8D06-4A56-BE3F-511C7FC0B593}"/>
    <hyperlink ref="E1951" r:id="rId3895" display="https://www.google.com/maps/@40.512825,-79.196107,450m/data=!3m1!1e3!4m5!3m4!1s0x0:0x0!8m2!3d40.512825!4d-79.196107" xr:uid="{9799B454-ABB1-4D1A-B72B-E7F91DCF2108}"/>
    <hyperlink ref="F1951" r:id="rId3896" display="https://www.bing.com/maps?cp=40.512825~-79.196107&amp;style=o&amp;lvl=18&amp;dir=0&amp;sp=point.40.512825_-79.196107_Homer City Generating Station" xr:uid="{334E1F22-DE8C-42E8-81D4-5E8492C6F428}"/>
    <hyperlink ref="E1952" r:id="rId3897" display="https://www.google.com/maps/@44.065850,-76.122200,450m/data=!3m1!1e3!4m5!3m4!1s0x0:0x0!8m2!3d44.065850!4d-76.122200" xr:uid="{57AD4CEB-A2EC-4A25-BF2F-B515B0470B11}"/>
    <hyperlink ref="F1952" r:id="rId3898" display="https://www.bing.com/maps?cp=44.065850~-76.122200&amp;style=o&amp;lvl=18&amp;dir=0&amp;sp=point.44.065850_-76.122200_Riverside Solar LLC" xr:uid="{1241F35E-C73D-4489-86CD-CDA0D7EECBF1}"/>
    <hyperlink ref="E1953" r:id="rId3899" display="https://www.google.com/maps/@38.116415,-121.769031,450m/data=!3m1!1e3!4m5!3m4!1s0x0:0x0!8m2!3d38.116415!4d-121.769031" xr:uid="{F06AB46E-09B8-4B51-B614-3444A96352DC}"/>
    <hyperlink ref="F1953" r:id="rId3900" display="https://www.bing.com/maps?cp=38.116415~-121.769031&amp;style=o&amp;lvl=18&amp;dir=0&amp;sp=point.38.116415_-121.769031_Solano Wind" xr:uid="{26C40C8A-B946-4335-875D-1702CEBA7497}"/>
    <hyperlink ref="E1954" r:id="rId3901" display="https://www.google.com/maps/@43.867403,-70.786604,450m/data=!3m1!1e3!4m5!3m4!1s0x0:0x0!8m2!3d43.867403!4d-70.786604" xr:uid="{FDD5CE07-9EA2-4D50-98C6-597BB51EBF0A}"/>
    <hyperlink ref="F1954" r:id="rId3902" display="https://www.bing.com/maps?cp=43.867403~-70.786604&amp;style=o&amp;lvl=18&amp;dir=0&amp;sp=point.43.867403_-70.786604_West Baldwin Solar Station" xr:uid="{4A9FCC14-DEEE-4239-BC84-937C035D46D4}"/>
    <hyperlink ref="E1955" r:id="rId3903" display="https://www.google.com/maps/@34.291160,-118.751800,450m/data=!3m1!1e3!4m5!3m4!1s0x0:0x0!8m2!3d34.291160!4d-118.751800" xr:uid="{4921D888-CD99-4296-9374-370ABBB93AA6}"/>
    <hyperlink ref="F1955" r:id="rId3904" display="https://www.bing.com/maps?cp=34.291160~-118.751800&amp;style=o&amp;lvl=18&amp;dir=0&amp;sp=point.34.291160_-118.751800_Humidor Storage I" xr:uid="{9945668C-3144-4980-9F05-DC1968D9FB4A}"/>
    <hyperlink ref="E1956" r:id="rId3905" display="https://www.google.com/maps/@46.789000,-119.346000,450m/data=!3m1!1e3!4m5!3m4!1s0x0:0x0!8m2!3d46.789000!4d-119.346000" xr:uid="{71332C2E-14F2-46C5-96AC-37D16CA79C51}"/>
    <hyperlink ref="F1956" r:id="rId3906" display="https://www.bing.com/maps?cp=46.789000~-119.346000&amp;style=o&amp;lvl=18&amp;dir=0&amp;sp=point.46.789000_-119.346000_Saddle Mountain East Wind Farm" xr:uid="{E3337A9F-3DD8-44A9-830C-A18809E64EC4}"/>
    <hyperlink ref="E1957" r:id="rId3907" display="https://www.google.com/maps/@45.144194,-68.586027,450m/data=!3m1!1e3!4m5!3m4!1s0x0:0x0!8m2!3d45.144194!4d-68.586027" xr:uid="{5775F37B-F802-4F10-9545-FC10B180897A}"/>
    <hyperlink ref="F1957" r:id="rId3908" display="https://www.bing.com/maps?cp=45.144194~-68.586027&amp;style=o&amp;lvl=18&amp;dir=0&amp;sp=point.45.144194_-68.586027_Crooked Trail Solar" xr:uid="{6975E556-3129-4BBA-BBAA-6C970F3781E2}"/>
    <hyperlink ref="E1958" r:id="rId3909" display="https://www.google.com/maps/@40.512825,-79.196107,450m/data=!3m1!1e3!4m5!3m4!1s0x0:0x0!8m2!3d40.512825!4d-79.196107" xr:uid="{BCF925F4-E0E5-43B6-B721-262088A79D60}"/>
    <hyperlink ref="F1958" r:id="rId3910" display="https://www.bing.com/maps?cp=40.512825~-79.196107&amp;style=o&amp;lvl=18&amp;dir=0&amp;sp=point.40.512825_-79.196107_Homer City Generating Station" xr:uid="{3FD7D8F5-6D8B-4A69-9832-8F2479A8E9ED}"/>
    <hyperlink ref="E1959" r:id="rId3911" display="https://www.google.com/maps/@40.512825,-79.196107,450m/data=!3m1!1e3!4m5!3m4!1s0x0:0x0!8m2!3d40.512825!4d-79.196107" xr:uid="{B3814E66-D14D-4B87-AB65-AF964A69AD1A}"/>
    <hyperlink ref="F1959" r:id="rId3912" display="https://www.bing.com/maps?cp=40.512825~-79.196107&amp;style=o&amp;lvl=18&amp;dir=0&amp;sp=point.40.512825_-79.196107_Homer City Generating Station" xr:uid="{95CF10F0-C046-4551-8C8D-62EE035E86E1}"/>
    <hyperlink ref="E1960" r:id="rId3913" display="https://www.google.com/maps/@41.891000,-97.717560,450m/data=!3m1!1e3!4m5!3m4!1s0x0:0x0!8m2!3d41.891000!4d-97.717560" xr:uid="{146D3266-579B-4D9D-8B26-D3F477DBE0A0}"/>
    <hyperlink ref="F1960" r:id="rId3914" display="https://www.bing.com/maps?cp=41.891000~-97.717560&amp;style=o&amp;lvl=18&amp;dir=0&amp;sp=point.41.891000_-97.717560_Emerick Wind" xr:uid="{B2F3A03C-DA2C-48EE-B3B8-C6B6DA017048}"/>
    <hyperlink ref="E1961" r:id="rId3915" display="https://www.google.com/maps/@41.683056,-107.200000,450m/data=!3m1!1e3!4m5!3m4!1s0x0:0x0!8m2!3d41.683056!4d-107.200000" xr:uid="{7B8F5F03-B1AE-4474-93F5-4AC8584C0119}"/>
    <hyperlink ref="F1961" r:id="rId3916" display="https://www.bing.com/maps?cp=41.683056~-107.200000&amp;style=o&amp;lvl=18&amp;dir=0&amp;sp=point.41.683056_-107.200000_Chokecherry and Sierra Madre Wind" xr:uid="{ABF1CF41-FE5C-41EF-A33E-DD054595DD37}"/>
    <hyperlink ref="E1962" r:id="rId3917" display="https://www.google.com/maps/@41.683056,-107.200000,450m/data=!3m1!1e3!4m5!3m4!1s0x0:0x0!8m2!3d41.683056!4d-107.200000" xr:uid="{A2525801-0A8F-4943-A8A9-B9591BD74796}"/>
    <hyperlink ref="F1962" r:id="rId3918" display="https://www.bing.com/maps?cp=41.683056~-107.200000&amp;style=o&amp;lvl=18&amp;dir=0&amp;sp=point.41.683056_-107.200000_Chokecherry and Sierra Madre Wind" xr:uid="{CEEC33D9-1676-4EBB-82FE-ED202248F390}"/>
    <hyperlink ref="E1963" r:id="rId3919" display="https://www.google.com/maps/@42.524607,-75.277436,450m/data=!3m1!1e3!4m5!3m4!1s0x0:0x0!8m2!3d42.524607!4d-75.277436" xr:uid="{61E4BCE2-7744-4DE3-A369-9CB3FC5650F5}"/>
    <hyperlink ref="F1963" r:id="rId3920" display="https://www.bing.com/maps?cp=42.524607~-75.277436&amp;style=o&amp;lvl=18&amp;dir=0&amp;sp=point.42.524607_-75.277436_Rolling Upland Wind Farm LLC" xr:uid="{9F9043B0-1A7C-4F5C-A67E-4AB453C0D190}"/>
    <hyperlink ref="E1964" r:id="rId3921" display="https://www.google.com/maps/@37.601982,-83.832973,450m/data=!3m1!1e3!4m5!3m4!1s0x0:0x0!8m2!3d37.601982!4d-83.832973" xr:uid="{137D8BEB-523E-4A6A-8143-28DE6B3D2714}"/>
    <hyperlink ref="F1964" r:id="rId3922" display="https://www.bing.com/maps?cp=37.601982~-83.832973&amp;style=o&amp;lvl=18&amp;dir=0&amp;sp=point.37.601982_-83.832973_Evelyn Hydroelectric Project" xr:uid="{CE463A82-5B4E-402A-A61A-BDF8D201E21C}"/>
    <hyperlink ref="E1965" r:id="rId3923" display="https://www.google.com/maps/@37.601982,-83.832973,450m/data=!3m1!1e3!4m5!3m4!1s0x0:0x0!8m2!3d37.601982!4d-83.832973" xr:uid="{0E549C5C-0A0C-42BE-AE5B-E7A09084C758}"/>
    <hyperlink ref="F1965" r:id="rId3924" display="https://www.bing.com/maps?cp=37.601982~-83.832973&amp;style=o&amp;lvl=18&amp;dir=0&amp;sp=point.37.601982_-83.832973_Evelyn Hydroelectric Project" xr:uid="{522A82A1-F30D-4138-A66A-1047AE857C5E}"/>
    <hyperlink ref="E1966" r:id="rId3925" display="https://www.google.com/maps/@37.601982,-83.832973,450m/data=!3m1!1e3!4m5!3m4!1s0x0:0x0!8m2!3d37.601982!4d-83.832973" xr:uid="{C7CB1122-2F04-4330-BABA-F5AEF1CB2BBE}"/>
    <hyperlink ref="F1966" r:id="rId3926" display="https://www.bing.com/maps?cp=37.601982~-83.832973&amp;style=o&amp;lvl=18&amp;dir=0&amp;sp=point.37.601982_-83.832973_Evelyn Hydroelectric Project" xr:uid="{459A23F6-962B-4A6F-ACEE-EB90D02FF863}"/>
    <hyperlink ref="E1967" r:id="rId3927" display="https://www.google.com/maps/@37.601982,-83.832973,450m/data=!3m1!1e3!4m5!3m4!1s0x0:0x0!8m2!3d37.601982!4d-83.832973" xr:uid="{26C10B5D-4FBD-4CC3-A323-530F448C4C11}"/>
    <hyperlink ref="F1967" r:id="rId3928" display="https://www.bing.com/maps?cp=37.601982~-83.832973&amp;style=o&amp;lvl=18&amp;dir=0&amp;sp=point.37.601982_-83.832973_Evelyn Hydroelectric Project" xr:uid="{28964235-5D0C-4B9F-B6E7-D9ABDDC32468}"/>
    <hyperlink ref="E1968" r:id="rId3929" display="https://www.google.com/maps/@37.601982,-83.832973,450m/data=!3m1!1e3!4m5!3m4!1s0x0:0x0!8m2!3d37.601982!4d-83.832973" xr:uid="{C5DA8F22-0F39-4888-A552-A23F4214431C}"/>
    <hyperlink ref="F1968" r:id="rId3930" display="https://www.bing.com/maps?cp=37.601982~-83.832973&amp;style=o&amp;lvl=18&amp;dir=0&amp;sp=point.37.601982_-83.832973_Evelyn Hydroelectric Project" xr:uid="{355F04A9-200A-43AC-9AB0-7257A3B9C759}"/>
    <hyperlink ref="E1969" r:id="rId3931" display="https://www.google.com/maps/@37.601982,-83.832973,450m/data=!3m1!1e3!4m5!3m4!1s0x0:0x0!8m2!3d37.601982!4d-83.832973" xr:uid="{40FAB65C-869D-4734-B1DB-63867C5244D7}"/>
    <hyperlink ref="F1969" r:id="rId3932" display="https://www.bing.com/maps?cp=37.601982~-83.832973&amp;style=o&amp;lvl=18&amp;dir=0&amp;sp=point.37.601982_-83.832973_Evelyn Hydroelectric Project" xr:uid="{3C22AADC-0249-40EA-B107-4860973BA9FC}"/>
    <hyperlink ref="E1970" r:id="rId3933" display="https://www.google.com/maps/@43.017443,-74.252955,450m/data=!3m1!1e3!4m5!3m4!1s0x0:0x0!8m2!3d43.017443!4d-74.252955" xr:uid="{DCA0AFD4-6336-46E0-9290-2E44F2C2DC96}"/>
    <hyperlink ref="F1970" r:id="rId3934" display="https://www.bing.com/maps?cp=43.017443~-74.252955&amp;style=o&amp;lvl=18&amp;dir=0&amp;sp=point.43.017443_-74.252955_SunEast Limestone Solar Project" xr:uid="{AC24C670-5659-4180-BC55-410EB8C5ABBA}"/>
    <hyperlink ref="E1971" r:id="rId3935" display="https://www.google.com/maps/@42.959500,-74.566800,450m/data=!3m1!1e3!4m5!3m4!1s0x0:0x0!8m2!3d42.959500!4d-74.566800" xr:uid="{6BB3ED7B-6321-4C5A-B020-281EE97496DC}"/>
    <hyperlink ref="F1971" r:id="rId3936" display="https://www.bing.com/maps?cp=42.959500~-74.566800&amp;style=o&amp;lvl=18&amp;dir=0&amp;sp=point.42.959500_-74.566800_SunEast Tabletop Solar Project" xr:uid="{7F58F99A-9937-4FD5-AE9A-2D27E9D8BE5A}"/>
    <hyperlink ref="E1972" r:id="rId3937" display="https://www.google.com/maps/@41.814343,-88.989875,450m/data=!3m1!1e3!4m5!3m4!1s0x0:0x0!8m2!3d41.814343!4d-88.989875" xr:uid="{CE337206-5859-43E0-802C-464817442905}"/>
    <hyperlink ref="F1972" r:id="rId3938" display="https://www.bing.com/maps?cp=41.814343~-88.989875&amp;style=o&amp;lvl=18&amp;dir=0&amp;sp=point.41.814343_-88.989875_Steward Creek Solar Phase 1" xr:uid="{0260D622-F383-42E6-9F60-105C972C17F2}"/>
    <hyperlink ref="E1973" r:id="rId3939" display="https://www.google.com/maps/@37.383320,-93.929990,450m/data=!3m1!1e3!4m5!3m4!1s0x0:0x0!8m2!3d37.383320!4d-93.929990" xr:uid="{940A84D5-2F20-4377-A3C5-71A9F4494476}"/>
    <hyperlink ref="F1973" r:id="rId3940" display="https://www.bing.com/maps?cp=37.383320~-93.929990&amp;style=o&amp;lvl=18&amp;dir=0&amp;sp=point.37.383320_-93.929990_Buffalo Branch Wind and Solar LLC" xr:uid="{29F33FF5-1CE3-4EEA-83B5-B3B023C1416F}"/>
    <hyperlink ref="E1974" r:id="rId3941" display="https://www.google.com/maps/@30.233597,-101.363611,450m/data=!3m1!1e3!4m5!3m4!1s0x0:0x0!8m2!3d30.233597!4d-101.363611" xr:uid="{DAE78DAA-1117-4D4E-8DB5-729140115C48}"/>
    <hyperlink ref="F1974" r:id="rId3942" display="https://www.bing.com/maps?cp=30.233597~-101.363611&amp;style=o&amp;lvl=18&amp;dir=0&amp;sp=point.30.233597_-101.363611_Blue Hills Wind Project" xr:uid="{B8E3191D-86B5-4BE9-9B9C-EA346823B71F}"/>
    <hyperlink ref="E1975" r:id="rId3943" display="https://www.google.com/maps/@39.298603,-115.219224,450m/data=!3m1!1e3!4m5!3m4!1s0x0:0x0!8m2!3d39.298603!4d-115.219224" xr:uid="{51D5750E-F88F-4B22-BC9A-04F34A2A1FF3}"/>
    <hyperlink ref="F1975" r:id="rId3944" display="https://www.bing.com/maps?cp=39.298603~-115.219224&amp;style=o&amp;lvl=18&amp;dir=0&amp;sp=point.39.298603_-115.219224_Robinson Solar" xr:uid="{2FECE65A-CD0A-4477-9144-B830F61CA4AF}"/>
    <hyperlink ref="E1976" r:id="rId3945" display="https://www.google.com/maps/@39.298603,-115.219224,450m/data=!3m1!1e3!4m5!3m4!1s0x0:0x0!8m2!3d39.298603!4d-115.219224" xr:uid="{7A02724B-E174-4439-A041-CF26A50D7ADB}"/>
    <hyperlink ref="F1976" r:id="rId3946" display="https://www.bing.com/maps?cp=39.298603~-115.219224&amp;style=o&amp;lvl=18&amp;dir=0&amp;sp=point.39.298603_-115.219224_Robinson Solar" xr:uid="{A6DF4C12-3635-47C0-8200-3D2C43F51D44}"/>
    <hyperlink ref="E1977" r:id="rId3947" display="https://www.google.com/maps/@33.563633,-79.463256,450m/data=!3m1!1e3!4m5!3m4!1s0x0:0x0!8m2!3d33.563633!4d-79.463256" xr:uid="{F9A91BF3-A8E8-4C6B-B381-5634C3A2EF4A}"/>
    <hyperlink ref="F1977" r:id="rId3948" display="https://www.bing.com/maps?cp=33.563633~-79.463256&amp;style=o&amp;lvl=18&amp;dir=0&amp;sp=point.33.563633_-79.463256_Kingstree East 230 Solar Project" xr:uid="{26AA1799-A02B-4A5A-8C28-607490B632D1}"/>
    <hyperlink ref="E1978" r:id="rId3949" display="https://www.google.com/maps/@32.048427,-88.944189,450m/data=!3m1!1e3!4m5!3m4!1s0x0:0x0!8m2!3d32.048427!4d-88.944189" xr:uid="{B8566B92-09DB-4FE6-AC4E-E692F1492146}"/>
    <hyperlink ref="F1978" r:id="rId3950" display="https://www.bing.com/maps?cp=32.048427~-88.944189&amp;style=o&amp;lvl=18&amp;dir=0&amp;sp=point.32.048427_-88.944189_SR Jasper" xr:uid="{F6720C29-A15A-40F1-A74A-00FB54F749C3}"/>
    <hyperlink ref="E1979" r:id="rId3951" display="https://www.google.com/maps/@40.581048,-97.210181,450m/data=!3m1!1e3!4m5!3m4!1s0x0:0x0!8m2!3d40.581048!4d-97.210181" xr:uid="{2A025E2F-03E8-40FA-9B3E-9F7C789A73D4}"/>
    <hyperlink ref="F1979" r:id="rId3952" display="https://www.bing.com/maps?cp=40.581048~-97.210181&amp;style=o&amp;lvl=18&amp;dir=0&amp;sp=point.40.581048_-97.210181_Swan Creek Wind" xr:uid="{EF7FD24D-5894-4B1A-A0DD-00932A2660B9}"/>
    <hyperlink ref="E1980" r:id="rId3953" display="https://www.google.com/maps/@33.246600,-100.398200,450m/data=!3m1!1e3!4m5!3m4!1s0x0:0x0!8m2!3d33.246600!4d-100.398200" xr:uid="{ABBCD542-607E-4AF9-881D-0903764ED7CF}"/>
    <hyperlink ref="F1980" r:id="rId3954" display="https://www.bing.com/maps?cp=33.246600~-100.398200&amp;style=o&amp;lvl=18&amp;dir=0&amp;sp=point.33.246600_-100.398200_Stonewall BESS" xr:uid="{8D9D43D6-CA33-4506-9235-DF7D5465766F}"/>
    <hyperlink ref="E1981" r:id="rId3955" display="https://www.google.com/maps/@30.200000,-91.000000,450m/data=!3m1!1e3!4m5!3m4!1s0x0:0x0!8m2!3d30.200000!4d-91.000000" xr:uid="{238F2ABD-C519-4965-AE07-C16CAA34034C}"/>
    <hyperlink ref="F1981" r:id="rId3956" display="https://www.bing.com/maps?cp=30.200000~-91.000000&amp;style=o&amp;lvl=18&amp;dir=0&amp;sp=point.30.200000_-91.000000_Geismar" xr:uid="{02816460-E6F1-45C7-8342-EE595A303F32}"/>
    <hyperlink ref="E1982" r:id="rId3957" display="https://www.google.com/maps/@30.200000,-91.000000,450m/data=!3m1!1e3!4m5!3m4!1s0x0:0x0!8m2!3d30.200000!4d-91.000000" xr:uid="{535CAB40-FA2D-45B9-8B18-174DBFD8ADAE}"/>
    <hyperlink ref="F1982" r:id="rId3958" display="https://www.bing.com/maps?cp=30.200000~-91.000000&amp;style=o&amp;lvl=18&amp;dir=0&amp;sp=point.30.200000_-91.000000_Geismar" xr:uid="{21D7E403-F46F-4850-B34A-DFA037A9D82E}"/>
    <hyperlink ref="E1983" r:id="rId3959" display="https://www.google.com/maps/@32.347392,-102.967700,450m/data=!3m1!1e3!4m5!3m4!1s0x0:0x0!8m2!3d32.347392!4d-102.967700" xr:uid="{99FBED24-9703-4EDB-B8A4-D095E8029733}"/>
    <hyperlink ref="F1983" r:id="rId3960" display="https://www.bing.com/maps?cp=32.347392~-102.967700&amp;style=o&amp;lvl=18&amp;dir=0&amp;sp=point.32.347392_-102.967700_Alira" xr:uid="{858F566B-6725-42E1-AD0E-0A21693133A9}"/>
    <hyperlink ref="E1984" r:id="rId3961" display="https://www.google.com/maps/@37.000000,-78.000000,450m/data=!3m1!1e3!4m5!3m4!1s0x0:0x0!8m2!3d37.000000!4d-78.000000" xr:uid="{67FF9256-15FD-4AC6-9F76-12C009341485}"/>
    <hyperlink ref="F1984" r:id="rId3962" display="https://www.bing.com/maps?cp=37.000000~-78.000000&amp;style=o&amp;lvl=18&amp;dir=0&amp;sp=point.37.000000_-78.000000_Bellflower Solar (VA)" xr:uid="{FFAEC81A-32C1-42A5-9F55-05A9B23EA004}"/>
    <hyperlink ref="E1985" r:id="rId3963" display="https://www.google.com/maps/@38.005950,-97.921656,450m/data=!3m1!1e3!4m5!3m4!1s0x0:0x0!8m2!3d38.005950!4d-97.921656" xr:uid="{4216F0C5-B6D9-4E4A-9263-4A60695C04DD}"/>
    <hyperlink ref="F1985" r:id="rId3964" display="https://www.bing.com/maps?cp=38.005950~-97.921656&amp;style=o&amp;lvl=18&amp;dir=0&amp;sp=point.38.005950_-97.921656_McNew Generating Station" xr:uid="{7FA72AAF-8447-421F-A1E7-0974529583D6}"/>
    <hyperlink ref="E1986" r:id="rId3965" display="https://www.google.com/maps/@38.005950,-97.921656,450m/data=!3m1!1e3!4m5!3m4!1s0x0:0x0!8m2!3d38.005950!4d-97.921656" xr:uid="{C014EBEF-DE2A-4374-A4C5-C4AA07A4CBBB}"/>
    <hyperlink ref="F1986" r:id="rId3966" location="1 Generating Station" display="https://www.bing.com/maps?cp=38.005950~-97.921656&amp;style=o&amp;lvl=18&amp;dir=0&amp;sp=point.38.005950_-97.921656_Mullin Creek - 1 Generating Station" xr:uid="{3BDA5353-AD28-4863-A11A-4A2C8AB4344A}"/>
    <hyperlink ref="E1987" r:id="rId3967" display="https://www.google.com/maps/@34.025330,-99.265680,450m/data=!3m1!1e3!4m5!3m4!1s0x0:0x0!8m2!3d34.025330!4d-99.265680" xr:uid="{676F78F7-D4E0-47E4-A741-25F93A930105}"/>
    <hyperlink ref="F1987" r:id="rId3968" display="https://www.bing.com/maps?cp=34.025330~-99.265680&amp;style=o&amp;lvl=18&amp;dir=0&amp;sp=point.34.025330_-99.265680_Hutcherson Solar" xr:uid="{6C950A9E-B630-418F-9DC7-84FF887F2499}"/>
    <hyperlink ref="E1988" r:id="rId3969" display="https://www.google.com/maps/@37.940934,-94.965904,450m/data=!3m1!1e3!4m5!3m4!1s0x0:0x0!8m2!3d37.940934!4d-94.965904" xr:uid="{55B363A6-6AB3-4E39-A930-6B4AEEF2AE7A}"/>
    <hyperlink ref="F1988" r:id="rId3970" display="https://www.bing.com/maps?cp=37.940934~-94.965904&amp;style=o&amp;lvl=18&amp;dir=0&amp;sp=point.37.940934_-94.965904_Kingbird Solar Energy LLC" xr:uid="{4FE8B2D0-9E7B-4AD2-92AA-8249C6D9B0D0}"/>
    <hyperlink ref="E1989" r:id="rId3971" display="https://www.google.com/maps/@37.940934,-94.965904,450m/data=!3m1!1e3!4m5!3m4!1s0x0:0x0!8m2!3d37.940934!4d-94.965904" xr:uid="{37063647-1C06-4E7A-9870-A1B56F1AC8C4}"/>
    <hyperlink ref="F1989" r:id="rId3972" display="https://www.bing.com/maps?cp=37.940934~-94.965904&amp;style=o&amp;lvl=18&amp;dir=0&amp;sp=point.37.940934_-94.965904_Kingbird Solar Energy LLC" xr:uid="{CF21F728-4466-4705-BA5B-0424F9911440}"/>
    <hyperlink ref="E1990" r:id="rId3973" display="https://www.google.com/maps/@33.621326,-115.095914,450m/data=!3m1!1e3!4m5!3m4!1s0x0:0x0!8m2!3d33.621326!4d-115.095914" xr:uid="{FEC5A4F9-3900-429A-9031-C31A0E5E3841}"/>
    <hyperlink ref="F1990" r:id="rId3974" display="https://www.bing.com/maps?cp=33.621326~-115.095914&amp;style=o&amp;lvl=18&amp;dir=0&amp;sp=point.33.621326_-115.095914_Lycan Solar Project" xr:uid="{84B2AD0D-AA1F-4563-A993-B4595B8CE7A4}"/>
    <hyperlink ref="E1991" r:id="rId3975" display="https://www.google.com/maps/@41.882568,-71.894814,450m/data=!3m1!1e3!4m5!3m4!1s0x0:0x0!8m2!3d41.882568!4d-71.894814" xr:uid="{D8654F4C-9993-4A6F-A7EF-C92E61EFB58D}"/>
    <hyperlink ref="F1991" r:id="rId3976" display="https://www.bing.com/maps?cp=41.882568~-71.894814&amp;style=o&amp;lvl=18&amp;dir=0&amp;sp=point.41.882568_-71.894814_KCE CT 1, LLC" xr:uid="{F85BFB2D-4248-464B-966C-5C86EF846A43}"/>
    <hyperlink ref="E1992" r:id="rId3977" display="https://www.google.com/maps/@43.975183,-70.011297,450m/data=!3m1!1e3!4m5!3m4!1s0x0:0x0!8m2!3d43.975183!4d-70.011297" xr:uid="{2E965A2E-395B-4059-8674-2693E90898AF}"/>
    <hyperlink ref="F1992" r:id="rId3978" display="https://www.bing.com/maps?cp=43.975183~-70.011297&amp;style=o&amp;lvl=18&amp;dir=0&amp;sp=point.43.975183_-70.011297_Topsham Meadow Solar Station" xr:uid="{A79C527B-9723-4F11-A642-F48CBF93B94B}"/>
    <hyperlink ref="E1993" r:id="rId3979" display="https://www.google.com/maps/@31.194940,-100.211760,450m/data=!3m1!1e3!4m5!3m4!1s0x0:0x0!8m2!3d31.194940!4d-100.211760" xr:uid="{05870765-765D-4CFD-BDF0-D115508D30D9}"/>
    <hyperlink ref="F1993" r:id="rId3980" display="https://www.bing.com/maps?cp=31.194940~-100.211760&amp;style=o&amp;lvl=18&amp;dir=0&amp;sp=point.31.194940_-100.211760_Pioneer Field Wind Power" xr:uid="{06D5170A-0601-46E4-ACDB-339C3F28CF27}"/>
    <hyperlink ref="E1994" r:id="rId3981" display="https://www.google.com/maps/@30.812560,-102.186480,450m/data=!3m1!1e3!4m5!3m4!1s0x0:0x0!8m2!3d30.812560!4d-102.186480" xr:uid="{3DE960AB-A44F-44B8-A34F-B599B03A5B6D}"/>
    <hyperlink ref="F1994" r:id="rId3982" display="https://www.bing.com/maps?cp=30.812560~-102.186480&amp;style=o&amp;lvl=18&amp;dir=0&amp;sp=point.30.812560_-102.186480_Greenalia Solar Power Blackwelder Ranch" xr:uid="{5609C3AC-B380-414B-BAB2-45EE86661B05}"/>
    <hyperlink ref="E1995" r:id="rId3983" display="https://www.google.com/maps/@30.812560,-102.186480,450m/data=!3m1!1e3!4m5!3m4!1s0x0:0x0!8m2!3d30.812560!4d-102.186480" xr:uid="{0FE19FF0-CD48-4B03-BB67-F18022044B4E}"/>
    <hyperlink ref="F1995" r:id="rId3984" display="https://www.bing.com/maps?cp=30.812560~-102.186480&amp;style=o&amp;lvl=18&amp;dir=0&amp;sp=point.30.812560_-102.186480_Blackwelder Ranch Wind" xr:uid="{37BD0BBB-5C5D-45B8-8803-A5EAF0D5E05F}"/>
    <hyperlink ref="E1996" r:id="rId3985" display="https://www.google.com/maps/@40.597589,-74.185309,450m/data=!3m1!1e3!4m5!3m4!1s0x0:0x0!8m2!3d40.597589!4d-74.185309" xr:uid="{0FCBC520-8759-4193-870C-D942843BA5D0}"/>
    <hyperlink ref="F1996" r:id="rId3986" display="https://www.bing.com/maps?cp=40.597589~-74.185309&amp;style=o&amp;lvl=18&amp;dir=0&amp;sp=point.40.597589_-74.185309_Swiftsure" xr:uid="{E623D753-2580-44D9-8139-A61AC740EAF6}"/>
    <hyperlink ref="E1997" r:id="rId3987" display="https://www.google.com/maps/@34.063056,-117.163889,450m/data=!3m1!1e3!4m5!3m4!1s0x0:0x0!8m2!3d34.063056!4d-117.163889" xr:uid="{26E3169A-D3A2-475E-A5F0-BE3CAA019F8A}"/>
    <hyperlink ref="F1997" r:id="rId3988" display="https://www.bing.com/maps?cp=34.063056~-117.163889&amp;style=o&amp;lvl=18&amp;dir=0&amp;sp=point.34.063056_-117.163889_Energy Center" xr:uid="{2A6C5C85-1200-4DF0-B952-CBACB947FD87}"/>
    <hyperlink ref="E1998" r:id="rId3989" display="https://www.google.com/maps/@34.063056,-117.163889,450m/data=!3m1!1e3!4m5!3m4!1s0x0:0x0!8m2!3d34.063056!4d-117.163889" xr:uid="{73C6B191-1636-4BB2-BDE4-6F78764C6FD5}"/>
    <hyperlink ref="F1998" r:id="rId3990" display="https://www.bing.com/maps?cp=34.063056~-117.163889&amp;style=o&amp;lvl=18&amp;dir=0&amp;sp=point.34.063056_-117.163889_Energy Center" xr:uid="{4AE2B7F2-2B08-4F2E-A570-1911D2F2748D}"/>
    <hyperlink ref="E1999" r:id="rId3991" display="https://www.google.com/maps/@34.063056,-117.163889,450m/data=!3m1!1e3!4m5!3m4!1s0x0:0x0!8m2!3d34.063056!4d-117.163889" xr:uid="{D76303D6-8F55-4D7F-866F-3018BA480D8E}"/>
    <hyperlink ref="F1999" r:id="rId3992" display="https://www.bing.com/maps?cp=34.063056~-117.163889&amp;style=o&amp;lvl=18&amp;dir=0&amp;sp=point.34.063056_-117.163889_Energy Center" xr:uid="{554CBE03-DE97-4B04-BF15-343495AE4C7A}"/>
    <hyperlink ref="E2000" r:id="rId3993" display="https://www.google.com/maps/@41.683056,-107.200000,450m/data=!3m1!1e3!4m5!3m4!1s0x0:0x0!8m2!3d41.683056!4d-107.200000" xr:uid="{9DD9326C-481A-4A5D-BADB-B8F2673FA6F2}"/>
    <hyperlink ref="F2000" r:id="rId3994" display="https://www.bing.com/maps?cp=41.683056~-107.200000&amp;style=o&amp;lvl=18&amp;dir=0&amp;sp=point.41.683056_-107.200000_Chokecherry and Sierra Madre Wind" xr:uid="{878BE42A-301F-4DF9-8472-AB1F0D0D4366}"/>
    <hyperlink ref="E2001" r:id="rId3995" display="https://www.google.com/maps/@37.104491,-78.402853,450m/data=!3m1!1e3!4m5!3m4!1s0x0:0x0!8m2!3d37.104491!4d-78.402853" xr:uid="{44CDA892-64FC-472D-8EE9-11734606D67A}"/>
    <hyperlink ref="F2001" r:id="rId3996" display="https://www.bing.com/maps?cp=37.104491~-78.402853&amp;style=o&amp;lvl=18&amp;dir=0&amp;sp=point.37.104491_-78.402853_CPV County Line Solar, LLC" xr:uid="{D69F84BB-5E84-40CA-BE91-DFA8B5A986BA}"/>
    <hyperlink ref="E2002" r:id="rId3997" display="https://www.google.com/maps/@41.853445,-104.503173,450m/data=!3m1!1e3!4m5!3m4!1s0x0:0x0!8m2!3d41.853445!4d-104.503173" xr:uid="{7D84BB56-DEFC-4891-A90C-098EDF9A6A2B}"/>
    <hyperlink ref="F2002" r:id="rId3998" display="https://www.bing.com/maps?cp=41.853445~-104.503173&amp;style=o&amp;lvl=18&amp;dir=0&amp;sp=point.41.853445_-104.503173_Goshen Solar" xr:uid="{8E83BED4-F543-4A27-8451-28BCF8E8ECF3}"/>
    <hyperlink ref="E2003" r:id="rId3999" display="https://www.google.com/maps/@41.705993,-110.560332,450m/data=!3m1!1e3!4m5!3m4!1s0x0:0x0!8m2!3d41.705993!4d-110.560332" xr:uid="{06CDCFA4-235C-4751-9CD3-76516D493AF8}"/>
    <hyperlink ref="F2003" r:id="rId4000" display="https://www.bing.com/maps?cp=41.705993~-110.560332&amp;style=o&amp;lvl=18&amp;dir=0&amp;sp=point.41.705993_-110.560332_Kemmerer Unit 1" xr:uid="{1DD7D1F1-4002-4F89-9C7B-4D229F1DB698}"/>
    <hyperlink ref="E2004" r:id="rId4001" display="https://www.google.com/maps/@33.234300,-80.591500,450m/data=!3m1!1e3!4m5!3m4!1s0x0:0x0!8m2!3d33.234300!4d-80.591500" xr:uid="{ED15ECD3-6DE7-4A6C-BCC9-F049015523DE}"/>
    <hyperlink ref="F2004" r:id="rId4002" display="https://www.bing.com/maps?cp=33.234300~-80.591500&amp;style=o&amp;lvl=18&amp;dir=0&amp;sp=point.33.234300_-80.591500_May Renewables" xr:uid="{9A4CF560-A6B9-4C00-ADDF-EE4FCC7F533E}"/>
    <hyperlink ref="E2005" r:id="rId4003" display="https://www.google.com/maps/@41.683056,-107.200000,450m/data=!3m1!1e3!4m5!3m4!1s0x0:0x0!8m2!3d41.683056!4d-107.200000" xr:uid="{C288FAC6-C4AF-4002-8F44-F6ABD22085B2}"/>
    <hyperlink ref="F2005" r:id="rId4004" display="https://www.bing.com/maps?cp=41.683056~-107.200000&amp;style=o&amp;lvl=18&amp;dir=0&amp;sp=point.41.683056_-107.200000_Chokecherry and Sierra Madre Wind" xr:uid="{2F14FB5E-C0A7-4785-B8D0-81AE93E59DDE}"/>
    <hyperlink ref="E2006" r:id="rId4005" display="https://www.google.com/maps/@41.488500,-74.226200,450m/data=!3m1!1e3!4m5!3m4!1s0x0:0x0!8m2!3d41.488500!4d-74.226200" xr:uid="{8E45D94E-685F-4ED5-A0ED-3EBF83673E5D}"/>
    <hyperlink ref="F2006" r:id="rId4006" display="https://www.bing.com/maps?cp=41.488500~-74.226200&amp;style=o&amp;lvl=18&amp;dir=0&amp;sp=point.41.488500_-74.226200_TBE-Montgomery LLC" xr:uid="{D22670C9-357D-4BB8-81B5-1DAFA7EAB6C6}"/>
    <hyperlink ref="E2007" r:id="rId4007" display="https://www.google.com/maps/@41.488500,-74.226200,450m/data=!3m1!1e3!4m5!3m4!1s0x0:0x0!8m2!3d41.488500!4d-74.226200" xr:uid="{CC27E6C1-D913-4D93-9A3B-418B901A4C5B}"/>
    <hyperlink ref="F2007" r:id="rId4008" display="https://www.bing.com/maps?cp=41.488500~-74.226200&amp;style=o&amp;lvl=18&amp;dir=0&amp;sp=point.41.488500_-74.226200_TBE-Montgomery LLC" xr:uid="{6A641C0C-FE68-42BF-9BB3-7D8E917FC7E6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1DBE14-8D05-40F4-B460-2A1CD89F0C8D}">
  <sheetPr>
    <pageSetUpPr fitToPage="1"/>
  </sheetPr>
  <dimension ref="A1:Z6986"/>
  <sheetViews>
    <sheetView zoomScale="85" workbookViewId="0">
      <pane ySplit="3" topLeftCell="A4" activePane="bottomLeft" state="frozen"/>
      <selection pane="bottomLeft" activeCell="A4" sqref="A4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6" width="13.296875" style="1" bestFit="1" customWidth="1"/>
    <col min="27" max="16384" width="8.8984375" style="1"/>
  </cols>
  <sheetData>
    <row r="1" spans="1:26" ht="16" customHeight="1" x14ac:dyDescent="0.3">
      <c r="A1" s="17" t="s">
        <v>33198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26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26" ht="53.45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33199</v>
      </c>
      <c r="V3" s="5" t="s">
        <v>33200</v>
      </c>
      <c r="W3" s="5" t="s">
        <v>25</v>
      </c>
      <c r="X3" s="5" t="s">
        <v>26</v>
      </c>
      <c r="Y3" s="8" t="s">
        <v>33</v>
      </c>
      <c r="Z3" s="8" t="s">
        <v>34</v>
      </c>
    </row>
    <row r="4" spans="1:26" x14ac:dyDescent="0.3">
      <c r="A4" s="9">
        <v>803</v>
      </c>
      <c r="B4" s="10" t="s">
        <v>293</v>
      </c>
      <c r="C4" s="9">
        <v>113</v>
      </c>
      <c r="D4" s="10" t="s">
        <v>33201</v>
      </c>
      <c r="E4" s="11" t="s">
        <v>37</v>
      </c>
      <c r="F4" s="11" t="s">
        <v>37</v>
      </c>
      <c r="G4" s="12" t="s">
        <v>276</v>
      </c>
      <c r="H4" s="12" t="s">
        <v>9956</v>
      </c>
      <c r="I4" s="12" t="s">
        <v>296</v>
      </c>
      <c r="J4" s="10" t="s">
        <v>40</v>
      </c>
      <c r="K4" s="13" t="s">
        <v>41</v>
      </c>
      <c r="L4" s="13" t="s">
        <v>1</v>
      </c>
      <c r="M4" s="14">
        <v>113.6</v>
      </c>
      <c r="N4" s="14">
        <v>112</v>
      </c>
      <c r="O4" s="14">
        <v>112</v>
      </c>
      <c r="P4" s="10" t="s">
        <v>71</v>
      </c>
      <c r="Q4" s="12" t="s">
        <v>180</v>
      </c>
      <c r="R4" s="12" t="s">
        <v>69</v>
      </c>
      <c r="S4" s="12">
        <v>5</v>
      </c>
      <c r="T4" s="12">
        <v>1962</v>
      </c>
      <c r="U4" s="12">
        <v>3</v>
      </c>
      <c r="V4" s="12">
        <v>2025</v>
      </c>
      <c r="W4" s="9" t="s">
        <v>45</v>
      </c>
      <c r="X4" s="9" t="s">
        <v>45</v>
      </c>
      <c r="Y4" s="15">
        <v>34.939399999999999</v>
      </c>
      <c r="Z4" s="15">
        <v>-110.30329999999999</v>
      </c>
    </row>
    <row r="5" spans="1:26" x14ac:dyDescent="0.3">
      <c r="A5" s="9">
        <v>803</v>
      </c>
      <c r="B5" s="10" t="s">
        <v>293</v>
      </c>
      <c r="C5" s="9">
        <v>113</v>
      </c>
      <c r="D5" s="10" t="s">
        <v>33201</v>
      </c>
      <c r="E5" s="11" t="s">
        <v>37</v>
      </c>
      <c r="F5" s="11" t="s">
        <v>37</v>
      </c>
      <c r="G5" s="12" t="s">
        <v>276</v>
      </c>
      <c r="H5" s="12" t="s">
        <v>9956</v>
      </c>
      <c r="I5" s="12" t="s">
        <v>296</v>
      </c>
      <c r="J5" s="10" t="s">
        <v>40</v>
      </c>
      <c r="K5" s="13" t="s">
        <v>49</v>
      </c>
      <c r="L5" s="13" t="s">
        <v>1</v>
      </c>
      <c r="M5" s="14">
        <v>312.3</v>
      </c>
      <c r="N5" s="14">
        <v>271</v>
      </c>
      <c r="O5" s="14">
        <v>271</v>
      </c>
      <c r="P5" s="10" t="s">
        <v>71</v>
      </c>
      <c r="Q5" s="12" t="s">
        <v>180</v>
      </c>
      <c r="R5" s="12" t="s">
        <v>69</v>
      </c>
      <c r="S5" s="12">
        <v>5</v>
      </c>
      <c r="T5" s="12">
        <v>1980</v>
      </c>
      <c r="U5" s="12">
        <v>3</v>
      </c>
      <c r="V5" s="12">
        <v>2025</v>
      </c>
      <c r="W5" s="9" t="s">
        <v>45</v>
      </c>
      <c r="X5" s="9" t="s">
        <v>45</v>
      </c>
      <c r="Y5" s="15">
        <v>34.939399999999999</v>
      </c>
      <c r="Z5" s="15">
        <v>-110.30329999999999</v>
      </c>
    </row>
    <row r="6" spans="1:26" x14ac:dyDescent="0.3">
      <c r="A6" s="9">
        <v>18454</v>
      </c>
      <c r="B6" s="10" t="s">
        <v>1026</v>
      </c>
      <c r="C6" s="9">
        <v>7242</v>
      </c>
      <c r="D6" s="10" t="s">
        <v>1068</v>
      </c>
      <c r="E6" s="11" t="s">
        <v>37</v>
      </c>
      <c r="F6" s="11" t="s">
        <v>37</v>
      </c>
      <c r="G6" s="12" t="s">
        <v>340</v>
      </c>
      <c r="H6" s="12" t="s">
        <v>1068</v>
      </c>
      <c r="I6" s="12" t="s">
        <v>1029</v>
      </c>
      <c r="J6" s="10" t="s">
        <v>40</v>
      </c>
      <c r="K6" s="13" t="s">
        <v>33202</v>
      </c>
      <c r="L6" s="13" t="s">
        <v>304</v>
      </c>
      <c r="M6" s="14">
        <v>133.4</v>
      </c>
      <c r="N6" s="14">
        <v>59</v>
      </c>
      <c r="O6" s="14">
        <v>59</v>
      </c>
      <c r="P6" s="10" t="s">
        <v>76</v>
      </c>
      <c r="Q6" s="12" t="s">
        <v>68</v>
      </c>
      <c r="R6" s="12" t="s">
        <v>80</v>
      </c>
      <c r="S6" s="12">
        <v>9</v>
      </c>
      <c r="T6" s="12">
        <v>1996</v>
      </c>
      <c r="U6" s="12">
        <v>3</v>
      </c>
      <c r="V6" s="12">
        <v>2025</v>
      </c>
      <c r="W6" s="9" t="s">
        <v>45</v>
      </c>
      <c r="X6" s="9" t="s">
        <v>45</v>
      </c>
      <c r="Y6" s="15">
        <v>27.7286</v>
      </c>
      <c r="Z6" s="15">
        <v>-81.989699999999999</v>
      </c>
    </row>
    <row r="7" spans="1:26" x14ac:dyDescent="0.3">
      <c r="A7" s="9">
        <v>1058</v>
      </c>
      <c r="B7" s="10" t="s">
        <v>33203</v>
      </c>
      <c r="C7" s="9">
        <v>50200</v>
      </c>
      <c r="D7" s="10" t="s">
        <v>33204</v>
      </c>
      <c r="E7" s="11" t="s">
        <v>37</v>
      </c>
      <c r="F7" s="11" t="s">
        <v>37</v>
      </c>
      <c r="G7" s="12" t="s">
        <v>80</v>
      </c>
      <c r="H7" s="12" t="s">
        <v>608</v>
      </c>
      <c r="I7" s="12" t="s">
        <v>138</v>
      </c>
      <c r="J7" s="10" t="s">
        <v>1805</v>
      </c>
      <c r="K7" s="13" t="s">
        <v>1994</v>
      </c>
      <c r="L7" s="13" t="s">
        <v>1</v>
      </c>
      <c r="M7" s="14">
        <v>2.8</v>
      </c>
      <c r="N7" s="14">
        <v>2.7</v>
      </c>
      <c r="O7" s="14">
        <v>2.6</v>
      </c>
      <c r="P7" s="10" t="s">
        <v>95</v>
      </c>
      <c r="Q7" s="12" t="s">
        <v>68</v>
      </c>
      <c r="R7" s="12" t="s">
        <v>96</v>
      </c>
      <c r="S7" s="12">
        <v>11</v>
      </c>
      <c r="T7" s="12">
        <v>1982</v>
      </c>
      <c r="U7" s="12">
        <v>3</v>
      </c>
      <c r="V7" s="12">
        <v>2025</v>
      </c>
      <c r="W7" s="9" t="s">
        <v>45</v>
      </c>
      <c r="X7" s="9" t="s">
        <v>45</v>
      </c>
      <c r="Y7" s="15">
        <v>33.688721000000001</v>
      </c>
      <c r="Z7" s="15">
        <v>-117.8348</v>
      </c>
    </row>
    <row r="8" spans="1:26" x14ac:dyDescent="0.3">
      <c r="A8" s="9">
        <v>1058</v>
      </c>
      <c r="B8" s="10" t="s">
        <v>33203</v>
      </c>
      <c r="C8" s="9">
        <v>50200</v>
      </c>
      <c r="D8" s="10" t="s">
        <v>33204</v>
      </c>
      <c r="E8" s="11" t="s">
        <v>37</v>
      </c>
      <c r="F8" s="11" t="s">
        <v>37</v>
      </c>
      <c r="G8" s="12" t="s">
        <v>80</v>
      </c>
      <c r="H8" s="12" t="s">
        <v>608</v>
      </c>
      <c r="I8" s="12" t="s">
        <v>138</v>
      </c>
      <c r="J8" s="10" t="s">
        <v>1805</v>
      </c>
      <c r="K8" s="13" t="s">
        <v>1798</v>
      </c>
      <c r="L8" s="13" t="s">
        <v>1</v>
      </c>
      <c r="M8" s="14">
        <v>3.3</v>
      </c>
      <c r="N8" s="14">
        <v>3</v>
      </c>
      <c r="O8" s="14">
        <v>2.9</v>
      </c>
      <c r="P8" s="10" t="s">
        <v>95</v>
      </c>
      <c r="Q8" s="12" t="s">
        <v>68</v>
      </c>
      <c r="R8" s="12" t="s">
        <v>96</v>
      </c>
      <c r="S8" s="12">
        <v>1</v>
      </c>
      <c r="T8" s="12">
        <v>1995</v>
      </c>
      <c r="U8" s="12">
        <v>3</v>
      </c>
      <c r="V8" s="12">
        <v>2025</v>
      </c>
      <c r="W8" s="9" t="s">
        <v>45</v>
      </c>
      <c r="X8" s="9" t="s">
        <v>45</v>
      </c>
      <c r="Y8" s="15">
        <v>33.688721000000001</v>
      </c>
      <c r="Z8" s="15">
        <v>-117.8348</v>
      </c>
    </row>
    <row r="9" spans="1:26" x14ac:dyDescent="0.3">
      <c r="A9" s="9">
        <v>8453</v>
      </c>
      <c r="B9" s="10" t="s">
        <v>7781</v>
      </c>
      <c r="C9" s="9">
        <v>54731</v>
      </c>
      <c r="D9" s="10" t="s">
        <v>7781</v>
      </c>
      <c r="E9" s="11" t="s">
        <v>37</v>
      </c>
      <c r="F9" s="11" t="s">
        <v>37</v>
      </c>
      <c r="G9" s="12" t="s">
        <v>1375</v>
      </c>
      <c r="H9" s="12" t="s">
        <v>7782</v>
      </c>
      <c r="I9" s="12" t="s">
        <v>134</v>
      </c>
      <c r="J9" s="10" t="s">
        <v>214</v>
      </c>
      <c r="K9" s="13" t="s">
        <v>33205</v>
      </c>
      <c r="L9" s="13" t="s">
        <v>1</v>
      </c>
      <c r="M9" s="14">
        <v>0.5</v>
      </c>
      <c r="N9" s="14">
        <v>0.5</v>
      </c>
      <c r="O9" s="14">
        <v>0.5</v>
      </c>
      <c r="P9" s="10" t="s">
        <v>42</v>
      </c>
      <c r="Q9" s="12" t="s">
        <v>43</v>
      </c>
      <c r="R9" s="12" t="s">
        <v>44</v>
      </c>
      <c r="S9" s="12">
        <v>9</v>
      </c>
      <c r="T9" s="12">
        <v>1992</v>
      </c>
      <c r="U9" s="12">
        <v>3</v>
      </c>
      <c r="V9" s="12">
        <v>2025</v>
      </c>
      <c r="W9" s="9" t="s">
        <v>45</v>
      </c>
      <c r="X9" s="9" t="s">
        <v>45</v>
      </c>
      <c r="Y9" s="15">
        <v>39.761513000000001</v>
      </c>
      <c r="Z9" s="15">
        <v>-86.501589999999993</v>
      </c>
    </row>
    <row r="10" spans="1:26" x14ac:dyDescent="0.3">
      <c r="A10" s="9">
        <v>8453</v>
      </c>
      <c r="B10" s="10" t="s">
        <v>7781</v>
      </c>
      <c r="C10" s="9">
        <v>54731</v>
      </c>
      <c r="D10" s="10" t="s">
        <v>7781</v>
      </c>
      <c r="E10" s="11" t="s">
        <v>37</v>
      </c>
      <c r="F10" s="11" t="s">
        <v>37</v>
      </c>
      <c r="G10" s="12" t="s">
        <v>1375</v>
      </c>
      <c r="H10" s="12" t="s">
        <v>7782</v>
      </c>
      <c r="I10" s="12" t="s">
        <v>134</v>
      </c>
      <c r="J10" s="10" t="s">
        <v>214</v>
      </c>
      <c r="K10" s="13" t="s">
        <v>33206</v>
      </c>
      <c r="L10" s="13" t="s">
        <v>1</v>
      </c>
      <c r="M10" s="14">
        <v>0.5</v>
      </c>
      <c r="N10" s="14">
        <v>0.5</v>
      </c>
      <c r="O10" s="14">
        <v>0.5</v>
      </c>
      <c r="P10" s="10" t="s">
        <v>42</v>
      </c>
      <c r="Q10" s="12" t="s">
        <v>43</v>
      </c>
      <c r="R10" s="12" t="s">
        <v>44</v>
      </c>
      <c r="S10" s="12">
        <v>9</v>
      </c>
      <c r="T10" s="12">
        <v>1992</v>
      </c>
      <c r="U10" s="12">
        <v>3</v>
      </c>
      <c r="V10" s="12">
        <v>2025</v>
      </c>
      <c r="W10" s="9" t="s">
        <v>45</v>
      </c>
      <c r="X10" s="9" t="s">
        <v>45</v>
      </c>
      <c r="Y10" s="15">
        <v>39.761513000000001</v>
      </c>
      <c r="Z10" s="15">
        <v>-86.501589999999993</v>
      </c>
    </row>
    <row r="11" spans="1:26" x14ac:dyDescent="0.3">
      <c r="A11" s="9">
        <v>8453</v>
      </c>
      <c r="B11" s="10" t="s">
        <v>7781</v>
      </c>
      <c r="C11" s="9">
        <v>54731</v>
      </c>
      <c r="D11" s="10" t="s">
        <v>7781</v>
      </c>
      <c r="E11" s="11" t="s">
        <v>37</v>
      </c>
      <c r="F11" s="11" t="s">
        <v>37</v>
      </c>
      <c r="G11" s="12" t="s">
        <v>1375</v>
      </c>
      <c r="H11" s="12" t="s">
        <v>7782</v>
      </c>
      <c r="I11" s="12" t="s">
        <v>134</v>
      </c>
      <c r="J11" s="10" t="s">
        <v>214</v>
      </c>
      <c r="K11" s="13" t="s">
        <v>33207</v>
      </c>
      <c r="L11" s="13" t="s">
        <v>1</v>
      </c>
      <c r="M11" s="14">
        <v>0.3</v>
      </c>
      <c r="N11" s="14">
        <v>0.3</v>
      </c>
      <c r="O11" s="14">
        <v>0.3</v>
      </c>
      <c r="P11" s="10" t="s">
        <v>42</v>
      </c>
      <c r="Q11" s="12" t="s">
        <v>43</v>
      </c>
      <c r="R11" s="12" t="s">
        <v>44</v>
      </c>
      <c r="S11" s="12">
        <v>9</v>
      </c>
      <c r="T11" s="12">
        <v>1992</v>
      </c>
      <c r="U11" s="12">
        <v>3</v>
      </c>
      <c r="V11" s="12">
        <v>2025</v>
      </c>
      <c r="W11" s="9" t="s">
        <v>45</v>
      </c>
      <c r="X11" s="9" t="s">
        <v>45</v>
      </c>
      <c r="Y11" s="15">
        <v>39.761513000000001</v>
      </c>
      <c r="Z11" s="15">
        <v>-86.501589999999993</v>
      </c>
    </row>
    <row r="12" spans="1:26" x14ac:dyDescent="0.3">
      <c r="A12" s="9">
        <v>9332</v>
      </c>
      <c r="B12" s="10" t="s">
        <v>928</v>
      </c>
      <c r="C12" s="9">
        <v>594</v>
      </c>
      <c r="D12" s="10" t="s">
        <v>929</v>
      </c>
      <c r="E12" s="11" t="s">
        <v>37</v>
      </c>
      <c r="F12" s="11" t="s">
        <v>37</v>
      </c>
      <c r="G12" s="12" t="s">
        <v>921</v>
      </c>
      <c r="H12" s="12" t="s">
        <v>930</v>
      </c>
      <c r="I12" s="12" t="s">
        <v>168</v>
      </c>
      <c r="J12" s="10" t="s">
        <v>139</v>
      </c>
      <c r="K12" s="13" t="s">
        <v>70</v>
      </c>
      <c r="L12" s="13" t="s">
        <v>1</v>
      </c>
      <c r="M12" s="14">
        <v>445.5</v>
      </c>
      <c r="N12" s="14">
        <v>410</v>
      </c>
      <c r="O12" s="14">
        <v>410</v>
      </c>
      <c r="P12" s="10" t="s">
        <v>71</v>
      </c>
      <c r="Q12" s="12" t="s">
        <v>72</v>
      </c>
      <c r="R12" s="12" t="s">
        <v>69</v>
      </c>
      <c r="S12" s="12">
        <v>10</v>
      </c>
      <c r="T12" s="12">
        <v>1980</v>
      </c>
      <c r="U12" s="12">
        <v>2</v>
      </c>
      <c r="V12" s="12">
        <v>2025</v>
      </c>
      <c r="W12" s="9" t="s">
        <v>45</v>
      </c>
      <c r="X12" s="9" t="s">
        <v>45</v>
      </c>
      <c r="Y12" s="15">
        <v>38.585700000000003</v>
      </c>
      <c r="Z12" s="15">
        <v>-75.234099999999998</v>
      </c>
    </row>
    <row r="13" spans="1:26" x14ac:dyDescent="0.3">
      <c r="A13" s="9">
        <v>3179</v>
      </c>
      <c r="B13" s="10" t="s">
        <v>6914</v>
      </c>
      <c r="C13" s="9">
        <v>50935</v>
      </c>
      <c r="D13" s="10" t="s">
        <v>6915</v>
      </c>
      <c r="E13" s="11" t="s">
        <v>37</v>
      </c>
      <c r="F13" s="11" t="s">
        <v>37</v>
      </c>
      <c r="G13" s="12" t="s">
        <v>1375</v>
      </c>
      <c r="H13" s="12" t="s">
        <v>6327</v>
      </c>
      <c r="I13" s="12" t="s">
        <v>134</v>
      </c>
      <c r="J13" s="10" t="s">
        <v>5315</v>
      </c>
      <c r="K13" s="13" t="s">
        <v>33208</v>
      </c>
      <c r="L13" s="13" t="s">
        <v>1</v>
      </c>
      <c r="M13" s="14">
        <v>2</v>
      </c>
      <c r="N13" s="14">
        <v>2</v>
      </c>
      <c r="O13" s="14">
        <v>2</v>
      </c>
      <c r="P13" s="10" t="s">
        <v>323</v>
      </c>
      <c r="Q13" s="12" t="s">
        <v>68</v>
      </c>
      <c r="R13" s="12" t="s">
        <v>44</v>
      </c>
      <c r="S13" s="12">
        <v>4</v>
      </c>
      <c r="T13" s="12">
        <v>2011</v>
      </c>
      <c r="U13" s="12">
        <v>2</v>
      </c>
      <c r="V13" s="12">
        <v>2025</v>
      </c>
      <c r="W13" s="9" t="s">
        <v>45</v>
      </c>
      <c r="X13" s="9" t="s">
        <v>45</v>
      </c>
      <c r="Y13" s="15">
        <v>40.417499999999997</v>
      </c>
      <c r="Z13" s="15">
        <v>-86.844700000000003</v>
      </c>
    </row>
    <row r="14" spans="1:26" x14ac:dyDescent="0.3">
      <c r="A14" s="9">
        <v>57416</v>
      </c>
      <c r="B14" s="10" t="s">
        <v>14738</v>
      </c>
      <c r="C14" s="9">
        <v>58044</v>
      </c>
      <c r="D14" s="10" t="s">
        <v>33209</v>
      </c>
      <c r="E14" s="11" t="s">
        <v>37</v>
      </c>
      <c r="F14" s="11" t="s">
        <v>37</v>
      </c>
      <c r="G14" s="12" t="s">
        <v>1434</v>
      </c>
      <c r="H14" s="12" t="s">
        <v>2444</v>
      </c>
      <c r="I14" s="12" t="s">
        <v>134</v>
      </c>
      <c r="J14" s="10" t="s">
        <v>139</v>
      </c>
      <c r="K14" s="13" t="s">
        <v>1994</v>
      </c>
      <c r="L14" s="13" t="s">
        <v>1</v>
      </c>
      <c r="M14" s="14">
        <v>6</v>
      </c>
      <c r="N14" s="14">
        <v>5.9</v>
      </c>
      <c r="O14" s="14">
        <v>5.9</v>
      </c>
      <c r="P14" s="10" t="s">
        <v>52</v>
      </c>
      <c r="Q14" s="12" t="s">
        <v>53</v>
      </c>
      <c r="R14" s="12" t="s">
        <v>54</v>
      </c>
      <c r="S14" s="12">
        <v>10</v>
      </c>
      <c r="T14" s="12">
        <v>2012</v>
      </c>
      <c r="U14" s="12">
        <v>1</v>
      </c>
      <c r="V14" s="12">
        <v>2025</v>
      </c>
      <c r="W14" s="9" t="s">
        <v>45</v>
      </c>
      <c r="X14" s="9" t="s">
        <v>45</v>
      </c>
      <c r="Y14" s="15">
        <v>41.850833000000002</v>
      </c>
      <c r="Z14" s="15">
        <v>-91.234170000000006</v>
      </c>
    </row>
    <row r="15" spans="1:26" x14ac:dyDescent="0.3">
      <c r="A15" s="9">
        <v>60146</v>
      </c>
      <c r="B15" s="10" t="s">
        <v>18506</v>
      </c>
      <c r="C15" s="9">
        <v>60349</v>
      </c>
      <c r="D15" s="10" t="s">
        <v>33210</v>
      </c>
      <c r="E15" s="11" t="s">
        <v>37</v>
      </c>
      <c r="F15" s="11" t="s">
        <v>37</v>
      </c>
      <c r="G15" s="12" t="s">
        <v>407</v>
      </c>
      <c r="H15" s="12" t="s">
        <v>1472</v>
      </c>
      <c r="I15" s="12" t="s">
        <v>409</v>
      </c>
      <c r="J15" s="10" t="s">
        <v>214</v>
      </c>
      <c r="K15" s="13" t="s">
        <v>33211</v>
      </c>
      <c r="L15" s="13" t="s">
        <v>1</v>
      </c>
      <c r="M15" s="14">
        <v>0.6</v>
      </c>
      <c r="N15" s="14">
        <v>0.6</v>
      </c>
      <c r="O15" s="14">
        <v>0.6</v>
      </c>
      <c r="P15" s="10" t="s">
        <v>2434</v>
      </c>
      <c r="Q15" s="12" t="s">
        <v>2435</v>
      </c>
      <c r="R15" s="12" t="s">
        <v>44</v>
      </c>
      <c r="S15" s="12">
        <v>1</v>
      </c>
      <c r="T15" s="12">
        <v>2005</v>
      </c>
      <c r="U15" s="12">
        <v>1</v>
      </c>
      <c r="V15" s="12">
        <v>2025</v>
      </c>
      <c r="W15" s="9" t="s">
        <v>45</v>
      </c>
      <c r="X15" s="9" t="s">
        <v>45</v>
      </c>
      <c r="Y15" s="15">
        <v>41.129019999999997</v>
      </c>
      <c r="Z15" s="15">
        <v>-111.9641</v>
      </c>
    </row>
    <row r="16" spans="1:26" x14ac:dyDescent="0.3">
      <c r="A16" s="9">
        <v>60146</v>
      </c>
      <c r="B16" s="10" t="s">
        <v>18506</v>
      </c>
      <c r="C16" s="9">
        <v>60349</v>
      </c>
      <c r="D16" s="10" t="s">
        <v>33210</v>
      </c>
      <c r="E16" s="11" t="s">
        <v>37</v>
      </c>
      <c r="F16" s="11" t="s">
        <v>37</v>
      </c>
      <c r="G16" s="12" t="s">
        <v>407</v>
      </c>
      <c r="H16" s="12" t="s">
        <v>1472</v>
      </c>
      <c r="I16" s="12" t="s">
        <v>409</v>
      </c>
      <c r="J16" s="10" t="s">
        <v>214</v>
      </c>
      <c r="K16" s="13" t="s">
        <v>33212</v>
      </c>
      <c r="L16" s="13" t="s">
        <v>1</v>
      </c>
      <c r="M16" s="14">
        <v>0.7</v>
      </c>
      <c r="N16" s="14">
        <v>0.7</v>
      </c>
      <c r="O16" s="14">
        <v>0.7</v>
      </c>
      <c r="P16" s="10" t="s">
        <v>2434</v>
      </c>
      <c r="Q16" s="12" t="s">
        <v>2435</v>
      </c>
      <c r="R16" s="12" t="s">
        <v>44</v>
      </c>
      <c r="S16" s="12">
        <v>1</v>
      </c>
      <c r="T16" s="12">
        <v>2005</v>
      </c>
      <c r="U16" s="12">
        <v>1</v>
      </c>
      <c r="V16" s="12">
        <v>2025</v>
      </c>
      <c r="W16" s="9" t="s">
        <v>45</v>
      </c>
      <c r="X16" s="9" t="s">
        <v>45</v>
      </c>
      <c r="Y16" s="15">
        <v>41.129019999999997</v>
      </c>
      <c r="Z16" s="15">
        <v>-111.9641</v>
      </c>
    </row>
    <row r="17" spans="1:26" x14ac:dyDescent="0.3">
      <c r="A17" s="9">
        <v>60146</v>
      </c>
      <c r="B17" s="10" t="s">
        <v>18506</v>
      </c>
      <c r="C17" s="9">
        <v>60349</v>
      </c>
      <c r="D17" s="10" t="s">
        <v>33210</v>
      </c>
      <c r="E17" s="11" t="s">
        <v>37</v>
      </c>
      <c r="F17" s="11" t="s">
        <v>37</v>
      </c>
      <c r="G17" s="12" t="s">
        <v>407</v>
      </c>
      <c r="H17" s="12" t="s">
        <v>1472</v>
      </c>
      <c r="I17" s="12" t="s">
        <v>409</v>
      </c>
      <c r="J17" s="10" t="s">
        <v>214</v>
      </c>
      <c r="K17" s="13" t="s">
        <v>33213</v>
      </c>
      <c r="L17" s="13" t="s">
        <v>1</v>
      </c>
      <c r="M17" s="14">
        <v>1</v>
      </c>
      <c r="N17" s="14">
        <v>0.9</v>
      </c>
      <c r="O17" s="14">
        <v>1</v>
      </c>
      <c r="P17" s="10" t="s">
        <v>2434</v>
      </c>
      <c r="Q17" s="12" t="s">
        <v>2435</v>
      </c>
      <c r="R17" s="12" t="s">
        <v>44</v>
      </c>
      <c r="S17" s="12">
        <v>5</v>
      </c>
      <c r="T17" s="12">
        <v>2008</v>
      </c>
      <c r="U17" s="12">
        <v>1</v>
      </c>
      <c r="V17" s="12">
        <v>2025</v>
      </c>
      <c r="W17" s="9" t="s">
        <v>45</v>
      </c>
      <c r="X17" s="9" t="s">
        <v>45</v>
      </c>
      <c r="Y17" s="15">
        <v>41.129019999999997</v>
      </c>
      <c r="Z17" s="15">
        <v>-111.9641</v>
      </c>
    </row>
    <row r="18" spans="1:26" x14ac:dyDescent="0.3">
      <c r="A18" s="9">
        <v>63392</v>
      </c>
      <c r="B18" s="10" t="s">
        <v>33214</v>
      </c>
      <c r="C18" s="9">
        <v>63673</v>
      </c>
      <c r="D18" s="10" t="s">
        <v>33215</v>
      </c>
      <c r="E18" s="11" t="s">
        <v>37</v>
      </c>
      <c r="F18" s="11" t="s">
        <v>37</v>
      </c>
      <c r="G18" s="12" t="s">
        <v>77</v>
      </c>
      <c r="H18" s="12" t="s">
        <v>856</v>
      </c>
      <c r="I18" s="12" t="s">
        <v>848</v>
      </c>
      <c r="J18" s="10" t="s">
        <v>2218</v>
      </c>
      <c r="K18" s="13" t="s">
        <v>33216</v>
      </c>
      <c r="L18" s="13" t="s">
        <v>1</v>
      </c>
      <c r="M18" s="14">
        <v>3</v>
      </c>
      <c r="N18" s="14">
        <v>2.5</v>
      </c>
      <c r="O18" s="14">
        <v>2.5</v>
      </c>
      <c r="P18" s="10" t="s">
        <v>323</v>
      </c>
      <c r="Q18" s="12" t="s">
        <v>68</v>
      </c>
      <c r="R18" s="12" t="s">
        <v>44</v>
      </c>
      <c r="S18" s="12">
        <v>1</v>
      </c>
      <c r="T18" s="12">
        <v>2015</v>
      </c>
      <c r="U18" s="12">
        <v>1</v>
      </c>
      <c r="V18" s="12">
        <v>2025</v>
      </c>
      <c r="W18" s="9" t="s">
        <v>45</v>
      </c>
      <c r="X18" s="9" t="s">
        <v>45</v>
      </c>
      <c r="Y18" s="15">
        <v>41.110861</v>
      </c>
      <c r="Z18" s="15">
        <v>-73.421970000000002</v>
      </c>
    </row>
    <row r="19" spans="1:26" x14ac:dyDescent="0.3">
      <c r="A19" s="9">
        <v>11249</v>
      </c>
      <c r="B19" s="10" t="s">
        <v>1771</v>
      </c>
      <c r="C19" s="9">
        <v>1364</v>
      </c>
      <c r="D19" s="10" t="s">
        <v>1776</v>
      </c>
      <c r="E19" s="11" t="s">
        <v>37</v>
      </c>
      <c r="F19" s="11" t="s">
        <v>37</v>
      </c>
      <c r="G19" s="12" t="s">
        <v>166</v>
      </c>
      <c r="H19" s="12" t="s">
        <v>1376</v>
      </c>
      <c r="I19" s="12" t="s">
        <v>1763</v>
      </c>
      <c r="J19" s="10" t="s">
        <v>40</v>
      </c>
      <c r="K19" s="13" t="s">
        <v>41</v>
      </c>
      <c r="L19" s="13" t="s">
        <v>1</v>
      </c>
      <c r="M19" s="14">
        <v>355.5</v>
      </c>
      <c r="N19" s="14">
        <v>300</v>
      </c>
      <c r="O19" s="14">
        <v>300</v>
      </c>
      <c r="P19" s="10" t="s">
        <v>71</v>
      </c>
      <c r="Q19" s="12" t="s">
        <v>72</v>
      </c>
      <c r="R19" s="12" t="s">
        <v>69</v>
      </c>
      <c r="S19" s="12">
        <v>8</v>
      </c>
      <c r="T19" s="12">
        <v>1972</v>
      </c>
      <c r="U19" s="12">
        <v>12</v>
      </c>
      <c r="V19" s="12">
        <v>2024</v>
      </c>
      <c r="W19" s="9" t="s">
        <v>45</v>
      </c>
      <c r="X19" s="9" t="s">
        <v>45</v>
      </c>
      <c r="Y19" s="15">
        <v>38.052500000000002</v>
      </c>
      <c r="Z19" s="15">
        <v>-85.910300000000007</v>
      </c>
    </row>
    <row r="20" spans="1:26" x14ac:dyDescent="0.3">
      <c r="A20" s="9">
        <v>10260</v>
      </c>
      <c r="B20" s="10" t="s">
        <v>33217</v>
      </c>
      <c r="C20" s="9">
        <v>2248</v>
      </c>
      <c r="D20" s="10" t="s">
        <v>9260</v>
      </c>
      <c r="E20" s="11" t="s">
        <v>37</v>
      </c>
      <c r="F20" s="11" t="s">
        <v>37</v>
      </c>
      <c r="G20" s="12" t="s">
        <v>177</v>
      </c>
      <c r="H20" s="12" t="s">
        <v>9260</v>
      </c>
      <c r="I20" s="12" t="s">
        <v>179</v>
      </c>
      <c r="J20" s="10" t="s">
        <v>40</v>
      </c>
      <c r="K20" s="13" t="s">
        <v>49</v>
      </c>
      <c r="L20" s="13" t="s">
        <v>1</v>
      </c>
      <c r="M20" s="14">
        <v>1.3</v>
      </c>
      <c r="N20" s="14">
        <v>1</v>
      </c>
      <c r="O20" s="14">
        <v>1.1000000000000001</v>
      </c>
      <c r="P20" s="10" t="s">
        <v>42</v>
      </c>
      <c r="Q20" s="12" t="s">
        <v>43</v>
      </c>
      <c r="R20" s="12" t="s">
        <v>44</v>
      </c>
      <c r="S20" s="12">
        <v>9</v>
      </c>
      <c r="T20" s="12">
        <v>1959</v>
      </c>
      <c r="U20" s="12">
        <v>12</v>
      </c>
      <c r="V20" s="12">
        <v>2024</v>
      </c>
      <c r="W20" s="9" t="s">
        <v>45</v>
      </c>
      <c r="X20" s="9" t="s">
        <v>45</v>
      </c>
      <c r="Y20" s="15">
        <v>41.238199999999999</v>
      </c>
      <c r="Z20" s="15">
        <v>-103.66670000000001</v>
      </c>
    </row>
    <row r="21" spans="1:26" x14ac:dyDescent="0.3">
      <c r="A21" s="9">
        <v>10260</v>
      </c>
      <c r="B21" s="10" t="s">
        <v>33217</v>
      </c>
      <c r="C21" s="9">
        <v>2248</v>
      </c>
      <c r="D21" s="10" t="s">
        <v>9260</v>
      </c>
      <c r="E21" s="11" t="s">
        <v>37</v>
      </c>
      <c r="F21" s="11" t="s">
        <v>37</v>
      </c>
      <c r="G21" s="12" t="s">
        <v>177</v>
      </c>
      <c r="H21" s="12" t="s">
        <v>9260</v>
      </c>
      <c r="I21" s="12" t="s">
        <v>179</v>
      </c>
      <c r="J21" s="10" t="s">
        <v>40</v>
      </c>
      <c r="K21" s="13" t="s">
        <v>70</v>
      </c>
      <c r="L21" s="13" t="s">
        <v>1</v>
      </c>
      <c r="M21" s="14">
        <v>1.3</v>
      </c>
      <c r="N21" s="14">
        <v>1</v>
      </c>
      <c r="O21" s="14">
        <v>1.1000000000000001</v>
      </c>
      <c r="P21" s="10" t="s">
        <v>42</v>
      </c>
      <c r="Q21" s="12" t="s">
        <v>43</v>
      </c>
      <c r="R21" s="12" t="s">
        <v>44</v>
      </c>
      <c r="S21" s="12">
        <v>9</v>
      </c>
      <c r="T21" s="12">
        <v>1960</v>
      </c>
      <c r="U21" s="12">
        <v>12</v>
      </c>
      <c r="V21" s="12">
        <v>2024</v>
      </c>
      <c r="W21" s="9" t="s">
        <v>45</v>
      </c>
      <c r="X21" s="9" t="s">
        <v>45</v>
      </c>
      <c r="Y21" s="15">
        <v>41.238199999999999</v>
      </c>
      <c r="Z21" s="15">
        <v>-103.66670000000001</v>
      </c>
    </row>
    <row r="22" spans="1:26" x14ac:dyDescent="0.3">
      <c r="A22" s="9">
        <v>10260</v>
      </c>
      <c r="B22" s="10" t="s">
        <v>33217</v>
      </c>
      <c r="C22" s="9">
        <v>2248</v>
      </c>
      <c r="D22" s="10" t="s">
        <v>9260</v>
      </c>
      <c r="E22" s="11" t="s">
        <v>37</v>
      </c>
      <c r="F22" s="11" t="s">
        <v>37</v>
      </c>
      <c r="G22" s="12" t="s">
        <v>177</v>
      </c>
      <c r="H22" s="12" t="s">
        <v>9260</v>
      </c>
      <c r="I22" s="12" t="s">
        <v>179</v>
      </c>
      <c r="J22" s="10" t="s">
        <v>40</v>
      </c>
      <c r="K22" s="13" t="s">
        <v>116</v>
      </c>
      <c r="L22" s="13" t="s">
        <v>1</v>
      </c>
      <c r="M22" s="14">
        <v>3.9</v>
      </c>
      <c r="N22" s="14">
        <v>3.6</v>
      </c>
      <c r="O22" s="14">
        <v>3.7</v>
      </c>
      <c r="P22" s="10" t="s">
        <v>42</v>
      </c>
      <c r="Q22" s="12" t="s">
        <v>43</v>
      </c>
      <c r="R22" s="12" t="s">
        <v>44</v>
      </c>
      <c r="S22" s="12">
        <v>9</v>
      </c>
      <c r="T22" s="12">
        <v>1974</v>
      </c>
      <c r="U22" s="12">
        <v>12</v>
      </c>
      <c r="V22" s="12">
        <v>2024</v>
      </c>
      <c r="W22" s="9" t="s">
        <v>45</v>
      </c>
      <c r="X22" s="9" t="s">
        <v>45</v>
      </c>
      <c r="Y22" s="15">
        <v>41.238199999999999</v>
      </c>
      <c r="Z22" s="15">
        <v>-103.66670000000001</v>
      </c>
    </row>
    <row r="23" spans="1:26" x14ac:dyDescent="0.3">
      <c r="A23" s="9">
        <v>5416</v>
      </c>
      <c r="B23" s="10" t="s">
        <v>2985</v>
      </c>
      <c r="C23" s="9">
        <v>2718</v>
      </c>
      <c r="D23" s="10" t="s">
        <v>33218</v>
      </c>
      <c r="E23" s="11" t="s">
        <v>37</v>
      </c>
      <c r="F23" s="11" t="s">
        <v>37</v>
      </c>
      <c r="G23" s="12" t="s">
        <v>1421</v>
      </c>
      <c r="H23" s="12" t="s">
        <v>3004</v>
      </c>
      <c r="I23" s="12" t="s">
        <v>2987</v>
      </c>
      <c r="J23" s="10" t="s">
        <v>40</v>
      </c>
      <c r="K23" s="13" t="s">
        <v>41</v>
      </c>
      <c r="L23" s="13" t="s">
        <v>1</v>
      </c>
      <c r="M23" s="14">
        <v>163.19999999999999</v>
      </c>
      <c r="N23" s="14">
        <v>120</v>
      </c>
      <c r="O23" s="14">
        <v>125</v>
      </c>
      <c r="P23" s="10" t="s">
        <v>71</v>
      </c>
      <c r="Q23" s="12" t="s">
        <v>72</v>
      </c>
      <c r="R23" s="12" t="s">
        <v>69</v>
      </c>
      <c r="S23" s="12">
        <v>6</v>
      </c>
      <c r="T23" s="12">
        <v>1957</v>
      </c>
      <c r="U23" s="12">
        <v>12</v>
      </c>
      <c r="V23" s="12">
        <v>2024</v>
      </c>
      <c r="W23" s="9" t="s">
        <v>45</v>
      </c>
      <c r="X23" s="9" t="s">
        <v>45</v>
      </c>
      <c r="Y23" s="15">
        <v>35.189700000000002</v>
      </c>
      <c r="Z23" s="15">
        <v>-81.012200000000007</v>
      </c>
    </row>
    <row r="24" spans="1:26" x14ac:dyDescent="0.3">
      <c r="A24" s="9">
        <v>20447</v>
      </c>
      <c r="B24" s="10" t="s">
        <v>3144</v>
      </c>
      <c r="C24" s="9">
        <v>3006</v>
      </c>
      <c r="D24" s="10" t="s">
        <v>3145</v>
      </c>
      <c r="E24" s="11" t="s">
        <v>37</v>
      </c>
      <c r="F24" s="11" t="s">
        <v>37</v>
      </c>
      <c r="G24" s="12" t="s">
        <v>419</v>
      </c>
      <c r="H24" s="12" t="s">
        <v>1831</v>
      </c>
      <c r="I24" s="12" t="s">
        <v>179</v>
      </c>
      <c r="J24" s="10" t="s">
        <v>40</v>
      </c>
      <c r="K24" s="13" t="s">
        <v>41</v>
      </c>
      <c r="L24" s="13" t="s">
        <v>1</v>
      </c>
      <c r="M24" s="14">
        <v>17.3</v>
      </c>
      <c r="N24" s="14">
        <v>12</v>
      </c>
      <c r="O24" s="14">
        <v>12</v>
      </c>
      <c r="P24" s="10" t="s">
        <v>67</v>
      </c>
      <c r="Q24" s="12" t="s">
        <v>68</v>
      </c>
      <c r="R24" s="12" t="s">
        <v>69</v>
      </c>
      <c r="S24" s="12">
        <v>8</v>
      </c>
      <c r="T24" s="12">
        <v>1953</v>
      </c>
      <c r="U24" s="12">
        <v>12</v>
      </c>
      <c r="V24" s="12">
        <v>2024</v>
      </c>
      <c r="W24" s="9" t="s">
        <v>45</v>
      </c>
      <c r="X24" s="9" t="s">
        <v>45</v>
      </c>
      <c r="Y24" s="15">
        <v>35.084699999999998</v>
      </c>
      <c r="Z24" s="15">
        <v>-98.23</v>
      </c>
    </row>
    <row r="25" spans="1:26" x14ac:dyDescent="0.3">
      <c r="A25" s="9">
        <v>20447</v>
      </c>
      <c r="B25" s="10" t="s">
        <v>3144</v>
      </c>
      <c r="C25" s="9">
        <v>3006</v>
      </c>
      <c r="D25" s="10" t="s">
        <v>3145</v>
      </c>
      <c r="E25" s="11" t="s">
        <v>37</v>
      </c>
      <c r="F25" s="11" t="s">
        <v>37</v>
      </c>
      <c r="G25" s="12" t="s">
        <v>419</v>
      </c>
      <c r="H25" s="12" t="s">
        <v>1831</v>
      </c>
      <c r="I25" s="12" t="s">
        <v>179</v>
      </c>
      <c r="J25" s="10" t="s">
        <v>40</v>
      </c>
      <c r="K25" s="13" t="s">
        <v>47</v>
      </c>
      <c r="L25" s="13" t="s">
        <v>1</v>
      </c>
      <c r="M25" s="14">
        <v>17.3</v>
      </c>
      <c r="N25" s="14">
        <v>12</v>
      </c>
      <c r="O25" s="14">
        <v>12</v>
      </c>
      <c r="P25" s="10" t="s">
        <v>67</v>
      </c>
      <c r="Q25" s="12" t="s">
        <v>68</v>
      </c>
      <c r="R25" s="12" t="s">
        <v>69</v>
      </c>
      <c r="S25" s="12">
        <v>8</v>
      </c>
      <c r="T25" s="12">
        <v>1953</v>
      </c>
      <c r="U25" s="12">
        <v>12</v>
      </c>
      <c r="V25" s="12">
        <v>2024</v>
      </c>
      <c r="W25" s="9" t="s">
        <v>45</v>
      </c>
      <c r="X25" s="9" t="s">
        <v>45</v>
      </c>
      <c r="Y25" s="15">
        <v>35.084699999999998</v>
      </c>
      <c r="Z25" s="15">
        <v>-98.23</v>
      </c>
    </row>
    <row r="26" spans="1:26" x14ac:dyDescent="0.3">
      <c r="A26" s="9">
        <v>20447</v>
      </c>
      <c r="B26" s="10" t="s">
        <v>3144</v>
      </c>
      <c r="C26" s="9">
        <v>3006</v>
      </c>
      <c r="D26" s="10" t="s">
        <v>3145</v>
      </c>
      <c r="E26" s="11" t="s">
        <v>37</v>
      </c>
      <c r="F26" s="11" t="s">
        <v>37</v>
      </c>
      <c r="G26" s="12" t="s">
        <v>419</v>
      </c>
      <c r="H26" s="12" t="s">
        <v>1831</v>
      </c>
      <c r="I26" s="12" t="s">
        <v>179</v>
      </c>
      <c r="J26" s="10" t="s">
        <v>40</v>
      </c>
      <c r="K26" s="13" t="s">
        <v>49</v>
      </c>
      <c r="L26" s="13" t="s">
        <v>1</v>
      </c>
      <c r="M26" s="14">
        <v>50</v>
      </c>
      <c r="N26" s="14">
        <v>44</v>
      </c>
      <c r="O26" s="14">
        <v>44</v>
      </c>
      <c r="P26" s="10" t="s">
        <v>67</v>
      </c>
      <c r="Q26" s="12" t="s">
        <v>68</v>
      </c>
      <c r="R26" s="12" t="s">
        <v>69</v>
      </c>
      <c r="S26" s="12">
        <v>8</v>
      </c>
      <c r="T26" s="12">
        <v>1959</v>
      </c>
      <c r="U26" s="12">
        <v>12</v>
      </c>
      <c r="V26" s="12">
        <v>2024</v>
      </c>
      <c r="W26" s="9" t="s">
        <v>45</v>
      </c>
      <c r="X26" s="9" t="s">
        <v>45</v>
      </c>
      <c r="Y26" s="15">
        <v>35.084699999999998</v>
      </c>
      <c r="Z26" s="15">
        <v>-98.23</v>
      </c>
    </row>
    <row r="27" spans="1:26" x14ac:dyDescent="0.3">
      <c r="A27" s="9">
        <v>221</v>
      </c>
      <c r="B27" s="10" t="s">
        <v>4233</v>
      </c>
      <c r="C27" s="9">
        <v>6314</v>
      </c>
      <c r="D27" s="10" t="s">
        <v>4236</v>
      </c>
      <c r="E27" s="11" t="s">
        <v>37</v>
      </c>
      <c r="F27" s="11" t="s">
        <v>37</v>
      </c>
      <c r="G27" s="12" t="s">
        <v>38</v>
      </c>
      <c r="H27" s="12" t="s">
        <v>4237</v>
      </c>
      <c r="I27" s="12" t="s">
        <v>1</v>
      </c>
      <c r="J27" s="10" t="s">
        <v>40</v>
      </c>
      <c r="K27" s="13" t="s">
        <v>658</v>
      </c>
      <c r="L27" s="13" t="s">
        <v>1</v>
      </c>
      <c r="M27" s="14">
        <v>0.5</v>
      </c>
      <c r="N27" s="14">
        <v>0.5</v>
      </c>
      <c r="O27" s="14">
        <v>0.5</v>
      </c>
      <c r="P27" s="10" t="s">
        <v>42</v>
      </c>
      <c r="Q27" s="12" t="s">
        <v>43</v>
      </c>
      <c r="R27" s="12" t="s">
        <v>44</v>
      </c>
      <c r="S27" s="12">
        <v>10</v>
      </c>
      <c r="T27" s="12">
        <v>2012</v>
      </c>
      <c r="U27" s="12">
        <v>12</v>
      </c>
      <c r="V27" s="12">
        <v>2024</v>
      </c>
      <c r="W27" s="9" t="s">
        <v>45</v>
      </c>
      <c r="X27" s="9" t="s">
        <v>45</v>
      </c>
      <c r="Y27" s="15">
        <v>62.777693999999997</v>
      </c>
      <c r="Z27" s="15">
        <v>-164.53149999999999</v>
      </c>
    </row>
    <row r="28" spans="1:26" x14ac:dyDescent="0.3">
      <c r="A28" s="9">
        <v>221</v>
      </c>
      <c r="B28" s="10" t="s">
        <v>4233</v>
      </c>
      <c r="C28" s="9">
        <v>6314</v>
      </c>
      <c r="D28" s="10" t="s">
        <v>4236</v>
      </c>
      <c r="E28" s="11" t="s">
        <v>37</v>
      </c>
      <c r="F28" s="11" t="s">
        <v>37</v>
      </c>
      <c r="G28" s="12" t="s">
        <v>38</v>
      </c>
      <c r="H28" s="12" t="s">
        <v>4237</v>
      </c>
      <c r="I28" s="12" t="s">
        <v>1</v>
      </c>
      <c r="J28" s="10" t="s">
        <v>40</v>
      </c>
      <c r="K28" s="13" t="s">
        <v>961</v>
      </c>
      <c r="L28" s="13" t="s">
        <v>1</v>
      </c>
      <c r="M28" s="14">
        <v>1.3</v>
      </c>
      <c r="N28" s="14">
        <v>1.3</v>
      </c>
      <c r="O28" s="14">
        <v>1.3</v>
      </c>
      <c r="P28" s="10" t="s">
        <v>42</v>
      </c>
      <c r="Q28" s="12" t="s">
        <v>43</v>
      </c>
      <c r="R28" s="12" t="s">
        <v>44</v>
      </c>
      <c r="S28" s="12">
        <v>6</v>
      </c>
      <c r="T28" s="12">
        <v>2016</v>
      </c>
      <c r="U28" s="12">
        <v>12</v>
      </c>
      <c r="V28" s="12">
        <v>2024</v>
      </c>
      <c r="W28" s="9" t="s">
        <v>45</v>
      </c>
      <c r="X28" s="9" t="s">
        <v>45</v>
      </c>
      <c r="Y28" s="15">
        <v>62.777693999999997</v>
      </c>
      <c r="Z28" s="15">
        <v>-164.53149999999999</v>
      </c>
    </row>
    <row r="29" spans="1:26" x14ac:dyDescent="0.3">
      <c r="A29" s="9">
        <v>56165</v>
      </c>
      <c r="B29" s="10" t="s">
        <v>5649</v>
      </c>
      <c r="C29" s="9">
        <v>10397</v>
      </c>
      <c r="D29" s="10" t="s">
        <v>5650</v>
      </c>
      <c r="E29" s="11" t="s">
        <v>37</v>
      </c>
      <c r="F29" s="11" t="s">
        <v>37</v>
      </c>
      <c r="G29" s="12" t="s">
        <v>1375</v>
      </c>
      <c r="H29" s="12" t="s">
        <v>815</v>
      </c>
      <c r="I29" s="12" t="s">
        <v>134</v>
      </c>
      <c r="J29" s="10" t="s">
        <v>1805</v>
      </c>
      <c r="K29" s="13" t="s">
        <v>2687</v>
      </c>
      <c r="L29" s="13" t="s">
        <v>1</v>
      </c>
      <c r="M29" s="14">
        <v>12.5</v>
      </c>
      <c r="N29" s="14">
        <v>3.1</v>
      </c>
      <c r="O29" s="14">
        <v>4.9000000000000004</v>
      </c>
      <c r="P29" s="10" t="s">
        <v>67</v>
      </c>
      <c r="Q29" s="12" t="s">
        <v>68</v>
      </c>
      <c r="R29" s="12" t="s">
        <v>69</v>
      </c>
      <c r="S29" s="12">
        <v>10</v>
      </c>
      <c r="T29" s="12">
        <v>1939</v>
      </c>
      <c r="U29" s="12">
        <v>12</v>
      </c>
      <c r="V29" s="12">
        <v>2024</v>
      </c>
      <c r="W29" s="9" t="s">
        <v>45</v>
      </c>
      <c r="X29" s="9" t="s">
        <v>45</v>
      </c>
      <c r="Y29" s="15">
        <v>41.663764999999998</v>
      </c>
      <c r="Z29" s="15">
        <v>-87.452330000000003</v>
      </c>
    </row>
    <row r="30" spans="1:26" x14ac:dyDescent="0.3">
      <c r="A30" s="9">
        <v>56165</v>
      </c>
      <c r="B30" s="10" t="s">
        <v>5649</v>
      </c>
      <c r="C30" s="9">
        <v>10397</v>
      </c>
      <c r="D30" s="10" t="s">
        <v>5650</v>
      </c>
      <c r="E30" s="11" t="s">
        <v>37</v>
      </c>
      <c r="F30" s="11" t="s">
        <v>37</v>
      </c>
      <c r="G30" s="12" t="s">
        <v>1375</v>
      </c>
      <c r="H30" s="12" t="s">
        <v>815</v>
      </c>
      <c r="I30" s="12" t="s">
        <v>134</v>
      </c>
      <c r="J30" s="10" t="s">
        <v>1805</v>
      </c>
      <c r="K30" s="13" t="s">
        <v>5360</v>
      </c>
      <c r="L30" s="13" t="s">
        <v>1</v>
      </c>
      <c r="M30" s="14">
        <v>12.5</v>
      </c>
      <c r="N30" s="14">
        <v>3.1</v>
      </c>
      <c r="O30" s="14">
        <v>4.9000000000000004</v>
      </c>
      <c r="P30" s="10" t="s">
        <v>67</v>
      </c>
      <c r="Q30" s="12" t="s">
        <v>68</v>
      </c>
      <c r="R30" s="12" t="s">
        <v>69</v>
      </c>
      <c r="S30" s="12">
        <v>5</v>
      </c>
      <c r="T30" s="12">
        <v>1953</v>
      </c>
      <c r="U30" s="12">
        <v>12</v>
      </c>
      <c r="V30" s="12">
        <v>2024</v>
      </c>
      <c r="W30" s="9" t="s">
        <v>45</v>
      </c>
      <c r="X30" s="9" t="s">
        <v>45</v>
      </c>
      <c r="Y30" s="15">
        <v>41.663764999999998</v>
      </c>
      <c r="Z30" s="15">
        <v>-87.452330000000003</v>
      </c>
    </row>
    <row r="31" spans="1:26" x14ac:dyDescent="0.3">
      <c r="A31" s="9">
        <v>15400</v>
      </c>
      <c r="B31" s="10" t="s">
        <v>33219</v>
      </c>
      <c r="C31" s="9">
        <v>50456</v>
      </c>
      <c r="D31" s="10" t="s">
        <v>33220</v>
      </c>
      <c r="E31" s="11" t="s">
        <v>37</v>
      </c>
      <c r="F31" s="11" t="s">
        <v>37</v>
      </c>
      <c r="G31" s="12" t="s">
        <v>3051</v>
      </c>
      <c r="H31" s="12" t="s">
        <v>1337</v>
      </c>
      <c r="I31" s="12" t="s">
        <v>168</v>
      </c>
      <c r="J31" s="10" t="s">
        <v>1805</v>
      </c>
      <c r="K31" s="13" t="s">
        <v>1994</v>
      </c>
      <c r="L31" s="13" t="s">
        <v>1</v>
      </c>
      <c r="M31" s="14">
        <v>12.5</v>
      </c>
      <c r="N31" s="14">
        <v>11.7</v>
      </c>
      <c r="O31" s="14">
        <v>11.8</v>
      </c>
      <c r="P31" s="10" t="s">
        <v>67</v>
      </c>
      <c r="Q31" s="12" t="s">
        <v>68</v>
      </c>
      <c r="R31" s="12" t="s">
        <v>69</v>
      </c>
      <c r="S31" s="12">
        <v>11</v>
      </c>
      <c r="T31" s="12">
        <v>1965</v>
      </c>
      <c r="U31" s="12">
        <v>12</v>
      </c>
      <c r="V31" s="12">
        <v>2024</v>
      </c>
      <c r="W31" s="9" t="s">
        <v>45</v>
      </c>
      <c r="X31" s="9" t="s">
        <v>45</v>
      </c>
      <c r="Y31" s="15">
        <v>39.174999999999997</v>
      </c>
      <c r="Z31" s="15">
        <v>-84.504199999999997</v>
      </c>
    </row>
    <row r="32" spans="1:26" x14ac:dyDescent="0.3">
      <c r="A32" s="9">
        <v>4498</v>
      </c>
      <c r="B32" s="10" t="s">
        <v>33221</v>
      </c>
      <c r="C32" s="9">
        <v>50632</v>
      </c>
      <c r="D32" s="10" t="s">
        <v>33222</v>
      </c>
      <c r="E32" s="11" t="s">
        <v>37</v>
      </c>
      <c r="F32" s="11" t="s">
        <v>37</v>
      </c>
      <c r="G32" s="12" t="s">
        <v>80</v>
      </c>
      <c r="H32" s="12" t="s">
        <v>388</v>
      </c>
      <c r="I32" s="12" t="s">
        <v>138</v>
      </c>
      <c r="J32" s="10" t="s">
        <v>214</v>
      </c>
      <c r="K32" s="13" t="s">
        <v>1994</v>
      </c>
      <c r="L32" s="13" t="s">
        <v>1</v>
      </c>
      <c r="M32" s="14">
        <v>24</v>
      </c>
      <c r="N32" s="14">
        <v>19.899999999999999</v>
      </c>
      <c r="O32" s="14">
        <v>19.899999999999999</v>
      </c>
      <c r="P32" s="10" t="s">
        <v>2240</v>
      </c>
      <c r="Q32" s="12" t="s">
        <v>2241</v>
      </c>
      <c r="R32" s="12" t="s">
        <v>69</v>
      </c>
      <c r="S32" s="12">
        <v>9</v>
      </c>
      <c r="T32" s="12">
        <v>1988</v>
      </c>
      <c r="U32" s="12">
        <v>12</v>
      </c>
      <c r="V32" s="12">
        <v>2024</v>
      </c>
      <c r="W32" s="9" t="s">
        <v>45</v>
      </c>
      <c r="X32" s="9" t="s">
        <v>45</v>
      </c>
      <c r="Y32" s="15">
        <v>37.385300000000001</v>
      </c>
      <c r="Z32" s="15">
        <v>-121.14100000000001</v>
      </c>
    </row>
    <row r="33" spans="1:26" x14ac:dyDescent="0.3">
      <c r="A33" s="9">
        <v>11415</v>
      </c>
      <c r="B33" s="10" t="s">
        <v>6982</v>
      </c>
      <c r="C33" s="9">
        <v>51008</v>
      </c>
      <c r="D33" s="10" t="s">
        <v>6983</v>
      </c>
      <c r="E33" s="11" t="s">
        <v>37</v>
      </c>
      <c r="F33" s="11" t="s">
        <v>37</v>
      </c>
      <c r="G33" s="12" t="s">
        <v>1803</v>
      </c>
      <c r="H33" s="12" t="s">
        <v>6984</v>
      </c>
      <c r="I33" s="12" t="s">
        <v>134</v>
      </c>
      <c r="J33" s="10" t="s">
        <v>1805</v>
      </c>
      <c r="K33" s="13" t="s">
        <v>33223</v>
      </c>
      <c r="L33" s="13" t="s">
        <v>1</v>
      </c>
      <c r="M33" s="14">
        <v>2</v>
      </c>
      <c r="N33" s="14">
        <v>2</v>
      </c>
      <c r="O33" s="14">
        <v>2</v>
      </c>
      <c r="P33" s="10" t="s">
        <v>5327</v>
      </c>
      <c r="Q33" s="12" t="s">
        <v>5821</v>
      </c>
      <c r="R33" s="12" t="s">
        <v>69</v>
      </c>
      <c r="S33" s="12">
        <v>10</v>
      </c>
      <c r="T33" s="12">
        <v>1981</v>
      </c>
      <c r="U33" s="12">
        <v>12</v>
      </c>
      <c r="V33" s="12">
        <v>2024</v>
      </c>
      <c r="W33" s="9" t="s">
        <v>45</v>
      </c>
      <c r="X33" s="9" t="s">
        <v>45</v>
      </c>
      <c r="Y33" s="15">
        <v>29.903611000000001</v>
      </c>
      <c r="Z33" s="15">
        <v>-91.725560000000002</v>
      </c>
    </row>
    <row r="34" spans="1:26" x14ac:dyDescent="0.3">
      <c r="A34" s="9">
        <v>5347</v>
      </c>
      <c r="B34" s="10" t="s">
        <v>8706</v>
      </c>
      <c r="C34" s="9">
        <v>52006</v>
      </c>
      <c r="D34" s="10" t="s">
        <v>33224</v>
      </c>
      <c r="E34" s="11" t="s">
        <v>37</v>
      </c>
      <c r="F34" s="11" t="s">
        <v>37</v>
      </c>
      <c r="G34" s="12" t="s">
        <v>1803</v>
      </c>
      <c r="H34" s="12" t="s">
        <v>6437</v>
      </c>
      <c r="I34" s="12" t="s">
        <v>134</v>
      </c>
      <c r="J34" s="10" t="s">
        <v>1805</v>
      </c>
      <c r="K34" s="13" t="s">
        <v>1798</v>
      </c>
      <c r="L34" s="13" t="s">
        <v>304</v>
      </c>
      <c r="M34" s="14">
        <v>88</v>
      </c>
      <c r="N34" s="14">
        <v>80</v>
      </c>
      <c r="O34" s="14">
        <v>80</v>
      </c>
      <c r="P34" s="10" t="s">
        <v>76</v>
      </c>
      <c r="Q34" s="12" t="s">
        <v>68</v>
      </c>
      <c r="R34" s="12" t="s">
        <v>80</v>
      </c>
      <c r="S34" s="12">
        <v>6</v>
      </c>
      <c r="T34" s="12">
        <v>1962</v>
      </c>
      <c r="U34" s="12">
        <v>12</v>
      </c>
      <c r="V34" s="12">
        <v>2024</v>
      </c>
      <c r="W34" s="9" t="s">
        <v>45</v>
      </c>
      <c r="X34" s="9" t="s">
        <v>45</v>
      </c>
      <c r="Y34" s="15">
        <v>30.3186</v>
      </c>
      <c r="Z34" s="15">
        <v>-91.232500000000002</v>
      </c>
    </row>
    <row r="35" spans="1:26" x14ac:dyDescent="0.3">
      <c r="A35" s="9">
        <v>5347</v>
      </c>
      <c r="B35" s="10" t="s">
        <v>8706</v>
      </c>
      <c r="C35" s="9">
        <v>52006</v>
      </c>
      <c r="D35" s="10" t="s">
        <v>33224</v>
      </c>
      <c r="E35" s="11" t="s">
        <v>37</v>
      </c>
      <c r="F35" s="11" t="s">
        <v>37</v>
      </c>
      <c r="G35" s="12" t="s">
        <v>1803</v>
      </c>
      <c r="H35" s="12" t="s">
        <v>6437</v>
      </c>
      <c r="I35" s="12" t="s">
        <v>134</v>
      </c>
      <c r="J35" s="10" t="s">
        <v>1805</v>
      </c>
      <c r="K35" s="13" t="s">
        <v>2685</v>
      </c>
      <c r="L35" s="13" t="s">
        <v>304</v>
      </c>
      <c r="M35" s="14">
        <v>90</v>
      </c>
      <c r="N35" s="14">
        <v>94</v>
      </c>
      <c r="O35" s="14">
        <v>94</v>
      </c>
      <c r="P35" s="10" t="s">
        <v>76</v>
      </c>
      <c r="Q35" s="12" t="s">
        <v>68</v>
      </c>
      <c r="R35" s="12" t="s">
        <v>80</v>
      </c>
      <c r="S35" s="12">
        <v>6</v>
      </c>
      <c r="T35" s="12">
        <v>1966</v>
      </c>
      <c r="U35" s="12">
        <v>12</v>
      </c>
      <c r="V35" s="12">
        <v>2024</v>
      </c>
      <c r="W35" s="9" t="s">
        <v>45</v>
      </c>
      <c r="X35" s="9" t="s">
        <v>45</v>
      </c>
      <c r="Y35" s="15">
        <v>30.3186</v>
      </c>
      <c r="Z35" s="15">
        <v>-91.232500000000002</v>
      </c>
    </row>
    <row r="36" spans="1:26" x14ac:dyDescent="0.3">
      <c r="A36" s="9">
        <v>5347</v>
      </c>
      <c r="B36" s="10" t="s">
        <v>8706</v>
      </c>
      <c r="C36" s="9">
        <v>52006</v>
      </c>
      <c r="D36" s="10" t="s">
        <v>33224</v>
      </c>
      <c r="E36" s="11" t="s">
        <v>37</v>
      </c>
      <c r="F36" s="11" t="s">
        <v>37</v>
      </c>
      <c r="G36" s="12" t="s">
        <v>1803</v>
      </c>
      <c r="H36" s="12" t="s">
        <v>6437</v>
      </c>
      <c r="I36" s="12" t="s">
        <v>134</v>
      </c>
      <c r="J36" s="10" t="s">
        <v>1805</v>
      </c>
      <c r="K36" s="13" t="s">
        <v>5360</v>
      </c>
      <c r="L36" s="13" t="s">
        <v>304</v>
      </c>
      <c r="M36" s="14">
        <v>76.5</v>
      </c>
      <c r="N36" s="14">
        <v>52</v>
      </c>
      <c r="O36" s="14">
        <v>65</v>
      </c>
      <c r="P36" s="10" t="s">
        <v>76</v>
      </c>
      <c r="Q36" s="12" t="s">
        <v>68</v>
      </c>
      <c r="R36" s="12" t="s">
        <v>77</v>
      </c>
      <c r="S36" s="12">
        <v>2</v>
      </c>
      <c r="T36" s="12">
        <v>1979</v>
      </c>
      <c r="U36" s="12">
        <v>12</v>
      </c>
      <c r="V36" s="12">
        <v>2024</v>
      </c>
      <c r="W36" s="9" t="s">
        <v>45</v>
      </c>
      <c r="X36" s="9" t="s">
        <v>45</v>
      </c>
      <c r="Y36" s="15">
        <v>30.3186</v>
      </c>
      <c r="Z36" s="15">
        <v>-91.232500000000002</v>
      </c>
    </row>
    <row r="37" spans="1:26" x14ac:dyDescent="0.3">
      <c r="A37" s="9">
        <v>65792</v>
      </c>
      <c r="B37" s="10" t="s">
        <v>31725</v>
      </c>
      <c r="C37" s="9">
        <v>52021</v>
      </c>
      <c r="D37" s="10" t="s">
        <v>31726</v>
      </c>
      <c r="E37" s="11" t="s">
        <v>37</v>
      </c>
      <c r="F37" s="11" t="s">
        <v>37</v>
      </c>
      <c r="G37" s="12" t="s">
        <v>465</v>
      </c>
      <c r="H37" s="12" t="s">
        <v>1284</v>
      </c>
      <c r="I37" s="12" t="s">
        <v>168</v>
      </c>
      <c r="J37" s="10" t="s">
        <v>2218</v>
      </c>
      <c r="K37" s="13" t="s">
        <v>1994</v>
      </c>
      <c r="L37" s="13" t="s">
        <v>1</v>
      </c>
      <c r="M37" s="14">
        <v>3.7</v>
      </c>
      <c r="N37" s="14">
        <v>3.5</v>
      </c>
      <c r="O37" s="14">
        <v>3.7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1</v>
      </c>
      <c r="U37" s="12">
        <v>12</v>
      </c>
      <c r="V37" s="12">
        <v>2024</v>
      </c>
      <c r="W37" s="9" t="s">
        <v>45</v>
      </c>
      <c r="X37" s="9" t="s">
        <v>45</v>
      </c>
      <c r="Y37" s="15">
        <v>41.834420000000001</v>
      </c>
      <c r="Z37" s="15">
        <v>-87.628469999999993</v>
      </c>
    </row>
    <row r="38" spans="1:26" x14ac:dyDescent="0.3">
      <c r="A38" s="9">
        <v>65792</v>
      </c>
      <c r="B38" s="10" t="s">
        <v>31725</v>
      </c>
      <c r="C38" s="9">
        <v>52021</v>
      </c>
      <c r="D38" s="10" t="s">
        <v>31726</v>
      </c>
      <c r="E38" s="11" t="s">
        <v>37</v>
      </c>
      <c r="F38" s="11" t="s">
        <v>37</v>
      </c>
      <c r="G38" s="12" t="s">
        <v>465</v>
      </c>
      <c r="H38" s="12" t="s">
        <v>1284</v>
      </c>
      <c r="I38" s="12" t="s">
        <v>168</v>
      </c>
      <c r="J38" s="10" t="s">
        <v>2218</v>
      </c>
      <c r="K38" s="13" t="s">
        <v>1798</v>
      </c>
      <c r="L38" s="13" t="s">
        <v>1</v>
      </c>
      <c r="M38" s="14">
        <v>3.7</v>
      </c>
      <c r="N38" s="14">
        <v>3.5</v>
      </c>
      <c r="O38" s="14">
        <v>3.7</v>
      </c>
      <c r="P38" s="10" t="s">
        <v>95</v>
      </c>
      <c r="Q38" s="12" t="s">
        <v>68</v>
      </c>
      <c r="R38" s="12" t="s">
        <v>96</v>
      </c>
      <c r="S38" s="12">
        <v>5</v>
      </c>
      <c r="T38" s="12">
        <v>1991</v>
      </c>
      <c r="U38" s="12">
        <v>12</v>
      </c>
      <c r="V38" s="12">
        <v>2024</v>
      </c>
      <c r="W38" s="9" t="s">
        <v>45</v>
      </c>
      <c r="X38" s="9" t="s">
        <v>45</v>
      </c>
      <c r="Y38" s="15">
        <v>41.834420000000001</v>
      </c>
      <c r="Z38" s="15">
        <v>-87.628469999999993</v>
      </c>
    </row>
    <row r="39" spans="1:26" x14ac:dyDescent="0.3">
      <c r="A39" s="9">
        <v>16098</v>
      </c>
      <c r="B39" s="10" t="s">
        <v>33225</v>
      </c>
      <c r="C39" s="9">
        <v>54338</v>
      </c>
      <c r="D39" s="10" t="s">
        <v>33226</v>
      </c>
      <c r="E39" s="11" t="s">
        <v>37</v>
      </c>
      <c r="F39" s="11" t="s">
        <v>37</v>
      </c>
      <c r="G39" s="12" t="s">
        <v>92</v>
      </c>
      <c r="H39" s="12" t="s">
        <v>5116</v>
      </c>
      <c r="I39" s="12" t="s">
        <v>582</v>
      </c>
      <c r="J39" s="10" t="s">
        <v>1805</v>
      </c>
      <c r="K39" s="13" t="s">
        <v>6188</v>
      </c>
      <c r="L39" s="13" t="s">
        <v>1</v>
      </c>
      <c r="M39" s="14">
        <v>2.5</v>
      </c>
      <c r="N39" s="14">
        <v>2.5</v>
      </c>
      <c r="O39" s="14">
        <v>2.5</v>
      </c>
      <c r="P39" s="10" t="s">
        <v>5327</v>
      </c>
      <c r="Q39" s="12" t="s">
        <v>5821</v>
      </c>
      <c r="R39" s="12" t="s">
        <v>69</v>
      </c>
      <c r="S39" s="12">
        <v>10</v>
      </c>
      <c r="T39" s="12">
        <v>1973</v>
      </c>
      <c r="U39" s="12">
        <v>12</v>
      </c>
      <c r="V39" s="12">
        <v>2024</v>
      </c>
      <c r="W39" s="9" t="s">
        <v>45</v>
      </c>
      <c r="X39" s="9" t="s">
        <v>45</v>
      </c>
      <c r="Y39" s="15">
        <v>26.269683000000001</v>
      </c>
      <c r="Z39" s="15">
        <v>-97.867009999999993</v>
      </c>
    </row>
    <row r="40" spans="1:26" x14ac:dyDescent="0.3">
      <c r="A40" s="9">
        <v>16098</v>
      </c>
      <c r="B40" s="10" t="s">
        <v>33225</v>
      </c>
      <c r="C40" s="9">
        <v>54338</v>
      </c>
      <c r="D40" s="10" t="s">
        <v>33226</v>
      </c>
      <c r="E40" s="11" t="s">
        <v>37</v>
      </c>
      <c r="F40" s="11" t="s">
        <v>37</v>
      </c>
      <c r="G40" s="12" t="s">
        <v>92</v>
      </c>
      <c r="H40" s="12" t="s">
        <v>5116</v>
      </c>
      <c r="I40" s="12" t="s">
        <v>582</v>
      </c>
      <c r="J40" s="10" t="s">
        <v>1805</v>
      </c>
      <c r="K40" s="13" t="s">
        <v>5652</v>
      </c>
      <c r="L40" s="13" t="s">
        <v>1</v>
      </c>
      <c r="M40" s="14">
        <v>2.5</v>
      </c>
      <c r="N40" s="14">
        <v>2.5</v>
      </c>
      <c r="O40" s="14">
        <v>2.5</v>
      </c>
      <c r="P40" s="10" t="s">
        <v>5327</v>
      </c>
      <c r="Q40" s="12" t="s">
        <v>5821</v>
      </c>
      <c r="R40" s="12" t="s">
        <v>69</v>
      </c>
      <c r="S40" s="12">
        <v>10</v>
      </c>
      <c r="T40" s="12">
        <v>1973</v>
      </c>
      <c r="U40" s="12">
        <v>12</v>
      </c>
      <c r="V40" s="12">
        <v>2024</v>
      </c>
      <c r="W40" s="9" t="s">
        <v>45</v>
      </c>
      <c r="X40" s="9" t="s">
        <v>45</v>
      </c>
      <c r="Y40" s="15">
        <v>26.269683000000001</v>
      </c>
      <c r="Z40" s="15">
        <v>-97.867009999999993</v>
      </c>
    </row>
    <row r="41" spans="1:26" x14ac:dyDescent="0.3">
      <c r="A41" s="9">
        <v>16098</v>
      </c>
      <c r="B41" s="10" t="s">
        <v>33225</v>
      </c>
      <c r="C41" s="9">
        <v>54338</v>
      </c>
      <c r="D41" s="10" t="s">
        <v>33226</v>
      </c>
      <c r="E41" s="11" t="s">
        <v>37</v>
      </c>
      <c r="F41" s="11" t="s">
        <v>37</v>
      </c>
      <c r="G41" s="12" t="s">
        <v>92</v>
      </c>
      <c r="H41" s="12" t="s">
        <v>5116</v>
      </c>
      <c r="I41" s="12" t="s">
        <v>582</v>
      </c>
      <c r="J41" s="10" t="s">
        <v>1805</v>
      </c>
      <c r="K41" s="13" t="s">
        <v>5653</v>
      </c>
      <c r="L41" s="13" t="s">
        <v>1</v>
      </c>
      <c r="M41" s="14">
        <v>2.5</v>
      </c>
      <c r="N41" s="14">
        <v>2.5</v>
      </c>
      <c r="O41" s="14">
        <v>2.5</v>
      </c>
      <c r="P41" s="10" t="s">
        <v>5327</v>
      </c>
      <c r="Q41" s="12" t="s">
        <v>5821</v>
      </c>
      <c r="R41" s="12" t="s">
        <v>69</v>
      </c>
      <c r="S41" s="12">
        <v>1</v>
      </c>
      <c r="T41" s="12">
        <v>1995</v>
      </c>
      <c r="U41" s="12">
        <v>12</v>
      </c>
      <c r="V41" s="12">
        <v>2024</v>
      </c>
      <c r="W41" s="9" t="s">
        <v>45</v>
      </c>
      <c r="X41" s="9" t="s">
        <v>45</v>
      </c>
      <c r="Y41" s="15">
        <v>26.269683000000001</v>
      </c>
      <c r="Z41" s="15">
        <v>-97.867009999999993</v>
      </c>
    </row>
    <row r="42" spans="1:26" x14ac:dyDescent="0.3">
      <c r="A42" s="9">
        <v>16098</v>
      </c>
      <c r="B42" s="10" t="s">
        <v>33225</v>
      </c>
      <c r="C42" s="9">
        <v>54338</v>
      </c>
      <c r="D42" s="10" t="s">
        <v>33226</v>
      </c>
      <c r="E42" s="11" t="s">
        <v>37</v>
      </c>
      <c r="F42" s="11" t="s">
        <v>37</v>
      </c>
      <c r="G42" s="12" t="s">
        <v>92</v>
      </c>
      <c r="H42" s="12" t="s">
        <v>5116</v>
      </c>
      <c r="I42" s="12" t="s">
        <v>582</v>
      </c>
      <c r="J42" s="10" t="s">
        <v>1805</v>
      </c>
      <c r="K42" s="13" t="s">
        <v>6227</v>
      </c>
      <c r="L42" s="13" t="s">
        <v>1</v>
      </c>
      <c r="M42" s="14">
        <v>16</v>
      </c>
      <c r="N42" s="14">
        <v>10</v>
      </c>
      <c r="O42" s="14">
        <v>10</v>
      </c>
      <c r="P42" s="10" t="s">
        <v>5327</v>
      </c>
      <c r="Q42" s="12" t="s">
        <v>5821</v>
      </c>
      <c r="R42" s="12" t="s">
        <v>69</v>
      </c>
      <c r="S42" s="12">
        <v>8</v>
      </c>
      <c r="T42" s="12">
        <v>2009</v>
      </c>
      <c r="U42" s="12">
        <v>12</v>
      </c>
      <c r="V42" s="12">
        <v>2024</v>
      </c>
      <c r="W42" s="9" t="s">
        <v>45</v>
      </c>
      <c r="X42" s="9" t="s">
        <v>45</v>
      </c>
      <c r="Y42" s="15">
        <v>26.269683000000001</v>
      </c>
      <c r="Z42" s="15">
        <v>-97.867009999999993</v>
      </c>
    </row>
    <row r="43" spans="1:26" x14ac:dyDescent="0.3">
      <c r="A43" s="9">
        <v>16098</v>
      </c>
      <c r="B43" s="10" t="s">
        <v>33225</v>
      </c>
      <c r="C43" s="9">
        <v>54338</v>
      </c>
      <c r="D43" s="10" t="s">
        <v>33226</v>
      </c>
      <c r="E43" s="11" t="s">
        <v>37</v>
      </c>
      <c r="F43" s="11" t="s">
        <v>37</v>
      </c>
      <c r="G43" s="12" t="s">
        <v>92</v>
      </c>
      <c r="H43" s="12" t="s">
        <v>5116</v>
      </c>
      <c r="I43" s="12" t="s">
        <v>582</v>
      </c>
      <c r="J43" s="10" t="s">
        <v>1805</v>
      </c>
      <c r="K43" s="13" t="s">
        <v>33227</v>
      </c>
      <c r="L43" s="13" t="s">
        <v>1</v>
      </c>
      <c r="M43" s="14">
        <v>1.4</v>
      </c>
      <c r="N43" s="14">
        <v>1.4</v>
      </c>
      <c r="O43" s="14">
        <v>1.4</v>
      </c>
      <c r="P43" s="10" t="s">
        <v>42</v>
      </c>
      <c r="Q43" s="12" t="s">
        <v>43</v>
      </c>
      <c r="R43" s="12" t="s">
        <v>44</v>
      </c>
      <c r="S43" s="12">
        <v>9</v>
      </c>
      <c r="T43" s="12">
        <v>2011</v>
      </c>
      <c r="U43" s="12">
        <v>12</v>
      </c>
      <c r="V43" s="12">
        <v>2024</v>
      </c>
      <c r="W43" s="9" t="s">
        <v>45</v>
      </c>
      <c r="X43" s="9" t="s">
        <v>45</v>
      </c>
      <c r="Y43" s="15">
        <v>26.269683000000001</v>
      </c>
      <c r="Z43" s="15">
        <v>-97.867009999999993</v>
      </c>
    </row>
    <row r="44" spans="1:26" x14ac:dyDescent="0.3">
      <c r="A44" s="9">
        <v>66753</v>
      </c>
      <c r="B44" s="10" t="s">
        <v>7341</v>
      </c>
      <c r="C44" s="9">
        <v>56247</v>
      </c>
      <c r="D44" s="10" t="s">
        <v>33228</v>
      </c>
      <c r="E44" s="11" t="s">
        <v>37</v>
      </c>
      <c r="F44" s="11" t="s">
        <v>37</v>
      </c>
      <c r="G44" s="12" t="s">
        <v>132</v>
      </c>
      <c r="H44" s="12" t="s">
        <v>2225</v>
      </c>
      <c r="I44" s="12" t="s">
        <v>134</v>
      </c>
      <c r="J44" s="10" t="s">
        <v>214</v>
      </c>
      <c r="K44" s="13" t="s">
        <v>41</v>
      </c>
      <c r="L44" s="13" t="s">
        <v>1</v>
      </c>
      <c r="M44" s="14">
        <v>2</v>
      </c>
      <c r="N44" s="14">
        <v>0.6</v>
      </c>
      <c r="O44" s="14">
        <v>0.4</v>
      </c>
      <c r="P44" s="10" t="s">
        <v>42</v>
      </c>
      <c r="Q44" s="12" t="s">
        <v>43</v>
      </c>
      <c r="R44" s="12" t="s">
        <v>44</v>
      </c>
      <c r="S44" s="12">
        <v>6</v>
      </c>
      <c r="T44" s="12">
        <v>2004</v>
      </c>
      <c r="U44" s="12">
        <v>12</v>
      </c>
      <c r="V44" s="12">
        <v>2024</v>
      </c>
      <c r="W44" s="9" t="s">
        <v>45</v>
      </c>
      <c r="X44" s="9" t="s">
        <v>45</v>
      </c>
      <c r="Y44" s="15">
        <v>44.828299999999999</v>
      </c>
      <c r="Z44" s="15">
        <v>-93.116699999999994</v>
      </c>
    </row>
    <row r="45" spans="1:26" x14ac:dyDescent="0.3">
      <c r="A45" s="9">
        <v>66753</v>
      </c>
      <c r="B45" s="10" t="s">
        <v>7341</v>
      </c>
      <c r="C45" s="9">
        <v>56247</v>
      </c>
      <c r="D45" s="10" t="s">
        <v>33228</v>
      </c>
      <c r="E45" s="11" t="s">
        <v>37</v>
      </c>
      <c r="F45" s="11" t="s">
        <v>37</v>
      </c>
      <c r="G45" s="12" t="s">
        <v>132</v>
      </c>
      <c r="H45" s="12" t="s">
        <v>2225</v>
      </c>
      <c r="I45" s="12" t="s">
        <v>134</v>
      </c>
      <c r="J45" s="10" t="s">
        <v>214</v>
      </c>
      <c r="K45" s="13" t="s">
        <v>47</v>
      </c>
      <c r="L45" s="13" t="s">
        <v>1</v>
      </c>
      <c r="M45" s="14">
        <v>2</v>
      </c>
      <c r="N45" s="14">
        <v>0.6</v>
      </c>
      <c r="O45" s="14">
        <v>0.4</v>
      </c>
      <c r="P45" s="10" t="s">
        <v>42</v>
      </c>
      <c r="Q45" s="12" t="s">
        <v>43</v>
      </c>
      <c r="R45" s="12" t="s">
        <v>44</v>
      </c>
      <c r="S45" s="12">
        <v>6</v>
      </c>
      <c r="T45" s="12">
        <v>2004</v>
      </c>
      <c r="U45" s="12">
        <v>12</v>
      </c>
      <c r="V45" s="12">
        <v>2024</v>
      </c>
      <c r="W45" s="9" t="s">
        <v>45</v>
      </c>
      <c r="X45" s="9" t="s">
        <v>45</v>
      </c>
      <c r="Y45" s="15">
        <v>44.828299999999999</v>
      </c>
      <c r="Z45" s="15">
        <v>-93.116699999999994</v>
      </c>
    </row>
    <row r="46" spans="1:26" x14ac:dyDescent="0.3">
      <c r="A46" s="9">
        <v>66753</v>
      </c>
      <c r="B46" s="10" t="s">
        <v>7341</v>
      </c>
      <c r="C46" s="9">
        <v>56247</v>
      </c>
      <c r="D46" s="10" t="s">
        <v>33228</v>
      </c>
      <c r="E46" s="11" t="s">
        <v>37</v>
      </c>
      <c r="F46" s="11" t="s">
        <v>37</v>
      </c>
      <c r="G46" s="12" t="s">
        <v>132</v>
      </c>
      <c r="H46" s="12" t="s">
        <v>2225</v>
      </c>
      <c r="I46" s="12" t="s">
        <v>134</v>
      </c>
      <c r="J46" s="10" t="s">
        <v>214</v>
      </c>
      <c r="K46" s="13" t="s">
        <v>49</v>
      </c>
      <c r="L46" s="13" t="s">
        <v>1</v>
      </c>
      <c r="M46" s="14">
        <v>2</v>
      </c>
      <c r="N46" s="14">
        <v>0.6</v>
      </c>
      <c r="O46" s="14">
        <v>0.4</v>
      </c>
      <c r="P46" s="10" t="s">
        <v>42</v>
      </c>
      <c r="Q46" s="12" t="s">
        <v>43</v>
      </c>
      <c r="R46" s="12" t="s">
        <v>44</v>
      </c>
      <c r="S46" s="12">
        <v>6</v>
      </c>
      <c r="T46" s="12">
        <v>2004</v>
      </c>
      <c r="U46" s="12">
        <v>12</v>
      </c>
      <c r="V46" s="12">
        <v>2024</v>
      </c>
      <c r="W46" s="9" t="s">
        <v>45</v>
      </c>
      <c r="X46" s="9" t="s">
        <v>45</v>
      </c>
      <c r="Y46" s="15">
        <v>44.828299999999999</v>
      </c>
      <c r="Z46" s="15">
        <v>-93.116699999999994</v>
      </c>
    </row>
    <row r="47" spans="1:26" x14ac:dyDescent="0.3">
      <c r="A47" s="9">
        <v>66753</v>
      </c>
      <c r="B47" s="10" t="s">
        <v>7341</v>
      </c>
      <c r="C47" s="9">
        <v>56247</v>
      </c>
      <c r="D47" s="10" t="s">
        <v>33228</v>
      </c>
      <c r="E47" s="11" t="s">
        <v>37</v>
      </c>
      <c r="F47" s="11" t="s">
        <v>37</v>
      </c>
      <c r="G47" s="12" t="s">
        <v>132</v>
      </c>
      <c r="H47" s="12" t="s">
        <v>2225</v>
      </c>
      <c r="I47" s="12" t="s">
        <v>134</v>
      </c>
      <c r="J47" s="10" t="s">
        <v>214</v>
      </c>
      <c r="K47" s="13" t="s">
        <v>70</v>
      </c>
      <c r="L47" s="13" t="s">
        <v>1</v>
      </c>
      <c r="M47" s="14">
        <v>2</v>
      </c>
      <c r="N47" s="14">
        <v>0.6</v>
      </c>
      <c r="O47" s="14">
        <v>0.4</v>
      </c>
      <c r="P47" s="10" t="s">
        <v>42</v>
      </c>
      <c r="Q47" s="12" t="s">
        <v>43</v>
      </c>
      <c r="R47" s="12" t="s">
        <v>44</v>
      </c>
      <c r="S47" s="12">
        <v>6</v>
      </c>
      <c r="T47" s="12">
        <v>2004</v>
      </c>
      <c r="U47" s="12">
        <v>12</v>
      </c>
      <c r="V47" s="12">
        <v>2024</v>
      </c>
      <c r="W47" s="9" t="s">
        <v>45</v>
      </c>
      <c r="X47" s="9" t="s">
        <v>45</v>
      </c>
      <c r="Y47" s="15">
        <v>44.828299999999999</v>
      </c>
      <c r="Z47" s="15">
        <v>-93.116699999999994</v>
      </c>
    </row>
    <row r="48" spans="1:26" x14ac:dyDescent="0.3">
      <c r="A48" s="9">
        <v>49893</v>
      </c>
      <c r="B48" s="10" t="s">
        <v>5163</v>
      </c>
      <c r="C48" s="9">
        <v>56493</v>
      </c>
      <c r="D48" s="10" t="s">
        <v>33229</v>
      </c>
      <c r="E48" s="11" t="s">
        <v>37</v>
      </c>
      <c r="F48" s="11" t="s">
        <v>37</v>
      </c>
      <c r="G48" s="12" t="s">
        <v>3367</v>
      </c>
      <c r="H48" s="12" t="s">
        <v>1670</v>
      </c>
      <c r="I48" s="12" t="s">
        <v>147</v>
      </c>
      <c r="J48" s="10" t="s">
        <v>139</v>
      </c>
      <c r="K48" s="13" t="s">
        <v>70</v>
      </c>
      <c r="L48" s="13" t="s">
        <v>1</v>
      </c>
      <c r="M48" s="14">
        <v>27</v>
      </c>
      <c r="N48" s="14">
        <v>27</v>
      </c>
      <c r="O48" s="14">
        <v>27</v>
      </c>
      <c r="P48" s="10" t="s">
        <v>52</v>
      </c>
      <c r="Q48" s="12" t="s">
        <v>53</v>
      </c>
      <c r="R48" s="12" t="s">
        <v>54</v>
      </c>
      <c r="S48" s="12">
        <v>12</v>
      </c>
      <c r="T48" s="12">
        <v>2004</v>
      </c>
      <c r="U48" s="12">
        <v>12</v>
      </c>
      <c r="V48" s="12">
        <v>2024</v>
      </c>
      <c r="W48" s="9" t="s">
        <v>45</v>
      </c>
      <c r="X48" s="9" t="s">
        <v>45</v>
      </c>
      <c r="Y48" s="15">
        <v>36.127091999999998</v>
      </c>
      <c r="Z48" s="15">
        <v>-84.344170000000005</v>
      </c>
    </row>
    <row r="49" spans="1:26" x14ac:dyDescent="0.3">
      <c r="A49" s="9">
        <v>56406</v>
      </c>
      <c r="B49" s="10" t="s">
        <v>33230</v>
      </c>
      <c r="C49" s="9">
        <v>57103</v>
      </c>
      <c r="D49" s="10" t="s">
        <v>33231</v>
      </c>
      <c r="E49" s="11" t="s">
        <v>37</v>
      </c>
      <c r="F49" s="11" t="s">
        <v>37</v>
      </c>
      <c r="G49" s="12" t="s">
        <v>869</v>
      </c>
      <c r="H49" s="12" t="s">
        <v>4047</v>
      </c>
      <c r="I49" s="12" t="s">
        <v>848</v>
      </c>
      <c r="J49" s="10" t="s">
        <v>1805</v>
      </c>
      <c r="K49" s="13" t="s">
        <v>41</v>
      </c>
      <c r="L49" s="13" t="s">
        <v>1</v>
      </c>
      <c r="M49" s="14">
        <v>6.3</v>
      </c>
      <c r="N49" s="14">
        <v>3</v>
      </c>
      <c r="O49" s="14">
        <v>3</v>
      </c>
      <c r="P49" s="10" t="s">
        <v>67</v>
      </c>
      <c r="Q49" s="12" t="s">
        <v>68</v>
      </c>
      <c r="R49" s="12" t="s">
        <v>69</v>
      </c>
      <c r="S49" s="12">
        <v>2</v>
      </c>
      <c r="T49" s="12">
        <v>2007</v>
      </c>
      <c r="U49" s="12">
        <v>12</v>
      </c>
      <c r="V49" s="12">
        <v>2024</v>
      </c>
      <c r="W49" s="9" t="s">
        <v>45</v>
      </c>
      <c r="X49" s="9" t="s">
        <v>45</v>
      </c>
      <c r="Y49" s="15">
        <v>42.561006999999996</v>
      </c>
      <c r="Z49" s="15">
        <v>-71.84881</v>
      </c>
    </row>
    <row r="50" spans="1:26" x14ac:dyDescent="0.3">
      <c r="A50" s="9">
        <v>66753</v>
      </c>
      <c r="B50" s="10" t="s">
        <v>7341</v>
      </c>
      <c r="C50" s="9">
        <v>57208</v>
      </c>
      <c r="D50" s="10" t="s">
        <v>33232</v>
      </c>
      <c r="E50" s="11" t="s">
        <v>37</v>
      </c>
      <c r="F50" s="11" t="s">
        <v>37</v>
      </c>
      <c r="G50" s="12" t="s">
        <v>132</v>
      </c>
      <c r="H50" s="12" t="s">
        <v>2225</v>
      </c>
      <c r="I50" s="12" t="s">
        <v>134</v>
      </c>
      <c r="J50" s="10" t="s">
        <v>214</v>
      </c>
      <c r="K50" s="13" t="s">
        <v>41</v>
      </c>
      <c r="L50" s="13" t="s">
        <v>1</v>
      </c>
      <c r="M50" s="14">
        <v>2</v>
      </c>
      <c r="N50" s="14">
        <v>0.6</v>
      </c>
      <c r="O50" s="14">
        <v>0.4</v>
      </c>
      <c r="P50" s="10" t="s">
        <v>42</v>
      </c>
      <c r="Q50" s="12" t="s">
        <v>43</v>
      </c>
      <c r="R50" s="12" t="s">
        <v>44</v>
      </c>
      <c r="S50" s="12">
        <v>1</v>
      </c>
      <c r="T50" s="12">
        <v>2007</v>
      </c>
      <c r="U50" s="12">
        <v>12</v>
      </c>
      <c r="V50" s="12">
        <v>2024</v>
      </c>
      <c r="W50" s="9" t="s">
        <v>45</v>
      </c>
      <c r="X50" s="9" t="s">
        <v>45</v>
      </c>
      <c r="Y50" s="15">
        <v>44.828899999999997</v>
      </c>
      <c r="Z50" s="15">
        <v>-93.116699999999994</v>
      </c>
    </row>
    <row r="51" spans="1:26" x14ac:dyDescent="0.3">
      <c r="A51" s="9">
        <v>66753</v>
      </c>
      <c r="B51" s="10" t="s">
        <v>7341</v>
      </c>
      <c r="C51" s="9">
        <v>57208</v>
      </c>
      <c r="D51" s="10" t="s">
        <v>33232</v>
      </c>
      <c r="E51" s="11" t="s">
        <v>37</v>
      </c>
      <c r="F51" s="11" t="s">
        <v>37</v>
      </c>
      <c r="G51" s="12" t="s">
        <v>132</v>
      </c>
      <c r="H51" s="12" t="s">
        <v>2225</v>
      </c>
      <c r="I51" s="12" t="s">
        <v>134</v>
      </c>
      <c r="J51" s="10" t="s">
        <v>214</v>
      </c>
      <c r="K51" s="13" t="s">
        <v>47</v>
      </c>
      <c r="L51" s="13" t="s">
        <v>1</v>
      </c>
      <c r="M51" s="14">
        <v>2</v>
      </c>
      <c r="N51" s="14">
        <v>0.6</v>
      </c>
      <c r="O51" s="14">
        <v>0.4</v>
      </c>
      <c r="P51" s="10" t="s">
        <v>42</v>
      </c>
      <c r="Q51" s="12" t="s">
        <v>43</v>
      </c>
      <c r="R51" s="12" t="s">
        <v>44</v>
      </c>
      <c r="S51" s="12">
        <v>1</v>
      </c>
      <c r="T51" s="12">
        <v>2007</v>
      </c>
      <c r="U51" s="12">
        <v>12</v>
      </c>
      <c r="V51" s="12">
        <v>2024</v>
      </c>
      <c r="W51" s="9" t="s">
        <v>45</v>
      </c>
      <c r="X51" s="9" t="s">
        <v>45</v>
      </c>
      <c r="Y51" s="15">
        <v>44.828899999999997</v>
      </c>
      <c r="Z51" s="15">
        <v>-93.116699999999994</v>
      </c>
    </row>
    <row r="52" spans="1:26" x14ac:dyDescent="0.3">
      <c r="A52" s="9">
        <v>66753</v>
      </c>
      <c r="B52" s="10" t="s">
        <v>7341</v>
      </c>
      <c r="C52" s="9">
        <v>57208</v>
      </c>
      <c r="D52" s="10" t="s">
        <v>33232</v>
      </c>
      <c r="E52" s="11" t="s">
        <v>37</v>
      </c>
      <c r="F52" s="11" t="s">
        <v>37</v>
      </c>
      <c r="G52" s="12" t="s">
        <v>132</v>
      </c>
      <c r="H52" s="12" t="s">
        <v>2225</v>
      </c>
      <c r="I52" s="12" t="s">
        <v>134</v>
      </c>
      <c r="J52" s="10" t="s">
        <v>214</v>
      </c>
      <c r="K52" s="13" t="s">
        <v>49</v>
      </c>
      <c r="L52" s="13" t="s">
        <v>1</v>
      </c>
      <c r="M52" s="14">
        <v>2</v>
      </c>
      <c r="N52" s="14">
        <v>0.6</v>
      </c>
      <c r="O52" s="14">
        <v>0.4</v>
      </c>
      <c r="P52" s="10" t="s">
        <v>42</v>
      </c>
      <c r="Q52" s="12" t="s">
        <v>43</v>
      </c>
      <c r="R52" s="12" t="s">
        <v>44</v>
      </c>
      <c r="S52" s="12">
        <v>1</v>
      </c>
      <c r="T52" s="12">
        <v>2007</v>
      </c>
      <c r="U52" s="12">
        <v>12</v>
      </c>
      <c r="V52" s="12">
        <v>2024</v>
      </c>
      <c r="W52" s="9" t="s">
        <v>45</v>
      </c>
      <c r="X52" s="9" t="s">
        <v>45</v>
      </c>
      <c r="Y52" s="15">
        <v>44.828899999999997</v>
      </c>
      <c r="Z52" s="15">
        <v>-93.116699999999994</v>
      </c>
    </row>
    <row r="53" spans="1:26" x14ac:dyDescent="0.3">
      <c r="A53" s="9">
        <v>66753</v>
      </c>
      <c r="B53" s="10" t="s">
        <v>7341</v>
      </c>
      <c r="C53" s="9">
        <v>57208</v>
      </c>
      <c r="D53" s="10" t="s">
        <v>33232</v>
      </c>
      <c r="E53" s="11" t="s">
        <v>37</v>
      </c>
      <c r="F53" s="11" t="s">
        <v>37</v>
      </c>
      <c r="G53" s="12" t="s">
        <v>132</v>
      </c>
      <c r="H53" s="12" t="s">
        <v>2225</v>
      </c>
      <c r="I53" s="12" t="s">
        <v>134</v>
      </c>
      <c r="J53" s="10" t="s">
        <v>214</v>
      </c>
      <c r="K53" s="13" t="s">
        <v>70</v>
      </c>
      <c r="L53" s="13" t="s">
        <v>1</v>
      </c>
      <c r="M53" s="14">
        <v>2</v>
      </c>
      <c r="N53" s="14">
        <v>0.6</v>
      </c>
      <c r="O53" s="14">
        <v>0.4</v>
      </c>
      <c r="P53" s="10" t="s">
        <v>42</v>
      </c>
      <c r="Q53" s="12" t="s">
        <v>43</v>
      </c>
      <c r="R53" s="12" t="s">
        <v>44</v>
      </c>
      <c r="S53" s="12">
        <v>1</v>
      </c>
      <c r="T53" s="12">
        <v>2007</v>
      </c>
      <c r="U53" s="12">
        <v>12</v>
      </c>
      <c r="V53" s="12">
        <v>2024</v>
      </c>
      <c r="W53" s="9" t="s">
        <v>45</v>
      </c>
      <c r="X53" s="9" t="s">
        <v>45</v>
      </c>
      <c r="Y53" s="15">
        <v>44.828899999999997</v>
      </c>
      <c r="Z53" s="15">
        <v>-93.116699999999994</v>
      </c>
    </row>
    <row r="54" spans="1:26" x14ac:dyDescent="0.3">
      <c r="A54" s="9">
        <v>57128</v>
      </c>
      <c r="B54" s="10" t="s">
        <v>11547</v>
      </c>
      <c r="C54" s="9">
        <v>58301</v>
      </c>
      <c r="D54" s="10" t="s">
        <v>33233</v>
      </c>
      <c r="E54" s="11" t="s">
        <v>37</v>
      </c>
      <c r="F54" s="11" t="s">
        <v>37</v>
      </c>
      <c r="G54" s="12" t="s">
        <v>80</v>
      </c>
      <c r="H54" s="12" t="s">
        <v>4607</v>
      </c>
      <c r="I54" s="12" t="s">
        <v>138</v>
      </c>
      <c r="J54" s="10" t="s">
        <v>139</v>
      </c>
      <c r="K54" s="13" t="s">
        <v>33234</v>
      </c>
      <c r="L54" s="13" t="s">
        <v>1</v>
      </c>
      <c r="M54" s="14">
        <v>1.1000000000000001</v>
      </c>
      <c r="N54" s="14">
        <v>1</v>
      </c>
      <c r="O54" s="14">
        <v>1</v>
      </c>
      <c r="P54" s="10" t="s">
        <v>7038</v>
      </c>
      <c r="Q54" s="12" t="s">
        <v>68</v>
      </c>
      <c r="R54" s="12" t="s">
        <v>7039</v>
      </c>
      <c r="S54" s="12">
        <v>12</v>
      </c>
      <c r="T54" s="12">
        <v>2012</v>
      </c>
      <c r="U54" s="12">
        <v>12</v>
      </c>
      <c r="V54" s="12">
        <v>2024</v>
      </c>
      <c r="W54" s="9" t="s">
        <v>45</v>
      </c>
      <c r="X54" s="9" t="s">
        <v>45</v>
      </c>
      <c r="Y54" s="15">
        <v>37.406944000000003</v>
      </c>
      <c r="Z54" s="15">
        <v>-122.0269</v>
      </c>
    </row>
    <row r="55" spans="1:26" x14ac:dyDescent="0.3">
      <c r="A55" s="9">
        <v>59591</v>
      </c>
      <c r="B55" s="10" t="s">
        <v>33235</v>
      </c>
      <c r="C55" s="9">
        <v>59808</v>
      </c>
      <c r="D55" s="10" t="s">
        <v>33236</v>
      </c>
      <c r="E55" s="11" t="s">
        <v>37</v>
      </c>
      <c r="F55" s="11" t="s">
        <v>37</v>
      </c>
      <c r="G55" s="12" t="s">
        <v>1375</v>
      </c>
      <c r="H55" s="12" t="s">
        <v>815</v>
      </c>
      <c r="I55" s="12" t="s">
        <v>134</v>
      </c>
      <c r="J55" s="10" t="s">
        <v>139</v>
      </c>
      <c r="K55" s="13" t="s">
        <v>1994</v>
      </c>
      <c r="L55" s="13" t="s">
        <v>1</v>
      </c>
      <c r="M55" s="14">
        <v>1.1000000000000001</v>
      </c>
      <c r="N55" s="14">
        <v>1.1000000000000001</v>
      </c>
      <c r="O55" s="14">
        <v>1.1000000000000001</v>
      </c>
      <c r="P55" s="10" t="s">
        <v>2434</v>
      </c>
      <c r="Q55" s="12" t="s">
        <v>2435</v>
      </c>
      <c r="R55" s="12" t="s">
        <v>44</v>
      </c>
      <c r="S55" s="12">
        <v>11</v>
      </c>
      <c r="T55" s="12">
        <v>2012</v>
      </c>
      <c r="U55" s="12">
        <v>12</v>
      </c>
      <c r="V55" s="12">
        <v>2024</v>
      </c>
      <c r="W55" s="9" t="s">
        <v>45</v>
      </c>
      <c r="X55" s="9" t="s">
        <v>45</v>
      </c>
      <c r="Y55" s="15">
        <v>41.524386</v>
      </c>
      <c r="Z55" s="15">
        <v>-87.509069999999994</v>
      </c>
    </row>
    <row r="56" spans="1:26" x14ac:dyDescent="0.3">
      <c r="A56" s="9">
        <v>3599</v>
      </c>
      <c r="B56" s="10" t="s">
        <v>1396</v>
      </c>
      <c r="C56" s="9">
        <v>992</v>
      </c>
      <c r="D56" s="10" t="s">
        <v>1397</v>
      </c>
      <c r="E56" s="11" t="s">
        <v>37</v>
      </c>
      <c r="F56" s="11" t="s">
        <v>37</v>
      </c>
      <c r="G56" s="12" t="s">
        <v>1375</v>
      </c>
      <c r="H56" s="12" t="s">
        <v>454</v>
      </c>
      <c r="I56" s="12" t="s">
        <v>134</v>
      </c>
      <c r="J56" s="10" t="s">
        <v>139</v>
      </c>
      <c r="K56" s="13" t="s">
        <v>120</v>
      </c>
      <c r="L56" s="13" t="s">
        <v>1</v>
      </c>
      <c r="M56" s="14">
        <v>1.7</v>
      </c>
      <c r="N56" s="14">
        <v>1.7</v>
      </c>
      <c r="O56" s="14">
        <v>1.7</v>
      </c>
      <c r="P56" s="10" t="s">
        <v>67</v>
      </c>
      <c r="Q56" s="12" t="s">
        <v>68</v>
      </c>
      <c r="R56" s="12" t="s">
        <v>69</v>
      </c>
      <c r="S56" s="12">
        <v>6</v>
      </c>
      <c r="T56" s="12">
        <v>2009</v>
      </c>
      <c r="U56" s="12">
        <v>11</v>
      </c>
      <c r="V56" s="12">
        <v>2024</v>
      </c>
      <c r="W56" s="9" t="s">
        <v>45</v>
      </c>
      <c r="X56" s="9" t="s">
        <v>45</v>
      </c>
      <c r="Y56" s="15">
        <v>39.763100000000001</v>
      </c>
      <c r="Z56" s="15">
        <v>-86.166700000000006</v>
      </c>
    </row>
    <row r="57" spans="1:26" x14ac:dyDescent="0.3">
      <c r="A57" s="9">
        <v>3599</v>
      </c>
      <c r="B57" s="10" t="s">
        <v>1396</v>
      </c>
      <c r="C57" s="9">
        <v>992</v>
      </c>
      <c r="D57" s="10" t="s">
        <v>1397</v>
      </c>
      <c r="E57" s="11" t="s">
        <v>37</v>
      </c>
      <c r="F57" s="11" t="s">
        <v>37</v>
      </c>
      <c r="G57" s="12" t="s">
        <v>1375</v>
      </c>
      <c r="H57" s="12" t="s">
        <v>454</v>
      </c>
      <c r="I57" s="12" t="s">
        <v>134</v>
      </c>
      <c r="J57" s="10" t="s">
        <v>139</v>
      </c>
      <c r="K57" s="13" t="s">
        <v>159</v>
      </c>
      <c r="L57" s="13" t="s">
        <v>1</v>
      </c>
      <c r="M57" s="14">
        <v>1.7</v>
      </c>
      <c r="N57" s="14">
        <v>1.7</v>
      </c>
      <c r="O57" s="14">
        <v>1.7</v>
      </c>
      <c r="P57" s="10" t="s">
        <v>67</v>
      </c>
      <c r="Q57" s="12" t="s">
        <v>68</v>
      </c>
      <c r="R57" s="12" t="s">
        <v>69</v>
      </c>
      <c r="S57" s="12">
        <v>6</v>
      </c>
      <c r="T57" s="12">
        <v>2009</v>
      </c>
      <c r="U57" s="12">
        <v>11</v>
      </c>
      <c r="V57" s="12">
        <v>2024</v>
      </c>
      <c r="W57" s="9" t="s">
        <v>45</v>
      </c>
      <c r="X57" s="9" t="s">
        <v>45</v>
      </c>
      <c r="Y57" s="15">
        <v>39.763100000000001</v>
      </c>
      <c r="Z57" s="15">
        <v>-86.166700000000006</v>
      </c>
    </row>
    <row r="58" spans="1:26" x14ac:dyDescent="0.3">
      <c r="A58" s="9">
        <v>1278</v>
      </c>
      <c r="B58" s="10" t="s">
        <v>3843</v>
      </c>
      <c r="C58" s="9">
        <v>4102</v>
      </c>
      <c r="D58" s="10" t="s">
        <v>3844</v>
      </c>
      <c r="E58" s="11" t="s">
        <v>37</v>
      </c>
      <c r="F58" s="11" t="s">
        <v>37</v>
      </c>
      <c r="G58" s="12" t="s">
        <v>2134</v>
      </c>
      <c r="H58" s="12" t="s">
        <v>3844</v>
      </c>
      <c r="I58" s="12" t="s">
        <v>134</v>
      </c>
      <c r="J58" s="10" t="s">
        <v>40</v>
      </c>
      <c r="K58" s="13" t="s">
        <v>714</v>
      </c>
      <c r="L58" s="13" t="s">
        <v>1</v>
      </c>
      <c r="M58" s="14">
        <v>1.1000000000000001</v>
      </c>
      <c r="N58" s="14">
        <v>1.1000000000000001</v>
      </c>
      <c r="O58" s="14">
        <v>1.1000000000000001</v>
      </c>
      <c r="P58" s="10" t="s">
        <v>42</v>
      </c>
      <c r="Q58" s="12" t="s">
        <v>43</v>
      </c>
      <c r="R58" s="12" t="s">
        <v>44</v>
      </c>
      <c r="S58" s="12">
        <v>6</v>
      </c>
      <c r="T58" s="12">
        <v>1998</v>
      </c>
      <c r="U58" s="12">
        <v>11</v>
      </c>
      <c r="V58" s="12">
        <v>2024</v>
      </c>
      <c r="W58" s="9" t="s">
        <v>45</v>
      </c>
      <c r="X58" s="9" t="s">
        <v>45</v>
      </c>
      <c r="Y58" s="15">
        <v>45.40193</v>
      </c>
      <c r="Z58" s="15">
        <v>-91.840379999999996</v>
      </c>
    </row>
    <row r="59" spans="1:26" x14ac:dyDescent="0.3">
      <c r="A59" s="9">
        <v>1278</v>
      </c>
      <c r="B59" s="10" t="s">
        <v>3843</v>
      </c>
      <c r="C59" s="9">
        <v>4102</v>
      </c>
      <c r="D59" s="10" t="s">
        <v>3844</v>
      </c>
      <c r="E59" s="11" t="s">
        <v>37</v>
      </c>
      <c r="F59" s="11" t="s">
        <v>37</v>
      </c>
      <c r="G59" s="12" t="s">
        <v>2134</v>
      </c>
      <c r="H59" s="12" t="s">
        <v>3844</v>
      </c>
      <c r="I59" s="12" t="s">
        <v>134</v>
      </c>
      <c r="J59" s="10" t="s">
        <v>40</v>
      </c>
      <c r="K59" s="13" t="s">
        <v>658</v>
      </c>
      <c r="L59" s="13" t="s">
        <v>1</v>
      </c>
      <c r="M59" s="14">
        <v>1.1000000000000001</v>
      </c>
      <c r="N59" s="14">
        <v>1.1000000000000001</v>
      </c>
      <c r="O59" s="14">
        <v>1.1000000000000001</v>
      </c>
      <c r="P59" s="10" t="s">
        <v>42</v>
      </c>
      <c r="Q59" s="12" t="s">
        <v>43</v>
      </c>
      <c r="R59" s="12" t="s">
        <v>44</v>
      </c>
      <c r="S59" s="12">
        <v>6</v>
      </c>
      <c r="T59" s="12">
        <v>1998</v>
      </c>
      <c r="U59" s="12">
        <v>11</v>
      </c>
      <c r="V59" s="12">
        <v>2024</v>
      </c>
      <c r="W59" s="9" t="s">
        <v>45</v>
      </c>
      <c r="X59" s="9" t="s">
        <v>45</v>
      </c>
      <c r="Y59" s="15">
        <v>45.40193</v>
      </c>
      <c r="Z59" s="15">
        <v>-91.840379999999996</v>
      </c>
    </row>
    <row r="60" spans="1:26" x14ac:dyDescent="0.3">
      <c r="A60" s="9">
        <v>1278</v>
      </c>
      <c r="B60" s="10" t="s">
        <v>3843</v>
      </c>
      <c r="C60" s="9">
        <v>4102</v>
      </c>
      <c r="D60" s="10" t="s">
        <v>3844</v>
      </c>
      <c r="E60" s="11" t="s">
        <v>37</v>
      </c>
      <c r="F60" s="11" t="s">
        <v>37</v>
      </c>
      <c r="G60" s="12" t="s">
        <v>2134</v>
      </c>
      <c r="H60" s="12" t="s">
        <v>3844</v>
      </c>
      <c r="I60" s="12" t="s">
        <v>134</v>
      </c>
      <c r="J60" s="10" t="s">
        <v>40</v>
      </c>
      <c r="K60" s="13" t="s">
        <v>688</v>
      </c>
      <c r="L60" s="13" t="s">
        <v>1</v>
      </c>
      <c r="M60" s="14">
        <v>1.1000000000000001</v>
      </c>
      <c r="N60" s="14">
        <v>1.1000000000000001</v>
      </c>
      <c r="O60" s="14">
        <v>1.1000000000000001</v>
      </c>
      <c r="P60" s="10" t="s">
        <v>42</v>
      </c>
      <c r="Q60" s="12" t="s">
        <v>43</v>
      </c>
      <c r="R60" s="12" t="s">
        <v>44</v>
      </c>
      <c r="S60" s="12">
        <v>6</v>
      </c>
      <c r="T60" s="12">
        <v>1998</v>
      </c>
      <c r="U60" s="12">
        <v>11</v>
      </c>
      <c r="V60" s="12">
        <v>2024</v>
      </c>
      <c r="W60" s="9" t="s">
        <v>45</v>
      </c>
      <c r="X60" s="9" t="s">
        <v>45</v>
      </c>
      <c r="Y60" s="15">
        <v>45.40193</v>
      </c>
      <c r="Z60" s="15">
        <v>-91.840379999999996</v>
      </c>
    </row>
    <row r="61" spans="1:26" x14ac:dyDescent="0.3">
      <c r="A61" s="9">
        <v>1278</v>
      </c>
      <c r="B61" s="10" t="s">
        <v>3843</v>
      </c>
      <c r="C61" s="9">
        <v>4102</v>
      </c>
      <c r="D61" s="10" t="s">
        <v>3844</v>
      </c>
      <c r="E61" s="11" t="s">
        <v>37</v>
      </c>
      <c r="F61" s="11" t="s">
        <v>37</v>
      </c>
      <c r="G61" s="12" t="s">
        <v>2134</v>
      </c>
      <c r="H61" s="12" t="s">
        <v>3844</v>
      </c>
      <c r="I61" s="12" t="s">
        <v>134</v>
      </c>
      <c r="J61" s="10" t="s">
        <v>40</v>
      </c>
      <c r="K61" s="13" t="s">
        <v>70</v>
      </c>
      <c r="L61" s="13" t="s">
        <v>1</v>
      </c>
      <c r="M61" s="14">
        <v>1.1000000000000001</v>
      </c>
      <c r="N61" s="14">
        <v>1.1000000000000001</v>
      </c>
      <c r="O61" s="14">
        <v>1.1000000000000001</v>
      </c>
      <c r="P61" s="10" t="s">
        <v>42</v>
      </c>
      <c r="Q61" s="12" t="s">
        <v>43</v>
      </c>
      <c r="R61" s="12" t="s">
        <v>44</v>
      </c>
      <c r="S61" s="12">
        <v>6</v>
      </c>
      <c r="T61" s="12">
        <v>1998</v>
      </c>
      <c r="U61" s="12">
        <v>11</v>
      </c>
      <c r="V61" s="12">
        <v>2024</v>
      </c>
      <c r="W61" s="9" t="s">
        <v>45</v>
      </c>
      <c r="X61" s="9" t="s">
        <v>45</v>
      </c>
      <c r="Y61" s="15">
        <v>45.40193</v>
      </c>
      <c r="Z61" s="15">
        <v>-91.840379999999996</v>
      </c>
    </row>
    <row r="62" spans="1:26" x14ac:dyDescent="0.3">
      <c r="A62" s="9">
        <v>1278</v>
      </c>
      <c r="B62" s="10" t="s">
        <v>3843</v>
      </c>
      <c r="C62" s="9">
        <v>4102</v>
      </c>
      <c r="D62" s="10" t="s">
        <v>3844</v>
      </c>
      <c r="E62" s="11" t="s">
        <v>37</v>
      </c>
      <c r="F62" s="11" t="s">
        <v>37</v>
      </c>
      <c r="G62" s="12" t="s">
        <v>2134</v>
      </c>
      <c r="H62" s="12" t="s">
        <v>3844</v>
      </c>
      <c r="I62" s="12" t="s">
        <v>134</v>
      </c>
      <c r="J62" s="10" t="s">
        <v>40</v>
      </c>
      <c r="K62" s="13" t="s">
        <v>159</v>
      </c>
      <c r="L62" s="13" t="s">
        <v>1</v>
      </c>
      <c r="M62" s="14">
        <v>1.3</v>
      </c>
      <c r="N62" s="14">
        <v>1.3</v>
      </c>
      <c r="O62" s="14">
        <v>1.3</v>
      </c>
      <c r="P62" s="10" t="s">
        <v>42</v>
      </c>
      <c r="Q62" s="12" t="s">
        <v>43</v>
      </c>
      <c r="R62" s="12" t="s">
        <v>44</v>
      </c>
      <c r="S62" s="12">
        <v>3</v>
      </c>
      <c r="T62" s="12">
        <v>1954</v>
      </c>
      <c r="U62" s="12">
        <v>11</v>
      </c>
      <c r="V62" s="12">
        <v>2024</v>
      </c>
      <c r="W62" s="9" t="s">
        <v>45</v>
      </c>
      <c r="X62" s="9" t="s">
        <v>45</v>
      </c>
      <c r="Y62" s="15">
        <v>45.40193</v>
      </c>
      <c r="Z62" s="15">
        <v>-91.840379999999996</v>
      </c>
    </row>
    <row r="63" spans="1:26" x14ac:dyDescent="0.3">
      <c r="A63" s="9">
        <v>1278</v>
      </c>
      <c r="B63" s="10" t="s">
        <v>3843</v>
      </c>
      <c r="C63" s="9">
        <v>4102</v>
      </c>
      <c r="D63" s="10" t="s">
        <v>3844</v>
      </c>
      <c r="E63" s="11" t="s">
        <v>37</v>
      </c>
      <c r="F63" s="11" t="s">
        <v>37</v>
      </c>
      <c r="G63" s="12" t="s">
        <v>2134</v>
      </c>
      <c r="H63" s="12" t="s">
        <v>3844</v>
      </c>
      <c r="I63" s="12" t="s">
        <v>134</v>
      </c>
      <c r="J63" s="10" t="s">
        <v>40</v>
      </c>
      <c r="K63" s="13" t="s">
        <v>160</v>
      </c>
      <c r="L63" s="13" t="s">
        <v>1</v>
      </c>
      <c r="M63" s="14">
        <v>2</v>
      </c>
      <c r="N63" s="14">
        <v>2</v>
      </c>
      <c r="O63" s="14">
        <v>2</v>
      </c>
      <c r="P63" s="10" t="s">
        <v>42</v>
      </c>
      <c r="Q63" s="12" t="s">
        <v>43</v>
      </c>
      <c r="R63" s="12" t="s">
        <v>44</v>
      </c>
      <c r="S63" s="12">
        <v>3</v>
      </c>
      <c r="T63" s="12">
        <v>1960</v>
      </c>
      <c r="U63" s="12">
        <v>11</v>
      </c>
      <c r="V63" s="12">
        <v>2024</v>
      </c>
      <c r="W63" s="9" t="s">
        <v>45</v>
      </c>
      <c r="X63" s="9" t="s">
        <v>45</v>
      </c>
      <c r="Y63" s="15">
        <v>45.40193</v>
      </c>
      <c r="Z63" s="15">
        <v>-91.840379999999996</v>
      </c>
    </row>
    <row r="64" spans="1:26" x14ac:dyDescent="0.3">
      <c r="A64" s="9">
        <v>13060</v>
      </c>
      <c r="B64" s="10" t="s">
        <v>33237</v>
      </c>
      <c r="C64" s="9">
        <v>54626</v>
      </c>
      <c r="D64" s="10" t="s">
        <v>33238</v>
      </c>
      <c r="E64" s="11" t="s">
        <v>37</v>
      </c>
      <c r="F64" s="11" t="s">
        <v>37</v>
      </c>
      <c r="G64" s="12" t="s">
        <v>80</v>
      </c>
      <c r="H64" s="12" t="s">
        <v>613</v>
      </c>
      <c r="I64" s="12" t="s">
        <v>138</v>
      </c>
      <c r="J64" s="10" t="s">
        <v>232</v>
      </c>
      <c r="K64" s="13" t="s">
        <v>5394</v>
      </c>
      <c r="L64" s="13" t="s">
        <v>1</v>
      </c>
      <c r="M64" s="14">
        <v>62</v>
      </c>
      <c r="N64" s="14">
        <v>42.4</v>
      </c>
      <c r="O64" s="14">
        <v>42.4</v>
      </c>
      <c r="P64" s="10" t="s">
        <v>874</v>
      </c>
      <c r="Q64" s="12" t="s">
        <v>875</v>
      </c>
      <c r="R64" s="12" t="s">
        <v>69</v>
      </c>
      <c r="S64" s="12">
        <v>5</v>
      </c>
      <c r="T64" s="12">
        <v>1989</v>
      </c>
      <c r="U64" s="12">
        <v>11</v>
      </c>
      <c r="V64" s="12">
        <v>2024</v>
      </c>
      <c r="W64" s="9" t="s">
        <v>45</v>
      </c>
      <c r="X64" s="9" t="s">
        <v>45</v>
      </c>
      <c r="Y64" s="15">
        <v>35.576323000000002</v>
      </c>
      <c r="Z64" s="15">
        <v>-119.00620000000001</v>
      </c>
    </row>
    <row r="65" spans="1:26" x14ac:dyDescent="0.3">
      <c r="A65" s="9">
        <v>27075</v>
      </c>
      <c r="B65" s="10" t="s">
        <v>30155</v>
      </c>
      <c r="C65" s="9">
        <v>57729</v>
      </c>
      <c r="D65" s="10" t="s">
        <v>33239</v>
      </c>
      <c r="E65" s="11" t="s">
        <v>37</v>
      </c>
      <c r="F65" s="11" t="s">
        <v>37</v>
      </c>
      <c r="G65" s="12" t="s">
        <v>80</v>
      </c>
      <c r="H65" s="12" t="s">
        <v>749</v>
      </c>
      <c r="I65" s="12" t="s">
        <v>138</v>
      </c>
      <c r="J65" s="10" t="s">
        <v>40</v>
      </c>
      <c r="K65" s="13" t="s">
        <v>41</v>
      </c>
      <c r="L65" s="13" t="s">
        <v>1</v>
      </c>
      <c r="M65" s="14">
        <v>21</v>
      </c>
      <c r="N65" s="14">
        <v>21</v>
      </c>
      <c r="O65" s="14">
        <v>21</v>
      </c>
      <c r="P65" s="10" t="s">
        <v>283</v>
      </c>
      <c r="Q65" s="12" t="s">
        <v>63</v>
      </c>
      <c r="R65" s="12" t="s">
        <v>284</v>
      </c>
      <c r="S65" s="12">
        <v>8</v>
      </c>
      <c r="T65" s="12">
        <v>2012</v>
      </c>
      <c r="U65" s="12">
        <v>11</v>
      </c>
      <c r="V65" s="12">
        <v>2024</v>
      </c>
      <c r="W65" s="9" t="s">
        <v>45</v>
      </c>
      <c r="X65" s="9" t="s">
        <v>45</v>
      </c>
      <c r="Y65" s="15">
        <v>33.058610999999999</v>
      </c>
      <c r="Z65" s="15">
        <v>-117.1194</v>
      </c>
    </row>
    <row r="66" spans="1:26" x14ac:dyDescent="0.3">
      <c r="A66" s="9">
        <v>27075</v>
      </c>
      <c r="B66" s="10" t="s">
        <v>30155</v>
      </c>
      <c r="C66" s="9">
        <v>57729</v>
      </c>
      <c r="D66" s="10" t="s">
        <v>33239</v>
      </c>
      <c r="E66" s="11" t="s">
        <v>37</v>
      </c>
      <c r="F66" s="11" t="s">
        <v>37</v>
      </c>
      <c r="G66" s="12" t="s">
        <v>80</v>
      </c>
      <c r="H66" s="12" t="s">
        <v>749</v>
      </c>
      <c r="I66" s="12" t="s">
        <v>138</v>
      </c>
      <c r="J66" s="10" t="s">
        <v>40</v>
      </c>
      <c r="K66" s="13" t="s">
        <v>47</v>
      </c>
      <c r="L66" s="13" t="s">
        <v>1</v>
      </c>
      <c r="M66" s="14">
        <v>21</v>
      </c>
      <c r="N66" s="14">
        <v>21</v>
      </c>
      <c r="O66" s="14">
        <v>21</v>
      </c>
      <c r="P66" s="10" t="s">
        <v>283</v>
      </c>
      <c r="Q66" s="12" t="s">
        <v>63</v>
      </c>
      <c r="R66" s="12" t="s">
        <v>284</v>
      </c>
      <c r="S66" s="12">
        <v>8</v>
      </c>
      <c r="T66" s="12">
        <v>2012</v>
      </c>
      <c r="U66" s="12">
        <v>11</v>
      </c>
      <c r="V66" s="12">
        <v>2024</v>
      </c>
      <c r="W66" s="9" t="s">
        <v>45</v>
      </c>
      <c r="X66" s="9" t="s">
        <v>45</v>
      </c>
      <c r="Y66" s="15">
        <v>33.058610999999999</v>
      </c>
      <c r="Z66" s="15">
        <v>-117.1194</v>
      </c>
    </row>
    <row r="67" spans="1:26" x14ac:dyDescent="0.3">
      <c r="A67" s="9">
        <v>54888</v>
      </c>
      <c r="B67" s="10" t="s">
        <v>581</v>
      </c>
      <c r="C67" s="9">
        <v>61362</v>
      </c>
      <c r="D67" s="10" t="s">
        <v>33240</v>
      </c>
      <c r="E67" s="11" t="s">
        <v>37</v>
      </c>
      <c r="F67" s="11" t="s">
        <v>37</v>
      </c>
      <c r="G67" s="12" t="s">
        <v>92</v>
      </c>
      <c r="H67" s="12" t="s">
        <v>2446</v>
      </c>
      <c r="I67" s="12" t="s">
        <v>582</v>
      </c>
      <c r="J67" s="10" t="s">
        <v>139</v>
      </c>
      <c r="K67" s="13" t="s">
        <v>33241</v>
      </c>
      <c r="L67" s="13" t="s">
        <v>1</v>
      </c>
      <c r="M67" s="14">
        <v>2</v>
      </c>
      <c r="N67" s="14">
        <v>2</v>
      </c>
      <c r="O67" s="14">
        <v>2</v>
      </c>
      <c r="P67" s="10" t="s">
        <v>356</v>
      </c>
      <c r="Q67" s="12" t="s">
        <v>357</v>
      </c>
      <c r="R67" s="12" t="s">
        <v>358</v>
      </c>
      <c r="S67" s="12">
        <v>11</v>
      </c>
      <c r="T67" s="12">
        <v>2017</v>
      </c>
      <c r="U67" s="12">
        <v>11</v>
      </c>
      <c r="V67" s="12">
        <v>2024</v>
      </c>
      <c r="W67" s="9">
        <v>0.7</v>
      </c>
      <c r="X67" s="9" t="s">
        <v>45</v>
      </c>
      <c r="Y67" s="15">
        <v>32.167574999999999</v>
      </c>
      <c r="Z67" s="15">
        <v>-101.47920000000001</v>
      </c>
    </row>
    <row r="68" spans="1:26" x14ac:dyDescent="0.3">
      <c r="A68" s="9">
        <v>807</v>
      </c>
      <c r="B68" s="10" t="s">
        <v>457</v>
      </c>
      <c r="C68" s="9">
        <v>202</v>
      </c>
      <c r="D68" s="10" t="s">
        <v>33242</v>
      </c>
      <c r="E68" s="11" t="s">
        <v>37</v>
      </c>
      <c r="F68" s="11" t="s">
        <v>37</v>
      </c>
      <c r="G68" s="12" t="s">
        <v>426</v>
      </c>
      <c r="H68" s="12" t="s">
        <v>26502</v>
      </c>
      <c r="I68" s="12" t="s">
        <v>134</v>
      </c>
      <c r="J68" s="10" t="s">
        <v>40</v>
      </c>
      <c r="K68" s="13" t="s">
        <v>41</v>
      </c>
      <c r="L68" s="13" t="s">
        <v>1</v>
      </c>
      <c r="M68" s="14">
        <v>120</v>
      </c>
      <c r="N68" s="14">
        <v>122</v>
      </c>
      <c r="O68" s="14">
        <v>122</v>
      </c>
      <c r="P68" s="10" t="s">
        <v>67</v>
      </c>
      <c r="Q68" s="12" t="s">
        <v>68</v>
      </c>
      <c r="R68" s="12" t="s">
        <v>69</v>
      </c>
      <c r="S68" s="12">
        <v>7</v>
      </c>
      <c r="T68" s="12">
        <v>1966</v>
      </c>
      <c r="U68" s="12">
        <v>10</v>
      </c>
      <c r="V68" s="12">
        <v>2024</v>
      </c>
      <c r="W68" s="9" t="s">
        <v>45</v>
      </c>
      <c r="X68" s="9" t="s">
        <v>45</v>
      </c>
      <c r="Y68" s="15">
        <v>35.260102000000003</v>
      </c>
      <c r="Z68" s="15">
        <v>-91.363429999999994</v>
      </c>
    </row>
    <row r="69" spans="1:26" x14ac:dyDescent="0.3">
      <c r="A69" s="9">
        <v>14328</v>
      </c>
      <c r="B69" s="10" t="s">
        <v>434</v>
      </c>
      <c r="C69" s="9">
        <v>229</v>
      </c>
      <c r="D69" s="10" t="s">
        <v>33243</v>
      </c>
      <c r="E69" s="11" t="s">
        <v>37</v>
      </c>
      <c r="F69" s="11" t="s">
        <v>37</v>
      </c>
      <c r="G69" s="12" t="s">
        <v>80</v>
      </c>
      <c r="H69" s="12" t="s">
        <v>436</v>
      </c>
      <c r="I69" s="12" t="s">
        <v>138</v>
      </c>
      <c r="J69" s="10" t="s">
        <v>40</v>
      </c>
      <c r="K69" s="13" t="s">
        <v>41</v>
      </c>
      <c r="L69" s="13" t="s">
        <v>1</v>
      </c>
      <c r="M69" s="14">
        <v>0.7</v>
      </c>
      <c r="N69" s="14">
        <v>0.9</v>
      </c>
      <c r="O69" s="14">
        <v>0.9</v>
      </c>
      <c r="P69" s="10" t="s">
        <v>62</v>
      </c>
      <c r="Q69" s="12" t="s">
        <v>63</v>
      </c>
      <c r="R69" s="12" t="s">
        <v>64</v>
      </c>
      <c r="S69" s="12">
        <v>1</v>
      </c>
      <c r="T69" s="12">
        <v>1907</v>
      </c>
      <c r="U69" s="12">
        <v>10</v>
      </c>
      <c r="V69" s="12">
        <v>2024</v>
      </c>
      <c r="W69" s="9" t="s">
        <v>45</v>
      </c>
      <c r="X69" s="9" t="s">
        <v>45</v>
      </c>
      <c r="Y69" s="15">
        <v>40.570816999999998</v>
      </c>
      <c r="Z69" s="15">
        <v>-122.0209</v>
      </c>
    </row>
    <row r="70" spans="1:26" x14ac:dyDescent="0.3">
      <c r="A70" s="9">
        <v>14328</v>
      </c>
      <c r="B70" s="10" t="s">
        <v>434</v>
      </c>
      <c r="C70" s="9">
        <v>229</v>
      </c>
      <c r="D70" s="10" t="s">
        <v>33243</v>
      </c>
      <c r="E70" s="11" t="s">
        <v>37</v>
      </c>
      <c r="F70" s="11" t="s">
        <v>37</v>
      </c>
      <c r="G70" s="12" t="s">
        <v>80</v>
      </c>
      <c r="H70" s="12" t="s">
        <v>436</v>
      </c>
      <c r="I70" s="12" t="s">
        <v>138</v>
      </c>
      <c r="J70" s="10" t="s">
        <v>40</v>
      </c>
      <c r="K70" s="13" t="s">
        <v>47</v>
      </c>
      <c r="L70" s="13" t="s">
        <v>1</v>
      </c>
      <c r="M70" s="14">
        <v>0.7</v>
      </c>
      <c r="N70" s="14">
        <v>0.9</v>
      </c>
      <c r="O70" s="14">
        <v>0.9</v>
      </c>
      <c r="P70" s="10" t="s">
        <v>62</v>
      </c>
      <c r="Q70" s="12" t="s">
        <v>63</v>
      </c>
      <c r="R70" s="12" t="s">
        <v>64</v>
      </c>
      <c r="S70" s="12">
        <v>1</v>
      </c>
      <c r="T70" s="12">
        <v>1907</v>
      </c>
      <c r="U70" s="12">
        <v>10</v>
      </c>
      <c r="V70" s="12">
        <v>2024</v>
      </c>
      <c r="W70" s="9" t="s">
        <v>45</v>
      </c>
      <c r="X70" s="9" t="s">
        <v>45</v>
      </c>
      <c r="Y70" s="15">
        <v>40.570816999999998</v>
      </c>
      <c r="Z70" s="15">
        <v>-122.0209</v>
      </c>
    </row>
    <row r="71" spans="1:26" x14ac:dyDescent="0.3">
      <c r="A71" s="9">
        <v>14328</v>
      </c>
      <c r="B71" s="10" t="s">
        <v>434</v>
      </c>
      <c r="C71" s="9">
        <v>253</v>
      </c>
      <c r="D71" s="10" t="s">
        <v>33244</v>
      </c>
      <c r="E71" s="11" t="s">
        <v>37</v>
      </c>
      <c r="F71" s="11" t="s">
        <v>37</v>
      </c>
      <c r="G71" s="12" t="s">
        <v>80</v>
      </c>
      <c r="H71" s="12" t="s">
        <v>436</v>
      </c>
      <c r="I71" s="12" t="s">
        <v>138</v>
      </c>
      <c r="J71" s="10" t="s">
        <v>40</v>
      </c>
      <c r="K71" s="13" t="s">
        <v>41</v>
      </c>
      <c r="L71" s="13" t="s">
        <v>1</v>
      </c>
      <c r="M71" s="14">
        <v>1.5</v>
      </c>
      <c r="N71" s="14">
        <v>1.6</v>
      </c>
      <c r="O71" s="14">
        <v>1.6</v>
      </c>
      <c r="P71" s="10" t="s">
        <v>62</v>
      </c>
      <c r="Q71" s="12" t="s">
        <v>63</v>
      </c>
      <c r="R71" s="12" t="s">
        <v>64</v>
      </c>
      <c r="S71" s="12">
        <v>6</v>
      </c>
      <c r="T71" s="12">
        <v>1904</v>
      </c>
      <c r="U71" s="12">
        <v>10</v>
      </c>
      <c r="V71" s="12">
        <v>2024</v>
      </c>
      <c r="W71" s="9" t="s">
        <v>45</v>
      </c>
      <c r="X71" s="9" t="s">
        <v>45</v>
      </c>
      <c r="Y71" s="15">
        <v>40.677827000000001</v>
      </c>
      <c r="Z71" s="15">
        <v>-121.8733</v>
      </c>
    </row>
    <row r="72" spans="1:26" x14ac:dyDescent="0.3">
      <c r="A72" s="9">
        <v>19436</v>
      </c>
      <c r="B72" s="10" t="s">
        <v>1304</v>
      </c>
      <c r="C72" s="9">
        <v>6155</v>
      </c>
      <c r="D72" s="10" t="s">
        <v>33245</v>
      </c>
      <c r="E72" s="11" t="s">
        <v>37</v>
      </c>
      <c r="F72" s="11" t="s">
        <v>37</v>
      </c>
      <c r="G72" s="12" t="s">
        <v>1097</v>
      </c>
      <c r="H72" s="12" t="s">
        <v>1376</v>
      </c>
      <c r="I72" s="12" t="s">
        <v>134</v>
      </c>
      <c r="J72" s="10" t="s">
        <v>40</v>
      </c>
      <c r="K72" s="13" t="s">
        <v>41</v>
      </c>
      <c r="L72" s="13" t="s">
        <v>1</v>
      </c>
      <c r="M72" s="14">
        <v>621</v>
      </c>
      <c r="N72" s="14">
        <v>589</v>
      </c>
      <c r="O72" s="14">
        <v>609</v>
      </c>
      <c r="P72" s="10" t="s">
        <v>71</v>
      </c>
      <c r="Q72" s="12" t="s">
        <v>180</v>
      </c>
      <c r="R72" s="12" t="s">
        <v>69</v>
      </c>
      <c r="S72" s="12">
        <v>3</v>
      </c>
      <c r="T72" s="12">
        <v>1976</v>
      </c>
      <c r="U72" s="12">
        <v>10</v>
      </c>
      <c r="V72" s="12">
        <v>2024</v>
      </c>
      <c r="W72" s="9" t="s">
        <v>45</v>
      </c>
      <c r="X72" s="9" t="s">
        <v>45</v>
      </c>
      <c r="Y72" s="15">
        <v>38.131247999999999</v>
      </c>
      <c r="Z72" s="15">
        <v>-90.263159999999999</v>
      </c>
    </row>
    <row r="73" spans="1:26" x14ac:dyDescent="0.3">
      <c r="A73" s="9">
        <v>19436</v>
      </c>
      <c r="B73" s="10" t="s">
        <v>1304</v>
      </c>
      <c r="C73" s="9">
        <v>6155</v>
      </c>
      <c r="D73" s="10" t="s">
        <v>33245</v>
      </c>
      <c r="E73" s="11" t="s">
        <v>37</v>
      </c>
      <c r="F73" s="11" t="s">
        <v>37</v>
      </c>
      <c r="G73" s="12" t="s">
        <v>1097</v>
      </c>
      <c r="H73" s="12" t="s">
        <v>1376</v>
      </c>
      <c r="I73" s="12" t="s">
        <v>134</v>
      </c>
      <c r="J73" s="10" t="s">
        <v>40</v>
      </c>
      <c r="K73" s="13" t="s">
        <v>47</v>
      </c>
      <c r="L73" s="13" t="s">
        <v>1</v>
      </c>
      <c r="M73" s="14">
        <v>621</v>
      </c>
      <c r="N73" s="14">
        <v>589</v>
      </c>
      <c r="O73" s="14">
        <v>609</v>
      </c>
      <c r="P73" s="10" t="s">
        <v>71</v>
      </c>
      <c r="Q73" s="12" t="s">
        <v>180</v>
      </c>
      <c r="R73" s="12" t="s">
        <v>69</v>
      </c>
      <c r="S73" s="12">
        <v>3</v>
      </c>
      <c r="T73" s="12">
        <v>1977</v>
      </c>
      <c r="U73" s="12">
        <v>10</v>
      </c>
      <c r="V73" s="12">
        <v>2024</v>
      </c>
      <c r="W73" s="9" t="s">
        <v>45</v>
      </c>
      <c r="X73" s="9" t="s">
        <v>45</v>
      </c>
      <c r="Y73" s="15">
        <v>38.131247999999999</v>
      </c>
      <c r="Z73" s="15">
        <v>-90.263159999999999</v>
      </c>
    </row>
    <row r="74" spans="1:26" x14ac:dyDescent="0.3">
      <c r="A74" s="9">
        <v>8366</v>
      </c>
      <c r="B74" s="10" t="s">
        <v>405</v>
      </c>
      <c r="C74" s="9">
        <v>7111</v>
      </c>
      <c r="D74" s="10" t="s">
        <v>4521</v>
      </c>
      <c r="E74" s="11" t="s">
        <v>37</v>
      </c>
      <c r="F74" s="11" t="s">
        <v>37</v>
      </c>
      <c r="G74" s="12" t="s">
        <v>407</v>
      </c>
      <c r="H74" s="12" t="s">
        <v>408</v>
      </c>
      <c r="I74" s="12" t="s">
        <v>409</v>
      </c>
      <c r="J74" s="10" t="s">
        <v>40</v>
      </c>
      <c r="K74" s="13" t="s">
        <v>47</v>
      </c>
      <c r="L74" s="13" t="s">
        <v>1</v>
      </c>
      <c r="M74" s="14">
        <v>1.4</v>
      </c>
      <c r="N74" s="14">
        <v>1.4</v>
      </c>
      <c r="O74" s="14">
        <v>1.4</v>
      </c>
      <c r="P74" s="10" t="s">
        <v>323</v>
      </c>
      <c r="Q74" s="12" t="s">
        <v>68</v>
      </c>
      <c r="R74" s="12" t="s">
        <v>44</v>
      </c>
      <c r="S74" s="12">
        <v>3</v>
      </c>
      <c r="T74" s="12">
        <v>2004</v>
      </c>
      <c r="U74" s="12">
        <v>10</v>
      </c>
      <c r="V74" s="12">
        <v>2024</v>
      </c>
      <c r="W74" s="9" t="s">
        <v>45</v>
      </c>
      <c r="X74" s="9" t="s">
        <v>45</v>
      </c>
      <c r="Y74" s="15">
        <v>40.503680000000003</v>
      </c>
      <c r="Z74" s="15">
        <v>-111.4252</v>
      </c>
    </row>
    <row r="75" spans="1:26" x14ac:dyDescent="0.3">
      <c r="A75" s="9">
        <v>15776</v>
      </c>
      <c r="B75" s="10" t="s">
        <v>33246</v>
      </c>
      <c r="C75" s="9">
        <v>7294</v>
      </c>
      <c r="D75" s="10" t="s">
        <v>33247</v>
      </c>
      <c r="E75" s="11" t="s">
        <v>37</v>
      </c>
      <c r="F75" s="11" t="s">
        <v>37</v>
      </c>
      <c r="G75" s="12" t="s">
        <v>340</v>
      </c>
      <c r="H75" s="12" t="s">
        <v>608</v>
      </c>
      <c r="I75" s="12" t="s">
        <v>994</v>
      </c>
      <c r="J75" s="10" t="s">
        <v>40</v>
      </c>
      <c r="K75" s="13" t="s">
        <v>5589</v>
      </c>
      <c r="L75" s="13" t="s">
        <v>4933</v>
      </c>
      <c r="M75" s="14">
        <v>61.5</v>
      </c>
      <c r="N75" s="14">
        <v>48</v>
      </c>
      <c r="O75" s="14">
        <v>48</v>
      </c>
      <c r="P75" s="10" t="s">
        <v>76</v>
      </c>
      <c r="Q75" s="12" t="s">
        <v>68</v>
      </c>
      <c r="R75" s="12" t="s">
        <v>77</v>
      </c>
      <c r="S75" s="12">
        <v>5</v>
      </c>
      <c r="T75" s="12">
        <v>1989</v>
      </c>
      <c r="U75" s="12">
        <v>10</v>
      </c>
      <c r="V75" s="12">
        <v>2024</v>
      </c>
      <c r="W75" s="9" t="s">
        <v>45</v>
      </c>
      <c r="X75" s="9" t="s">
        <v>45</v>
      </c>
      <c r="Y75" s="15">
        <v>28.426300000000001</v>
      </c>
      <c r="Z75" s="15">
        <v>-81.5809</v>
      </c>
    </row>
    <row r="76" spans="1:26" x14ac:dyDescent="0.3">
      <c r="A76" s="9">
        <v>15776</v>
      </c>
      <c r="B76" s="10" t="s">
        <v>33246</v>
      </c>
      <c r="C76" s="9">
        <v>7294</v>
      </c>
      <c r="D76" s="10" t="s">
        <v>33247</v>
      </c>
      <c r="E76" s="11" t="s">
        <v>37</v>
      </c>
      <c r="F76" s="11" t="s">
        <v>37</v>
      </c>
      <c r="G76" s="12" t="s">
        <v>340</v>
      </c>
      <c r="H76" s="12" t="s">
        <v>608</v>
      </c>
      <c r="I76" s="12" t="s">
        <v>994</v>
      </c>
      <c r="J76" s="10" t="s">
        <v>40</v>
      </c>
      <c r="K76" s="13" t="s">
        <v>3914</v>
      </c>
      <c r="L76" s="13" t="s">
        <v>4933</v>
      </c>
      <c r="M76" s="14">
        <v>8.5</v>
      </c>
      <c r="N76" s="14">
        <v>8</v>
      </c>
      <c r="O76" s="14">
        <v>8</v>
      </c>
      <c r="P76" s="10" t="s">
        <v>76</v>
      </c>
      <c r="Q76" s="12" t="s">
        <v>68</v>
      </c>
      <c r="R76" s="12" t="s">
        <v>80</v>
      </c>
      <c r="S76" s="12">
        <v>1</v>
      </c>
      <c r="T76" s="12">
        <v>1989</v>
      </c>
      <c r="U76" s="12">
        <v>10</v>
      </c>
      <c r="V76" s="12">
        <v>2024</v>
      </c>
      <c r="W76" s="9" t="s">
        <v>45</v>
      </c>
      <c r="X76" s="9" t="s">
        <v>45</v>
      </c>
      <c r="Y76" s="15">
        <v>28.426300000000001</v>
      </c>
      <c r="Z76" s="15">
        <v>-81.5809</v>
      </c>
    </row>
    <row r="77" spans="1:26" x14ac:dyDescent="0.3">
      <c r="A77" s="9">
        <v>61950</v>
      </c>
      <c r="B77" s="10" t="s">
        <v>5701</v>
      </c>
      <c r="C77" s="9">
        <v>10446</v>
      </c>
      <c r="D77" s="10" t="s">
        <v>33248</v>
      </c>
      <c r="E77" s="11" t="s">
        <v>37</v>
      </c>
      <c r="F77" s="11" t="s">
        <v>37</v>
      </c>
      <c r="G77" s="12" t="s">
        <v>80</v>
      </c>
      <c r="H77" s="12" t="s">
        <v>606</v>
      </c>
      <c r="I77" s="12" t="s">
        <v>138</v>
      </c>
      <c r="J77" s="10" t="s">
        <v>139</v>
      </c>
      <c r="K77" s="13" t="s">
        <v>1994</v>
      </c>
      <c r="L77" s="13" t="s">
        <v>1</v>
      </c>
      <c r="M77" s="14">
        <v>92</v>
      </c>
      <c r="N77" s="14">
        <v>88</v>
      </c>
      <c r="O77" s="14">
        <v>64</v>
      </c>
      <c r="P77" s="10" t="s">
        <v>67</v>
      </c>
      <c r="Q77" s="12" t="s">
        <v>68</v>
      </c>
      <c r="R77" s="12" t="s">
        <v>69</v>
      </c>
      <c r="S77" s="12">
        <v>9</v>
      </c>
      <c r="T77" s="12">
        <v>1990</v>
      </c>
      <c r="U77" s="12">
        <v>10</v>
      </c>
      <c r="V77" s="12">
        <v>2024</v>
      </c>
      <c r="W77" s="9" t="s">
        <v>45</v>
      </c>
      <c r="X77" s="9" t="s">
        <v>45</v>
      </c>
      <c r="Y77" s="15">
        <v>35.033000000000001</v>
      </c>
      <c r="Z77" s="15">
        <v>-117.33799999999999</v>
      </c>
    </row>
    <row r="78" spans="1:26" x14ac:dyDescent="0.3">
      <c r="A78" s="9">
        <v>66482</v>
      </c>
      <c r="B78" s="10" t="s">
        <v>33249</v>
      </c>
      <c r="C78" s="9">
        <v>10477</v>
      </c>
      <c r="D78" s="10" t="s">
        <v>33250</v>
      </c>
      <c r="E78" s="11" t="s">
        <v>37</v>
      </c>
      <c r="F78" s="11" t="s">
        <v>37</v>
      </c>
      <c r="G78" s="12" t="s">
        <v>2134</v>
      </c>
      <c r="H78" s="12" t="s">
        <v>3751</v>
      </c>
      <c r="I78" s="12" t="s">
        <v>134</v>
      </c>
      <c r="J78" s="10" t="s">
        <v>1805</v>
      </c>
      <c r="K78" s="13" t="s">
        <v>1994</v>
      </c>
      <c r="L78" s="13" t="s">
        <v>1</v>
      </c>
      <c r="M78" s="14">
        <v>32</v>
      </c>
      <c r="N78" s="14">
        <v>27.2</v>
      </c>
      <c r="O78" s="14">
        <v>32</v>
      </c>
      <c r="P78" s="10" t="s">
        <v>874</v>
      </c>
      <c r="Q78" s="12" t="s">
        <v>5305</v>
      </c>
      <c r="R78" s="12" t="s">
        <v>69</v>
      </c>
      <c r="S78" s="12">
        <v>9</v>
      </c>
      <c r="T78" s="12">
        <v>1968</v>
      </c>
      <c r="U78" s="12">
        <v>10</v>
      </c>
      <c r="V78" s="12">
        <v>2024</v>
      </c>
      <c r="W78" s="9" t="s">
        <v>45</v>
      </c>
      <c r="X78" s="9" t="s">
        <v>45</v>
      </c>
      <c r="Y78" s="15">
        <v>44.395299999999999</v>
      </c>
      <c r="Z78" s="15">
        <v>-89.825999999999993</v>
      </c>
    </row>
    <row r="79" spans="1:26" x14ac:dyDescent="0.3">
      <c r="A79" s="9">
        <v>66482</v>
      </c>
      <c r="B79" s="10" t="s">
        <v>33249</v>
      </c>
      <c r="C79" s="9">
        <v>10477</v>
      </c>
      <c r="D79" s="10" t="s">
        <v>33250</v>
      </c>
      <c r="E79" s="11" t="s">
        <v>37</v>
      </c>
      <c r="F79" s="11" t="s">
        <v>37</v>
      </c>
      <c r="G79" s="12" t="s">
        <v>2134</v>
      </c>
      <c r="H79" s="12" t="s">
        <v>3751</v>
      </c>
      <c r="I79" s="12" t="s">
        <v>134</v>
      </c>
      <c r="J79" s="10" t="s">
        <v>1805</v>
      </c>
      <c r="K79" s="13" t="s">
        <v>1798</v>
      </c>
      <c r="L79" s="13" t="s">
        <v>1</v>
      </c>
      <c r="M79" s="14">
        <v>40.299999999999997</v>
      </c>
      <c r="N79" s="14">
        <v>37.5</v>
      </c>
      <c r="O79" s="14">
        <v>40.299999999999997</v>
      </c>
      <c r="P79" s="10" t="s">
        <v>874</v>
      </c>
      <c r="Q79" s="12" t="s">
        <v>5305</v>
      </c>
      <c r="R79" s="12" t="s">
        <v>69</v>
      </c>
      <c r="S79" s="12">
        <v>9</v>
      </c>
      <c r="T79" s="12">
        <v>1991</v>
      </c>
      <c r="U79" s="12">
        <v>10</v>
      </c>
      <c r="V79" s="12">
        <v>2024</v>
      </c>
      <c r="W79" s="9" t="s">
        <v>45</v>
      </c>
      <c r="X79" s="9" t="s">
        <v>45</v>
      </c>
      <c r="Y79" s="15">
        <v>44.395299999999999</v>
      </c>
      <c r="Z79" s="15">
        <v>-89.825999999999993</v>
      </c>
    </row>
    <row r="80" spans="1:26" x14ac:dyDescent="0.3">
      <c r="A80" s="9">
        <v>13914</v>
      </c>
      <c r="B80" s="10" t="s">
        <v>8223</v>
      </c>
      <c r="C80" s="9">
        <v>50169</v>
      </c>
      <c r="D80" s="10" t="s">
        <v>33251</v>
      </c>
      <c r="E80" s="11" t="s">
        <v>37</v>
      </c>
      <c r="F80" s="11" t="s">
        <v>37</v>
      </c>
      <c r="G80" s="12" t="s">
        <v>288</v>
      </c>
      <c r="H80" s="12" t="s">
        <v>802</v>
      </c>
      <c r="I80" s="12" t="s">
        <v>179</v>
      </c>
      <c r="J80" s="10" t="s">
        <v>1805</v>
      </c>
      <c r="K80" s="13" t="s">
        <v>1994</v>
      </c>
      <c r="L80" s="13" t="s">
        <v>1</v>
      </c>
      <c r="M80" s="14">
        <v>43.7</v>
      </c>
      <c r="N80" s="14">
        <v>27</v>
      </c>
      <c r="O80" s="14">
        <v>33</v>
      </c>
      <c r="P80" s="10" t="s">
        <v>95</v>
      </c>
      <c r="Q80" s="12" t="s">
        <v>68</v>
      </c>
      <c r="R80" s="12" t="s">
        <v>96</v>
      </c>
      <c r="S80" s="12">
        <v>8</v>
      </c>
      <c r="T80" s="12">
        <v>1982</v>
      </c>
      <c r="U80" s="12">
        <v>10</v>
      </c>
      <c r="V80" s="12">
        <v>2024</v>
      </c>
      <c r="W80" s="9" t="s">
        <v>45</v>
      </c>
      <c r="X80" s="9" t="s">
        <v>45</v>
      </c>
      <c r="Y80" s="15">
        <v>37.581339</v>
      </c>
      <c r="Z80" s="15">
        <v>-97.424130000000005</v>
      </c>
    </row>
    <row r="81" spans="1:26" x14ac:dyDescent="0.3">
      <c r="A81" s="9">
        <v>5347</v>
      </c>
      <c r="B81" s="10" t="s">
        <v>8706</v>
      </c>
      <c r="C81" s="9">
        <v>52006</v>
      </c>
      <c r="D81" s="10" t="s">
        <v>33224</v>
      </c>
      <c r="E81" s="11" t="s">
        <v>37</v>
      </c>
      <c r="F81" s="11" t="s">
        <v>37</v>
      </c>
      <c r="G81" s="12" t="s">
        <v>1803</v>
      </c>
      <c r="H81" s="12" t="s">
        <v>6437</v>
      </c>
      <c r="I81" s="12" t="s">
        <v>134</v>
      </c>
      <c r="J81" s="10" t="s">
        <v>1805</v>
      </c>
      <c r="K81" s="13" t="s">
        <v>1971</v>
      </c>
      <c r="L81" s="13" t="s">
        <v>304</v>
      </c>
      <c r="M81" s="14">
        <v>76.5</v>
      </c>
      <c r="N81" s="14">
        <v>49</v>
      </c>
      <c r="O81" s="14">
        <v>49</v>
      </c>
      <c r="P81" s="10" t="s">
        <v>76</v>
      </c>
      <c r="Q81" s="12" t="s">
        <v>68</v>
      </c>
      <c r="R81" s="12" t="s">
        <v>80</v>
      </c>
      <c r="S81" s="12">
        <v>6</v>
      </c>
      <c r="T81" s="12">
        <v>1969</v>
      </c>
      <c r="U81" s="12">
        <v>10</v>
      </c>
      <c r="V81" s="12">
        <v>2024</v>
      </c>
      <c r="W81" s="9" t="s">
        <v>45</v>
      </c>
      <c r="X81" s="9" t="s">
        <v>45</v>
      </c>
      <c r="Y81" s="15">
        <v>30.3186</v>
      </c>
      <c r="Z81" s="15">
        <v>-91.232500000000002</v>
      </c>
    </row>
    <row r="82" spans="1:26" x14ac:dyDescent="0.3">
      <c r="A82" s="9">
        <v>65159</v>
      </c>
      <c r="B82" s="10" t="s">
        <v>33252</v>
      </c>
      <c r="C82" s="9">
        <v>54586</v>
      </c>
      <c r="D82" s="10" t="s">
        <v>33253</v>
      </c>
      <c r="E82" s="11" t="s">
        <v>37</v>
      </c>
      <c r="F82" s="11" t="s">
        <v>37</v>
      </c>
      <c r="G82" s="12" t="s">
        <v>869</v>
      </c>
      <c r="H82" s="12" t="s">
        <v>891</v>
      </c>
      <c r="I82" s="12" t="s">
        <v>848</v>
      </c>
      <c r="J82" s="10" t="s">
        <v>139</v>
      </c>
      <c r="K82" s="13" t="s">
        <v>25196</v>
      </c>
      <c r="L82" s="13" t="s">
        <v>304</v>
      </c>
      <c r="M82" s="14">
        <v>57.9</v>
      </c>
      <c r="N82" s="14">
        <v>58</v>
      </c>
      <c r="O82" s="14">
        <v>58</v>
      </c>
      <c r="P82" s="10" t="s">
        <v>76</v>
      </c>
      <c r="Q82" s="12" t="s">
        <v>68</v>
      </c>
      <c r="R82" s="12" t="s">
        <v>77</v>
      </c>
      <c r="S82" s="12">
        <v>10</v>
      </c>
      <c r="T82" s="12">
        <v>2008</v>
      </c>
      <c r="U82" s="12">
        <v>10</v>
      </c>
      <c r="V82" s="12">
        <v>2024</v>
      </c>
      <c r="W82" s="9" t="s">
        <v>45</v>
      </c>
      <c r="X82" s="9" t="s">
        <v>45</v>
      </c>
      <c r="Y82" s="15">
        <v>42.632123999999997</v>
      </c>
      <c r="Z82" s="15">
        <v>-71.313239999999993</v>
      </c>
    </row>
    <row r="83" spans="1:26" x14ac:dyDescent="0.3">
      <c r="A83" s="9">
        <v>65159</v>
      </c>
      <c r="B83" s="10" t="s">
        <v>33252</v>
      </c>
      <c r="C83" s="9">
        <v>54586</v>
      </c>
      <c r="D83" s="10" t="s">
        <v>33253</v>
      </c>
      <c r="E83" s="11" t="s">
        <v>37</v>
      </c>
      <c r="F83" s="11" t="s">
        <v>37</v>
      </c>
      <c r="G83" s="12" t="s">
        <v>869</v>
      </c>
      <c r="H83" s="12" t="s">
        <v>891</v>
      </c>
      <c r="I83" s="12" t="s">
        <v>848</v>
      </c>
      <c r="J83" s="10" t="s">
        <v>139</v>
      </c>
      <c r="K83" s="13" t="s">
        <v>33254</v>
      </c>
      <c r="L83" s="13" t="s">
        <v>304</v>
      </c>
      <c r="M83" s="14">
        <v>27.1</v>
      </c>
      <c r="N83" s="14">
        <v>17</v>
      </c>
      <c r="O83" s="14">
        <v>19</v>
      </c>
      <c r="P83" s="10" t="s">
        <v>76</v>
      </c>
      <c r="Q83" s="12" t="s">
        <v>68</v>
      </c>
      <c r="R83" s="12" t="s">
        <v>80</v>
      </c>
      <c r="S83" s="12">
        <v>10</v>
      </c>
      <c r="T83" s="12">
        <v>1992</v>
      </c>
      <c r="U83" s="12">
        <v>10</v>
      </c>
      <c r="V83" s="12">
        <v>2024</v>
      </c>
      <c r="W83" s="9" t="s">
        <v>45</v>
      </c>
      <c r="X83" s="9" t="s">
        <v>45</v>
      </c>
      <c r="Y83" s="15">
        <v>42.632123999999997</v>
      </c>
      <c r="Z83" s="15">
        <v>-71.313239999999993</v>
      </c>
    </row>
    <row r="84" spans="1:26" x14ac:dyDescent="0.3">
      <c r="A84" s="9">
        <v>11208</v>
      </c>
      <c r="B84" s="10" t="s">
        <v>667</v>
      </c>
      <c r="C84" s="9">
        <v>57854</v>
      </c>
      <c r="D84" s="10" t="s">
        <v>33255</v>
      </c>
      <c r="E84" s="11" t="s">
        <v>37</v>
      </c>
      <c r="F84" s="11" t="s">
        <v>37</v>
      </c>
      <c r="G84" s="12" t="s">
        <v>80</v>
      </c>
      <c r="H84" s="12" t="s">
        <v>220</v>
      </c>
      <c r="I84" s="12" t="s">
        <v>592</v>
      </c>
      <c r="J84" s="10" t="s">
        <v>214</v>
      </c>
      <c r="K84" s="13" t="s">
        <v>33256</v>
      </c>
      <c r="L84" s="13" t="s">
        <v>1</v>
      </c>
      <c r="M84" s="14">
        <v>1.8</v>
      </c>
      <c r="N84" s="14">
        <v>1.8</v>
      </c>
      <c r="O84" s="14">
        <v>1.8</v>
      </c>
      <c r="P84" s="10" t="s">
        <v>62</v>
      </c>
      <c r="Q84" s="12" t="s">
        <v>63</v>
      </c>
      <c r="R84" s="12" t="s">
        <v>64</v>
      </c>
      <c r="S84" s="12">
        <v>1</v>
      </c>
      <c r="T84" s="12">
        <v>1993</v>
      </c>
      <c r="U84" s="12">
        <v>10</v>
      </c>
      <c r="V84" s="12">
        <v>2024</v>
      </c>
      <c r="W84" s="9" t="s">
        <v>45</v>
      </c>
      <c r="X84" s="9" t="s">
        <v>45</v>
      </c>
      <c r="Y84" s="15">
        <v>34.194443999999997</v>
      </c>
      <c r="Z84" s="15">
        <v>-118.3903</v>
      </c>
    </row>
    <row r="85" spans="1:26" x14ac:dyDescent="0.3">
      <c r="A85" s="9">
        <v>11208</v>
      </c>
      <c r="B85" s="10" t="s">
        <v>667</v>
      </c>
      <c r="C85" s="9">
        <v>57854</v>
      </c>
      <c r="D85" s="10" t="s">
        <v>33255</v>
      </c>
      <c r="E85" s="11" t="s">
        <v>37</v>
      </c>
      <c r="F85" s="11" t="s">
        <v>37</v>
      </c>
      <c r="G85" s="12" t="s">
        <v>80</v>
      </c>
      <c r="H85" s="12" t="s">
        <v>220</v>
      </c>
      <c r="I85" s="12" t="s">
        <v>592</v>
      </c>
      <c r="J85" s="10" t="s">
        <v>214</v>
      </c>
      <c r="K85" s="13" t="s">
        <v>33257</v>
      </c>
      <c r="L85" s="13" t="s">
        <v>1</v>
      </c>
      <c r="M85" s="14">
        <v>1.8</v>
      </c>
      <c r="N85" s="14">
        <v>1.8</v>
      </c>
      <c r="O85" s="14">
        <v>1.8</v>
      </c>
      <c r="P85" s="10" t="s">
        <v>62</v>
      </c>
      <c r="Q85" s="12" t="s">
        <v>63</v>
      </c>
      <c r="R85" s="12" t="s">
        <v>64</v>
      </c>
      <c r="S85" s="12">
        <v>1</v>
      </c>
      <c r="T85" s="12">
        <v>1993</v>
      </c>
      <c r="U85" s="12">
        <v>10</v>
      </c>
      <c r="V85" s="12">
        <v>2024</v>
      </c>
      <c r="W85" s="9" t="s">
        <v>45</v>
      </c>
      <c r="X85" s="9" t="s">
        <v>45</v>
      </c>
      <c r="Y85" s="15">
        <v>34.194443999999997</v>
      </c>
      <c r="Z85" s="15">
        <v>-118.3903</v>
      </c>
    </row>
    <row r="86" spans="1:26" x14ac:dyDescent="0.3">
      <c r="A86" s="9">
        <v>11208</v>
      </c>
      <c r="B86" s="10" t="s">
        <v>667</v>
      </c>
      <c r="C86" s="9">
        <v>57854</v>
      </c>
      <c r="D86" s="10" t="s">
        <v>33255</v>
      </c>
      <c r="E86" s="11" t="s">
        <v>37</v>
      </c>
      <c r="F86" s="11" t="s">
        <v>37</v>
      </c>
      <c r="G86" s="12" t="s">
        <v>80</v>
      </c>
      <c r="H86" s="12" t="s">
        <v>220</v>
      </c>
      <c r="I86" s="12" t="s">
        <v>592</v>
      </c>
      <c r="J86" s="10" t="s">
        <v>214</v>
      </c>
      <c r="K86" s="13" t="s">
        <v>33258</v>
      </c>
      <c r="L86" s="13" t="s">
        <v>1</v>
      </c>
      <c r="M86" s="14">
        <v>1.8</v>
      </c>
      <c r="N86" s="14">
        <v>1.8</v>
      </c>
      <c r="O86" s="14">
        <v>1.8</v>
      </c>
      <c r="P86" s="10" t="s">
        <v>62</v>
      </c>
      <c r="Q86" s="12" t="s">
        <v>63</v>
      </c>
      <c r="R86" s="12" t="s">
        <v>64</v>
      </c>
      <c r="S86" s="12">
        <v>1</v>
      </c>
      <c r="T86" s="12">
        <v>1993</v>
      </c>
      <c r="U86" s="12">
        <v>10</v>
      </c>
      <c r="V86" s="12">
        <v>2024</v>
      </c>
      <c r="W86" s="9" t="s">
        <v>45</v>
      </c>
      <c r="X86" s="9" t="s">
        <v>45</v>
      </c>
      <c r="Y86" s="15">
        <v>34.194443999999997</v>
      </c>
      <c r="Z86" s="15">
        <v>-118.3903</v>
      </c>
    </row>
    <row r="87" spans="1:26" x14ac:dyDescent="0.3">
      <c r="A87" s="9">
        <v>11208</v>
      </c>
      <c r="B87" s="10" t="s">
        <v>667</v>
      </c>
      <c r="C87" s="9">
        <v>57854</v>
      </c>
      <c r="D87" s="10" t="s">
        <v>33255</v>
      </c>
      <c r="E87" s="11" t="s">
        <v>37</v>
      </c>
      <c r="F87" s="11" t="s">
        <v>37</v>
      </c>
      <c r="G87" s="12" t="s">
        <v>80</v>
      </c>
      <c r="H87" s="12" t="s">
        <v>220</v>
      </c>
      <c r="I87" s="12" t="s">
        <v>592</v>
      </c>
      <c r="J87" s="10" t="s">
        <v>214</v>
      </c>
      <c r="K87" s="13" t="s">
        <v>33259</v>
      </c>
      <c r="L87" s="13" t="s">
        <v>1</v>
      </c>
      <c r="M87" s="14">
        <v>0.5</v>
      </c>
      <c r="N87" s="14">
        <v>0.5</v>
      </c>
      <c r="O87" s="14">
        <v>0.5</v>
      </c>
      <c r="P87" s="10" t="s">
        <v>62</v>
      </c>
      <c r="Q87" s="12" t="s">
        <v>63</v>
      </c>
      <c r="R87" s="12" t="s">
        <v>64</v>
      </c>
      <c r="S87" s="12">
        <v>1</v>
      </c>
      <c r="T87" s="12">
        <v>1993</v>
      </c>
      <c r="U87" s="12">
        <v>10</v>
      </c>
      <c r="V87" s="12">
        <v>2024</v>
      </c>
      <c r="W87" s="9" t="s">
        <v>45</v>
      </c>
      <c r="X87" s="9" t="s">
        <v>45</v>
      </c>
      <c r="Y87" s="15">
        <v>34.194443999999997</v>
      </c>
      <c r="Z87" s="15">
        <v>-118.3903</v>
      </c>
    </row>
    <row r="88" spans="1:26" x14ac:dyDescent="0.3">
      <c r="A88" s="9">
        <v>11208</v>
      </c>
      <c r="B88" s="10" t="s">
        <v>667</v>
      </c>
      <c r="C88" s="9">
        <v>57854</v>
      </c>
      <c r="D88" s="10" t="s">
        <v>33255</v>
      </c>
      <c r="E88" s="11" t="s">
        <v>37</v>
      </c>
      <c r="F88" s="11" t="s">
        <v>37</v>
      </c>
      <c r="G88" s="12" t="s">
        <v>80</v>
      </c>
      <c r="H88" s="12" t="s">
        <v>220</v>
      </c>
      <c r="I88" s="12" t="s">
        <v>592</v>
      </c>
      <c r="J88" s="10" t="s">
        <v>214</v>
      </c>
      <c r="K88" s="13" t="s">
        <v>33260</v>
      </c>
      <c r="L88" s="13" t="s">
        <v>1</v>
      </c>
      <c r="M88" s="14">
        <v>0.2</v>
      </c>
      <c r="N88" s="14">
        <v>0.2</v>
      </c>
      <c r="O88" s="14">
        <v>0.2</v>
      </c>
      <c r="P88" s="10" t="s">
        <v>62</v>
      </c>
      <c r="Q88" s="12" t="s">
        <v>63</v>
      </c>
      <c r="R88" s="12" t="s">
        <v>64</v>
      </c>
      <c r="S88" s="12">
        <v>1</v>
      </c>
      <c r="T88" s="12">
        <v>1993</v>
      </c>
      <c r="U88" s="12">
        <v>10</v>
      </c>
      <c r="V88" s="12">
        <v>2024</v>
      </c>
      <c r="W88" s="9" t="s">
        <v>45</v>
      </c>
      <c r="X88" s="9" t="s">
        <v>45</v>
      </c>
      <c r="Y88" s="15">
        <v>34.194443999999997</v>
      </c>
      <c r="Z88" s="15">
        <v>-118.3903</v>
      </c>
    </row>
    <row r="89" spans="1:26" x14ac:dyDescent="0.3">
      <c r="A89" s="9">
        <v>59219</v>
      </c>
      <c r="B89" s="10" t="s">
        <v>14314</v>
      </c>
      <c r="C89" s="9">
        <v>59453</v>
      </c>
      <c r="D89" s="10" t="s">
        <v>14315</v>
      </c>
      <c r="E89" s="11" t="s">
        <v>37</v>
      </c>
      <c r="F89" s="11" t="s">
        <v>37</v>
      </c>
      <c r="G89" s="12" t="s">
        <v>238</v>
      </c>
      <c r="H89" s="12" t="s">
        <v>2854</v>
      </c>
      <c r="I89" s="12" t="s">
        <v>240</v>
      </c>
      <c r="J89" s="10" t="s">
        <v>214</v>
      </c>
      <c r="K89" s="13" t="s">
        <v>33261</v>
      </c>
      <c r="L89" s="13" t="s">
        <v>1</v>
      </c>
      <c r="M89" s="14">
        <v>4.3</v>
      </c>
      <c r="N89" s="14">
        <v>4</v>
      </c>
      <c r="O89" s="14">
        <v>4.4000000000000004</v>
      </c>
      <c r="P89" s="10" t="s">
        <v>95</v>
      </c>
      <c r="Q89" s="12" t="s">
        <v>68</v>
      </c>
      <c r="R89" s="12" t="s">
        <v>96</v>
      </c>
      <c r="S89" s="12">
        <v>6</v>
      </c>
      <c r="T89" s="12">
        <v>2020</v>
      </c>
      <c r="U89" s="12">
        <v>10</v>
      </c>
      <c r="V89" s="12">
        <v>2024</v>
      </c>
      <c r="W89" s="9" t="s">
        <v>45</v>
      </c>
      <c r="X89" s="9" t="s">
        <v>45</v>
      </c>
      <c r="Y89" s="15">
        <v>42.655000000000001</v>
      </c>
      <c r="Z89" s="15">
        <v>-73.777699999999996</v>
      </c>
    </row>
    <row r="90" spans="1:26" x14ac:dyDescent="0.3">
      <c r="A90" s="9">
        <v>59712</v>
      </c>
      <c r="B90" s="10" t="s">
        <v>33262</v>
      </c>
      <c r="C90" s="9">
        <v>59949</v>
      </c>
      <c r="D90" s="10" t="s">
        <v>33263</v>
      </c>
      <c r="E90" s="11" t="s">
        <v>37</v>
      </c>
      <c r="F90" s="11" t="s">
        <v>37</v>
      </c>
      <c r="G90" s="12" t="s">
        <v>935</v>
      </c>
      <c r="H90" s="12" t="s">
        <v>4932</v>
      </c>
      <c r="I90" s="12" t="s">
        <v>168</v>
      </c>
      <c r="J90" s="10" t="s">
        <v>139</v>
      </c>
      <c r="K90" s="13" t="s">
        <v>1030</v>
      </c>
      <c r="L90" s="13" t="s">
        <v>1</v>
      </c>
      <c r="M90" s="14">
        <v>11</v>
      </c>
      <c r="N90" s="14">
        <v>5</v>
      </c>
      <c r="O90" s="14">
        <v>5</v>
      </c>
      <c r="P90" s="10" t="s">
        <v>356</v>
      </c>
      <c r="Q90" s="12" t="s">
        <v>357</v>
      </c>
      <c r="R90" s="12" t="s">
        <v>358</v>
      </c>
      <c r="S90" s="12">
        <v>12</v>
      </c>
      <c r="T90" s="12">
        <v>2015</v>
      </c>
      <c r="U90" s="12">
        <v>10</v>
      </c>
      <c r="V90" s="12">
        <v>2024</v>
      </c>
      <c r="W90" s="9">
        <v>5</v>
      </c>
      <c r="X90" s="9" t="s">
        <v>45</v>
      </c>
      <c r="Y90" s="15">
        <v>39.593074999999999</v>
      </c>
      <c r="Z90" s="15">
        <v>-78.745329999999996</v>
      </c>
    </row>
    <row r="91" spans="1:26" x14ac:dyDescent="0.3">
      <c r="A91" s="9">
        <v>64456</v>
      </c>
      <c r="B91" s="10" t="s">
        <v>33264</v>
      </c>
      <c r="C91" s="9">
        <v>65033</v>
      </c>
      <c r="D91" s="10" t="s">
        <v>33265</v>
      </c>
      <c r="E91" s="11" t="s">
        <v>37</v>
      </c>
      <c r="F91" s="11" t="s">
        <v>37</v>
      </c>
      <c r="G91" s="12" t="s">
        <v>80</v>
      </c>
      <c r="H91" s="12" t="s">
        <v>282</v>
      </c>
      <c r="I91" s="12" t="s">
        <v>138</v>
      </c>
      <c r="J91" s="10" t="s">
        <v>139</v>
      </c>
      <c r="K91" s="13" t="s">
        <v>7051</v>
      </c>
      <c r="L91" s="13" t="s">
        <v>41</v>
      </c>
      <c r="M91" s="14">
        <v>0.3</v>
      </c>
      <c r="N91" s="14">
        <v>0.2</v>
      </c>
      <c r="O91" s="14">
        <v>0.2</v>
      </c>
      <c r="P91" s="10" t="s">
        <v>62</v>
      </c>
      <c r="Q91" s="12" t="s">
        <v>63</v>
      </c>
      <c r="R91" s="12" t="s">
        <v>64</v>
      </c>
      <c r="S91" s="12">
        <v>9</v>
      </c>
      <c r="T91" s="12">
        <v>1990</v>
      </c>
      <c r="U91" s="12">
        <v>10</v>
      </c>
      <c r="V91" s="12">
        <v>2024</v>
      </c>
      <c r="W91" s="9" t="s">
        <v>45</v>
      </c>
      <c r="X91" s="9" t="s">
        <v>45</v>
      </c>
      <c r="Y91" s="15">
        <v>36.764491</v>
      </c>
      <c r="Z91" s="15">
        <v>-119.4419</v>
      </c>
    </row>
    <row r="92" spans="1:26" x14ac:dyDescent="0.3">
      <c r="A92" s="9">
        <v>64456</v>
      </c>
      <c r="B92" s="10" t="s">
        <v>33264</v>
      </c>
      <c r="C92" s="9">
        <v>65033</v>
      </c>
      <c r="D92" s="10" t="s">
        <v>33265</v>
      </c>
      <c r="E92" s="11" t="s">
        <v>37</v>
      </c>
      <c r="F92" s="11" t="s">
        <v>37</v>
      </c>
      <c r="G92" s="12" t="s">
        <v>80</v>
      </c>
      <c r="H92" s="12" t="s">
        <v>282</v>
      </c>
      <c r="I92" s="12" t="s">
        <v>138</v>
      </c>
      <c r="J92" s="10" t="s">
        <v>139</v>
      </c>
      <c r="K92" s="13" t="s">
        <v>7052</v>
      </c>
      <c r="L92" s="13" t="s">
        <v>47</v>
      </c>
      <c r="M92" s="14">
        <v>0.3</v>
      </c>
      <c r="N92" s="14">
        <v>0.2</v>
      </c>
      <c r="O92" s="14">
        <v>0.2</v>
      </c>
      <c r="P92" s="10" t="s">
        <v>62</v>
      </c>
      <c r="Q92" s="12" t="s">
        <v>63</v>
      </c>
      <c r="R92" s="12" t="s">
        <v>64</v>
      </c>
      <c r="S92" s="12">
        <v>9</v>
      </c>
      <c r="T92" s="12">
        <v>1990</v>
      </c>
      <c r="U92" s="12">
        <v>10</v>
      </c>
      <c r="V92" s="12">
        <v>2024</v>
      </c>
      <c r="W92" s="9" t="s">
        <v>45</v>
      </c>
      <c r="X92" s="9" t="s">
        <v>45</v>
      </c>
      <c r="Y92" s="15">
        <v>36.764491</v>
      </c>
      <c r="Z92" s="15">
        <v>-119.4419</v>
      </c>
    </row>
    <row r="93" spans="1:26" x14ac:dyDescent="0.3">
      <c r="A93" s="9">
        <v>64456</v>
      </c>
      <c r="B93" s="10" t="s">
        <v>33264</v>
      </c>
      <c r="C93" s="9">
        <v>65033</v>
      </c>
      <c r="D93" s="10" t="s">
        <v>33265</v>
      </c>
      <c r="E93" s="11" t="s">
        <v>37</v>
      </c>
      <c r="F93" s="11" t="s">
        <v>37</v>
      </c>
      <c r="G93" s="12" t="s">
        <v>80</v>
      </c>
      <c r="H93" s="12" t="s">
        <v>282</v>
      </c>
      <c r="I93" s="12" t="s">
        <v>138</v>
      </c>
      <c r="J93" s="10" t="s">
        <v>139</v>
      </c>
      <c r="K93" s="13" t="s">
        <v>10465</v>
      </c>
      <c r="L93" s="13" t="s">
        <v>49</v>
      </c>
      <c r="M93" s="14">
        <v>0.3</v>
      </c>
      <c r="N93" s="14">
        <v>0.2</v>
      </c>
      <c r="O93" s="14">
        <v>0.2</v>
      </c>
      <c r="P93" s="10" t="s">
        <v>62</v>
      </c>
      <c r="Q93" s="12" t="s">
        <v>63</v>
      </c>
      <c r="R93" s="12" t="s">
        <v>64</v>
      </c>
      <c r="S93" s="12">
        <v>9</v>
      </c>
      <c r="T93" s="12">
        <v>1990</v>
      </c>
      <c r="U93" s="12">
        <v>10</v>
      </c>
      <c r="V93" s="12">
        <v>2024</v>
      </c>
      <c r="W93" s="9" t="s">
        <v>45</v>
      </c>
      <c r="X93" s="9" t="s">
        <v>45</v>
      </c>
      <c r="Y93" s="15">
        <v>36.764491</v>
      </c>
      <c r="Z93" s="15">
        <v>-119.4419</v>
      </c>
    </row>
    <row r="94" spans="1:26" x14ac:dyDescent="0.3">
      <c r="A94" s="9">
        <v>64456</v>
      </c>
      <c r="B94" s="10" t="s">
        <v>33264</v>
      </c>
      <c r="C94" s="9">
        <v>65033</v>
      </c>
      <c r="D94" s="10" t="s">
        <v>33265</v>
      </c>
      <c r="E94" s="11" t="s">
        <v>37</v>
      </c>
      <c r="F94" s="11" t="s">
        <v>37</v>
      </c>
      <c r="G94" s="12" t="s">
        <v>80</v>
      </c>
      <c r="H94" s="12" t="s">
        <v>282</v>
      </c>
      <c r="I94" s="12" t="s">
        <v>138</v>
      </c>
      <c r="J94" s="10" t="s">
        <v>139</v>
      </c>
      <c r="K94" s="13" t="s">
        <v>9656</v>
      </c>
      <c r="L94" s="13" t="s">
        <v>70</v>
      </c>
      <c r="M94" s="14">
        <v>0.4</v>
      </c>
      <c r="N94" s="14">
        <v>0.2</v>
      </c>
      <c r="O94" s="14">
        <v>0.2</v>
      </c>
      <c r="P94" s="10" t="s">
        <v>62</v>
      </c>
      <c r="Q94" s="12" t="s">
        <v>63</v>
      </c>
      <c r="R94" s="12" t="s">
        <v>64</v>
      </c>
      <c r="S94" s="12">
        <v>9</v>
      </c>
      <c r="T94" s="12">
        <v>1990</v>
      </c>
      <c r="U94" s="12">
        <v>10</v>
      </c>
      <c r="V94" s="12">
        <v>2024</v>
      </c>
      <c r="W94" s="9" t="s">
        <v>45</v>
      </c>
      <c r="X94" s="9" t="s">
        <v>45</v>
      </c>
      <c r="Y94" s="15">
        <v>36.764491</v>
      </c>
      <c r="Z94" s="15">
        <v>-119.4419</v>
      </c>
    </row>
    <row r="95" spans="1:26" x14ac:dyDescent="0.3">
      <c r="A95" s="9">
        <v>5773</v>
      </c>
      <c r="B95" s="10" t="s">
        <v>33266</v>
      </c>
      <c r="C95" s="9">
        <v>1971</v>
      </c>
      <c r="D95" s="10" t="s">
        <v>33267</v>
      </c>
      <c r="E95" s="11" t="s">
        <v>37</v>
      </c>
      <c r="F95" s="11" t="s">
        <v>37</v>
      </c>
      <c r="G95" s="12" t="s">
        <v>132</v>
      </c>
      <c r="H95" s="12" t="s">
        <v>2377</v>
      </c>
      <c r="I95" s="12" t="s">
        <v>134</v>
      </c>
      <c r="J95" s="10" t="s">
        <v>40</v>
      </c>
      <c r="K95" s="13" t="s">
        <v>41</v>
      </c>
      <c r="L95" s="13" t="s">
        <v>1</v>
      </c>
      <c r="M95" s="14">
        <v>0.5</v>
      </c>
      <c r="N95" s="14">
        <v>0.5</v>
      </c>
      <c r="O95" s="14">
        <v>0.5</v>
      </c>
      <c r="P95" s="10" t="s">
        <v>42</v>
      </c>
      <c r="Q95" s="12" t="s">
        <v>43</v>
      </c>
      <c r="R95" s="12" t="s">
        <v>44</v>
      </c>
      <c r="S95" s="12">
        <v>3</v>
      </c>
      <c r="T95" s="12">
        <v>1948</v>
      </c>
      <c r="U95" s="12">
        <v>9</v>
      </c>
      <c r="V95" s="12">
        <v>2024</v>
      </c>
      <c r="W95" s="9" t="s">
        <v>45</v>
      </c>
      <c r="X95" s="9" t="s">
        <v>45</v>
      </c>
      <c r="Y95" s="15">
        <v>45.315800000000003</v>
      </c>
      <c r="Z95" s="15">
        <v>-93.578100000000006</v>
      </c>
    </row>
    <row r="96" spans="1:26" x14ac:dyDescent="0.3">
      <c r="A96" s="9">
        <v>5773</v>
      </c>
      <c r="B96" s="10" t="s">
        <v>33266</v>
      </c>
      <c r="C96" s="9">
        <v>1971</v>
      </c>
      <c r="D96" s="10" t="s">
        <v>33267</v>
      </c>
      <c r="E96" s="11" t="s">
        <v>37</v>
      </c>
      <c r="F96" s="11" t="s">
        <v>37</v>
      </c>
      <c r="G96" s="12" t="s">
        <v>132</v>
      </c>
      <c r="H96" s="12" t="s">
        <v>2377</v>
      </c>
      <c r="I96" s="12" t="s">
        <v>134</v>
      </c>
      <c r="J96" s="10" t="s">
        <v>40</v>
      </c>
      <c r="K96" s="13" t="s">
        <v>47</v>
      </c>
      <c r="L96" s="13" t="s">
        <v>1</v>
      </c>
      <c r="M96" s="14">
        <v>0.5</v>
      </c>
      <c r="N96" s="14">
        <v>0.5</v>
      </c>
      <c r="O96" s="14">
        <v>0.5</v>
      </c>
      <c r="P96" s="10" t="s">
        <v>42</v>
      </c>
      <c r="Q96" s="12" t="s">
        <v>43</v>
      </c>
      <c r="R96" s="12" t="s">
        <v>44</v>
      </c>
      <c r="S96" s="12">
        <v>3</v>
      </c>
      <c r="T96" s="12">
        <v>1948</v>
      </c>
      <c r="U96" s="12">
        <v>9</v>
      </c>
      <c r="V96" s="12">
        <v>2024</v>
      </c>
      <c r="W96" s="9" t="s">
        <v>45</v>
      </c>
      <c r="X96" s="9" t="s">
        <v>45</v>
      </c>
      <c r="Y96" s="15">
        <v>45.315800000000003</v>
      </c>
      <c r="Z96" s="15">
        <v>-93.578100000000006</v>
      </c>
    </row>
    <row r="97" spans="1:26" x14ac:dyDescent="0.3">
      <c r="A97" s="9">
        <v>5773</v>
      </c>
      <c r="B97" s="10" t="s">
        <v>33266</v>
      </c>
      <c r="C97" s="9">
        <v>1971</v>
      </c>
      <c r="D97" s="10" t="s">
        <v>33267</v>
      </c>
      <c r="E97" s="11" t="s">
        <v>37</v>
      </c>
      <c r="F97" s="11" t="s">
        <v>37</v>
      </c>
      <c r="G97" s="12" t="s">
        <v>132</v>
      </c>
      <c r="H97" s="12" t="s">
        <v>2377</v>
      </c>
      <c r="I97" s="12" t="s">
        <v>134</v>
      </c>
      <c r="J97" s="10" t="s">
        <v>40</v>
      </c>
      <c r="K97" s="13" t="s">
        <v>49</v>
      </c>
      <c r="L97" s="13" t="s">
        <v>1</v>
      </c>
      <c r="M97" s="14">
        <v>3</v>
      </c>
      <c r="N97" s="14">
        <v>3</v>
      </c>
      <c r="O97" s="14">
        <v>3</v>
      </c>
      <c r="P97" s="10" t="s">
        <v>42</v>
      </c>
      <c r="Q97" s="12" t="s">
        <v>43</v>
      </c>
      <c r="R97" s="12" t="s">
        <v>44</v>
      </c>
      <c r="S97" s="12">
        <v>3</v>
      </c>
      <c r="T97" s="12">
        <v>1962</v>
      </c>
      <c r="U97" s="12">
        <v>9</v>
      </c>
      <c r="V97" s="12">
        <v>2024</v>
      </c>
      <c r="W97" s="9" t="s">
        <v>45</v>
      </c>
      <c r="X97" s="9" t="s">
        <v>45</v>
      </c>
      <c r="Y97" s="15">
        <v>45.315800000000003</v>
      </c>
      <c r="Z97" s="15">
        <v>-93.578100000000006</v>
      </c>
    </row>
    <row r="98" spans="1:26" x14ac:dyDescent="0.3">
      <c r="A98" s="9">
        <v>5773</v>
      </c>
      <c r="B98" s="10" t="s">
        <v>33266</v>
      </c>
      <c r="C98" s="9">
        <v>1971</v>
      </c>
      <c r="D98" s="10" t="s">
        <v>33267</v>
      </c>
      <c r="E98" s="11" t="s">
        <v>37</v>
      </c>
      <c r="F98" s="11" t="s">
        <v>37</v>
      </c>
      <c r="G98" s="12" t="s">
        <v>132</v>
      </c>
      <c r="H98" s="12" t="s">
        <v>2377</v>
      </c>
      <c r="I98" s="12" t="s">
        <v>134</v>
      </c>
      <c r="J98" s="10" t="s">
        <v>40</v>
      </c>
      <c r="K98" s="13" t="s">
        <v>70</v>
      </c>
      <c r="L98" s="13" t="s">
        <v>1</v>
      </c>
      <c r="M98" s="14">
        <v>5</v>
      </c>
      <c r="N98" s="14">
        <v>5</v>
      </c>
      <c r="O98" s="14">
        <v>5</v>
      </c>
      <c r="P98" s="10" t="s">
        <v>42</v>
      </c>
      <c r="Q98" s="12" t="s">
        <v>43</v>
      </c>
      <c r="R98" s="12" t="s">
        <v>44</v>
      </c>
      <c r="S98" s="12">
        <v>8</v>
      </c>
      <c r="T98" s="12">
        <v>1972</v>
      </c>
      <c r="U98" s="12">
        <v>9</v>
      </c>
      <c r="V98" s="12">
        <v>2024</v>
      </c>
      <c r="W98" s="9" t="s">
        <v>45</v>
      </c>
      <c r="X98" s="9" t="s">
        <v>45</v>
      </c>
      <c r="Y98" s="15">
        <v>45.315800000000003</v>
      </c>
      <c r="Z98" s="15">
        <v>-93.578100000000006</v>
      </c>
    </row>
    <row r="99" spans="1:26" x14ac:dyDescent="0.3">
      <c r="A99" s="9">
        <v>5416</v>
      </c>
      <c r="B99" s="10" t="s">
        <v>2985</v>
      </c>
      <c r="C99" s="9">
        <v>2718</v>
      </c>
      <c r="D99" s="10" t="s">
        <v>33218</v>
      </c>
      <c r="E99" s="11" t="s">
        <v>37</v>
      </c>
      <c r="F99" s="11" t="s">
        <v>37</v>
      </c>
      <c r="G99" s="12" t="s">
        <v>1421</v>
      </c>
      <c r="H99" s="12" t="s">
        <v>3004</v>
      </c>
      <c r="I99" s="12" t="s">
        <v>2987</v>
      </c>
      <c r="J99" s="10" t="s">
        <v>40</v>
      </c>
      <c r="K99" s="13" t="s">
        <v>73</v>
      </c>
      <c r="L99" s="13" t="s">
        <v>1</v>
      </c>
      <c r="M99" s="14">
        <v>272</v>
      </c>
      <c r="N99" s="14">
        <v>259</v>
      </c>
      <c r="O99" s="14">
        <v>259</v>
      </c>
      <c r="P99" s="10" t="s">
        <v>71</v>
      </c>
      <c r="Q99" s="12" t="s">
        <v>72</v>
      </c>
      <c r="R99" s="12" t="s">
        <v>69</v>
      </c>
      <c r="S99" s="12">
        <v>7</v>
      </c>
      <c r="T99" s="12">
        <v>1961</v>
      </c>
      <c r="U99" s="12">
        <v>9</v>
      </c>
      <c r="V99" s="12">
        <v>2024</v>
      </c>
      <c r="W99" s="9" t="s">
        <v>45</v>
      </c>
      <c r="X99" s="9" t="s">
        <v>45</v>
      </c>
      <c r="Y99" s="15">
        <v>35.189700000000002</v>
      </c>
      <c r="Z99" s="15">
        <v>-81.012200000000007</v>
      </c>
    </row>
    <row r="100" spans="1:26" x14ac:dyDescent="0.3">
      <c r="A100" s="9">
        <v>221</v>
      </c>
      <c r="B100" s="10" t="s">
        <v>4233</v>
      </c>
      <c r="C100" s="9">
        <v>6323</v>
      </c>
      <c r="D100" s="10" t="s">
        <v>4240</v>
      </c>
      <c r="E100" s="11" t="s">
        <v>37</v>
      </c>
      <c r="F100" s="11" t="s">
        <v>37</v>
      </c>
      <c r="G100" s="12" t="s">
        <v>38</v>
      </c>
      <c r="H100" s="12" t="s">
        <v>4241</v>
      </c>
      <c r="I100" s="12" t="s">
        <v>1</v>
      </c>
      <c r="J100" s="10" t="s">
        <v>40</v>
      </c>
      <c r="K100" s="13" t="s">
        <v>302</v>
      </c>
      <c r="L100" s="13" t="s">
        <v>1</v>
      </c>
      <c r="M100" s="14">
        <v>0.4</v>
      </c>
      <c r="N100" s="14">
        <v>0.4</v>
      </c>
      <c r="O100" s="14">
        <v>0.4</v>
      </c>
      <c r="P100" s="10" t="s">
        <v>42</v>
      </c>
      <c r="Q100" s="12" t="s">
        <v>43</v>
      </c>
      <c r="R100" s="12" t="s">
        <v>44</v>
      </c>
      <c r="S100" s="12">
        <v>8</v>
      </c>
      <c r="T100" s="12">
        <v>2019</v>
      </c>
      <c r="U100" s="12">
        <v>9</v>
      </c>
      <c r="V100" s="12">
        <v>2024</v>
      </c>
      <c r="W100" s="9" t="s">
        <v>45</v>
      </c>
      <c r="X100" s="9" t="s">
        <v>45</v>
      </c>
      <c r="Y100" s="15">
        <v>66.973889</v>
      </c>
      <c r="Z100" s="15">
        <v>-160.42859999999999</v>
      </c>
    </row>
    <row r="101" spans="1:26" x14ac:dyDescent="0.3">
      <c r="A101" s="9">
        <v>14600</v>
      </c>
      <c r="B101" s="10" t="s">
        <v>4715</v>
      </c>
      <c r="C101" s="9">
        <v>7408</v>
      </c>
      <c r="D101" s="10" t="s">
        <v>4716</v>
      </c>
      <c r="E101" s="11" t="s">
        <v>37</v>
      </c>
      <c r="F101" s="11" t="s">
        <v>37</v>
      </c>
      <c r="G101" s="12" t="s">
        <v>407</v>
      </c>
      <c r="H101" s="12" t="s">
        <v>3559</v>
      </c>
      <c r="I101" s="12" t="s">
        <v>409</v>
      </c>
      <c r="J101" s="10" t="s">
        <v>40</v>
      </c>
      <c r="K101" s="13" t="s">
        <v>33268</v>
      </c>
      <c r="L101" s="13" t="s">
        <v>1</v>
      </c>
      <c r="M101" s="14">
        <v>2</v>
      </c>
      <c r="N101" s="14">
        <v>2</v>
      </c>
      <c r="O101" s="14">
        <v>2</v>
      </c>
      <c r="P101" s="10" t="s">
        <v>323</v>
      </c>
      <c r="Q101" s="12" t="s">
        <v>68</v>
      </c>
      <c r="R101" s="12" t="s">
        <v>44</v>
      </c>
      <c r="S101" s="12">
        <v>4</v>
      </c>
      <c r="T101" s="12">
        <v>1995</v>
      </c>
      <c r="U101" s="12">
        <v>9</v>
      </c>
      <c r="V101" s="12">
        <v>2024</v>
      </c>
      <c r="W101" s="9" t="s">
        <v>45</v>
      </c>
      <c r="X101" s="9" t="s">
        <v>45</v>
      </c>
      <c r="Y101" s="15">
        <v>40.060839999999999</v>
      </c>
      <c r="Z101" s="15">
        <v>-111.7302</v>
      </c>
    </row>
    <row r="102" spans="1:26" x14ac:dyDescent="0.3">
      <c r="A102" s="9">
        <v>4794</v>
      </c>
      <c r="B102" s="10" t="s">
        <v>9573</v>
      </c>
      <c r="C102" s="9">
        <v>56363</v>
      </c>
      <c r="D102" s="10" t="s">
        <v>33269</v>
      </c>
      <c r="E102" s="11" t="s">
        <v>37</v>
      </c>
      <c r="F102" s="11" t="s">
        <v>37</v>
      </c>
      <c r="G102" s="12" t="s">
        <v>3609</v>
      </c>
      <c r="H102" s="12" t="s">
        <v>24981</v>
      </c>
      <c r="I102" s="12" t="s">
        <v>168</v>
      </c>
      <c r="J102" s="10" t="s">
        <v>40</v>
      </c>
      <c r="K102" s="13" t="s">
        <v>6175</v>
      </c>
      <c r="L102" s="13" t="s">
        <v>1</v>
      </c>
      <c r="M102" s="14">
        <v>1.8</v>
      </c>
      <c r="N102" s="14">
        <v>1.2</v>
      </c>
      <c r="O102" s="14">
        <v>1.2</v>
      </c>
      <c r="P102" s="10" t="s">
        <v>42</v>
      </c>
      <c r="Q102" s="12" t="s">
        <v>43</v>
      </c>
      <c r="R102" s="12" t="s">
        <v>44</v>
      </c>
      <c r="S102" s="12">
        <v>7</v>
      </c>
      <c r="T102" s="12">
        <v>2005</v>
      </c>
      <c r="U102" s="12">
        <v>9</v>
      </c>
      <c r="V102" s="12">
        <v>2024</v>
      </c>
      <c r="W102" s="9" t="s">
        <v>45</v>
      </c>
      <c r="X102" s="9" t="s">
        <v>45</v>
      </c>
      <c r="Y102" s="15">
        <v>36.631610000000002</v>
      </c>
      <c r="Z102" s="15">
        <v>-79.397750000000002</v>
      </c>
    </row>
    <row r="103" spans="1:26" x14ac:dyDescent="0.3">
      <c r="A103" s="9">
        <v>56584</v>
      </c>
      <c r="B103" s="10" t="s">
        <v>33270</v>
      </c>
      <c r="C103" s="9">
        <v>57204</v>
      </c>
      <c r="D103" s="10" t="s">
        <v>33271</v>
      </c>
      <c r="E103" s="11" t="s">
        <v>37</v>
      </c>
      <c r="F103" s="11" t="s">
        <v>37</v>
      </c>
      <c r="G103" s="12" t="s">
        <v>2709</v>
      </c>
      <c r="H103" s="12" t="s">
        <v>1511</v>
      </c>
      <c r="I103" s="12" t="s">
        <v>168</v>
      </c>
      <c r="J103" s="10" t="s">
        <v>139</v>
      </c>
      <c r="K103" s="13" t="s">
        <v>41</v>
      </c>
      <c r="L103" s="13" t="s">
        <v>1</v>
      </c>
      <c r="M103" s="14">
        <v>2</v>
      </c>
      <c r="N103" s="14">
        <v>2</v>
      </c>
      <c r="O103" s="14">
        <v>2</v>
      </c>
      <c r="P103" s="10" t="s">
        <v>360</v>
      </c>
      <c r="Q103" s="12" t="s">
        <v>361</v>
      </c>
      <c r="R103" s="12" t="s">
        <v>362</v>
      </c>
      <c r="S103" s="12">
        <v>9</v>
      </c>
      <c r="T103" s="12">
        <v>2009</v>
      </c>
      <c r="U103" s="12">
        <v>9</v>
      </c>
      <c r="V103" s="12">
        <v>2024</v>
      </c>
      <c r="W103" s="9" t="s">
        <v>45</v>
      </c>
      <c r="X103" s="9">
        <v>2.2000000000000002</v>
      </c>
      <c r="Y103" s="15">
        <v>40.860629000000003</v>
      </c>
      <c r="Z103" s="15">
        <v>-74.822940000000003</v>
      </c>
    </row>
    <row r="104" spans="1:26" x14ac:dyDescent="0.3">
      <c r="A104" s="9">
        <v>61204</v>
      </c>
      <c r="B104" s="10" t="s">
        <v>19952</v>
      </c>
      <c r="C104" s="9">
        <v>61839</v>
      </c>
      <c r="D104" s="10" t="s">
        <v>33272</v>
      </c>
      <c r="E104" s="11" t="s">
        <v>37</v>
      </c>
      <c r="F104" s="11" t="s">
        <v>37</v>
      </c>
      <c r="G104" s="12" t="s">
        <v>426</v>
      </c>
      <c r="H104" s="12" t="s">
        <v>2476</v>
      </c>
      <c r="I104" s="12" t="s">
        <v>134</v>
      </c>
      <c r="J104" s="10" t="s">
        <v>40</v>
      </c>
      <c r="K104" s="13" t="s">
        <v>33273</v>
      </c>
      <c r="L104" s="13" t="s">
        <v>1</v>
      </c>
      <c r="M104" s="14">
        <v>1</v>
      </c>
      <c r="N104" s="14">
        <v>1</v>
      </c>
      <c r="O104" s="14">
        <v>1</v>
      </c>
      <c r="P104" s="10" t="s">
        <v>360</v>
      </c>
      <c r="Q104" s="12" t="s">
        <v>361</v>
      </c>
      <c r="R104" s="12" t="s">
        <v>362</v>
      </c>
      <c r="S104" s="12">
        <v>3</v>
      </c>
      <c r="T104" s="12">
        <v>2017</v>
      </c>
      <c r="U104" s="12">
        <v>9</v>
      </c>
      <c r="V104" s="12">
        <v>2024</v>
      </c>
      <c r="W104" s="9" t="s">
        <v>45</v>
      </c>
      <c r="X104" s="9">
        <v>1.5</v>
      </c>
      <c r="Y104" s="15">
        <v>34.638429000000002</v>
      </c>
      <c r="Z104" s="15">
        <v>-92.57835</v>
      </c>
    </row>
    <row r="105" spans="1:26" x14ac:dyDescent="0.3">
      <c r="A105" s="9">
        <v>14203</v>
      </c>
      <c r="B105" s="10" t="s">
        <v>16436</v>
      </c>
      <c r="C105" s="9">
        <v>1314</v>
      </c>
      <c r="D105" s="10" t="s">
        <v>33274</v>
      </c>
      <c r="E105" s="11" t="s">
        <v>37</v>
      </c>
      <c r="F105" s="11" t="s">
        <v>37</v>
      </c>
      <c r="G105" s="12" t="s">
        <v>288</v>
      </c>
      <c r="H105" s="12" t="s">
        <v>1428</v>
      </c>
      <c r="I105" s="12" t="s">
        <v>179</v>
      </c>
      <c r="J105" s="10" t="s">
        <v>40</v>
      </c>
      <c r="K105" s="13" t="s">
        <v>47</v>
      </c>
      <c r="L105" s="13" t="s">
        <v>1</v>
      </c>
      <c r="M105" s="14">
        <v>2.2999999999999998</v>
      </c>
      <c r="N105" s="14">
        <v>1.8</v>
      </c>
      <c r="O105" s="14">
        <v>1.8</v>
      </c>
      <c r="P105" s="10" t="s">
        <v>42</v>
      </c>
      <c r="Q105" s="12" t="s">
        <v>43</v>
      </c>
      <c r="R105" s="12" t="s">
        <v>44</v>
      </c>
      <c r="S105" s="12">
        <v>2</v>
      </c>
      <c r="T105" s="12">
        <v>1957</v>
      </c>
      <c r="U105" s="12">
        <v>8</v>
      </c>
      <c r="V105" s="12">
        <v>2024</v>
      </c>
      <c r="W105" s="9" t="s">
        <v>45</v>
      </c>
      <c r="X105" s="9" t="s">
        <v>45</v>
      </c>
      <c r="Y105" s="15">
        <v>38.501719000000001</v>
      </c>
      <c r="Z105" s="15">
        <v>-94.960070000000002</v>
      </c>
    </row>
    <row r="106" spans="1:26" x14ac:dyDescent="0.3">
      <c r="A106" s="9">
        <v>14203</v>
      </c>
      <c r="B106" s="10" t="s">
        <v>16436</v>
      </c>
      <c r="C106" s="9">
        <v>1314</v>
      </c>
      <c r="D106" s="10" t="s">
        <v>33274</v>
      </c>
      <c r="E106" s="11" t="s">
        <v>37</v>
      </c>
      <c r="F106" s="11" t="s">
        <v>37</v>
      </c>
      <c r="G106" s="12" t="s">
        <v>288</v>
      </c>
      <c r="H106" s="12" t="s">
        <v>1428</v>
      </c>
      <c r="I106" s="12" t="s">
        <v>179</v>
      </c>
      <c r="J106" s="10" t="s">
        <v>40</v>
      </c>
      <c r="K106" s="13" t="s">
        <v>70</v>
      </c>
      <c r="L106" s="13" t="s">
        <v>1</v>
      </c>
      <c r="M106" s="14">
        <v>1.2</v>
      </c>
      <c r="N106" s="14">
        <v>1</v>
      </c>
      <c r="O106" s="14">
        <v>1</v>
      </c>
      <c r="P106" s="10" t="s">
        <v>42</v>
      </c>
      <c r="Q106" s="12" t="s">
        <v>43</v>
      </c>
      <c r="R106" s="12" t="s">
        <v>44</v>
      </c>
      <c r="S106" s="12">
        <v>10</v>
      </c>
      <c r="T106" s="12">
        <v>1950</v>
      </c>
      <c r="U106" s="12">
        <v>8</v>
      </c>
      <c r="V106" s="12">
        <v>2024</v>
      </c>
      <c r="W106" s="9" t="s">
        <v>45</v>
      </c>
      <c r="X106" s="9" t="s">
        <v>45</v>
      </c>
      <c r="Y106" s="15">
        <v>38.501719000000001</v>
      </c>
      <c r="Z106" s="15">
        <v>-94.960070000000002</v>
      </c>
    </row>
    <row r="107" spans="1:26" x14ac:dyDescent="0.3">
      <c r="A107" s="9">
        <v>14203</v>
      </c>
      <c r="B107" s="10" t="s">
        <v>16436</v>
      </c>
      <c r="C107" s="9">
        <v>1314</v>
      </c>
      <c r="D107" s="10" t="s">
        <v>33274</v>
      </c>
      <c r="E107" s="11" t="s">
        <v>37</v>
      </c>
      <c r="F107" s="11" t="s">
        <v>37</v>
      </c>
      <c r="G107" s="12" t="s">
        <v>288</v>
      </c>
      <c r="H107" s="12" t="s">
        <v>1428</v>
      </c>
      <c r="I107" s="12" t="s">
        <v>179</v>
      </c>
      <c r="J107" s="10" t="s">
        <v>40</v>
      </c>
      <c r="K107" s="13" t="s">
        <v>73</v>
      </c>
      <c r="L107" s="13" t="s">
        <v>1</v>
      </c>
      <c r="M107" s="14">
        <v>3.1</v>
      </c>
      <c r="N107" s="14">
        <v>2.8</v>
      </c>
      <c r="O107" s="14">
        <v>2.8</v>
      </c>
      <c r="P107" s="10" t="s">
        <v>42</v>
      </c>
      <c r="Q107" s="12" t="s">
        <v>43</v>
      </c>
      <c r="R107" s="12" t="s">
        <v>44</v>
      </c>
      <c r="S107" s="12">
        <v>5</v>
      </c>
      <c r="T107" s="12">
        <v>1966</v>
      </c>
      <c r="U107" s="12">
        <v>8</v>
      </c>
      <c r="V107" s="12">
        <v>2024</v>
      </c>
      <c r="W107" s="9" t="s">
        <v>45</v>
      </c>
      <c r="X107" s="9" t="s">
        <v>45</v>
      </c>
      <c r="Y107" s="15">
        <v>38.501719000000001</v>
      </c>
      <c r="Z107" s="15">
        <v>-94.960070000000002</v>
      </c>
    </row>
    <row r="108" spans="1:26" x14ac:dyDescent="0.3">
      <c r="A108" s="9">
        <v>14600</v>
      </c>
      <c r="B108" s="10" t="s">
        <v>4715</v>
      </c>
      <c r="C108" s="9">
        <v>7408</v>
      </c>
      <c r="D108" s="10" t="s">
        <v>4716</v>
      </c>
      <c r="E108" s="11" t="s">
        <v>37</v>
      </c>
      <c r="F108" s="11" t="s">
        <v>37</v>
      </c>
      <c r="G108" s="12" t="s">
        <v>407</v>
      </c>
      <c r="H108" s="12" t="s">
        <v>3559</v>
      </c>
      <c r="I108" s="12" t="s">
        <v>409</v>
      </c>
      <c r="J108" s="10" t="s">
        <v>40</v>
      </c>
      <c r="K108" s="13" t="s">
        <v>33275</v>
      </c>
      <c r="L108" s="13" t="s">
        <v>1</v>
      </c>
      <c r="M108" s="14">
        <v>2.5</v>
      </c>
      <c r="N108" s="14">
        <v>2</v>
      </c>
      <c r="O108" s="14">
        <v>2</v>
      </c>
      <c r="P108" s="10" t="s">
        <v>323</v>
      </c>
      <c r="Q108" s="12" t="s">
        <v>68</v>
      </c>
      <c r="R108" s="12" t="s">
        <v>44</v>
      </c>
      <c r="S108" s="12">
        <v>8</v>
      </c>
      <c r="T108" s="12">
        <v>1995</v>
      </c>
      <c r="U108" s="12">
        <v>8</v>
      </c>
      <c r="V108" s="12">
        <v>2024</v>
      </c>
      <c r="W108" s="9" t="s">
        <v>45</v>
      </c>
      <c r="X108" s="9" t="s">
        <v>45</v>
      </c>
      <c r="Y108" s="15">
        <v>40.060839999999999</v>
      </c>
      <c r="Z108" s="15">
        <v>-111.7302</v>
      </c>
    </row>
    <row r="109" spans="1:26" x14ac:dyDescent="0.3">
      <c r="A109" s="9">
        <v>24457</v>
      </c>
      <c r="B109" s="10" t="s">
        <v>6373</v>
      </c>
      <c r="C109" s="9">
        <v>50292</v>
      </c>
      <c r="D109" s="10" t="s">
        <v>6374</v>
      </c>
      <c r="E109" s="11" t="s">
        <v>37</v>
      </c>
      <c r="F109" s="11" t="s">
        <v>37</v>
      </c>
      <c r="G109" s="12" t="s">
        <v>238</v>
      </c>
      <c r="H109" s="12" t="s">
        <v>2836</v>
      </c>
      <c r="I109" s="12" t="s">
        <v>240</v>
      </c>
      <c r="J109" s="10" t="s">
        <v>139</v>
      </c>
      <c r="K109" s="13" t="s">
        <v>1971</v>
      </c>
      <c r="L109" s="13" t="s">
        <v>1</v>
      </c>
      <c r="M109" s="14">
        <v>0.4</v>
      </c>
      <c r="N109" s="14">
        <v>0.4</v>
      </c>
      <c r="O109" s="14">
        <v>0.4</v>
      </c>
      <c r="P109" s="10" t="s">
        <v>42</v>
      </c>
      <c r="Q109" s="12" t="s">
        <v>43</v>
      </c>
      <c r="R109" s="12" t="s">
        <v>44</v>
      </c>
      <c r="S109" s="12">
        <v>8</v>
      </c>
      <c r="T109" s="12">
        <v>1989</v>
      </c>
      <c r="U109" s="12">
        <v>8</v>
      </c>
      <c r="V109" s="12">
        <v>2024</v>
      </c>
      <c r="W109" s="9" t="s">
        <v>45</v>
      </c>
      <c r="X109" s="9" t="s">
        <v>45</v>
      </c>
      <c r="Y109" s="15">
        <v>40.746899999999997</v>
      </c>
      <c r="Z109" s="15">
        <v>-73.499399999999994</v>
      </c>
    </row>
    <row r="110" spans="1:26" x14ac:dyDescent="0.3">
      <c r="A110" s="9">
        <v>65861</v>
      </c>
      <c r="B110" s="10" t="s">
        <v>27635</v>
      </c>
      <c r="C110" s="9">
        <v>66967</v>
      </c>
      <c r="D110" s="10" t="s">
        <v>33276</v>
      </c>
      <c r="E110" s="11" t="s">
        <v>37</v>
      </c>
      <c r="F110" s="11" t="s">
        <v>37</v>
      </c>
      <c r="G110" s="12" t="s">
        <v>238</v>
      </c>
      <c r="H110" s="12" t="s">
        <v>2784</v>
      </c>
      <c r="I110" s="12" t="s">
        <v>240</v>
      </c>
      <c r="J110" s="10" t="s">
        <v>139</v>
      </c>
      <c r="K110" s="13" t="s">
        <v>33277</v>
      </c>
      <c r="L110" s="13" t="s">
        <v>1</v>
      </c>
      <c r="M110" s="14">
        <v>4.8</v>
      </c>
      <c r="N110" s="14">
        <v>4.8</v>
      </c>
      <c r="O110" s="14">
        <v>4.8</v>
      </c>
      <c r="P110" s="10" t="s">
        <v>356</v>
      </c>
      <c r="Q110" s="12" t="s">
        <v>357</v>
      </c>
      <c r="R110" s="12" t="s">
        <v>358</v>
      </c>
      <c r="S110" s="12">
        <v>5</v>
      </c>
      <c r="T110" s="12">
        <v>2019</v>
      </c>
      <c r="U110" s="12">
        <v>8</v>
      </c>
      <c r="V110" s="12">
        <v>2024</v>
      </c>
      <c r="W110" s="9">
        <v>16.399999999999999</v>
      </c>
      <c r="X110" s="9" t="s">
        <v>45</v>
      </c>
      <c r="Y110" s="15">
        <v>40.652455000000003</v>
      </c>
      <c r="Z110" s="15">
        <v>-73.870459999999994</v>
      </c>
    </row>
    <row r="111" spans="1:26" x14ac:dyDescent="0.3">
      <c r="A111" s="9">
        <v>11018</v>
      </c>
      <c r="B111" s="10" t="s">
        <v>2609</v>
      </c>
      <c r="C111" s="9">
        <v>7965</v>
      </c>
      <c r="D111" s="10" t="s">
        <v>33278</v>
      </c>
      <c r="E111" s="11" t="s">
        <v>37</v>
      </c>
      <c r="F111" s="11" t="s">
        <v>37</v>
      </c>
      <c r="G111" s="12" t="s">
        <v>177</v>
      </c>
      <c r="H111" s="12" t="s">
        <v>2611</v>
      </c>
      <c r="I111" s="12" t="s">
        <v>179</v>
      </c>
      <c r="J111" s="10" t="s">
        <v>40</v>
      </c>
      <c r="K111" s="13" t="s">
        <v>1585</v>
      </c>
      <c r="L111" s="13" t="s">
        <v>1</v>
      </c>
      <c r="M111" s="14">
        <v>0.6</v>
      </c>
      <c r="N111" s="14">
        <v>0.7</v>
      </c>
      <c r="O111" s="14">
        <v>0.7</v>
      </c>
      <c r="P111" s="10" t="s">
        <v>52</v>
      </c>
      <c r="Q111" s="12" t="s">
        <v>53</v>
      </c>
      <c r="R111" s="12" t="s">
        <v>54</v>
      </c>
      <c r="S111" s="12">
        <v>12</v>
      </c>
      <c r="T111" s="12">
        <v>1998</v>
      </c>
      <c r="U111" s="12">
        <v>7</v>
      </c>
      <c r="V111" s="12">
        <v>2024</v>
      </c>
      <c r="W111" s="9" t="s">
        <v>45</v>
      </c>
      <c r="X111" s="9" t="s">
        <v>45</v>
      </c>
      <c r="Y111" s="15">
        <v>40.904400000000003</v>
      </c>
      <c r="Z111" s="15">
        <v>-96.623099999999994</v>
      </c>
    </row>
    <row r="112" spans="1:26" x14ac:dyDescent="0.3">
      <c r="A112" s="9">
        <v>11018</v>
      </c>
      <c r="B112" s="10" t="s">
        <v>2609</v>
      </c>
      <c r="C112" s="9">
        <v>7965</v>
      </c>
      <c r="D112" s="10" t="s">
        <v>33278</v>
      </c>
      <c r="E112" s="11" t="s">
        <v>37</v>
      </c>
      <c r="F112" s="11" t="s">
        <v>37</v>
      </c>
      <c r="G112" s="12" t="s">
        <v>177</v>
      </c>
      <c r="H112" s="12" t="s">
        <v>2611</v>
      </c>
      <c r="I112" s="12" t="s">
        <v>179</v>
      </c>
      <c r="J112" s="10" t="s">
        <v>40</v>
      </c>
      <c r="K112" s="13" t="s">
        <v>1515</v>
      </c>
      <c r="L112" s="13" t="s">
        <v>1</v>
      </c>
      <c r="M112" s="14">
        <v>0.6</v>
      </c>
      <c r="N112" s="14">
        <v>0.7</v>
      </c>
      <c r="O112" s="14">
        <v>0.7</v>
      </c>
      <c r="P112" s="10" t="s">
        <v>52</v>
      </c>
      <c r="Q112" s="12" t="s">
        <v>53</v>
      </c>
      <c r="R112" s="12" t="s">
        <v>54</v>
      </c>
      <c r="S112" s="12">
        <v>10</v>
      </c>
      <c r="T112" s="12">
        <v>1999</v>
      </c>
      <c r="U112" s="12">
        <v>7</v>
      </c>
      <c r="V112" s="12">
        <v>2024</v>
      </c>
      <c r="W112" s="9" t="s">
        <v>45</v>
      </c>
      <c r="X112" s="9" t="s">
        <v>45</v>
      </c>
      <c r="Y112" s="15">
        <v>40.904400000000003</v>
      </c>
      <c r="Z112" s="15">
        <v>-96.623099999999994</v>
      </c>
    </row>
    <row r="113" spans="1:26" x14ac:dyDescent="0.3">
      <c r="A113" s="9">
        <v>20541</v>
      </c>
      <c r="B113" s="10" t="s">
        <v>5751</v>
      </c>
      <c r="C113" s="9">
        <v>54998</v>
      </c>
      <c r="D113" s="10" t="s">
        <v>33279</v>
      </c>
      <c r="E113" s="11" t="s">
        <v>37</v>
      </c>
      <c r="F113" s="11" t="s">
        <v>37</v>
      </c>
      <c r="G113" s="12" t="s">
        <v>3609</v>
      </c>
      <c r="H113" s="12" t="s">
        <v>33280</v>
      </c>
      <c r="I113" s="12" t="s">
        <v>168</v>
      </c>
      <c r="J113" s="10" t="s">
        <v>2218</v>
      </c>
      <c r="K113" s="13" t="s">
        <v>33281</v>
      </c>
      <c r="L113" s="13" t="s">
        <v>1</v>
      </c>
      <c r="M113" s="14">
        <v>20</v>
      </c>
      <c r="N113" s="14">
        <v>15.5</v>
      </c>
      <c r="O113" s="14">
        <v>15.5</v>
      </c>
      <c r="P113" s="10" t="s">
        <v>2240</v>
      </c>
      <c r="Q113" s="12" t="s">
        <v>2241</v>
      </c>
      <c r="R113" s="12" t="s">
        <v>69</v>
      </c>
      <c r="S113" s="12">
        <v>10</v>
      </c>
      <c r="T113" s="12">
        <v>1987</v>
      </c>
      <c r="U113" s="12">
        <v>7</v>
      </c>
      <c r="V113" s="12">
        <v>2024</v>
      </c>
      <c r="W113" s="9" t="s">
        <v>45</v>
      </c>
      <c r="X113" s="9" t="s">
        <v>45</v>
      </c>
      <c r="Y113" s="15">
        <v>36.808300000000003</v>
      </c>
      <c r="Z113" s="15">
        <v>-76.303600000000003</v>
      </c>
    </row>
    <row r="114" spans="1:26" x14ac:dyDescent="0.3">
      <c r="A114" s="9">
        <v>20541</v>
      </c>
      <c r="B114" s="10" t="s">
        <v>5751</v>
      </c>
      <c r="C114" s="9">
        <v>54998</v>
      </c>
      <c r="D114" s="10" t="s">
        <v>33279</v>
      </c>
      <c r="E114" s="11" t="s">
        <v>37</v>
      </c>
      <c r="F114" s="11" t="s">
        <v>37</v>
      </c>
      <c r="G114" s="12" t="s">
        <v>3609</v>
      </c>
      <c r="H114" s="12" t="s">
        <v>33280</v>
      </c>
      <c r="I114" s="12" t="s">
        <v>168</v>
      </c>
      <c r="J114" s="10" t="s">
        <v>2218</v>
      </c>
      <c r="K114" s="13" t="s">
        <v>19586</v>
      </c>
      <c r="L114" s="13" t="s">
        <v>1</v>
      </c>
      <c r="M114" s="14">
        <v>20</v>
      </c>
      <c r="N114" s="14">
        <v>0</v>
      </c>
      <c r="O114" s="14">
        <v>0</v>
      </c>
      <c r="P114" s="10" t="s">
        <v>2240</v>
      </c>
      <c r="Q114" s="12" t="s">
        <v>2241</v>
      </c>
      <c r="R114" s="12" t="s">
        <v>69</v>
      </c>
      <c r="S114" s="12">
        <v>3</v>
      </c>
      <c r="T114" s="12">
        <v>1987</v>
      </c>
      <c r="U114" s="12">
        <v>7</v>
      </c>
      <c r="V114" s="12">
        <v>2024</v>
      </c>
      <c r="W114" s="9" t="s">
        <v>45</v>
      </c>
      <c r="X114" s="9" t="s">
        <v>45</v>
      </c>
      <c r="Y114" s="15">
        <v>36.808300000000003</v>
      </c>
      <c r="Z114" s="15">
        <v>-76.303600000000003</v>
      </c>
    </row>
    <row r="115" spans="1:26" x14ac:dyDescent="0.3">
      <c r="A115" s="9">
        <v>20541</v>
      </c>
      <c r="B115" s="10" t="s">
        <v>5751</v>
      </c>
      <c r="C115" s="9">
        <v>54998</v>
      </c>
      <c r="D115" s="10" t="s">
        <v>33279</v>
      </c>
      <c r="E115" s="11" t="s">
        <v>37</v>
      </c>
      <c r="F115" s="11" t="s">
        <v>37</v>
      </c>
      <c r="G115" s="12" t="s">
        <v>3609</v>
      </c>
      <c r="H115" s="12" t="s">
        <v>33280</v>
      </c>
      <c r="I115" s="12" t="s">
        <v>168</v>
      </c>
      <c r="J115" s="10" t="s">
        <v>2218</v>
      </c>
      <c r="K115" s="13" t="s">
        <v>33282</v>
      </c>
      <c r="L115" s="13" t="s">
        <v>1</v>
      </c>
      <c r="M115" s="14">
        <v>20</v>
      </c>
      <c r="N115" s="14">
        <v>0</v>
      </c>
      <c r="O115" s="14">
        <v>0</v>
      </c>
      <c r="P115" s="10" t="s">
        <v>2240</v>
      </c>
      <c r="Q115" s="12" t="s">
        <v>2241</v>
      </c>
      <c r="R115" s="12" t="s">
        <v>69</v>
      </c>
      <c r="S115" s="12">
        <v>2</v>
      </c>
      <c r="T115" s="12">
        <v>1987</v>
      </c>
      <c r="U115" s="12">
        <v>7</v>
      </c>
      <c r="V115" s="12">
        <v>2024</v>
      </c>
      <c r="W115" s="9" t="s">
        <v>45</v>
      </c>
      <c r="X115" s="9" t="s">
        <v>45</v>
      </c>
      <c r="Y115" s="15">
        <v>36.808300000000003</v>
      </c>
      <c r="Z115" s="15">
        <v>-76.303600000000003</v>
      </c>
    </row>
    <row r="116" spans="1:26" x14ac:dyDescent="0.3">
      <c r="A116" s="9">
        <v>58523</v>
      </c>
      <c r="B116" s="10" t="s">
        <v>33283</v>
      </c>
      <c r="C116" s="9">
        <v>56951</v>
      </c>
      <c r="D116" s="10" t="s">
        <v>33284</v>
      </c>
      <c r="E116" s="11" t="s">
        <v>37</v>
      </c>
      <c r="F116" s="11" t="s">
        <v>37</v>
      </c>
      <c r="G116" s="12" t="s">
        <v>336</v>
      </c>
      <c r="H116" s="12" t="s">
        <v>3306</v>
      </c>
      <c r="I116" s="12" t="s">
        <v>2987</v>
      </c>
      <c r="J116" s="10" t="s">
        <v>139</v>
      </c>
      <c r="K116" s="13" t="s">
        <v>41</v>
      </c>
      <c r="L116" s="13" t="s">
        <v>1</v>
      </c>
      <c r="M116" s="14">
        <v>1.6</v>
      </c>
      <c r="N116" s="14">
        <v>1.5</v>
      </c>
      <c r="O116" s="14">
        <v>1.5</v>
      </c>
      <c r="P116" s="10" t="s">
        <v>2434</v>
      </c>
      <c r="Q116" s="12" t="s">
        <v>2435</v>
      </c>
      <c r="R116" s="12" t="s">
        <v>44</v>
      </c>
      <c r="S116" s="12">
        <v>8</v>
      </c>
      <c r="T116" s="12">
        <v>2008</v>
      </c>
      <c r="U116" s="12">
        <v>7</v>
      </c>
      <c r="V116" s="12">
        <v>2024</v>
      </c>
      <c r="W116" s="9" t="s">
        <v>45</v>
      </c>
      <c r="X116" s="9" t="s">
        <v>45</v>
      </c>
      <c r="Y116" s="15">
        <v>34.800800000000002</v>
      </c>
      <c r="Z116" s="15">
        <v>-82.184700000000007</v>
      </c>
    </row>
    <row r="117" spans="1:26" x14ac:dyDescent="0.3">
      <c r="A117" s="9">
        <v>58523</v>
      </c>
      <c r="B117" s="10" t="s">
        <v>33283</v>
      </c>
      <c r="C117" s="9">
        <v>56951</v>
      </c>
      <c r="D117" s="10" t="s">
        <v>33284</v>
      </c>
      <c r="E117" s="11" t="s">
        <v>37</v>
      </c>
      <c r="F117" s="11" t="s">
        <v>37</v>
      </c>
      <c r="G117" s="12" t="s">
        <v>336</v>
      </c>
      <c r="H117" s="12" t="s">
        <v>3306</v>
      </c>
      <c r="I117" s="12" t="s">
        <v>2987</v>
      </c>
      <c r="J117" s="10" t="s">
        <v>139</v>
      </c>
      <c r="K117" s="13" t="s">
        <v>47</v>
      </c>
      <c r="L117" s="13" t="s">
        <v>1</v>
      </c>
      <c r="M117" s="14">
        <v>1.6</v>
      </c>
      <c r="N117" s="14">
        <v>1.5</v>
      </c>
      <c r="O117" s="14">
        <v>1.5</v>
      </c>
      <c r="P117" s="10" t="s">
        <v>2434</v>
      </c>
      <c r="Q117" s="12" t="s">
        <v>2435</v>
      </c>
      <c r="R117" s="12" t="s">
        <v>44</v>
      </c>
      <c r="S117" s="12">
        <v>8</v>
      </c>
      <c r="T117" s="12">
        <v>2008</v>
      </c>
      <c r="U117" s="12">
        <v>7</v>
      </c>
      <c r="V117" s="12">
        <v>2024</v>
      </c>
      <c r="W117" s="9" t="s">
        <v>45</v>
      </c>
      <c r="X117" s="9" t="s">
        <v>45</v>
      </c>
      <c r="Y117" s="15">
        <v>34.800800000000002</v>
      </c>
      <c r="Z117" s="15">
        <v>-82.184700000000007</v>
      </c>
    </row>
    <row r="118" spans="1:26" x14ac:dyDescent="0.3">
      <c r="A118" s="9">
        <v>221</v>
      </c>
      <c r="B118" s="10" t="s">
        <v>4233</v>
      </c>
      <c r="C118" s="9">
        <v>57060</v>
      </c>
      <c r="D118" s="10" t="s">
        <v>10473</v>
      </c>
      <c r="E118" s="11" t="s">
        <v>37</v>
      </c>
      <c r="F118" s="11" t="s">
        <v>37</v>
      </c>
      <c r="G118" s="12" t="s">
        <v>38</v>
      </c>
      <c r="H118" s="12" t="s">
        <v>243</v>
      </c>
      <c r="I118" s="12" t="s">
        <v>1</v>
      </c>
      <c r="J118" s="10" t="s">
        <v>40</v>
      </c>
      <c r="K118" s="13" t="s">
        <v>7052</v>
      </c>
      <c r="L118" s="13" t="s">
        <v>1</v>
      </c>
      <c r="M118" s="14">
        <v>0.4</v>
      </c>
      <c r="N118" s="14">
        <v>0.4</v>
      </c>
      <c r="O118" s="14">
        <v>0.4</v>
      </c>
      <c r="P118" s="10" t="s">
        <v>42</v>
      </c>
      <c r="Q118" s="12" t="s">
        <v>43</v>
      </c>
      <c r="R118" s="12" t="s">
        <v>44</v>
      </c>
      <c r="S118" s="12">
        <v>6</v>
      </c>
      <c r="T118" s="12">
        <v>2003</v>
      </c>
      <c r="U118" s="12">
        <v>7</v>
      </c>
      <c r="V118" s="12">
        <v>2024</v>
      </c>
      <c r="W118" s="9" t="s">
        <v>45</v>
      </c>
      <c r="X118" s="9" t="s">
        <v>45</v>
      </c>
      <c r="Y118" s="15">
        <v>64.616557999999998</v>
      </c>
      <c r="Z118" s="15">
        <v>-162.2637</v>
      </c>
    </row>
    <row r="119" spans="1:26" x14ac:dyDescent="0.3">
      <c r="A119" s="9">
        <v>57128</v>
      </c>
      <c r="B119" s="10" t="s">
        <v>11547</v>
      </c>
      <c r="C119" s="9">
        <v>59805</v>
      </c>
      <c r="D119" s="10" t="s">
        <v>33285</v>
      </c>
      <c r="E119" s="11" t="s">
        <v>37</v>
      </c>
      <c r="F119" s="11" t="s">
        <v>37</v>
      </c>
      <c r="G119" s="12" t="s">
        <v>80</v>
      </c>
      <c r="H119" s="12" t="s">
        <v>4607</v>
      </c>
      <c r="I119" s="12" t="s">
        <v>138</v>
      </c>
      <c r="J119" s="10" t="s">
        <v>139</v>
      </c>
      <c r="K119" s="13" t="s">
        <v>33286</v>
      </c>
      <c r="L119" s="13" t="s">
        <v>1</v>
      </c>
      <c r="M119" s="14">
        <v>1.1000000000000001</v>
      </c>
      <c r="N119" s="14">
        <v>1</v>
      </c>
      <c r="O119" s="14">
        <v>1</v>
      </c>
      <c r="P119" s="10" t="s">
        <v>7038</v>
      </c>
      <c r="Q119" s="12" t="s">
        <v>68</v>
      </c>
      <c r="R119" s="12" t="s">
        <v>7039</v>
      </c>
      <c r="S119" s="12">
        <v>7</v>
      </c>
      <c r="T119" s="12">
        <v>2014</v>
      </c>
      <c r="U119" s="12">
        <v>7</v>
      </c>
      <c r="V119" s="12">
        <v>2024</v>
      </c>
      <c r="W119" s="9" t="s">
        <v>45</v>
      </c>
      <c r="X119" s="9" t="s">
        <v>45</v>
      </c>
      <c r="Y119" s="15">
        <v>37.415419</v>
      </c>
      <c r="Z119" s="15">
        <v>-122.0257</v>
      </c>
    </row>
    <row r="120" spans="1:26" x14ac:dyDescent="0.3">
      <c r="A120" s="9">
        <v>59849</v>
      </c>
      <c r="B120" s="10" t="s">
        <v>33287</v>
      </c>
      <c r="C120" s="9">
        <v>60100</v>
      </c>
      <c r="D120" s="10" t="s">
        <v>33287</v>
      </c>
      <c r="E120" s="11" t="s">
        <v>37</v>
      </c>
      <c r="F120" s="11" t="s">
        <v>37</v>
      </c>
      <c r="G120" s="12" t="s">
        <v>80</v>
      </c>
      <c r="H120" s="12" t="s">
        <v>572</v>
      </c>
      <c r="I120" s="12" t="s">
        <v>138</v>
      </c>
      <c r="J120" s="10" t="s">
        <v>139</v>
      </c>
      <c r="K120" s="13" t="s">
        <v>7604</v>
      </c>
      <c r="L120" s="13" t="s">
        <v>1</v>
      </c>
      <c r="M120" s="14">
        <v>11.5</v>
      </c>
      <c r="N120" s="14">
        <v>11.5</v>
      </c>
      <c r="O120" s="14">
        <v>11.5</v>
      </c>
      <c r="P120" s="10" t="s">
        <v>874</v>
      </c>
      <c r="Q120" s="12" t="s">
        <v>875</v>
      </c>
      <c r="R120" s="12" t="s">
        <v>69</v>
      </c>
      <c r="S120" s="12">
        <v>10</v>
      </c>
      <c r="T120" s="12">
        <v>1985</v>
      </c>
      <c r="U120" s="12">
        <v>7</v>
      </c>
      <c r="V120" s="12">
        <v>2024</v>
      </c>
      <c r="W120" s="9" t="s">
        <v>45</v>
      </c>
      <c r="X120" s="9" t="s">
        <v>45</v>
      </c>
      <c r="Y120" s="15">
        <v>36.571485000000003</v>
      </c>
      <c r="Z120" s="15">
        <v>-119.4192</v>
      </c>
    </row>
    <row r="121" spans="1:26" x14ac:dyDescent="0.3">
      <c r="A121" s="9">
        <v>15248</v>
      </c>
      <c r="B121" s="10" t="s">
        <v>3168</v>
      </c>
      <c r="C121" s="9">
        <v>60441</v>
      </c>
      <c r="D121" s="10" t="s">
        <v>33288</v>
      </c>
      <c r="E121" s="11" t="s">
        <v>37</v>
      </c>
      <c r="F121" s="11" t="s">
        <v>37</v>
      </c>
      <c r="G121" s="12" t="s">
        <v>3149</v>
      </c>
      <c r="H121" s="12" t="s">
        <v>454</v>
      </c>
      <c r="I121" s="12" t="s">
        <v>3171</v>
      </c>
      <c r="J121" s="10" t="s">
        <v>40</v>
      </c>
      <c r="K121" s="13" t="s">
        <v>33289</v>
      </c>
      <c r="L121" s="13" t="s">
        <v>1</v>
      </c>
      <c r="M121" s="14">
        <v>5</v>
      </c>
      <c r="N121" s="14">
        <v>5</v>
      </c>
      <c r="O121" s="14">
        <v>5</v>
      </c>
      <c r="P121" s="10" t="s">
        <v>356</v>
      </c>
      <c r="Q121" s="12" t="s">
        <v>357</v>
      </c>
      <c r="R121" s="12" t="s">
        <v>358</v>
      </c>
      <c r="S121" s="12">
        <v>8</v>
      </c>
      <c r="T121" s="12">
        <v>2013</v>
      </c>
      <c r="U121" s="12">
        <v>7</v>
      </c>
      <c r="V121" s="12">
        <v>2024</v>
      </c>
      <c r="W121" s="9">
        <v>5</v>
      </c>
      <c r="X121" s="9" t="s">
        <v>45</v>
      </c>
      <c r="Y121" s="15">
        <v>44.921999999999997</v>
      </c>
      <c r="Z121" s="15">
        <v>-123.0183</v>
      </c>
    </row>
    <row r="122" spans="1:26" x14ac:dyDescent="0.3">
      <c r="A122" s="9">
        <v>40215</v>
      </c>
      <c r="B122" s="10" t="s">
        <v>1196</v>
      </c>
      <c r="C122" s="9">
        <v>789</v>
      </c>
      <c r="D122" s="10" t="s">
        <v>1197</v>
      </c>
      <c r="E122" s="11" t="s">
        <v>37</v>
      </c>
      <c r="F122" s="11" t="s">
        <v>37</v>
      </c>
      <c r="G122" s="12" t="s">
        <v>38</v>
      </c>
      <c r="H122" s="12" t="s">
        <v>666</v>
      </c>
      <c r="I122" s="12" t="s">
        <v>1</v>
      </c>
      <c r="J122" s="10" t="s">
        <v>40</v>
      </c>
      <c r="K122" s="13" t="s">
        <v>70</v>
      </c>
      <c r="L122" s="13" t="s">
        <v>1</v>
      </c>
      <c r="M122" s="14">
        <v>2.4</v>
      </c>
      <c r="N122" s="14">
        <v>2.4</v>
      </c>
      <c r="O122" s="14">
        <v>2.4</v>
      </c>
      <c r="P122" s="10" t="s">
        <v>42</v>
      </c>
      <c r="Q122" s="12" t="s">
        <v>43</v>
      </c>
      <c r="R122" s="12" t="s">
        <v>44</v>
      </c>
      <c r="S122" s="12">
        <v>10</v>
      </c>
      <c r="T122" s="12">
        <v>1984</v>
      </c>
      <c r="U122" s="12">
        <v>6</v>
      </c>
      <c r="V122" s="12">
        <v>2024</v>
      </c>
      <c r="W122" s="9" t="s">
        <v>45</v>
      </c>
      <c r="X122" s="9" t="s">
        <v>45</v>
      </c>
      <c r="Y122" s="15">
        <v>60.555889000000001</v>
      </c>
      <c r="Z122" s="15">
        <v>-145.75299999999999</v>
      </c>
    </row>
    <row r="123" spans="1:26" x14ac:dyDescent="0.3">
      <c r="A123" s="9">
        <v>3265</v>
      </c>
      <c r="B123" s="10" t="s">
        <v>1813</v>
      </c>
      <c r="C123" s="9">
        <v>1400</v>
      </c>
      <c r="D123" s="10" t="s">
        <v>1821</v>
      </c>
      <c r="E123" s="11" t="s">
        <v>37</v>
      </c>
      <c r="F123" s="11" t="s">
        <v>37</v>
      </c>
      <c r="G123" s="12" t="s">
        <v>1803</v>
      </c>
      <c r="H123" s="12" t="s">
        <v>1822</v>
      </c>
      <c r="I123" s="12" t="s">
        <v>134</v>
      </c>
      <c r="J123" s="10" t="s">
        <v>40</v>
      </c>
      <c r="K123" s="13" t="s">
        <v>49</v>
      </c>
      <c r="L123" s="13" t="s">
        <v>1</v>
      </c>
      <c r="M123" s="14">
        <v>348.5</v>
      </c>
      <c r="N123" s="14">
        <v>250</v>
      </c>
      <c r="O123" s="14">
        <v>250</v>
      </c>
      <c r="P123" s="10" t="s">
        <v>67</v>
      </c>
      <c r="Q123" s="12" t="s">
        <v>68</v>
      </c>
      <c r="R123" s="12" t="s">
        <v>69</v>
      </c>
      <c r="S123" s="12">
        <v>3</v>
      </c>
      <c r="T123" s="12">
        <v>1971</v>
      </c>
      <c r="U123" s="12">
        <v>6</v>
      </c>
      <c r="V123" s="12">
        <v>2024</v>
      </c>
      <c r="W123" s="9" t="s">
        <v>45</v>
      </c>
      <c r="X123" s="9" t="s">
        <v>45</v>
      </c>
      <c r="Y123" s="15">
        <v>29.822222</v>
      </c>
      <c r="Z123" s="15">
        <v>-91.542500000000004</v>
      </c>
    </row>
    <row r="124" spans="1:26" x14ac:dyDescent="0.3">
      <c r="A124" s="9">
        <v>12653</v>
      </c>
      <c r="B124" s="10" t="s">
        <v>1956</v>
      </c>
      <c r="C124" s="9">
        <v>1573</v>
      </c>
      <c r="D124" s="10" t="s">
        <v>1957</v>
      </c>
      <c r="E124" s="11" t="s">
        <v>37</v>
      </c>
      <c r="F124" s="11" t="s">
        <v>37</v>
      </c>
      <c r="G124" s="12" t="s">
        <v>935</v>
      </c>
      <c r="H124" s="12" t="s">
        <v>1958</v>
      </c>
      <c r="I124" s="12" t="s">
        <v>168</v>
      </c>
      <c r="J124" s="10" t="s">
        <v>139</v>
      </c>
      <c r="K124" s="13" t="s">
        <v>73</v>
      </c>
      <c r="L124" s="13" t="s">
        <v>1</v>
      </c>
      <c r="M124" s="14">
        <v>65</v>
      </c>
      <c r="N124" s="14">
        <v>54</v>
      </c>
      <c r="O124" s="14">
        <v>59</v>
      </c>
      <c r="P124" s="10" t="s">
        <v>42</v>
      </c>
      <c r="Q124" s="12" t="s">
        <v>43</v>
      </c>
      <c r="R124" s="12" t="s">
        <v>96</v>
      </c>
      <c r="S124" s="12">
        <v>5</v>
      </c>
      <c r="T124" s="12">
        <v>1973</v>
      </c>
      <c r="U124" s="12">
        <v>6</v>
      </c>
      <c r="V124" s="12">
        <v>2024</v>
      </c>
      <c r="W124" s="9" t="s">
        <v>45</v>
      </c>
      <c r="X124" s="9" t="s">
        <v>45</v>
      </c>
      <c r="Y124" s="15">
        <v>38.359200000000001</v>
      </c>
      <c r="Z124" s="15">
        <v>-76.976699999999994</v>
      </c>
    </row>
    <row r="125" spans="1:26" x14ac:dyDescent="0.3">
      <c r="A125" s="9">
        <v>12653</v>
      </c>
      <c r="B125" s="10" t="s">
        <v>1956</v>
      </c>
      <c r="C125" s="9">
        <v>1573</v>
      </c>
      <c r="D125" s="10" t="s">
        <v>1957</v>
      </c>
      <c r="E125" s="11" t="s">
        <v>37</v>
      </c>
      <c r="F125" s="11" t="s">
        <v>37</v>
      </c>
      <c r="G125" s="12" t="s">
        <v>935</v>
      </c>
      <c r="H125" s="12" t="s">
        <v>1958</v>
      </c>
      <c r="I125" s="12" t="s">
        <v>168</v>
      </c>
      <c r="J125" s="10" t="s">
        <v>139</v>
      </c>
      <c r="K125" s="13" t="s">
        <v>116</v>
      </c>
      <c r="L125" s="13" t="s">
        <v>1</v>
      </c>
      <c r="M125" s="14">
        <v>65</v>
      </c>
      <c r="N125" s="14">
        <v>54</v>
      </c>
      <c r="O125" s="14">
        <v>59</v>
      </c>
      <c r="P125" s="10" t="s">
        <v>42</v>
      </c>
      <c r="Q125" s="12" t="s">
        <v>43</v>
      </c>
      <c r="R125" s="12" t="s">
        <v>96</v>
      </c>
      <c r="S125" s="12">
        <v>5</v>
      </c>
      <c r="T125" s="12">
        <v>1973</v>
      </c>
      <c r="U125" s="12">
        <v>6</v>
      </c>
      <c r="V125" s="12">
        <v>2024</v>
      </c>
      <c r="W125" s="9" t="s">
        <v>45</v>
      </c>
      <c r="X125" s="9" t="s">
        <v>45</v>
      </c>
      <c r="Y125" s="15">
        <v>38.359200000000001</v>
      </c>
      <c r="Z125" s="15">
        <v>-76.976699999999994</v>
      </c>
    </row>
    <row r="126" spans="1:26" x14ac:dyDescent="0.3">
      <c r="A126" s="9">
        <v>49965</v>
      </c>
      <c r="B126" s="10" t="s">
        <v>33290</v>
      </c>
      <c r="C126" s="9">
        <v>1588</v>
      </c>
      <c r="D126" s="10" t="s">
        <v>33291</v>
      </c>
      <c r="E126" s="11" t="s">
        <v>37</v>
      </c>
      <c r="F126" s="11" t="s">
        <v>37</v>
      </c>
      <c r="G126" s="12" t="s">
        <v>869</v>
      </c>
      <c r="H126" s="12" t="s">
        <v>891</v>
      </c>
      <c r="I126" s="12" t="s">
        <v>848</v>
      </c>
      <c r="J126" s="10" t="s">
        <v>139</v>
      </c>
      <c r="K126" s="13" t="s">
        <v>33292</v>
      </c>
      <c r="L126" s="13" t="s">
        <v>33293</v>
      </c>
      <c r="M126" s="14">
        <v>278.60000000000002</v>
      </c>
      <c r="N126" s="14">
        <v>224.7</v>
      </c>
      <c r="O126" s="14">
        <v>268.2</v>
      </c>
      <c r="P126" s="10" t="s">
        <v>76</v>
      </c>
      <c r="Q126" s="12" t="s">
        <v>68</v>
      </c>
      <c r="R126" s="12" t="s">
        <v>77</v>
      </c>
      <c r="S126" s="12">
        <v>4</v>
      </c>
      <c r="T126" s="12">
        <v>2003</v>
      </c>
      <c r="U126" s="12">
        <v>6</v>
      </c>
      <c r="V126" s="12">
        <v>2024</v>
      </c>
      <c r="W126" s="9" t="s">
        <v>45</v>
      </c>
      <c r="X126" s="9" t="s">
        <v>45</v>
      </c>
      <c r="Y126" s="15">
        <v>42.390799999999999</v>
      </c>
      <c r="Z126" s="15">
        <v>-71.067499999999995</v>
      </c>
    </row>
    <row r="127" spans="1:26" x14ac:dyDescent="0.3">
      <c r="A127" s="9">
        <v>49965</v>
      </c>
      <c r="B127" s="10" t="s">
        <v>33290</v>
      </c>
      <c r="C127" s="9">
        <v>1588</v>
      </c>
      <c r="D127" s="10" t="s">
        <v>33291</v>
      </c>
      <c r="E127" s="11" t="s">
        <v>37</v>
      </c>
      <c r="F127" s="11" t="s">
        <v>37</v>
      </c>
      <c r="G127" s="12" t="s">
        <v>869</v>
      </c>
      <c r="H127" s="12" t="s">
        <v>891</v>
      </c>
      <c r="I127" s="12" t="s">
        <v>848</v>
      </c>
      <c r="J127" s="10" t="s">
        <v>139</v>
      </c>
      <c r="K127" s="13" t="s">
        <v>33294</v>
      </c>
      <c r="L127" s="13" t="s">
        <v>33293</v>
      </c>
      <c r="M127" s="14">
        <v>278.60000000000002</v>
      </c>
      <c r="N127" s="14">
        <v>224.7</v>
      </c>
      <c r="O127" s="14">
        <v>268.2</v>
      </c>
      <c r="P127" s="10" t="s">
        <v>76</v>
      </c>
      <c r="Q127" s="12" t="s">
        <v>68</v>
      </c>
      <c r="R127" s="12" t="s">
        <v>77</v>
      </c>
      <c r="S127" s="12">
        <v>4</v>
      </c>
      <c r="T127" s="12">
        <v>2003</v>
      </c>
      <c r="U127" s="12">
        <v>6</v>
      </c>
      <c r="V127" s="12">
        <v>2024</v>
      </c>
      <c r="W127" s="9" t="s">
        <v>45</v>
      </c>
      <c r="X127" s="9" t="s">
        <v>45</v>
      </c>
      <c r="Y127" s="15">
        <v>42.390799999999999</v>
      </c>
      <c r="Z127" s="15">
        <v>-71.067499999999995</v>
      </c>
    </row>
    <row r="128" spans="1:26" x14ac:dyDescent="0.3">
      <c r="A128" s="9">
        <v>49965</v>
      </c>
      <c r="B128" s="10" t="s">
        <v>33290</v>
      </c>
      <c r="C128" s="9">
        <v>1588</v>
      </c>
      <c r="D128" s="10" t="s">
        <v>33291</v>
      </c>
      <c r="E128" s="11" t="s">
        <v>37</v>
      </c>
      <c r="F128" s="11" t="s">
        <v>37</v>
      </c>
      <c r="G128" s="12" t="s">
        <v>869</v>
      </c>
      <c r="H128" s="12" t="s">
        <v>891</v>
      </c>
      <c r="I128" s="12" t="s">
        <v>848</v>
      </c>
      <c r="J128" s="10" t="s">
        <v>139</v>
      </c>
      <c r="K128" s="13" t="s">
        <v>33295</v>
      </c>
      <c r="L128" s="13" t="s">
        <v>8584</v>
      </c>
      <c r="M128" s="14">
        <v>278.60000000000002</v>
      </c>
      <c r="N128" s="14">
        <v>227.4</v>
      </c>
      <c r="O128" s="14">
        <v>270.5</v>
      </c>
      <c r="P128" s="10" t="s">
        <v>76</v>
      </c>
      <c r="Q128" s="12" t="s">
        <v>68</v>
      </c>
      <c r="R128" s="12" t="s">
        <v>77</v>
      </c>
      <c r="S128" s="12">
        <v>6</v>
      </c>
      <c r="T128" s="12">
        <v>2003</v>
      </c>
      <c r="U128" s="12">
        <v>6</v>
      </c>
      <c r="V128" s="12">
        <v>2024</v>
      </c>
      <c r="W128" s="9" t="s">
        <v>45</v>
      </c>
      <c r="X128" s="9" t="s">
        <v>45</v>
      </c>
      <c r="Y128" s="15">
        <v>42.390799999999999</v>
      </c>
      <c r="Z128" s="15">
        <v>-71.067499999999995</v>
      </c>
    </row>
    <row r="129" spans="1:26" x14ac:dyDescent="0.3">
      <c r="A129" s="9">
        <v>49965</v>
      </c>
      <c r="B129" s="10" t="s">
        <v>33290</v>
      </c>
      <c r="C129" s="9">
        <v>1588</v>
      </c>
      <c r="D129" s="10" t="s">
        <v>33291</v>
      </c>
      <c r="E129" s="11" t="s">
        <v>37</v>
      </c>
      <c r="F129" s="11" t="s">
        <v>37</v>
      </c>
      <c r="G129" s="12" t="s">
        <v>869</v>
      </c>
      <c r="H129" s="12" t="s">
        <v>891</v>
      </c>
      <c r="I129" s="12" t="s">
        <v>848</v>
      </c>
      <c r="J129" s="10" t="s">
        <v>139</v>
      </c>
      <c r="K129" s="13" t="s">
        <v>33296</v>
      </c>
      <c r="L129" s="13" t="s">
        <v>8584</v>
      </c>
      <c r="M129" s="14">
        <v>278.60000000000002</v>
      </c>
      <c r="N129" s="14">
        <v>227.4</v>
      </c>
      <c r="O129" s="14">
        <v>270.5</v>
      </c>
      <c r="P129" s="10" t="s">
        <v>76</v>
      </c>
      <c r="Q129" s="12" t="s">
        <v>68</v>
      </c>
      <c r="R129" s="12" t="s">
        <v>77</v>
      </c>
      <c r="S129" s="12">
        <v>6</v>
      </c>
      <c r="T129" s="12">
        <v>2003</v>
      </c>
      <c r="U129" s="12">
        <v>6</v>
      </c>
      <c r="V129" s="12">
        <v>2024</v>
      </c>
      <c r="W129" s="9" t="s">
        <v>45</v>
      </c>
      <c r="X129" s="9" t="s">
        <v>45</v>
      </c>
      <c r="Y129" s="15">
        <v>42.390799999999999</v>
      </c>
      <c r="Z129" s="15">
        <v>-71.067499999999995</v>
      </c>
    </row>
    <row r="130" spans="1:26" x14ac:dyDescent="0.3">
      <c r="A130" s="9">
        <v>49965</v>
      </c>
      <c r="B130" s="10" t="s">
        <v>33290</v>
      </c>
      <c r="C130" s="9">
        <v>1588</v>
      </c>
      <c r="D130" s="10" t="s">
        <v>33291</v>
      </c>
      <c r="E130" s="11" t="s">
        <v>37</v>
      </c>
      <c r="F130" s="11" t="s">
        <v>37</v>
      </c>
      <c r="G130" s="12" t="s">
        <v>869</v>
      </c>
      <c r="H130" s="12" t="s">
        <v>891</v>
      </c>
      <c r="I130" s="12" t="s">
        <v>848</v>
      </c>
      <c r="J130" s="10" t="s">
        <v>139</v>
      </c>
      <c r="K130" s="13" t="s">
        <v>33297</v>
      </c>
      <c r="L130" s="13" t="s">
        <v>33293</v>
      </c>
      <c r="M130" s="14">
        <v>315</v>
      </c>
      <c r="N130" s="14">
        <v>254</v>
      </c>
      <c r="O130" s="14">
        <v>303.2</v>
      </c>
      <c r="P130" s="10" t="s">
        <v>76</v>
      </c>
      <c r="Q130" s="12" t="s">
        <v>68</v>
      </c>
      <c r="R130" s="12" t="s">
        <v>80</v>
      </c>
      <c r="S130" s="12">
        <v>4</v>
      </c>
      <c r="T130" s="12">
        <v>2003</v>
      </c>
      <c r="U130" s="12">
        <v>6</v>
      </c>
      <c r="V130" s="12">
        <v>2024</v>
      </c>
      <c r="W130" s="9" t="s">
        <v>45</v>
      </c>
      <c r="X130" s="9" t="s">
        <v>45</v>
      </c>
      <c r="Y130" s="15">
        <v>42.390799999999999</v>
      </c>
      <c r="Z130" s="15">
        <v>-71.067499999999995</v>
      </c>
    </row>
    <row r="131" spans="1:26" x14ac:dyDescent="0.3">
      <c r="A131" s="9">
        <v>49965</v>
      </c>
      <c r="B131" s="10" t="s">
        <v>33290</v>
      </c>
      <c r="C131" s="9">
        <v>1588</v>
      </c>
      <c r="D131" s="10" t="s">
        <v>33291</v>
      </c>
      <c r="E131" s="11" t="s">
        <v>37</v>
      </c>
      <c r="F131" s="11" t="s">
        <v>37</v>
      </c>
      <c r="G131" s="12" t="s">
        <v>869</v>
      </c>
      <c r="H131" s="12" t="s">
        <v>891</v>
      </c>
      <c r="I131" s="12" t="s">
        <v>848</v>
      </c>
      <c r="J131" s="10" t="s">
        <v>139</v>
      </c>
      <c r="K131" s="13" t="s">
        <v>12231</v>
      </c>
      <c r="L131" s="13" t="s">
        <v>8584</v>
      </c>
      <c r="M131" s="14">
        <v>315</v>
      </c>
      <c r="N131" s="14">
        <v>257.10000000000002</v>
      </c>
      <c r="O131" s="14">
        <v>305.89999999999998</v>
      </c>
      <c r="P131" s="10" t="s">
        <v>76</v>
      </c>
      <c r="Q131" s="12" t="s">
        <v>68</v>
      </c>
      <c r="R131" s="12" t="s">
        <v>80</v>
      </c>
      <c r="S131" s="12">
        <v>6</v>
      </c>
      <c r="T131" s="12">
        <v>2003</v>
      </c>
      <c r="U131" s="12">
        <v>6</v>
      </c>
      <c r="V131" s="12">
        <v>2024</v>
      </c>
      <c r="W131" s="9" t="s">
        <v>45</v>
      </c>
      <c r="X131" s="9" t="s">
        <v>45</v>
      </c>
      <c r="Y131" s="15">
        <v>42.390799999999999</v>
      </c>
      <c r="Z131" s="15">
        <v>-71.067499999999995</v>
      </c>
    </row>
    <row r="132" spans="1:26" x14ac:dyDescent="0.3">
      <c r="A132" s="9">
        <v>5109</v>
      </c>
      <c r="B132" s="10" t="s">
        <v>2054</v>
      </c>
      <c r="C132" s="9">
        <v>1743</v>
      </c>
      <c r="D132" s="10" t="s">
        <v>1329</v>
      </c>
      <c r="E132" s="11" t="s">
        <v>37</v>
      </c>
      <c r="F132" s="11" t="s">
        <v>37</v>
      </c>
      <c r="G132" s="12" t="s">
        <v>2026</v>
      </c>
      <c r="H132" s="12" t="s">
        <v>1329</v>
      </c>
      <c r="I132" s="12" t="s">
        <v>134</v>
      </c>
      <c r="J132" s="10" t="s">
        <v>40</v>
      </c>
      <c r="K132" s="13" t="s">
        <v>3523</v>
      </c>
      <c r="L132" s="13" t="s">
        <v>1</v>
      </c>
      <c r="M132" s="14">
        <v>2.7</v>
      </c>
      <c r="N132" s="14">
        <v>2</v>
      </c>
      <c r="O132" s="14">
        <v>2</v>
      </c>
      <c r="P132" s="10" t="s">
        <v>42</v>
      </c>
      <c r="Q132" s="12" t="s">
        <v>43</v>
      </c>
      <c r="R132" s="12" t="s">
        <v>44</v>
      </c>
      <c r="S132" s="12">
        <v>12</v>
      </c>
      <c r="T132" s="12">
        <v>1970</v>
      </c>
      <c r="U132" s="12">
        <v>6</v>
      </c>
      <c r="V132" s="12">
        <v>2024</v>
      </c>
      <c r="W132" s="9" t="s">
        <v>45</v>
      </c>
      <c r="X132" s="9" t="s">
        <v>45</v>
      </c>
      <c r="Y132" s="15">
        <v>42.764200000000002</v>
      </c>
      <c r="Z132" s="15">
        <v>-82.471900000000005</v>
      </c>
    </row>
    <row r="133" spans="1:26" x14ac:dyDescent="0.3">
      <c r="A133" s="9">
        <v>5109</v>
      </c>
      <c r="B133" s="10" t="s">
        <v>2054</v>
      </c>
      <c r="C133" s="9">
        <v>1743</v>
      </c>
      <c r="D133" s="10" t="s">
        <v>1329</v>
      </c>
      <c r="E133" s="11" t="s">
        <v>37</v>
      </c>
      <c r="F133" s="11" t="s">
        <v>37</v>
      </c>
      <c r="G133" s="12" t="s">
        <v>2026</v>
      </c>
      <c r="H133" s="12" t="s">
        <v>1329</v>
      </c>
      <c r="I133" s="12" t="s">
        <v>134</v>
      </c>
      <c r="J133" s="10" t="s">
        <v>40</v>
      </c>
      <c r="K133" s="13" t="s">
        <v>33298</v>
      </c>
      <c r="L133" s="13" t="s">
        <v>1</v>
      </c>
      <c r="M133" s="14">
        <v>2.7</v>
      </c>
      <c r="N133" s="14">
        <v>3</v>
      </c>
      <c r="O133" s="14">
        <v>3</v>
      </c>
      <c r="P133" s="10" t="s">
        <v>42</v>
      </c>
      <c r="Q133" s="12" t="s">
        <v>43</v>
      </c>
      <c r="R133" s="12" t="s">
        <v>44</v>
      </c>
      <c r="S133" s="12">
        <v>12</v>
      </c>
      <c r="T133" s="12">
        <v>1970</v>
      </c>
      <c r="U133" s="12">
        <v>6</v>
      </c>
      <c r="V133" s="12">
        <v>2024</v>
      </c>
      <c r="W133" s="9" t="s">
        <v>45</v>
      </c>
      <c r="X133" s="9" t="s">
        <v>45</v>
      </c>
      <c r="Y133" s="15">
        <v>42.764200000000002</v>
      </c>
      <c r="Z133" s="15">
        <v>-82.471900000000005</v>
      </c>
    </row>
    <row r="134" spans="1:26" x14ac:dyDescent="0.3">
      <c r="A134" s="9">
        <v>56606</v>
      </c>
      <c r="B134" s="10" t="s">
        <v>3917</v>
      </c>
      <c r="C134" s="9">
        <v>2379</v>
      </c>
      <c r="D134" s="10" t="s">
        <v>33299</v>
      </c>
      <c r="E134" s="11" t="s">
        <v>37</v>
      </c>
      <c r="F134" s="11" t="s">
        <v>37</v>
      </c>
      <c r="G134" s="12" t="s">
        <v>2709</v>
      </c>
      <c r="H134" s="12" t="s">
        <v>1422</v>
      </c>
      <c r="I134" s="12" t="s">
        <v>168</v>
      </c>
      <c r="J134" s="10" t="s">
        <v>139</v>
      </c>
      <c r="K134" s="13" t="s">
        <v>4010</v>
      </c>
      <c r="L134" s="13" t="s">
        <v>1</v>
      </c>
      <c r="M134" s="14">
        <v>41.9</v>
      </c>
      <c r="N134" s="14">
        <v>37.6</v>
      </c>
      <c r="O134" s="14">
        <v>49.8</v>
      </c>
      <c r="P134" s="10" t="s">
        <v>95</v>
      </c>
      <c r="Q134" s="12" t="s">
        <v>68</v>
      </c>
      <c r="R134" s="12" t="s">
        <v>96</v>
      </c>
      <c r="S134" s="12">
        <v>4</v>
      </c>
      <c r="T134" s="12">
        <v>1973</v>
      </c>
      <c r="U134" s="12">
        <v>6</v>
      </c>
      <c r="V134" s="12">
        <v>2024</v>
      </c>
      <c r="W134" s="9" t="s">
        <v>45</v>
      </c>
      <c r="X134" s="9" t="s">
        <v>45</v>
      </c>
      <c r="Y134" s="15">
        <v>39.454700000000003</v>
      </c>
      <c r="Z134" s="15">
        <v>-75.201400000000007</v>
      </c>
    </row>
    <row r="135" spans="1:26" x14ac:dyDescent="0.3">
      <c r="A135" s="9">
        <v>56606</v>
      </c>
      <c r="B135" s="10" t="s">
        <v>3917</v>
      </c>
      <c r="C135" s="9">
        <v>2379</v>
      </c>
      <c r="D135" s="10" t="s">
        <v>33299</v>
      </c>
      <c r="E135" s="11" t="s">
        <v>37</v>
      </c>
      <c r="F135" s="11" t="s">
        <v>37</v>
      </c>
      <c r="G135" s="12" t="s">
        <v>2709</v>
      </c>
      <c r="H135" s="12" t="s">
        <v>1422</v>
      </c>
      <c r="I135" s="12" t="s">
        <v>168</v>
      </c>
      <c r="J135" s="10" t="s">
        <v>139</v>
      </c>
      <c r="K135" s="13" t="s">
        <v>32971</v>
      </c>
      <c r="L135" s="13" t="s">
        <v>1</v>
      </c>
      <c r="M135" s="14">
        <v>41.9</v>
      </c>
      <c r="N135" s="14">
        <v>39.200000000000003</v>
      </c>
      <c r="O135" s="14">
        <v>49.8</v>
      </c>
      <c r="P135" s="10" t="s">
        <v>95</v>
      </c>
      <c r="Q135" s="12" t="s">
        <v>68</v>
      </c>
      <c r="R135" s="12" t="s">
        <v>96</v>
      </c>
      <c r="S135" s="12">
        <v>5</v>
      </c>
      <c r="T135" s="12">
        <v>1973</v>
      </c>
      <c r="U135" s="12">
        <v>6</v>
      </c>
      <c r="V135" s="12">
        <v>2024</v>
      </c>
      <c r="W135" s="9" t="s">
        <v>45</v>
      </c>
      <c r="X135" s="9" t="s">
        <v>45</v>
      </c>
      <c r="Y135" s="15">
        <v>39.454700000000003</v>
      </c>
      <c r="Z135" s="15">
        <v>-75.201400000000007</v>
      </c>
    </row>
    <row r="136" spans="1:26" x14ac:dyDescent="0.3">
      <c r="A136" s="9">
        <v>56606</v>
      </c>
      <c r="B136" s="10" t="s">
        <v>3917</v>
      </c>
      <c r="C136" s="9">
        <v>8008</v>
      </c>
      <c r="D136" s="10" t="s">
        <v>33300</v>
      </c>
      <c r="E136" s="11" t="s">
        <v>37</v>
      </c>
      <c r="F136" s="11" t="s">
        <v>37</v>
      </c>
      <c r="G136" s="12" t="s">
        <v>2709</v>
      </c>
      <c r="H136" s="12" t="s">
        <v>6661</v>
      </c>
      <c r="I136" s="12" t="s">
        <v>168</v>
      </c>
      <c r="J136" s="10" t="s">
        <v>139</v>
      </c>
      <c r="K136" s="13" t="s">
        <v>33301</v>
      </c>
      <c r="L136" s="13" t="s">
        <v>1</v>
      </c>
      <c r="M136" s="14">
        <v>71.2</v>
      </c>
      <c r="N136" s="14">
        <v>63.7</v>
      </c>
      <c r="O136" s="14">
        <v>78</v>
      </c>
      <c r="P136" s="10" t="s">
        <v>95</v>
      </c>
      <c r="Q136" s="12" t="s">
        <v>68</v>
      </c>
      <c r="R136" s="12" t="s">
        <v>96</v>
      </c>
      <c r="S136" s="12">
        <v>6</v>
      </c>
      <c r="T136" s="12">
        <v>1974</v>
      </c>
      <c r="U136" s="12">
        <v>6</v>
      </c>
      <c r="V136" s="12">
        <v>2024</v>
      </c>
      <c r="W136" s="9" t="s">
        <v>45</v>
      </c>
      <c r="X136" s="9" t="s">
        <v>45</v>
      </c>
      <c r="Y136" s="15">
        <v>39.811900000000001</v>
      </c>
      <c r="Z136" s="15">
        <v>-75.249030000000005</v>
      </c>
    </row>
    <row r="137" spans="1:26" x14ac:dyDescent="0.3">
      <c r="A137" s="9">
        <v>35</v>
      </c>
      <c r="B137" s="10" t="s">
        <v>33302</v>
      </c>
      <c r="C137" s="9">
        <v>10678</v>
      </c>
      <c r="D137" s="10" t="s">
        <v>33303</v>
      </c>
      <c r="E137" s="11" t="s">
        <v>37</v>
      </c>
      <c r="F137" s="11" t="s">
        <v>37</v>
      </c>
      <c r="G137" s="12" t="s">
        <v>935</v>
      </c>
      <c r="H137" s="12" t="s">
        <v>4932</v>
      </c>
      <c r="I137" s="12" t="s">
        <v>168</v>
      </c>
      <c r="J137" s="10" t="s">
        <v>232</v>
      </c>
      <c r="K137" s="13" t="s">
        <v>1994</v>
      </c>
      <c r="L137" s="13" t="s">
        <v>1</v>
      </c>
      <c r="M137" s="14">
        <v>229</v>
      </c>
      <c r="N137" s="14">
        <v>180</v>
      </c>
      <c r="O137" s="14">
        <v>180</v>
      </c>
      <c r="P137" s="10" t="s">
        <v>71</v>
      </c>
      <c r="Q137" s="12" t="s">
        <v>72</v>
      </c>
      <c r="R137" s="12" t="s">
        <v>69</v>
      </c>
      <c r="S137" s="12">
        <v>8</v>
      </c>
      <c r="T137" s="12">
        <v>1999</v>
      </c>
      <c r="U137" s="12">
        <v>6</v>
      </c>
      <c r="V137" s="12">
        <v>2024</v>
      </c>
      <c r="W137" s="9" t="s">
        <v>45</v>
      </c>
      <c r="X137" s="9" t="s">
        <v>45</v>
      </c>
      <c r="Y137" s="15">
        <v>39.595171000000001</v>
      </c>
      <c r="Z137" s="15">
        <v>-78.745329999999996</v>
      </c>
    </row>
    <row r="138" spans="1:26" x14ac:dyDescent="0.3">
      <c r="A138" s="9">
        <v>15917</v>
      </c>
      <c r="B138" s="10" t="s">
        <v>7972</v>
      </c>
      <c r="C138" s="9">
        <v>54886</v>
      </c>
      <c r="D138" s="10" t="s">
        <v>7973</v>
      </c>
      <c r="E138" s="11" t="s">
        <v>37</v>
      </c>
      <c r="F138" s="11" t="s">
        <v>37</v>
      </c>
      <c r="G138" s="12" t="s">
        <v>465</v>
      </c>
      <c r="H138" s="12" t="s">
        <v>1284</v>
      </c>
      <c r="I138" s="12" t="s">
        <v>168</v>
      </c>
      <c r="J138" s="10" t="s">
        <v>214</v>
      </c>
      <c r="K138" s="13" t="s">
        <v>1971</v>
      </c>
      <c r="L138" s="13" t="s">
        <v>1</v>
      </c>
      <c r="M138" s="14">
        <v>0.9</v>
      </c>
      <c r="N138" s="14">
        <v>0.9</v>
      </c>
      <c r="O138" s="14">
        <v>0.9</v>
      </c>
      <c r="P138" s="10" t="s">
        <v>42</v>
      </c>
      <c r="Q138" s="12" t="s">
        <v>43</v>
      </c>
      <c r="R138" s="12" t="s">
        <v>44</v>
      </c>
      <c r="S138" s="12">
        <v>8</v>
      </c>
      <c r="T138" s="12">
        <v>1993</v>
      </c>
      <c r="U138" s="12">
        <v>6</v>
      </c>
      <c r="V138" s="12">
        <v>2024</v>
      </c>
      <c r="W138" s="9" t="s">
        <v>45</v>
      </c>
      <c r="X138" s="9" t="s">
        <v>45</v>
      </c>
      <c r="Y138" s="15">
        <v>41.903100000000002</v>
      </c>
      <c r="Z138" s="15">
        <v>-87.683099999999996</v>
      </c>
    </row>
    <row r="139" spans="1:26" x14ac:dyDescent="0.3">
      <c r="A139" s="9">
        <v>15917</v>
      </c>
      <c r="B139" s="10" t="s">
        <v>7972</v>
      </c>
      <c r="C139" s="9">
        <v>54886</v>
      </c>
      <c r="D139" s="10" t="s">
        <v>7973</v>
      </c>
      <c r="E139" s="11" t="s">
        <v>37</v>
      </c>
      <c r="F139" s="11" t="s">
        <v>37</v>
      </c>
      <c r="G139" s="12" t="s">
        <v>465</v>
      </c>
      <c r="H139" s="12" t="s">
        <v>1284</v>
      </c>
      <c r="I139" s="12" t="s">
        <v>168</v>
      </c>
      <c r="J139" s="10" t="s">
        <v>214</v>
      </c>
      <c r="K139" s="13" t="s">
        <v>2687</v>
      </c>
      <c r="L139" s="13" t="s">
        <v>1</v>
      </c>
      <c r="M139" s="14">
        <v>0.9</v>
      </c>
      <c r="N139" s="14">
        <v>0.9</v>
      </c>
      <c r="O139" s="14">
        <v>0.9</v>
      </c>
      <c r="P139" s="10" t="s">
        <v>42</v>
      </c>
      <c r="Q139" s="12" t="s">
        <v>43</v>
      </c>
      <c r="R139" s="12" t="s">
        <v>44</v>
      </c>
      <c r="S139" s="12">
        <v>8</v>
      </c>
      <c r="T139" s="12">
        <v>1993</v>
      </c>
      <c r="U139" s="12">
        <v>6</v>
      </c>
      <c r="V139" s="12">
        <v>2024</v>
      </c>
      <c r="W139" s="9" t="s">
        <v>45</v>
      </c>
      <c r="X139" s="9" t="s">
        <v>45</v>
      </c>
      <c r="Y139" s="15">
        <v>41.903100000000002</v>
      </c>
      <c r="Z139" s="15">
        <v>-87.683099999999996</v>
      </c>
    </row>
    <row r="140" spans="1:26" x14ac:dyDescent="0.3">
      <c r="A140" s="9">
        <v>34691</v>
      </c>
      <c r="B140" s="10" t="s">
        <v>5309</v>
      </c>
      <c r="C140" s="9">
        <v>57134</v>
      </c>
      <c r="D140" s="10" t="s">
        <v>33304</v>
      </c>
      <c r="E140" s="11" t="s">
        <v>37</v>
      </c>
      <c r="F140" s="11" t="s">
        <v>37</v>
      </c>
      <c r="G140" s="12" t="s">
        <v>753</v>
      </c>
      <c r="H140" s="12" t="s">
        <v>8891</v>
      </c>
      <c r="I140" s="12" t="s">
        <v>766</v>
      </c>
      <c r="J140" s="10" t="s">
        <v>139</v>
      </c>
      <c r="K140" s="13" t="s">
        <v>41</v>
      </c>
      <c r="L140" s="13" t="s">
        <v>1</v>
      </c>
      <c r="M140" s="14">
        <v>4.5</v>
      </c>
      <c r="N140" s="14">
        <v>3</v>
      </c>
      <c r="O140" s="14">
        <v>4.5</v>
      </c>
      <c r="P140" s="10" t="s">
        <v>4818</v>
      </c>
      <c r="Q140" s="12" t="s">
        <v>5285</v>
      </c>
      <c r="R140" s="12" t="s">
        <v>5715</v>
      </c>
      <c r="S140" s="12">
        <v>3</v>
      </c>
      <c r="T140" s="12">
        <v>2009</v>
      </c>
      <c r="U140" s="12">
        <v>6</v>
      </c>
      <c r="V140" s="12">
        <v>2024</v>
      </c>
      <c r="W140" s="9" t="s">
        <v>45</v>
      </c>
      <c r="X140" s="9" t="s">
        <v>45</v>
      </c>
      <c r="Y140" s="15">
        <v>40.9925</v>
      </c>
      <c r="Z140" s="15">
        <v>-102.8531</v>
      </c>
    </row>
    <row r="141" spans="1:26" x14ac:dyDescent="0.3">
      <c r="A141" s="9">
        <v>57128</v>
      </c>
      <c r="B141" s="10" t="s">
        <v>11547</v>
      </c>
      <c r="C141" s="9">
        <v>59804</v>
      </c>
      <c r="D141" s="10" t="s">
        <v>33305</v>
      </c>
      <c r="E141" s="11" t="s">
        <v>37</v>
      </c>
      <c r="F141" s="11" t="s">
        <v>37</v>
      </c>
      <c r="G141" s="12" t="s">
        <v>80</v>
      </c>
      <c r="H141" s="12" t="s">
        <v>606</v>
      </c>
      <c r="I141" s="12" t="s">
        <v>138</v>
      </c>
      <c r="J141" s="10" t="s">
        <v>139</v>
      </c>
      <c r="K141" s="13" t="s">
        <v>33306</v>
      </c>
      <c r="L141" s="13" t="s">
        <v>1</v>
      </c>
      <c r="M141" s="14">
        <v>1.1000000000000001</v>
      </c>
      <c r="N141" s="14">
        <v>1</v>
      </c>
      <c r="O141" s="14">
        <v>1</v>
      </c>
      <c r="P141" s="10" t="s">
        <v>7038</v>
      </c>
      <c r="Q141" s="12" t="s">
        <v>68</v>
      </c>
      <c r="R141" s="12" t="s">
        <v>7039</v>
      </c>
      <c r="S141" s="12">
        <v>6</v>
      </c>
      <c r="T141" s="12">
        <v>2014</v>
      </c>
      <c r="U141" s="12">
        <v>6</v>
      </c>
      <c r="V141" s="12">
        <v>2024</v>
      </c>
      <c r="W141" s="9" t="s">
        <v>45</v>
      </c>
      <c r="X141" s="9" t="s">
        <v>45</v>
      </c>
      <c r="Y141" s="15">
        <v>34.093684000000003</v>
      </c>
      <c r="Z141" s="15">
        <v>-117.551</v>
      </c>
    </row>
    <row r="142" spans="1:26" x14ac:dyDescent="0.3">
      <c r="A142" s="9">
        <v>59452</v>
      </c>
      <c r="B142" s="10" t="s">
        <v>14975</v>
      </c>
      <c r="C142" s="9">
        <v>60222</v>
      </c>
      <c r="D142" s="10" t="s">
        <v>33307</v>
      </c>
      <c r="E142" s="11" t="s">
        <v>37</v>
      </c>
      <c r="F142" s="11" t="s">
        <v>37</v>
      </c>
      <c r="G142" s="12" t="s">
        <v>3609</v>
      </c>
      <c r="H142" s="12" t="s">
        <v>33308</v>
      </c>
      <c r="I142" s="12" t="s">
        <v>147</v>
      </c>
      <c r="J142" s="10" t="s">
        <v>139</v>
      </c>
      <c r="K142" s="13" t="s">
        <v>786</v>
      </c>
      <c r="L142" s="13" t="s">
        <v>1</v>
      </c>
      <c r="M142" s="14">
        <v>0.3</v>
      </c>
      <c r="N142" s="14">
        <v>0.3</v>
      </c>
      <c r="O142" s="14">
        <v>0.3</v>
      </c>
      <c r="P142" s="10" t="s">
        <v>2434</v>
      </c>
      <c r="Q142" s="12" t="s">
        <v>2435</v>
      </c>
      <c r="R142" s="12" t="s">
        <v>44</v>
      </c>
      <c r="S142" s="12">
        <v>10</v>
      </c>
      <c r="T142" s="12">
        <v>2016</v>
      </c>
      <c r="U142" s="12">
        <v>6</v>
      </c>
      <c r="V142" s="12">
        <v>2024</v>
      </c>
      <c r="W142" s="9" t="s">
        <v>45</v>
      </c>
      <c r="X142" s="9" t="s">
        <v>45</v>
      </c>
      <c r="Y142" s="15">
        <v>36.601939999999999</v>
      </c>
      <c r="Z142" s="15">
        <v>-82.143090000000001</v>
      </c>
    </row>
    <row r="143" spans="1:26" x14ac:dyDescent="0.3">
      <c r="A143" s="9">
        <v>59452</v>
      </c>
      <c r="B143" s="10" t="s">
        <v>14975</v>
      </c>
      <c r="C143" s="9">
        <v>60222</v>
      </c>
      <c r="D143" s="10" t="s">
        <v>33307</v>
      </c>
      <c r="E143" s="11" t="s">
        <v>37</v>
      </c>
      <c r="F143" s="11" t="s">
        <v>37</v>
      </c>
      <c r="G143" s="12" t="s">
        <v>3609</v>
      </c>
      <c r="H143" s="12" t="s">
        <v>33308</v>
      </c>
      <c r="I143" s="12" t="s">
        <v>147</v>
      </c>
      <c r="J143" s="10" t="s">
        <v>139</v>
      </c>
      <c r="K143" s="13" t="s">
        <v>787</v>
      </c>
      <c r="L143" s="13" t="s">
        <v>1</v>
      </c>
      <c r="M143" s="14">
        <v>0.3</v>
      </c>
      <c r="N143" s="14">
        <v>0.3</v>
      </c>
      <c r="O143" s="14">
        <v>0.3</v>
      </c>
      <c r="P143" s="10" t="s">
        <v>2434</v>
      </c>
      <c r="Q143" s="12" t="s">
        <v>2435</v>
      </c>
      <c r="R143" s="12" t="s">
        <v>44</v>
      </c>
      <c r="S143" s="12">
        <v>10</v>
      </c>
      <c r="T143" s="12">
        <v>2016</v>
      </c>
      <c r="U143" s="12">
        <v>6</v>
      </c>
      <c r="V143" s="12">
        <v>2024</v>
      </c>
      <c r="W143" s="9" t="s">
        <v>45</v>
      </c>
      <c r="X143" s="9" t="s">
        <v>45</v>
      </c>
      <c r="Y143" s="15">
        <v>36.601939999999999</v>
      </c>
      <c r="Z143" s="15">
        <v>-82.143090000000001</v>
      </c>
    </row>
    <row r="144" spans="1:26" x14ac:dyDescent="0.3">
      <c r="A144" s="9">
        <v>59452</v>
      </c>
      <c r="B144" s="10" t="s">
        <v>14975</v>
      </c>
      <c r="C144" s="9">
        <v>60222</v>
      </c>
      <c r="D144" s="10" t="s">
        <v>33307</v>
      </c>
      <c r="E144" s="11" t="s">
        <v>37</v>
      </c>
      <c r="F144" s="11" t="s">
        <v>37</v>
      </c>
      <c r="G144" s="12" t="s">
        <v>3609</v>
      </c>
      <c r="H144" s="12" t="s">
        <v>33308</v>
      </c>
      <c r="I144" s="12" t="s">
        <v>147</v>
      </c>
      <c r="J144" s="10" t="s">
        <v>139</v>
      </c>
      <c r="K144" s="13" t="s">
        <v>788</v>
      </c>
      <c r="L144" s="13" t="s">
        <v>1</v>
      </c>
      <c r="M144" s="14">
        <v>0.3</v>
      </c>
      <c r="N144" s="14">
        <v>0.3</v>
      </c>
      <c r="O144" s="14">
        <v>0.3</v>
      </c>
      <c r="P144" s="10" t="s">
        <v>2434</v>
      </c>
      <c r="Q144" s="12" t="s">
        <v>2435</v>
      </c>
      <c r="R144" s="12" t="s">
        <v>44</v>
      </c>
      <c r="S144" s="12">
        <v>10</v>
      </c>
      <c r="T144" s="12">
        <v>2016</v>
      </c>
      <c r="U144" s="12">
        <v>6</v>
      </c>
      <c r="V144" s="12">
        <v>2024</v>
      </c>
      <c r="W144" s="9" t="s">
        <v>45</v>
      </c>
      <c r="X144" s="9" t="s">
        <v>45</v>
      </c>
      <c r="Y144" s="15">
        <v>36.601939999999999</v>
      </c>
      <c r="Z144" s="15">
        <v>-82.143090000000001</v>
      </c>
    </row>
    <row r="145" spans="1:26" x14ac:dyDescent="0.3">
      <c r="A145" s="9">
        <v>59452</v>
      </c>
      <c r="B145" s="10" t="s">
        <v>14975</v>
      </c>
      <c r="C145" s="9">
        <v>60222</v>
      </c>
      <c r="D145" s="10" t="s">
        <v>33307</v>
      </c>
      <c r="E145" s="11" t="s">
        <v>37</v>
      </c>
      <c r="F145" s="11" t="s">
        <v>37</v>
      </c>
      <c r="G145" s="12" t="s">
        <v>3609</v>
      </c>
      <c r="H145" s="12" t="s">
        <v>33308</v>
      </c>
      <c r="I145" s="12" t="s">
        <v>147</v>
      </c>
      <c r="J145" s="10" t="s">
        <v>139</v>
      </c>
      <c r="K145" s="13" t="s">
        <v>789</v>
      </c>
      <c r="L145" s="13" t="s">
        <v>1</v>
      </c>
      <c r="M145" s="14">
        <v>0.3</v>
      </c>
      <c r="N145" s="14">
        <v>0.3</v>
      </c>
      <c r="O145" s="14">
        <v>0.3</v>
      </c>
      <c r="P145" s="10" t="s">
        <v>2434</v>
      </c>
      <c r="Q145" s="12" t="s">
        <v>2435</v>
      </c>
      <c r="R145" s="12" t="s">
        <v>44</v>
      </c>
      <c r="S145" s="12">
        <v>10</v>
      </c>
      <c r="T145" s="12">
        <v>2016</v>
      </c>
      <c r="U145" s="12">
        <v>6</v>
      </c>
      <c r="V145" s="12">
        <v>2024</v>
      </c>
      <c r="W145" s="9" t="s">
        <v>45</v>
      </c>
      <c r="X145" s="9" t="s">
        <v>45</v>
      </c>
      <c r="Y145" s="15">
        <v>36.601939999999999</v>
      </c>
      <c r="Z145" s="15">
        <v>-82.143090000000001</v>
      </c>
    </row>
    <row r="146" spans="1:26" x14ac:dyDescent="0.3">
      <c r="A146" s="9">
        <v>59452</v>
      </c>
      <c r="B146" s="10" t="s">
        <v>14975</v>
      </c>
      <c r="C146" s="9">
        <v>60222</v>
      </c>
      <c r="D146" s="10" t="s">
        <v>33307</v>
      </c>
      <c r="E146" s="11" t="s">
        <v>37</v>
      </c>
      <c r="F146" s="11" t="s">
        <v>37</v>
      </c>
      <c r="G146" s="12" t="s">
        <v>3609</v>
      </c>
      <c r="H146" s="12" t="s">
        <v>33308</v>
      </c>
      <c r="I146" s="12" t="s">
        <v>147</v>
      </c>
      <c r="J146" s="10" t="s">
        <v>139</v>
      </c>
      <c r="K146" s="13" t="s">
        <v>790</v>
      </c>
      <c r="L146" s="13" t="s">
        <v>1</v>
      </c>
      <c r="M146" s="14">
        <v>0.3</v>
      </c>
      <c r="N146" s="14">
        <v>0.3</v>
      </c>
      <c r="O146" s="14">
        <v>0.3</v>
      </c>
      <c r="P146" s="10" t="s">
        <v>2434</v>
      </c>
      <c r="Q146" s="12" t="s">
        <v>2435</v>
      </c>
      <c r="R146" s="12" t="s">
        <v>44</v>
      </c>
      <c r="S146" s="12">
        <v>10</v>
      </c>
      <c r="T146" s="12">
        <v>2016</v>
      </c>
      <c r="U146" s="12">
        <v>6</v>
      </c>
      <c r="V146" s="12">
        <v>2024</v>
      </c>
      <c r="W146" s="9" t="s">
        <v>45</v>
      </c>
      <c r="X146" s="9" t="s">
        <v>45</v>
      </c>
      <c r="Y146" s="15">
        <v>36.601939999999999</v>
      </c>
      <c r="Z146" s="15">
        <v>-82.143090000000001</v>
      </c>
    </row>
    <row r="147" spans="1:26" x14ac:dyDescent="0.3">
      <c r="A147" s="9">
        <v>59452</v>
      </c>
      <c r="B147" s="10" t="s">
        <v>14975</v>
      </c>
      <c r="C147" s="9">
        <v>60222</v>
      </c>
      <c r="D147" s="10" t="s">
        <v>33307</v>
      </c>
      <c r="E147" s="11" t="s">
        <v>37</v>
      </c>
      <c r="F147" s="11" t="s">
        <v>37</v>
      </c>
      <c r="G147" s="12" t="s">
        <v>3609</v>
      </c>
      <c r="H147" s="12" t="s">
        <v>33308</v>
      </c>
      <c r="I147" s="12" t="s">
        <v>147</v>
      </c>
      <c r="J147" s="10" t="s">
        <v>139</v>
      </c>
      <c r="K147" s="13" t="s">
        <v>791</v>
      </c>
      <c r="L147" s="13" t="s">
        <v>1</v>
      </c>
      <c r="M147" s="14">
        <v>0.3</v>
      </c>
      <c r="N147" s="14">
        <v>0.3</v>
      </c>
      <c r="O147" s="14">
        <v>0.3</v>
      </c>
      <c r="P147" s="10" t="s">
        <v>2434</v>
      </c>
      <c r="Q147" s="12" t="s">
        <v>2435</v>
      </c>
      <c r="R147" s="12" t="s">
        <v>44</v>
      </c>
      <c r="S147" s="12">
        <v>10</v>
      </c>
      <c r="T147" s="12">
        <v>2016</v>
      </c>
      <c r="U147" s="12">
        <v>6</v>
      </c>
      <c r="V147" s="12">
        <v>2024</v>
      </c>
      <c r="W147" s="9" t="s">
        <v>45</v>
      </c>
      <c r="X147" s="9" t="s">
        <v>45</v>
      </c>
      <c r="Y147" s="15">
        <v>36.601939999999999</v>
      </c>
      <c r="Z147" s="15">
        <v>-82.143090000000001</v>
      </c>
    </row>
    <row r="148" spans="1:26" x14ac:dyDescent="0.3">
      <c r="A148" s="9">
        <v>59452</v>
      </c>
      <c r="B148" s="10" t="s">
        <v>14975</v>
      </c>
      <c r="C148" s="9">
        <v>60222</v>
      </c>
      <c r="D148" s="10" t="s">
        <v>33307</v>
      </c>
      <c r="E148" s="11" t="s">
        <v>37</v>
      </c>
      <c r="F148" s="11" t="s">
        <v>37</v>
      </c>
      <c r="G148" s="12" t="s">
        <v>3609</v>
      </c>
      <c r="H148" s="12" t="s">
        <v>33308</v>
      </c>
      <c r="I148" s="12" t="s">
        <v>147</v>
      </c>
      <c r="J148" s="10" t="s">
        <v>139</v>
      </c>
      <c r="K148" s="13" t="s">
        <v>6600</v>
      </c>
      <c r="L148" s="13" t="s">
        <v>1</v>
      </c>
      <c r="M148" s="14">
        <v>0.3</v>
      </c>
      <c r="N148" s="14">
        <v>0.3</v>
      </c>
      <c r="O148" s="14">
        <v>0.3</v>
      </c>
      <c r="P148" s="10" t="s">
        <v>2434</v>
      </c>
      <c r="Q148" s="12" t="s">
        <v>2435</v>
      </c>
      <c r="R148" s="12" t="s">
        <v>44</v>
      </c>
      <c r="S148" s="12">
        <v>12</v>
      </c>
      <c r="T148" s="12">
        <v>2015</v>
      </c>
      <c r="U148" s="12">
        <v>6</v>
      </c>
      <c r="V148" s="12">
        <v>2024</v>
      </c>
      <c r="W148" s="9" t="s">
        <v>45</v>
      </c>
      <c r="X148" s="9" t="s">
        <v>45</v>
      </c>
      <c r="Y148" s="15">
        <v>36.601939999999999</v>
      </c>
      <c r="Z148" s="15">
        <v>-82.143090000000001</v>
      </c>
    </row>
    <row r="149" spans="1:26" x14ac:dyDescent="0.3">
      <c r="A149" s="9">
        <v>59452</v>
      </c>
      <c r="B149" s="10" t="s">
        <v>14975</v>
      </c>
      <c r="C149" s="9">
        <v>60222</v>
      </c>
      <c r="D149" s="10" t="s">
        <v>33307</v>
      </c>
      <c r="E149" s="11" t="s">
        <v>37</v>
      </c>
      <c r="F149" s="11" t="s">
        <v>37</v>
      </c>
      <c r="G149" s="12" t="s">
        <v>3609</v>
      </c>
      <c r="H149" s="12" t="s">
        <v>33308</v>
      </c>
      <c r="I149" s="12" t="s">
        <v>147</v>
      </c>
      <c r="J149" s="10" t="s">
        <v>139</v>
      </c>
      <c r="K149" s="13" t="s">
        <v>6602</v>
      </c>
      <c r="L149" s="13" t="s">
        <v>1</v>
      </c>
      <c r="M149" s="14">
        <v>0.3</v>
      </c>
      <c r="N149" s="14">
        <v>0.3</v>
      </c>
      <c r="O149" s="14">
        <v>0.3</v>
      </c>
      <c r="P149" s="10" t="s">
        <v>2434</v>
      </c>
      <c r="Q149" s="12" t="s">
        <v>2435</v>
      </c>
      <c r="R149" s="12" t="s">
        <v>44</v>
      </c>
      <c r="S149" s="12">
        <v>12</v>
      </c>
      <c r="T149" s="12">
        <v>2015</v>
      </c>
      <c r="U149" s="12">
        <v>6</v>
      </c>
      <c r="V149" s="12">
        <v>2024</v>
      </c>
      <c r="W149" s="9" t="s">
        <v>45</v>
      </c>
      <c r="X149" s="9" t="s">
        <v>45</v>
      </c>
      <c r="Y149" s="15">
        <v>36.601939999999999</v>
      </c>
      <c r="Z149" s="15">
        <v>-82.143090000000001</v>
      </c>
    </row>
    <row r="150" spans="1:26" x14ac:dyDescent="0.3">
      <c r="A150" s="9">
        <v>59452</v>
      </c>
      <c r="B150" s="10" t="s">
        <v>14975</v>
      </c>
      <c r="C150" s="9">
        <v>60222</v>
      </c>
      <c r="D150" s="10" t="s">
        <v>33307</v>
      </c>
      <c r="E150" s="11" t="s">
        <v>37</v>
      </c>
      <c r="F150" s="11" t="s">
        <v>37</v>
      </c>
      <c r="G150" s="12" t="s">
        <v>3609</v>
      </c>
      <c r="H150" s="12" t="s">
        <v>33308</v>
      </c>
      <c r="I150" s="12" t="s">
        <v>147</v>
      </c>
      <c r="J150" s="10" t="s">
        <v>139</v>
      </c>
      <c r="K150" s="13" t="s">
        <v>6603</v>
      </c>
      <c r="L150" s="13" t="s">
        <v>1</v>
      </c>
      <c r="M150" s="14">
        <v>0.3</v>
      </c>
      <c r="N150" s="14">
        <v>0.3</v>
      </c>
      <c r="O150" s="14">
        <v>0.3</v>
      </c>
      <c r="P150" s="10" t="s">
        <v>2434</v>
      </c>
      <c r="Q150" s="12" t="s">
        <v>2435</v>
      </c>
      <c r="R150" s="12" t="s">
        <v>44</v>
      </c>
      <c r="S150" s="12">
        <v>12</v>
      </c>
      <c r="T150" s="12">
        <v>2015</v>
      </c>
      <c r="U150" s="12">
        <v>6</v>
      </c>
      <c r="V150" s="12">
        <v>2024</v>
      </c>
      <c r="W150" s="9" t="s">
        <v>45</v>
      </c>
      <c r="X150" s="9" t="s">
        <v>45</v>
      </c>
      <c r="Y150" s="15">
        <v>36.601939999999999</v>
      </c>
      <c r="Z150" s="15">
        <v>-82.143090000000001</v>
      </c>
    </row>
    <row r="151" spans="1:26" x14ac:dyDescent="0.3">
      <c r="A151" s="9">
        <v>59452</v>
      </c>
      <c r="B151" s="10" t="s">
        <v>14975</v>
      </c>
      <c r="C151" s="9">
        <v>60222</v>
      </c>
      <c r="D151" s="10" t="s">
        <v>33307</v>
      </c>
      <c r="E151" s="11" t="s">
        <v>37</v>
      </c>
      <c r="F151" s="11" t="s">
        <v>37</v>
      </c>
      <c r="G151" s="12" t="s">
        <v>3609</v>
      </c>
      <c r="H151" s="12" t="s">
        <v>33308</v>
      </c>
      <c r="I151" s="12" t="s">
        <v>147</v>
      </c>
      <c r="J151" s="10" t="s">
        <v>139</v>
      </c>
      <c r="K151" s="13" t="s">
        <v>6604</v>
      </c>
      <c r="L151" s="13" t="s">
        <v>1</v>
      </c>
      <c r="M151" s="14">
        <v>0.3</v>
      </c>
      <c r="N151" s="14">
        <v>0.3</v>
      </c>
      <c r="O151" s="14">
        <v>0.3</v>
      </c>
      <c r="P151" s="10" t="s">
        <v>2434</v>
      </c>
      <c r="Q151" s="12" t="s">
        <v>2435</v>
      </c>
      <c r="R151" s="12" t="s">
        <v>44</v>
      </c>
      <c r="S151" s="12">
        <v>12</v>
      </c>
      <c r="T151" s="12">
        <v>2015</v>
      </c>
      <c r="U151" s="12">
        <v>6</v>
      </c>
      <c r="V151" s="12">
        <v>2024</v>
      </c>
      <c r="W151" s="9" t="s">
        <v>45</v>
      </c>
      <c r="X151" s="9" t="s">
        <v>45</v>
      </c>
      <c r="Y151" s="15">
        <v>36.601939999999999</v>
      </c>
      <c r="Z151" s="15">
        <v>-82.143090000000001</v>
      </c>
    </row>
    <row r="152" spans="1:26" x14ac:dyDescent="0.3">
      <c r="A152" s="9">
        <v>59452</v>
      </c>
      <c r="B152" s="10" t="s">
        <v>14975</v>
      </c>
      <c r="C152" s="9">
        <v>60222</v>
      </c>
      <c r="D152" s="10" t="s">
        <v>33307</v>
      </c>
      <c r="E152" s="11" t="s">
        <v>37</v>
      </c>
      <c r="F152" s="11" t="s">
        <v>37</v>
      </c>
      <c r="G152" s="12" t="s">
        <v>3609</v>
      </c>
      <c r="H152" s="12" t="s">
        <v>33308</v>
      </c>
      <c r="I152" s="12" t="s">
        <v>147</v>
      </c>
      <c r="J152" s="10" t="s">
        <v>139</v>
      </c>
      <c r="K152" s="13" t="s">
        <v>4746</v>
      </c>
      <c r="L152" s="13" t="s">
        <v>1</v>
      </c>
      <c r="M152" s="14">
        <v>0.3</v>
      </c>
      <c r="N152" s="14">
        <v>0.3</v>
      </c>
      <c r="O152" s="14">
        <v>0.3</v>
      </c>
      <c r="P152" s="10" t="s">
        <v>2434</v>
      </c>
      <c r="Q152" s="12" t="s">
        <v>2435</v>
      </c>
      <c r="R152" s="12" t="s">
        <v>44</v>
      </c>
      <c r="S152" s="12">
        <v>12</v>
      </c>
      <c r="T152" s="12">
        <v>2015</v>
      </c>
      <c r="U152" s="12">
        <v>6</v>
      </c>
      <c r="V152" s="12">
        <v>2024</v>
      </c>
      <c r="W152" s="9" t="s">
        <v>45</v>
      </c>
      <c r="X152" s="9" t="s">
        <v>45</v>
      </c>
      <c r="Y152" s="15">
        <v>36.601939999999999</v>
      </c>
      <c r="Z152" s="15">
        <v>-82.143090000000001</v>
      </c>
    </row>
    <row r="153" spans="1:26" x14ac:dyDescent="0.3">
      <c r="A153" s="9">
        <v>59452</v>
      </c>
      <c r="B153" s="10" t="s">
        <v>14975</v>
      </c>
      <c r="C153" s="9">
        <v>60222</v>
      </c>
      <c r="D153" s="10" t="s">
        <v>33307</v>
      </c>
      <c r="E153" s="11" t="s">
        <v>37</v>
      </c>
      <c r="F153" s="11" t="s">
        <v>37</v>
      </c>
      <c r="G153" s="12" t="s">
        <v>3609</v>
      </c>
      <c r="H153" s="12" t="s">
        <v>33308</v>
      </c>
      <c r="I153" s="12" t="s">
        <v>147</v>
      </c>
      <c r="J153" s="10" t="s">
        <v>139</v>
      </c>
      <c r="K153" s="13" t="s">
        <v>4747</v>
      </c>
      <c r="L153" s="13" t="s">
        <v>1</v>
      </c>
      <c r="M153" s="14">
        <v>0.3</v>
      </c>
      <c r="N153" s="14">
        <v>0.3</v>
      </c>
      <c r="O153" s="14">
        <v>0.3</v>
      </c>
      <c r="P153" s="10" t="s">
        <v>2434</v>
      </c>
      <c r="Q153" s="12" t="s">
        <v>2435</v>
      </c>
      <c r="R153" s="12" t="s">
        <v>44</v>
      </c>
      <c r="S153" s="12">
        <v>12</v>
      </c>
      <c r="T153" s="12">
        <v>2015</v>
      </c>
      <c r="U153" s="12">
        <v>6</v>
      </c>
      <c r="V153" s="12">
        <v>2024</v>
      </c>
      <c r="W153" s="9" t="s">
        <v>45</v>
      </c>
      <c r="X153" s="9" t="s">
        <v>45</v>
      </c>
      <c r="Y153" s="15">
        <v>36.601939999999999</v>
      </c>
      <c r="Z153" s="15">
        <v>-82.143090000000001</v>
      </c>
    </row>
    <row r="154" spans="1:26" x14ac:dyDescent="0.3">
      <c r="A154" s="9">
        <v>57128</v>
      </c>
      <c r="B154" s="10" t="s">
        <v>11547</v>
      </c>
      <c r="C154" s="9">
        <v>63604</v>
      </c>
      <c r="D154" s="10" t="s">
        <v>33309</v>
      </c>
      <c r="E154" s="11" t="s">
        <v>37</v>
      </c>
      <c r="F154" s="11" t="s">
        <v>37</v>
      </c>
      <c r="G154" s="12" t="s">
        <v>80</v>
      </c>
      <c r="H154" s="12" t="s">
        <v>4607</v>
      </c>
      <c r="I154" s="12" t="s">
        <v>138</v>
      </c>
      <c r="J154" s="10" t="s">
        <v>214</v>
      </c>
      <c r="K154" s="13" t="s">
        <v>33310</v>
      </c>
      <c r="L154" s="13" t="s">
        <v>1</v>
      </c>
      <c r="M154" s="14">
        <v>1</v>
      </c>
      <c r="N154" s="14">
        <v>1</v>
      </c>
      <c r="O154" s="14">
        <v>1</v>
      </c>
      <c r="P154" s="10" t="s">
        <v>7038</v>
      </c>
      <c r="Q154" s="12" t="s">
        <v>68</v>
      </c>
      <c r="R154" s="12" t="s">
        <v>7039</v>
      </c>
      <c r="S154" s="12">
        <v>5</v>
      </c>
      <c r="T154" s="12">
        <v>2019</v>
      </c>
      <c r="U154" s="12">
        <v>6</v>
      </c>
      <c r="V154" s="12">
        <v>2024</v>
      </c>
      <c r="W154" s="9" t="s">
        <v>45</v>
      </c>
      <c r="X154" s="9" t="s">
        <v>45</v>
      </c>
      <c r="Y154" s="15">
        <v>37.237000000000002</v>
      </c>
      <c r="Z154" s="15">
        <v>-121.78530000000001</v>
      </c>
    </row>
    <row r="155" spans="1:26" x14ac:dyDescent="0.3">
      <c r="A155" s="9">
        <v>7443</v>
      </c>
      <c r="B155" s="10" t="s">
        <v>1498</v>
      </c>
      <c r="C155" s="9">
        <v>1142</v>
      </c>
      <c r="D155" s="10" t="s">
        <v>1499</v>
      </c>
      <c r="E155" s="11" t="s">
        <v>37</v>
      </c>
      <c r="F155" s="11" t="s">
        <v>37</v>
      </c>
      <c r="G155" s="12" t="s">
        <v>1434</v>
      </c>
      <c r="H155" s="12" t="s">
        <v>1500</v>
      </c>
      <c r="I155" s="12" t="s">
        <v>134</v>
      </c>
      <c r="J155" s="10" t="s">
        <v>40</v>
      </c>
      <c r="K155" s="13" t="s">
        <v>70</v>
      </c>
      <c r="L155" s="13" t="s">
        <v>1</v>
      </c>
      <c r="M155" s="14">
        <v>0.5</v>
      </c>
      <c r="N155" s="14">
        <v>0.5</v>
      </c>
      <c r="O155" s="14">
        <v>0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57</v>
      </c>
      <c r="U155" s="12">
        <v>5</v>
      </c>
      <c r="V155" s="12">
        <v>2024</v>
      </c>
      <c r="W155" s="9" t="s">
        <v>45</v>
      </c>
      <c r="X155" s="9" t="s">
        <v>45</v>
      </c>
      <c r="Y155" s="15">
        <v>43.239699999999999</v>
      </c>
      <c r="Z155" s="15">
        <v>-94.749799999999993</v>
      </c>
    </row>
    <row r="156" spans="1:26" x14ac:dyDescent="0.3">
      <c r="A156" s="9">
        <v>13948</v>
      </c>
      <c r="B156" s="10" t="s">
        <v>1717</v>
      </c>
      <c r="C156" s="9">
        <v>1312</v>
      </c>
      <c r="D156" s="10" t="s">
        <v>1718</v>
      </c>
      <c r="E156" s="11" t="s">
        <v>37</v>
      </c>
      <c r="F156" s="11" t="s">
        <v>37</v>
      </c>
      <c r="G156" s="12" t="s">
        <v>288</v>
      </c>
      <c r="H156" s="12" t="s">
        <v>1520</v>
      </c>
      <c r="I156" s="12" t="s">
        <v>179</v>
      </c>
      <c r="J156" s="10" t="s">
        <v>40</v>
      </c>
      <c r="K156" s="13" t="s">
        <v>41</v>
      </c>
      <c r="L156" s="13" t="s">
        <v>1</v>
      </c>
      <c r="M156" s="14">
        <v>1.1000000000000001</v>
      </c>
      <c r="N156" s="14">
        <v>0.9</v>
      </c>
      <c r="O156" s="14">
        <v>0.9</v>
      </c>
      <c r="P156" s="10" t="s">
        <v>42</v>
      </c>
      <c r="Q156" s="12" t="s">
        <v>43</v>
      </c>
      <c r="R156" s="12" t="s">
        <v>44</v>
      </c>
      <c r="S156" s="12">
        <v>1</v>
      </c>
      <c r="T156" s="12">
        <v>1956</v>
      </c>
      <c r="U156" s="12">
        <v>5</v>
      </c>
      <c r="V156" s="12">
        <v>2024</v>
      </c>
      <c r="W156" s="9" t="s">
        <v>45</v>
      </c>
      <c r="X156" s="9" t="s">
        <v>45</v>
      </c>
      <c r="Y156" s="15">
        <v>39.8217</v>
      </c>
      <c r="Z156" s="15">
        <v>-100.52889999999999</v>
      </c>
    </row>
    <row r="157" spans="1:26" x14ac:dyDescent="0.3">
      <c r="A157" s="9">
        <v>13948</v>
      </c>
      <c r="B157" s="10" t="s">
        <v>1717</v>
      </c>
      <c r="C157" s="9">
        <v>1312</v>
      </c>
      <c r="D157" s="10" t="s">
        <v>1718</v>
      </c>
      <c r="E157" s="11" t="s">
        <v>37</v>
      </c>
      <c r="F157" s="11" t="s">
        <v>37</v>
      </c>
      <c r="G157" s="12" t="s">
        <v>288</v>
      </c>
      <c r="H157" s="12" t="s">
        <v>1520</v>
      </c>
      <c r="I157" s="12" t="s">
        <v>179</v>
      </c>
      <c r="J157" s="10" t="s">
        <v>40</v>
      </c>
      <c r="K157" s="13" t="s">
        <v>47</v>
      </c>
      <c r="L157" s="13" t="s">
        <v>1</v>
      </c>
      <c r="M157" s="14">
        <v>0.8</v>
      </c>
      <c r="N157" s="14">
        <v>0.6</v>
      </c>
      <c r="O157" s="14">
        <v>0.6</v>
      </c>
      <c r="P157" s="10" t="s">
        <v>42</v>
      </c>
      <c r="Q157" s="12" t="s">
        <v>43</v>
      </c>
      <c r="R157" s="12" t="s">
        <v>44</v>
      </c>
      <c r="S157" s="12">
        <v>1</v>
      </c>
      <c r="T157" s="12">
        <v>1954</v>
      </c>
      <c r="U157" s="12">
        <v>5</v>
      </c>
      <c r="V157" s="12">
        <v>2024</v>
      </c>
      <c r="W157" s="9" t="s">
        <v>45</v>
      </c>
      <c r="X157" s="9" t="s">
        <v>45</v>
      </c>
      <c r="Y157" s="15">
        <v>39.8217</v>
      </c>
      <c r="Z157" s="15">
        <v>-100.52889999999999</v>
      </c>
    </row>
    <row r="158" spans="1:26" x14ac:dyDescent="0.3">
      <c r="A158" s="9">
        <v>13948</v>
      </c>
      <c r="B158" s="10" t="s">
        <v>1717</v>
      </c>
      <c r="C158" s="9">
        <v>1312</v>
      </c>
      <c r="D158" s="10" t="s">
        <v>1718</v>
      </c>
      <c r="E158" s="11" t="s">
        <v>37</v>
      </c>
      <c r="F158" s="11" t="s">
        <v>37</v>
      </c>
      <c r="G158" s="12" t="s">
        <v>288</v>
      </c>
      <c r="H158" s="12" t="s">
        <v>1520</v>
      </c>
      <c r="I158" s="12" t="s">
        <v>179</v>
      </c>
      <c r="J158" s="10" t="s">
        <v>40</v>
      </c>
      <c r="K158" s="13" t="s">
        <v>70</v>
      </c>
      <c r="L158" s="13" t="s">
        <v>1</v>
      </c>
      <c r="M158" s="14">
        <v>1.5</v>
      </c>
      <c r="N158" s="14">
        <v>1.2</v>
      </c>
      <c r="O158" s="14">
        <v>1.2</v>
      </c>
      <c r="P158" s="10" t="s">
        <v>42</v>
      </c>
      <c r="Q158" s="12" t="s">
        <v>43</v>
      </c>
      <c r="R158" s="12" t="s">
        <v>44</v>
      </c>
      <c r="S158" s="12">
        <v>10</v>
      </c>
      <c r="T158" s="12">
        <v>1967</v>
      </c>
      <c r="U158" s="12">
        <v>5</v>
      </c>
      <c r="V158" s="12">
        <v>2024</v>
      </c>
      <c r="W158" s="9" t="s">
        <v>45</v>
      </c>
      <c r="X158" s="9" t="s">
        <v>45</v>
      </c>
      <c r="Y158" s="15">
        <v>39.8217</v>
      </c>
      <c r="Z158" s="15">
        <v>-100.52889999999999</v>
      </c>
    </row>
    <row r="159" spans="1:26" x14ac:dyDescent="0.3">
      <c r="A159" s="9">
        <v>13948</v>
      </c>
      <c r="B159" s="10" t="s">
        <v>1717</v>
      </c>
      <c r="C159" s="9">
        <v>1312</v>
      </c>
      <c r="D159" s="10" t="s">
        <v>1718</v>
      </c>
      <c r="E159" s="11" t="s">
        <v>37</v>
      </c>
      <c r="F159" s="11" t="s">
        <v>37</v>
      </c>
      <c r="G159" s="12" t="s">
        <v>288</v>
      </c>
      <c r="H159" s="12" t="s">
        <v>1520</v>
      </c>
      <c r="I159" s="12" t="s">
        <v>179</v>
      </c>
      <c r="J159" s="10" t="s">
        <v>40</v>
      </c>
      <c r="K159" s="13" t="s">
        <v>73</v>
      </c>
      <c r="L159" s="13" t="s">
        <v>1</v>
      </c>
      <c r="M159" s="14">
        <v>2</v>
      </c>
      <c r="N159" s="14">
        <v>1.3</v>
      </c>
      <c r="O159" s="14">
        <v>1.3</v>
      </c>
      <c r="P159" s="10" t="s">
        <v>42</v>
      </c>
      <c r="Q159" s="12" t="s">
        <v>43</v>
      </c>
      <c r="R159" s="12" t="s">
        <v>44</v>
      </c>
      <c r="S159" s="12">
        <v>8</v>
      </c>
      <c r="T159" s="12">
        <v>1973</v>
      </c>
      <c r="U159" s="12">
        <v>5</v>
      </c>
      <c r="V159" s="12">
        <v>2024</v>
      </c>
      <c r="W159" s="9" t="s">
        <v>45</v>
      </c>
      <c r="X159" s="9" t="s">
        <v>45</v>
      </c>
      <c r="Y159" s="15">
        <v>39.8217</v>
      </c>
      <c r="Z159" s="15">
        <v>-100.52889999999999</v>
      </c>
    </row>
    <row r="160" spans="1:26" x14ac:dyDescent="0.3">
      <c r="A160" s="9">
        <v>13948</v>
      </c>
      <c r="B160" s="10" t="s">
        <v>1717</v>
      </c>
      <c r="C160" s="9">
        <v>1312</v>
      </c>
      <c r="D160" s="10" t="s">
        <v>1718</v>
      </c>
      <c r="E160" s="11" t="s">
        <v>37</v>
      </c>
      <c r="F160" s="11" t="s">
        <v>37</v>
      </c>
      <c r="G160" s="12" t="s">
        <v>288</v>
      </c>
      <c r="H160" s="12" t="s">
        <v>1520</v>
      </c>
      <c r="I160" s="12" t="s">
        <v>179</v>
      </c>
      <c r="J160" s="10" t="s">
        <v>40</v>
      </c>
      <c r="K160" s="13" t="s">
        <v>116</v>
      </c>
      <c r="L160" s="13" t="s">
        <v>1</v>
      </c>
      <c r="M160" s="14">
        <v>1.5</v>
      </c>
      <c r="N160" s="14">
        <v>1.2</v>
      </c>
      <c r="O160" s="14">
        <v>1.2</v>
      </c>
      <c r="P160" s="10" t="s">
        <v>42</v>
      </c>
      <c r="Q160" s="12" t="s">
        <v>43</v>
      </c>
      <c r="R160" s="12" t="s">
        <v>44</v>
      </c>
      <c r="S160" s="12">
        <v>8</v>
      </c>
      <c r="T160" s="12">
        <v>1963</v>
      </c>
      <c r="U160" s="12">
        <v>5</v>
      </c>
      <c r="V160" s="12">
        <v>2024</v>
      </c>
      <c r="W160" s="9" t="s">
        <v>45</v>
      </c>
      <c r="X160" s="9" t="s">
        <v>45</v>
      </c>
      <c r="Y160" s="15">
        <v>39.8217</v>
      </c>
      <c r="Z160" s="15">
        <v>-100.52889999999999</v>
      </c>
    </row>
    <row r="161" spans="1:26" x14ac:dyDescent="0.3">
      <c r="A161" s="9">
        <v>20847</v>
      </c>
      <c r="B161" s="10" t="s">
        <v>2147</v>
      </c>
      <c r="C161" s="9">
        <v>4041</v>
      </c>
      <c r="D161" s="10" t="s">
        <v>3800</v>
      </c>
      <c r="E161" s="11" t="s">
        <v>37</v>
      </c>
      <c r="F161" s="11" t="s">
        <v>37</v>
      </c>
      <c r="G161" s="12" t="s">
        <v>2134</v>
      </c>
      <c r="H161" s="12" t="s">
        <v>3801</v>
      </c>
      <c r="I161" s="12" t="s">
        <v>134</v>
      </c>
      <c r="J161" s="10" t="s">
        <v>40</v>
      </c>
      <c r="K161" s="13" t="s">
        <v>73</v>
      </c>
      <c r="L161" s="13" t="s">
        <v>1</v>
      </c>
      <c r="M161" s="14">
        <v>299.2</v>
      </c>
      <c r="N161" s="14">
        <v>242.2</v>
      </c>
      <c r="O161" s="14">
        <v>242.2</v>
      </c>
      <c r="P161" s="10" t="s">
        <v>71</v>
      </c>
      <c r="Q161" s="12" t="s">
        <v>2489</v>
      </c>
      <c r="R161" s="12" t="s">
        <v>69</v>
      </c>
      <c r="S161" s="12">
        <v>12</v>
      </c>
      <c r="T161" s="12">
        <v>1959</v>
      </c>
      <c r="U161" s="12">
        <v>5</v>
      </c>
      <c r="V161" s="12">
        <v>2024</v>
      </c>
      <c r="W161" s="9" t="s">
        <v>45</v>
      </c>
      <c r="X161" s="9" t="s">
        <v>45</v>
      </c>
      <c r="Y161" s="15">
        <v>42.845700000000001</v>
      </c>
      <c r="Z161" s="15">
        <v>-87.829400000000007</v>
      </c>
    </row>
    <row r="162" spans="1:26" x14ac:dyDescent="0.3">
      <c r="A162" s="9">
        <v>20847</v>
      </c>
      <c r="B162" s="10" t="s">
        <v>2147</v>
      </c>
      <c r="C162" s="9">
        <v>4041</v>
      </c>
      <c r="D162" s="10" t="s">
        <v>3800</v>
      </c>
      <c r="E162" s="11" t="s">
        <v>37</v>
      </c>
      <c r="F162" s="11" t="s">
        <v>37</v>
      </c>
      <c r="G162" s="12" t="s">
        <v>2134</v>
      </c>
      <c r="H162" s="12" t="s">
        <v>3801</v>
      </c>
      <c r="I162" s="12" t="s">
        <v>134</v>
      </c>
      <c r="J162" s="10" t="s">
        <v>40</v>
      </c>
      <c r="K162" s="13" t="s">
        <v>116</v>
      </c>
      <c r="L162" s="13" t="s">
        <v>1</v>
      </c>
      <c r="M162" s="14">
        <v>299.2</v>
      </c>
      <c r="N162" s="14">
        <v>253.8</v>
      </c>
      <c r="O162" s="14">
        <v>253.8</v>
      </c>
      <c r="P162" s="10" t="s">
        <v>71</v>
      </c>
      <c r="Q162" s="12" t="s">
        <v>2489</v>
      </c>
      <c r="R162" s="12" t="s">
        <v>69</v>
      </c>
      <c r="S162" s="12">
        <v>12</v>
      </c>
      <c r="T162" s="12">
        <v>1961</v>
      </c>
      <c r="U162" s="12">
        <v>5</v>
      </c>
      <c r="V162" s="12">
        <v>2024</v>
      </c>
      <c r="W162" s="9" t="s">
        <v>45</v>
      </c>
      <c r="X162" s="9" t="s">
        <v>45</v>
      </c>
      <c r="Y162" s="15">
        <v>42.845700000000001</v>
      </c>
      <c r="Z162" s="15">
        <v>-87.829400000000007</v>
      </c>
    </row>
    <row r="163" spans="1:26" x14ac:dyDescent="0.3">
      <c r="A163" s="9">
        <v>221</v>
      </c>
      <c r="B163" s="10" t="s">
        <v>4233</v>
      </c>
      <c r="C163" s="9">
        <v>6566</v>
      </c>
      <c r="D163" s="10" t="s">
        <v>4235</v>
      </c>
      <c r="E163" s="11" t="s">
        <v>37</v>
      </c>
      <c r="F163" s="11" t="s">
        <v>37</v>
      </c>
      <c r="G163" s="12" t="s">
        <v>38</v>
      </c>
      <c r="H163" s="12" t="s">
        <v>4235</v>
      </c>
      <c r="I163" s="12" t="s">
        <v>1</v>
      </c>
      <c r="J163" s="10" t="s">
        <v>40</v>
      </c>
      <c r="K163" s="13" t="s">
        <v>116</v>
      </c>
      <c r="L163" s="13" t="s">
        <v>1</v>
      </c>
      <c r="M163" s="14">
        <v>2.1</v>
      </c>
      <c r="N163" s="14">
        <v>2.1</v>
      </c>
      <c r="O163" s="14">
        <v>2.1</v>
      </c>
      <c r="P163" s="10" t="s">
        <v>42</v>
      </c>
      <c r="Q163" s="12" t="s">
        <v>43</v>
      </c>
      <c r="R163" s="12" t="s">
        <v>44</v>
      </c>
      <c r="S163" s="12">
        <v>4</v>
      </c>
      <c r="T163" s="12">
        <v>1989</v>
      </c>
      <c r="U163" s="12">
        <v>5</v>
      </c>
      <c r="V163" s="12">
        <v>2024</v>
      </c>
      <c r="W163" s="9" t="s">
        <v>45</v>
      </c>
      <c r="X163" s="9" t="s">
        <v>45</v>
      </c>
      <c r="Y163" s="15">
        <v>60.789700000000003</v>
      </c>
      <c r="Z163" s="15">
        <v>-161.7878</v>
      </c>
    </row>
    <row r="164" spans="1:26" x14ac:dyDescent="0.3">
      <c r="A164" s="9">
        <v>29297</v>
      </c>
      <c r="B164" s="10" t="s">
        <v>4440</v>
      </c>
      <c r="C164" s="9">
        <v>6702</v>
      </c>
      <c r="D164" s="10" t="s">
        <v>4441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197</v>
      </c>
      <c r="L164" s="13" t="s">
        <v>1</v>
      </c>
      <c r="M164" s="14">
        <v>0.2</v>
      </c>
      <c r="N164" s="14">
        <v>0.2</v>
      </c>
      <c r="O164" s="14">
        <v>0.2</v>
      </c>
      <c r="P164" s="10" t="s">
        <v>42</v>
      </c>
      <c r="Q164" s="12" t="s">
        <v>43</v>
      </c>
      <c r="R164" s="12" t="s">
        <v>44</v>
      </c>
      <c r="S164" s="12">
        <v>9</v>
      </c>
      <c r="T164" s="12">
        <v>2008</v>
      </c>
      <c r="U164" s="12">
        <v>5</v>
      </c>
      <c r="V164" s="12">
        <v>2024</v>
      </c>
      <c r="W164" s="9" t="s">
        <v>45</v>
      </c>
      <c r="X164" s="9" t="s">
        <v>45</v>
      </c>
      <c r="Y164" s="15">
        <v>57.957197000000001</v>
      </c>
      <c r="Z164" s="15">
        <v>-136.2201</v>
      </c>
    </row>
    <row r="165" spans="1:26" x14ac:dyDescent="0.3">
      <c r="A165" s="9">
        <v>16655</v>
      </c>
      <c r="B165" s="10" t="s">
        <v>4552</v>
      </c>
      <c r="C165" s="9">
        <v>7232</v>
      </c>
      <c r="D165" s="10" t="s">
        <v>33311</v>
      </c>
      <c r="E165" s="11" t="s">
        <v>37</v>
      </c>
      <c r="F165" s="11" t="s">
        <v>37</v>
      </c>
      <c r="G165" s="12" t="s">
        <v>80</v>
      </c>
      <c r="H165" s="12" t="s">
        <v>4607</v>
      </c>
      <c r="I165" s="12" t="s">
        <v>138</v>
      </c>
      <c r="J165" s="10" t="s">
        <v>40</v>
      </c>
      <c r="K165" s="13" t="s">
        <v>41</v>
      </c>
      <c r="L165" s="13" t="s">
        <v>1</v>
      </c>
      <c r="M165" s="14">
        <v>3.9</v>
      </c>
      <c r="N165" s="14">
        <v>3.5</v>
      </c>
      <c r="O165" s="14">
        <v>3.5</v>
      </c>
      <c r="P165" s="10" t="s">
        <v>95</v>
      </c>
      <c r="Q165" s="12" t="s">
        <v>68</v>
      </c>
      <c r="R165" s="12" t="s">
        <v>96</v>
      </c>
      <c r="S165" s="12">
        <v>6</v>
      </c>
      <c r="T165" s="12">
        <v>1982</v>
      </c>
      <c r="U165" s="12">
        <v>5</v>
      </c>
      <c r="V165" s="12">
        <v>2024</v>
      </c>
      <c r="W165" s="9" t="s">
        <v>45</v>
      </c>
      <c r="X165" s="9" t="s">
        <v>45</v>
      </c>
      <c r="Y165" s="15">
        <v>37.364297000000001</v>
      </c>
      <c r="Z165" s="15">
        <v>-121.9442</v>
      </c>
    </row>
    <row r="166" spans="1:26" x14ac:dyDescent="0.3">
      <c r="A166" s="9">
        <v>16655</v>
      </c>
      <c r="B166" s="10" t="s">
        <v>4552</v>
      </c>
      <c r="C166" s="9">
        <v>7232</v>
      </c>
      <c r="D166" s="10" t="s">
        <v>33311</v>
      </c>
      <c r="E166" s="11" t="s">
        <v>37</v>
      </c>
      <c r="F166" s="11" t="s">
        <v>37</v>
      </c>
      <c r="G166" s="12" t="s">
        <v>80</v>
      </c>
      <c r="H166" s="12" t="s">
        <v>4607</v>
      </c>
      <c r="I166" s="12" t="s">
        <v>138</v>
      </c>
      <c r="J166" s="10" t="s">
        <v>40</v>
      </c>
      <c r="K166" s="13" t="s">
        <v>47</v>
      </c>
      <c r="L166" s="13" t="s">
        <v>1</v>
      </c>
      <c r="M166" s="14">
        <v>3.9</v>
      </c>
      <c r="N166" s="14">
        <v>3.5</v>
      </c>
      <c r="O166" s="14">
        <v>3.5</v>
      </c>
      <c r="P166" s="10" t="s">
        <v>95</v>
      </c>
      <c r="Q166" s="12" t="s">
        <v>68</v>
      </c>
      <c r="R166" s="12" t="s">
        <v>96</v>
      </c>
      <c r="S166" s="12">
        <v>6</v>
      </c>
      <c r="T166" s="12">
        <v>1982</v>
      </c>
      <c r="U166" s="12">
        <v>5</v>
      </c>
      <c r="V166" s="12">
        <v>2024</v>
      </c>
      <c r="W166" s="9" t="s">
        <v>45</v>
      </c>
      <c r="X166" s="9" t="s">
        <v>45</v>
      </c>
      <c r="Y166" s="15">
        <v>37.364297000000001</v>
      </c>
      <c r="Z166" s="15">
        <v>-121.9442</v>
      </c>
    </row>
    <row r="167" spans="1:26" x14ac:dyDescent="0.3">
      <c r="A167" s="9">
        <v>17697</v>
      </c>
      <c r="B167" s="10" t="s">
        <v>33312</v>
      </c>
      <c r="C167" s="9">
        <v>7842</v>
      </c>
      <c r="D167" s="10" t="s">
        <v>33313</v>
      </c>
      <c r="E167" s="11" t="s">
        <v>37</v>
      </c>
      <c r="F167" s="11" t="s">
        <v>37</v>
      </c>
      <c r="G167" s="12" t="s">
        <v>465</v>
      </c>
      <c r="H167" s="12" t="s">
        <v>1768</v>
      </c>
      <c r="I167" s="12" t="s">
        <v>134</v>
      </c>
      <c r="J167" s="10" t="s">
        <v>40</v>
      </c>
      <c r="K167" s="13" t="s">
        <v>343</v>
      </c>
      <c r="L167" s="13" t="s">
        <v>1</v>
      </c>
      <c r="M167" s="14">
        <v>71</v>
      </c>
      <c r="N167" s="14">
        <v>0</v>
      </c>
      <c r="O167" s="14">
        <v>0</v>
      </c>
      <c r="P167" s="10" t="s">
        <v>95</v>
      </c>
      <c r="Q167" s="12" t="s">
        <v>68</v>
      </c>
      <c r="R167" s="12" t="s">
        <v>96</v>
      </c>
      <c r="S167" s="12">
        <v>6</v>
      </c>
      <c r="T167" s="12">
        <v>2000</v>
      </c>
      <c r="U167" s="12">
        <v>5</v>
      </c>
      <c r="V167" s="12">
        <v>2024</v>
      </c>
      <c r="W167" s="9" t="s">
        <v>45</v>
      </c>
      <c r="X167" s="9" t="s">
        <v>45</v>
      </c>
      <c r="Y167" s="15">
        <v>39.103332999999999</v>
      </c>
      <c r="Z167" s="15">
        <v>-88.858980000000003</v>
      </c>
    </row>
    <row r="168" spans="1:26" x14ac:dyDescent="0.3">
      <c r="A168" s="9">
        <v>34691</v>
      </c>
      <c r="B168" s="10" t="s">
        <v>5309</v>
      </c>
      <c r="C168" s="9">
        <v>10287</v>
      </c>
      <c r="D168" s="10" t="s">
        <v>5577</v>
      </c>
      <c r="E168" s="11" t="s">
        <v>37</v>
      </c>
      <c r="F168" s="11" t="s">
        <v>37</v>
      </c>
      <c r="G168" s="12" t="s">
        <v>397</v>
      </c>
      <c r="H168" s="12" t="s">
        <v>5578</v>
      </c>
      <c r="I168" s="12" t="s">
        <v>2673</v>
      </c>
      <c r="J168" s="10" t="s">
        <v>139</v>
      </c>
      <c r="K168" s="13" t="s">
        <v>1994</v>
      </c>
      <c r="L168" s="13" t="s">
        <v>1</v>
      </c>
      <c r="M168" s="14">
        <v>17</v>
      </c>
      <c r="N168" s="14">
        <v>12.8</v>
      </c>
      <c r="O168" s="14">
        <v>13.1</v>
      </c>
      <c r="P168" s="10" t="s">
        <v>556</v>
      </c>
      <c r="Q168" s="12" t="s">
        <v>557</v>
      </c>
      <c r="R168" s="12" t="s">
        <v>69</v>
      </c>
      <c r="S168" s="12">
        <v>12</v>
      </c>
      <c r="T168" s="12">
        <v>1985</v>
      </c>
      <c r="U168" s="12">
        <v>5</v>
      </c>
      <c r="V168" s="12">
        <v>2024</v>
      </c>
      <c r="W168" s="9" t="s">
        <v>45</v>
      </c>
      <c r="X168" s="9" t="s">
        <v>45</v>
      </c>
      <c r="Y168" s="15">
        <v>40.554699999999997</v>
      </c>
      <c r="Z168" s="15">
        <v>-116.61750000000001</v>
      </c>
    </row>
    <row r="169" spans="1:26" x14ac:dyDescent="0.3">
      <c r="A169" s="9">
        <v>34691</v>
      </c>
      <c r="B169" s="10" t="s">
        <v>5309</v>
      </c>
      <c r="C169" s="9">
        <v>10287</v>
      </c>
      <c r="D169" s="10" t="s">
        <v>5577</v>
      </c>
      <c r="E169" s="11" t="s">
        <v>37</v>
      </c>
      <c r="F169" s="11" t="s">
        <v>37</v>
      </c>
      <c r="G169" s="12" t="s">
        <v>397</v>
      </c>
      <c r="H169" s="12" t="s">
        <v>5578</v>
      </c>
      <c r="I169" s="12" t="s">
        <v>2673</v>
      </c>
      <c r="J169" s="10" t="s">
        <v>139</v>
      </c>
      <c r="K169" s="13" t="s">
        <v>1798</v>
      </c>
      <c r="L169" s="13" t="s">
        <v>1</v>
      </c>
      <c r="M169" s="14">
        <v>3.6</v>
      </c>
      <c r="N169" s="14">
        <v>1.3</v>
      </c>
      <c r="O169" s="14">
        <v>2</v>
      </c>
      <c r="P169" s="10" t="s">
        <v>556</v>
      </c>
      <c r="Q169" s="12" t="s">
        <v>557</v>
      </c>
      <c r="R169" s="12" t="s">
        <v>5311</v>
      </c>
      <c r="S169" s="12">
        <v>2</v>
      </c>
      <c r="T169" s="12">
        <v>2011</v>
      </c>
      <c r="U169" s="12">
        <v>5</v>
      </c>
      <c r="V169" s="12">
        <v>2024</v>
      </c>
      <c r="W169" s="9" t="s">
        <v>45</v>
      </c>
      <c r="X169" s="9" t="s">
        <v>45</v>
      </c>
      <c r="Y169" s="15">
        <v>40.554699999999997</v>
      </c>
      <c r="Z169" s="15">
        <v>-116.61750000000001</v>
      </c>
    </row>
    <row r="170" spans="1:26" x14ac:dyDescent="0.3">
      <c r="A170" s="9">
        <v>55938</v>
      </c>
      <c r="B170" s="10" t="s">
        <v>10032</v>
      </c>
      <c r="C170" s="9">
        <v>56693</v>
      </c>
      <c r="D170" s="10" t="s">
        <v>14713</v>
      </c>
      <c r="E170" s="11" t="s">
        <v>37</v>
      </c>
      <c r="F170" s="11" t="s">
        <v>37</v>
      </c>
      <c r="G170" s="12" t="s">
        <v>3609</v>
      </c>
      <c r="H170" s="12" t="s">
        <v>16152</v>
      </c>
      <c r="I170" s="12" t="s">
        <v>168</v>
      </c>
      <c r="J170" s="10" t="s">
        <v>139</v>
      </c>
      <c r="K170" s="13" t="s">
        <v>41</v>
      </c>
      <c r="L170" s="13" t="s">
        <v>1</v>
      </c>
      <c r="M170" s="14">
        <v>0.3</v>
      </c>
      <c r="N170" s="14">
        <v>0.3</v>
      </c>
      <c r="O170" s="14">
        <v>0.3</v>
      </c>
      <c r="P170" s="10" t="s">
        <v>2434</v>
      </c>
      <c r="Q170" s="12" t="s">
        <v>2435</v>
      </c>
      <c r="R170" s="12" t="s">
        <v>44</v>
      </c>
      <c r="S170" s="12">
        <v>11</v>
      </c>
      <c r="T170" s="12">
        <v>2001</v>
      </c>
      <c r="U170" s="12">
        <v>5</v>
      </c>
      <c r="V170" s="12">
        <v>2024</v>
      </c>
      <c r="W170" s="9" t="s">
        <v>45</v>
      </c>
      <c r="X170" s="9" t="s">
        <v>45</v>
      </c>
      <c r="Y170" s="15">
        <v>36.785800000000002</v>
      </c>
      <c r="Z170" s="15">
        <v>-76.201899999999995</v>
      </c>
    </row>
    <row r="171" spans="1:26" x14ac:dyDescent="0.3">
      <c r="A171" s="9">
        <v>55938</v>
      </c>
      <c r="B171" s="10" t="s">
        <v>10032</v>
      </c>
      <c r="C171" s="9">
        <v>56693</v>
      </c>
      <c r="D171" s="10" t="s">
        <v>14713</v>
      </c>
      <c r="E171" s="11" t="s">
        <v>37</v>
      </c>
      <c r="F171" s="11" t="s">
        <v>37</v>
      </c>
      <c r="G171" s="12" t="s">
        <v>3609</v>
      </c>
      <c r="H171" s="12" t="s">
        <v>16152</v>
      </c>
      <c r="I171" s="12" t="s">
        <v>168</v>
      </c>
      <c r="J171" s="10" t="s">
        <v>139</v>
      </c>
      <c r="K171" s="13" t="s">
        <v>157</v>
      </c>
      <c r="L171" s="13" t="s">
        <v>1</v>
      </c>
      <c r="M171" s="14">
        <v>0.3</v>
      </c>
      <c r="N171" s="14">
        <v>0.3</v>
      </c>
      <c r="O171" s="14">
        <v>0.3</v>
      </c>
      <c r="P171" s="10" t="s">
        <v>2434</v>
      </c>
      <c r="Q171" s="12" t="s">
        <v>2435</v>
      </c>
      <c r="R171" s="12" t="s">
        <v>44</v>
      </c>
      <c r="S171" s="12">
        <v>11</v>
      </c>
      <c r="T171" s="12">
        <v>2001</v>
      </c>
      <c r="U171" s="12">
        <v>5</v>
      </c>
      <c r="V171" s="12">
        <v>2024</v>
      </c>
      <c r="W171" s="9" t="s">
        <v>45</v>
      </c>
      <c r="X171" s="9" t="s">
        <v>45</v>
      </c>
      <c r="Y171" s="15">
        <v>36.785800000000002</v>
      </c>
      <c r="Z171" s="15">
        <v>-76.201899999999995</v>
      </c>
    </row>
    <row r="172" spans="1:26" x14ac:dyDescent="0.3">
      <c r="A172" s="9">
        <v>55938</v>
      </c>
      <c r="B172" s="10" t="s">
        <v>10032</v>
      </c>
      <c r="C172" s="9">
        <v>56693</v>
      </c>
      <c r="D172" s="10" t="s">
        <v>14713</v>
      </c>
      <c r="E172" s="11" t="s">
        <v>37</v>
      </c>
      <c r="F172" s="11" t="s">
        <v>37</v>
      </c>
      <c r="G172" s="12" t="s">
        <v>3609</v>
      </c>
      <c r="H172" s="12" t="s">
        <v>16152</v>
      </c>
      <c r="I172" s="12" t="s">
        <v>168</v>
      </c>
      <c r="J172" s="10" t="s">
        <v>139</v>
      </c>
      <c r="K172" s="13" t="s">
        <v>158</v>
      </c>
      <c r="L172" s="13" t="s">
        <v>1</v>
      </c>
      <c r="M172" s="14">
        <v>0.3</v>
      </c>
      <c r="N172" s="14">
        <v>0.3</v>
      </c>
      <c r="O172" s="14">
        <v>0.3</v>
      </c>
      <c r="P172" s="10" t="s">
        <v>2434</v>
      </c>
      <c r="Q172" s="12" t="s">
        <v>2435</v>
      </c>
      <c r="R172" s="12" t="s">
        <v>44</v>
      </c>
      <c r="S172" s="12">
        <v>11</v>
      </c>
      <c r="T172" s="12">
        <v>2001</v>
      </c>
      <c r="U172" s="12">
        <v>5</v>
      </c>
      <c r="V172" s="12">
        <v>2024</v>
      </c>
      <c r="W172" s="9" t="s">
        <v>45</v>
      </c>
      <c r="X172" s="9" t="s">
        <v>45</v>
      </c>
      <c r="Y172" s="15">
        <v>36.785800000000002</v>
      </c>
      <c r="Z172" s="15">
        <v>-76.201899999999995</v>
      </c>
    </row>
    <row r="173" spans="1:26" x14ac:dyDescent="0.3">
      <c r="A173" s="9">
        <v>55938</v>
      </c>
      <c r="B173" s="10" t="s">
        <v>10032</v>
      </c>
      <c r="C173" s="9">
        <v>56693</v>
      </c>
      <c r="D173" s="10" t="s">
        <v>14713</v>
      </c>
      <c r="E173" s="11" t="s">
        <v>37</v>
      </c>
      <c r="F173" s="11" t="s">
        <v>37</v>
      </c>
      <c r="G173" s="12" t="s">
        <v>3609</v>
      </c>
      <c r="H173" s="12" t="s">
        <v>16152</v>
      </c>
      <c r="I173" s="12" t="s">
        <v>168</v>
      </c>
      <c r="J173" s="10" t="s">
        <v>139</v>
      </c>
      <c r="K173" s="13" t="s">
        <v>208</v>
      </c>
      <c r="L173" s="13" t="s">
        <v>1</v>
      </c>
      <c r="M173" s="14">
        <v>0.3</v>
      </c>
      <c r="N173" s="14">
        <v>0.3</v>
      </c>
      <c r="O173" s="14">
        <v>0.3</v>
      </c>
      <c r="P173" s="10" t="s">
        <v>2434</v>
      </c>
      <c r="Q173" s="12" t="s">
        <v>2435</v>
      </c>
      <c r="R173" s="12" t="s">
        <v>44</v>
      </c>
      <c r="S173" s="12">
        <v>11</v>
      </c>
      <c r="T173" s="12">
        <v>2001</v>
      </c>
      <c r="U173" s="12">
        <v>5</v>
      </c>
      <c r="V173" s="12">
        <v>2024</v>
      </c>
      <c r="W173" s="9" t="s">
        <v>45</v>
      </c>
      <c r="X173" s="9" t="s">
        <v>45</v>
      </c>
      <c r="Y173" s="15">
        <v>36.785800000000002</v>
      </c>
      <c r="Z173" s="15">
        <v>-76.201899999999995</v>
      </c>
    </row>
    <row r="174" spans="1:26" x14ac:dyDescent="0.3">
      <c r="A174" s="9">
        <v>55938</v>
      </c>
      <c r="B174" s="10" t="s">
        <v>10032</v>
      </c>
      <c r="C174" s="9">
        <v>56693</v>
      </c>
      <c r="D174" s="10" t="s">
        <v>14713</v>
      </c>
      <c r="E174" s="11" t="s">
        <v>37</v>
      </c>
      <c r="F174" s="11" t="s">
        <v>37</v>
      </c>
      <c r="G174" s="12" t="s">
        <v>3609</v>
      </c>
      <c r="H174" s="12" t="s">
        <v>16152</v>
      </c>
      <c r="I174" s="12" t="s">
        <v>168</v>
      </c>
      <c r="J174" s="10" t="s">
        <v>139</v>
      </c>
      <c r="K174" s="13" t="s">
        <v>266</v>
      </c>
      <c r="L174" s="13" t="s">
        <v>1</v>
      </c>
      <c r="M174" s="14">
        <v>0.3</v>
      </c>
      <c r="N174" s="14">
        <v>0.3</v>
      </c>
      <c r="O174" s="14">
        <v>0.3</v>
      </c>
      <c r="P174" s="10" t="s">
        <v>2434</v>
      </c>
      <c r="Q174" s="12" t="s">
        <v>2435</v>
      </c>
      <c r="R174" s="12" t="s">
        <v>44</v>
      </c>
      <c r="S174" s="12">
        <v>11</v>
      </c>
      <c r="T174" s="12">
        <v>2001</v>
      </c>
      <c r="U174" s="12">
        <v>5</v>
      </c>
      <c r="V174" s="12">
        <v>2024</v>
      </c>
      <c r="W174" s="9" t="s">
        <v>45</v>
      </c>
      <c r="X174" s="9" t="s">
        <v>45</v>
      </c>
      <c r="Y174" s="15">
        <v>36.785800000000002</v>
      </c>
      <c r="Z174" s="15">
        <v>-76.201899999999995</v>
      </c>
    </row>
    <row r="175" spans="1:26" x14ac:dyDescent="0.3">
      <c r="A175" s="9">
        <v>55938</v>
      </c>
      <c r="B175" s="10" t="s">
        <v>10032</v>
      </c>
      <c r="C175" s="9">
        <v>56693</v>
      </c>
      <c r="D175" s="10" t="s">
        <v>14713</v>
      </c>
      <c r="E175" s="11" t="s">
        <v>37</v>
      </c>
      <c r="F175" s="11" t="s">
        <v>37</v>
      </c>
      <c r="G175" s="12" t="s">
        <v>3609</v>
      </c>
      <c r="H175" s="12" t="s">
        <v>16152</v>
      </c>
      <c r="I175" s="12" t="s">
        <v>168</v>
      </c>
      <c r="J175" s="10" t="s">
        <v>139</v>
      </c>
      <c r="K175" s="13" t="s">
        <v>244</v>
      </c>
      <c r="L175" s="13" t="s">
        <v>1</v>
      </c>
      <c r="M175" s="14">
        <v>0.3</v>
      </c>
      <c r="N175" s="14">
        <v>0.3</v>
      </c>
      <c r="O175" s="14">
        <v>0.3</v>
      </c>
      <c r="P175" s="10" t="s">
        <v>2434</v>
      </c>
      <c r="Q175" s="12" t="s">
        <v>2435</v>
      </c>
      <c r="R175" s="12" t="s">
        <v>44</v>
      </c>
      <c r="S175" s="12">
        <v>11</v>
      </c>
      <c r="T175" s="12">
        <v>2001</v>
      </c>
      <c r="U175" s="12">
        <v>5</v>
      </c>
      <c r="V175" s="12">
        <v>2024</v>
      </c>
      <c r="W175" s="9" t="s">
        <v>45</v>
      </c>
      <c r="X175" s="9" t="s">
        <v>45</v>
      </c>
      <c r="Y175" s="15">
        <v>36.785800000000002</v>
      </c>
      <c r="Z175" s="15">
        <v>-76.201899999999995</v>
      </c>
    </row>
    <row r="176" spans="1:26" x14ac:dyDescent="0.3">
      <c r="A176" s="9">
        <v>55938</v>
      </c>
      <c r="B176" s="10" t="s">
        <v>10032</v>
      </c>
      <c r="C176" s="9">
        <v>56693</v>
      </c>
      <c r="D176" s="10" t="s">
        <v>14713</v>
      </c>
      <c r="E176" s="11" t="s">
        <v>37</v>
      </c>
      <c r="F176" s="11" t="s">
        <v>37</v>
      </c>
      <c r="G176" s="12" t="s">
        <v>3609</v>
      </c>
      <c r="H176" s="12" t="s">
        <v>16152</v>
      </c>
      <c r="I176" s="12" t="s">
        <v>168</v>
      </c>
      <c r="J176" s="10" t="s">
        <v>139</v>
      </c>
      <c r="K176" s="13" t="s">
        <v>245</v>
      </c>
      <c r="L176" s="13" t="s">
        <v>1</v>
      </c>
      <c r="M176" s="14">
        <v>0.3</v>
      </c>
      <c r="N176" s="14">
        <v>0.3</v>
      </c>
      <c r="O176" s="14">
        <v>0.3</v>
      </c>
      <c r="P176" s="10" t="s">
        <v>2434</v>
      </c>
      <c r="Q176" s="12" t="s">
        <v>2435</v>
      </c>
      <c r="R176" s="12" t="s">
        <v>44</v>
      </c>
      <c r="S176" s="12">
        <v>11</v>
      </c>
      <c r="T176" s="12">
        <v>2001</v>
      </c>
      <c r="U176" s="12">
        <v>5</v>
      </c>
      <c r="V176" s="12">
        <v>2024</v>
      </c>
      <c r="W176" s="9" t="s">
        <v>45</v>
      </c>
      <c r="X176" s="9" t="s">
        <v>45</v>
      </c>
      <c r="Y176" s="15">
        <v>36.785800000000002</v>
      </c>
      <c r="Z176" s="15">
        <v>-76.201899999999995</v>
      </c>
    </row>
    <row r="177" spans="1:26" x14ac:dyDescent="0.3">
      <c r="A177" s="9">
        <v>55938</v>
      </c>
      <c r="B177" s="10" t="s">
        <v>10032</v>
      </c>
      <c r="C177" s="9">
        <v>56693</v>
      </c>
      <c r="D177" s="10" t="s">
        <v>14713</v>
      </c>
      <c r="E177" s="11" t="s">
        <v>37</v>
      </c>
      <c r="F177" s="11" t="s">
        <v>37</v>
      </c>
      <c r="G177" s="12" t="s">
        <v>3609</v>
      </c>
      <c r="H177" s="12" t="s">
        <v>16152</v>
      </c>
      <c r="I177" s="12" t="s">
        <v>168</v>
      </c>
      <c r="J177" s="10" t="s">
        <v>139</v>
      </c>
      <c r="K177" s="13" t="s">
        <v>246</v>
      </c>
      <c r="L177" s="13" t="s">
        <v>1</v>
      </c>
      <c r="M177" s="14">
        <v>0.3</v>
      </c>
      <c r="N177" s="14">
        <v>0.3</v>
      </c>
      <c r="O177" s="14">
        <v>0.3</v>
      </c>
      <c r="P177" s="10" t="s">
        <v>2434</v>
      </c>
      <c r="Q177" s="12" t="s">
        <v>2435</v>
      </c>
      <c r="R177" s="12" t="s">
        <v>44</v>
      </c>
      <c r="S177" s="12">
        <v>11</v>
      </c>
      <c r="T177" s="12">
        <v>2001</v>
      </c>
      <c r="U177" s="12">
        <v>5</v>
      </c>
      <c r="V177" s="12">
        <v>2024</v>
      </c>
      <c r="W177" s="9" t="s">
        <v>45</v>
      </c>
      <c r="X177" s="9" t="s">
        <v>45</v>
      </c>
      <c r="Y177" s="15">
        <v>36.785800000000002</v>
      </c>
      <c r="Z177" s="15">
        <v>-76.201899999999995</v>
      </c>
    </row>
    <row r="178" spans="1:26" x14ac:dyDescent="0.3">
      <c r="A178" s="9">
        <v>55938</v>
      </c>
      <c r="B178" s="10" t="s">
        <v>10032</v>
      </c>
      <c r="C178" s="9">
        <v>56693</v>
      </c>
      <c r="D178" s="10" t="s">
        <v>14713</v>
      </c>
      <c r="E178" s="11" t="s">
        <v>37</v>
      </c>
      <c r="F178" s="11" t="s">
        <v>37</v>
      </c>
      <c r="G178" s="12" t="s">
        <v>3609</v>
      </c>
      <c r="H178" s="12" t="s">
        <v>16152</v>
      </c>
      <c r="I178" s="12" t="s">
        <v>168</v>
      </c>
      <c r="J178" s="10" t="s">
        <v>139</v>
      </c>
      <c r="K178" s="13" t="s">
        <v>292</v>
      </c>
      <c r="L178" s="13" t="s">
        <v>1</v>
      </c>
      <c r="M178" s="14">
        <v>0.3</v>
      </c>
      <c r="N178" s="14">
        <v>0.3</v>
      </c>
      <c r="O178" s="14">
        <v>0.3</v>
      </c>
      <c r="P178" s="10" t="s">
        <v>2434</v>
      </c>
      <c r="Q178" s="12" t="s">
        <v>2435</v>
      </c>
      <c r="R178" s="12" t="s">
        <v>44</v>
      </c>
      <c r="S178" s="12">
        <v>11</v>
      </c>
      <c r="T178" s="12">
        <v>2001</v>
      </c>
      <c r="U178" s="12">
        <v>5</v>
      </c>
      <c r="V178" s="12">
        <v>2024</v>
      </c>
      <c r="W178" s="9" t="s">
        <v>45</v>
      </c>
      <c r="X178" s="9" t="s">
        <v>45</v>
      </c>
      <c r="Y178" s="15">
        <v>36.785800000000002</v>
      </c>
      <c r="Z178" s="15">
        <v>-76.201899999999995</v>
      </c>
    </row>
    <row r="179" spans="1:26" x14ac:dyDescent="0.3">
      <c r="A179" s="9">
        <v>55938</v>
      </c>
      <c r="B179" s="10" t="s">
        <v>10032</v>
      </c>
      <c r="C179" s="9">
        <v>56693</v>
      </c>
      <c r="D179" s="10" t="s">
        <v>14713</v>
      </c>
      <c r="E179" s="11" t="s">
        <v>37</v>
      </c>
      <c r="F179" s="11" t="s">
        <v>37</v>
      </c>
      <c r="G179" s="12" t="s">
        <v>3609</v>
      </c>
      <c r="H179" s="12" t="s">
        <v>16152</v>
      </c>
      <c r="I179" s="12" t="s">
        <v>168</v>
      </c>
      <c r="J179" s="10" t="s">
        <v>139</v>
      </c>
      <c r="K179" s="13" t="s">
        <v>247</v>
      </c>
      <c r="L179" s="13" t="s">
        <v>1</v>
      </c>
      <c r="M179" s="14">
        <v>0.3</v>
      </c>
      <c r="N179" s="14">
        <v>0.3</v>
      </c>
      <c r="O179" s="14">
        <v>0.3</v>
      </c>
      <c r="P179" s="10" t="s">
        <v>2434</v>
      </c>
      <c r="Q179" s="12" t="s">
        <v>2435</v>
      </c>
      <c r="R179" s="12" t="s">
        <v>44</v>
      </c>
      <c r="S179" s="12">
        <v>11</v>
      </c>
      <c r="T179" s="12">
        <v>2001</v>
      </c>
      <c r="U179" s="12">
        <v>5</v>
      </c>
      <c r="V179" s="12">
        <v>2024</v>
      </c>
      <c r="W179" s="9" t="s">
        <v>45</v>
      </c>
      <c r="X179" s="9" t="s">
        <v>45</v>
      </c>
      <c r="Y179" s="15">
        <v>36.785800000000002</v>
      </c>
      <c r="Z179" s="15">
        <v>-76.201899999999995</v>
      </c>
    </row>
    <row r="180" spans="1:26" x14ac:dyDescent="0.3">
      <c r="A180" s="9">
        <v>55938</v>
      </c>
      <c r="B180" s="10" t="s">
        <v>10032</v>
      </c>
      <c r="C180" s="9">
        <v>56693</v>
      </c>
      <c r="D180" s="10" t="s">
        <v>14713</v>
      </c>
      <c r="E180" s="11" t="s">
        <v>37</v>
      </c>
      <c r="F180" s="11" t="s">
        <v>37</v>
      </c>
      <c r="G180" s="12" t="s">
        <v>3609</v>
      </c>
      <c r="H180" s="12" t="s">
        <v>16152</v>
      </c>
      <c r="I180" s="12" t="s">
        <v>168</v>
      </c>
      <c r="J180" s="10" t="s">
        <v>139</v>
      </c>
      <c r="K180" s="13" t="s">
        <v>1046</v>
      </c>
      <c r="L180" s="13" t="s">
        <v>1</v>
      </c>
      <c r="M180" s="14">
        <v>0.3</v>
      </c>
      <c r="N180" s="14">
        <v>0.3</v>
      </c>
      <c r="O180" s="14">
        <v>0.3</v>
      </c>
      <c r="P180" s="10" t="s">
        <v>2434</v>
      </c>
      <c r="Q180" s="12" t="s">
        <v>2435</v>
      </c>
      <c r="R180" s="12" t="s">
        <v>44</v>
      </c>
      <c r="S180" s="12">
        <v>11</v>
      </c>
      <c r="T180" s="12">
        <v>2001</v>
      </c>
      <c r="U180" s="12">
        <v>5</v>
      </c>
      <c r="V180" s="12">
        <v>2024</v>
      </c>
      <c r="W180" s="9" t="s">
        <v>45</v>
      </c>
      <c r="X180" s="9" t="s">
        <v>45</v>
      </c>
      <c r="Y180" s="15">
        <v>36.785800000000002</v>
      </c>
      <c r="Z180" s="15">
        <v>-76.201899999999995</v>
      </c>
    </row>
    <row r="181" spans="1:26" x14ac:dyDescent="0.3">
      <c r="A181" s="9">
        <v>55938</v>
      </c>
      <c r="B181" s="10" t="s">
        <v>10032</v>
      </c>
      <c r="C181" s="9">
        <v>56693</v>
      </c>
      <c r="D181" s="10" t="s">
        <v>14713</v>
      </c>
      <c r="E181" s="11" t="s">
        <v>37</v>
      </c>
      <c r="F181" s="11" t="s">
        <v>37</v>
      </c>
      <c r="G181" s="12" t="s">
        <v>3609</v>
      </c>
      <c r="H181" s="12" t="s">
        <v>16152</v>
      </c>
      <c r="I181" s="12" t="s">
        <v>168</v>
      </c>
      <c r="J181" s="10" t="s">
        <v>139</v>
      </c>
      <c r="K181" s="13" t="s">
        <v>47</v>
      </c>
      <c r="L181" s="13" t="s">
        <v>1</v>
      </c>
      <c r="M181" s="14">
        <v>0.3</v>
      </c>
      <c r="N181" s="14">
        <v>0.3</v>
      </c>
      <c r="O181" s="14">
        <v>0.3</v>
      </c>
      <c r="P181" s="10" t="s">
        <v>2434</v>
      </c>
      <c r="Q181" s="12" t="s">
        <v>2435</v>
      </c>
      <c r="R181" s="12" t="s">
        <v>44</v>
      </c>
      <c r="S181" s="12">
        <v>11</v>
      </c>
      <c r="T181" s="12">
        <v>2001</v>
      </c>
      <c r="U181" s="12">
        <v>5</v>
      </c>
      <c r="V181" s="12">
        <v>2024</v>
      </c>
      <c r="W181" s="9" t="s">
        <v>45</v>
      </c>
      <c r="X181" s="9" t="s">
        <v>45</v>
      </c>
      <c r="Y181" s="15">
        <v>36.785800000000002</v>
      </c>
      <c r="Z181" s="15">
        <v>-76.201899999999995</v>
      </c>
    </row>
    <row r="182" spans="1:26" x14ac:dyDescent="0.3">
      <c r="A182" s="9">
        <v>55938</v>
      </c>
      <c r="B182" s="10" t="s">
        <v>10032</v>
      </c>
      <c r="C182" s="9">
        <v>56693</v>
      </c>
      <c r="D182" s="10" t="s">
        <v>14713</v>
      </c>
      <c r="E182" s="11" t="s">
        <v>37</v>
      </c>
      <c r="F182" s="11" t="s">
        <v>37</v>
      </c>
      <c r="G182" s="12" t="s">
        <v>3609</v>
      </c>
      <c r="H182" s="12" t="s">
        <v>16152</v>
      </c>
      <c r="I182" s="12" t="s">
        <v>168</v>
      </c>
      <c r="J182" s="10" t="s">
        <v>139</v>
      </c>
      <c r="K182" s="13" t="s">
        <v>1047</v>
      </c>
      <c r="L182" s="13" t="s">
        <v>1</v>
      </c>
      <c r="M182" s="14">
        <v>0.3</v>
      </c>
      <c r="N182" s="14">
        <v>0.3</v>
      </c>
      <c r="O182" s="14">
        <v>0.3</v>
      </c>
      <c r="P182" s="10" t="s">
        <v>2434</v>
      </c>
      <c r="Q182" s="12" t="s">
        <v>2435</v>
      </c>
      <c r="R182" s="12" t="s">
        <v>44</v>
      </c>
      <c r="S182" s="12">
        <v>11</v>
      </c>
      <c r="T182" s="12">
        <v>2001</v>
      </c>
      <c r="U182" s="12">
        <v>5</v>
      </c>
      <c r="V182" s="12">
        <v>2024</v>
      </c>
      <c r="W182" s="9" t="s">
        <v>45</v>
      </c>
      <c r="X182" s="9" t="s">
        <v>45</v>
      </c>
      <c r="Y182" s="15">
        <v>36.785800000000002</v>
      </c>
      <c r="Z182" s="15">
        <v>-76.201899999999995</v>
      </c>
    </row>
    <row r="183" spans="1:26" x14ac:dyDescent="0.3">
      <c r="A183" s="9">
        <v>55938</v>
      </c>
      <c r="B183" s="10" t="s">
        <v>10032</v>
      </c>
      <c r="C183" s="9">
        <v>56693</v>
      </c>
      <c r="D183" s="10" t="s">
        <v>14713</v>
      </c>
      <c r="E183" s="11" t="s">
        <v>37</v>
      </c>
      <c r="F183" s="11" t="s">
        <v>37</v>
      </c>
      <c r="G183" s="12" t="s">
        <v>3609</v>
      </c>
      <c r="H183" s="12" t="s">
        <v>16152</v>
      </c>
      <c r="I183" s="12" t="s">
        <v>168</v>
      </c>
      <c r="J183" s="10" t="s">
        <v>139</v>
      </c>
      <c r="K183" s="13" t="s">
        <v>1048</v>
      </c>
      <c r="L183" s="13" t="s">
        <v>1</v>
      </c>
      <c r="M183" s="14">
        <v>0.3</v>
      </c>
      <c r="N183" s="14">
        <v>0.3</v>
      </c>
      <c r="O183" s="14">
        <v>0.3</v>
      </c>
      <c r="P183" s="10" t="s">
        <v>2434</v>
      </c>
      <c r="Q183" s="12" t="s">
        <v>2435</v>
      </c>
      <c r="R183" s="12" t="s">
        <v>44</v>
      </c>
      <c r="S183" s="12">
        <v>11</v>
      </c>
      <c r="T183" s="12">
        <v>2001</v>
      </c>
      <c r="U183" s="12">
        <v>5</v>
      </c>
      <c r="V183" s="12">
        <v>2024</v>
      </c>
      <c r="W183" s="9" t="s">
        <v>45</v>
      </c>
      <c r="X183" s="9" t="s">
        <v>45</v>
      </c>
      <c r="Y183" s="15">
        <v>36.785800000000002</v>
      </c>
      <c r="Z183" s="15">
        <v>-76.201899999999995</v>
      </c>
    </row>
    <row r="184" spans="1:26" x14ac:dyDescent="0.3">
      <c r="A184" s="9">
        <v>55938</v>
      </c>
      <c r="B184" s="10" t="s">
        <v>10032</v>
      </c>
      <c r="C184" s="9">
        <v>56693</v>
      </c>
      <c r="D184" s="10" t="s">
        <v>14713</v>
      </c>
      <c r="E184" s="11" t="s">
        <v>37</v>
      </c>
      <c r="F184" s="11" t="s">
        <v>37</v>
      </c>
      <c r="G184" s="12" t="s">
        <v>3609</v>
      </c>
      <c r="H184" s="12" t="s">
        <v>16152</v>
      </c>
      <c r="I184" s="12" t="s">
        <v>168</v>
      </c>
      <c r="J184" s="10" t="s">
        <v>139</v>
      </c>
      <c r="K184" s="13" t="s">
        <v>1049</v>
      </c>
      <c r="L184" s="13" t="s">
        <v>1</v>
      </c>
      <c r="M184" s="14">
        <v>0.3</v>
      </c>
      <c r="N184" s="14">
        <v>0.3</v>
      </c>
      <c r="O184" s="14">
        <v>0.3</v>
      </c>
      <c r="P184" s="10" t="s">
        <v>2434</v>
      </c>
      <c r="Q184" s="12" t="s">
        <v>2435</v>
      </c>
      <c r="R184" s="12" t="s">
        <v>44</v>
      </c>
      <c r="S184" s="12">
        <v>11</v>
      </c>
      <c r="T184" s="12">
        <v>2001</v>
      </c>
      <c r="U184" s="12">
        <v>5</v>
      </c>
      <c r="V184" s="12">
        <v>2024</v>
      </c>
      <c r="W184" s="9" t="s">
        <v>45</v>
      </c>
      <c r="X184" s="9" t="s">
        <v>45</v>
      </c>
      <c r="Y184" s="15">
        <v>36.785800000000002</v>
      </c>
      <c r="Z184" s="15">
        <v>-76.201899999999995</v>
      </c>
    </row>
    <row r="185" spans="1:26" x14ac:dyDescent="0.3">
      <c r="A185" s="9">
        <v>55938</v>
      </c>
      <c r="B185" s="10" t="s">
        <v>10032</v>
      </c>
      <c r="C185" s="9">
        <v>56693</v>
      </c>
      <c r="D185" s="10" t="s">
        <v>14713</v>
      </c>
      <c r="E185" s="11" t="s">
        <v>37</v>
      </c>
      <c r="F185" s="11" t="s">
        <v>37</v>
      </c>
      <c r="G185" s="12" t="s">
        <v>3609</v>
      </c>
      <c r="H185" s="12" t="s">
        <v>16152</v>
      </c>
      <c r="I185" s="12" t="s">
        <v>168</v>
      </c>
      <c r="J185" s="10" t="s">
        <v>139</v>
      </c>
      <c r="K185" s="13" t="s">
        <v>2078</v>
      </c>
      <c r="L185" s="13" t="s">
        <v>1</v>
      </c>
      <c r="M185" s="14">
        <v>0.3</v>
      </c>
      <c r="N185" s="14">
        <v>0.3</v>
      </c>
      <c r="O185" s="14">
        <v>0.3</v>
      </c>
      <c r="P185" s="10" t="s">
        <v>2434</v>
      </c>
      <c r="Q185" s="12" t="s">
        <v>2435</v>
      </c>
      <c r="R185" s="12" t="s">
        <v>44</v>
      </c>
      <c r="S185" s="12">
        <v>11</v>
      </c>
      <c r="T185" s="12">
        <v>2001</v>
      </c>
      <c r="U185" s="12">
        <v>5</v>
      </c>
      <c r="V185" s="12">
        <v>2024</v>
      </c>
      <c r="W185" s="9" t="s">
        <v>45</v>
      </c>
      <c r="X185" s="9" t="s">
        <v>45</v>
      </c>
      <c r="Y185" s="15">
        <v>36.785800000000002</v>
      </c>
      <c r="Z185" s="15">
        <v>-76.201899999999995</v>
      </c>
    </row>
    <row r="186" spans="1:26" x14ac:dyDescent="0.3">
      <c r="A186" s="9">
        <v>55938</v>
      </c>
      <c r="B186" s="10" t="s">
        <v>10032</v>
      </c>
      <c r="C186" s="9">
        <v>56693</v>
      </c>
      <c r="D186" s="10" t="s">
        <v>14713</v>
      </c>
      <c r="E186" s="11" t="s">
        <v>37</v>
      </c>
      <c r="F186" s="11" t="s">
        <v>37</v>
      </c>
      <c r="G186" s="12" t="s">
        <v>3609</v>
      </c>
      <c r="H186" s="12" t="s">
        <v>16152</v>
      </c>
      <c r="I186" s="12" t="s">
        <v>168</v>
      </c>
      <c r="J186" s="10" t="s">
        <v>139</v>
      </c>
      <c r="K186" s="13" t="s">
        <v>2079</v>
      </c>
      <c r="L186" s="13" t="s">
        <v>1</v>
      </c>
      <c r="M186" s="14">
        <v>0.3</v>
      </c>
      <c r="N186" s="14">
        <v>0.3</v>
      </c>
      <c r="O186" s="14">
        <v>0.3</v>
      </c>
      <c r="P186" s="10" t="s">
        <v>2434</v>
      </c>
      <c r="Q186" s="12" t="s">
        <v>2435</v>
      </c>
      <c r="R186" s="12" t="s">
        <v>44</v>
      </c>
      <c r="S186" s="12">
        <v>11</v>
      </c>
      <c r="T186" s="12">
        <v>2001</v>
      </c>
      <c r="U186" s="12">
        <v>5</v>
      </c>
      <c r="V186" s="12">
        <v>2024</v>
      </c>
      <c r="W186" s="9" t="s">
        <v>45</v>
      </c>
      <c r="X186" s="9" t="s">
        <v>45</v>
      </c>
      <c r="Y186" s="15">
        <v>36.785800000000002</v>
      </c>
      <c r="Z186" s="15">
        <v>-76.201899999999995</v>
      </c>
    </row>
    <row r="187" spans="1:26" x14ac:dyDescent="0.3">
      <c r="A187" s="9">
        <v>55938</v>
      </c>
      <c r="B187" s="10" t="s">
        <v>10032</v>
      </c>
      <c r="C187" s="9">
        <v>56693</v>
      </c>
      <c r="D187" s="10" t="s">
        <v>14713</v>
      </c>
      <c r="E187" s="11" t="s">
        <v>37</v>
      </c>
      <c r="F187" s="11" t="s">
        <v>37</v>
      </c>
      <c r="G187" s="12" t="s">
        <v>3609</v>
      </c>
      <c r="H187" s="12" t="s">
        <v>16152</v>
      </c>
      <c r="I187" s="12" t="s">
        <v>168</v>
      </c>
      <c r="J187" s="10" t="s">
        <v>139</v>
      </c>
      <c r="K187" s="13" t="s">
        <v>2080</v>
      </c>
      <c r="L187" s="13" t="s">
        <v>1</v>
      </c>
      <c r="M187" s="14">
        <v>0.3</v>
      </c>
      <c r="N187" s="14">
        <v>0.3</v>
      </c>
      <c r="O187" s="14">
        <v>0.3</v>
      </c>
      <c r="P187" s="10" t="s">
        <v>2434</v>
      </c>
      <c r="Q187" s="12" t="s">
        <v>2435</v>
      </c>
      <c r="R187" s="12" t="s">
        <v>44</v>
      </c>
      <c r="S187" s="12">
        <v>11</v>
      </c>
      <c r="T187" s="12">
        <v>2001</v>
      </c>
      <c r="U187" s="12">
        <v>5</v>
      </c>
      <c r="V187" s="12">
        <v>2024</v>
      </c>
      <c r="W187" s="9" t="s">
        <v>45</v>
      </c>
      <c r="X187" s="9" t="s">
        <v>45</v>
      </c>
      <c r="Y187" s="15">
        <v>36.785800000000002</v>
      </c>
      <c r="Z187" s="15">
        <v>-76.201899999999995</v>
      </c>
    </row>
    <row r="188" spans="1:26" x14ac:dyDescent="0.3">
      <c r="A188" s="9">
        <v>55938</v>
      </c>
      <c r="B188" s="10" t="s">
        <v>10032</v>
      </c>
      <c r="C188" s="9">
        <v>56693</v>
      </c>
      <c r="D188" s="10" t="s">
        <v>14713</v>
      </c>
      <c r="E188" s="11" t="s">
        <v>37</v>
      </c>
      <c r="F188" s="11" t="s">
        <v>37</v>
      </c>
      <c r="G188" s="12" t="s">
        <v>3609</v>
      </c>
      <c r="H188" s="12" t="s">
        <v>16152</v>
      </c>
      <c r="I188" s="12" t="s">
        <v>168</v>
      </c>
      <c r="J188" s="10" t="s">
        <v>139</v>
      </c>
      <c r="K188" s="13" t="s">
        <v>2081</v>
      </c>
      <c r="L188" s="13" t="s">
        <v>1</v>
      </c>
      <c r="M188" s="14">
        <v>0.3</v>
      </c>
      <c r="N188" s="14">
        <v>0.3</v>
      </c>
      <c r="O188" s="14">
        <v>0.3</v>
      </c>
      <c r="P188" s="10" t="s">
        <v>2434</v>
      </c>
      <c r="Q188" s="12" t="s">
        <v>2435</v>
      </c>
      <c r="R188" s="12" t="s">
        <v>44</v>
      </c>
      <c r="S188" s="12">
        <v>11</v>
      </c>
      <c r="T188" s="12">
        <v>2001</v>
      </c>
      <c r="U188" s="12">
        <v>5</v>
      </c>
      <c r="V188" s="12">
        <v>2024</v>
      </c>
      <c r="W188" s="9" t="s">
        <v>45</v>
      </c>
      <c r="X188" s="9" t="s">
        <v>45</v>
      </c>
      <c r="Y188" s="15">
        <v>36.785800000000002</v>
      </c>
      <c r="Z188" s="15">
        <v>-76.201899999999995</v>
      </c>
    </row>
    <row r="189" spans="1:26" x14ac:dyDescent="0.3">
      <c r="A189" s="9">
        <v>55938</v>
      </c>
      <c r="B189" s="10" t="s">
        <v>10032</v>
      </c>
      <c r="C189" s="9">
        <v>56693</v>
      </c>
      <c r="D189" s="10" t="s">
        <v>14713</v>
      </c>
      <c r="E189" s="11" t="s">
        <v>37</v>
      </c>
      <c r="F189" s="11" t="s">
        <v>37</v>
      </c>
      <c r="G189" s="12" t="s">
        <v>3609</v>
      </c>
      <c r="H189" s="12" t="s">
        <v>16152</v>
      </c>
      <c r="I189" s="12" t="s">
        <v>168</v>
      </c>
      <c r="J189" s="10" t="s">
        <v>139</v>
      </c>
      <c r="K189" s="13" t="s">
        <v>2082</v>
      </c>
      <c r="L189" s="13" t="s">
        <v>1</v>
      </c>
      <c r="M189" s="14">
        <v>0.3</v>
      </c>
      <c r="N189" s="14">
        <v>0.3</v>
      </c>
      <c r="O189" s="14">
        <v>0.3</v>
      </c>
      <c r="P189" s="10" t="s">
        <v>2434</v>
      </c>
      <c r="Q189" s="12" t="s">
        <v>2435</v>
      </c>
      <c r="R189" s="12" t="s">
        <v>44</v>
      </c>
      <c r="S189" s="12">
        <v>11</v>
      </c>
      <c r="T189" s="12">
        <v>2001</v>
      </c>
      <c r="U189" s="12">
        <v>5</v>
      </c>
      <c r="V189" s="12">
        <v>2024</v>
      </c>
      <c r="W189" s="9" t="s">
        <v>45</v>
      </c>
      <c r="X189" s="9" t="s">
        <v>45</v>
      </c>
      <c r="Y189" s="15">
        <v>36.785800000000002</v>
      </c>
      <c r="Z189" s="15">
        <v>-76.201899999999995</v>
      </c>
    </row>
    <row r="190" spans="1:26" x14ac:dyDescent="0.3">
      <c r="A190" s="9">
        <v>55938</v>
      </c>
      <c r="B190" s="10" t="s">
        <v>10032</v>
      </c>
      <c r="C190" s="9">
        <v>56693</v>
      </c>
      <c r="D190" s="10" t="s">
        <v>14713</v>
      </c>
      <c r="E190" s="11" t="s">
        <v>37</v>
      </c>
      <c r="F190" s="11" t="s">
        <v>37</v>
      </c>
      <c r="G190" s="12" t="s">
        <v>3609</v>
      </c>
      <c r="H190" s="12" t="s">
        <v>16152</v>
      </c>
      <c r="I190" s="12" t="s">
        <v>168</v>
      </c>
      <c r="J190" s="10" t="s">
        <v>139</v>
      </c>
      <c r="K190" s="13" t="s">
        <v>2083</v>
      </c>
      <c r="L190" s="13" t="s">
        <v>1</v>
      </c>
      <c r="M190" s="14">
        <v>0.3</v>
      </c>
      <c r="N190" s="14">
        <v>0.3</v>
      </c>
      <c r="O190" s="14">
        <v>0.3</v>
      </c>
      <c r="P190" s="10" t="s">
        <v>2434</v>
      </c>
      <c r="Q190" s="12" t="s">
        <v>2435</v>
      </c>
      <c r="R190" s="12" t="s">
        <v>44</v>
      </c>
      <c r="S190" s="12">
        <v>11</v>
      </c>
      <c r="T190" s="12">
        <v>2001</v>
      </c>
      <c r="U190" s="12">
        <v>5</v>
      </c>
      <c r="V190" s="12">
        <v>2024</v>
      </c>
      <c r="W190" s="9" t="s">
        <v>45</v>
      </c>
      <c r="X190" s="9" t="s">
        <v>45</v>
      </c>
      <c r="Y190" s="15">
        <v>36.785800000000002</v>
      </c>
      <c r="Z190" s="15">
        <v>-76.201899999999995</v>
      </c>
    </row>
    <row r="191" spans="1:26" x14ac:dyDescent="0.3">
      <c r="A191" s="9">
        <v>55938</v>
      </c>
      <c r="B191" s="10" t="s">
        <v>10032</v>
      </c>
      <c r="C191" s="9">
        <v>56693</v>
      </c>
      <c r="D191" s="10" t="s">
        <v>14713</v>
      </c>
      <c r="E191" s="11" t="s">
        <v>37</v>
      </c>
      <c r="F191" s="11" t="s">
        <v>37</v>
      </c>
      <c r="G191" s="12" t="s">
        <v>3609</v>
      </c>
      <c r="H191" s="12" t="s">
        <v>16152</v>
      </c>
      <c r="I191" s="12" t="s">
        <v>168</v>
      </c>
      <c r="J191" s="10" t="s">
        <v>139</v>
      </c>
      <c r="K191" s="13" t="s">
        <v>2084</v>
      </c>
      <c r="L191" s="13" t="s">
        <v>1</v>
      </c>
      <c r="M191" s="14">
        <v>0.3</v>
      </c>
      <c r="N191" s="14">
        <v>0.3</v>
      </c>
      <c r="O191" s="14">
        <v>0.3</v>
      </c>
      <c r="P191" s="10" t="s">
        <v>2434</v>
      </c>
      <c r="Q191" s="12" t="s">
        <v>2435</v>
      </c>
      <c r="R191" s="12" t="s">
        <v>44</v>
      </c>
      <c r="S191" s="12">
        <v>11</v>
      </c>
      <c r="T191" s="12">
        <v>2001</v>
      </c>
      <c r="U191" s="12">
        <v>5</v>
      </c>
      <c r="V191" s="12">
        <v>2024</v>
      </c>
      <c r="W191" s="9" t="s">
        <v>45</v>
      </c>
      <c r="X191" s="9" t="s">
        <v>45</v>
      </c>
      <c r="Y191" s="15">
        <v>36.785800000000002</v>
      </c>
      <c r="Z191" s="15">
        <v>-76.201899999999995</v>
      </c>
    </row>
    <row r="192" spans="1:26" x14ac:dyDescent="0.3">
      <c r="A192" s="9">
        <v>55938</v>
      </c>
      <c r="B192" s="10" t="s">
        <v>10032</v>
      </c>
      <c r="C192" s="9">
        <v>56693</v>
      </c>
      <c r="D192" s="10" t="s">
        <v>14713</v>
      </c>
      <c r="E192" s="11" t="s">
        <v>37</v>
      </c>
      <c r="F192" s="11" t="s">
        <v>37</v>
      </c>
      <c r="G192" s="12" t="s">
        <v>3609</v>
      </c>
      <c r="H192" s="12" t="s">
        <v>16152</v>
      </c>
      <c r="I192" s="12" t="s">
        <v>168</v>
      </c>
      <c r="J192" s="10" t="s">
        <v>139</v>
      </c>
      <c r="K192" s="13" t="s">
        <v>49</v>
      </c>
      <c r="L192" s="13" t="s">
        <v>1</v>
      </c>
      <c r="M192" s="14">
        <v>0.3</v>
      </c>
      <c r="N192" s="14">
        <v>0.3</v>
      </c>
      <c r="O192" s="14">
        <v>0.3</v>
      </c>
      <c r="P192" s="10" t="s">
        <v>2434</v>
      </c>
      <c r="Q192" s="12" t="s">
        <v>2435</v>
      </c>
      <c r="R192" s="12" t="s">
        <v>44</v>
      </c>
      <c r="S192" s="12">
        <v>11</v>
      </c>
      <c r="T192" s="12">
        <v>2001</v>
      </c>
      <c r="U192" s="12">
        <v>5</v>
      </c>
      <c r="V192" s="12">
        <v>2024</v>
      </c>
      <c r="W192" s="9" t="s">
        <v>45</v>
      </c>
      <c r="X192" s="9" t="s">
        <v>45</v>
      </c>
      <c r="Y192" s="15">
        <v>36.785800000000002</v>
      </c>
      <c r="Z192" s="15">
        <v>-76.201899999999995</v>
      </c>
    </row>
    <row r="193" spans="1:26" x14ac:dyDescent="0.3">
      <c r="A193" s="9">
        <v>55938</v>
      </c>
      <c r="B193" s="10" t="s">
        <v>10032</v>
      </c>
      <c r="C193" s="9">
        <v>56693</v>
      </c>
      <c r="D193" s="10" t="s">
        <v>14713</v>
      </c>
      <c r="E193" s="11" t="s">
        <v>37</v>
      </c>
      <c r="F193" s="11" t="s">
        <v>37</v>
      </c>
      <c r="G193" s="12" t="s">
        <v>3609</v>
      </c>
      <c r="H193" s="12" t="s">
        <v>16152</v>
      </c>
      <c r="I193" s="12" t="s">
        <v>168</v>
      </c>
      <c r="J193" s="10" t="s">
        <v>139</v>
      </c>
      <c r="K193" s="13" t="s">
        <v>659</v>
      </c>
      <c r="L193" s="13" t="s">
        <v>1</v>
      </c>
      <c r="M193" s="14">
        <v>0.3</v>
      </c>
      <c r="N193" s="14">
        <v>0.3</v>
      </c>
      <c r="O193" s="14">
        <v>0.3</v>
      </c>
      <c r="P193" s="10" t="s">
        <v>2434</v>
      </c>
      <c r="Q193" s="12" t="s">
        <v>2435</v>
      </c>
      <c r="R193" s="12" t="s">
        <v>44</v>
      </c>
      <c r="S193" s="12">
        <v>11</v>
      </c>
      <c r="T193" s="12">
        <v>2001</v>
      </c>
      <c r="U193" s="12">
        <v>5</v>
      </c>
      <c r="V193" s="12">
        <v>2024</v>
      </c>
      <c r="W193" s="9" t="s">
        <v>45</v>
      </c>
      <c r="X193" s="9" t="s">
        <v>45</v>
      </c>
      <c r="Y193" s="15">
        <v>36.785800000000002</v>
      </c>
      <c r="Z193" s="15">
        <v>-76.201899999999995</v>
      </c>
    </row>
    <row r="194" spans="1:26" x14ac:dyDescent="0.3">
      <c r="A194" s="9">
        <v>55938</v>
      </c>
      <c r="B194" s="10" t="s">
        <v>10032</v>
      </c>
      <c r="C194" s="9">
        <v>56693</v>
      </c>
      <c r="D194" s="10" t="s">
        <v>14713</v>
      </c>
      <c r="E194" s="11" t="s">
        <v>37</v>
      </c>
      <c r="F194" s="11" t="s">
        <v>37</v>
      </c>
      <c r="G194" s="12" t="s">
        <v>3609</v>
      </c>
      <c r="H194" s="12" t="s">
        <v>16152</v>
      </c>
      <c r="I194" s="12" t="s">
        <v>168</v>
      </c>
      <c r="J194" s="10" t="s">
        <v>139</v>
      </c>
      <c r="K194" s="13" t="s">
        <v>661</v>
      </c>
      <c r="L194" s="13" t="s">
        <v>1</v>
      </c>
      <c r="M194" s="14">
        <v>0.3</v>
      </c>
      <c r="N194" s="14">
        <v>0.3</v>
      </c>
      <c r="O194" s="14">
        <v>0.3</v>
      </c>
      <c r="P194" s="10" t="s">
        <v>2434</v>
      </c>
      <c r="Q194" s="12" t="s">
        <v>2435</v>
      </c>
      <c r="R194" s="12" t="s">
        <v>44</v>
      </c>
      <c r="S194" s="12">
        <v>11</v>
      </c>
      <c r="T194" s="12">
        <v>2001</v>
      </c>
      <c r="U194" s="12">
        <v>5</v>
      </c>
      <c r="V194" s="12">
        <v>2024</v>
      </c>
      <c r="W194" s="9" t="s">
        <v>45</v>
      </c>
      <c r="X194" s="9" t="s">
        <v>45</v>
      </c>
      <c r="Y194" s="15">
        <v>36.785800000000002</v>
      </c>
      <c r="Z194" s="15">
        <v>-76.201899999999995</v>
      </c>
    </row>
    <row r="195" spans="1:26" x14ac:dyDescent="0.3">
      <c r="A195" s="9">
        <v>55938</v>
      </c>
      <c r="B195" s="10" t="s">
        <v>10032</v>
      </c>
      <c r="C195" s="9">
        <v>56693</v>
      </c>
      <c r="D195" s="10" t="s">
        <v>14713</v>
      </c>
      <c r="E195" s="11" t="s">
        <v>37</v>
      </c>
      <c r="F195" s="11" t="s">
        <v>37</v>
      </c>
      <c r="G195" s="12" t="s">
        <v>3609</v>
      </c>
      <c r="H195" s="12" t="s">
        <v>16152</v>
      </c>
      <c r="I195" s="12" t="s">
        <v>168</v>
      </c>
      <c r="J195" s="10" t="s">
        <v>139</v>
      </c>
      <c r="K195" s="13" t="s">
        <v>662</v>
      </c>
      <c r="L195" s="13" t="s">
        <v>1</v>
      </c>
      <c r="M195" s="14">
        <v>0.3</v>
      </c>
      <c r="N195" s="14">
        <v>0.3</v>
      </c>
      <c r="O195" s="14">
        <v>0.3</v>
      </c>
      <c r="P195" s="10" t="s">
        <v>2434</v>
      </c>
      <c r="Q195" s="12" t="s">
        <v>2435</v>
      </c>
      <c r="R195" s="12" t="s">
        <v>44</v>
      </c>
      <c r="S195" s="12">
        <v>11</v>
      </c>
      <c r="T195" s="12">
        <v>2001</v>
      </c>
      <c r="U195" s="12">
        <v>5</v>
      </c>
      <c r="V195" s="12">
        <v>2024</v>
      </c>
      <c r="W195" s="9" t="s">
        <v>45</v>
      </c>
      <c r="X195" s="9" t="s">
        <v>45</v>
      </c>
      <c r="Y195" s="15">
        <v>36.785800000000002</v>
      </c>
      <c r="Z195" s="15">
        <v>-76.201899999999995</v>
      </c>
    </row>
    <row r="196" spans="1:26" x14ac:dyDescent="0.3">
      <c r="A196" s="9">
        <v>55938</v>
      </c>
      <c r="B196" s="10" t="s">
        <v>10032</v>
      </c>
      <c r="C196" s="9">
        <v>56693</v>
      </c>
      <c r="D196" s="10" t="s">
        <v>14713</v>
      </c>
      <c r="E196" s="11" t="s">
        <v>37</v>
      </c>
      <c r="F196" s="11" t="s">
        <v>37</v>
      </c>
      <c r="G196" s="12" t="s">
        <v>3609</v>
      </c>
      <c r="H196" s="12" t="s">
        <v>16152</v>
      </c>
      <c r="I196" s="12" t="s">
        <v>168</v>
      </c>
      <c r="J196" s="10" t="s">
        <v>139</v>
      </c>
      <c r="K196" s="13" t="s">
        <v>1407</v>
      </c>
      <c r="L196" s="13" t="s">
        <v>1</v>
      </c>
      <c r="M196" s="14">
        <v>0.3</v>
      </c>
      <c r="N196" s="14">
        <v>0.3</v>
      </c>
      <c r="O196" s="14">
        <v>0.3</v>
      </c>
      <c r="P196" s="10" t="s">
        <v>2434</v>
      </c>
      <c r="Q196" s="12" t="s">
        <v>2435</v>
      </c>
      <c r="R196" s="12" t="s">
        <v>44</v>
      </c>
      <c r="S196" s="12">
        <v>11</v>
      </c>
      <c r="T196" s="12">
        <v>2001</v>
      </c>
      <c r="U196" s="12">
        <v>5</v>
      </c>
      <c r="V196" s="12">
        <v>2024</v>
      </c>
      <c r="W196" s="9" t="s">
        <v>45</v>
      </c>
      <c r="X196" s="9" t="s">
        <v>45</v>
      </c>
      <c r="Y196" s="15">
        <v>36.785800000000002</v>
      </c>
      <c r="Z196" s="15">
        <v>-76.201899999999995</v>
      </c>
    </row>
    <row r="197" spans="1:26" x14ac:dyDescent="0.3">
      <c r="A197" s="9">
        <v>55938</v>
      </c>
      <c r="B197" s="10" t="s">
        <v>10032</v>
      </c>
      <c r="C197" s="9">
        <v>56693</v>
      </c>
      <c r="D197" s="10" t="s">
        <v>14713</v>
      </c>
      <c r="E197" s="11" t="s">
        <v>37</v>
      </c>
      <c r="F197" s="11" t="s">
        <v>37</v>
      </c>
      <c r="G197" s="12" t="s">
        <v>3609</v>
      </c>
      <c r="H197" s="12" t="s">
        <v>16152</v>
      </c>
      <c r="I197" s="12" t="s">
        <v>168</v>
      </c>
      <c r="J197" s="10" t="s">
        <v>139</v>
      </c>
      <c r="K197" s="13" t="s">
        <v>1408</v>
      </c>
      <c r="L197" s="13" t="s">
        <v>1</v>
      </c>
      <c r="M197" s="14">
        <v>0.3</v>
      </c>
      <c r="N197" s="14">
        <v>0.3</v>
      </c>
      <c r="O197" s="14">
        <v>0.3</v>
      </c>
      <c r="P197" s="10" t="s">
        <v>2434</v>
      </c>
      <c r="Q197" s="12" t="s">
        <v>2435</v>
      </c>
      <c r="R197" s="12" t="s">
        <v>44</v>
      </c>
      <c r="S197" s="12">
        <v>11</v>
      </c>
      <c r="T197" s="12">
        <v>2001</v>
      </c>
      <c r="U197" s="12">
        <v>5</v>
      </c>
      <c r="V197" s="12">
        <v>2024</v>
      </c>
      <c r="W197" s="9" t="s">
        <v>45</v>
      </c>
      <c r="X197" s="9" t="s">
        <v>45</v>
      </c>
      <c r="Y197" s="15">
        <v>36.785800000000002</v>
      </c>
      <c r="Z197" s="15">
        <v>-76.201899999999995</v>
      </c>
    </row>
    <row r="198" spans="1:26" x14ac:dyDescent="0.3">
      <c r="A198" s="9">
        <v>55938</v>
      </c>
      <c r="B198" s="10" t="s">
        <v>10032</v>
      </c>
      <c r="C198" s="9">
        <v>56693</v>
      </c>
      <c r="D198" s="10" t="s">
        <v>14713</v>
      </c>
      <c r="E198" s="11" t="s">
        <v>37</v>
      </c>
      <c r="F198" s="11" t="s">
        <v>37</v>
      </c>
      <c r="G198" s="12" t="s">
        <v>3609</v>
      </c>
      <c r="H198" s="12" t="s">
        <v>16152</v>
      </c>
      <c r="I198" s="12" t="s">
        <v>168</v>
      </c>
      <c r="J198" s="10" t="s">
        <v>139</v>
      </c>
      <c r="K198" s="13" t="s">
        <v>2085</v>
      </c>
      <c r="L198" s="13" t="s">
        <v>1</v>
      </c>
      <c r="M198" s="14">
        <v>0.3</v>
      </c>
      <c r="N198" s="14">
        <v>0.3</v>
      </c>
      <c r="O198" s="14">
        <v>0.3</v>
      </c>
      <c r="P198" s="10" t="s">
        <v>2434</v>
      </c>
      <c r="Q198" s="12" t="s">
        <v>2435</v>
      </c>
      <c r="R198" s="12" t="s">
        <v>44</v>
      </c>
      <c r="S198" s="12">
        <v>11</v>
      </c>
      <c r="T198" s="12">
        <v>2001</v>
      </c>
      <c r="U198" s="12">
        <v>5</v>
      </c>
      <c r="V198" s="12">
        <v>2024</v>
      </c>
      <c r="W198" s="9" t="s">
        <v>45</v>
      </c>
      <c r="X198" s="9" t="s">
        <v>45</v>
      </c>
      <c r="Y198" s="15">
        <v>36.785800000000002</v>
      </c>
      <c r="Z198" s="15">
        <v>-76.201899999999995</v>
      </c>
    </row>
    <row r="199" spans="1:26" x14ac:dyDescent="0.3">
      <c r="A199" s="9">
        <v>55938</v>
      </c>
      <c r="B199" s="10" t="s">
        <v>10032</v>
      </c>
      <c r="C199" s="9">
        <v>56693</v>
      </c>
      <c r="D199" s="10" t="s">
        <v>14713</v>
      </c>
      <c r="E199" s="11" t="s">
        <v>37</v>
      </c>
      <c r="F199" s="11" t="s">
        <v>37</v>
      </c>
      <c r="G199" s="12" t="s">
        <v>3609</v>
      </c>
      <c r="H199" s="12" t="s">
        <v>16152</v>
      </c>
      <c r="I199" s="12" t="s">
        <v>168</v>
      </c>
      <c r="J199" s="10" t="s">
        <v>139</v>
      </c>
      <c r="K199" s="13" t="s">
        <v>2086</v>
      </c>
      <c r="L199" s="13" t="s">
        <v>1</v>
      </c>
      <c r="M199" s="14">
        <v>0.3</v>
      </c>
      <c r="N199" s="14">
        <v>0.3</v>
      </c>
      <c r="O199" s="14">
        <v>0.3</v>
      </c>
      <c r="P199" s="10" t="s">
        <v>2434</v>
      </c>
      <c r="Q199" s="12" t="s">
        <v>2435</v>
      </c>
      <c r="R199" s="12" t="s">
        <v>44</v>
      </c>
      <c r="S199" s="12">
        <v>11</v>
      </c>
      <c r="T199" s="12">
        <v>2001</v>
      </c>
      <c r="U199" s="12">
        <v>5</v>
      </c>
      <c r="V199" s="12">
        <v>2024</v>
      </c>
      <c r="W199" s="9" t="s">
        <v>45</v>
      </c>
      <c r="X199" s="9" t="s">
        <v>45</v>
      </c>
      <c r="Y199" s="15">
        <v>36.785800000000002</v>
      </c>
      <c r="Z199" s="15">
        <v>-76.201899999999995</v>
      </c>
    </row>
    <row r="200" spans="1:26" x14ac:dyDescent="0.3">
      <c r="A200" s="9">
        <v>55938</v>
      </c>
      <c r="B200" s="10" t="s">
        <v>10032</v>
      </c>
      <c r="C200" s="9">
        <v>56693</v>
      </c>
      <c r="D200" s="10" t="s">
        <v>14713</v>
      </c>
      <c r="E200" s="11" t="s">
        <v>37</v>
      </c>
      <c r="F200" s="11" t="s">
        <v>37</v>
      </c>
      <c r="G200" s="12" t="s">
        <v>3609</v>
      </c>
      <c r="H200" s="12" t="s">
        <v>16152</v>
      </c>
      <c r="I200" s="12" t="s">
        <v>168</v>
      </c>
      <c r="J200" s="10" t="s">
        <v>139</v>
      </c>
      <c r="K200" s="13" t="s">
        <v>70</v>
      </c>
      <c r="L200" s="13" t="s">
        <v>1</v>
      </c>
      <c r="M200" s="14">
        <v>0.3</v>
      </c>
      <c r="N200" s="14">
        <v>0.3</v>
      </c>
      <c r="O200" s="14">
        <v>0.3</v>
      </c>
      <c r="P200" s="10" t="s">
        <v>2434</v>
      </c>
      <c r="Q200" s="12" t="s">
        <v>2435</v>
      </c>
      <c r="R200" s="12" t="s">
        <v>44</v>
      </c>
      <c r="S200" s="12">
        <v>11</v>
      </c>
      <c r="T200" s="12">
        <v>2001</v>
      </c>
      <c r="U200" s="12">
        <v>5</v>
      </c>
      <c r="V200" s="12">
        <v>2024</v>
      </c>
      <c r="W200" s="9" t="s">
        <v>45</v>
      </c>
      <c r="X200" s="9" t="s">
        <v>45</v>
      </c>
      <c r="Y200" s="15">
        <v>36.785800000000002</v>
      </c>
      <c r="Z200" s="15">
        <v>-76.201899999999995</v>
      </c>
    </row>
    <row r="201" spans="1:26" x14ac:dyDescent="0.3">
      <c r="A201" s="9">
        <v>55938</v>
      </c>
      <c r="B201" s="10" t="s">
        <v>10032</v>
      </c>
      <c r="C201" s="9">
        <v>56693</v>
      </c>
      <c r="D201" s="10" t="s">
        <v>14713</v>
      </c>
      <c r="E201" s="11" t="s">
        <v>37</v>
      </c>
      <c r="F201" s="11" t="s">
        <v>37</v>
      </c>
      <c r="G201" s="12" t="s">
        <v>3609</v>
      </c>
      <c r="H201" s="12" t="s">
        <v>16152</v>
      </c>
      <c r="I201" s="12" t="s">
        <v>168</v>
      </c>
      <c r="J201" s="10" t="s">
        <v>139</v>
      </c>
      <c r="K201" s="13" t="s">
        <v>73</v>
      </c>
      <c r="L201" s="13" t="s">
        <v>1</v>
      </c>
      <c r="M201" s="14">
        <v>0.3</v>
      </c>
      <c r="N201" s="14">
        <v>0.3</v>
      </c>
      <c r="O201" s="14">
        <v>0.3</v>
      </c>
      <c r="P201" s="10" t="s">
        <v>2434</v>
      </c>
      <c r="Q201" s="12" t="s">
        <v>2435</v>
      </c>
      <c r="R201" s="12" t="s">
        <v>44</v>
      </c>
      <c r="S201" s="12">
        <v>11</v>
      </c>
      <c r="T201" s="12">
        <v>2001</v>
      </c>
      <c r="U201" s="12">
        <v>5</v>
      </c>
      <c r="V201" s="12">
        <v>2024</v>
      </c>
      <c r="W201" s="9" t="s">
        <v>45</v>
      </c>
      <c r="X201" s="9" t="s">
        <v>45</v>
      </c>
      <c r="Y201" s="15">
        <v>36.785800000000002</v>
      </c>
      <c r="Z201" s="15">
        <v>-76.201899999999995</v>
      </c>
    </row>
    <row r="202" spans="1:26" x14ac:dyDescent="0.3">
      <c r="A202" s="9">
        <v>55938</v>
      </c>
      <c r="B202" s="10" t="s">
        <v>10032</v>
      </c>
      <c r="C202" s="9">
        <v>56693</v>
      </c>
      <c r="D202" s="10" t="s">
        <v>14713</v>
      </c>
      <c r="E202" s="11" t="s">
        <v>37</v>
      </c>
      <c r="F202" s="11" t="s">
        <v>37</v>
      </c>
      <c r="G202" s="12" t="s">
        <v>3609</v>
      </c>
      <c r="H202" s="12" t="s">
        <v>16152</v>
      </c>
      <c r="I202" s="12" t="s">
        <v>168</v>
      </c>
      <c r="J202" s="10" t="s">
        <v>139</v>
      </c>
      <c r="K202" s="13" t="s">
        <v>116</v>
      </c>
      <c r="L202" s="13" t="s">
        <v>1</v>
      </c>
      <c r="M202" s="14">
        <v>0.3</v>
      </c>
      <c r="N202" s="14">
        <v>0.3</v>
      </c>
      <c r="O202" s="14">
        <v>0.3</v>
      </c>
      <c r="P202" s="10" t="s">
        <v>2434</v>
      </c>
      <c r="Q202" s="12" t="s">
        <v>2435</v>
      </c>
      <c r="R202" s="12" t="s">
        <v>44</v>
      </c>
      <c r="S202" s="12">
        <v>11</v>
      </c>
      <c r="T202" s="12">
        <v>2001</v>
      </c>
      <c r="U202" s="12">
        <v>5</v>
      </c>
      <c r="V202" s="12">
        <v>2024</v>
      </c>
      <c r="W202" s="9" t="s">
        <v>45</v>
      </c>
      <c r="X202" s="9" t="s">
        <v>45</v>
      </c>
      <c r="Y202" s="15">
        <v>36.785800000000002</v>
      </c>
      <c r="Z202" s="15">
        <v>-76.201899999999995</v>
      </c>
    </row>
    <row r="203" spans="1:26" x14ac:dyDescent="0.3">
      <c r="A203" s="9">
        <v>55938</v>
      </c>
      <c r="B203" s="10" t="s">
        <v>10032</v>
      </c>
      <c r="C203" s="9">
        <v>56693</v>
      </c>
      <c r="D203" s="10" t="s">
        <v>14713</v>
      </c>
      <c r="E203" s="11" t="s">
        <v>37</v>
      </c>
      <c r="F203" s="11" t="s">
        <v>37</v>
      </c>
      <c r="G203" s="12" t="s">
        <v>3609</v>
      </c>
      <c r="H203" s="12" t="s">
        <v>16152</v>
      </c>
      <c r="I203" s="12" t="s">
        <v>168</v>
      </c>
      <c r="J203" s="10" t="s">
        <v>139</v>
      </c>
      <c r="K203" s="13" t="s">
        <v>120</v>
      </c>
      <c r="L203" s="13" t="s">
        <v>1</v>
      </c>
      <c r="M203" s="14">
        <v>0.3</v>
      </c>
      <c r="N203" s="14">
        <v>0.3</v>
      </c>
      <c r="O203" s="14">
        <v>0.3</v>
      </c>
      <c r="P203" s="10" t="s">
        <v>2434</v>
      </c>
      <c r="Q203" s="12" t="s">
        <v>2435</v>
      </c>
      <c r="R203" s="12" t="s">
        <v>44</v>
      </c>
      <c r="S203" s="12">
        <v>11</v>
      </c>
      <c r="T203" s="12">
        <v>2001</v>
      </c>
      <c r="U203" s="12">
        <v>5</v>
      </c>
      <c r="V203" s="12">
        <v>2024</v>
      </c>
      <c r="W203" s="9" t="s">
        <v>45</v>
      </c>
      <c r="X203" s="9" t="s">
        <v>45</v>
      </c>
      <c r="Y203" s="15">
        <v>36.785800000000002</v>
      </c>
      <c r="Z203" s="15">
        <v>-76.201899999999995</v>
      </c>
    </row>
    <row r="204" spans="1:26" x14ac:dyDescent="0.3">
      <c r="A204" s="9">
        <v>55938</v>
      </c>
      <c r="B204" s="10" t="s">
        <v>10032</v>
      </c>
      <c r="C204" s="9">
        <v>56693</v>
      </c>
      <c r="D204" s="10" t="s">
        <v>14713</v>
      </c>
      <c r="E204" s="11" t="s">
        <v>37</v>
      </c>
      <c r="F204" s="11" t="s">
        <v>37</v>
      </c>
      <c r="G204" s="12" t="s">
        <v>3609</v>
      </c>
      <c r="H204" s="12" t="s">
        <v>16152</v>
      </c>
      <c r="I204" s="12" t="s">
        <v>168</v>
      </c>
      <c r="J204" s="10" t="s">
        <v>139</v>
      </c>
      <c r="K204" s="13" t="s">
        <v>159</v>
      </c>
      <c r="L204" s="13" t="s">
        <v>1</v>
      </c>
      <c r="M204" s="14">
        <v>0.3</v>
      </c>
      <c r="N204" s="14">
        <v>0.3</v>
      </c>
      <c r="O204" s="14">
        <v>0.3</v>
      </c>
      <c r="P204" s="10" t="s">
        <v>2434</v>
      </c>
      <c r="Q204" s="12" t="s">
        <v>2435</v>
      </c>
      <c r="R204" s="12" t="s">
        <v>44</v>
      </c>
      <c r="S204" s="12">
        <v>11</v>
      </c>
      <c r="T204" s="12">
        <v>2001</v>
      </c>
      <c r="U204" s="12">
        <v>5</v>
      </c>
      <c r="V204" s="12">
        <v>2024</v>
      </c>
      <c r="W204" s="9" t="s">
        <v>45</v>
      </c>
      <c r="X204" s="9" t="s">
        <v>45</v>
      </c>
      <c r="Y204" s="15">
        <v>36.785800000000002</v>
      </c>
      <c r="Z204" s="15">
        <v>-76.201899999999995</v>
      </c>
    </row>
    <row r="205" spans="1:26" x14ac:dyDescent="0.3">
      <c r="A205" s="9">
        <v>55938</v>
      </c>
      <c r="B205" s="10" t="s">
        <v>10032</v>
      </c>
      <c r="C205" s="9">
        <v>56693</v>
      </c>
      <c r="D205" s="10" t="s">
        <v>14713</v>
      </c>
      <c r="E205" s="11" t="s">
        <v>37</v>
      </c>
      <c r="F205" s="11" t="s">
        <v>37</v>
      </c>
      <c r="G205" s="12" t="s">
        <v>3609</v>
      </c>
      <c r="H205" s="12" t="s">
        <v>16152</v>
      </c>
      <c r="I205" s="12" t="s">
        <v>168</v>
      </c>
      <c r="J205" s="10" t="s">
        <v>139</v>
      </c>
      <c r="K205" s="13" t="s">
        <v>160</v>
      </c>
      <c r="L205" s="13" t="s">
        <v>1</v>
      </c>
      <c r="M205" s="14">
        <v>0.3</v>
      </c>
      <c r="N205" s="14">
        <v>0.3</v>
      </c>
      <c r="O205" s="14">
        <v>0.3</v>
      </c>
      <c r="P205" s="10" t="s">
        <v>2434</v>
      </c>
      <c r="Q205" s="12" t="s">
        <v>2435</v>
      </c>
      <c r="R205" s="12" t="s">
        <v>44</v>
      </c>
      <c r="S205" s="12">
        <v>11</v>
      </c>
      <c r="T205" s="12">
        <v>2001</v>
      </c>
      <c r="U205" s="12">
        <v>5</v>
      </c>
      <c r="V205" s="12">
        <v>2024</v>
      </c>
      <c r="W205" s="9" t="s">
        <v>45</v>
      </c>
      <c r="X205" s="9" t="s">
        <v>45</v>
      </c>
      <c r="Y205" s="15">
        <v>36.785800000000002</v>
      </c>
      <c r="Z205" s="15">
        <v>-76.201899999999995</v>
      </c>
    </row>
    <row r="206" spans="1:26" x14ac:dyDescent="0.3">
      <c r="A206" s="9">
        <v>65245</v>
      </c>
      <c r="B206" s="10" t="s">
        <v>33314</v>
      </c>
      <c r="C206" s="9">
        <v>57366</v>
      </c>
      <c r="D206" s="10" t="s">
        <v>33314</v>
      </c>
      <c r="E206" s="11" t="s">
        <v>37</v>
      </c>
      <c r="F206" s="11" t="s">
        <v>37</v>
      </c>
      <c r="G206" s="12" t="s">
        <v>1421</v>
      </c>
      <c r="H206" s="12" t="s">
        <v>1431</v>
      </c>
      <c r="I206" s="12" t="s">
        <v>1423</v>
      </c>
      <c r="J206" s="10" t="s">
        <v>139</v>
      </c>
      <c r="K206" s="13" t="s">
        <v>714</v>
      </c>
      <c r="L206" s="13" t="s">
        <v>1</v>
      </c>
      <c r="M206" s="14">
        <v>1.1000000000000001</v>
      </c>
      <c r="N206" s="14">
        <v>1.1000000000000001</v>
      </c>
      <c r="O206" s="14">
        <v>1.1000000000000001</v>
      </c>
      <c r="P206" s="10" t="s">
        <v>2434</v>
      </c>
      <c r="Q206" s="12" t="s">
        <v>2435</v>
      </c>
      <c r="R206" s="12" t="s">
        <v>44</v>
      </c>
      <c r="S206" s="12">
        <v>12</v>
      </c>
      <c r="T206" s="12">
        <v>2010</v>
      </c>
      <c r="U206" s="12">
        <v>5</v>
      </c>
      <c r="V206" s="12">
        <v>2024</v>
      </c>
      <c r="W206" s="9" t="s">
        <v>45</v>
      </c>
      <c r="X206" s="9" t="s">
        <v>45</v>
      </c>
      <c r="Y206" s="15">
        <v>35.288899999999998</v>
      </c>
      <c r="Z206" s="15">
        <v>-78.070300000000003</v>
      </c>
    </row>
    <row r="207" spans="1:26" x14ac:dyDescent="0.3">
      <c r="A207" s="9">
        <v>65245</v>
      </c>
      <c r="B207" s="10" t="s">
        <v>33314</v>
      </c>
      <c r="C207" s="9">
        <v>57366</v>
      </c>
      <c r="D207" s="10" t="s">
        <v>33314</v>
      </c>
      <c r="E207" s="11" t="s">
        <v>37</v>
      </c>
      <c r="F207" s="11" t="s">
        <v>37</v>
      </c>
      <c r="G207" s="12" t="s">
        <v>1421</v>
      </c>
      <c r="H207" s="12" t="s">
        <v>1431</v>
      </c>
      <c r="I207" s="12" t="s">
        <v>1423</v>
      </c>
      <c r="J207" s="10" t="s">
        <v>139</v>
      </c>
      <c r="K207" s="13" t="s">
        <v>299</v>
      </c>
      <c r="L207" s="13" t="s">
        <v>1</v>
      </c>
      <c r="M207" s="14">
        <v>1.1000000000000001</v>
      </c>
      <c r="N207" s="14">
        <v>1.1000000000000001</v>
      </c>
      <c r="O207" s="14">
        <v>1.1000000000000001</v>
      </c>
      <c r="P207" s="10" t="s">
        <v>2434</v>
      </c>
      <c r="Q207" s="12" t="s">
        <v>2435</v>
      </c>
      <c r="R207" s="12" t="s">
        <v>44</v>
      </c>
      <c r="S207" s="12">
        <v>12</v>
      </c>
      <c r="T207" s="12">
        <v>2010</v>
      </c>
      <c r="U207" s="12">
        <v>5</v>
      </c>
      <c r="V207" s="12">
        <v>2024</v>
      </c>
      <c r="W207" s="9" t="s">
        <v>45</v>
      </c>
      <c r="X207" s="9" t="s">
        <v>45</v>
      </c>
      <c r="Y207" s="15">
        <v>35.288899999999998</v>
      </c>
      <c r="Z207" s="15">
        <v>-78.070300000000003</v>
      </c>
    </row>
    <row r="208" spans="1:26" x14ac:dyDescent="0.3">
      <c r="A208" s="9">
        <v>13559</v>
      </c>
      <c r="B208" s="10" t="s">
        <v>7977</v>
      </c>
      <c r="C208" s="9">
        <v>63709</v>
      </c>
      <c r="D208" s="10" t="s">
        <v>33315</v>
      </c>
      <c r="E208" s="11" t="s">
        <v>37</v>
      </c>
      <c r="F208" s="11" t="s">
        <v>37</v>
      </c>
      <c r="G208" s="12" t="s">
        <v>2026</v>
      </c>
      <c r="H208" s="12" t="s">
        <v>1716</v>
      </c>
      <c r="I208" s="12" t="s">
        <v>134</v>
      </c>
      <c r="J208" s="10" t="s">
        <v>139</v>
      </c>
      <c r="K208" s="13" t="s">
        <v>41</v>
      </c>
      <c r="L208" s="13" t="s">
        <v>1</v>
      </c>
      <c r="M208" s="14">
        <v>0.8</v>
      </c>
      <c r="N208" s="14">
        <v>0.8</v>
      </c>
      <c r="O208" s="14">
        <v>0.8</v>
      </c>
      <c r="P208" s="10" t="s">
        <v>2434</v>
      </c>
      <c r="Q208" s="12" t="s">
        <v>2435</v>
      </c>
      <c r="R208" s="12" t="s">
        <v>44</v>
      </c>
      <c r="S208" s="12">
        <v>7</v>
      </c>
      <c r="T208" s="12">
        <v>2009</v>
      </c>
      <c r="U208" s="12">
        <v>5</v>
      </c>
      <c r="V208" s="12">
        <v>2024</v>
      </c>
      <c r="W208" s="9" t="s">
        <v>45</v>
      </c>
      <c r="X208" s="9" t="s">
        <v>45</v>
      </c>
      <c r="Y208" s="15">
        <v>42.783000000000001</v>
      </c>
      <c r="Z208" s="15">
        <v>-85.921949999999995</v>
      </c>
    </row>
    <row r="209" spans="1:26" x14ac:dyDescent="0.3">
      <c r="A209" s="9">
        <v>13559</v>
      </c>
      <c r="B209" s="10" t="s">
        <v>7977</v>
      </c>
      <c r="C209" s="9">
        <v>63709</v>
      </c>
      <c r="D209" s="10" t="s">
        <v>33315</v>
      </c>
      <c r="E209" s="11" t="s">
        <v>37</v>
      </c>
      <c r="F209" s="11" t="s">
        <v>37</v>
      </c>
      <c r="G209" s="12" t="s">
        <v>2026</v>
      </c>
      <c r="H209" s="12" t="s">
        <v>1716</v>
      </c>
      <c r="I209" s="12" t="s">
        <v>134</v>
      </c>
      <c r="J209" s="10" t="s">
        <v>139</v>
      </c>
      <c r="K209" s="13" t="s">
        <v>47</v>
      </c>
      <c r="L209" s="13" t="s">
        <v>1</v>
      </c>
      <c r="M209" s="14">
        <v>1.6</v>
      </c>
      <c r="N209" s="14">
        <v>1.6</v>
      </c>
      <c r="O209" s="14">
        <v>1.6</v>
      </c>
      <c r="P209" s="10" t="s">
        <v>2434</v>
      </c>
      <c r="Q209" s="12" t="s">
        <v>2435</v>
      </c>
      <c r="R209" s="12" t="s">
        <v>44</v>
      </c>
      <c r="S209" s="12">
        <v>7</v>
      </c>
      <c r="T209" s="12">
        <v>2009</v>
      </c>
      <c r="U209" s="12">
        <v>5</v>
      </c>
      <c r="V209" s="12">
        <v>2024</v>
      </c>
      <c r="W209" s="9" t="s">
        <v>45</v>
      </c>
      <c r="X209" s="9" t="s">
        <v>45</v>
      </c>
      <c r="Y209" s="15">
        <v>42.783000000000001</v>
      </c>
      <c r="Z209" s="15">
        <v>-85.921949999999995</v>
      </c>
    </row>
    <row r="210" spans="1:26" x14ac:dyDescent="0.3">
      <c r="A210" s="9">
        <v>13559</v>
      </c>
      <c r="B210" s="10" t="s">
        <v>7977</v>
      </c>
      <c r="C210" s="9">
        <v>63709</v>
      </c>
      <c r="D210" s="10" t="s">
        <v>33315</v>
      </c>
      <c r="E210" s="11" t="s">
        <v>37</v>
      </c>
      <c r="F210" s="11" t="s">
        <v>37</v>
      </c>
      <c r="G210" s="12" t="s">
        <v>2026</v>
      </c>
      <c r="H210" s="12" t="s">
        <v>1716</v>
      </c>
      <c r="I210" s="12" t="s">
        <v>134</v>
      </c>
      <c r="J210" s="10" t="s">
        <v>139</v>
      </c>
      <c r="K210" s="13" t="s">
        <v>49</v>
      </c>
      <c r="L210" s="13" t="s">
        <v>1</v>
      </c>
      <c r="M210" s="14">
        <v>1.6</v>
      </c>
      <c r="N210" s="14">
        <v>1.6</v>
      </c>
      <c r="O210" s="14">
        <v>1.6</v>
      </c>
      <c r="P210" s="10" t="s">
        <v>2434</v>
      </c>
      <c r="Q210" s="12" t="s">
        <v>2435</v>
      </c>
      <c r="R210" s="12" t="s">
        <v>44</v>
      </c>
      <c r="S210" s="12">
        <v>7</v>
      </c>
      <c r="T210" s="12">
        <v>2009</v>
      </c>
      <c r="U210" s="12">
        <v>5</v>
      </c>
      <c r="V210" s="12">
        <v>2024</v>
      </c>
      <c r="W210" s="9" t="s">
        <v>45</v>
      </c>
      <c r="X210" s="9" t="s">
        <v>45</v>
      </c>
      <c r="Y210" s="15">
        <v>42.783000000000001</v>
      </c>
      <c r="Z210" s="15">
        <v>-85.921949999999995</v>
      </c>
    </row>
    <row r="211" spans="1:26" x14ac:dyDescent="0.3">
      <c r="A211" s="9">
        <v>59371</v>
      </c>
      <c r="B211" s="10" t="s">
        <v>33316</v>
      </c>
      <c r="C211" s="9">
        <v>862</v>
      </c>
      <c r="D211" s="10" t="s">
        <v>33317</v>
      </c>
      <c r="E211" s="11" t="s">
        <v>37</v>
      </c>
      <c r="F211" s="11" t="s">
        <v>37</v>
      </c>
      <c r="G211" s="12" t="s">
        <v>465</v>
      </c>
      <c r="H211" s="12" t="s">
        <v>1435</v>
      </c>
      <c r="I211" s="12" t="s">
        <v>134</v>
      </c>
      <c r="J211" s="10" t="s">
        <v>139</v>
      </c>
      <c r="K211" s="13" t="s">
        <v>41</v>
      </c>
      <c r="L211" s="13" t="s">
        <v>4933</v>
      </c>
      <c r="M211" s="14">
        <v>223.2</v>
      </c>
      <c r="N211" s="14">
        <v>161</v>
      </c>
      <c r="O211" s="14">
        <v>182</v>
      </c>
      <c r="P211" s="10" t="s">
        <v>76</v>
      </c>
      <c r="Q211" s="12" t="s">
        <v>68</v>
      </c>
      <c r="R211" s="12" t="s">
        <v>77</v>
      </c>
      <c r="S211" s="12">
        <v>6</v>
      </c>
      <c r="T211" s="12">
        <v>2001</v>
      </c>
      <c r="U211" s="12">
        <v>4</v>
      </c>
      <c r="V211" s="12">
        <v>2024</v>
      </c>
      <c r="W211" s="9" t="s">
        <v>45</v>
      </c>
      <c r="X211" s="9" t="s">
        <v>45</v>
      </c>
      <c r="Y211" s="15">
        <v>37.657699999999998</v>
      </c>
      <c r="Z211" s="15">
        <v>-89.511160000000004</v>
      </c>
    </row>
    <row r="212" spans="1:26" x14ac:dyDescent="0.3">
      <c r="A212" s="9">
        <v>59371</v>
      </c>
      <c r="B212" s="10" t="s">
        <v>33316</v>
      </c>
      <c r="C212" s="9">
        <v>862</v>
      </c>
      <c r="D212" s="10" t="s">
        <v>33317</v>
      </c>
      <c r="E212" s="11" t="s">
        <v>37</v>
      </c>
      <c r="F212" s="11" t="s">
        <v>37</v>
      </c>
      <c r="G212" s="12" t="s">
        <v>465</v>
      </c>
      <c r="H212" s="12" t="s">
        <v>1435</v>
      </c>
      <c r="I212" s="12" t="s">
        <v>134</v>
      </c>
      <c r="J212" s="10" t="s">
        <v>139</v>
      </c>
      <c r="K212" s="13" t="s">
        <v>47</v>
      </c>
      <c r="L212" s="13" t="s">
        <v>8451</v>
      </c>
      <c r="M212" s="14">
        <v>223.2</v>
      </c>
      <c r="N212" s="14">
        <v>159</v>
      </c>
      <c r="O212" s="14">
        <v>178</v>
      </c>
      <c r="P212" s="10" t="s">
        <v>76</v>
      </c>
      <c r="Q212" s="12" t="s">
        <v>68</v>
      </c>
      <c r="R212" s="12" t="s">
        <v>77</v>
      </c>
      <c r="S212" s="12">
        <v>7</v>
      </c>
      <c r="T212" s="12">
        <v>2001</v>
      </c>
      <c r="U212" s="12">
        <v>4</v>
      </c>
      <c r="V212" s="12">
        <v>2024</v>
      </c>
      <c r="W212" s="9" t="s">
        <v>45</v>
      </c>
      <c r="X212" s="9" t="s">
        <v>45</v>
      </c>
      <c r="Y212" s="15">
        <v>37.657699999999998</v>
      </c>
      <c r="Z212" s="15">
        <v>-89.511160000000004</v>
      </c>
    </row>
    <row r="213" spans="1:26" x14ac:dyDescent="0.3">
      <c r="A213" s="9">
        <v>59371</v>
      </c>
      <c r="B213" s="10" t="s">
        <v>33316</v>
      </c>
      <c r="C213" s="9">
        <v>862</v>
      </c>
      <c r="D213" s="10" t="s">
        <v>33317</v>
      </c>
      <c r="E213" s="11" t="s">
        <v>37</v>
      </c>
      <c r="F213" s="11" t="s">
        <v>37</v>
      </c>
      <c r="G213" s="12" t="s">
        <v>465</v>
      </c>
      <c r="H213" s="12" t="s">
        <v>1435</v>
      </c>
      <c r="I213" s="12" t="s">
        <v>134</v>
      </c>
      <c r="J213" s="10" t="s">
        <v>139</v>
      </c>
      <c r="K213" s="13" t="s">
        <v>49</v>
      </c>
      <c r="L213" s="13" t="s">
        <v>4933</v>
      </c>
      <c r="M213" s="14">
        <v>80.900000000000006</v>
      </c>
      <c r="N213" s="14">
        <v>86</v>
      </c>
      <c r="O213" s="14">
        <v>86</v>
      </c>
      <c r="P213" s="10" t="s">
        <v>76</v>
      </c>
      <c r="Q213" s="12" t="s">
        <v>68</v>
      </c>
      <c r="R213" s="12" t="s">
        <v>80</v>
      </c>
      <c r="S213" s="12">
        <v>3</v>
      </c>
      <c r="T213" s="12">
        <v>1951</v>
      </c>
      <c r="U213" s="12">
        <v>4</v>
      </c>
      <c r="V213" s="12">
        <v>2024</v>
      </c>
      <c r="W213" s="9" t="s">
        <v>45</v>
      </c>
      <c r="X213" s="9" t="s">
        <v>45</v>
      </c>
      <c r="Y213" s="15">
        <v>37.657699999999998</v>
      </c>
      <c r="Z213" s="15">
        <v>-89.511160000000004</v>
      </c>
    </row>
    <row r="214" spans="1:26" x14ac:dyDescent="0.3">
      <c r="A214" s="9">
        <v>59371</v>
      </c>
      <c r="B214" s="10" t="s">
        <v>33316</v>
      </c>
      <c r="C214" s="9">
        <v>862</v>
      </c>
      <c r="D214" s="10" t="s">
        <v>33317</v>
      </c>
      <c r="E214" s="11" t="s">
        <v>37</v>
      </c>
      <c r="F214" s="11" t="s">
        <v>37</v>
      </c>
      <c r="G214" s="12" t="s">
        <v>465</v>
      </c>
      <c r="H214" s="12" t="s">
        <v>1435</v>
      </c>
      <c r="I214" s="12" t="s">
        <v>134</v>
      </c>
      <c r="J214" s="10" t="s">
        <v>139</v>
      </c>
      <c r="K214" s="13" t="s">
        <v>70</v>
      </c>
      <c r="L214" s="13" t="s">
        <v>8451</v>
      </c>
      <c r="M214" s="14">
        <v>113.6</v>
      </c>
      <c r="N214" s="14">
        <v>105</v>
      </c>
      <c r="O214" s="14">
        <v>105</v>
      </c>
      <c r="P214" s="10" t="s">
        <v>76</v>
      </c>
      <c r="Q214" s="12" t="s">
        <v>68</v>
      </c>
      <c r="R214" s="12" t="s">
        <v>80</v>
      </c>
      <c r="S214" s="12">
        <v>4</v>
      </c>
      <c r="T214" s="12">
        <v>1958</v>
      </c>
      <c r="U214" s="12">
        <v>4</v>
      </c>
      <c r="V214" s="12">
        <v>2024</v>
      </c>
      <c r="W214" s="9" t="s">
        <v>45</v>
      </c>
      <c r="X214" s="9" t="s">
        <v>45</v>
      </c>
      <c r="Y214" s="15">
        <v>37.657699999999998</v>
      </c>
      <c r="Z214" s="15">
        <v>-89.511160000000004</v>
      </c>
    </row>
    <row r="215" spans="1:26" x14ac:dyDescent="0.3">
      <c r="A215" s="9">
        <v>59774</v>
      </c>
      <c r="B215" s="10" t="s">
        <v>30755</v>
      </c>
      <c r="C215" s="9">
        <v>1024</v>
      </c>
      <c r="D215" s="10" t="s">
        <v>30756</v>
      </c>
      <c r="E215" s="11" t="s">
        <v>37</v>
      </c>
      <c r="F215" s="11" t="s">
        <v>37</v>
      </c>
      <c r="G215" s="12" t="s">
        <v>1375</v>
      </c>
      <c r="H215" s="12" t="s">
        <v>1592</v>
      </c>
      <c r="I215" s="12" t="s">
        <v>134</v>
      </c>
      <c r="J215" s="10" t="s">
        <v>139</v>
      </c>
      <c r="K215" s="13" t="s">
        <v>1360</v>
      </c>
      <c r="L215" s="13" t="s">
        <v>1</v>
      </c>
      <c r="M215" s="14">
        <v>0.8</v>
      </c>
      <c r="N215" s="14">
        <v>0.9</v>
      </c>
      <c r="O215" s="14">
        <v>0.9</v>
      </c>
      <c r="P215" s="10" t="s">
        <v>42</v>
      </c>
      <c r="Q215" s="12" t="s">
        <v>43</v>
      </c>
      <c r="R215" s="12" t="s">
        <v>44</v>
      </c>
      <c r="S215" s="12">
        <v>10</v>
      </c>
      <c r="T215" s="12">
        <v>1994</v>
      </c>
      <c r="U215" s="12">
        <v>4</v>
      </c>
      <c r="V215" s="12">
        <v>2024</v>
      </c>
      <c r="W215" s="9" t="s">
        <v>45</v>
      </c>
      <c r="X215" s="9" t="s">
        <v>45</v>
      </c>
      <c r="Y215" s="15">
        <v>40.048889000000003</v>
      </c>
      <c r="Z215" s="15">
        <v>-86.899199999999993</v>
      </c>
    </row>
    <row r="216" spans="1:26" x14ac:dyDescent="0.3">
      <c r="A216" s="9">
        <v>58615</v>
      </c>
      <c r="B216" s="10" t="s">
        <v>32904</v>
      </c>
      <c r="C216" s="9">
        <v>3122</v>
      </c>
      <c r="D216" s="10" t="s">
        <v>32905</v>
      </c>
      <c r="E216" s="11" t="s">
        <v>37</v>
      </c>
      <c r="F216" s="11" t="s">
        <v>37</v>
      </c>
      <c r="G216" s="12" t="s">
        <v>3195</v>
      </c>
      <c r="H216" s="12" t="s">
        <v>3219</v>
      </c>
      <c r="I216" s="12" t="s">
        <v>168</v>
      </c>
      <c r="J216" s="10" t="s">
        <v>139</v>
      </c>
      <c r="K216" s="13" t="s">
        <v>41</v>
      </c>
      <c r="L216" s="13" t="s">
        <v>1</v>
      </c>
      <c r="M216" s="14">
        <v>660</v>
      </c>
      <c r="N216" s="14">
        <v>626.1</v>
      </c>
      <c r="O216" s="14">
        <v>631.20000000000005</v>
      </c>
      <c r="P216" s="10" t="s">
        <v>71</v>
      </c>
      <c r="Q216" s="12" t="s">
        <v>72</v>
      </c>
      <c r="R216" s="12" t="s">
        <v>69</v>
      </c>
      <c r="S216" s="12">
        <v>6</v>
      </c>
      <c r="T216" s="12">
        <v>1969</v>
      </c>
      <c r="U216" s="12">
        <v>4</v>
      </c>
      <c r="V216" s="12">
        <v>2024</v>
      </c>
      <c r="W216" s="9" t="s">
        <v>45</v>
      </c>
      <c r="X216" s="9" t="s">
        <v>45</v>
      </c>
      <c r="Y216" s="15">
        <v>40.512824999999999</v>
      </c>
      <c r="Z216" s="15">
        <v>-79.196110000000004</v>
      </c>
    </row>
    <row r="217" spans="1:26" x14ac:dyDescent="0.3">
      <c r="A217" s="9">
        <v>221</v>
      </c>
      <c r="B217" s="10" t="s">
        <v>4233</v>
      </c>
      <c r="C217" s="9">
        <v>6323</v>
      </c>
      <c r="D217" s="10" t="s">
        <v>4240</v>
      </c>
      <c r="E217" s="11" t="s">
        <v>37</v>
      </c>
      <c r="F217" s="11" t="s">
        <v>37</v>
      </c>
      <c r="G217" s="12" t="s">
        <v>38</v>
      </c>
      <c r="H217" s="12" t="s">
        <v>4241</v>
      </c>
      <c r="I217" s="12" t="s">
        <v>1</v>
      </c>
      <c r="J217" s="10" t="s">
        <v>40</v>
      </c>
      <c r="K217" s="13" t="s">
        <v>299</v>
      </c>
      <c r="L217" s="13" t="s">
        <v>1</v>
      </c>
      <c r="M217" s="14">
        <v>0.3</v>
      </c>
      <c r="N217" s="14">
        <v>0.3</v>
      </c>
      <c r="O217" s="14">
        <v>0.3</v>
      </c>
      <c r="P217" s="10" t="s">
        <v>42</v>
      </c>
      <c r="Q217" s="12" t="s">
        <v>43</v>
      </c>
      <c r="R217" s="12" t="s">
        <v>44</v>
      </c>
      <c r="S217" s="12">
        <v>9</v>
      </c>
      <c r="T217" s="12">
        <v>2001</v>
      </c>
      <c r="U217" s="12">
        <v>4</v>
      </c>
      <c r="V217" s="12">
        <v>2024</v>
      </c>
      <c r="W217" s="9" t="s">
        <v>45</v>
      </c>
      <c r="X217" s="9" t="s">
        <v>45</v>
      </c>
      <c r="Y217" s="15">
        <v>66.973889</v>
      </c>
      <c r="Z217" s="15">
        <v>-160.42859999999999</v>
      </c>
    </row>
    <row r="218" spans="1:26" x14ac:dyDescent="0.3">
      <c r="A218" s="9">
        <v>16899</v>
      </c>
      <c r="B218" s="10" t="s">
        <v>33318</v>
      </c>
      <c r="C218" s="9">
        <v>50837</v>
      </c>
      <c r="D218" s="10" t="s">
        <v>33319</v>
      </c>
      <c r="E218" s="11" t="s">
        <v>37</v>
      </c>
      <c r="F218" s="11" t="s">
        <v>37</v>
      </c>
      <c r="G218" s="12" t="s">
        <v>80</v>
      </c>
      <c r="H218" s="12" t="s">
        <v>220</v>
      </c>
      <c r="I218" s="12" t="s">
        <v>138</v>
      </c>
      <c r="J218" s="10" t="s">
        <v>232</v>
      </c>
      <c r="K218" s="13" t="s">
        <v>1994</v>
      </c>
      <c r="L218" s="13" t="s">
        <v>1</v>
      </c>
      <c r="M218" s="14">
        <v>35.6</v>
      </c>
      <c r="N218" s="14">
        <v>28</v>
      </c>
      <c r="O218" s="14">
        <v>26</v>
      </c>
      <c r="P218" s="10" t="s">
        <v>2240</v>
      </c>
      <c r="Q218" s="12" t="s">
        <v>2241</v>
      </c>
      <c r="R218" s="12" t="s">
        <v>69</v>
      </c>
      <c r="S218" s="12">
        <v>7</v>
      </c>
      <c r="T218" s="12">
        <v>1988</v>
      </c>
      <c r="U218" s="12">
        <v>4</v>
      </c>
      <c r="V218" s="12">
        <v>2024</v>
      </c>
      <c r="W218" s="9" t="s">
        <v>45</v>
      </c>
      <c r="X218" s="9" t="s">
        <v>45</v>
      </c>
      <c r="Y218" s="15">
        <v>33.759236000000001</v>
      </c>
      <c r="Z218" s="15">
        <v>-118.23990000000001</v>
      </c>
    </row>
    <row r="219" spans="1:26" x14ac:dyDescent="0.3">
      <c r="A219" s="9">
        <v>5347</v>
      </c>
      <c r="B219" s="10" t="s">
        <v>8706</v>
      </c>
      <c r="C219" s="9">
        <v>52006</v>
      </c>
      <c r="D219" s="10" t="s">
        <v>33224</v>
      </c>
      <c r="E219" s="11" t="s">
        <v>37</v>
      </c>
      <c r="F219" s="11" t="s">
        <v>37</v>
      </c>
      <c r="G219" s="12" t="s">
        <v>1803</v>
      </c>
      <c r="H219" s="12" t="s">
        <v>6437</v>
      </c>
      <c r="I219" s="12" t="s">
        <v>134</v>
      </c>
      <c r="J219" s="10" t="s">
        <v>1805</v>
      </c>
      <c r="K219" s="13" t="s">
        <v>1994</v>
      </c>
      <c r="L219" s="13" t="s">
        <v>304</v>
      </c>
      <c r="M219" s="14">
        <v>57</v>
      </c>
      <c r="N219" s="14">
        <v>57</v>
      </c>
      <c r="O219" s="14">
        <v>57</v>
      </c>
      <c r="P219" s="10" t="s">
        <v>76</v>
      </c>
      <c r="Q219" s="12" t="s">
        <v>68</v>
      </c>
      <c r="R219" s="12" t="s">
        <v>80</v>
      </c>
      <c r="S219" s="12">
        <v>6</v>
      </c>
      <c r="T